363</v>
      </c>
      <c r="Q27110" s="13" t="s">
        <v>364</v>
      </c>
      <c r="R27110" s="13" t="s">
        <v>365</v>
      </c>
      <c r="S27110" s="13">
        <v>12</v>
      </c>
      <c r="T27110" s="13">
        <v>2022</v>
      </c>
      <c r="U27110" s="10" t="s">
        <v>49</v>
      </c>
      <c r="V27110" s="10" t="s">
        <v>49</v>
      </c>
      <c r="W27110" s="13" t="s">
        <v>52</v>
      </c>
      <c r="X27110" s="15" t="s">
        <v>49</v>
      </c>
      <c r="Y27110" s="15">
        <v>4</v>
      </c>
      <c r="Z27110" s="10" t="s">
        <v>49</v>
      </c>
      <c r="AA27110" s="10" t="s">
        <v>49</v>
      </c>
      <c r="AB27110" s="10" t="s">
        <v>49</v>
      </c>
      <c r="AC27110" s="10" t="s">
        <v>49</v>
      </c>
      <c r="AD27110" s="10" t="s">
        <v>49</v>
      </c>
      <c r="AE27110" s="10" t="s">
        <v>49</v>
      </c>
      <c r="AF27110" s="10" t="s">
        <v>49</v>
      </c>
      <c r="AG27110" s="10" t="s">
        <v>49</v>
      </c>
      <c r="AH27110" s="10" t="s">
        <v>49</v>
      </c>
      <c r="AI27110" s="10" t="s">
        <v>49</v>
      </c>
      <c r="AJ27110" s="16">
        <v>34.441609999999997</v>
      </c>
      <c r="AK27110" s="16">
        <v>-84.706320000000005</v>
      </c>
    </row>
    <row r="27111" spans="1:37" x14ac:dyDescent="0.3">
      <c r="A27111" s="10">
        <v>65330</v>
      </c>
      <c r="B27111" s="11" t="s">
        <v>26353</v>
      </c>
      <c r="C27111" s="10">
        <v>68619</v>
      </c>
      <c r="D27111" s="11" t="s">
        <v>30226</v>
      </c>
      <c r="E27111" s="12" t="s">
        <v>41</v>
      </c>
      <c r="F27111" s="12" t="s">
        <v>41</v>
      </c>
      <c r="G27111" s="13" t="s">
        <v>1035</v>
      </c>
      <c r="H27111" s="13" t="s">
        <v>1070</v>
      </c>
      <c r="I27111" s="13" t="s">
        <v>65</v>
      </c>
      <c r="J27111" s="11" t="s">
        <v>143</v>
      </c>
      <c r="K27111" s="14" t="s">
        <v>30227</v>
      </c>
      <c r="L27111" s="14" t="s">
        <v>1</v>
      </c>
      <c r="M27111" s="15">
        <v>2.4</v>
      </c>
      <c r="N27111" s="15">
        <v>2.4</v>
      </c>
      <c r="O27111" s="15">
        <v>2.4</v>
      </c>
      <c r="P27111" s="11" t="s">
        <v>363</v>
      </c>
      <c r="Q27111" s="13" t="s">
        <v>364</v>
      </c>
      <c r="R27111" s="13" t="s">
        <v>365</v>
      </c>
      <c r="S27111" s="13">
        <v>3</v>
      </c>
      <c r="T27111" s="13">
        <v>2023</v>
      </c>
      <c r="U27111" s="10" t="s">
        <v>49</v>
      </c>
      <c r="V27111" s="10" t="s">
        <v>49</v>
      </c>
      <c r="W27111" s="13" t="s">
        <v>52</v>
      </c>
      <c r="X27111" s="15" t="s">
        <v>49</v>
      </c>
      <c r="Y27111" s="15">
        <v>3.2</v>
      </c>
      <c r="Z27111" s="10" t="s">
        <v>49</v>
      </c>
      <c r="AA27111" s="10" t="s">
        <v>49</v>
      </c>
      <c r="AB27111" s="10" t="s">
        <v>49</v>
      </c>
      <c r="AC27111" s="10" t="s">
        <v>49</v>
      </c>
      <c r="AD27111" s="10" t="s">
        <v>49</v>
      </c>
      <c r="AE27111" s="10" t="s">
        <v>49</v>
      </c>
      <c r="AF27111" s="10" t="s">
        <v>49</v>
      </c>
      <c r="AG27111" s="10" t="s">
        <v>49</v>
      </c>
      <c r="AH27111" s="10" t="s">
        <v>49</v>
      </c>
      <c r="AI27111" s="10" t="s">
        <v>49</v>
      </c>
      <c r="AJ27111" s="16">
        <v>34.046880999999999</v>
      </c>
      <c r="AK27111" s="16">
        <v>-85.211299999999994</v>
      </c>
    </row>
    <row r="27112" spans="1:37" x14ac:dyDescent="0.3">
      <c r="A27112" s="10">
        <v>65330</v>
      </c>
      <c r="B27112" s="11" t="s">
        <v>26353</v>
      </c>
      <c r="C27112" s="10">
        <v>68620</v>
      </c>
      <c r="D27112" s="11" t="s">
        <v>30228</v>
      </c>
      <c r="E27112" s="12" t="s">
        <v>41</v>
      </c>
      <c r="F27112" s="12" t="s">
        <v>41</v>
      </c>
      <c r="G27112" s="13" t="s">
        <v>872</v>
      </c>
      <c r="H27112" s="13" t="s">
        <v>4046</v>
      </c>
      <c r="I27112" s="13" t="s">
        <v>851</v>
      </c>
      <c r="J27112" s="11" t="s">
        <v>143</v>
      </c>
      <c r="K27112" s="14" t="s">
        <v>30229</v>
      </c>
      <c r="L27112" s="14" t="s">
        <v>1</v>
      </c>
      <c r="M27112" s="15">
        <v>4.9000000000000004</v>
      </c>
      <c r="N27112" s="15">
        <v>4.9000000000000004</v>
      </c>
      <c r="O27112" s="15">
        <v>4.9000000000000004</v>
      </c>
      <c r="P27112" s="11" t="s">
        <v>363</v>
      </c>
      <c r="Q27112" s="13" t="s">
        <v>364</v>
      </c>
      <c r="R27112" s="13" t="s">
        <v>365</v>
      </c>
      <c r="S27112" s="13">
        <v>3</v>
      </c>
      <c r="T27112" s="13">
        <v>2023</v>
      </c>
      <c r="U27112" s="10" t="s">
        <v>49</v>
      </c>
      <c r="V27112" s="10" t="s">
        <v>49</v>
      </c>
      <c r="W27112" s="13" t="s">
        <v>52</v>
      </c>
      <c r="X27112" s="15" t="s">
        <v>49</v>
      </c>
      <c r="Y27112" s="15">
        <v>5.9</v>
      </c>
      <c r="Z27112" s="10" t="s">
        <v>49</v>
      </c>
      <c r="AA27112" s="10" t="s">
        <v>49</v>
      </c>
      <c r="AB27112" s="10" t="s">
        <v>49</v>
      </c>
      <c r="AC27112" s="10" t="s">
        <v>49</v>
      </c>
      <c r="AD27112" s="10" t="s">
        <v>49</v>
      </c>
      <c r="AE27112" s="10" t="s">
        <v>49</v>
      </c>
      <c r="AF27112" s="10" t="s">
        <v>49</v>
      </c>
      <c r="AG27112" s="10" t="s">
        <v>49</v>
      </c>
      <c r="AH27112" s="10" t="s">
        <v>49</v>
      </c>
      <c r="AI27112" s="10" t="s">
        <v>49</v>
      </c>
      <c r="AJ27112" s="16">
        <v>42.567605</v>
      </c>
      <c r="AK27112" s="16">
        <v>-71.919499999999999</v>
      </c>
    </row>
    <row r="27113" spans="1:37" x14ac:dyDescent="0.3">
      <c r="A27113" s="10">
        <v>65330</v>
      </c>
      <c r="B27113" s="11" t="s">
        <v>26353</v>
      </c>
      <c r="C27113" s="10">
        <v>68621</v>
      </c>
      <c r="D27113" s="11" t="s">
        <v>30230</v>
      </c>
      <c r="E27113" s="12" t="s">
        <v>41</v>
      </c>
      <c r="F27113" s="12" t="s">
        <v>41</v>
      </c>
      <c r="G27113" s="13" t="s">
        <v>1035</v>
      </c>
      <c r="H27113" s="13" t="s">
        <v>276</v>
      </c>
      <c r="I27113" s="13" t="s">
        <v>65</v>
      </c>
      <c r="J27113" s="11" t="s">
        <v>143</v>
      </c>
      <c r="K27113" s="14" t="s">
        <v>30231</v>
      </c>
      <c r="L27113" s="14" t="s">
        <v>1</v>
      </c>
      <c r="M27113" s="15">
        <v>1.9</v>
      </c>
      <c r="N27113" s="15">
        <v>1.9</v>
      </c>
      <c r="O27113" s="15">
        <v>1.9</v>
      </c>
      <c r="P27113" s="11" t="s">
        <v>363</v>
      </c>
      <c r="Q27113" s="13" t="s">
        <v>364</v>
      </c>
      <c r="R27113" s="13" t="s">
        <v>365</v>
      </c>
      <c r="S27113" s="13">
        <v>4</v>
      </c>
      <c r="T27113" s="13">
        <v>2023</v>
      </c>
      <c r="U27113" s="10" t="s">
        <v>49</v>
      </c>
      <c r="V27113" s="10" t="s">
        <v>49</v>
      </c>
      <c r="W27113" s="13" t="s">
        <v>52</v>
      </c>
      <c r="X27113" s="15" t="s">
        <v>49</v>
      </c>
      <c r="Y27113" s="15">
        <v>2.6</v>
      </c>
      <c r="Z27113" s="10" t="s">
        <v>49</v>
      </c>
      <c r="AA27113" s="10" t="s">
        <v>49</v>
      </c>
      <c r="AB27113" s="10" t="s">
        <v>49</v>
      </c>
      <c r="AC27113" s="10" t="s">
        <v>49</v>
      </c>
      <c r="AD27113" s="10" t="s">
        <v>49</v>
      </c>
      <c r="AE27113" s="10" t="s">
        <v>49</v>
      </c>
      <c r="AF27113" s="10" t="s">
        <v>49</v>
      </c>
      <c r="AG27113" s="10" t="s">
        <v>49</v>
      </c>
      <c r="AH27113" s="10" t="s">
        <v>49</v>
      </c>
      <c r="AI27113" s="10" t="s">
        <v>49</v>
      </c>
      <c r="AJ27113" s="16">
        <v>31.252590000000001</v>
      </c>
      <c r="AK27113" s="16">
        <v>-82.302189999999996</v>
      </c>
    </row>
    <row r="27114" spans="1:37" x14ac:dyDescent="0.3">
      <c r="A27114" s="10">
        <v>65330</v>
      </c>
      <c r="B27114" s="11" t="s">
        <v>26353</v>
      </c>
      <c r="C27114" s="10">
        <v>68622</v>
      </c>
      <c r="D27114" s="11" t="s">
        <v>30232</v>
      </c>
      <c r="E27114" s="12" t="s">
        <v>41</v>
      </c>
      <c r="F27114" s="12" t="s">
        <v>41</v>
      </c>
      <c r="G27114" s="13" t="s">
        <v>1035</v>
      </c>
      <c r="H27114" s="13" t="s">
        <v>22871</v>
      </c>
      <c r="I27114" s="13" t="s">
        <v>65</v>
      </c>
      <c r="J27114" s="11" t="s">
        <v>143</v>
      </c>
      <c r="K27114" s="14" t="s">
        <v>18351</v>
      </c>
      <c r="L27114" s="14" t="s">
        <v>1</v>
      </c>
      <c r="M27114" s="15">
        <v>2.9</v>
      </c>
      <c r="N27114" s="15">
        <v>2.9</v>
      </c>
      <c r="O27114" s="15">
        <v>2.9</v>
      </c>
      <c r="P27114" s="11" t="s">
        <v>363</v>
      </c>
      <c r="Q27114" s="13" t="s">
        <v>364</v>
      </c>
      <c r="R27114" s="13" t="s">
        <v>365</v>
      </c>
      <c r="S27114" s="13">
        <v>5</v>
      </c>
      <c r="T27114" s="13">
        <v>2023</v>
      </c>
      <c r="U27114" s="10" t="s">
        <v>49</v>
      </c>
      <c r="V27114" s="10" t="s">
        <v>49</v>
      </c>
      <c r="W27114" s="13" t="s">
        <v>52</v>
      </c>
      <c r="X27114" s="15" t="s">
        <v>49</v>
      </c>
      <c r="Y27114" s="15">
        <v>3.6</v>
      </c>
      <c r="Z27114" s="10" t="s">
        <v>49</v>
      </c>
      <c r="AA27114" s="10" t="s">
        <v>49</v>
      </c>
      <c r="AB27114" s="10" t="s">
        <v>49</v>
      </c>
      <c r="AC27114" s="10" t="s">
        <v>49</v>
      </c>
      <c r="AD27114" s="10" t="s">
        <v>49</v>
      </c>
      <c r="AE27114" s="10" t="s">
        <v>49</v>
      </c>
      <c r="AF27114" s="10" t="s">
        <v>49</v>
      </c>
      <c r="AG27114" s="10" t="s">
        <v>49</v>
      </c>
      <c r="AH27114" s="10" t="s">
        <v>49</v>
      </c>
      <c r="AI27114" s="10" t="s">
        <v>49</v>
      </c>
      <c r="AJ27114" s="16">
        <v>32.403553000000002</v>
      </c>
      <c r="AK27114" s="16">
        <v>-81.749939999999995</v>
      </c>
    </row>
    <row r="27115" spans="1:37" x14ac:dyDescent="0.3">
      <c r="A27115" s="10">
        <v>65330</v>
      </c>
      <c r="B27115" s="11" t="s">
        <v>26353</v>
      </c>
      <c r="C27115" s="10">
        <v>68623</v>
      </c>
      <c r="D27115" s="11" t="s">
        <v>30233</v>
      </c>
      <c r="E27115" s="12" t="s">
        <v>41</v>
      </c>
      <c r="F27115" s="12" t="s">
        <v>41</v>
      </c>
      <c r="G27115" s="13" t="s">
        <v>280</v>
      </c>
      <c r="H27115" s="13" t="s">
        <v>281</v>
      </c>
      <c r="I27115" s="13" t="s">
        <v>299</v>
      </c>
      <c r="J27115" s="11" t="s">
        <v>143</v>
      </c>
      <c r="K27115" s="14" t="s">
        <v>30234</v>
      </c>
      <c r="L27115" s="14" t="s">
        <v>1</v>
      </c>
      <c r="M27115" s="15">
        <v>2.4</v>
      </c>
      <c r="N27115" s="15">
        <v>2.4</v>
      </c>
      <c r="O27115" s="15">
        <v>2.4</v>
      </c>
      <c r="P27115" s="11" t="s">
        <v>363</v>
      </c>
      <c r="Q27115" s="13" t="s">
        <v>364</v>
      </c>
      <c r="R27115" s="13" t="s">
        <v>365</v>
      </c>
      <c r="S27115" s="13">
        <v>7</v>
      </c>
      <c r="T27115" s="13">
        <v>2023</v>
      </c>
      <c r="U27115" s="10" t="s">
        <v>49</v>
      </c>
      <c r="V27115" s="10" t="s">
        <v>49</v>
      </c>
      <c r="W27115" s="13" t="s">
        <v>52</v>
      </c>
      <c r="X27115" s="15" t="s">
        <v>49</v>
      </c>
      <c r="Y27115" s="15">
        <v>2.9</v>
      </c>
      <c r="Z27115" s="10" t="s">
        <v>49</v>
      </c>
      <c r="AA27115" s="10" t="s">
        <v>49</v>
      </c>
      <c r="AB27115" s="10" t="s">
        <v>49</v>
      </c>
      <c r="AC27115" s="10" t="s">
        <v>49</v>
      </c>
      <c r="AD27115" s="10" t="s">
        <v>49</v>
      </c>
      <c r="AE27115" s="10" t="s">
        <v>49</v>
      </c>
      <c r="AF27115" s="10" t="s">
        <v>49</v>
      </c>
      <c r="AG27115" s="10" t="s">
        <v>49</v>
      </c>
      <c r="AH27115" s="10" t="s">
        <v>49</v>
      </c>
      <c r="AI27115" s="10" t="s">
        <v>49</v>
      </c>
      <c r="AJ27115" s="16">
        <v>33.494748999999999</v>
      </c>
      <c r="AK27115" s="16">
        <v>-112.4311</v>
      </c>
    </row>
    <row r="27116" spans="1:37" x14ac:dyDescent="0.3">
      <c r="A27116" s="10">
        <v>65330</v>
      </c>
      <c r="B27116" s="11" t="s">
        <v>26353</v>
      </c>
      <c r="C27116" s="10">
        <v>68624</v>
      </c>
      <c r="D27116" s="11" t="s">
        <v>30235</v>
      </c>
      <c r="E27116" s="12" t="s">
        <v>41</v>
      </c>
      <c r="F27116" s="12" t="s">
        <v>41</v>
      </c>
      <c r="G27116" s="13" t="s">
        <v>84</v>
      </c>
      <c r="H27116" s="13" t="s">
        <v>18266</v>
      </c>
      <c r="I27116" s="13" t="s">
        <v>142</v>
      </c>
      <c r="J27116" s="11" t="s">
        <v>143</v>
      </c>
      <c r="K27116" s="14" t="s">
        <v>30236</v>
      </c>
      <c r="L27116" s="14" t="s">
        <v>1</v>
      </c>
      <c r="M27116" s="15">
        <v>1.1000000000000001</v>
      </c>
      <c r="N27116" s="15">
        <v>1.1000000000000001</v>
      </c>
      <c r="O27116" s="15">
        <v>1.1000000000000001</v>
      </c>
      <c r="P27116" s="11" t="s">
        <v>363</v>
      </c>
      <c r="Q27116" s="13" t="s">
        <v>364</v>
      </c>
      <c r="R27116" s="13" t="s">
        <v>365</v>
      </c>
      <c r="S27116" s="13">
        <v>8</v>
      </c>
      <c r="T27116" s="13">
        <v>2023</v>
      </c>
      <c r="U27116" s="10" t="s">
        <v>49</v>
      </c>
      <c r="V27116" s="10" t="s">
        <v>49</v>
      </c>
      <c r="W27116" s="13" t="s">
        <v>52</v>
      </c>
      <c r="X27116" s="15" t="s">
        <v>49</v>
      </c>
      <c r="Y27116" s="15">
        <v>1.2</v>
      </c>
      <c r="Z27116" s="10" t="s">
        <v>49</v>
      </c>
      <c r="AA27116" s="10" t="s">
        <v>49</v>
      </c>
      <c r="AB27116" s="10" t="s">
        <v>49</v>
      </c>
      <c r="AC27116" s="10" t="s">
        <v>49</v>
      </c>
      <c r="AD27116" s="10" t="s">
        <v>49</v>
      </c>
      <c r="AE27116" s="10" t="s">
        <v>49</v>
      </c>
      <c r="AF27116" s="10" t="s">
        <v>49</v>
      </c>
      <c r="AG27116" s="10" t="s">
        <v>49</v>
      </c>
      <c r="AH27116" s="10" t="s">
        <v>49</v>
      </c>
      <c r="AI27116" s="10" t="s">
        <v>49</v>
      </c>
      <c r="AJ27116" s="16">
        <v>38.193407000000001</v>
      </c>
      <c r="AK27116" s="16">
        <v>-122.2604</v>
      </c>
    </row>
    <row r="27117" spans="1:37" x14ac:dyDescent="0.3">
      <c r="A27117" s="10">
        <v>65330</v>
      </c>
      <c r="B27117" s="11" t="s">
        <v>26353</v>
      </c>
      <c r="C27117" s="10">
        <v>68625</v>
      </c>
      <c r="D27117" s="11" t="s">
        <v>30237</v>
      </c>
      <c r="E27117" s="12" t="s">
        <v>41</v>
      </c>
      <c r="F27117" s="12" t="s">
        <v>41</v>
      </c>
      <c r="G27117" s="13" t="s">
        <v>1214</v>
      </c>
      <c r="H27117" s="13" t="s">
        <v>1877</v>
      </c>
      <c r="I27117" s="13" t="s">
        <v>851</v>
      </c>
      <c r="J27117" s="11" t="s">
        <v>143</v>
      </c>
      <c r="K27117" s="14" t="s">
        <v>30238</v>
      </c>
      <c r="L27117" s="14" t="s">
        <v>1</v>
      </c>
      <c r="M27117" s="15">
        <v>5</v>
      </c>
      <c r="N27117" s="15">
        <v>5</v>
      </c>
      <c r="O27117" s="15">
        <v>5</v>
      </c>
      <c r="P27117" s="11" t="s">
        <v>363</v>
      </c>
      <c r="Q27117" s="13" t="s">
        <v>364</v>
      </c>
      <c r="R27117" s="13" t="s">
        <v>365</v>
      </c>
      <c r="S27117" s="13">
        <v>9</v>
      </c>
      <c r="T27117" s="13">
        <v>2023</v>
      </c>
      <c r="U27117" s="10" t="s">
        <v>49</v>
      </c>
      <c r="V27117" s="10" t="s">
        <v>49</v>
      </c>
      <c r="W27117" s="13" t="s">
        <v>52</v>
      </c>
      <c r="X27117" s="15" t="s">
        <v>49</v>
      </c>
      <c r="Y27117" s="15">
        <v>7.1</v>
      </c>
      <c r="Z27117" s="10" t="s">
        <v>49</v>
      </c>
      <c r="AA27117" s="10" t="s">
        <v>49</v>
      </c>
      <c r="AB27117" s="10" t="s">
        <v>49</v>
      </c>
      <c r="AC27117" s="10" t="s">
        <v>49</v>
      </c>
      <c r="AD27117" s="10" t="s">
        <v>49</v>
      </c>
      <c r="AE27117" s="10" t="s">
        <v>49</v>
      </c>
      <c r="AF27117" s="10" t="s">
        <v>49</v>
      </c>
      <c r="AG27117" s="10" t="s">
        <v>49</v>
      </c>
      <c r="AH27117" s="10" t="s">
        <v>49</v>
      </c>
      <c r="AI27117" s="10" t="s">
        <v>49</v>
      </c>
      <c r="AJ27117" s="16">
        <v>44.757530000000003</v>
      </c>
      <c r="AK27117" s="16">
        <v>-69.636880000000005</v>
      </c>
    </row>
    <row r="27118" spans="1:37" x14ac:dyDescent="0.3">
      <c r="A27118" s="10">
        <v>65330</v>
      </c>
      <c r="B27118" s="11" t="s">
        <v>26353</v>
      </c>
      <c r="C27118" s="10">
        <v>68626</v>
      </c>
      <c r="D27118" s="11" t="s">
        <v>30239</v>
      </c>
      <c r="E27118" s="12" t="s">
        <v>41</v>
      </c>
      <c r="F27118" s="12" t="s">
        <v>41</v>
      </c>
      <c r="G27118" s="13" t="s">
        <v>1035</v>
      </c>
      <c r="H27118" s="13" t="s">
        <v>3750</v>
      </c>
      <c r="I27118" s="13" t="s">
        <v>65</v>
      </c>
      <c r="J27118" s="11" t="s">
        <v>143</v>
      </c>
      <c r="K27118" s="14" t="s">
        <v>30240</v>
      </c>
      <c r="L27118" s="14" t="s">
        <v>1</v>
      </c>
      <c r="M27118" s="15">
        <v>2.4</v>
      </c>
      <c r="N27118" s="15">
        <v>2.4</v>
      </c>
      <c r="O27118" s="15">
        <v>2.4</v>
      </c>
      <c r="P27118" s="11" t="s">
        <v>363</v>
      </c>
      <c r="Q27118" s="13" t="s">
        <v>364</v>
      </c>
      <c r="R27118" s="13" t="s">
        <v>365</v>
      </c>
      <c r="S27118" s="13">
        <v>9</v>
      </c>
      <c r="T27118" s="13">
        <v>2023</v>
      </c>
      <c r="U27118" s="10" t="s">
        <v>49</v>
      </c>
      <c r="V27118" s="10" t="s">
        <v>49</v>
      </c>
      <c r="W27118" s="13" t="s">
        <v>52</v>
      </c>
      <c r="X27118" s="15" t="s">
        <v>49</v>
      </c>
      <c r="Y27118" s="15">
        <v>3</v>
      </c>
      <c r="Z27118" s="10" t="s">
        <v>49</v>
      </c>
      <c r="AA27118" s="10" t="s">
        <v>49</v>
      </c>
      <c r="AB27118" s="10" t="s">
        <v>49</v>
      </c>
      <c r="AC27118" s="10" t="s">
        <v>49</v>
      </c>
      <c r="AD27118" s="10" t="s">
        <v>49</v>
      </c>
      <c r="AE27118" s="10" t="s">
        <v>49</v>
      </c>
      <c r="AF27118" s="10" t="s">
        <v>49</v>
      </c>
      <c r="AG27118" s="10" t="s">
        <v>49</v>
      </c>
      <c r="AH27118" s="10" t="s">
        <v>49</v>
      </c>
      <c r="AI27118" s="10" t="s">
        <v>49</v>
      </c>
      <c r="AJ27118" s="16">
        <v>34.440235000000001</v>
      </c>
      <c r="AK27118" s="16">
        <v>-84.704549999999998</v>
      </c>
    </row>
    <row r="27119" spans="1:37" x14ac:dyDescent="0.3">
      <c r="A27119" s="10">
        <v>65330</v>
      </c>
      <c r="B27119" s="11" t="s">
        <v>26353</v>
      </c>
      <c r="C27119" s="10">
        <v>68627</v>
      </c>
      <c r="D27119" s="11" t="s">
        <v>30241</v>
      </c>
      <c r="E27119" s="12" t="s">
        <v>41</v>
      </c>
      <c r="F27119" s="12" t="s">
        <v>41</v>
      </c>
      <c r="G27119" s="13" t="s">
        <v>1035</v>
      </c>
      <c r="H27119" s="13" t="s">
        <v>30242</v>
      </c>
      <c r="I27119" s="13" t="s">
        <v>65</v>
      </c>
      <c r="J27119" s="11" t="s">
        <v>143</v>
      </c>
      <c r="K27119" s="14" t="s">
        <v>30243</v>
      </c>
      <c r="L27119" s="14" t="s">
        <v>1</v>
      </c>
      <c r="M27119" s="15">
        <v>2.4</v>
      </c>
      <c r="N27119" s="15">
        <v>2.4</v>
      </c>
      <c r="O27119" s="15">
        <v>2.4</v>
      </c>
      <c r="P27119" s="11" t="s">
        <v>363</v>
      </c>
      <c r="Q27119" s="13" t="s">
        <v>364</v>
      </c>
      <c r="R27119" s="13" t="s">
        <v>365</v>
      </c>
      <c r="S27119" s="13">
        <v>10</v>
      </c>
      <c r="T27119" s="13">
        <v>2023</v>
      </c>
      <c r="U27119" s="10" t="s">
        <v>49</v>
      </c>
      <c r="V27119" s="10" t="s">
        <v>49</v>
      </c>
      <c r="W27119" s="13" t="s">
        <v>52</v>
      </c>
      <c r="X27119" s="15" t="s">
        <v>49</v>
      </c>
      <c r="Y27119" s="15">
        <v>3.5</v>
      </c>
      <c r="Z27119" s="10" t="s">
        <v>49</v>
      </c>
      <c r="AA27119" s="10" t="s">
        <v>49</v>
      </c>
      <c r="AB27119" s="10" t="s">
        <v>49</v>
      </c>
      <c r="AC27119" s="10" t="s">
        <v>49</v>
      </c>
      <c r="AD27119" s="10" t="s">
        <v>49</v>
      </c>
      <c r="AE27119" s="10" t="s">
        <v>49</v>
      </c>
      <c r="AF27119" s="10" t="s">
        <v>49</v>
      </c>
      <c r="AG27119" s="10" t="s">
        <v>49</v>
      </c>
      <c r="AH27119" s="10" t="s">
        <v>49</v>
      </c>
      <c r="AI27119" s="10" t="s">
        <v>49</v>
      </c>
      <c r="AJ27119" s="16">
        <v>34.497813999999998</v>
      </c>
      <c r="AK27119" s="16">
        <v>-85.450429999999997</v>
      </c>
    </row>
    <row r="27120" spans="1:37" x14ac:dyDescent="0.3">
      <c r="A27120" s="10">
        <v>67004</v>
      </c>
      <c r="B27120" s="11" t="s">
        <v>30244</v>
      </c>
      <c r="C27120" s="10">
        <v>68628</v>
      </c>
      <c r="D27120" s="11" t="s">
        <v>30245</v>
      </c>
      <c r="E27120" s="12" t="s">
        <v>41</v>
      </c>
      <c r="F27120" s="12" t="s">
        <v>41</v>
      </c>
      <c r="G27120" s="13" t="s">
        <v>242</v>
      </c>
      <c r="H27120" s="13" t="s">
        <v>175</v>
      </c>
      <c r="I27120" s="13" t="s">
        <v>244</v>
      </c>
      <c r="J27120" s="11" t="s">
        <v>143</v>
      </c>
      <c r="K27120" s="14" t="s">
        <v>30246</v>
      </c>
      <c r="L27120" s="14" t="s">
        <v>1</v>
      </c>
      <c r="M27120" s="15">
        <v>5</v>
      </c>
      <c r="N27120" s="15">
        <v>5</v>
      </c>
      <c r="O27120" s="15">
        <v>5</v>
      </c>
      <c r="P27120" s="11" t="s">
        <v>363</v>
      </c>
      <c r="Q27120" s="13" t="s">
        <v>364</v>
      </c>
      <c r="R27120" s="13" t="s">
        <v>365</v>
      </c>
      <c r="S27120" s="13">
        <v>3</v>
      </c>
      <c r="T27120" s="13">
        <v>2024</v>
      </c>
      <c r="U27120" s="10" t="s">
        <v>49</v>
      </c>
      <c r="V27120" s="10" t="s">
        <v>49</v>
      </c>
      <c r="W27120" s="13" t="s">
        <v>52</v>
      </c>
      <c r="X27120" s="15" t="s">
        <v>49</v>
      </c>
      <c r="Y27120" s="15">
        <v>7</v>
      </c>
      <c r="Z27120" s="10" t="s">
        <v>49</v>
      </c>
      <c r="AA27120" s="10" t="s">
        <v>49</v>
      </c>
      <c r="AB27120" s="10" t="s">
        <v>49</v>
      </c>
      <c r="AC27120" s="10" t="s">
        <v>49</v>
      </c>
      <c r="AD27120" s="10" t="s">
        <v>49</v>
      </c>
      <c r="AE27120" s="10" t="s">
        <v>49</v>
      </c>
      <c r="AF27120" s="10" t="s">
        <v>49</v>
      </c>
      <c r="AG27120" s="10" t="s">
        <v>49</v>
      </c>
      <c r="AH27120" s="10" t="s">
        <v>49</v>
      </c>
      <c r="AI27120" s="10" t="s">
        <v>49</v>
      </c>
      <c r="AJ27120" s="16">
        <v>43.270625000000003</v>
      </c>
      <c r="AK27120" s="16">
        <v>-73.524079999999998</v>
      </c>
    </row>
    <row r="27121" spans="1:37" x14ac:dyDescent="0.3">
      <c r="A27121" s="10">
        <v>67005</v>
      </c>
      <c r="B27121" s="11" t="s">
        <v>30247</v>
      </c>
      <c r="C27121" s="10">
        <v>68629</v>
      </c>
      <c r="D27121" s="11" t="s">
        <v>30248</v>
      </c>
      <c r="E27121" s="12" t="s">
        <v>41</v>
      </c>
      <c r="F27121" s="12" t="s">
        <v>41</v>
      </c>
      <c r="G27121" s="13" t="s">
        <v>242</v>
      </c>
      <c r="H27121" s="13" t="s">
        <v>175</v>
      </c>
      <c r="I27121" s="13" t="s">
        <v>244</v>
      </c>
      <c r="J27121" s="11" t="s">
        <v>143</v>
      </c>
      <c r="K27121" s="14" t="s">
        <v>30249</v>
      </c>
      <c r="L27121" s="14" t="s">
        <v>1</v>
      </c>
      <c r="M27121" s="15">
        <v>5</v>
      </c>
      <c r="N27121" s="15">
        <v>5</v>
      </c>
      <c r="O27121" s="15">
        <v>5</v>
      </c>
      <c r="P27121" s="11" t="s">
        <v>363</v>
      </c>
      <c r="Q27121" s="13" t="s">
        <v>364</v>
      </c>
      <c r="R27121" s="13" t="s">
        <v>365</v>
      </c>
      <c r="S27121" s="13">
        <v>3</v>
      </c>
      <c r="T27121" s="13">
        <v>2024</v>
      </c>
      <c r="U27121" s="10" t="s">
        <v>49</v>
      </c>
      <c r="V27121" s="10" t="s">
        <v>49</v>
      </c>
      <c r="W27121" s="13" t="s">
        <v>52</v>
      </c>
      <c r="X27121" s="15" t="s">
        <v>49</v>
      </c>
      <c r="Y27121" s="15">
        <v>7</v>
      </c>
      <c r="Z27121" s="10" t="s">
        <v>49</v>
      </c>
      <c r="AA27121" s="10" t="s">
        <v>49</v>
      </c>
      <c r="AB27121" s="10" t="s">
        <v>49</v>
      </c>
      <c r="AC27121" s="10" t="s">
        <v>49</v>
      </c>
      <c r="AD27121" s="10" t="s">
        <v>49</v>
      </c>
      <c r="AE27121" s="10" t="s">
        <v>49</v>
      </c>
      <c r="AF27121" s="10" t="s">
        <v>49</v>
      </c>
      <c r="AG27121" s="10" t="s">
        <v>49</v>
      </c>
      <c r="AH27121" s="10" t="s">
        <v>49</v>
      </c>
      <c r="AI27121" s="10" t="s">
        <v>49</v>
      </c>
      <c r="AJ27121" s="16">
        <v>43.282021</v>
      </c>
      <c r="AK27121" s="16">
        <v>-73.522670000000005</v>
      </c>
    </row>
    <row r="27122" spans="1:37" x14ac:dyDescent="0.3">
      <c r="A27122" s="10">
        <v>67006</v>
      </c>
      <c r="B27122" s="11" t="s">
        <v>30250</v>
      </c>
      <c r="C27122" s="10">
        <v>68630</v>
      </c>
      <c r="D27122" s="11" t="s">
        <v>30251</v>
      </c>
      <c r="E27122" s="12" t="s">
        <v>41</v>
      </c>
      <c r="F27122" s="12" t="s">
        <v>41</v>
      </c>
      <c r="G27122" s="13" t="s">
        <v>84</v>
      </c>
      <c r="H27122" s="13" t="s">
        <v>4025</v>
      </c>
      <c r="I27122" s="13" t="s">
        <v>142</v>
      </c>
      <c r="J27122" s="11" t="s">
        <v>143</v>
      </c>
      <c r="K27122" s="14" t="s">
        <v>30252</v>
      </c>
      <c r="L27122" s="14" t="s">
        <v>1</v>
      </c>
      <c r="M27122" s="15">
        <v>1.1000000000000001</v>
      </c>
      <c r="N27122" s="15">
        <v>1.1000000000000001</v>
      </c>
      <c r="O27122" s="15">
        <v>1.1000000000000001</v>
      </c>
      <c r="P27122" s="11" t="s">
        <v>363</v>
      </c>
      <c r="Q27122" s="13" t="s">
        <v>364</v>
      </c>
      <c r="R27122" s="13" t="s">
        <v>365</v>
      </c>
      <c r="S27122" s="13">
        <v>5</v>
      </c>
      <c r="T27122" s="13">
        <v>2024</v>
      </c>
      <c r="U27122" s="10" t="s">
        <v>49</v>
      </c>
      <c r="V27122" s="10" t="s">
        <v>49</v>
      </c>
      <c r="W27122" s="13" t="s">
        <v>52</v>
      </c>
      <c r="X27122" s="15" t="s">
        <v>49</v>
      </c>
      <c r="Y27122" s="15">
        <v>1.2</v>
      </c>
      <c r="Z27122" s="10" t="s">
        <v>49</v>
      </c>
      <c r="AA27122" s="10" t="s">
        <v>49</v>
      </c>
      <c r="AB27122" s="10" t="s">
        <v>49</v>
      </c>
      <c r="AC27122" s="10" t="s">
        <v>49</v>
      </c>
      <c r="AD27122" s="10" t="s">
        <v>49</v>
      </c>
      <c r="AE27122" s="10" t="s">
        <v>49</v>
      </c>
      <c r="AF27122" s="10" t="s">
        <v>49</v>
      </c>
      <c r="AG27122" s="10" t="s">
        <v>49</v>
      </c>
      <c r="AH27122" s="10" t="s">
        <v>49</v>
      </c>
      <c r="AI27122" s="10" t="s">
        <v>49</v>
      </c>
      <c r="AJ27122" s="16">
        <v>35.735605999999997</v>
      </c>
      <c r="AK27122" s="16">
        <v>-120.6853</v>
      </c>
    </row>
    <row r="27123" spans="1:37" x14ac:dyDescent="0.3">
      <c r="A27123" s="10">
        <v>67007</v>
      </c>
      <c r="B27123" s="11" t="s">
        <v>30253</v>
      </c>
      <c r="C27123" s="10">
        <v>68631</v>
      </c>
      <c r="D27123" s="11" t="s">
        <v>30254</v>
      </c>
      <c r="E27123" s="12" t="s">
        <v>41</v>
      </c>
      <c r="F27123" s="12" t="s">
        <v>41</v>
      </c>
      <c r="G27123" s="13" t="s">
        <v>242</v>
      </c>
      <c r="H27123" s="13" t="s">
        <v>2833</v>
      </c>
      <c r="I27123" s="13" t="s">
        <v>244</v>
      </c>
      <c r="J27123" s="11" t="s">
        <v>143</v>
      </c>
      <c r="K27123" s="14" t="s">
        <v>30255</v>
      </c>
      <c r="L27123" s="14" t="s">
        <v>1</v>
      </c>
      <c r="M27123" s="15">
        <v>5</v>
      </c>
      <c r="N27123" s="15">
        <v>5</v>
      </c>
      <c r="O27123" s="15">
        <v>5</v>
      </c>
      <c r="P27123" s="11" t="s">
        <v>363</v>
      </c>
      <c r="Q27123" s="13" t="s">
        <v>364</v>
      </c>
      <c r="R27123" s="13" t="s">
        <v>365</v>
      </c>
      <c r="S27123" s="13">
        <v>9</v>
      </c>
      <c r="T27123" s="13">
        <v>2024</v>
      </c>
      <c r="U27123" s="10" t="s">
        <v>49</v>
      </c>
      <c r="V27123" s="10" t="s">
        <v>49</v>
      </c>
      <c r="W27123" s="13" t="s">
        <v>52</v>
      </c>
      <c r="X27123" s="15" t="s">
        <v>49</v>
      </c>
      <c r="Y27123" s="15">
        <v>6.5</v>
      </c>
      <c r="Z27123" s="10" t="s">
        <v>49</v>
      </c>
      <c r="AA27123" s="10" t="s">
        <v>49</v>
      </c>
      <c r="AB27123" s="10" t="s">
        <v>49</v>
      </c>
      <c r="AC27123" s="10" t="s">
        <v>49</v>
      </c>
      <c r="AD27123" s="10" t="s">
        <v>49</v>
      </c>
      <c r="AE27123" s="10" t="s">
        <v>49</v>
      </c>
      <c r="AF27123" s="10" t="s">
        <v>49</v>
      </c>
      <c r="AG27123" s="10" t="s">
        <v>49</v>
      </c>
      <c r="AH27123" s="10" t="s">
        <v>49</v>
      </c>
      <c r="AI27123" s="10" t="s">
        <v>49</v>
      </c>
      <c r="AJ27123" s="16">
        <v>44.620618</v>
      </c>
      <c r="AK27123" s="16">
        <v>-75.444909999999993</v>
      </c>
    </row>
    <row r="27124" spans="1:37" x14ac:dyDescent="0.3">
      <c r="A27124" s="10">
        <v>67008</v>
      </c>
      <c r="B27124" s="11" t="s">
        <v>30256</v>
      </c>
      <c r="C27124" s="10">
        <v>68632</v>
      </c>
      <c r="D27124" s="11" t="s">
        <v>30257</v>
      </c>
      <c r="E27124" s="12" t="s">
        <v>41</v>
      </c>
      <c r="F27124" s="12" t="s">
        <v>41</v>
      </c>
      <c r="G27124" s="13" t="s">
        <v>1214</v>
      </c>
      <c r="H27124" s="13" t="s">
        <v>175</v>
      </c>
      <c r="I27124" s="13" t="s">
        <v>1923</v>
      </c>
      <c r="J27124" s="11" t="s">
        <v>143</v>
      </c>
      <c r="K27124" s="14" t="s">
        <v>30258</v>
      </c>
      <c r="L27124" s="14" t="s">
        <v>1</v>
      </c>
      <c r="M27124" s="15">
        <v>4.9000000000000004</v>
      </c>
      <c r="N27124" s="15">
        <v>4.9000000000000004</v>
      </c>
      <c r="O27124" s="15">
        <v>4.9000000000000004</v>
      </c>
      <c r="P27124" s="11" t="s">
        <v>363</v>
      </c>
      <c r="Q27124" s="13" t="s">
        <v>364</v>
      </c>
      <c r="R27124" s="13" t="s">
        <v>365</v>
      </c>
      <c r="S27124" s="13">
        <v>10</v>
      </c>
      <c r="T27124" s="13">
        <v>2024</v>
      </c>
      <c r="U27124" s="10" t="s">
        <v>49</v>
      </c>
      <c r="V27124" s="10" t="s">
        <v>49</v>
      </c>
      <c r="W27124" s="13" t="s">
        <v>52</v>
      </c>
      <c r="X27124" s="15" t="s">
        <v>49</v>
      </c>
      <c r="Y27124" s="15">
        <v>6.8</v>
      </c>
      <c r="Z27124" s="10" t="s">
        <v>49</v>
      </c>
      <c r="AA27124" s="10" t="s">
        <v>49</v>
      </c>
      <c r="AB27124" s="10" t="s">
        <v>49</v>
      </c>
      <c r="AC27124" s="10" t="s">
        <v>49</v>
      </c>
      <c r="AD27124" s="10" t="s">
        <v>49</v>
      </c>
      <c r="AE27124" s="10" t="s">
        <v>49</v>
      </c>
      <c r="AF27124" s="10" t="s">
        <v>49</v>
      </c>
      <c r="AG27124" s="10" t="s">
        <v>49</v>
      </c>
      <c r="AH27124" s="10" t="s">
        <v>49</v>
      </c>
      <c r="AI27124" s="10" t="s">
        <v>49</v>
      </c>
      <c r="AJ27124" s="16">
        <v>44.71022</v>
      </c>
      <c r="AK27124" s="16">
        <v>-67.964190000000002</v>
      </c>
    </row>
    <row r="27125" spans="1:37" x14ac:dyDescent="0.3">
      <c r="A27125" s="10">
        <v>64698</v>
      </c>
      <c r="B27125" s="11" t="s">
        <v>24711</v>
      </c>
      <c r="C27125" s="10">
        <v>68634</v>
      </c>
      <c r="D27125" s="11" t="s">
        <v>30259</v>
      </c>
      <c r="E27125" s="12" t="s">
        <v>41</v>
      </c>
      <c r="F27125" s="12" t="s">
        <v>41</v>
      </c>
      <c r="G27125" s="13" t="s">
        <v>84</v>
      </c>
      <c r="H27125" s="13" t="s">
        <v>616</v>
      </c>
      <c r="I27125" s="13" t="s">
        <v>142</v>
      </c>
      <c r="J27125" s="11" t="s">
        <v>5315</v>
      </c>
      <c r="K27125" s="14" t="s">
        <v>30260</v>
      </c>
      <c r="L27125" s="14" t="s">
        <v>1</v>
      </c>
      <c r="M27125" s="15">
        <v>3.1</v>
      </c>
      <c r="N27125" s="15">
        <v>3.1</v>
      </c>
      <c r="O27125" s="15">
        <v>3.1</v>
      </c>
      <c r="P27125" s="11" t="s">
        <v>363</v>
      </c>
      <c r="Q27125" s="13" t="s">
        <v>364</v>
      </c>
      <c r="R27125" s="13" t="s">
        <v>365</v>
      </c>
      <c r="S27125" s="13">
        <v>9</v>
      </c>
      <c r="T27125" s="13">
        <v>2024</v>
      </c>
      <c r="U27125" s="10" t="s">
        <v>49</v>
      </c>
      <c r="V27125" s="10" t="s">
        <v>49</v>
      </c>
      <c r="W27125" s="13" t="s">
        <v>52</v>
      </c>
      <c r="X27125" s="15" t="s">
        <v>49</v>
      </c>
      <c r="Y27125" s="15">
        <v>4.2</v>
      </c>
      <c r="Z27125" s="10" t="s">
        <v>49</v>
      </c>
      <c r="AA27125" s="10" t="s">
        <v>49</v>
      </c>
      <c r="AB27125" s="10" t="s">
        <v>49</v>
      </c>
      <c r="AC27125" s="10" t="s">
        <v>49</v>
      </c>
      <c r="AD27125" s="10" t="s">
        <v>49</v>
      </c>
      <c r="AE27125" s="10" t="s">
        <v>49</v>
      </c>
      <c r="AF27125" s="10" t="s">
        <v>49</v>
      </c>
      <c r="AG27125" s="10" t="s">
        <v>49</v>
      </c>
      <c r="AH27125" s="10" t="s">
        <v>49</v>
      </c>
      <c r="AI27125" s="10" t="s">
        <v>49</v>
      </c>
      <c r="AJ27125" s="16">
        <v>35.716444000000003</v>
      </c>
      <c r="AK27125" s="16">
        <v>-119.43040000000001</v>
      </c>
    </row>
    <row r="27126" spans="1:37" x14ac:dyDescent="0.3">
      <c r="A27126" s="10">
        <v>62719</v>
      </c>
      <c r="B27126" s="11" t="s">
        <v>18661</v>
      </c>
      <c r="C27126" s="10">
        <v>68636</v>
      </c>
      <c r="D27126" s="11" t="s">
        <v>30261</v>
      </c>
      <c r="E27126" s="12" t="s">
        <v>41</v>
      </c>
      <c r="F27126" s="12" t="s">
        <v>41</v>
      </c>
      <c r="G27126" s="13" t="s">
        <v>242</v>
      </c>
      <c r="H27126" s="13" t="s">
        <v>26452</v>
      </c>
      <c r="I27126" s="13" t="s">
        <v>851</v>
      </c>
      <c r="J27126" s="11" t="s">
        <v>143</v>
      </c>
      <c r="K27126" s="14" t="s">
        <v>30262</v>
      </c>
      <c r="L27126" s="14" t="s">
        <v>1</v>
      </c>
      <c r="M27126" s="15">
        <v>5</v>
      </c>
      <c r="N27126" s="15">
        <v>5</v>
      </c>
      <c r="O27126" s="15">
        <v>5</v>
      </c>
      <c r="P27126" s="11" t="s">
        <v>363</v>
      </c>
      <c r="Q27126" s="13" t="s">
        <v>364</v>
      </c>
      <c r="R27126" s="13" t="s">
        <v>365</v>
      </c>
      <c r="S27126" s="13">
        <v>12</v>
      </c>
      <c r="T27126" s="13">
        <v>2024</v>
      </c>
      <c r="U27126" s="10" t="s">
        <v>49</v>
      </c>
      <c r="V27126" s="10" t="s">
        <v>49</v>
      </c>
      <c r="W27126" s="13" t="s">
        <v>52</v>
      </c>
      <c r="X27126" s="15" t="s">
        <v>49</v>
      </c>
      <c r="Y27126" s="15">
        <v>6.8</v>
      </c>
      <c r="Z27126" s="10" t="s">
        <v>49</v>
      </c>
      <c r="AA27126" s="10" t="s">
        <v>49</v>
      </c>
      <c r="AB27126" s="10" t="s">
        <v>49</v>
      </c>
      <c r="AC27126" s="10" t="s">
        <v>49</v>
      </c>
      <c r="AD27126" s="10" t="s">
        <v>49</v>
      </c>
      <c r="AE27126" s="10" t="s">
        <v>49</v>
      </c>
      <c r="AF27126" s="10" t="s">
        <v>49</v>
      </c>
      <c r="AG27126" s="10" t="s">
        <v>49</v>
      </c>
      <c r="AH27126" s="10" t="s">
        <v>49</v>
      </c>
      <c r="AI27126" s="10" t="s">
        <v>49</v>
      </c>
      <c r="AJ27126" s="16">
        <v>44.734853000000001</v>
      </c>
      <c r="AK27126" s="16">
        <v>-74.648690000000002</v>
      </c>
    </row>
    <row r="27127" spans="1:37" x14ac:dyDescent="0.3">
      <c r="A27127" s="10">
        <v>62719</v>
      </c>
      <c r="B27127" s="11" t="s">
        <v>18661</v>
      </c>
      <c r="C27127" s="10">
        <v>68637</v>
      </c>
      <c r="D27127" s="11" t="s">
        <v>30263</v>
      </c>
      <c r="E27127" s="12" t="s">
        <v>41</v>
      </c>
      <c r="F27127" s="12" t="s">
        <v>41</v>
      </c>
      <c r="G27127" s="13" t="s">
        <v>242</v>
      </c>
      <c r="H27127" s="13" t="s">
        <v>26452</v>
      </c>
      <c r="I27127" s="13" t="s">
        <v>851</v>
      </c>
      <c r="J27127" s="11" t="s">
        <v>143</v>
      </c>
      <c r="K27127" s="14" t="s">
        <v>30264</v>
      </c>
      <c r="L27127" s="14" t="s">
        <v>1</v>
      </c>
      <c r="M27127" s="15">
        <v>4</v>
      </c>
      <c r="N27127" s="15">
        <v>4</v>
      </c>
      <c r="O27127" s="15">
        <v>4</v>
      </c>
      <c r="P27127" s="11" t="s">
        <v>363</v>
      </c>
      <c r="Q27127" s="13" t="s">
        <v>364</v>
      </c>
      <c r="R27127" s="13" t="s">
        <v>365</v>
      </c>
      <c r="S27127" s="13">
        <v>12</v>
      </c>
      <c r="T27127" s="13">
        <v>2024</v>
      </c>
      <c r="U27127" s="10" t="s">
        <v>49</v>
      </c>
      <c r="V27127" s="10" t="s">
        <v>49</v>
      </c>
      <c r="W27127" s="13" t="s">
        <v>52</v>
      </c>
      <c r="X27127" s="15" t="s">
        <v>49</v>
      </c>
      <c r="Y27127" s="15">
        <v>5.4</v>
      </c>
      <c r="Z27127" s="10" t="s">
        <v>49</v>
      </c>
      <c r="AA27127" s="10" t="s">
        <v>49</v>
      </c>
      <c r="AB27127" s="10" t="s">
        <v>49</v>
      </c>
      <c r="AC27127" s="10" t="s">
        <v>49</v>
      </c>
      <c r="AD27127" s="10" t="s">
        <v>49</v>
      </c>
      <c r="AE27127" s="10" t="s">
        <v>49</v>
      </c>
      <c r="AF27127" s="10" t="s">
        <v>49</v>
      </c>
      <c r="AG27127" s="10" t="s">
        <v>49</v>
      </c>
      <c r="AH27127" s="10" t="s">
        <v>49</v>
      </c>
      <c r="AI27127" s="10" t="s">
        <v>49</v>
      </c>
      <c r="AJ27127" s="16">
        <v>44.755046999999998</v>
      </c>
      <c r="AK27127" s="16">
        <v>-74.650549999999996</v>
      </c>
    </row>
    <row r="27128" spans="1:37" x14ac:dyDescent="0.3">
      <c r="A27128" s="10">
        <v>62719</v>
      </c>
      <c r="B27128" s="11" t="s">
        <v>18661</v>
      </c>
      <c r="C27128" s="10">
        <v>68638</v>
      </c>
      <c r="D27128" s="11" t="s">
        <v>30265</v>
      </c>
      <c r="E27128" s="12" t="s">
        <v>41</v>
      </c>
      <c r="F27128" s="12" t="s">
        <v>41</v>
      </c>
      <c r="G27128" s="13" t="s">
        <v>242</v>
      </c>
      <c r="H27128" s="13" t="s">
        <v>26452</v>
      </c>
      <c r="I27128" s="13" t="s">
        <v>851</v>
      </c>
      <c r="J27128" s="11" t="s">
        <v>143</v>
      </c>
      <c r="K27128" s="14" t="s">
        <v>30266</v>
      </c>
      <c r="L27128" s="14" t="s">
        <v>1</v>
      </c>
      <c r="M27128" s="15">
        <v>2.5</v>
      </c>
      <c r="N27128" s="15">
        <v>2.5</v>
      </c>
      <c r="O27128" s="15">
        <v>2.5</v>
      </c>
      <c r="P27128" s="11" t="s">
        <v>363</v>
      </c>
      <c r="Q27128" s="13" t="s">
        <v>364</v>
      </c>
      <c r="R27128" s="13" t="s">
        <v>365</v>
      </c>
      <c r="S27128" s="13">
        <v>12</v>
      </c>
      <c r="T27128" s="13">
        <v>2024</v>
      </c>
      <c r="U27128" s="10" t="s">
        <v>49</v>
      </c>
      <c r="V27128" s="10" t="s">
        <v>49</v>
      </c>
      <c r="W27128" s="13" t="s">
        <v>52</v>
      </c>
      <c r="X27128" s="15" t="s">
        <v>49</v>
      </c>
      <c r="Y27128" s="15">
        <v>3.4</v>
      </c>
      <c r="Z27128" s="10" t="s">
        <v>49</v>
      </c>
      <c r="AA27128" s="10" t="s">
        <v>49</v>
      </c>
      <c r="AB27128" s="10" t="s">
        <v>49</v>
      </c>
      <c r="AC27128" s="10" t="s">
        <v>49</v>
      </c>
      <c r="AD27128" s="10" t="s">
        <v>49</v>
      </c>
      <c r="AE27128" s="10" t="s">
        <v>49</v>
      </c>
      <c r="AF27128" s="10" t="s">
        <v>49</v>
      </c>
      <c r="AG27128" s="10" t="s">
        <v>49</v>
      </c>
      <c r="AH27128" s="10" t="s">
        <v>49</v>
      </c>
      <c r="AI27128" s="10" t="s">
        <v>49</v>
      </c>
      <c r="AJ27128" s="16">
        <v>44.751922999999998</v>
      </c>
      <c r="AK27128" s="16">
        <v>-74.657169999999994</v>
      </c>
    </row>
    <row r="27129" spans="1:37" x14ac:dyDescent="0.3">
      <c r="A27129" s="10">
        <v>62719</v>
      </c>
      <c r="B27129" s="11" t="s">
        <v>18661</v>
      </c>
      <c r="C27129" s="10">
        <v>68639</v>
      </c>
      <c r="D27129" s="11" t="s">
        <v>30267</v>
      </c>
      <c r="E27129" s="12" t="s">
        <v>41</v>
      </c>
      <c r="F27129" s="12" t="s">
        <v>41</v>
      </c>
      <c r="G27129" s="13" t="s">
        <v>758</v>
      </c>
      <c r="H27129" s="13" t="s">
        <v>4033</v>
      </c>
      <c r="I27129" s="13" t="s">
        <v>759</v>
      </c>
      <c r="J27129" s="11" t="s">
        <v>143</v>
      </c>
      <c r="K27129" s="14" t="s">
        <v>30268</v>
      </c>
      <c r="L27129" s="14" t="s">
        <v>1</v>
      </c>
      <c r="M27129" s="15">
        <v>5</v>
      </c>
      <c r="N27129" s="15">
        <v>5</v>
      </c>
      <c r="O27129" s="15">
        <v>5</v>
      </c>
      <c r="P27129" s="11" t="s">
        <v>363</v>
      </c>
      <c r="Q27129" s="13" t="s">
        <v>364</v>
      </c>
      <c r="R27129" s="13" t="s">
        <v>365</v>
      </c>
      <c r="S27129" s="13">
        <v>8</v>
      </c>
      <c r="T27129" s="13">
        <v>2024</v>
      </c>
      <c r="U27129" s="10" t="s">
        <v>49</v>
      </c>
      <c r="V27129" s="10" t="s">
        <v>49</v>
      </c>
      <c r="W27129" s="13" t="s">
        <v>52</v>
      </c>
      <c r="X27129" s="15" t="s">
        <v>49</v>
      </c>
      <c r="Y27129" s="15">
        <v>6.4</v>
      </c>
      <c r="Z27129" s="10" t="s">
        <v>49</v>
      </c>
      <c r="AA27129" s="10" t="s">
        <v>49</v>
      </c>
      <c r="AB27129" s="10" t="s">
        <v>49</v>
      </c>
      <c r="AC27129" s="10" t="s">
        <v>49</v>
      </c>
      <c r="AD27129" s="10" t="s">
        <v>49</v>
      </c>
      <c r="AE27129" s="10" t="s">
        <v>49</v>
      </c>
      <c r="AF27129" s="10" t="s">
        <v>49</v>
      </c>
      <c r="AG27129" s="10" t="s">
        <v>49</v>
      </c>
      <c r="AH27129" s="10" t="s">
        <v>49</v>
      </c>
      <c r="AI27129" s="10" t="s">
        <v>49</v>
      </c>
      <c r="AJ27129" s="16">
        <v>40.340359999999997</v>
      </c>
      <c r="AK27129" s="16">
        <v>-104.8789</v>
      </c>
    </row>
    <row r="27130" spans="1:37" x14ac:dyDescent="0.3">
      <c r="A27130" s="10">
        <v>62719</v>
      </c>
      <c r="B27130" s="11" t="s">
        <v>18661</v>
      </c>
      <c r="C27130" s="10">
        <v>68640</v>
      </c>
      <c r="D27130" s="11" t="s">
        <v>30269</v>
      </c>
      <c r="E27130" s="12" t="s">
        <v>41</v>
      </c>
      <c r="F27130" s="12" t="s">
        <v>41</v>
      </c>
      <c r="G27130" s="13" t="s">
        <v>758</v>
      </c>
      <c r="H27130" s="13" t="s">
        <v>4033</v>
      </c>
      <c r="I27130" s="13" t="s">
        <v>759</v>
      </c>
      <c r="J27130" s="11" t="s">
        <v>143</v>
      </c>
      <c r="K27130" s="14" t="s">
        <v>30270</v>
      </c>
      <c r="L27130" s="14" t="s">
        <v>1</v>
      </c>
      <c r="M27130" s="15">
        <v>3.3</v>
      </c>
      <c r="N27130" s="15">
        <v>3.3</v>
      </c>
      <c r="O27130" s="15">
        <v>3.3</v>
      </c>
      <c r="P27130" s="11" t="s">
        <v>363</v>
      </c>
      <c r="Q27130" s="13" t="s">
        <v>364</v>
      </c>
      <c r="R27130" s="13" t="s">
        <v>365</v>
      </c>
      <c r="S27130" s="13">
        <v>11</v>
      </c>
      <c r="T27130" s="13">
        <v>2024</v>
      </c>
      <c r="U27130" s="10" t="s">
        <v>49</v>
      </c>
      <c r="V27130" s="10" t="s">
        <v>49</v>
      </c>
      <c r="W27130" s="13" t="s">
        <v>52</v>
      </c>
      <c r="X27130" s="15" t="s">
        <v>49</v>
      </c>
      <c r="Y27130" s="15">
        <v>3.7</v>
      </c>
      <c r="Z27130" s="10" t="s">
        <v>49</v>
      </c>
      <c r="AA27130" s="10" t="s">
        <v>49</v>
      </c>
      <c r="AB27130" s="10" t="s">
        <v>49</v>
      </c>
      <c r="AC27130" s="10" t="s">
        <v>49</v>
      </c>
      <c r="AD27130" s="10" t="s">
        <v>49</v>
      </c>
      <c r="AE27130" s="10" t="s">
        <v>49</v>
      </c>
      <c r="AF27130" s="10" t="s">
        <v>49</v>
      </c>
      <c r="AG27130" s="10" t="s">
        <v>49</v>
      </c>
      <c r="AH27130" s="10" t="s">
        <v>49</v>
      </c>
      <c r="AI27130" s="10" t="s">
        <v>49</v>
      </c>
      <c r="AJ27130" s="16">
        <v>40.481028999999999</v>
      </c>
      <c r="AK27130" s="16">
        <v>-104.7159</v>
      </c>
    </row>
    <row r="27131" spans="1:37" x14ac:dyDescent="0.3">
      <c r="A27131" s="10">
        <v>62719</v>
      </c>
      <c r="B27131" s="11" t="s">
        <v>18661</v>
      </c>
      <c r="C27131" s="10">
        <v>68641</v>
      </c>
      <c r="D27131" s="11" t="s">
        <v>30271</v>
      </c>
      <c r="E27131" s="12" t="s">
        <v>41</v>
      </c>
      <c r="F27131" s="12" t="s">
        <v>41</v>
      </c>
      <c r="G27131" s="13" t="s">
        <v>242</v>
      </c>
      <c r="H27131" s="13" t="s">
        <v>992</v>
      </c>
      <c r="I27131" s="13" t="s">
        <v>851</v>
      </c>
      <c r="J27131" s="11" t="s">
        <v>143</v>
      </c>
      <c r="K27131" s="14" t="s">
        <v>19027</v>
      </c>
      <c r="L27131" s="14" t="s">
        <v>1</v>
      </c>
      <c r="M27131" s="15">
        <v>3.4</v>
      </c>
      <c r="N27131" s="15">
        <v>3.4</v>
      </c>
      <c r="O27131" s="15">
        <v>3.4</v>
      </c>
      <c r="P27131" s="11" t="s">
        <v>363</v>
      </c>
      <c r="Q27131" s="13" t="s">
        <v>364</v>
      </c>
      <c r="R27131" s="13" t="s">
        <v>365</v>
      </c>
      <c r="S27131" s="13">
        <v>7</v>
      </c>
      <c r="T27131" s="13">
        <v>2024</v>
      </c>
      <c r="U27131" s="10" t="s">
        <v>49</v>
      </c>
      <c r="V27131" s="10" t="s">
        <v>49</v>
      </c>
      <c r="W27131" s="13" t="s">
        <v>52</v>
      </c>
      <c r="X27131" s="15" t="s">
        <v>49</v>
      </c>
      <c r="Y27131" s="15">
        <v>4.4000000000000004</v>
      </c>
      <c r="Z27131" s="10" t="s">
        <v>49</v>
      </c>
      <c r="AA27131" s="10" t="s">
        <v>49</v>
      </c>
      <c r="AB27131" s="10" t="s">
        <v>49</v>
      </c>
      <c r="AC27131" s="10" t="s">
        <v>49</v>
      </c>
      <c r="AD27131" s="10" t="s">
        <v>49</v>
      </c>
      <c r="AE27131" s="10" t="s">
        <v>49</v>
      </c>
      <c r="AF27131" s="10" t="s">
        <v>49</v>
      </c>
      <c r="AG27131" s="10" t="s">
        <v>49</v>
      </c>
      <c r="AH27131" s="10" t="s">
        <v>49</v>
      </c>
      <c r="AI27131" s="10" t="s">
        <v>49</v>
      </c>
      <c r="AJ27131" s="16">
        <v>42.975943999999998</v>
      </c>
      <c r="AK27131" s="16">
        <v>-73.927229999999994</v>
      </c>
    </row>
    <row r="27132" spans="1:37" x14ac:dyDescent="0.3">
      <c r="A27132" s="10">
        <v>62719</v>
      </c>
      <c r="B27132" s="11" t="s">
        <v>18661</v>
      </c>
      <c r="C27132" s="10">
        <v>68642</v>
      </c>
      <c r="D27132" s="11" t="s">
        <v>30272</v>
      </c>
      <c r="E27132" s="12" t="s">
        <v>41</v>
      </c>
      <c r="F27132" s="12" t="s">
        <v>41</v>
      </c>
      <c r="G27132" s="13" t="s">
        <v>242</v>
      </c>
      <c r="H27132" s="13" t="s">
        <v>992</v>
      </c>
      <c r="I27132" s="13" t="s">
        <v>851</v>
      </c>
      <c r="J27132" s="11" t="s">
        <v>143</v>
      </c>
      <c r="K27132" s="14" t="s">
        <v>19028</v>
      </c>
      <c r="L27132" s="14" t="s">
        <v>1</v>
      </c>
      <c r="M27132" s="15">
        <v>2.2999999999999998</v>
      </c>
      <c r="N27132" s="15">
        <v>2.2999999999999998</v>
      </c>
      <c r="O27132" s="15">
        <v>2.2999999999999998</v>
      </c>
      <c r="P27132" s="11" t="s">
        <v>363</v>
      </c>
      <c r="Q27132" s="13" t="s">
        <v>364</v>
      </c>
      <c r="R27132" s="13" t="s">
        <v>365</v>
      </c>
      <c r="S27132" s="13">
        <v>7</v>
      </c>
      <c r="T27132" s="13">
        <v>2024</v>
      </c>
      <c r="U27132" s="10" t="s">
        <v>49</v>
      </c>
      <c r="V27132" s="10" t="s">
        <v>49</v>
      </c>
      <c r="W27132" s="13" t="s">
        <v>52</v>
      </c>
      <c r="X27132" s="15" t="s">
        <v>49</v>
      </c>
      <c r="Y27132" s="15">
        <v>2.7</v>
      </c>
      <c r="Z27132" s="10" t="s">
        <v>49</v>
      </c>
      <c r="AA27132" s="10" t="s">
        <v>49</v>
      </c>
      <c r="AB27132" s="10" t="s">
        <v>49</v>
      </c>
      <c r="AC27132" s="10" t="s">
        <v>49</v>
      </c>
      <c r="AD27132" s="10" t="s">
        <v>49</v>
      </c>
      <c r="AE27132" s="10" t="s">
        <v>49</v>
      </c>
      <c r="AF27132" s="10" t="s">
        <v>49</v>
      </c>
      <c r="AG27132" s="10" t="s">
        <v>49</v>
      </c>
      <c r="AH27132" s="10" t="s">
        <v>49</v>
      </c>
      <c r="AI27132" s="10" t="s">
        <v>49</v>
      </c>
      <c r="AJ27132" s="16">
        <v>42.975946999999998</v>
      </c>
      <c r="AK27132" s="16">
        <v>-73.927189999999996</v>
      </c>
    </row>
    <row r="27133" spans="1:37" x14ac:dyDescent="0.3">
      <c r="A27133" s="10">
        <v>62719</v>
      </c>
      <c r="B27133" s="11" t="s">
        <v>18661</v>
      </c>
      <c r="C27133" s="10">
        <v>68643</v>
      </c>
      <c r="D27133" s="11" t="s">
        <v>30273</v>
      </c>
      <c r="E27133" s="12" t="s">
        <v>41</v>
      </c>
      <c r="F27133" s="12" t="s">
        <v>41</v>
      </c>
      <c r="G27133" s="13" t="s">
        <v>242</v>
      </c>
      <c r="H27133" s="13" t="s">
        <v>20570</v>
      </c>
      <c r="I27133" s="13" t="s">
        <v>851</v>
      </c>
      <c r="J27133" s="11" t="s">
        <v>143</v>
      </c>
      <c r="K27133" s="14" t="s">
        <v>30274</v>
      </c>
      <c r="L27133" s="14" t="s">
        <v>1</v>
      </c>
      <c r="M27133" s="15">
        <v>2.8</v>
      </c>
      <c r="N27133" s="15">
        <v>2.8</v>
      </c>
      <c r="O27133" s="15">
        <v>2.8</v>
      </c>
      <c r="P27133" s="11" t="s">
        <v>363</v>
      </c>
      <c r="Q27133" s="13" t="s">
        <v>364</v>
      </c>
      <c r="R27133" s="13" t="s">
        <v>365</v>
      </c>
      <c r="S27133" s="13">
        <v>11</v>
      </c>
      <c r="T27133" s="13">
        <v>2024</v>
      </c>
      <c r="U27133" s="10" t="s">
        <v>49</v>
      </c>
      <c r="V27133" s="10" t="s">
        <v>49</v>
      </c>
      <c r="W27133" s="13" t="s">
        <v>52</v>
      </c>
      <c r="X27133" s="15" t="s">
        <v>49</v>
      </c>
      <c r="Y27133" s="15">
        <v>3.3</v>
      </c>
      <c r="Z27133" s="10" t="s">
        <v>49</v>
      </c>
      <c r="AA27133" s="10" t="s">
        <v>49</v>
      </c>
      <c r="AB27133" s="10" t="s">
        <v>49</v>
      </c>
      <c r="AC27133" s="10" t="s">
        <v>49</v>
      </c>
      <c r="AD27133" s="10" t="s">
        <v>49</v>
      </c>
      <c r="AE27133" s="10" t="s">
        <v>49</v>
      </c>
      <c r="AF27133" s="10" t="s">
        <v>49</v>
      </c>
      <c r="AG27133" s="10" t="s">
        <v>49</v>
      </c>
      <c r="AH27133" s="10" t="s">
        <v>49</v>
      </c>
      <c r="AI27133" s="10" t="s">
        <v>49</v>
      </c>
      <c r="AJ27133" s="16">
        <v>42.895595</v>
      </c>
      <c r="AK27133" s="16">
        <v>-73.958460000000002</v>
      </c>
    </row>
    <row r="27134" spans="1:37" x14ac:dyDescent="0.3">
      <c r="A27134" s="10">
        <v>19436</v>
      </c>
      <c r="B27134" s="11" t="s">
        <v>1299</v>
      </c>
      <c r="C27134" s="10">
        <v>68644</v>
      </c>
      <c r="D27134" s="11" t="s">
        <v>30275</v>
      </c>
      <c r="E27134" s="12" t="s">
        <v>41</v>
      </c>
      <c r="F27134" s="12" t="s">
        <v>41</v>
      </c>
      <c r="G27134" s="13" t="s">
        <v>1093</v>
      </c>
      <c r="H27134" s="13" t="s">
        <v>4437</v>
      </c>
      <c r="I27134" s="13" t="s">
        <v>138</v>
      </c>
      <c r="J27134" s="11" t="s">
        <v>44</v>
      </c>
      <c r="K27134" s="14" t="s">
        <v>30276</v>
      </c>
      <c r="L27134" s="14" t="s">
        <v>1</v>
      </c>
      <c r="M27134" s="15">
        <v>200</v>
      </c>
      <c r="N27134" s="15">
        <v>200</v>
      </c>
      <c r="O27134" s="15">
        <v>200</v>
      </c>
      <c r="P27134" s="11" t="s">
        <v>363</v>
      </c>
      <c r="Q27134" s="13" t="s">
        <v>364</v>
      </c>
      <c r="R27134" s="13" t="s">
        <v>365</v>
      </c>
      <c r="S27134" s="13">
        <v>12</v>
      </c>
      <c r="T27134" s="13">
        <v>2024</v>
      </c>
      <c r="U27134" s="10" t="s">
        <v>49</v>
      </c>
      <c r="V27134" s="10" t="s">
        <v>49</v>
      </c>
      <c r="W27134" s="13" t="s">
        <v>52</v>
      </c>
      <c r="X27134" s="15" t="s">
        <v>49</v>
      </c>
      <c r="Y27134" s="15">
        <v>270.56</v>
      </c>
      <c r="Z27134" s="10" t="s">
        <v>49</v>
      </c>
      <c r="AA27134" s="10" t="s">
        <v>49</v>
      </c>
      <c r="AB27134" s="10" t="s">
        <v>49</v>
      </c>
      <c r="AC27134" s="10" t="s">
        <v>49</v>
      </c>
      <c r="AD27134" s="10" t="s">
        <v>49</v>
      </c>
      <c r="AE27134" s="10" t="s">
        <v>49</v>
      </c>
      <c r="AF27134" s="10" t="s">
        <v>49</v>
      </c>
      <c r="AG27134" s="10" t="s">
        <v>49</v>
      </c>
      <c r="AH27134" s="10" t="s">
        <v>49</v>
      </c>
      <c r="AI27134" s="10" t="s">
        <v>49</v>
      </c>
      <c r="AJ27134" s="16">
        <v>39.314</v>
      </c>
      <c r="AK27134" s="16">
        <v>-91.543000000000006</v>
      </c>
    </row>
    <row r="27135" spans="1:37" x14ac:dyDescent="0.3">
      <c r="A27135" s="10">
        <v>67019</v>
      </c>
      <c r="B27135" s="11" t="s">
        <v>30277</v>
      </c>
      <c r="C27135" s="10">
        <v>68645</v>
      </c>
      <c r="D27135" s="11" t="s">
        <v>30278</v>
      </c>
      <c r="E27135" s="12" t="s">
        <v>41</v>
      </c>
      <c r="F27135" s="12" t="s">
        <v>41</v>
      </c>
      <c r="G27135" s="13" t="s">
        <v>242</v>
      </c>
      <c r="H27135" s="13" t="s">
        <v>2874</v>
      </c>
      <c r="I27135" s="13" t="s">
        <v>244</v>
      </c>
      <c r="J27135" s="11" t="s">
        <v>143</v>
      </c>
      <c r="K27135" s="14" t="s">
        <v>2703</v>
      </c>
      <c r="L27135" s="14" t="s">
        <v>1</v>
      </c>
      <c r="M27135" s="15">
        <v>4</v>
      </c>
      <c r="N27135" s="15">
        <v>4</v>
      </c>
      <c r="O27135" s="15">
        <v>4</v>
      </c>
      <c r="P27135" s="11" t="s">
        <v>363</v>
      </c>
      <c r="Q27135" s="13" t="s">
        <v>364</v>
      </c>
      <c r="R27135" s="13" t="s">
        <v>365</v>
      </c>
      <c r="S27135" s="13">
        <v>6</v>
      </c>
      <c r="T27135" s="13">
        <v>2024</v>
      </c>
      <c r="U27135" s="10" t="s">
        <v>49</v>
      </c>
      <c r="V27135" s="10" t="s">
        <v>49</v>
      </c>
      <c r="W27135" s="13" t="s">
        <v>52</v>
      </c>
      <c r="X27135" s="15" t="s">
        <v>49</v>
      </c>
      <c r="Y27135" s="15">
        <v>4.8899999999999997</v>
      </c>
      <c r="Z27135" s="10" t="s">
        <v>49</v>
      </c>
      <c r="AA27135" s="10" t="s">
        <v>49</v>
      </c>
      <c r="AB27135" s="10" t="s">
        <v>49</v>
      </c>
      <c r="AC27135" s="10" t="s">
        <v>49</v>
      </c>
      <c r="AD27135" s="10" t="s">
        <v>49</v>
      </c>
      <c r="AE27135" s="10" t="s">
        <v>49</v>
      </c>
      <c r="AF27135" s="10" t="s">
        <v>49</v>
      </c>
      <c r="AG27135" s="10" t="s">
        <v>49</v>
      </c>
      <c r="AH27135" s="10" t="s">
        <v>49</v>
      </c>
      <c r="AI27135" s="10" t="s">
        <v>49</v>
      </c>
      <c r="AJ27135" s="16">
        <v>42.753819999999997</v>
      </c>
      <c r="AK27135" s="16">
        <v>-73.64631</v>
      </c>
    </row>
    <row r="27136" spans="1:37" x14ac:dyDescent="0.3">
      <c r="A27136" s="10">
        <v>67020</v>
      </c>
      <c r="B27136" s="11" t="s">
        <v>30279</v>
      </c>
      <c r="C27136" s="10">
        <v>68646</v>
      </c>
      <c r="D27136" s="11" t="s">
        <v>30280</v>
      </c>
      <c r="E27136" s="12" t="s">
        <v>41</v>
      </c>
      <c r="F27136" s="12" t="s">
        <v>41</v>
      </c>
      <c r="G27136" s="13" t="s">
        <v>242</v>
      </c>
      <c r="H27136" s="13" t="s">
        <v>2871</v>
      </c>
      <c r="I27136" s="13" t="s">
        <v>244</v>
      </c>
      <c r="J27136" s="11" t="s">
        <v>143</v>
      </c>
      <c r="K27136" s="14" t="s">
        <v>29852</v>
      </c>
      <c r="L27136" s="14" t="s">
        <v>1</v>
      </c>
      <c r="M27136" s="15">
        <v>5</v>
      </c>
      <c r="N27136" s="15">
        <v>5</v>
      </c>
      <c r="O27136" s="15">
        <v>5</v>
      </c>
      <c r="P27136" s="11" t="s">
        <v>363</v>
      </c>
      <c r="Q27136" s="13" t="s">
        <v>364</v>
      </c>
      <c r="R27136" s="13" t="s">
        <v>365</v>
      </c>
      <c r="S27136" s="13">
        <v>10</v>
      </c>
      <c r="T27136" s="13">
        <v>2024</v>
      </c>
      <c r="U27136" s="10" t="s">
        <v>49</v>
      </c>
      <c r="V27136" s="10" t="s">
        <v>49</v>
      </c>
      <c r="W27136" s="13" t="s">
        <v>52</v>
      </c>
      <c r="X27136" s="15" t="s">
        <v>49</v>
      </c>
      <c r="Y27136" s="15">
        <v>5.86</v>
      </c>
      <c r="Z27136" s="10" t="s">
        <v>49</v>
      </c>
      <c r="AA27136" s="10" t="s">
        <v>49</v>
      </c>
      <c r="AB27136" s="10" t="s">
        <v>49</v>
      </c>
      <c r="AC27136" s="10" t="s">
        <v>49</v>
      </c>
      <c r="AD27136" s="10" t="s">
        <v>49</v>
      </c>
      <c r="AE27136" s="10" t="s">
        <v>49</v>
      </c>
      <c r="AF27136" s="10" t="s">
        <v>49</v>
      </c>
      <c r="AG27136" s="10" t="s">
        <v>49</v>
      </c>
      <c r="AH27136" s="10" t="s">
        <v>49</v>
      </c>
      <c r="AI27136" s="10" t="s">
        <v>49</v>
      </c>
      <c r="AJ27136" s="16">
        <v>43.190489999999997</v>
      </c>
      <c r="AK27136" s="16">
        <v>-78.88973</v>
      </c>
    </row>
    <row r="27137" spans="1:37" x14ac:dyDescent="0.3">
      <c r="A27137" s="10">
        <v>67021</v>
      </c>
      <c r="B27137" s="11" t="s">
        <v>30281</v>
      </c>
      <c r="C27137" s="10">
        <v>68647</v>
      </c>
      <c r="D27137" s="11" t="s">
        <v>30282</v>
      </c>
      <c r="E27137" s="12" t="s">
        <v>41</v>
      </c>
      <c r="F27137" s="12" t="s">
        <v>41</v>
      </c>
      <c r="G27137" s="13" t="s">
        <v>242</v>
      </c>
      <c r="H27137" s="13" t="s">
        <v>5857</v>
      </c>
      <c r="I27137" s="13" t="s">
        <v>244</v>
      </c>
      <c r="J27137" s="11" t="s">
        <v>143</v>
      </c>
      <c r="K27137" s="14" t="s">
        <v>30283</v>
      </c>
      <c r="L27137" s="14" t="s">
        <v>1</v>
      </c>
      <c r="M27137" s="15">
        <v>5</v>
      </c>
      <c r="N27137" s="15">
        <v>5</v>
      </c>
      <c r="O27137" s="15">
        <v>5</v>
      </c>
      <c r="P27137" s="11" t="s">
        <v>363</v>
      </c>
      <c r="Q27137" s="13" t="s">
        <v>364</v>
      </c>
      <c r="R27137" s="13" t="s">
        <v>365</v>
      </c>
      <c r="S27137" s="13">
        <v>10</v>
      </c>
      <c r="T27137" s="13">
        <v>2024</v>
      </c>
      <c r="U27137" s="10" t="s">
        <v>49</v>
      </c>
      <c r="V27137" s="10" t="s">
        <v>49</v>
      </c>
      <c r="W27137" s="13" t="s">
        <v>52</v>
      </c>
      <c r="X27137" s="15" t="s">
        <v>49</v>
      </c>
      <c r="Y27137" s="15">
        <v>6.87</v>
      </c>
      <c r="Z27137" s="10" t="s">
        <v>49</v>
      </c>
      <c r="AA27137" s="10" t="s">
        <v>49</v>
      </c>
      <c r="AB27137" s="10" t="s">
        <v>49</v>
      </c>
      <c r="AC27137" s="10" t="s">
        <v>49</v>
      </c>
      <c r="AD27137" s="10" t="s">
        <v>49</v>
      </c>
      <c r="AE27137" s="10" t="s">
        <v>49</v>
      </c>
      <c r="AF27137" s="10" t="s">
        <v>49</v>
      </c>
      <c r="AG27137" s="10" t="s">
        <v>49</v>
      </c>
      <c r="AH27137" s="10" t="s">
        <v>49</v>
      </c>
      <c r="AI27137" s="10" t="s">
        <v>49</v>
      </c>
      <c r="AJ27137" s="16">
        <v>43.015479999999997</v>
      </c>
      <c r="AK27137" s="16">
        <v>-75.969470000000001</v>
      </c>
    </row>
    <row r="27138" spans="1:37" x14ac:dyDescent="0.3">
      <c r="A27138" s="10">
        <v>67022</v>
      </c>
      <c r="B27138" s="11" t="s">
        <v>30284</v>
      </c>
      <c r="C27138" s="10">
        <v>68648</v>
      </c>
      <c r="D27138" s="11" t="s">
        <v>30285</v>
      </c>
      <c r="E27138" s="12" t="s">
        <v>41</v>
      </c>
      <c r="F27138" s="12" t="s">
        <v>41</v>
      </c>
      <c r="G27138" s="13" t="s">
        <v>242</v>
      </c>
      <c r="H27138" s="13" t="s">
        <v>5857</v>
      </c>
      <c r="I27138" s="13" t="s">
        <v>244</v>
      </c>
      <c r="J27138" s="11" t="s">
        <v>143</v>
      </c>
      <c r="K27138" s="14" t="s">
        <v>30286</v>
      </c>
      <c r="L27138" s="14" t="s">
        <v>1</v>
      </c>
      <c r="M27138" s="15">
        <v>1.4</v>
      </c>
      <c r="N27138" s="15">
        <v>1.4</v>
      </c>
      <c r="O27138" s="15">
        <v>1.4</v>
      </c>
      <c r="P27138" s="11" t="s">
        <v>363</v>
      </c>
      <c r="Q27138" s="13" t="s">
        <v>364</v>
      </c>
      <c r="R27138" s="13" t="s">
        <v>365</v>
      </c>
      <c r="S27138" s="13">
        <v>10</v>
      </c>
      <c r="T27138" s="13">
        <v>2024</v>
      </c>
      <c r="U27138" s="10" t="s">
        <v>49</v>
      </c>
      <c r="V27138" s="10" t="s">
        <v>49</v>
      </c>
      <c r="W27138" s="13" t="s">
        <v>52</v>
      </c>
      <c r="X27138" s="15" t="s">
        <v>49</v>
      </c>
      <c r="Y27138" s="15">
        <v>2.04</v>
      </c>
      <c r="Z27138" s="10" t="s">
        <v>49</v>
      </c>
      <c r="AA27138" s="10" t="s">
        <v>49</v>
      </c>
      <c r="AB27138" s="10" t="s">
        <v>49</v>
      </c>
      <c r="AC27138" s="10" t="s">
        <v>49</v>
      </c>
      <c r="AD27138" s="10" t="s">
        <v>49</v>
      </c>
      <c r="AE27138" s="10" t="s">
        <v>49</v>
      </c>
      <c r="AF27138" s="10" t="s">
        <v>49</v>
      </c>
      <c r="AG27138" s="10" t="s">
        <v>49</v>
      </c>
      <c r="AH27138" s="10" t="s">
        <v>49</v>
      </c>
      <c r="AI27138" s="10" t="s">
        <v>49</v>
      </c>
      <c r="AJ27138" s="16">
        <v>43.01061</v>
      </c>
      <c r="AK27138" s="16">
        <v>-75.965379999999996</v>
      </c>
    </row>
    <row r="27139" spans="1:37" x14ac:dyDescent="0.3">
      <c r="A27139" s="10">
        <v>67023</v>
      </c>
      <c r="B27139" s="11" t="s">
        <v>30287</v>
      </c>
      <c r="C27139" s="10">
        <v>68649</v>
      </c>
      <c r="D27139" s="11" t="s">
        <v>30288</v>
      </c>
      <c r="E27139" s="12" t="s">
        <v>41</v>
      </c>
      <c r="F27139" s="12" t="s">
        <v>41</v>
      </c>
      <c r="G27139" s="13" t="s">
        <v>242</v>
      </c>
      <c r="H27139" s="13" t="s">
        <v>5857</v>
      </c>
      <c r="I27139" s="13" t="s">
        <v>244</v>
      </c>
      <c r="J27139" s="11" t="s">
        <v>143</v>
      </c>
      <c r="K27139" s="14" t="s">
        <v>30289</v>
      </c>
      <c r="L27139" s="14" t="s">
        <v>1</v>
      </c>
      <c r="M27139" s="15">
        <v>5</v>
      </c>
      <c r="N27139" s="15">
        <v>5</v>
      </c>
      <c r="O27139" s="15">
        <v>5</v>
      </c>
      <c r="P27139" s="11" t="s">
        <v>363</v>
      </c>
      <c r="Q27139" s="13" t="s">
        <v>364</v>
      </c>
      <c r="R27139" s="13" t="s">
        <v>365</v>
      </c>
      <c r="S27139" s="13">
        <v>10</v>
      </c>
      <c r="T27139" s="13">
        <v>2024</v>
      </c>
      <c r="U27139" s="10" t="s">
        <v>49</v>
      </c>
      <c r="V27139" s="10" t="s">
        <v>49</v>
      </c>
      <c r="W27139" s="13" t="s">
        <v>52</v>
      </c>
      <c r="X27139" s="15" t="s">
        <v>49</v>
      </c>
      <c r="Y27139" s="15">
        <v>6.23</v>
      </c>
      <c r="Z27139" s="10" t="s">
        <v>49</v>
      </c>
      <c r="AA27139" s="10" t="s">
        <v>49</v>
      </c>
      <c r="AB27139" s="10" t="s">
        <v>49</v>
      </c>
      <c r="AC27139" s="10" t="s">
        <v>49</v>
      </c>
      <c r="AD27139" s="10" t="s">
        <v>49</v>
      </c>
      <c r="AE27139" s="10" t="s">
        <v>49</v>
      </c>
      <c r="AF27139" s="10" t="s">
        <v>49</v>
      </c>
      <c r="AG27139" s="10" t="s">
        <v>49</v>
      </c>
      <c r="AH27139" s="10" t="s">
        <v>49</v>
      </c>
      <c r="AI27139" s="10" t="s">
        <v>49</v>
      </c>
      <c r="AJ27139" s="16">
        <v>43.011200000000002</v>
      </c>
      <c r="AK27139" s="16">
        <v>-75.968739999999997</v>
      </c>
    </row>
    <row r="27140" spans="1:37" x14ac:dyDescent="0.3">
      <c r="A27140" s="10">
        <v>67024</v>
      </c>
      <c r="B27140" s="11" t="s">
        <v>30290</v>
      </c>
      <c r="C27140" s="10">
        <v>68650</v>
      </c>
      <c r="D27140" s="11" t="s">
        <v>30291</v>
      </c>
      <c r="E27140" s="12" t="s">
        <v>41</v>
      </c>
      <c r="F27140" s="12" t="s">
        <v>41</v>
      </c>
      <c r="G27140" s="13" t="s">
        <v>242</v>
      </c>
      <c r="H27140" s="13" t="s">
        <v>1360</v>
      </c>
      <c r="I27140" s="13" t="s">
        <v>244</v>
      </c>
      <c r="J27140" s="11" t="s">
        <v>143</v>
      </c>
      <c r="K27140" s="14" t="s">
        <v>29871</v>
      </c>
      <c r="L27140" s="14" t="s">
        <v>1</v>
      </c>
      <c r="M27140" s="15">
        <v>5</v>
      </c>
      <c r="N27140" s="15">
        <v>5</v>
      </c>
      <c r="O27140" s="15">
        <v>5</v>
      </c>
      <c r="P27140" s="11" t="s">
        <v>363</v>
      </c>
      <c r="Q27140" s="13" t="s">
        <v>364</v>
      </c>
      <c r="R27140" s="13" t="s">
        <v>365</v>
      </c>
      <c r="S27140" s="13">
        <v>3</v>
      </c>
      <c r="T27140" s="13">
        <v>2024</v>
      </c>
      <c r="U27140" s="10" t="s">
        <v>49</v>
      </c>
      <c r="V27140" s="10" t="s">
        <v>49</v>
      </c>
      <c r="W27140" s="13" t="s">
        <v>52</v>
      </c>
      <c r="X27140" s="15" t="s">
        <v>49</v>
      </c>
      <c r="Y27140" s="15">
        <v>6.49</v>
      </c>
      <c r="Z27140" s="10" t="s">
        <v>49</v>
      </c>
      <c r="AA27140" s="10" t="s">
        <v>49</v>
      </c>
      <c r="AB27140" s="10" t="s">
        <v>49</v>
      </c>
      <c r="AC27140" s="10" t="s">
        <v>49</v>
      </c>
      <c r="AD27140" s="10" t="s">
        <v>49</v>
      </c>
      <c r="AE27140" s="10" t="s">
        <v>49</v>
      </c>
      <c r="AF27140" s="10" t="s">
        <v>49</v>
      </c>
      <c r="AG27140" s="10" t="s">
        <v>49</v>
      </c>
      <c r="AH27140" s="10" t="s">
        <v>49</v>
      </c>
      <c r="AI27140" s="10" t="s">
        <v>49</v>
      </c>
      <c r="AJ27140" s="16">
        <v>43.19415</v>
      </c>
      <c r="AK27140" s="16">
        <v>-77.984539999999996</v>
      </c>
    </row>
    <row r="27141" spans="1:37" x14ac:dyDescent="0.3">
      <c r="A27141" s="10">
        <v>67025</v>
      </c>
      <c r="B27141" s="11" t="s">
        <v>30292</v>
      </c>
      <c r="C27141" s="10">
        <v>68651</v>
      </c>
      <c r="D27141" s="11" t="s">
        <v>30293</v>
      </c>
      <c r="E27141" s="12" t="s">
        <v>41</v>
      </c>
      <c r="F27141" s="12" t="s">
        <v>41</v>
      </c>
      <c r="G27141" s="13" t="s">
        <v>872</v>
      </c>
      <c r="H27141" s="13" t="s">
        <v>1979</v>
      </c>
      <c r="I27141" s="13" t="s">
        <v>851</v>
      </c>
      <c r="J27141" s="11" t="s">
        <v>143</v>
      </c>
      <c r="K27141" s="14" t="s">
        <v>45</v>
      </c>
      <c r="L27141" s="14" t="s">
        <v>1</v>
      </c>
      <c r="M27141" s="15">
        <v>5</v>
      </c>
      <c r="N27141" s="15">
        <v>5</v>
      </c>
      <c r="O27141" s="15">
        <v>5</v>
      </c>
      <c r="P27141" s="11" t="s">
        <v>363</v>
      </c>
      <c r="Q27141" s="13" t="s">
        <v>364</v>
      </c>
      <c r="R27141" s="13" t="s">
        <v>365</v>
      </c>
      <c r="S27141" s="13">
        <v>6</v>
      </c>
      <c r="T27141" s="13">
        <v>2021</v>
      </c>
      <c r="U27141" s="10" t="s">
        <v>49</v>
      </c>
      <c r="V27141" s="10" t="s">
        <v>49</v>
      </c>
      <c r="W27141" s="13" t="s">
        <v>52</v>
      </c>
      <c r="X27141" s="15" t="s">
        <v>49</v>
      </c>
      <c r="Y27141" s="15">
        <v>6.5</v>
      </c>
      <c r="Z27141" s="10" t="s">
        <v>49</v>
      </c>
      <c r="AA27141" s="10" t="s">
        <v>49</v>
      </c>
      <c r="AB27141" s="10" t="s">
        <v>49</v>
      </c>
      <c r="AC27141" s="10" t="s">
        <v>49</v>
      </c>
      <c r="AD27141" s="10" t="s">
        <v>49</v>
      </c>
      <c r="AE27141" s="10" t="s">
        <v>49</v>
      </c>
      <c r="AF27141" s="10" t="s">
        <v>49</v>
      </c>
      <c r="AG27141" s="10" t="s">
        <v>49</v>
      </c>
      <c r="AH27141" s="10" t="s">
        <v>49</v>
      </c>
      <c r="AI27141" s="10" t="s">
        <v>49</v>
      </c>
      <c r="AJ27141" s="16">
        <v>42.152079999999998</v>
      </c>
      <c r="AK27141" s="16">
        <v>-73.277950000000004</v>
      </c>
    </row>
    <row r="27142" spans="1:37" x14ac:dyDescent="0.3">
      <c r="A27142" s="10">
        <v>67026</v>
      </c>
      <c r="B27142" s="11" t="s">
        <v>30294</v>
      </c>
      <c r="C27142" s="10">
        <v>68652</v>
      </c>
      <c r="D27142" s="11" t="s">
        <v>30295</v>
      </c>
      <c r="E27142" s="12" t="s">
        <v>41</v>
      </c>
      <c r="F27142" s="12" t="s">
        <v>41</v>
      </c>
      <c r="G27142" s="13" t="s">
        <v>872</v>
      </c>
      <c r="H27142" s="13" t="s">
        <v>1979</v>
      </c>
      <c r="I27142" s="13" t="s">
        <v>851</v>
      </c>
      <c r="J27142" s="11" t="s">
        <v>143</v>
      </c>
      <c r="K27142" s="14" t="s">
        <v>212</v>
      </c>
      <c r="L27142" s="14" t="s">
        <v>1</v>
      </c>
      <c r="M27142" s="15">
        <v>3.3</v>
      </c>
      <c r="N27142" s="15">
        <v>3.3</v>
      </c>
      <c r="O27142" s="15">
        <v>3.3</v>
      </c>
      <c r="P27142" s="11" t="s">
        <v>363</v>
      </c>
      <c r="Q27142" s="13" t="s">
        <v>364</v>
      </c>
      <c r="R27142" s="13" t="s">
        <v>365</v>
      </c>
      <c r="S27142" s="13">
        <v>11</v>
      </c>
      <c r="T27142" s="13">
        <v>2020</v>
      </c>
      <c r="U27142" s="10" t="s">
        <v>49</v>
      </c>
      <c r="V27142" s="10" t="s">
        <v>49</v>
      </c>
      <c r="W27142" s="13" t="s">
        <v>52</v>
      </c>
      <c r="X27142" s="15" t="s">
        <v>49</v>
      </c>
      <c r="Y27142" s="15">
        <v>4.4000000000000004</v>
      </c>
      <c r="Z27142" s="10" t="s">
        <v>49</v>
      </c>
      <c r="AA27142" s="10" t="s">
        <v>49</v>
      </c>
      <c r="AB27142" s="10" t="s">
        <v>49</v>
      </c>
      <c r="AC27142" s="10" t="s">
        <v>49</v>
      </c>
      <c r="AD27142" s="10" t="s">
        <v>49</v>
      </c>
      <c r="AE27142" s="10" t="s">
        <v>49</v>
      </c>
      <c r="AF27142" s="10" t="s">
        <v>49</v>
      </c>
      <c r="AG27142" s="10" t="s">
        <v>49</v>
      </c>
      <c r="AH27142" s="10" t="s">
        <v>49</v>
      </c>
      <c r="AI27142" s="10" t="s">
        <v>49</v>
      </c>
      <c r="AJ27142" s="16">
        <v>42.445270000000001</v>
      </c>
      <c r="AK27142" s="16">
        <v>-73.0565</v>
      </c>
    </row>
    <row r="27143" spans="1:37" x14ac:dyDescent="0.3">
      <c r="A27143" s="10">
        <v>67027</v>
      </c>
      <c r="B27143" s="11" t="s">
        <v>30296</v>
      </c>
      <c r="C27143" s="10">
        <v>68653</v>
      </c>
      <c r="D27143" s="11" t="s">
        <v>30297</v>
      </c>
      <c r="E27143" s="12" t="s">
        <v>41</v>
      </c>
      <c r="F27143" s="12" t="s">
        <v>41</v>
      </c>
      <c r="G27143" s="13" t="s">
        <v>242</v>
      </c>
      <c r="H27143" s="13" t="s">
        <v>1503</v>
      </c>
      <c r="I27143" s="13" t="s">
        <v>244</v>
      </c>
      <c r="J27143" s="11" t="s">
        <v>143</v>
      </c>
      <c r="K27143" s="14" t="s">
        <v>2704</v>
      </c>
      <c r="L27143" s="14" t="s">
        <v>1</v>
      </c>
      <c r="M27143" s="15">
        <v>5</v>
      </c>
      <c r="N27143" s="15">
        <v>5</v>
      </c>
      <c r="O27143" s="15">
        <v>5</v>
      </c>
      <c r="P27143" s="11" t="s">
        <v>363</v>
      </c>
      <c r="Q27143" s="13" t="s">
        <v>364</v>
      </c>
      <c r="R27143" s="13" t="s">
        <v>365</v>
      </c>
      <c r="S27143" s="13">
        <v>12</v>
      </c>
      <c r="T27143" s="13">
        <v>2024</v>
      </c>
      <c r="U27143" s="10" t="s">
        <v>49</v>
      </c>
      <c r="V27143" s="10" t="s">
        <v>49</v>
      </c>
      <c r="W27143" s="13" t="s">
        <v>52</v>
      </c>
      <c r="X27143" s="15" t="s">
        <v>49</v>
      </c>
      <c r="Y27143" s="15">
        <v>6.26</v>
      </c>
      <c r="Z27143" s="10" t="s">
        <v>49</v>
      </c>
      <c r="AA27143" s="10" t="s">
        <v>49</v>
      </c>
      <c r="AB27143" s="10" t="s">
        <v>49</v>
      </c>
      <c r="AC27143" s="10" t="s">
        <v>49</v>
      </c>
      <c r="AD27143" s="10" t="s">
        <v>49</v>
      </c>
      <c r="AE27143" s="10" t="s">
        <v>49</v>
      </c>
      <c r="AF27143" s="10" t="s">
        <v>49</v>
      </c>
      <c r="AG27143" s="10" t="s">
        <v>49</v>
      </c>
      <c r="AH27143" s="10" t="s">
        <v>49</v>
      </c>
      <c r="AI27143" s="10" t="s">
        <v>49</v>
      </c>
      <c r="AJ27143" s="16">
        <v>43.322879999999998</v>
      </c>
      <c r="AK27143" s="16">
        <v>-73.612350000000006</v>
      </c>
    </row>
    <row r="27144" spans="1:37" x14ac:dyDescent="0.3">
      <c r="A27144" s="10">
        <v>67028</v>
      </c>
      <c r="B27144" s="11" t="s">
        <v>30298</v>
      </c>
      <c r="C27144" s="10">
        <v>68654</v>
      </c>
      <c r="D27144" s="11" t="s">
        <v>30299</v>
      </c>
      <c r="E27144" s="12" t="s">
        <v>41</v>
      </c>
      <c r="F27144" s="12" t="s">
        <v>41</v>
      </c>
      <c r="G27144" s="13" t="s">
        <v>242</v>
      </c>
      <c r="H27144" s="13" t="s">
        <v>2935</v>
      </c>
      <c r="I27144" s="13" t="s">
        <v>244</v>
      </c>
      <c r="J27144" s="11" t="s">
        <v>143</v>
      </c>
      <c r="K27144" s="14" t="s">
        <v>29850</v>
      </c>
      <c r="L27144" s="14" t="s">
        <v>1</v>
      </c>
      <c r="M27144" s="15">
        <v>5</v>
      </c>
      <c r="N27144" s="15">
        <v>5</v>
      </c>
      <c r="O27144" s="15">
        <v>5</v>
      </c>
      <c r="P27144" s="11" t="s">
        <v>363</v>
      </c>
      <c r="Q27144" s="13" t="s">
        <v>364</v>
      </c>
      <c r="R27144" s="13" t="s">
        <v>365</v>
      </c>
      <c r="S27144" s="13">
        <v>12</v>
      </c>
      <c r="T27144" s="13">
        <v>2023</v>
      </c>
      <c r="U27144" s="10" t="s">
        <v>49</v>
      </c>
      <c r="V27144" s="10" t="s">
        <v>49</v>
      </c>
      <c r="W27144" s="13" t="s">
        <v>52</v>
      </c>
      <c r="X27144" s="15" t="s">
        <v>49</v>
      </c>
      <c r="Y27144" s="15">
        <v>6.4</v>
      </c>
      <c r="Z27144" s="10" t="s">
        <v>49</v>
      </c>
      <c r="AA27144" s="10" t="s">
        <v>49</v>
      </c>
      <c r="AB27144" s="10" t="s">
        <v>49</v>
      </c>
      <c r="AC27144" s="10" t="s">
        <v>49</v>
      </c>
      <c r="AD27144" s="10" t="s">
        <v>49</v>
      </c>
      <c r="AE27144" s="10" t="s">
        <v>49</v>
      </c>
      <c r="AF27144" s="10" t="s">
        <v>49</v>
      </c>
      <c r="AG27144" s="10" t="s">
        <v>49</v>
      </c>
      <c r="AH27144" s="10" t="s">
        <v>49</v>
      </c>
      <c r="AI27144" s="10" t="s">
        <v>49</v>
      </c>
      <c r="AJ27144" s="16">
        <v>42.441560000000003</v>
      </c>
      <c r="AK27144" s="16">
        <v>-79.292339999999996</v>
      </c>
    </row>
    <row r="27145" spans="1:37" x14ac:dyDescent="0.3">
      <c r="A27145" s="10">
        <v>67029</v>
      </c>
      <c r="B27145" s="11" t="s">
        <v>30300</v>
      </c>
      <c r="C27145" s="10">
        <v>68655</v>
      </c>
      <c r="D27145" s="11" t="s">
        <v>30301</v>
      </c>
      <c r="E27145" s="12" t="s">
        <v>41</v>
      </c>
      <c r="F27145" s="12" t="s">
        <v>41</v>
      </c>
      <c r="G27145" s="13" t="s">
        <v>872</v>
      </c>
      <c r="H27145" s="13" t="s">
        <v>1970</v>
      </c>
      <c r="I27145" s="13" t="s">
        <v>851</v>
      </c>
      <c r="J27145" s="11" t="s">
        <v>143</v>
      </c>
      <c r="K27145" s="14" t="s">
        <v>53</v>
      </c>
      <c r="L27145" s="14" t="s">
        <v>1</v>
      </c>
      <c r="M27145" s="15">
        <v>3</v>
      </c>
      <c r="N27145" s="15">
        <v>3</v>
      </c>
      <c r="O27145" s="15">
        <v>3</v>
      </c>
      <c r="P27145" s="11" t="s">
        <v>363</v>
      </c>
      <c r="Q27145" s="13" t="s">
        <v>364</v>
      </c>
      <c r="R27145" s="13" t="s">
        <v>365</v>
      </c>
      <c r="S27145" s="13">
        <v>11</v>
      </c>
      <c r="T27145" s="13">
        <v>2020</v>
      </c>
      <c r="U27145" s="10" t="s">
        <v>49</v>
      </c>
      <c r="V27145" s="10" t="s">
        <v>49</v>
      </c>
      <c r="W27145" s="13" t="s">
        <v>52</v>
      </c>
      <c r="X27145" s="15" t="s">
        <v>49</v>
      </c>
      <c r="Y27145" s="15">
        <v>4</v>
      </c>
      <c r="Z27145" s="10" t="s">
        <v>49</v>
      </c>
      <c r="AA27145" s="10" t="s">
        <v>49</v>
      </c>
      <c r="AB27145" s="10" t="s">
        <v>49</v>
      </c>
      <c r="AC27145" s="10" t="s">
        <v>49</v>
      </c>
      <c r="AD27145" s="10" t="s">
        <v>49</v>
      </c>
      <c r="AE27145" s="10" t="s">
        <v>49</v>
      </c>
      <c r="AF27145" s="10" t="s">
        <v>49</v>
      </c>
      <c r="AG27145" s="10" t="s">
        <v>49</v>
      </c>
      <c r="AH27145" s="10" t="s">
        <v>49</v>
      </c>
      <c r="AI27145" s="10" t="s">
        <v>49</v>
      </c>
      <c r="AJ27145" s="16">
        <v>42.165390000000002</v>
      </c>
      <c r="AK27145" s="16">
        <v>-72.852999999999994</v>
      </c>
    </row>
    <row r="27146" spans="1:37" x14ac:dyDescent="0.3">
      <c r="A27146" s="10">
        <v>67030</v>
      </c>
      <c r="B27146" s="11" t="s">
        <v>30302</v>
      </c>
      <c r="C27146" s="10">
        <v>68656</v>
      </c>
      <c r="D27146" s="11" t="s">
        <v>12107</v>
      </c>
      <c r="E27146" s="12" t="s">
        <v>41</v>
      </c>
      <c r="F27146" s="12" t="s">
        <v>41</v>
      </c>
      <c r="G27146" s="13" t="s">
        <v>872</v>
      </c>
      <c r="H27146" s="13" t="s">
        <v>1970</v>
      </c>
      <c r="I27146" s="13" t="s">
        <v>851</v>
      </c>
      <c r="J27146" s="11" t="s">
        <v>143</v>
      </c>
      <c r="K27146" s="14" t="s">
        <v>161</v>
      </c>
      <c r="L27146" s="14" t="s">
        <v>1</v>
      </c>
      <c r="M27146" s="15">
        <v>5</v>
      </c>
      <c r="N27146" s="15">
        <v>5</v>
      </c>
      <c r="O27146" s="15">
        <v>5</v>
      </c>
      <c r="P27146" s="11" t="s">
        <v>363</v>
      </c>
      <c r="Q27146" s="13" t="s">
        <v>364</v>
      </c>
      <c r="R27146" s="13" t="s">
        <v>365</v>
      </c>
      <c r="S27146" s="13">
        <v>12</v>
      </c>
      <c r="T27146" s="13">
        <v>2020</v>
      </c>
      <c r="U27146" s="10" t="s">
        <v>49</v>
      </c>
      <c r="V27146" s="10" t="s">
        <v>49</v>
      </c>
      <c r="W27146" s="13" t="s">
        <v>52</v>
      </c>
      <c r="X27146" s="15" t="s">
        <v>49</v>
      </c>
      <c r="Y27146" s="15">
        <v>6.7</v>
      </c>
      <c r="Z27146" s="10" t="s">
        <v>49</v>
      </c>
      <c r="AA27146" s="10" t="s">
        <v>49</v>
      </c>
      <c r="AB27146" s="10" t="s">
        <v>49</v>
      </c>
      <c r="AC27146" s="10" t="s">
        <v>49</v>
      </c>
      <c r="AD27146" s="10" t="s">
        <v>49</v>
      </c>
      <c r="AE27146" s="10" t="s">
        <v>49</v>
      </c>
      <c r="AF27146" s="10" t="s">
        <v>49</v>
      </c>
      <c r="AG27146" s="10" t="s">
        <v>49</v>
      </c>
      <c r="AH27146" s="10" t="s">
        <v>49</v>
      </c>
      <c r="AI27146" s="10" t="s">
        <v>49</v>
      </c>
      <c r="AJ27146" s="16">
        <v>42.087220000000002</v>
      </c>
      <c r="AK27146" s="16">
        <v>-73.011600000000001</v>
      </c>
    </row>
    <row r="27147" spans="1:37" x14ac:dyDescent="0.3">
      <c r="A27147" s="10">
        <v>67031</v>
      </c>
      <c r="B27147" s="11" t="s">
        <v>30303</v>
      </c>
      <c r="C27147" s="10">
        <v>68657</v>
      </c>
      <c r="D27147" s="11" t="s">
        <v>30304</v>
      </c>
      <c r="E27147" s="12" t="s">
        <v>41</v>
      </c>
      <c r="F27147" s="12" t="s">
        <v>41</v>
      </c>
      <c r="G27147" s="13" t="s">
        <v>872</v>
      </c>
      <c r="H27147" s="13" t="s">
        <v>12126</v>
      </c>
      <c r="I27147" s="13" t="s">
        <v>851</v>
      </c>
      <c r="J27147" s="11" t="s">
        <v>143</v>
      </c>
      <c r="K27147" s="14" t="s">
        <v>162</v>
      </c>
      <c r="L27147" s="14" t="s">
        <v>1</v>
      </c>
      <c r="M27147" s="15">
        <v>5</v>
      </c>
      <c r="N27147" s="15">
        <v>5</v>
      </c>
      <c r="O27147" s="15">
        <v>5</v>
      </c>
      <c r="P27147" s="11" t="s">
        <v>363</v>
      </c>
      <c r="Q27147" s="13" t="s">
        <v>364</v>
      </c>
      <c r="R27147" s="13" t="s">
        <v>365</v>
      </c>
      <c r="S27147" s="13">
        <v>12</v>
      </c>
      <c r="T27147" s="13">
        <v>2020</v>
      </c>
      <c r="U27147" s="10" t="s">
        <v>49</v>
      </c>
      <c r="V27147" s="10" t="s">
        <v>49</v>
      </c>
      <c r="W27147" s="13" t="s">
        <v>52</v>
      </c>
      <c r="X27147" s="15" t="s">
        <v>49</v>
      </c>
      <c r="Y27147" s="15">
        <v>6.3</v>
      </c>
      <c r="Z27147" s="10" t="s">
        <v>49</v>
      </c>
      <c r="AA27147" s="10" t="s">
        <v>49</v>
      </c>
      <c r="AB27147" s="10" t="s">
        <v>49</v>
      </c>
      <c r="AC27147" s="10" t="s">
        <v>49</v>
      </c>
      <c r="AD27147" s="10" t="s">
        <v>49</v>
      </c>
      <c r="AE27147" s="10" t="s">
        <v>49</v>
      </c>
      <c r="AF27147" s="10" t="s">
        <v>49</v>
      </c>
      <c r="AG27147" s="10" t="s">
        <v>49</v>
      </c>
      <c r="AH27147" s="10" t="s">
        <v>49</v>
      </c>
      <c r="AI27147" s="10" t="s">
        <v>49</v>
      </c>
      <c r="AJ27147" s="16">
        <v>42.335149999999999</v>
      </c>
      <c r="AK27147" s="16">
        <v>-72.738659999999996</v>
      </c>
    </row>
    <row r="27148" spans="1:37" x14ac:dyDescent="0.3">
      <c r="A27148" s="10">
        <v>67032</v>
      </c>
      <c r="B27148" s="11" t="s">
        <v>30305</v>
      </c>
      <c r="C27148" s="10">
        <v>68658</v>
      </c>
      <c r="D27148" s="11" t="s">
        <v>30306</v>
      </c>
      <c r="E27148" s="12" t="s">
        <v>41</v>
      </c>
      <c r="F27148" s="12" t="s">
        <v>41</v>
      </c>
      <c r="G27148" s="13" t="s">
        <v>872</v>
      </c>
      <c r="H27148" s="13" t="s">
        <v>2006</v>
      </c>
      <c r="I27148" s="13" t="s">
        <v>851</v>
      </c>
      <c r="J27148" s="11" t="s">
        <v>143</v>
      </c>
      <c r="K27148" s="14" t="s">
        <v>270</v>
      </c>
      <c r="L27148" s="14" t="s">
        <v>1</v>
      </c>
      <c r="M27148" s="15">
        <v>2.5</v>
      </c>
      <c r="N27148" s="15">
        <v>2.5</v>
      </c>
      <c r="O27148" s="15">
        <v>2.5</v>
      </c>
      <c r="P27148" s="11" t="s">
        <v>363</v>
      </c>
      <c r="Q27148" s="13" t="s">
        <v>364</v>
      </c>
      <c r="R27148" s="13" t="s">
        <v>365</v>
      </c>
      <c r="S27148" s="13">
        <v>10</v>
      </c>
      <c r="T27148" s="13">
        <v>2020</v>
      </c>
      <c r="U27148" s="10" t="s">
        <v>49</v>
      </c>
      <c r="V27148" s="10" t="s">
        <v>49</v>
      </c>
      <c r="W27148" s="13" t="s">
        <v>52</v>
      </c>
      <c r="X27148" s="15" t="s">
        <v>49</v>
      </c>
      <c r="Y27148" s="15">
        <v>3.3</v>
      </c>
      <c r="Z27148" s="10" t="s">
        <v>49</v>
      </c>
      <c r="AA27148" s="10" t="s">
        <v>49</v>
      </c>
      <c r="AB27148" s="10" t="s">
        <v>49</v>
      </c>
      <c r="AC27148" s="10" t="s">
        <v>49</v>
      </c>
      <c r="AD27148" s="10" t="s">
        <v>49</v>
      </c>
      <c r="AE27148" s="10" t="s">
        <v>49</v>
      </c>
      <c r="AF27148" s="10" t="s">
        <v>49</v>
      </c>
      <c r="AG27148" s="10" t="s">
        <v>49</v>
      </c>
      <c r="AH27148" s="10" t="s">
        <v>49</v>
      </c>
      <c r="AI27148" s="10" t="s">
        <v>49</v>
      </c>
      <c r="AJ27148" s="16">
        <v>41.540019999999998</v>
      </c>
      <c r="AK27148" s="16">
        <v>-71.074020000000004</v>
      </c>
    </row>
    <row r="27149" spans="1:37" x14ac:dyDescent="0.3">
      <c r="A27149" s="10">
        <v>67033</v>
      </c>
      <c r="B27149" s="11" t="s">
        <v>30307</v>
      </c>
      <c r="C27149" s="10">
        <v>68659</v>
      </c>
      <c r="D27149" s="11" t="s">
        <v>30308</v>
      </c>
      <c r="E27149" s="12" t="s">
        <v>41</v>
      </c>
      <c r="F27149" s="12" t="s">
        <v>41</v>
      </c>
      <c r="G27149" s="13" t="s">
        <v>242</v>
      </c>
      <c r="H27149" s="13" t="s">
        <v>2871</v>
      </c>
      <c r="I27149" s="13" t="s">
        <v>244</v>
      </c>
      <c r="J27149" s="11" t="s">
        <v>143</v>
      </c>
      <c r="K27149" s="14" t="s">
        <v>9235</v>
      </c>
      <c r="L27149" s="14" t="s">
        <v>1</v>
      </c>
      <c r="M27149" s="15">
        <v>4</v>
      </c>
      <c r="N27149" s="15">
        <v>4</v>
      </c>
      <c r="O27149" s="15">
        <v>4</v>
      </c>
      <c r="P27149" s="11" t="s">
        <v>363</v>
      </c>
      <c r="Q27149" s="13" t="s">
        <v>364</v>
      </c>
      <c r="R27149" s="13" t="s">
        <v>365</v>
      </c>
      <c r="S27149" s="13">
        <v>12</v>
      </c>
      <c r="T27149" s="13">
        <v>2023</v>
      </c>
      <c r="U27149" s="10" t="s">
        <v>49</v>
      </c>
      <c r="V27149" s="10" t="s">
        <v>49</v>
      </c>
      <c r="W27149" s="13" t="s">
        <v>52</v>
      </c>
      <c r="X27149" s="15" t="s">
        <v>49</v>
      </c>
      <c r="Y27149" s="15">
        <v>5.7</v>
      </c>
      <c r="Z27149" s="10" t="s">
        <v>49</v>
      </c>
      <c r="AA27149" s="10" t="s">
        <v>49</v>
      </c>
      <c r="AB27149" s="10" t="s">
        <v>49</v>
      </c>
      <c r="AC27149" s="10" t="s">
        <v>49</v>
      </c>
      <c r="AD27149" s="10" t="s">
        <v>49</v>
      </c>
      <c r="AE27149" s="10" t="s">
        <v>49</v>
      </c>
      <c r="AF27149" s="10" t="s">
        <v>49</v>
      </c>
      <c r="AG27149" s="10" t="s">
        <v>49</v>
      </c>
      <c r="AH27149" s="10" t="s">
        <v>49</v>
      </c>
      <c r="AI27149" s="10" t="s">
        <v>49</v>
      </c>
      <c r="AJ27149" s="16">
        <v>43.122660000000003</v>
      </c>
      <c r="AK27149" s="16">
        <v>-78.850949999999997</v>
      </c>
    </row>
    <row r="27150" spans="1:37" x14ac:dyDescent="0.3">
      <c r="A27150" s="10">
        <v>67034</v>
      </c>
      <c r="B27150" s="11" t="s">
        <v>30309</v>
      </c>
      <c r="C27150" s="10">
        <v>68660</v>
      </c>
      <c r="D27150" s="11" t="s">
        <v>30310</v>
      </c>
      <c r="E27150" s="12" t="s">
        <v>41</v>
      </c>
      <c r="F27150" s="12" t="s">
        <v>41</v>
      </c>
      <c r="G27150" s="13" t="s">
        <v>242</v>
      </c>
      <c r="H27150" s="13" t="s">
        <v>1360</v>
      </c>
      <c r="I27150" s="13" t="s">
        <v>244</v>
      </c>
      <c r="J27150" s="11" t="s">
        <v>143</v>
      </c>
      <c r="K27150" s="14" t="s">
        <v>29870</v>
      </c>
      <c r="L27150" s="14" t="s">
        <v>1</v>
      </c>
      <c r="M27150" s="15">
        <v>3.6</v>
      </c>
      <c r="N27150" s="15">
        <v>3.6</v>
      </c>
      <c r="O27150" s="15">
        <v>3.6</v>
      </c>
      <c r="P27150" s="11" t="s">
        <v>363</v>
      </c>
      <c r="Q27150" s="13" t="s">
        <v>364</v>
      </c>
      <c r="R27150" s="13" t="s">
        <v>365</v>
      </c>
      <c r="S27150" s="13">
        <v>2</v>
      </c>
      <c r="T27150" s="13">
        <v>2024</v>
      </c>
      <c r="U27150" s="10" t="s">
        <v>49</v>
      </c>
      <c r="V27150" s="10" t="s">
        <v>49</v>
      </c>
      <c r="W27150" s="13" t="s">
        <v>52</v>
      </c>
      <c r="X27150" s="15" t="s">
        <v>49</v>
      </c>
      <c r="Y27150" s="15">
        <v>4.59</v>
      </c>
      <c r="Z27150" s="10" t="s">
        <v>49</v>
      </c>
      <c r="AA27150" s="10" t="s">
        <v>49</v>
      </c>
      <c r="AB27150" s="10" t="s">
        <v>49</v>
      </c>
      <c r="AC27150" s="10" t="s">
        <v>49</v>
      </c>
      <c r="AD27150" s="10" t="s">
        <v>49</v>
      </c>
      <c r="AE27150" s="10" t="s">
        <v>49</v>
      </c>
      <c r="AF27150" s="10" t="s">
        <v>49</v>
      </c>
      <c r="AG27150" s="10" t="s">
        <v>49</v>
      </c>
      <c r="AH27150" s="10" t="s">
        <v>49</v>
      </c>
      <c r="AI27150" s="10" t="s">
        <v>49</v>
      </c>
      <c r="AJ27150" s="16">
        <v>43.198270000000001</v>
      </c>
      <c r="AK27150" s="16">
        <v>-77.988110000000006</v>
      </c>
    </row>
    <row r="27151" spans="1:37" x14ac:dyDescent="0.3">
      <c r="A27151" s="10">
        <v>62719</v>
      </c>
      <c r="B27151" s="11" t="s">
        <v>18661</v>
      </c>
      <c r="C27151" s="10">
        <v>68664</v>
      </c>
      <c r="D27151" s="11" t="s">
        <v>30311</v>
      </c>
      <c r="E27151" s="12" t="s">
        <v>41</v>
      </c>
      <c r="F27151" s="12" t="s">
        <v>41</v>
      </c>
      <c r="G27151" s="13" t="s">
        <v>242</v>
      </c>
      <c r="H27151" s="13" t="s">
        <v>20570</v>
      </c>
      <c r="I27151" s="13" t="s">
        <v>851</v>
      </c>
      <c r="J27151" s="11" t="s">
        <v>143</v>
      </c>
      <c r="K27151" s="14" t="s">
        <v>30312</v>
      </c>
      <c r="L27151" s="14" t="s">
        <v>1</v>
      </c>
      <c r="M27151" s="15">
        <v>5</v>
      </c>
      <c r="N27151" s="15">
        <v>5</v>
      </c>
      <c r="O27151" s="15">
        <v>5</v>
      </c>
      <c r="P27151" s="11" t="s">
        <v>363</v>
      </c>
      <c r="Q27151" s="13" t="s">
        <v>364</v>
      </c>
      <c r="R27151" s="13" t="s">
        <v>365</v>
      </c>
      <c r="S27151" s="13">
        <v>9</v>
      </c>
      <c r="T27151" s="13">
        <v>2024</v>
      </c>
      <c r="U27151" s="10" t="s">
        <v>49</v>
      </c>
      <c r="V27151" s="10" t="s">
        <v>49</v>
      </c>
      <c r="W27151" s="13" t="s">
        <v>52</v>
      </c>
      <c r="X27151" s="15" t="s">
        <v>49</v>
      </c>
      <c r="Y27151" s="15">
        <v>5.9</v>
      </c>
      <c r="Z27151" s="10" t="s">
        <v>49</v>
      </c>
      <c r="AA27151" s="10" t="s">
        <v>49</v>
      </c>
      <c r="AB27151" s="10" t="s">
        <v>49</v>
      </c>
      <c r="AC27151" s="10" t="s">
        <v>49</v>
      </c>
      <c r="AD27151" s="10" t="s">
        <v>49</v>
      </c>
      <c r="AE27151" s="10" t="s">
        <v>49</v>
      </c>
      <c r="AF27151" s="10" t="s">
        <v>49</v>
      </c>
      <c r="AG27151" s="10" t="s">
        <v>49</v>
      </c>
      <c r="AH27151" s="10" t="s">
        <v>49</v>
      </c>
      <c r="AI27151" s="10" t="s">
        <v>49</v>
      </c>
      <c r="AJ27151" s="16">
        <v>42.895595</v>
      </c>
      <c r="AK27151" s="16">
        <v>-73.958460000000002</v>
      </c>
    </row>
    <row r="27152" spans="1:37" x14ac:dyDescent="0.3">
      <c r="A27152" s="10">
        <v>58764</v>
      </c>
      <c r="B27152" s="11" t="s">
        <v>18139</v>
      </c>
      <c r="C27152" s="10">
        <v>68670</v>
      </c>
      <c r="D27152" s="11" t="s">
        <v>30313</v>
      </c>
      <c r="E27152" s="12" t="s">
        <v>41</v>
      </c>
      <c r="F27152" s="12" t="s">
        <v>41</v>
      </c>
      <c r="G27152" s="13" t="s">
        <v>63</v>
      </c>
      <c r="H27152" s="13" t="s">
        <v>4596</v>
      </c>
      <c r="I27152" s="13" t="s">
        <v>65</v>
      </c>
      <c r="J27152" s="11" t="s">
        <v>143</v>
      </c>
      <c r="K27152" s="14" t="s">
        <v>30314</v>
      </c>
      <c r="L27152" s="14" t="s">
        <v>1</v>
      </c>
      <c r="M27152" s="15">
        <v>80</v>
      </c>
      <c r="N27152" s="15">
        <v>80</v>
      </c>
      <c r="O27152" s="15">
        <v>80</v>
      </c>
      <c r="P27152" s="11" t="s">
        <v>363</v>
      </c>
      <c r="Q27152" s="13" t="s">
        <v>364</v>
      </c>
      <c r="R27152" s="13" t="s">
        <v>365</v>
      </c>
      <c r="S27152" s="13">
        <v>1</v>
      </c>
      <c r="T27152" s="13">
        <v>2026</v>
      </c>
      <c r="U27152" s="10" t="s">
        <v>49</v>
      </c>
      <c r="V27152" s="10" t="s">
        <v>49</v>
      </c>
      <c r="W27152" s="13" t="s">
        <v>52</v>
      </c>
      <c r="X27152" s="15" t="s">
        <v>49</v>
      </c>
      <c r="Y27152" s="15" t="s">
        <v>49</v>
      </c>
      <c r="Z27152" s="10" t="s">
        <v>49</v>
      </c>
      <c r="AA27152" s="10" t="s">
        <v>49</v>
      </c>
      <c r="AB27152" s="10" t="s">
        <v>49</v>
      </c>
      <c r="AC27152" s="10" t="s">
        <v>49</v>
      </c>
      <c r="AD27152" s="10" t="s">
        <v>49</v>
      </c>
      <c r="AE27152" s="10" t="s">
        <v>49</v>
      </c>
      <c r="AF27152" s="10" t="s">
        <v>49</v>
      </c>
      <c r="AG27152" s="10" t="s">
        <v>49</v>
      </c>
      <c r="AH27152" s="10" t="s">
        <v>49</v>
      </c>
      <c r="AI27152" s="10" t="s">
        <v>49</v>
      </c>
      <c r="AJ27152" s="16">
        <v>31.435022</v>
      </c>
      <c r="AK27152" s="16">
        <v>-87.704729999999998</v>
      </c>
    </row>
    <row r="27153" spans="1:37" x14ac:dyDescent="0.3">
      <c r="A27153" s="10">
        <v>56990</v>
      </c>
      <c r="B27153" s="11" t="s">
        <v>11259</v>
      </c>
      <c r="C27153" s="10">
        <v>68674</v>
      </c>
      <c r="D27153" s="11" t="s">
        <v>30315</v>
      </c>
      <c r="E27153" s="12" t="s">
        <v>41</v>
      </c>
      <c r="F27153" s="12" t="s">
        <v>41</v>
      </c>
      <c r="G27153" s="13" t="s">
        <v>81</v>
      </c>
      <c r="H27153" s="13" t="s">
        <v>888</v>
      </c>
      <c r="I27153" s="13" t="s">
        <v>851</v>
      </c>
      <c r="J27153" s="11" t="s">
        <v>143</v>
      </c>
      <c r="K27153" s="14" t="s">
        <v>30316</v>
      </c>
      <c r="L27153" s="14" t="s">
        <v>1</v>
      </c>
      <c r="M27153" s="15">
        <v>4</v>
      </c>
      <c r="N27153" s="15">
        <v>4</v>
      </c>
      <c r="O27153" s="15">
        <v>4</v>
      </c>
      <c r="P27153" s="11" t="s">
        <v>363</v>
      </c>
      <c r="Q27153" s="13" t="s">
        <v>364</v>
      </c>
      <c r="R27153" s="13" t="s">
        <v>365</v>
      </c>
      <c r="S27153" s="13">
        <v>9</v>
      </c>
      <c r="T27153" s="13">
        <v>2025</v>
      </c>
      <c r="U27153" s="10" t="s">
        <v>49</v>
      </c>
      <c r="V27153" s="10" t="s">
        <v>49</v>
      </c>
      <c r="W27153" s="13" t="s">
        <v>52</v>
      </c>
      <c r="X27153" s="15" t="s">
        <v>49</v>
      </c>
      <c r="Y27153" s="15">
        <v>5</v>
      </c>
      <c r="Z27153" s="10" t="s">
        <v>49</v>
      </c>
      <c r="AA27153" s="10" t="s">
        <v>49</v>
      </c>
      <c r="AB27153" s="10" t="s">
        <v>49</v>
      </c>
      <c r="AC27153" s="10" t="s">
        <v>49</v>
      </c>
      <c r="AD27153" s="10" t="s">
        <v>49</v>
      </c>
      <c r="AE27153" s="10" t="s">
        <v>49</v>
      </c>
      <c r="AF27153" s="10" t="s">
        <v>49</v>
      </c>
      <c r="AG27153" s="10" t="s">
        <v>49</v>
      </c>
      <c r="AH27153" s="10" t="s">
        <v>49</v>
      </c>
      <c r="AI27153" s="10" t="s">
        <v>49</v>
      </c>
      <c r="AJ27153" s="16">
        <v>41.85</v>
      </c>
      <c r="AK27153" s="16">
        <v>-72.55</v>
      </c>
    </row>
    <row r="27154" spans="1:37" x14ac:dyDescent="0.3">
      <c r="A27154" s="10">
        <v>65242</v>
      </c>
      <c r="B27154" s="11" t="s">
        <v>11443</v>
      </c>
      <c r="C27154" s="10">
        <v>68675</v>
      </c>
      <c r="D27154" s="11" t="s">
        <v>30317</v>
      </c>
      <c r="E27154" s="12" t="s">
        <v>41</v>
      </c>
      <c r="F27154" s="12" t="s">
        <v>41</v>
      </c>
      <c r="G27154" s="13" t="s">
        <v>242</v>
      </c>
      <c r="H27154" s="13" t="s">
        <v>1122</v>
      </c>
      <c r="I27154" s="13" t="s">
        <v>244</v>
      </c>
      <c r="J27154" s="11" t="s">
        <v>143</v>
      </c>
      <c r="K27154" s="14" t="s">
        <v>30318</v>
      </c>
      <c r="L27154" s="14" t="s">
        <v>1</v>
      </c>
      <c r="M27154" s="15">
        <v>4.0999999999999996</v>
      </c>
      <c r="N27154" s="15">
        <v>4.0999999999999996</v>
      </c>
      <c r="O27154" s="15">
        <v>4.0999999999999996</v>
      </c>
      <c r="P27154" s="11" t="s">
        <v>363</v>
      </c>
      <c r="Q27154" s="13" t="s">
        <v>364</v>
      </c>
      <c r="R27154" s="13" t="s">
        <v>365</v>
      </c>
      <c r="S27154" s="13">
        <v>6</v>
      </c>
      <c r="T27154" s="13">
        <v>2024</v>
      </c>
      <c r="U27154" s="10" t="s">
        <v>49</v>
      </c>
      <c r="V27154" s="10" t="s">
        <v>49</v>
      </c>
      <c r="W27154" s="13" t="s">
        <v>52</v>
      </c>
      <c r="X27154" s="15" t="s">
        <v>49</v>
      </c>
      <c r="Y27154" s="15">
        <v>4.4000000000000004</v>
      </c>
      <c r="Z27154" s="10" t="s">
        <v>49</v>
      </c>
      <c r="AA27154" s="10" t="s">
        <v>49</v>
      </c>
      <c r="AB27154" s="10" t="s">
        <v>49</v>
      </c>
      <c r="AC27154" s="10" t="s">
        <v>49</v>
      </c>
      <c r="AD27154" s="10" t="s">
        <v>49</v>
      </c>
      <c r="AE27154" s="10" t="s">
        <v>49</v>
      </c>
      <c r="AF27154" s="10" t="s">
        <v>49</v>
      </c>
      <c r="AG27154" s="10" t="s">
        <v>49</v>
      </c>
      <c r="AH27154" s="10" t="s">
        <v>49</v>
      </c>
      <c r="AI27154" s="10" t="s">
        <v>49</v>
      </c>
      <c r="AJ27154" s="16">
        <v>42.985999999999997</v>
      </c>
      <c r="AK27154" s="16">
        <v>-74.183000000000007</v>
      </c>
    </row>
    <row r="27155" spans="1:37" x14ac:dyDescent="0.3">
      <c r="A27155" s="10">
        <v>65242</v>
      </c>
      <c r="B27155" s="11" t="s">
        <v>11443</v>
      </c>
      <c r="C27155" s="10">
        <v>68676</v>
      </c>
      <c r="D27155" s="11" t="s">
        <v>30319</v>
      </c>
      <c r="E27155" s="12" t="s">
        <v>41</v>
      </c>
      <c r="F27155" s="12" t="s">
        <v>41</v>
      </c>
      <c r="G27155" s="13" t="s">
        <v>242</v>
      </c>
      <c r="H27155" s="13" t="s">
        <v>1122</v>
      </c>
      <c r="I27155" s="13" t="s">
        <v>244</v>
      </c>
      <c r="J27155" s="11" t="s">
        <v>143</v>
      </c>
      <c r="K27155" s="14" t="s">
        <v>30320</v>
      </c>
      <c r="L27155" s="14" t="s">
        <v>1</v>
      </c>
      <c r="M27155" s="15">
        <v>3.6</v>
      </c>
      <c r="N27155" s="15">
        <v>3.6</v>
      </c>
      <c r="O27155" s="15">
        <v>3.6</v>
      </c>
      <c r="P27155" s="11" t="s">
        <v>363</v>
      </c>
      <c r="Q27155" s="13" t="s">
        <v>364</v>
      </c>
      <c r="R27155" s="13" t="s">
        <v>365</v>
      </c>
      <c r="S27155" s="13">
        <v>6</v>
      </c>
      <c r="T27155" s="13">
        <v>2024</v>
      </c>
      <c r="U27155" s="10" t="s">
        <v>49</v>
      </c>
      <c r="V27155" s="10" t="s">
        <v>49</v>
      </c>
      <c r="W27155" s="13" t="s">
        <v>52</v>
      </c>
      <c r="X27155" s="15" t="s">
        <v>49</v>
      </c>
      <c r="Y27155" s="15">
        <v>3.9</v>
      </c>
      <c r="Z27155" s="10" t="s">
        <v>49</v>
      </c>
      <c r="AA27155" s="10" t="s">
        <v>49</v>
      </c>
      <c r="AB27155" s="10" t="s">
        <v>49</v>
      </c>
      <c r="AC27155" s="10" t="s">
        <v>49</v>
      </c>
      <c r="AD27155" s="10" t="s">
        <v>49</v>
      </c>
      <c r="AE27155" s="10" t="s">
        <v>49</v>
      </c>
      <c r="AF27155" s="10" t="s">
        <v>49</v>
      </c>
      <c r="AG27155" s="10" t="s">
        <v>49</v>
      </c>
      <c r="AH27155" s="10" t="s">
        <v>49</v>
      </c>
      <c r="AI27155" s="10" t="s">
        <v>49</v>
      </c>
      <c r="AJ27155" s="16">
        <v>42.985999999999997</v>
      </c>
      <c r="AK27155" s="16">
        <v>-74.183000000000007</v>
      </c>
    </row>
    <row r="27156" spans="1:37" x14ac:dyDescent="0.3">
      <c r="A27156" s="10">
        <v>65242</v>
      </c>
      <c r="B27156" s="11" t="s">
        <v>11443</v>
      </c>
      <c r="C27156" s="10">
        <v>68677</v>
      </c>
      <c r="D27156" s="11" t="s">
        <v>30321</v>
      </c>
      <c r="E27156" s="12" t="s">
        <v>41</v>
      </c>
      <c r="F27156" s="12" t="s">
        <v>41</v>
      </c>
      <c r="G27156" s="13" t="s">
        <v>242</v>
      </c>
      <c r="H27156" s="13" t="s">
        <v>1122</v>
      </c>
      <c r="I27156" s="13" t="s">
        <v>244</v>
      </c>
      <c r="J27156" s="11" t="s">
        <v>143</v>
      </c>
      <c r="K27156" s="14" t="s">
        <v>30322</v>
      </c>
      <c r="L27156" s="14" t="s">
        <v>1</v>
      </c>
      <c r="M27156" s="15">
        <v>5</v>
      </c>
      <c r="N27156" s="15">
        <v>5</v>
      </c>
      <c r="O27156" s="15">
        <v>5</v>
      </c>
      <c r="P27156" s="11" t="s">
        <v>363</v>
      </c>
      <c r="Q27156" s="13" t="s">
        <v>364</v>
      </c>
      <c r="R27156" s="13" t="s">
        <v>365</v>
      </c>
      <c r="S27156" s="13">
        <v>6</v>
      </c>
      <c r="T27156" s="13">
        <v>2024</v>
      </c>
      <c r="U27156" s="10" t="s">
        <v>49</v>
      </c>
      <c r="V27156" s="10" t="s">
        <v>49</v>
      </c>
      <c r="W27156" s="13" t="s">
        <v>52</v>
      </c>
      <c r="X27156" s="15" t="s">
        <v>49</v>
      </c>
      <c r="Y27156" s="15">
        <v>5.97</v>
      </c>
      <c r="Z27156" s="10" t="s">
        <v>49</v>
      </c>
      <c r="AA27156" s="10" t="s">
        <v>49</v>
      </c>
      <c r="AB27156" s="10" t="s">
        <v>49</v>
      </c>
      <c r="AC27156" s="10" t="s">
        <v>49</v>
      </c>
      <c r="AD27156" s="10" t="s">
        <v>49</v>
      </c>
      <c r="AE27156" s="10" t="s">
        <v>49</v>
      </c>
      <c r="AF27156" s="10" t="s">
        <v>49</v>
      </c>
      <c r="AG27156" s="10" t="s">
        <v>49</v>
      </c>
      <c r="AH27156" s="10" t="s">
        <v>49</v>
      </c>
      <c r="AI27156" s="10" t="s">
        <v>49</v>
      </c>
      <c r="AJ27156" s="16">
        <v>42.984025000000003</v>
      </c>
      <c r="AK27156" s="16">
        <v>-74.200829999999996</v>
      </c>
    </row>
    <row r="27157" spans="1:37" x14ac:dyDescent="0.3">
      <c r="A27157" s="10">
        <v>40606</v>
      </c>
      <c r="B27157" s="11" t="s">
        <v>179</v>
      </c>
      <c r="C27157" s="10">
        <v>68678</v>
      </c>
      <c r="D27157" s="11" t="s">
        <v>30323</v>
      </c>
      <c r="E27157" s="12" t="s">
        <v>41</v>
      </c>
      <c r="F27157" s="12" t="s">
        <v>41</v>
      </c>
      <c r="G27157" s="13" t="s">
        <v>181</v>
      </c>
      <c r="H27157" s="13" t="s">
        <v>182</v>
      </c>
      <c r="I27157" s="13" t="s">
        <v>183</v>
      </c>
      <c r="J27157" s="11" t="s">
        <v>44</v>
      </c>
      <c r="K27157" s="14" t="s">
        <v>30324</v>
      </c>
      <c r="L27157" s="14" t="s">
        <v>1</v>
      </c>
      <c r="M27157" s="15">
        <v>9.9</v>
      </c>
      <c r="N27157" s="15">
        <v>9.9</v>
      </c>
      <c r="O27157" s="15">
        <v>9.9</v>
      </c>
      <c r="P27157" s="11" t="s">
        <v>363</v>
      </c>
      <c r="Q27157" s="13" t="s">
        <v>364</v>
      </c>
      <c r="R27157" s="13" t="s">
        <v>365</v>
      </c>
      <c r="S27157" s="13">
        <v>12</v>
      </c>
      <c r="T27157" s="13">
        <v>2024</v>
      </c>
      <c r="U27157" s="10" t="s">
        <v>49</v>
      </c>
      <c r="V27157" s="10" t="s">
        <v>49</v>
      </c>
      <c r="W27157" s="13" t="s">
        <v>52</v>
      </c>
      <c r="X27157" s="15" t="s">
        <v>49</v>
      </c>
      <c r="Y27157" s="15">
        <v>12.4</v>
      </c>
      <c r="Z27157" s="10" t="s">
        <v>49</v>
      </c>
      <c r="AA27157" s="10" t="s">
        <v>49</v>
      </c>
      <c r="AB27157" s="10" t="s">
        <v>49</v>
      </c>
      <c r="AC27157" s="10" t="s">
        <v>49</v>
      </c>
      <c r="AD27157" s="10" t="s">
        <v>49</v>
      </c>
      <c r="AE27157" s="10" t="s">
        <v>49</v>
      </c>
      <c r="AF27157" s="10" t="s">
        <v>49</v>
      </c>
      <c r="AG27157" s="10" t="s">
        <v>49</v>
      </c>
      <c r="AH27157" s="10" t="s">
        <v>49</v>
      </c>
      <c r="AI27157" s="10" t="s">
        <v>49</v>
      </c>
      <c r="AJ27157" s="16">
        <v>40.924939000000002</v>
      </c>
      <c r="AK27157" s="16">
        <v>-98.310580000000002</v>
      </c>
    </row>
    <row r="27158" spans="1:37" x14ac:dyDescent="0.3">
      <c r="A27158" s="10">
        <v>60520</v>
      </c>
      <c r="B27158" s="11" t="s">
        <v>16531</v>
      </c>
      <c r="C27158" s="10">
        <v>68679</v>
      </c>
      <c r="D27158" s="11" t="s">
        <v>30325</v>
      </c>
      <c r="E27158" s="12" t="s">
        <v>41</v>
      </c>
      <c r="F27158" s="12" t="s">
        <v>41</v>
      </c>
      <c r="G27158" s="13" t="s">
        <v>872</v>
      </c>
      <c r="H27158" s="13" t="s">
        <v>1979</v>
      </c>
      <c r="I27158" s="13" t="s">
        <v>851</v>
      </c>
      <c r="J27158" s="11" t="s">
        <v>143</v>
      </c>
      <c r="K27158" s="14" t="s">
        <v>9688</v>
      </c>
      <c r="L27158" s="14" t="s">
        <v>1</v>
      </c>
      <c r="M27158" s="15">
        <v>3</v>
      </c>
      <c r="N27158" s="15">
        <v>3</v>
      </c>
      <c r="O27158" s="15">
        <v>3</v>
      </c>
      <c r="P27158" s="11" t="s">
        <v>359</v>
      </c>
      <c r="Q27158" s="13" t="s">
        <v>360</v>
      </c>
      <c r="R27158" s="13" t="s">
        <v>361</v>
      </c>
      <c r="S27158" s="13">
        <v>9</v>
      </c>
      <c r="T27158" s="13">
        <v>2022</v>
      </c>
      <c r="U27158" s="10" t="s">
        <v>49</v>
      </c>
      <c r="V27158" s="10" t="s">
        <v>49</v>
      </c>
      <c r="W27158" s="13" t="s">
        <v>52</v>
      </c>
      <c r="X27158" s="15">
        <v>3</v>
      </c>
      <c r="Y27158" s="15" t="s">
        <v>49</v>
      </c>
      <c r="Z27158" s="10" t="s">
        <v>49</v>
      </c>
      <c r="AA27158" s="10" t="s">
        <v>49</v>
      </c>
      <c r="AB27158" s="10" t="s">
        <v>49</v>
      </c>
      <c r="AC27158" s="10" t="s">
        <v>49</v>
      </c>
      <c r="AD27158" s="10" t="s">
        <v>49</v>
      </c>
      <c r="AE27158" s="10" t="s">
        <v>49</v>
      </c>
      <c r="AF27158" s="10" t="s">
        <v>49</v>
      </c>
      <c r="AG27158" s="10" t="s">
        <v>49</v>
      </c>
      <c r="AH27158" s="10" t="s">
        <v>49</v>
      </c>
      <c r="AI27158" s="10" t="s">
        <v>49</v>
      </c>
      <c r="AJ27158" s="16">
        <v>42.49</v>
      </c>
      <c r="AK27158" s="16">
        <v>-73.213999999999999</v>
      </c>
    </row>
    <row r="27159" spans="1:37" x14ac:dyDescent="0.3">
      <c r="A27159" s="10">
        <v>60520</v>
      </c>
      <c r="B27159" s="11" t="s">
        <v>16531</v>
      </c>
      <c r="C27159" s="10">
        <v>68679</v>
      </c>
      <c r="D27159" s="11" t="s">
        <v>30325</v>
      </c>
      <c r="E27159" s="12" t="s">
        <v>41</v>
      </c>
      <c r="F27159" s="12" t="s">
        <v>41</v>
      </c>
      <c r="G27159" s="13" t="s">
        <v>872</v>
      </c>
      <c r="H27159" s="13" t="s">
        <v>1979</v>
      </c>
      <c r="I27159" s="13" t="s">
        <v>851</v>
      </c>
      <c r="J27159" s="11" t="s">
        <v>143</v>
      </c>
      <c r="K27159" s="14" t="s">
        <v>4213</v>
      </c>
      <c r="L27159" s="14" t="s">
        <v>1</v>
      </c>
      <c r="M27159" s="15">
        <v>4.5</v>
      </c>
      <c r="N27159" s="15">
        <v>4.5</v>
      </c>
      <c r="O27159" s="15">
        <v>4.5</v>
      </c>
      <c r="P27159" s="11" t="s">
        <v>363</v>
      </c>
      <c r="Q27159" s="13" t="s">
        <v>364</v>
      </c>
      <c r="R27159" s="13" t="s">
        <v>365</v>
      </c>
      <c r="S27159" s="13">
        <v>9</v>
      </c>
      <c r="T27159" s="13">
        <v>2022</v>
      </c>
      <c r="U27159" s="10" t="s">
        <v>49</v>
      </c>
      <c r="V27159" s="10" t="s">
        <v>49</v>
      </c>
      <c r="W27159" s="13" t="s">
        <v>52</v>
      </c>
      <c r="X27159" s="15" t="s">
        <v>49</v>
      </c>
      <c r="Y27159" s="15">
        <v>8.6</v>
      </c>
      <c r="Z27159" s="10" t="s">
        <v>49</v>
      </c>
      <c r="AA27159" s="10" t="s">
        <v>49</v>
      </c>
      <c r="AB27159" s="10" t="s">
        <v>49</v>
      </c>
      <c r="AC27159" s="10" t="s">
        <v>49</v>
      </c>
      <c r="AD27159" s="10" t="s">
        <v>49</v>
      </c>
      <c r="AE27159" s="10" t="s">
        <v>49</v>
      </c>
      <c r="AF27159" s="10" t="s">
        <v>49</v>
      </c>
      <c r="AG27159" s="10" t="s">
        <v>49</v>
      </c>
      <c r="AH27159" s="10" t="s">
        <v>49</v>
      </c>
      <c r="AI27159" s="10" t="s">
        <v>49</v>
      </c>
      <c r="AJ27159" s="16">
        <v>42.49</v>
      </c>
      <c r="AK27159" s="16">
        <v>-73.213999999999999</v>
      </c>
    </row>
    <row r="27160" spans="1:37" x14ac:dyDescent="0.3">
      <c r="A27160" s="10">
        <v>60520</v>
      </c>
      <c r="B27160" s="11" t="s">
        <v>16531</v>
      </c>
      <c r="C27160" s="10">
        <v>68680</v>
      </c>
      <c r="D27160" s="11" t="s">
        <v>30326</v>
      </c>
      <c r="E27160" s="12" t="s">
        <v>41</v>
      </c>
      <c r="F27160" s="12" t="s">
        <v>41</v>
      </c>
      <c r="G27160" s="13" t="s">
        <v>872</v>
      </c>
      <c r="H27160" s="13" t="s">
        <v>1979</v>
      </c>
      <c r="I27160" s="13" t="s">
        <v>851</v>
      </c>
      <c r="J27160" s="11" t="s">
        <v>143</v>
      </c>
      <c r="K27160" s="14" t="s">
        <v>9688</v>
      </c>
      <c r="L27160" s="14" t="s">
        <v>1</v>
      </c>
      <c r="M27160" s="15">
        <v>2.5</v>
      </c>
      <c r="N27160" s="15">
        <v>2.5</v>
      </c>
      <c r="O27160" s="15">
        <v>2.5</v>
      </c>
      <c r="P27160" s="11" t="s">
        <v>359</v>
      </c>
      <c r="Q27160" s="13" t="s">
        <v>360</v>
      </c>
      <c r="R27160" s="13" t="s">
        <v>361</v>
      </c>
      <c r="S27160" s="13">
        <v>9</v>
      </c>
      <c r="T27160" s="13">
        <v>2022</v>
      </c>
      <c r="U27160" s="10" t="s">
        <v>49</v>
      </c>
      <c r="V27160" s="10" t="s">
        <v>49</v>
      </c>
      <c r="W27160" s="13" t="s">
        <v>52</v>
      </c>
      <c r="X27160" s="15">
        <v>2.5</v>
      </c>
      <c r="Y27160" s="15" t="s">
        <v>49</v>
      </c>
      <c r="Z27160" s="10" t="s">
        <v>49</v>
      </c>
      <c r="AA27160" s="10" t="s">
        <v>49</v>
      </c>
      <c r="AB27160" s="10" t="s">
        <v>49</v>
      </c>
      <c r="AC27160" s="10" t="s">
        <v>49</v>
      </c>
      <c r="AD27160" s="10" t="s">
        <v>49</v>
      </c>
      <c r="AE27160" s="10" t="s">
        <v>49</v>
      </c>
      <c r="AF27160" s="10" t="s">
        <v>49</v>
      </c>
      <c r="AG27160" s="10" t="s">
        <v>49</v>
      </c>
      <c r="AH27160" s="10" t="s">
        <v>49</v>
      </c>
      <c r="AI27160" s="10" t="s">
        <v>49</v>
      </c>
      <c r="AJ27160" s="16">
        <v>42.536000000000001</v>
      </c>
      <c r="AK27160" s="16">
        <v>-73.228999999999999</v>
      </c>
    </row>
    <row r="27161" spans="1:37" x14ac:dyDescent="0.3">
      <c r="A27161" s="10">
        <v>60520</v>
      </c>
      <c r="B27161" s="11" t="s">
        <v>16531</v>
      </c>
      <c r="C27161" s="10">
        <v>68680</v>
      </c>
      <c r="D27161" s="11" t="s">
        <v>30326</v>
      </c>
      <c r="E27161" s="12" t="s">
        <v>41</v>
      </c>
      <c r="F27161" s="12" t="s">
        <v>41</v>
      </c>
      <c r="G27161" s="13" t="s">
        <v>872</v>
      </c>
      <c r="H27161" s="13" t="s">
        <v>1979</v>
      </c>
      <c r="I27161" s="13" t="s">
        <v>851</v>
      </c>
      <c r="J27161" s="11" t="s">
        <v>143</v>
      </c>
      <c r="K27161" s="14" t="s">
        <v>4213</v>
      </c>
      <c r="L27161" s="14" t="s">
        <v>1</v>
      </c>
      <c r="M27161" s="15">
        <v>3.6</v>
      </c>
      <c r="N27161" s="15">
        <v>3.6</v>
      </c>
      <c r="O27161" s="15">
        <v>3.6</v>
      </c>
      <c r="P27161" s="11" t="s">
        <v>363</v>
      </c>
      <c r="Q27161" s="13" t="s">
        <v>364</v>
      </c>
      <c r="R27161" s="13" t="s">
        <v>365</v>
      </c>
      <c r="S27161" s="13">
        <v>9</v>
      </c>
      <c r="T27161" s="13">
        <v>2022</v>
      </c>
      <c r="U27161" s="10" t="s">
        <v>49</v>
      </c>
      <c r="V27161" s="10" t="s">
        <v>49</v>
      </c>
      <c r="W27161" s="13" t="s">
        <v>52</v>
      </c>
      <c r="X27161" s="15" t="s">
        <v>49</v>
      </c>
      <c r="Y27161" s="15">
        <v>4.0999999999999996</v>
      </c>
      <c r="Z27161" s="10" t="s">
        <v>49</v>
      </c>
      <c r="AA27161" s="10" t="s">
        <v>49</v>
      </c>
      <c r="AB27161" s="10" t="s">
        <v>49</v>
      </c>
      <c r="AC27161" s="10" t="s">
        <v>49</v>
      </c>
      <c r="AD27161" s="10" t="s">
        <v>49</v>
      </c>
      <c r="AE27161" s="10" t="s">
        <v>49</v>
      </c>
      <c r="AF27161" s="10" t="s">
        <v>49</v>
      </c>
      <c r="AG27161" s="10" t="s">
        <v>49</v>
      </c>
      <c r="AH27161" s="10" t="s">
        <v>49</v>
      </c>
      <c r="AI27161" s="10" t="s">
        <v>49</v>
      </c>
      <c r="AJ27161" s="16">
        <v>42.536000000000001</v>
      </c>
      <c r="AK27161" s="16">
        <v>-73.228999999999999</v>
      </c>
    </row>
    <row r="27162" spans="1:37" x14ac:dyDescent="0.3">
      <c r="A27162" s="10">
        <v>56990</v>
      </c>
      <c r="B27162" s="11" t="s">
        <v>11259</v>
      </c>
      <c r="C27162" s="10">
        <v>68681</v>
      </c>
      <c r="D27162" s="11" t="s">
        <v>30327</v>
      </c>
      <c r="E27162" s="12" t="s">
        <v>41</v>
      </c>
      <c r="F27162" s="12" t="s">
        <v>41</v>
      </c>
      <c r="G27162" s="13" t="s">
        <v>2686</v>
      </c>
      <c r="H27162" s="13" t="s">
        <v>11238</v>
      </c>
      <c r="I27162" s="13" t="s">
        <v>172</v>
      </c>
      <c r="J27162" s="11" t="s">
        <v>143</v>
      </c>
      <c r="K27162" s="14" t="s">
        <v>30328</v>
      </c>
      <c r="L27162" s="14" t="s">
        <v>1</v>
      </c>
      <c r="M27162" s="15">
        <v>15.4</v>
      </c>
      <c r="N27162" s="15">
        <v>15.4</v>
      </c>
      <c r="O27162" s="15">
        <v>15.4</v>
      </c>
      <c r="P27162" s="11" t="s">
        <v>363</v>
      </c>
      <c r="Q27162" s="13" t="s">
        <v>364</v>
      </c>
      <c r="R27162" s="13" t="s">
        <v>365</v>
      </c>
      <c r="S27162" s="13">
        <v>7</v>
      </c>
      <c r="T27162" s="13">
        <v>2025</v>
      </c>
      <c r="U27162" s="10" t="s">
        <v>49</v>
      </c>
      <c r="V27162" s="10" t="s">
        <v>49</v>
      </c>
      <c r="W27162" s="13" t="s">
        <v>52</v>
      </c>
      <c r="X27162" s="15" t="s">
        <v>49</v>
      </c>
      <c r="Y27162" s="15">
        <v>17.8</v>
      </c>
      <c r="Z27162" s="10" t="s">
        <v>49</v>
      </c>
      <c r="AA27162" s="10" t="s">
        <v>49</v>
      </c>
      <c r="AB27162" s="10" t="s">
        <v>49</v>
      </c>
      <c r="AC27162" s="10" t="s">
        <v>49</v>
      </c>
      <c r="AD27162" s="10" t="s">
        <v>49</v>
      </c>
      <c r="AE27162" s="10" t="s">
        <v>49</v>
      </c>
      <c r="AF27162" s="10" t="s">
        <v>49</v>
      </c>
      <c r="AG27162" s="10" t="s">
        <v>49</v>
      </c>
      <c r="AH27162" s="10" t="s">
        <v>49</v>
      </c>
      <c r="AI27162" s="10" t="s">
        <v>49</v>
      </c>
      <c r="AJ27162" s="16">
        <v>40.768000000000001</v>
      </c>
      <c r="AK27162" s="16">
        <v>-74.734999999999999</v>
      </c>
    </row>
    <row r="27163" spans="1:37" x14ac:dyDescent="0.3">
      <c r="A27163" s="10">
        <v>56990</v>
      </c>
      <c r="B27163" s="11" t="s">
        <v>11259</v>
      </c>
      <c r="C27163" s="10">
        <v>68682</v>
      </c>
      <c r="D27163" s="11" t="s">
        <v>30329</v>
      </c>
      <c r="E27163" s="12" t="s">
        <v>41</v>
      </c>
      <c r="F27163" s="12" t="s">
        <v>41</v>
      </c>
      <c r="G27163" s="13" t="s">
        <v>81</v>
      </c>
      <c r="H27163" s="13" t="s">
        <v>888</v>
      </c>
      <c r="I27163" s="13" t="s">
        <v>851</v>
      </c>
      <c r="J27163" s="11" t="s">
        <v>143</v>
      </c>
      <c r="K27163" s="14" t="s">
        <v>30330</v>
      </c>
      <c r="L27163" s="14" t="s">
        <v>1</v>
      </c>
      <c r="M27163" s="15">
        <v>3</v>
      </c>
      <c r="N27163" s="15">
        <v>3</v>
      </c>
      <c r="O27163" s="15">
        <v>3</v>
      </c>
      <c r="P27163" s="11" t="s">
        <v>363</v>
      </c>
      <c r="Q27163" s="13" t="s">
        <v>364</v>
      </c>
      <c r="R27163" s="13" t="s">
        <v>365</v>
      </c>
      <c r="S27163" s="13">
        <v>9</v>
      </c>
      <c r="T27163" s="13">
        <v>2025</v>
      </c>
      <c r="U27163" s="10" t="s">
        <v>49</v>
      </c>
      <c r="V27163" s="10" t="s">
        <v>49</v>
      </c>
      <c r="W27163" s="13" t="s">
        <v>52</v>
      </c>
      <c r="X27163" s="15" t="s">
        <v>49</v>
      </c>
      <c r="Y27163" s="15">
        <v>3.6</v>
      </c>
      <c r="Z27163" s="10" t="s">
        <v>49</v>
      </c>
      <c r="AA27163" s="10" t="s">
        <v>49</v>
      </c>
      <c r="AB27163" s="10" t="s">
        <v>49</v>
      </c>
      <c r="AC27163" s="10" t="s">
        <v>49</v>
      </c>
      <c r="AD27163" s="10" t="s">
        <v>49</v>
      </c>
      <c r="AE27163" s="10" t="s">
        <v>49</v>
      </c>
      <c r="AF27163" s="10" t="s">
        <v>49</v>
      </c>
      <c r="AG27163" s="10" t="s">
        <v>49</v>
      </c>
      <c r="AH27163" s="10" t="s">
        <v>49</v>
      </c>
      <c r="AI27163" s="10" t="s">
        <v>49</v>
      </c>
      <c r="AJ27163" s="16">
        <v>41.75</v>
      </c>
      <c r="AK27163" s="16">
        <v>-72.55</v>
      </c>
    </row>
    <row r="27164" spans="1:37" x14ac:dyDescent="0.3">
      <c r="A27164" s="10">
        <v>67035</v>
      </c>
      <c r="B27164" s="11" t="s">
        <v>30331</v>
      </c>
      <c r="C27164" s="10">
        <v>68683</v>
      </c>
      <c r="D27164" s="11" t="s">
        <v>30332</v>
      </c>
      <c r="E27164" s="12" t="s">
        <v>41</v>
      </c>
      <c r="F27164" s="12" t="s">
        <v>41</v>
      </c>
      <c r="G27164" s="13" t="s">
        <v>96</v>
      </c>
      <c r="H27164" s="13" t="s">
        <v>3431</v>
      </c>
      <c r="I27164" s="13" t="s">
        <v>585</v>
      </c>
      <c r="J27164" s="11" t="s">
        <v>143</v>
      </c>
      <c r="K27164" s="14" t="s">
        <v>30333</v>
      </c>
      <c r="L27164" s="14" t="s">
        <v>1</v>
      </c>
      <c r="M27164" s="15">
        <v>10</v>
      </c>
      <c r="N27164" s="15">
        <v>9.5</v>
      </c>
      <c r="O27164" s="15">
        <v>9.5</v>
      </c>
      <c r="P27164" s="11" t="s">
        <v>359</v>
      </c>
      <c r="Q27164" s="13" t="s">
        <v>360</v>
      </c>
      <c r="R27164" s="13" t="s">
        <v>361</v>
      </c>
      <c r="S27164" s="13">
        <v>12</v>
      </c>
      <c r="T27164" s="13">
        <v>2024</v>
      </c>
      <c r="U27164" s="10" t="s">
        <v>49</v>
      </c>
      <c r="V27164" s="10" t="s">
        <v>49</v>
      </c>
      <c r="W27164" s="13" t="s">
        <v>52</v>
      </c>
      <c r="X27164" s="15">
        <v>24.8</v>
      </c>
      <c r="Y27164" s="15" t="s">
        <v>49</v>
      </c>
      <c r="Z27164" s="10" t="s">
        <v>49</v>
      </c>
      <c r="AA27164" s="10" t="s">
        <v>49</v>
      </c>
      <c r="AB27164" s="10" t="s">
        <v>49</v>
      </c>
      <c r="AC27164" s="10" t="s">
        <v>49</v>
      </c>
      <c r="AD27164" s="10" t="s">
        <v>49</v>
      </c>
      <c r="AE27164" s="10" t="s">
        <v>49</v>
      </c>
      <c r="AF27164" s="10" t="s">
        <v>49</v>
      </c>
      <c r="AG27164" s="10" t="s">
        <v>49</v>
      </c>
      <c r="AH27164" s="10" t="s">
        <v>49</v>
      </c>
      <c r="AI27164" s="10" t="s">
        <v>49</v>
      </c>
      <c r="AJ27164" s="16">
        <v>29.776820000000001</v>
      </c>
      <c r="AK27164" s="16">
        <v>-95.379890000000003</v>
      </c>
    </row>
    <row r="27165" spans="1:37" x14ac:dyDescent="0.3">
      <c r="A27165" s="10">
        <v>67035</v>
      </c>
      <c r="B27165" s="11" t="s">
        <v>30331</v>
      </c>
      <c r="C27165" s="10">
        <v>68684</v>
      </c>
      <c r="D27165" s="11" t="s">
        <v>30334</v>
      </c>
      <c r="E27165" s="12" t="s">
        <v>41</v>
      </c>
      <c r="F27165" s="12" t="s">
        <v>41</v>
      </c>
      <c r="G27165" s="13" t="s">
        <v>96</v>
      </c>
      <c r="H27165" s="13" t="s">
        <v>3453</v>
      </c>
      <c r="I27165" s="13" t="s">
        <v>585</v>
      </c>
      <c r="J27165" s="11" t="s">
        <v>143</v>
      </c>
      <c r="K27165" s="14" t="s">
        <v>30335</v>
      </c>
      <c r="L27165" s="14" t="s">
        <v>1</v>
      </c>
      <c r="M27165" s="15">
        <v>10</v>
      </c>
      <c r="N27165" s="15">
        <v>9.5</v>
      </c>
      <c r="O27165" s="15">
        <v>9.5</v>
      </c>
      <c r="P27165" s="11" t="s">
        <v>359</v>
      </c>
      <c r="Q27165" s="13" t="s">
        <v>360</v>
      </c>
      <c r="R27165" s="13" t="s">
        <v>361</v>
      </c>
      <c r="S27165" s="13">
        <v>12</v>
      </c>
      <c r="T27165" s="13">
        <v>2024</v>
      </c>
      <c r="U27165" s="10" t="s">
        <v>49</v>
      </c>
      <c r="V27165" s="10" t="s">
        <v>49</v>
      </c>
      <c r="W27165" s="13" t="s">
        <v>52</v>
      </c>
      <c r="X27165" s="15">
        <v>24.8</v>
      </c>
      <c r="Y27165" s="15" t="s">
        <v>49</v>
      </c>
      <c r="Z27165" s="10" t="s">
        <v>49</v>
      </c>
      <c r="AA27165" s="10" t="s">
        <v>49</v>
      </c>
      <c r="AB27165" s="10" t="s">
        <v>49</v>
      </c>
      <c r="AC27165" s="10" t="s">
        <v>49</v>
      </c>
      <c r="AD27165" s="10" t="s">
        <v>49</v>
      </c>
      <c r="AE27165" s="10" t="s">
        <v>49</v>
      </c>
      <c r="AF27165" s="10" t="s">
        <v>49</v>
      </c>
      <c r="AG27165" s="10" t="s">
        <v>49</v>
      </c>
      <c r="AH27165" s="10" t="s">
        <v>49</v>
      </c>
      <c r="AI27165" s="10" t="s">
        <v>49</v>
      </c>
      <c r="AJ27165" s="16">
        <v>32.686570000000003</v>
      </c>
      <c r="AK27165" s="16">
        <v>-97.083250000000007</v>
      </c>
    </row>
    <row r="27166" spans="1:37" x14ac:dyDescent="0.3">
      <c r="A27166" s="10">
        <v>67035</v>
      </c>
      <c r="B27166" s="11" t="s">
        <v>30331</v>
      </c>
      <c r="C27166" s="10">
        <v>68685</v>
      </c>
      <c r="D27166" s="11" t="s">
        <v>30336</v>
      </c>
      <c r="E27166" s="12" t="s">
        <v>41</v>
      </c>
      <c r="F27166" s="12" t="s">
        <v>41</v>
      </c>
      <c r="G27166" s="13" t="s">
        <v>96</v>
      </c>
      <c r="H27166" s="13" t="s">
        <v>3453</v>
      </c>
      <c r="I27166" s="13" t="s">
        <v>585</v>
      </c>
      <c r="J27166" s="11" t="s">
        <v>143</v>
      </c>
      <c r="K27166" s="14" t="s">
        <v>30337</v>
      </c>
      <c r="L27166" s="14" t="s">
        <v>1</v>
      </c>
      <c r="M27166" s="15">
        <v>10</v>
      </c>
      <c r="N27166" s="15">
        <v>9.6999999999999993</v>
      </c>
      <c r="O27166" s="15">
        <v>9.6999999999999993</v>
      </c>
      <c r="P27166" s="11" t="s">
        <v>359</v>
      </c>
      <c r="Q27166" s="13" t="s">
        <v>360</v>
      </c>
      <c r="R27166" s="13" t="s">
        <v>361</v>
      </c>
      <c r="S27166" s="13">
        <v>12</v>
      </c>
      <c r="T27166" s="13">
        <v>2024</v>
      </c>
      <c r="U27166" s="10" t="s">
        <v>49</v>
      </c>
      <c r="V27166" s="10" t="s">
        <v>49</v>
      </c>
      <c r="W27166" s="13" t="s">
        <v>52</v>
      </c>
      <c r="X27166" s="15">
        <v>12.4</v>
      </c>
      <c r="Y27166" s="15" t="s">
        <v>49</v>
      </c>
      <c r="Z27166" s="10" t="s">
        <v>49</v>
      </c>
      <c r="AA27166" s="10" t="s">
        <v>49</v>
      </c>
      <c r="AB27166" s="10" t="s">
        <v>49</v>
      </c>
      <c r="AC27166" s="10" t="s">
        <v>49</v>
      </c>
      <c r="AD27166" s="10" t="s">
        <v>49</v>
      </c>
      <c r="AE27166" s="10" t="s">
        <v>49</v>
      </c>
      <c r="AF27166" s="10" t="s">
        <v>49</v>
      </c>
      <c r="AG27166" s="10" t="s">
        <v>49</v>
      </c>
      <c r="AH27166" s="10" t="s">
        <v>49</v>
      </c>
      <c r="AI27166" s="10" t="s">
        <v>49</v>
      </c>
      <c r="AJ27166" s="16">
        <v>32.814790000000002</v>
      </c>
      <c r="AK27166" s="16">
        <v>-97.025000000000006</v>
      </c>
    </row>
    <row r="27167" spans="1:37" x14ac:dyDescent="0.3">
      <c r="A27167" s="10">
        <v>67035</v>
      </c>
      <c r="B27167" s="11" t="s">
        <v>30331</v>
      </c>
      <c r="C27167" s="10">
        <v>68686</v>
      </c>
      <c r="D27167" s="11" t="s">
        <v>30338</v>
      </c>
      <c r="E27167" s="12" t="s">
        <v>41</v>
      </c>
      <c r="F27167" s="12" t="s">
        <v>41</v>
      </c>
      <c r="G27167" s="13" t="s">
        <v>96</v>
      </c>
      <c r="H27167" s="13" t="s">
        <v>5114</v>
      </c>
      <c r="I27167" s="13" t="s">
        <v>585</v>
      </c>
      <c r="J27167" s="11" t="s">
        <v>143</v>
      </c>
      <c r="K27167" s="14" t="s">
        <v>30339</v>
      </c>
      <c r="L27167" s="14" t="s">
        <v>1</v>
      </c>
      <c r="M27167" s="15">
        <v>9.9</v>
      </c>
      <c r="N27167" s="15">
        <v>9.9</v>
      </c>
      <c r="O27167" s="15">
        <v>9.9</v>
      </c>
      <c r="P27167" s="11" t="s">
        <v>359</v>
      </c>
      <c r="Q27167" s="13" t="s">
        <v>360</v>
      </c>
      <c r="R27167" s="13" t="s">
        <v>361</v>
      </c>
      <c r="S27167" s="13">
        <v>7</v>
      </c>
      <c r="T27167" s="13">
        <v>2025</v>
      </c>
      <c r="U27167" s="10" t="s">
        <v>49</v>
      </c>
      <c r="V27167" s="10" t="s">
        <v>49</v>
      </c>
      <c r="W27167" s="13" t="s">
        <v>52</v>
      </c>
      <c r="X27167" s="15">
        <v>24.7</v>
      </c>
      <c r="Y27167" s="15" t="s">
        <v>49</v>
      </c>
      <c r="Z27167" s="10" t="s">
        <v>49</v>
      </c>
      <c r="AA27167" s="10" t="s">
        <v>49</v>
      </c>
      <c r="AB27167" s="10" t="s">
        <v>49</v>
      </c>
      <c r="AC27167" s="10" t="s">
        <v>49</v>
      </c>
      <c r="AD27167" s="10" t="s">
        <v>49</v>
      </c>
      <c r="AE27167" s="10" t="s">
        <v>49</v>
      </c>
      <c r="AF27167" s="10" t="s">
        <v>49</v>
      </c>
      <c r="AG27167" s="10" t="s">
        <v>49</v>
      </c>
      <c r="AH27167" s="10" t="s">
        <v>49</v>
      </c>
      <c r="AI27167" s="10" t="s">
        <v>49</v>
      </c>
      <c r="AJ27167" s="16">
        <v>26.321619999999999</v>
      </c>
      <c r="AK27167" s="16">
        <v>-98.351489999999998</v>
      </c>
    </row>
    <row r="27168" spans="1:37" x14ac:dyDescent="0.3">
      <c r="A27168" s="10">
        <v>67035</v>
      </c>
      <c r="B27168" s="11" t="s">
        <v>30331</v>
      </c>
      <c r="C27168" s="10">
        <v>68687</v>
      </c>
      <c r="D27168" s="11" t="s">
        <v>30340</v>
      </c>
      <c r="E27168" s="12" t="s">
        <v>41</v>
      </c>
      <c r="F27168" s="12" t="s">
        <v>41</v>
      </c>
      <c r="G27168" s="13" t="s">
        <v>96</v>
      </c>
      <c r="H27168" s="13" t="s">
        <v>4288</v>
      </c>
      <c r="I27168" s="13" t="s">
        <v>585</v>
      </c>
      <c r="J27168" s="11" t="s">
        <v>143</v>
      </c>
      <c r="K27168" s="14" t="s">
        <v>30341</v>
      </c>
      <c r="L27168" s="14" t="s">
        <v>1</v>
      </c>
      <c r="M27168" s="15">
        <v>9.9</v>
      </c>
      <c r="N27168" s="15">
        <v>9.9</v>
      </c>
      <c r="O27168" s="15">
        <v>9.9</v>
      </c>
      <c r="P27168" s="11" t="s">
        <v>359</v>
      </c>
      <c r="Q27168" s="13" t="s">
        <v>360</v>
      </c>
      <c r="R27168" s="13" t="s">
        <v>361</v>
      </c>
      <c r="S27168" s="13">
        <v>7</v>
      </c>
      <c r="T27168" s="13">
        <v>2025</v>
      </c>
      <c r="U27168" s="10" t="s">
        <v>49</v>
      </c>
      <c r="V27168" s="10" t="s">
        <v>49</v>
      </c>
      <c r="W27168" s="13" t="s">
        <v>52</v>
      </c>
      <c r="X27168" s="15">
        <v>24.7</v>
      </c>
      <c r="Y27168" s="15" t="s">
        <v>49</v>
      </c>
      <c r="Z27168" s="10" t="s">
        <v>49</v>
      </c>
      <c r="AA27168" s="10" t="s">
        <v>49</v>
      </c>
      <c r="AB27168" s="10" t="s">
        <v>49</v>
      </c>
      <c r="AC27168" s="10" t="s">
        <v>49</v>
      </c>
      <c r="AD27168" s="10" t="s">
        <v>49</v>
      </c>
      <c r="AE27168" s="10" t="s">
        <v>49</v>
      </c>
      <c r="AF27168" s="10" t="s">
        <v>49</v>
      </c>
      <c r="AG27168" s="10" t="s">
        <v>49</v>
      </c>
      <c r="AH27168" s="10" t="s">
        <v>49</v>
      </c>
      <c r="AI27168" s="10" t="s">
        <v>49</v>
      </c>
      <c r="AJ27168" s="16">
        <v>26.392790000000002</v>
      </c>
      <c r="AK27168" s="16">
        <v>-98.819410000000005</v>
      </c>
    </row>
    <row r="27169" spans="1:37" x14ac:dyDescent="0.3">
      <c r="A27169" s="10">
        <v>61204</v>
      </c>
      <c r="B27169" s="11" t="s">
        <v>19881</v>
      </c>
      <c r="C27169" s="10">
        <v>68688</v>
      </c>
      <c r="D27169" s="11" t="s">
        <v>30342</v>
      </c>
      <c r="E27169" s="12" t="s">
        <v>41</v>
      </c>
      <c r="F27169" s="12" t="s">
        <v>41</v>
      </c>
      <c r="G27169" s="13" t="s">
        <v>429</v>
      </c>
      <c r="H27169" s="13" t="s">
        <v>463</v>
      </c>
      <c r="I27169" s="13" t="s">
        <v>443</v>
      </c>
      <c r="J27169" s="11" t="s">
        <v>44</v>
      </c>
      <c r="K27169" s="14" t="s">
        <v>30343</v>
      </c>
      <c r="L27169" s="14" t="s">
        <v>1</v>
      </c>
      <c r="M27169" s="15">
        <v>1</v>
      </c>
      <c r="N27169" s="15">
        <v>1</v>
      </c>
      <c r="O27169" s="15">
        <v>1</v>
      </c>
      <c r="P27169" s="11" t="s">
        <v>363</v>
      </c>
      <c r="Q27169" s="13" t="s">
        <v>364</v>
      </c>
      <c r="R27169" s="13" t="s">
        <v>365</v>
      </c>
      <c r="S27169" s="13">
        <v>12</v>
      </c>
      <c r="T27169" s="13">
        <v>2023</v>
      </c>
      <c r="U27169" s="10" t="s">
        <v>49</v>
      </c>
      <c r="V27169" s="10" t="s">
        <v>49</v>
      </c>
      <c r="W27169" s="13" t="s">
        <v>52</v>
      </c>
      <c r="X27169" s="15" t="s">
        <v>49</v>
      </c>
      <c r="Y27169" s="15">
        <v>1.4</v>
      </c>
      <c r="Z27169" s="10" t="s">
        <v>49</v>
      </c>
      <c r="AA27169" s="10" t="s">
        <v>49</v>
      </c>
      <c r="AB27169" s="10" t="s">
        <v>49</v>
      </c>
      <c r="AC27169" s="10" t="s">
        <v>49</v>
      </c>
      <c r="AD27169" s="10" t="s">
        <v>49</v>
      </c>
      <c r="AE27169" s="10" t="s">
        <v>49</v>
      </c>
      <c r="AF27169" s="10" t="s">
        <v>49</v>
      </c>
      <c r="AG27169" s="10" t="s">
        <v>49</v>
      </c>
      <c r="AH27169" s="10" t="s">
        <v>49</v>
      </c>
      <c r="AI27169" s="10" t="s">
        <v>49</v>
      </c>
      <c r="AJ27169" s="16">
        <v>35.510306</v>
      </c>
      <c r="AK27169" s="16">
        <v>-93.834800000000001</v>
      </c>
    </row>
    <row r="27170" spans="1:37" x14ac:dyDescent="0.3">
      <c r="A27170" s="10">
        <v>61204</v>
      </c>
      <c r="B27170" s="11" t="s">
        <v>19881</v>
      </c>
      <c r="C27170" s="10">
        <v>68689</v>
      </c>
      <c r="D27170" s="11" t="s">
        <v>30344</v>
      </c>
      <c r="E27170" s="12" t="s">
        <v>41</v>
      </c>
      <c r="F27170" s="12" t="s">
        <v>41</v>
      </c>
      <c r="G27170" s="13" t="s">
        <v>291</v>
      </c>
      <c r="H27170" s="13" t="s">
        <v>1717</v>
      </c>
      <c r="I27170" s="13" t="s">
        <v>183</v>
      </c>
      <c r="J27170" s="11" t="s">
        <v>44</v>
      </c>
      <c r="K27170" s="14" t="s">
        <v>30345</v>
      </c>
      <c r="L27170" s="14" t="s">
        <v>1</v>
      </c>
      <c r="M27170" s="15">
        <v>1</v>
      </c>
      <c r="N27170" s="15">
        <v>1</v>
      </c>
      <c r="O27170" s="15">
        <v>1</v>
      </c>
      <c r="P27170" s="11" t="s">
        <v>363</v>
      </c>
      <c r="Q27170" s="13" t="s">
        <v>364</v>
      </c>
      <c r="R27170" s="13" t="s">
        <v>365</v>
      </c>
      <c r="S27170" s="13">
        <v>4</v>
      </c>
      <c r="T27170" s="13">
        <v>2022</v>
      </c>
      <c r="U27170" s="10" t="s">
        <v>49</v>
      </c>
      <c r="V27170" s="10" t="s">
        <v>49</v>
      </c>
      <c r="W27170" s="13" t="s">
        <v>52</v>
      </c>
      <c r="X27170" s="15" t="s">
        <v>49</v>
      </c>
      <c r="Y27170" s="15">
        <v>1.4</v>
      </c>
      <c r="Z27170" s="10" t="s">
        <v>49</v>
      </c>
      <c r="AA27170" s="10" t="s">
        <v>49</v>
      </c>
      <c r="AB27170" s="10" t="s">
        <v>49</v>
      </c>
      <c r="AC27170" s="10" t="s">
        <v>49</v>
      </c>
      <c r="AD27170" s="10" t="s">
        <v>49</v>
      </c>
      <c r="AE27170" s="10" t="s">
        <v>49</v>
      </c>
      <c r="AF27170" s="10" t="s">
        <v>49</v>
      </c>
      <c r="AG27170" s="10" t="s">
        <v>49</v>
      </c>
      <c r="AH27170" s="10" t="s">
        <v>49</v>
      </c>
      <c r="AI27170" s="10" t="s">
        <v>49</v>
      </c>
      <c r="AJ27170" s="16">
        <v>37.675277999999999</v>
      </c>
      <c r="AK27170" s="16">
        <v>-98.782579999999996</v>
      </c>
    </row>
    <row r="27171" spans="1:37" x14ac:dyDescent="0.3">
      <c r="A27171" s="10">
        <v>61204</v>
      </c>
      <c r="B27171" s="11" t="s">
        <v>19881</v>
      </c>
      <c r="C27171" s="10">
        <v>68690</v>
      </c>
      <c r="D27171" s="11" t="s">
        <v>30346</v>
      </c>
      <c r="E27171" s="12" t="s">
        <v>41</v>
      </c>
      <c r="F27171" s="12" t="s">
        <v>41</v>
      </c>
      <c r="G27171" s="13" t="s">
        <v>291</v>
      </c>
      <c r="H27171" s="13" t="s">
        <v>2935</v>
      </c>
      <c r="I27171" s="13" t="s">
        <v>183</v>
      </c>
      <c r="J27171" s="11" t="s">
        <v>44</v>
      </c>
      <c r="K27171" s="14" t="s">
        <v>30347</v>
      </c>
      <c r="L27171" s="14" t="s">
        <v>1</v>
      </c>
      <c r="M27171" s="15">
        <v>1</v>
      </c>
      <c r="N27171" s="15">
        <v>1</v>
      </c>
      <c r="O27171" s="15">
        <v>1</v>
      </c>
      <c r="P27171" s="11" t="s">
        <v>363</v>
      </c>
      <c r="Q27171" s="13" t="s">
        <v>364</v>
      </c>
      <c r="R27171" s="13" t="s">
        <v>365</v>
      </c>
      <c r="S27171" s="13">
        <v>11</v>
      </c>
      <c r="T27171" s="13">
        <v>2023</v>
      </c>
      <c r="U27171" s="10" t="s">
        <v>49</v>
      </c>
      <c r="V27171" s="10" t="s">
        <v>49</v>
      </c>
      <c r="W27171" s="13" t="s">
        <v>52</v>
      </c>
      <c r="X27171" s="15" t="s">
        <v>49</v>
      </c>
      <c r="Y27171" s="15">
        <v>1.4</v>
      </c>
      <c r="Z27171" s="10" t="s">
        <v>49</v>
      </c>
      <c r="AA27171" s="10" t="s">
        <v>49</v>
      </c>
      <c r="AB27171" s="10" t="s">
        <v>49</v>
      </c>
      <c r="AC27171" s="10" t="s">
        <v>49</v>
      </c>
      <c r="AD27171" s="10" t="s">
        <v>49</v>
      </c>
      <c r="AE27171" s="10" t="s">
        <v>49</v>
      </c>
      <c r="AF27171" s="10" t="s">
        <v>49</v>
      </c>
      <c r="AG27171" s="10" t="s">
        <v>49</v>
      </c>
      <c r="AH27171" s="10" t="s">
        <v>49</v>
      </c>
      <c r="AI27171" s="10" t="s">
        <v>49</v>
      </c>
      <c r="AJ27171" s="16">
        <v>37.120111000000001</v>
      </c>
      <c r="AK27171" s="16">
        <v>-96.212530000000001</v>
      </c>
    </row>
    <row r="27172" spans="1:37" x14ac:dyDescent="0.3">
      <c r="A27172" s="10">
        <v>61204</v>
      </c>
      <c r="B27172" s="11" t="s">
        <v>19881</v>
      </c>
      <c r="C27172" s="10">
        <v>68691</v>
      </c>
      <c r="D27172" s="11" t="s">
        <v>30348</v>
      </c>
      <c r="E27172" s="12" t="s">
        <v>41</v>
      </c>
      <c r="F27172" s="12" t="s">
        <v>41</v>
      </c>
      <c r="G27172" s="13" t="s">
        <v>181</v>
      </c>
      <c r="H27172" s="13" t="s">
        <v>2590</v>
      </c>
      <c r="I27172" s="13" t="s">
        <v>183</v>
      </c>
      <c r="J27172" s="11" t="s">
        <v>44</v>
      </c>
      <c r="K27172" s="14" t="s">
        <v>30349</v>
      </c>
      <c r="L27172" s="14" t="s">
        <v>1</v>
      </c>
      <c r="M27172" s="15">
        <v>1</v>
      </c>
      <c r="N27172" s="15">
        <v>1</v>
      </c>
      <c r="O27172" s="15">
        <v>1</v>
      </c>
      <c r="P27172" s="11" t="s">
        <v>363</v>
      </c>
      <c r="Q27172" s="13" t="s">
        <v>364</v>
      </c>
      <c r="R27172" s="13" t="s">
        <v>365</v>
      </c>
      <c r="S27172" s="13">
        <v>6</v>
      </c>
      <c r="T27172" s="13">
        <v>2023</v>
      </c>
      <c r="U27172" s="10" t="s">
        <v>49</v>
      </c>
      <c r="V27172" s="10" t="s">
        <v>49</v>
      </c>
      <c r="W27172" s="13" t="s">
        <v>52</v>
      </c>
      <c r="X27172" s="15" t="s">
        <v>49</v>
      </c>
      <c r="Y27172" s="15">
        <v>1.4</v>
      </c>
      <c r="Z27172" s="10" t="s">
        <v>49</v>
      </c>
      <c r="AA27172" s="10" t="s">
        <v>49</v>
      </c>
      <c r="AB27172" s="10" t="s">
        <v>49</v>
      </c>
      <c r="AC27172" s="10" t="s">
        <v>49</v>
      </c>
      <c r="AD27172" s="10" t="s">
        <v>49</v>
      </c>
      <c r="AE27172" s="10" t="s">
        <v>49</v>
      </c>
      <c r="AF27172" s="10" t="s">
        <v>49</v>
      </c>
      <c r="AG27172" s="10" t="s">
        <v>49</v>
      </c>
      <c r="AH27172" s="10" t="s">
        <v>49</v>
      </c>
      <c r="AI27172" s="10" t="s">
        <v>49</v>
      </c>
      <c r="AJ27172" s="16">
        <v>40.656416999999998</v>
      </c>
      <c r="AK27172" s="16">
        <v>-96.743189999999998</v>
      </c>
    </row>
    <row r="27173" spans="1:37" x14ac:dyDescent="0.3">
      <c r="A27173" s="10">
        <v>61204</v>
      </c>
      <c r="B27173" s="11" t="s">
        <v>19881</v>
      </c>
      <c r="C27173" s="10">
        <v>68692</v>
      </c>
      <c r="D27173" s="11" t="s">
        <v>30350</v>
      </c>
      <c r="E27173" s="12" t="s">
        <v>41</v>
      </c>
      <c r="F27173" s="12" t="s">
        <v>41</v>
      </c>
      <c r="G27173" s="13" t="s">
        <v>291</v>
      </c>
      <c r="H27173" s="13" t="s">
        <v>5223</v>
      </c>
      <c r="I27173" s="13" t="s">
        <v>183</v>
      </c>
      <c r="J27173" s="11" t="s">
        <v>44</v>
      </c>
      <c r="K27173" s="14" t="s">
        <v>30351</v>
      </c>
      <c r="L27173" s="14" t="s">
        <v>1</v>
      </c>
      <c r="M27173" s="15">
        <v>2</v>
      </c>
      <c r="N27173" s="15">
        <v>2</v>
      </c>
      <c r="O27173" s="15">
        <v>2</v>
      </c>
      <c r="P27173" s="11" t="s">
        <v>363</v>
      </c>
      <c r="Q27173" s="13" t="s">
        <v>364</v>
      </c>
      <c r="R27173" s="13" t="s">
        <v>365</v>
      </c>
      <c r="S27173" s="13">
        <v>4</v>
      </c>
      <c r="T27173" s="13">
        <v>2022</v>
      </c>
      <c r="U27173" s="10" t="s">
        <v>49</v>
      </c>
      <c r="V27173" s="10" t="s">
        <v>49</v>
      </c>
      <c r="W27173" s="13" t="s">
        <v>52</v>
      </c>
      <c r="X27173" s="15" t="s">
        <v>49</v>
      </c>
      <c r="Y27173" s="15">
        <v>2.8</v>
      </c>
      <c r="Z27173" s="10" t="s">
        <v>49</v>
      </c>
      <c r="AA27173" s="10" t="s">
        <v>49</v>
      </c>
      <c r="AB27173" s="10" t="s">
        <v>49</v>
      </c>
      <c r="AC27173" s="10" t="s">
        <v>49</v>
      </c>
      <c r="AD27173" s="10" t="s">
        <v>49</v>
      </c>
      <c r="AE27173" s="10" t="s">
        <v>49</v>
      </c>
      <c r="AF27173" s="10" t="s">
        <v>49</v>
      </c>
      <c r="AG27173" s="10" t="s">
        <v>49</v>
      </c>
      <c r="AH27173" s="10" t="s">
        <v>49</v>
      </c>
      <c r="AI27173" s="10" t="s">
        <v>49</v>
      </c>
      <c r="AJ27173" s="16">
        <v>37.281354999999998</v>
      </c>
      <c r="AK27173" s="16">
        <v>-99.364410000000007</v>
      </c>
    </row>
    <row r="27174" spans="1:37" x14ac:dyDescent="0.3">
      <c r="A27174" s="10">
        <v>61204</v>
      </c>
      <c r="B27174" s="11" t="s">
        <v>19881</v>
      </c>
      <c r="C27174" s="10">
        <v>68693</v>
      </c>
      <c r="D27174" s="11" t="s">
        <v>30352</v>
      </c>
      <c r="E27174" s="12" t="s">
        <v>41</v>
      </c>
      <c r="F27174" s="12" t="s">
        <v>41</v>
      </c>
      <c r="G27174" s="13" t="s">
        <v>181</v>
      </c>
      <c r="H27174" s="13" t="s">
        <v>2566</v>
      </c>
      <c r="I27174" s="13" t="s">
        <v>183</v>
      </c>
      <c r="J27174" s="11" t="s">
        <v>44</v>
      </c>
      <c r="K27174" s="14" t="s">
        <v>30353</v>
      </c>
      <c r="L27174" s="14" t="s">
        <v>1</v>
      </c>
      <c r="M27174" s="15">
        <v>1</v>
      </c>
      <c r="N27174" s="15">
        <v>1</v>
      </c>
      <c r="O27174" s="15">
        <v>1</v>
      </c>
      <c r="P27174" s="11" t="s">
        <v>363</v>
      </c>
      <c r="Q27174" s="13" t="s">
        <v>364</v>
      </c>
      <c r="R27174" s="13" t="s">
        <v>365</v>
      </c>
      <c r="S27174" s="13">
        <v>8</v>
      </c>
      <c r="T27174" s="13">
        <v>2023</v>
      </c>
      <c r="U27174" s="10" t="s">
        <v>49</v>
      </c>
      <c r="V27174" s="10" t="s">
        <v>49</v>
      </c>
      <c r="W27174" s="13" t="s">
        <v>52</v>
      </c>
      <c r="X27174" s="15" t="s">
        <v>49</v>
      </c>
      <c r="Y27174" s="15">
        <v>1.4</v>
      </c>
      <c r="Z27174" s="10" t="s">
        <v>49</v>
      </c>
      <c r="AA27174" s="10" t="s">
        <v>49</v>
      </c>
      <c r="AB27174" s="10" t="s">
        <v>49</v>
      </c>
      <c r="AC27174" s="10" t="s">
        <v>49</v>
      </c>
      <c r="AD27174" s="10" t="s">
        <v>49</v>
      </c>
      <c r="AE27174" s="10" t="s">
        <v>49</v>
      </c>
      <c r="AF27174" s="10" t="s">
        <v>49</v>
      </c>
      <c r="AG27174" s="10" t="s">
        <v>49</v>
      </c>
      <c r="AH27174" s="10" t="s">
        <v>49</v>
      </c>
      <c r="AI27174" s="10" t="s">
        <v>49</v>
      </c>
      <c r="AJ27174" s="16">
        <v>40.086750000000002</v>
      </c>
      <c r="AK27174" s="16">
        <v>-97.707859999999997</v>
      </c>
    </row>
    <row r="27175" spans="1:37" x14ac:dyDescent="0.3">
      <c r="A27175" s="10">
        <v>61204</v>
      </c>
      <c r="B27175" s="11" t="s">
        <v>19881</v>
      </c>
      <c r="C27175" s="10">
        <v>68694</v>
      </c>
      <c r="D27175" s="11" t="s">
        <v>30354</v>
      </c>
      <c r="E27175" s="12" t="s">
        <v>41</v>
      </c>
      <c r="F27175" s="12" t="s">
        <v>41</v>
      </c>
      <c r="G27175" s="13" t="s">
        <v>291</v>
      </c>
      <c r="H27175" s="13" t="s">
        <v>10492</v>
      </c>
      <c r="I27175" s="13" t="s">
        <v>183</v>
      </c>
      <c r="J27175" s="11" t="s">
        <v>44</v>
      </c>
      <c r="K27175" s="14" t="s">
        <v>30355</v>
      </c>
      <c r="L27175" s="14" t="s">
        <v>1</v>
      </c>
      <c r="M27175" s="15">
        <v>1</v>
      </c>
      <c r="N27175" s="15">
        <v>1</v>
      </c>
      <c r="O27175" s="15">
        <v>1</v>
      </c>
      <c r="P27175" s="11" t="s">
        <v>363</v>
      </c>
      <c r="Q27175" s="13" t="s">
        <v>364</v>
      </c>
      <c r="R27175" s="13" t="s">
        <v>365</v>
      </c>
      <c r="S27175" s="13">
        <v>6</v>
      </c>
      <c r="T27175" s="13">
        <v>2021</v>
      </c>
      <c r="U27175" s="10" t="s">
        <v>49</v>
      </c>
      <c r="V27175" s="10" t="s">
        <v>49</v>
      </c>
      <c r="W27175" s="13" t="s">
        <v>52</v>
      </c>
      <c r="X27175" s="15" t="s">
        <v>49</v>
      </c>
      <c r="Y27175" s="15">
        <v>1.4</v>
      </c>
      <c r="Z27175" s="10" t="s">
        <v>49</v>
      </c>
      <c r="AA27175" s="10" t="s">
        <v>49</v>
      </c>
      <c r="AB27175" s="10" t="s">
        <v>49</v>
      </c>
      <c r="AC27175" s="10" t="s">
        <v>49</v>
      </c>
      <c r="AD27175" s="10" t="s">
        <v>49</v>
      </c>
      <c r="AE27175" s="10" t="s">
        <v>49</v>
      </c>
      <c r="AF27175" s="10" t="s">
        <v>49</v>
      </c>
      <c r="AG27175" s="10" t="s">
        <v>49</v>
      </c>
      <c r="AH27175" s="10" t="s">
        <v>49</v>
      </c>
      <c r="AI27175" s="10" t="s">
        <v>49</v>
      </c>
      <c r="AJ27175" s="16">
        <v>37.577342000000002</v>
      </c>
      <c r="AK27175" s="16">
        <v>-99.321470000000005</v>
      </c>
    </row>
    <row r="27176" spans="1:37" x14ac:dyDescent="0.3">
      <c r="A27176" s="10">
        <v>61204</v>
      </c>
      <c r="B27176" s="11" t="s">
        <v>19881</v>
      </c>
      <c r="C27176" s="10">
        <v>68695</v>
      </c>
      <c r="D27176" s="11" t="s">
        <v>30356</v>
      </c>
      <c r="E27176" s="12" t="s">
        <v>41</v>
      </c>
      <c r="F27176" s="12" t="s">
        <v>41</v>
      </c>
      <c r="G27176" s="13" t="s">
        <v>291</v>
      </c>
      <c r="H27176" s="13" t="s">
        <v>30357</v>
      </c>
      <c r="I27176" s="13" t="s">
        <v>183</v>
      </c>
      <c r="J27176" s="11" t="s">
        <v>44</v>
      </c>
      <c r="K27176" s="14" t="s">
        <v>30358</v>
      </c>
      <c r="L27176" s="14" t="s">
        <v>1</v>
      </c>
      <c r="M27176" s="15">
        <v>1</v>
      </c>
      <c r="N27176" s="15">
        <v>1</v>
      </c>
      <c r="O27176" s="15">
        <v>1</v>
      </c>
      <c r="P27176" s="11" t="s">
        <v>363</v>
      </c>
      <c r="Q27176" s="13" t="s">
        <v>364</v>
      </c>
      <c r="R27176" s="13" t="s">
        <v>365</v>
      </c>
      <c r="S27176" s="13">
        <v>5</v>
      </c>
      <c r="T27176" s="13">
        <v>2021</v>
      </c>
      <c r="U27176" s="10" t="s">
        <v>49</v>
      </c>
      <c r="V27176" s="10" t="s">
        <v>49</v>
      </c>
      <c r="W27176" s="13" t="s">
        <v>52</v>
      </c>
      <c r="X27176" s="15" t="s">
        <v>49</v>
      </c>
      <c r="Y27176" s="15">
        <v>1.4</v>
      </c>
      <c r="Z27176" s="10" t="s">
        <v>49</v>
      </c>
      <c r="AA27176" s="10" t="s">
        <v>49</v>
      </c>
      <c r="AB27176" s="10" t="s">
        <v>49</v>
      </c>
      <c r="AC27176" s="10" t="s">
        <v>49</v>
      </c>
      <c r="AD27176" s="10" t="s">
        <v>49</v>
      </c>
      <c r="AE27176" s="10" t="s">
        <v>49</v>
      </c>
      <c r="AF27176" s="10" t="s">
        <v>49</v>
      </c>
      <c r="AG27176" s="10" t="s">
        <v>49</v>
      </c>
      <c r="AH27176" s="10" t="s">
        <v>49</v>
      </c>
      <c r="AI27176" s="10" t="s">
        <v>49</v>
      </c>
      <c r="AJ27176" s="16">
        <v>38.042591000000002</v>
      </c>
      <c r="AK27176" s="16">
        <v>-97.208730000000003</v>
      </c>
    </row>
    <row r="27177" spans="1:37" x14ac:dyDescent="0.3">
      <c r="A27177" s="10">
        <v>61204</v>
      </c>
      <c r="B27177" s="11" t="s">
        <v>19881</v>
      </c>
      <c r="C27177" s="10">
        <v>68696</v>
      </c>
      <c r="D27177" s="11" t="s">
        <v>30359</v>
      </c>
      <c r="E27177" s="12" t="s">
        <v>41</v>
      </c>
      <c r="F27177" s="12" t="s">
        <v>41</v>
      </c>
      <c r="G27177" s="13" t="s">
        <v>291</v>
      </c>
      <c r="H27177" s="13" t="s">
        <v>1625</v>
      </c>
      <c r="I27177" s="13" t="s">
        <v>183</v>
      </c>
      <c r="J27177" s="11" t="s">
        <v>44</v>
      </c>
      <c r="K27177" s="14" t="s">
        <v>30360</v>
      </c>
      <c r="L27177" s="14" t="s">
        <v>1</v>
      </c>
      <c r="M27177" s="15">
        <v>1</v>
      </c>
      <c r="N27177" s="15">
        <v>1</v>
      </c>
      <c r="O27177" s="15">
        <v>1</v>
      </c>
      <c r="P27177" s="11" t="s">
        <v>363</v>
      </c>
      <c r="Q27177" s="13" t="s">
        <v>364</v>
      </c>
      <c r="R27177" s="13" t="s">
        <v>365</v>
      </c>
      <c r="S27177" s="13">
        <v>5</v>
      </c>
      <c r="T27177" s="13">
        <v>2021</v>
      </c>
      <c r="U27177" s="10" t="s">
        <v>49</v>
      </c>
      <c r="V27177" s="10" t="s">
        <v>49</v>
      </c>
      <c r="W27177" s="13" t="s">
        <v>52</v>
      </c>
      <c r="X27177" s="15" t="s">
        <v>49</v>
      </c>
      <c r="Y27177" s="15">
        <v>1.4</v>
      </c>
      <c r="Z27177" s="10" t="s">
        <v>49</v>
      </c>
      <c r="AA27177" s="10" t="s">
        <v>49</v>
      </c>
      <c r="AB27177" s="10" t="s">
        <v>49</v>
      </c>
      <c r="AC27177" s="10" t="s">
        <v>49</v>
      </c>
      <c r="AD27177" s="10" t="s">
        <v>49</v>
      </c>
      <c r="AE27177" s="10" t="s">
        <v>49</v>
      </c>
      <c r="AF27177" s="10" t="s">
        <v>49</v>
      </c>
      <c r="AG27177" s="10" t="s">
        <v>49</v>
      </c>
      <c r="AH27177" s="10" t="s">
        <v>49</v>
      </c>
      <c r="AI27177" s="10" t="s">
        <v>49</v>
      </c>
      <c r="AJ27177" s="16">
        <v>38.051012999999998</v>
      </c>
      <c r="AK27177" s="16">
        <v>-98.326220000000006</v>
      </c>
    </row>
    <row r="27178" spans="1:37" x14ac:dyDescent="0.3">
      <c r="A27178" s="10">
        <v>61204</v>
      </c>
      <c r="B27178" s="11" t="s">
        <v>19881</v>
      </c>
      <c r="C27178" s="10">
        <v>68697</v>
      </c>
      <c r="D27178" s="11" t="s">
        <v>30361</v>
      </c>
      <c r="E27178" s="12" t="s">
        <v>41</v>
      </c>
      <c r="F27178" s="12" t="s">
        <v>41</v>
      </c>
      <c r="G27178" s="13" t="s">
        <v>291</v>
      </c>
      <c r="H27178" s="13" t="s">
        <v>1703</v>
      </c>
      <c r="I27178" s="13" t="s">
        <v>183</v>
      </c>
      <c r="J27178" s="11" t="s">
        <v>44</v>
      </c>
      <c r="K27178" s="14" t="s">
        <v>30362</v>
      </c>
      <c r="L27178" s="14" t="s">
        <v>1</v>
      </c>
      <c r="M27178" s="15">
        <v>1</v>
      </c>
      <c r="N27178" s="15">
        <v>1</v>
      </c>
      <c r="O27178" s="15">
        <v>1</v>
      </c>
      <c r="P27178" s="11" t="s">
        <v>363</v>
      </c>
      <c r="Q27178" s="13" t="s">
        <v>364</v>
      </c>
      <c r="R27178" s="13" t="s">
        <v>365</v>
      </c>
      <c r="S27178" s="13">
        <v>5</v>
      </c>
      <c r="T27178" s="13">
        <v>2021</v>
      </c>
      <c r="U27178" s="10" t="s">
        <v>49</v>
      </c>
      <c r="V27178" s="10" t="s">
        <v>49</v>
      </c>
      <c r="W27178" s="13" t="s">
        <v>52</v>
      </c>
      <c r="X27178" s="15" t="s">
        <v>49</v>
      </c>
      <c r="Y27178" s="15">
        <v>1.4</v>
      </c>
      <c r="Z27178" s="10" t="s">
        <v>49</v>
      </c>
      <c r="AA27178" s="10" t="s">
        <v>49</v>
      </c>
      <c r="AB27178" s="10" t="s">
        <v>49</v>
      </c>
      <c r="AC27178" s="10" t="s">
        <v>49</v>
      </c>
      <c r="AD27178" s="10" t="s">
        <v>49</v>
      </c>
      <c r="AE27178" s="10" t="s">
        <v>49</v>
      </c>
      <c r="AF27178" s="10" t="s">
        <v>49</v>
      </c>
      <c r="AG27178" s="10" t="s">
        <v>49</v>
      </c>
      <c r="AH27178" s="10" t="s">
        <v>49</v>
      </c>
      <c r="AI27178" s="10" t="s">
        <v>49</v>
      </c>
      <c r="AJ27178" s="16">
        <v>38.565818</v>
      </c>
      <c r="AK27178" s="16">
        <v>-97.724590000000006</v>
      </c>
    </row>
    <row r="27179" spans="1:37" x14ac:dyDescent="0.3">
      <c r="A27179" s="10">
        <v>61204</v>
      </c>
      <c r="B27179" s="11" t="s">
        <v>19881</v>
      </c>
      <c r="C27179" s="10">
        <v>68698</v>
      </c>
      <c r="D27179" s="11" t="s">
        <v>30363</v>
      </c>
      <c r="E27179" s="12" t="s">
        <v>41</v>
      </c>
      <c r="F27179" s="12" t="s">
        <v>41</v>
      </c>
      <c r="G27179" s="13" t="s">
        <v>291</v>
      </c>
      <c r="H27179" s="13" t="s">
        <v>805</v>
      </c>
      <c r="I27179" s="13" t="s">
        <v>183</v>
      </c>
      <c r="J27179" s="11" t="s">
        <v>44</v>
      </c>
      <c r="K27179" s="14" t="s">
        <v>30364</v>
      </c>
      <c r="L27179" s="14" t="s">
        <v>1</v>
      </c>
      <c r="M27179" s="15">
        <v>1</v>
      </c>
      <c r="N27179" s="15">
        <v>1</v>
      </c>
      <c r="O27179" s="15">
        <v>1</v>
      </c>
      <c r="P27179" s="11" t="s">
        <v>363</v>
      </c>
      <c r="Q27179" s="13" t="s">
        <v>364</v>
      </c>
      <c r="R27179" s="13" t="s">
        <v>365</v>
      </c>
      <c r="S27179" s="13">
        <v>5</v>
      </c>
      <c r="T27179" s="13">
        <v>2021</v>
      </c>
      <c r="U27179" s="10" t="s">
        <v>49</v>
      </c>
      <c r="V27179" s="10" t="s">
        <v>49</v>
      </c>
      <c r="W27179" s="13" t="s">
        <v>52</v>
      </c>
      <c r="X27179" s="15" t="s">
        <v>49</v>
      </c>
      <c r="Y27179" s="15">
        <v>1.4</v>
      </c>
      <c r="Z27179" s="10" t="s">
        <v>49</v>
      </c>
      <c r="AA27179" s="10" t="s">
        <v>49</v>
      </c>
      <c r="AB27179" s="10" t="s">
        <v>49</v>
      </c>
      <c r="AC27179" s="10" t="s">
        <v>49</v>
      </c>
      <c r="AD27179" s="10" t="s">
        <v>49</v>
      </c>
      <c r="AE27179" s="10" t="s">
        <v>49</v>
      </c>
      <c r="AF27179" s="10" t="s">
        <v>49</v>
      </c>
      <c r="AG27179" s="10" t="s">
        <v>49</v>
      </c>
      <c r="AH27179" s="10" t="s">
        <v>49</v>
      </c>
      <c r="AI27179" s="10" t="s">
        <v>49</v>
      </c>
      <c r="AJ27179" s="16">
        <v>37.765293</v>
      </c>
      <c r="AK27179" s="16">
        <v>-97.507599999999996</v>
      </c>
    </row>
    <row r="27180" spans="1:37" x14ac:dyDescent="0.3">
      <c r="A27180" s="10">
        <v>61204</v>
      </c>
      <c r="B27180" s="11" t="s">
        <v>19881</v>
      </c>
      <c r="C27180" s="10">
        <v>68699</v>
      </c>
      <c r="D27180" s="11" t="s">
        <v>30365</v>
      </c>
      <c r="E27180" s="12" t="s">
        <v>41</v>
      </c>
      <c r="F27180" s="12" t="s">
        <v>41</v>
      </c>
      <c r="G27180" s="13" t="s">
        <v>291</v>
      </c>
      <c r="H27180" s="13" t="s">
        <v>30366</v>
      </c>
      <c r="I27180" s="13" t="s">
        <v>183</v>
      </c>
      <c r="J27180" s="11" t="s">
        <v>44</v>
      </c>
      <c r="K27180" s="14" t="s">
        <v>30367</v>
      </c>
      <c r="L27180" s="14" t="s">
        <v>1</v>
      </c>
      <c r="M27180" s="15">
        <v>1</v>
      </c>
      <c r="N27180" s="15">
        <v>1</v>
      </c>
      <c r="O27180" s="15">
        <v>1</v>
      </c>
      <c r="P27180" s="11" t="s">
        <v>363</v>
      </c>
      <c r="Q27180" s="13" t="s">
        <v>364</v>
      </c>
      <c r="R27180" s="13" t="s">
        <v>365</v>
      </c>
      <c r="S27180" s="13">
        <v>5</v>
      </c>
      <c r="T27180" s="13">
        <v>2021</v>
      </c>
      <c r="U27180" s="10" t="s">
        <v>49</v>
      </c>
      <c r="V27180" s="10" t="s">
        <v>49</v>
      </c>
      <c r="W27180" s="13" t="s">
        <v>52</v>
      </c>
      <c r="X27180" s="15" t="s">
        <v>49</v>
      </c>
      <c r="Y27180" s="15">
        <v>1.4</v>
      </c>
      <c r="Z27180" s="10" t="s">
        <v>49</v>
      </c>
      <c r="AA27180" s="10" t="s">
        <v>49</v>
      </c>
      <c r="AB27180" s="10" t="s">
        <v>49</v>
      </c>
      <c r="AC27180" s="10" t="s">
        <v>49</v>
      </c>
      <c r="AD27180" s="10" t="s">
        <v>49</v>
      </c>
      <c r="AE27180" s="10" t="s">
        <v>49</v>
      </c>
      <c r="AF27180" s="10" t="s">
        <v>49</v>
      </c>
      <c r="AG27180" s="10" t="s">
        <v>49</v>
      </c>
      <c r="AH27180" s="10" t="s">
        <v>49</v>
      </c>
      <c r="AI27180" s="10" t="s">
        <v>49</v>
      </c>
      <c r="AJ27180" s="16">
        <v>37.157204</v>
      </c>
      <c r="AK27180" s="16">
        <v>-95.44999</v>
      </c>
    </row>
    <row r="27181" spans="1:37" x14ac:dyDescent="0.3">
      <c r="A27181" s="10">
        <v>61204</v>
      </c>
      <c r="B27181" s="11" t="s">
        <v>19881</v>
      </c>
      <c r="C27181" s="10">
        <v>68700</v>
      </c>
      <c r="D27181" s="11" t="s">
        <v>30368</v>
      </c>
      <c r="E27181" s="12" t="s">
        <v>41</v>
      </c>
      <c r="F27181" s="12" t="s">
        <v>41</v>
      </c>
      <c r="G27181" s="13" t="s">
        <v>291</v>
      </c>
      <c r="H27181" s="13" t="s">
        <v>30369</v>
      </c>
      <c r="I27181" s="13" t="s">
        <v>183</v>
      </c>
      <c r="J27181" s="11" t="s">
        <v>44</v>
      </c>
      <c r="K27181" s="14" t="s">
        <v>30370</v>
      </c>
      <c r="L27181" s="14" t="s">
        <v>1</v>
      </c>
      <c r="M27181" s="15">
        <v>1</v>
      </c>
      <c r="N27181" s="15">
        <v>1</v>
      </c>
      <c r="O27181" s="15">
        <v>1</v>
      </c>
      <c r="P27181" s="11" t="s">
        <v>363</v>
      </c>
      <c r="Q27181" s="13" t="s">
        <v>364</v>
      </c>
      <c r="R27181" s="13" t="s">
        <v>365</v>
      </c>
      <c r="S27181" s="13">
        <v>5</v>
      </c>
      <c r="T27181" s="13">
        <v>2021</v>
      </c>
      <c r="U27181" s="10" t="s">
        <v>49</v>
      </c>
      <c r="V27181" s="10" t="s">
        <v>49</v>
      </c>
      <c r="W27181" s="13" t="s">
        <v>52</v>
      </c>
      <c r="X27181" s="15" t="s">
        <v>49</v>
      </c>
      <c r="Y27181" s="15">
        <v>1.4</v>
      </c>
      <c r="Z27181" s="10" t="s">
        <v>49</v>
      </c>
      <c r="AA27181" s="10" t="s">
        <v>49</v>
      </c>
      <c r="AB27181" s="10" t="s">
        <v>49</v>
      </c>
      <c r="AC27181" s="10" t="s">
        <v>49</v>
      </c>
      <c r="AD27181" s="10" t="s">
        <v>49</v>
      </c>
      <c r="AE27181" s="10" t="s">
        <v>49</v>
      </c>
      <c r="AF27181" s="10" t="s">
        <v>49</v>
      </c>
      <c r="AG27181" s="10" t="s">
        <v>49</v>
      </c>
      <c r="AH27181" s="10" t="s">
        <v>49</v>
      </c>
      <c r="AI27181" s="10" t="s">
        <v>49</v>
      </c>
      <c r="AJ27181" s="16">
        <v>39.039306000000003</v>
      </c>
      <c r="AK27181" s="16">
        <v>-96.870639999999995</v>
      </c>
    </row>
    <row r="27182" spans="1:37" x14ac:dyDescent="0.3">
      <c r="A27182" s="10">
        <v>61204</v>
      </c>
      <c r="B27182" s="11" t="s">
        <v>19881</v>
      </c>
      <c r="C27182" s="10">
        <v>68701</v>
      </c>
      <c r="D27182" s="11" t="s">
        <v>30371</v>
      </c>
      <c r="E27182" s="12" t="s">
        <v>41</v>
      </c>
      <c r="F27182" s="12" t="s">
        <v>41</v>
      </c>
      <c r="G27182" s="13" t="s">
        <v>429</v>
      </c>
      <c r="H27182" s="13" t="s">
        <v>1792</v>
      </c>
      <c r="I27182" s="13" t="s">
        <v>138</v>
      </c>
      <c r="J27182" s="11" t="s">
        <v>44</v>
      </c>
      <c r="K27182" s="14" t="s">
        <v>30372</v>
      </c>
      <c r="L27182" s="14" t="s">
        <v>1</v>
      </c>
      <c r="M27182" s="15">
        <v>2</v>
      </c>
      <c r="N27182" s="15">
        <v>2</v>
      </c>
      <c r="O27182" s="15">
        <v>2</v>
      </c>
      <c r="P27182" s="11" t="s">
        <v>363</v>
      </c>
      <c r="Q27182" s="13" t="s">
        <v>364</v>
      </c>
      <c r="R27182" s="13" t="s">
        <v>365</v>
      </c>
      <c r="S27182" s="13">
        <v>12</v>
      </c>
      <c r="T27182" s="13">
        <v>2024</v>
      </c>
      <c r="U27182" s="10" t="s">
        <v>49</v>
      </c>
      <c r="V27182" s="10" t="s">
        <v>49</v>
      </c>
      <c r="W27182" s="13" t="s">
        <v>52</v>
      </c>
      <c r="X27182" s="15" t="s">
        <v>49</v>
      </c>
      <c r="Y27182" s="15">
        <v>2.4</v>
      </c>
      <c r="Z27182" s="10" t="s">
        <v>49</v>
      </c>
      <c r="AA27182" s="10" t="s">
        <v>49</v>
      </c>
      <c r="AB27182" s="10" t="s">
        <v>49</v>
      </c>
      <c r="AC27182" s="10" t="s">
        <v>49</v>
      </c>
      <c r="AD27182" s="10" t="s">
        <v>49</v>
      </c>
      <c r="AE27182" s="10" t="s">
        <v>49</v>
      </c>
      <c r="AF27182" s="10" t="s">
        <v>49</v>
      </c>
      <c r="AG27182" s="10" t="s">
        <v>49</v>
      </c>
      <c r="AH27182" s="10" t="s">
        <v>49</v>
      </c>
      <c r="AI27182" s="10" t="s">
        <v>49</v>
      </c>
      <c r="AJ27182" s="16">
        <v>34.741157999999999</v>
      </c>
      <c r="AK27182" s="16">
        <v>-92.181929999999994</v>
      </c>
    </row>
    <row r="27183" spans="1:37" x14ac:dyDescent="0.3">
      <c r="A27183" s="10">
        <v>61204</v>
      </c>
      <c r="B27183" s="11" t="s">
        <v>19881</v>
      </c>
      <c r="C27183" s="10">
        <v>68702</v>
      </c>
      <c r="D27183" s="11" t="s">
        <v>30373</v>
      </c>
      <c r="E27183" s="12" t="s">
        <v>41</v>
      </c>
      <c r="F27183" s="12" t="s">
        <v>41</v>
      </c>
      <c r="G27183" s="13" t="s">
        <v>429</v>
      </c>
      <c r="H27183" s="13" t="s">
        <v>1792</v>
      </c>
      <c r="I27183" s="13" t="s">
        <v>183</v>
      </c>
      <c r="J27183" s="11" t="s">
        <v>44</v>
      </c>
      <c r="K27183" s="14" t="s">
        <v>30374</v>
      </c>
      <c r="L27183" s="14" t="s">
        <v>1</v>
      </c>
      <c r="M27183" s="15">
        <v>5</v>
      </c>
      <c r="N27183" s="15">
        <v>5</v>
      </c>
      <c r="O27183" s="15">
        <v>5</v>
      </c>
      <c r="P27183" s="11" t="s">
        <v>363</v>
      </c>
      <c r="Q27183" s="13" t="s">
        <v>364</v>
      </c>
      <c r="R27183" s="13" t="s">
        <v>365</v>
      </c>
      <c r="S27183" s="13">
        <v>9</v>
      </c>
      <c r="T27183" s="13">
        <v>2024</v>
      </c>
      <c r="U27183" s="10" t="s">
        <v>49</v>
      </c>
      <c r="V27183" s="10" t="s">
        <v>49</v>
      </c>
      <c r="W27183" s="13" t="s">
        <v>52</v>
      </c>
      <c r="X27183" s="15" t="s">
        <v>49</v>
      </c>
      <c r="Y27183" s="15">
        <v>5.4</v>
      </c>
      <c r="Z27183" s="10" t="s">
        <v>49</v>
      </c>
      <c r="AA27183" s="10" t="s">
        <v>49</v>
      </c>
      <c r="AB27183" s="10" t="s">
        <v>49</v>
      </c>
      <c r="AC27183" s="10" t="s">
        <v>49</v>
      </c>
      <c r="AD27183" s="10" t="s">
        <v>49</v>
      </c>
      <c r="AE27183" s="10" t="s">
        <v>49</v>
      </c>
      <c r="AF27183" s="10" t="s">
        <v>49</v>
      </c>
      <c r="AG27183" s="10" t="s">
        <v>49</v>
      </c>
      <c r="AH27183" s="10" t="s">
        <v>49</v>
      </c>
      <c r="AI27183" s="10" t="s">
        <v>49</v>
      </c>
      <c r="AJ27183" s="16">
        <v>34.743456000000002</v>
      </c>
      <c r="AK27183" s="16">
        <v>-92.179929999999999</v>
      </c>
    </row>
    <row r="27184" spans="1:37" x14ac:dyDescent="0.3">
      <c r="A27184" s="10">
        <v>61204</v>
      </c>
      <c r="B27184" s="11" t="s">
        <v>19881</v>
      </c>
      <c r="C27184" s="10">
        <v>68703</v>
      </c>
      <c r="D27184" s="11" t="s">
        <v>30375</v>
      </c>
      <c r="E27184" s="12" t="s">
        <v>41</v>
      </c>
      <c r="F27184" s="12" t="s">
        <v>41</v>
      </c>
      <c r="G27184" s="13" t="s">
        <v>291</v>
      </c>
      <c r="H27184" s="13" t="s">
        <v>1368</v>
      </c>
      <c r="I27184" s="13" t="s">
        <v>183</v>
      </c>
      <c r="J27184" s="11" t="s">
        <v>44</v>
      </c>
      <c r="K27184" s="14" t="s">
        <v>30376</v>
      </c>
      <c r="L27184" s="14" t="s">
        <v>1</v>
      </c>
      <c r="M27184" s="15">
        <v>1</v>
      </c>
      <c r="N27184" s="15">
        <v>1</v>
      </c>
      <c r="O27184" s="15">
        <v>1</v>
      </c>
      <c r="P27184" s="11" t="s">
        <v>363</v>
      </c>
      <c r="Q27184" s="13" t="s">
        <v>364</v>
      </c>
      <c r="R27184" s="13" t="s">
        <v>365</v>
      </c>
      <c r="S27184" s="13">
        <v>5</v>
      </c>
      <c r="T27184" s="13">
        <v>2021</v>
      </c>
      <c r="U27184" s="10" t="s">
        <v>49</v>
      </c>
      <c r="V27184" s="10" t="s">
        <v>49</v>
      </c>
      <c r="W27184" s="13" t="s">
        <v>52</v>
      </c>
      <c r="X27184" s="15" t="s">
        <v>49</v>
      </c>
      <c r="Y27184" s="15">
        <v>1.4</v>
      </c>
      <c r="Z27184" s="10" t="s">
        <v>49</v>
      </c>
      <c r="AA27184" s="10" t="s">
        <v>49</v>
      </c>
      <c r="AB27184" s="10" t="s">
        <v>49</v>
      </c>
      <c r="AC27184" s="10" t="s">
        <v>49</v>
      </c>
      <c r="AD27184" s="10" t="s">
        <v>49</v>
      </c>
      <c r="AE27184" s="10" t="s">
        <v>49</v>
      </c>
      <c r="AF27184" s="10" t="s">
        <v>49</v>
      </c>
      <c r="AG27184" s="10" t="s">
        <v>49</v>
      </c>
      <c r="AH27184" s="10" t="s">
        <v>49</v>
      </c>
      <c r="AI27184" s="10" t="s">
        <v>49</v>
      </c>
      <c r="AJ27184" s="16">
        <v>39.147207999999999</v>
      </c>
      <c r="AK27184" s="16">
        <v>-95.328010000000006</v>
      </c>
    </row>
    <row r="27185" spans="1:37" x14ac:dyDescent="0.3">
      <c r="A27185" s="10">
        <v>62923</v>
      </c>
      <c r="B27185" s="11" t="s">
        <v>20778</v>
      </c>
      <c r="C27185" s="10">
        <v>68704</v>
      </c>
      <c r="D27185" s="11" t="s">
        <v>30377</v>
      </c>
      <c r="E27185" s="12" t="s">
        <v>41</v>
      </c>
      <c r="F27185" s="12" t="s">
        <v>41</v>
      </c>
      <c r="G27185" s="13" t="s">
        <v>242</v>
      </c>
      <c r="H27185" s="13" t="s">
        <v>5857</v>
      </c>
      <c r="I27185" s="13" t="s">
        <v>244</v>
      </c>
      <c r="J27185" s="11" t="s">
        <v>143</v>
      </c>
      <c r="K27185" s="14" t="s">
        <v>12756</v>
      </c>
      <c r="L27185" s="14" t="s">
        <v>1</v>
      </c>
      <c r="M27185" s="15">
        <v>4.5</v>
      </c>
      <c r="N27185" s="15">
        <v>4.5</v>
      </c>
      <c r="O27185" s="15">
        <v>4.5</v>
      </c>
      <c r="P27185" s="11" t="s">
        <v>363</v>
      </c>
      <c r="Q27185" s="13" t="s">
        <v>364</v>
      </c>
      <c r="R27185" s="13" t="s">
        <v>365</v>
      </c>
      <c r="S27185" s="13">
        <v>12</v>
      </c>
      <c r="T27185" s="13">
        <v>2023</v>
      </c>
      <c r="U27185" s="10" t="s">
        <v>49</v>
      </c>
      <c r="V27185" s="10" t="s">
        <v>49</v>
      </c>
      <c r="W27185" s="13" t="s">
        <v>52</v>
      </c>
      <c r="X27185" s="15" t="s">
        <v>49</v>
      </c>
      <c r="Y27185" s="15">
        <v>4.5999999999999996</v>
      </c>
      <c r="Z27185" s="10" t="s">
        <v>49</v>
      </c>
      <c r="AA27185" s="10" t="s">
        <v>49</v>
      </c>
      <c r="AB27185" s="10" t="s">
        <v>49</v>
      </c>
      <c r="AC27185" s="10" t="s">
        <v>49</v>
      </c>
      <c r="AD27185" s="10" t="s">
        <v>49</v>
      </c>
      <c r="AE27185" s="10" t="s">
        <v>49</v>
      </c>
      <c r="AF27185" s="10" t="s">
        <v>49</v>
      </c>
      <c r="AG27185" s="10" t="s">
        <v>49</v>
      </c>
      <c r="AH27185" s="10" t="s">
        <v>49</v>
      </c>
      <c r="AI27185" s="10" t="s">
        <v>49</v>
      </c>
      <c r="AJ27185" s="16">
        <v>43.045645999999998</v>
      </c>
      <c r="AK27185" s="16">
        <v>-76.024889999999999</v>
      </c>
    </row>
    <row r="27186" spans="1:37" x14ac:dyDescent="0.3">
      <c r="A27186" s="10">
        <v>61204</v>
      </c>
      <c r="B27186" s="11" t="s">
        <v>19881</v>
      </c>
      <c r="C27186" s="10">
        <v>68706</v>
      </c>
      <c r="D27186" s="11" t="s">
        <v>30378</v>
      </c>
      <c r="E27186" s="12" t="s">
        <v>41</v>
      </c>
      <c r="F27186" s="12" t="s">
        <v>41</v>
      </c>
      <c r="G27186" s="13" t="s">
        <v>429</v>
      </c>
      <c r="H27186" s="13" t="s">
        <v>1433</v>
      </c>
      <c r="I27186" s="13" t="s">
        <v>183</v>
      </c>
      <c r="J27186" s="11" t="s">
        <v>44</v>
      </c>
      <c r="K27186" s="14" t="s">
        <v>30379</v>
      </c>
      <c r="L27186" s="14" t="s">
        <v>1</v>
      </c>
      <c r="M27186" s="15">
        <v>10</v>
      </c>
      <c r="N27186" s="15">
        <v>10</v>
      </c>
      <c r="O27186" s="15">
        <v>10</v>
      </c>
      <c r="P27186" s="11" t="s">
        <v>363</v>
      </c>
      <c r="Q27186" s="13" t="s">
        <v>364</v>
      </c>
      <c r="R27186" s="13" t="s">
        <v>365</v>
      </c>
      <c r="S27186" s="13">
        <v>11</v>
      </c>
      <c r="T27186" s="13">
        <v>2025</v>
      </c>
      <c r="U27186" s="10" t="s">
        <v>49</v>
      </c>
      <c r="V27186" s="10" t="s">
        <v>49</v>
      </c>
      <c r="W27186" s="13" t="s">
        <v>52</v>
      </c>
      <c r="X27186" s="15" t="s">
        <v>49</v>
      </c>
      <c r="Y27186" s="15">
        <v>13.02</v>
      </c>
      <c r="Z27186" s="10" t="s">
        <v>49</v>
      </c>
      <c r="AA27186" s="10" t="s">
        <v>49</v>
      </c>
      <c r="AB27186" s="10" t="s">
        <v>49</v>
      </c>
      <c r="AC27186" s="10" t="s">
        <v>49</v>
      </c>
      <c r="AD27186" s="10" t="s">
        <v>49</v>
      </c>
      <c r="AE27186" s="10" t="s">
        <v>49</v>
      </c>
      <c r="AF27186" s="10" t="s">
        <v>49</v>
      </c>
      <c r="AG27186" s="10" t="s">
        <v>49</v>
      </c>
      <c r="AH27186" s="10" t="s">
        <v>49</v>
      </c>
      <c r="AI27186" s="10" t="s">
        <v>49</v>
      </c>
      <c r="AJ27186" s="16">
        <v>35.467464</v>
      </c>
      <c r="AK27186" s="16">
        <v>-93.515180000000001</v>
      </c>
    </row>
    <row r="27187" spans="1:37" x14ac:dyDescent="0.3">
      <c r="A27187" s="10">
        <v>61204</v>
      </c>
      <c r="B27187" s="11" t="s">
        <v>19881</v>
      </c>
      <c r="C27187" s="10">
        <v>68707</v>
      </c>
      <c r="D27187" s="11" t="s">
        <v>30380</v>
      </c>
      <c r="E27187" s="12" t="s">
        <v>41</v>
      </c>
      <c r="F27187" s="12" t="s">
        <v>41</v>
      </c>
      <c r="G27187" s="13" t="s">
        <v>291</v>
      </c>
      <c r="H27187" s="13" t="s">
        <v>1666</v>
      </c>
      <c r="I27187" s="13" t="s">
        <v>183</v>
      </c>
      <c r="J27187" s="11" t="s">
        <v>44</v>
      </c>
      <c r="K27187" s="14" t="s">
        <v>30381</v>
      </c>
      <c r="L27187" s="14" t="s">
        <v>1</v>
      </c>
      <c r="M27187" s="15">
        <v>1</v>
      </c>
      <c r="N27187" s="15">
        <v>1</v>
      </c>
      <c r="O27187" s="15">
        <v>1</v>
      </c>
      <c r="P27187" s="11" t="s">
        <v>363</v>
      </c>
      <c r="Q27187" s="13" t="s">
        <v>364</v>
      </c>
      <c r="R27187" s="13" t="s">
        <v>365</v>
      </c>
      <c r="S27187" s="13">
        <v>5</v>
      </c>
      <c r="T27187" s="13">
        <v>2021</v>
      </c>
      <c r="U27187" s="10" t="s">
        <v>49</v>
      </c>
      <c r="V27187" s="10" t="s">
        <v>49</v>
      </c>
      <c r="W27187" s="13" t="s">
        <v>52</v>
      </c>
      <c r="X27187" s="15" t="s">
        <v>49</v>
      </c>
      <c r="Y27187" s="15">
        <v>1.4</v>
      </c>
      <c r="Z27187" s="10" t="s">
        <v>49</v>
      </c>
      <c r="AA27187" s="10" t="s">
        <v>49</v>
      </c>
      <c r="AB27187" s="10" t="s">
        <v>49</v>
      </c>
      <c r="AC27187" s="10" t="s">
        <v>49</v>
      </c>
      <c r="AD27187" s="10" t="s">
        <v>49</v>
      </c>
      <c r="AE27187" s="10" t="s">
        <v>49</v>
      </c>
      <c r="AF27187" s="10" t="s">
        <v>49</v>
      </c>
      <c r="AG27187" s="10" t="s">
        <v>49</v>
      </c>
      <c r="AH27187" s="10" t="s">
        <v>49</v>
      </c>
      <c r="AI27187" s="10" t="s">
        <v>49</v>
      </c>
      <c r="AJ27187" s="16">
        <v>37.514583000000002</v>
      </c>
      <c r="AK27187" s="16">
        <v>-94.982969999999995</v>
      </c>
    </row>
    <row r="27188" spans="1:37" x14ac:dyDescent="0.3">
      <c r="A27188" s="10">
        <v>61204</v>
      </c>
      <c r="B27188" s="11" t="s">
        <v>19881</v>
      </c>
      <c r="C27188" s="10">
        <v>68708</v>
      </c>
      <c r="D27188" s="11" t="s">
        <v>30382</v>
      </c>
      <c r="E27188" s="12" t="s">
        <v>41</v>
      </c>
      <c r="F27188" s="12" t="s">
        <v>41</v>
      </c>
      <c r="G27188" s="13" t="s">
        <v>429</v>
      </c>
      <c r="H27188" s="13" t="s">
        <v>1301</v>
      </c>
      <c r="I27188" s="13" t="s">
        <v>183</v>
      </c>
      <c r="J27188" s="11" t="s">
        <v>44</v>
      </c>
      <c r="K27188" s="14" t="s">
        <v>30383</v>
      </c>
      <c r="L27188" s="14" t="s">
        <v>1</v>
      </c>
      <c r="M27188" s="15">
        <v>5</v>
      </c>
      <c r="N27188" s="15">
        <v>5</v>
      </c>
      <c r="O27188" s="15">
        <v>5</v>
      </c>
      <c r="P27188" s="11" t="s">
        <v>363</v>
      </c>
      <c r="Q27188" s="13" t="s">
        <v>364</v>
      </c>
      <c r="R27188" s="13" t="s">
        <v>365</v>
      </c>
      <c r="S27188" s="13">
        <v>12</v>
      </c>
      <c r="T27188" s="13">
        <v>2025</v>
      </c>
      <c r="U27188" s="10" t="s">
        <v>49</v>
      </c>
      <c r="V27188" s="10" t="s">
        <v>49</v>
      </c>
      <c r="W27188" s="13" t="s">
        <v>52</v>
      </c>
      <c r="X27188" s="15" t="s">
        <v>49</v>
      </c>
      <c r="Y27188" s="15">
        <v>6.03</v>
      </c>
      <c r="Z27188" s="10" t="s">
        <v>49</v>
      </c>
      <c r="AA27188" s="10" t="s">
        <v>49</v>
      </c>
      <c r="AB27188" s="10" t="s">
        <v>49</v>
      </c>
      <c r="AC27188" s="10" t="s">
        <v>49</v>
      </c>
      <c r="AD27188" s="10" t="s">
        <v>49</v>
      </c>
      <c r="AE27188" s="10" t="s">
        <v>49</v>
      </c>
      <c r="AF27188" s="10" t="s">
        <v>49</v>
      </c>
      <c r="AG27188" s="10" t="s">
        <v>49</v>
      </c>
      <c r="AH27188" s="10" t="s">
        <v>49</v>
      </c>
      <c r="AI27188" s="10" t="s">
        <v>49</v>
      </c>
      <c r="AJ27188" s="16">
        <v>36.155318000000001</v>
      </c>
      <c r="AK27188" s="16">
        <v>-93.890119999999996</v>
      </c>
    </row>
    <row r="27189" spans="1:37" x14ac:dyDescent="0.3">
      <c r="A27189" s="10">
        <v>61204</v>
      </c>
      <c r="B27189" s="11" t="s">
        <v>19881</v>
      </c>
      <c r="C27189" s="10">
        <v>68709</v>
      </c>
      <c r="D27189" s="11" t="s">
        <v>30384</v>
      </c>
      <c r="E27189" s="12" t="s">
        <v>41</v>
      </c>
      <c r="F27189" s="12" t="s">
        <v>41</v>
      </c>
      <c r="G27189" s="13" t="s">
        <v>429</v>
      </c>
      <c r="H27189" s="13" t="s">
        <v>1122</v>
      </c>
      <c r="I27189" s="13" t="s">
        <v>138</v>
      </c>
      <c r="J27189" s="11" t="s">
        <v>44</v>
      </c>
      <c r="K27189" s="14" t="s">
        <v>30385</v>
      </c>
      <c r="L27189" s="14" t="s">
        <v>1</v>
      </c>
      <c r="M27189" s="15">
        <v>1</v>
      </c>
      <c r="N27189" s="15">
        <v>1</v>
      </c>
      <c r="O27189" s="15">
        <v>1</v>
      </c>
      <c r="P27189" s="11" t="s">
        <v>363</v>
      </c>
      <c r="Q27189" s="13" t="s">
        <v>364</v>
      </c>
      <c r="R27189" s="13" t="s">
        <v>365</v>
      </c>
      <c r="S27189" s="13">
        <v>5</v>
      </c>
      <c r="T27189" s="13">
        <v>2021</v>
      </c>
      <c r="U27189" s="10" t="s">
        <v>49</v>
      </c>
      <c r="V27189" s="10" t="s">
        <v>49</v>
      </c>
      <c r="W27189" s="13" t="s">
        <v>52</v>
      </c>
      <c r="X27189" s="15" t="s">
        <v>49</v>
      </c>
      <c r="Y27189" s="15">
        <v>1.4</v>
      </c>
      <c r="Z27189" s="10" t="s">
        <v>49</v>
      </c>
      <c r="AA27189" s="10" t="s">
        <v>49</v>
      </c>
      <c r="AB27189" s="10" t="s">
        <v>49</v>
      </c>
      <c r="AC27189" s="10" t="s">
        <v>49</v>
      </c>
      <c r="AD27189" s="10" t="s">
        <v>49</v>
      </c>
      <c r="AE27189" s="10" t="s">
        <v>49</v>
      </c>
      <c r="AF27189" s="10" t="s">
        <v>49</v>
      </c>
      <c r="AG27189" s="10" t="s">
        <v>49</v>
      </c>
      <c r="AH27189" s="10" t="s">
        <v>49</v>
      </c>
      <c r="AI27189" s="10" t="s">
        <v>49</v>
      </c>
      <c r="AJ27189" s="16">
        <v>36.390810000000002</v>
      </c>
      <c r="AK27189" s="16">
        <v>-91.877589999999998</v>
      </c>
    </row>
    <row r="27190" spans="1:37" x14ac:dyDescent="0.3">
      <c r="A27190" s="10">
        <v>61204</v>
      </c>
      <c r="B27190" s="11" t="s">
        <v>19881</v>
      </c>
      <c r="C27190" s="10">
        <v>68710</v>
      </c>
      <c r="D27190" s="11" t="s">
        <v>30386</v>
      </c>
      <c r="E27190" s="12" t="s">
        <v>41</v>
      </c>
      <c r="F27190" s="12" t="s">
        <v>41</v>
      </c>
      <c r="G27190" s="13" t="s">
        <v>429</v>
      </c>
      <c r="H27190" s="13" t="s">
        <v>175</v>
      </c>
      <c r="I27190" s="13" t="s">
        <v>183</v>
      </c>
      <c r="J27190" s="11" t="s">
        <v>44</v>
      </c>
      <c r="K27190" s="14" t="s">
        <v>30387</v>
      </c>
      <c r="L27190" s="14" t="s">
        <v>1</v>
      </c>
      <c r="M27190" s="15">
        <v>2.4</v>
      </c>
      <c r="N27190" s="15">
        <v>2.4</v>
      </c>
      <c r="O27190" s="15">
        <v>2.4</v>
      </c>
      <c r="P27190" s="11" t="s">
        <v>363</v>
      </c>
      <c r="Q27190" s="13" t="s">
        <v>364</v>
      </c>
      <c r="R27190" s="13" t="s">
        <v>365</v>
      </c>
      <c r="S27190" s="13">
        <v>7</v>
      </c>
      <c r="T27190" s="13">
        <v>2021</v>
      </c>
      <c r="U27190" s="10" t="s">
        <v>49</v>
      </c>
      <c r="V27190" s="10" t="s">
        <v>49</v>
      </c>
      <c r="W27190" s="13" t="s">
        <v>52</v>
      </c>
      <c r="X27190" s="15" t="s">
        <v>49</v>
      </c>
      <c r="Y27190" s="15">
        <v>2.9</v>
      </c>
      <c r="Z27190" s="10" t="s">
        <v>49</v>
      </c>
      <c r="AA27190" s="10" t="s">
        <v>49</v>
      </c>
      <c r="AB27190" s="10" t="s">
        <v>49</v>
      </c>
      <c r="AC27190" s="10" t="s">
        <v>49</v>
      </c>
      <c r="AD27190" s="10" t="s">
        <v>49</v>
      </c>
      <c r="AE27190" s="10" t="s">
        <v>49</v>
      </c>
      <c r="AF27190" s="10" t="s">
        <v>49</v>
      </c>
      <c r="AG27190" s="10" t="s">
        <v>49</v>
      </c>
      <c r="AH27190" s="10" t="s">
        <v>49</v>
      </c>
      <c r="AI27190" s="10" t="s">
        <v>49</v>
      </c>
      <c r="AJ27190" s="16">
        <v>35.966569</v>
      </c>
      <c r="AK27190" s="16">
        <v>-94.398480000000006</v>
      </c>
    </row>
    <row r="27191" spans="1:37" x14ac:dyDescent="0.3">
      <c r="A27191" s="10">
        <v>61204</v>
      </c>
      <c r="B27191" s="11" t="s">
        <v>19881</v>
      </c>
      <c r="C27191" s="10">
        <v>68711</v>
      </c>
      <c r="D27191" s="11" t="s">
        <v>30388</v>
      </c>
      <c r="E27191" s="12" t="s">
        <v>41</v>
      </c>
      <c r="F27191" s="12" t="s">
        <v>41</v>
      </c>
      <c r="G27191" s="13" t="s">
        <v>422</v>
      </c>
      <c r="H27191" s="13" t="s">
        <v>28235</v>
      </c>
      <c r="I27191" s="13" t="s">
        <v>183</v>
      </c>
      <c r="J27191" s="11" t="s">
        <v>44</v>
      </c>
      <c r="K27191" s="14" t="s">
        <v>30389</v>
      </c>
      <c r="L27191" s="14" t="s">
        <v>1</v>
      </c>
      <c r="M27191" s="15">
        <v>5</v>
      </c>
      <c r="N27191" s="15">
        <v>5</v>
      </c>
      <c r="O27191" s="15">
        <v>5</v>
      </c>
      <c r="P27191" s="11" t="s">
        <v>363</v>
      </c>
      <c r="Q27191" s="13" t="s">
        <v>364</v>
      </c>
      <c r="R27191" s="13" t="s">
        <v>365</v>
      </c>
      <c r="S27191" s="13">
        <v>12</v>
      </c>
      <c r="T27191" s="13">
        <v>2023</v>
      </c>
      <c r="U27191" s="10" t="s">
        <v>49</v>
      </c>
      <c r="V27191" s="10" t="s">
        <v>49</v>
      </c>
      <c r="W27191" s="13" t="s">
        <v>52</v>
      </c>
      <c r="X27191" s="15" t="s">
        <v>49</v>
      </c>
      <c r="Y27191" s="15">
        <v>7</v>
      </c>
      <c r="Z27191" s="10" t="s">
        <v>49</v>
      </c>
      <c r="AA27191" s="10" t="s">
        <v>49</v>
      </c>
      <c r="AB27191" s="10" t="s">
        <v>49</v>
      </c>
      <c r="AC27191" s="10" t="s">
        <v>49</v>
      </c>
      <c r="AD27191" s="10" t="s">
        <v>49</v>
      </c>
      <c r="AE27191" s="10" t="s">
        <v>49</v>
      </c>
      <c r="AF27191" s="10" t="s">
        <v>49</v>
      </c>
      <c r="AG27191" s="10" t="s">
        <v>49</v>
      </c>
      <c r="AH27191" s="10" t="s">
        <v>49</v>
      </c>
      <c r="AI27191" s="10" t="s">
        <v>49</v>
      </c>
      <c r="AJ27191" s="16">
        <v>34.680844</v>
      </c>
      <c r="AK27191" s="16">
        <v>-96.768169999999998</v>
      </c>
    </row>
    <row r="27192" spans="1:37" x14ac:dyDescent="0.3">
      <c r="A27192" s="10">
        <v>61204</v>
      </c>
      <c r="B27192" s="11" t="s">
        <v>19881</v>
      </c>
      <c r="C27192" s="10">
        <v>68712</v>
      </c>
      <c r="D27192" s="11" t="s">
        <v>30390</v>
      </c>
      <c r="E27192" s="12" t="s">
        <v>41</v>
      </c>
      <c r="F27192" s="12" t="s">
        <v>41</v>
      </c>
      <c r="G27192" s="13" t="s">
        <v>429</v>
      </c>
      <c r="H27192" s="13" t="s">
        <v>2035</v>
      </c>
      <c r="I27192" s="13" t="s">
        <v>138</v>
      </c>
      <c r="J27192" s="11" t="s">
        <v>44</v>
      </c>
      <c r="K27192" s="14" t="s">
        <v>30391</v>
      </c>
      <c r="L27192" s="14" t="s">
        <v>1</v>
      </c>
      <c r="M27192" s="15">
        <v>1</v>
      </c>
      <c r="N27192" s="15">
        <v>1</v>
      </c>
      <c r="O27192" s="15">
        <v>1</v>
      </c>
      <c r="P27192" s="11" t="s">
        <v>363</v>
      </c>
      <c r="Q27192" s="13" t="s">
        <v>364</v>
      </c>
      <c r="R27192" s="13" t="s">
        <v>365</v>
      </c>
      <c r="S27192" s="13">
        <v>12</v>
      </c>
      <c r="T27192" s="13">
        <v>2023</v>
      </c>
      <c r="U27192" s="10" t="s">
        <v>49</v>
      </c>
      <c r="V27192" s="10" t="s">
        <v>49</v>
      </c>
      <c r="W27192" s="13" t="s">
        <v>52</v>
      </c>
      <c r="X27192" s="15" t="s">
        <v>49</v>
      </c>
      <c r="Y27192" s="15">
        <v>1.4</v>
      </c>
      <c r="Z27192" s="10" t="s">
        <v>49</v>
      </c>
      <c r="AA27192" s="10" t="s">
        <v>49</v>
      </c>
      <c r="AB27192" s="10" t="s">
        <v>49</v>
      </c>
      <c r="AC27192" s="10" t="s">
        <v>49</v>
      </c>
      <c r="AD27192" s="10" t="s">
        <v>49</v>
      </c>
      <c r="AE27192" s="10" t="s">
        <v>49</v>
      </c>
      <c r="AF27192" s="10" t="s">
        <v>49</v>
      </c>
      <c r="AG27192" s="10" t="s">
        <v>49</v>
      </c>
      <c r="AH27192" s="10" t="s">
        <v>49</v>
      </c>
      <c r="AI27192" s="10" t="s">
        <v>49</v>
      </c>
      <c r="AJ27192" s="16">
        <v>35.567708000000003</v>
      </c>
      <c r="AK27192" s="16">
        <v>-92.456980000000001</v>
      </c>
    </row>
    <row r="27193" spans="1:37" x14ac:dyDescent="0.3">
      <c r="A27193" s="10">
        <v>61204</v>
      </c>
      <c r="B27193" s="11" t="s">
        <v>19881</v>
      </c>
      <c r="C27193" s="10">
        <v>68713</v>
      </c>
      <c r="D27193" s="11" t="s">
        <v>30392</v>
      </c>
      <c r="E27193" s="12" t="s">
        <v>41</v>
      </c>
      <c r="F27193" s="12" t="s">
        <v>41</v>
      </c>
      <c r="G27193" s="13" t="s">
        <v>429</v>
      </c>
      <c r="H27193" s="13" t="s">
        <v>1070</v>
      </c>
      <c r="I27193" s="13" t="s">
        <v>183</v>
      </c>
      <c r="J27193" s="11" t="s">
        <v>44</v>
      </c>
      <c r="K27193" s="14" t="s">
        <v>30393</v>
      </c>
      <c r="L27193" s="14" t="s">
        <v>1</v>
      </c>
      <c r="M27193" s="15">
        <v>1</v>
      </c>
      <c r="N27193" s="15">
        <v>1</v>
      </c>
      <c r="O27193" s="15">
        <v>1</v>
      </c>
      <c r="P27193" s="11" t="s">
        <v>363</v>
      </c>
      <c r="Q27193" s="13" t="s">
        <v>364</v>
      </c>
      <c r="R27193" s="13" t="s">
        <v>365</v>
      </c>
      <c r="S27193" s="13">
        <v>5</v>
      </c>
      <c r="T27193" s="13">
        <v>2020</v>
      </c>
      <c r="U27193" s="10" t="s">
        <v>49</v>
      </c>
      <c r="V27193" s="10" t="s">
        <v>49</v>
      </c>
      <c r="W27193" s="13" t="s">
        <v>52</v>
      </c>
      <c r="X27193" s="15" t="s">
        <v>49</v>
      </c>
      <c r="Y27193" s="15">
        <v>1.4</v>
      </c>
      <c r="Z27193" s="10" t="s">
        <v>49</v>
      </c>
      <c r="AA27193" s="10" t="s">
        <v>49</v>
      </c>
      <c r="AB27193" s="10" t="s">
        <v>49</v>
      </c>
      <c r="AC27193" s="10" t="s">
        <v>49</v>
      </c>
      <c r="AD27193" s="10" t="s">
        <v>49</v>
      </c>
      <c r="AE27193" s="10" t="s">
        <v>49</v>
      </c>
      <c r="AF27193" s="10" t="s">
        <v>49</v>
      </c>
      <c r="AG27193" s="10" t="s">
        <v>49</v>
      </c>
      <c r="AH27193" s="10" t="s">
        <v>49</v>
      </c>
      <c r="AI27193" s="10" t="s">
        <v>49</v>
      </c>
      <c r="AJ27193" s="16">
        <v>34.585883000000003</v>
      </c>
      <c r="AK27193" s="16">
        <v>-94.20035</v>
      </c>
    </row>
    <row r="27194" spans="1:37" x14ac:dyDescent="0.3">
      <c r="A27194" s="10">
        <v>61204</v>
      </c>
      <c r="B27194" s="11" t="s">
        <v>19881</v>
      </c>
      <c r="C27194" s="10">
        <v>68714</v>
      </c>
      <c r="D27194" s="11" t="s">
        <v>30394</v>
      </c>
      <c r="E27194" s="12" t="s">
        <v>41</v>
      </c>
      <c r="F27194" s="12" t="s">
        <v>41</v>
      </c>
      <c r="G27194" s="13" t="s">
        <v>181</v>
      </c>
      <c r="H27194" s="13" t="s">
        <v>1611</v>
      </c>
      <c r="I27194" s="13" t="s">
        <v>183</v>
      </c>
      <c r="J27194" s="11" t="s">
        <v>44</v>
      </c>
      <c r="K27194" s="14" t="s">
        <v>30395</v>
      </c>
      <c r="L27194" s="14" t="s">
        <v>1</v>
      </c>
      <c r="M27194" s="15">
        <v>1</v>
      </c>
      <c r="N27194" s="15">
        <v>1</v>
      </c>
      <c r="O27194" s="15">
        <v>1</v>
      </c>
      <c r="P27194" s="11" t="s">
        <v>363</v>
      </c>
      <c r="Q27194" s="13" t="s">
        <v>364</v>
      </c>
      <c r="R27194" s="13" t="s">
        <v>365</v>
      </c>
      <c r="S27194" s="13">
        <v>10</v>
      </c>
      <c r="T27194" s="13">
        <v>2023</v>
      </c>
      <c r="U27194" s="10" t="s">
        <v>49</v>
      </c>
      <c r="V27194" s="10" t="s">
        <v>49</v>
      </c>
      <c r="W27194" s="13" t="s">
        <v>52</v>
      </c>
      <c r="X27194" s="15" t="s">
        <v>49</v>
      </c>
      <c r="Y27194" s="15">
        <v>1.4</v>
      </c>
      <c r="Z27194" s="10" t="s">
        <v>49</v>
      </c>
      <c r="AA27194" s="10" t="s">
        <v>49</v>
      </c>
      <c r="AB27194" s="10" t="s">
        <v>49</v>
      </c>
      <c r="AC27194" s="10" t="s">
        <v>49</v>
      </c>
      <c r="AD27194" s="10" t="s">
        <v>49</v>
      </c>
      <c r="AE27194" s="10" t="s">
        <v>49</v>
      </c>
      <c r="AF27194" s="10" t="s">
        <v>49</v>
      </c>
      <c r="AG27194" s="10" t="s">
        <v>49</v>
      </c>
      <c r="AH27194" s="10" t="s">
        <v>49</v>
      </c>
      <c r="AI27194" s="10" t="s">
        <v>49</v>
      </c>
      <c r="AJ27194" s="16">
        <v>40.828780000000002</v>
      </c>
      <c r="AK27194" s="16">
        <v>-97.078400000000002</v>
      </c>
    </row>
    <row r="27195" spans="1:37" x14ac:dyDescent="0.3">
      <c r="A27195" s="10">
        <v>61204</v>
      </c>
      <c r="B27195" s="11" t="s">
        <v>19881</v>
      </c>
      <c r="C27195" s="10">
        <v>68715</v>
      </c>
      <c r="D27195" s="11" t="s">
        <v>30396</v>
      </c>
      <c r="E27195" s="12" t="s">
        <v>41</v>
      </c>
      <c r="F27195" s="12" t="s">
        <v>41</v>
      </c>
      <c r="G27195" s="13" t="s">
        <v>429</v>
      </c>
      <c r="H27195" s="13" t="s">
        <v>466</v>
      </c>
      <c r="I27195" s="13" t="s">
        <v>138</v>
      </c>
      <c r="J27195" s="11" t="s">
        <v>44</v>
      </c>
      <c r="K27195" s="14" t="s">
        <v>30397</v>
      </c>
      <c r="L27195" s="14" t="s">
        <v>1</v>
      </c>
      <c r="M27195" s="15">
        <v>1</v>
      </c>
      <c r="N27195" s="15">
        <v>1</v>
      </c>
      <c r="O27195" s="15">
        <v>1</v>
      </c>
      <c r="P27195" s="11" t="s">
        <v>363</v>
      </c>
      <c r="Q27195" s="13" t="s">
        <v>364</v>
      </c>
      <c r="R27195" s="13" t="s">
        <v>365</v>
      </c>
      <c r="S27195" s="13">
        <v>7</v>
      </c>
      <c r="T27195" s="13">
        <v>2019</v>
      </c>
      <c r="U27195" s="10" t="s">
        <v>49</v>
      </c>
      <c r="V27195" s="10" t="s">
        <v>49</v>
      </c>
      <c r="W27195" s="13" t="s">
        <v>52</v>
      </c>
      <c r="X27195" s="15" t="s">
        <v>49</v>
      </c>
      <c r="Y27195" s="15">
        <v>1.2</v>
      </c>
      <c r="Z27195" s="10" t="s">
        <v>49</v>
      </c>
      <c r="AA27195" s="10" t="s">
        <v>49</v>
      </c>
      <c r="AB27195" s="10" t="s">
        <v>49</v>
      </c>
      <c r="AC27195" s="10" t="s">
        <v>49</v>
      </c>
      <c r="AD27195" s="10" t="s">
        <v>49</v>
      </c>
      <c r="AE27195" s="10" t="s">
        <v>49</v>
      </c>
      <c r="AF27195" s="10" t="s">
        <v>49</v>
      </c>
      <c r="AG27195" s="10" t="s">
        <v>49</v>
      </c>
      <c r="AH27195" s="10" t="s">
        <v>49</v>
      </c>
      <c r="AI27195" s="10" t="s">
        <v>49</v>
      </c>
      <c r="AJ27195" s="16">
        <v>33.781675</v>
      </c>
      <c r="AK27195" s="16">
        <v>-92.696190000000001</v>
      </c>
    </row>
    <row r="27196" spans="1:37" x14ac:dyDescent="0.3">
      <c r="A27196" s="10">
        <v>61204</v>
      </c>
      <c r="B27196" s="11" t="s">
        <v>19881</v>
      </c>
      <c r="C27196" s="10">
        <v>68716</v>
      </c>
      <c r="D27196" s="11" t="s">
        <v>30398</v>
      </c>
      <c r="E27196" s="12" t="s">
        <v>41</v>
      </c>
      <c r="F27196" s="12" t="s">
        <v>41</v>
      </c>
      <c r="G27196" s="13" t="s">
        <v>291</v>
      </c>
      <c r="H27196" s="13" t="s">
        <v>1506</v>
      </c>
      <c r="I27196" s="13" t="s">
        <v>183</v>
      </c>
      <c r="J27196" s="11" t="s">
        <v>44</v>
      </c>
      <c r="K27196" s="14" t="s">
        <v>30399</v>
      </c>
      <c r="L27196" s="14" t="s">
        <v>1</v>
      </c>
      <c r="M27196" s="15">
        <v>1</v>
      </c>
      <c r="N27196" s="15">
        <v>1</v>
      </c>
      <c r="O27196" s="15">
        <v>1</v>
      </c>
      <c r="P27196" s="11" t="s">
        <v>363</v>
      </c>
      <c r="Q27196" s="13" t="s">
        <v>364</v>
      </c>
      <c r="R27196" s="13" t="s">
        <v>365</v>
      </c>
      <c r="S27196" s="13">
        <v>5</v>
      </c>
      <c r="T27196" s="13">
        <v>2023</v>
      </c>
      <c r="U27196" s="10" t="s">
        <v>49</v>
      </c>
      <c r="V27196" s="10" t="s">
        <v>49</v>
      </c>
      <c r="W27196" s="13" t="s">
        <v>52</v>
      </c>
      <c r="X27196" s="15" t="s">
        <v>49</v>
      </c>
      <c r="Y27196" s="15">
        <v>1.4</v>
      </c>
      <c r="Z27196" s="10" t="s">
        <v>49</v>
      </c>
      <c r="AA27196" s="10" t="s">
        <v>49</v>
      </c>
      <c r="AB27196" s="10" t="s">
        <v>49</v>
      </c>
      <c r="AC27196" s="10" t="s">
        <v>49</v>
      </c>
      <c r="AD27196" s="10" t="s">
        <v>49</v>
      </c>
      <c r="AE27196" s="10" t="s">
        <v>49</v>
      </c>
      <c r="AF27196" s="10" t="s">
        <v>49</v>
      </c>
      <c r="AG27196" s="10" t="s">
        <v>49</v>
      </c>
      <c r="AH27196" s="10" t="s">
        <v>49</v>
      </c>
      <c r="AI27196" s="10" t="s">
        <v>49</v>
      </c>
      <c r="AJ27196" s="16">
        <v>38.849800999999999</v>
      </c>
      <c r="AK27196" s="16">
        <v>-97.371979999999994</v>
      </c>
    </row>
    <row r="27197" spans="1:37" x14ac:dyDescent="0.3">
      <c r="A27197" s="10">
        <v>61204</v>
      </c>
      <c r="B27197" s="11" t="s">
        <v>19881</v>
      </c>
      <c r="C27197" s="10">
        <v>68717</v>
      </c>
      <c r="D27197" s="11" t="s">
        <v>30400</v>
      </c>
      <c r="E27197" s="12" t="s">
        <v>41</v>
      </c>
      <c r="F27197" s="12" t="s">
        <v>41</v>
      </c>
      <c r="G27197" s="13" t="s">
        <v>429</v>
      </c>
      <c r="H27197" s="13" t="s">
        <v>171</v>
      </c>
      <c r="I27197" s="13" t="s">
        <v>138</v>
      </c>
      <c r="J27197" s="11" t="s">
        <v>44</v>
      </c>
      <c r="K27197" s="14" t="s">
        <v>30401</v>
      </c>
      <c r="L27197" s="14" t="s">
        <v>1</v>
      </c>
      <c r="M27197" s="15">
        <v>1</v>
      </c>
      <c r="N27197" s="15">
        <v>1</v>
      </c>
      <c r="O27197" s="15">
        <v>1</v>
      </c>
      <c r="P27197" s="11" t="s">
        <v>363</v>
      </c>
      <c r="Q27197" s="13" t="s">
        <v>364</v>
      </c>
      <c r="R27197" s="13" t="s">
        <v>365</v>
      </c>
      <c r="S27197" s="13">
        <v>8</v>
      </c>
      <c r="T27197" s="13">
        <v>2019</v>
      </c>
      <c r="U27197" s="10" t="s">
        <v>49</v>
      </c>
      <c r="V27197" s="10" t="s">
        <v>49</v>
      </c>
      <c r="W27197" s="13" t="s">
        <v>52</v>
      </c>
      <c r="X27197" s="15" t="s">
        <v>49</v>
      </c>
      <c r="Y27197" s="15">
        <v>1.4</v>
      </c>
      <c r="Z27197" s="10" t="s">
        <v>49</v>
      </c>
      <c r="AA27197" s="10" t="s">
        <v>49</v>
      </c>
      <c r="AB27197" s="10" t="s">
        <v>49</v>
      </c>
      <c r="AC27197" s="10" t="s">
        <v>49</v>
      </c>
      <c r="AD27197" s="10" t="s">
        <v>49</v>
      </c>
      <c r="AE27197" s="10" t="s">
        <v>49</v>
      </c>
      <c r="AF27197" s="10" t="s">
        <v>49</v>
      </c>
      <c r="AG27197" s="10" t="s">
        <v>49</v>
      </c>
      <c r="AH27197" s="10" t="s">
        <v>49</v>
      </c>
      <c r="AI27197" s="10" t="s">
        <v>49</v>
      </c>
      <c r="AJ27197" s="16">
        <v>34.163497</v>
      </c>
      <c r="AK27197" s="16">
        <v>-93.087209999999999</v>
      </c>
    </row>
    <row r="27198" spans="1:37" x14ac:dyDescent="0.3">
      <c r="A27198" s="10">
        <v>61204</v>
      </c>
      <c r="B27198" s="11" t="s">
        <v>19881</v>
      </c>
      <c r="C27198" s="10">
        <v>68718</v>
      </c>
      <c r="D27198" s="11" t="s">
        <v>30402</v>
      </c>
      <c r="E27198" s="12" t="s">
        <v>41</v>
      </c>
      <c r="F27198" s="12" t="s">
        <v>41</v>
      </c>
      <c r="G27198" s="13" t="s">
        <v>429</v>
      </c>
      <c r="H27198" s="13" t="s">
        <v>2392</v>
      </c>
      <c r="I27198" s="13" t="s">
        <v>183</v>
      </c>
      <c r="J27198" s="11" t="s">
        <v>44</v>
      </c>
      <c r="K27198" s="14" t="s">
        <v>30403</v>
      </c>
      <c r="L27198" s="14" t="s">
        <v>1</v>
      </c>
      <c r="M27198" s="15">
        <v>1</v>
      </c>
      <c r="N27198" s="15">
        <v>1</v>
      </c>
      <c r="O27198" s="15">
        <v>1</v>
      </c>
      <c r="P27198" s="11" t="s">
        <v>363</v>
      </c>
      <c r="Q27198" s="13" t="s">
        <v>364</v>
      </c>
      <c r="R27198" s="13" t="s">
        <v>365</v>
      </c>
      <c r="S27198" s="13">
        <v>2</v>
      </c>
      <c r="T27198" s="13">
        <v>2020</v>
      </c>
      <c r="U27198" s="10" t="s">
        <v>49</v>
      </c>
      <c r="V27198" s="10" t="s">
        <v>49</v>
      </c>
      <c r="W27198" s="13" t="s">
        <v>52</v>
      </c>
      <c r="X27198" s="15" t="s">
        <v>49</v>
      </c>
      <c r="Y27198" s="15">
        <v>1.4</v>
      </c>
      <c r="Z27198" s="10" t="s">
        <v>49</v>
      </c>
      <c r="AA27198" s="10" t="s">
        <v>49</v>
      </c>
      <c r="AB27198" s="10" t="s">
        <v>49</v>
      </c>
      <c r="AC27198" s="10" t="s">
        <v>49</v>
      </c>
      <c r="AD27198" s="10" t="s">
        <v>49</v>
      </c>
      <c r="AE27198" s="10" t="s">
        <v>49</v>
      </c>
      <c r="AF27198" s="10" t="s">
        <v>49</v>
      </c>
      <c r="AG27198" s="10" t="s">
        <v>49</v>
      </c>
      <c r="AH27198" s="10" t="s">
        <v>49</v>
      </c>
      <c r="AI27198" s="10" t="s">
        <v>49</v>
      </c>
      <c r="AJ27198" s="16">
        <v>33.518301000000001</v>
      </c>
      <c r="AK27198" s="16">
        <v>-94.027749999999997</v>
      </c>
    </row>
    <row r="27199" spans="1:37" x14ac:dyDescent="0.3">
      <c r="A27199" s="10">
        <v>61204</v>
      </c>
      <c r="B27199" s="11" t="s">
        <v>19881</v>
      </c>
      <c r="C27199" s="10">
        <v>68719</v>
      </c>
      <c r="D27199" s="11" t="s">
        <v>30404</v>
      </c>
      <c r="E27199" s="12" t="s">
        <v>41</v>
      </c>
      <c r="F27199" s="12" t="s">
        <v>41</v>
      </c>
      <c r="G27199" s="13" t="s">
        <v>429</v>
      </c>
      <c r="H27199" s="13" t="s">
        <v>175</v>
      </c>
      <c r="I27199" s="13" t="s">
        <v>183</v>
      </c>
      <c r="J27199" s="11" t="s">
        <v>44</v>
      </c>
      <c r="K27199" s="14" t="s">
        <v>30405</v>
      </c>
      <c r="L27199" s="14" t="s">
        <v>1</v>
      </c>
      <c r="M27199" s="15">
        <v>2.9</v>
      </c>
      <c r="N27199" s="15">
        <v>2.9</v>
      </c>
      <c r="O27199" s="15">
        <v>2.9</v>
      </c>
      <c r="P27199" s="11" t="s">
        <v>363</v>
      </c>
      <c r="Q27199" s="13" t="s">
        <v>364</v>
      </c>
      <c r="R27199" s="13" t="s">
        <v>365</v>
      </c>
      <c r="S27199" s="13">
        <v>7</v>
      </c>
      <c r="T27199" s="13">
        <v>2022</v>
      </c>
      <c r="U27199" s="10" t="s">
        <v>49</v>
      </c>
      <c r="V27199" s="10" t="s">
        <v>49</v>
      </c>
      <c r="W27199" s="13" t="s">
        <v>52</v>
      </c>
      <c r="X27199" s="15" t="s">
        <v>49</v>
      </c>
      <c r="Y27199" s="15">
        <v>3</v>
      </c>
      <c r="Z27199" s="10" t="s">
        <v>49</v>
      </c>
      <c r="AA27199" s="10" t="s">
        <v>49</v>
      </c>
      <c r="AB27199" s="10" t="s">
        <v>49</v>
      </c>
      <c r="AC27199" s="10" t="s">
        <v>49</v>
      </c>
      <c r="AD27199" s="10" t="s">
        <v>49</v>
      </c>
      <c r="AE27199" s="10" t="s">
        <v>49</v>
      </c>
      <c r="AF27199" s="10" t="s">
        <v>49</v>
      </c>
      <c r="AG27199" s="10" t="s">
        <v>49</v>
      </c>
      <c r="AH27199" s="10" t="s">
        <v>49</v>
      </c>
      <c r="AI27199" s="10" t="s">
        <v>49</v>
      </c>
      <c r="AJ27199" s="16">
        <v>36.165289999999999</v>
      </c>
      <c r="AK27199" s="16">
        <v>-94.049469999999999</v>
      </c>
    </row>
    <row r="27200" spans="1:37" x14ac:dyDescent="0.3">
      <c r="A27200" s="10">
        <v>61204</v>
      </c>
      <c r="B27200" s="11" t="s">
        <v>19881</v>
      </c>
      <c r="C27200" s="10">
        <v>68720</v>
      </c>
      <c r="D27200" s="11" t="s">
        <v>30406</v>
      </c>
      <c r="E27200" s="12" t="s">
        <v>41</v>
      </c>
      <c r="F27200" s="12" t="s">
        <v>41</v>
      </c>
      <c r="G27200" s="13" t="s">
        <v>291</v>
      </c>
      <c r="H27200" s="13" t="s">
        <v>1741</v>
      </c>
      <c r="I27200" s="13" t="s">
        <v>183</v>
      </c>
      <c r="J27200" s="11" t="s">
        <v>44</v>
      </c>
      <c r="K27200" s="14" t="s">
        <v>30407</v>
      </c>
      <c r="L27200" s="14" t="s">
        <v>1</v>
      </c>
      <c r="M27200" s="15">
        <v>1</v>
      </c>
      <c r="N27200" s="15">
        <v>1</v>
      </c>
      <c r="O27200" s="15">
        <v>1</v>
      </c>
      <c r="P27200" s="11" t="s">
        <v>363</v>
      </c>
      <c r="Q27200" s="13" t="s">
        <v>364</v>
      </c>
      <c r="R27200" s="13" t="s">
        <v>365</v>
      </c>
      <c r="S27200" s="13">
        <v>6</v>
      </c>
      <c r="T27200" s="13">
        <v>2021</v>
      </c>
      <c r="U27200" s="10" t="s">
        <v>49</v>
      </c>
      <c r="V27200" s="10" t="s">
        <v>49</v>
      </c>
      <c r="W27200" s="13" t="s">
        <v>52</v>
      </c>
      <c r="X27200" s="15" t="s">
        <v>49</v>
      </c>
      <c r="Y27200" s="15">
        <v>1.4</v>
      </c>
      <c r="Z27200" s="10" t="s">
        <v>49</v>
      </c>
      <c r="AA27200" s="10" t="s">
        <v>49</v>
      </c>
      <c r="AB27200" s="10" t="s">
        <v>49</v>
      </c>
      <c r="AC27200" s="10" t="s">
        <v>49</v>
      </c>
      <c r="AD27200" s="10" t="s">
        <v>49</v>
      </c>
      <c r="AE27200" s="10" t="s">
        <v>49</v>
      </c>
      <c r="AF27200" s="10" t="s">
        <v>49</v>
      </c>
      <c r="AG27200" s="10" t="s">
        <v>49</v>
      </c>
      <c r="AH27200" s="10" t="s">
        <v>49</v>
      </c>
      <c r="AI27200" s="10" t="s">
        <v>49</v>
      </c>
      <c r="AJ27200" s="16">
        <v>39.232815000000002</v>
      </c>
      <c r="AK27200" s="16">
        <v>-96.455250000000007</v>
      </c>
    </row>
    <row r="27201" spans="1:37" x14ac:dyDescent="0.3">
      <c r="A27201" s="10">
        <v>61204</v>
      </c>
      <c r="B27201" s="11" t="s">
        <v>19881</v>
      </c>
      <c r="C27201" s="10">
        <v>68721</v>
      </c>
      <c r="D27201" s="11" t="s">
        <v>30408</v>
      </c>
      <c r="E27201" s="12" t="s">
        <v>41</v>
      </c>
      <c r="F27201" s="12" t="s">
        <v>41</v>
      </c>
      <c r="G27201" s="13" t="s">
        <v>181</v>
      </c>
      <c r="H27201" s="13" t="s">
        <v>2425</v>
      </c>
      <c r="I27201" s="13" t="s">
        <v>183</v>
      </c>
      <c r="J27201" s="11" t="s">
        <v>44</v>
      </c>
      <c r="K27201" s="14" t="s">
        <v>30409</v>
      </c>
      <c r="L27201" s="14" t="s">
        <v>1</v>
      </c>
      <c r="M27201" s="15">
        <v>1</v>
      </c>
      <c r="N27201" s="15">
        <v>1</v>
      </c>
      <c r="O27201" s="15">
        <v>1</v>
      </c>
      <c r="P27201" s="11" t="s">
        <v>363</v>
      </c>
      <c r="Q27201" s="13" t="s">
        <v>364</v>
      </c>
      <c r="R27201" s="13" t="s">
        <v>365</v>
      </c>
      <c r="S27201" s="13">
        <v>8</v>
      </c>
      <c r="T27201" s="13">
        <v>2023</v>
      </c>
      <c r="U27201" s="10" t="s">
        <v>49</v>
      </c>
      <c r="V27201" s="10" t="s">
        <v>49</v>
      </c>
      <c r="W27201" s="13" t="s">
        <v>52</v>
      </c>
      <c r="X27201" s="15" t="s">
        <v>49</v>
      </c>
      <c r="Y27201" s="15">
        <v>1.4</v>
      </c>
      <c r="Z27201" s="10" t="s">
        <v>49</v>
      </c>
      <c r="AA27201" s="10" t="s">
        <v>49</v>
      </c>
      <c r="AB27201" s="10" t="s">
        <v>49</v>
      </c>
      <c r="AC27201" s="10" t="s">
        <v>49</v>
      </c>
      <c r="AD27201" s="10" t="s">
        <v>49</v>
      </c>
      <c r="AE27201" s="10" t="s">
        <v>49</v>
      </c>
      <c r="AF27201" s="10" t="s">
        <v>49</v>
      </c>
      <c r="AG27201" s="10" t="s">
        <v>49</v>
      </c>
      <c r="AH27201" s="10" t="s">
        <v>49</v>
      </c>
      <c r="AI27201" s="10" t="s">
        <v>49</v>
      </c>
      <c r="AJ27201" s="16">
        <v>41.213636000000001</v>
      </c>
      <c r="AK27201" s="16">
        <v>-98.445610000000002</v>
      </c>
    </row>
    <row r="27202" spans="1:37" x14ac:dyDescent="0.3">
      <c r="A27202" s="10">
        <v>61204</v>
      </c>
      <c r="B27202" s="11" t="s">
        <v>19881</v>
      </c>
      <c r="C27202" s="10">
        <v>68722</v>
      </c>
      <c r="D27202" s="11" t="s">
        <v>30410</v>
      </c>
      <c r="E27202" s="12" t="s">
        <v>41</v>
      </c>
      <c r="F27202" s="12" t="s">
        <v>41</v>
      </c>
      <c r="G27202" s="13" t="s">
        <v>429</v>
      </c>
      <c r="H27202" s="13" t="s">
        <v>1700</v>
      </c>
      <c r="I27202" s="13" t="s">
        <v>138</v>
      </c>
      <c r="J27202" s="11" t="s">
        <v>44</v>
      </c>
      <c r="K27202" s="14" t="s">
        <v>21086</v>
      </c>
      <c r="L27202" s="14" t="s">
        <v>1</v>
      </c>
      <c r="M27202" s="15">
        <v>1</v>
      </c>
      <c r="N27202" s="15">
        <v>1</v>
      </c>
      <c r="O27202" s="15">
        <v>1</v>
      </c>
      <c r="P27202" s="11" t="s">
        <v>363</v>
      </c>
      <c r="Q27202" s="13" t="s">
        <v>364</v>
      </c>
      <c r="R27202" s="13" t="s">
        <v>365</v>
      </c>
      <c r="S27202" s="13">
        <v>9</v>
      </c>
      <c r="T27202" s="13">
        <v>2021</v>
      </c>
      <c r="U27202" s="10" t="s">
        <v>49</v>
      </c>
      <c r="V27202" s="10" t="s">
        <v>49</v>
      </c>
      <c r="W27202" s="13" t="s">
        <v>52</v>
      </c>
      <c r="X27202" s="15" t="s">
        <v>49</v>
      </c>
      <c r="Y27202" s="15">
        <v>1.1000000000000001</v>
      </c>
      <c r="Z27202" s="10" t="s">
        <v>49</v>
      </c>
      <c r="AA27202" s="10" t="s">
        <v>49</v>
      </c>
      <c r="AB27202" s="10" t="s">
        <v>49</v>
      </c>
      <c r="AC27202" s="10" t="s">
        <v>49</v>
      </c>
      <c r="AD27202" s="10" t="s">
        <v>49</v>
      </c>
      <c r="AE27202" s="10" t="s">
        <v>49</v>
      </c>
      <c r="AF27202" s="10" t="s">
        <v>49</v>
      </c>
      <c r="AG27202" s="10" t="s">
        <v>49</v>
      </c>
      <c r="AH27202" s="10" t="s">
        <v>49</v>
      </c>
      <c r="AI27202" s="10" t="s">
        <v>49</v>
      </c>
      <c r="AJ27202" s="16">
        <v>33.961182999999998</v>
      </c>
      <c r="AK27202" s="16">
        <v>-91.810559999999995</v>
      </c>
    </row>
    <row r="27203" spans="1:37" x14ac:dyDescent="0.3">
      <c r="A27203" s="10">
        <v>61204</v>
      </c>
      <c r="B27203" s="11" t="s">
        <v>19881</v>
      </c>
      <c r="C27203" s="10">
        <v>68723</v>
      </c>
      <c r="D27203" s="11" t="s">
        <v>30411</v>
      </c>
      <c r="E27203" s="12" t="s">
        <v>41</v>
      </c>
      <c r="F27203" s="12" t="s">
        <v>41</v>
      </c>
      <c r="G27203" s="13" t="s">
        <v>181</v>
      </c>
      <c r="H27203" s="13" t="s">
        <v>1070</v>
      </c>
      <c r="I27203" s="13" t="s">
        <v>183</v>
      </c>
      <c r="J27203" s="11" t="s">
        <v>44</v>
      </c>
      <c r="K27203" s="14" t="s">
        <v>30412</v>
      </c>
      <c r="L27203" s="14" t="s">
        <v>1</v>
      </c>
      <c r="M27203" s="15">
        <v>1</v>
      </c>
      <c r="N27203" s="15">
        <v>1</v>
      </c>
      <c r="O27203" s="15">
        <v>1</v>
      </c>
      <c r="P27203" s="11" t="s">
        <v>363</v>
      </c>
      <c r="Q27203" s="13" t="s">
        <v>364</v>
      </c>
      <c r="R27203" s="13" t="s">
        <v>365</v>
      </c>
      <c r="S27203" s="13">
        <v>11</v>
      </c>
      <c r="T27203" s="13">
        <v>2023</v>
      </c>
      <c r="U27203" s="10" t="s">
        <v>49</v>
      </c>
      <c r="V27203" s="10" t="s">
        <v>49</v>
      </c>
      <c r="W27203" s="13" t="s">
        <v>52</v>
      </c>
      <c r="X27203" s="15" t="s">
        <v>49</v>
      </c>
      <c r="Y27203" s="15">
        <v>1.4</v>
      </c>
      <c r="Z27203" s="10" t="s">
        <v>49</v>
      </c>
      <c r="AA27203" s="10" t="s">
        <v>49</v>
      </c>
      <c r="AB27203" s="10" t="s">
        <v>49</v>
      </c>
      <c r="AC27203" s="10" t="s">
        <v>49</v>
      </c>
      <c r="AD27203" s="10" t="s">
        <v>49</v>
      </c>
      <c r="AE27203" s="10" t="s">
        <v>49</v>
      </c>
      <c r="AF27203" s="10" t="s">
        <v>49</v>
      </c>
      <c r="AG27203" s="10" t="s">
        <v>49</v>
      </c>
      <c r="AH27203" s="10" t="s">
        <v>49</v>
      </c>
      <c r="AI27203" s="10" t="s">
        <v>49</v>
      </c>
      <c r="AJ27203" s="16">
        <v>41.124755999999998</v>
      </c>
      <c r="AK27203" s="16">
        <v>-97.579449999999994</v>
      </c>
    </row>
    <row r="27204" spans="1:37" x14ac:dyDescent="0.3">
      <c r="A27204" s="10">
        <v>61204</v>
      </c>
      <c r="B27204" s="11" t="s">
        <v>19881</v>
      </c>
      <c r="C27204" s="10">
        <v>68724</v>
      </c>
      <c r="D27204" s="11" t="s">
        <v>30413</v>
      </c>
      <c r="E27204" s="12" t="s">
        <v>41</v>
      </c>
      <c r="F27204" s="12" t="s">
        <v>41</v>
      </c>
      <c r="G27204" s="13" t="s">
        <v>291</v>
      </c>
      <c r="H27204" s="13" t="s">
        <v>4165</v>
      </c>
      <c r="I27204" s="13" t="s">
        <v>183</v>
      </c>
      <c r="J27204" s="11" t="s">
        <v>44</v>
      </c>
      <c r="K27204" s="14" t="s">
        <v>30414</v>
      </c>
      <c r="L27204" s="14" t="s">
        <v>1</v>
      </c>
      <c r="M27204" s="15">
        <v>1</v>
      </c>
      <c r="N27204" s="15">
        <v>1</v>
      </c>
      <c r="O27204" s="15">
        <v>1</v>
      </c>
      <c r="P27204" s="11" t="s">
        <v>363</v>
      </c>
      <c r="Q27204" s="13" t="s">
        <v>364</v>
      </c>
      <c r="R27204" s="13" t="s">
        <v>365</v>
      </c>
      <c r="S27204" s="13">
        <v>5</v>
      </c>
      <c r="T27204" s="13">
        <v>2021</v>
      </c>
      <c r="U27204" s="10" t="s">
        <v>49</v>
      </c>
      <c r="V27204" s="10" t="s">
        <v>49</v>
      </c>
      <c r="W27204" s="13" t="s">
        <v>52</v>
      </c>
      <c r="X27204" s="15" t="s">
        <v>49</v>
      </c>
      <c r="Y27204" s="15">
        <v>1.4</v>
      </c>
      <c r="Z27204" s="10" t="s">
        <v>49</v>
      </c>
      <c r="AA27204" s="10" t="s">
        <v>49</v>
      </c>
      <c r="AB27204" s="10" t="s">
        <v>49</v>
      </c>
      <c r="AC27204" s="10" t="s">
        <v>49</v>
      </c>
      <c r="AD27204" s="10" t="s">
        <v>49</v>
      </c>
      <c r="AE27204" s="10" t="s">
        <v>49</v>
      </c>
      <c r="AF27204" s="10" t="s">
        <v>49</v>
      </c>
      <c r="AG27204" s="10" t="s">
        <v>49</v>
      </c>
      <c r="AH27204" s="10" t="s">
        <v>49</v>
      </c>
      <c r="AI27204" s="10" t="s">
        <v>49</v>
      </c>
      <c r="AJ27204" s="16">
        <v>37.507612000000002</v>
      </c>
      <c r="AK27204" s="16">
        <v>-95.797799999999995</v>
      </c>
    </row>
    <row r="27205" spans="1:37" x14ac:dyDescent="0.3">
      <c r="A27205" s="10">
        <v>61204</v>
      </c>
      <c r="B27205" s="11" t="s">
        <v>19881</v>
      </c>
      <c r="C27205" s="10">
        <v>68725</v>
      </c>
      <c r="D27205" s="11" t="s">
        <v>30415</v>
      </c>
      <c r="E27205" s="12" t="s">
        <v>41</v>
      </c>
      <c r="F27205" s="12" t="s">
        <v>41</v>
      </c>
      <c r="G27205" s="13" t="s">
        <v>422</v>
      </c>
      <c r="H27205" s="13" t="s">
        <v>13558</v>
      </c>
      <c r="I27205" s="13" t="s">
        <v>183</v>
      </c>
      <c r="J27205" s="11" t="s">
        <v>44</v>
      </c>
      <c r="K27205" s="14" t="s">
        <v>30416</v>
      </c>
      <c r="L27205" s="14" t="s">
        <v>1</v>
      </c>
      <c r="M27205" s="15">
        <v>1</v>
      </c>
      <c r="N27205" s="15">
        <v>1</v>
      </c>
      <c r="O27205" s="15">
        <v>1</v>
      </c>
      <c r="P27205" s="11" t="s">
        <v>363</v>
      </c>
      <c r="Q27205" s="13" t="s">
        <v>364</v>
      </c>
      <c r="R27205" s="13" t="s">
        <v>365</v>
      </c>
      <c r="S27205" s="13">
        <v>4</v>
      </c>
      <c r="T27205" s="13">
        <v>2016</v>
      </c>
      <c r="U27205" s="10" t="s">
        <v>49</v>
      </c>
      <c r="V27205" s="10" t="s">
        <v>49</v>
      </c>
      <c r="W27205" s="13" t="s">
        <v>52</v>
      </c>
      <c r="X27205" s="15" t="s">
        <v>49</v>
      </c>
      <c r="Y27205" s="15">
        <v>1.6</v>
      </c>
      <c r="Z27205" s="10" t="s">
        <v>49</v>
      </c>
      <c r="AA27205" s="10" t="s">
        <v>49</v>
      </c>
      <c r="AB27205" s="10" t="s">
        <v>49</v>
      </c>
      <c r="AC27205" s="10" t="s">
        <v>49</v>
      </c>
      <c r="AD27205" s="10" t="s">
        <v>49</v>
      </c>
      <c r="AE27205" s="10" t="s">
        <v>49</v>
      </c>
      <c r="AF27205" s="10" t="s">
        <v>49</v>
      </c>
      <c r="AG27205" s="10" t="s">
        <v>49</v>
      </c>
      <c r="AH27205" s="10" t="s">
        <v>49</v>
      </c>
      <c r="AI27205" s="10" t="s">
        <v>49</v>
      </c>
      <c r="AJ27205" s="16">
        <v>36.863540999999998</v>
      </c>
      <c r="AK27205" s="16">
        <v>-101.194</v>
      </c>
    </row>
    <row r="27206" spans="1:37" x14ac:dyDescent="0.3">
      <c r="A27206" s="10">
        <v>61204</v>
      </c>
      <c r="B27206" s="11" t="s">
        <v>19881</v>
      </c>
      <c r="C27206" s="10">
        <v>68726</v>
      </c>
      <c r="D27206" s="11" t="s">
        <v>30417</v>
      </c>
      <c r="E27206" s="12" t="s">
        <v>41</v>
      </c>
      <c r="F27206" s="12" t="s">
        <v>41</v>
      </c>
      <c r="G27206" s="13" t="s">
        <v>291</v>
      </c>
      <c r="H27206" s="13" t="s">
        <v>1650</v>
      </c>
      <c r="I27206" s="13" t="s">
        <v>183</v>
      </c>
      <c r="J27206" s="11" t="s">
        <v>44</v>
      </c>
      <c r="K27206" s="14" t="s">
        <v>30418</v>
      </c>
      <c r="L27206" s="14" t="s">
        <v>1</v>
      </c>
      <c r="M27206" s="15">
        <v>1</v>
      </c>
      <c r="N27206" s="15">
        <v>1</v>
      </c>
      <c r="O27206" s="15">
        <v>1</v>
      </c>
      <c r="P27206" s="11" t="s">
        <v>363</v>
      </c>
      <c r="Q27206" s="13" t="s">
        <v>364</v>
      </c>
      <c r="R27206" s="13" t="s">
        <v>365</v>
      </c>
      <c r="S27206" s="13">
        <v>5</v>
      </c>
      <c r="T27206" s="13">
        <v>2021</v>
      </c>
      <c r="U27206" s="10" t="s">
        <v>49</v>
      </c>
      <c r="V27206" s="10" t="s">
        <v>49</v>
      </c>
      <c r="W27206" s="13" t="s">
        <v>52</v>
      </c>
      <c r="X27206" s="15" t="s">
        <v>49</v>
      </c>
      <c r="Y27206" s="15">
        <v>1.4</v>
      </c>
      <c r="Z27206" s="10" t="s">
        <v>49</v>
      </c>
      <c r="AA27206" s="10" t="s">
        <v>49</v>
      </c>
      <c r="AB27206" s="10" t="s">
        <v>49</v>
      </c>
      <c r="AC27206" s="10" t="s">
        <v>49</v>
      </c>
      <c r="AD27206" s="10" t="s">
        <v>49</v>
      </c>
      <c r="AE27206" s="10" t="s">
        <v>49</v>
      </c>
      <c r="AF27206" s="10" t="s">
        <v>49</v>
      </c>
      <c r="AG27206" s="10" t="s">
        <v>49</v>
      </c>
      <c r="AH27206" s="10" t="s">
        <v>49</v>
      </c>
      <c r="AI27206" s="10" t="s">
        <v>49</v>
      </c>
      <c r="AJ27206" s="16">
        <v>37.601633999999997</v>
      </c>
      <c r="AK27206" s="16">
        <v>-95.369609999999994</v>
      </c>
    </row>
    <row r="27207" spans="1:37" x14ac:dyDescent="0.3">
      <c r="A27207" s="10">
        <v>61204</v>
      </c>
      <c r="B27207" s="11" t="s">
        <v>19881</v>
      </c>
      <c r="C27207" s="10">
        <v>68727</v>
      </c>
      <c r="D27207" s="11" t="s">
        <v>30419</v>
      </c>
      <c r="E27207" s="12" t="s">
        <v>41</v>
      </c>
      <c r="F27207" s="12" t="s">
        <v>41</v>
      </c>
      <c r="G27207" s="13" t="s">
        <v>429</v>
      </c>
      <c r="H27207" s="13" t="s">
        <v>171</v>
      </c>
      <c r="I27207" s="13" t="s">
        <v>138</v>
      </c>
      <c r="J27207" s="11" t="s">
        <v>44</v>
      </c>
      <c r="K27207" s="14" t="s">
        <v>30420</v>
      </c>
      <c r="L27207" s="14" t="s">
        <v>1</v>
      </c>
      <c r="M27207" s="15">
        <v>5</v>
      </c>
      <c r="N27207" s="15">
        <v>5</v>
      </c>
      <c r="O27207" s="15">
        <v>5</v>
      </c>
      <c r="P27207" s="11" t="s">
        <v>363</v>
      </c>
      <c r="Q27207" s="13" t="s">
        <v>364</v>
      </c>
      <c r="R27207" s="13" t="s">
        <v>365</v>
      </c>
      <c r="S27207" s="13">
        <v>8</v>
      </c>
      <c r="T27207" s="13">
        <v>2024</v>
      </c>
      <c r="U27207" s="10" t="s">
        <v>49</v>
      </c>
      <c r="V27207" s="10" t="s">
        <v>49</v>
      </c>
      <c r="W27207" s="13" t="s">
        <v>52</v>
      </c>
      <c r="X27207" s="15" t="s">
        <v>49</v>
      </c>
      <c r="Y27207" s="15">
        <v>6.5</v>
      </c>
      <c r="Z27207" s="10" t="s">
        <v>49</v>
      </c>
      <c r="AA27207" s="10" t="s">
        <v>49</v>
      </c>
      <c r="AB27207" s="10" t="s">
        <v>49</v>
      </c>
      <c r="AC27207" s="10" t="s">
        <v>49</v>
      </c>
      <c r="AD27207" s="10" t="s">
        <v>49</v>
      </c>
      <c r="AE27207" s="10" t="s">
        <v>49</v>
      </c>
      <c r="AF27207" s="10" t="s">
        <v>49</v>
      </c>
      <c r="AG27207" s="10" t="s">
        <v>49</v>
      </c>
      <c r="AH27207" s="10" t="s">
        <v>49</v>
      </c>
      <c r="AI27207" s="10" t="s">
        <v>49</v>
      </c>
      <c r="AJ27207" s="16">
        <v>34.060837999999997</v>
      </c>
      <c r="AK27207" s="16">
        <v>-93.086079999999995</v>
      </c>
    </row>
    <row r="27208" spans="1:37" x14ac:dyDescent="0.3">
      <c r="A27208" s="10">
        <v>61204</v>
      </c>
      <c r="B27208" s="11" t="s">
        <v>19881</v>
      </c>
      <c r="C27208" s="10">
        <v>68728</v>
      </c>
      <c r="D27208" s="11" t="s">
        <v>30421</v>
      </c>
      <c r="E27208" s="12" t="s">
        <v>41</v>
      </c>
      <c r="F27208" s="12" t="s">
        <v>41</v>
      </c>
      <c r="G27208" s="13" t="s">
        <v>429</v>
      </c>
      <c r="H27208" s="13" t="s">
        <v>30422</v>
      </c>
      <c r="I27208" s="13" t="s">
        <v>138</v>
      </c>
      <c r="J27208" s="11" t="s">
        <v>44</v>
      </c>
      <c r="K27208" s="14" t="s">
        <v>30423</v>
      </c>
      <c r="L27208" s="14" t="s">
        <v>1</v>
      </c>
      <c r="M27208" s="15">
        <v>1</v>
      </c>
      <c r="N27208" s="15">
        <v>1</v>
      </c>
      <c r="O27208" s="15">
        <v>1</v>
      </c>
      <c r="P27208" s="11" t="s">
        <v>363</v>
      </c>
      <c r="Q27208" s="13" t="s">
        <v>364</v>
      </c>
      <c r="R27208" s="13" t="s">
        <v>365</v>
      </c>
      <c r="S27208" s="13">
        <v>5</v>
      </c>
      <c r="T27208" s="13">
        <v>2019</v>
      </c>
      <c r="U27208" s="10" t="s">
        <v>49</v>
      </c>
      <c r="V27208" s="10" t="s">
        <v>49</v>
      </c>
      <c r="W27208" s="13" t="s">
        <v>52</v>
      </c>
      <c r="X27208" s="15" t="s">
        <v>49</v>
      </c>
      <c r="Y27208" s="15">
        <v>1.4</v>
      </c>
      <c r="Z27208" s="10" t="s">
        <v>49</v>
      </c>
      <c r="AA27208" s="10" t="s">
        <v>49</v>
      </c>
      <c r="AB27208" s="10" t="s">
        <v>49</v>
      </c>
      <c r="AC27208" s="10" t="s">
        <v>49</v>
      </c>
      <c r="AD27208" s="10" t="s">
        <v>49</v>
      </c>
      <c r="AE27208" s="10" t="s">
        <v>49</v>
      </c>
      <c r="AF27208" s="10" t="s">
        <v>49</v>
      </c>
      <c r="AG27208" s="10" t="s">
        <v>49</v>
      </c>
      <c r="AH27208" s="10" t="s">
        <v>49</v>
      </c>
      <c r="AI27208" s="10" t="s">
        <v>49</v>
      </c>
      <c r="AJ27208" s="16">
        <v>35.039327999999998</v>
      </c>
      <c r="AK27208" s="16">
        <v>-90.825190000000006</v>
      </c>
    </row>
    <row r="27209" spans="1:37" x14ac:dyDescent="0.3">
      <c r="A27209" s="10">
        <v>61204</v>
      </c>
      <c r="B27209" s="11" t="s">
        <v>19881</v>
      </c>
      <c r="C27209" s="10">
        <v>68729</v>
      </c>
      <c r="D27209" s="11" t="s">
        <v>30424</v>
      </c>
      <c r="E27209" s="12" t="s">
        <v>41</v>
      </c>
      <c r="F27209" s="12" t="s">
        <v>41</v>
      </c>
      <c r="G27209" s="13" t="s">
        <v>429</v>
      </c>
      <c r="H27209" s="13" t="s">
        <v>643</v>
      </c>
      <c r="I27209" s="13" t="s">
        <v>183</v>
      </c>
      <c r="J27209" s="11" t="s">
        <v>44</v>
      </c>
      <c r="K27209" s="14" t="s">
        <v>30425</v>
      </c>
      <c r="L27209" s="14" t="s">
        <v>1</v>
      </c>
      <c r="M27209" s="15">
        <v>3</v>
      </c>
      <c r="N27209" s="15">
        <v>3</v>
      </c>
      <c r="O27209" s="15">
        <v>3</v>
      </c>
      <c r="P27209" s="11" t="s">
        <v>363</v>
      </c>
      <c r="Q27209" s="13" t="s">
        <v>364</v>
      </c>
      <c r="R27209" s="13" t="s">
        <v>365</v>
      </c>
      <c r="S27209" s="13">
        <v>10</v>
      </c>
      <c r="T27209" s="13">
        <v>2025</v>
      </c>
      <c r="U27209" s="10" t="s">
        <v>49</v>
      </c>
      <c r="V27209" s="10" t="s">
        <v>49</v>
      </c>
      <c r="W27209" s="13" t="s">
        <v>52</v>
      </c>
      <c r="X27209" s="15" t="s">
        <v>49</v>
      </c>
      <c r="Y27209" s="15">
        <v>4.05</v>
      </c>
      <c r="Z27209" s="10" t="s">
        <v>49</v>
      </c>
      <c r="AA27209" s="10" t="s">
        <v>49</v>
      </c>
      <c r="AB27209" s="10" t="s">
        <v>49</v>
      </c>
      <c r="AC27209" s="10" t="s">
        <v>49</v>
      </c>
      <c r="AD27209" s="10" t="s">
        <v>49</v>
      </c>
      <c r="AE27209" s="10" t="s">
        <v>49</v>
      </c>
      <c r="AF27209" s="10" t="s">
        <v>49</v>
      </c>
      <c r="AG27209" s="10" t="s">
        <v>49</v>
      </c>
      <c r="AH27209" s="10" t="s">
        <v>49</v>
      </c>
      <c r="AI27209" s="10" t="s">
        <v>49</v>
      </c>
      <c r="AJ27209" s="16">
        <v>36.263575000000003</v>
      </c>
      <c r="AK27209" s="16">
        <v>-94.309979999999996</v>
      </c>
    </row>
    <row r="27210" spans="1:37" x14ac:dyDescent="0.3">
      <c r="A27210" s="10">
        <v>64897</v>
      </c>
      <c r="B27210" s="11" t="s">
        <v>27058</v>
      </c>
      <c r="C27210" s="10">
        <v>68730</v>
      </c>
      <c r="D27210" s="11" t="s">
        <v>30426</v>
      </c>
      <c r="E27210" s="12" t="s">
        <v>41</v>
      </c>
      <c r="F27210" s="12" t="s">
        <v>41</v>
      </c>
      <c r="G27210" s="13" t="s">
        <v>96</v>
      </c>
      <c r="H27210" s="13" t="s">
        <v>3453</v>
      </c>
      <c r="I27210" s="13" t="s">
        <v>585</v>
      </c>
      <c r="J27210" s="11" t="s">
        <v>143</v>
      </c>
      <c r="K27210" s="14" t="s">
        <v>30427</v>
      </c>
      <c r="L27210" s="14" t="s">
        <v>1</v>
      </c>
      <c r="M27210" s="15">
        <v>0.4</v>
      </c>
      <c r="N27210" s="15">
        <v>0.4</v>
      </c>
      <c r="O27210" s="15">
        <v>0.4</v>
      </c>
      <c r="P27210" s="11" t="s">
        <v>326</v>
      </c>
      <c r="Q27210" s="13" t="s">
        <v>72</v>
      </c>
      <c r="R27210" s="13" t="s">
        <v>48</v>
      </c>
      <c r="S27210" s="13">
        <v>6</v>
      </c>
      <c r="T27210" s="13">
        <v>2024</v>
      </c>
      <c r="U27210" s="10" t="s">
        <v>49</v>
      </c>
      <c r="V27210" s="10" t="s">
        <v>49</v>
      </c>
      <c r="W27210" s="13" t="s">
        <v>52</v>
      </c>
      <c r="X27210" s="15" t="s">
        <v>49</v>
      </c>
      <c r="Y27210" s="15" t="s">
        <v>49</v>
      </c>
      <c r="Z27210" s="10" t="s">
        <v>49</v>
      </c>
      <c r="AA27210" s="10" t="s">
        <v>49</v>
      </c>
      <c r="AB27210" s="10" t="s">
        <v>49</v>
      </c>
      <c r="AC27210" s="10" t="s">
        <v>49</v>
      </c>
      <c r="AD27210" s="10" t="s">
        <v>49</v>
      </c>
      <c r="AE27210" s="10" t="s">
        <v>49</v>
      </c>
      <c r="AF27210" s="10" t="s">
        <v>49</v>
      </c>
      <c r="AG27210" s="10" t="s">
        <v>49</v>
      </c>
      <c r="AH27210" s="10" t="s">
        <v>49</v>
      </c>
      <c r="AI27210" s="10" t="s">
        <v>49</v>
      </c>
      <c r="AJ27210" s="16">
        <v>32.567219999999999</v>
      </c>
      <c r="AK27210" s="16">
        <v>-97.114800000000002</v>
      </c>
    </row>
    <row r="27211" spans="1:37" x14ac:dyDescent="0.3">
      <c r="A27211" s="10">
        <v>64897</v>
      </c>
      <c r="B27211" s="11" t="s">
        <v>27058</v>
      </c>
      <c r="C27211" s="10">
        <v>68730</v>
      </c>
      <c r="D27211" s="11" t="s">
        <v>30426</v>
      </c>
      <c r="E27211" s="12" t="s">
        <v>41</v>
      </c>
      <c r="F27211" s="12" t="s">
        <v>41</v>
      </c>
      <c r="G27211" s="13" t="s">
        <v>96</v>
      </c>
      <c r="H27211" s="13" t="s">
        <v>3453</v>
      </c>
      <c r="I27211" s="13" t="s">
        <v>585</v>
      </c>
      <c r="J27211" s="11" t="s">
        <v>143</v>
      </c>
      <c r="K27211" s="14" t="s">
        <v>30428</v>
      </c>
      <c r="L27211" s="14" t="s">
        <v>1</v>
      </c>
      <c r="M27211" s="15">
        <v>0.4</v>
      </c>
      <c r="N27211" s="15">
        <v>0.4</v>
      </c>
      <c r="O27211" s="15">
        <v>0.4</v>
      </c>
      <c r="P27211" s="11" t="s">
        <v>326</v>
      </c>
      <c r="Q27211" s="13" t="s">
        <v>72</v>
      </c>
      <c r="R27211" s="13" t="s">
        <v>48</v>
      </c>
      <c r="S27211" s="13">
        <v>6</v>
      </c>
      <c r="T27211" s="13">
        <v>2024</v>
      </c>
      <c r="U27211" s="10" t="s">
        <v>49</v>
      </c>
      <c r="V27211" s="10" t="s">
        <v>49</v>
      </c>
      <c r="W27211" s="13" t="s">
        <v>52</v>
      </c>
      <c r="X27211" s="15" t="s">
        <v>49</v>
      </c>
      <c r="Y27211" s="15" t="s">
        <v>49</v>
      </c>
      <c r="Z27211" s="10" t="s">
        <v>49</v>
      </c>
      <c r="AA27211" s="10" t="s">
        <v>49</v>
      </c>
      <c r="AB27211" s="10" t="s">
        <v>49</v>
      </c>
      <c r="AC27211" s="10" t="s">
        <v>49</v>
      </c>
      <c r="AD27211" s="10" t="s">
        <v>49</v>
      </c>
      <c r="AE27211" s="10" t="s">
        <v>49</v>
      </c>
      <c r="AF27211" s="10" t="s">
        <v>49</v>
      </c>
      <c r="AG27211" s="10" t="s">
        <v>49</v>
      </c>
      <c r="AH27211" s="10" t="s">
        <v>49</v>
      </c>
      <c r="AI27211" s="10" t="s">
        <v>49</v>
      </c>
      <c r="AJ27211" s="16">
        <v>32.567219999999999</v>
      </c>
      <c r="AK27211" s="16">
        <v>-97.114800000000002</v>
      </c>
    </row>
    <row r="27212" spans="1:37" x14ac:dyDescent="0.3">
      <c r="A27212" s="10">
        <v>64897</v>
      </c>
      <c r="B27212" s="11" t="s">
        <v>27058</v>
      </c>
      <c r="C27212" s="10">
        <v>68730</v>
      </c>
      <c r="D27212" s="11" t="s">
        <v>30426</v>
      </c>
      <c r="E27212" s="12" t="s">
        <v>41</v>
      </c>
      <c r="F27212" s="12" t="s">
        <v>41</v>
      </c>
      <c r="G27212" s="13" t="s">
        <v>96</v>
      </c>
      <c r="H27212" s="13" t="s">
        <v>3453</v>
      </c>
      <c r="I27212" s="13" t="s">
        <v>585</v>
      </c>
      <c r="J27212" s="11" t="s">
        <v>143</v>
      </c>
      <c r="K27212" s="14" t="s">
        <v>30429</v>
      </c>
      <c r="L27212" s="14" t="s">
        <v>1</v>
      </c>
      <c r="M27212" s="15">
        <v>0.4</v>
      </c>
      <c r="N27212" s="15">
        <v>0.4</v>
      </c>
      <c r="O27212" s="15">
        <v>0.4</v>
      </c>
      <c r="P27212" s="11" t="s">
        <v>326</v>
      </c>
      <c r="Q27212" s="13" t="s">
        <v>72</v>
      </c>
      <c r="R27212" s="13" t="s">
        <v>48</v>
      </c>
      <c r="S27212" s="13">
        <v>6</v>
      </c>
      <c r="T27212" s="13">
        <v>2024</v>
      </c>
      <c r="U27212" s="10" t="s">
        <v>49</v>
      </c>
      <c r="V27212" s="10" t="s">
        <v>49</v>
      </c>
      <c r="W27212" s="13" t="s">
        <v>52</v>
      </c>
      <c r="X27212" s="15" t="s">
        <v>49</v>
      </c>
      <c r="Y27212" s="15" t="s">
        <v>49</v>
      </c>
      <c r="Z27212" s="10" t="s">
        <v>49</v>
      </c>
      <c r="AA27212" s="10" t="s">
        <v>49</v>
      </c>
      <c r="AB27212" s="10" t="s">
        <v>49</v>
      </c>
      <c r="AC27212" s="10" t="s">
        <v>49</v>
      </c>
      <c r="AD27212" s="10" t="s">
        <v>49</v>
      </c>
      <c r="AE27212" s="10" t="s">
        <v>49</v>
      </c>
      <c r="AF27212" s="10" t="s">
        <v>49</v>
      </c>
      <c r="AG27212" s="10" t="s">
        <v>49</v>
      </c>
      <c r="AH27212" s="10" t="s">
        <v>49</v>
      </c>
      <c r="AI27212" s="10" t="s">
        <v>49</v>
      </c>
      <c r="AJ27212" s="16">
        <v>32.567219999999999</v>
      </c>
      <c r="AK27212" s="16">
        <v>-97.114800000000002</v>
      </c>
    </row>
    <row r="27213" spans="1:37" x14ac:dyDescent="0.3">
      <c r="A27213" s="10">
        <v>64897</v>
      </c>
      <c r="B27213" s="11" t="s">
        <v>27058</v>
      </c>
      <c r="C27213" s="10">
        <v>68731</v>
      </c>
      <c r="D27213" s="11" t="s">
        <v>30430</v>
      </c>
      <c r="E27213" s="12" t="s">
        <v>41</v>
      </c>
      <c r="F27213" s="12" t="s">
        <v>41</v>
      </c>
      <c r="G27213" s="13" t="s">
        <v>96</v>
      </c>
      <c r="H27213" s="13" t="s">
        <v>3431</v>
      </c>
      <c r="I27213" s="13" t="s">
        <v>585</v>
      </c>
      <c r="J27213" s="11" t="s">
        <v>143</v>
      </c>
      <c r="K27213" s="14" t="s">
        <v>30431</v>
      </c>
      <c r="L27213" s="14" t="s">
        <v>1</v>
      </c>
      <c r="M27213" s="15">
        <v>0.4</v>
      </c>
      <c r="N27213" s="15">
        <v>0.4</v>
      </c>
      <c r="O27213" s="15">
        <v>0.4</v>
      </c>
      <c r="P27213" s="11" t="s">
        <v>326</v>
      </c>
      <c r="Q27213" s="13" t="s">
        <v>72</v>
      </c>
      <c r="R27213" s="13" t="s">
        <v>48</v>
      </c>
      <c r="S27213" s="13">
        <v>4</v>
      </c>
      <c r="T27213" s="13">
        <v>2024</v>
      </c>
      <c r="U27213" s="10" t="s">
        <v>49</v>
      </c>
      <c r="V27213" s="10" t="s">
        <v>49</v>
      </c>
      <c r="W27213" s="13" t="s">
        <v>52</v>
      </c>
      <c r="X27213" s="15" t="s">
        <v>49</v>
      </c>
      <c r="Y27213" s="15" t="s">
        <v>49</v>
      </c>
      <c r="Z27213" s="10" t="s">
        <v>49</v>
      </c>
      <c r="AA27213" s="10" t="s">
        <v>49</v>
      </c>
      <c r="AB27213" s="10" t="s">
        <v>49</v>
      </c>
      <c r="AC27213" s="10" t="s">
        <v>49</v>
      </c>
      <c r="AD27213" s="10" t="s">
        <v>49</v>
      </c>
      <c r="AE27213" s="10" t="s">
        <v>49</v>
      </c>
      <c r="AF27213" s="10" t="s">
        <v>49</v>
      </c>
      <c r="AG27213" s="10" t="s">
        <v>49</v>
      </c>
      <c r="AH27213" s="10" t="s">
        <v>49</v>
      </c>
      <c r="AI27213" s="10" t="s">
        <v>49</v>
      </c>
      <c r="AJ27213" s="16">
        <v>29.682168000000001</v>
      </c>
      <c r="AK27213" s="16">
        <v>-95.354470000000006</v>
      </c>
    </row>
    <row r="27214" spans="1:37" x14ac:dyDescent="0.3">
      <c r="A27214" s="10">
        <v>64897</v>
      </c>
      <c r="B27214" s="11" t="s">
        <v>27058</v>
      </c>
      <c r="C27214" s="10">
        <v>68731</v>
      </c>
      <c r="D27214" s="11" t="s">
        <v>30430</v>
      </c>
      <c r="E27214" s="12" t="s">
        <v>41</v>
      </c>
      <c r="F27214" s="12" t="s">
        <v>41</v>
      </c>
      <c r="G27214" s="13" t="s">
        <v>96</v>
      </c>
      <c r="H27214" s="13" t="s">
        <v>3431</v>
      </c>
      <c r="I27214" s="13" t="s">
        <v>585</v>
      </c>
      <c r="J27214" s="11" t="s">
        <v>143</v>
      </c>
      <c r="K27214" s="14" t="s">
        <v>30432</v>
      </c>
      <c r="L27214" s="14" t="s">
        <v>1</v>
      </c>
      <c r="M27214" s="15">
        <v>0.4</v>
      </c>
      <c r="N27214" s="15">
        <v>0.4</v>
      </c>
      <c r="O27214" s="15">
        <v>0.4</v>
      </c>
      <c r="P27214" s="11" t="s">
        <v>326</v>
      </c>
      <c r="Q27214" s="13" t="s">
        <v>72</v>
      </c>
      <c r="R27214" s="13" t="s">
        <v>48</v>
      </c>
      <c r="S27214" s="13">
        <v>4</v>
      </c>
      <c r="T27214" s="13">
        <v>2024</v>
      </c>
      <c r="U27214" s="10" t="s">
        <v>49</v>
      </c>
      <c r="V27214" s="10" t="s">
        <v>49</v>
      </c>
      <c r="W27214" s="13" t="s">
        <v>52</v>
      </c>
      <c r="X27214" s="15" t="s">
        <v>49</v>
      </c>
      <c r="Y27214" s="15" t="s">
        <v>49</v>
      </c>
      <c r="Z27214" s="10" t="s">
        <v>49</v>
      </c>
      <c r="AA27214" s="10" t="s">
        <v>49</v>
      </c>
      <c r="AB27214" s="10" t="s">
        <v>49</v>
      </c>
      <c r="AC27214" s="10" t="s">
        <v>49</v>
      </c>
      <c r="AD27214" s="10" t="s">
        <v>49</v>
      </c>
      <c r="AE27214" s="10" t="s">
        <v>49</v>
      </c>
      <c r="AF27214" s="10" t="s">
        <v>49</v>
      </c>
      <c r="AG27214" s="10" t="s">
        <v>49</v>
      </c>
      <c r="AH27214" s="10" t="s">
        <v>49</v>
      </c>
      <c r="AI27214" s="10" t="s">
        <v>49</v>
      </c>
      <c r="AJ27214" s="16">
        <v>29.682168000000001</v>
      </c>
      <c r="AK27214" s="16">
        <v>-95.354470000000006</v>
      </c>
    </row>
    <row r="27215" spans="1:37" x14ac:dyDescent="0.3">
      <c r="A27215" s="10">
        <v>64897</v>
      </c>
      <c r="B27215" s="11" t="s">
        <v>27058</v>
      </c>
      <c r="C27215" s="10">
        <v>68731</v>
      </c>
      <c r="D27215" s="11" t="s">
        <v>30430</v>
      </c>
      <c r="E27215" s="12" t="s">
        <v>41</v>
      </c>
      <c r="F27215" s="12" t="s">
        <v>41</v>
      </c>
      <c r="G27215" s="13" t="s">
        <v>96</v>
      </c>
      <c r="H27215" s="13" t="s">
        <v>3431</v>
      </c>
      <c r="I27215" s="13" t="s">
        <v>585</v>
      </c>
      <c r="J27215" s="11" t="s">
        <v>143</v>
      </c>
      <c r="K27215" s="14" t="s">
        <v>30433</v>
      </c>
      <c r="L27215" s="14" t="s">
        <v>1</v>
      </c>
      <c r="M27215" s="15">
        <v>0.4</v>
      </c>
      <c r="N27215" s="15">
        <v>0.4</v>
      </c>
      <c r="O27215" s="15">
        <v>0.4</v>
      </c>
      <c r="P27215" s="11" t="s">
        <v>326</v>
      </c>
      <c r="Q27215" s="13" t="s">
        <v>72</v>
      </c>
      <c r="R27215" s="13" t="s">
        <v>48</v>
      </c>
      <c r="S27215" s="13">
        <v>4</v>
      </c>
      <c r="T27215" s="13">
        <v>2024</v>
      </c>
      <c r="U27215" s="10" t="s">
        <v>49</v>
      </c>
      <c r="V27215" s="10" t="s">
        <v>49</v>
      </c>
      <c r="W27215" s="13" t="s">
        <v>52</v>
      </c>
      <c r="X27215" s="15" t="s">
        <v>49</v>
      </c>
      <c r="Y27215" s="15" t="s">
        <v>49</v>
      </c>
      <c r="Z27215" s="10" t="s">
        <v>49</v>
      </c>
      <c r="AA27215" s="10" t="s">
        <v>49</v>
      </c>
      <c r="AB27215" s="10" t="s">
        <v>49</v>
      </c>
      <c r="AC27215" s="10" t="s">
        <v>49</v>
      </c>
      <c r="AD27215" s="10" t="s">
        <v>49</v>
      </c>
      <c r="AE27215" s="10" t="s">
        <v>49</v>
      </c>
      <c r="AF27215" s="10" t="s">
        <v>49</v>
      </c>
      <c r="AG27215" s="10" t="s">
        <v>49</v>
      </c>
      <c r="AH27215" s="10" t="s">
        <v>49</v>
      </c>
      <c r="AI27215" s="10" t="s">
        <v>49</v>
      </c>
      <c r="AJ27215" s="16">
        <v>29.682168000000001</v>
      </c>
      <c r="AK27215" s="16">
        <v>-95.354470000000006</v>
      </c>
    </row>
    <row r="27216" spans="1:37" x14ac:dyDescent="0.3">
      <c r="A27216" s="10">
        <v>64897</v>
      </c>
      <c r="B27216" s="11" t="s">
        <v>27058</v>
      </c>
      <c r="C27216" s="10">
        <v>68732</v>
      </c>
      <c r="D27216" s="11" t="s">
        <v>30434</v>
      </c>
      <c r="E27216" s="12" t="s">
        <v>41</v>
      </c>
      <c r="F27216" s="12" t="s">
        <v>41</v>
      </c>
      <c r="G27216" s="13" t="s">
        <v>96</v>
      </c>
      <c r="H27216" s="13" t="s">
        <v>3431</v>
      </c>
      <c r="I27216" s="13" t="s">
        <v>585</v>
      </c>
      <c r="J27216" s="11" t="s">
        <v>143</v>
      </c>
      <c r="K27216" s="14" t="s">
        <v>30435</v>
      </c>
      <c r="L27216" s="14" t="s">
        <v>1</v>
      </c>
      <c r="M27216" s="15">
        <v>0.4</v>
      </c>
      <c r="N27216" s="15">
        <v>0.4</v>
      </c>
      <c r="O27216" s="15">
        <v>0.4</v>
      </c>
      <c r="P27216" s="11" t="s">
        <v>326</v>
      </c>
      <c r="Q27216" s="13" t="s">
        <v>72</v>
      </c>
      <c r="R27216" s="13" t="s">
        <v>48</v>
      </c>
      <c r="S27216" s="13">
        <v>12</v>
      </c>
      <c r="T27216" s="13">
        <v>2024</v>
      </c>
      <c r="U27216" s="10" t="s">
        <v>49</v>
      </c>
      <c r="V27216" s="10" t="s">
        <v>49</v>
      </c>
      <c r="W27216" s="13" t="s">
        <v>52</v>
      </c>
      <c r="X27216" s="15" t="s">
        <v>49</v>
      </c>
      <c r="Y27216" s="15" t="s">
        <v>49</v>
      </c>
      <c r="Z27216" s="10" t="s">
        <v>49</v>
      </c>
      <c r="AA27216" s="10" t="s">
        <v>49</v>
      </c>
      <c r="AB27216" s="10" t="s">
        <v>49</v>
      </c>
      <c r="AC27216" s="10" t="s">
        <v>49</v>
      </c>
      <c r="AD27216" s="10" t="s">
        <v>49</v>
      </c>
      <c r="AE27216" s="10" t="s">
        <v>49</v>
      </c>
      <c r="AF27216" s="10" t="s">
        <v>49</v>
      </c>
      <c r="AG27216" s="10" t="s">
        <v>49</v>
      </c>
      <c r="AH27216" s="10" t="s">
        <v>49</v>
      </c>
      <c r="AI27216" s="10" t="s">
        <v>49</v>
      </c>
      <c r="AJ27216" s="16">
        <v>29.817229000000001</v>
      </c>
      <c r="AK27216" s="16">
        <v>-95.803650000000005</v>
      </c>
    </row>
    <row r="27217" spans="1:37" x14ac:dyDescent="0.3">
      <c r="A27217" s="10">
        <v>64897</v>
      </c>
      <c r="B27217" s="11" t="s">
        <v>27058</v>
      </c>
      <c r="C27217" s="10">
        <v>68732</v>
      </c>
      <c r="D27217" s="11" t="s">
        <v>30434</v>
      </c>
      <c r="E27217" s="12" t="s">
        <v>41</v>
      </c>
      <c r="F27217" s="12" t="s">
        <v>41</v>
      </c>
      <c r="G27217" s="13" t="s">
        <v>96</v>
      </c>
      <c r="H27217" s="13" t="s">
        <v>3431</v>
      </c>
      <c r="I27217" s="13" t="s">
        <v>585</v>
      </c>
      <c r="J27217" s="11" t="s">
        <v>143</v>
      </c>
      <c r="K27217" s="14" t="s">
        <v>30436</v>
      </c>
      <c r="L27217" s="14" t="s">
        <v>1</v>
      </c>
      <c r="M27217" s="15">
        <v>0.4</v>
      </c>
      <c r="N27217" s="15">
        <v>0.4</v>
      </c>
      <c r="O27217" s="15">
        <v>0.4</v>
      </c>
      <c r="P27217" s="11" t="s">
        <v>326</v>
      </c>
      <c r="Q27217" s="13" t="s">
        <v>72</v>
      </c>
      <c r="R27217" s="13" t="s">
        <v>48</v>
      </c>
      <c r="S27217" s="13">
        <v>12</v>
      </c>
      <c r="T27217" s="13">
        <v>2024</v>
      </c>
      <c r="U27217" s="10" t="s">
        <v>49</v>
      </c>
      <c r="V27217" s="10" t="s">
        <v>49</v>
      </c>
      <c r="W27217" s="13" t="s">
        <v>52</v>
      </c>
      <c r="X27217" s="15" t="s">
        <v>49</v>
      </c>
      <c r="Y27217" s="15" t="s">
        <v>49</v>
      </c>
      <c r="Z27217" s="10" t="s">
        <v>49</v>
      </c>
      <c r="AA27217" s="10" t="s">
        <v>49</v>
      </c>
      <c r="AB27217" s="10" t="s">
        <v>49</v>
      </c>
      <c r="AC27217" s="10" t="s">
        <v>49</v>
      </c>
      <c r="AD27217" s="10" t="s">
        <v>49</v>
      </c>
      <c r="AE27217" s="10" t="s">
        <v>49</v>
      </c>
      <c r="AF27217" s="10" t="s">
        <v>49</v>
      </c>
      <c r="AG27217" s="10" t="s">
        <v>49</v>
      </c>
      <c r="AH27217" s="10" t="s">
        <v>49</v>
      </c>
      <c r="AI27217" s="10" t="s">
        <v>49</v>
      </c>
      <c r="AJ27217" s="16">
        <v>29.817229000000001</v>
      </c>
      <c r="AK27217" s="16">
        <v>-95.803650000000005</v>
      </c>
    </row>
    <row r="27218" spans="1:37" x14ac:dyDescent="0.3">
      <c r="A27218" s="10">
        <v>64897</v>
      </c>
      <c r="B27218" s="11" t="s">
        <v>27058</v>
      </c>
      <c r="C27218" s="10">
        <v>68732</v>
      </c>
      <c r="D27218" s="11" t="s">
        <v>30434</v>
      </c>
      <c r="E27218" s="12" t="s">
        <v>41</v>
      </c>
      <c r="F27218" s="12" t="s">
        <v>41</v>
      </c>
      <c r="G27218" s="13" t="s">
        <v>96</v>
      </c>
      <c r="H27218" s="13" t="s">
        <v>3431</v>
      </c>
      <c r="I27218" s="13" t="s">
        <v>585</v>
      </c>
      <c r="J27218" s="11" t="s">
        <v>143</v>
      </c>
      <c r="K27218" s="14" t="s">
        <v>30437</v>
      </c>
      <c r="L27218" s="14" t="s">
        <v>1</v>
      </c>
      <c r="M27218" s="15">
        <v>0.4</v>
      </c>
      <c r="N27218" s="15">
        <v>0.4</v>
      </c>
      <c r="O27218" s="15">
        <v>0.4</v>
      </c>
      <c r="P27218" s="11" t="s">
        <v>326</v>
      </c>
      <c r="Q27218" s="13" t="s">
        <v>72</v>
      </c>
      <c r="R27218" s="13" t="s">
        <v>48</v>
      </c>
      <c r="S27218" s="13">
        <v>12</v>
      </c>
      <c r="T27218" s="13">
        <v>2024</v>
      </c>
      <c r="U27218" s="10" t="s">
        <v>49</v>
      </c>
      <c r="V27218" s="10" t="s">
        <v>49</v>
      </c>
      <c r="W27218" s="13" t="s">
        <v>52</v>
      </c>
      <c r="X27218" s="15" t="s">
        <v>49</v>
      </c>
      <c r="Y27218" s="15" t="s">
        <v>49</v>
      </c>
      <c r="Z27218" s="10" t="s">
        <v>49</v>
      </c>
      <c r="AA27218" s="10" t="s">
        <v>49</v>
      </c>
      <c r="AB27218" s="10" t="s">
        <v>49</v>
      </c>
      <c r="AC27218" s="10" t="s">
        <v>49</v>
      </c>
      <c r="AD27218" s="10" t="s">
        <v>49</v>
      </c>
      <c r="AE27218" s="10" t="s">
        <v>49</v>
      </c>
      <c r="AF27218" s="10" t="s">
        <v>49</v>
      </c>
      <c r="AG27218" s="10" t="s">
        <v>49</v>
      </c>
      <c r="AH27218" s="10" t="s">
        <v>49</v>
      </c>
      <c r="AI27218" s="10" t="s">
        <v>49</v>
      </c>
      <c r="AJ27218" s="16">
        <v>29.817229000000001</v>
      </c>
      <c r="AK27218" s="16">
        <v>-95.803650000000005</v>
      </c>
    </row>
    <row r="27219" spans="1:37" x14ac:dyDescent="0.3">
      <c r="A27219" s="10">
        <v>64897</v>
      </c>
      <c r="B27219" s="11" t="s">
        <v>27058</v>
      </c>
      <c r="C27219" s="10">
        <v>68733</v>
      </c>
      <c r="D27219" s="11" t="s">
        <v>30438</v>
      </c>
      <c r="E27219" s="12" t="s">
        <v>41</v>
      </c>
      <c r="F27219" s="12" t="s">
        <v>41</v>
      </c>
      <c r="G27219" s="13" t="s">
        <v>96</v>
      </c>
      <c r="H27219" s="13" t="s">
        <v>3431</v>
      </c>
      <c r="I27219" s="13" t="s">
        <v>585</v>
      </c>
      <c r="J27219" s="11" t="s">
        <v>143</v>
      </c>
      <c r="K27219" s="14" t="s">
        <v>30439</v>
      </c>
      <c r="L27219" s="14" t="s">
        <v>1</v>
      </c>
      <c r="M27219" s="15">
        <v>0.4</v>
      </c>
      <c r="N27219" s="15">
        <v>0.4</v>
      </c>
      <c r="O27219" s="15">
        <v>0.4</v>
      </c>
      <c r="P27219" s="11" t="s">
        <v>326</v>
      </c>
      <c r="Q27219" s="13" t="s">
        <v>72</v>
      </c>
      <c r="R27219" s="13" t="s">
        <v>48</v>
      </c>
      <c r="S27219" s="13">
        <v>7</v>
      </c>
      <c r="T27219" s="13">
        <v>2024</v>
      </c>
      <c r="U27219" s="10" t="s">
        <v>49</v>
      </c>
      <c r="V27219" s="10" t="s">
        <v>49</v>
      </c>
      <c r="W27219" s="13" t="s">
        <v>52</v>
      </c>
      <c r="X27219" s="15" t="s">
        <v>49</v>
      </c>
      <c r="Y27219" s="15" t="s">
        <v>49</v>
      </c>
      <c r="Z27219" s="10" t="s">
        <v>49</v>
      </c>
      <c r="AA27219" s="10" t="s">
        <v>49</v>
      </c>
      <c r="AB27219" s="10" t="s">
        <v>49</v>
      </c>
      <c r="AC27219" s="10" t="s">
        <v>49</v>
      </c>
      <c r="AD27219" s="10" t="s">
        <v>49</v>
      </c>
      <c r="AE27219" s="10" t="s">
        <v>49</v>
      </c>
      <c r="AF27219" s="10" t="s">
        <v>49</v>
      </c>
      <c r="AG27219" s="10" t="s">
        <v>49</v>
      </c>
      <c r="AH27219" s="10" t="s">
        <v>49</v>
      </c>
      <c r="AI27219" s="10" t="s">
        <v>49</v>
      </c>
      <c r="AJ27219" s="16">
        <v>29.957374999999999</v>
      </c>
      <c r="AK27219" s="16">
        <v>-95.207350000000005</v>
      </c>
    </row>
    <row r="27220" spans="1:37" x14ac:dyDescent="0.3">
      <c r="A27220" s="10">
        <v>64897</v>
      </c>
      <c r="B27220" s="11" t="s">
        <v>27058</v>
      </c>
      <c r="C27220" s="10">
        <v>68733</v>
      </c>
      <c r="D27220" s="11" t="s">
        <v>30438</v>
      </c>
      <c r="E27220" s="12" t="s">
        <v>41</v>
      </c>
      <c r="F27220" s="12" t="s">
        <v>41</v>
      </c>
      <c r="G27220" s="13" t="s">
        <v>96</v>
      </c>
      <c r="H27220" s="13" t="s">
        <v>3431</v>
      </c>
      <c r="I27220" s="13" t="s">
        <v>585</v>
      </c>
      <c r="J27220" s="11" t="s">
        <v>143</v>
      </c>
      <c r="K27220" s="14" t="s">
        <v>30440</v>
      </c>
      <c r="L27220" s="14" t="s">
        <v>1</v>
      </c>
      <c r="M27220" s="15">
        <v>0.4</v>
      </c>
      <c r="N27220" s="15">
        <v>0.4</v>
      </c>
      <c r="O27220" s="15">
        <v>0.4</v>
      </c>
      <c r="P27220" s="11" t="s">
        <v>326</v>
      </c>
      <c r="Q27220" s="13" t="s">
        <v>72</v>
      </c>
      <c r="R27220" s="13" t="s">
        <v>48</v>
      </c>
      <c r="S27220" s="13">
        <v>7</v>
      </c>
      <c r="T27220" s="13">
        <v>2024</v>
      </c>
      <c r="U27220" s="10" t="s">
        <v>49</v>
      </c>
      <c r="V27220" s="10" t="s">
        <v>49</v>
      </c>
      <c r="W27220" s="13" t="s">
        <v>52</v>
      </c>
      <c r="X27220" s="15" t="s">
        <v>49</v>
      </c>
      <c r="Y27220" s="15" t="s">
        <v>49</v>
      </c>
      <c r="Z27220" s="10" t="s">
        <v>49</v>
      </c>
      <c r="AA27220" s="10" t="s">
        <v>49</v>
      </c>
      <c r="AB27220" s="10" t="s">
        <v>49</v>
      </c>
      <c r="AC27220" s="10" t="s">
        <v>49</v>
      </c>
      <c r="AD27220" s="10" t="s">
        <v>49</v>
      </c>
      <c r="AE27220" s="10" t="s">
        <v>49</v>
      </c>
      <c r="AF27220" s="10" t="s">
        <v>49</v>
      </c>
      <c r="AG27220" s="10" t="s">
        <v>49</v>
      </c>
      <c r="AH27220" s="10" t="s">
        <v>49</v>
      </c>
      <c r="AI27220" s="10" t="s">
        <v>49</v>
      </c>
      <c r="AJ27220" s="16">
        <v>29.957374999999999</v>
      </c>
      <c r="AK27220" s="16">
        <v>-95.207350000000005</v>
      </c>
    </row>
    <row r="27221" spans="1:37" x14ac:dyDescent="0.3">
      <c r="A27221" s="10">
        <v>64897</v>
      </c>
      <c r="B27221" s="11" t="s">
        <v>27058</v>
      </c>
      <c r="C27221" s="10">
        <v>68733</v>
      </c>
      <c r="D27221" s="11" t="s">
        <v>30438</v>
      </c>
      <c r="E27221" s="12" t="s">
        <v>41</v>
      </c>
      <c r="F27221" s="12" t="s">
        <v>41</v>
      </c>
      <c r="G27221" s="13" t="s">
        <v>96</v>
      </c>
      <c r="H27221" s="13" t="s">
        <v>3431</v>
      </c>
      <c r="I27221" s="13" t="s">
        <v>585</v>
      </c>
      <c r="J27221" s="11" t="s">
        <v>143</v>
      </c>
      <c r="K27221" s="14" t="s">
        <v>30441</v>
      </c>
      <c r="L27221" s="14" t="s">
        <v>1</v>
      </c>
      <c r="M27221" s="15">
        <v>0.4</v>
      </c>
      <c r="N27221" s="15">
        <v>0.4</v>
      </c>
      <c r="O27221" s="15">
        <v>0.4</v>
      </c>
      <c r="P27221" s="11" t="s">
        <v>326</v>
      </c>
      <c r="Q27221" s="13" t="s">
        <v>72</v>
      </c>
      <c r="R27221" s="13" t="s">
        <v>48</v>
      </c>
      <c r="S27221" s="13">
        <v>7</v>
      </c>
      <c r="T27221" s="13">
        <v>2024</v>
      </c>
      <c r="U27221" s="10" t="s">
        <v>49</v>
      </c>
      <c r="V27221" s="10" t="s">
        <v>49</v>
      </c>
      <c r="W27221" s="13" t="s">
        <v>52</v>
      </c>
      <c r="X27221" s="15" t="s">
        <v>49</v>
      </c>
      <c r="Y27221" s="15" t="s">
        <v>49</v>
      </c>
      <c r="Z27221" s="10" t="s">
        <v>49</v>
      </c>
      <c r="AA27221" s="10" t="s">
        <v>49</v>
      </c>
      <c r="AB27221" s="10" t="s">
        <v>49</v>
      </c>
      <c r="AC27221" s="10" t="s">
        <v>49</v>
      </c>
      <c r="AD27221" s="10" t="s">
        <v>49</v>
      </c>
      <c r="AE27221" s="10" t="s">
        <v>49</v>
      </c>
      <c r="AF27221" s="10" t="s">
        <v>49</v>
      </c>
      <c r="AG27221" s="10" t="s">
        <v>49</v>
      </c>
      <c r="AH27221" s="10" t="s">
        <v>49</v>
      </c>
      <c r="AI27221" s="10" t="s">
        <v>49</v>
      </c>
      <c r="AJ27221" s="16">
        <v>29.957374999999999</v>
      </c>
      <c r="AK27221" s="16">
        <v>-95.207350000000005</v>
      </c>
    </row>
    <row r="27222" spans="1:37" x14ac:dyDescent="0.3">
      <c r="A27222" s="10">
        <v>64897</v>
      </c>
      <c r="B27222" s="11" t="s">
        <v>27058</v>
      </c>
      <c r="C27222" s="10">
        <v>68734</v>
      </c>
      <c r="D27222" s="11" t="s">
        <v>30442</v>
      </c>
      <c r="E27222" s="12" t="s">
        <v>41</v>
      </c>
      <c r="F27222" s="12" t="s">
        <v>41</v>
      </c>
      <c r="G27222" s="13" t="s">
        <v>96</v>
      </c>
      <c r="H27222" s="13" t="s">
        <v>3453</v>
      </c>
      <c r="I27222" s="13" t="s">
        <v>585</v>
      </c>
      <c r="J27222" s="11" t="s">
        <v>143</v>
      </c>
      <c r="K27222" s="14" t="s">
        <v>30443</v>
      </c>
      <c r="L27222" s="14" t="s">
        <v>1</v>
      </c>
      <c r="M27222" s="15">
        <v>0.4</v>
      </c>
      <c r="N27222" s="15">
        <v>0.4</v>
      </c>
      <c r="O27222" s="15">
        <v>0.4</v>
      </c>
      <c r="P27222" s="11" t="s">
        <v>326</v>
      </c>
      <c r="Q27222" s="13" t="s">
        <v>72</v>
      </c>
      <c r="R27222" s="13" t="s">
        <v>48</v>
      </c>
      <c r="S27222" s="13">
        <v>5</v>
      </c>
      <c r="T27222" s="13">
        <v>2024</v>
      </c>
      <c r="U27222" s="10" t="s">
        <v>49</v>
      </c>
      <c r="V27222" s="10" t="s">
        <v>49</v>
      </c>
      <c r="W27222" s="13" t="s">
        <v>52</v>
      </c>
      <c r="X27222" s="15" t="s">
        <v>49</v>
      </c>
      <c r="Y27222" s="15" t="s">
        <v>49</v>
      </c>
      <c r="Z27222" s="10" t="s">
        <v>49</v>
      </c>
      <c r="AA27222" s="10" t="s">
        <v>49</v>
      </c>
      <c r="AB27222" s="10" t="s">
        <v>49</v>
      </c>
      <c r="AC27222" s="10" t="s">
        <v>49</v>
      </c>
      <c r="AD27222" s="10" t="s">
        <v>49</v>
      </c>
      <c r="AE27222" s="10" t="s">
        <v>49</v>
      </c>
      <c r="AF27222" s="10" t="s">
        <v>49</v>
      </c>
      <c r="AG27222" s="10" t="s">
        <v>49</v>
      </c>
      <c r="AH27222" s="10" t="s">
        <v>49</v>
      </c>
      <c r="AI27222" s="10" t="s">
        <v>49</v>
      </c>
      <c r="AJ27222" s="16">
        <v>32.914504999999998</v>
      </c>
      <c r="AK27222" s="16">
        <v>-97.308940000000007</v>
      </c>
    </row>
    <row r="27223" spans="1:37" x14ac:dyDescent="0.3">
      <c r="A27223" s="10">
        <v>64897</v>
      </c>
      <c r="B27223" s="11" t="s">
        <v>27058</v>
      </c>
      <c r="C27223" s="10">
        <v>68734</v>
      </c>
      <c r="D27223" s="11" t="s">
        <v>30442</v>
      </c>
      <c r="E27223" s="12" t="s">
        <v>41</v>
      </c>
      <c r="F27223" s="12" t="s">
        <v>41</v>
      </c>
      <c r="G27223" s="13" t="s">
        <v>96</v>
      </c>
      <c r="H27223" s="13" t="s">
        <v>3453</v>
      </c>
      <c r="I27223" s="13" t="s">
        <v>585</v>
      </c>
      <c r="J27223" s="11" t="s">
        <v>143</v>
      </c>
      <c r="K27223" s="14" t="s">
        <v>30444</v>
      </c>
      <c r="L27223" s="14" t="s">
        <v>1</v>
      </c>
      <c r="M27223" s="15">
        <v>0.4</v>
      </c>
      <c r="N27223" s="15">
        <v>0.4</v>
      </c>
      <c r="O27223" s="15">
        <v>0.4</v>
      </c>
      <c r="P27223" s="11" t="s">
        <v>326</v>
      </c>
      <c r="Q27223" s="13" t="s">
        <v>72</v>
      </c>
      <c r="R27223" s="13" t="s">
        <v>48</v>
      </c>
      <c r="S27223" s="13">
        <v>5</v>
      </c>
      <c r="T27223" s="13">
        <v>2024</v>
      </c>
      <c r="U27223" s="10" t="s">
        <v>49</v>
      </c>
      <c r="V27223" s="10" t="s">
        <v>49</v>
      </c>
      <c r="W27223" s="13" t="s">
        <v>52</v>
      </c>
      <c r="X27223" s="15" t="s">
        <v>49</v>
      </c>
      <c r="Y27223" s="15" t="s">
        <v>49</v>
      </c>
      <c r="Z27223" s="10" t="s">
        <v>49</v>
      </c>
      <c r="AA27223" s="10" t="s">
        <v>49</v>
      </c>
      <c r="AB27223" s="10" t="s">
        <v>49</v>
      </c>
      <c r="AC27223" s="10" t="s">
        <v>49</v>
      </c>
      <c r="AD27223" s="10" t="s">
        <v>49</v>
      </c>
      <c r="AE27223" s="10" t="s">
        <v>49</v>
      </c>
      <c r="AF27223" s="10" t="s">
        <v>49</v>
      </c>
      <c r="AG27223" s="10" t="s">
        <v>49</v>
      </c>
      <c r="AH27223" s="10" t="s">
        <v>49</v>
      </c>
      <c r="AI27223" s="10" t="s">
        <v>49</v>
      </c>
      <c r="AJ27223" s="16">
        <v>32.914504999999998</v>
      </c>
      <c r="AK27223" s="16">
        <v>-97.308940000000007</v>
      </c>
    </row>
    <row r="27224" spans="1:37" x14ac:dyDescent="0.3">
      <c r="A27224" s="10">
        <v>64897</v>
      </c>
      <c r="B27224" s="11" t="s">
        <v>27058</v>
      </c>
      <c r="C27224" s="10">
        <v>68734</v>
      </c>
      <c r="D27224" s="11" t="s">
        <v>30442</v>
      </c>
      <c r="E27224" s="12" t="s">
        <v>41</v>
      </c>
      <c r="F27224" s="12" t="s">
        <v>41</v>
      </c>
      <c r="G27224" s="13" t="s">
        <v>96</v>
      </c>
      <c r="H27224" s="13" t="s">
        <v>3453</v>
      </c>
      <c r="I27224" s="13" t="s">
        <v>585</v>
      </c>
      <c r="J27224" s="11" t="s">
        <v>143</v>
      </c>
      <c r="K27224" s="14" t="s">
        <v>30445</v>
      </c>
      <c r="L27224" s="14" t="s">
        <v>1</v>
      </c>
      <c r="M27224" s="15">
        <v>0.4</v>
      </c>
      <c r="N27224" s="15">
        <v>0.4</v>
      </c>
      <c r="O27224" s="15">
        <v>0.4</v>
      </c>
      <c r="P27224" s="11" t="s">
        <v>326</v>
      </c>
      <c r="Q27224" s="13" t="s">
        <v>72</v>
      </c>
      <c r="R27224" s="13" t="s">
        <v>48</v>
      </c>
      <c r="S27224" s="13">
        <v>5</v>
      </c>
      <c r="T27224" s="13">
        <v>2024</v>
      </c>
      <c r="U27224" s="10" t="s">
        <v>49</v>
      </c>
      <c r="V27224" s="10" t="s">
        <v>49</v>
      </c>
      <c r="W27224" s="13" t="s">
        <v>52</v>
      </c>
      <c r="X27224" s="15" t="s">
        <v>49</v>
      </c>
      <c r="Y27224" s="15" t="s">
        <v>49</v>
      </c>
      <c r="Z27224" s="10" t="s">
        <v>49</v>
      </c>
      <c r="AA27224" s="10" t="s">
        <v>49</v>
      </c>
      <c r="AB27224" s="10" t="s">
        <v>49</v>
      </c>
      <c r="AC27224" s="10" t="s">
        <v>49</v>
      </c>
      <c r="AD27224" s="10" t="s">
        <v>49</v>
      </c>
      <c r="AE27224" s="10" t="s">
        <v>49</v>
      </c>
      <c r="AF27224" s="10" t="s">
        <v>49</v>
      </c>
      <c r="AG27224" s="10" t="s">
        <v>49</v>
      </c>
      <c r="AH27224" s="10" t="s">
        <v>49</v>
      </c>
      <c r="AI27224" s="10" t="s">
        <v>49</v>
      </c>
      <c r="AJ27224" s="16">
        <v>32.914504999999998</v>
      </c>
      <c r="AK27224" s="16">
        <v>-97.308940000000007</v>
      </c>
    </row>
    <row r="27225" spans="1:37" x14ac:dyDescent="0.3">
      <c r="A27225" s="10">
        <v>64449</v>
      </c>
      <c r="B27225" s="11" t="s">
        <v>24162</v>
      </c>
      <c r="C27225" s="10">
        <v>68735</v>
      </c>
      <c r="D27225" s="11" t="s">
        <v>30446</v>
      </c>
      <c r="E27225" s="12" t="s">
        <v>41</v>
      </c>
      <c r="F27225" s="12" t="s">
        <v>41</v>
      </c>
      <c r="G27225" s="13" t="s">
        <v>96</v>
      </c>
      <c r="H27225" s="13" t="s">
        <v>11820</v>
      </c>
      <c r="I27225" s="13" t="s">
        <v>585</v>
      </c>
      <c r="J27225" s="11" t="s">
        <v>143</v>
      </c>
      <c r="K27225" s="14" t="s">
        <v>30447</v>
      </c>
      <c r="L27225" s="14" t="s">
        <v>1</v>
      </c>
      <c r="M27225" s="15">
        <v>0.4</v>
      </c>
      <c r="N27225" s="15">
        <v>0.4</v>
      </c>
      <c r="O27225" s="15">
        <v>0.4</v>
      </c>
      <c r="P27225" s="11" t="s">
        <v>326</v>
      </c>
      <c r="Q27225" s="13" t="s">
        <v>72</v>
      </c>
      <c r="R27225" s="13" t="s">
        <v>48</v>
      </c>
      <c r="S27225" s="13">
        <v>11</v>
      </c>
      <c r="T27225" s="13">
        <v>2024</v>
      </c>
      <c r="U27225" s="10" t="s">
        <v>49</v>
      </c>
      <c r="V27225" s="10" t="s">
        <v>49</v>
      </c>
      <c r="W27225" s="13" t="s">
        <v>52</v>
      </c>
      <c r="X27225" s="15" t="s">
        <v>49</v>
      </c>
      <c r="Y27225" s="15" t="s">
        <v>49</v>
      </c>
      <c r="Z27225" s="10" t="s">
        <v>49</v>
      </c>
      <c r="AA27225" s="10" t="s">
        <v>49</v>
      </c>
      <c r="AB27225" s="10" t="s">
        <v>49</v>
      </c>
      <c r="AC27225" s="10" t="s">
        <v>49</v>
      </c>
      <c r="AD27225" s="10" t="s">
        <v>49</v>
      </c>
      <c r="AE27225" s="10" t="s">
        <v>49</v>
      </c>
      <c r="AF27225" s="10" t="s">
        <v>49</v>
      </c>
      <c r="AG27225" s="10" t="s">
        <v>49</v>
      </c>
      <c r="AH27225" s="10" t="s">
        <v>49</v>
      </c>
      <c r="AI27225" s="10" t="s">
        <v>49</v>
      </c>
      <c r="AJ27225" s="16">
        <v>31.152387000000001</v>
      </c>
      <c r="AK27225" s="16">
        <v>-97.361180000000004</v>
      </c>
    </row>
    <row r="27226" spans="1:37" x14ac:dyDescent="0.3">
      <c r="A27226" s="10">
        <v>64449</v>
      </c>
      <c r="B27226" s="11" t="s">
        <v>24162</v>
      </c>
      <c r="C27226" s="10">
        <v>68735</v>
      </c>
      <c r="D27226" s="11" t="s">
        <v>30446</v>
      </c>
      <c r="E27226" s="12" t="s">
        <v>41</v>
      </c>
      <c r="F27226" s="12" t="s">
        <v>41</v>
      </c>
      <c r="G27226" s="13" t="s">
        <v>96</v>
      </c>
      <c r="H27226" s="13" t="s">
        <v>11820</v>
      </c>
      <c r="I27226" s="13" t="s">
        <v>585</v>
      </c>
      <c r="J27226" s="11" t="s">
        <v>143</v>
      </c>
      <c r="K27226" s="14" t="s">
        <v>30448</v>
      </c>
      <c r="L27226" s="14" t="s">
        <v>1</v>
      </c>
      <c r="M27226" s="15">
        <v>0.4</v>
      </c>
      <c r="N27226" s="15">
        <v>0.4</v>
      </c>
      <c r="O27226" s="15">
        <v>0.4</v>
      </c>
      <c r="P27226" s="11" t="s">
        <v>326</v>
      </c>
      <c r="Q27226" s="13" t="s">
        <v>72</v>
      </c>
      <c r="R27226" s="13" t="s">
        <v>48</v>
      </c>
      <c r="S27226" s="13">
        <v>11</v>
      </c>
      <c r="T27226" s="13">
        <v>2024</v>
      </c>
      <c r="U27226" s="10" t="s">
        <v>49</v>
      </c>
      <c r="V27226" s="10" t="s">
        <v>49</v>
      </c>
      <c r="W27226" s="13" t="s">
        <v>52</v>
      </c>
      <c r="X27226" s="15" t="s">
        <v>49</v>
      </c>
      <c r="Y27226" s="15" t="s">
        <v>49</v>
      </c>
      <c r="Z27226" s="10" t="s">
        <v>49</v>
      </c>
      <c r="AA27226" s="10" t="s">
        <v>49</v>
      </c>
      <c r="AB27226" s="10" t="s">
        <v>49</v>
      </c>
      <c r="AC27226" s="10" t="s">
        <v>49</v>
      </c>
      <c r="AD27226" s="10" t="s">
        <v>49</v>
      </c>
      <c r="AE27226" s="10" t="s">
        <v>49</v>
      </c>
      <c r="AF27226" s="10" t="s">
        <v>49</v>
      </c>
      <c r="AG27226" s="10" t="s">
        <v>49</v>
      </c>
      <c r="AH27226" s="10" t="s">
        <v>49</v>
      </c>
      <c r="AI27226" s="10" t="s">
        <v>49</v>
      </c>
      <c r="AJ27226" s="16">
        <v>31.152387000000001</v>
      </c>
      <c r="AK27226" s="16">
        <v>-97.361180000000004</v>
      </c>
    </row>
    <row r="27227" spans="1:37" x14ac:dyDescent="0.3">
      <c r="A27227" s="10">
        <v>64449</v>
      </c>
      <c r="B27227" s="11" t="s">
        <v>24162</v>
      </c>
      <c r="C27227" s="10">
        <v>68735</v>
      </c>
      <c r="D27227" s="11" t="s">
        <v>30446</v>
      </c>
      <c r="E27227" s="12" t="s">
        <v>41</v>
      </c>
      <c r="F27227" s="12" t="s">
        <v>41</v>
      </c>
      <c r="G27227" s="13" t="s">
        <v>96</v>
      </c>
      <c r="H27227" s="13" t="s">
        <v>11820</v>
      </c>
      <c r="I27227" s="13" t="s">
        <v>585</v>
      </c>
      <c r="J27227" s="11" t="s">
        <v>143</v>
      </c>
      <c r="K27227" s="14" t="s">
        <v>30449</v>
      </c>
      <c r="L27227" s="14" t="s">
        <v>1</v>
      </c>
      <c r="M27227" s="15">
        <v>0.4</v>
      </c>
      <c r="N27227" s="15">
        <v>0.4</v>
      </c>
      <c r="O27227" s="15">
        <v>0.4</v>
      </c>
      <c r="P27227" s="11" t="s">
        <v>326</v>
      </c>
      <c r="Q27227" s="13" t="s">
        <v>72</v>
      </c>
      <c r="R27227" s="13" t="s">
        <v>48</v>
      </c>
      <c r="S27227" s="13">
        <v>11</v>
      </c>
      <c r="T27227" s="13">
        <v>2024</v>
      </c>
      <c r="U27227" s="10" t="s">
        <v>49</v>
      </c>
      <c r="V27227" s="10" t="s">
        <v>49</v>
      </c>
      <c r="W27227" s="13" t="s">
        <v>52</v>
      </c>
      <c r="X27227" s="15" t="s">
        <v>49</v>
      </c>
      <c r="Y27227" s="15" t="s">
        <v>49</v>
      </c>
      <c r="Z27227" s="10" t="s">
        <v>49</v>
      </c>
      <c r="AA27227" s="10" t="s">
        <v>49</v>
      </c>
      <c r="AB27227" s="10" t="s">
        <v>49</v>
      </c>
      <c r="AC27227" s="10" t="s">
        <v>49</v>
      </c>
      <c r="AD27227" s="10" t="s">
        <v>49</v>
      </c>
      <c r="AE27227" s="10" t="s">
        <v>49</v>
      </c>
      <c r="AF27227" s="10" t="s">
        <v>49</v>
      </c>
      <c r="AG27227" s="10" t="s">
        <v>49</v>
      </c>
      <c r="AH27227" s="10" t="s">
        <v>49</v>
      </c>
      <c r="AI27227" s="10" t="s">
        <v>49</v>
      </c>
      <c r="AJ27227" s="16">
        <v>31.152387000000001</v>
      </c>
      <c r="AK27227" s="16">
        <v>-97.361180000000004</v>
      </c>
    </row>
    <row r="27228" spans="1:37" x14ac:dyDescent="0.3">
      <c r="A27228" s="10">
        <v>64449</v>
      </c>
      <c r="B27228" s="11" t="s">
        <v>24162</v>
      </c>
      <c r="C27228" s="10">
        <v>68735</v>
      </c>
      <c r="D27228" s="11" t="s">
        <v>30446</v>
      </c>
      <c r="E27228" s="12" t="s">
        <v>41</v>
      </c>
      <c r="F27228" s="12" t="s">
        <v>41</v>
      </c>
      <c r="G27228" s="13" t="s">
        <v>96</v>
      </c>
      <c r="H27228" s="13" t="s">
        <v>11820</v>
      </c>
      <c r="I27228" s="13" t="s">
        <v>585</v>
      </c>
      <c r="J27228" s="11" t="s">
        <v>143</v>
      </c>
      <c r="K27228" s="14" t="s">
        <v>30450</v>
      </c>
      <c r="L27228" s="14" t="s">
        <v>1</v>
      </c>
      <c r="M27228" s="15">
        <v>0.4</v>
      </c>
      <c r="N27228" s="15">
        <v>0.4</v>
      </c>
      <c r="O27228" s="15">
        <v>0.4</v>
      </c>
      <c r="P27228" s="11" t="s">
        <v>326</v>
      </c>
      <c r="Q27228" s="13" t="s">
        <v>72</v>
      </c>
      <c r="R27228" s="13" t="s">
        <v>48</v>
      </c>
      <c r="S27228" s="13">
        <v>11</v>
      </c>
      <c r="T27228" s="13">
        <v>2024</v>
      </c>
      <c r="U27228" s="10" t="s">
        <v>49</v>
      </c>
      <c r="V27228" s="10" t="s">
        <v>49</v>
      </c>
      <c r="W27228" s="13" t="s">
        <v>52</v>
      </c>
      <c r="X27228" s="15" t="s">
        <v>49</v>
      </c>
      <c r="Y27228" s="15" t="s">
        <v>49</v>
      </c>
      <c r="Z27228" s="10" t="s">
        <v>49</v>
      </c>
      <c r="AA27228" s="10" t="s">
        <v>49</v>
      </c>
      <c r="AB27228" s="10" t="s">
        <v>49</v>
      </c>
      <c r="AC27228" s="10" t="s">
        <v>49</v>
      </c>
      <c r="AD27228" s="10" t="s">
        <v>49</v>
      </c>
      <c r="AE27228" s="10" t="s">
        <v>49</v>
      </c>
      <c r="AF27228" s="10" t="s">
        <v>49</v>
      </c>
      <c r="AG27228" s="10" t="s">
        <v>49</v>
      </c>
      <c r="AH27228" s="10" t="s">
        <v>49</v>
      </c>
      <c r="AI27228" s="10" t="s">
        <v>49</v>
      </c>
      <c r="AJ27228" s="16">
        <v>31.152387000000001</v>
      </c>
      <c r="AK27228" s="16">
        <v>-97.361180000000004</v>
      </c>
    </row>
    <row r="27229" spans="1:37" x14ac:dyDescent="0.3">
      <c r="A27229" s="10">
        <v>64449</v>
      </c>
      <c r="B27229" s="11" t="s">
        <v>24162</v>
      </c>
      <c r="C27229" s="10">
        <v>68736</v>
      </c>
      <c r="D27229" s="11" t="s">
        <v>30451</v>
      </c>
      <c r="E27229" s="12" t="s">
        <v>41</v>
      </c>
      <c r="F27229" s="12" t="s">
        <v>41</v>
      </c>
      <c r="G27229" s="13" t="s">
        <v>96</v>
      </c>
      <c r="H27229" s="13" t="s">
        <v>11820</v>
      </c>
      <c r="I27229" s="13" t="s">
        <v>585</v>
      </c>
      <c r="J27229" s="11" t="s">
        <v>143</v>
      </c>
      <c r="K27229" s="14" t="s">
        <v>30452</v>
      </c>
      <c r="L27229" s="14" t="s">
        <v>1</v>
      </c>
      <c r="M27229" s="15">
        <v>0.4</v>
      </c>
      <c r="N27229" s="15">
        <v>0.4</v>
      </c>
      <c r="O27229" s="15">
        <v>0.4</v>
      </c>
      <c r="P27229" s="11" t="s">
        <v>326</v>
      </c>
      <c r="Q27229" s="13" t="s">
        <v>72</v>
      </c>
      <c r="R27229" s="13" t="s">
        <v>48</v>
      </c>
      <c r="S27229" s="13">
        <v>11</v>
      </c>
      <c r="T27229" s="13">
        <v>2024</v>
      </c>
      <c r="U27229" s="10" t="s">
        <v>49</v>
      </c>
      <c r="V27229" s="10" t="s">
        <v>49</v>
      </c>
      <c r="W27229" s="13" t="s">
        <v>52</v>
      </c>
      <c r="X27229" s="15" t="s">
        <v>49</v>
      </c>
      <c r="Y27229" s="15" t="s">
        <v>49</v>
      </c>
      <c r="Z27229" s="10" t="s">
        <v>49</v>
      </c>
      <c r="AA27229" s="10" t="s">
        <v>49</v>
      </c>
      <c r="AB27229" s="10" t="s">
        <v>49</v>
      </c>
      <c r="AC27229" s="10" t="s">
        <v>49</v>
      </c>
      <c r="AD27229" s="10" t="s">
        <v>49</v>
      </c>
      <c r="AE27229" s="10" t="s">
        <v>49</v>
      </c>
      <c r="AF27229" s="10" t="s">
        <v>49</v>
      </c>
      <c r="AG27229" s="10" t="s">
        <v>49</v>
      </c>
      <c r="AH27229" s="10" t="s">
        <v>49</v>
      </c>
      <c r="AI27229" s="10" t="s">
        <v>49</v>
      </c>
      <c r="AJ27229" s="16">
        <v>31.152387000000001</v>
      </c>
      <c r="AK27229" s="16">
        <v>-97.361180000000004</v>
      </c>
    </row>
    <row r="27230" spans="1:37" x14ac:dyDescent="0.3">
      <c r="A27230" s="10">
        <v>64449</v>
      </c>
      <c r="B27230" s="11" t="s">
        <v>24162</v>
      </c>
      <c r="C27230" s="10">
        <v>68736</v>
      </c>
      <c r="D27230" s="11" t="s">
        <v>30451</v>
      </c>
      <c r="E27230" s="12" t="s">
        <v>41</v>
      </c>
      <c r="F27230" s="12" t="s">
        <v>41</v>
      </c>
      <c r="G27230" s="13" t="s">
        <v>96</v>
      </c>
      <c r="H27230" s="13" t="s">
        <v>11820</v>
      </c>
      <c r="I27230" s="13" t="s">
        <v>585</v>
      </c>
      <c r="J27230" s="11" t="s">
        <v>143</v>
      </c>
      <c r="K27230" s="14" t="s">
        <v>30453</v>
      </c>
      <c r="L27230" s="14" t="s">
        <v>1</v>
      </c>
      <c r="M27230" s="15">
        <v>0.4</v>
      </c>
      <c r="N27230" s="15">
        <v>0.4</v>
      </c>
      <c r="O27230" s="15">
        <v>0.4</v>
      </c>
      <c r="P27230" s="11" t="s">
        <v>326</v>
      </c>
      <c r="Q27230" s="13" t="s">
        <v>72</v>
      </c>
      <c r="R27230" s="13" t="s">
        <v>48</v>
      </c>
      <c r="S27230" s="13">
        <v>11</v>
      </c>
      <c r="T27230" s="13">
        <v>2024</v>
      </c>
      <c r="U27230" s="10" t="s">
        <v>49</v>
      </c>
      <c r="V27230" s="10" t="s">
        <v>49</v>
      </c>
      <c r="W27230" s="13" t="s">
        <v>52</v>
      </c>
      <c r="X27230" s="15" t="s">
        <v>49</v>
      </c>
      <c r="Y27230" s="15" t="s">
        <v>49</v>
      </c>
      <c r="Z27230" s="10" t="s">
        <v>49</v>
      </c>
      <c r="AA27230" s="10" t="s">
        <v>49</v>
      </c>
      <c r="AB27230" s="10" t="s">
        <v>49</v>
      </c>
      <c r="AC27230" s="10" t="s">
        <v>49</v>
      </c>
      <c r="AD27230" s="10" t="s">
        <v>49</v>
      </c>
      <c r="AE27230" s="10" t="s">
        <v>49</v>
      </c>
      <c r="AF27230" s="10" t="s">
        <v>49</v>
      </c>
      <c r="AG27230" s="10" t="s">
        <v>49</v>
      </c>
      <c r="AH27230" s="10" t="s">
        <v>49</v>
      </c>
      <c r="AI27230" s="10" t="s">
        <v>49</v>
      </c>
      <c r="AJ27230" s="16">
        <v>31.152387000000001</v>
      </c>
      <c r="AK27230" s="16">
        <v>-97.361180000000004</v>
      </c>
    </row>
    <row r="27231" spans="1:37" x14ac:dyDescent="0.3">
      <c r="A27231" s="10">
        <v>64449</v>
      </c>
      <c r="B27231" s="11" t="s">
        <v>24162</v>
      </c>
      <c r="C27231" s="10">
        <v>68736</v>
      </c>
      <c r="D27231" s="11" t="s">
        <v>30451</v>
      </c>
      <c r="E27231" s="12" t="s">
        <v>41</v>
      </c>
      <c r="F27231" s="12" t="s">
        <v>41</v>
      </c>
      <c r="G27231" s="13" t="s">
        <v>96</v>
      </c>
      <c r="H27231" s="13" t="s">
        <v>11820</v>
      </c>
      <c r="I27231" s="13" t="s">
        <v>585</v>
      </c>
      <c r="J27231" s="11" t="s">
        <v>143</v>
      </c>
      <c r="K27231" s="14" t="s">
        <v>30454</v>
      </c>
      <c r="L27231" s="14" t="s">
        <v>1</v>
      </c>
      <c r="M27231" s="15">
        <v>0.4</v>
      </c>
      <c r="N27231" s="15">
        <v>0.4</v>
      </c>
      <c r="O27231" s="15">
        <v>0.4</v>
      </c>
      <c r="P27231" s="11" t="s">
        <v>326</v>
      </c>
      <c r="Q27231" s="13" t="s">
        <v>72</v>
      </c>
      <c r="R27231" s="13" t="s">
        <v>48</v>
      </c>
      <c r="S27231" s="13">
        <v>11</v>
      </c>
      <c r="T27231" s="13">
        <v>2024</v>
      </c>
      <c r="U27231" s="10" t="s">
        <v>49</v>
      </c>
      <c r="V27231" s="10" t="s">
        <v>49</v>
      </c>
      <c r="W27231" s="13" t="s">
        <v>52</v>
      </c>
      <c r="X27231" s="15" t="s">
        <v>49</v>
      </c>
      <c r="Y27231" s="15" t="s">
        <v>49</v>
      </c>
      <c r="Z27231" s="10" t="s">
        <v>49</v>
      </c>
      <c r="AA27231" s="10" t="s">
        <v>49</v>
      </c>
      <c r="AB27231" s="10" t="s">
        <v>49</v>
      </c>
      <c r="AC27231" s="10" t="s">
        <v>49</v>
      </c>
      <c r="AD27231" s="10" t="s">
        <v>49</v>
      </c>
      <c r="AE27231" s="10" t="s">
        <v>49</v>
      </c>
      <c r="AF27231" s="10" t="s">
        <v>49</v>
      </c>
      <c r="AG27231" s="10" t="s">
        <v>49</v>
      </c>
      <c r="AH27231" s="10" t="s">
        <v>49</v>
      </c>
      <c r="AI27231" s="10" t="s">
        <v>49</v>
      </c>
      <c r="AJ27231" s="16">
        <v>31.152387000000001</v>
      </c>
      <c r="AK27231" s="16">
        <v>-97.361180000000004</v>
      </c>
    </row>
    <row r="27232" spans="1:37" x14ac:dyDescent="0.3">
      <c r="A27232" s="10">
        <v>64449</v>
      </c>
      <c r="B27232" s="11" t="s">
        <v>24162</v>
      </c>
      <c r="C27232" s="10">
        <v>68736</v>
      </c>
      <c r="D27232" s="11" t="s">
        <v>30451</v>
      </c>
      <c r="E27232" s="12" t="s">
        <v>41</v>
      </c>
      <c r="F27232" s="12" t="s">
        <v>41</v>
      </c>
      <c r="G27232" s="13" t="s">
        <v>96</v>
      </c>
      <c r="H27232" s="13" t="s">
        <v>11820</v>
      </c>
      <c r="I27232" s="13" t="s">
        <v>585</v>
      </c>
      <c r="J27232" s="11" t="s">
        <v>143</v>
      </c>
      <c r="K27232" s="14" t="s">
        <v>30455</v>
      </c>
      <c r="L27232" s="14" t="s">
        <v>1</v>
      </c>
      <c r="M27232" s="15">
        <v>0.4</v>
      </c>
      <c r="N27232" s="15">
        <v>0.4</v>
      </c>
      <c r="O27232" s="15">
        <v>0.4</v>
      </c>
      <c r="P27232" s="11" t="s">
        <v>326</v>
      </c>
      <c r="Q27232" s="13" t="s">
        <v>72</v>
      </c>
      <c r="R27232" s="13" t="s">
        <v>48</v>
      </c>
      <c r="S27232" s="13">
        <v>11</v>
      </c>
      <c r="T27232" s="13">
        <v>2024</v>
      </c>
      <c r="U27232" s="10" t="s">
        <v>49</v>
      </c>
      <c r="V27232" s="10" t="s">
        <v>49</v>
      </c>
      <c r="W27232" s="13" t="s">
        <v>52</v>
      </c>
      <c r="X27232" s="15" t="s">
        <v>49</v>
      </c>
      <c r="Y27232" s="15" t="s">
        <v>49</v>
      </c>
      <c r="Z27232" s="10" t="s">
        <v>49</v>
      </c>
      <c r="AA27232" s="10" t="s">
        <v>49</v>
      </c>
      <c r="AB27232" s="10" t="s">
        <v>49</v>
      </c>
      <c r="AC27232" s="10" t="s">
        <v>49</v>
      </c>
      <c r="AD27232" s="10" t="s">
        <v>49</v>
      </c>
      <c r="AE27232" s="10" t="s">
        <v>49</v>
      </c>
      <c r="AF27232" s="10" t="s">
        <v>49</v>
      </c>
      <c r="AG27232" s="10" t="s">
        <v>49</v>
      </c>
      <c r="AH27232" s="10" t="s">
        <v>49</v>
      </c>
      <c r="AI27232" s="10" t="s">
        <v>49</v>
      </c>
      <c r="AJ27232" s="16">
        <v>31.152387000000001</v>
      </c>
      <c r="AK27232" s="16">
        <v>-97.361180000000004</v>
      </c>
    </row>
    <row r="27233" spans="1:37" x14ac:dyDescent="0.3">
      <c r="A27233" s="10">
        <v>64449</v>
      </c>
      <c r="B27233" s="11" t="s">
        <v>24162</v>
      </c>
      <c r="C27233" s="10">
        <v>68736</v>
      </c>
      <c r="D27233" s="11" t="s">
        <v>30451</v>
      </c>
      <c r="E27233" s="12" t="s">
        <v>41</v>
      </c>
      <c r="F27233" s="12" t="s">
        <v>41</v>
      </c>
      <c r="G27233" s="13" t="s">
        <v>96</v>
      </c>
      <c r="H27233" s="13" t="s">
        <v>11820</v>
      </c>
      <c r="I27233" s="13" t="s">
        <v>585</v>
      </c>
      <c r="J27233" s="11" t="s">
        <v>143</v>
      </c>
      <c r="K27233" s="14" t="s">
        <v>30456</v>
      </c>
      <c r="L27233" s="14" t="s">
        <v>1</v>
      </c>
      <c r="M27233" s="15">
        <v>0.4</v>
      </c>
      <c r="N27233" s="15">
        <v>0.4</v>
      </c>
      <c r="O27233" s="15">
        <v>0.4</v>
      </c>
      <c r="P27233" s="11" t="s">
        <v>326</v>
      </c>
      <c r="Q27233" s="13" t="s">
        <v>72</v>
      </c>
      <c r="R27233" s="13" t="s">
        <v>48</v>
      </c>
      <c r="S27233" s="13">
        <v>11</v>
      </c>
      <c r="T27233" s="13">
        <v>2024</v>
      </c>
      <c r="U27233" s="10" t="s">
        <v>49</v>
      </c>
      <c r="V27233" s="10" t="s">
        <v>49</v>
      </c>
      <c r="W27233" s="13" t="s">
        <v>52</v>
      </c>
      <c r="X27233" s="15" t="s">
        <v>49</v>
      </c>
      <c r="Y27233" s="15" t="s">
        <v>49</v>
      </c>
      <c r="Z27233" s="10" t="s">
        <v>49</v>
      </c>
      <c r="AA27233" s="10" t="s">
        <v>49</v>
      </c>
      <c r="AB27233" s="10" t="s">
        <v>49</v>
      </c>
      <c r="AC27233" s="10" t="s">
        <v>49</v>
      </c>
      <c r="AD27233" s="10" t="s">
        <v>49</v>
      </c>
      <c r="AE27233" s="10" t="s">
        <v>49</v>
      </c>
      <c r="AF27233" s="10" t="s">
        <v>49</v>
      </c>
      <c r="AG27233" s="10" t="s">
        <v>49</v>
      </c>
      <c r="AH27233" s="10" t="s">
        <v>49</v>
      </c>
      <c r="AI27233" s="10" t="s">
        <v>49</v>
      </c>
      <c r="AJ27233" s="16">
        <v>31.152387000000001</v>
      </c>
      <c r="AK27233" s="16">
        <v>-97.361180000000004</v>
      </c>
    </row>
    <row r="27234" spans="1:37" x14ac:dyDescent="0.3">
      <c r="A27234" s="10">
        <v>64449</v>
      </c>
      <c r="B27234" s="11" t="s">
        <v>24162</v>
      </c>
      <c r="C27234" s="10">
        <v>68736</v>
      </c>
      <c r="D27234" s="11" t="s">
        <v>30451</v>
      </c>
      <c r="E27234" s="12" t="s">
        <v>41</v>
      </c>
      <c r="F27234" s="12" t="s">
        <v>41</v>
      </c>
      <c r="G27234" s="13" t="s">
        <v>96</v>
      </c>
      <c r="H27234" s="13" t="s">
        <v>11820</v>
      </c>
      <c r="I27234" s="13" t="s">
        <v>585</v>
      </c>
      <c r="J27234" s="11" t="s">
        <v>143</v>
      </c>
      <c r="K27234" s="14" t="s">
        <v>30457</v>
      </c>
      <c r="L27234" s="14" t="s">
        <v>1</v>
      </c>
      <c r="M27234" s="15">
        <v>0.4</v>
      </c>
      <c r="N27234" s="15">
        <v>0.4</v>
      </c>
      <c r="O27234" s="15">
        <v>0.4</v>
      </c>
      <c r="P27234" s="11" t="s">
        <v>326</v>
      </c>
      <c r="Q27234" s="13" t="s">
        <v>72</v>
      </c>
      <c r="R27234" s="13" t="s">
        <v>48</v>
      </c>
      <c r="S27234" s="13">
        <v>11</v>
      </c>
      <c r="T27234" s="13">
        <v>2024</v>
      </c>
      <c r="U27234" s="10" t="s">
        <v>49</v>
      </c>
      <c r="V27234" s="10" t="s">
        <v>49</v>
      </c>
      <c r="W27234" s="13" t="s">
        <v>52</v>
      </c>
      <c r="X27234" s="15" t="s">
        <v>49</v>
      </c>
      <c r="Y27234" s="15" t="s">
        <v>49</v>
      </c>
      <c r="Z27234" s="10" t="s">
        <v>49</v>
      </c>
      <c r="AA27234" s="10" t="s">
        <v>49</v>
      </c>
      <c r="AB27234" s="10" t="s">
        <v>49</v>
      </c>
      <c r="AC27234" s="10" t="s">
        <v>49</v>
      </c>
      <c r="AD27234" s="10" t="s">
        <v>49</v>
      </c>
      <c r="AE27234" s="10" t="s">
        <v>49</v>
      </c>
      <c r="AF27234" s="10" t="s">
        <v>49</v>
      </c>
      <c r="AG27234" s="10" t="s">
        <v>49</v>
      </c>
      <c r="AH27234" s="10" t="s">
        <v>49</v>
      </c>
      <c r="AI27234" s="10" t="s">
        <v>49</v>
      </c>
      <c r="AJ27234" s="16">
        <v>31.152387000000001</v>
      </c>
      <c r="AK27234" s="16">
        <v>-97.361180000000004</v>
      </c>
    </row>
    <row r="27235" spans="1:37" x14ac:dyDescent="0.3">
      <c r="A27235" s="10">
        <v>64449</v>
      </c>
      <c r="B27235" s="11" t="s">
        <v>24162</v>
      </c>
      <c r="C27235" s="10">
        <v>68736</v>
      </c>
      <c r="D27235" s="11" t="s">
        <v>30451</v>
      </c>
      <c r="E27235" s="12" t="s">
        <v>41</v>
      </c>
      <c r="F27235" s="12" t="s">
        <v>41</v>
      </c>
      <c r="G27235" s="13" t="s">
        <v>96</v>
      </c>
      <c r="H27235" s="13" t="s">
        <v>11820</v>
      </c>
      <c r="I27235" s="13" t="s">
        <v>585</v>
      </c>
      <c r="J27235" s="11" t="s">
        <v>143</v>
      </c>
      <c r="K27235" s="14" t="s">
        <v>30458</v>
      </c>
      <c r="L27235" s="14" t="s">
        <v>1</v>
      </c>
      <c r="M27235" s="15">
        <v>0.4</v>
      </c>
      <c r="N27235" s="15">
        <v>0.4</v>
      </c>
      <c r="O27235" s="15">
        <v>0.4</v>
      </c>
      <c r="P27235" s="11" t="s">
        <v>326</v>
      </c>
      <c r="Q27235" s="13" t="s">
        <v>72</v>
      </c>
      <c r="R27235" s="13" t="s">
        <v>48</v>
      </c>
      <c r="S27235" s="13">
        <v>11</v>
      </c>
      <c r="T27235" s="13">
        <v>2024</v>
      </c>
      <c r="U27235" s="10" t="s">
        <v>49</v>
      </c>
      <c r="V27235" s="10" t="s">
        <v>49</v>
      </c>
      <c r="W27235" s="13" t="s">
        <v>52</v>
      </c>
      <c r="X27235" s="15" t="s">
        <v>49</v>
      </c>
      <c r="Y27235" s="15" t="s">
        <v>49</v>
      </c>
      <c r="Z27235" s="10" t="s">
        <v>49</v>
      </c>
      <c r="AA27235" s="10" t="s">
        <v>49</v>
      </c>
      <c r="AB27235" s="10" t="s">
        <v>49</v>
      </c>
      <c r="AC27235" s="10" t="s">
        <v>49</v>
      </c>
      <c r="AD27235" s="10" t="s">
        <v>49</v>
      </c>
      <c r="AE27235" s="10" t="s">
        <v>49</v>
      </c>
      <c r="AF27235" s="10" t="s">
        <v>49</v>
      </c>
      <c r="AG27235" s="10" t="s">
        <v>49</v>
      </c>
      <c r="AH27235" s="10" t="s">
        <v>49</v>
      </c>
      <c r="AI27235" s="10" t="s">
        <v>49</v>
      </c>
      <c r="AJ27235" s="16">
        <v>31.152387000000001</v>
      </c>
      <c r="AK27235" s="16">
        <v>-97.361180000000004</v>
      </c>
    </row>
    <row r="27236" spans="1:37" x14ac:dyDescent="0.3">
      <c r="A27236" s="10">
        <v>64449</v>
      </c>
      <c r="B27236" s="11" t="s">
        <v>24162</v>
      </c>
      <c r="C27236" s="10">
        <v>68736</v>
      </c>
      <c r="D27236" s="11" t="s">
        <v>30451</v>
      </c>
      <c r="E27236" s="12" t="s">
        <v>41</v>
      </c>
      <c r="F27236" s="12" t="s">
        <v>41</v>
      </c>
      <c r="G27236" s="13" t="s">
        <v>96</v>
      </c>
      <c r="H27236" s="13" t="s">
        <v>11820</v>
      </c>
      <c r="I27236" s="13" t="s">
        <v>585</v>
      </c>
      <c r="J27236" s="11" t="s">
        <v>143</v>
      </c>
      <c r="K27236" s="14" t="s">
        <v>30459</v>
      </c>
      <c r="L27236" s="14" t="s">
        <v>1</v>
      </c>
      <c r="M27236" s="15">
        <v>0.4</v>
      </c>
      <c r="N27236" s="15">
        <v>0.4</v>
      </c>
      <c r="O27236" s="15">
        <v>0.4</v>
      </c>
      <c r="P27236" s="11" t="s">
        <v>326</v>
      </c>
      <c r="Q27236" s="13" t="s">
        <v>72</v>
      </c>
      <c r="R27236" s="13" t="s">
        <v>48</v>
      </c>
      <c r="S27236" s="13">
        <v>11</v>
      </c>
      <c r="T27236" s="13">
        <v>2024</v>
      </c>
      <c r="U27236" s="10" t="s">
        <v>49</v>
      </c>
      <c r="V27236" s="10" t="s">
        <v>49</v>
      </c>
      <c r="W27236" s="13" t="s">
        <v>52</v>
      </c>
      <c r="X27236" s="15" t="s">
        <v>49</v>
      </c>
      <c r="Y27236" s="15" t="s">
        <v>49</v>
      </c>
      <c r="Z27236" s="10" t="s">
        <v>49</v>
      </c>
      <c r="AA27236" s="10" t="s">
        <v>49</v>
      </c>
      <c r="AB27236" s="10" t="s">
        <v>49</v>
      </c>
      <c r="AC27236" s="10" t="s">
        <v>49</v>
      </c>
      <c r="AD27236" s="10" t="s">
        <v>49</v>
      </c>
      <c r="AE27236" s="10" t="s">
        <v>49</v>
      </c>
      <c r="AF27236" s="10" t="s">
        <v>49</v>
      </c>
      <c r="AG27236" s="10" t="s">
        <v>49</v>
      </c>
      <c r="AH27236" s="10" t="s">
        <v>49</v>
      </c>
      <c r="AI27236" s="10" t="s">
        <v>49</v>
      </c>
      <c r="AJ27236" s="16">
        <v>31.152387000000001</v>
      </c>
      <c r="AK27236" s="16">
        <v>-97.361180000000004</v>
      </c>
    </row>
    <row r="27237" spans="1:37" x14ac:dyDescent="0.3">
      <c r="A27237" s="10">
        <v>64449</v>
      </c>
      <c r="B27237" s="11" t="s">
        <v>24162</v>
      </c>
      <c r="C27237" s="10">
        <v>68737</v>
      </c>
      <c r="D27237" s="11" t="s">
        <v>30460</v>
      </c>
      <c r="E27237" s="12" t="s">
        <v>41</v>
      </c>
      <c r="F27237" s="12" t="s">
        <v>41</v>
      </c>
      <c r="G27237" s="13" t="s">
        <v>96</v>
      </c>
      <c r="H27237" s="13" t="s">
        <v>3431</v>
      </c>
      <c r="I27237" s="13" t="s">
        <v>585</v>
      </c>
      <c r="J27237" s="11" t="s">
        <v>143</v>
      </c>
      <c r="K27237" s="14" t="s">
        <v>30461</v>
      </c>
      <c r="L27237" s="14" t="s">
        <v>1</v>
      </c>
      <c r="M27237" s="15">
        <v>0.4</v>
      </c>
      <c r="N27237" s="15">
        <v>0.4</v>
      </c>
      <c r="O27237" s="15">
        <v>0.4</v>
      </c>
      <c r="P27237" s="11" t="s">
        <v>326</v>
      </c>
      <c r="Q27237" s="13" t="s">
        <v>72</v>
      </c>
      <c r="R27237" s="13" t="s">
        <v>48</v>
      </c>
      <c r="S27237" s="13">
        <v>6</v>
      </c>
      <c r="T27237" s="13">
        <v>2024</v>
      </c>
      <c r="U27237" s="10" t="s">
        <v>49</v>
      </c>
      <c r="V27237" s="10" t="s">
        <v>49</v>
      </c>
      <c r="W27237" s="13" t="s">
        <v>52</v>
      </c>
      <c r="X27237" s="15" t="s">
        <v>49</v>
      </c>
      <c r="Y27237" s="15" t="s">
        <v>49</v>
      </c>
      <c r="Z27237" s="10" t="s">
        <v>49</v>
      </c>
      <c r="AA27237" s="10" t="s">
        <v>49</v>
      </c>
      <c r="AB27237" s="10" t="s">
        <v>49</v>
      </c>
      <c r="AC27237" s="10" t="s">
        <v>49</v>
      </c>
      <c r="AD27237" s="10" t="s">
        <v>49</v>
      </c>
      <c r="AE27237" s="10" t="s">
        <v>49</v>
      </c>
      <c r="AF27237" s="10" t="s">
        <v>49</v>
      </c>
      <c r="AG27237" s="10" t="s">
        <v>49</v>
      </c>
      <c r="AH27237" s="10" t="s">
        <v>49</v>
      </c>
      <c r="AI27237" s="10" t="s">
        <v>49</v>
      </c>
      <c r="AJ27237" s="16">
        <v>29.684608999999998</v>
      </c>
      <c r="AK27237" s="16">
        <v>-95.427080000000004</v>
      </c>
    </row>
    <row r="27238" spans="1:37" x14ac:dyDescent="0.3">
      <c r="A27238" s="10">
        <v>64449</v>
      </c>
      <c r="B27238" s="11" t="s">
        <v>24162</v>
      </c>
      <c r="C27238" s="10">
        <v>68737</v>
      </c>
      <c r="D27238" s="11" t="s">
        <v>30460</v>
      </c>
      <c r="E27238" s="12" t="s">
        <v>41</v>
      </c>
      <c r="F27238" s="12" t="s">
        <v>41</v>
      </c>
      <c r="G27238" s="13" t="s">
        <v>96</v>
      </c>
      <c r="H27238" s="13" t="s">
        <v>3431</v>
      </c>
      <c r="I27238" s="13" t="s">
        <v>585</v>
      </c>
      <c r="J27238" s="11" t="s">
        <v>143</v>
      </c>
      <c r="K27238" s="14" t="s">
        <v>30462</v>
      </c>
      <c r="L27238" s="14" t="s">
        <v>1</v>
      </c>
      <c r="M27238" s="15">
        <v>0.4</v>
      </c>
      <c r="N27238" s="15">
        <v>0.4</v>
      </c>
      <c r="O27238" s="15">
        <v>0.4</v>
      </c>
      <c r="P27238" s="11" t="s">
        <v>326</v>
      </c>
      <c r="Q27238" s="13" t="s">
        <v>72</v>
      </c>
      <c r="R27238" s="13" t="s">
        <v>48</v>
      </c>
      <c r="S27238" s="13">
        <v>6</v>
      </c>
      <c r="T27238" s="13">
        <v>2024</v>
      </c>
      <c r="U27238" s="10" t="s">
        <v>49</v>
      </c>
      <c r="V27238" s="10" t="s">
        <v>49</v>
      </c>
      <c r="W27238" s="13" t="s">
        <v>52</v>
      </c>
      <c r="X27238" s="15" t="s">
        <v>49</v>
      </c>
      <c r="Y27238" s="15" t="s">
        <v>49</v>
      </c>
      <c r="Z27238" s="10" t="s">
        <v>49</v>
      </c>
      <c r="AA27238" s="10" t="s">
        <v>49</v>
      </c>
      <c r="AB27238" s="10" t="s">
        <v>49</v>
      </c>
      <c r="AC27238" s="10" t="s">
        <v>49</v>
      </c>
      <c r="AD27238" s="10" t="s">
        <v>49</v>
      </c>
      <c r="AE27238" s="10" t="s">
        <v>49</v>
      </c>
      <c r="AF27238" s="10" t="s">
        <v>49</v>
      </c>
      <c r="AG27238" s="10" t="s">
        <v>49</v>
      </c>
      <c r="AH27238" s="10" t="s">
        <v>49</v>
      </c>
      <c r="AI27238" s="10" t="s">
        <v>49</v>
      </c>
      <c r="AJ27238" s="16">
        <v>29.684608999999998</v>
      </c>
      <c r="AK27238" s="16">
        <v>-95.427080000000004</v>
      </c>
    </row>
    <row r="27239" spans="1:37" x14ac:dyDescent="0.3">
      <c r="A27239" s="10">
        <v>64449</v>
      </c>
      <c r="B27239" s="11" t="s">
        <v>24162</v>
      </c>
      <c r="C27239" s="10">
        <v>68737</v>
      </c>
      <c r="D27239" s="11" t="s">
        <v>30460</v>
      </c>
      <c r="E27239" s="12" t="s">
        <v>41</v>
      </c>
      <c r="F27239" s="12" t="s">
        <v>41</v>
      </c>
      <c r="G27239" s="13" t="s">
        <v>96</v>
      </c>
      <c r="H27239" s="13" t="s">
        <v>3431</v>
      </c>
      <c r="I27239" s="13" t="s">
        <v>585</v>
      </c>
      <c r="J27239" s="11" t="s">
        <v>143</v>
      </c>
      <c r="K27239" s="14" t="s">
        <v>30463</v>
      </c>
      <c r="L27239" s="14" t="s">
        <v>1</v>
      </c>
      <c r="M27239" s="15">
        <v>0.4</v>
      </c>
      <c r="N27239" s="15">
        <v>0.4</v>
      </c>
      <c r="O27239" s="15">
        <v>0.4</v>
      </c>
      <c r="P27239" s="11" t="s">
        <v>326</v>
      </c>
      <c r="Q27239" s="13" t="s">
        <v>72</v>
      </c>
      <c r="R27239" s="13" t="s">
        <v>48</v>
      </c>
      <c r="S27239" s="13">
        <v>6</v>
      </c>
      <c r="T27239" s="13">
        <v>2024</v>
      </c>
      <c r="U27239" s="10" t="s">
        <v>49</v>
      </c>
      <c r="V27239" s="10" t="s">
        <v>49</v>
      </c>
      <c r="W27239" s="13" t="s">
        <v>52</v>
      </c>
      <c r="X27239" s="15" t="s">
        <v>49</v>
      </c>
      <c r="Y27239" s="15" t="s">
        <v>49</v>
      </c>
      <c r="Z27239" s="10" t="s">
        <v>49</v>
      </c>
      <c r="AA27239" s="10" t="s">
        <v>49</v>
      </c>
      <c r="AB27239" s="10" t="s">
        <v>49</v>
      </c>
      <c r="AC27239" s="10" t="s">
        <v>49</v>
      </c>
      <c r="AD27239" s="10" t="s">
        <v>49</v>
      </c>
      <c r="AE27239" s="10" t="s">
        <v>49</v>
      </c>
      <c r="AF27239" s="10" t="s">
        <v>49</v>
      </c>
      <c r="AG27239" s="10" t="s">
        <v>49</v>
      </c>
      <c r="AH27239" s="10" t="s">
        <v>49</v>
      </c>
      <c r="AI27239" s="10" t="s">
        <v>49</v>
      </c>
      <c r="AJ27239" s="16">
        <v>29.684608999999998</v>
      </c>
      <c r="AK27239" s="16">
        <v>-95.427080000000004</v>
      </c>
    </row>
    <row r="27240" spans="1:37" x14ac:dyDescent="0.3">
      <c r="A27240" s="10">
        <v>61204</v>
      </c>
      <c r="B27240" s="11" t="s">
        <v>19881</v>
      </c>
      <c r="C27240" s="10">
        <v>68740</v>
      </c>
      <c r="D27240" s="11" t="s">
        <v>30464</v>
      </c>
      <c r="E27240" s="12" t="s">
        <v>41</v>
      </c>
      <c r="F27240" s="12" t="s">
        <v>41</v>
      </c>
      <c r="G27240" s="13" t="s">
        <v>429</v>
      </c>
      <c r="H27240" s="13" t="s">
        <v>1792</v>
      </c>
      <c r="I27240" s="13" t="s">
        <v>138</v>
      </c>
      <c r="J27240" s="11" t="s">
        <v>44</v>
      </c>
      <c r="K27240" s="14" t="s">
        <v>30465</v>
      </c>
      <c r="L27240" s="14" t="s">
        <v>1</v>
      </c>
      <c r="M27240" s="15">
        <v>4.5999999999999996</v>
      </c>
      <c r="N27240" s="15">
        <v>4.5999999999999996</v>
      </c>
      <c r="O27240" s="15">
        <v>4.5999999999999996</v>
      </c>
      <c r="P27240" s="11" t="s">
        <v>363</v>
      </c>
      <c r="Q27240" s="13" t="s">
        <v>364</v>
      </c>
      <c r="R27240" s="13" t="s">
        <v>365</v>
      </c>
      <c r="S27240" s="13">
        <v>12</v>
      </c>
      <c r="T27240" s="13">
        <v>2023</v>
      </c>
      <c r="U27240" s="10" t="s">
        <v>49</v>
      </c>
      <c r="V27240" s="10" t="s">
        <v>49</v>
      </c>
      <c r="W27240" s="13" t="s">
        <v>52</v>
      </c>
      <c r="X27240" s="15" t="s">
        <v>49</v>
      </c>
      <c r="Y27240" s="15">
        <v>5.6</v>
      </c>
      <c r="Z27240" s="10" t="s">
        <v>49</v>
      </c>
      <c r="AA27240" s="10" t="s">
        <v>49</v>
      </c>
      <c r="AB27240" s="10" t="s">
        <v>49</v>
      </c>
      <c r="AC27240" s="10" t="s">
        <v>49</v>
      </c>
      <c r="AD27240" s="10" t="s">
        <v>49</v>
      </c>
      <c r="AE27240" s="10" t="s">
        <v>49</v>
      </c>
      <c r="AF27240" s="10" t="s">
        <v>49</v>
      </c>
      <c r="AG27240" s="10" t="s">
        <v>49</v>
      </c>
      <c r="AH27240" s="10" t="s">
        <v>49</v>
      </c>
      <c r="AI27240" s="10" t="s">
        <v>49</v>
      </c>
      <c r="AJ27240" s="16">
        <v>34.699095999999997</v>
      </c>
      <c r="AK27240" s="16">
        <v>-92.211839999999995</v>
      </c>
    </row>
    <row r="27241" spans="1:37" x14ac:dyDescent="0.3">
      <c r="A27241" s="10">
        <v>60520</v>
      </c>
      <c r="B27241" s="11" t="s">
        <v>16531</v>
      </c>
      <c r="C27241" s="10">
        <v>68742</v>
      </c>
      <c r="D27241" s="11" t="s">
        <v>30466</v>
      </c>
      <c r="E27241" s="12" t="s">
        <v>41</v>
      </c>
      <c r="F27241" s="12" t="s">
        <v>41</v>
      </c>
      <c r="G27241" s="13" t="s">
        <v>872</v>
      </c>
      <c r="H27241" s="13" t="s">
        <v>1979</v>
      </c>
      <c r="I27241" s="13" t="s">
        <v>851</v>
      </c>
      <c r="J27241" s="11" t="s">
        <v>143</v>
      </c>
      <c r="K27241" s="14" t="s">
        <v>9688</v>
      </c>
      <c r="L27241" s="14" t="s">
        <v>1</v>
      </c>
      <c r="M27241" s="15">
        <v>3</v>
      </c>
      <c r="N27241" s="15">
        <v>3</v>
      </c>
      <c r="O27241" s="15">
        <v>3</v>
      </c>
      <c r="P27241" s="11" t="s">
        <v>359</v>
      </c>
      <c r="Q27241" s="13" t="s">
        <v>360</v>
      </c>
      <c r="R27241" s="13" t="s">
        <v>361</v>
      </c>
      <c r="S27241" s="13">
        <v>9</v>
      </c>
      <c r="T27241" s="13">
        <v>2022</v>
      </c>
      <c r="U27241" s="10" t="s">
        <v>49</v>
      </c>
      <c r="V27241" s="10" t="s">
        <v>49</v>
      </c>
      <c r="W27241" s="13" t="s">
        <v>52</v>
      </c>
      <c r="X27241" s="15">
        <v>3</v>
      </c>
      <c r="Y27241" s="15" t="s">
        <v>49</v>
      </c>
      <c r="Z27241" s="10" t="s">
        <v>49</v>
      </c>
      <c r="AA27241" s="10" t="s">
        <v>49</v>
      </c>
      <c r="AB27241" s="10" t="s">
        <v>49</v>
      </c>
      <c r="AC27241" s="10" t="s">
        <v>49</v>
      </c>
      <c r="AD27241" s="10" t="s">
        <v>49</v>
      </c>
      <c r="AE27241" s="10" t="s">
        <v>49</v>
      </c>
      <c r="AF27241" s="10" t="s">
        <v>49</v>
      </c>
      <c r="AG27241" s="10" t="s">
        <v>49</v>
      </c>
      <c r="AH27241" s="10" t="s">
        <v>49</v>
      </c>
      <c r="AI27241" s="10" t="s">
        <v>49</v>
      </c>
      <c r="AJ27241" s="16">
        <v>42.502769999999998</v>
      </c>
      <c r="AK27241" s="16">
        <v>-73.228210000000004</v>
      </c>
    </row>
    <row r="27242" spans="1:37" x14ac:dyDescent="0.3">
      <c r="A27242" s="10">
        <v>60520</v>
      </c>
      <c r="B27242" s="11" t="s">
        <v>16531</v>
      </c>
      <c r="C27242" s="10">
        <v>68742</v>
      </c>
      <c r="D27242" s="11" t="s">
        <v>30466</v>
      </c>
      <c r="E27242" s="12" t="s">
        <v>41</v>
      </c>
      <c r="F27242" s="12" t="s">
        <v>41</v>
      </c>
      <c r="G27242" s="13" t="s">
        <v>872</v>
      </c>
      <c r="H27242" s="13" t="s">
        <v>1979</v>
      </c>
      <c r="I27242" s="13" t="s">
        <v>851</v>
      </c>
      <c r="J27242" s="11" t="s">
        <v>143</v>
      </c>
      <c r="K27242" s="14" t="s">
        <v>4213</v>
      </c>
      <c r="L27242" s="14" t="s">
        <v>1</v>
      </c>
      <c r="M27242" s="15">
        <v>4.5</v>
      </c>
      <c r="N27242" s="15">
        <v>4.5</v>
      </c>
      <c r="O27242" s="15">
        <v>4.5</v>
      </c>
      <c r="P27242" s="11" t="s">
        <v>363</v>
      </c>
      <c r="Q27242" s="13" t="s">
        <v>364</v>
      </c>
      <c r="R27242" s="13" t="s">
        <v>365</v>
      </c>
      <c r="S27242" s="13">
        <v>9</v>
      </c>
      <c r="T27242" s="13">
        <v>2022</v>
      </c>
      <c r="U27242" s="10" t="s">
        <v>49</v>
      </c>
      <c r="V27242" s="10" t="s">
        <v>49</v>
      </c>
      <c r="W27242" s="13" t="s">
        <v>52</v>
      </c>
      <c r="X27242" s="15" t="s">
        <v>49</v>
      </c>
      <c r="Y27242" s="15">
        <v>8.1999999999999993</v>
      </c>
      <c r="Z27242" s="10" t="s">
        <v>49</v>
      </c>
      <c r="AA27242" s="10" t="s">
        <v>49</v>
      </c>
      <c r="AB27242" s="10" t="s">
        <v>49</v>
      </c>
      <c r="AC27242" s="10" t="s">
        <v>49</v>
      </c>
      <c r="AD27242" s="10" t="s">
        <v>49</v>
      </c>
      <c r="AE27242" s="10" t="s">
        <v>49</v>
      </c>
      <c r="AF27242" s="10" t="s">
        <v>49</v>
      </c>
      <c r="AG27242" s="10" t="s">
        <v>49</v>
      </c>
      <c r="AH27242" s="10" t="s">
        <v>49</v>
      </c>
      <c r="AI27242" s="10" t="s">
        <v>49</v>
      </c>
      <c r="AJ27242" s="16">
        <v>42.502769999999998</v>
      </c>
      <c r="AK27242" s="16">
        <v>-73.228210000000004</v>
      </c>
    </row>
    <row r="27243" spans="1:37" x14ac:dyDescent="0.3">
      <c r="A27243" s="10">
        <v>60520</v>
      </c>
      <c r="B27243" s="11" t="s">
        <v>16531</v>
      </c>
      <c r="C27243" s="10">
        <v>68743</v>
      </c>
      <c r="D27243" s="11" t="s">
        <v>30467</v>
      </c>
      <c r="E27243" s="12" t="s">
        <v>41</v>
      </c>
      <c r="F27243" s="12" t="s">
        <v>41</v>
      </c>
      <c r="G27243" s="13" t="s">
        <v>872</v>
      </c>
      <c r="H27243" s="13" t="s">
        <v>1979</v>
      </c>
      <c r="I27243" s="13" t="s">
        <v>851</v>
      </c>
      <c r="J27243" s="11" t="s">
        <v>143</v>
      </c>
      <c r="K27243" s="14" t="s">
        <v>9688</v>
      </c>
      <c r="L27243" s="14" t="s">
        <v>1</v>
      </c>
      <c r="M27243" s="15">
        <v>3.3</v>
      </c>
      <c r="N27243" s="15">
        <v>3.3</v>
      </c>
      <c r="O27243" s="15">
        <v>3.3</v>
      </c>
      <c r="P27243" s="11" t="s">
        <v>359</v>
      </c>
      <c r="Q27243" s="13" t="s">
        <v>360</v>
      </c>
      <c r="R27243" s="13" t="s">
        <v>361</v>
      </c>
      <c r="S27243" s="13">
        <v>9</v>
      </c>
      <c r="T27243" s="13">
        <v>2022</v>
      </c>
      <c r="U27243" s="10" t="s">
        <v>49</v>
      </c>
      <c r="V27243" s="10" t="s">
        <v>49</v>
      </c>
      <c r="W27243" s="13" t="s">
        <v>52</v>
      </c>
      <c r="X27243" s="15">
        <v>3.3</v>
      </c>
      <c r="Y27243" s="15" t="s">
        <v>49</v>
      </c>
      <c r="Z27243" s="10" t="s">
        <v>49</v>
      </c>
      <c r="AA27243" s="10" t="s">
        <v>49</v>
      </c>
      <c r="AB27243" s="10" t="s">
        <v>49</v>
      </c>
      <c r="AC27243" s="10" t="s">
        <v>49</v>
      </c>
      <c r="AD27243" s="10" t="s">
        <v>49</v>
      </c>
      <c r="AE27243" s="10" t="s">
        <v>49</v>
      </c>
      <c r="AF27243" s="10" t="s">
        <v>49</v>
      </c>
      <c r="AG27243" s="10" t="s">
        <v>49</v>
      </c>
      <c r="AH27243" s="10" t="s">
        <v>49</v>
      </c>
      <c r="AI27243" s="10" t="s">
        <v>49</v>
      </c>
      <c r="AJ27243" s="16">
        <v>42.60783</v>
      </c>
      <c r="AK27243" s="16">
        <v>-73.135660000000001</v>
      </c>
    </row>
    <row r="27244" spans="1:37" x14ac:dyDescent="0.3">
      <c r="A27244" s="10">
        <v>60520</v>
      </c>
      <c r="B27244" s="11" t="s">
        <v>16531</v>
      </c>
      <c r="C27244" s="10">
        <v>68743</v>
      </c>
      <c r="D27244" s="11" t="s">
        <v>30467</v>
      </c>
      <c r="E27244" s="12" t="s">
        <v>41</v>
      </c>
      <c r="F27244" s="12" t="s">
        <v>41</v>
      </c>
      <c r="G27244" s="13" t="s">
        <v>872</v>
      </c>
      <c r="H27244" s="13" t="s">
        <v>1979</v>
      </c>
      <c r="I27244" s="13" t="s">
        <v>851</v>
      </c>
      <c r="J27244" s="11" t="s">
        <v>143</v>
      </c>
      <c r="K27244" s="14" t="s">
        <v>4213</v>
      </c>
      <c r="L27244" s="14" t="s">
        <v>1</v>
      </c>
      <c r="M27244" s="15">
        <v>5</v>
      </c>
      <c r="N27244" s="15">
        <v>5</v>
      </c>
      <c r="O27244" s="15">
        <v>5</v>
      </c>
      <c r="P27244" s="11" t="s">
        <v>363</v>
      </c>
      <c r="Q27244" s="13" t="s">
        <v>364</v>
      </c>
      <c r="R27244" s="13" t="s">
        <v>365</v>
      </c>
      <c r="S27244" s="13">
        <v>9</v>
      </c>
      <c r="T27244" s="13">
        <v>2022</v>
      </c>
      <c r="U27244" s="10" t="s">
        <v>49</v>
      </c>
      <c r="V27244" s="10" t="s">
        <v>49</v>
      </c>
      <c r="W27244" s="13" t="s">
        <v>52</v>
      </c>
      <c r="X27244" s="15" t="s">
        <v>49</v>
      </c>
      <c r="Y27244" s="15">
        <v>5.6</v>
      </c>
      <c r="Z27244" s="10" t="s">
        <v>49</v>
      </c>
      <c r="AA27244" s="10" t="s">
        <v>49</v>
      </c>
      <c r="AB27244" s="10" t="s">
        <v>49</v>
      </c>
      <c r="AC27244" s="10" t="s">
        <v>49</v>
      </c>
      <c r="AD27244" s="10" t="s">
        <v>49</v>
      </c>
      <c r="AE27244" s="10" t="s">
        <v>49</v>
      </c>
      <c r="AF27244" s="10" t="s">
        <v>49</v>
      </c>
      <c r="AG27244" s="10" t="s">
        <v>49</v>
      </c>
      <c r="AH27244" s="10" t="s">
        <v>49</v>
      </c>
      <c r="AI27244" s="10" t="s">
        <v>49</v>
      </c>
      <c r="AJ27244" s="16">
        <v>42.60783</v>
      </c>
      <c r="AK27244" s="16">
        <v>-73.135660000000001</v>
      </c>
    </row>
    <row r="27245" spans="1:37" x14ac:dyDescent="0.3">
      <c r="A27245" s="10">
        <v>60584</v>
      </c>
      <c r="B27245" s="11" t="s">
        <v>16706</v>
      </c>
      <c r="C27245" s="10">
        <v>68746</v>
      </c>
      <c r="D27245" s="11" t="s">
        <v>30468</v>
      </c>
      <c r="E27245" s="12" t="s">
        <v>41</v>
      </c>
      <c r="F27245" s="12" t="s">
        <v>41</v>
      </c>
      <c r="G27245" s="13" t="s">
        <v>242</v>
      </c>
      <c r="H27245" s="13" t="s">
        <v>2874</v>
      </c>
      <c r="I27245" s="13" t="s">
        <v>244</v>
      </c>
      <c r="J27245" s="11" t="s">
        <v>143</v>
      </c>
      <c r="K27245" s="14" t="s">
        <v>30469</v>
      </c>
      <c r="L27245" s="14" t="s">
        <v>1</v>
      </c>
      <c r="M27245" s="15">
        <v>4</v>
      </c>
      <c r="N27245" s="15">
        <v>4</v>
      </c>
      <c r="O27245" s="15">
        <v>4</v>
      </c>
      <c r="P27245" s="11" t="s">
        <v>363</v>
      </c>
      <c r="Q27245" s="13" t="s">
        <v>364</v>
      </c>
      <c r="R27245" s="13" t="s">
        <v>365</v>
      </c>
      <c r="S27245" s="13">
        <v>10</v>
      </c>
      <c r="T27245" s="13">
        <v>2024</v>
      </c>
      <c r="U27245" s="10" t="s">
        <v>49</v>
      </c>
      <c r="V27245" s="10" t="s">
        <v>49</v>
      </c>
      <c r="W27245" s="13" t="s">
        <v>52</v>
      </c>
      <c r="X27245" s="15" t="s">
        <v>49</v>
      </c>
      <c r="Y27245" s="15">
        <v>5.2</v>
      </c>
      <c r="Z27245" s="10" t="s">
        <v>49</v>
      </c>
      <c r="AA27245" s="10" t="s">
        <v>49</v>
      </c>
      <c r="AB27245" s="10" t="s">
        <v>49</v>
      </c>
      <c r="AC27245" s="10" t="s">
        <v>49</v>
      </c>
      <c r="AD27245" s="10" t="s">
        <v>49</v>
      </c>
      <c r="AE27245" s="10" t="s">
        <v>49</v>
      </c>
      <c r="AF27245" s="10" t="s">
        <v>49</v>
      </c>
      <c r="AG27245" s="10" t="s">
        <v>49</v>
      </c>
      <c r="AH27245" s="10" t="s">
        <v>49</v>
      </c>
      <c r="AI27245" s="10" t="s">
        <v>49</v>
      </c>
      <c r="AJ27245" s="16">
        <v>42.775263000000002</v>
      </c>
      <c r="AK27245" s="16">
        <v>-73.653300000000002</v>
      </c>
    </row>
    <row r="27246" spans="1:37" x14ac:dyDescent="0.3">
      <c r="A27246" s="10">
        <v>60584</v>
      </c>
      <c r="B27246" s="11" t="s">
        <v>16706</v>
      </c>
      <c r="C27246" s="10">
        <v>68747</v>
      </c>
      <c r="D27246" s="11" t="s">
        <v>30470</v>
      </c>
      <c r="E27246" s="12" t="s">
        <v>41</v>
      </c>
      <c r="F27246" s="12" t="s">
        <v>41</v>
      </c>
      <c r="G27246" s="13" t="s">
        <v>84</v>
      </c>
      <c r="H27246" s="13" t="s">
        <v>503</v>
      </c>
      <c r="I27246" s="13" t="s">
        <v>142</v>
      </c>
      <c r="J27246" s="11" t="s">
        <v>143</v>
      </c>
      <c r="K27246" s="14" t="s">
        <v>30471</v>
      </c>
      <c r="L27246" s="14" t="s">
        <v>1</v>
      </c>
      <c r="M27246" s="15">
        <v>1</v>
      </c>
      <c r="N27246" s="15">
        <v>1</v>
      </c>
      <c r="O27246" s="15">
        <v>1</v>
      </c>
      <c r="P27246" s="11" t="s">
        <v>363</v>
      </c>
      <c r="Q27246" s="13" t="s">
        <v>364</v>
      </c>
      <c r="R27246" s="13" t="s">
        <v>365</v>
      </c>
      <c r="S27246" s="13">
        <v>4</v>
      </c>
      <c r="T27246" s="13">
        <v>2025</v>
      </c>
      <c r="U27246" s="10" t="s">
        <v>49</v>
      </c>
      <c r="V27246" s="10" t="s">
        <v>49</v>
      </c>
      <c r="W27246" s="13" t="s">
        <v>52</v>
      </c>
      <c r="X27246" s="15" t="s">
        <v>49</v>
      </c>
      <c r="Y27246" s="15">
        <v>1.1499999999999999</v>
      </c>
      <c r="Z27246" s="10" t="s">
        <v>49</v>
      </c>
      <c r="AA27246" s="10" t="s">
        <v>49</v>
      </c>
      <c r="AB27246" s="10" t="s">
        <v>49</v>
      </c>
      <c r="AC27246" s="10" t="s">
        <v>49</v>
      </c>
      <c r="AD27246" s="10" t="s">
        <v>49</v>
      </c>
      <c r="AE27246" s="10" t="s">
        <v>49</v>
      </c>
      <c r="AF27246" s="10" t="s">
        <v>49</v>
      </c>
      <c r="AG27246" s="10" t="s">
        <v>49</v>
      </c>
      <c r="AH27246" s="10" t="s">
        <v>49</v>
      </c>
      <c r="AI27246" s="10" t="s">
        <v>49</v>
      </c>
      <c r="AJ27246" s="16">
        <v>38.291162999999997</v>
      </c>
      <c r="AK27246" s="16">
        <v>-120.9191</v>
      </c>
    </row>
    <row r="27247" spans="1:37" x14ac:dyDescent="0.3">
      <c r="A27247" s="10">
        <v>67037</v>
      </c>
      <c r="B27247" s="11" t="s">
        <v>30472</v>
      </c>
      <c r="C27247" s="10">
        <v>68748</v>
      </c>
      <c r="D27247" s="11" t="s">
        <v>30473</v>
      </c>
      <c r="E27247" s="12" t="s">
        <v>41</v>
      </c>
      <c r="F27247" s="12" t="s">
        <v>41</v>
      </c>
      <c r="G27247" s="13" t="s">
        <v>96</v>
      </c>
      <c r="H27247" s="13" t="s">
        <v>4051</v>
      </c>
      <c r="I27247" s="13" t="s">
        <v>585</v>
      </c>
      <c r="J27247" s="11" t="s">
        <v>143</v>
      </c>
      <c r="K27247" s="14" t="s">
        <v>30474</v>
      </c>
      <c r="L27247" s="14" t="s">
        <v>1</v>
      </c>
      <c r="M27247" s="15">
        <v>100</v>
      </c>
      <c r="N27247" s="15">
        <v>100</v>
      </c>
      <c r="O27247" s="15">
        <v>100</v>
      </c>
      <c r="P27247" s="11" t="s">
        <v>359</v>
      </c>
      <c r="Q27247" s="13" t="s">
        <v>360</v>
      </c>
      <c r="R27247" s="13" t="s">
        <v>361</v>
      </c>
      <c r="S27247" s="13">
        <v>2</v>
      </c>
      <c r="T27247" s="13">
        <v>2026</v>
      </c>
      <c r="U27247" s="10" t="s">
        <v>49</v>
      </c>
      <c r="V27247" s="10" t="s">
        <v>49</v>
      </c>
      <c r="W27247" s="13" t="s">
        <v>52</v>
      </c>
      <c r="X27247" s="15">
        <v>200</v>
      </c>
      <c r="Y27247" s="15" t="s">
        <v>49</v>
      </c>
      <c r="Z27247" s="10" t="s">
        <v>49</v>
      </c>
      <c r="AA27247" s="10" t="s">
        <v>49</v>
      </c>
      <c r="AB27247" s="10" t="s">
        <v>49</v>
      </c>
      <c r="AC27247" s="10" t="s">
        <v>49</v>
      </c>
      <c r="AD27247" s="10" t="s">
        <v>49</v>
      </c>
      <c r="AE27247" s="10" t="s">
        <v>49</v>
      </c>
      <c r="AF27247" s="10" t="s">
        <v>49</v>
      </c>
      <c r="AG27247" s="10" t="s">
        <v>49</v>
      </c>
      <c r="AH27247" s="10" t="s">
        <v>49</v>
      </c>
      <c r="AI27247" s="10" t="s">
        <v>49</v>
      </c>
      <c r="AJ27247" s="16">
        <v>29.349111000000001</v>
      </c>
      <c r="AK27247" s="16">
        <v>-100.8734</v>
      </c>
    </row>
    <row r="27248" spans="1:37" x14ac:dyDescent="0.3">
      <c r="A27248" s="10">
        <v>64698</v>
      </c>
      <c r="B27248" s="11" t="s">
        <v>24711</v>
      </c>
      <c r="C27248" s="10">
        <v>68749</v>
      </c>
      <c r="D27248" s="11" t="s">
        <v>30475</v>
      </c>
      <c r="E27248" s="12" t="s">
        <v>41</v>
      </c>
      <c r="F27248" s="12" t="s">
        <v>41</v>
      </c>
      <c r="G27248" s="13" t="s">
        <v>84</v>
      </c>
      <c r="H27248" s="13" t="s">
        <v>286</v>
      </c>
      <c r="I27248" s="13" t="s">
        <v>142</v>
      </c>
      <c r="J27248" s="11" t="s">
        <v>5315</v>
      </c>
      <c r="K27248" s="14" t="s">
        <v>30476</v>
      </c>
      <c r="L27248" s="14" t="s">
        <v>1</v>
      </c>
      <c r="M27248" s="15">
        <v>2.1</v>
      </c>
      <c r="N27248" s="15">
        <v>2.1</v>
      </c>
      <c r="O27248" s="15">
        <v>2.1</v>
      </c>
      <c r="P27248" s="11" t="s">
        <v>363</v>
      </c>
      <c r="Q27248" s="13" t="s">
        <v>364</v>
      </c>
      <c r="R27248" s="13" t="s">
        <v>365</v>
      </c>
      <c r="S27248" s="13">
        <v>9</v>
      </c>
      <c r="T27248" s="13">
        <v>2024</v>
      </c>
      <c r="U27248" s="10" t="s">
        <v>49</v>
      </c>
      <c r="V27248" s="10" t="s">
        <v>49</v>
      </c>
      <c r="W27248" s="13" t="s">
        <v>52</v>
      </c>
      <c r="X27248" s="15" t="s">
        <v>49</v>
      </c>
      <c r="Y27248" s="15">
        <v>2.7</v>
      </c>
      <c r="Z27248" s="10" t="s">
        <v>49</v>
      </c>
      <c r="AA27248" s="10" t="s">
        <v>49</v>
      </c>
      <c r="AB27248" s="10" t="s">
        <v>49</v>
      </c>
      <c r="AC27248" s="10" t="s">
        <v>49</v>
      </c>
      <c r="AD27248" s="10" t="s">
        <v>49</v>
      </c>
      <c r="AE27248" s="10" t="s">
        <v>49</v>
      </c>
      <c r="AF27248" s="10" t="s">
        <v>49</v>
      </c>
      <c r="AG27248" s="10" t="s">
        <v>49</v>
      </c>
      <c r="AH27248" s="10" t="s">
        <v>49</v>
      </c>
      <c r="AI27248" s="10" t="s">
        <v>49</v>
      </c>
      <c r="AJ27248" s="16">
        <v>36.442188000000002</v>
      </c>
      <c r="AK27248" s="16">
        <v>-120.3874</v>
      </c>
    </row>
    <row r="27249" spans="1:37" x14ac:dyDescent="0.3">
      <c r="A27249" s="10">
        <v>14840</v>
      </c>
      <c r="B27249" s="11" t="s">
        <v>1331</v>
      </c>
      <c r="C27249" s="10">
        <v>68750</v>
      </c>
      <c r="D27249" s="11" t="s">
        <v>30477</v>
      </c>
      <c r="E27249" s="12" t="s">
        <v>41</v>
      </c>
      <c r="F27249" s="12" t="s">
        <v>41</v>
      </c>
      <c r="G27249" s="13" t="s">
        <v>469</v>
      </c>
      <c r="H27249" s="13" t="s">
        <v>30478</v>
      </c>
      <c r="I27249" s="13" t="s">
        <v>138</v>
      </c>
      <c r="J27249" s="11" t="s">
        <v>44</v>
      </c>
      <c r="K27249" s="14" t="s">
        <v>554</v>
      </c>
      <c r="L27249" s="14" t="s">
        <v>1</v>
      </c>
      <c r="M27249" s="15">
        <v>1.9</v>
      </c>
      <c r="N27249" s="15">
        <v>1.7</v>
      </c>
      <c r="O27249" s="15">
        <v>1.7</v>
      </c>
      <c r="P27249" s="11" t="s">
        <v>66</v>
      </c>
      <c r="Q27249" s="13" t="s">
        <v>67</v>
      </c>
      <c r="R27249" s="13" t="s">
        <v>68</v>
      </c>
      <c r="S27249" s="13">
        <v>9</v>
      </c>
      <c r="T27249" s="13">
        <v>1996</v>
      </c>
      <c r="U27249" s="10" t="s">
        <v>49</v>
      </c>
      <c r="V27249" s="10" t="s">
        <v>49</v>
      </c>
      <c r="W27249" s="13" t="s">
        <v>52</v>
      </c>
      <c r="X27249" s="15" t="s">
        <v>49</v>
      </c>
      <c r="Y27249" s="15" t="s">
        <v>49</v>
      </c>
      <c r="Z27249" s="10" t="s">
        <v>49</v>
      </c>
      <c r="AA27249" s="10" t="s">
        <v>49</v>
      </c>
      <c r="AB27249" s="10" t="s">
        <v>49</v>
      </c>
      <c r="AC27249" s="10" t="s">
        <v>49</v>
      </c>
      <c r="AD27249" s="10" t="s">
        <v>49</v>
      </c>
      <c r="AE27249" s="10" t="s">
        <v>49</v>
      </c>
      <c r="AF27249" s="10" t="s">
        <v>49</v>
      </c>
      <c r="AG27249" s="10" t="s">
        <v>49</v>
      </c>
      <c r="AH27249" s="10" t="s">
        <v>49</v>
      </c>
      <c r="AI27249" s="10" t="s">
        <v>49</v>
      </c>
      <c r="AJ27249" s="16">
        <v>41.321860999999998</v>
      </c>
      <c r="AK27249" s="16">
        <v>-88.981170000000006</v>
      </c>
    </row>
    <row r="27250" spans="1:37" x14ac:dyDescent="0.3">
      <c r="A27250" s="10">
        <v>14840</v>
      </c>
      <c r="B27250" s="11" t="s">
        <v>1331</v>
      </c>
      <c r="C27250" s="10">
        <v>68750</v>
      </c>
      <c r="D27250" s="11" t="s">
        <v>30477</v>
      </c>
      <c r="E27250" s="12" t="s">
        <v>41</v>
      </c>
      <c r="F27250" s="12" t="s">
        <v>41</v>
      </c>
      <c r="G27250" s="13" t="s">
        <v>469</v>
      </c>
      <c r="H27250" s="13" t="s">
        <v>30478</v>
      </c>
      <c r="I27250" s="13" t="s">
        <v>138</v>
      </c>
      <c r="J27250" s="11" t="s">
        <v>44</v>
      </c>
      <c r="K27250" s="14" t="s">
        <v>755</v>
      </c>
      <c r="L27250" s="14" t="s">
        <v>1</v>
      </c>
      <c r="M27250" s="15">
        <v>1.9</v>
      </c>
      <c r="N27250" s="15">
        <v>1.7</v>
      </c>
      <c r="O27250" s="15">
        <v>1.7</v>
      </c>
      <c r="P27250" s="11" t="s">
        <v>66</v>
      </c>
      <c r="Q27250" s="13" t="s">
        <v>67</v>
      </c>
      <c r="R27250" s="13" t="s">
        <v>68</v>
      </c>
      <c r="S27250" s="13">
        <v>9</v>
      </c>
      <c r="T27250" s="13">
        <v>1996</v>
      </c>
      <c r="U27250" s="10" t="s">
        <v>49</v>
      </c>
      <c r="V27250" s="10" t="s">
        <v>49</v>
      </c>
      <c r="W27250" s="13" t="s">
        <v>52</v>
      </c>
      <c r="X27250" s="15" t="s">
        <v>49</v>
      </c>
      <c r="Y27250" s="15" t="s">
        <v>49</v>
      </c>
      <c r="Z27250" s="10" t="s">
        <v>49</v>
      </c>
      <c r="AA27250" s="10" t="s">
        <v>49</v>
      </c>
      <c r="AB27250" s="10" t="s">
        <v>49</v>
      </c>
      <c r="AC27250" s="10" t="s">
        <v>49</v>
      </c>
      <c r="AD27250" s="10" t="s">
        <v>49</v>
      </c>
      <c r="AE27250" s="10" t="s">
        <v>49</v>
      </c>
      <c r="AF27250" s="10" t="s">
        <v>49</v>
      </c>
      <c r="AG27250" s="10" t="s">
        <v>49</v>
      </c>
      <c r="AH27250" s="10" t="s">
        <v>49</v>
      </c>
      <c r="AI27250" s="10" t="s">
        <v>49</v>
      </c>
      <c r="AJ27250" s="16">
        <v>41.321860999999998</v>
      </c>
      <c r="AK27250" s="16">
        <v>-88.981170000000006</v>
      </c>
    </row>
    <row r="27251" spans="1:37" x14ac:dyDescent="0.3">
      <c r="A27251" s="10">
        <v>14840</v>
      </c>
      <c r="B27251" s="11" t="s">
        <v>1331</v>
      </c>
      <c r="C27251" s="10">
        <v>68750</v>
      </c>
      <c r="D27251" s="11" t="s">
        <v>30477</v>
      </c>
      <c r="E27251" s="12" t="s">
        <v>41</v>
      </c>
      <c r="F27251" s="12" t="s">
        <v>41</v>
      </c>
      <c r="G27251" s="13" t="s">
        <v>469</v>
      </c>
      <c r="H27251" s="13" t="s">
        <v>30478</v>
      </c>
      <c r="I27251" s="13" t="s">
        <v>138</v>
      </c>
      <c r="J27251" s="11" t="s">
        <v>44</v>
      </c>
      <c r="K27251" s="14" t="s">
        <v>2269</v>
      </c>
      <c r="L27251" s="14" t="s">
        <v>1</v>
      </c>
      <c r="M27251" s="15">
        <v>1.9</v>
      </c>
      <c r="N27251" s="15">
        <v>1.7</v>
      </c>
      <c r="O27251" s="15">
        <v>1.7</v>
      </c>
      <c r="P27251" s="11" t="s">
        <v>66</v>
      </c>
      <c r="Q27251" s="13" t="s">
        <v>67</v>
      </c>
      <c r="R27251" s="13" t="s">
        <v>68</v>
      </c>
      <c r="S27251" s="13">
        <v>9</v>
      </c>
      <c r="T27251" s="13">
        <v>1996</v>
      </c>
      <c r="U27251" s="10" t="s">
        <v>49</v>
      </c>
      <c r="V27251" s="10" t="s">
        <v>49</v>
      </c>
      <c r="W27251" s="13" t="s">
        <v>52</v>
      </c>
      <c r="X27251" s="15" t="s">
        <v>49</v>
      </c>
      <c r="Y27251" s="15" t="s">
        <v>49</v>
      </c>
      <c r="Z27251" s="10" t="s">
        <v>49</v>
      </c>
      <c r="AA27251" s="10" t="s">
        <v>49</v>
      </c>
      <c r="AB27251" s="10" t="s">
        <v>49</v>
      </c>
      <c r="AC27251" s="10" t="s">
        <v>49</v>
      </c>
      <c r="AD27251" s="10" t="s">
        <v>49</v>
      </c>
      <c r="AE27251" s="10" t="s">
        <v>49</v>
      </c>
      <c r="AF27251" s="10" t="s">
        <v>49</v>
      </c>
      <c r="AG27251" s="10" t="s">
        <v>49</v>
      </c>
      <c r="AH27251" s="10" t="s">
        <v>49</v>
      </c>
      <c r="AI27251" s="10" t="s">
        <v>49</v>
      </c>
      <c r="AJ27251" s="16">
        <v>41.321860999999998</v>
      </c>
      <c r="AK27251" s="16">
        <v>-88.981170000000006</v>
      </c>
    </row>
    <row r="27252" spans="1:37" x14ac:dyDescent="0.3">
      <c r="A27252" s="10">
        <v>14840</v>
      </c>
      <c r="B27252" s="11" t="s">
        <v>1331</v>
      </c>
      <c r="C27252" s="10">
        <v>68750</v>
      </c>
      <c r="D27252" s="11" t="s">
        <v>30477</v>
      </c>
      <c r="E27252" s="12" t="s">
        <v>41</v>
      </c>
      <c r="F27252" s="12" t="s">
        <v>41</v>
      </c>
      <c r="G27252" s="13" t="s">
        <v>469</v>
      </c>
      <c r="H27252" s="13" t="s">
        <v>30478</v>
      </c>
      <c r="I27252" s="13" t="s">
        <v>138</v>
      </c>
      <c r="J27252" s="11" t="s">
        <v>44</v>
      </c>
      <c r="K27252" s="14" t="s">
        <v>30479</v>
      </c>
      <c r="L27252" s="14" t="s">
        <v>1</v>
      </c>
      <c r="M27252" s="15">
        <v>1.9</v>
      </c>
      <c r="N27252" s="15">
        <v>1.7</v>
      </c>
      <c r="O27252" s="15">
        <v>1.7</v>
      </c>
      <c r="P27252" s="11" t="s">
        <v>66</v>
      </c>
      <c r="Q27252" s="13" t="s">
        <v>67</v>
      </c>
      <c r="R27252" s="13" t="s">
        <v>68</v>
      </c>
      <c r="S27252" s="13">
        <v>9</v>
      </c>
      <c r="T27252" s="13">
        <v>1996</v>
      </c>
      <c r="U27252" s="10" t="s">
        <v>49</v>
      </c>
      <c r="V27252" s="10" t="s">
        <v>49</v>
      </c>
      <c r="W27252" s="13" t="s">
        <v>52</v>
      </c>
      <c r="X27252" s="15" t="s">
        <v>49</v>
      </c>
      <c r="Y27252" s="15" t="s">
        <v>49</v>
      </c>
      <c r="Z27252" s="10" t="s">
        <v>49</v>
      </c>
      <c r="AA27252" s="10" t="s">
        <v>49</v>
      </c>
      <c r="AB27252" s="10" t="s">
        <v>49</v>
      </c>
      <c r="AC27252" s="10" t="s">
        <v>49</v>
      </c>
      <c r="AD27252" s="10" t="s">
        <v>49</v>
      </c>
      <c r="AE27252" s="10" t="s">
        <v>49</v>
      </c>
      <c r="AF27252" s="10" t="s">
        <v>49</v>
      </c>
      <c r="AG27252" s="10" t="s">
        <v>49</v>
      </c>
      <c r="AH27252" s="10" t="s">
        <v>49</v>
      </c>
      <c r="AI27252" s="10" t="s">
        <v>49</v>
      </c>
      <c r="AJ27252" s="16">
        <v>41.321860999999998</v>
      </c>
      <c r="AK27252" s="16">
        <v>-88.981170000000006</v>
      </c>
    </row>
    <row r="27253" spans="1:37" x14ac:dyDescent="0.3">
      <c r="A27253" s="10">
        <v>14840</v>
      </c>
      <c r="B27253" s="11" t="s">
        <v>1331</v>
      </c>
      <c r="C27253" s="10">
        <v>68751</v>
      </c>
      <c r="D27253" s="11" t="s">
        <v>30480</v>
      </c>
      <c r="E27253" s="12" t="s">
        <v>41</v>
      </c>
      <c r="F27253" s="12" t="s">
        <v>41</v>
      </c>
      <c r="G27253" s="13" t="s">
        <v>469</v>
      </c>
      <c r="H27253" s="13" t="s">
        <v>30478</v>
      </c>
      <c r="I27253" s="13" t="s">
        <v>138</v>
      </c>
      <c r="J27253" s="11" t="s">
        <v>44</v>
      </c>
      <c r="K27253" s="14" t="s">
        <v>250</v>
      </c>
      <c r="L27253" s="14" t="s">
        <v>1</v>
      </c>
      <c r="M27253" s="15">
        <v>2.7</v>
      </c>
      <c r="N27253" s="15">
        <v>2.7</v>
      </c>
      <c r="O27253" s="15">
        <v>2.7</v>
      </c>
      <c r="P27253" s="11" t="s">
        <v>46</v>
      </c>
      <c r="Q27253" s="13" t="s">
        <v>47</v>
      </c>
      <c r="R27253" s="13" t="s">
        <v>48</v>
      </c>
      <c r="S27253" s="13">
        <v>9</v>
      </c>
      <c r="T27253" s="13">
        <v>2011</v>
      </c>
      <c r="U27253" s="10" t="s">
        <v>49</v>
      </c>
      <c r="V27253" s="10" t="s">
        <v>49</v>
      </c>
      <c r="W27253" s="13" t="s">
        <v>52</v>
      </c>
      <c r="X27253" s="15" t="s">
        <v>49</v>
      </c>
      <c r="Y27253" s="15" t="s">
        <v>49</v>
      </c>
      <c r="Z27253" s="10" t="s">
        <v>49</v>
      </c>
      <c r="AA27253" s="10" t="s">
        <v>49</v>
      </c>
      <c r="AB27253" s="10" t="s">
        <v>49</v>
      </c>
      <c r="AC27253" s="10" t="s">
        <v>49</v>
      </c>
      <c r="AD27253" s="10" t="s">
        <v>49</v>
      </c>
      <c r="AE27253" s="10" t="s">
        <v>49</v>
      </c>
      <c r="AF27253" s="10" t="s">
        <v>49</v>
      </c>
      <c r="AG27253" s="10" t="s">
        <v>49</v>
      </c>
      <c r="AH27253" s="10" t="s">
        <v>49</v>
      </c>
      <c r="AI27253" s="10" t="s">
        <v>49</v>
      </c>
      <c r="AJ27253" s="16">
        <v>41.371729000000002</v>
      </c>
      <c r="AK27253" s="16">
        <v>-89.128330000000005</v>
      </c>
    </row>
    <row r="27254" spans="1:37" x14ac:dyDescent="0.3">
      <c r="A27254" s="10">
        <v>14840</v>
      </c>
      <c r="B27254" s="11" t="s">
        <v>1331</v>
      </c>
      <c r="C27254" s="10">
        <v>68751</v>
      </c>
      <c r="D27254" s="11" t="s">
        <v>30480</v>
      </c>
      <c r="E27254" s="12" t="s">
        <v>41</v>
      </c>
      <c r="F27254" s="12" t="s">
        <v>41</v>
      </c>
      <c r="G27254" s="13" t="s">
        <v>469</v>
      </c>
      <c r="H27254" s="13" t="s">
        <v>30478</v>
      </c>
      <c r="I27254" s="13" t="s">
        <v>138</v>
      </c>
      <c r="J27254" s="11" t="s">
        <v>44</v>
      </c>
      <c r="K27254" s="14" t="s">
        <v>295</v>
      </c>
      <c r="L27254" s="14" t="s">
        <v>1</v>
      </c>
      <c r="M27254" s="15">
        <v>2.7</v>
      </c>
      <c r="N27254" s="15">
        <v>2.7</v>
      </c>
      <c r="O27254" s="15">
        <v>2.7</v>
      </c>
      <c r="P27254" s="11" t="s">
        <v>46</v>
      </c>
      <c r="Q27254" s="13" t="s">
        <v>47</v>
      </c>
      <c r="R27254" s="13" t="s">
        <v>48</v>
      </c>
      <c r="S27254" s="13">
        <v>9</v>
      </c>
      <c r="T27254" s="13">
        <v>2011</v>
      </c>
      <c r="U27254" s="10" t="s">
        <v>49</v>
      </c>
      <c r="V27254" s="10" t="s">
        <v>49</v>
      </c>
      <c r="W27254" s="13" t="s">
        <v>52</v>
      </c>
      <c r="X27254" s="15" t="s">
        <v>49</v>
      </c>
      <c r="Y27254" s="15" t="s">
        <v>49</v>
      </c>
      <c r="Z27254" s="10" t="s">
        <v>49</v>
      </c>
      <c r="AA27254" s="10" t="s">
        <v>49</v>
      </c>
      <c r="AB27254" s="10" t="s">
        <v>49</v>
      </c>
      <c r="AC27254" s="10" t="s">
        <v>49</v>
      </c>
      <c r="AD27254" s="10" t="s">
        <v>49</v>
      </c>
      <c r="AE27254" s="10" t="s">
        <v>49</v>
      </c>
      <c r="AF27254" s="10" t="s">
        <v>49</v>
      </c>
      <c r="AG27254" s="10" t="s">
        <v>49</v>
      </c>
      <c r="AH27254" s="10" t="s">
        <v>49</v>
      </c>
      <c r="AI27254" s="10" t="s">
        <v>49</v>
      </c>
      <c r="AJ27254" s="16">
        <v>41.371729000000002</v>
      </c>
      <c r="AK27254" s="16">
        <v>-89.128330000000005</v>
      </c>
    </row>
    <row r="27255" spans="1:37" x14ac:dyDescent="0.3">
      <c r="A27255" s="10">
        <v>14840</v>
      </c>
      <c r="B27255" s="11" t="s">
        <v>1331</v>
      </c>
      <c r="C27255" s="10">
        <v>68752</v>
      </c>
      <c r="D27255" s="11" t="s">
        <v>30481</v>
      </c>
      <c r="E27255" s="12" t="s">
        <v>41</v>
      </c>
      <c r="F27255" s="12" t="s">
        <v>41</v>
      </c>
      <c r="G27255" s="13" t="s">
        <v>469</v>
      </c>
      <c r="H27255" s="13" t="s">
        <v>30478</v>
      </c>
      <c r="I27255" s="13" t="s">
        <v>138</v>
      </c>
      <c r="J27255" s="11" t="s">
        <v>44</v>
      </c>
      <c r="K27255" s="14" t="s">
        <v>120</v>
      </c>
      <c r="L27255" s="14" t="s">
        <v>1</v>
      </c>
      <c r="M27255" s="15">
        <v>6.3</v>
      </c>
      <c r="N27255" s="15">
        <v>5.5</v>
      </c>
      <c r="O27255" s="15">
        <v>6</v>
      </c>
      <c r="P27255" s="11" t="s">
        <v>46</v>
      </c>
      <c r="Q27255" s="13" t="s">
        <v>47</v>
      </c>
      <c r="R27255" s="13" t="s">
        <v>48</v>
      </c>
      <c r="S27255" s="13">
        <v>5</v>
      </c>
      <c r="T27255" s="13">
        <v>1972</v>
      </c>
      <c r="U27255" s="10" t="s">
        <v>49</v>
      </c>
      <c r="V27255" s="10" t="s">
        <v>49</v>
      </c>
      <c r="W27255" s="13" t="s">
        <v>52</v>
      </c>
      <c r="X27255" s="15" t="s">
        <v>49</v>
      </c>
      <c r="Y27255" s="15" t="s">
        <v>49</v>
      </c>
      <c r="Z27255" s="10" t="s">
        <v>49</v>
      </c>
      <c r="AA27255" s="10" t="s">
        <v>49</v>
      </c>
      <c r="AB27255" s="10" t="s">
        <v>49</v>
      </c>
      <c r="AC27255" s="10" t="s">
        <v>49</v>
      </c>
      <c r="AD27255" s="10" t="s">
        <v>49</v>
      </c>
      <c r="AE27255" s="10" t="s">
        <v>49</v>
      </c>
      <c r="AF27255" s="10" t="s">
        <v>49</v>
      </c>
      <c r="AG27255" s="10" t="s">
        <v>49</v>
      </c>
      <c r="AH27255" s="10" t="s">
        <v>49</v>
      </c>
      <c r="AI27255" s="10" t="s">
        <v>49</v>
      </c>
      <c r="AJ27255" s="16">
        <v>41.324297999999999</v>
      </c>
      <c r="AK27255" s="16">
        <v>-89.124099999999999</v>
      </c>
    </row>
    <row r="27256" spans="1:37" x14ac:dyDescent="0.3">
      <c r="A27256" s="10">
        <v>14840</v>
      </c>
      <c r="B27256" s="11" t="s">
        <v>1331</v>
      </c>
      <c r="C27256" s="10">
        <v>68752</v>
      </c>
      <c r="D27256" s="11" t="s">
        <v>30481</v>
      </c>
      <c r="E27256" s="12" t="s">
        <v>41</v>
      </c>
      <c r="F27256" s="12" t="s">
        <v>41</v>
      </c>
      <c r="G27256" s="13" t="s">
        <v>469</v>
      </c>
      <c r="H27256" s="13" t="s">
        <v>30478</v>
      </c>
      <c r="I27256" s="13" t="s">
        <v>138</v>
      </c>
      <c r="J27256" s="11" t="s">
        <v>44</v>
      </c>
      <c r="K27256" s="14" t="s">
        <v>155</v>
      </c>
      <c r="L27256" s="14" t="s">
        <v>1</v>
      </c>
      <c r="M27256" s="15">
        <v>10</v>
      </c>
      <c r="N27256" s="15">
        <v>8.6</v>
      </c>
      <c r="O27256" s="15">
        <v>8.6</v>
      </c>
      <c r="P27256" s="11" t="s">
        <v>46</v>
      </c>
      <c r="Q27256" s="13" t="s">
        <v>885</v>
      </c>
      <c r="R27256" s="13" t="s">
        <v>100</v>
      </c>
      <c r="S27256" s="13">
        <v>10</v>
      </c>
      <c r="T27256" s="13">
        <v>1968</v>
      </c>
      <c r="U27256" s="10" t="s">
        <v>49</v>
      </c>
      <c r="V27256" s="10" t="s">
        <v>49</v>
      </c>
      <c r="W27256" s="13" t="s">
        <v>52</v>
      </c>
      <c r="X27256" s="15" t="s">
        <v>49</v>
      </c>
      <c r="Y27256" s="15" t="s">
        <v>49</v>
      </c>
      <c r="Z27256" s="10" t="s">
        <v>49</v>
      </c>
      <c r="AA27256" s="10" t="s">
        <v>49</v>
      </c>
      <c r="AB27256" s="10" t="s">
        <v>49</v>
      </c>
      <c r="AC27256" s="10" t="s">
        <v>49</v>
      </c>
      <c r="AD27256" s="10" t="s">
        <v>49</v>
      </c>
      <c r="AE27256" s="10" t="s">
        <v>49</v>
      </c>
      <c r="AF27256" s="10" t="s">
        <v>49</v>
      </c>
      <c r="AG27256" s="10" t="s">
        <v>49</v>
      </c>
      <c r="AH27256" s="10" t="s">
        <v>49</v>
      </c>
      <c r="AI27256" s="10" t="s">
        <v>49</v>
      </c>
      <c r="AJ27256" s="16">
        <v>41.324297999999999</v>
      </c>
      <c r="AK27256" s="16">
        <v>-89.124099999999999</v>
      </c>
    </row>
    <row r="27257" spans="1:37" x14ac:dyDescent="0.3">
      <c r="A27257" s="10">
        <v>67051</v>
      </c>
      <c r="B27257" s="11" t="s">
        <v>30482</v>
      </c>
      <c r="C27257" s="10">
        <v>68754</v>
      </c>
      <c r="D27257" s="11" t="s">
        <v>30483</v>
      </c>
      <c r="E27257" s="12" t="s">
        <v>41</v>
      </c>
      <c r="F27257" s="12" t="s">
        <v>41</v>
      </c>
      <c r="G27257" s="13" t="s">
        <v>469</v>
      </c>
      <c r="H27257" s="13" t="s">
        <v>4787</v>
      </c>
      <c r="I27257" s="13" t="s">
        <v>138</v>
      </c>
      <c r="J27257" s="11" t="s">
        <v>143</v>
      </c>
      <c r="K27257" s="14" t="s">
        <v>30484</v>
      </c>
      <c r="L27257" s="14" t="s">
        <v>1</v>
      </c>
      <c r="M27257" s="15">
        <v>4.3</v>
      </c>
      <c r="N27257" s="15">
        <v>4.3</v>
      </c>
      <c r="O27257" s="15">
        <v>4</v>
      </c>
      <c r="P27257" s="11" t="s">
        <v>363</v>
      </c>
      <c r="Q27257" s="13" t="s">
        <v>364</v>
      </c>
      <c r="R27257" s="13" t="s">
        <v>365</v>
      </c>
      <c r="S27257" s="13">
        <v>10</v>
      </c>
      <c r="T27257" s="13">
        <v>2025</v>
      </c>
      <c r="U27257" s="10" t="s">
        <v>49</v>
      </c>
      <c r="V27257" s="10" t="s">
        <v>49</v>
      </c>
      <c r="W27257" s="13" t="s">
        <v>52</v>
      </c>
      <c r="X27257" s="15" t="s">
        <v>49</v>
      </c>
      <c r="Y27257" s="15">
        <v>6</v>
      </c>
      <c r="Z27257" s="10" t="s">
        <v>49</v>
      </c>
      <c r="AA27257" s="10" t="s">
        <v>49</v>
      </c>
      <c r="AB27257" s="10" t="s">
        <v>49</v>
      </c>
      <c r="AC27257" s="10" t="s">
        <v>49</v>
      </c>
      <c r="AD27257" s="10" t="s">
        <v>49</v>
      </c>
      <c r="AE27257" s="10" t="s">
        <v>49</v>
      </c>
      <c r="AF27257" s="10" t="s">
        <v>49</v>
      </c>
      <c r="AG27257" s="10" t="s">
        <v>49</v>
      </c>
      <c r="AH27257" s="10" t="s">
        <v>49</v>
      </c>
      <c r="AI27257" s="10" t="s">
        <v>49</v>
      </c>
      <c r="AJ27257" s="16">
        <v>41.834400000000002</v>
      </c>
      <c r="AK27257" s="16">
        <v>-90.145200000000003</v>
      </c>
    </row>
    <row r="27258" spans="1:37" x14ac:dyDescent="0.3">
      <c r="A27258" s="10">
        <v>67052</v>
      </c>
      <c r="B27258" s="11" t="s">
        <v>30485</v>
      </c>
      <c r="C27258" s="10">
        <v>68755</v>
      </c>
      <c r="D27258" s="11" t="s">
        <v>30486</v>
      </c>
      <c r="E27258" s="12" t="s">
        <v>41</v>
      </c>
      <c r="F27258" s="12" t="s">
        <v>41</v>
      </c>
      <c r="G27258" s="13" t="s">
        <v>469</v>
      </c>
      <c r="H27258" s="13" t="s">
        <v>4787</v>
      </c>
      <c r="I27258" s="13" t="s">
        <v>138</v>
      </c>
      <c r="J27258" s="11" t="s">
        <v>143</v>
      </c>
      <c r="K27258" s="14" t="s">
        <v>30487</v>
      </c>
      <c r="L27258" s="14" t="s">
        <v>1</v>
      </c>
      <c r="M27258" s="15">
        <v>2.2999999999999998</v>
      </c>
      <c r="N27258" s="15">
        <v>2.2999999999999998</v>
      </c>
      <c r="O27258" s="15">
        <v>2</v>
      </c>
      <c r="P27258" s="11" t="s">
        <v>363</v>
      </c>
      <c r="Q27258" s="13" t="s">
        <v>364</v>
      </c>
      <c r="R27258" s="13" t="s">
        <v>365</v>
      </c>
      <c r="S27258" s="13">
        <v>8</v>
      </c>
      <c r="T27258" s="13">
        <v>2025</v>
      </c>
      <c r="U27258" s="10" t="s">
        <v>49</v>
      </c>
      <c r="V27258" s="10" t="s">
        <v>49</v>
      </c>
      <c r="W27258" s="13" t="s">
        <v>52</v>
      </c>
      <c r="X27258" s="15" t="s">
        <v>49</v>
      </c>
      <c r="Y27258" s="15">
        <v>3.25</v>
      </c>
      <c r="Z27258" s="10" t="s">
        <v>49</v>
      </c>
      <c r="AA27258" s="10" t="s">
        <v>49</v>
      </c>
      <c r="AB27258" s="10" t="s">
        <v>49</v>
      </c>
      <c r="AC27258" s="10" t="s">
        <v>49</v>
      </c>
      <c r="AD27258" s="10" t="s">
        <v>49</v>
      </c>
      <c r="AE27258" s="10" t="s">
        <v>49</v>
      </c>
      <c r="AF27258" s="10" t="s">
        <v>49</v>
      </c>
      <c r="AG27258" s="10" t="s">
        <v>49</v>
      </c>
      <c r="AH27258" s="10" t="s">
        <v>49</v>
      </c>
      <c r="AI27258" s="10" t="s">
        <v>49</v>
      </c>
      <c r="AJ27258" s="16">
        <v>41.853999999999999</v>
      </c>
      <c r="AK27258" s="16">
        <v>-90.117099999999994</v>
      </c>
    </row>
    <row r="27259" spans="1:37" x14ac:dyDescent="0.3">
      <c r="A27259" s="10">
        <v>67053</v>
      </c>
      <c r="B27259" s="11" t="s">
        <v>30488</v>
      </c>
      <c r="C27259" s="10">
        <v>68756</v>
      </c>
      <c r="D27259" s="11" t="s">
        <v>30489</v>
      </c>
      <c r="E27259" s="12" t="s">
        <v>41</v>
      </c>
      <c r="F27259" s="12" t="s">
        <v>41</v>
      </c>
      <c r="G27259" s="13" t="s">
        <v>469</v>
      </c>
      <c r="H27259" s="13" t="s">
        <v>1344</v>
      </c>
      <c r="I27259" s="13" t="s">
        <v>138</v>
      </c>
      <c r="J27259" s="11" t="s">
        <v>143</v>
      </c>
      <c r="K27259" s="14" t="s">
        <v>30490</v>
      </c>
      <c r="L27259" s="14" t="s">
        <v>1</v>
      </c>
      <c r="M27259" s="15">
        <v>5</v>
      </c>
      <c r="N27259" s="15">
        <v>5</v>
      </c>
      <c r="O27259" s="15">
        <v>5</v>
      </c>
      <c r="P27259" s="11" t="s">
        <v>363</v>
      </c>
      <c r="Q27259" s="13" t="s">
        <v>364</v>
      </c>
      <c r="R27259" s="13" t="s">
        <v>365</v>
      </c>
      <c r="S27259" s="13">
        <v>11</v>
      </c>
      <c r="T27259" s="13">
        <v>2025</v>
      </c>
      <c r="U27259" s="10" t="s">
        <v>49</v>
      </c>
      <c r="V27259" s="10" t="s">
        <v>49</v>
      </c>
      <c r="W27259" s="13" t="s">
        <v>52</v>
      </c>
      <c r="X27259" s="15" t="s">
        <v>49</v>
      </c>
      <c r="Y27259" s="15">
        <v>6.8</v>
      </c>
      <c r="Z27259" s="10" t="s">
        <v>49</v>
      </c>
      <c r="AA27259" s="10" t="s">
        <v>49</v>
      </c>
      <c r="AB27259" s="10" t="s">
        <v>49</v>
      </c>
      <c r="AC27259" s="10" t="s">
        <v>49</v>
      </c>
      <c r="AD27259" s="10" t="s">
        <v>49</v>
      </c>
      <c r="AE27259" s="10" t="s">
        <v>49</v>
      </c>
      <c r="AF27259" s="10" t="s">
        <v>49</v>
      </c>
      <c r="AG27259" s="10" t="s">
        <v>49</v>
      </c>
      <c r="AH27259" s="10" t="s">
        <v>49</v>
      </c>
      <c r="AI27259" s="10" t="s">
        <v>49</v>
      </c>
      <c r="AJ27259" s="16">
        <v>42.014200000000002</v>
      </c>
      <c r="AK27259" s="16">
        <v>-89.350999999999999</v>
      </c>
    </row>
    <row r="27260" spans="1:37" x14ac:dyDescent="0.3">
      <c r="A27260" s="10">
        <v>67054</v>
      </c>
      <c r="B27260" s="11" t="s">
        <v>30491</v>
      </c>
      <c r="C27260" s="10">
        <v>68757</v>
      </c>
      <c r="D27260" s="11" t="s">
        <v>30492</v>
      </c>
      <c r="E27260" s="12" t="s">
        <v>41</v>
      </c>
      <c r="F27260" s="12" t="s">
        <v>41</v>
      </c>
      <c r="G27260" s="13" t="s">
        <v>469</v>
      </c>
      <c r="H27260" s="13" t="s">
        <v>1455</v>
      </c>
      <c r="I27260" s="13" t="s">
        <v>138</v>
      </c>
      <c r="J27260" s="11" t="s">
        <v>143</v>
      </c>
      <c r="K27260" s="14" t="s">
        <v>30493</v>
      </c>
      <c r="L27260" s="14" t="s">
        <v>1</v>
      </c>
      <c r="M27260" s="15">
        <v>3.5</v>
      </c>
      <c r="N27260" s="15">
        <v>3.5</v>
      </c>
      <c r="O27260" s="15">
        <v>3.5</v>
      </c>
      <c r="P27260" s="11" t="s">
        <v>363</v>
      </c>
      <c r="Q27260" s="13" t="s">
        <v>364</v>
      </c>
      <c r="R27260" s="13" t="s">
        <v>365</v>
      </c>
      <c r="S27260" s="13">
        <v>1</v>
      </c>
      <c r="T27260" s="13">
        <v>2026</v>
      </c>
      <c r="U27260" s="10" t="s">
        <v>49</v>
      </c>
      <c r="V27260" s="10" t="s">
        <v>49</v>
      </c>
      <c r="W27260" s="13" t="s">
        <v>52</v>
      </c>
      <c r="X27260" s="15" t="s">
        <v>49</v>
      </c>
      <c r="Y27260" s="15" t="s">
        <v>49</v>
      </c>
      <c r="Z27260" s="10" t="s">
        <v>49</v>
      </c>
      <c r="AA27260" s="10" t="s">
        <v>49</v>
      </c>
      <c r="AB27260" s="10" t="s">
        <v>49</v>
      </c>
      <c r="AC27260" s="10" t="s">
        <v>49</v>
      </c>
      <c r="AD27260" s="10" t="s">
        <v>49</v>
      </c>
      <c r="AE27260" s="10" t="s">
        <v>49</v>
      </c>
      <c r="AF27260" s="10" t="s">
        <v>49</v>
      </c>
      <c r="AG27260" s="10" t="s">
        <v>49</v>
      </c>
      <c r="AH27260" s="10" t="s">
        <v>49</v>
      </c>
      <c r="AI27260" s="10" t="s">
        <v>49</v>
      </c>
      <c r="AJ27260" s="16">
        <v>39.9895</v>
      </c>
      <c r="AK27260" s="16">
        <v>-90.353800000000007</v>
      </c>
    </row>
    <row r="27261" spans="1:37" x14ac:dyDescent="0.3">
      <c r="A27261" s="10">
        <v>67059</v>
      </c>
      <c r="B27261" s="11" t="s">
        <v>30494</v>
      </c>
      <c r="C27261" s="10">
        <v>68764</v>
      </c>
      <c r="D27261" s="11" t="s">
        <v>30495</v>
      </c>
      <c r="E27261" s="12" t="s">
        <v>41</v>
      </c>
      <c r="F27261" s="12" t="s">
        <v>41</v>
      </c>
      <c r="G27261" s="13" t="s">
        <v>242</v>
      </c>
      <c r="H27261" s="13" t="s">
        <v>2935</v>
      </c>
      <c r="I27261" s="13" t="s">
        <v>244</v>
      </c>
      <c r="J27261" s="11" t="s">
        <v>143</v>
      </c>
      <c r="K27261" s="14" t="s">
        <v>29851</v>
      </c>
      <c r="L27261" s="14" t="s">
        <v>1</v>
      </c>
      <c r="M27261" s="15">
        <v>3.5</v>
      </c>
      <c r="N27261" s="15">
        <v>3.5</v>
      </c>
      <c r="O27261" s="15">
        <v>3.5</v>
      </c>
      <c r="P27261" s="11" t="s">
        <v>363</v>
      </c>
      <c r="Q27261" s="13" t="s">
        <v>364</v>
      </c>
      <c r="R27261" s="13" t="s">
        <v>365</v>
      </c>
      <c r="S27261" s="13">
        <v>12</v>
      </c>
      <c r="T27261" s="13">
        <v>2023</v>
      </c>
      <c r="U27261" s="10" t="s">
        <v>49</v>
      </c>
      <c r="V27261" s="10" t="s">
        <v>49</v>
      </c>
      <c r="W27261" s="13" t="s">
        <v>52</v>
      </c>
      <c r="X27261" s="15" t="s">
        <v>49</v>
      </c>
      <c r="Y27261" s="15">
        <v>4.4000000000000004</v>
      </c>
      <c r="Z27261" s="10" t="s">
        <v>49</v>
      </c>
      <c r="AA27261" s="10" t="s">
        <v>49</v>
      </c>
      <c r="AB27261" s="10" t="s">
        <v>49</v>
      </c>
      <c r="AC27261" s="10" t="s">
        <v>49</v>
      </c>
      <c r="AD27261" s="10" t="s">
        <v>49</v>
      </c>
      <c r="AE27261" s="10" t="s">
        <v>49</v>
      </c>
      <c r="AF27261" s="10" t="s">
        <v>49</v>
      </c>
      <c r="AG27261" s="10" t="s">
        <v>49</v>
      </c>
      <c r="AH27261" s="10" t="s">
        <v>49</v>
      </c>
      <c r="AI27261" s="10" t="s">
        <v>49</v>
      </c>
      <c r="AJ27261" s="16">
        <v>42.436700000000002</v>
      </c>
      <c r="AK27261" s="16">
        <v>-79.297150000000002</v>
      </c>
    </row>
    <row r="27262" spans="1:37" x14ac:dyDescent="0.3">
      <c r="A27262" s="10">
        <v>19436</v>
      </c>
      <c r="B27262" s="11" t="s">
        <v>1299</v>
      </c>
      <c r="C27262" s="10">
        <v>68770</v>
      </c>
      <c r="D27262" s="11" t="s">
        <v>30496</v>
      </c>
      <c r="E27262" s="12" t="s">
        <v>41</v>
      </c>
      <c r="F27262" s="12" t="s">
        <v>41</v>
      </c>
      <c r="G27262" s="13" t="s">
        <v>469</v>
      </c>
      <c r="H27262" s="13" t="s">
        <v>1315</v>
      </c>
      <c r="I27262" s="13" t="s">
        <v>138</v>
      </c>
      <c r="J27262" s="11" t="s">
        <v>44</v>
      </c>
      <c r="K27262" s="14" t="s">
        <v>30497</v>
      </c>
      <c r="L27262" s="14" t="s">
        <v>1</v>
      </c>
      <c r="M27262" s="15">
        <v>150</v>
      </c>
      <c r="N27262" s="15">
        <v>150</v>
      </c>
      <c r="O27262" s="15">
        <v>150</v>
      </c>
      <c r="P27262" s="11" t="s">
        <v>363</v>
      </c>
      <c r="Q27262" s="13" t="s">
        <v>364</v>
      </c>
      <c r="R27262" s="13" t="s">
        <v>365</v>
      </c>
      <c r="S27262" s="13">
        <v>12</v>
      </c>
      <c r="T27262" s="13">
        <v>2024</v>
      </c>
      <c r="U27262" s="10" t="s">
        <v>49</v>
      </c>
      <c r="V27262" s="10" t="s">
        <v>49</v>
      </c>
      <c r="W27262" s="13" t="s">
        <v>52</v>
      </c>
      <c r="X27262" s="15" t="s">
        <v>49</v>
      </c>
      <c r="Y27262" s="15">
        <v>195</v>
      </c>
      <c r="Z27262" s="10" t="s">
        <v>49</v>
      </c>
      <c r="AA27262" s="10" t="s">
        <v>49</v>
      </c>
      <c r="AB27262" s="10" t="s">
        <v>49</v>
      </c>
      <c r="AC27262" s="10" t="s">
        <v>49</v>
      </c>
      <c r="AD27262" s="10" t="s">
        <v>49</v>
      </c>
      <c r="AE27262" s="10" t="s">
        <v>49</v>
      </c>
      <c r="AF27262" s="10" t="s">
        <v>49</v>
      </c>
      <c r="AG27262" s="10" t="s">
        <v>49</v>
      </c>
      <c r="AH27262" s="10" t="s">
        <v>49</v>
      </c>
      <c r="AI27262" s="10" t="s">
        <v>49</v>
      </c>
      <c r="AJ27262" s="16">
        <v>38.169899999999998</v>
      </c>
      <c r="AK27262" s="16">
        <v>-88.186899999999994</v>
      </c>
    </row>
    <row r="27263" spans="1:37" x14ac:dyDescent="0.3">
      <c r="A27263" s="10">
        <v>19436</v>
      </c>
      <c r="B27263" s="11" t="s">
        <v>1299</v>
      </c>
      <c r="C27263" s="10">
        <v>68771</v>
      </c>
      <c r="D27263" s="11" t="s">
        <v>30498</v>
      </c>
      <c r="E27263" s="12" t="s">
        <v>41</v>
      </c>
      <c r="F27263" s="12" t="s">
        <v>41</v>
      </c>
      <c r="G27263" s="13" t="s">
        <v>469</v>
      </c>
      <c r="H27263" s="13" t="s">
        <v>1455</v>
      </c>
      <c r="I27263" s="13" t="s">
        <v>138</v>
      </c>
      <c r="J27263" s="11" t="s">
        <v>44</v>
      </c>
      <c r="K27263" s="14" t="s">
        <v>30499</v>
      </c>
      <c r="L27263" s="14" t="s">
        <v>1</v>
      </c>
      <c r="M27263" s="15">
        <v>150</v>
      </c>
      <c r="N27263" s="15">
        <v>150</v>
      </c>
      <c r="O27263" s="15">
        <v>150</v>
      </c>
      <c r="P27263" s="11" t="s">
        <v>363</v>
      </c>
      <c r="Q27263" s="13" t="s">
        <v>364</v>
      </c>
      <c r="R27263" s="13" t="s">
        <v>365</v>
      </c>
      <c r="S27263" s="13">
        <v>12</v>
      </c>
      <c r="T27263" s="13">
        <v>2024</v>
      </c>
      <c r="U27263" s="10" t="s">
        <v>49</v>
      </c>
      <c r="V27263" s="10" t="s">
        <v>49</v>
      </c>
      <c r="W27263" s="13" t="s">
        <v>52</v>
      </c>
      <c r="X27263" s="15" t="s">
        <v>49</v>
      </c>
      <c r="Y27263" s="15">
        <v>195</v>
      </c>
      <c r="Z27263" s="10" t="s">
        <v>49</v>
      </c>
      <c r="AA27263" s="10" t="s">
        <v>49</v>
      </c>
      <c r="AB27263" s="10" t="s">
        <v>49</v>
      </c>
      <c r="AC27263" s="10" t="s">
        <v>49</v>
      </c>
      <c r="AD27263" s="10" t="s">
        <v>49</v>
      </c>
      <c r="AE27263" s="10" t="s">
        <v>49</v>
      </c>
      <c r="AF27263" s="10" t="s">
        <v>49</v>
      </c>
      <c r="AG27263" s="10" t="s">
        <v>49</v>
      </c>
      <c r="AH27263" s="10" t="s">
        <v>49</v>
      </c>
      <c r="AI27263" s="10" t="s">
        <v>49</v>
      </c>
      <c r="AJ27263" s="16">
        <v>39.977800000000002</v>
      </c>
      <c r="AK27263" s="16">
        <v>-90.471100000000007</v>
      </c>
    </row>
    <row r="27264" spans="1:37" x14ac:dyDescent="0.3">
      <c r="A27264" s="10">
        <v>67061</v>
      </c>
      <c r="B27264" s="11" t="s">
        <v>30500</v>
      </c>
      <c r="C27264" s="10">
        <v>68773</v>
      </c>
      <c r="D27264" s="11" t="s">
        <v>30501</v>
      </c>
      <c r="E27264" s="12" t="s">
        <v>41</v>
      </c>
      <c r="F27264" s="12" t="s">
        <v>41</v>
      </c>
      <c r="G27264" s="13" t="s">
        <v>872</v>
      </c>
      <c r="H27264" s="13" t="s">
        <v>2006</v>
      </c>
      <c r="I27264" s="13" t="s">
        <v>851</v>
      </c>
      <c r="J27264" s="11" t="s">
        <v>143</v>
      </c>
      <c r="K27264" s="14" t="s">
        <v>2086</v>
      </c>
      <c r="L27264" s="14" t="s">
        <v>1</v>
      </c>
      <c r="M27264" s="15">
        <v>2.5</v>
      </c>
      <c r="N27264" s="15">
        <v>2.5</v>
      </c>
      <c r="O27264" s="15">
        <v>2.5</v>
      </c>
      <c r="P27264" s="11" t="s">
        <v>363</v>
      </c>
      <c r="Q27264" s="13" t="s">
        <v>364</v>
      </c>
      <c r="R27264" s="13" t="s">
        <v>365</v>
      </c>
      <c r="S27264" s="13">
        <v>9</v>
      </c>
      <c r="T27264" s="13">
        <v>2021</v>
      </c>
      <c r="U27264" s="10" t="s">
        <v>49</v>
      </c>
      <c r="V27264" s="10" t="s">
        <v>49</v>
      </c>
      <c r="W27264" s="13" t="s">
        <v>52</v>
      </c>
      <c r="X27264" s="15" t="s">
        <v>49</v>
      </c>
      <c r="Y27264" s="15">
        <v>3.5</v>
      </c>
      <c r="Z27264" s="10" t="s">
        <v>49</v>
      </c>
      <c r="AA27264" s="10" t="s">
        <v>49</v>
      </c>
      <c r="AB27264" s="10" t="s">
        <v>49</v>
      </c>
      <c r="AC27264" s="10" t="s">
        <v>49</v>
      </c>
      <c r="AD27264" s="10" t="s">
        <v>49</v>
      </c>
      <c r="AE27264" s="10" t="s">
        <v>49</v>
      </c>
      <c r="AF27264" s="10" t="s">
        <v>49</v>
      </c>
      <c r="AG27264" s="10" t="s">
        <v>49</v>
      </c>
      <c r="AH27264" s="10" t="s">
        <v>49</v>
      </c>
      <c r="AI27264" s="10" t="s">
        <v>49</v>
      </c>
      <c r="AJ27264" s="16">
        <v>41.679110000000001</v>
      </c>
      <c r="AK27264" s="16">
        <v>-70.894350000000003</v>
      </c>
    </row>
    <row r="27265" spans="1:37" x14ac:dyDescent="0.3">
      <c r="A27265" s="10">
        <v>67061</v>
      </c>
      <c r="B27265" s="11" t="s">
        <v>30500</v>
      </c>
      <c r="C27265" s="10">
        <v>68773</v>
      </c>
      <c r="D27265" s="11" t="s">
        <v>30501</v>
      </c>
      <c r="E27265" s="12" t="s">
        <v>41</v>
      </c>
      <c r="F27265" s="12" t="s">
        <v>41</v>
      </c>
      <c r="G27265" s="13" t="s">
        <v>872</v>
      </c>
      <c r="H27265" s="13" t="s">
        <v>2006</v>
      </c>
      <c r="I27265" s="13" t="s">
        <v>851</v>
      </c>
      <c r="J27265" s="11" t="s">
        <v>143</v>
      </c>
      <c r="K27265" s="14" t="s">
        <v>30502</v>
      </c>
      <c r="L27265" s="14" t="s">
        <v>1</v>
      </c>
      <c r="M27265" s="15">
        <v>1.3</v>
      </c>
      <c r="N27265" s="15">
        <v>1.3</v>
      </c>
      <c r="O27265" s="15">
        <v>1.3</v>
      </c>
      <c r="P27265" s="11" t="s">
        <v>359</v>
      </c>
      <c r="Q27265" s="13" t="s">
        <v>360</v>
      </c>
      <c r="R27265" s="13" t="s">
        <v>361</v>
      </c>
      <c r="S27265" s="13">
        <v>9</v>
      </c>
      <c r="T27265" s="13">
        <v>2021</v>
      </c>
      <c r="U27265" s="10" t="s">
        <v>49</v>
      </c>
      <c r="V27265" s="10" t="s">
        <v>49</v>
      </c>
      <c r="W27265" s="13" t="s">
        <v>52</v>
      </c>
      <c r="X27265" s="15">
        <v>2.8</v>
      </c>
      <c r="Y27265" s="15" t="s">
        <v>49</v>
      </c>
      <c r="Z27265" s="10" t="s">
        <v>49</v>
      </c>
      <c r="AA27265" s="10" t="s">
        <v>49</v>
      </c>
      <c r="AB27265" s="10" t="s">
        <v>49</v>
      </c>
      <c r="AC27265" s="10" t="s">
        <v>49</v>
      </c>
      <c r="AD27265" s="10" t="s">
        <v>49</v>
      </c>
      <c r="AE27265" s="10" t="s">
        <v>49</v>
      </c>
      <c r="AF27265" s="10" t="s">
        <v>49</v>
      </c>
      <c r="AG27265" s="10" t="s">
        <v>49</v>
      </c>
      <c r="AH27265" s="10" t="s">
        <v>49</v>
      </c>
      <c r="AI27265" s="10" t="s">
        <v>49</v>
      </c>
      <c r="AJ27265" s="16">
        <v>41.679110000000001</v>
      </c>
      <c r="AK27265" s="16">
        <v>-70.894350000000003</v>
      </c>
    </row>
    <row r="27266" spans="1:37" x14ac:dyDescent="0.3">
      <c r="A27266" s="10">
        <v>5248</v>
      </c>
      <c r="B27266" s="11" t="s">
        <v>15647</v>
      </c>
      <c r="C27266" s="10">
        <v>68774</v>
      </c>
      <c r="D27266" s="11" t="s">
        <v>30503</v>
      </c>
      <c r="E27266" s="12" t="s">
        <v>41</v>
      </c>
      <c r="F27266" s="12" t="s">
        <v>41</v>
      </c>
      <c r="G27266" s="13" t="s">
        <v>3595</v>
      </c>
      <c r="H27266" s="13" t="s">
        <v>6255</v>
      </c>
      <c r="I27266" s="13" t="s">
        <v>172</v>
      </c>
      <c r="J27266" s="11" t="s">
        <v>44</v>
      </c>
      <c r="K27266" s="14" t="s">
        <v>30504</v>
      </c>
      <c r="L27266" s="14" t="s">
        <v>1</v>
      </c>
      <c r="M27266" s="15">
        <v>80</v>
      </c>
      <c r="N27266" s="15">
        <v>80</v>
      </c>
      <c r="O27266" s="15">
        <v>80</v>
      </c>
      <c r="P27266" s="11" t="s">
        <v>363</v>
      </c>
      <c r="Q27266" s="13" t="s">
        <v>364</v>
      </c>
      <c r="R27266" s="13" t="s">
        <v>365</v>
      </c>
      <c r="S27266" s="13">
        <v>12</v>
      </c>
      <c r="T27266" s="13">
        <v>2024</v>
      </c>
      <c r="U27266" s="10" t="s">
        <v>49</v>
      </c>
      <c r="V27266" s="10" t="s">
        <v>49</v>
      </c>
      <c r="W27266" s="13" t="s">
        <v>52</v>
      </c>
      <c r="X27266" s="15" t="s">
        <v>49</v>
      </c>
      <c r="Y27266" s="15">
        <v>96</v>
      </c>
      <c r="Z27266" s="10" t="s">
        <v>49</v>
      </c>
      <c r="AA27266" s="10" t="s">
        <v>49</v>
      </c>
      <c r="AB27266" s="10" t="s">
        <v>49</v>
      </c>
      <c r="AC27266" s="10" t="s">
        <v>49</v>
      </c>
      <c r="AD27266" s="10" t="s">
        <v>49</v>
      </c>
      <c r="AE27266" s="10" t="s">
        <v>49</v>
      </c>
      <c r="AF27266" s="10" t="s">
        <v>49</v>
      </c>
      <c r="AG27266" s="10" t="s">
        <v>49</v>
      </c>
      <c r="AH27266" s="10" t="s">
        <v>49</v>
      </c>
      <c r="AI27266" s="10" t="s">
        <v>49</v>
      </c>
      <c r="AJ27266" s="16">
        <v>36.590000000000003</v>
      </c>
      <c r="AK27266" s="16">
        <v>-77.67</v>
      </c>
    </row>
    <row r="27267" spans="1:37" x14ac:dyDescent="0.3">
      <c r="A27267" s="10">
        <v>5248</v>
      </c>
      <c r="B27267" s="11" t="s">
        <v>15647</v>
      </c>
      <c r="C27267" s="10">
        <v>68775</v>
      </c>
      <c r="D27267" s="11" t="s">
        <v>30505</v>
      </c>
      <c r="E27267" s="12" t="s">
        <v>41</v>
      </c>
      <c r="F27267" s="12" t="s">
        <v>41</v>
      </c>
      <c r="G27267" s="13" t="s">
        <v>3595</v>
      </c>
      <c r="H27267" s="13" t="s">
        <v>6656</v>
      </c>
      <c r="I27267" s="13" t="s">
        <v>172</v>
      </c>
      <c r="J27267" s="11" t="s">
        <v>44</v>
      </c>
      <c r="K27267" s="14" t="s">
        <v>30506</v>
      </c>
      <c r="L27267" s="14" t="s">
        <v>1</v>
      </c>
      <c r="M27267" s="15">
        <v>20</v>
      </c>
      <c r="N27267" s="15">
        <v>20</v>
      </c>
      <c r="O27267" s="15">
        <v>20</v>
      </c>
      <c r="P27267" s="11" t="s">
        <v>363</v>
      </c>
      <c r="Q27267" s="13" t="s">
        <v>364</v>
      </c>
      <c r="R27267" s="13" t="s">
        <v>365</v>
      </c>
      <c r="S27267" s="13">
        <v>11</v>
      </c>
      <c r="T27267" s="13">
        <v>2023</v>
      </c>
      <c r="U27267" s="10" t="s">
        <v>49</v>
      </c>
      <c r="V27267" s="10" t="s">
        <v>49</v>
      </c>
      <c r="W27267" s="13" t="s">
        <v>52</v>
      </c>
      <c r="X27267" s="15" t="s">
        <v>49</v>
      </c>
      <c r="Y27267" s="15">
        <v>26.7</v>
      </c>
      <c r="Z27267" s="10" t="s">
        <v>49</v>
      </c>
      <c r="AA27267" s="10" t="s">
        <v>49</v>
      </c>
      <c r="AB27267" s="10" t="s">
        <v>49</v>
      </c>
      <c r="AC27267" s="10" t="s">
        <v>49</v>
      </c>
      <c r="AD27267" s="10" t="s">
        <v>49</v>
      </c>
      <c r="AE27267" s="10" t="s">
        <v>49</v>
      </c>
      <c r="AF27267" s="10" t="s">
        <v>49</v>
      </c>
      <c r="AG27267" s="10" t="s">
        <v>49</v>
      </c>
      <c r="AH27267" s="10" t="s">
        <v>49</v>
      </c>
      <c r="AI27267" s="10" t="s">
        <v>49</v>
      </c>
      <c r="AJ27267" s="16">
        <v>37.36</v>
      </c>
      <c r="AK27267" s="16">
        <v>-76.53</v>
      </c>
    </row>
    <row r="27268" spans="1:37" x14ac:dyDescent="0.3">
      <c r="A27268" s="10">
        <v>13781</v>
      </c>
      <c r="B27268" s="11" t="s">
        <v>2118</v>
      </c>
      <c r="C27268" s="10">
        <v>68776</v>
      </c>
      <c r="D27268" s="11" t="s">
        <v>30507</v>
      </c>
      <c r="E27268" s="12" t="s">
        <v>41</v>
      </c>
      <c r="F27268" s="12" t="s">
        <v>41</v>
      </c>
      <c r="G27268" s="13" t="s">
        <v>136</v>
      </c>
      <c r="H27268" s="13" t="s">
        <v>2358</v>
      </c>
      <c r="I27268" s="13" t="s">
        <v>138</v>
      </c>
      <c r="J27268" s="11" t="s">
        <v>44</v>
      </c>
      <c r="K27268" s="14" t="s">
        <v>30508</v>
      </c>
      <c r="L27268" s="14" t="s">
        <v>1</v>
      </c>
      <c r="M27268" s="15">
        <v>237.1</v>
      </c>
      <c r="N27268" s="15">
        <v>237.1</v>
      </c>
      <c r="O27268" s="15">
        <v>237.1</v>
      </c>
      <c r="P27268" s="11" t="s">
        <v>363</v>
      </c>
      <c r="Q27268" s="13" t="s">
        <v>364</v>
      </c>
      <c r="R27268" s="13" t="s">
        <v>365</v>
      </c>
      <c r="S27268" s="13">
        <v>9</v>
      </c>
      <c r="T27268" s="13">
        <v>2025</v>
      </c>
      <c r="U27268" s="10" t="s">
        <v>49</v>
      </c>
      <c r="V27268" s="10" t="s">
        <v>49</v>
      </c>
      <c r="W27268" s="13" t="s">
        <v>52</v>
      </c>
      <c r="X27268" s="15" t="s">
        <v>49</v>
      </c>
      <c r="Y27268" s="15" t="s">
        <v>49</v>
      </c>
      <c r="Z27268" s="10" t="s">
        <v>49</v>
      </c>
      <c r="AA27268" s="10" t="s">
        <v>49</v>
      </c>
      <c r="AB27268" s="10" t="s">
        <v>49</v>
      </c>
      <c r="AC27268" s="10" t="s">
        <v>49</v>
      </c>
      <c r="AD27268" s="10" t="s">
        <v>49</v>
      </c>
      <c r="AE27268" s="10" t="s">
        <v>49</v>
      </c>
      <c r="AF27268" s="10" t="s">
        <v>49</v>
      </c>
      <c r="AG27268" s="10" t="s">
        <v>49</v>
      </c>
      <c r="AH27268" s="10" t="s">
        <v>49</v>
      </c>
      <c r="AI27268" s="10" t="s">
        <v>49</v>
      </c>
      <c r="AJ27268" s="16">
        <v>45.371516999999997</v>
      </c>
      <c r="AK27268" s="16">
        <v>-93.867540000000005</v>
      </c>
    </row>
    <row r="27269" spans="1:37" x14ac:dyDescent="0.3">
      <c r="A27269" s="10">
        <v>67064</v>
      </c>
      <c r="B27269" s="11" t="s">
        <v>30509</v>
      </c>
      <c r="C27269" s="10">
        <v>68778</v>
      </c>
      <c r="D27269" s="11" t="s">
        <v>30510</v>
      </c>
      <c r="E27269" s="12" t="s">
        <v>41</v>
      </c>
      <c r="F27269" s="12" t="s">
        <v>41</v>
      </c>
      <c r="G27269" s="13" t="s">
        <v>469</v>
      </c>
      <c r="H27269" s="13" t="s">
        <v>1279</v>
      </c>
      <c r="I27269" s="13" t="s">
        <v>172</v>
      </c>
      <c r="J27269" s="11" t="s">
        <v>44</v>
      </c>
      <c r="K27269" s="14" t="s">
        <v>30511</v>
      </c>
      <c r="L27269" s="14" t="s">
        <v>1</v>
      </c>
      <c r="M27269" s="15">
        <v>1.8</v>
      </c>
      <c r="N27269" s="15">
        <v>1.8</v>
      </c>
      <c r="O27269" s="15">
        <v>1.8</v>
      </c>
      <c r="P27269" s="11" t="s">
        <v>363</v>
      </c>
      <c r="Q27269" s="13" t="s">
        <v>364</v>
      </c>
      <c r="R27269" s="13" t="s">
        <v>365</v>
      </c>
      <c r="S27269" s="13">
        <v>4</v>
      </c>
      <c r="T27269" s="13">
        <v>2026</v>
      </c>
      <c r="U27269" s="10" t="s">
        <v>49</v>
      </c>
      <c r="V27269" s="10" t="s">
        <v>49</v>
      </c>
      <c r="W27269" s="13" t="s">
        <v>52</v>
      </c>
      <c r="X27269" s="15" t="s">
        <v>49</v>
      </c>
      <c r="Y27269" s="15">
        <v>1.95</v>
      </c>
      <c r="Z27269" s="10" t="s">
        <v>49</v>
      </c>
      <c r="AA27269" s="10" t="s">
        <v>49</v>
      </c>
      <c r="AB27269" s="10" t="s">
        <v>49</v>
      </c>
      <c r="AC27269" s="10" t="s">
        <v>49</v>
      </c>
      <c r="AD27269" s="10" t="s">
        <v>49</v>
      </c>
      <c r="AE27269" s="10" t="s">
        <v>49</v>
      </c>
      <c r="AF27269" s="10" t="s">
        <v>49</v>
      </c>
      <c r="AG27269" s="10" t="s">
        <v>49</v>
      </c>
      <c r="AH27269" s="10" t="s">
        <v>49</v>
      </c>
      <c r="AI27269" s="10" t="s">
        <v>49</v>
      </c>
      <c r="AJ27269" s="16">
        <v>41.844093999999998</v>
      </c>
      <c r="AK27269" s="16">
        <v>-87.683250000000001</v>
      </c>
    </row>
    <row r="27270" spans="1:37" x14ac:dyDescent="0.3">
      <c r="A27270" s="10">
        <v>67065</v>
      </c>
      <c r="B27270" s="11" t="s">
        <v>30512</v>
      </c>
      <c r="C27270" s="10">
        <v>68779</v>
      </c>
      <c r="D27270" s="11" t="s">
        <v>30513</v>
      </c>
      <c r="E27270" s="12" t="s">
        <v>41</v>
      </c>
      <c r="F27270" s="12" t="s">
        <v>41</v>
      </c>
      <c r="G27270" s="13" t="s">
        <v>938</v>
      </c>
      <c r="H27270" s="13" t="s">
        <v>1942</v>
      </c>
      <c r="I27270" s="13" t="s">
        <v>172</v>
      </c>
      <c r="J27270" s="11" t="s">
        <v>143</v>
      </c>
      <c r="K27270" s="14" t="s">
        <v>30514</v>
      </c>
      <c r="L27270" s="14" t="s">
        <v>1</v>
      </c>
      <c r="M27270" s="15">
        <v>2</v>
      </c>
      <c r="N27270" s="15">
        <v>2</v>
      </c>
      <c r="O27270" s="15">
        <v>1</v>
      </c>
      <c r="P27270" s="11" t="s">
        <v>363</v>
      </c>
      <c r="Q27270" s="13" t="s">
        <v>364</v>
      </c>
      <c r="R27270" s="13" t="s">
        <v>365</v>
      </c>
      <c r="S27270" s="13">
        <v>12</v>
      </c>
      <c r="T27270" s="13">
        <v>2024</v>
      </c>
      <c r="U27270" s="10" t="s">
        <v>49</v>
      </c>
      <c r="V27270" s="10" t="s">
        <v>49</v>
      </c>
      <c r="W27270" s="13" t="s">
        <v>52</v>
      </c>
      <c r="X27270" s="15" t="s">
        <v>49</v>
      </c>
      <c r="Y27270" s="15">
        <v>2.7</v>
      </c>
      <c r="Z27270" s="10" t="s">
        <v>49</v>
      </c>
      <c r="AA27270" s="10" t="s">
        <v>49</v>
      </c>
      <c r="AB27270" s="10" t="s">
        <v>49</v>
      </c>
      <c r="AC27270" s="10" t="s">
        <v>49</v>
      </c>
      <c r="AD27270" s="10" t="s">
        <v>49</v>
      </c>
      <c r="AE27270" s="10" t="s">
        <v>49</v>
      </c>
      <c r="AF27270" s="10" t="s">
        <v>49</v>
      </c>
      <c r="AG27270" s="10" t="s">
        <v>49</v>
      </c>
      <c r="AH27270" s="10" t="s">
        <v>49</v>
      </c>
      <c r="AI27270" s="10" t="s">
        <v>49</v>
      </c>
      <c r="AJ27270" s="16">
        <v>39.373488000000002</v>
      </c>
      <c r="AK27270" s="16">
        <v>-79.397639999999996</v>
      </c>
    </row>
    <row r="27271" spans="1:37" x14ac:dyDescent="0.3">
      <c r="A27271" s="10">
        <v>67066</v>
      </c>
      <c r="B27271" s="11" t="s">
        <v>30515</v>
      </c>
      <c r="C27271" s="10">
        <v>68780</v>
      </c>
      <c r="D27271" s="11" t="s">
        <v>30516</v>
      </c>
      <c r="E27271" s="12" t="s">
        <v>41</v>
      </c>
      <c r="F27271" s="12" t="s">
        <v>41</v>
      </c>
      <c r="G27271" s="13" t="s">
        <v>938</v>
      </c>
      <c r="H27271" s="13" t="s">
        <v>1942</v>
      </c>
      <c r="I27271" s="13" t="s">
        <v>172</v>
      </c>
      <c r="J27271" s="11" t="s">
        <v>143</v>
      </c>
      <c r="K27271" s="14" t="s">
        <v>30517</v>
      </c>
      <c r="L27271" s="14" t="s">
        <v>1</v>
      </c>
      <c r="M27271" s="15">
        <v>2</v>
      </c>
      <c r="N27271" s="15">
        <v>2</v>
      </c>
      <c r="O27271" s="15">
        <v>1</v>
      </c>
      <c r="P27271" s="11" t="s">
        <v>363</v>
      </c>
      <c r="Q27271" s="13" t="s">
        <v>364</v>
      </c>
      <c r="R27271" s="13" t="s">
        <v>365</v>
      </c>
      <c r="S27271" s="13">
        <v>12</v>
      </c>
      <c r="T27271" s="13">
        <v>2024</v>
      </c>
      <c r="U27271" s="10" t="s">
        <v>49</v>
      </c>
      <c r="V27271" s="10" t="s">
        <v>49</v>
      </c>
      <c r="W27271" s="13" t="s">
        <v>52</v>
      </c>
      <c r="X27271" s="15" t="s">
        <v>49</v>
      </c>
      <c r="Y27271" s="15">
        <v>2.7</v>
      </c>
      <c r="Z27271" s="10" t="s">
        <v>49</v>
      </c>
      <c r="AA27271" s="10" t="s">
        <v>49</v>
      </c>
      <c r="AB27271" s="10" t="s">
        <v>49</v>
      </c>
      <c r="AC27271" s="10" t="s">
        <v>49</v>
      </c>
      <c r="AD27271" s="10" t="s">
        <v>49</v>
      </c>
      <c r="AE27271" s="10" t="s">
        <v>49</v>
      </c>
      <c r="AF27271" s="10" t="s">
        <v>49</v>
      </c>
      <c r="AG27271" s="10" t="s">
        <v>49</v>
      </c>
      <c r="AH27271" s="10" t="s">
        <v>49</v>
      </c>
      <c r="AI27271" s="10" t="s">
        <v>49</v>
      </c>
      <c r="AJ27271" s="16">
        <v>39.375048999999997</v>
      </c>
      <c r="AK27271" s="16">
        <v>-79.403989999999993</v>
      </c>
    </row>
    <row r="27272" spans="1:37" x14ac:dyDescent="0.3">
      <c r="A27272" s="10">
        <v>67067</v>
      </c>
      <c r="B27272" s="11" t="s">
        <v>30518</v>
      </c>
      <c r="C27272" s="10">
        <v>68781</v>
      </c>
      <c r="D27272" s="11" t="s">
        <v>30519</v>
      </c>
      <c r="E27272" s="12" t="s">
        <v>41</v>
      </c>
      <c r="F27272" s="12" t="s">
        <v>41</v>
      </c>
      <c r="G27272" s="13" t="s">
        <v>1214</v>
      </c>
      <c r="H27272" s="13" t="s">
        <v>1843</v>
      </c>
      <c r="I27272" s="13" t="s">
        <v>851</v>
      </c>
      <c r="J27272" s="11" t="s">
        <v>143</v>
      </c>
      <c r="K27272" s="14" t="s">
        <v>30520</v>
      </c>
      <c r="L27272" s="14" t="s">
        <v>1</v>
      </c>
      <c r="M27272" s="15">
        <v>2</v>
      </c>
      <c r="N27272" s="15">
        <v>2</v>
      </c>
      <c r="O27272" s="15">
        <v>1</v>
      </c>
      <c r="P27272" s="11" t="s">
        <v>363</v>
      </c>
      <c r="Q27272" s="13" t="s">
        <v>364</v>
      </c>
      <c r="R27272" s="13" t="s">
        <v>365</v>
      </c>
      <c r="S27272" s="13">
        <v>12</v>
      </c>
      <c r="T27272" s="13">
        <v>2024</v>
      </c>
      <c r="U27272" s="10" t="s">
        <v>49</v>
      </c>
      <c r="V27272" s="10" t="s">
        <v>49</v>
      </c>
      <c r="W27272" s="13" t="s">
        <v>52</v>
      </c>
      <c r="X27272" s="15" t="s">
        <v>49</v>
      </c>
      <c r="Y27272" s="15">
        <v>3</v>
      </c>
      <c r="Z27272" s="10" t="s">
        <v>49</v>
      </c>
      <c r="AA27272" s="10" t="s">
        <v>49</v>
      </c>
      <c r="AB27272" s="10" t="s">
        <v>49</v>
      </c>
      <c r="AC27272" s="10" t="s">
        <v>49</v>
      </c>
      <c r="AD27272" s="10" t="s">
        <v>49</v>
      </c>
      <c r="AE27272" s="10" t="s">
        <v>49</v>
      </c>
      <c r="AF27272" s="10" t="s">
        <v>49</v>
      </c>
      <c r="AG27272" s="10" t="s">
        <v>49</v>
      </c>
      <c r="AH27272" s="10" t="s">
        <v>49</v>
      </c>
      <c r="AI27272" s="10" t="s">
        <v>49</v>
      </c>
      <c r="AJ27272" s="16">
        <v>44.849454000000001</v>
      </c>
      <c r="AK27272" s="16">
        <v>-68.800569999999993</v>
      </c>
    </row>
    <row r="27273" spans="1:37" x14ac:dyDescent="0.3">
      <c r="A27273" s="10">
        <v>67068</v>
      </c>
      <c r="B27273" s="11" t="s">
        <v>30521</v>
      </c>
      <c r="C27273" s="10">
        <v>68782</v>
      </c>
      <c r="D27273" s="11" t="s">
        <v>30522</v>
      </c>
      <c r="E27273" s="12" t="s">
        <v>41</v>
      </c>
      <c r="F27273" s="12" t="s">
        <v>41</v>
      </c>
      <c r="G27273" s="13" t="s">
        <v>1214</v>
      </c>
      <c r="H27273" s="13" t="s">
        <v>1843</v>
      </c>
      <c r="I27273" s="13" t="s">
        <v>851</v>
      </c>
      <c r="J27273" s="11" t="s">
        <v>143</v>
      </c>
      <c r="K27273" s="14" t="s">
        <v>30523</v>
      </c>
      <c r="L27273" s="14" t="s">
        <v>1</v>
      </c>
      <c r="M27273" s="15">
        <v>2</v>
      </c>
      <c r="N27273" s="15">
        <v>2</v>
      </c>
      <c r="O27273" s="15">
        <v>1</v>
      </c>
      <c r="P27273" s="11" t="s">
        <v>363</v>
      </c>
      <c r="Q27273" s="13" t="s">
        <v>364</v>
      </c>
      <c r="R27273" s="13" t="s">
        <v>365</v>
      </c>
      <c r="S27273" s="13">
        <v>12</v>
      </c>
      <c r="T27273" s="13">
        <v>2024</v>
      </c>
      <c r="U27273" s="10" t="s">
        <v>49</v>
      </c>
      <c r="V27273" s="10" t="s">
        <v>49</v>
      </c>
      <c r="W27273" s="13" t="s">
        <v>52</v>
      </c>
      <c r="X27273" s="15" t="s">
        <v>49</v>
      </c>
      <c r="Y27273" s="15">
        <v>3</v>
      </c>
      <c r="Z27273" s="10" t="s">
        <v>49</v>
      </c>
      <c r="AA27273" s="10" t="s">
        <v>49</v>
      </c>
      <c r="AB27273" s="10" t="s">
        <v>49</v>
      </c>
      <c r="AC27273" s="10" t="s">
        <v>49</v>
      </c>
      <c r="AD27273" s="10" t="s">
        <v>49</v>
      </c>
      <c r="AE27273" s="10" t="s">
        <v>49</v>
      </c>
      <c r="AF27273" s="10" t="s">
        <v>49</v>
      </c>
      <c r="AG27273" s="10" t="s">
        <v>49</v>
      </c>
      <c r="AH27273" s="10" t="s">
        <v>49</v>
      </c>
      <c r="AI27273" s="10" t="s">
        <v>49</v>
      </c>
      <c r="AJ27273" s="16">
        <v>44.842381000000003</v>
      </c>
      <c r="AK27273" s="16">
        <v>-68.706360000000004</v>
      </c>
    </row>
    <row r="27274" spans="1:37" x14ac:dyDescent="0.3">
      <c r="A27274" s="10">
        <v>67070</v>
      </c>
      <c r="B27274" s="11" t="s">
        <v>30524</v>
      </c>
      <c r="C27274" s="10">
        <v>68784</v>
      </c>
      <c r="D27274" s="11" t="s">
        <v>30525</v>
      </c>
      <c r="E27274" s="12" t="s">
        <v>41</v>
      </c>
      <c r="F27274" s="12" t="s">
        <v>41</v>
      </c>
      <c r="G27274" s="13" t="s">
        <v>242</v>
      </c>
      <c r="H27274" s="13" t="s">
        <v>2805</v>
      </c>
      <c r="I27274" s="13" t="s">
        <v>244</v>
      </c>
      <c r="J27274" s="11" t="s">
        <v>143</v>
      </c>
      <c r="K27274" s="14" t="s">
        <v>30526</v>
      </c>
      <c r="L27274" s="14" t="s">
        <v>1</v>
      </c>
      <c r="M27274" s="15">
        <v>1.2</v>
      </c>
      <c r="N27274" s="15">
        <v>1.2</v>
      </c>
      <c r="O27274" s="15">
        <v>0.6</v>
      </c>
      <c r="P27274" s="11" t="s">
        <v>363</v>
      </c>
      <c r="Q27274" s="13" t="s">
        <v>364</v>
      </c>
      <c r="R27274" s="13" t="s">
        <v>365</v>
      </c>
      <c r="S27274" s="13">
        <v>3</v>
      </c>
      <c r="T27274" s="13">
        <v>2025</v>
      </c>
      <c r="U27274" s="10" t="s">
        <v>49</v>
      </c>
      <c r="V27274" s="10" t="s">
        <v>49</v>
      </c>
      <c r="W27274" s="13" t="s">
        <v>52</v>
      </c>
      <c r="X27274" s="15" t="s">
        <v>49</v>
      </c>
      <c r="Y27274" s="15">
        <v>1.8</v>
      </c>
      <c r="Z27274" s="10" t="s">
        <v>49</v>
      </c>
      <c r="AA27274" s="10" t="s">
        <v>49</v>
      </c>
      <c r="AB27274" s="10" t="s">
        <v>49</v>
      </c>
      <c r="AC27274" s="10" t="s">
        <v>49</v>
      </c>
      <c r="AD27274" s="10" t="s">
        <v>49</v>
      </c>
      <c r="AE27274" s="10" t="s">
        <v>49</v>
      </c>
      <c r="AF27274" s="10" t="s">
        <v>49</v>
      </c>
      <c r="AG27274" s="10" t="s">
        <v>49</v>
      </c>
      <c r="AH27274" s="10" t="s">
        <v>49</v>
      </c>
      <c r="AI27274" s="10" t="s">
        <v>49</v>
      </c>
      <c r="AJ27274" s="16">
        <v>40.780349999999999</v>
      </c>
      <c r="AK27274" s="16">
        <v>-73.901480000000006</v>
      </c>
    </row>
    <row r="27275" spans="1:37" x14ac:dyDescent="0.3">
      <c r="A27275" s="10">
        <v>65869</v>
      </c>
      <c r="B27275" s="11" t="s">
        <v>11989</v>
      </c>
      <c r="C27275" s="10">
        <v>68791</v>
      </c>
      <c r="D27275" s="11" t="s">
        <v>30527</v>
      </c>
      <c r="E27275" s="12" t="s">
        <v>41</v>
      </c>
      <c r="F27275" s="12" t="s">
        <v>41</v>
      </c>
      <c r="G27275" s="13" t="s">
        <v>84</v>
      </c>
      <c r="H27275" s="13" t="s">
        <v>224</v>
      </c>
      <c r="I27275" s="13" t="s">
        <v>142</v>
      </c>
      <c r="J27275" s="11" t="s">
        <v>143</v>
      </c>
      <c r="K27275" s="14" t="s">
        <v>30528</v>
      </c>
      <c r="L27275" s="14" t="s">
        <v>1</v>
      </c>
      <c r="M27275" s="15">
        <v>1.1000000000000001</v>
      </c>
      <c r="N27275" s="15">
        <v>1.1000000000000001</v>
      </c>
      <c r="O27275" s="15">
        <v>1.1000000000000001</v>
      </c>
      <c r="P27275" s="11" t="s">
        <v>363</v>
      </c>
      <c r="Q27275" s="13" t="s">
        <v>364</v>
      </c>
      <c r="R27275" s="13" t="s">
        <v>365</v>
      </c>
      <c r="S27275" s="13">
        <v>10</v>
      </c>
      <c r="T27275" s="13">
        <v>2025</v>
      </c>
      <c r="U27275" s="10" t="s">
        <v>49</v>
      </c>
      <c r="V27275" s="10" t="s">
        <v>49</v>
      </c>
      <c r="W27275" s="13" t="s">
        <v>52</v>
      </c>
      <c r="X27275" s="15" t="s">
        <v>49</v>
      </c>
      <c r="Y27275" s="15" t="s">
        <v>49</v>
      </c>
      <c r="Z27275" s="10" t="s">
        <v>49</v>
      </c>
      <c r="AA27275" s="10" t="s">
        <v>49</v>
      </c>
      <c r="AB27275" s="10" t="s">
        <v>49</v>
      </c>
      <c r="AC27275" s="10" t="s">
        <v>49</v>
      </c>
      <c r="AD27275" s="10" t="s">
        <v>49</v>
      </c>
      <c r="AE27275" s="10" t="s">
        <v>49</v>
      </c>
      <c r="AF27275" s="10" t="s">
        <v>49</v>
      </c>
      <c r="AG27275" s="10" t="s">
        <v>49</v>
      </c>
      <c r="AH27275" s="10" t="s">
        <v>49</v>
      </c>
      <c r="AI27275" s="10" t="s">
        <v>49</v>
      </c>
      <c r="AJ27275" s="16">
        <v>34.241956999999999</v>
      </c>
      <c r="AK27275" s="16">
        <v>-118.60290000000001</v>
      </c>
    </row>
    <row r="27276" spans="1:37" x14ac:dyDescent="0.3">
      <c r="A27276" s="10">
        <v>65869</v>
      </c>
      <c r="B27276" s="11" t="s">
        <v>11989</v>
      </c>
      <c r="C27276" s="10">
        <v>68794</v>
      </c>
      <c r="D27276" s="11" t="s">
        <v>30529</v>
      </c>
      <c r="E27276" s="12" t="s">
        <v>41</v>
      </c>
      <c r="F27276" s="12" t="s">
        <v>41</v>
      </c>
      <c r="G27276" s="13" t="s">
        <v>84</v>
      </c>
      <c r="H27276" s="13" t="s">
        <v>847</v>
      </c>
      <c r="I27276" s="13" t="s">
        <v>142</v>
      </c>
      <c r="J27276" s="11" t="s">
        <v>143</v>
      </c>
      <c r="K27276" s="14" t="s">
        <v>30530</v>
      </c>
      <c r="L27276" s="14" t="s">
        <v>1</v>
      </c>
      <c r="M27276" s="15">
        <v>1.5</v>
      </c>
      <c r="N27276" s="15">
        <v>1.5</v>
      </c>
      <c r="O27276" s="15">
        <v>1.5</v>
      </c>
      <c r="P27276" s="11" t="s">
        <v>359</v>
      </c>
      <c r="Q27276" s="13" t="s">
        <v>360</v>
      </c>
      <c r="R27276" s="13" t="s">
        <v>361</v>
      </c>
      <c r="S27276" s="13">
        <v>2</v>
      </c>
      <c r="T27276" s="13">
        <v>2026</v>
      </c>
      <c r="U27276" s="10" t="s">
        <v>49</v>
      </c>
      <c r="V27276" s="10" t="s">
        <v>49</v>
      </c>
      <c r="W27276" s="13" t="s">
        <v>52</v>
      </c>
      <c r="X27276" s="15" t="s">
        <v>49</v>
      </c>
      <c r="Y27276" s="15" t="s">
        <v>49</v>
      </c>
      <c r="Z27276" s="10" t="s">
        <v>49</v>
      </c>
      <c r="AA27276" s="10" t="s">
        <v>49</v>
      </c>
      <c r="AB27276" s="10" t="s">
        <v>49</v>
      </c>
      <c r="AC27276" s="10" t="s">
        <v>49</v>
      </c>
      <c r="AD27276" s="10" t="s">
        <v>49</v>
      </c>
      <c r="AE27276" s="10" t="s">
        <v>49</v>
      </c>
      <c r="AF27276" s="10" t="s">
        <v>49</v>
      </c>
      <c r="AG27276" s="10" t="s">
        <v>49</v>
      </c>
      <c r="AH27276" s="10" t="s">
        <v>49</v>
      </c>
      <c r="AI27276" s="10" t="s">
        <v>49</v>
      </c>
      <c r="AJ27276" s="16">
        <v>37.753014999999998</v>
      </c>
      <c r="AK27276" s="16">
        <v>-121.3883</v>
      </c>
    </row>
    <row r="27277" spans="1:37" x14ac:dyDescent="0.3">
      <c r="A27277" s="10">
        <v>65869</v>
      </c>
      <c r="B27277" s="11" t="s">
        <v>11989</v>
      </c>
      <c r="C27277" s="10">
        <v>68794</v>
      </c>
      <c r="D27277" s="11" t="s">
        <v>30529</v>
      </c>
      <c r="E27277" s="12" t="s">
        <v>41</v>
      </c>
      <c r="F27277" s="12" t="s">
        <v>41</v>
      </c>
      <c r="G27277" s="13" t="s">
        <v>84</v>
      </c>
      <c r="H27277" s="13" t="s">
        <v>847</v>
      </c>
      <c r="I27277" s="13" t="s">
        <v>142</v>
      </c>
      <c r="J27277" s="11" t="s">
        <v>143</v>
      </c>
      <c r="K27277" s="14" t="s">
        <v>30531</v>
      </c>
      <c r="L27277" s="14" t="s">
        <v>1</v>
      </c>
      <c r="M27277" s="15">
        <v>1.5</v>
      </c>
      <c r="N27277" s="15">
        <v>1.5</v>
      </c>
      <c r="O27277" s="15">
        <v>1.5</v>
      </c>
      <c r="P27277" s="11" t="s">
        <v>363</v>
      </c>
      <c r="Q27277" s="13" t="s">
        <v>364</v>
      </c>
      <c r="R27277" s="13" t="s">
        <v>365</v>
      </c>
      <c r="S27277" s="13">
        <v>10</v>
      </c>
      <c r="T27277" s="13">
        <v>2025</v>
      </c>
      <c r="U27277" s="10" t="s">
        <v>49</v>
      </c>
      <c r="V27277" s="10" t="s">
        <v>49</v>
      </c>
      <c r="W27277" s="13" t="s">
        <v>52</v>
      </c>
      <c r="X27277" s="15" t="s">
        <v>49</v>
      </c>
      <c r="Y27277" s="15" t="s">
        <v>49</v>
      </c>
      <c r="Z27277" s="10" t="s">
        <v>49</v>
      </c>
      <c r="AA27277" s="10" t="s">
        <v>49</v>
      </c>
      <c r="AB27277" s="10" t="s">
        <v>49</v>
      </c>
      <c r="AC27277" s="10" t="s">
        <v>49</v>
      </c>
      <c r="AD27277" s="10" t="s">
        <v>49</v>
      </c>
      <c r="AE27277" s="10" t="s">
        <v>49</v>
      </c>
      <c r="AF27277" s="10" t="s">
        <v>49</v>
      </c>
      <c r="AG27277" s="10" t="s">
        <v>49</v>
      </c>
      <c r="AH27277" s="10" t="s">
        <v>49</v>
      </c>
      <c r="AI27277" s="10" t="s">
        <v>49</v>
      </c>
      <c r="AJ27277" s="16">
        <v>37.753014999999998</v>
      </c>
      <c r="AK27277" s="16">
        <v>-121.3883</v>
      </c>
    </row>
    <row r="27278" spans="1:37" x14ac:dyDescent="0.3">
      <c r="A27278" s="10">
        <v>65869</v>
      </c>
      <c r="B27278" s="11" t="s">
        <v>11989</v>
      </c>
      <c r="C27278" s="10">
        <v>68795</v>
      </c>
      <c r="D27278" s="11" t="s">
        <v>30532</v>
      </c>
      <c r="E27278" s="12" t="s">
        <v>41</v>
      </c>
      <c r="F27278" s="12" t="s">
        <v>41</v>
      </c>
      <c r="G27278" s="13" t="s">
        <v>84</v>
      </c>
      <c r="H27278" s="13" t="s">
        <v>847</v>
      </c>
      <c r="I27278" s="13" t="s">
        <v>142</v>
      </c>
      <c r="J27278" s="11" t="s">
        <v>143</v>
      </c>
      <c r="K27278" s="14" t="s">
        <v>30533</v>
      </c>
      <c r="L27278" s="14" t="s">
        <v>1</v>
      </c>
      <c r="M27278" s="15">
        <v>1.7</v>
      </c>
      <c r="N27278" s="15">
        <v>1.7</v>
      </c>
      <c r="O27278" s="15">
        <v>1.7</v>
      </c>
      <c r="P27278" s="11" t="s">
        <v>363</v>
      </c>
      <c r="Q27278" s="13" t="s">
        <v>364</v>
      </c>
      <c r="R27278" s="13" t="s">
        <v>365</v>
      </c>
      <c r="S27278" s="13">
        <v>2</v>
      </c>
      <c r="T27278" s="13">
        <v>2026</v>
      </c>
      <c r="U27278" s="10" t="s">
        <v>49</v>
      </c>
      <c r="V27278" s="10" t="s">
        <v>49</v>
      </c>
      <c r="W27278" s="13" t="s">
        <v>52</v>
      </c>
      <c r="X27278" s="15" t="s">
        <v>49</v>
      </c>
      <c r="Y27278" s="15" t="s">
        <v>49</v>
      </c>
      <c r="Z27278" s="10" t="s">
        <v>49</v>
      </c>
      <c r="AA27278" s="10" t="s">
        <v>49</v>
      </c>
      <c r="AB27278" s="10" t="s">
        <v>49</v>
      </c>
      <c r="AC27278" s="10" t="s">
        <v>49</v>
      </c>
      <c r="AD27278" s="10" t="s">
        <v>49</v>
      </c>
      <c r="AE27278" s="10" t="s">
        <v>49</v>
      </c>
      <c r="AF27278" s="10" t="s">
        <v>49</v>
      </c>
      <c r="AG27278" s="10" t="s">
        <v>49</v>
      </c>
      <c r="AH27278" s="10" t="s">
        <v>49</v>
      </c>
      <c r="AI27278" s="10" t="s">
        <v>49</v>
      </c>
      <c r="AJ27278" s="16">
        <v>37.738365999999999</v>
      </c>
      <c r="AK27278" s="16">
        <v>-121.5348</v>
      </c>
    </row>
    <row r="27279" spans="1:37" x14ac:dyDescent="0.3">
      <c r="A27279" s="10">
        <v>65869</v>
      </c>
      <c r="B27279" s="11" t="s">
        <v>11989</v>
      </c>
      <c r="C27279" s="10">
        <v>68796</v>
      </c>
      <c r="D27279" s="11" t="s">
        <v>30534</v>
      </c>
      <c r="E27279" s="12" t="s">
        <v>41</v>
      </c>
      <c r="F27279" s="12" t="s">
        <v>41</v>
      </c>
      <c r="G27279" s="13" t="s">
        <v>84</v>
      </c>
      <c r="H27279" s="13" t="s">
        <v>847</v>
      </c>
      <c r="I27279" s="13" t="s">
        <v>142</v>
      </c>
      <c r="J27279" s="11" t="s">
        <v>143</v>
      </c>
      <c r="K27279" s="14" t="s">
        <v>30535</v>
      </c>
      <c r="L27279" s="14" t="s">
        <v>1</v>
      </c>
      <c r="M27279" s="15">
        <v>1.1000000000000001</v>
      </c>
      <c r="N27279" s="15">
        <v>1.1000000000000001</v>
      </c>
      <c r="O27279" s="15">
        <v>1.1000000000000001</v>
      </c>
      <c r="P27279" s="11" t="s">
        <v>363</v>
      </c>
      <c r="Q27279" s="13" t="s">
        <v>364</v>
      </c>
      <c r="R27279" s="13" t="s">
        <v>365</v>
      </c>
      <c r="S27279" s="13">
        <v>2</v>
      </c>
      <c r="T27279" s="13">
        <v>2026</v>
      </c>
      <c r="U27279" s="10" t="s">
        <v>49</v>
      </c>
      <c r="V27279" s="10" t="s">
        <v>49</v>
      </c>
      <c r="W27279" s="13" t="s">
        <v>52</v>
      </c>
      <c r="X27279" s="15" t="s">
        <v>49</v>
      </c>
      <c r="Y27279" s="15" t="s">
        <v>49</v>
      </c>
      <c r="Z27279" s="10" t="s">
        <v>49</v>
      </c>
      <c r="AA27279" s="10" t="s">
        <v>49</v>
      </c>
      <c r="AB27279" s="10" t="s">
        <v>49</v>
      </c>
      <c r="AC27279" s="10" t="s">
        <v>49</v>
      </c>
      <c r="AD27279" s="10" t="s">
        <v>49</v>
      </c>
      <c r="AE27279" s="10" t="s">
        <v>49</v>
      </c>
      <c r="AF27279" s="10" t="s">
        <v>49</v>
      </c>
      <c r="AG27279" s="10" t="s">
        <v>49</v>
      </c>
      <c r="AH27279" s="10" t="s">
        <v>49</v>
      </c>
      <c r="AI27279" s="10" t="s">
        <v>49</v>
      </c>
      <c r="AJ27279" s="16">
        <v>37.896707999999997</v>
      </c>
      <c r="AK27279" s="16">
        <v>-121.2602</v>
      </c>
    </row>
    <row r="27280" spans="1:37" x14ac:dyDescent="0.3">
      <c r="A27280" s="10">
        <v>65869</v>
      </c>
      <c r="B27280" s="11" t="s">
        <v>11989</v>
      </c>
      <c r="C27280" s="10">
        <v>68797</v>
      </c>
      <c r="D27280" s="11" t="s">
        <v>30536</v>
      </c>
      <c r="E27280" s="12" t="s">
        <v>41</v>
      </c>
      <c r="F27280" s="12" t="s">
        <v>41</v>
      </c>
      <c r="G27280" s="13" t="s">
        <v>84</v>
      </c>
      <c r="H27280" s="13" t="s">
        <v>609</v>
      </c>
      <c r="I27280" s="13" t="s">
        <v>142</v>
      </c>
      <c r="J27280" s="11" t="s">
        <v>143</v>
      </c>
      <c r="K27280" s="14" t="s">
        <v>30537</v>
      </c>
      <c r="L27280" s="14" t="s">
        <v>1</v>
      </c>
      <c r="M27280" s="15">
        <v>1</v>
      </c>
      <c r="N27280" s="15">
        <v>1</v>
      </c>
      <c r="O27280" s="15">
        <v>1</v>
      </c>
      <c r="P27280" s="11" t="s">
        <v>363</v>
      </c>
      <c r="Q27280" s="13" t="s">
        <v>364</v>
      </c>
      <c r="R27280" s="13" t="s">
        <v>365</v>
      </c>
      <c r="S27280" s="13">
        <v>11</v>
      </c>
      <c r="T27280" s="13">
        <v>2025</v>
      </c>
      <c r="U27280" s="10" t="s">
        <v>49</v>
      </c>
      <c r="V27280" s="10" t="s">
        <v>49</v>
      </c>
      <c r="W27280" s="13" t="s">
        <v>52</v>
      </c>
      <c r="X27280" s="15" t="s">
        <v>49</v>
      </c>
      <c r="Y27280" s="15" t="s">
        <v>49</v>
      </c>
      <c r="Z27280" s="10" t="s">
        <v>49</v>
      </c>
      <c r="AA27280" s="10" t="s">
        <v>49</v>
      </c>
      <c r="AB27280" s="10" t="s">
        <v>49</v>
      </c>
      <c r="AC27280" s="10" t="s">
        <v>49</v>
      </c>
      <c r="AD27280" s="10" t="s">
        <v>49</v>
      </c>
      <c r="AE27280" s="10" t="s">
        <v>49</v>
      </c>
      <c r="AF27280" s="10" t="s">
        <v>49</v>
      </c>
      <c r="AG27280" s="10" t="s">
        <v>49</v>
      </c>
      <c r="AH27280" s="10" t="s">
        <v>49</v>
      </c>
      <c r="AI27280" s="10" t="s">
        <v>49</v>
      </c>
      <c r="AJ27280" s="16">
        <v>34.074119000000003</v>
      </c>
      <c r="AK27280" s="16">
        <v>-117.5296</v>
      </c>
    </row>
    <row r="27281" spans="1:37" x14ac:dyDescent="0.3">
      <c r="A27281" s="10">
        <v>57266</v>
      </c>
      <c r="B27281" s="11" t="s">
        <v>30538</v>
      </c>
      <c r="C27281" s="10">
        <v>68798</v>
      </c>
      <c r="D27281" s="11" t="s">
        <v>30539</v>
      </c>
      <c r="E27281" s="12" t="s">
        <v>41</v>
      </c>
      <c r="F27281" s="12" t="s">
        <v>41</v>
      </c>
      <c r="G27281" s="13" t="s">
        <v>84</v>
      </c>
      <c r="H27281" s="13" t="s">
        <v>224</v>
      </c>
      <c r="I27281" s="13" t="s">
        <v>142</v>
      </c>
      <c r="J27281" s="11" t="s">
        <v>5315</v>
      </c>
      <c r="K27281" s="14" t="s">
        <v>30540</v>
      </c>
      <c r="L27281" s="14" t="s">
        <v>1</v>
      </c>
      <c r="M27281" s="15">
        <v>0.9</v>
      </c>
      <c r="N27281" s="15">
        <v>0.5</v>
      </c>
      <c r="O27281" s="15">
        <v>0.5</v>
      </c>
      <c r="P27281" s="11" t="s">
        <v>363</v>
      </c>
      <c r="Q27281" s="13" t="s">
        <v>364</v>
      </c>
      <c r="R27281" s="13" t="s">
        <v>365</v>
      </c>
      <c r="S27281" s="13">
        <v>5</v>
      </c>
      <c r="T27281" s="13">
        <v>2016</v>
      </c>
      <c r="U27281" s="10" t="s">
        <v>49</v>
      </c>
      <c r="V27281" s="10" t="s">
        <v>49</v>
      </c>
      <c r="W27281" s="13" t="s">
        <v>52</v>
      </c>
      <c r="X27281" s="15" t="s">
        <v>49</v>
      </c>
      <c r="Y27281" s="15">
        <v>1</v>
      </c>
      <c r="Z27281" s="10" t="s">
        <v>49</v>
      </c>
      <c r="AA27281" s="10" t="s">
        <v>49</v>
      </c>
      <c r="AB27281" s="10" t="s">
        <v>49</v>
      </c>
      <c r="AC27281" s="10" t="s">
        <v>49</v>
      </c>
      <c r="AD27281" s="10" t="s">
        <v>49</v>
      </c>
      <c r="AE27281" s="10" t="s">
        <v>49</v>
      </c>
      <c r="AF27281" s="10" t="s">
        <v>49</v>
      </c>
      <c r="AG27281" s="10" t="s">
        <v>49</v>
      </c>
      <c r="AH27281" s="10" t="s">
        <v>49</v>
      </c>
      <c r="AI27281" s="10" t="s">
        <v>49</v>
      </c>
      <c r="AJ27281" s="16">
        <v>34.607999999999997</v>
      </c>
      <c r="AK27281" s="16">
        <v>-118.10899999999999</v>
      </c>
    </row>
    <row r="27282" spans="1:37" x14ac:dyDescent="0.3">
      <c r="A27282" s="10">
        <v>57266</v>
      </c>
      <c r="B27282" s="11" t="s">
        <v>30538</v>
      </c>
      <c r="C27282" s="10">
        <v>68798</v>
      </c>
      <c r="D27282" s="11" t="s">
        <v>30539</v>
      </c>
      <c r="E27282" s="12" t="s">
        <v>41</v>
      </c>
      <c r="F27282" s="12" t="s">
        <v>41</v>
      </c>
      <c r="G27282" s="13" t="s">
        <v>84</v>
      </c>
      <c r="H27282" s="13" t="s">
        <v>224</v>
      </c>
      <c r="I27282" s="13" t="s">
        <v>142</v>
      </c>
      <c r="J27282" s="11" t="s">
        <v>5315</v>
      </c>
      <c r="K27282" s="14" t="s">
        <v>30541</v>
      </c>
      <c r="L27282" s="14" t="s">
        <v>1</v>
      </c>
      <c r="M27282" s="15">
        <v>20</v>
      </c>
      <c r="N27282" s="15">
        <v>19.5</v>
      </c>
      <c r="O27282" s="15">
        <v>13</v>
      </c>
      <c r="P27282" s="11" t="s">
        <v>363</v>
      </c>
      <c r="Q27282" s="13" t="s">
        <v>364</v>
      </c>
      <c r="R27282" s="13" t="s">
        <v>365</v>
      </c>
      <c r="S27282" s="13">
        <v>5</v>
      </c>
      <c r="T27282" s="13">
        <v>2022</v>
      </c>
      <c r="U27282" s="10" t="s">
        <v>49</v>
      </c>
      <c r="V27282" s="10" t="s">
        <v>49</v>
      </c>
      <c r="W27282" s="13" t="s">
        <v>52</v>
      </c>
      <c r="X27282" s="15" t="s">
        <v>49</v>
      </c>
      <c r="Y27282" s="15">
        <v>23.8</v>
      </c>
      <c r="Z27282" s="10" t="s">
        <v>49</v>
      </c>
      <c r="AA27282" s="10" t="s">
        <v>49</v>
      </c>
      <c r="AB27282" s="10" t="s">
        <v>49</v>
      </c>
      <c r="AC27282" s="10" t="s">
        <v>49</v>
      </c>
      <c r="AD27282" s="10" t="s">
        <v>49</v>
      </c>
      <c r="AE27282" s="10" t="s">
        <v>49</v>
      </c>
      <c r="AF27282" s="10" t="s">
        <v>49</v>
      </c>
      <c r="AG27282" s="10" t="s">
        <v>49</v>
      </c>
      <c r="AH27282" s="10" t="s">
        <v>49</v>
      </c>
      <c r="AI27282" s="10" t="s">
        <v>49</v>
      </c>
      <c r="AJ27282" s="16">
        <v>34.607999999999997</v>
      </c>
      <c r="AK27282" s="16">
        <v>-118.10899999999999</v>
      </c>
    </row>
    <row r="27283" spans="1:37" x14ac:dyDescent="0.3">
      <c r="A27283" s="10">
        <v>67073</v>
      </c>
      <c r="B27283" s="11" t="s">
        <v>30542</v>
      </c>
      <c r="C27283" s="10">
        <v>68800</v>
      </c>
      <c r="D27283" s="11" t="s">
        <v>30543</v>
      </c>
      <c r="E27283" s="12" t="s">
        <v>41</v>
      </c>
      <c r="F27283" s="12" t="s">
        <v>41</v>
      </c>
      <c r="G27283" s="13" t="s">
        <v>136</v>
      </c>
      <c r="H27283" s="13" t="s">
        <v>2258</v>
      </c>
      <c r="I27283" s="13" t="s">
        <v>138</v>
      </c>
      <c r="J27283" s="11" t="s">
        <v>143</v>
      </c>
      <c r="K27283" s="14" t="s">
        <v>30544</v>
      </c>
      <c r="L27283" s="14" t="s">
        <v>1</v>
      </c>
      <c r="M27283" s="15">
        <v>1</v>
      </c>
      <c r="N27283" s="15">
        <v>1</v>
      </c>
      <c r="O27283" s="15">
        <v>1</v>
      </c>
      <c r="P27283" s="11" t="s">
        <v>363</v>
      </c>
      <c r="Q27283" s="13" t="s">
        <v>364</v>
      </c>
      <c r="R27283" s="13" t="s">
        <v>365</v>
      </c>
      <c r="S27283" s="13">
        <v>7</v>
      </c>
      <c r="T27283" s="13">
        <v>2025</v>
      </c>
      <c r="U27283" s="10" t="s">
        <v>49</v>
      </c>
      <c r="V27283" s="10" t="s">
        <v>49</v>
      </c>
      <c r="W27283" s="13" t="s">
        <v>52</v>
      </c>
      <c r="X27283" s="15" t="s">
        <v>49</v>
      </c>
      <c r="Y27283" s="15">
        <v>1.45</v>
      </c>
      <c r="Z27283" s="10" t="s">
        <v>49</v>
      </c>
      <c r="AA27283" s="10" t="s">
        <v>49</v>
      </c>
      <c r="AB27283" s="10" t="s">
        <v>49</v>
      </c>
      <c r="AC27283" s="10" t="s">
        <v>49</v>
      </c>
      <c r="AD27283" s="10" t="s">
        <v>49</v>
      </c>
      <c r="AE27283" s="10" t="s">
        <v>49</v>
      </c>
      <c r="AF27283" s="10" t="s">
        <v>49</v>
      </c>
      <c r="AG27283" s="10" t="s">
        <v>49</v>
      </c>
      <c r="AH27283" s="10" t="s">
        <v>49</v>
      </c>
      <c r="AI27283" s="10" t="s">
        <v>49</v>
      </c>
      <c r="AJ27283" s="16">
        <v>44.539299999999997</v>
      </c>
      <c r="AK27283" s="16">
        <v>-94.894999999999996</v>
      </c>
    </row>
    <row r="27284" spans="1:37" x14ac:dyDescent="0.3">
      <c r="A27284" s="10">
        <v>67071</v>
      </c>
      <c r="B27284" s="11" t="s">
        <v>30545</v>
      </c>
      <c r="C27284" s="10">
        <v>68801</v>
      </c>
      <c r="D27284" s="11" t="s">
        <v>30546</v>
      </c>
      <c r="E27284" s="12" t="s">
        <v>41</v>
      </c>
      <c r="F27284" s="12" t="s">
        <v>41</v>
      </c>
      <c r="G27284" s="13" t="s">
        <v>280</v>
      </c>
      <c r="H27284" s="13" t="s">
        <v>395</v>
      </c>
      <c r="I27284" s="13" t="s">
        <v>396</v>
      </c>
      <c r="J27284" s="11" t="s">
        <v>143</v>
      </c>
      <c r="K27284" s="14" t="s">
        <v>30547</v>
      </c>
      <c r="L27284" s="14" t="s">
        <v>1</v>
      </c>
      <c r="M27284" s="15">
        <v>50</v>
      </c>
      <c r="N27284" s="15">
        <v>50</v>
      </c>
      <c r="O27284" s="15">
        <v>50</v>
      </c>
      <c r="P27284" s="11" t="s">
        <v>359</v>
      </c>
      <c r="Q27284" s="13" t="s">
        <v>360</v>
      </c>
      <c r="R27284" s="13" t="s">
        <v>361</v>
      </c>
      <c r="S27284" s="13">
        <v>10</v>
      </c>
      <c r="T27284" s="13">
        <v>2025</v>
      </c>
      <c r="U27284" s="10" t="s">
        <v>49</v>
      </c>
      <c r="V27284" s="10" t="s">
        <v>49</v>
      </c>
      <c r="W27284" s="13" t="s">
        <v>52</v>
      </c>
      <c r="X27284" s="15">
        <v>200</v>
      </c>
      <c r="Y27284" s="15" t="s">
        <v>49</v>
      </c>
      <c r="Z27284" s="10" t="s">
        <v>49</v>
      </c>
      <c r="AA27284" s="10" t="s">
        <v>49</v>
      </c>
      <c r="AB27284" s="10" t="s">
        <v>49</v>
      </c>
      <c r="AC27284" s="10" t="s">
        <v>49</v>
      </c>
      <c r="AD27284" s="10" t="s">
        <v>49</v>
      </c>
      <c r="AE27284" s="10" t="s">
        <v>49</v>
      </c>
      <c r="AF27284" s="10" t="s">
        <v>49</v>
      </c>
      <c r="AG27284" s="10" t="s">
        <v>49</v>
      </c>
      <c r="AH27284" s="10" t="s">
        <v>49</v>
      </c>
      <c r="AI27284" s="10" t="s">
        <v>49</v>
      </c>
      <c r="AJ27284" s="16">
        <v>35.084119999999999</v>
      </c>
      <c r="AK27284" s="16">
        <v>-114.0509</v>
      </c>
    </row>
    <row r="27285" spans="1:37" x14ac:dyDescent="0.3">
      <c r="A27285" s="10">
        <v>67074</v>
      </c>
      <c r="B27285" s="11" t="s">
        <v>30548</v>
      </c>
      <c r="C27285" s="10">
        <v>68802</v>
      </c>
      <c r="D27285" s="11" t="s">
        <v>30549</v>
      </c>
      <c r="E27285" s="12" t="s">
        <v>41</v>
      </c>
      <c r="F27285" s="12" t="s">
        <v>41</v>
      </c>
      <c r="G27285" s="13" t="s">
        <v>422</v>
      </c>
      <c r="H27285" s="13" t="s">
        <v>11158</v>
      </c>
      <c r="I27285" s="13" t="s">
        <v>183</v>
      </c>
      <c r="J27285" s="11" t="s">
        <v>143</v>
      </c>
      <c r="K27285" s="14" t="s">
        <v>30550</v>
      </c>
      <c r="L27285" s="14" t="s">
        <v>1</v>
      </c>
      <c r="M27285" s="15">
        <v>65</v>
      </c>
      <c r="N27285" s="15">
        <v>65</v>
      </c>
      <c r="O27285" s="15">
        <v>65</v>
      </c>
      <c r="P27285" s="11" t="s">
        <v>359</v>
      </c>
      <c r="Q27285" s="13" t="s">
        <v>360</v>
      </c>
      <c r="R27285" s="13" t="s">
        <v>361</v>
      </c>
      <c r="S27285" s="13">
        <v>5</v>
      </c>
      <c r="T27285" s="13">
        <v>2025</v>
      </c>
      <c r="U27285" s="10" t="s">
        <v>49</v>
      </c>
      <c r="V27285" s="10" t="s">
        <v>49</v>
      </c>
      <c r="W27285" s="13" t="s">
        <v>52</v>
      </c>
      <c r="X27285" s="15">
        <v>65</v>
      </c>
      <c r="Y27285" s="15" t="s">
        <v>49</v>
      </c>
      <c r="Z27285" s="10" t="s">
        <v>49</v>
      </c>
      <c r="AA27285" s="10" t="s">
        <v>49</v>
      </c>
      <c r="AB27285" s="10" t="s">
        <v>49</v>
      </c>
      <c r="AC27285" s="10" t="s">
        <v>49</v>
      </c>
      <c r="AD27285" s="10" t="s">
        <v>49</v>
      </c>
      <c r="AE27285" s="10" t="s">
        <v>49</v>
      </c>
      <c r="AF27285" s="10" t="s">
        <v>49</v>
      </c>
      <c r="AG27285" s="10" t="s">
        <v>49</v>
      </c>
      <c r="AH27285" s="10" t="s">
        <v>49</v>
      </c>
      <c r="AI27285" s="10" t="s">
        <v>49</v>
      </c>
      <c r="AJ27285" s="16">
        <v>35.305292000000001</v>
      </c>
      <c r="AK27285" s="16">
        <v>-97.891229999999993</v>
      </c>
    </row>
    <row r="27286" spans="1:37" x14ac:dyDescent="0.3">
      <c r="A27286" s="10">
        <v>56990</v>
      </c>
      <c r="B27286" s="11" t="s">
        <v>11259</v>
      </c>
      <c r="C27286" s="10">
        <v>68803</v>
      </c>
      <c r="D27286" s="11" t="s">
        <v>30551</v>
      </c>
      <c r="E27286" s="12" t="s">
        <v>41</v>
      </c>
      <c r="F27286" s="12" t="s">
        <v>41</v>
      </c>
      <c r="G27286" s="13" t="s">
        <v>3170</v>
      </c>
      <c r="H27286" s="13" t="s">
        <v>3245</v>
      </c>
      <c r="I27286" s="13" t="s">
        <v>172</v>
      </c>
      <c r="J27286" s="11" t="s">
        <v>143</v>
      </c>
      <c r="K27286" s="14" t="s">
        <v>30552</v>
      </c>
      <c r="L27286" s="14" t="s">
        <v>1</v>
      </c>
      <c r="M27286" s="15">
        <v>1.5</v>
      </c>
      <c r="N27286" s="15">
        <v>1.5</v>
      </c>
      <c r="O27286" s="15">
        <v>1.5</v>
      </c>
      <c r="P27286" s="11" t="s">
        <v>363</v>
      </c>
      <c r="Q27286" s="13" t="s">
        <v>364</v>
      </c>
      <c r="R27286" s="13" t="s">
        <v>365</v>
      </c>
      <c r="S27286" s="13">
        <v>9</v>
      </c>
      <c r="T27286" s="13">
        <v>2025</v>
      </c>
      <c r="U27286" s="10" t="s">
        <v>49</v>
      </c>
      <c r="V27286" s="10" t="s">
        <v>49</v>
      </c>
      <c r="W27286" s="13" t="s">
        <v>52</v>
      </c>
      <c r="X27286" s="15" t="s">
        <v>49</v>
      </c>
      <c r="Y27286" s="15">
        <v>2</v>
      </c>
      <c r="Z27286" s="10" t="s">
        <v>49</v>
      </c>
      <c r="AA27286" s="10" t="s">
        <v>49</v>
      </c>
      <c r="AB27286" s="10" t="s">
        <v>49</v>
      </c>
      <c r="AC27286" s="10" t="s">
        <v>49</v>
      </c>
      <c r="AD27286" s="10" t="s">
        <v>49</v>
      </c>
      <c r="AE27286" s="10" t="s">
        <v>49</v>
      </c>
      <c r="AF27286" s="10" t="s">
        <v>49</v>
      </c>
      <c r="AG27286" s="10" t="s">
        <v>49</v>
      </c>
      <c r="AH27286" s="10" t="s">
        <v>49</v>
      </c>
      <c r="AI27286" s="10" t="s">
        <v>49</v>
      </c>
      <c r="AJ27286" s="16">
        <v>39.94</v>
      </c>
      <c r="AK27286" s="16">
        <v>-75.534000000000006</v>
      </c>
    </row>
    <row r="27287" spans="1:37" x14ac:dyDescent="0.3">
      <c r="A27287" s="10">
        <v>61194</v>
      </c>
      <c r="B27287" s="11" t="s">
        <v>17855</v>
      </c>
      <c r="C27287" s="10">
        <v>68804</v>
      </c>
      <c r="D27287" s="11" t="s">
        <v>30553</v>
      </c>
      <c r="E27287" s="12" t="s">
        <v>41</v>
      </c>
      <c r="F27287" s="12" t="s">
        <v>41</v>
      </c>
      <c r="G27287" s="13" t="s">
        <v>242</v>
      </c>
      <c r="H27287" s="13" t="s">
        <v>2935</v>
      </c>
      <c r="I27287" s="13" t="s">
        <v>244</v>
      </c>
      <c r="J27287" s="11" t="s">
        <v>143</v>
      </c>
      <c r="K27287" s="14" t="s">
        <v>30554</v>
      </c>
      <c r="L27287" s="14" t="s">
        <v>1</v>
      </c>
      <c r="M27287" s="15">
        <v>4.5999999999999996</v>
      </c>
      <c r="N27287" s="15">
        <v>4.5999999999999996</v>
      </c>
      <c r="O27287" s="15">
        <v>4.5999999999999996</v>
      </c>
      <c r="P27287" s="11" t="s">
        <v>363</v>
      </c>
      <c r="Q27287" s="13" t="s">
        <v>364</v>
      </c>
      <c r="R27287" s="13" t="s">
        <v>365</v>
      </c>
      <c r="S27287" s="13">
        <v>12</v>
      </c>
      <c r="T27287" s="13">
        <v>2023</v>
      </c>
      <c r="U27287" s="10" t="s">
        <v>49</v>
      </c>
      <c r="V27287" s="10" t="s">
        <v>49</v>
      </c>
      <c r="W27287" s="13" t="s">
        <v>52</v>
      </c>
      <c r="X27287" s="15" t="s">
        <v>49</v>
      </c>
      <c r="Y27287" s="15">
        <v>5.5</v>
      </c>
      <c r="Z27287" s="10" t="s">
        <v>49</v>
      </c>
      <c r="AA27287" s="10" t="s">
        <v>49</v>
      </c>
      <c r="AB27287" s="10" t="s">
        <v>49</v>
      </c>
      <c r="AC27287" s="10" t="s">
        <v>49</v>
      </c>
      <c r="AD27287" s="10" t="s">
        <v>49</v>
      </c>
      <c r="AE27287" s="10" t="s">
        <v>49</v>
      </c>
      <c r="AF27287" s="10" t="s">
        <v>49</v>
      </c>
      <c r="AG27287" s="10" t="s">
        <v>49</v>
      </c>
      <c r="AH27287" s="10" t="s">
        <v>49</v>
      </c>
      <c r="AI27287" s="10" t="s">
        <v>49</v>
      </c>
      <c r="AJ27287" s="16">
        <v>42.502749999999999</v>
      </c>
      <c r="AK27287" s="16">
        <v>-79.281720000000007</v>
      </c>
    </row>
    <row r="27288" spans="1:37" x14ac:dyDescent="0.3">
      <c r="A27288" s="10">
        <v>61194</v>
      </c>
      <c r="B27288" s="11" t="s">
        <v>17855</v>
      </c>
      <c r="C27288" s="10">
        <v>68806</v>
      </c>
      <c r="D27288" s="11" t="s">
        <v>30555</v>
      </c>
      <c r="E27288" s="12" t="s">
        <v>41</v>
      </c>
      <c r="F27288" s="12" t="s">
        <v>41</v>
      </c>
      <c r="G27288" s="13" t="s">
        <v>242</v>
      </c>
      <c r="H27288" s="13" t="s">
        <v>1360</v>
      </c>
      <c r="I27288" s="13" t="s">
        <v>244</v>
      </c>
      <c r="J27288" s="11" t="s">
        <v>143</v>
      </c>
      <c r="K27288" s="14" t="s">
        <v>30556</v>
      </c>
      <c r="L27288" s="14" t="s">
        <v>1</v>
      </c>
      <c r="M27288" s="15">
        <v>2.5</v>
      </c>
      <c r="N27288" s="15">
        <v>2.5</v>
      </c>
      <c r="O27288" s="15">
        <v>2.5</v>
      </c>
      <c r="P27288" s="11" t="s">
        <v>363</v>
      </c>
      <c r="Q27288" s="13" t="s">
        <v>364</v>
      </c>
      <c r="R27288" s="13" t="s">
        <v>365</v>
      </c>
      <c r="S27288" s="13">
        <v>12</v>
      </c>
      <c r="T27288" s="13">
        <v>2023</v>
      </c>
      <c r="U27288" s="10" t="s">
        <v>49</v>
      </c>
      <c r="V27288" s="10" t="s">
        <v>49</v>
      </c>
      <c r="W27288" s="13" t="s">
        <v>52</v>
      </c>
      <c r="X27288" s="15" t="s">
        <v>49</v>
      </c>
      <c r="Y27288" s="15">
        <v>3.6</v>
      </c>
      <c r="Z27288" s="10" t="s">
        <v>49</v>
      </c>
      <c r="AA27288" s="10" t="s">
        <v>49</v>
      </c>
      <c r="AB27288" s="10" t="s">
        <v>49</v>
      </c>
      <c r="AC27288" s="10" t="s">
        <v>49</v>
      </c>
      <c r="AD27288" s="10" t="s">
        <v>49</v>
      </c>
      <c r="AE27288" s="10" t="s">
        <v>49</v>
      </c>
      <c r="AF27288" s="10" t="s">
        <v>49</v>
      </c>
      <c r="AG27288" s="10" t="s">
        <v>49</v>
      </c>
      <c r="AH27288" s="10" t="s">
        <v>49</v>
      </c>
      <c r="AI27288" s="10" t="s">
        <v>49</v>
      </c>
      <c r="AJ27288" s="16">
        <v>43.189134000000003</v>
      </c>
      <c r="AK27288" s="16">
        <v>-77.742720000000006</v>
      </c>
    </row>
    <row r="27289" spans="1:37" x14ac:dyDescent="0.3">
      <c r="A27289" s="10">
        <v>61194</v>
      </c>
      <c r="B27289" s="11" t="s">
        <v>17855</v>
      </c>
      <c r="C27289" s="10">
        <v>68807</v>
      </c>
      <c r="D27289" s="11" t="s">
        <v>30557</v>
      </c>
      <c r="E27289" s="12" t="s">
        <v>41</v>
      </c>
      <c r="F27289" s="12" t="s">
        <v>41</v>
      </c>
      <c r="G27289" s="13" t="s">
        <v>242</v>
      </c>
      <c r="H27289" s="13" t="s">
        <v>14876</v>
      </c>
      <c r="I27289" s="13" t="s">
        <v>244</v>
      </c>
      <c r="J27289" s="11" t="s">
        <v>143</v>
      </c>
      <c r="K27289" s="14" t="s">
        <v>30558</v>
      </c>
      <c r="L27289" s="14" t="s">
        <v>1</v>
      </c>
      <c r="M27289" s="15">
        <v>3.8</v>
      </c>
      <c r="N27289" s="15">
        <v>3.8</v>
      </c>
      <c r="O27289" s="15">
        <v>3.8</v>
      </c>
      <c r="P27289" s="11" t="s">
        <v>363</v>
      </c>
      <c r="Q27289" s="13" t="s">
        <v>364</v>
      </c>
      <c r="R27289" s="13" t="s">
        <v>365</v>
      </c>
      <c r="S27289" s="13">
        <v>9</v>
      </c>
      <c r="T27289" s="13">
        <v>2023</v>
      </c>
      <c r="U27289" s="10" t="s">
        <v>49</v>
      </c>
      <c r="V27289" s="10" t="s">
        <v>49</v>
      </c>
      <c r="W27289" s="13" t="s">
        <v>52</v>
      </c>
      <c r="X27289" s="15" t="s">
        <v>49</v>
      </c>
      <c r="Y27289" s="15">
        <v>5.3</v>
      </c>
      <c r="Z27289" s="10" t="s">
        <v>49</v>
      </c>
      <c r="AA27289" s="10" t="s">
        <v>49</v>
      </c>
      <c r="AB27289" s="10" t="s">
        <v>49</v>
      </c>
      <c r="AC27289" s="10" t="s">
        <v>49</v>
      </c>
      <c r="AD27289" s="10" t="s">
        <v>49</v>
      </c>
      <c r="AE27289" s="10" t="s">
        <v>49</v>
      </c>
      <c r="AF27289" s="10" t="s">
        <v>49</v>
      </c>
      <c r="AG27289" s="10" t="s">
        <v>49</v>
      </c>
      <c r="AH27289" s="10" t="s">
        <v>49</v>
      </c>
      <c r="AI27289" s="10" t="s">
        <v>49</v>
      </c>
      <c r="AJ27289" s="16">
        <v>42.337823</v>
      </c>
      <c r="AK27289" s="16">
        <v>-75.903450000000007</v>
      </c>
    </row>
    <row r="27290" spans="1:37" x14ac:dyDescent="0.3">
      <c r="A27290" s="10">
        <v>67078</v>
      </c>
      <c r="B27290" s="11" t="s">
        <v>30559</v>
      </c>
      <c r="C27290" s="10">
        <v>68808</v>
      </c>
      <c r="D27290" s="11" t="s">
        <v>30560</v>
      </c>
      <c r="E27290" s="12" t="s">
        <v>41</v>
      </c>
      <c r="F27290" s="12" t="s">
        <v>41</v>
      </c>
      <c r="G27290" s="13" t="s">
        <v>84</v>
      </c>
      <c r="H27290" s="13" t="s">
        <v>519</v>
      </c>
      <c r="I27290" s="13" t="s">
        <v>142</v>
      </c>
      <c r="J27290" s="11" t="s">
        <v>5315</v>
      </c>
      <c r="K27290" s="14" t="s">
        <v>30561</v>
      </c>
      <c r="L27290" s="14" t="s">
        <v>1</v>
      </c>
      <c r="M27290" s="15">
        <v>1</v>
      </c>
      <c r="N27290" s="15">
        <v>0.9</v>
      </c>
      <c r="O27290" s="15">
        <v>0.7</v>
      </c>
      <c r="P27290" s="11" t="s">
        <v>363</v>
      </c>
      <c r="Q27290" s="13" t="s">
        <v>364</v>
      </c>
      <c r="R27290" s="13" t="s">
        <v>365</v>
      </c>
      <c r="S27290" s="13">
        <v>12</v>
      </c>
      <c r="T27290" s="13">
        <v>2022</v>
      </c>
      <c r="U27290" s="10" t="s">
        <v>49</v>
      </c>
      <c r="V27290" s="10" t="s">
        <v>49</v>
      </c>
      <c r="W27290" s="13" t="s">
        <v>52</v>
      </c>
      <c r="X27290" s="15" t="s">
        <v>49</v>
      </c>
      <c r="Y27290" s="15">
        <v>1.1000000000000001</v>
      </c>
      <c r="Z27290" s="10" t="s">
        <v>49</v>
      </c>
      <c r="AA27290" s="10" t="s">
        <v>49</v>
      </c>
      <c r="AB27290" s="10" t="s">
        <v>49</v>
      </c>
      <c r="AC27290" s="10" t="s">
        <v>49</v>
      </c>
      <c r="AD27290" s="10" t="s">
        <v>49</v>
      </c>
      <c r="AE27290" s="10" t="s">
        <v>49</v>
      </c>
      <c r="AF27290" s="10" t="s">
        <v>49</v>
      </c>
      <c r="AG27290" s="10" t="s">
        <v>49</v>
      </c>
      <c r="AH27290" s="10" t="s">
        <v>49</v>
      </c>
      <c r="AI27290" s="10" t="s">
        <v>49</v>
      </c>
      <c r="AJ27290" s="16">
        <v>37.083908999999998</v>
      </c>
      <c r="AK27290" s="16">
        <v>-120.6344</v>
      </c>
    </row>
    <row r="27291" spans="1:37" x14ac:dyDescent="0.3">
      <c r="A27291" s="10">
        <v>67079</v>
      </c>
      <c r="B27291" s="11" t="s">
        <v>30562</v>
      </c>
      <c r="C27291" s="10">
        <v>68809</v>
      </c>
      <c r="D27291" s="11" t="s">
        <v>30563</v>
      </c>
      <c r="E27291" s="12" t="s">
        <v>41</v>
      </c>
      <c r="F27291" s="12" t="s">
        <v>41</v>
      </c>
      <c r="G27291" s="13" t="s">
        <v>96</v>
      </c>
      <c r="H27291" s="13" t="s">
        <v>6246</v>
      </c>
      <c r="I27291" s="13" t="s">
        <v>585</v>
      </c>
      <c r="J27291" s="11" t="s">
        <v>143</v>
      </c>
      <c r="K27291" s="14" t="s">
        <v>30564</v>
      </c>
      <c r="L27291" s="14" t="s">
        <v>1</v>
      </c>
      <c r="M27291" s="15">
        <v>220</v>
      </c>
      <c r="N27291" s="15">
        <v>220</v>
      </c>
      <c r="O27291" s="15">
        <v>220</v>
      </c>
      <c r="P27291" s="11" t="s">
        <v>359</v>
      </c>
      <c r="Q27291" s="13" t="s">
        <v>360</v>
      </c>
      <c r="R27291" s="13" t="s">
        <v>361</v>
      </c>
      <c r="S27291" s="13">
        <v>10</v>
      </c>
      <c r="T27291" s="13">
        <v>2025</v>
      </c>
      <c r="U27291" s="10" t="s">
        <v>49</v>
      </c>
      <c r="V27291" s="10" t="s">
        <v>49</v>
      </c>
      <c r="W27291" s="13" t="s">
        <v>52</v>
      </c>
      <c r="X27291" s="15">
        <v>440</v>
      </c>
      <c r="Y27291" s="15" t="s">
        <v>49</v>
      </c>
      <c r="Z27291" s="10" t="s">
        <v>49</v>
      </c>
      <c r="AA27291" s="10" t="s">
        <v>49</v>
      </c>
      <c r="AB27291" s="10" t="s">
        <v>49</v>
      </c>
      <c r="AC27291" s="10" t="s">
        <v>49</v>
      </c>
      <c r="AD27291" s="10" t="s">
        <v>49</v>
      </c>
      <c r="AE27291" s="10" t="s">
        <v>49</v>
      </c>
      <c r="AF27291" s="10" t="s">
        <v>49</v>
      </c>
      <c r="AG27291" s="10" t="s">
        <v>49</v>
      </c>
      <c r="AH27291" s="10" t="s">
        <v>49</v>
      </c>
      <c r="AI27291" s="10" t="s">
        <v>49</v>
      </c>
      <c r="AJ27291" s="16">
        <v>29.488956000000002</v>
      </c>
      <c r="AK27291" s="16">
        <v>-95.036510000000007</v>
      </c>
    </row>
    <row r="27292" spans="1:37" x14ac:dyDescent="0.3">
      <c r="A27292" s="10">
        <v>64846</v>
      </c>
      <c r="B27292" s="11" t="s">
        <v>25195</v>
      </c>
      <c r="C27292" s="10">
        <v>68816</v>
      </c>
      <c r="D27292" s="11" t="s">
        <v>30565</v>
      </c>
      <c r="E27292" s="12" t="s">
        <v>41</v>
      </c>
      <c r="F27292" s="12" t="s">
        <v>41</v>
      </c>
      <c r="G27292" s="13" t="s">
        <v>84</v>
      </c>
      <c r="H27292" s="13" t="s">
        <v>6635</v>
      </c>
      <c r="I27292" s="13" t="s">
        <v>142</v>
      </c>
      <c r="J27292" s="11" t="s">
        <v>143</v>
      </c>
      <c r="K27292" s="14" t="s">
        <v>30566</v>
      </c>
      <c r="L27292" s="14" t="s">
        <v>1</v>
      </c>
      <c r="M27292" s="15">
        <v>2.6</v>
      </c>
      <c r="N27292" s="15">
        <v>2.6</v>
      </c>
      <c r="O27292" s="15">
        <v>2.6</v>
      </c>
      <c r="P27292" s="11" t="s">
        <v>359</v>
      </c>
      <c r="Q27292" s="13" t="s">
        <v>360</v>
      </c>
      <c r="R27292" s="13" t="s">
        <v>361</v>
      </c>
      <c r="S27292" s="13">
        <v>4</v>
      </c>
      <c r="T27292" s="13">
        <v>2024</v>
      </c>
      <c r="U27292" s="10" t="s">
        <v>49</v>
      </c>
      <c r="V27292" s="10" t="s">
        <v>49</v>
      </c>
      <c r="W27292" s="13" t="s">
        <v>52</v>
      </c>
      <c r="X27292" s="15">
        <v>5.3</v>
      </c>
      <c r="Y27292" s="15" t="s">
        <v>49</v>
      </c>
      <c r="Z27292" s="10" t="s">
        <v>49</v>
      </c>
      <c r="AA27292" s="10" t="s">
        <v>49</v>
      </c>
      <c r="AB27292" s="10" t="s">
        <v>49</v>
      </c>
      <c r="AC27292" s="10" t="s">
        <v>49</v>
      </c>
      <c r="AD27292" s="10" t="s">
        <v>49</v>
      </c>
      <c r="AE27292" s="10" t="s">
        <v>49</v>
      </c>
      <c r="AF27292" s="10" t="s">
        <v>49</v>
      </c>
      <c r="AG27292" s="10" t="s">
        <v>49</v>
      </c>
      <c r="AH27292" s="10" t="s">
        <v>49</v>
      </c>
      <c r="AI27292" s="10" t="s">
        <v>49</v>
      </c>
      <c r="AJ27292" s="16">
        <v>37.626914999999997</v>
      </c>
      <c r="AK27292" s="16">
        <v>-122.42829999999999</v>
      </c>
    </row>
    <row r="27293" spans="1:37" x14ac:dyDescent="0.3">
      <c r="A27293" s="10">
        <v>64846</v>
      </c>
      <c r="B27293" s="11" t="s">
        <v>25195</v>
      </c>
      <c r="C27293" s="10">
        <v>68816</v>
      </c>
      <c r="D27293" s="11" t="s">
        <v>30565</v>
      </c>
      <c r="E27293" s="12" t="s">
        <v>41</v>
      </c>
      <c r="F27293" s="12" t="s">
        <v>41</v>
      </c>
      <c r="G27293" s="13" t="s">
        <v>84</v>
      </c>
      <c r="H27293" s="13" t="s">
        <v>6635</v>
      </c>
      <c r="I27293" s="13" t="s">
        <v>142</v>
      </c>
      <c r="J27293" s="11" t="s">
        <v>143</v>
      </c>
      <c r="K27293" s="14" t="s">
        <v>30567</v>
      </c>
      <c r="L27293" s="14" t="s">
        <v>1</v>
      </c>
      <c r="M27293" s="15">
        <v>1.2</v>
      </c>
      <c r="N27293" s="15">
        <v>0.9</v>
      </c>
      <c r="O27293" s="15">
        <v>0.5</v>
      </c>
      <c r="P27293" s="11" t="s">
        <v>363</v>
      </c>
      <c r="Q27293" s="13" t="s">
        <v>364</v>
      </c>
      <c r="R27293" s="13" t="s">
        <v>365</v>
      </c>
      <c r="S27293" s="13">
        <v>7</v>
      </c>
      <c r="T27293" s="13">
        <v>2024</v>
      </c>
      <c r="U27293" s="10" t="s">
        <v>49</v>
      </c>
      <c r="V27293" s="10" t="s">
        <v>49</v>
      </c>
      <c r="W27293" s="13" t="s">
        <v>52</v>
      </c>
      <c r="X27293" s="15" t="s">
        <v>49</v>
      </c>
      <c r="Y27293" s="15">
        <v>1.4</v>
      </c>
      <c r="Z27293" s="10" t="s">
        <v>49</v>
      </c>
      <c r="AA27293" s="10" t="s">
        <v>49</v>
      </c>
      <c r="AB27293" s="10" t="s">
        <v>49</v>
      </c>
      <c r="AC27293" s="10" t="s">
        <v>49</v>
      </c>
      <c r="AD27293" s="10" t="s">
        <v>49</v>
      </c>
      <c r="AE27293" s="10" t="s">
        <v>49</v>
      </c>
      <c r="AF27293" s="10" t="s">
        <v>49</v>
      </c>
      <c r="AG27293" s="10" t="s">
        <v>49</v>
      </c>
      <c r="AH27293" s="10" t="s">
        <v>49</v>
      </c>
      <c r="AI27293" s="10" t="s">
        <v>49</v>
      </c>
      <c r="AJ27293" s="16">
        <v>37.626914999999997</v>
      </c>
      <c r="AK27293" s="16">
        <v>-122.42829999999999</v>
      </c>
    </row>
    <row r="27294" spans="1:37" x14ac:dyDescent="0.3">
      <c r="A27294" s="10">
        <v>6452</v>
      </c>
      <c r="B27294" s="11" t="s">
        <v>942</v>
      </c>
      <c r="C27294" s="10">
        <v>68817</v>
      </c>
      <c r="D27294" s="11" t="s">
        <v>30568</v>
      </c>
      <c r="E27294" s="12" t="s">
        <v>41</v>
      </c>
      <c r="F27294" s="12" t="s">
        <v>41</v>
      </c>
      <c r="G27294" s="13" t="s">
        <v>343</v>
      </c>
      <c r="H27294" s="13" t="s">
        <v>944</v>
      </c>
      <c r="I27294" s="13" t="s">
        <v>945</v>
      </c>
      <c r="J27294" s="11" t="s">
        <v>44</v>
      </c>
      <c r="K27294" s="14" t="s">
        <v>45</v>
      </c>
      <c r="L27294" s="14" t="s">
        <v>1</v>
      </c>
      <c r="M27294" s="15">
        <v>74.5</v>
      </c>
      <c r="N27294" s="15">
        <v>74.5</v>
      </c>
      <c r="O27294" s="15">
        <v>74.5</v>
      </c>
      <c r="P27294" s="11" t="s">
        <v>363</v>
      </c>
      <c r="Q27294" s="13" t="s">
        <v>364</v>
      </c>
      <c r="R27294" s="13" t="s">
        <v>365</v>
      </c>
      <c r="S27294" s="13">
        <v>1</v>
      </c>
      <c r="T27294" s="13">
        <v>2026</v>
      </c>
      <c r="U27294" s="10" t="s">
        <v>49</v>
      </c>
      <c r="V27294" s="10" t="s">
        <v>49</v>
      </c>
      <c r="W27294" s="13" t="s">
        <v>52</v>
      </c>
      <c r="X27294" s="15" t="s">
        <v>49</v>
      </c>
      <c r="Y27294" s="15" t="s">
        <v>49</v>
      </c>
      <c r="Z27294" s="10" t="s">
        <v>49</v>
      </c>
      <c r="AA27294" s="10" t="s">
        <v>49</v>
      </c>
      <c r="AB27294" s="10" t="s">
        <v>49</v>
      </c>
      <c r="AC27294" s="10" t="s">
        <v>49</v>
      </c>
      <c r="AD27294" s="10" t="s">
        <v>49</v>
      </c>
      <c r="AE27294" s="10" t="s">
        <v>49</v>
      </c>
      <c r="AF27294" s="10" t="s">
        <v>49</v>
      </c>
      <c r="AG27294" s="10" t="s">
        <v>49</v>
      </c>
      <c r="AH27294" s="10" t="s">
        <v>49</v>
      </c>
      <c r="AI27294" s="10" t="s">
        <v>49</v>
      </c>
      <c r="AJ27294" s="16">
        <v>27.832062000000001</v>
      </c>
      <c r="AK27294" s="16">
        <v>-80.682069999999996</v>
      </c>
    </row>
    <row r="27295" spans="1:37" x14ac:dyDescent="0.3">
      <c r="A27295" s="10">
        <v>6452</v>
      </c>
      <c r="B27295" s="11" t="s">
        <v>942</v>
      </c>
      <c r="C27295" s="10">
        <v>68818</v>
      </c>
      <c r="D27295" s="11" t="s">
        <v>30569</v>
      </c>
      <c r="E27295" s="12" t="s">
        <v>41</v>
      </c>
      <c r="F27295" s="12" t="s">
        <v>41</v>
      </c>
      <c r="G27295" s="13" t="s">
        <v>343</v>
      </c>
      <c r="H27295" s="13" t="s">
        <v>113</v>
      </c>
      <c r="I27295" s="13" t="s">
        <v>945</v>
      </c>
      <c r="J27295" s="11" t="s">
        <v>44</v>
      </c>
      <c r="K27295" s="14" t="s">
        <v>45</v>
      </c>
      <c r="L27295" s="14" t="s">
        <v>1</v>
      </c>
      <c r="M27295" s="15">
        <v>74.5</v>
      </c>
      <c r="N27295" s="15">
        <v>74.5</v>
      </c>
      <c r="O27295" s="15">
        <v>74.5</v>
      </c>
      <c r="P27295" s="11" t="s">
        <v>363</v>
      </c>
      <c r="Q27295" s="13" t="s">
        <v>364</v>
      </c>
      <c r="R27295" s="13" t="s">
        <v>365</v>
      </c>
      <c r="S27295" s="13">
        <v>4</v>
      </c>
      <c r="T27295" s="13">
        <v>2026</v>
      </c>
      <c r="U27295" s="10" t="s">
        <v>49</v>
      </c>
      <c r="V27295" s="10" t="s">
        <v>49</v>
      </c>
      <c r="W27295" s="13" t="s">
        <v>52</v>
      </c>
      <c r="X27295" s="15" t="s">
        <v>49</v>
      </c>
      <c r="Y27295" s="15" t="s">
        <v>49</v>
      </c>
      <c r="Z27295" s="10" t="s">
        <v>49</v>
      </c>
      <c r="AA27295" s="10" t="s">
        <v>49</v>
      </c>
      <c r="AB27295" s="10" t="s">
        <v>49</v>
      </c>
      <c r="AC27295" s="10" t="s">
        <v>49</v>
      </c>
      <c r="AD27295" s="10" t="s">
        <v>49</v>
      </c>
      <c r="AE27295" s="10" t="s">
        <v>49</v>
      </c>
      <c r="AF27295" s="10" t="s">
        <v>49</v>
      </c>
      <c r="AG27295" s="10" t="s">
        <v>49</v>
      </c>
      <c r="AH27295" s="10" t="s">
        <v>49</v>
      </c>
      <c r="AI27295" s="10" t="s">
        <v>49</v>
      </c>
      <c r="AJ27295" s="16">
        <v>30.44763</v>
      </c>
      <c r="AK27295" s="16">
        <v>-85.263729999999995</v>
      </c>
    </row>
    <row r="27296" spans="1:37" x14ac:dyDescent="0.3">
      <c r="A27296" s="10">
        <v>6452</v>
      </c>
      <c r="B27296" s="11" t="s">
        <v>942</v>
      </c>
      <c r="C27296" s="10">
        <v>68819</v>
      </c>
      <c r="D27296" s="11" t="s">
        <v>30570</v>
      </c>
      <c r="E27296" s="12" t="s">
        <v>41</v>
      </c>
      <c r="F27296" s="12" t="s">
        <v>41</v>
      </c>
      <c r="G27296" s="13" t="s">
        <v>343</v>
      </c>
      <c r="H27296" s="13" t="s">
        <v>3974</v>
      </c>
      <c r="I27296" s="13" t="s">
        <v>945</v>
      </c>
      <c r="J27296" s="11" t="s">
        <v>44</v>
      </c>
      <c r="K27296" s="14" t="s">
        <v>45</v>
      </c>
      <c r="L27296" s="14" t="s">
        <v>1</v>
      </c>
      <c r="M27296" s="15">
        <v>74.5</v>
      </c>
      <c r="N27296" s="15">
        <v>74.5</v>
      </c>
      <c r="O27296" s="15">
        <v>74.5</v>
      </c>
      <c r="P27296" s="11" t="s">
        <v>363</v>
      </c>
      <c r="Q27296" s="13" t="s">
        <v>364</v>
      </c>
      <c r="R27296" s="13" t="s">
        <v>365</v>
      </c>
      <c r="S27296" s="13">
        <v>4</v>
      </c>
      <c r="T27296" s="13">
        <v>2026</v>
      </c>
      <c r="U27296" s="10" t="s">
        <v>49</v>
      </c>
      <c r="V27296" s="10" t="s">
        <v>49</v>
      </c>
      <c r="W27296" s="13" t="s">
        <v>52</v>
      </c>
      <c r="X27296" s="15" t="s">
        <v>49</v>
      </c>
      <c r="Y27296" s="15" t="s">
        <v>49</v>
      </c>
      <c r="Z27296" s="10" t="s">
        <v>49</v>
      </c>
      <c r="AA27296" s="10" t="s">
        <v>49</v>
      </c>
      <c r="AB27296" s="10" t="s">
        <v>49</v>
      </c>
      <c r="AC27296" s="10" t="s">
        <v>49</v>
      </c>
      <c r="AD27296" s="10" t="s">
        <v>49</v>
      </c>
      <c r="AE27296" s="10" t="s">
        <v>49</v>
      </c>
      <c r="AF27296" s="10" t="s">
        <v>49</v>
      </c>
      <c r="AG27296" s="10" t="s">
        <v>49</v>
      </c>
      <c r="AH27296" s="10" t="s">
        <v>49</v>
      </c>
      <c r="AI27296" s="10" t="s">
        <v>49</v>
      </c>
      <c r="AJ27296" s="16">
        <v>27.452435000000001</v>
      </c>
      <c r="AK27296" s="16">
        <v>-80.563969999999998</v>
      </c>
    </row>
    <row r="27297" spans="1:37" x14ac:dyDescent="0.3">
      <c r="A27297" s="10">
        <v>6452</v>
      </c>
      <c r="B27297" s="11" t="s">
        <v>942</v>
      </c>
      <c r="C27297" s="10">
        <v>68820</v>
      </c>
      <c r="D27297" s="11" t="s">
        <v>30571</v>
      </c>
      <c r="E27297" s="12" t="s">
        <v>41</v>
      </c>
      <c r="F27297" s="12" t="s">
        <v>41</v>
      </c>
      <c r="G27297" s="13" t="s">
        <v>343</v>
      </c>
      <c r="H27297" s="13" t="s">
        <v>113</v>
      </c>
      <c r="I27297" s="13" t="s">
        <v>945</v>
      </c>
      <c r="J27297" s="11" t="s">
        <v>44</v>
      </c>
      <c r="K27297" s="14" t="s">
        <v>45</v>
      </c>
      <c r="L27297" s="14" t="s">
        <v>1</v>
      </c>
      <c r="M27297" s="15">
        <v>74.5</v>
      </c>
      <c r="N27297" s="15">
        <v>74.5</v>
      </c>
      <c r="O27297" s="15">
        <v>74.5</v>
      </c>
      <c r="P27297" s="11" t="s">
        <v>363</v>
      </c>
      <c r="Q27297" s="13" t="s">
        <v>364</v>
      </c>
      <c r="R27297" s="13" t="s">
        <v>365</v>
      </c>
      <c r="S27297" s="13">
        <v>1</v>
      </c>
      <c r="T27297" s="13">
        <v>2026</v>
      </c>
      <c r="U27297" s="10" t="s">
        <v>49</v>
      </c>
      <c r="V27297" s="10" t="s">
        <v>49</v>
      </c>
      <c r="W27297" s="13" t="s">
        <v>52</v>
      </c>
      <c r="X27297" s="15" t="s">
        <v>49</v>
      </c>
      <c r="Y27297" s="15" t="s">
        <v>49</v>
      </c>
      <c r="Z27297" s="10" t="s">
        <v>49</v>
      </c>
      <c r="AA27297" s="10" t="s">
        <v>49</v>
      </c>
      <c r="AB27297" s="10" t="s">
        <v>49</v>
      </c>
      <c r="AC27297" s="10" t="s">
        <v>49</v>
      </c>
      <c r="AD27297" s="10" t="s">
        <v>49</v>
      </c>
      <c r="AE27297" s="10" t="s">
        <v>49</v>
      </c>
      <c r="AF27297" s="10" t="s">
        <v>49</v>
      </c>
      <c r="AG27297" s="10" t="s">
        <v>49</v>
      </c>
      <c r="AH27297" s="10" t="s">
        <v>49</v>
      </c>
      <c r="AI27297" s="10" t="s">
        <v>49</v>
      </c>
      <c r="AJ27297" s="16">
        <v>30.443397999999998</v>
      </c>
      <c r="AK27297" s="16">
        <v>-85.261799999999994</v>
      </c>
    </row>
    <row r="27298" spans="1:37" x14ac:dyDescent="0.3">
      <c r="A27298" s="10">
        <v>6452</v>
      </c>
      <c r="B27298" s="11" t="s">
        <v>942</v>
      </c>
      <c r="C27298" s="10">
        <v>68821</v>
      </c>
      <c r="D27298" s="11" t="s">
        <v>30572</v>
      </c>
      <c r="E27298" s="12" t="s">
        <v>41</v>
      </c>
      <c r="F27298" s="12" t="s">
        <v>41</v>
      </c>
      <c r="G27298" s="13" t="s">
        <v>343</v>
      </c>
      <c r="H27298" s="13" t="s">
        <v>3974</v>
      </c>
      <c r="I27298" s="13" t="s">
        <v>945</v>
      </c>
      <c r="J27298" s="11" t="s">
        <v>44</v>
      </c>
      <c r="K27298" s="14" t="s">
        <v>45</v>
      </c>
      <c r="L27298" s="14" t="s">
        <v>1</v>
      </c>
      <c r="M27298" s="15">
        <v>74.5</v>
      </c>
      <c r="N27298" s="15">
        <v>74.5</v>
      </c>
      <c r="O27298" s="15">
        <v>74.5</v>
      </c>
      <c r="P27298" s="11" t="s">
        <v>363</v>
      </c>
      <c r="Q27298" s="13" t="s">
        <v>364</v>
      </c>
      <c r="R27298" s="13" t="s">
        <v>365</v>
      </c>
      <c r="S27298" s="13">
        <v>4</v>
      </c>
      <c r="T27298" s="13">
        <v>2026</v>
      </c>
      <c r="U27298" s="10" t="s">
        <v>49</v>
      </c>
      <c r="V27298" s="10" t="s">
        <v>49</v>
      </c>
      <c r="W27298" s="13" t="s">
        <v>52</v>
      </c>
      <c r="X27298" s="15" t="s">
        <v>49</v>
      </c>
      <c r="Y27298" s="15" t="s">
        <v>49</v>
      </c>
      <c r="Z27298" s="10" t="s">
        <v>49</v>
      </c>
      <c r="AA27298" s="10" t="s">
        <v>49</v>
      </c>
      <c r="AB27298" s="10" t="s">
        <v>49</v>
      </c>
      <c r="AC27298" s="10" t="s">
        <v>49</v>
      </c>
      <c r="AD27298" s="10" t="s">
        <v>49</v>
      </c>
      <c r="AE27298" s="10" t="s">
        <v>49</v>
      </c>
      <c r="AF27298" s="10" t="s">
        <v>49</v>
      </c>
      <c r="AG27298" s="10" t="s">
        <v>49</v>
      </c>
      <c r="AH27298" s="10" t="s">
        <v>49</v>
      </c>
      <c r="AI27298" s="10" t="s">
        <v>49</v>
      </c>
      <c r="AJ27298" s="16">
        <v>27.472021000000002</v>
      </c>
      <c r="AK27298" s="16">
        <v>-80.519019999999998</v>
      </c>
    </row>
    <row r="27299" spans="1:37" x14ac:dyDescent="0.3">
      <c r="A27299" s="10">
        <v>6452</v>
      </c>
      <c r="B27299" s="11" t="s">
        <v>942</v>
      </c>
      <c r="C27299" s="10">
        <v>68822</v>
      </c>
      <c r="D27299" s="11" t="s">
        <v>30573</v>
      </c>
      <c r="E27299" s="12" t="s">
        <v>41</v>
      </c>
      <c r="F27299" s="12" t="s">
        <v>41</v>
      </c>
      <c r="G27299" s="13" t="s">
        <v>343</v>
      </c>
      <c r="H27299" s="13" t="s">
        <v>3965</v>
      </c>
      <c r="I27299" s="13" t="s">
        <v>945</v>
      </c>
      <c r="J27299" s="11" t="s">
        <v>44</v>
      </c>
      <c r="K27299" s="14" t="s">
        <v>45</v>
      </c>
      <c r="L27299" s="14" t="s">
        <v>1</v>
      </c>
      <c r="M27299" s="15">
        <v>74.5</v>
      </c>
      <c r="N27299" s="15">
        <v>74.5</v>
      </c>
      <c r="O27299" s="15">
        <v>74.5</v>
      </c>
      <c r="P27299" s="11" t="s">
        <v>363</v>
      </c>
      <c r="Q27299" s="13" t="s">
        <v>364</v>
      </c>
      <c r="R27299" s="13" t="s">
        <v>365</v>
      </c>
      <c r="S27299" s="13">
        <v>1</v>
      </c>
      <c r="T27299" s="13">
        <v>2026</v>
      </c>
      <c r="U27299" s="10" t="s">
        <v>49</v>
      </c>
      <c r="V27299" s="10" t="s">
        <v>49</v>
      </c>
      <c r="W27299" s="13" t="s">
        <v>52</v>
      </c>
      <c r="X27299" s="15" t="s">
        <v>49</v>
      </c>
      <c r="Y27299" s="15" t="s">
        <v>49</v>
      </c>
      <c r="Z27299" s="10" t="s">
        <v>49</v>
      </c>
      <c r="AA27299" s="10" t="s">
        <v>49</v>
      </c>
      <c r="AB27299" s="10" t="s">
        <v>49</v>
      </c>
      <c r="AC27299" s="10" t="s">
        <v>49</v>
      </c>
      <c r="AD27299" s="10" t="s">
        <v>49</v>
      </c>
      <c r="AE27299" s="10" t="s">
        <v>49</v>
      </c>
      <c r="AF27299" s="10" t="s">
        <v>49</v>
      </c>
      <c r="AG27299" s="10" t="s">
        <v>49</v>
      </c>
      <c r="AH27299" s="10" t="s">
        <v>49</v>
      </c>
      <c r="AI27299" s="10" t="s">
        <v>49</v>
      </c>
      <c r="AJ27299" s="16">
        <v>27.389575000000001</v>
      </c>
      <c r="AK27299" s="16">
        <v>-82.098879999999994</v>
      </c>
    </row>
    <row r="27300" spans="1:37" x14ac:dyDescent="0.3">
      <c r="A27300" s="10">
        <v>6452</v>
      </c>
      <c r="B27300" s="11" t="s">
        <v>942</v>
      </c>
      <c r="C27300" s="10">
        <v>68823</v>
      </c>
      <c r="D27300" s="11" t="s">
        <v>30574</v>
      </c>
      <c r="E27300" s="12" t="s">
        <v>41</v>
      </c>
      <c r="F27300" s="12" t="s">
        <v>41</v>
      </c>
      <c r="G27300" s="13" t="s">
        <v>343</v>
      </c>
      <c r="H27300" s="13" t="s">
        <v>10558</v>
      </c>
      <c r="I27300" s="13" t="s">
        <v>945</v>
      </c>
      <c r="J27300" s="11" t="s">
        <v>44</v>
      </c>
      <c r="K27300" s="14" t="s">
        <v>45</v>
      </c>
      <c r="L27300" s="14" t="s">
        <v>1</v>
      </c>
      <c r="M27300" s="15">
        <v>74.5</v>
      </c>
      <c r="N27300" s="15">
        <v>74.5</v>
      </c>
      <c r="O27300" s="15">
        <v>74.5</v>
      </c>
      <c r="P27300" s="11" t="s">
        <v>363</v>
      </c>
      <c r="Q27300" s="13" t="s">
        <v>364</v>
      </c>
      <c r="R27300" s="13" t="s">
        <v>365</v>
      </c>
      <c r="S27300" s="13">
        <v>1</v>
      </c>
      <c r="T27300" s="13">
        <v>2026</v>
      </c>
      <c r="U27300" s="10" t="s">
        <v>49</v>
      </c>
      <c r="V27300" s="10" t="s">
        <v>49</v>
      </c>
      <c r="W27300" s="13" t="s">
        <v>52</v>
      </c>
      <c r="X27300" s="15" t="s">
        <v>49</v>
      </c>
      <c r="Y27300" s="15" t="s">
        <v>49</v>
      </c>
      <c r="Z27300" s="10" t="s">
        <v>49</v>
      </c>
      <c r="AA27300" s="10" t="s">
        <v>49</v>
      </c>
      <c r="AB27300" s="10" t="s">
        <v>49</v>
      </c>
      <c r="AC27300" s="10" t="s">
        <v>49</v>
      </c>
      <c r="AD27300" s="10" t="s">
        <v>49</v>
      </c>
      <c r="AE27300" s="10" t="s">
        <v>49</v>
      </c>
      <c r="AF27300" s="10" t="s">
        <v>49</v>
      </c>
      <c r="AG27300" s="10" t="s">
        <v>49</v>
      </c>
      <c r="AH27300" s="10" t="s">
        <v>49</v>
      </c>
      <c r="AI27300" s="10" t="s">
        <v>49</v>
      </c>
      <c r="AJ27300" s="16">
        <v>26.480744999999999</v>
      </c>
      <c r="AK27300" s="16">
        <v>-81.491889999999998</v>
      </c>
    </row>
    <row r="27301" spans="1:37" x14ac:dyDescent="0.3">
      <c r="A27301" s="10">
        <v>67087</v>
      </c>
      <c r="B27301" s="11" t="s">
        <v>30575</v>
      </c>
      <c r="C27301" s="10">
        <v>68837</v>
      </c>
      <c r="D27301" s="11" t="s">
        <v>30576</v>
      </c>
      <c r="E27301" s="12" t="s">
        <v>41</v>
      </c>
      <c r="F27301" s="12" t="s">
        <v>41</v>
      </c>
      <c r="G27301" s="13" t="s">
        <v>84</v>
      </c>
      <c r="H27301" s="13" t="s">
        <v>519</v>
      </c>
      <c r="I27301" s="13" t="s">
        <v>142</v>
      </c>
      <c r="J27301" s="11" t="s">
        <v>143</v>
      </c>
      <c r="K27301" s="14" t="s">
        <v>1980</v>
      </c>
      <c r="L27301" s="14" t="s">
        <v>1</v>
      </c>
      <c r="M27301" s="15">
        <v>1</v>
      </c>
      <c r="N27301" s="15">
        <v>1</v>
      </c>
      <c r="O27301" s="15">
        <v>1</v>
      </c>
      <c r="P27301" s="11" t="s">
        <v>5328</v>
      </c>
      <c r="Q27301" s="13" t="s">
        <v>5329</v>
      </c>
      <c r="R27301" s="13" t="s">
        <v>48</v>
      </c>
      <c r="S27301" s="13">
        <v>1</v>
      </c>
      <c r="T27301" s="13">
        <v>2026</v>
      </c>
      <c r="U27301" s="10" t="s">
        <v>49</v>
      </c>
      <c r="V27301" s="10" t="s">
        <v>49</v>
      </c>
      <c r="W27301" s="13" t="s">
        <v>52</v>
      </c>
      <c r="X27301" s="15" t="s">
        <v>49</v>
      </c>
      <c r="Y27301" s="15" t="s">
        <v>49</v>
      </c>
      <c r="Z27301" s="10" t="s">
        <v>49</v>
      </c>
      <c r="AA27301" s="10" t="s">
        <v>49</v>
      </c>
      <c r="AB27301" s="10" t="s">
        <v>49</v>
      </c>
      <c r="AC27301" s="10" t="s">
        <v>49</v>
      </c>
      <c r="AD27301" s="10" t="s">
        <v>49</v>
      </c>
      <c r="AE27301" s="10" t="s">
        <v>49</v>
      </c>
      <c r="AF27301" s="10" t="s">
        <v>49</v>
      </c>
      <c r="AG27301" s="10" t="s">
        <v>49</v>
      </c>
      <c r="AH27301" s="10" t="s">
        <v>49</v>
      </c>
      <c r="AI27301" s="10" t="s">
        <v>49</v>
      </c>
      <c r="AJ27301" s="16">
        <v>37.107439999999997</v>
      </c>
      <c r="AK27301" s="16">
        <v>-120.8591</v>
      </c>
    </row>
    <row r="27302" spans="1:37" x14ac:dyDescent="0.3">
      <c r="A27302" s="10">
        <v>67087</v>
      </c>
      <c r="B27302" s="11" t="s">
        <v>30575</v>
      </c>
      <c r="C27302" s="10">
        <v>68837</v>
      </c>
      <c r="D27302" s="11" t="s">
        <v>30576</v>
      </c>
      <c r="E27302" s="12" t="s">
        <v>41</v>
      </c>
      <c r="F27302" s="12" t="s">
        <v>41</v>
      </c>
      <c r="G27302" s="13" t="s">
        <v>84</v>
      </c>
      <c r="H27302" s="13" t="s">
        <v>519</v>
      </c>
      <c r="I27302" s="13" t="s">
        <v>142</v>
      </c>
      <c r="J27302" s="11" t="s">
        <v>143</v>
      </c>
      <c r="K27302" s="14" t="s">
        <v>1790</v>
      </c>
      <c r="L27302" s="14" t="s">
        <v>1</v>
      </c>
      <c r="M27302" s="15">
        <v>1</v>
      </c>
      <c r="N27302" s="15">
        <v>1</v>
      </c>
      <c r="O27302" s="15">
        <v>1</v>
      </c>
      <c r="P27302" s="11" t="s">
        <v>5328</v>
      </c>
      <c r="Q27302" s="13" t="s">
        <v>5329</v>
      </c>
      <c r="R27302" s="13" t="s">
        <v>48</v>
      </c>
      <c r="S27302" s="13">
        <v>1</v>
      </c>
      <c r="T27302" s="13">
        <v>2026</v>
      </c>
      <c r="U27302" s="10" t="s">
        <v>49</v>
      </c>
      <c r="V27302" s="10" t="s">
        <v>49</v>
      </c>
      <c r="W27302" s="13" t="s">
        <v>52</v>
      </c>
      <c r="X27302" s="15" t="s">
        <v>49</v>
      </c>
      <c r="Y27302" s="15" t="s">
        <v>49</v>
      </c>
      <c r="Z27302" s="10" t="s">
        <v>49</v>
      </c>
      <c r="AA27302" s="10" t="s">
        <v>49</v>
      </c>
      <c r="AB27302" s="10" t="s">
        <v>49</v>
      </c>
      <c r="AC27302" s="10" t="s">
        <v>49</v>
      </c>
      <c r="AD27302" s="10" t="s">
        <v>49</v>
      </c>
      <c r="AE27302" s="10" t="s">
        <v>49</v>
      </c>
      <c r="AF27302" s="10" t="s">
        <v>49</v>
      </c>
      <c r="AG27302" s="10" t="s">
        <v>49</v>
      </c>
      <c r="AH27302" s="10" t="s">
        <v>49</v>
      </c>
      <c r="AI27302" s="10" t="s">
        <v>49</v>
      </c>
      <c r="AJ27302" s="16">
        <v>37.107439999999997</v>
      </c>
      <c r="AK27302" s="16">
        <v>-120.8591</v>
      </c>
    </row>
    <row r="27303" spans="1:37" x14ac:dyDescent="0.3">
      <c r="A27303" s="10">
        <v>65265</v>
      </c>
      <c r="B27303" s="11" t="s">
        <v>22801</v>
      </c>
      <c r="C27303" s="10">
        <v>68838</v>
      </c>
      <c r="D27303" s="11" t="s">
        <v>30577</v>
      </c>
      <c r="E27303" s="12" t="s">
        <v>41</v>
      </c>
      <c r="F27303" s="12" t="s">
        <v>41</v>
      </c>
      <c r="G27303" s="13" t="s">
        <v>96</v>
      </c>
      <c r="H27303" s="13" t="s">
        <v>3410</v>
      </c>
      <c r="I27303" s="13" t="s">
        <v>585</v>
      </c>
      <c r="J27303" s="11" t="s">
        <v>143</v>
      </c>
      <c r="K27303" s="14" t="s">
        <v>30578</v>
      </c>
      <c r="L27303" s="14" t="s">
        <v>1</v>
      </c>
      <c r="M27303" s="15">
        <v>515</v>
      </c>
      <c r="N27303" s="15">
        <v>515</v>
      </c>
      <c r="O27303" s="15">
        <v>515</v>
      </c>
      <c r="P27303" s="11" t="s">
        <v>363</v>
      </c>
      <c r="Q27303" s="13" t="s">
        <v>364</v>
      </c>
      <c r="R27303" s="13" t="s">
        <v>365</v>
      </c>
      <c r="S27303" s="13">
        <v>8</v>
      </c>
      <c r="T27303" s="13">
        <v>2025</v>
      </c>
      <c r="U27303" s="10" t="s">
        <v>49</v>
      </c>
      <c r="V27303" s="10" t="s">
        <v>49</v>
      </c>
      <c r="W27303" s="13" t="s">
        <v>52</v>
      </c>
      <c r="X27303" s="15" t="s">
        <v>49</v>
      </c>
      <c r="Y27303" s="15">
        <v>650</v>
      </c>
      <c r="Z27303" s="10" t="s">
        <v>49</v>
      </c>
      <c r="AA27303" s="10" t="s">
        <v>49</v>
      </c>
      <c r="AB27303" s="10" t="s">
        <v>49</v>
      </c>
      <c r="AC27303" s="10" t="s">
        <v>49</v>
      </c>
      <c r="AD27303" s="10" t="s">
        <v>49</v>
      </c>
      <c r="AE27303" s="10" t="s">
        <v>49</v>
      </c>
      <c r="AF27303" s="10" t="s">
        <v>49</v>
      </c>
      <c r="AG27303" s="10" t="s">
        <v>49</v>
      </c>
      <c r="AH27303" s="10" t="s">
        <v>49</v>
      </c>
      <c r="AI27303" s="10" t="s">
        <v>49</v>
      </c>
      <c r="AJ27303" s="16">
        <v>27.85923</v>
      </c>
      <c r="AK27303" s="16">
        <v>-99.161739999999995</v>
      </c>
    </row>
    <row r="27304" spans="1:37" x14ac:dyDescent="0.3">
      <c r="A27304" s="10">
        <v>65265</v>
      </c>
      <c r="B27304" s="11" t="s">
        <v>22801</v>
      </c>
      <c r="C27304" s="10">
        <v>68839</v>
      </c>
      <c r="D27304" s="11" t="s">
        <v>30579</v>
      </c>
      <c r="E27304" s="12" t="s">
        <v>41</v>
      </c>
      <c r="F27304" s="12" t="s">
        <v>41</v>
      </c>
      <c r="G27304" s="13" t="s">
        <v>96</v>
      </c>
      <c r="H27304" s="13" t="s">
        <v>10541</v>
      </c>
      <c r="I27304" s="13" t="s">
        <v>585</v>
      </c>
      <c r="J27304" s="11" t="s">
        <v>143</v>
      </c>
      <c r="K27304" s="14" t="s">
        <v>30580</v>
      </c>
      <c r="L27304" s="14" t="s">
        <v>1</v>
      </c>
      <c r="M27304" s="15">
        <v>650</v>
      </c>
      <c r="N27304" s="15">
        <v>650</v>
      </c>
      <c r="O27304" s="15">
        <v>650</v>
      </c>
      <c r="P27304" s="11" t="s">
        <v>363</v>
      </c>
      <c r="Q27304" s="13" t="s">
        <v>364</v>
      </c>
      <c r="R27304" s="13" t="s">
        <v>365</v>
      </c>
      <c r="S27304" s="13">
        <v>4</v>
      </c>
      <c r="T27304" s="13">
        <v>2026</v>
      </c>
      <c r="U27304" s="10" t="s">
        <v>49</v>
      </c>
      <c r="V27304" s="10" t="s">
        <v>49</v>
      </c>
      <c r="W27304" s="13" t="s">
        <v>52</v>
      </c>
      <c r="X27304" s="15" t="s">
        <v>49</v>
      </c>
      <c r="Y27304" s="15" t="s">
        <v>49</v>
      </c>
      <c r="Z27304" s="10" t="s">
        <v>49</v>
      </c>
      <c r="AA27304" s="10" t="s">
        <v>49</v>
      </c>
      <c r="AB27304" s="10" t="s">
        <v>49</v>
      </c>
      <c r="AC27304" s="10" t="s">
        <v>49</v>
      </c>
      <c r="AD27304" s="10" t="s">
        <v>49</v>
      </c>
      <c r="AE27304" s="10" t="s">
        <v>49</v>
      </c>
      <c r="AF27304" s="10" t="s">
        <v>49</v>
      </c>
      <c r="AG27304" s="10" t="s">
        <v>49</v>
      </c>
      <c r="AH27304" s="10" t="s">
        <v>49</v>
      </c>
      <c r="AI27304" s="10" t="s">
        <v>49</v>
      </c>
      <c r="AJ27304" s="16">
        <v>33.044170000000001</v>
      </c>
      <c r="AK27304" s="16">
        <v>-98.340519999999998</v>
      </c>
    </row>
    <row r="27305" spans="1:37" x14ac:dyDescent="0.3">
      <c r="A27305" s="10">
        <v>67078</v>
      </c>
      <c r="B27305" s="11" t="s">
        <v>30559</v>
      </c>
      <c r="C27305" s="10">
        <v>68840</v>
      </c>
      <c r="D27305" s="11" t="s">
        <v>30581</v>
      </c>
      <c r="E27305" s="12" t="s">
        <v>41</v>
      </c>
      <c r="F27305" s="12" t="s">
        <v>41</v>
      </c>
      <c r="G27305" s="13" t="s">
        <v>84</v>
      </c>
      <c r="H27305" s="13" t="s">
        <v>847</v>
      </c>
      <c r="I27305" s="13" t="s">
        <v>142</v>
      </c>
      <c r="J27305" s="11" t="s">
        <v>5315</v>
      </c>
      <c r="K27305" s="14" t="s">
        <v>30582</v>
      </c>
      <c r="L27305" s="14" t="s">
        <v>1</v>
      </c>
      <c r="M27305" s="15">
        <v>1</v>
      </c>
      <c r="N27305" s="15">
        <v>0.9</v>
      </c>
      <c r="O27305" s="15">
        <v>0.8</v>
      </c>
      <c r="P27305" s="11" t="s">
        <v>363</v>
      </c>
      <c r="Q27305" s="13" t="s">
        <v>364</v>
      </c>
      <c r="R27305" s="13" t="s">
        <v>365</v>
      </c>
      <c r="S27305" s="13">
        <v>11</v>
      </c>
      <c r="T27305" s="13">
        <v>2022</v>
      </c>
      <c r="U27305" s="10" t="s">
        <v>49</v>
      </c>
      <c r="V27305" s="10" t="s">
        <v>49</v>
      </c>
      <c r="W27305" s="13" t="s">
        <v>52</v>
      </c>
      <c r="X27305" s="15" t="s">
        <v>49</v>
      </c>
      <c r="Y27305" s="15">
        <v>1.1000000000000001</v>
      </c>
      <c r="Z27305" s="10" t="s">
        <v>49</v>
      </c>
      <c r="AA27305" s="10" t="s">
        <v>49</v>
      </c>
      <c r="AB27305" s="10" t="s">
        <v>49</v>
      </c>
      <c r="AC27305" s="10" t="s">
        <v>49</v>
      </c>
      <c r="AD27305" s="10" t="s">
        <v>49</v>
      </c>
      <c r="AE27305" s="10" t="s">
        <v>49</v>
      </c>
      <c r="AF27305" s="10" t="s">
        <v>49</v>
      </c>
      <c r="AG27305" s="10" t="s">
        <v>49</v>
      </c>
      <c r="AH27305" s="10" t="s">
        <v>49</v>
      </c>
      <c r="AI27305" s="10" t="s">
        <v>49</v>
      </c>
      <c r="AJ27305" s="16">
        <v>37.858452</v>
      </c>
      <c r="AK27305" s="16">
        <v>-121.01300000000001</v>
      </c>
    </row>
    <row r="27306" spans="1:37" x14ac:dyDescent="0.3">
      <c r="A27306" s="10">
        <v>67086</v>
      </c>
      <c r="B27306" s="11" t="s">
        <v>30583</v>
      </c>
      <c r="C27306" s="10">
        <v>68842</v>
      </c>
      <c r="D27306" s="11" t="s">
        <v>30584</v>
      </c>
      <c r="E27306" s="12" t="s">
        <v>41</v>
      </c>
      <c r="F27306" s="12" t="s">
        <v>41</v>
      </c>
      <c r="G27306" s="13" t="s">
        <v>96</v>
      </c>
      <c r="H27306" s="13" t="s">
        <v>11820</v>
      </c>
      <c r="I27306" s="13" t="s">
        <v>585</v>
      </c>
      <c r="J27306" s="11" t="s">
        <v>143</v>
      </c>
      <c r="K27306" s="14" t="s">
        <v>30585</v>
      </c>
      <c r="L27306" s="14" t="s">
        <v>1</v>
      </c>
      <c r="M27306" s="15">
        <v>150</v>
      </c>
      <c r="N27306" s="15">
        <v>150</v>
      </c>
      <c r="O27306" s="15">
        <v>150</v>
      </c>
      <c r="P27306" s="11" t="s">
        <v>359</v>
      </c>
      <c r="Q27306" s="13" t="s">
        <v>360</v>
      </c>
      <c r="R27306" s="13" t="s">
        <v>361</v>
      </c>
      <c r="S27306" s="13">
        <v>7</v>
      </c>
      <c r="T27306" s="13">
        <v>2025</v>
      </c>
      <c r="U27306" s="10" t="s">
        <v>49</v>
      </c>
      <c r="V27306" s="10" t="s">
        <v>49</v>
      </c>
      <c r="W27306" s="13" t="s">
        <v>52</v>
      </c>
      <c r="X27306" s="15">
        <v>150</v>
      </c>
      <c r="Y27306" s="15" t="s">
        <v>49</v>
      </c>
      <c r="Z27306" s="10" t="s">
        <v>49</v>
      </c>
      <c r="AA27306" s="10" t="s">
        <v>49</v>
      </c>
      <c r="AB27306" s="10" t="s">
        <v>49</v>
      </c>
      <c r="AC27306" s="10" t="s">
        <v>49</v>
      </c>
      <c r="AD27306" s="10" t="s">
        <v>49</v>
      </c>
      <c r="AE27306" s="10" t="s">
        <v>49</v>
      </c>
      <c r="AF27306" s="10" t="s">
        <v>49</v>
      </c>
      <c r="AG27306" s="10" t="s">
        <v>49</v>
      </c>
      <c r="AH27306" s="10" t="s">
        <v>49</v>
      </c>
      <c r="AI27306" s="10" t="s">
        <v>49</v>
      </c>
      <c r="AJ27306" s="16">
        <v>31.005302</v>
      </c>
      <c r="AK27306" s="16">
        <v>-97.263189999999994</v>
      </c>
    </row>
    <row r="27307" spans="1:37" x14ac:dyDescent="0.3">
      <c r="A27307" s="10">
        <v>67088</v>
      </c>
      <c r="B27307" s="11" t="s">
        <v>30586</v>
      </c>
      <c r="C27307" s="10">
        <v>68844</v>
      </c>
      <c r="D27307" s="11" t="s">
        <v>30587</v>
      </c>
      <c r="E27307" s="12" t="s">
        <v>41</v>
      </c>
      <c r="F27307" s="12" t="s">
        <v>41</v>
      </c>
      <c r="G27307" s="13" t="s">
        <v>84</v>
      </c>
      <c r="H27307" s="13" t="s">
        <v>616</v>
      </c>
      <c r="I27307" s="13" t="s">
        <v>142</v>
      </c>
      <c r="J27307" s="11" t="s">
        <v>5315</v>
      </c>
      <c r="K27307" s="14" t="s">
        <v>30588</v>
      </c>
      <c r="L27307" s="14" t="s">
        <v>1</v>
      </c>
      <c r="M27307" s="15">
        <v>23.5</v>
      </c>
      <c r="N27307" s="15">
        <v>23.5</v>
      </c>
      <c r="O27307" s="15">
        <v>23.5</v>
      </c>
      <c r="P27307" s="11" t="s">
        <v>56</v>
      </c>
      <c r="Q27307" s="13" t="s">
        <v>57</v>
      </c>
      <c r="R27307" s="13" t="s">
        <v>58</v>
      </c>
      <c r="S27307" s="13">
        <v>11</v>
      </c>
      <c r="T27307" s="13">
        <v>2024</v>
      </c>
      <c r="U27307" s="10" t="s">
        <v>49</v>
      </c>
      <c r="V27307" s="10" t="s">
        <v>49</v>
      </c>
      <c r="W27307" s="13" t="s">
        <v>52</v>
      </c>
      <c r="X27307" s="15" t="s">
        <v>49</v>
      </c>
      <c r="Y27307" s="15" t="s">
        <v>49</v>
      </c>
      <c r="Z27307" s="10" t="s">
        <v>49</v>
      </c>
      <c r="AA27307" s="10" t="s">
        <v>49</v>
      </c>
      <c r="AB27307" s="10" t="s">
        <v>49</v>
      </c>
      <c r="AC27307" s="10" t="s">
        <v>49</v>
      </c>
      <c r="AD27307" s="10" t="s">
        <v>49</v>
      </c>
      <c r="AE27307" s="10" t="s">
        <v>49</v>
      </c>
      <c r="AF27307" s="10" t="s">
        <v>49</v>
      </c>
      <c r="AG27307" s="10" t="s">
        <v>49</v>
      </c>
      <c r="AH27307" s="10" t="s">
        <v>49</v>
      </c>
      <c r="AI27307" s="10" t="s">
        <v>49</v>
      </c>
      <c r="AJ27307" s="16">
        <v>35.035989000000001</v>
      </c>
      <c r="AK27307" s="16">
        <v>-118.34</v>
      </c>
    </row>
    <row r="27308" spans="1:37" x14ac:dyDescent="0.3">
      <c r="A27308" s="10">
        <v>67089</v>
      </c>
      <c r="B27308" s="11" t="s">
        <v>30589</v>
      </c>
      <c r="C27308" s="10">
        <v>68845</v>
      </c>
      <c r="D27308" s="11" t="s">
        <v>30589</v>
      </c>
      <c r="E27308" s="12" t="s">
        <v>41</v>
      </c>
      <c r="F27308" s="12" t="s">
        <v>41</v>
      </c>
      <c r="G27308" s="13" t="s">
        <v>136</v>
      </c>
      <c r="H27308" s="13" t="s">
        <v>4053</v>
      </c>
      <c r="I27308" s="13" t="s">
        <v>138</v>
      </c>
      <c r="J27308" s="11" t="s">
        <v>143</v>
      </c>
      <c r="K27308" s="14" t="s">
        <v>30590</v>
      </c>
      <c r="L27308" s="14" t="s">
        <v>1</v>
      </c>
      <c r="M27308" s="15">
        <v>1</v>
      </c>
      <c r="N27308" s="15">
        <v>1</v>
      </c>
      <c r="O27308" s="15">
        <v>1</v>
      </c>
      <c r="P27308" s="11" t="s">
        <v>363</v>
      </c>
      <c r="Q27308" s="13" t="s">
        <v>364</v>
      </c>
      <c r="R27308" s="13" t="s">
        <v>365</v>
      </c>
      <c r="S27308" s="13">
        <v>7</v>
      </c>
      <c r="T27308" s="13">
        <v>2025</v>
      </c>
      <c r="U27308" s="10" t="s">
        <v>49</v>
      </c>
      <c r="V27308" s="10" t="s">
        <v>49</v>
      </c>
      <c r="W27308" s="13" t="s">
        <v>52</v>
      </c>
      <c r="X27308" s="15" t="s">
        <v>49</v>
      </c>
      <c r="Y27308" s="15">
        <v>1.53</v>
      </c>
      <c r="Z27308" s="10" t="s">
        <v>49</v>
      </c>
      <c r="AA27308" s="10" t="s">
        <v>49</v>
      </c>
      <c r="AB27308" s="10" t="s">
        <v>49</v>
      </c>
      <c r="AC27308" s="10" t="s">
        <v>49</v>
      </c>
      <c r="AD27308" s="10" t="s">
        <v>49</v>
      </c>
      <c r="AE27308" s="10" t="s">
        <v>49</v>
      </c>
      <c r="AF27308" s="10" t="s">
        <v>49</v>
      </c>
      <c r="AG27308" s="10" t="s">
        <v>49</v>
      </c>
      <c r="AH27308" s="10" t="s">
        <v>49</v>
      </c>
      <c r="AI27308" s="10" t="s">
        <v>49</v>
      </c>
      <c r="AJ27308" s="16">
        <v>43.975000000000001</v>
      </c>
      <c r="AK27308" s="16">
        <v>-95.909099999999995</v>
      </c>
    </row>
    <row r="27309" spans="1:37" x14ac:dyDescent="0.3">
      <c r="A27309" s="10">
        <v>64366</v>
      </c>
      <c r="B27309" s="11" t="s">
        <v>23921</v>
      </c>
      <c r="C27309" s="10">
        <v>68846</v>
      </c>
      <c r="D27309" s="11" t="s">
        <v>30591</v>
      </c>
      <c r="E27309" s="12" t="s">
        <v>41</v>
      </c>
      <c r="F27309" s="12" t="s">
        <v>41</v>
      </c>
      <c r="G27309" s="13" t="s">
        <v>84</v>
      </c>
      <c r="H27309" s="13" t="s">
        <v>616</v>
      </c>
      <c r="I27309" s="13" t="s">
        <v>142</v>
      </c>
      <c r="J27309" s="11" t="s">
        <v>143</v>
      </c>
      <c r="K27309" s="14" t="s">
        <v>1066</v>
      </c>
      <c r="L27309" s="14" t="s">
        <v>1</v>
      </c>
      <c r="M27309" s="15">
        <v>46</v>
      </c>
      <c r="N27309" s="15">
        <v>46</v>
      </c>
      <c r="O27309" s="15">
        <v>46</v>
      </c>
      <c r="P27309" s="11" t="s">
        <v>363</v>
      </c>
      <c r="Q27309" s="13" t="s">
        <v>364</v>
      </c>
      <c r="R27309" s="13" t="s">
        <v>365</v>
      </c>
      <c r="S27309" s="13">
        <v>11</v>
      </c>
      <c r="T27309" s="13">
        <v>2025</v>
      </c>
      <c r="U27309" s="10" t="s">
        <v>49</v>
      </c>
      <c r="V27309" s="10" t="s">
        <v>49</v>
      </c>
      <c r="W27309" s="13" t="s">
        <v>52</v>
      </c>
      <c r="X27309" s="15" t="s">
        <v>49</v>
      </c>
      <c r="Y27309" s="15" t="s">
        <v>49</v>
      </c>
      <c r="Z27309" s="10" t="s">
        <v>49</v>
      </c>
      <c r="AA27309" s="10" t="s">
        <v>49</v>
      </c>
      <c r="AB27309" s="10" t="s">
        <v>49</v>
      </c>
      <c r="AC27309" s="10" t="s">
        <v>49</v>
      </c>
      <c r="AD27309" s="10" t="s">
        <v>49</v>
      </c>
      <c r="AE27309" s="10" t="s">
        <v>49</v>
      </c>
      <c r="AF27309" s="10" t="s">
        <v>49</v>
      </c>
      <c r="AG27309" s="10" t="s">
        <v>49</v>
      </c>
      <c r="AH27309" s="10" t="s">
        <v>49</v>
      </c>
      <c r="AI27309" s="10" t="s">
        <v>49</v>
      </c>
      <c r="AJ27309" s="16">
        <v>35.026181999999999</v>
      </c>
      <c r="AK27309" s="16">
        <v>-118.1529</v>
      </c>
    </row>
    <row r="27310" spans="1:37" x14ac:dyDescent="0.3">
      <c r="A27310" s="10">
        <v>64366</v>
      </c>
      <c r="B27310" s="11" t="s">
        <v>23921</v>
      </c>
      <c r="C27310" s="10">
        <v>68846</v>
      </c>
      <c r="D27310" s="11" t="s">
        <v>30591</v>
      </c>
      <c r="E27310" s="12" t="s">
        <v>41</v>
      </c>
      <c r="F27310" s="12" t="s">
        <v>41</v>
      </c>
      <c r="G27310" s="13" t="s">
        <v>84</v>
      </c>
      <c r="H27310" s="13" t="s">
        <v>616</v>
      </c>
      <c r="I27310" s="13" t="s">
        <v>142</v>
      </c>
      <c r="J27310" s="11" t="s">
        <v>143</v>
      </c>
      <c r="K27310" s="14" t="s">
        <v>8685</v>
      </c>
      <c r="L27310" s="14" t="s">
        <v>1</v>
      </c>
      <c r="M27310" s="15">
        <v>102</v>
      </c>
      <c r="N27310" s="15">
        <v>102</v>
      </c>
      <c r="O27310" s="15">
        <v>102</v>
      </c>
      <c r="P27310" s="11" t="s">
        <v>363</v>
      </c>
      <c r="Q27310" s="13" t="s">
        <v>364</v>
      </c>
      <c r="R27310" s="13" t="s">
        <v>365</v>
      </c>
      <c r="S27310" s="13">
        <v>11</v>
      </c>
      <c r="T27310" s="13">
        <v>2025</v>
      </c>
      <c r="U27310" s="10" t="s">
        <v>49</v>
      </c>
      <c r="V27310" s="10" t="s">
        <v>49</v>
      </c>
      <c r="W27310" s="13" t="s">
        <v>52</v>
      </c>
      <c r="X27310" s="15" t="s">
        <v>49</v>
      </c>
      <c r="Y27310" s="15" t="s">
        <v>49</v>
      </c>
      <c r="Z27310" s="10" t="s">
        <v>49</v>
      </c>
      <c r="AA27310" s="10" t="s">
        <v>49</v>
      </c>
      <c r="AB27310" s="10" t="s">
        <v>49</v>
      </c>
      <c r="AC27310" s="10" t="s">
        <v>49</v>
      </c>
      <c r="AD27310" s="10" t="s">
        <v>49</v>
      </c>
      <c r="AE27310" s="10" t="s">
        <v>49</v>
      </c>
      <c r="AF27310" s="10" t="s">
        <v>49</v>
      </c>
      <c r="AG27310" s="10" t="s">
        <v>49</v>
      </c>
      <c r="AH27310" s="10" t="s">
        <v>49</v>
      </c>
      <c r="AI27310" s="10" t="s">
        <v>49</v>
      </c>
      <c r="AJ27310" s="16">
        <v>35.026181999999999</v>
      </c>
      <c r="AK27310" s="16">
        <v>-118.1529</v>
      </c>
    </row>
    <row r="27311" spans="1:37" x14ac:dyDescent="0.3">
      <c r="A27311" s="10">
        <v>66117</v>
      </c>
      <c r="B27311" s="11" t="s">
        <v>28252</v>
      </c>
      <c r="C27311" s="10">
        <v>68849</v>
      </c>
      <c r="D27311" s="11" t="s">
        <v>30592</v>
      </c>
      <c r="E27311" s="12" t="s">
        <v>41</v>
      </c>
      <c r="F27311" s="12" t="s">
        <v>41</v>
      </c>
      <c r="G27311" s="13" t="s">
        <v>410</v>
      </c>
      <c r="H27311" s="13" t="s">
        <v>3531</v>
      </c>
      <c r="I27311" s="13" t="s">
        <v>770</v>
      </c>
      <c r="J27311" s="11" t="s">
        <v>5315</v>
      </c>
      <c r="K27311" s="14" t="s">
        <v>30593</v>
      </c>
      <c r="L27311" s="14" t="s">
        <v>1</v>
      </c>
      <c r="M27311" s="15">
        <v>3.4</v>
      </c>
      <c r="N27311" s="15">
        <v>3.4</v>
      </c>
      <c r="O27311" s="15">
        <v>3.4</v>
      </c>
      <c r="P27311" s="11" t="s">
        <v>363</v>
      </c>
      <c r="Q27311" s="13" t="s">
        <v>364</v>
      </c>
      <c r="R27311" s="13" t="s">
        <v>365</v>
      </c>
      <c r="S27311" s="13">
        <v>12</v>
      </c>
      <c r="T27311" s="13">
        <v>2023</v>
      </c>
      <c r="U27311" s="10" t="s">
        <v>49</v>
      </c>
      <c r="V27311" s="10" t="s">
        <v>49</v>
      </c>
      <c r="W27311" s="13" t="s">
        <v>52</v>
      </c>
      <c r="X27311" s="15" t="s">
        <v>49</v>
      </c>
      <c r="Y27311" s="15">
        <v>4.2</v>
      </c>
      <c r="Z27311" s="10" t="s">
        <v>49</v>
      </c>
      <c r="AA27311" s="10" t="s">
        <v>49</v>
      </c>
      <c r="AB27311" s="10" t="s">
        <v>49</v>
      </c>
      <c r="AC27311" s="10" t="s">
        <v>49</v>
      </c>
      <c r="AD27311" s="10" t="s">
        <v>49</v>
      </c>
      <c r="AE27311" s="10" t="s">
        <v>49</v>
      </c>
      <c r="AF27311" s="10" t="s">
        <v>49</v>
      </c>
      <c r="AG27311" s="10" t="s">
        <v>49</v>
      </c>
      <c r="AH27311" s="10" t="s">
        <v>49</v>
      </c>
      <c r="AI27311" s="10" t="s">
        <v>49</v>
      </c>
      <c r="AJ27311" s="16">
        <v>41.207000000000001</v>
      </c>
      <c r="AK27311" s="16">
        <v>-112.004</v>
      </c>
    </row>
    <row r="27312" spans="1:37" x14ac:dyDescent="0.3">
      <c r="A27312" s="10">
        <v>67109</v>
      </c>
      <c r="B27312" s="11" t="s">
        <v>30594</v>
      </c>
      <c r="C27312" s="10">
        <v>68856</v>
      </c>
      <c r="D27312" s="11" t="s">
        <v>30595</v>
      </c>
      <c r="E27312" s="12" t="s">
        <v>41</v>
      </c>
      <c r="F27312" s="12" t="s">
        <v>41</v>
      </c>
      <c r="G27312" s="13" t="s">
        <v>96</v>
      </c>
      <c r="H27312" s="13" t="s">
        <v>3985</v>
      </c>
      <c r="I27312" s="13" t="s">
        <v>585</v>
      </c>
      <c r="J27312" s="11" t="s">
        <v>143</v>
      </c>
      <c r="K27312" s="14" t="s">
        <v>45</v>
      </c>
      <c r="L27312" s="14" t="s">
        <v>1</v>
      </c>
      <c r="M27312" s="15">
        <v>90.5</v>
      </c>
      <c r="N27312" s="15">
        <v>90</v>
      </c>
      <c r="O27312" s="15">
        <v>90</v>
      </c>
      <c r="P27312" s="11" t="s">
        <v>363</v>
      </c>
      <c r="Q27312" s="13" t="s">
        <v>364</v>
      </c>
      <c r="R27312" s="13" t="s">
        <v>365</v>
      </c>
      <c r="S27312" s="13">
        <v>10</v>
      </c>
      <c r="T27312" s="13">
        <v>2025</v>
      </c>
      <c r="U27312" s="10" t="s">
        <v>49</v>
      </c>
      <c r="V27312" s="10" t="s">
        <v>49</v>
      </c>
      <c r="W27312" s="13" t="s">
        <v>52</v>
      </c>
      <c r="X27312" s="15" t="s">
        <v>49</v>
      </c>
      <c r="Y27312" s="15">
        <v>120</v>
      </c>
      <c r="Z27312" s="10" t="s">
        <v>49</v>
      </c>
      <c r="AA27312" s="10" t="s">
        <v>49</v>
      </c>
      <c r="AB27312" s="10" t="s">
        <v>49</v>
      </c>
      <c r="AC27312" s="10" t="s">
        <v>49</v>
      </c>
      <c r="AD27312" s="10" t="s">
        <v>49</v>
      </c>
      <c r="AE27312" s="10" t="s">
        <v>49</v>
      </c>
      <c r="AF27312" s="10" t="s">
        <v>49</v>
      </c>
      <c r="AG27312" s="10" t="s">
        <v>49</v>
      </c>
      <c r="AH27312" s="10" t="s">
        <v>49</v>
      </c>
      <c r="AI27312" s="10" t="s">
        <v>49</v>
      </c>
      <c r="AJ27312" s="16">
        <v>33.644897</v>
      </c>
      <c r="AK27312" s="16">
        <v>-95.627039999999994</v>
      </c>
    </row>
    <row r="27313" spans="1:37" x14ac:dyDescent="0.3">
      <c r="A27313" s="10">
        <v>67108</v>
      </c>
      <c r="B27313" s="11" t="s">
        <v>30596</v>
      </c>
      <c r="C27313" s="10">
        <v>68857</v>
      </c>
      <c r="D27313" s="11" t="s">
        <v>30597</v>
      </c>
      <c r="E27313" s="12" t="s">
        <v>41</v>
      </c>
      <c r="F27313" s="12" t="s">
        <v>41</v>
      </c>
      <c r="G27313" s="13" t="s">
        <v>469</v>
      </c>
      <c r="H27313" s="13" t="s">
        <v>7526</v>
      </c>
      <c r="I27313" s="13" t="s">
        <v>172</v>
      </c>
      <c r="J27313" s="11" t="s">
        <v>143</v>
      </c>
      <c r="K27313" s="14" t="s">
        <v>29189</v>
      </c>
      <c r="L27313" s="14" t="s">
        <v>1</v>
      </c>
      <c r="M27313" s="15">
        <v>2</v>
      </c>
      <c r="N27313" s="15">
        <v>2</v>
      </c>
      <c r="O27313" s="15">
        <v>2</v>
      </c>
      <c r="P27313" s="11" t="s">
        <v>363</v>
      </c>
      <c r="Q27313" s="13" t="s">
        <v>364</v>
      </c>
      <c r="R27313" s="13" t="s">
        <v>365</v>
      </c>
      <c r="S27313" s="13">
        <v>7</v>
      </c>
      <c r="T27313" s="13">
        <v>2025</v>
      </c>
      <c r="U27313" s="10" t="s">
        <v>49</v>
      </c>
      <c r="V27313" s="10" t="s">
        <v>49</v>
      </c>
      <c r="W27313" s="13" t="s">
        <v>52</v>
      </c>
      <c r="X27313" s="15" t="s">
        <v>49</v>
      </c>
      <c r="Y27313" s="15">
        <v>2.99</v>
      </c>
      <c r="Z27313" s="10" t="s">
        <v>49</v>
      </c>
      <c r="AA27313" s="10" t="s">
        <v>49</v>
      </c>
      <c r="AB27313" s="10" t="s">
        <v>49</v>
      </c>
      <c r="AC27313" s="10" t="s">
        <v>49</v>
      </c>
      <c r="AD27313" s="10" t="s">
        <v>49</v>
      </c>
      <c r="AE27313" s="10" t="s">
        <v>49</v>
      </c>
      <c r="AF27313" s="10" t="s">
        <v>49</v>
      </c>
      <c r="AG27313" s="10" t="s">
        <v>49</v>
      </c>
      <c r="AH27313" s="10" t="s">
        <v>49</v>
      </c>
      <c r="AI27313" s="10" t="s">
        <v>49</v>
      </c>
      <c r="AJ27313" s="16">
        <v>42.441265999999999</v>
      </c>
      <c r="AK27313" s="16">
        <v>-88.303669999999997</v>
      </c>
    </row>
    <row r="27314" spans="1:37" x14ac:dyDescent="0.3">
      <c r="A27314" s="10">
        <v>67115</v>
      </c>
      <c r="B27314" s="11" t="s">
        <v>30598</v>
      </c>
      <c r="C27314" s="10">
        <v>68868</v>
      </c>
      <c r="D27314" s="11" t="s">
        <v>30599</v>
      </c>
      <c r="E27314" s="12" t="s">
        <v>41</v>
      </c>
      <c r="F27314" s="12" t="s">
        <v>41</v>
      </c>
      <c r="G27314" s="13" t="s">
        <v>914</v>
      </c>
      <c r="H27314" s="13" t="s">
        <v>4863</v>
      </c>
      <c r="I27314" s="13" t="s">
        <v>2741</v>
      </c>
      <c r="J27314" s="11" t="s">
        <v>143</v>
      </c>
      <c r="K27314" s="14" t="s">
        <v>29568</v>
      </c>
      <c r="L27314" s="14" t="s">
        <v>1</v>
      </c>
      <c r="M27314" s="15">
        <v>50</v>
      </c>
      <c r="N27314" s="15">
        <v>50</v>
      </c>
      <c r="O27314" s="15">
        <v>50</v>
      </c>
      <c r="P27314" s="11" t="s">
        <v>359</v>
      </c>
      <c r="Q27314" s="13" t="s">
        <v>360</v>
      </c>
      <c r="R27314" s="13" t="s">
        <v>361</v>
      </c>
      <c r="S27314" s="13">
        <v>8</v>
      </c>
      <c r="T27314" s="13">
        <v>2025</v>
      </c>
      <c r="U27314" s="10" t="s">
        <v>49</v>
      </c>
      <c r="V27314" s="10" t="s">
        <v>49</v>
      </c>
      <c r="W27314" s="13" t="s">
        <v>52</v>
      </c>
      <c r="X27314" s="15">
        <v>200</v>
      </c>
      <c r="Y27314" s="15" t="s">
        <v>49</v>
      </c>
      <c r="Z27314" s="10" t="s">
        <v>49</v>
      </c>
      <c r="AA27314" s="10" t="s">
        <v>49</v>
      </c>
      <c r="AB27314" s="10" t="s">
        <v>49</v>
      </c>
      <c r="AC27314" s="10" t="s">
        <v>49</v>
      </c>
      <c r="AD27314" s="10" t="s">
        <v>49</v>
      </c>
      <c r="AE27314" s="10" t="s">
        <v>49</v>
      </c>
      <c r="AF27314" s="10" t="s">
        <v>49</v>
      </c>
      <c r="AG27314" s="10" t="s">
        <v>49</v>
      </c>
      <c r="AH27314" s="10" t="s">
        <v>49</v>
      </c>
      <c r="AI27314" s="10" t="s">
        <v>49</v>
      </c>
      <c r="AJ27314" s="16">
        <v>36.252110999999999</v>
      </c>
      <c r="AK27314" s="16">
        <v>-107.3107</v>
      </c>
    </row>
    <row r="27315" spans="1:37" x14ac:dyDescent="0.3">
      <c r="A27315" s="10">
        <v>67115</v>
      </c>
      <c r="B27315" s="11" t="s">
        <v>30598</v>
      </c>
      <c r="C27315" s="10">
        <v>68868</v>
      </c>
      <c r="D27315" s="11" t="s">
        <v>30599</v>
      </c>
      <c r="E27315" s="12" t="s">
        <v>41</v>
      </c>
      <c r="F27315" s="12" t="s">
        <v>41</v>
      </c>
      <c r="G27315" s="13" t="s">
        <v>914</v>
      </c>
      <c r="H27315" s="13" t="s">
        <v>4863</v>
      </c>
      <c r="I27315" s="13" t="s">
        <v>2741</v>
      </c>
      <c r="J27315" s="11" t="s">
        <v>143</v>
      </c>
      <c r="K27315" s="14" t="s">
        <v>29569</v>
      </c>
      <c r="L27315" s="14" t="s">
        <v>1</v>
      </c>
      <c r="M27315" s="15">
        <v>140</v>
      </c>
      <c r="N27315" s="15">
        <v>140</v>
      </c>
      <c r="O27315" s="15">
        <v>140</v>
      </c>
      <c r="P27315" s="11" t="s">
        <v>363</v>
      </c>
      <c r="Q27315" s="13" t="s">
        <v>364</v>
      </c>
      <c r="R27315" s="13" t="s">
        <v>365</v>
      </c>
      <c r="S27315" s="13">
        <v>8</v>
      </c>
      <c r="T27315" s="13">
        <v>2025</v>
      </c>
      <c r="U27315" s="10" t="s">
        <v>49</v>
      </c>
      <c r="V27315" s="10" t="s">
        <v>49</v>
      </c>
      <c r="W27315" s="13" t="s">
        <v>52</v>
      </c>
      <c r="X27315" s="15" t="s">
        <v>49</v>
      </c>
      <c r="Y27315" s="15">
        <v>168.3</v>
      </c>
      <c r="Z27315" s="10" t="s">
        <v>49</v>
      </c>
      <c r="AA27315" s="10" t="s">
        <v>49</v>
      </c>
      <c r="AB27315" s="10" t="s">
        <v>49</v>
      </c>
      <c r="AC27315" s="10" t="s">
        <v>49</v>
      </c>
      <c r="AD27315" s="10" t="s">
        <v>49</v>
      </c>
      <c r="AE27315" s="10" t="s">
        <v>49</v>
      </c>
      <c r="AF27315" s="10" t="s">
        <v>49</v>
      </c>
      <c r="AG27315" s="10" t="s">
        <v>49</v>
      </c>
      <c r="AH27315" s="10" t="s">
        <v>49</v>
      </c>
      <c r="AI27315" s="10" t="s">
        <v>49</v>
      </c>
      <c r="AJ27315" s="16">
        <v>36.252110999999999</v>
      </c>
      <c r="AK27315" s="16">
        <v>-107.3107</v>
      </c>
    </row>
    <row r="27316" spans="1:37" x14ac:dyDescent="0.3">
      <c r="A27316" s="10">
        <v>12341</v>
      </c>
      <c r="B27316" s="11" t="s">
        <v>1287</v>
      </c>
      <c r="C27316" s="10">
        <v>68872</v>
      </c>
      <c r="D27316" s="11" t="s">
        <v>30600</v>
      </c>
      <c r="E27316" s="12" t="s">
        <v>41</v>
      </c>
      <c r="F27316" s="12" t="s">
        <v>41</v>
      </c>
      <c r="G27316" s="13" t="s">
        <v>1426</v>
      </c>
      <c r="H27316" s="13" t="s">
        <v>3616</v>
      </c>
      <c r="I27316" s="13" t="s">
        <v>138</v>
      </c>
      <c r="J27316" s="11" t="s">
        <v>44</v>
      </c>
      <c r="K27316" s="14" t="s">
        <v>21634</v>
      </c>
      <c r="L27316" s="14" t="s">
        <v>1</v>
      </c>
      <c r="M27316" s="15">
        <v>214.3</v>
      </c>
      <c r="N27316" s="15">
        <v>214.3</v>
      </c>
      <c r="O27316" s="15">
        <v>214.3</v>
      </c>
      <c r="P27316" s="11" t="s">
        <v>56</v>
      </c>
      <c r="Q27316" s="13" t="s">
        <v>57</v>
      </c>
      <c r="R27316" s="13" t="s">
        <v>58</v>
      </c>
      <c r="S27316" s="13">
        <v>12</v>
      </c>
      <c r="T27316" s="13">
        <v>2025</v>
      </c>
      <c r="U27316" s="10" t="s">
        <v>49</v>
      </c>
      <c r="V27316" s="10" t="s">
        <v>49</v>
      </c>
      <c r="W27316" s="13" t="s">
        <v>52</v>
      </c>
      <c r="X27316" s="15" t="s">
        <v>49</v>
      </c>
      <c r="Y27316" s="15" t="s">
        <v>49</v>
      </c>
      <c r="Z27316" s="10" t="s">
        <v>49</v>
      </c>
      <c r="AA27316" s="10" t="s">
        <v>49</v>
      </c>
      <c r="AB27316" s="10" t="s">
        <v>49</v>
      </c>
      <c r="AC27316" s="10" t="s">
        <v>49</v>
      </c>
      <c r="AD27316" s="10" t="s">
        <v>49</v>
      </c>
      <c r="AE27316" s="10" t="s">
        <v>49</v>
      </c>
      <c r="AF27316" s="10" t="s">
        <v>49</v>
      </c>
      <c r="AG27316" s="10" t="s">
        <v>49</v>
      </c>
      <c r="AH27316" s="10" t="s">
        <v>49</v>
      </c>
      <c r="AI27316" s="10" t="s">
        <v>49</v>
      </c>
      <c r="AJ27316" s="16">
        <v>40.634110999999997</v>
      </c>
      <c r="AK27316" s="16">
        <v>-95.370699999999999</v>
      </c>
    </row>
    <row r="27317" spans="1:37" x14ac:dyDescent="0.3">
      <c r="A27317" s="10">
        <v>67128</v>
      </c>
      <c r="B27317" s="11" t="s">
        <v>30601</v>
      </c>
      <c r="C27317" s="10">
        <v>68874</v>
      </c>
      <c r="D27317" s="11" t="s">
        <v>30602</v>
      </c>
      <c r="E27317" s="12" t="s">
        <v>41</v>
      </c>
      <c r="F27317" s="12" t="s">
        <v>41</v>
      </c>
      <c r="G27317" s="13" t="s">
        <v>96</v>
      </c>
      <c r="H27317" s="13" t="s">
        <v>4301</v>
      </c>
      <c r="I27317" s="13" t="s">
        <v>585</v>
      </c>
      <c r="J27317" s="11" t="s">
        <v>143</v>
      </c>
      <c r="K27317" s="14" t="s">
        <v>30603</v>
      </c>
      <c r="L27317" s="14" t="s">
        <v>1</v>
      </c>
      <c r="M27317" s="15">
        <v>13</v>
      </c>
      <c r="N27317" s="15">
        <v>13</v>
      </c>
      <c r="O27317" s="15">
        <v>13</v>
      </c>
      <c r="P27317" s="11" t="s">
        <v>359</v>
      </c>
      <c r="Q27317" s="13" t="s">
        <v>360</v>
      </c>
      <c r="R27317" s="13" t="s">
        <v>361</v>
      </c>
      <c r="S27317" s="13">
        <v>6</v>
      </c>
      <c r="T27317" s="13">
        <v>2025</v>
      </c>
      <c r="U27317" s="10" t="s">
        <v>49</v>
      </c>
      <c r="V27317" s="10" t="s">
        <v>49</v>
      </c>
      <c r="W27317" s="13" t="s">
        <v>52</v>
      </c>
      <c r="X27317" s="15">
        <v>45</v>
      </c>
      <c r="Y27317" s="15" t="s">
        <v>49</v>
      </c>
      <c r="Z27317" s="10" t="s">
        <v>49</v>
      </c>
      <c r="AA27317" s="10" t="s">
        <v>49</v>
      </c>
      <c r="AB27317" s="10" t="s">
        <v>49</v>
      </c>
      <c r="AC27317" s="10" t="s">
        <v>49</v>
      </c>
      <c r="AD27317" s="10" t="s">
        <v>49</v>
      </c>
      <c r="AE27317" s="10" t="s">
        <v>49</v>
      </c>
      <c r="AF27317" s="10" t="s">
        <v>49</v>
      </c>
      <c r="AG27317" s="10" t="s">
        <v>49</v>
      </c>
      <c r="AH27317" s="10" t="s">
        <v>49</v>
      </c>
      <c r="AI27317" s="10" t="s">
        <v>49</v>
      </c>
      <c r="AJ27317" s="16">
        <v>33.177276999999997</v>
      </c>
      <c r="AK27317" s="16">
        <v>-99.567740000000001</v>
      </c>
    </row>
    <row r="27318" spans="1:37" x14ac:dyDescent="0.3">
      <c r="A27318" s="10">
        <v>67129</v>
      </c>
      <c r="B27318" s="11" t="s">
        <v>30604</v>
      </c>
      <c r="C27318" s="10">
        <v>68875</v>
      </c>
      <c r="D27318" s="11" t="s">
        <v>30605</v>
      </c>
      <c r="E27318" s="12" t="s">
        <v>41</v>
      </c>
      <c r="F27318" s="12" t="s">
        <v>41</v>
      </c>
      <c r="G27318" s="13" t="s">
        <v>872</v>
      </c>
      <c r="H27318" s="13" t="s">
        <v>894</v>
      </c>
      <c r="I27318" s="13" t="s">
        <v>851</v>
      </c>
      <c r="J27318" s="11" t="s">
        <v>143</v>
      </c>
      <c r="K27318" s="14" t="s">
        <v>30606</v>
      </c>
      <c r="L27318" s="14" t="s">
        <v>1</v>
      </c>
      <c r="M27318" s="15">
        <v>5</v>
      </c>
      <c r="N27318" s="15">
        <v>5</v>
      </c>
      <c r="O27318" s="15">
        <v>5</v>
      </c>
      <c r="P27318" s="11" t="s">
        <v>359</v>
      </c>
      <c r="Q27318" s="13" t="s">
        <v>360</v>
      </c>
      <c r="R27318" s="13" t="s">
        <v>361</v>
      </c>
      <c r="S27318" s="13">
        <v>8</v>
      </c>
      <c r="T27318" s="13">
        <v>2025</v>
      </c>
      <c r="U27318" s="10" t="s">
        <v>49</v>
      </c>
      <c r="V27318" s="10" t="s">
        <v>49</v>
      </c>
      <c r="W27318" s="13" t="s">
        <v>52</v>
      </c>
      <c r="X27318" s="15">
        <v>22.4</v>
      </c>
      <c r="Y27318" s="15" t="s">
        <v>49</v>
      </c>
      <c r="Z27318" s="10" t="s">
        <v>49</v>
      </c>
      <c r="AA27318" s="10" t="s">
        <v>49</v>
      </c>
      <c r="AB27318" s="10" t="s">
        <v>49</v>
      </c>
      <c r="AC27318" s="10" t="s">
        <v>49</v>
      </c>
      <c r="AD27318" s="10" t="s">
        <v>49</v>
      </c>
      <c r="AE27318" s="10" t="s">
        <v>49</v>
      </c>
      <c r="AF27318" s="10" t="s">
        <v>49</v>
      </c>
      <c r="AG27318" s="10" t="s">
        <v>49</v>
      </c>
      <c r="AH27318" s="10" t="s">
        <v>49</v>
      </c>
      <c r="AI27318" s="10" t="s">
        <v>49</v>
      </c>
      <c r="AJ27318" s="16">
        <v>42.495027999999998</v>
      </c>
      <c r="AK27318" s="16">
        <v>-71.05059</v>
      </c>
    </row>
    <row r="27319" spans="1:37" x14ac:dyDescent="0.3">
      <c r="A27319" s="10">
        <v>67132</v>
      </c>
      <c r="B27319" s="11" t="s">
        <v>30607</v>
      </c>
      <c r="C27319" s="10">
        <v>68878</v>
      </c>
      <c r="D27319" s="11" t="s">
        <v>30608</v>
      </c>
      <c r="E27319" s="12" t="s">
        <v>41</v>
      </c>
      <c r="F27319" s="12" t="s">
        <v>41</v>
      </c>
      <c r="G27319" s="13" t="s">
        <v>96</v>
      </c>
      <c r="H27319" s="13" t="s">
        <v>27455</v>
      </c>
      <c r="I27319" s="13" t="s">
        <v>585</v>
      </c>
      <c r="J27319" s="11" t="s">
        <v>143</v>
      </c>
      <c r="K27319" s="14" t="s">
        <v>30609</v>
      </c>
      <c r="L27319" s="14" t="s">
        <v>1</v>
      </c>
      <c r="M27319" s="15">
        <v>165</v>
      </c>
      <c r="N27319" s="15">
        <v>142.1</v>
      </c>
      <c r="O27319" s="15">
        <v>142.1</v>
      </c>
      <c r="P27319" s="11" t="s">
        <v>359</v>
      </c>
      <c r="Q27319" s="13" t="s">
        <v>360</v>
      </c>
      <c r="R27319" s="13" t="s">
        <v>361</v>
      </c>
      <c r="S27319" s="13">
        <v>9</v>
      </c>
      <c r="T27319" s="13">
        <v>2024</v>
      </c>
      <c r="U27319" s="10" t="s">
        <v>49</v>
      </c>
      <c r="V27319" s="10" t="s">
        <v>49</v>
      </c>
      <c r="W27319" s="13" t="s">
        <v>52</v>
      </c>
      <c r="X27319" s="15">
        <v>165</v>
      </c>
      <c r="Y27319" s="15" t="s">
        <v>49</v>
      </c>
      <c r="Z27319" s="10" t="s">
        <v>49</v>
      </c>
      <c r="AA27319" s="10" t="s">
        <v>49</v>
      </c>
      <c r="AB27319" s="10" t="s">
        <v>49</v>
      </c>
      <c r="AC27319" s="10" t="s">
        <v>49</v>
      </c>
      <c r="AD27319" s="10" t="s">
        <v>49</v>
      </c>
      <c r="AE27319" s="10" t="s">
        <v>49</v>
      </c>
      <c r="AF27319" s="10" t="s">
        <v>49</v>
      </c>
      <c r="AG27319" s="10" t="s">
        <v>49</v>
      </c>
      <c r="AH27319" s="10" t="s">
        <v>49</v>
      </c>
      <c r="AI27319" s="10" t="s">
        <v>49</v>
      </c>
      <c r="AJ27319" s="16">
        <v>32.428685999999999</v>
      </c>
      <c r="AK27319" s="16">
        <v>-99.159109999999998</v>
      </c>
    </row>
    <row r="27320" spans="1:37" x14ac:dyDescent="0.3">
      <c r="A27320" s="10">
        <v>67130</v>
      </c>
      <c r="B27320" s="11" t="s">
        <v>30610</v>
      </c>
      <c r="C27320" s="10">
        <v>68879</v>
      </c>
      <c r="D27320" s="11" t="s">
        <v>30611</v>
      </c>
      <c r="E27320" s="12" t="s">
        <v>41</v>
      </c>
      <c r="F27320" s="12" t="s">
        <v>41</v>
      </c>
      <c r="G27320" s="13" t="s">
        <v>96</v>
      </c>
      <c r="H27320" s="13" t="s">
        <v>5426</v>
      </c>
      <c r="I27320" s="13" t="s">
        <v>585</v>
      </c>
      <c r="J27320" s="11" t="s">
        <v>143</v>
      </c>
      <c r="K27320" s="14" t="s">
        <v>30612</v>
      </c>
      <c r="L27320" s="14" t="s">
        <v>1</v>
      </c>
      <c r="M27320" s="15">
        <v>150</v>
      </c>
      <c r="N27320" s="15">
        <v>150</v>
      </c>
      <c r="O27320" s="15">
        <v>150</v>
      </c>
      <c r="P27320" s="11" t="s">
        <v>359</v>
      </c>
      <c r="Q27320" s="13" t="s">
        <v>360</v>
      </c>
      <c r="R27320" s="13" t="s">
        <v>361</v>
      </c>
      <c r="S27320" s="13">
        <v>8</v>
      </c>
      <c r="T27320" s="13">
        <v>2025</v>
      </c>
      <c r="U27320" s="10" t="s">
        <v>49</v>
      </c>
      <c r="V27320" s="10" t="s">
        <v>49</v>
      </c>
      <c r="W27320" s="13" t="s">
        <v>52</v>
      </c>
      <c r="X27320" s="15">
        <v>300</v>
      </c>
      <c r="Y27320" s="15" t="s">
        <v>49</v>
      </c>
      <c r="Z27320" s="10" t="s">
        <v>49</v>
      </c>
      <c r="AA27320" s="10" t="s">
        <v>49</v>
      </c>
      <c r="AB27320" s="10" t="s">
        <v>49</v>
      </c>
      <c r="AC27320" s="10" t="s">
        <v>49</v>
      </c>
      <c r="AD27320" s="10" t="s">
        <v>49</v>
      </c>
      <c r="AE27320" s="10" t="s">
        <v>49</v>
      </c>
      <c r="AF27320" s="10" t="s">
        <v>49</v>
      </c>
      <c r="AG27320" s="10" t="s">
        <v>49</v>
      </c>
      <c r="AH27320" s="10" t="s">
        <v>49</v>
      </c>
      <c r="AI27320" s="10" t="s">
        <v>49</v>
      </c>
      <c r="AJ27320" s="16">
        <v>29.435421999999999</v>
      </c>
      <c r="AK27320" s="16">
        <v>-95.251099999999994</v>
      </c>
    </row>
    <row r="27321" spans="1:37" x14ac:dyDescent="0.3">
      <c r="A27321" s="10">
        <v>67117</v>
      </c>
      <c r="B27321" s="11" t="s">
        <v>30613</v>
      </c>
      <c r="C27321" s="10">
        <v>68880</v>
      </c>
      <c r="D27321" s="11" t="s">
        <v>30614</v>
      </c>
      <c r="E27321" s="12" t="s">
        <v>41</v>
      </c>
      <c r="F27321" s="12" t="s">
        <v>41</v>
      </c>
      <c r="G27321" s="13" t="s">
        <v>469</v>
      </c>
      <c r="H27321" s="13" t="s">
        <v>1122</v>
      </c>
      <c r="I27321" s="13" t="s">
        <v>138</v>
      </c>
      <c r="J27321" s="11" t="s">
        <v>143</v>
      </c>
      <c r="K27321" s="14" t="s">
        <v>30615</v>
      </c>
      <c r="L27321" s="14" t="s">
        <v>1</v>
      </c>
      <c r="M27321" s="15">
        <v>150</v>
      </c>
      <c r="N27321" s="15">
        <v>150</v>
      </c>
      <c r="O27321" s="15">
        <v>150</v>
      </c>
      <c r="P27321" s="11" t="s">
        <v>363</v>
      </c>
      <c r="Q27321" s="13" t="s">
        <v>364</v>
      </c>
      <c r="R27321" s="13" t="s">
        <v>365</v>
      </c>
      <c r="S27321" s="13">
        <v>11</v>
      </c>
      <c r="T27321" s="13">
        <v>2025</v>
      </c>
      <c r="U27321" s="10" t="s">
        <v>49</v>
      </c>
      <c r="V27321" s="10" t="s">
        <v>49</v>
      </c>
      <c r="W27321" s="13" t="s">
        <v>52</v>
      </c>
      <c r="X27321" s="15" t="s">
        <v>49</v>
      </c>
      <c r="Y27321" s="15">
        <v>211.04</v>
      </c>
      <c r="Z27321" s="10" t="s">
        <v>49</v>
      </c>
      <c r="AA27321" s="10" t="s">
        <v>49</v>
      </c>
      <c r="AB27321" s="10" t="s">
        <v>49</v>
      </c>
      <c r="AC27321" s="10" t="s">
        <v>49</v>
      </c>
      <c r="AD27321" s="10" t="s">
        <v>49</v>
      </c>
      <c r="AE27321" s="10" t="s">
        <v>49</v>
      </c>
      <c r="AF27321" s="10" t="s">
        <v>49</v>
      </c>
      <c r="AG27321" s="10" t="s">
        <v>49</v>
      </c>
      <c r="AH27321" s="10" t="s">
        <v>49</v>
      </c>
      <c r="AI27321" s="10" t="s">
        <v>49</v>
      </c>
      <c r="AJ27321" s="16">
        <v>40.354121999999997</v>
      </c>
      <c r="AK27321" s="16">
        <v>-90.348190000000002</v>
      </c>
    </row>
    <row r="27322" spans="1:37" x14ac:dyDescent="0.3">
      <c r="A27322" s="10">
        <v>67118</v>
      </c>
      <c r="B27322" s="11" t="s">
        <v>30616</v>
      </c>
      <c r="C27322" s="10">
        <v>68881</v>
      </c>
      <c r="D27322" s="11" t="s">
        <v>30617</v>
      </c>
      <c r="E27322" s="12" t="s">
        <v>41</v>
      </c>
      <c r="F27322" s="12" t="s">
        <v>41</v>
      </c>
      <c r="G27322" s="13" t="s">
        <v>469</v>
      </c>
      <c r="H27322" s="13" t="s">
        <v>8248</v>
      </c>
      <c r="I27322" s="13" t="s">
        <v>138</v>
      </c>
      <c r="J27322" s="11" t="s">
        <v>143</v>
      </c>
      <c r="K27322" s="14" t="s">
        <v>25170</v>
      </c>
      <c r="L27322" s="14" t="s">
        <v>1</v>
      </c>
      <c r="M27322" s="15">
        <v>2</v>
      </c>
      <c r="N27322" s="15">
        <v>2</v>
      </c>
      <c r="O27322" s="15">
        <v>2</v>
      </c>
      <c r="P27322" s="11" t="s">
        <v>363</v>
      </c>
      <c r="Q27322" s="13" t="s">
        <v>364</v>
      </c>
      <c r="R27322" s="13" t="s">
        <v>365</v>
      </c>
      <c r="S27322" s="13">
        <v>12</v>
      </c>
      <c r="T27322" s="13">
        <v>2024</v>
      </c>
      <c r="U27322" s="10" t="s">
        <v>49</v>
      </c>
      <c r="V27322" s="10" t="s">
        <v>49</v>
      </c>
      <c r="W27322" s="13" t="s">
        <v>52</v>
      </c>
      <c r="X27322" s="15" t="s">
        <v>49</v>
      </c>
      <c r="Y27322" s="15">
        <v>2.9</v>
      </c>
      <c r="Z27322" s="10" t="s">
        <v>49</v>
      </c>
      <c r="AA27322" s="10" t="s">
        <v>49</v>
      </c>
      <c r="AB27322" s="10" t="s">
        <v>49</v>
      </c>
      <c r="AC27322" s="10" t="s">
        <v>49</v>
      </c>
      <c r="AD27322" s="10" t="s">
        <v>49</v>
      </c>
      <c r="AE27322" s="10" t="s">
        <v>49</v>
      </c>
      <c r="AF27322" s="10" t="s">
        <v>49</v>
      </c>
      <c r="AG27322" s="10" t="s">
        <v>49</v>
      </c>
      <c r="AH27322" s="10" t="s">
        <v>49</v>
      </c>
      <c r="AI27322" s="10" t="s">
        <v>49</v>
      </c>
      <c r="AJ27322" s="16">
        <v>41.536830999999999</v>
      </c>
      <c r="AK27322" s="16">
        <v>-88.566940000000002</v>
      </c>
    </row>
    <row r="27323" spans="1:37" x14ac:dyDescent="0.3">
      <c r="A27323" s="10">
        <v>65010</v>
      </c>
      <c r="B27323" s="11" t="s">
        <v>25650</v>
      </c>
      <c r="C27323" s="10">
        <v>68882</v>
      </c>
      <c r="D27323" s="11" t="s">
        <v>30618</v>
      </c>
      <c r="E27323" s="12" t="s">
        <v>41</v>
      </c>
      <c r="F27323" s="12" t="s">
        <v>41</v>
      </c>
      <c r="G27323" s="13" t="s">
        <v>469</v>
      </c>
      <c r="H27323" s="13" t="s">
        <v>1267</v>
      </c>
      <c r="I27323" s="13" t="s">
        <v>138</v>
      </c>
      <c r="J27323" s="11" t="s">
        <v>5315</v>
      </c>
      <c r="K27323" s="14" t="s">
        <v>742</v>
      </c>
      <c r="L27323" s="14" t="s">
        <v>1</v>
      </c>
      <c r="M27323" s="15">
        <v>1.1000000000000001</v>
      </c>
      <c r="N27323" s="15">
        <v>1.1000000000000001</v>
      </c>
      <c r="O27323" s="15">
        <v>1.1000000000000001</v>
      </c>
      <c r="P27323" s="11" t="s">
        <v>363</v>
      </c>
      <c r="Q27323" s="13" t="s">
        <v>364</v>
      </c>
      <c r="R27323" s="13" t="s">
        <v>365</v>
      </c>
      <c r="S27323" s="13">
        <v>5</v>
      </c>
      <c r="T27323" s="13">
        <v>2025</v>
      </c>
      <c r="U27323" s="10" t="s">
        <v>49</v>
      </c>
      <c r="V27323" s="10" t="s">
        <v>49</v>
      </c>
      <c r="W27323" s="13" t="s">
        <v>52</v>
      </c>
      <c r="X27323" s="15" t="s">
        <v>49</v>
      </c>
      <c r="Y27323" s="15">
        <v>1.48</v>
      </c>
      <c r="Z27323" s="10" t="s">
        <v>49</v>
      </c>
      <c r="AA27323" s="10" t="s">
        <v>49</v>
      </c>
      <c r="AB27323" s="10" t="s">
        <v>49</v>
      </c>
      <c r="AC27323" s="10" t="s">
        <v>49</v>
      </c>
      <c r="AD27323" s="10" t="s">
        <v>49</v>
      </c>
      <c r="AE27323" s="10" t="s">
        <v>49</v>
      </c>
      <c r="AF27323" s="10" t="s">
        <v>49</v>
      </c>
      <c r="AG27323" s="10" t="s">
        <v>49</v>
      </c>
      <c r="AH27323" s="10" t="s">
        <v>49</v>
      </c>
      <c r="AI27323" s="10" t="s">
        <v>49</v>
      </c>
      <c r="AJ27323" s="16">
        <v>39.528100999999999</v>
      </c>
      <c r="AK27323" s="16">
        <v>-89.32002</v>
      </c>
    </row>
    <row r="27324" spans="1:37" x14ac:dyDescent="0.3">
      <c r="A27324" s="10">
        <v>65677</v>
      </c>
      <c r="B27324" s="11" t="s">
        <v>27265</v>
      </c>
      <c r="C27324" s="10">
        <v>68885</v>
      </c>
      <c r="D27324" s="11" t="s">
        <v>30619</v>
      </c>
      <c r="E27324" s="12" t="s">
        <v>41</v>
      </c>
      <c r="F27324" s="12" t="s">
        <v>41</v>
      </c>
      <c r="G27324" s="13" t="s">
        <v>3595</v>
      </c>
      <c r="H27324" s="13" t="s">
        <v>26224</v>
      </c>
      <c r="I27324" s="13" t="s">
        <v>172</v>
      </c>
      <c r="J27324" s="11" t="s">
        <v>143</v>
      </c>
      <c r="K27324" s="14" t="s">
        <v>30620</v>
      </c>
      <c r="L27324" s="14" t="s">
        <v>1</v>
      </c>
      <c r="M27324" s="15">
        <v>3</v>
      </c>
      <c r="N27324" s="15">
        <v>3</v>
      </c>
      <c r="O27324" s="15">
        <v>3</v>
      </c>
      <c r="P27324" s="11" t="s">
        <v>363</v>
      </c>
      <c r="Q27324" s="13" t="s">
        <v>364</v>
      </c>
      <c r="R27324" s="13" t="s">
        <v>365</v>
      </c>
      <c r="S27324" s="13">
        <v>5</v>
      </c>
      <c r="T27324" s="13">
        <v>2025</v>
      </c>
      <c r="U27324" s="10" t="s">
        <v>49</v>
      </c>
      <c r="V27324" s="10" t="s">
        <v>49</v>
      </c>
      <c r="W27324" s="13" t="s">
        <v>52</v>
      </c>
      <c r="X27324" s="15" t="s">
        <v>49</v>
      </c>
      <c r="Y27324" s="15" t="s">
        <v>49</v>
      </c>
      <c r="Z27324" s="10" t="s">
        <v>49</v>
      </c>
      <c r="AA27324" s="10" t="s">
        <v>49</v>
      </c>
      <c r="AB27324" s="10" t="s">
        <v>49</v>
      </c>
      <c r="AC27324" s="10" t="s">
        <v>49</v>
      </c>
      <c r="AD27324" s="10" t="s">
        <v>49</v>
      </c>
      <c r="AE27324" s="10" t="s">
        <v>49</v>
      </c>
      <c r="AF27324" s="10" t="s">
        <v>49</v>
      </c>
      <c r="AG27324" s="10" t="s">
        <v>49</v>
      </c>
      <c r="AH27324" s="10" t="s">
        <v>49</v>
      </c>
      <c r="AI27324" s="10" t="s">
        <v>49</v>
      </c>
      <c r="AJ27324" s="16">
        <v>37.276040000000002</v>
      </c>
      <c r="AK27324" s="16">
        <v>-78.618449999999996</v>
      </c>
    </row>
    <row r="27325" spans="1:37" x14ac:dyDescent="0.3">
      <c r="A27325" s="10">
        <v>65677</v>
      </c>
      <c r="B27325" s="11" t="s">
        <v>27265</v>
      </c>
      <c r="C27325" s="10">
        <v>68886</v>
      </c>
      <c r="D27325" s="11" t="s">
        <v>30621</v>
      </c>
      <c r="E27325" s="12" t="s">
        <v>41</v>
      </c>
      <c r="F27325" s="12" t="s">
        <v>41</v>
      </c>
      <c r="G27325" s="13" t="s">
        <v>3595</v>
      </c>
      <c r="H27325" s="13" t="s">
        <v>2590</v>
      </c>
      <c r="I27325" s="13" t="s">
        <v>172</v>
      </c>
      <c r="J27325" s="11" t="s">
        <v>143</v>
      </c>
      <c r="K27325" s="14" t="s">
        <v>30622</v>
      </c>
      <c r="L27325" s="14" t="s">
        <v>1</v>
      </c>
      <c r="M27325" s="15">
        <v>3</v>
      </c>
      <c r="N27325" s="15">
        <v>3</v>
      </c>
      <c r="O27325" s="15">
        <v>3</v>
      </c>
      <c r="P27325" s="11" t="s">
        <v>363</v>
      </c>
      <c r="Q27325" s="13" t="s">
        <v>364</v>
      </c>
      <c r="R27325" s="13" t="s">
        <v>365</v>
      </c>
      <c r="S27325" s="13">
        <v>5</v>
      </c>
      <c r="T27325" s="13">
        <v>2025</v>
      </c>
      <c r="U27325" s="10" t="s">
        <v>49</v>
      </c>
      <c r="V27325" s="10" t="s">
        <v>49</v>
      </c>
      <c r="W27325" s="13" t="s">
        <v>52</v>
      </c>
      <c r="X27325" s="15" t="s">
        <v>49</v>
      </c>
      <c r="Y27325" s="15" t="s">
        <v>49</v>
      </c>
      <c r="Z27325" s="10" t="s">
        <v>49</v>
      </c>
      <c r="AA27325" s="10" t="s">
        <v>49</v>
      </c>
      <c r="AB27325" s="10" t="s">
        <v>49</v>
      </c>
      <c r="AC27325" s="10" t="s">
        <v>49</v>
      </c>
      <c r="AD27325" s="10" t="s">
        <v>49</v>
      </c>
      <c r="AE27325" s="10" t="s">
        <v>49</v>
      </c>
      <c r="AF27325" s="10" t="s">
        <v>49</v>
      </c>
      <c r="AG27325" s="10" t="s">
        <v>49</v>
      </c>
      <c r="AH27325" s="10" t="s">
        <v>49</v>
      </c>
      <c r="AI27325" s="10" t="s">
        <v>49</v>
      </c>
      <c r="AJ27325" s="16">
        <v>37.674909999999997</v>
      </c>
      <c r="AK27325" s="16">
        <v>-76.411439999999999</v>
      </c>
    </row>
    <row r="27326" spans="1:37" x14ac:dyDescent="0.3">
      <c r="A27326" s="10">
        <v>67131</v>
      </c>
      <c r="B27326" s="11" t="s">
        <v>30623</v>
      </c>
      <c r="C27326" s="10">
        <v>68887</v>
      </c>
      <c r="D27326" s="11" t="s">
        <v>30624</v>
      </c>
      <c r="E27326" s="12" t="s">
        <v>41</v>
      </c>
      <c r="F27326" s="12" t="s">
        <v>41</v>
      </c>
      <c r="G27326" s="13" t="s">
        <v>84</v>
      </c>
      <c r="H27326" s="13" t="s">
        <v>224</v>
      </c>
      <c r="I27326" s="13" t="s">
        <v>595</v>
      </c>
      <c r="J27326" s="11" t="s">
        <v>143</v>
      </c>
      <c r="K27326" s="14" t="s">
        <v>4213</v>
      </c>
      <c r="L27326" s="14" t="s">
        <v>1</v>
      </c>
      <c r="M27326" s="15">
        <v>2.5</v>
      </c>
      <c r="N27326" s="15">
        <v>2</v>
      </c>
      <c r="O27326" s="15">
        <v>1.3</v>
      </c>
      <c r="P27326" s="11" t="s">
        <v>363</v>
      </c>
      <c r="Q27326" s="13" t="s">
        <v>364</v>
      </c>
      <c r="R27326" s="13" t="s">
        <v>365</v>
      </c>
      <c r="S27326" s="13">
        <v>12</v>
      </c>
      <c r="T27326" s="13">
        <v>2024</v>
      </c>
      <c r="U27326" s="10" t="s">
        <v>49</v>
      </c>
      <c r="V27326" s="10" t="s">
        <v>49</v>
      </c>
      <c r="W27326" s="13" t="s">
        <v>52</v>
      </c>
      <c r="X27326" s="15" t="s">
        <v>49</v>
      </c>
      <c r="Y27326" s="15">
        <v>3</v>
      </c>
      <c r="Z27326" s="10" t="s">
        <v>49</v>
      </c>
      <c r="AA27326" s="10" t="s">
        <v>49</v>
      </c>
      <c r="AB27326" s="10" t="s">
        <v>49</v>
      </c>
      <c r="AC27326" s="10" t="s">
        <v>49</v>
      </c>
      <c r="AD27326" s="10" t="s">
        <v>49</v>
      </c>
      <c r="AE27326" s="10" t="s">
        <v>49</v>
      </c>
      <c r="AF27326" s="10" t="s">
        <v>49</v>
      </c>
      <c r="AG27326" s="10" t="s">
        <v>49</v>
      </c>
      <c r="AH27326" s="10" t="s">
        <v>49</v>
      </c>
      <c r="AI27326" s="10" t="s">
        <v>49</v>
      </c>
      <c r="AJ27326" s="16">
        <v>34.214542999999999</v>
      </c>
      <c r="AK27326" s="16">
        <v>-118.50060000000001</v>
      </c>
    </row>
    <row r="27327" spans="1:37" x14ac:dyDescent="0.3">
      <c r="A27327" s="10">
        <v>67137</v>
      </c>
      <c r="B27327" s="11" t="s">
        <v>30625</v>
      </c>
      <c r="C27327" s="10">
        <v>68888</v>
      </c>
      <c r="D27327" s="11" t="s">
        <v>30626</v>
      </c>
      <c r="E27327" s="12" t="s">
        <v>41</v>
      </c>
      <c r="F27327" s="12" t="s">
        <v>41</v>
      </c>
      <c r="G27327" s="13" t="s">
        <v>3124</v>
      </c>
      <c r="H27327" s="13" t="s">
        <v>30154</v>
      </c>
      <c r="I27327" s="13" t="s">
        <v>583</v>
      </c>
      <c r="J27327" s="11" t="s">
        <v>143</v>
      </c>
      <c r="K27327" s="14" t="s">
        <v>30627</v>
      </c>
      <c r="L27327" s="14" t="s">
        <v>1</v>
      </c>
      <c r="M27327" s="15">
        <v>3</v>
      </c>
      <c r="N27327" s="15">
        <v>3</v>
      </c>
      <c r="O27327" s="15">
        <v>2</v>
      </c>
      <c r="P27327" s="11" t="s">
        <v>363</v>
      </c>
      <c r="Q27327" s="13" t="s">
        <v>364</v>
      </c>
      <c r="R27327" s="13" t="s">
        <v>365</v>
      </c>
      <c r="S27327" s="13">
        <v>5</v>
      </c>
      <c r="T27327" s="13">
        <v>2025</v>
      </c>
      <c r="U27327" s="10" t="s">
        <v>49</v>
      </c>
      <c r="V27327" s="10" t="s">
        <v>49</v>
      </c>
      <c r="W27327" s="13" t="s">
        <v>52</v>
      </c>
      <c r="X27327" s="15" t="s">
        <v>49</v>
      </c>
      <c r="Y27327" s="15">
        <v>4.5</v>
      </c>
      <c r="Z27327" s="10" t="s">
        <v>49</v>
      </c>
      <c r="AA27327" s="10" t="s">
        <v>49</v>
      </c>
      <c r="AB27327" s="10" t="s">
        <v>49</v>
      </c>
      <c r="AC27327" s="10" t="s">
        <v>49</v>
      </c>
      <c r="AD27327" s="10" t="s">
        <v>49</v>
      </c>
      <c r="AE27327" s="10" t="s">
        <v>49</v>
      </c>
      <c r="AF27327" s="10" t="s">
        <v>49</v>
      </c>
      <c r="AG27327" s="10" t="s">
        <v>49</v>
      </c>
      <c r="AH27327" s="10" t="s">
        <v>49</v>
      </c>
      <c r="AI27327" s="10" t="s">
        <v>49</v>
      </c>
      <c r="AJ27327" s="16">
        <v>42.153165999999999</v>
      </c>
      <c r="AK27327" s="16">
        <v>-123.6237</v>
      </c>
    </row>
    <row r="27328" spans="1:37" x14ac:dyDescent="0.3">
      <c r="A27328" s="10">
        <v>67120</v>
      </c>
      <c r="B27328" s="11" t="s">
        <v>30628</v>
      </c>
      <c r="C27328" s="10">
        <v>68889</v>
      </c>
      <c r="D27328" s="11" t="s">
        <v>30628</v>
      </c>
      <c r="E27328" s="12" t="s">
        <v>41</v>
      </c>
      <c r="F27328" s="12" t="s">
        <v>41</v>
      </c>
      <c r="G27328" s="13" t="s">
        <v>84</v>
      </c>
      <c r="H27328" s="13" t="s">
        <v>4606</v>
      </c>
      <c r="I27328" s="13" t="s">
        <v>142</v>
      </c>
      <c r="J27328" s="11" t="s">
        <v>218</v>
      </c>
      <c r="K27328" s="14" t="s">
        <v>7577</v>
      </c>
      <c r="L27328" s="14" t="s">
        <v>1</v>
      </c>
      <c r="M27328" s="15">
        <v>3</v>
      </c>
      <c r="N27328" s="15">
        <v>3</v>
      </c>
      <c r="O27328" s="15">
        <v>3</v>
      </c>
      <c r="P27328" s="11" t="s">
        <v>46</v>
      </c>
      <c r="Q27328" s="13" t="s">
        <v>47</v>
      </c>
      <c r="R27328" s="13" t="s">
        <v>48</v>
      </c>
      <c r="S27328" s="13">
        <v>8</v>
      </c>
      <c r="T27328" s="13">
        <v>2019</v>
      </c>
      <c r="U27328" s="10" t="s">
        <v>49</v>
      </c>
      <c r="V27328" s="10" t="s">
        <v>49</v>
      </c>
      <c r="W27328" s="13" t="s">
        <v>50</v>
      </c>
      <c r="X27328" s="15" t="s">
        <v>49</v>
      </c>
      <c r="Y27328" s="15" t="s">
        <v>49</v>
      </c>
      <c r="Z27328" s="10" t="s">
        <v>49</v>
      </c>
      <c r="AA27328" s="10" t="s">
        <v>49</v>
      </c>
      <c r="AB27328" s="10" t="s">
        <v>49</v>
      </c>
      <c r="AC27328" s="10" t="s">
        <v>49</v>
      </c>
      <c r="AD27328" s="10" t="s">
        <v>49</v>
      </c>
      <c r="AE27328" s="10" t="s">
        <v>49</v>
      </c>
      <c r="AF27328" s="10" t="s">
        <v>49</v>
      </c>
      <c r="AG27328" s="10" t="s">
        <v>49</v>
      </c>
      <c r="AH27328" s="10" t="s">
        <v>49</v>
      </c>
      <c r="AI27328" s="10" t="s">
        <v>49</v>
      </c>
      <c r="AJ27328" s="16">
        <v>37.377200000000002</v>
      </c>
      <c r="AK27328" s="16">
        <v>-121.9717</v>
      </c>
    </row>
    <row r="27329" spans="1:37" x14ac:dyDescent="0.3">
      <c r="A27329" s="10">
        <v>67120</v>
      </c>
      <c r="B27329" s="11" t="s">
        <v>30628</v>
      </c>
      <c r="C27329" s="10">
        <v>68889</v>
      </c>
      <c r="D27329" s="11" t="s">
        <v>30628</v>
      </c>
      <c r="E27329" s="12" t="s">
        <v>41</v>
      </c>
      <c r="F27329" s="12" t="s">
        <v>41</v>
      </c>
      <c r="G27329" s="13" t="s">
        <v>84</v>
      </c>
      <c r="H27329" s="13" t="s">
        <v>4606</v>
      </c>
      <c r="I27329" s="13" t="s">
        <v>142</v>
      </c>
      <c r="J27329" s="11" t="s">
        <v>218</v>
      </c>
      <c r="K27329" s="14" t="s">
        <v>17594</v>
      </c>
      <c r="L27329" s="14" t="s">
        <v>1</v>
      </c>
      <c r="M27329" s="15">
        <v>3</v>
      </c>
      <c r="N27329" s="15">
        <v>3</v>
      </c>
      <c r="O27329" s="15">
        <v>3</v>
      </c>
      <c r="P27329" s="11" t="s">
        <v>46</v>
      </c>
      <c r="Q27329" s="13" t="s">
        <v>47</v>
      </c>
      <c r="R27329" s="13" t="s">
        <v>48</v>
      </c>
      <c r="S27329" s="13">
        <v>8</v>
      </c>
      <c r="T27329" s="13">
        <v>2019</v>
      </c>
      <c r="U27329" s="10" t="s">
        <v>49</v>
      </c>
      <c r="V27329" s="10" t="s">
        <v>49</v>
      </c>
      <c r="W27329" s="13" t="s">
        <v>50</v>
      </c>
      <c r="X27329" s="15" t="s">
        <v>49</v>
      </c>
      <c r="Y27329" s="15" t="s">
        <v>49</v>
      </c>
      <c r="Z27329" s="10" t="s">
        <v>49</v>
      </c>
      <c r="AA27329" s="10" t="s">
        <v>49</v>
      </c>
      <c r="AB27329" s="10" t="s">
        <v>49</v>
      </c>
      <c r="AC27329" s="10" t="s">
        <v>49</v>
      </c>
      <c r="AD27329" s="10" t="s">
        <v>49</v>
      </c>
      <c r="AE27329" s="10" t="s">
        <v>49</v>
      </c>
      <c r="AF27329" s="10" t="s">
        <v>49</v>
      </c>
      <c r="AG27329" s="10" t="s">
        <v>49</v>
      </c>
      <c r="AH27329" s="10" t="s">
        <v>49</v>
      </c>
      <c r="AI27329" s="10" t="s">
        <v>49</v>
      </c>
      <c r="AJ27329" s="16">
        <v>37.377200000000002</v>
      </c>
      <c r="AK27329" s="16">
        <v>-121.9717</v>
      </c>
    </row>
    <row r="27330" spans="1:37" x14ac:dyDescent="0.3">
      <c r="A27330" s="10">
        <v>67120</v>
      </c>
      <c r="B27330" s="11" t="s">
        <v>30628</v>
      </c>
      <c r="C27330" s="10">
        <v>68889</v>
      </c>
      <c r="D27330" s="11" t="s">
        <v>30628</v>
      </c>
      <c r="E27330" s="12" t="s">
        <v>41</v>
      </c>
      <c r="F27330" s="12" t="s">
        <v>41</v>
      </c>
      <c r="G27330" s="13" t="s">
        <v>84</v>
      </c>
      <c r="H27330" s="13" t="s">
        <v>4606</v>
      </c>
      <c r="I27330" s="13" t="s">
        <v>142</v>
      </c>
      <c r="J27330" s="11" t="s">
        <v>218</v>
      </c>
      <c r="K27330" s="14" t="s">
        <v>17595</v>
      </c>
      <c r="L27330" s="14" t="s">
        <v>1</v>
      </c>
      <c r="M27330" s="15">
        <v>3</v>
      </c>
      <c r="N27330" s="15">
        <v>3</v>
      </c>
      <c r="O27330" s="15">
        <v>3</v>
      </c>
      <c r="P27330" s="11" t="s">
        <v>46</v>
      </c>
      <c r="Q27330" s="13" t="s">
        <v>47</v>
      </c>
      <c r="R27330" s="13" t="s">
        <v>48</v>
      </c>
      <c r="S27330" s="13">
        <v>8</v>
      </c>
      <c r="T27330" s="13">
        <v>2019</v>
      </c>
      <c r="U27330" s="10" t="s">
        <v>49</v>
      </c>
      <c r="V27330" s="10" t="s">
        <v>49</v>
      </c>
      <c r="W27330" s="13" t="s">
        <v>50</v>
      </c>
      <c r="X27330" s="15" t="s">
        <v>49</v>
      </c>
      <c r="Y27330" s="15" t="s">
        <v>49</v>
      </c>
      <c r="Z27330" s="10" t="s">
        <v>49</v>
      </c>
      <c r="AA27330" s="10" t="s">
        <v>49</v>
      </c>
      <c r="AB27330" s="10" t="s">
        <v>49</v>
      </c>
      <c r="AC27330" s="10" t="s">
        <v>49</v>
      </c>
      <c r="AD27330" s="10" t="s">
        <v>49</v>
      </c>
      <c r="AE27330" s="10" t="s">
        <v>49</v>
      </c>
      <c r="AF27330" s="10" t="s">
        <v>49</v>
      </c>
      <c r="AG27330" s="10" t="s">
        <v>49</v>
      </c>
      <c r="AH27330" s="10" t="s">
        <v>49</v>
      </c>
      <c r="AI27330" s="10" t="s">
        <v>49</v>
      </c>
      <c r="AJ27330" s="16">
        <v>37.377200000000002</v>
      </c>
      <c r="AK27330" s="16">
        <v>-121.9717</v>
      </c>
    </row>
    <row r="27331" spans="1:37" x14ac:dyDescent="0.3">
      <c r="A27331" s="10">
        <v>67120</v>
      </c>
      <c r="B27331" s="11" t="s">
        <v>30628</v>
      </c>
      <c r="C27331" s="10">
        <v>68889</v>
      </c>
      <c r="D27331" s="11" t="s">
        <v>30628</v>
      </c>
      <c r="E27331" s="12" t="s">
        <v>41</v>
      </c>
      <c r="F27331" s="12" t="s">
        <v>41</v>
      </c>
      <c r="G27331" s="13" t="s">
        <v>84</v>
      </c>
      <c r="H27331" s="13" t="s">
        <v>4606</v>
      </c>
      <c r="I27331" s="13" t="s">
        <v>142</v>
      </c>
      <c r="J27331" s="11" t="s">
        <v>218</v>
      </c>
      <c r="K27331" s="14" t="s">
        <v>7578</v>
      </c>
      <c r="L27331" s="14" t="s">
        <v>1</v>
      </c>
      <c r="M27331" s="15">
        <v>3</v>
      </c>
      <c r="N27331" s="15">
        <v>3</v>
      </c>
      <c r="O27331" s="15">
        <v>3</v>
      </c>
      <c r="P27331" s="11" t="s">
        <v>46</v>
      </c>
      <c r="Q27331" s="13" t="s">
        <v>47</v>
      </c>
      <c r="R27331" s="13" t="s">
        <v>48</v>
      </c>
      <c r="S27331" s="13">
        <v>8</v>
      </c>
      <c r="T27331" s="13">
        <v>2019</v>
      </c>
      <c r="U27331" s="10" t="s">
        <v>49</v>
      </c>
      <c r="V27331" s="10" t="s">
        <v>49</v>
      </c>
      <c r="W27331" s="13" t="s">
        <v>50</v>
      </c>
      <c r="X27331" s="15" t="s">
        <v>49</v>
      </c>
      <c r="Y27331" s="15" t="s">
        <v>49</v>
      </c>
      <c r="Z27331" s="10" t="s">
        <v>49</v>
      </c>
      <c r="AA27331" s="10" t="s">
        <v>49</v>
      </c>
      <c r="AB27331" s="10" t="s">
        <v>49</v>
      </c>
      <c r="AC27331" s="10" t="s">
        <v>49</v>
      </c>
      <c r="AD27331" s="10" t="s">
        <v>49</v>
      </c>
      <c r="AE27331" s="10" t="s">
        <v>49</v>
      </c>
      <c r="AF27331" s="10" t="s">
        <v>49</v>
      </c>
      <c r="AG27331" s="10" t="s">
        <v>49</v>
      </c>
      <c r="AH27331" s="10" t="s">
        <v>49</v>
      </c>
      <c r="AI27331" s="10" t="s">
        <v>49</v>
      </c>
      <c r="AJ27331" s="16">
        <v>37.377200000000002</v>
      </c>
      <c r="AK27331" s="16">
        <v>-121.9717</v>
      </c>
    </row>
    <row r="27332" spans="1:37" x14ac:dyDescent="0.3">
      <c r="A27332" s="10">
        <v>67120</v>
      </c>
      <c r="B27332" s="11" t="s">
        <v>30628</v>
      </c>
      <c r="C27332" s="10">
        <v>68889</v>
      </c>
      <c r="D27332" s="11" t="s">
        <v>30628</v>
      </c>
      <c r="E27332" s="12" t="s">
        <v>41</v>
      </c>
      <c r="F27332" s="12" t="s">
        <v>41</v>
      </c>
      <c r="G27332" s="13" t="s">
        <v>84</v>
      </c>
      <c r="H27332" s="13" t="s">
        <v>4606</v>
      </c>
      <c r="I27332" s="13" t="s">
        <v>142</v>
      </c>
      <c r="J27332" s="11" t="s">
        <v>218</v>
      </c>
      <c r="K27332" s="14" t="s">
        <v>17596</v>
      </c>
      <c r="L27332" s="14" t="s">
        <v>1</v>
      </c>
      <c r="M27332" s="15">
        <v>3</v>
      </c>
      <c r="N27332" s="15">
        <v>3</v>
      </c>
      <c r="O27332" s="15">
        <v>3</v>
      </c>
      <c r="P27332" s="11" t="s">
        <v>46</v>
      </c>
      <c r="Q27332" s="13" t="s">
        <v>47</v>
      </c>
      <c r="R27332" s="13" t="s">
        <v>48</v>
      </c>
      <c r="S27332" s="13">
        <v>2</v>
      </c>
      <c r="T27332" s="13">
        <v>2020</v>
      </c>
      <c r="U27332" s="10" t="s">
        <v>49</v>
      </c>
      <c r="V27332" s="10" t="s">
        <v>49</v>
      </c>
      <c r="W27332" s="13" t="s">
        <v>50</v>
      </c>
      <c r="X27332" s="15" t="s">
        <v>49</v>
      </c>
      <c r="Y27332" s="15" t="s">
        <v>49</v>
      </c>
      <c r="Z27332" s="10" t="s">
        <v>49</v>
      </c>
      <c r="AA27332" s="10" t="s">
        <v>49</v>
      </c>
      <c r="AB27332" s="10" t="s">
        <v>49</v>
      </c>
      <c r="AC27332" s="10" t="s">
        <v>49</v>
      </c>
      <c r="AD27332" s="10" t="s">
        <v>49</v>
      </c>
      <c r="AE27332" s="10" t="s">
        <v>49</v>
      </c>
      <c r="AF27332" s="10" t="s">
        <v>49</v>
      </c>
      <c r="AG27332" s="10" t="s">
        <v>49</v>
      </c>
      <c r="AH27332" s="10" t="s">
        <v>49</v>
      </c>
      <c r="AI27332" s="10" t="s">
        <v>49</v>
      </c>
      <c r="AJ27332" s="16">
        <v>37.377200000000002</v>
      </c>
      <c r="AK27332" s="16">
        <v>-121.9717</v>
      </c>
    </row>
    <row r="27333" spans="1:37" x14ac:dyDescent="0.3">
      <c r="A27333" s="10">
        <v>67120</v>
      </c>
      <c r="B27333" s="11" t="s">
        <v>30628</v>
      </c>
      <c r="C27333" s="10">
        <v>68889</v>
      </c>
      <c r="D27333" s="11" t="s">
        <v>30628</v>
      </c>
      <c r="E27333" s="12" t="s">
        <v>41</v>
      </c>
      <c r="F27333" s="12" t="s">
        <v>41</v>
      </c>
      <c r="G27333" s="13" t="s">
        <v>84</v>
      </c>
      <c r="H27333" s="13" t="s">
        <v>4606</v>
      </c>
      <c r="I27333" s="13" t="s">
        <v>142</v>
      </c>
      <c r="J27333" s="11" t="s">
        <v>218</v>
      </c>
      <c r="K27333" s="14" t="s">
        <v>17597</v>
      </c>
      <c r="L27333" s="14" t="s">
        <v>1</v>
      </c>
      <c r="M27333" s="15">
        <v>3</v>
      </c>
      <c r="N27333" s="15">
        <v>3</v>
      </c>
      <c r="O27333" s="15">
        <v>3</v>
      </c>
      <c r="P27333" s="11" t="s">
        <v>46</v>
      </c>
      <c r="Q27333" s="13" t="s">
        <v>47</v>
      </c>
      <c r="R27333" s="13" t="s">
        <v>48</v>
      </c>
      <c r="S27333" s="13">
        <v>2</v>
      </c>
      <c r="T27333" s="13">
        <v>2020</v>
      </c>
      <c r="U27333" s="10" t="s">
        <v>49</v>
      </c>
      <c r="V27333" s="10" t="s">
        <v>49</v>
      </c>
      <c r="W27333" s="13" t="s">
        <v>50</v>
      </c>
      <c r="X27333" s="15" t="s">
        <v>49</v>
      </c>
      <c r="Y27333" s="15" t="s">
        <v>49</v>
      </c>
      <c r="Z27333" s="10" t="s">
        <v>49</v>
      </c>
      <c r="AA27333" s="10" t="s">
        <v>49</v>
      </c>
      <c r="AB27333" s="10" t="s">
        <v>49</v>
      </c>
      <c r="AC27333" s="10" t="s">
        <v>49</v>
      </c>
      <c r="AD27333" s="10" t="s">
        <v>49</v>
      </c>
      <c r="AE27333" s="10" t="s">
        <v>49</v>
      </c>
      <c r="AF27333" s="10" t="s">
        <v>49</v>
      </c>
      <c r="AG27333" s="10" t="s">
        <v>49</v>
      </c>
      <c r="AH27333" s="10" t="s">
        <v>49</v>
      </c>
      <c r="AI27333" s="10" t="s">
        <v>49</v>
      </c>
      <c r="AJ27333" s="16">
        <v>37.377200000000002</v>
      </c>
      <c r="AK27333" s="16">
        <v>-121.9717</v>
      </c>
    </row>
    <row r="27334" spans="1:37" x14ac:dyDescent="0.3">
      <c r="A27334" s="10">
        <v>67120</v>
      </c>
      <c r="B27334" s="11" t="s">
        <v>30628</v>
      </c>
      <c r="C27334" s="10">
        <v>68889</v>
      </c>
      <c r="D27334" s="11" t="s">
        <v>30628</v>
      </c>
      <c r="E27334" s="12" t="s">
        <v>41</v>
      </c>
      <c r="F27334" s="12" t="s">
        <v>41</v>
      </c>
      <c r="G27334" s="13" t="s">
        <v>84</v>
      </c>
      <c r="H27334" s="13" t="s">
        <v>4606</v>
      </c>
      <c r="I27334" s="13" t="s">
        <v>142</v>
      </c>
      <c r="J27334" s="11" t="s">
        <v>218</v>
      </c>
      <c r="K27334" s="14" t="s">
        <v>17632</v>
      </c>
      <c r="L27334" s="14" t="s">
        <v>1</v>
      </c>
      <c r="M27334" s="15">
        <v>3</v>
      </c>
      <c r="N27334" s="15">
        <v>3</v>
      </c>
      <c r="O27334" s="15">
        <v>3</v>
      </c>
      <c r="P27334" s="11" t="s">
        <v>46</v>
      </c>
      <c r="Q27334" s="13" t="s">
        <v>47</v>
      </c>
      <c r="R27334" s="13" t="s">
        <v>48</v>
      </c>
      <c r="S27334" s="13">
        <v>2</v>
      </c>
      <c r="T27334" s="13">
        <v>2020</v>
      </c>
      <c r="U27334" s="10" t="s">
        <v>49</v>
      </c>
      <c r="V27334" s="10" t="s">
        <v>49</v>
      </c>
      <c r="W27334" s="13" t="s">
        <v>50</v>
      </c>
      <c r="X27334" s="15" t="s">
        <v>49</v>
      </c>
      <c r="Y27334" s="15" t="s">
        <v>49</v>
      </c>
      <c r="Z27334" s="10" t="s">
        <v>49</v>
      </c>
      <c r="AA27334" s="10" t="s">
        <v>49</v>
      </c>
      <c r="AB27334" s="10" t="s">
        <v>49</v>
      </c>
      <c r="AC27334" s="10" t="s">
        <v>49</v>
      </c>
      <c r="AD27334" s="10" t="s">
        <v>49</v>
      </c>
      <c r="AE27334" s="10" t="s">
        <v>49</v>
      </c>
      <c r="AF27334" s="10" t="s">
        <v>49</v>
      </c>
      <c r="AG27334" s="10" t="s">
        <v>49</v>
      </c>
      <c r="AH27334" s="10" t="s">
        <v>49</v>
      </c>
      <c r="AI27334" s="10" t="s">
        <v>49</v>
      </c>
      <c r="AJ27334" s="16">
        <v>37.377200000000002</v>
      </c>
      <c r="AK27334" s="16">
        <v>-121.9717</v>
      </c>
    </row>
    <row r="27335" spans="1:37" x14ac:dyDescent="0.3">
      <c r="A27335" s="10">
        <v>67120</v>
      </c>
      <c r="B27335" s="11" t="s">
        <v>30628</v>
      </c>
      <c r="C27335" s="10">
        <v>68889</v>
      </c>
      <c r="D27335" s="11" t="s">
        <v>30628</v>
      </c>
      <c r="E27335" s="12" t="s">
        <v>41</v>
      </c>
      <c r="F27335" s="12" t="s">
        <v>41</v>
      </c>
      <c r="G27335" s="13" t="s">
        <v>84</v>
      </c>
      <c r="H27335" s="13" t="s">
        <v>4606</v>
      </c>
      <c r="I27335" s="13" t="s">
        <v>142</v>
      </c>
      <c r="J27335" s="11" t="s">
        <v>218</v>
      </c>
      <c r="K27335" s="14" t="s">
        <v>17633</v>
      </c>
      <c r="L27335" s="14" t="s">
        <v>1</v>
      </c>
      <c r="M27335" s="15">
        <v>3</v>
      </c>
      <c r="N27335" s="15">
        <v>3</v>
      </c>
      <c r="O27335" s="15">
        <v>3</v>
      </c>
      <c r="P27335" s="11" t="s">
        <v>46</v>
      </c>
      <c r="Q27335" s="13" t="s">
        <v>47</v>
      </c>
      <c r="R27335" s="13" t="s">
        <v>48</v>
      </c>
      <c r="S27335" s="13">
        <v>2</v>
      </c>
      <c r="T27335" s="13">
        <v>2020</v>
      </c>
      <c r="U27335" s="10" t="s">
        <v>49</v>
      </c>
      <c r="V27335" s="10" t="s">
        <v>49</v>
      </c>
      <c r="W27335" s="13" t="s">
        <v>50</v>
      </c>
      <c r="X27335" s="15" t="s">
        <v>49</v>
      </c>
      <c r="Y27335" s="15" t="s">
        <v>49</v>
      </c>
      <c r="Z27335" s="10" t="s">
        <v>49</v>
      </c>
      <c r="AA27335" s="10" t="s">
        <v>49</v>
      </c>
      <c r="AB27335" s="10" t="s">
        <v>49</v>
      </c>
      <c r="AC27335" s="10" t="s">
        <v>49</v>
      </c>
      <c r="AD27335" s="10" t="s">
        <v>49</v>
      </c>
      <c r="AE27335" s="10" t="s">
        <v>49</v>
      </c>
      <c r="AF27335" s="10" t="s">
        <v>49</v>
      </c>
      <c r="AG27335" s="10" t="s">
        <v>49</v>
      </c>
      <c r="AH27335" s="10" t="s">
        <v>49</v>
      </c>
      <c r="AI27335" s="10" t="s">
        <v>49</v>
      </c>
      <c r="AJ27335" s="16">
        <v>37.377200000000002</v>
      </c>
      <c r="AK27335" s="16">
        <v>-121.9717</v>
      </c>
    </row>
    <row r="27336" spans="1:37" x14ac:dyDescent="0.3">
      <c r="A27336" s="10">
        <v>67120</v>
      </c>
      <c r="B27336" s="11" t="s">
        <v>30628</v>
      </c>
      <c r="C27336" s="10">
        <v>68889</v>
      </c>
      <c r="D27336" s="11" t="s">
        <v>30628</v>
      </c>
      <c r="E27336" s="12" t="s">
        <v>41</v>
      </c>
      <c r="F27336" s="12" t="s">
        <v>41</v>
      </c>
      <c r="G27336" s="13" t="s">
        <v>84</v>
      </c>
      <c r="H27336" s="13" t="s">
        <v>4606</v>
      </c>
      <c r="I27336" s="13" t="s">
        <v>142</v>
      </c>
      <c r="J27336" s="11" t="s">
        <v>218</v>
      </c>
      <c r="K27336" s="14" t="s">
        <v>17634</v>
      </c>
      <c r="L27336" s="14" t="s">
        <v>1</v>
      </c>
      <c r="M27336" s="15">
        <v>3</v>
      </c>
      <c r="N27336" s="15">
        <v>3</v>
      </c>
      <c r="O27336" s="15">
        <v>3</v>
      </c>
      <c r="P27336" s="11" t="s">
        <v>46</v>
      </c>
      <c r="Q27336" s="13" t="s">
        <v>47</v>
      </c>
      <c r="R27336" s="13" t="s">
        <v>48</v>
      </c>
      <c r="S27336" s="13">
        <v>6</v>
      </c>
      <c r="T27336" s="13">
        <v>2023</v>
      </c>
      <c r="U27336" s="10" t="s">
        <v>49</v>
      </c>
      <c r="V27336" s="10" t="s">
        <v>49</v>
      </c>
      <c r="W27336" s="13" t="s">
        <v>50</v>
      </c>
      <c r="X27336" s="15" t="s">
        <v>49</v>
      </c>
      <c r="Y27336" s="15" t="s">
        <v>49</v>
      </c>
      <c r="Z27336" s="10" t="s">
        <v>49</v>
      </c>
      <c r="AA27336" s="10" t="s">
        <v>49</v>
      </c>
      <c r="AB27336" s="10" t="s">
        <v>49</v>
      </c>
      <c r="AC27336" s="10" t="s">
        <v>49</v>
      </c>
      <c r="AD27336" s="10" t="s">
        <v>49</v>
      </c>
      <c r="AE27336" s="10" t="s">
        <v>49</v>
      </c>
      <c r="AF27336" s="10" t="s">
        <v>49</v>
      </c>
      <c r="AG27336" s="10" t="s">
        <v>49</v>
      </c>
      <c r="AH27336" s="10" t="s">
        <v>49</v>
      </c>
      <c r="AI27336" s="10" t="s">
        <v>49</v>
      </c>
      <c r="AJ27336" s="16">
        <v>37.377200000000002</v>
      </c>
      <c r="AK27336" s="16">
        <v>-121.9717</v>
      </c>
    </row>
    <row r="27337" spans="1:37" x14ac:dyDescent="0.3">
      <c r="A27337" s="10">
        <v>67136</v>
      </c>
      <c r="B27337" s="11" t="s">
        <v>30629</v>
      </c>
      <c r="C27337" s="10">
        <v>68890</v>
      </c>
      <c r="D27337" s="11" t="s">
        <v>30629</v>
      </c>
      <c r="E27337" s="12" t="s">
        <v>41</v>
      </c>
      <c r="F27337" s="12" t="s">
        <v>41</v>
      </c>
      <c r="G27337" s="13" t="s">
        <v>84</v>
      </c>
      <c r="H27337" s="13" t="s">
        <v>5629</v>
      </c>
      <c r="I27337" s="13" t="s">
        <v>142</v>
      </c>
      <c r="J27337" s="11" t="s">
        <v>143</v>
      </c>
      <c r="K27337" s="14" t="s">
        <v>30630</v>
      </c>
      <c r="L27337" s="14" t="s">
        <v>1</v>
      </c>
      <c r="M27337" s="15">
        <v>30.2</v>
      </c>
      <c r="N27337" s="15">
        <v>30.2</v>
      </c>
      <c r="O27337" s="15">
        <v>30.2</v>
      </c>
      <c r="P27337" s="11" t="s">
        <v>363</v>
      </c>
      <c r="Q27337" s="13" t="s">
        <v>364</v>
      </c>
      <c r="R27337" s="13" t="s">
        <v>365</v>
      </c>
      <c r="S27337" s="13">
        <v>4</v>
      </c>
      <c r="T27337" s="13">
        <v>2023</v>
      </c>
      <c r="U27337" s="10" t="s">
        <v>49</v>
      </c>
      <c r="V27337" s="10" t="s">
        <v>49</v>
      </c>
      <c r="W27337" s="13" t="s">
        <v>52</v>
      </c>
      <c r="X27337" s="15" t="s">
        <v>49</v>
      </c>
      <c r="Y27337" s="15">
        <v>34.6</v>
      </c>
      <c r="Z27337" s="10" t="s">
        <v>49</v>
      </c>
      <c r="AA27337" s="10" t="s">
        <v>49</v>
      </c>
      <c r="AB27337" s="10" t="s">
        <v>49</v>
      </c>
      <c r="AC27337" s="10" t="s">
        <v>49</v>
      </c>
      <c r="AD27337" s="10" t="s">
        <v>49</v>
      </c>
      <c r="AE27337" s="10" t="s">
        <v>49</v>
      </c>
      <c r="AF27337" s="10" t="s">
        <v>49</v>
      </c>
      <c r="AG27337" s="10" t="s">
        <v>49</v>
      </c>
      <c r="AH27337" s="10" t="s">
        <v>49</v>
      </c>
      <c r="AI27337" s="10" t="s">
        <v>49</v>
      </c>
      <c r="AJ27337" s="16">
        <v>38.034999999999997</v>
      </c>
      <c r="AK27337" s="16">
        <v>-122.247</v>
      </c>
    </row>
    <row r="27338" spans="1:37" x14ac:dyDescent="0.3">
      <c r="A27338" s="10">
        <v>65164</v>
      </c>
      <c r="B27338" s="11" t="s">
        <v>11956</v>
      </c>
      <c r="C27338" s="10">
        <v>68891</v>
      </c>
      <c r="D27338" s="11" t="s">
        <v>30631</v>
      </c>
      <c r="E27338" s="12" t="s">
        <v>41</v>
      </c>
      <c r="F27338" s="12" t="s">
        <v>41</v>
      </c>
      <c r="G27338" s="13" t="s">
        <v>84</v>
      </c>
      <c r="H27338" s="13" t="s">
        <v>575</v>
      </c>
      <c r="I27338" s="13" t="s">
        <v>142</v>
      </c>
      <c r="J27338" s="11" t="s">
        <v>143</v>
      </c>
      <c r="K27338" s="14" t="s">
        <v>30632</v>
      </c>
      <c r="L27338" s="14" t="s">
        <v>1</v>
      </c>
      <c r="M27338" s="15">
        <v>1</v>
      </c>
      <c r="N27338" s="15">
        <v>1</v>
      </c>
      <c r="O27338" s="15">
        <v>1</v>
      </c>
      <c r="P27338" s="11" t="s">
        <v>359</v>
      </c>
      <c r="Q27338" s="13" t="s">
        <v>360</v>
      </c>
      <c r="R27338" s="13" t="s">
        <v>361</v>
      </c>
      <c r="S27338" s="13">
        <v>6</v>
      </c>
      <c r="T27338" s="13">
        <v>2025</v>
      </c>
      <c r="U27338" s="10" t="s">
        <v>49</v>
      </c>
      <c r="V27338" s="10" t="s">
        <v>49</v>
      </c>
      <c r="W27338" s="13" t="s">
        <v>52</v>
      </c>
      <c r="X27338" s="15">
        <v>3.9</v>
      </c>
      <c r="Y27338" s="15" t="s">
        <v>49</v>
      </c>
      <c r="Z27338" s="10" t="s">
        <v>49</v>
      </c>
      <c r="AA27338" s="10" t="s">
        <v>49</v>
      </c>
      <c r="AB27338" s="10" t="s">
        <v>49</v>
      </c>
      <c r="AC27338" s="10" t="s">
        <v>49</v>
      </c>
      <c r="AD27338" s="10" t="s">
        <v>49</v>
      </c>
      <c r="AE27338" s="10" t="s">
        <v>49</v>
      </c>
      <c r="AF27338" s="10" t="s">
        <v>49</v>
      </c>
      <c r="AG27338" s="10" t="s">
        <v>49</v>
      </c>
      <c r="AH27338" s="10" t="s">
        <v>49</v>
      </c>
      <c r="AI27338" s="10" t="s">
        <v>49</v>
      </c>
      <c r="AJ27338" s="16">
        <v>36.459316999999999</v>
      </c>
      <c r="AK27338" s="16">
        <v>-119.2978</v>
      </c>
    </row>
    <row r="27339" spans="1:37" x14ac:dyDescent="0.3">
      <c r="A27339" s="10">
        <v>65164</v>
      </c>
      <c r="B27339" s="11" t="s">
        <v>11956</v>
      </c>
      <c r="C27339" s="10">
        <v>68891</v>
      </c>
      <c r="D27339" s="11" t="s">
        <v>30631</v>
      </c>
      <c r="E27339" s="12" t="s">
        <v>41</v>
      </c>
      <c r="F27339" s="12" t="s">
        <v>41</v>
      </c>
      <c r="G27339" s="13" t="s">
        <v>84</v>
      </c>
      <c r="H27339" s="13" t="s">
        <v>575</v>
      </c>
      <c r="I27339" s="13" t="s">
        <v>142</v>
      </c>
      <c r="J27339" s="11" t="s">
        <v>143</v>
      </c>
      <c r="K27339" s="14" t="s">
        <v>30633</v>
      </c>
      <c r="L27339" s="14" t="s">
        <v>1</v>
      </c>
      <c r="M27339" s="15">
        <v>4.2</v>
      </c>
      <c r="N27339" s="15">
        <v>4.2</v>
      </c>
      <c r="O27339" s="15">
        <v>4.2</v>
      </c>
      <c r="P27339" s="11" t="s">
        <v>363</v>
      </c>
      <c r="Q27339" s="13" t="s">
        <v>364</v>
      </c>
      <c r="R27339" s="13" t="s">
        <v>365</v>
      </c>
      <c r="S27339" s="13">
        <v>6</v>
      </c>
      <c r="T27339" s="13">
        <v>2025</v>
      </c>
      <c r="U27339" s="10" t="s">
        <v>49</v>
      </c>
      <c r="V27339" s="10" t="s">
        <v>49</v>
      </c>
      <c r="W27339" s="13" t="s">
        <v>52</v>
      </c>
      <c r="X27339" s="15" t="s">
        <v>49</v>
      </c>
      <c r="Y27339" s="15">
        <v>5.53</v>
      </c>
      <c r="Z27339" s="10" t="s">
        <v>49</v>
      </c>
      <c r="AA27339" s="10" t="s">
        <v>49</v>
      </c>
      <c r="AB27339" s="10" t="s">
        <v>49</v>
      </c>
      <c r="AC27339" s="10" t="s">
        <v>49</v>
      </c>
      <c r="AD27339" s="10" t="s">
        <v>49</v>
      </c>
      <c r="AE27339" s="10" t="s">
        <v>49</v>
      </c>
      <c r="AF27339" s="10" t="s">
        <v>49</v>
      </c>
      <c r="AG27339" s="10" t="s">
        <v>49</v>
      </c>
      <c r="AH27339" s="10" t="s">
        <v>49</v>
      </c>
      <c r="AI27339" s="10" t="s">
        <v>49</v>
      </c>
      <c r="AJ27339" s="16">
        <v>36.459316999999999</v>
      </c>
      <c r="AK27339" s="16">
        <v>-119.2978</v>
      </c>
    </row>
    <row r="27340" spans="1:37" x14ac:dyDescent="0.3">
      <c r="A27340" s="10">
        <v>65869</v>
      </c>
      <c r="B27340" s="11" t="s">
        <v>11989</v>
      </c>
      <c r="C27340" s="10">
        <v>68892</v>
      </c>
      <c r="D27340" s="11" t="s">
        <v>30634</v>
      </c>
      <c r="E27340" s="12" t="s">
        <v>41</v>
      </c>
      <c r="F27340" s="12" t="s">
        <v>41</v>
      </c>
      <c r="G27340" s="13" t="s">
        <v>938</v>
      </c>
      <c r="H27340" s="13" t="s">
        <v>939</v>
      </c>
      <c r="I27340" s="13" t="s">
        <v>172</v>
      </c>
      <c r="J27340" s="11" t="s">
        <v>143</v>
      </c>
      <c r="K27340" s="14" t="s">
        <v>30635</v>
      </c>
      <c r="L27340" s="14" t="s">
        <v>1</v>
      </c>
      <c r="M27340" s="15">
        <v>1.4</v>
      </c>
      <c r="N27340" s="15">
        <v>1.4</v>
      </c>
      <c r="O27340" s="15">
        <v>1.4</v>
      </c>
      <c r="P27340" s="11" t="s">
        <v>363</v>
      </c>
      <c r="Q27340" s="13" t="s">
        <v>364</v>
      </c>
      <c r="R27340" s="13" t="s">
        <v>365</v>
      </c>
      <c r="S27340" s="13">
        <v>10</v>
      </c>
      <c r="T27340" s="13">
        <v>2025</v>
      </c>
      <c r="U27340" s="10" t="s">
        <v>49</v>
      </c>
      <c r="V27340" s="10" t="s">
        <v>49</v>
      </c>
      <c r="W27340" s="13" t="s">
        <v>52</v>
      </c>
      <c r="X27340" s="15" t="s">
        <v>49</v>
      </c>
      <c r="Y27340" s="15" t="s">
        <v>49</v>
      </c>
      <c r="Z27340" s="10" t="s">
        <v>49</v>
      </c>
      <c r="AA27340" s="10" t="s">
        <v>49</v>
      </c>
      <c r="AB27340" s="10" t="s">
        <v>49</v>
      </c>
      <c r="AC27340" s="10" t="s">
        <v>49</v>
      </c>
      <c r="AD27340" s="10" t="s">
        <v>49</v>
      </c>
      <c r="AE27340" s="10" t="s">
        <v>49</v>
      </c>
      <c r="AF27340" s="10" t="s">
        <v>49</v>
      </c>
      <c r="AG27340" s="10" t="s">
        <v>49</v>
      </c>
      <c r="AH27340" s="10" t="s">
        <v>49</v>
      </c>
      <c r="AI27340" s="10" t="s">
        <v>49</v>
      </c>
      <c r="AJ27340" s="16">
        <v>39.182941</v>
      </c>
      <c r="AK27340" s="16">
        <v>-76.705359999999999</v>
      </c>
    </row>
    <row r="27341" spans="1:37" x14ac:dyDescent="0.3">
      <c r="A27341" s="10">
        <v>65173</v>
      </c>
      <c r="B27341" s="11" t="s">
        <v>18633</v>
      </c>
      <c r="C27341" s="10">
        <v>68893</v>
      </c>
      <c r="D27341" s="11" t="s">
        <v>30636</v>
      </c>
      <c r="E27341" s="12" t="s">
        <v>41</v>
      </c>
      <c r="F27341" s="12" t="s">
        <v>41</v>
      </c>
      <c r="G27341" s="13" t="s">
        <v>469</v>
      </c>
      <c r="H27341" s="13" t="s">
        <v>3951</v>
      </c>
      <c r="I27341" s="13" t="s">
        <v>138</v>
      </c>
      <c r="J27341" s="11" t="s">
        <v>143</v>
      </c>
      <c r="K27341" s="14" t="s">
        <v>30637</v>
      </c>
      <c r="L27341" s="14" t="s">
        <v>1</v>
      </c>
      <c r="M27341" s="15">
        <v>2</v>
      </c>
      <c r="N27341" s="15">
        <v>2</v>
      </c>
      <c r="O27341" s="15">
        <v>2</v>
      </c>
      <c r="P27341" s="11" t="s">
        <v>363</v>
      </c>
      <c r="Q27341" s="13" t="s">
        <v>364</v>
      </c>
      <c r="R27341" s="13" t="s">
        <v>365</v>
      </c>
      <c r="S27341" s="13">
        <v>5</v>
      </c>
      <c r="T27341" s="13">
        <v>2025</v>
      </c>
      <c r="U27341" s="10" t="s">
        <v>49</v>
      </c>
      <c r="V27341" s="10" t="s">
        <v>49</v>
      </c>
      <c r="W27341" s="13" t="s">
        <v>52</v>
      </c>
      <c r="X27341" s="15" t="s">
        <v>49</v>
      </c>
      <c r="Y27341" s="15">
        <v>2.8</v>
      </c>
      <c r="Z27341" s="10" t="s">
        <v>49</v>
      </c>
      <c r="AA27341" s="10" t="s">
        <v>49</v>
      </c>
      <c r="AB27341" s="10" t="s">
        <v>49</v>
      </c>
      <c r="AC27341" s="10" t="s">
        <v>49</v>
      </c>
      <c r="AD27341" s="10" t="s">
        <v>49</v>
      </c>
      <c r="AE27341" s="10" t="s">
        <v>49</v>
      </c>
      <c r="AF27341" s="10" t="s">
        <v>49</v>
      </c>
      <c r="AG27341" s="10" t="s">
        <v>49</v>
      </c>
      <c r="AH27341" s="10" t="s">
        <v>49</v>
      </c>
      <c r="AI27341" s="10" t="s">
        <v>49</v>
      </c>
      <c r="AJ27341" s="16">
        <v>41.468499999999999</v>
      </c>
      <c r="AK27341" s="16">
        <v>-87.739599999999996</v>
      </c>
    </row>
    <row r="27342" spans="1:37" x14ac:dyDescent="0.3">
      <c r="A27342" s="10">
        <v>67135</v>
      </c>
      <c r="B27342" s="11" t="s">
        <v>30638</v>
      </c>
      <c r="C27342" s="10">
        <v>68894</v>
      </c>
      <c r="D27342" s="11" t="s">
        <v>30639</v>
      </c>
      <c r="E27342" s="12" t="s">
        <v>41</v>
      </c>
      <c r="F27342" s="12" t="s">
        <v>41</v>
      </c>
      <c r="G27342" s="13" t="s">
        <v>1367</v>
      </c>
      <c r="H27342" s="13" t="s">
        <v>1286</v>
      </c>
      <c r="I27342" s="13" t="s">
        <v>172</v>
      </c>
      <c r="J27342" s="11" t="s">
        <v>143</v>
      </c>
      <c r="K27342" s="14" t="s">
        <v>30640</v>
      </c>
      <c r="L27342" s="14" t="s">
        <v>1</v>
      </c>
      <c r="M27342" s="15">
        <v>150</v>
      </c>
      <c r="N27342" s="15">
        <v>150</v>
      </c>
      <c r="O27342" s="15">
        <v>150</v>
      </c>
      <c r="P27342" s="11" t="s">
        <v>363</v>
      </c>
      <c r="Q27342" s="13" t="s">
        <v>364</v>
      </c>
      <c r="R27342" s="13" t="s">
        <v>365</v>
      </c>
      <c r="S27342" s="13">
        <v>12</v>
      </c>
      <c r="T27342" s="13">
        <v>2025</v>
      </c>
      <c r="U27342" s="10" t="s">
        <v>49</v>
      </c>
      <c r="V27342" s="10" t="s">
        <v>49</v>
      </c>
      <c r="W27342" s="13" t="s">
        <v>52</v>
      </c>
      <c r="X27342" s="15" t="s">
        <v>49</v>
      </c>
      <c r="Y27342" s="15">
        <v>216.08</v>
      </c>
      <c r="Z27342" s="10" t="s">
        <v>49</v>
      </c>
      <c r="AA27342" s="10" t="s">
        <v>49</v>
      </c>
      <c r="AB27342" s="10" t="s">
        <v>49</v>
      </c>
      <c r="AC27342" s="10" t="s">
        <v>49</v>
      </c>
      <c r="AD27342" s="10" t="s">
        <v>49</v>
      </c>
      <c r="AE27342" s="10" t="s">
        <v>49</v>
      </c>
      <c r="AF27342" s="10" t="s">
        <v>49</v>
      </c>
      <c r="AG27342" s="10" t="s">
        <v>49</v>
      </c>
      <c r="AH27342" s="10" t="s">
        <v>49</v>
      </c>
      <c r="AI27342" s="10" t="s">
        <v>49</v>
      </c>
      <c r="AJ27342" s="16">
        <v>40.12115</v>
      </c>
      <c r="AK27342" s="16">
        <v>-85.174760000000006</v>
      </c>
    </row>
    <row r="27343" spans="1:37" x14ac:dyDescent="0.3">
      <c r="A27343" s="10">
        <v>67139</v>
      </c>
      <c r="B27343" s="11" t="s">
        <v>30641</v>
      </c>
      <c r="C27343" s="10">
        <v>68895</v>
      </c>
      <c r="D27343" s="11" t="s">
        <v>30642</v>
      </c>
      <c r="E27343" s="12" t="s">
        <v>41</v>
      </c>
      <c r="F27343" s="12" t="s">
        <v>41</v>
      </c>
      <c r="G27343" s="13" t="s">
        <v>96</v>
      </c>
      <c r="H27343" s="13" t="s">
        <v>3476</v>
      </c>
      <c r="I27343" s="13" t="s">
        <v>585</v>
      </c>
      <c r="J27343" s="11" t="s">
        <v>143</v>
      </c>
      <c r="K27343" s="14" t="s">
        <v>18094</v>
      </c>
      <c r="L27343" s="14" t="s">
        <v>1</v>
      </c>
      <c r="M27343" s="15">
        <v>236.3</v>
      </c>
      <c r="N27343" s="15">
        <v>201</v>
      </c>
      <c r="O27343" s="15">
        <v>201</v>
      </c>
      <c r="P27343" s="11" t="s">
        <v>359</v>
      </c>
      <c r="Q27343" s="13" t="s">
        <v>360</v>
      </c>
      <c r="R27343" s="13" t="s">
        <v>361</v>
      </c>
      <c r="S27343" s="13">
        <v>12</v>
      </c>
      <c r="T27343" s="13">
        <v>2023</v>
      </c>
      <c r="U27343" s="10" t="s">
        <v>49</v>
      </c>
      <c r="V27343" s="10" t="s">
        <v>49</v>
      </c>
      <c r="W27343" s="13" t="s">
        <v>52</v>
      </c>
      <c r="X27343" s="15">
        <v>236.3</v>
      </c>
      <c r="Y27343" s="15" t="s">
        <v>49</v>
      </c>
      <c r="Z27343" s="10" t="s">
        <v>49</v>
      </c>
      <c r="AA27343" s="10" t="s">
        <v>49</v>
      </c>
      <c r="AB27343" s="10" t="s">
        <v>49</v>
      </c>
      <c r="AC27343" s="10" t="s">
        <v>49</v>
      </c>
      <c r="AD27343" s="10" t="s">
        <v>49</v>
      </c>
      <c r="AE27343" s="10" t="s">
        <v>49</v>
      </c>
      <c r="AF27343" s="10" t="s">
        <v>49</v>
      </c>
      <c r="AG27343" s="10" t="s">
        <v>49</v>
      </c>
      <c r="AH27343" s="10" t="s">
        <v>49</v>
      </c>
      <c r="AI27343" s="10" t="s">
        <v>49</v>
      </c>
      <c r="AJ27343" s="16">
        <v>29.466591999999999</v>
      </c>
      <c r="AK27343" s="16">
        <v>-98.002840000000006</v>
      </c>
    </row>
    <row r="27344" spans="1:37" x14ac:dyDescent="0.3">
      <c r="A27344" s="10">
        <v>67142</v>
      </c>
      <c r="B27344" s="11" t="s">
        <v>30643</v>
      </c>
      <c r="C27344" s="10">
        <v>68896</v>
      </c>
      <c r="D27344" s="11" t="s">
        <v>30644</v>
      </c>
      <c r="E27344" s="12" t="s">
        <v>41</v>
      </c>
      <c r="F27344" s="12" t="s">
        <v>41</v>
      </c>
      <c r="G27344" s="13" t="s">
        <v>96</v>
      </c>
      <c r="H27344" s="13" t="s">
        <v>24608</v>
      </c>
      <c r="I27344" s="13" t="s">
        <v>585</v>
      </c>
      <c r="J27344" s="11" t="s">
        <v>143</v>
      </c>
      <c r="K27344" s="14" t="s">
        <v>30645</v>
      </c>
      <c r="L27344" s="14" t="s">
        <v>1</v>
      </c>
      <c r="M27344" s="15">
        <v>123.3</v>
      </c>
      <c r="N27344" s="15">
        <v>123.3</v>
      </c>
      <c r="O27344" s="15">
        <v>123.3</v>
      </c>
      <c r="P27344" s="11" t="s">
        <v>359</v>
      </c>
      <c r="Q27344" s="13" t="s">
        <v>360</v>
      </c>
      <c r="R27344" s="13" t="s">
        <v>361</v>
      </c>
      <c r="S27344" s="13">
        <v>1</v>
      </c>
      <c r="T27344" s="13">
        <v>2024</v>
      </c>
      <c r="U27344" s="10" t="s">
        <v>49</v>
      </c>
      <c r="V27344" s="10" t="s">
        <v>49</v>
      </c>
      <c r="W27344" s="13" t="s">
        <v>52</v>
      </c>
      <c r="X27344" s="15">
        <v>123</v>
      </c>
      <c r="Y27344" s="15" t="s">
        <v>49</v>
      </c>
      <c r="Z27344" s="10" t="s">
        <v>49</v>
      </c>
      <c r="AA27344" s="10" t="s">
        <v>49</v>
      </c>
      <c r="AB27344" s="10" t="s">
        <v>49</v>
      </c>
      <c r="AC27344" s="10" t="s">
        <v>49</v>
      </c>
      <c r="AD27344" s="10" t="s">
        <v>49</v>
      </c>
      <c r="AE27344" s="10" t="s">
        <v>49</v>
      </c>
      <c r="AF27344" s="10" t="s">
        <v>49</v>
      </c>
      <c r="AG27344" s="10" t="s">
        <v>49</v>
      </c>
      <c r="AH27344" s="10" t="s">
        <v>49</v>
      </c>
      <c r="AI27344" s="10" t="s">
        <v>49</v>
      </c>
      <c r="AJ27344" s="16">
        <v>31.857837</v>
      </c>
      <c r="AK27344" s="16">
        <v>-97.017129999999995</v>
      </c>
    </row>
    <row r="27345" spans="1:37" x14ac:dyDescent="0.3">
      <c r="A27345" s="10">
        <v>67143</v>
      </c>
      <c r="B27345" s="11" t="s">
        <v>30646</v>
      </c>
      <c r="C27345" s="10">
        <v>68899</v>
      </c>
      <c r="D27345" s="11" t="s">
        <v>30646</v>
      </c>
      <c r="E27345" s="12" t="s">
        <v>41</v>
      </c>
      <c r="F27345" s="12" t="s">
        <v>41</v>
      </c>
      <c r="G27345" s="13" t="s">
        <v>2362</v>
      </c>
      <c r="H27345" s="13" t="s">
        <v>30647</v>
      </c>
      <c r="I27345" s="13" t="s">
        <v>151</v>
      </c>
      <c r="J27345" s="11" t="s">
        <v>218</v>
      </c>
      <c r="K27345" s="14" t="s">
        <v>45</v>
      </c>
      <c r="L27345" s="14" t="s">
        <v>1</v>
      </c>
      <c r="M27345" s="15">
        <v>13</v>
      </c>
      <c r="N27345" s="15">
        <v>13</v>
      </c>
      <c r="O27345" s="15">
        <v>13</v>
      </c>
      <c r="P27345" s="11" t="s">
        <v>99</v>
      </c>
      <c r="Q27345" s="13" t="s">
        <v>72</v>
      </c>
      <c r="R27345" s="13" t="s">
        <v>100</v>
      </c>
      <c r="S27345" s="13">
        <v>3</v>
      </c>
      <c r="T27345" s="13">
        <v>2005</v>
      </c>
      <c r="U27345" s="10" t="s">
        <v>49</v>
      </c>
      <c r="V27345" s="10" t="s">
        <v>49</v>
      </c>
      <c r="W27345" s="13" t="s">
        <v>52</v>
      </c>
      <c r="X27345" s="15" t="s">
        <v>49</v>
      </c>
      <c r="Y27345" s="15" t="s">
        <v>49</v>
      </c>
      <c r="Z27345" s="10" t="s">
        <v>49</v>
      </c>
      <c r="AA27345" s="10" t="s">
        <v>49</v>
      </c>
      <c r="AB27345" s="10" t="s">
        <v>49</v>
      </c>
      <c r="AC27345" s="10" t="s">
        <v>49</v>
      </c>
      <c r="AD27345" s="10" t="s">
        <v>49</v>
      </c>
      <c r="AE27345" s="10" t="s">
        <v>49</v>
      </c>
      <c r="AF27345" s="10" t="s">
        <v>49</v>
      </c>
      <c r="AG27345" s="10" t="s">
        <v>49</v>
      </c>
      <c r="AH27345" s="10" t="s">
        <v>49</v>
      </c>
      <c r="AI27345" s="10" t="s">
        <v>49</v>
      </c>
      <c r="AJ27345" s="16">
        <v>33.452278999999997</v>
      </c>
      <c r="AK27345" s="16">
        <v>-88.801540000000003</v>
      </c>
    </row>
    <row r="27346" spans="1:37" x14ac:dyDescent="0.3">
      <c r="A27346" s="10">
        <v>67143</v>
      </c>
      <c r="B27346" s="11" t="s">
        <v>30646</v>
      </c>
      <c r="C27346" s="10">
        <v>68899</v>
      </c>
      <c r="D27346" s="11" t="s">
        <v>30646</v>
      </c>
      <c r="E27346" s="12" t="s">
        <v>41</v>
      </c>
      <c r="F27346" s="12" t="s">
        <v>41</v>
      </c>
      <c r="G27346" s="13" t="s">
        <v>2362</v>
      </c>
      <c r="H27346" s="13" t="s">
        <v>30647</v>
      </c>
      <c r="I27346" s="13" t="s">
        <v>151</v>
      </c>
      <c r="J27346" s="11" t="s">
        <v>218</v>
      </c>
      <c r="K27346" s="14" t="s">
        <v>51</v>
      </c>
      <c r="L27346" s="14" t="s">
        <v>1</v>
      </c>
      <c r="M27346" s="15">
        <v>13</v>
      </c>
      <c r="N27346" s="15">
        <v>13</v>
      </c>
      <c r="O27346" s="15">
        <v>13</v>
      </c>
      <c r="P27346" s="11" t="s">
        <v>99</v>
      </c>
      <c r="Q27346" s="13" t="s">
        <v>72</v>
      </c>
      <c r="R27346" s="13" t="s">
        <v>100</v>
      </c>
      <c r="S27346" s="13">
        <v>3</v>
      </c>
      <c r="T27346" s="13">
        <v>2005</v>
      </c>
      <c r="U27346" s="10" t="s">
        <v>49</v>
      </c>
      <c r="V27346" s="10" t="s">
        <v>49</v>
      </c>
      <c r="W27346" s="13" t="s">
        <v>52</v>
      </c>
      <c r="X27346" s="15" t="s">
        <v>49</v>
      </c>
      <c r="Y27346" s="15" t="s">
        <v>49</v>
      </c>
      <c r="Z27346" s="10" t="s">
        <v>49</v>
      </c>
      <c r="AA27346" s="10" t="s">
        <v>49</v>
      </c>
      <c r="AB27346" s="10" t="s">
        <v>49</v>
      </c>
      <c r="AC27346" s="10" t="s">
        <v>49</v>
      </c>
      <c r="AD27346" s="10" t="s">
        <v>49</v>
      </c>
      <c r="AE27346" s="10" t="s">
        <v>49</v>
      </c>
      <c r="AF27346" s="10" t="s">
        <v>49</v>
      </c>
      <c r="AG27346" s="10" t="s">
        <v>49</v>
      </c>
      <c r="AH27346" s="10" t="s">
        <v>49</v>
      </c>
      <c r="AI27346" s="10" t="s">
        <v>49</v>
      </c>
      <c r="AJ27346" s="16">
        <v>33.452278999999997</v>
      </c>
      <c r="AK27346" s="16">
        <v>-88.801540000000003</v>
      </c>
    </row>
    <row r="27347" spans="1:37" x14ac:dyDescent="0.3">
      <c r="A27347" s="10">
        <v>67145</v>
      </c>
      <c r="B27347" s="11" t="s">
        <v>30648</v>
      </c>
      <c r="C27347" s="10">
        <v>68904</v>
      </c>
      <c r="D27347" s="11" t="s">
        <v>30649</v>
      </c>
      <c r="E27347" s="12" t="s">
        <v>41</v>
      </c>
      <c r="F27347" s="12" t="s">
        <v>41</v>
      </c>
      <c r="G27347" s="13" t="s">
        <v>3124</v>
      </c>
      <c r="H27347" s="13" t="s">
        <v>3145</v>
      </c>
      <c r="I27347" s="13" t="s">
        <v>3146</v>
      </c>
      <c r="J27347" s="11" t="s">
        <v>143</v>
      </c>
      <c r="K27347" s="14" t="s">
        <v>30650</v>
      </c>
      <c r="L27347" s="14" t="s">
        <v>1</v>
      </c>
      <c r="M27347" s="15">
        <v>2.5</v>
      </c>
      <c r="N27347" s="15">
        <v>2.5</v>
      </c>
      <c r="O27347" s="15">
        <v>2.5</v>
      </c>
      <c r="P27347" s="11" t="s">
        <v>363</v>
      </c>
      <c r="Q27347" s="13" t="s">
        <v>364</v>
      </c>
      <c r="R27347" s="13" t="s">
        <v>365</v>
      </c>
      <c r="S27347" s="13">
        <v>5</v>
      </c>
      <c r="T27347" s="13">
        <v>2025</v>
      </c>
      <c r="U27347" s="10" t="s">
        <v>49</v>
      </c>
      <c r="V27347" s="10" t="s">
        <v>49</v>
      </c>
      <c r="W27347" s="13" t="s">
        <v>52</v>
      </c>
      <c r="X27347" s="15" t="s">
        <v>49</v>
      </c>
      <c r="Y27347" s="15">
        <v>3</v>
      </c>
      <c r="Z27347" s="10" t="s">
        <v>49</v>
      </c>
      <c r="AA27347" s="10" t="s">
        <v>49</v>
      </c>
      <c r="AB27347" s="10" t="s">
        <v>49</v>
      </c>
      <c r="AC27347" s="10" t="s">
        <v>49</v>
      </c>
      <c r="AD27347" s="10" t="s">
        <v>49</v>
      </c>
      <c r="AE27347" s="10" t="s">
        <v>49</v>
      </c>
      <c r="AF27347" s="10" t="s">
        <v>49</v>
      </c>
      <c r="AG27347" s="10" t="s">
        <v>49</v>
      </c>
      <c r="AH27347" s="10" t="s">
        <v>49</v>
      </c>
      <c r="AI27347" s="10" t="s">
        <v>49</v>
      </c>
      <c r="AJ27347" s="16">
        <v>45.249161000000001</v>
      </c>
      <c r="AK27347" s="16">
        <v>-122.55719999999999</v>
      </c>
    </row>
    <row r="27348" spans="1:37" x14ac:dyDescent="0.3">
      <c r="A27348" s="10">
        <v>67144</v>
      </c>
      <c r="B27348" s="11" t="s">
        <v>30651</v>
      </c>
      <c r="C27348" s="10">
        <v>68905</v>
      </c>
      <c r="D27348" s="11" t="s">
        <v>30652</v>
      </c>
      <c r="E27348" s="12" t="s">
        <v>41</v>
      </c>
      <c r="F27348" s="12" t="s">
        <v>41</v>
      </c>
      <c r="G27348" s="13" t="s">
        <v>1214</v>
      </c>
      <c r="H27348" s="13" t="s">
        <v>10512</v>
      </c>
      <c r="I27348" s="13" t="s">
        <v>851</v>
      </c>
      <c r="J27348" s="11" t="s">
        <v>143</v>
      </c>
      <c r="K27348" s="14" t="s">
        <v>30653</v>
      </c>
      <c r="L27348" s="14" t="s">
        <v>1</v>
      </c>
      <c r="M27348" s="15">
        <v>5</v>
      </c>
      <c r="N27348" s="15">
        <v>5</v>
      </c>
      <c r="O27348" s="15">
        <v>5</v>
      </c>
      <c r="P27348" s="11" t="s">
        <v>363</v>
      </c>
      <c r="Q27348" s="13" t="s">
        <v>364</v>
      </c>
      <c r="R27348" s="13" t="s">
        <v>365</v>
      </c>
      <c r="S27348" s="13">
        <v>9</v>
      </c>
      <c r="T27348" s="13">
        <v>2024</v>
      </c>
      <c r="U27348" s="10" t="s">
        <v>49</v>
      </c>
      <c r="V27348" s="10" t="s">
        <v>49</v>
      </c>
      <c r="W27348" s="13" t="s">
        <v>52</v>
      </c>
      <c r="X27348" s="15" t="s">
        <v>49</v>
      </c>
      <c r="Y27348" s="15">
        <v>7.2</v>
      </c>
      <c r="Z27348" s="10" t="s">
        <v>49</v>
      </c>
      <c r="AA27348" s="10" t="s">
        <v>49</v>
      </c>
      <c r="AB27348" s="10" t="s">
        <v>49</v>
      </c>
      <c r="AC27348" s="10" t="s">
        <v>49</v>
      </c>
      <c r="AD27348" s="10" t="s">
        <v>49</v>
      </c>
      <c r="AE27348" s="10" t="s">
        <v>49</v>
      </c>
      <c r="AF27348" s="10" t="s">
        <v>49</v>
      </c>
      <c r="AG27348" s="10" t="s">
        <v>49</v>
      </c>
      <c r="AH27348" s="10" t="s">
        <v>49</v>
      </c>
      <c r="AI27348" s="10" t="s">
        <v>49</v>
      </c>
      <c r="AJ27348" s="16">
        <v>44.451690999999997</v>
      </c>
      <c r="AK27348" s="16">
        <v>-68.993290000000002</v>
      </c>
    </row>
    <row r="27349" spans="1:37" x14ac:dyDescent="0.3">
      <c r="A27349" s="10">
        <v>67151</v>
      </c>
      <c r="B27349" s="11" t="s">
        <v>30654</v>
      </c>
      <c r="C27349" s="10">
        <v>68906</v>
      </c>
      <c r="D27349" s="11" t="s">
        <v>30655</v>
      </c>
      <c r="E27349" s="12" t="s">
        <v>41</v>
      </c>
      <c r="F27349" s="12" t="s">
        <v>41</v>
      </c>
      <c r="G27349" s="13" t="s">
        <v>96</v>
      </c>
      <c r="H27349" s="13" t="s">
        <v>27278</v>
      </c>
      <c r="I27349" s="13" t="s">
        <v>3696</v>
      </c>
      <c r="J27349" s="11" t="s">
        <v>143</v>
      </c>
      <c r="K27349" s="14" t="s">
        <v>30656</v>
      </c>
      <c r="L27349" s="14" t="s">
        <v>1</v>
      </c>
      <c r="M27349" s="15">
        <v>200</v>
      </c>
      <c r="N27349" s="15">
        <v>200</v>
      </c>
      <c r="O27349" s="15">
        <v>200</v>
      </c>
      <c r="P27349" s="11" t="s">
        <v>359</v>
      </c>
      <c r="Q27349" s="13" t="s">
        <v>360</v>
      </c>
      <c r="R27349" s="13" t="s">
        <v>361</v>
      </c>
      <c r="S27349" s="13">
        <v>10</v>
      </c>
      <c r="T27349" s="13">
        <v>2025</v>
      </c>
      <c r="U27349" s="10" t="s">
        <v>49</v>
      </c>
      <c r="V27349" s="10" t="s">
        <v>49</v>
      </c>
      <c r="W27349" s="13" t="s">
        <v>52</v>
      </c>
      <c r="X27349" s="15">
        <v>200</v>
      </c>
      <c r="Y27349" s="15" t="s">
        <v>49</v>
      </c>
      <c r="Z27349" s="10" t="s">
        <v>49</v>
      </c>
      <c r="AA27349" s="10" t="s">
        <v>49</v>
      </c>
      <c r="AB27349" s="10" t="s">
        <v>49</v>
      </c>
      <c r="AC27349" s="10" t="s">
        <v>49</v>
      </c>
      <c r="AD27349" s="10" t="s">
        <v>49</v>
      </c>
      <c r="AE27349" s="10" t="s">
        <v>49</v>
      </c>
      <c r="AF27349" s="10" t="s">
        <v>49</v>
      </c>
      <c r="AG27349" s="10" t="s">
        <v>49</v>
      </c>
      <c r="AH27349" s="10" t="s">
        <v>49</v>
      </c>
      <c r="AI27349" s="10" t="s">
        <v>49</v>
      </c>
      <c r="AJ27349" s="16">
        <v>33.100779000000003</v>
      </c>
      <c r="AK27349" s="16">
        <v>-95.392290000000003</v>
      </c>
    </row>
    <row r="27350" spans="1:37" x14ac:dyDescent="0.3">
      <c r="A27350" s="10">
        <v>67151</v>
      </c>
      <c r="B27350" s="11" t="s">
        <v>30654</v>
      </c>
      <c r="C27350" s="10">
        <v>68906</v>
      </c>
      <c r="D27350" s="11" t="s">
        <v>30655</v>
      </c>
      <c r="E27350" s="12" t="s">
        <v>41</v>
      </c>
      <c r="F27350" s="12" t="s">
        <v>41</v>
      </c>
      <c r="G27350" s="13" t="s">
        <v>96</v>
      </c>
      <c r="H27350" s="13" t="s">
        <v>27278</v>
      </c>
      <c r="I27350" s="13" t="s">
        <v>3696</v>
      </c>
      <c r="J27350" s="11" t="s">
        <v>143</v>
      </c>
      <c r="K27350" s="14" t="s">
        <v>30657</v>
      </c>
      <c r="L27350" s="14" t="s">
        <v>1</v>
      </c>
      <c r="M27350" s="15">
        <v>300</v>
      </c>
      <c r="N27350" s="15">
        <v>300</v>
      </c>
      <c r="O27350" s="15">
        <v>300</v>
      </c>
      <c r="P27350" s="11" t="s">
        <v>363</v>
      </c>
      <c r="Q27350" s="13" t="s">
        <v>364</v>
      </c>
      <c r="R27350" s="13" t="s">
        <v>365</v>
      </c>
      <c r="S27350" s="13">
        <v>12</v>
      </c>
      <c r="T27350" s="13">
        <v>2025</v>
      </c>
      <c r="U27350" s="10" t="s">
        <v>49</v>
      </c>
      <c r="V27350" s="10" t="s">
        <v>49</v>
      </c>
      <c r="W27350" s="13" t="s">
        <v>52</v>
      </c>
      <c r="X27350" s="15" t="s">
        <v>49</v>
      </c>
      <c r="Y27350" s="15" t="s">
        <v>49</v>
      </c>
      <c r="Z27350" s="10" t="s">
        <v>49</v>
      </c>
      <c r="AA27350" s="10" t="s">
        <v>49</v>
      </c>
      <c r="AB27350" s="10" t="s">
        <v>49</v>
      </c>
      <c r="AC27350" s="10" t="s">
        <v>49</v>
      </c>
      <c r="AD27350" s="10" t="s">
        <v>49</v>
      </c>
      <c r="AE27350" s="10" t="s">
        <v>49</v>
      </c>
      <c r="AF27350" s="10" t="s">
        <v>49</v>
      </c>
      <c r="AG27350" s="10" t="s">
        <v>49</v>
      </c>
      <c r="AH27350" s="10" t="s">
        <v>49</v>
      </c>
      <c r="AI27350" s="10" t="s">
        <v>49</v>
      </c>
      <c r="AJ27350" s="16">
        <v>33.100779000000003</v>
      </c>
      <c r="AK27350" s="16">
        <v>-95.392290000000003</v>
      </c>
    </row>
    <row r="27351" spans="1:37" x14ac:dyDescent="0.3">
      <c r="A27351" s="10">
        <v>67158</v>
      </c>
      <c r="B27351" s="11" t="s">
        <v>30658</v>
      </c>
      <c r="C27351" s="10">
        <v>68912</v>
      </c>
      <c r="D27351" s="11" t="s">
        <v>30658</v>
      </c>
      <c r="E27351" s="12" t="s">
        <v>41</v>
      </c>
      <c r="F27351" s="12" t="s">
        <v>41</v>
      </c>
      <c r="G27351" s="13" t="s">
        <v>96</v>
      </c>
      <c r="H27351" s="13" t="s">
        <v>3495</v>
      </c>
      <c r="I27351" s="13" t="s">
        <v>585</v>
      </c>
      <c r="J27351" s="11" t="s">
        <v>143</v>
      </c>
      <c r="K27351" s="14" t="s">
        <v>30659</v>
      </c>
      <c r="L27351" s="14" t="s">
        <v>1</v>
      </c>
      <c r="M27351" s="15">
        <v>50</v>
      </c>
      <c r="N27351" s="15">
        <v>50</v>
      </c>
      <c r="O27351" s="15">
        <v>50</v>
      </c>
      <c r="P27351" s="11" t="s">
        <v>359</v>
      </c>
      <c r="Q27351" s="13" t="s">
        <v>360</v>
      </c>
      <c r="R27351" s="13" t="s">
        <v>361</v>
      </c>
      <c r="S27351" s="13">
        <v>7</v>
      </c>
      <c r="T27351" s="13">
        <v>2025</v>
      </c>
      <c r="U27351" s="10" t="s">
        <v>49</v>
      </c>
      <c r="V27351" s="10" t="s">
        <v>49</v>
      </c>
      <c r="W27351" s="13" t="s">
        <v>52</v>
      </c>
      <c r="X27351" s="15">
        <v>200</v>
      </c>
      <c r="Y27351" s="15" t="s">
        <v>49</v>
      </c>
      <c r="Z27351" s="10" t="s">
        <v>49</v>
      </c>
      <c r="AA27351" s="10" t="s">
        <v>49</v>
      </c>
      <c r="AB27351" s="10" t="s">
        <v>49</v>
      </c>
      <c r="AC27351" s="10" t="s">
        <v>49</v>
      </c>
      <c r="AD27351" s="10" t="s">
        <v>49</v>
      </c>
      <c r="AE27351" s="10" t="s">
        <v>49</v>
      </c>
      <c r="AF27351" s="10" t="s">
        <v>49</v>
      </c>
      <c r="AG27351" s="10" t="s">
        <v>49</v>
      </c>
      <c r="AH27351" s="10" t="s">
        <v>49</v>
      </c>
      <c r="AI27351" s="10" t="s">
        <v>49</v>
      </c>
      <c r="AJ27351" s="16">
        <v>29.325064000000001</v>
      </c>
      <c r="AK27351" s="16">
        <v>-98.325620000000001</v>
      </c>
    </row>
    <row r="27352" spans="1:37" x14ac:dyDescent="0.3">
      <c r="A27352" s="10">
        <v>65010</v>
      </c>
      <c r="B27352" s="11" t="s">
        <v>25650</v>
      </c>
      <c r="C27352" s="10">
        <v>68918</v>
      </c>
      <c r="D27352" s="11" t="s">
        <v>30660</v>
      </c>
      <c r="E27352" s="12" t="s">
        <v>41</v>
      </c>
      <c r="F27352" s="12" t="s">
        <v>41</v>
      </c>
      <c r="G27352" s="13" t="s">
        <v>469</v>
      </c>
      <c r="H27352" s="13" t="s">
        <v>30661</v>
      </c>
      <c r="I27352" s="13" t="s">
        <v>138</v>
      </c>
      <c r="J27352" s="11" t="s">
        <v>5315</v>
      </c>
      <c r="K27352" s="14" t="s">
        <v>742</v>
      </c>
      <c r="L27352" s="14" t="s">
        <v>1</v>
      </c>
      <c r="M27352" s="15">
        <v>2</v>
      </c>
      <c r="N27352" s="15">
        <v>2</v>
      </c>
      <c r="O27352" s="15">
        <v>2</v>
      </c>
      <c r="P27352" s="11" t="s">
        <v>363</v>
      </c>
      <c r="Q27352" s="13" t="s">
        <v>364</v>
      </c>
      <c r="R27352" s="13" t="s">
        <v>365</v>
      </c>
      <c r="S27352" s="13">
        <v>6</v>
      </c>
      <c r="T27352" s="13">
        <v>2025</v>
      </c>
      <c r="U27352" s="10" t="s">
        <v>49</v>
      </c>
      <c r="V27352" s="10" t="s">
        <v>49</v>
      </c>
      <c r="W27352" s="13" t="s">
        <v>52</v>
      </c>
      <c r="X27352" s="15" t="s">
        <v>49</v>
      </c>
      <c r="Y27352" s="15">
        <v>2.44</v>
      </c>
      <c r="Z27352" s="10" t="s">
        <v>49</v>
      </c>
      <c r="AA27352" s="10" t="s">
        <v>49</v>
      </c>
      <c r="AB27352" s="10" t="s">
        <v>49</v>
      </c>
      <c r="AC27352" s="10" t="s">
        <v>49</v>
      </c>
      <c r="AD27352" s="10" t="s">
        <v>49</v>
      </c>
      <c r="AE27352" s="10" t="s">
        <v>49</v>
      </c>
      <c r="AF27352" s="10" t="s">
        <v>49</v>
      </c>
      <c r="AG27352" s="10" t="s">
        <v>49</v>
      </c>
      <c r="AH27352" s="10" t="s">
        <v>49</v>
      </c>
      <c r="AI27352" s="10" t="s">
        <v>49</v>
      </c>
      <c r="AJ27352" s="16">
        <v>39.605645000000003</v>
      </c>
      <c r="AK27352" s="16">
        <v>-87.719920000000002</v>
      </c>
    </row>
    <row r="27353" spans="1:37" x14ac:dyDescent="0.3">
      <c r="A27353" s="10">
        <v>65010</v>
      </c>
      <c r="B27353" s="11" t="s">
        <v>25650</v>
      </c>
      <c r="C27353" s="10">
        <v>68919</v>
      </c>
      <c r="D27353" s="11" t="s">
        <v>30662</v>
      </c>
      <c r="E27353" s="12" t="s">
        <v>41</v>
      </c>
      <c r="F27353" s="12" t="s">
        <v>41</v>
      </c>
      <c r="G27353" s="13" t="s">
        <v>469</v>
      </c>
      <c r="H27353" s="13" t="s">
        <v>2449</v>
      </c>
      <c r="I27353" s="13" t="s">
        <v>138</v>
      </c>
      <c r="J27353" s="11" t="s">
        <v>143</v>
      </c>
      <c r="K27353" s="14" t="s">
        <v>742</v>
      </c>
      <c r="L27353" s="14" t="s">
        <v>1</v>
      </c>
      <c r="M27353" s="15">
        <v>2</v>
      </c>
      <c r="N27353" s="15">
        <v>2</v>
      </c>
      <c r="O27353" s="15">
        <v>2</v>
      </c>
      <c r="P27353" s="11" t="s">
        <v>363</v>
      </c>
      <c r="Q27353" s="13" t="s">
        <v>364</v>
      </c>
      <c r="R27353" s="13" t="s">
        <v>365</v>
      </c>
      <c r="S27353" s="13">
        <v>10</v>
      </c>
      <c r="T27353" s="13">
        <v>2025</v>
      </c>
      <c r="U27353" s="10" t="s">
        <v>49</v>
      </c>
      <c r="V27353" s="10" t="s">
        <v>49</v>
      </c>
      <c r="W27353" s="13" t="s">
        <v>52</v>
      </c>
      <c r="X27353" s="15" t="s">
        <v>49</v>
      </c>
      <c r="Y27353" s="15">
        <v>6.63</v>
      </c>
      <c r="Z27353" s="10" t="s">
        <v>49</v>
      </c>
      <c r="AA27353" s="10" t="s">
        <v>49</v>
      </c>
      <c r="AB27353" s="10" t="s">
        <v>49</v>
      </c>
      <c r="AC27353" s="10" t="s">
        <v>49</v>
      </c>
      <c r="AD27353" s="10" t="s">
        <v>49</v>
      </c>
      <c r="AE27353" s="10" t="s">
        <v>49</v>
      </c>
      <c r="AF27353" s="10" t="s">
        <v>49</v>
      </c>
      <c r="AG27353" s="10" t="s">
        <v>49</v>
      </c>
      <c r="AH27353" s="10" t="s">
        <v>49</v>
      </c>
      <c r="AI27353" s="10" t="s">
        <v>49</v>
      </c>
      <c r="AJ27353" s="16">
        <v>39.917070000000002</v>
      </c>
      <c r="AK27353" s="16">
        <v>-88.896150000000006</v>
      </c>
    </row>
    <row r="27354" spans="1:37" x14ac:dyDescent="0.3">
      <c r="A27354" s="10">
        <v>65010</v>
      </c>
      <c r="B27354" s="11" t="s">
        <v>25650</v>
      </c>
      <c r="C27354" s="10">
        <v>68920</v>
      </c>
      <c r="D27354" s="11" t="s">
        <v>30663</v>
      </c>
      <c r="E27354" s="12" t="s">
        <v>41</v>
      </c>
      <c r="F27354" s="12" t="s">
        <v>41</v>
      </c>
      <c r="G27354" s="13" t="s">
        <v>469</v>
      </c>
      <c r="H27354" s="13" t="s">
        <v>6063</v>
      </c>
      <c r="I27354" s="13" t="s">
        <v>138</v>
      </c>
      <c r="J27354" s="11" t="s">
        <v>143</v>
      </c>
      <c r="K27354" s="14" t="s">
        <v>742</v>
      </c>
      <c r="L27354" s="14" t="s">
        <v>1</v>
      </c>
      <c r="M27354" s="15">
        <v>2</v>
      </c>
      <c r="N27354" s="15">
        <v>2</v>
      </c>
      <c r="O27354" s="15">
        <v>2</v>
      </c>
      <c r="P27354" s="11" t="s">
        <v>363</v>
      </c>
      <c r="Q27354" s="13" t="s">
        <v>364</v>
      </c>
      <c r="R27354" s="13" t="s">
        <v>365</v>
      </c>
      <c r="S27354" s="13">
        <v>6</v>
      </c>
      <c r="T27354" s="13">
        <v>2025</v>
      </c>
      <c r="U27354" s="10" t="s">
        <v>49</v>
      </c>
      <c r="V27354" s="10" t="s">
        <v>49</v>
      </c>
      <c r="W27354" s="13" t="s">
        <v>52</v>
      </c>
      <c r="X27354" s="15" t="s">
        <v>49</v>
      </c>
      <c r="Y27354" s="15">
        <v>2.78</v>
      </c>
      <c r="Z27354" s="10" t="s">
        <v>49</v>
      </c>
      <c r="AA27354" s="10" t="s">
        <v>49</v>
      </c>
      <c r="AB27354" s="10" t="s">
        <v>49</v>
      </c>
      <c r="AC27354" s="10" t="s">
        <v>49</v>
      </c>
      <c r="AD27354" s="10" t="s">
        <v>49</v>
      </c>
      <c r="AE27354" s="10" t="s">
        <v>49</v>
      </c>
      <c r="AF27354" s="10" t="s">
        <v>49</v>
      </c>
      <c r="AG27354" s="10" t="s">
        <v>49</v>
      </c>
      <c r="AH27354" s="10" t="s">
        <v>49</v>
      </c>
      <c r="AI27354" s="10" t="s">
        <v>49</v>
      </c>
      <c r="AJ27354" s="16">
        <v>40.622194</v>
      </c>
      <c r="AK27354" s="16">
        <v>-89.678839999999994</v>
      </c>
    </row>
    <row r="27355" spans="1:37" x14ac:dyDescent="0.3">
      <c r="A27355" s="10">
        <v>65010</v>
      </c>
      <c r="B27355" s="11" t="s">
        <v>25650</v>
      </c>
      <c r="C27355" s="10">
        <v>68921</v>
      </c>
      <c r="D27355" s="11" t="s">
        <v>30664</v>
      </c>
      <c r="E27355" s="12" t="s">
        <v>41</v>
      </c>
      <c r="F27355" s="12" t="s">
        <v>41</v>
      </c>
      <c r="G27355" s="13" t="s">
        <v>469</v>
      </c>
      <c r="H27355" s="13" t="s">
        <v>1270</v>
      </c>
      <c r="I27355" s="13" t="s">
        <v>138</v>
      </c>
      <c r="J27355" s="11" t="s">
        <v>143</v>
      </c>
      <c r="K27355" s="14" t="s">
        <v>742</v>
      </c>
      <c r="L27355" s="14" t="s">
        <v>1</v>
      </c>
      <c r="M27355" s="15">
        <v>2</v>
      </c>
      <c r="N27355" s="15">
        <v>2</v>
      </c>
      <c r="O27355" s="15">
        <v>2</v>
      </c>
      <c r="P27355" s="11" t="s">
        <v>363</v>
      </c>
      <c r="Q27355" s="13" t="s">
        <v>364</v>
      </c>
      <c r="R27355" s="13" t="s">
        <v>365</v>
      </c>
      <c r="S27355" s="13">
        <v>10</v>
      </c>
      <c r="T27355" s="13">
        <v>2025</v>
      </c>
      <c r="U27355" s="10" t="s">
        <v>49</v>
      </c>
      <c r="V27355" s="10" t="s">
        <v>49</v>
      </c>
      <c r="W27355" s="13" t="s">
        <v>52</v>
      </c>
      <c r="X27355" s="15" t="s">
        <v>49</v>
      </c>
      <c r="Y27355" s="15">
        <v>2.84</v>
      </c>
      <c r="Z27355" s="10" t="s">
        <v>49</v>
      </c>
      <c r="AA27355" s="10" t="s">
        <v>49</v>
      </c>
      <c r="AB27355" s="10" t="s">
        <v>49</v>
      </c>
      <c r="AC27355" s="10" t="s">
        <v>49</v>
      </c>
      <c r="AD27355" s="10" t="s">
        <v>49</v>
      </c>
      <c r="AE27355" s="10" t="s">
        <v>49</v>
      </c>
      <c r="AF27355" s="10" t="s">
        <v>49</v>
      </c>
      <c r="AG27355" s="10" t="s">
        <v>49</v>
      </c>
      <c r="AH27355" s="10" t="s">
        <v>49</v>
      </c>
      <c r="AI27355" s="10" t="s">
        <v>49</v>
      </c>
      <c r="AJ27355" s="16">
        <v>40.378298999999998</v>
      </c>
      <c r="AK27355" s="16">
        <v>-89.522499999999994</v>
      </c>
    </row>
    <row r="27356" spans="1:37" x14ac:dyDescent="0.3">
      <c r="A27356" s="10">
        <v>67164</v>
      </c>
      <c r="B27356" s="11" t="s">
        <v>30665</v>
      </c>
      <c r="C27356" s="10">
        <v>68922</v>
      </c>
      <c r="D27356" s="11" t="s">
        <v>30666</v>
      </c>
      <c r="E27356" s="12" t="s">
        <v>41</v>
      </c>
      <c r="F27356" s="12" t="s">
        <v>41</v>
      </c>
      <c r="G27356" s="13" t="s">
        <v>84</v>
      </c>
      <c r="H27356" s="13" t="s">
        <v>616</v>
      </c>
      <c r="I27356" s="13" t="s">
        <v>142</v>
      </c>
      <c r="J27356" s="11" t="s">
        <v>5315</v>
      </c>
      <c r="K27356" s="14" t="s">
        <v>30667</v>
      </c>
      <c r="L27356" s="14" t="s">
        <v>1</v>
      </c>
      <c r="M27356" s="15">
        <v>2.2000000000000002</v>
      </c>
      <c r="N27356" s="15">
        <v>2.2000000000000002</v>
      </c>
      <c r="O27356" s="15">
        <v>1.4</v>
      </c>
      <c r="P27356" s="11" t="s">
        <v>363</v>
      </c>
      <c r="Q27356" s="13" t="s">
        <v>364</v>
      </c>
      <c r="R27356" s="13" t="s">
        <v>365</v>
      </c>
      <c r="S27356" s="13">
        <v>6</v>
      </c>
      <c r="T27356" s="13">
        <v>2022</v>
      </c>
      <c r="U27356" s="10" t="s">
        <v>49</v>
      </c>
      <c r="V27356" s="10" t="s">
        <v>49</v>
      </c>
      <c r="W27356" s="13" t="s">
        <v>52</v>
      </c>
      <c r="X27356" s="15" t="s">
        <v>49</v>
      </c>
      <c r="Y27356" s="15">
        <v>2.8</v>
      </c>
      <c r="Z27356" s="10" t="s">
        <v>49</v>
      </c>
      <c r="AA27356" s="10" t="s">
        <v>49</v>
      </c>
      <c r="AB27356" s="10" t="s">
        <v>49</v>
      </c>
      <c r="AC27356" s="10" t="s">
        <v>49</v>
      </c>
      <c r="AD27356" s="10" t="s">
        <v>49</v>
      </c>
      <c r="AE27356" s="10" t="s">
        <v>49</v>
      </c>
      <c r="AF27356" s="10" t="s">
        <v>49</v>
      </c>
      <c r="AG27356" s="10" t="s">
        <v>49</v>
      </c>
      <c r="AH27356" s="10" t="s">
        <v>49</v>
      </c>
      <c r="AI27356" s="10" t="s">
        <v>49</v>
      </c>
      <c r="AJ27356" s="16">
        <v>35.076493999999997</v>
      </c>
      <c r="AK27356" s="16">
        <v>-118.9306</v>
      </c>
    </row>
    <row r="27357" spans="1:37" x14ac:dyDescent="0.3">
      <c r="A27357" s="10">
        <v>65654</v>
      </c>
      <c r="B27357" s="11" t="s">
        <v>30668</v>
      </c>
      <c r="C27357" s="10">
        <v>68927</v>
      </c>
      <c r="D27357" s="11" t="s">
        <v>30669</v>
      </c>
      <c r="E27357" s="12" t="s">
        <v>41</v>
      </c>
      <c r="F27357" s="12" t="s">
        <v>41</v>
      </c>
      <c r="G27357" s="13" t="s">
        <v>1093</v>
      </c>
      <c r="H27357" s="13" t="s">
        <v>2983</v>
      </c>
      <c r="I27357" s="13" t="s">
        <v>138</v>
      </c>
      <c r="J27357" s="11" t="s">
        <v>143</v>
      </c>
      <c r="K27357" s="14" t="s">
        <v>30670</v>
      </c>
      <c r="L27357" s="14" t="s">
        <v>1</v>
      </c>
      <c r="M27357" s="15">
        <v>25</v>
      </c>
      <c r="N27357" s="15">
        <v>25</v>
      </c>
      <c r="O27357" s="15">
        <v>25</v>
      </c>
      <c r="P27357" s="11" t="s">
        <v>363</v>
      </c>
      <c r="Q27357" s="13" t="s">
        <v>364</v>
      </c>
      <c r="R27357" s="13" t="s">
        <v>365</v>
      </c>
      <c r="S27357" s="13">
        <v>1</v>
      </c>
      <c r="T27357" s="13">
        <v>2026</v>
      </c>
      <c r="U27357" s="10" t="s">
        <v>49</v>
      </c>
      <c r="V27357" s="10" t="s">
        <v>49</v>
      </c>
      <c r="W27357" s="13" t="s">
        <v>52</v>
      </c>
      <c r="X27357" s="15" t="s">
        <v>49</v>
      </c>
      <c r="Y27357" s="15">
        <v>29.47</v>
      </c>
      <c r="Z27357" s="10" t="s">
        <v>49</v>
      </c>
      <c r="AA27357" s="10" t="s">
        <v>49</v>
      </c>
      <c r="AB27357" s="10" t="s">
        <v>49</v>
      </c>
      <c r="AC27357" s="10" t="s">
        <v>49</v>
      </c>
      <c r="AD27357" s="10" t="s">
        <v>49</v>
      </c>
      <c r="AE27357" s="10" t="s">
        <v>49</v>
      </c>
      <c r="AF27357" s="10" t="s">
        <v>49</v>
      </c>
      <c r="AG27357" s="10" t="s">
        <v>49</v>
      </c>
      <c r="AH27357" s="10" t="s">
        <v>49</v>
      </c>
      <c r="AI27357" s="10" t="s">
        <v>49</v>
      </c>
      <c r="AJ27357" s="16">
        <v>39.755330000000001</v>
      </c>
      <c r="AK27357" s="16">
        <v>-94.012339999999995</v>
      </c>
    </row>
    <row r="27358" spans="1:37" x14ac:dyDescent="0.3">
      <c r="A27358" s="10">
        <v>66331</v>
      </c>
      <c r="B27358" s="11" t="s">
        <v>27187</v>
      </c>
      <c r="C27358" s="10">
        <v>68928</v>
      </c>
      <c r="D27358" s="11" t="s">
        <v>30671</v>
      </c>
      <c r="E27358" s="12" t="s">
        <v>41</v>
      </c>
      <c r="F27358" s="12" t="s">
        <v>41</v>
      </c>
      <c r="G27358" s="13" t="s">
        <v>469</v>
      </c>
      <c r="H27358" s="13" t="s">
        <v>158</v>
      </c>
      <c r="I27358" s="13" t="s">
        <v>138</v>
      </c>
      <c r="J27358" s="11" t="s">
        <v>143</v>
      </c>
      <c r="K27358" s="14" t="s">
        <v>30672</v>
      </c>
      <c r="L27358" s="14" t="s">
        <v>1</v>
      </c>
      <c r="M27358" s="15">
        <v>10.8</v>
      </c>
      <c r="N27358" s="15">
        <v>10.8</v>
      </c>
      <c r="O27358" s="15">
        <v>10.8</v>
      </c>
      <c r="P27358" s="11" t="s">
        <v>363</v>
      </c>
      <c r="Q27358" s="13" t="s">
        <v>364</v>
      </c>
      <c r="R27358" s="13" t="s">
        <v>365</v>
      </c>
      <c r="S27358" s="13">
        <v>9</v>
      </c>
      <c r="T27358" s="13">
        <v>2025</v>
      </c>
      <c r="U27358" s="10" t="s">
        <v>49</v>
      </c>
      <c r="V27358" s="10" t="s">
        <v>49</v>
      </c>
      <c r="W27358" s="13" t="s">
        <v>52</v>
      </c>
      <c r="X27358" s="15" t="s">
        <v>49</v>
      </c>
      <c r="Y27358" s="15">
        <v>14.99</v>
      </c>
      <c r="Z27358" s="10" t="s">
        <v>49</v>
      </c>
      <c r="AA27358" s="10" t="s">
        <v>49</v>
      </c>
      <c r="AB27358" s="10" t="s">
        <v>49</v>
      </c>
      <c r="AC27358" s="10" t="s">
        <v>49</v>
      </c>
      <c r="AD27358" s="10" t="s">
        <v>49</v>
      </c>
      <c r="AE27358" s="10" t="s">
        <v>49</v>
      </c>
      <c r="AF27358" s="10" t="s">
        <v>49</v>
      </c>
      <c r="AG27358" s="10" t="s">
        <v>49</v>
      </c>
      <c r="AH27358" s="10" t="s">
        <v>49</v>
      </c>
      <c r="AI27358" s="10" t="s">
        <v>49</v>
      </c>
      <c r="AJ27358" s="16">
        <v>40.944249999999997</v>
      </c>
      <c r="AK27358" s="16">
        <v>-89.269660000000002</v>
      </c>
    </row>
    <row r="27359" spans="1:37" x14ac:dyDescent="0.3">
      <c r="A27359" s="10">
        <v>65539</v>
      </c>
      <c r="B27359" s="11" t="s">
        <v>26759</v>
      </c>
      <c r="C27359" s="10">
        <v>68941</v>
      </c>
      <c r="D27359" s="11" t="s">
        <v>30673</v>
      </c>
      <c r="E27359" s="12" t="s">
        <v>41</v>
      </c>
      <c r="F27359" s="12" t="s">
        <v>41</v>
      </c>
      <c r="G27359" s="13" t="s">
        <v>758</v>
      </c>
      <c r="H27359" s="13" t="s">
        <v>4357</v>
      </c>
      <c r="I27359" s="13" t="s">
        <v>770</v>
      </c>
      <c r="J27359" s="11" t="s">
        <v>143</v>
      </c>
      <c r="K27359" s="14" t="s">
        <v>30674</v>
      </c>
      <c r="L27359" s="14" t="s">
        <v>1</v>
      </c>
      <c r="M27359" s="15">
        <v>1.5</v>
      </c>
      <c r="N27359" s="15">
        <v>1.5</v>
      </c>
      <c r="O27359" s="15">
        <v>1.5</v>
      </c>
      <c r="P27359" s="11" t="s">
        <v>363</v>
      </c>
      <c r="Q27359" s="13" t="s">
        <v>364</v>
      </c>
      <c r="R27359" s="13" t="s">
        <v>365</v>
      </c>
      <c r="S27359" s="13">
        <v>5</v>
      </c>
      <c r="T27359" s="13">
        <v>2023</v>
      </c>
      <c r="U27359" s="10" t="s">
        <v>49</v>
      </c>
      <c r="V27359" s="10" t="s">
        <v>49</v>
      </c>
      <c r="W27359" s="13" t="s">
        <v>52</v>
      </c>
      <c r="X27359" s="15" t="s">
        <v>49</v>
      </c>
      <c r="Y27359" s="15">
        <v>2</v>
      </c>
      <c r="Z27359" s="10" t="s">
        <v>49</v>
      </c>
      <c r="AA27359" s="10" t="s">
        <v>49</v>
      </c>
      <c r="AB27359" s="10" t="s">
        <v>49</v>
      </c>
      <c r="AC27359" s="10" t="s">
        <v>49</v>
      </c>
      <c r="AD27359" s="10" t="s">
        <v>49</v>
      </c>
      <c r="AE27359" s="10" t="s">
        <v>49</v>
      </c>
      <c r="AF27359" s="10" t="s">
        <v>49</v>
      </c>
      <c r="AG27359" s="10" t="s">
        <v>49</v>
      </c>
      <c r="AH27359" s="10" t="s">
        <v>49</v>
      </c>
      <c r="AI27359" s="10" t="s">
        <v>49</v>
      </c>
      <c r="AJ27359" s="16">
        <v>37.983521000000003</v>
      </c>
      <c r="AK27359" s="16">
        <v>-103.5762</v>
      </c>
    </row>
    <row r="27360" spans="1:37" x14ac:dyDescent="0.3">
      <c r="A27360" s="10">
        <v>65539</v>
      </c>
      <c r="B27360" s="11" t="s">
        <v>26759</v>
      </c>
      <c r="C27360" s="10">
        <v>68942</v>
      </c>
      <c r="D27360" s="11" t="s">
        <v>30675</v>
      </c>
      <c r="E27360" s="12" t="s">
        <v>41</v>
      </c>
      <c r="F27360" s="12" t="s">
        <v>41</v>
      </c>
      <c r="G27360" s="13" t="s">
        <v>938</v>
      </c>
      <c r="H27360" s="13" t="s">
        <v>2425</v>
      </c>
      <c r="I27360" s="13" t="s">
        <v>172</v>
      </c>
      <c r="J27360" s="11" t="s">
        <v>143</v>
      </c>
      <c r="K27360" s="14" t="s">
        <v>30676</v>
      </c>
      <c r="L27360" s="14" t="s">
        <v>1</v>
      </c>
      <c r="M27360" s="15">
        <v>2</v>
      </c>
      <c r="N27360" s="15">
        <v>2</v>
      </c>
      <c r="O27360" s="15">
        <v>2</v>
      </c>
      <c r="P27360" s="11" t="s">
        <v>363</v>
      </c>
      <c r="Q27360" s="13" t="s">
        <v>364</v>
      </c>
      <c r="R27360" s="13" t="s">
        <v>365</v>
      </c>
      <c r="S27360" s="13">
        <v>5</v>
      </c>
      <c r="T27360" s="13">
        <v>2024</v>
      </c>
      <c r="U27360" s="10" t="s">
        <v>49</v>
      </c>
      <c r="V27360" s="10" t="s">
        <v>49</v>
      </c>
      <c r="W27360" s="13" t="s">
        <v>52</v>
      </c>
      <c r="X27360" s="15" t="s">
        <v>49</v>
      </c>
      <c r="Y27360" s="15">
        <v>3.2</v>
      </c>
      <c r="Z27360" s="10" t="s">
        <v>49</v>
      </c>
      <c r="AA27360" s="10" t="s">
        <v>49</v>
      </c>
      <c r="AB27360" s="10" t="s">
        <v>49</v>
      </c>
      <c r="AC27360" s="10" t="s">
        <v>49</v>
      </c>
      <c r="AD27360" s="10" t="s">
        <v>49</v>
      </c>
      <c r="AE27360" s="10" t="s">
        <v>49</v>
      </c>
      <c r="AF27360" s="10" t="s">
        <v>49</v>
      </c>
      <c r="AG27360" s="10" t="s">
        <v>49</v>
      </c>
      <c r="AH27360" s="10" t="s">
        <v>49</v>
      </c>
      <c r="AI27360" s="10" t="s">
        <v>49</v>
      </c>
      <c r="AJ27360" s="16">
        <v>39.316996000000003</v>
      </c>
      <c r="AK27360" s="16">
        <v>-77.005849999999995</v>
      </c>
    </row>
    <row r="27361" spans="1:37" x14ac:dyDescent="0.3">
      <c r="A27361" s="10">
        <v>65539</v>
      </c>
      <c r="B27361" s="11" t="s">
        <v>26759</v>
      </c>
      <c r="C27361" s="10">
        <v>68943</v>
      </c>
      <c r="D27361" s="11" t="s">
        <v>30677</v>
      </c>
      <c r="E27361" s="12" t="s">
        <v>41</v>
      </c>
      <c r="F27361" s="12" t="s">
        <v>41</v>
      </c>
      <c r="G27361" s="13" t="s">
        <v>758</v>
      </c>
      <c r="H27361" s="13" t="s">
        <v>4033</v>
      </c>
      <c r="I27361" s="13" t="s">
        <v>770</v>
      </c>
      <c r="J27361" s="11" t="s">
        <v>143</v>
      </c>
      <c r="K27361" s="14" t="s">
        <v>30678</v>
      </c>
      <c r="L27361" s="14" t="s">
        <v>1</v>
      </c>
      <c r="M27361" s="15">
        <v>5</v>
      </c>
      <c r="N27361" s="15">
        <v>5</v>
      </c>
      <c r="O27361" s="15">
        <v>5</v>
      </c>
      <c r="P27361" s="11" t="s">
        <v>363</v>
      </c>
      <c r="Q27361" s="13" t="s">
        <v>364</v>
      </c>
      <c r="R27361" s="13" t="s">
        <v>365</v>
      </c>
      <c r="S27361" s="13">
        <v>10</v>
      </c>
      <c r="T27361" s="13">
        <v>2023</v>
      </c>
      <c r="U27361" s="10" t="s">
        <v>49</v>
      </c>
      <c r="V27361" s="10" t="s">
        <v>49</v>
      </c>
      <c r="W27361" s="13" t="s">
        <v>52</v>
      </c>
      <c r="X27361" s="15" t="s">
        <v>49</v>
      </c>
      <c r="Y27361" s="15">
        <v>6</v>
      </c>
      <c r="Z27361" s="10" t="s">
        <v>49</v>
      </c>
      <c r="AA27361" s="10" t="s">
        <v>49</v>
      </c>
      <c r="AB27361" s="10" t="s">
        <v>49</v>
      </c>
      <c r="AC27361" s="10" t="s">
        <v>49</v>
      </c>
      <c r="AD27361" s="10" t="s">
        <v>49</v>
      </c>
      <c r="AE27361" s="10" t="s">
        <v>49</v>
      </c>
      <c r="AF27361" s="10" t="s">
        <v>49</v>
      </c>
      <c r="AG27361" s="10" t="s">
        <v>49</v>
      </c>
      <c r="AH27361" s="10" t="s">
        <v>49</v>
      </c>
      <c r="AI27361" s="10" t="s">
        <v>49</v>
      </c>
      <c r="AJ27361" s="16">
        <v>40.317659999999997</v>
      </c>
      <c r="AK27361" s="16">
        <v>-104.93089999999999</v>
      </c>
    </row>
    <row r="27362" spans="1:37" x14ac:dyDescent="0.3">
      <c r="A27362" s="10">
        <v>65539</v>
      </c>
      <c r="B27362" s="11" t="s">
        <v>26759</v>
      </c>
      <c r="C27362" s="10">
        <v>68944</v>
      </c>
      <c r="D27362" s="11" t="s">
        <v>30679</v>
      </c>
      <c r="E27362" s="12" t="s">
        <v>41</v>
      </c>
      <c r="F27362" s="12" t="s">
        <v>41</v>
      </c>
      <c r="G27362" s="13" t="s">
        <v>758</v>
      </c>
      <c r="H27362" s="13" t="s">
        <v>9793</v>
      </c>
      <c r="I27362" s="13" t="s">
        <v>770</v>
      </c>
      <c r="J27362" s="11" t="s">
        <v>143</v>
      </c>
      <c r="K27362" s="14" t="s">
        <v>30680</v>
      </c>
      <c r="L27362" s="14" t="s">
        <v>1</v>
      </c>
      <c r="M27362" s="15">
        <v>5</v>
      </c>
      <c r="N27362" s="15">
        <v>5</v>
      </c>
      <c r="O27362" s="15">
        <v>5</v>
      </c>
      <c r="P27362" s="11" t="s">
        <v>363</v>
      </c>
      <c r="Q27362" s="13" t="s">
        <v>364</v>
      </c>
      <c r="R27362" s="13" t="s">
        <v>365</v>
      </c>
      <c r="S27362" s="13">
        <v>4</v>
      </c>
      <c r="T27362" s="13">
        <v>2024</v>
      </c>
      <c r="U27362" s="10" t="s">
        <v>49</v>
      </c>
      <c r="V27362" s="10" t="s">
        <v>49</v>
      </c>
      <c r="W27362" s="13" t="s">
        <v>52</v>
      </c>
      <c r="X27362" s="15" t="s">
        <v>49</v>
      </c>
      <c r="Y27362" s="15">
        <v>5.9</v>
      </c>
      <c r="Z27362" s="10" t="s">
        <v>49</v>
      </c>
      <c r="AA27362" s="10" t="s">
        <v>49</v>
      </c>
      <c r="AB27362" s="10" t="s">
        <v>49</v>
      </c>
      <c r="AC27362" s="10" t="s">
        <v>49</v>
      </c>
      <c r="AD27362" s="10" t="s">
        <v>49</v>
      </c>
      <c r="AE27362" s="10" t="s">
        <v>49</v>
      </c>
      <c r="AF27362" s="10" t="s">
        <v>49</v>
      </c>
      <c r="AG27362" s="10" t="s">
        <v>49</v>
      </c>
      <c r="AH27362" s="10" t="s">
        <v>49</v>
      </c>
      <c r="AI27362" s="10" t="s">
        <v>49</v>
      </c>
      <c r="AJ27362" s="16">
        <v>39.728451999999997</v>
      </c>
      <c r="AK27362" s="16">
        <v>-104.76900000000001</v>
      </c>
    </row>
    <row r="27363" spans="1:37" x14ac:dyDescent="0.3">
      <c r="A27363" s="10">
        <v>65539</v>
      </c>
      <c r="B27363" s="11" t="s">
        <v>26759</v>
      </c>
      <c r="C27363" s="10">
        <v>68945</v>
      </c>
      <c r="D27363" s="11" t="s">
        <v>30681</v>
      </c>
      <c r="E27363" s="12" t="s">
        <v>41</v>
      </c>
      <c r="F27363" s="12" t="s">
        <v>41</v>
      </c>
      <c r="G27363" s="13" t="s">
        <v>758</v>
      </c>
      <c r="H27363" s="13" t="s">
        <v>8850</v>
      </c>
      <c r="I27363" s="13" t="s">
        <v>770</v>
      </c>
      <c r="J27363" s="11" t="s">
        <v>143</v>
      </c>
      <c r="K27363" s="14" t="s">
        <v>30682</v>
      </c>
      <c r="L27363" s="14" t="s">
        <v>1</v>
      </c>
      <c r="M27363" s="15">
        <v>2.5</v>
      </c>
      <c r="N27363" s="15">
        <v>2.5</v>
      </c>
      <c r="O27363" s="15">
        <v>2.5</v>
      </c>
      <c r="P27363" s="11" t="s">
        <v>363</v>
      </c>
      <c r="Q27363" s="13" t="s">
        <v>364</v>
      </c>
      <c r="R27363" s="13" t="s">
        <v>365</v>
      </c>
      <c r="S27363" s="13">
        <v>6</v>
      </c>
      <c r="T27363" s="13">
        <v>2024</v>
      </c>
      <c r="U27363" s="10" t="s">
        <v>49</v>
      </c>
      <c r="V27363" s="10" t="s">
        <v>49</v>
      </c>
      <c r="W27363" s="13" t="s">
        <v>52</v>
      </c>
      <c r="X27363" s="15" t="s">
        <v>49</v>
      </c>
      <c r="Y27363" s="15">
        <v>3.2</v>
      </c>
      <c r="Z27363" s="10" t="s">
        <v>49</v>
      </c>
      <c r="AA27363" s="10" t="s">
        <v>49</v>
      </c>
      <c r="AB27363" s="10" t="s">
        <v>49</v>
      </c>
      <c r="AC27363" s="10" t="s">
        <v>49</v>
      </c>
      <c r="AD27363" s="10" t="s">
        <v>49</v>
      </c>
      <c r="AE27363" s="10" t="s">
        <v>49</v>
      </c>
      <c r="AF27363" s="10" t="s">
        <v>49</v>
      </c>
      <c r="AG27363" s="10" t="s">
        <v>49</v>
      </c>
      <c r="AH27363" s="10" t="s">
        <v>49</v>
      </c>
      <c r="AI27363" s="10" t="s">
        <v>49</v>
      </c>
      <c r="AJ27363" s="16">
        <v>40.620759</v>
      </c>
      <c r="AK27363" s="16">
        <v>-103.23439999999999</v>
      </c>
    </row>
    <row r="27364" spans="1:37" x14ac:dyDescent="0.3">
      <c r="A27364" s="10">
        <v>65539</v>
      </c>
      <c r="B27364" s="11" t="s">
        <v>26759</v>
      </c>
      <c r="C27364" s="10">
        <v>68946</v>
      </c>
      <c r="D27364" s="11" t="s">
        <v>30683</v>
      </c>
      <c r="E27364" s="12" t="s">
        <v>41</v>
      </c>
      <c r="F27364" s="12" t="s">
        <v>41</v>
      </c>
      <c r="G27364" s="13" t="s">
        <v>242</v>
      </c>
      <c r="H27364" s="13" t="s">
        <v>2001</v>
      </c>
      <c r="I27364" s="13" t="s">
        <v>244</v>
      </c>
      <c r="J27364" s="11" t="s">
        <v>143</v>
      </c>
      <c r="K27364" s="14" t="s">
        <v>30684</v>
      </c>
      <c r="L27364" s="14" t="s">
        <v>1</v>
      </c>
      <c r="M27364" s="15">
        <v>5</v>
      </c>
      <c r="N27364" s="15">
        <v>5</v>
      </c>
      <c r="O27364" s="15">
        <v>5</v>
      </c>
      <c r="P27364" s="11" t="s">
        <v>363</v>
      </c>
      <c r="Q27364" s="13" t="s">
        <v>364</v>
      </c>
      <c r="R27364" s="13" t="s">
        <v>365</v>
      </c>
      <c r="S27364" s="13">
        <v>3</v>
      </c>
      <c r="T27364" s="13">
        <v>2024</v>
      </c>
      <c r="U27364" s="10" t="s">
        <v>49</v>
      </c>
      <c r="V27364" s="10" t="s">
        <v>49</v>
      </c>
      <c r="W27364" s="13" t="s">
        <v>52</v>
      </c>
      <c r="X27364" s="15" t="s">
        <v>49</v>
      </c>
      <c r="Y27364" s="15">
        <v>6.5</v>
      </c>
      <c r="Z27364" s="10" t="s">
        <v>49</v>
      </c>
      <c r="AA27364" s="10" t="s">
        <v>49</v>
      </c>
      <c r="AB27364" s="10" t="s">
        <v>49</v>
      </c>
      <c r="AC27364" s="10" t="s">
        <v>49</v>
      </c>
      <c r="AD27364" s="10" t="s">
        <v>49</v>
      </c>
      <c r="AE27364" s="10" t="s">
        <v>49</v>
      </c>
      <c r="AF27364" s="10" t="s">
        <v>49</v>
      </c>
      <c r="AG27364" s="10" t="s">
        <v>49</v>
      </c>
      <c r="AH27364" s="10" t="s">
        <v>49</v>
      </c>
      <c r="AI27364" s="10" t="s">
        <v>49</v>
      </c>
      <c r="AJ27364" s="16">
        <v>43.861617000000003</v>
      </c>
      <c r="AK27364" s="16">
        <v>-73.445899999999995</v>
      </c>
    </row>
    <row r="27365" spans="1:37" x14ac:dyDescent="0.3">
      <c r="A27365" s="10">
        <v>65539</v>
      </c>
      <c r="B27365" s="11" t="s">
        <v>26759</v>
      </c>
      <c r="C27365" s="10">
        <v>68947</v>
      </c>
      <c r="D27365" s="11" t="s">
        <v>30685</v>
      </c>
      <c r="E27365" s="12" t="s">
        <v>41</v>
      </c>
      <c r="F27365" s="12" t="s">
        <v>41</v>
      </c>
      <c r="G27365" s="13" t="s">
        <v>242</v>
      </c>
      <c r="H27365" s="13" t="s">
        <v>7171</v>
      </c>
      <c r="I27365" s="13" t="s">
        <v>244</v>
      </c>
      <c r="J27365" s="11" t="s">
        <v>143</v>
      </c>
      <c r="K27365" s="14" t="s">
        <v>30686</v>
      </c>
      <c r="L27365" s="14" t="s">
        <v>1</v>
      </c>
      <c r="M27365" s="15">
        <v>2.2999999999999998</v>
      </c>
      <c r="N27365" s="15">
        <v>2.2999999999999998</v>
      </c>
      <c r="O27365" s="15">
        <v>2.2999999999999998</v>
      </c>
      <c r="P27365" s="11" t="s">
        <v>363</v>
      </c>
      <c r="Q27365" s="13" t="s">
        <v>364</v>
      </c>
      <c r="R27365" s="13" t="s">
        <v>365</v>
      </c>
      <c r="S27365" s="13">
        <v>4</v>
      </c>
      <c r="T27365" s="13">
        <v>2024</v>
      </c>
      <c r="U27365" s="10" t="s">
        <v>49</v>
      </c>
      <c r="V27365" s="10" t="s">
        <v>49</v>
      </c>
      <c r="W27365" s="13" t="s">
        <v>52</v>
      </c>
      <c r="X27365" s="15" t="s">
        <v>49</v>
      </c>
      <c r="Y27365" s="15">
        <v>3</v>
      </c>
      <c r="Z27365" s="10" t="s">
        <v>49</v>
      </c>
      <c r="AA27365" s="10" t="s">
        <v>49</v>
      </c>
      <c r="AB27365" s="10" t="s">
        <v>49</v>
      </c>
      <c r="AC27365" s="10" t="s">
        <v>49</v>
      </c>
      <c r="AD27365" s="10" t="s">
        <v>49</v>
      </c>
      <c r="AE27365" s="10" t="s">
        <v>49</v>
      </c>
      <c r="AF27365" s="10" t="s">
        <v>49</v>
      </c>
      <c r="AG27365" s="10" t="s">
        <v>49</v>
      </c>
      <c r="AH27365" s="10" t="s">
        <v>49</v>
      </c>
      <c r="AI27365" s="10" t="s">
        <v>49</v>
      </c>
      <c r="AJ27365" s="16">
        <v>42.485672000000001</v>
      </c>
      <c r="AK27365" s="16">
        <v>-78.499160000000003</v>
      </c>
    </row>
    <row r="27366" spans="1:37" x14ac:dyDescent="0.3">
      <c r="A27366" s="10">
        <v>65539</v>
      </c>
      <c r="B27366" s="11" t="s">
        <v>26759</v>
      </c>
      <c r="C27366" s="10">
        <v>68948</v>
      </c>
      <c r="D27366" s="11" t="s">
        <v>30687</v>
      </c>
      <c r="E27366" s="12" t="s">
        <v>41</v>
      </c>
      <c r="F27366" s="12" t="s">
        <v>41</v>
      </c>
      <c r="G27366" s="13" t="s">
        <v>242</v>
      </c>
      <c r="H27366" s="13" t="s">
        <v>2001</v>
      </c>
      <c r="I27366" s="13" t="s">
        <v>244</v>
      </c>
      <c r="J27366" s="11" t="s">
        <v>143</v>
      </c>
      <c r="K27366" s="14" t="s">
        <v>30688</v>
      </c>
      <c r="L27366" s="14" t="s">
        <v>1</v>
      </c>
      <c r="M27366" s="15">
        <v>5</v>
      </c>
      <c r="N27366" s="15">
        <v>5</v>
      </c>
      <c r="O27366" s="15">
        <v>5</v>
      </c>
      <c r="P27366" s="11" t="s">
        <v>363</v>
      </c>
      <c r="Q27366" s="13" t="s">
        <v>364</v>
      </c>
      <c r="R27366" s="13" t="s">
        <v>365</v>
      </c>
      <c r="S27366" s="13">
        <v>4</v>
      </c>
      <c r="T27366" s="13">
        <v>2024</v>
      </c>
      <c r="U27366" s="10" t="s">
        <v>49</v>
      </c>
      <c r="V27366" s="10" t="s">
        <v>49</v>
      </c>
      <c r="W27366" s="13" t="s">
        <v>52</v>
      </c>
      <c r="X27366" s="15" t="s">
        <v>49</v>
      </c>
      <c r="Y27366" s="15">
        <v>6</v>
      </c>
      <c r="Z27366" s="10" t="s">
        <v>49</v>
      </c>
      <c r="AA27366" s="10" t="s">
        <v>49</v>
      </c>
      <c r="AB27366" s="10" t="s">
        <v>49</v>
      </c>
      <c r="AC27366" s="10" t="s">
        <v>49</v>
      </c>
      <c r="AD27366" s="10" t="s">
        <v>49</v>
      </c>
      <c r="AE27366" s="10" t="s">
        <v>49</v>
      </c>
      <c r="AF27366" s="10" t="s">
        <v>49</v>
      </c>
      <c r="AG27366" s="10" t="s">
        <v>49</v>
      </c>
      <c r="AH27366" s="10" t="s">
        <v>49</v>
      </c>
      <c r="AI27366" s="10" t="s">
        <v>49</v>
      </c>
      <c r="AJ27366" s="16">
        <v>43.856721999999998</v>
      </c>
      <c r="AK27366" s="16">
        <v>-73.449399999999997</v>
      </c>
    </row>
    <row r="27367" spans="1:37" x14ac:dyDescent="0.3">
      <c r="A27367" s="10">
        <v>65539</v>
      </c>
      <c r="B27367" s="11" t="s">
        <v>26759</v>
      </c>
      <c r="C27367" s="10">
        <v>68949</v>
      </c>
      <c r="D27367" s="11" t="s">
        <v>30689</v>
      </c>
      <c r="E27367" s="12" t="s">
        <v>41</v>
      </c>
      <c r="F27367" s="12" t="s">
        <v>41</v>
      </c>
      <c r="G27367" s="13" t="s">
        <v>242</v>
      </c>
      <c r="H27367" s="13" t="s">
        <v>2001</v>
      </c>
      <c r="I27367" s="13" t="s">
        <v>244</v>
      </c>
      <c r="J27367" s="11" t="s">
        <v>143</v>
      </c>
      <c r="K27367" s="14" t="s">
        <v>30690</v>
      </c>
      <c r="L27367" s="14" t="s">
        <v>1</v>
      </c>
      <c r="M27367" s="15">
        <v>5</v>
      </c>
      <c r="N27367" s="15">
        <v>5</v>
      </c>
      <c r="O27367" s="15">
        <v>5</v>
      </c>
      <c r="P27367" s="11" t="s">
        <v>363</v>
      </c>
      <c r="Q27367" s="13" t="s">
        <v>364</v>
      </c>
      <c r="R27367" s="13" t="s">
        <v>365</v>
      </c>
      <c r="S27367" s="13">
        <v>3</v>
      </c>
      <c r="T27367" s="13">
        <v>2024</v>
      </c>
      <c r="U27367" s="10" t="s">
        <v>49</v>
      </c>
      <c r="V27367" s="10" t="s">
        <v>49</v>
      </c>
      <c r="W27367" s="13" t="s">
        <v>52</v>
      </c>
      <c r="X27367" s="15" t="s">
        <v>49</v>
      </c>
      <c r="Y27367" s="15">
        <v>6.6</v>
      </c>
      <c r="Z27367" s="10" t="s">
        <v>49</v>
      </c>
      <c r="AA27367" s="10" t="s">
        <v>49</v>
      </c>
      <c r="AB27367" s="10" t="s">
        <v>49</v>
      </c>
      <c r="AC27367" s="10" t="s">
        <v>49</v>
      </c>
      <c r="AD27367" s="10" t="s">
        <v>49</v>
      </c>
      <c r="AE27367" s="10" t="s">
        <v>49</v>
      </c>
      <c r="AF27367" s="10" t="s">
        <v>49</v>
      </c>
      <c r="AG27367" s="10" t="s">
        <v>49</v>
      </c>
      <c r="AH27367" s="10" t="s">
        <v>49</v>
      </c>
      <c r="AI27367" s="10" t="s">
        <v>49</v>
      </c>
      <c r="AJ27367" s="16">
        <v>43.878473</v>
      </c>
      <c r="AK27367" s="16">
        <v>-73.448539999999994</v>
      </c>
    </row>
    <row r="27368" spans="1:37" x14ac:dyDescent="0.3">
      <c r="A27368" s="10">
        <v>60520</v>
      </c>
      <c r="B27368" s="11" t="s">
        <v>16531</v>
      </c>
      <c r="C27368" s="10">
        <v>68950</v>
      </c>
      <c r="D27368" s="11" t="s">
        <v>30691</v>
      </c>
      <c r="E27368" s="12" t="s">
        <v>41</v>
      </c>
      <c r="F27368" s="12" t="s">
        <v>41</v>
      </c>
      <c r="G27368" s="13" t="s">
        <v>872</v>
      </c>
      <c r="H27368" s="13" t="s">
        <v>1967</v>
      </c>
      <c r="I27368" s="13" t="s">
        <v>851</v>
      </c>
      <c r="J27368" s="11" t="s">
        <v>143</v>
      </c>
      <c r="K27368" s="14" t="s">
        <v>361</v>
      </c>
      <c r="L27368" s="14" t="s">
        <v>1</v>
      </c>
      <c r="M27368" s="15">
        <v>3</v>
      </c>
      <c r="N27368" s="15">
        <v>3</v>
      </c>
      <c r="O27368" s="15">
        <v>3</v>
      </c>
      <c r="P27368" s="11" t="s">
        <v>359</v>
      </c>
      <c r="Q27368" s="13" t="s">
        <v>360</v>
      </c>
      <c r="R27368" s="13" t="s">
        <v>361</v>
      </c>
      <c r="S27368" s="13">
        <v>12</v>
      </c>
      <c r="T27368" s="13">
        <v>2021</v>
      </c>
      <c r="U27368" s="10" t="s">
        <v>49</v>
      </c>
      <c r="V27368" s="10" t="s">
        <v>49</v>
      </c>
      <c r="W27368" s="13" t="s">
        <v>52</v>
      </c>
      <c r="X27368" s="15" t="s">
        <v>49</v>
      </c>
      <c r="Y27368" s="15" t="s">
        <v>49</v>
      </c>
      <c r="Z27368" s="10" t="s">
        <v>49</v>
      </c>
      <c r="AA27368" s="10" t="s">
        <v>49</v>
      </c>
      <c r="AB27368" s="10" t="s">
        <v>49</v>
      </c>
      <c r="AC27368" s="10" t="s">
        <v>49</v>
      </c>
      <c r="AD27368" s="10" t="s">
        <v>49</v>
      </c>
      <c r="AE27368" s="10" t="s">
        <v>49</v>
      </c>
      <c r="AF27368" s="10" t="s">
        <v>49</v>
      </c>
      <c r="AG27368" s="10" t="s">
        <v>49</v>
      </c>
      <c r="AH27368" s="10" t="s">
        <v>49</v>
      </c>
      <c r="AI27368" s="10" t="s">
        <v>49</v>
      </c>
      <c r="AJ27368" s="16">
        <v>41.663333000000002</v>
      </c>
      <c r="AK27368" s="16">
        <v>-70.398889999999994</v>
      </c>
    </row>
    <row r="27369" spans="1:37" x14ac:dyDescent="0.3">
      <c r="A27369" s="10">
        <v>60520</v>
      </c>
      <c r="B27369" s="11" t="s">
        <v>16531</v>
      </c>
      <c r="C27369" s="10">
        <v>68950</v>
      </c>
      <c r="D27369" s="11" t="s">
        <v>30691</v>
      </c>
      <c r="E27369" s="12" t="s">
        <v>41</v>
      </c>
      <c r="F27369" s="12" t="s">
        <v>41</v>
      </c>
      <c r="G27369" s="13" t="s">
        <v>872</v>
      </c>
      <c r="H27369" s="13" t="s">
        <v>1967</v>
      </c>
      <c r="I27369" s="13" t="s">
        <v>851</v>
      </c>
      <c r="J27369" s="11" t="s">
        <v>143</v>
      </c>
      <c r="K27369" s="14" t="s">
        <v>4213</v>
      </c>
      <c r="L27369" s="14" t="s">
        <v>1</v>
      </c>
      <c r="M27369" s="15">
        <v>5</v>
      </c>
      <c r="N27369" s="15">
        <v>5</v>
      </c>
      <c r="O27369" s="15">
        <v>5</v>
      </c>
      <c r="P27369" s="11" t="s">
        <v>363</v>
      </c>
      <c r="Q27369" s="13" t="s">
        <v>364</v>
      </c>
      <c r="R27369" s="13" t="s">
        <v>365</v>
      </c>
      <c r="S27369" s="13">
        <v>12</v>
      </c>
      <c r="T27369" s="13">
        <v>2021</v>
      </c>
      <c r="U27369" s="10" t="s">
        <v>49</v>
      </c>
      <c r="V27369" s="10" t="s">
        <v>49</v>
      </c>
      <c r="W27369" s="13" t="s">
        <v>52</v>
      </c>
      <c r="X27369" s="15" t="s">
        <v>49</v>
      </c>
      <c r="Y27369" s="15">
        <v>5.5</v>
      </c>
      <c r="Z27369" s="10" t="s">
        <v>49</v>
      </c>
      <c r="AA27369" s="10" t="s">
        <v>49</v>
      </c>
      <c r="AB27369" s="10" t="s">
        <v>49</v>
      </c>
      <c r="AC27369" s="10" t="s">
        <v>49</v>
      </c>
      <c r="AD27369" s="10" t="s">
        <v>49</v>
      </c>
      <c r="AE27369" s="10" t="s">
        <v>49</v>
      </c>
      <c r="AF27369" s="10" t="s">
        <v>49</v>
      </c>
      <c r="AG27369" s="10" t="s">
        <v>49</v>
      </c>
      <c r="AH27369" s="10" t="s">
        <v>49</v>
      </c>
      <c r="AI27369" s="10" t="s">
        <v>49</v>
      </c>
      <c r="AJ27369" s="16">
        <v>41.663333000000002</v>
      </c>
      <c r="AK27369" s="16">
        <v>-70.398889999999994</v>
      </c>
    </row>
    <row r="27370" spans="1:37" x14ac:dyDescent="0.3">
      <c r="A27370" s="10">
        <v>60520</v>
      </c>
      <c r="B27370" s="11" t="s">
        <v>16531</v>
      </c>
      <c r="C27370" s="10">
        <v>68951</v>
      </c>
      <c r="D27370" s="11" t="s">
        <v>30692</v>
      </c>
      <c r="E27370" s="12" t="s">
        <v>41</v>
      </c>
      <c r="F27370" s="12" t="s">
        <v>41</v>
      </c>
      <c r="G27370" s="13" t="s">
        <v>469</v>
      </c>
      <c r="H27370" s="13" t="s">
        <v>1402</v>
      </c>
      <c r="I27370" s="13" t="s">
        <v>138</v>
      </c>
      <c r="J27370" s="11" t="s">
        <v>143</v>
      </c>
      <c r="K27370" s="14" t="s">
        <v>4213</v>
      </c>
      <c r="L27370" s="14" t="s">
        <v>1</v>
      </c>
      <c r="M27370" s="15">
        <v>2</v>
      </c>
      <c r="N27370" s="15">
        <v>2</v>
      </c>
      <c r="O27370" s="15">
        <v>2</v>
      </c>
      <c r="P27370" s="11" t="s">
        <v>363</v>
      </c>
      <c r="Q27370" s="13" t="s">
        <v>364</v>
      </c>
      <c r="R27370" s="13" t="s">
        <v>365</v>
      </c>
      <c r="S27370" s="13">
        <v>12</v>
      </c>
      <c r="T27370" s="13">
        <v>2024</v>
      </c>
      <c r="U27370" s="10" t="s">
        <v>49</v>
      </c>
      <c r="V27370" s="10" t="s">
        <v>49</v>
      </c>
      <c r="W27370" s="13" t="s">
        <v>52</v>
      </c>
      <c r="X27370" s="15" t="s">
        <v>49</v>
      </c>
      <c r="Y27370" s="15">
        <v>2.6</v>
      </c>
      <c r="Z27370" s="10" t="s">
        <v>49</v>
      </c>
      <c r="AA27370" s="10" t="s">
        <v>49</v>
      </c>
      <c r="AB27370" s="10" t="s">
        <v>49</v>
      </c>
      <c r="AC27370" s="10" t="s">
        <v>49</v>
      </c>
      <c r="AD27370" s="10" t="s">
        <v>49</v>
      </c>
      <c r="AE27370" s="10" t="s">
        <v>49</v>
      </c>
      <c r="AF27370" s="10" t="s">
        <v>49</v>
      </c>
      <c r="AG27370" s="10" t="s">
        <v>49</v>
      </c>
      <c r="AH27370" s="10" t="s">
        <v>49</v>
      </c>
      <c r="AI27370" s="10" t="s">
        <v>49</v>
      </c>
      <c r="AJ27370" s="16">
        <v>40.922989000000001</v>
      </c>
      <c r="AK27370" s="16">
        <v>-90.399720000000002</v>
      </c>
    </row>
    <row r="27371" spans="1:37" x14ac:dyDescent="0.3">
      <c r="A27371" s="10">
        <v>60520</v>
      </c>
      <c r="B27371" s="11" t="s">
        <v>16531</v>
      </c>
      <c r="C27371" s="10">
        <v>68952</v>
      </c>
      <c r="D27371" s="11" t="s">
        <v>30693</v>
      </c>
      <c r="E27371" s="12" t="s">
        <v>41</v>
      </c>
      <c r="F27371" s="12" t="s">
        <v>41</v>
      </c>
      <c r="G27371" s="13" t="s">
        <v>469</v>
      </c>
      <c r="H27371" s="13" t="s">
        <v>1402</v>
      </c>
      <c r="I27371" s="13" t="s">
        <v>138</v>
      </c>
      <c r="J27371" s="11" t="s">
        <v>143</v>
      </c>
      <c r="K27371" s="14" t="s">
        <v>4213</v>
      </c>
      <c r="L27371" s="14" t="s">
        <v>1</v>
      </c>
      <c r="M27371" s="15">
        <v>2</v>
      </c>
      <c r="N27371" s="15">
        <v>2</v>
      </c>
      <c r="O27371" s="15">
        <v>2</v>
      </c>
      <c r="P27371" s="11" t="s">
        <v>363</v>
      </c>
      <c r="Q27371" s="13" t="s">
        <v>364</v>
      </c>
      <c r="R27371" s="13" t="s">
        <v>365</v>
      </c>
      <c r="S27371" s="13">
        <v>12</v>
      </c>
      <c r="T27371" s="13">
        <v>2024</v>
      </c>
      <c r="U27371" s="10" t="s">
        <v>49</v>
      </c>
      <c r="V27371" s="10" t="s">
        <v>49</v>
      </c>
      <c r="W27371" s="13" t="s">
        <v>52</v>
      </c>
      <c r="X27371" s="15" t="s">
        <v>49</v>
      </c>
      <c r="Y27371" s="15">
        <v>2.6</v>
      </c>
      <c r="Z27371" s="10" t="s">
        <v>49</v>
      </c>
      <c r="AA27371" s="10" t="s">
        <v>49</v>
      </c>
      <c r="AB27371" s="10" t="s">
        <v>49</v>
      </c>
      <c r="AC27371" s="10" t="s">
        <v>49</v>
      </c>
      <c r="AD27371" s="10" t="s">
        <v>49</v>
      </c>
      <c r="AE27371" s="10" t="s">
        <v>49</v>
      </c>
      <c r="AF27371" s="10" t="s">
        <v>49</v>
      </c>
      <c r="AG27371" s="10" t="s">
        <v>49</v>
      </c>
      <c r="AH27371" s="10" t="s">
        <v>49</v>
      </c>
      <c r="AI27371" s="10" t="s">
        <v>49</v>
      </c>
      <c r="AJ27371" s="16">
        <v>40.922989000000001</v>
      </c>
      <c r="AK27371" s="16">
        <v>-90.399720000000002</v>
      </c>
    </row>
    <row r="27372" spans="1:37" x14ac:dyDescent="0.3">
      <c r="A27372" s="10">
        <v>65539</v>
      </c>
      <c r="B27372" s="11" t="s">
        <v>26759</v>
      </c>
      <c r="C27372" s="10">
        <v>68955</v>
      </c>
      <c r="D27372" s="11" t="s">
        <v>30694</v>
      </c>
      <c r="E27372" s="12" t="s">
        <v>41</v>
      </c>
      <c r="F27372" s="12" t="s">
        <v>41</v>
      </c>
      <c r="G27372" s="13" t="s">
        <v>469</v>
      </c>
      <c r="H27372" s="13" t="s">
        <v>1307</v>
      </c>
      <c r="I27372" s="13" t="s">
        <v>138</v>
      </c>
      <c r="J27372" s="11" t="s">
        <v>143</v>
      </c>
      <c r="K27372" s="14" t="s">
        <v>30695</v>
      </c>
      <c r="L27372" s="14" t="s">
        <v>1</v>
      </c>
      <c r="M27372" s="15">
        <v>2</v>
      </c>
      <c r="N27372" s="15">
        <v>2</v>
      </c>
      <c r="O27372" s="15">
        <v>2</v>
      </c>
      <c r="P27372" s="11" t="s">
        <v>363</v>
      </c>
      <c r="Q27372" s="13" t="s">
        <v>364</v>
      </c>
      <c r="R27372" s="13" t="s">
        <v>365</v>
      </c>
      <c r="S27372" s="13">
        <v>1</v>
      </c>
      <c r="T27372" s="13">
        <v>2025</v>
      </c>
      <c r="U27372" s="10" t="s">
        <v>49</v>
      </c>
      <c r="V27372" s="10" t="s">
        <v>49</v>
      </c>
      <c r="W27372" s="13" t="s">
        <v>52</v>
      </c>
      <c r="X27372" s="15" t="s">
        <v>49</v>
      </c>
      <c r="Y27372" s="15">
        <v>2.5</v>
      </c>
      <c r="Z27372" s="10" t="s">
        <v>49</v>
      </c>
      <c r="AA27372" s="10" t="s">
        <v>49</v>
      </c>
      <c r="AB27372" s="10" t="s">
        <v>49</v>
      </c>
      <c r="AC27372" s="10" t="s">
        <v>49</v>
      </c>
      <c r="AD27372" s="10" t="s">
        <v>49</v>
      </c>
      <c r="AE27372" s="10" t="s">
        <v>49</v>
      </c>
      <c r="AF27372" s="10" t="s">
        <v>49</v>
      </c>
      <c r="AG27372" s="10" t="s">
        <v>49</v>
      </c>
      <c r="AH27372" s="10" t="s">
        <v>49</v>
      </c>
      <c r="AI27372" s="10" t="s">
        <v>49</v>
      </c>
      <c r="AJ27372" s="16">
        <v>38.506898999999997</v>
      </c>
      <c r="AK27372" s="16">
        <v>-89.148259999999993</v>
      </c>
    </row>
    <row r="27373" spans="1:37" x14ac:dyDescent="0.3">
      <c r="A27373" s="10">
        <v>65539</v>
      </c>
      <c r="B27373" s="11" t="s">
        <v>26759</v>
      </c>
      <c r="C27373" s="10">
        <v>68956</v>
      </c>
      <c r="D27373" s="11" t="s">
        <v>30696</v>
      </c>
      <c r="E27373" s="12" t="s">
        <v>41</v>
      </c>
      <c r="F27373" s="12" t="s">
        <v>41</v>
      </c>
      <c r="G27373" s="13" t="s">
        <v>469</v>
      </c>
      <c r="H27373" s="13" t="s">
        <v>458</v>
      </c>
      <c r="I27373" s="13" t="s">
        <v>138</v>
      </c>
      <c r="J27373" s="11" t="s">
        <v>143</v>
      </c>
      <c r="K27373" s="14" t="s">
        <v>30697</v>
      </c>
      <c r="L27373" s="14" t="s">
        <v>1</v>
      </c>
      <c r="M27373" s="15">
        <v>1</v>
      </c>
      <c r="N27373" s="15">
        <v>1</v>
      </c>
      <c r="O27373" s="15">
        <v>1</v>
      </c>
      <c r="P27373" s="11" t="s">
        <v>363</v>
      </c>
      <c r="Q27373" s="13" t="s">
        <v>364</v>
      </c>
      <c r="R27373" s="13" t="s">
        <v>365</v>
      </c>
      <c r="S27373" s="13">
        <v>1</v>
      </c>
      <c r="T27373" s="13">
        <v>2025</v>
      </c>
      <c r="U27373" s="10" t="s">
        <v>49</v>
      </c>
      <c r="V27373" s="10" t="s">
        <v>49</v>
      </c>
      <c r="W27373" s="13" t="s">
        <v>52</v>
      </c>
      <c r="X27373" s="15" t="s">
        <v>49</v>
      </c>
      <c r="Y27373" s="15">
        <v>1.2</v>
      </c>
      <c r="Z27373" s="10" t="s">
        <v>49</v>
      </c>
      <c r="AA27373" s="10" t="s">
        <v>49</v>
      </c>
      <c r="AB27373" s="10" t="s">
        <v>49</v>
      </c>
      <c r="AC27373" s="10" t="s">
        <v>49</v>
      </c>
      <c r="AD27373" s="10" t="s">
        <v>49</v>
      </c>
      <c r="AE27373" s="10" t="s">
        <v>49</v>
      </c>
      <c r="AF27373" s="10" t="s">
        <v>49</v>
      </c>
      <c r="AG27373" s="10" t="s">
        <v>49</v>
      </c>
      <c r="AH27373" s="10" t="s">
        <v>49</v>
      </c>
      <c r="AI27373" s="10" t="s">
        <v>49</v>
      </c>
      <c r="AJ27373" s="16">
        <v>38.637126000000002</v>
      </c>
      <c r="AK27373" s="16">
        <v>-89.111530000000002</v>
      </c>
    </row>
    <row r="27374" spans="1:37" x14ac:dyDescent="0.3">
      <c r="A27374" s="10">
        <v>65539</v>
      </c>
      <c r="B27374" s="11" t="s">
        <v>26759</v>
      </c>
      <c r="C27374" s="10">
        <v>68957</v>
      </c>
      <c r="D27374" s="11" t="s">
        <v>30698</v>
      </c>
      <c r="E27374" s="12" t="s">
        <v>41</v>
      </c>
      <c r="F27374" s="12" t="s">
        <v>41</v>
      </c>
      <c r="G27374" s="13" t="s">
        <v>758</v>
      </c>
      <c r="H27374" s="13" t="s">
        <v>4033</v>
      </c>
      <c r="I27374" s="13" t="s">
        <v>770</v>
      </c>
      <c r="J27374" s="11" t="s">
        <v>143</v>
      </c>
      <c r="K27374" s="14" t="s">
        <v>30699</v>
      </c>
      <c r="L27374" s="14" t="s">
        <v>1</v>
      </c>
      <c r="M27374" s="15">
        <v>5</v>
      </c>
      <c r="N27374" s="15">
        <v>5</v>
      </c>
      <c r="O27374" s="15">
        <v>5</v>
      </c>
      <c r="P27374" s="11" t="s">
        <v>363</v>
      </c>
      <c r="Q27374" s="13" t="s">
        <v>364</v>
      </c>
      <c r="R27374" s="13" t="s">
        <v>365</v>
      </c>
      <c r="S27374" s="13">
        <v>2</v>
      </c>
      <c r="T27374" s="13">
        <v>2025</v>
      </c>
      <c r="U27374" s="10" t="s">
        <v>49</v>
      </c>
      <c r="V27374" s="10" t="s">
        <v>49</v>
      </c>
      <c r="W27374" s="13" t="s">
        <v>52</v>
      </c>
      <c r="X27374" s="15" t="s">
        <v>49</v>
      </c>
      <c r="Y27374" s="15">
        <v>6.1</v>
      </c>
      <c r="Z27374" s="10" t="s">
        <v>49</v>
      </c>
      <c r="AA27374" s="10" t="s">
        <v>49</v>
      </c>
      <c r="AB27374" s="10" t="s">
        <v>49</v>
      </c>
      <c r="AC27374" s="10" t="s">
        <v>49</v>
      </c>
      <c r="AD27374" s="10" t="s">
        <v>49</v>
      </c>
      <c r="AE27374" s="10" t="s">
        <v>49</v>
      </c>
      <c r="AF27374" s="10" t="s">
        <v>49</v>
      </c>
      <c r="AG27374" s="10" t="s">
        <v>49</v>
      </c>
      <c r="AH27374" s="10" t="s">
        <v>49</v>
      </c>
      <c r="AI27374" s="10" t="s">
        <v>49</v>
      </c>
      <c r="AJ27374" s="16">
        <v>40.434750999999999</v>
      </c>
      <c r="AK27374" s="16">
        <v>-104.6459</v>
      </c>
    </row>
    <row r="27375" spans="1:37" x14ac:dyDescent="0.3">
      <c r="A27375" s="10">
        <v>65539</v>
      </c>
      <c r="B27375" s="11" t="s">
        <v>26759</v>
      </c>
      <c r="C27375" s="10">
        <v>68958</v>
      </c>
      <c r="D27375" s="11" t="s">
        <v>30700</v>
      </c>
      <c r="E27375" s="12" t="s">
        <v>41</v>
      </c>
      <c r="F27375" s="12" t="s">
        <v>41</v>
      </c>
      <c r="G27375" s="13" t="s">
        <v>469</v>
      </c>
      <c r="H27375" s="13" t="s">
        <v>30661</v>
      </c>
      <c r="I27375" s="13" t="s">
        <v>138</v>
      </c>
      <c r="J27375" s="11" t="s">
        <v>143</v>
      </c>
      <c r="K27375" s="14" t="s">
        <v>6462</v>
      </c>
      <c r="L27375" s="14" t="s">
        <v>1</v>
      </c>
      <c r="M27375" s="15">
        <v>4</v>
      </c>
      <c r="N27375" s="15">
        <v>4</v>
      </c>
      <c r="O27375" s="15">
        <v>4</v>
      </c>
      <c r="P27375" s="11" t="s">
        <v>363</v>
      </c>
      <c r="Q27375" s="13" t="s">
        <v>364</v>
      </c>
      <c r="R27375" s="13" t="s">
        <v>365</v>
      </c>
      <c r="S27375" s="13">
        <v>3</v>
      </c>
      <c r="T27375" s="13">
        <v>2025</v>
      </c>
      <c r="U27375" s="10" t="s">
        <v>49</v>
      </c>
      <c r="V27375" s="10" t="s">
        <v>49</v>
      </c>
      <c r="W27375" s="13" t="s">
        <v>52</v>
      </c>
      <c r="X27375" s="15" t="s">
        <v>49</v>
      </c>
      <c r="Y27375" s="15">
        <v>4.8</v>
      </c>
      <c r="Z27375" s="10" t="s">
        <v>49</v>
      </c>
      <c r="AA27375" s="10" t="s">
        <v>49</v>
      </c>
      <c r="AB27375" s="10" t="s">
        <v>49</v>
      </c>
      <c r="AC27375" s="10" t="s">
        <v>49</v>
      </c>
      <c r="AD27375" s="10" t="s">
        <v>49</v>
      </c>
      <c r="AE27375" s="10" t="s">
        <v>49</v>
      </c>
      <c r="AF27375" s="10" t="s">
        <v>49</v>
      </c>
      <c r="AG27375" s="10" t="s">
        <v>49</v>
      </c>
      <c r="AH27375" s="10" t="s">
        <v>49</v>
      </c>
      <c r="AI27375" s="10" t="s">
        <v>49</v>
      </c>
      <c r="AJ27375" s="16">
        <v>39.575155000000002</v>
      </c>
      <c r="AK27375" s="16">
        <v>-87.695080000000004</v>
      </c>
    </row>
    <row r="27376" spans="1:37" x14ac:dyDescent="0.3">
      <c r="A27376" s="10">
        <v>65539</v>
      </c>
      <c r="B27376" s="11" t="s">
        <v>26759</v>
      </c>
      <c r="C27376" s="10">
        <v>68959</v>
      </c>
      <c r="D27376" s="11" t="s">
        <v>30701</v>
      </c>
      <c r="E27376" s="12" t="s">
        <v>41</v>
      </c>
      <c r="F27376" s="12" t="s">
        <v>41</v>
      </c>
      <c r="G27376" s="13" t="s">
        <v>469</v>
      </c>
      <c r="H27376" s="13" t="s">
        <v>7500</v>
      </c>
      <c r="I27376" s="13" t="s">
        <v>172</v>
      </c>
      <c r="J27376" s="11" t="s">
        <v>143</v>
      </c>
      <c r="K27376" s="14" t="s">
        <v>30702</v>
      </c>
      <c r="L27376" s="14" t="s">
        <v>1</v>
      </c>
      <c r="M27376" s="15">
        <v>1.9</v>
      </c>
      <c r="N27376" s="15">
        <v>1.9</v>
      </c>
      <c r="O27376" s="15">
        <v>1.9</v>
      </c>
      <c r="P27376" s="11" t="s">
        <v>363</v>
      </c>
      <c r="Q27376" s="13" t="s">
        <v>364</v>
      </c>
      <c r="R27376" s="13" t="s">
        <v>365</v>
      </c>
      <c r="S27376" s="13">
        <v>5</v>
      </c>
      <c r="T27376" s="13">
        <v>2025</v>
      </c>
      <c r="U27376" s="10" t="s">
        <v>49</v>
      </c>
      <c r="V27376" s="10" t="s">
        <v>49</v>
      </c>
      <c r="W27376" s="13" t="s">
        <v>52</v>
      </c>
      <c r="X27376" s="15" t="s">
        <v>49</v>
      </c>
      <c r="Y27376" s="15">
        <v>2.5</v>
      </c>
      <c r="Z27376" s="10" t="s">
        <v>49</v>
      </c>
      <c r="AA27376" s="10" t="s">
        <v>49</v>
      </c>
      <c r="AB27376" s="10" t="s">
        <v>49</v>
      </c>
      <c r="AC27376" s="10" t="s">
        <v>49</v>
      </c>
      <c r="AD27376" s="10" t="s">
        <v>49</v>
      </c>
      <c r="AE27376" s="10" t="s">
        <v>49</v>
      </c>
      <c r="AF27376" s="10" t="s">
        <v>49</v>
      </c>
      <c r="AG27376" s="10" t="s">
        <v>49</v>
      </c>
      <c r="AH27376" s="10" t="s">
        <v>49</v>
      </c>
      <c r="AI27376" s="10" t="s">
        <v>49</v>
      </c>
      <c r="AJ27376" s="16">
        <v>41.138879000000003</v>
      </c>
      <c r="AK27376" s="16">
        <v>-87.837530000000001</v>
      </c>
    </row>
    <row r="27377" spans="1:37" x14ac:dyDescent="0.3">
      <c r="A27377" s="10">
        <v>65539</v>
      </c>
      <c r="B27377" s="11" t="s">
        <v>26759</v>
      </c>
      <c r="C27377" s="10">
        <v>68960</v>
      </c>
      <c r="D27377" s="11" t="s">
        <v>30703</v>
      </c>
      <c r="E27377" s="12" t="s">
        <v>41</v>
      </c>
      <c r="F27377" s="12" t="s">
        <v>41</v>
      </c>
      <c r="G27377" s="13" t="s">
        <v>469</v>
      </c>
      <c r="H27377" s="13" t="s">
        <v>1333</v>
      </c>
      <c r="I27377" s="13" t="s">
        <v>138</v>
      </c>
      <c r="J27377" s="11" t="s">
        <v>143</v>
      </c>
      <c r="K27377" s="14" t="s">
        <v>30704</v>
      </c>
      <c r="L27377" s="14" t="s">
        <v>1</v>
      </c>
      <c r="M27377" s="15">
        <v>2</v>
      </c>
      <c r="N27377" s="15">
        <v>2</v>
      </c>
      <c r="O27377" s="15">
        <v>2</v>
      </c>
      <c r="P27377" s="11" t="s">
        <v>363</v>
      </c>
      <c r="Q27377" s="13" t="s">
        <v>364</v>
      </c>
      <c r="R27377" s="13" t="s">
        <v>365</v>
      </c>
      <c r="S27377" s="13">
        <v>5</v>
      </c>
      <c r="T27377" s="13">
        <v>2025</v>
      </c>
      <c r="U27377" s="10" t="s">
        <v>49</v>
      </c>
      <c r="V27377" s="10" t="s">
        <v>49</v>
      </c>
      <c r="W27377" s="13" t="s">
        <v>52</v>
      </c>
      <c r="X27377" s="15" t="s">
        <v>49</v>
      </c>
      <c r="Y27377" s="15">
        <v>2.5</v>
      </c>
      <c r="Z27377" s="10" t="s">
        <v>49</v>
      </c>
      <c r="AA27377" s="10" t="s">
        <v>49</v>
      </c>
      <c r="AB27377" s="10" t="s">
        <v>49</v>
      </c>
      <c r="AC27377" s="10" t="s">
        <v>49</v>
      </c>
      <c r="AD27377" s="10" t="s">
        <v>49</v>
      </c>
      <c r="AE27377" s="10" t="s">
        <v>49</v>
      </c>
      <c r="AF27377" s="10" t="s">
        <v>49</v>
      </c>
      <c r="AG27377" s="10" t="s">
        <v>49</v>
      </c>
      <c r="AH27377" s="10" t="s">
        <v>49</v>
      </c>
      <c r="AI27377" s="10" t="s">
        <v>49</v>
      </c>
      <c r="AJ27377" s="16">
        <v>41.166034000000003</v>
      </c>
      <c r="AK27377" s="16">
        <v>-88.633380000000002</v>
      </c>
    </row>
    <row r="27378" spans="1:37" x14ac:dyDescent="0.3">
      <c r="A27378" s="10">
        <v>65539</v>
      </c>
      <c r="B27378" s="11" t="s">
        <v>26759</v>
      </c>
      <c r="C27378" s="10">
        <v>68961</v>
      </c>
      <c r="D27378" s="11" t="s">
        <v>30705</v>
      </c>
      <c r="E27378" s="12" t="s">
        <v>41</v>
      </c>
      <c r="F27378" s="12" t="s">
        <v>41</v>
      </c>
      <c r="G27378" s="13" t="s">
        <v>469</v>
      </c>
      <c r="H27378" s="13" t="s">
        <v>1307</v>
      </c>
      <c r="I27378" s="13" t="s">
        <v>138</v>
      </c>
      <c r="J27378" s="11" t="s">
        <v>143</v>
      </c>
      <c r="K27378" s="14" t="s">
        <v>30706</v>
      </c>
      <c r="L27378" s="14" t="s">
        <v>1</v>
      </c>
      <c r="M27378" s="15">
        <v>2</v>
      </c>
      <c r="N27378" s="15">
        <v>2</v>
      </c>
      <c r="O27378" s="15">
        <v>2</v>
      </c>
      <c r="P27378" s="11" t="s">
        <v>363</v>
      </c>
      <c r="Q27378" s="13" t="s">
        <v>364</v>
      </c>
      <c r="R27378" s="13" t="s">
        <v>365</v>
      </c>
      <c r="S27378" s="13">
        <v>6</v>
      </c>
      <c r="T27378" s="13">
        <v>2025</v>
      </c>
      <c r="U27378" s="10" t="s">
        <v>49</v>
      </c>
      <c r="V27378" s="10" t="s">
        <v>49</v>
      </c>
      <c r="W27378" s="13" t="s">
        <v>52</v>
      </c>
      <c r="X27378" s="15" t="s">
        <v>49</v>
      </c>
      <c r="Y27378" s="15">
        <v>2.5</v>
      </c>
      <c r="Z27378" s="10" t="s">
        <v>49</v>
      </c>
      <c r="AA27378" s="10" t="s">
        <v>49</v>
      </c>
      <c r="AB27378" s="10" t="s">
        <v>49</v>
      </c>
      <c r="AC27378" s="10" t="s">
        <v>49</v>
      </c>
      <c r="AD27378" s="10" t="s">
        <v>49</v>
      </c>
      <c r="AE27378" s="10" t="s">
        <v>49</v>
      </c>
      <c r="AF27378" s="10" t="s">
        <v>49</v>
      </c>
      <c r="AG27378" s="10" t="s">
        <v>49</v>
      </c>
      <c r="AH27378" s="10" t="s">
        <v>49</v>
      </c>
      <c r="AI27378" s="10" t="s">
        <v>49</v>
      </c>
      <c r="AJ27378" s="16">
        <v>38.595728000000001</v>
      </c>
      <c r="AK27378" s="16">
        <v>-89.273240000000001</v>
      </c>
    </row>
    <row r="27379" spans="1:37" x14ac:dyDescent="0.3">
      <c r="A27379" s="10">
        <v>65539</v>
      </c>
      <c r="B27379" s="11" t="s">
        <v>26759</v>
      </c>
      <c r="C27379" s="10">
        <v>68962</v>
      </c>
      <c r="D27379" s="11" t="s">
        <v>30707</v>
      </c>
      <c r="E27379" s="12" t="s">
        <v>41</v>
      </c>
      <c r="F27379" s="12" t="s">
        <v>41</v>
      </c>
      <c r="G27379" s="13" t="s">
        <v>242</v>
      </c>
      <c r="H27379" s="13" t="s">
        <v>1219</v>
      </c>
      <c r="I27379" s="13" t="s">
        <v>244</v>
      </c>
      <c r="J27379" s="11" t="s">
        <v>143</v>
      </c>
      <c r="K27379" s="14" t="s">
        <v>30708</v>
      </c>
      <c r="L27379" s="14" t="s">
        <v>1</v>
      </c>
      <c r="M27379" s="15">
        <v>2.4</v>
      </c>
      <c r="N27379" s="15">
        <v>2.4</v>
      </c>
      <c r="O27379" s="15">
        <v>2.4</v>
      </c>
      <c r="P27379" s="11" t="s">
        <v>363</v>
      </c>
      <c r="Q27379" s="13" t="s">
        <v>364</v>
      </c>
      <c r="R27379" s="13" t="s">
        <v>365</v>
      </c>
      <c r="S27379" s="13">
        <v>10</v>
      </c>
      <c r="T27379" s="13">
        <v>2024</v>
      </c>
      <c r="U27379" s="10" t="s">
        <v>49</v>
      </c>
      <c r="V27379" s="10" t="s">
        <v>49</v>
      </c>
      <c r="W27379" s="13" t="s">
        <v>52</v>
      </c>
      <c r="X27379" s="15" t="s">
        <v>49</v>
      </c>
      <c r="Y27379" s="15">
        <v>2.9</v>
      </c>
      <c r="Z27379" s="10" t="s">
        <v>49</v>
      </c>
      <c r="AA27379" s="10" t="s">
        <v>49</v>
      </c>
      <c r="AB27379" s="10" t="s">
        <v>49</v>
      </c>
      <c r="AC27379" s="10" t="s">
        <v>49</v>
      </c>
      <c r="AD27379" s="10" t="s">
        <v>49</v>
      </c>
      <c r="AE27379" s="10" t="s">
        <v>49</v>
      </c>
      <c r="AF27379" s="10" t="s">
        <v>49</v>
      </c>
      <c r="AG27379" s="10" t="s">
        <v>49</v>
      </c>
      <c r="AH27379" s="10" t="s">
        <v>49</v>
      </c>
      <c r="AI27379" s="10" t="s">
        <v>49</v>
      </c>
      <c r="AJ27379" s="16">
        <v>43.140915</v>
      </c>
      <c r="AK27379" s="16">
        <v>-75.55668</v>
      </c>
    </row>
    <row r="27380" spans="1:37" x14ac:dyDescent="0.3">
      <c r="A27380" s="10">
        <v>65539</v>
      </c>
      <c r="B27380" s="11" t="s">
        <v>26759</v>
      </c>
      <c r="C27380" s="10">
        <v>68963</v>
      </c>
      <c r="D27380" s="11" t="s">
        <v>30709</v>
      </c>
      <c r="E27380" s="12" t="s">
        <v>41</v>
      </c>
      <c r="F27380" s="12" t="s">
        <v>41</v>
      </c>
      <c r="G27380" s="13" t="s">
        <v>469</v>
      </c>
      <c r="H27380" s="13" t="s">
        <v>1307</v>
      </c>
      <c r="I27380" s="13" t="s">
        <v>138</v>
      </c>
      <c r="J27380" s="11" t="s">
        <v>143</v>
      </c>
      <c r="K27380" s="14" t="s">
        <v>30710</v>
      </c>
      <c r="L27380" s="14" t="s">
        <v>1</v>
      </c>
      <c r="M27380" s="15">
        <v>2</v>
      </c>
      <c r="N27380" s="15">
        <v>2</v>
      </c>
      <c r="O27380" s="15">
        <v>2</v>
      </c>
      <c r="P27380" s="11" t="s">
        <v>363</v>
      </c>
      <c r="Q27380" s="13" t="s">
        <v>364</v>
      </c>
      <c r="R27380" s="13" t="s">
        <v>365</v>
      </c>
      <c r="S27380" s="13">
        <v>11</v>
      </c>
      <c r="T27380" s="13">
        <v>2024</v>
      </c>
      <c r="U27380" s="10" t="s">
        <v>49</v>
      </c>
      <c r="V27380" s="10" t="s">
        <v>49</v>
      </c>
      <c r="W27380" s="13" t="s">
        <v>52</v>
      </c>
      <c r="X27380" s="15" t="s">
        <v>49</v>
      </c>
      <c r="Y27380" s="15">
        <v>2.5</v>
      </c>
      <c r="Z27380" s="10" t="s">
        <v>49</v>
      </c>
      <c r="AA27380" s="10" t="s">
        <v>49</v>
      </c>
      <c r="AB27380" s="10" t="s">
        <v>49</v>
      </c>
      <c r="AC27380" s="10" t="s">
        <v>49</v>
      </c>
      <c r="AD27380" s="10" t="s">
        <v>49</v>
      </c>
      <c r="AE27380" s="10" t="s">
        <v>49</v>
      </c>
      <c r="AF27380" s="10" t="s">
        <v>49</v>
      </c>
      <c r="AG27380" s="10" t="s">
        <v>49</v>
      </c>
      <c r="AH27380" s="10" t="s">
        <v>49</v>
      </c>
      <c r="AI27380" s="10" t="s">
        <v>49</v>
      </c>
      <c r="AJ27380" s="16">
        <v>38.506385000000002</v>
      </c>
      <c r="AK27380" s="16">
        <v>-89.148259999999993</v>
      </c>
    </row>
    <row r="27381" spans="1:37" x14ac:dyDescent="0.3">
      <c r="A27381" s="10">
        <v>65539</v>
      </c>
      <c r="B27381" s="11" t="s">
        <v>26759</v>
      </c>
      <c r="C27381" s="10">
        <v>68964</v>
      </c>
      <c r="D27381" s="11" t="s">
        <v>30711</v>
      </c>
      <c r="E27381" s="12" t="s">
        <v>41</v>
      </c>
      <c r="F27381" s="12" t="s">
        <v>41</v>
      </c>
      <c r="G27381" s="13" t="s">
        <v>758</v>
      </c>
      <c r="H27381" s="13" t="s">
        <v>4033</v>
      </c>
      <c r="I27381" s="13" t="s">
        <v>770</v>
      </c>
      <c r="J27381" s="11" t="s">
        <v>143</v>
      </c>
      <c r="K27381" s="14" t="s">
        <v>30712</v>
      </c>
      <c r="L27381" s="14" t="s">
        <v>1</v>
      </c>
      <c r="M27381" s="15">
        <v>3.9</v>
      </c>
      <c r="N27381" s="15">
        <v>3.9</v>
      </c>
      <c r="O27381" s="15">
        <v>3.9</v>
      </c>
      <c r="P27381" s="11" t="s">
        <v>363</v>
      </c>
      <c r="Q27381" s="13" t="s">
        <v>364</v>
      </c>
      <c r="R27381" s="13" t="s">
        <v>365</v>
      </c>
      <c r="S27381" s="13">
        <v>12</v>
      </c>
      <c r="T27381" s="13">
        <v>2024</v>
      </c>
      <c r="U27381" s="10" t="s">
        <v>49</v>
      </c>
      <c r="V27381" s="10" t="s">
        <v>49</v>
      </c>
      <c r="W27381" s="13" t="s">
        <v>52</v>
      </c>
      <c r="X27381" s="15" t="s">
        <v>49</v>
      </c>
      <c r="Y27381" s="15">
        <v>5.3</v>
      </c>
      <c r="Z27381" s="10" t="s">
        <v>49</v>
      </c>
      <c r="AA27381" s="10" t="s">
        <v>49</v>
      </c>
      <c r="AB27381" s="10" t="s">
        <v>49</v>
      </c>
      <c r="AC27381" s="10" t="s">
        <v>49</v>
      </c>
      <c r="AD27381" s="10" t="s">
        <v>49</v>
      </c>
      <c r="AE27381" s="10" t="s">
        <v>49</v>
      </c>
      <c r="AF27381" s="10" t="s">
        <v>49</v>
      </c>
      <c r="AG27381" s="10" t="s">
        <v>49</v>
      </c>
      <c r="AH27381" s="10" t="s">
        <v>49</v>
      </c>
      <c r="AI27381" s="10" t="s">
        <v>49</v>
      </c>
      <c r="AJ27381" s="16">
        <v>40.32734</v>
      </c>
      <c r="AK27381" s="16">
        <v>-104.7518</v>
      </c>
    </row>
    <row r="27382" spans="1:37" x14ac:dyDescent="0.3">
      <c r="A27382" s="10">
        <v>65539</v>
      </c>
      <c r="B27382" s="11" t="s">
        <v>26759</v>
      </c>
      <c r="C27382" s="10">
        <v>68965</v>
      </c>
      <c r="D27382" s="11" t="s">
        <v>30713</v>
      </c>
      <c r="E27382" s="12" t="s">
        <v>41</v>
      </c>
      <c r="F27382" s="12" t="s">
        <v>41</v>
      </c>
      <c r="G27382" s="13" t="s">
        <v>242</v>
      </c>
      <c r="H27382" s="13" t="s">
        <v>2001</v>
      </c>
      <c r="I27382" s="13" t="s">
        <v>244</v>
      </c>
      <c r="J27382" s="11" t="s">
        <v>143</v>
      </c>
      <c r="K27382" s="14" t="s">
        <v>30714</v>
      </c>
      <c r="L27382" s="14" t="s">
        <v>1</v>
      </c>
      <c r="M27382" s="15">
        <v>2.5</v>
      </c>
      <c r="N27382" s="15">
        <v>2.5</v>
      </c>
      <c r="O27382" s="15">
        <v>2.5</v>
      </c>
      <c r="P27382" s="11" t="s">
        <v>363</v>
      </c>
      <c r="Q27382" s="13" t="s">
        <v>364</v>
      </c>
      <c r="R27382" s="13" t="s">
        <v>365</v>
      </c>
      <c r="S27382" s="13">
        <v>12</v>
      </c>
      <c r="T27382" s="13">
        <v>2024</v>
      </c>
      <c r="U27382" s="10" t="s">
        <v>49</v>
      </c>
      <c r="V27382" s="10" t="s">
        <v>49</v>
      </c>
      <c r="W27382" s="13" t="s">
        <v>52</v>
      </c>
      <c r="X27382" s="15" t="s">
        <v>49</v>
      </c>
      <c r="Y27382" s="15">
        <v>3</v>
      </c>
      <c r="Z27382" s="10" t="s">
        <v>49</v>
      </c>
      <c r="AA27382" s="10" t="s">
        <v>49</v>
      </c>
      <c r="AB27382" s="10" t="s">
        <v>49</v>
      </c>
      <c r="AC27382" s="10" t="s">
        <v>49</v>
      </c>
      <c r="AD27382" s="10" t="s">
        <v>49</v>
      </c>
      <c r="AE27382" s="10" t="s">
        <v>49</v>
      </c>
      <c r="AF27382" s="10" t="s">
        <v>49</v>
      </c>
      <c r="AG27382" s="10" t="s">
        <v>49</v>
      </c>
      <c r="AH27382" s="10" t="s">
        <v>49</v>
      </c>
      <c r="AI27382" s="10" t="s">
        <v>49</v>
      </c>
      <c r="AJ27382" s="16">
        <v>43.897976999999997</v>
      </c>
      <c r="AK27382" s="16">
        <v>-73.421360000000007</v>
      </c>
    </row>
    <row r="27383" spans="1:37" x14ac:dyDescent="0.3">
      <c r="A27383" s="10">
        <v>56990</v>
      </c>
      <c r="B27383" s="11" t="s">
        <v>11259</v>
      </c>
      <c r="C27383" s="10">
        <v>68966</v>
      </c>
      <c r="D27383" s="11" t="s">
        <v>30715</v>
      </c>
      <c r="E27383" s="12" t="s">
        <v>41</v>
      </c>
      <c r="F27383" s="12" t="s">
        <v>41</v>
      </c>
      <c r="G27383" s="13" t="s">
        <v>81</v>
      </c>
      <c r="H27383" s="13" t="s">
        <v>888</v>
      </c>
      <c r="I27383" s="13" t="s">
        <v>851</v>
      </c>
      <c r="J27383" s="11" t="s">
        <v>143</v>
      </c>
      <c r="K27383" s="14" t="s">
        <v>30716</v>
      </c>
      <c r="L27383" s="14" t="s">
        <v>1</v>
      </c>
      <c r="M27383" s="15">
        <v>3</v>
      </c>
      <c r="N27383" s="15">
        <v>3</v>
      </c>
      <c r="O27383" s="15">
        <v>3</v>
      </c>
      <c r="P27383" s="11" t="s">
        <v>363</v>
      </c>
      <c r="Q27383" s="13" t="s">
        <v>364</v>
      </c>
      <c r="R27383" s="13" t="s">
        <v>365</v>
      </c>
      <c r="S27383" s="13">
        <v>12</v>
      </c>
      <c r="T27383" s="13">
        <v>2025</v>
      </c>
      <c r="U27383" s="10" t="s">
        <v>49</v>
      </c>
      <c r="V27383" s="10" t="s">
        <v>49</v>
      </c>
      <c r="W27383" s="13" t="s">
        <v>52</v>
      </c>
      <c r="X27383" s="15" t="s">
        <v>49</v>
      </c>
      <c r="Y27383" s="15" t="s">
        <v>49</v>
      </c>
      <c r="Z27383" s="10" t="s">
        <v>49</v>
      </c>
      <c r="AA27383" s="10" t="s">
        <v>49</v>
      </c>
      <c r="AB27383" s="10" t="s">
        <v>49</v>
      </c>
      <c r="AC27383" s="10" t="s">
        <v>49</v>
      </c>
      <c r="AD27383" s="10" t="s">
        <v>49</v>
      </c>
      <c r="AE27383" s="10" t="s">
        <v>49</v>
      </c>
      <c r="AF27383" s="10" t="s">
        <v>49</v>
      </c>
      <c r="AG27383" s="10" t="s">
        <v>49</v>
      </c>
      <c r="AH27383" s="10" t="s">
        <v>49</v>
      </c>
      <c r="AI27383" s="10" t="s">
        <v>49</v>
      </c>
      <c r="AJ27383" s="16">
        <v>41.85</v>
      </c>
      <c r="AK27383" s="16">
        <v>-72.650000000000006</v>
      </c>
    </row>
    <row r="27384" spans="1:37" x14ac:dyDescent="0.3">
      <c r="A27384" s="10">
        <v>67177</v>
      </c>
      <c r="B27384" s="11" t="s">
        <v>30717</v>
      </c>
      <c r="C27384" s="10">
        <v>68967</v>
      </c>
      <c r="D27384" s="11" t="s">
        <v>30718</v>
      </c>
      <c r="E27384" s="12" t="s">
        <v>41</v>
      </c>
      <c r="F27384" s="12" t="s">
        <v>41</v>
      </c>
      <c r="G27384" s="13" t="s">
        <v>84</v>
      </c>
      <c r="H27384" s="13" t="s">
        <v>616</v>
      </c>
      <c r="I27384" s="13" t="s">
        <v>142</v>
      </c>
      <c r="J27384" s="11" t="s">
        <v>5315</v>
      </c>
      <c r="K27384" s="14" t="s">
        <v>30719</v>
      </c>
      <c r="L27384" s="14" t="s">
        <v>1</v>
      </c>
      <c r="M27384" s="15">
        <v>2.9</v>
      </c>
      <c r="N27384" s="15">
        <v>2.9</v>
      </c>
      <c r="O27384" s="15">
        <v>2.9</v>
      </c>
      <c r="P27384" s="11" t="s">
        <v>363</v>
      </c>
      <c r="Q27384" s="13" t="s">
        <v>364</v>
      </c>
      <c r="R27384" s="13" t="s">
        <v>365</v>
      </c>
      <c r="S27384" s="13">
        <v>10</v>
      </c>
      <c r="T27384" s="13">
        <v>2020</v>
      </c>
      <c r="U27384" s="10" t="s">
        <v>49</v>
      </c>
      <c r="V27384" s="10" t="s">
        <v>49</v>
      </c>
      <c r="W27384" s="13" t="s">
        <v>52</v>
      </c>
      <c r="X27384" s="15" t="s">
        <v>49</v>
      </c>
      <c r="Y27384" s="15">
        <v>3.3</v>
      </c>
      <c r="Z27384" s="10" t="s">
        <v>49</v>
      </c>
      <c r="AA27384" s="10" t="s">
        <v>49</v>
      </c>
      <c r="AB27384" s="10" t="s">
        <v>49</v>
      </c>
      <c r="AC27384" s="10" t="s">
        <v>49</v>
      </c>
      <c r="AD27384" s="10" t="s">
        <v>49</v>
      </c>
      <c r="AE27384" s="10" t="s">
        <v>49</v>
      </c>
      <c r="AF27384" s="10" t="s">
        <v>49</v>
      </c>
      <c r="AG27384" s="10" t="s">
        <v>49</v>
      </c>
      <c r="AH27384" s="10" t="s">
        <v>49</v>
      </c>
      <c r="AI27384" s="10" t="s">
        <v>49</v>
      </c>
      <c r="AJ27384" s="16">
        <v>35.499808999999999</v>
      </c>
      <c r="AK27384" s="16">
        <v>-119.14530000000001</v>
      </c>
    </row>
    <row r="27385" spans="1:37" x14ac:dyDescent="0.3">
      <c r="A27385" s="10">
        <v>67183</v>
      </c>
      <c r="B27385" s="11" t="s">
        <v>30720</v>
      </c>
      <c r="C27385" s="10">
        <v>68971</v>
      </c>
      <c r="D27385" s="11" t="s">
        <v>30720</v>
      </c>
      <c r="E27385" s="12" t="s">
        <v>41</v>
      </c>
      <c r="F27385" s="12" t="s">
        <v>41</v>
      </c>
      <c r="G27385" s="13" t="s">
        <v>3595</v>
      </c>
      <c r="H27385" s="13" t="s">
        <v>3618</v>
      </c>
      <c r="I27385" s="13" t="s">
        <v>172</v>
      </c>
      <c r="J27385" s="11" t="s">
        <v>143</v>
      </c>
      <c r="K27385" s="14" t="s">
        <v>30721</v>
      </c>
      <c r="L27385" s="14" t="s">
        <v>1</v>
      </c>
      <c r="M27385" s="15">
        <v>5</v>
      </c>
      <c r="N27385" s="15">
        <v>5</v>
      </c>
      <c r="O27385" s="15">
        <v>4.8</v>
      </c>
      <c r="P27385" s="11" t="s">
        <v>363</v>
      </c>
      <c r="Q27385" s="13" t="s">
        <v>364</v>
      </c>
      <c r="R27385" s="13" t="s">
        <v>365</v>
      </c>
      <c r="S27385" s="13">
        <v>3</v>
      </c>
      <c r="T27385" s="13">
        <v>2026</v>
      </c>
      <c r="U27385" s="10" t="s">
        <v>49</v>
      </c>
      <c r="V27385" s="10" t="s">
        <v>49</v>
      </c>
      <c r="W27385" s="13" t="s">
        <v>52</v>
      </c>
      <c r="X27385" s="15" t="s">
        <v>49</v>
      </c>
      <c r="Y27385" s="15" t="s">
        <v>49</v>
      </c>
      <c r="Z27385" s="10" t="s">
        <v>49</v>
      </c>
      <c r="AA27385" s="10" t="s">
        <v>49</v>
      </c>
      <c r="AB27385" s="10" t="s">
        <v>49</v>
      </c>
      <c r="AC27385" s="10" t="s">
        <v>49</v>
      </c>
      <c r="AD27385" s="10" t="s">
        <v>49</v>
      </c>
      <c r="AE27385" s="10" t="s">
        <v>49</v>
      </c>
      <c r="AF27385" s="10" t="s">
        <v>49</v>
      </c>
      <c r="AG27385" s="10" t="s">
        <v>49</v>
      </c>
      <c r="AH27385" s="10" t="s">
        <v>49</v>
      </c>
      <c r="AI27385" s="10" t="s">
        <v>49</v>
      </c>
      <c r="AJ27385" s="16">
        <v>37.46754</v>
      </c>
      <c r="AK27385" s="16">
        <v>-77.733519999999999</v>
      </c>
    </row>
    <row r="27386" spans="1:37" x14ac:dyDescent="0.3">
      <c r="A27386" s="10">
        <v>67190</v>
      </c>
      <c r="B27386" s="11" t="s">
        <v>30722</v>
      </c>
      <c r="C27386" s="10">
        <v>68976</v>
      </c>
      <c r="D27386" s="11" t="s">
        <v>30722</v>
      </c>
      <c r="E27386" s="12" t="s">
        <v>41</v>
      </c>
      <c r="F27386" s="12" t="s">
        <v>41</v>
      </c>
      <c r="G27386" s="13" t="s">
        <v>3266</v>
      </c>
      <c r="H27386" s="13" t="s">
        <v>175</v>
      </c>
      <c r="I27386" s="13" t="s">
        <v>851</v>
      </c>
      <c r="J27386" s="11" t="s">
        <v>143</v>
      </c>
      <c r="K27386" s="14" t="s">
        <v>30723</v>
      </c>
      <c r="L27386" s="14" t="s">
        <v>1</v>
      </c>
      <c r="M27386" s="15">
        <v>5.3</v>
      </c>
      <c r="N27386" s="15">
        <v>5.3</v>
      </c>
      <c r="O27386" s="15">
        <v>5.3</v>
      </c>
      <c r="P27386" s="11" t="s">
        <v>363</v>
      </c>
      <c r="Q27386" s="13" t="s">
        <v>364</v>
      </c>
      <c r="R27386" s="13" t="s">
        <v>365</v>
      </c>
      <c r="S27386" s="13">
        <v>4</v>
      </c>
      <c r="T27386" s="13">
        <v>2025</v>
      </c>
      <c r="U27386" s="10" t="s">
        <v>49</v>
      </c>
      <c r="V27386" s="10" t="s">
        <v>49</v>
      </c>
      <c r="W27386" s="13" t="s">
        <v>52</v>
      </c>
      <c r="X27386" s="15" t="s">
        <v>49</v>
      </c>
      <c r="Y27386" s="15">
        <v>6.3</v>
      </c>
      <c r="Z27386" s="10" t="s">
        <v>49</v>
      </c>
      <c r="AA27386" s="10" t="s">
        <v>49</v>
      </c>
      <c r="AB27386" s="10" t="s">
        <v>49</v>
      </c>
      <c r="AC27386" s="10" t="s">
        <v>49</v>
      </c>
      <c r="AD27386" s="10" t="s">
        <v>49</v>
      </c>
      <c r="AE27386" s="10" t="s">
        <v>49</v>
      </c>
      <c r="AF27386" s="10" t="s">
        <v>49</v>
      </c>
      <c r="AG27386" s="10" t="s">
        <v>49</v>
      </c>
      <c r="AH27386" s="10" t="s">
        <v>49</v>
      </c>
      <c r="AI27386" s="10" t="s">
        <v>49</v>
      </c>
      <c r="AJ27386" s="16">
        <v>41.471110000000003</v>
      </c>
      <c r="AK27386" s="16">
        <v>-71.626509999999996</v>
      </c>
    </row>
    <row r="27387" spans="1:37" x14ac:dyDescent="0.3">
      <c r="A27387" s="10">
        <v>67191</v>
      </c>
      <c r="B27387" s="11" t="s">
        <v>30724</v>
      </c>
      <c r="C27387" s="10">
        <v>68977</v>
      </c>
      <c r="D27387" s="11" t="s">
        <v>30725</v>
      </c>
      <c r="E27387" s="12" t="s">
        <v>41</v>
      </c>
      <c r="F27387" s="12" t="s">
        <v>41</v>
      </c>
      <c r="G27387" s="13" t="s">
        <v>3266</v>
      </c>
      <c r="H27387" s="13" t="s">
        <v>4670</v>
      </c>
      <c r="I27387" s="13" t="s">
        <v>851</v>
      </c>
      <c r="J27387" s="11" t="s">
        <v>143</v>
      </c>
      <c r="K27387" s="14" t="s">
        <v>1902</v>
      </c>
      <c r="L27387" s="14" t="s">
        <v>1</v>
      </c>
      <c r="M27387" s="15">
        <v>4</v>
      </c>
      <c r="N27387" s="15">
        <v>4</v>
      </c>
      <c r="O27387" s="15">
        <v>4</v>
      </c>
      <c r="P27387" s="11" t="s">
        <v>363</v>
      </c>
      <c r="Q27387" s="13" t="s">
        <v>364</v>
      </c>
      <c r="R27387" s="13" t="s">
        <v>365</v>
      </c>
      <c r="S27387" s="13">
        <v>12</v>
      </c>
      <c r="T27387" s="13">
        <v>2024</v>
      </c>
      <c r="U27387" s="10" t="s">
        <v>49</v>
      </c>
      <c r="V27387" s="10" t="s">
        <v>49</v>
      </c>
      <c r="W27387" s="13" t="s">
        <v>52</v>
      </c>
      <c r="X27387" s="15" t="s">
        <v>49</v>
      </c>
      <c r="Y27387" s="15">
        <v>5.7</v>
      </c>
      <c r="Z27387" s="10" t="s">
        <v>49</v>
      </c>
      <c r="AA27387" s="10" t="s">
        <v>49</v>
      </c>
      <c r="AB27387" s="10" t="s">
        <v>49</v>
      </c>
      <c r="AC27387" s="10" t="s">
        <v>49</v>
      </c>
      <c r="AD27387" s="10" t="s">
        <v>49</v>
      </c>
      <c r="AE27387" s="10" t="s">
        <v>49</v>
      </c>
      <c r="AF27387" s="10" t="s">
        <v>49</v>
      </c>
      <c r="AG27387" s="10" t="s">
        <v>49</v>
      </c>
      <c r="AH27387" s="10" t="s">
        <v>49</v>
      </c>
      <c r="AI27387" s="10" t="s">
        <v>49</v>
      </c>
      <c r="AJ27387" s="16">
        <v>41.610968</v>
      </c>
      <c r="AK27387" s="16">
        <v>-71.674000000000007</v>
      </c>
    </row>
    <row r="27388" spans="1:37" x14ac:dyDescent="0.3">
      <c r="A27388" s="10">
        <v>67194</v>
      </c>
      <c r="B27388" s="11" t="s">
        <v>30726</v>
      </c>
      <c r="C27388" s="10">
        <v>68978</v>
      </c>
      <c r="D27388" s="11" t="s">
        <v>30727</v>
      </c>
      <c r="E27388" s="12" t="s">
        <v>41</v>
      </c>
      <c r="F27388" s="12" t="s">
        <v>41</v>
      </c>
      <c r="G27388" s="13" t="s">
        <v>3124</v>
      </c>
      <c r="H27388" s="13" t="s">
        <v>3132</v>
      </c>
      <c r="I27388" s="13" t="s">
        <v>583</v>
      </c>
      <c r="J27388" s="11" t="s">
        <v>143</v>
      </c>
      <c r="K27388" s="14" t="s">
        <v>4213</v>
      </c>
      <c r="L27388" s="14" t="s">
        <v>1</v>
      </c>
      <c r="M27388" s="15">
        <v>2.2999999999999998</v>
      </c>
      <c r="N27388" s="15">
        <v>2.2999999999999998</v>
      </c>
      <c r="O27388" s="15">
        <v>2.2999999999999998</v>
      </c>
      <c r="P27388" s="11" t="s">
        <v>363</v>
      </c>
      <c r="Q27388" s="13" t="s">
        <v>364</v>
      </c>
      <c r="R27388" s="13" t="s">
        <v>365</v>
      </c>
      <c r="S27388" s="13">
        <v>6</v>
      </c>
      <c r="T27388" s="13">
        <v>2025</v>
      </c>
      <c r="U27388" s="10" t="s">
        <v>49</v>
      </c>
      <c r="V27388" s="10" t="s">
        <v>49</v>
      </c>
      <c r="W27388" s="13" t="s">
        <v>52</v>
      </c>
      <c r="X27388" s="15" t="s">
        <v>49</v>
      </c>
      <c r="Y27388" s="15">
        <v>3.8</v>
      </c>
      <c r="Z27388" s="10" t="s">
        <v>49</v>
      </c>
      <c r="AA27388" s="10" t="s">
        <v>49</v>
      </c>
      <c r="AB27388" s="10" t="s">
        <v>49</v>
      </c>
      <c r="AC27388" s="10" t="s">
        <v>49</v>
      </c>
      <c r="AD27388" s="10" t="s">
        <v>49</v>
      </c>
      <c r="AE27388" s="10" t="s">
        <v>49</v>
      </c>
      <c r="AF27388" s="10" t="s">
        <v>49</v>
      </c>
      <c r="AG27388" s="10" t="s">
        <v>49</v>
      </c>
      <c r="AH27388" s="10" t="s">
        <v>49</v>
      </c>
      <c r="AI27388" s="10" t="s">
        <v>49</v>
      </c>
      <c r="AJ27388" s="16">
        <v>42.281126999999998</v>
      </c>
      <c r="AK27388" s="16">
        <v>-121.8124</v>
      </c>
    </row>
    <row r="27389" spans="1:37" x14ac:dyDescent="0.3">
      <c r="A27389" s="10">
        <v>67195</v>
      </c>
      <c r="B27389" s="11" t="s">
        <v>30728</v>
      </c>
      <c r="C27389" s="10">
        <v>68979</v>
      </c>
      <c r="D27389" s="11" t="s">
        <v>30729</v>
      </c>
      <c r="E27389" s="12" t="s">
        <v>41</v>
      </c>
      <c r="F27389" s="12" t="s">
        <v>41</v>
      </c>
      <c r="G27389" s="13" t="s">
        <v>242</v>
      </c>
      <c r="H27389" s="13" t="s">
        <v>2935</v>
      </c>
      <c r="I27389" s="13" t="s">
        <v>244</v>
      </c>
      <c r="J27389" s="11" t="s">
        <v>143</v>
      </c>
      <c r="K27389" s="14" t="s">
        <v>4213</v>
      </c>
      <c r="L27389" s="14" t="s">
        <v>1</v>
      </c>
      <c r="M27389" s="15">
        <v>4.8</v>
      </c>
      <c r="N27389" s="15">
        <v>4.8</v>
      </c>
      <c r="O27389" s="15">
        <v>4.8</v>
      </c>
      <c r="P27389" s="11" t="s">
        <v>363</v>
      </c>
      <c r="Q27389" s="13" t="s">
        <v>364</v>
      </c>
      <c r="R27389" s="13" t="s">
        <v>365</v>
      </c>
      <c r="S27389" s="13">
        <v>7</v>
      </c>
      <c r="T27389" s="13">
        <v>2025</v>
      </c>
      <c r="U27389" s="10" t="s">
        <v>49</v>
      </c>
      <c r="V27389" s="10" t="s">
        <v>49</v>
      </c>
      <c r="W27389" s="13" t="s">
        <v>52</v>
      </c>
      <c r="X27389" s="15" t="s">
        <v>49</v>
      </c>
      <c r="Y27389" s="15">
        <v>6.7</v>
      </c>
      <c r="Z27389" s="10" t="s">
        <v>49</v>
      </c>
      <c r="AA27389" s="10" t="s">
        <v>49</v>
      </c>
      <c r="AB27389" s="10" t="s">
        <v>49</v>
      </c>
      <c r="AC27389" s="10" t="s">
        <v>49</v>
      </c>
      <c r="AD27389" s="10" t="s">
        <v>49</v>
      </c>
      <c r="AE27389" s="10" t="s">
        <v>49</v>
      </c>
      <c r="AF27389" s="10" t="s">
        <v>49</v>
      </c>
      <c r="AG27389" s="10" t="s">
        <v>49</v>
      </c>
      <c r="AH27389" s="10" t="s">
        <v>49</v>
      </c>
      <c r="AI27389" s="10" t="s">
        <v>49</v>
      </c>
      <c r="AJ27389" s="16">
        <v>42.485899000000003</v>
      </c>
      <c r="AK27389" s="16">
        <v>-79.102729999999994</v>
      </c>
    </row>
    <row r="27390" spans="1:37" x14ac:dyDescent="0.3">
      <c r="A27390" s="10">
        <v>67198</v>
      </c>
      <c r="B27390" s="11" t="s">
        <v>30730</v>
      </c>
      <c r="C27390" s="10">
        <v>68983</v>
      </c>
      <c r="D27390" s="11" t="s">
        <v>30731</v>
      </c>
      <c r="E27390" s="12" t="s">
        <v>41</v>
      </c>
      <c r="F27390" s="12" t="s">
        <v>41</v>
      </c>
      <c r="G27390" s="13" t="s">
        <v>84</v>
      </c>
      <c r="H27390" s="13" t="s">
        <v>738</v>
      </c>
      <c r="I27390" s="13" t="s">
        <v>392</v>
      </c>
      <c r="J27390" s="11" t="s">
        <v>218</v>
      </c>
      <c r="K27390" s="14" t="s">
        <v>30732</v>
      </c>
      <c r="L27390" s="14" t="s">
        <v>1</v>
      </c>
      <c r="M27390" s="15">
        <v>1.7</v>
      </c>
      <c r="N27390" s="15">
        <v>0.8</v>
      </c>
      <c r="O27390" s="15">
        <v>0.2</v>
      </c>
      <c r="P27390" s="11" t="s">
        <v>363</v>
      </c>
      <c r="Q27390" s="13" t="s">
        <v>364</v>
      </c>
      <c r="R27390" s="13" t="s">
        <v>365</v>
      </c>
      <c r="S27390" s="13">
        <v>8</v>
      </c>
      <c r="T27390" s="13">
        <v>2023</v>
      </c>
      <c r="U27390" s="10" t="s">
        <v>49</v>
      </c>
      <c r="V27390" s="10" t="s">
        <v>49</v>
      </c>
      <c r="W27390" s="13" t="s">
        <v>52</v>
      </c>
      <c r="X27390" s="15" t="s">
        <v>49</v>
      </c>
      <c r="Y27390" s="15">
        <v>2.2000000000000002</v>
      </c>
      <c r="Z27390" s="10" t="s">
        <v>49</v>
      </c>
      <c r="AA27390" s="10" t="s">
        <v>49</v>
      </c>
      <c r="AB27390" s="10" t="s">
        <v>49</v>
      </c>
      <c r="AC27390" s="10" t="s">
        <v>49</v>
      </c>
      <c r="AD27390" s="10" t="s">
        <v>49</v>
      </c>
      <c r="AE27390" s="10" t="s">
        <v>49</v>
      </c>
      <c r="AF27390" s="10" t="s">
        <v>49</v>
      </c>
      <c r="AG27390" s="10" t="s">
        <v>49</v>
      </c>
      <c r="AH27390" s="10" t="s">
        <v>49</v>
      </c>
      <c r="AI27390" s="10" t="s">
        <v>49</v>
      </c>
      <c r="AJ27390" s="16">
        <v>38.46</v>
      </c>
      <c r="AK27390" s="16">
        <v>-121.42</v>
      </c>
    </row>
    <row r="27391" spans="1:37" x14ac:dyDescent="0.3">
      <c r="A27391" s="10">
        <v>65539</v>
      </c>
      <c r="B27391" s="11" t="s">
        <v>26759</v>
      </c>
      <c r="C27391" s="10">
        <v>68989</v>
      </c>
      <c r="D27391" s="11" t="s">
        <v>30733</v>
      </c>
      <c r="E27391" s="12" t="s">
        <v>41</v>
      </c>
      <c r="F27391" s="12" t="s">
        <v>41</v>
      </c>
      <c r="G27391" s="13" t="s">
        <v>938</v>
      </c>
      <c r="H27391" s="13" t="s">
        <v>2425</v>
      </c>
      <c r="I27391" s="13" t="s">
        <v>172</v>
      </c>
      <c r="J27391" s="11" t="s">
        <v>143</v>
      </c>
      <c r="K27391" s="14" t="s">
        <v>30734</v>
      </c>
      <c r="L27391" s="14" t="s">
        <v>1</v>
      </c>
      <c r="M27391" s="15">
        <v>2</v>
      </c>
      <c r="N27391" s="15">
        <v>2</v>
      </c>
      <c r="O27391" s="15">
        <v>2</v>
      </c>
      <c r="P27391" s="11" t="s">
        <v>363</v>
      </c>
      <c r="Q27391" s="13" t="s">
        <v>364</v>
      </c>
      <c r="R27391" s="13" t="s">
        <v>365</v>
      </c>
      <c r="S27391" s="13">
        <v>4</v>
      </c>
      <c r="T27391" s="13">
        <v>2025</v>
      </c>
      <c r="U27391" s="10" t="s">
        <v>49</v>
      </c>
      <c r="V27391" s="10" t="s">
        <v>49</v>
      </c>
      <c r="W27391" s="13" t="s">
        <v>52</v>
      </c>
      <c r="X27391" s="15" t="s">
        <v>49</v>
      </c>
      <c r="Y27391" s="15">
        <v>3</v>
      </c>
      <c r="Z27391" s="10" t="s">
        <v>49</v>
      </c>
      <c r="AA27391" s="10" t="s">
        <v>49</v>
      </c>
      <c r="AB27391" s="10" t="s">
        <v>49</v>
      </c>
      <c r="AC27391" s="10" t="s">
        <v>49</v>
      </c>
      <c r="AD27391" s="10" t="s">
        <v>49</v>
      </c>
      <c r="AE27391" s="10" t="s">
        <v>49</v>
      </c>
      <c r="AF27391" s="10" t="s">
        <v>49</v>
      </c>
      <c r="AG27391" s="10" t="s">
        <v>49</v>
      </c>
      <c r="AH27391" s="10" t="s">
        <v>49</v>
      </c>
      <c r="AI27391" s="10" t="s">
        <v>49</v>
      </c>
      <c r="AJ27391" s="16">
        <v>39.149419999999999</v>
      </c>
      <c r="AK27391" s="16">
        <v>-76.931619999999995</v>
      </c>
    </row>
    <row r="27392" spans="1:37" x14ac:dyDescent="0.3">
      <c r="A27392" s="10">
        <v>65539</v>
      </c>
      <c r="B27392" s="11" t="s">
        <v>26759</v>
      </c>
      <c r="C27392" s="10">
        <v>68990</v>
      </c>
      <c r="D27392" s="11" t="s">
        <v>30735</v>
      </c>
      <c r="E27392" s="12" t="s">
        <v>41</v>
      </c>
      <c r="F27392" s="12" t="s">
        <v>41</v>
      </c>
      <c r="G27392" s="13" t="s">
        <v>938</v>
      </c>
      <c r="H27392" s="13" t="s">
        <v>9852</v>
      </c>
      <c r="I27392" s="13" t="s">
        <v>172</v>
      </c>
      <c r="J27392" s="11" t="s">
        <v>143</v>
      </c>
      <c r="K27392" s="14" t="s">
        <v>30736</v>
      </c>
      <c r="L27392" s="14" t="s">
        <v>1</v>
      </c>
      <c r="M27392" s="15">
        <v>2</v>
      </c>
      <c r="N27392" s="15">
        <v>2</v>
      </c>
      <c r="O27392" s="15">
        <v>2</v>
      </c>
      <c r="P27392" s="11" t="s">
        <v>363</v>
      </c>
      <c r="Q27392" s="13" t="s">
        <v>364</v>
      </c>
      <c r="R27392" s="13" t="s">
        <v>365</v>
      </c>
      <c r="S27392" s="13">
        <v>4</v>
      </c>
      <c r="T27392" s="13">
        <v>2025</v>
      </c>
      <c r="U27392" s="10" t="s">
        <v>49</v>
      </c>
      <c r="V27392" s="10" t="s">
        <v>49</v>
      </c>
      <c r="W27392" s="13" t="s">
        <v>52</v>
      </c>
      <c r="X27392" s="15" t="s">
        <v>49</v>
      </c>
      <c r="Y27392" s="15">
        <v>2.8</v>
      </c>
      <c r="Z27392" s="10" t="s">
        <v>49</v>
      </c>
      <c r="AA27392" s="10" t="s">
        <v>49</v>
      </c>
      <c r="AB27392" s="10" t="s">
        <v>49</v>
      </c>
      <c r="AC27392" s="10" t="s">
        <v>49</v>
      </c>
      <c r="AD27392" s="10" t="s">
        <v>49</v>
      </c>
      <c r="AE27392" s="10" t="s">
        <v>49</v>
      </c>
      <c r="AF27392" s="10" t="s">
        <v>49</v>
      </c>
      <c r="AG27392" s="10" t="s">
        <v>49</v>
      </c>
      <c r="AH27392" s="10" t="s">
        <v>49</v>
      </c>
      <c r="AI27392" s="10" t="s">
        <v>49</v>
      </c>
      <c r="AJ27392" s="16">
        <v>39.349558000000002</v>
      </c>
      <c r="AK27392" s="16">
        <v>-76.85848</v>
      </c>
    </row>
    <row r="27393" spans="1:37" x14ac:dyDescent="0.3">
      <c r="A27393" s="10">
        <v>65539</v>
      </c>
      <c r="B27393" s="11" t="s">
        <v>26759</v>
      </c>
      <c r="C27393" s="10">
        <v>68991</v>
      </c>
      <c r="D27393" s="11" t="s">
        <v>30737</v>
      </c>
      <c r="E27393" s="12" t="s">
        <v>41</v>
      </c>
      <c r="F27393" s="12" t="s">
        <v>41</v>
      </c>
      <c r="G27393" s="13" t="s">
        <v>758</v>
      </c>
      <c r="H27393" s="13" t="s">
        <v>1385</v>
      </c>
      <c r="I27393" s="13" t="s">
        <v>770</v>
      </c>
      <c r="J27393" s="11" t="s">
        <v>143</v>
      </c>
      <c r="K27393" s="14" t="s">
        <v>30738</v>
      </c>
      <c r="L27393" s="14" t="s">
        <v>1</v>
      </c>
      <c r="M27393" s="15">
        <v>5</v>
      </c>
      <c r="N27393" s="15">
        <v>5</v>
      </c>
      <c r="O27393" s="15">
        <v>5</v>
      </c>
      <c r="P27393" s="11" t="s">
        <v>363</v>
      </c>
      <c r="Q27393" s="13" t="s">
        <v>364</v>
      </c>
      <c r="R27393" s="13" t="s">
        <v>365</v>
      </c>
      <c r="S27393" s="13">
        <v>9</v>
      </c>
      <c r="T27393" s="13">
        <v>2025</v>
      </c>
      <c r="U27393" s="10" t="s">
        <v>49</v>
      </c>
      <c r="V27393" s="10" t="s">
        <v>49</v>
      </c>
      <c r="W27393" s="13" t="s">
        <v>52</v>
      </c>
      <c r="X27393" s="15" t="s">
        <v>49</v>
      </c>
      <c r="Y27393" s="15">
        <v>6.3</v>
      </c>
      <c r="Z27393" s="10" t="s">
        <v>49</v>
      </c>
      <c r="AA27393" s="10" t="s">
        <v>49</v>
      </c>
      <c r="AB27393" s="10" t="s">
        <v>49</v>
      </c>
      <c r="AC27393" s="10" t="s">
        <v>49</v>
      </c>
      <c r="AD27393" s="10" t="s">
        <v>49</v>
      </c>
      <c r="AE27393" s="10" t="s">
        <v>49</v>
      </c>
      <c r="AF27393" s="10" t="s">
        <v>49</v>
      </c>
      <c r="AG27393" s="10" t="s">
        <v>49</v>
      </c>
      <c r="AH27393" s="10" t="s">
        <v>49</v>
      </c>
      <c r="AI27393" s="10" t="s">
        <v>49</v>
      </c>
      <c r="AJ27393" s="16">
        <v>40.274819999999998</v>
      </c>
      <c r="AK27393" s="16">
        <v>-103.6344</v>
      </c>
    </row>
    <row r="27394" spans="1:37" x14ac:dyDescent="0.3">
      <c r="A27394" s="10">
        <v>65539</v>
      </c>
      <c r="B27394" s="11" t="s">
        <v>26759</v>
      </c>
      <c r="C27394" s="10">
        <v>68992</v>
      </c>
      <c r="D27394" s="11" t="s">
        <v>30739</v>
      </c>
      <c r="E27394" s="12" t="s">
        <v>41</v>
      </c>
      <c r="F27394" s="12" t="s">
        <v>41</v>
      </c>
      <c r="G27394" s="13" t="s">
        <v>938</v>
      </c>
      <c r="H27394" s="13" t="s">
        <v>2425</v>
      </c>
      <c r="I27394" s="13" t="s">
        <v>172</v>
      </c>
      <c r="J27394" s="11" t="s">
        <v>143</v>
      </c>
      <c r="K27394" s="14" t="s">
        <v>30740</v>
      </c>
      <c r="L27394" s="14" t="s">
        <v>1</v>
      </c>
      <c r="M27394" s="15">
        <v>2</v>
      </c>
      <c r="N27394" s="15">
        <v>2</v>
      </c>
      <c r="O27394" s="15">
        <v>2</v>
      </c>
      <c r="P27394" s="11" t="s">
        <v>363</v>
      </c>
      <c r="Q27394" s="13" t="s">
        <v>364</v>
      </c>
      <c r="R27394" s="13" t="s">
        <v>365</v>
      </c>
      <c r="S27394" s="13">
        <v>5</v>
      </c>
      <c r="T27394" s="13">
        <v>2025</v>
      </c>
      <c r="U27394" s="10" t="s">
        <v>49</v>
      </c>
      <c r="V27394" s="10" t="s">
        <v>49</v>
      </c>
      <c r="W27394" s="13" t="s">
        <v>52</v>
      </c>
      <c r="X27394" s="15" t="s">
        <v>49</v>
      </c>
      <c r="Y27394" s="15">
        <v>3</v>
      </c>
      <c r="Z27394" s="10" t="s">
        <v>49</v>
      </c>
      <c r="AA27394" s="10" t="s">
        <v>49</v>
      </c>
      <c r="AB27394" s="10" t="s">
        <v>49</v>
      </c>
      <c r="AC27394" s="10" t="s">
        <v>49</v>
      </c>
      <c r="AD27394" s="10" t="s">
        <v>49</v>
      </c>
      <c r="AE27394" s="10" t="s">
        <v>49</v>
      </c>
      <c r="AF27394" s="10" t="s">
        <v>49</v>
      </c>
      <c r="AG27394" s="10" t="s">
        <v>49</v>
      </c>
      <c r="AH27394" s="10" t="s">
        <v>49</v>
      </c>
      <c r="AI27394" s="10" t="s">
        <v>49</v>
      </c>
      <c r="AJ27394" s="16">
        <v>39.185645000000001</v>
      </c>
      <c r="AK27394" s="16">
        <v>-76.923829999999995</v>
      </c>
    </row>
    <row r="27395" spans="1:37" x14ac:dyDescent="0.3">
      <c r="A27395" s="10">
        <v>67206</v>
      </c>
      <c r="B27395" s="11" t="s">
        <v>30741</v>
      </c>
      <c r="C27395" s="10">
        <v>68996</v>
      </c>
      <c r="D27395" s="11" t="s">
        <v>30742</v>
      </c>
      <c r="E27395" s="12" t="s">
        <v>41</v>
      </c>
      <c r="F27395" s="12" t="s">
        <v>41</v>
      </c>
      <c r="G27395" s="13" t="s">
        <v>469</v>
      </c>
      <c r="H27395" s="13" t="s">
        <v>1336</v>
      </c>
      <c r="I27395" s="13" t="s">
        <v>138</v>
      </c>
      <c r="J27395" s="11" t="s">
        <v>143</v>
      </c>
      <c r="K27395" s="14" t="s">
        <v>45</v>
      </c>
      <c r="L27395" s="14" t="s">
        <v>1</v>
      </c>
      <c r="M27395" s="15">
        <v>5</v>
      </c>
      <c r="N27395" s="15">
        <v>5</v>
      </c>
      <c r="O27395" s="15">
        <v>4.8</v>
      </c>
      <c r="P27395" s="11" t="s">
        <v>363</v>
      </c>
      <c r="Q27395" s="13" t="s">
        <v>364</v>
      </c>
      <c r="R27395" s="13" t="s">
        <v>365</v>
      </c>
      <c r="S27395" s="13">
        <v>6</v>
      </c>
      <c r="T27395" s="13">
        <v>2025</v>
      </c>
      <c r="U27395" s="10" t="s">
        <v>49</v>
      </c>
      <c r="V27395" s="10" t="s">
        <v>49</v>
      </c>
      <c r="W27395" s="13" t="s">
        <v>52</v>
      </c>
      <c r="X27395" s="15" t="s">
        <v>49</v>
      </c>
      <c r="Y27395" s="15">
        <v>6.5</v>
      </c>
      <c r="Z27395" s="10" t="s">
        <v>49</v>
      </c>
      <c r="AA27395" s="10" t="s">
        <v>49</v>
      </c>
      <c r="AB27395" s="10" t="s">
        <v>49</v>
      </c>
      <c r="AC27395" s="10" t="s">
        <v>49</v>
      </c>
      <c r="AD27395" s="10" t="s">
        <v>49</v>
      </c>
      <c r="AE27395" s="10" t="s">
        <v>49</v>
      </c>
      <c r="AF27395" s="10" t="s">
        <v>49</v>
      </c>
      <c r="AG27395" s="10" t="s">
        <v>49</v>
      </c>
      <c r="AH27395" s="10" t="s">
        <v>49</v>
      </c>
      <c r="AI27395" s="10" t="s">
        <v>49</v>
      </c>
      <c r="AJ27395" s="16">
        <v>41.563935999999998</v>
      </c>
      <c r="AK27395" s="16">
        <v>-89.494129999999998</v>
      </c>
    </row>
    <row r="27396" spans="1:37" x14ac:dyDescent="0.3">
      <c r="A27396" s="10">
        <v>67207</v>
      </c>
      <c r="B27396" s="11" t="s">
        <v>30743</v>
      </c>
      <c r="C27396" s="10">
        <v>68997</v>
      </c>
      <c r="D27396" s="11" t="s">
        <v>30744</v>
      </c>
      <c r="E27396" s="12" t="s">
        <v>41</v>
      </c>
      <c r="F27396" s="12" t="s">
        <v>41</v>
      </c>
      <c r="G27396" s="13" t="s">
        <v>84</v>
      </c>
      <c r="H27396" s="13" t="s">
        <v>4144</v>
      </c>
      <c r="I27396" s="13" t="s">
        <v>142</v>
      </c>
      <c r="J27396" s="11" t="s">
        <v>5315</v>
      </c>
      <c r="K27396" s="14" t="s">
        <v>30745</v>
      </c>
      <c r="L27396" s="14" t="s">
        <v>1</v>
      </c>
      <c r="M27396" s="15">
        <v>0.7</v>
      </c>
      <c r="N27396" s="15">
        <v>0.7</v>
      </c>
      <c r="O27396" s="15">
        <v>0.7</v>
      </c>
      <c r="P27396" s="11" t="s">
        <v>359</v>
      </c>
      <c r="Q27396" s="13" t="s">
        <v>360</v>
      </c>
      <c r="R27396" s="13" t="s">
        <v>361</v>
      </c>
      <c r="S27396" s="13">
        <v>7</v>
      </c>
      <c r="T27396" s="13">
        <v>2025</v>
      </c>
      <c r="U27396" s="10" t="s">
        <v>49</v>
      </c>
      <c r="V27396" s="10" t="s">
        <v>49</v>
      </c>
      <c r="W27396" s="13" t="s">
        <v>52</v>
      </c>
      <c r="X27396" s="15">
        <v>2.6</v>
      </c>
      <c r="Y27396" s="15" t="s">
        <v>49</v>
      </c>
      <c r="Z27396" s="10" t="s">
        <v>49</v>
      </c>
      <c r="AA27396" s="10" t="s">
        <v>49</v>
      </c>
      <c r="AB27396" s="10" t="s">
        <v>49</v>
      </c>
      <c r="AC27396" s="10" t="s">
        <v>49</v>
      </c>
      <c r="AD27396" s="10" t="s">
        <v>49</v>
      </c>
      <c r="AE27396" s="10" t="s">
        <v>49</v>
      </c>
      <c r="AF27396" s="10" t="s">
        <v>49</v>
      </c>
      <c r="AG27396" s="10" t="s">
        <v>49</v>
      </c>
      <c r="AH27396" s="10" t="s">
        <v>49</v>
      </c>
      <c r="AI27396" s="10" t="s">
        <v>49</v>
      </c>
      <c r="AJ27396" s="16">
        <v>37.645164000000001</v>
      </c>
      <c r="AK27396" s="16">
        <v>-121.88420000000001</v>
      </c>
    </row>
    <row r="27397" spans="1:37" x14ac:dyDescent="0.3">
      <c r="A27397" s="10">
        <v>67207</v>
      </c>
      <c r="B27397" s="11" t="s">
        <v>30743</v>
      </c>
      <c r="C27397" s="10">
        <v>68997</v>
      </c>
      <c r="D27397" s="11" t="s">
        <v>30744</v>
      </c>
      <c r="E27397" s="12" t="s">
        <v>41</v>
      </c>
      <c r="F27397" s="12" t="s">
        <v>41</v>
      </c>
      <c r="G27397" s="13" t="s">
        <v>84</v>
      </c>
      <c r="H27397" s="13" t="s">
        <v>4144</v>
      </c>
      <c r="I27397" s="13" t="s">
        <v>142</v>
      </c>
      <c r="J27397" s="11" t="s">
        <v>5315</v>
      </c>
      <c r="K27397" s="14" t="s">
        <v>30746</v>
      </c>
      <c r="L27397" s="14" t="s">
        <v>1</v>
      </c>
      <c r="M27397" s="15">
        <v>1.9</v>
      </c>
      <c r="N27397" s="15">
        <v>1.9</v>
      </c>
      <c r="O27397" s="15">
        <v>1.2</v>
      </c>
      <c r="P27397" s="11" t="s">
        <v>363</v>
      </c>
      <c r="Q27397" s="13" t="s">
        <v>364</v>
      </c>
      <c r="R27397" s="13" t="s">
        <v>365</v>
      </c>
      <c r="S27397" s="13">
        <v>7</v>
      </c>
      <c r="T27397" s="13">
        <v>2025</v>
      </c>
      <c r="U27397" s="10" t="s">
        <v>49</v>
      </c>
      <c r="V27397" s="10" t="s">
        <v>49</v>
      </c>
      <c r="W27397" s="13" t="s">
        <v>52</v>
      </c>
      <c r="X27397" s="15" t="s">
        <v>49</v>
      </c>
      <c r="Y27397" s="15">
        <v>2</v>
      </c>
      <c r="Z27397" s="10" t="s">
        <v>49</v>
      </c>
      <c r="AA27397" s="10" t="s">
        <v>49</v>
      </c>
      <c r="AB27397" s="10" t="s">
        <v>49</v>
      </c>
      <c r="AC27397" s="10" t="s">
        <v>49</v>
      </c>
      <c r="AD27397" s="10" t="s">
        <v>49</v>
      </c>
      <c r="AE27397" s="10" t="s">
        <v>49</v>
      </c>
      <c r="AF27397" s="10" t="s">
        <v>49</v>
      </c>
      <c r="AG27397" s="10" t="s">
        <v>49</v>
      </c>
      <c r="AH27397" s="10" t="s">
        <v>49</v>
      </c>
      <c r="AI27397" s="10" t="s">
        <v>49</v>
      </c>
      <c r="AJ27397" s="16">
        <v>37.645164000000001</v>
      </c>
      <c r="AK27397" s="16">
        <v>-121.88420000000001</v>
      </c>
    </row>
    <row r="27398" spans="1:37" x14ac:dyDescent="0.3">
      <c r="A27398" s="10">
        <v>61944</v>
      </c>
      <c r="B27398" s="11" t="s">
        <v>10222</v>
      </c>
      <c r="C27398" s="10">
        <v>68998</v>
      </c>
      <c r="D27398" s="11" t="s">
        <v>30747</v>
      </c>
      <c r="E27398" s="12" t="s">
        <v>41</v>
      </c>
      <c r="F27398" s="12" t="s">
        <v>41</v>
      </c>
      <c r="G27398" s="13" t="s">
        <v>96</v>
      </c>
      <c r="H27398" s="13" t="s">
        <v>5426</v>
      </c>
      <c r="I27398" s="13" t="s">
        <v>585</v>
      </c>
      <c r="J27398" s="11" t="s">
        <v>143</v>
      </c>
      <c r="K27398" s="14" t="s">
        <v>1980</v>
      </c>
      <c r="L27398" s="14" t="s">
        <v>1</v>
      </c>
      <c r="M27398" s="15">
        <v>120</v>
      </c>
      <c r="N27398" s="15">
        <v>120</v>
      </c>
      <c r="O27398" s="15">
        <v>120</v>
      </c>
      <c r="P27398" s="11" t="s">
        <v>363</v>
      </c>
      <c r="Q27398" s="13" t="s">
        <v>364</v>
      </c>
      <c r="R27398" s="13" t="s">
        <v>365</v>
      </c>
      <c r="S27398" s="13">
        <v>12</v>
      </c>
      <c r="T27398" s="13">
        <v>2025</v>
      </c>
      <c r="U27398" s="10" t="s">
        <v>49</v>
      </c>
      <c r="V27398" s="10" t="s">
        <v>49</v>
      </c>
      <c r="W27398" s="13" t="s">
        <v>52</v>
      </c>
      <c r="X27398" s="15" t="s">
        <v>49</v>
      </c>
      <c r="Y27398" s="15">
        <v>167.51</v>
      </c>
      <c r="Z27398" s="10" t="s">
        <v>49</v>
      </c>
      <c r="AA27398" s="10" t="s">
        <v>49</v>
      </c>
      <c r="AB27398" s="10" t="s">
        <v>49</v>
      </c>
      <c r="AC27398" s="10" t="s">
        <v>49</v>
      </c>
      <c r="AD27398" s="10" t="s">
        <v>49</v>
      </c>
      <c r="AE27398" s="10" t="s">
        <v>49</v>
      </c>
      <c r="AF27398" s="10" t="s">
        <v>49</v>
      </c>
      <c r="AG27398" s="10" t="s">
        <v>49</v>
      </c>
      <c r="AH27398" s="10" t="s">
        <v>49</v>
      </c>
      <c r="AI27398" s="10" t="s">
        <v>49</v>
      </c>
      <c r="AJ27398" s="16">
        <v>29.244</v>
      </c>
      <c r="AK27398" s="16">
        <v>-95.676000000000002</v>
      </c>
    </row>
    <row r="27399" spans="1:37" x14ac:dyDescent="0.3">
      <c r="A27399" s="10">
        <v>60025</v>
      </c>
      <c r="B27399" s="11" t="s">
        <v>9443</v>
      </c>
      <c r="C27399" s="10">
        <v>68999</v>
      </c>
      <c r="D27399" s="11" t="s">
        <v>30748</v>
      </c>
      <c r="E27399" s="12" t="s">
        <v>41</v>
      </c>
      <c r="F27399" s="12" t="s">
        <v>41</v>
      </c>
      <c r="G27399" s="13" t="s">
        <v>469</v>
      </c>
      <c r="H27399" s="13" t="s">
        <v>7526</v>
      </c>
      <c r="I27399" s="13" t="s">
        <v>172</v>
      </c>
      <c r="J27399" s="11" t="s">
        <v>143</v>
      </c>
      <c r="K27399" s="14" t="s">
        <v>30749</v>
      </c>
      <c r="L27399" s="14" t="s">
        <v>1</v>
      </c>
      <c r="M27399" s="15">
        <v>2</v>
      </c>
      <c r="N27399" s="15">
        <v>2</v>
      </c>
      <c r="O27399" s="15">
        <v>2</v>
      </c>
      <c r="P27399" s="11" t="s">
        <v>363</v>
      </c>
      <c r="Q27399" s="13" t="s">
        <v>364</v>
      </c>
      <c r="R27399" s="13" t="s">
        <v>365</v>
      </c>
      <c r="S27399" s="13">
        <v>6</v>
      </c>
      <c r="T27399" s="13">
        <v>2024</v>
      </c>
      <c r="U27399" s="10" t="s">
        <v>49</v>
      </c>
      <c r="V27399" s="10" t="s">
        <v>49</v>
      </c>
      <c r="W27399" s="13" t="s">
        <v>52</v>
      </c>
      <c r="X27399" s="15" t="s">
        <v>49</v>
      </c>
      <c r="Y27399" s="15">
        <v>3</v>
      </c>
      <c r="Z27399" s="10" t="s">
        <v>49</v>
      </c>
      <c r="AA27399" s="10" t="s">
        <v>49</v>
      </c>
      <c r="AB27399" s="10" t="s">
        <v>49</v>
      </c>
      <c r="AC27399" s="10" t="s">
        <v>49</v>
      </c>
      <c r="AD27399" s="10" t="s">
        <v>49</v>
      </c>
      <c r="AE27399" s="10" t="s">
        <v>49</v>
      </c>
      <c r="AF27399" s="10" t="s">
        <v>49</v>
      </c>
      <c r="AG27399" s="10" t="s">
        <v>49</v>
      </c>
      <c r="AH27399" s="10" t="s">
        <v>49</v>
      </c>
      <c r="AI27399" s="10" t="s">
        <v>49</v>
      </c>
      <c r="AJ27399" s="16">
        <v>42.461345000000001</v>
      </c>
      <c r="AK27399" s="16">
        <v>-88.279430000000005</v>
      </c>
    </row>
    <row r="27400" spans="1:37" x14ac:dyDescent="0.3">
      <c r="A27400" s="10">
        <v>65164</v>
      </c>
      <c r="B27400" s="11" t="s">
        <v>11956</v>
      </c>
      <c r="C27400" s="10">
        <v>69000</v>
      </c>
      <c r="D27400" s="11" t="s">
        <v>30750</v>
      </c>
      <c r="E27400" s="12" t="s">
        <v>41</v>
      </c>
      <c r="F27400" s="12" t="s">
        <v>41</v>
      </c>
      <c r="G27400" s="13" t="s">
        <v>343</v>
      </c>
      <c r="H27400" s="13" t="s">
        <v>1039</v>
      </c>
      <c r="I27400" s="13" t="s">
        <v>1040</v>
      </c>
      <c r="J27400" s="11" t="s">
        <v>143</v>
      </c>
      <c r="K27400" s="14" t="s">
        <v>1048</v>
      </c>
      <c r="L27400" s="14" t="s">
        <v>1</v>
      </c>
      <c r="M27400" s="15">
        <v>1</v>
      </c>
      <c r="N27400" s="15">
        <v>1</v>
      </c>
      <c r="O27400" s="15">
        <v>1</v>
      </c>
      <c r="P27400" s="11" t="s">
        <v>363</v>
      </c>
      <c r="Q27400" s="13" t="s">
        <v>364</v>
      </c>
      <c r="R27400" s="13" t="s">
        <v>365</v>
      </c>
      <c r="S27400" s="13">
        <v>10</v>
      </c>
      <c r="T27400" s="13">
        <v>2013</v>
      </c>
      <c r="U27400" s="10" t="s">
        <v>49</v>
      </c>
      <c r="V27400" s="10" t="s">
        <v>49</v>
      </c>
      <c r="W27400" s="13" t="s">
        <v>52</v>
      </c>
      <c r="X27400" s="15" t="s">
        <v>49</v>
      </c>
      <c r="Y27400" s="15">
        <v>1.01</v>
      </c>
      <c r="Z27400" s="10" t="s">
        <v>49</v>
      </c>
      <c r="AA27400" s="10" t="s">
        <v>49</v>
      </c>
      <c r="AB27400" s="10" t="s">
        <v>49</v>
      </c>
      <c r="AC27400" s="10" t="s">
        <v>49</v>
      </c>
      <c r="AD27400" s="10" t="s">
        <v>49</v>
      </c>
      <c r="AE27400" s="10" t="s">
        <v>49</v>
      </c>
      <c r="AF27400" s="10" t="s">
        <v>49</v>
      </c>
      <c r="AG27400" s="10" t="s">
        <v>49</v>
      </c>
      <c r="AH27400" s="10" t="s">
        <v>49</v>
      </c>
      <c r="AI27400" s="10" t="s">
        <v>49</v>
      </c>
      <c r="AJ27400" s="16">
        <v>29.704080000000001</v>
      </c>
      <c r="AK27400" s="16">
        <v>-82.292379999999994</v>
      </c>
    </row>
    <row r="27401" spans="1:37" x14ac:dyDescent="0.3">
      <c r="A27401" s="10">
        <v>65164</v>
      </c>
      <c r="B27401" s="11" t="s">
        <v>11956</v>
      </c>
      <c r="C27401" s="10">
        <v>69001</v>
      </c>
      <c r="D27401" s="11" t="s">
        <v>30751</v>
      </c>
      <c r="E27401" s="12" t="s">
        <v>41</v>
      </c>
      <c r="F27401" s="12" t="s">
        <v>41</v>
      </c>
      <c r="G27401" s="13" t="s">
        <v>343</v>
      </c>
      <c r="H27401" s="13" t="s">
        <v>1039</v>
      </c>
      <c r="I27401" s="13" t="s">
        <v>1040</v>
      </c>
      <c r="J27401" s="11" t="s">
        <v>143</v>
      </c>
      <c r="K27401" s="14" t="s">
        <v>30752</v>
      </c>
      <c r="L27401" s="14" t="s">
        <v>1</v>
      </c>
      <c r="M27401" s="15">
        <v>1</v>
      </c>
      <c r="N27401" s="15">
        <v>1</v>
      </c>
      <c r="O27401" s="15">
        <v>1</v>
      </c>
      <c r="P27401" s="11" t="s">
        <v>363</v>
      </c>
      <c r="Q27401" s="13" t="s">
        <v>364</v>
      </c>
      <c r="R27401" s="13" t="s">
        <v>365</v>
      </c>
      <c r="S27401" s="13">
        <v>10</v>
      </c>
      <c r="T27401" s="13">
        <v>2013</v>
      </c>
      <c r="U27401" s="10" t="s">
        <v>49</v>
      </c>
      <c r="V27401" s="10" t="s">
        <v>49</v>
      </c>
      <c r="W27401" s="13" t="s">
        <v>52</v>
      </c>
      <c r="X27401" s="15" t="s">
        <v>49</v>
      </c>
      <c r="Y27401" s="15">
        <v>1.04</v>
      </c>
      <c r="Z27401" s="10" t="s">
        <v>49</v>
      </c>
      <c r="AA27401" s="10" t="s">
        <v>49</v>
      </c>
      <c r="AB27401" s="10" t="s">
        <v>49</v>
      </c>
      <c r="AC27401" s="10" t="s">
        <v>49</v>
      </c>
      <c r="AD27401" s="10" t="s">
        <v>49</v>
      </c>
      <c r="AE27401" s="10" t="s">
        <v>49</v>
      </c>
      <c r="AF27401" s="10" t="s">
        <v>49</v>
      </c>
      <c r="AG27401" s="10" t="s">
        <v>49</v>
      </c>
      <c r="AH27401" s="10" t="s">
        <v>49</v>
      </c>
      <c r="AI27401" s="10" t="s">
        <v>49</v>
      </c>
      <c r="AJ27401" s="16">
        <v>29.704080000000001</v>
      </c>
      <c r="AK27401" s="16">
        <v>-82.292379999999994</v>
      </c>
    </row>
    <row r="27402" spans="1:37" x14ac:dyDescent="0.3">
      <c r="A27402" s="10">
        <v>60281</v>
      </c>
      <c r="B27402" s="11" t="s">
        <v>10932</v>
      </c>
      <c r="C27402" s="10">
        <v>69002</v>
      </c>
      <c r="D27402" s="11" t="s">
        <v>30753</v>
      </c>
      <c r="E27402" s="12" t="s">
        <v>41</v>
      </c>
      <c r="F27402" s="12" t="s">
        <v>41</v>
      </c>
      <c r="G27402" s="13" t="s">
        <v>920</v>
      </c>
      <c r="H27402" s="13" t="s">
        <v>880</v>
      </c>
      <c r="I27402" s="13" t="s">
        <v>851</v>
      </c>
      <c r="J27402" s="11" t="s">
        <v>143</v>
      </c>
      <c r="K27402" s="14" t="s">
        <v>30754</v>
      </c>
      <c r="L27402" s="14" t="s">
        <v>1</v>
      </c>
      <c r="M27402" s="15">
        <v>5</v>
      </c>
      <c r="N27402" s="15">
        <v>5</v>
      </c>
      <c r="O27402" s="15">
        <v>5</v>
      </c>
      <c r="P27402" s="11" t="s">
        <v>363</v>
      </c>
      <c r="Q27402" s="13" t="s">
        <v>364</v>
      </c>
      <c r="R27402" s="13" t="s">
        <v>365</v>
      </c>
      <c r="S27402" s="13">
        <v>8</v>
      </c>
      <c r="T27402" s="13">
        <v>2018</v>
      </c>
      <c r="U27402" s="10" t="s">
        <v>49</v>
      </c>
      <c r="V27402" s="10" t="s">
        <v>49</v>
      </c>
      <c r="W27402" s="13" t="s">
        <v>52</v>
      </c>
      <c r="X27402" s="15" t="s">
        <v>49</v>
      </c>
      <c r="Y27402" s="15">
        <v>5.7</v>
      </c>
      <c r="Z27402" s="10" t="s">
        <v>49</v>
      </c>
      <c r="AA27402" s="10" t="s">
        <v>49</v>
      </c>
      <c r="AB27402" s="10" t="s">
        <v>49</v>
      </c>
      <c r="AC27402" s="10" t="s">
        <v>49</v>
      </c>
      <c r="AD27402" s="10" t="s">
        <v>49</v>
      </c>
      <c r="AE27402" s="10" t="s">
        <v>49</v>
      </c>
      <c r="AF27402" s="10" t="s">
        <v>49</v>
      </c>
      <c r="AG27402" s="10" t="s">
        <v>49</v>
      </c>
      <c r="AH27402" s="10" t="s">
        <v>49</v>
      </c>
      <c r="AI27402" s="10" t="s">
        <v>49</v>
      </c>
      <c r="AJ27402" s="16">
        <v>42.893349999999998</v>
      </c>
      <c r="AK27402" s="16">
        <v>-72.540539999999993</v>
      </c>
    </row>
    <row r="27403" spans="1:37" x14ac:dyDescent="0.3">
      <c r="A27403" s="10">
        <v>60025</v>
      </c>
      <c r="B27403" s="11" t="s">
        <v>9443</v>
      </c>
      <c r="C27403" s="10">
        <v>69003</v>
      </c>
      <c r="D27403" s="11" t="s">
        <v>30755</v>
      </c>
      <c r="E27403" s="12" t="s">
        <v>41</v>
      </c>
      <c r="F27403" s="12" t="s">
        <v>41</v>
      </c>
      <c r="G27403" s="13" t="s">
        <v>136</v>
      </c>
      <c r="H27403" s="13" t="s">
        <v>4053</v>
      </c>
      <c r="I27403" s="13" t="s">
        <v>138</v>
      </c>
      <c r="J27403" s="11" t="s">
        <v>143</v>
      </c>
      <c r="K27403" s="14" t="s">
        <v>30756</v>
      </c>
      <c r="L27403" s="14" t="s">
        <v>1</v>
      </c>
      <c r="M27403" s="15">
        <v>5.4</v>
      </c>
      <c r="N27403" s="15">
        <v>5.4</v>
      </c>
      <c r="O27403" s="15">
        <v>5.4</v>
      </c>
      <c r="P27403" s="11" t="s">
        <v>56</v>
      </c>
      <c r="Q27403" s="13" t="s">
        <v>57</v>
      </c>
      <c r="R27403" s="13" t="s">
        <v>58</v>
      </c>
      <c r="S27403" s="13">
        <v>3</v>
      </c>
      <c r="T27403" s="13">
        <v>2006</v>
      </c>
      <c r="U27403" s="10" t="s">
        <v>49</v>
      </c>
      <c r="V27403" s="10" t="s">
        <v>49</v>
      </c>
      <c r="W27403" s="13" t="s">
        <v>52</v>
      </c>
      <c r="X27403" s="15" t="s">
        <v>49</v>
      </c>
      <c r="Y27403" s="15" t="s">
        <v>49</v>
      </c>
      <c r="Z27403" s="10" t="s">
        <v>49</v>
      </c>
      <c r="AA27403" s="10" t="s">
        <v>49</v>
      </c>
      <c r="AB27403" s="10" t="s">
        <v>49</v>
      </c>
      <c r="AC27403" s="10" t="s">
        <v>49</v>
      </c>
      <c r="AD27403" s="10" t="s">
        <v>49</v>
      </c>
      <c r="AE27403" s="10" t="s">
        <v>49</v>
      </c>
      <c r="AF27403" s="10" t="s">
        <v>49</v>
      </c>
      <c r="AG27403" s="10" t="s">
        <v>49</v>
      </c>
      <c r="AH27403" s="10" t="s">
        <v>49</v>
      </c>
      <c r="AI27403" s="10" t="s">
        <v>49</v>
      </c>
      <c r="AJ27403" s="16">
        <v>43.960766999999997</v>
      </c>
      <c r="AK27403" s="16">
        <v>-95.979190000000003</v>
      </c>
    </row>
    <row r="27404" spans="1:37" x14ac:dyDescent="0.3">
      <c r="A27404" s="10">
        <v>65539</v>
      </c>
      <c r="B27404" s="11" t="s">
        <v>26759</v>
      </c>
      <c r="C27404" s="10">
        <v>69005</v>
      </c>
      <c r="D27404" s="11" t="s">
        <v>30757</v>
      </c>
      <c r="E27404" s="12" t="s">
        <v>41</v>
      </c>
      <c r="F27404" s="12" t="s">
        <v>41</v>
      </c>
      <c r="G27404" s="13" t="s">
        <v>938</v>
      </c>
      <c r="H27404" s="13" t="s">
        <v>9992</v>
      </c>
      <c r="I27404" s="13" t="s">
        <v>172</v>
      </c>
      <c r="J27404" s="11" t="s">
        <v>143</v>
      </c>
      <c r="K27404" s="14" t="s">
        <v>30758</v>
      </c>
      <c r="L27404" s="14" t="s">
        <v>1</v>
      </c>
      <c r="M27404" s="15">
        <v>2</v>
      </c>
      <c r="N27404" s="15">
        <v>2</v>
      </c>
      <c r="O27404" s="15">
        <v>2</v>
      </c>
      <c r="P27404" s="11" t="s">
        <v>363</v>
      </c>
      <c r="Q27404" s="13" t="s">
        <v>364</v>
      </c>
      <c r="R27404" s="13" t="s">
        <v>365</v>
      </c>
      <c r="S27404" s="13">
        <v>6</v>
      </c>
      <c r="T27404" s="13">
        <v>2025</v>
      </c>
      <c r="U27404" s="10" t="s">
        <v>49</v>
      </c>
      <c r="V27404" s="10" t="s">
        <v>49</v>
      </c>
      <c r="W27404" s="13" t="s">
        <v>52</v>
      </c>
      <c r="X27404" s="15" t="s">
        <v>49</v>
      </c>
      <c r="Y27404" s="15">
        <v>3.3</v>
      </c>
      <c r="Z27404" s="10" t="s">
        <v>49</v>
      </c>
      <c r="AA27404" s="10" t="s">
        <v>49</v>
      </c>
      <c r="AB27404" s="10" t="s">
        <v>49</v>
      </c>
      <c r="AC27404" s="10" t="s">
        <v>49</v>
      </c>
      <c r="AD27404" s="10" t="s">
        <v>49</v>
      </c>
      <c r="AE27404" s="10" t="s">
        <v>49</v>
      </c>
      <c r="AF27404" s="10" t="s">
        <v>49</v>
      </c>
      <c r="AG27404" s="10" t="s">
        <v>49</v>
      </c>
      <c r="AH27404" s="10" t="s">
        <v>49</v>
      </c>
      <c r="AI27404" s="10" t="s">
        <v>49</v>
      </c>
      <c r="AJ27404" s="16">
        <v>38.389578</v>
      </c>
      <c r="AK27404" s="16">
        <v>-75.418130000000005</v>
      </c>
    </row>
    <row r="27405" spans="1:37" x14ac:dyDescent="0.3">
      <c r="A27405" s="10">
        <v>65539</v>
      </c>
      <c r="B27405" s="11" t="s">
        <v>26759</v>
      </c>
      <c r="C27405" s="10">
        <v>69006</v>
      </c>
      <c r="D27405" s="11" t="s">
        <v>30759</v>
      </c>
      <c r="E27405" s="12" t="s">
        <v>41</v>
      </c>
      <c r="F27405" s="12" t="s">
        <v>41</v>
      </c>
      <c r="G27405" s="13" t="s">
        <v>469</v>
      </c>
      <c r="H27405" s="13" t="s">
        <v>1320</v>
      </c>
      <c r="I27405" s="13" t="s">
        <v>138</v>
      </c>
      <c r="J27405" s="11" t="s">
        <v>143</v>
      </c>
      <c r="K27405" s="14" t="s">
        <v>30760</v>
      </c>
      <c r="L27405" s="14" t="s">
        <v>1</v>
      </c>
      <c r="M27405" s="15">
        <v>5</v>
      </c>
      <c r="N27405" s="15">
        <v>5</v>
      </c>
      <c r="O27405" s="15">
        <v>5</v>
      </c>
      <c r="P27405" s="11" t="s">
        <v>363</v>
      </c>
      <c r="Q27405" s="13" t="s">
        <v>364</v>
      </c>
      <c r="R27405" s="13" t="s">
        <v>365</v>
      </c>
      <c r="S27405" s="13">
        <v>7</v>
      </c>
      <c r="T27405" s="13">
        <v>2025</v>
      </c>
      <c r="U27405" s="10" t="s">
        <v>49</v>
      </c>
      <c r="V27405" s="10" t="s">
        <v>49</v>
      </c>
      <c r="W27405" s="13" t="s">
        <v>52</v>
      </c>
      <c r="X27405" s="15" t="s">
        <v>49</v>
      </c>
      <c r="Y27405" s="15">
        <v>6.5</v>
      </c>
      <c r="Z27405" s="10" t="s">
        <v>49</v>
      </c>
      <c r="AA27405" s="10" t="s">
        <v>49</v>
      </c>
      <c r="AB27405" s="10" t="s">
        <v>49</v>
      </c>
      <c r="AC27405" s="10" t="s">
        <v>49</v>
      </c>
      <c r="AD27405" s="10" t="s">
        <v>49</v>
      </c>
      <c r="AE27405" s="10" t="s">
        <v>49</v>
      </c>
      <c r="AF27405" s="10" t="s">
        <v>49</v>
      </c>
      <c r="AG27405" s="10" t="s">
        <v>49</v>
      </c>
      <c r="AH27405" s="10" t="s">
        <v>49</v>
      </c>
      <c r="AI27405" s="10" t="s">
        <v>49</v>
      </c>
      <c r="AJ27405" s="16">
        <v>38.587325999999997</v>
      </c>
      <c r="AK27405" s="16">
        <v>-89.809839999999994</v>
      </c>
    </row>
    <row r="27406" spans="1:37" x14ac:dyDescent="0.3">
      <c r="A27406" s="10">
        <v>65539</v>
      </c>
      <c r="B27406" s="11" t="s">
        <v>26759</v>
      </c>
      <c r="C27406" s="10">
        <v>69007</v>
      </c>
      <c r="D27406" s="11" t="s">
        <v>30761</v>
      </c>
      <c r="E27406" s="12" t="s">
        <v>41</v>
      </c>
      <c r="F27406" s="12" t="s">
        <v>41</v>
      </c>
      <c r="G27406" s="13" t="s">
        <v>938</v>
      </c>
      <c r="H27406" s="13" t="s">
        <v>1942</v>
      </c>
      <c r="I27406" s="13" t="s">
        <v>172</v>
      </c>
      <c r="J27406" s="11" t="s">
        <v>143</v>
      </c>
      <c r="K27406" s="14" t="s">
        <v>30762</v>
      </c>
      <c r="L27406" s="14" t="s">
        <v>1</v>
      </c>
      <c r="M27406" s="15">
        <v>2</v>
      </c>
      <c r="N27406" s="15">
        <v>2</v>
      </c>
      <c r="O27406" s="15">
        <v>2</v>
      </c>
      <c r="P27406" s="11" t="s">
        <v>363</v>
      </c>
      <c r="Q27406" s="13" t="s">
        <v>364</v>
      </c>
      <c r="R27406" s="13" t="s">
        <v>365</v>
      </c>
      <c r="S27406" s="13">
        <v>6</v>
      </c>
      <c r="T27406" s="13">
        <v>2025</v>
      </c>
      <c r="U27406" s="10" t="s">
        <v>49</v>
      </c>
      <c r="V27406" s="10" t="s">
        <v>49</v>
      </c>
      <c r="W27406" s="13" t="s">
        <v>52</v>
      </c>
      <c r="X27406" s="15" t="s">
        <v>49</v>
      </c>
      <c r="Y27406" s="15">
        <v>2.8</v>
      </c>
      <c r="Z27406" s="10" t="s">
        <v>49</v>
      </c>
      <c r="AA27406" s="10" t="s">
        <v>49</v>
      </c>
      <c r="AB27406" s="10" t="s">
        <v>49</v>
      </c>
      <c r="AC27406" s="10" t="s">
        <v>49</v>
      </c>
      <c r="AD27406" s="10" t="s">
        <v>49</v>
      </c>
      <c r="AE27406" s="10" t="s">
        <v>49</v>
      </c>
      <c r="AF27406" s="10" t="s">
        <v>49</v>
      </c>
      <c r="AG27406" s="10" t="s">
        <v>49</v>
      </c>
      <c r="AH27406" s="10" t="s">
        <v>49</v>
      </c>
      <c r="AI27406" s="10" t="s">
        <v>49</v>
      </c>
      <c r="AJ27406" s="16">
        <v>39.379117000000001</v>
      </c>
      <c r="AK27406" s="16">
        <v>-79.367779999999996</v>
      </c>
    </row>
    <row r="27407" spans="1:37" x14ac:dyDescent="0.3">
      <c r="A27407" s="10">
        <v>65539</v>
      </c>
      <c r="B27407" s="11" t="s">
        <v>26759</v>
      </c>
      <c r="C27407" s="10">
        <v>69008</v>
      </c>
      <c r="D27407" s="11" t="s">
        <v>30763</v>
      </c>
      <c r="E27407" s="12" t="s">
        <v>41</v>
      </c>
      <c r="F27407" s="12" t="s">
        <v>41</v>
      </c>
      <c r="G27407" s="13" t="s">
        <v>938</v>
      </c>
      <c r="H27407" s="13" t="s">
        <v>1942</v>
      </c>
      <c r="I27407" s="13" t="s">
        <v>172</v>
      </c>
      <c r="J27407" s="11" t="s">
        <v>143</v>
      </c>
      <c r="K27407" s="14" t="s">
        <v>30764</v>
      </c>
      <c r="L27407" s="14" t="s">
        <v>1</v>
      </c>
      <c r="M27407" s="15">
        <v>2</v>
      </c>
      <c r="N27407" s="15">
        <v>2</v>
      </c>
      <c r="O27407" s="15">
        <v>2</v>
      </c>
      <c r="P27407" s="11" t="s">
        <v>363</v>
      </c>
      <c r="Q27407" s="13" t="s">
        <v>364</v>
      </c>
      <c r="R27407" s="13" t="s">
        <v>365</v>
      </c>
      <c r="S27407" s="13">
        <v>6</v>
      </c>
      <c r="T27407" s="13">
        <v>2025</v>
      </c>
      <c r="U27407" s="10" t="s">
        <v>49</v>
      </c>
      <c r="V27407" s="10" t="s">
        <v>49</v>
      </c>
      <c r="W27407" s="13" t="s">
        <v>52</v>
      </c>
      <c r="X27407" s="15" t="s">
        <v>49</v>
      </c>
      <c r="Y27407" s="15">
        <v>2.8</v>
      </c>
      <c r="Z27407" s="10" t="s">
        <v>49</v>
      </c>
      <c r="AA27407" s="10" t="s">
        <v>49</v>
      </c>
      <c r="AB27407" s="10" t="s">
        <v>49</v>
      </c>
      <c r="AC27407" s="10" t="s">
        <v>49</v>
      </c>
      <c r="AD27407" s="10" t="s">
        <v>49</v>
      </c>
      <c r="AE27407" s="10" t="s">
        <v>49</v>
      </c>
      <c r="AF27407" s="10" t="s">
        <v>49</v>
      </c>
      <c r="AG27407" s="10" t="s">
        <v>49</v>
      </c>
      <c r="AH27407" s="10" t="s">
        <v>49</v>
      </c>
      <c r="AI27407" s="10" t="s">
        <v>49</v>
      </c>
      <c r="AJ27407" s="16">
        <v>39.386859000000001</v>
      </c>
      <c r="AK27407" s="16">
        <v>-79.387450000000001</v>
      </c>
    </row>
    <row r="27408" spans="1:37" x14ac:dyDescent="0.3">
      <c r="A27408" s="10">
        <v>67213</v>
      </c>
      <c r="B27408" s="11" t="s">
        <v>30765</v>
      </c>
      <c r="C27408" s="10">
        <v>69009</v>
      </c>
      <c r="D27408" s="11" t="s">
        <v>30766</v>
      </c>
      <c r="E27408" s="12" t="s">
        <v>41</v>
      </c>
      <c r="F27408" s="12" t="s">
        <v>41</v>
      </c>
      <c r="G27408" s="13" t="s">
        <v>181</v>
      </c>
      <c r="H27408" s="13" t="s">
        <v>1301</v>
      </c>
      <c r="I27408" s="13" t="s">
        <v>183</v>
      </c>
      <c r="J27408" s="11" t="s">
        <v>143</v>
      </c>
      <c r="K27408" s="14" t="s">
        <v>27956</v>
      </c>
      <c r="L27408" s="14" t="s">
        <v>1</v>
      </c>
      <c r="M27408" s="15">
        <v>2</v>
      </c>
      <c r="N27408" s="15">
        <v>2</v>
      </c>
      <c r="O27408" s="15">
        <v>2</v>
      </c>
      <c r="P27408" s="11" t="s">
        <v>363</v>
      </c>
      <c r="Q27408" s="13" t="s">
        <v>364</v>
      </c>
      <c r="R27408" s="13" t="s">
        <v>365</v>
      </c>
      <c r="S27408" s="13">
        <v>5</v>
      </c>
      <c r="T27408" s="13">
        <v>2025</v>
      </c>
      <c r="U27408" s="10" t="s">
        <v>49</v>
      </c>
      <c r="V27408" s="10" t="s">
        <v>49</v>
      </c>
      <c r="W27408" s="13" t="s">
        <v>52</v>
      </c>
      <c r="X27408" s="15" t="s">
        <v>49</v>
      </c>
      <c r="Y27408" s="15">
        <v>2.88</v>
      </c>
      <c r="Z27408" s="10" t="s">
        <v>49</v>
      </c>
      <c r="AA27408" s="10" t="s">
        <v>49</v>
      </c>
      <c r="AB27408" s="10" t="s">
        <v>49</v>
      </c>
      <c r="AC27408" s="10" t="s">
        <v>49</v>
      </c>
      <c r="AD27408" s="10" t="s">
        <v>49</v>
      </c>
      <c r="AE27408" s="10" t="s">
        <v>49</v>
      </c>
      <c r="AF27408" s="10" t="s">
        <v>49</v>
      </c>
      <c r="AG27408" s="10" t="s">
        <v>49</v>
      </c>
      <c r="AH27408" s="10" t="s">
        <v>49</v>
      </c>
      <c r="AI27408" s="10" t="s">
        <v>49</v>
      </c>
      <c r="AJ27408" s="16">
        <v>41.847718</v>
      </c>
      <c r="AK27408" s="16">
        <v>-97.4452</v>
      </c>
    </row>
    <row r="27409" spans="1:37" x14ac:dyDescent="0.3">
      <c r="A27409" s="10">
        <v>67207</v>
      </c>
      <c r="B27409" s="11" t="s">
        <v>30743</v>
      </c>
      <c r="C27409" s="10">
        <v>69011</v>
      </c>
      <c r="D27409" s="11" t="s">
        <v>30767</v>
      </c>
      <c r="E27409" s="12" t="s">
        <v>41</v>
      </c>
      <c r="F27409" s="12" t="s">
        <v>41</v>
      </c>
      <c r="G27409" s="13" t="s">
        <v>81</v>
      </c>
      <c r="H27409" s="13" t="s">
        <v>854</v>
      </c>
      <c r="I27409" s="13" t="s">
        <v>851</v>
      </c>
      <c r="J27409" s="11" t="s">
        <v>218</v>
      </c>
      <c r="K27409" s="14" t="s">
        <v>30768</v>
      </c>
      <c r="L27409" s="14" t="s">
        <v>1</v>
      </c>
      <c r="M27409" s="15">
        <v>2</v>
      </c>
      <c r="N27409" s="15">
        <v>2</v>
      </c>
      <c r="O27409" s="15">
        <v>1.3</v>
      </c>
      <c r="P27409" s="11" t="s">
        <v>363</v>
      </c>
      <c r="Q27409" s="13" t="s">
        <v>364</v>
      </c>
      <c r="R27409" s="13" t="s">
        <v>365</v>
      </c>
      <c r="S27409" s="13">
        <v>12</v>
      </c>
      <c r="T27409" s="13">
        <v>2024</v>
      </c>
      <c r="U27409" s="10" t="s">
        <v>49</v>
      </c>
      <c r="V27409" s="10" t="s">
        <v>49</v>
      </c>
      <c r="W27409" s="13" t="s">
        <v>52</v>
      </c>
      <c r="X27409" s="15" t="s">
        <v>49</v>
      </c>
      <c r="Y27409" s="15">
        <v>2.2000000000000002</v>
      </c>
      <c r="Z27409" s="10" t="s">
        <v>49</v>
      </c>
      <c r="AA27409" s="10" t="s">
        <v>49</v>
      </c>
      <c r="AB27409" s="10" t="s">
        <v>49</v>
      </c>
      <c r="AC27409" s="10" t="s">
        <v>49</v>
      </c>
      <c r="AD27409" s="10" t="s">
        <v>49</v>
      </c>
      <c r="AE27409" s="10" t="s">
        <v>49</v>
      </c>
      <c r="AF27409" s="10" t="s">
        <v>49</v>
      </c>
      <c r="AG27409" s="10" t="s">
        <v>49</v>
      </c>
      <c r="AH27409" s="10" t="s">
        <v>49</v>
      </c>
      <c r="AI27409" s="10" t="s">
        <v>49</v>
      </c>
      <c r="AJ27409" s="16">
        <v>41.517746000000002</v>
      </c>
      <c r="AK27409" s="16">
        <v>-72.897769999999994</v>
      </c>
    </row>
    <row r="27410" spans="1:37" x14ac:dyDescent="0.3">
      <c r="A27410" s="10">
        <v>67207</v>
      </c>
      <c r="B27410" s="11" t="s">
        <v>30743</v>
      </c>
      <c r="C27410" s="10">
        <v>69012</v>
      </c>
      <c r="D27410" s="11" t="s">
        <v>30769</v>
      </c>
      <c r="E27410" s="12" t="s">
        <v>41</v>
      </c>
      <c r="F27410" s="12" t="s">
        <v>41</v>
      </c>
      <c r="G27410" s="13" t="s">
        <v>81</v>
      </c>
      <c r="H27410" s="13" t="s">
        <v>12107</v>
      </c>
      <c r="I27410" s="13" t="s">
        <v>851</v>
      </c>
      <c r="J27410" s="11" t="s">
        <v>218</v>
      </c>
      <c r="K27410" s="14" t="s">
        <v>30770</v>
      </c>
      <c r="L27410" s="14" t="s">
        <v>1</v>
      </c>
      <c r="M27410" s="15">
        <v>1.8</v>
      </c>
      <c r="N27410" s="15">
        <v>1.8</v>
      </c>
      <c r="O27410" s="15">
        <v>1.1000000000000001</v>
      </c>
      <c r="P27410" s="11" t="s">
        <v>363</v>
      </c>
      <c r="Q27410" s="13" t="s">
        <v>364</v>
      </c>
      <c r="R27410" s="13" t="s">
        <v>365</v>
      </c>
      <c r="S27410" s="13">
        <v>12</v>
      </c>
      <c r="T27410" s="13">
        <v>2024</v>
      </c>
      <c r="U27410" s="10" t="s">
        <v>49</v>
      </c>
      <c r="V27410" s="10" t="s">
        <v>49</v>
      </c>
      <c r="W27410" s="13" t="s">
        <v>52</v>
      </c>
      <c r="X27410" s="15" t="s">
        <v>49</v>
      </c>
      <c r="Y27410" s="15">
        <v>2.2999999999999998</v>
      </c>
      <c r="Z27410" s="10" t="s">
        <v>49</v>
      </c>
      <c r="AA27410" s="10" t="s">
        <v>49</v>
      </c>
      <c r="AB27410" s="10" t="s">
        <v>49</v>
      </c>
      <c r="AC27410" s="10" t="s">
        <v>49</v>
      </c>
      <c r="AD27410" s="10" t="s">
        <v>49</v>
      </c>
      <c r="AE27410" s="10" t="s">
        <v>49</v>
      </c>
      <c r="AF27410" s="10" t="s">
        <v>49</v>
      </c>
      <c r="AG27410" s="10" t="s">
        <v>49</v>
      </c>
      <c r="AH27410" s="10" t="s">
        <v>49</v>
      </c>
      <c r="AI27410" s="10" t="s">
        <v>49</v>
      </c>
      <c r="AJ27410" s="16">
        <v>42.032930999999998</v>
      </c>
      <c r="AK27410" s="16">
        <v>-72.499200000000002</v>
      </c>
    </row>
    <row r="27411" spans="1:37" x14ac:dyDescent="0.3">
      <c r="A27411" s="10">
        <v>67207</v>
      </c>
      <c r="B27411" s="11" t="s">
        <v>30743</v>
      </c>
      <c r="C27411" s="10">
        <v>69013</v>
      </c>
      <c r="D27411" s="11" t="s">
        <v>30771</v>
      </c>
      <c r="E27411" s="12" t="s">
        <v>41</v>
      </c>
      <c r="F27411" s="12" t="s">
        <v>41</v>
      </c>
      <c r="G27411" s="13" t="s">
        <v>81</v>
      </c>
      <c r="H27411" s="13" t="s">
        <v>12107</v>
      </c>
      <c r="I27411" s="13" t="s">
        <v>851</v>
      </c>
      <c r="J27411" s="11" t="s">
        <v>218</v>
      </c>
      <c r="K27411" s="14" t="s">
        <v>30772</v>
      </c>
      <c r="L27411" s="14" t="s">
        <v>1</v>
      </c>
      <c r="M27411" s="15">
        <v>2</v>
      </c>
      <c r="N27411" s="15">
        <v>2</v>
      </c>
      <c r="O27411" s="15">
        <v>1.3</v>
      </c>
      <c r="P27411" s="11" t="s">
        <v>363</v>
      </c>
      <c r="Q27411" s="13" t="s">
        <v>364</v>
      </c>
      <c r="R27411" s="13" t="s">
        <v>365</v>
      </c>
      <c r="S27411" s="13">
        <v>7</v>
      </c>
      <c r="T27411" s="13">
        <v>2025</v>
      </c>
      <c r="U27411" s="10" t="s">
        <v>49</v>
      </c>
      <c r="V27411" s="10" t="s">
        <v>49</v>
      </c>
      <c r="W27411" s="13" t="s">
        <v>52</v>
      </c>
      <c r="X27411" s="15" t="s">
        <v>49</v>
      </c>
      <c r="Y27411" s="15">
        <v>2.2000000000000002</v>
      </c>
      <c r="Z27411" s="10" t="s">
        <v>49</v>
      </c>
      <c r="AA27411" s="10" t="s">
        <v>49</v>
      </c>
      <c r="AB27411" s="10" t="s">
        <v>49</v>
      </c>
      <c r="AC27411" s="10" t="s">
        <v>49</v>
      </c>
      <c r="AD27411" s="10" t="s">
        <v>49</v>
      </c>
      <c r="AE27411" s="10" t="s">
        <v>49</v>
      </c>
      <c r="AF27411" s="10" t="s">
        <v>49</v>
      </c>
      <c r="AG27411" s="10" t="s">
        <v>49</v>
      </c>
      <c r="AH27411" s="10" t="s">
        <v>49</v>
      </c>
      <c r="AI27411" s="10" t="s">
        <v>49</v>
      </c>
      <c r="AJ27411" s="16">
        <v>41.517746000000002</v>
      </c>
      <c r="AK27411" s="16">
        <v>-72.897769999999994</v>
      </c>
    </row>
    <row r="27412" spans="1:37" x14ac:dyDescent="0.3">
      <c r="A27412" s="10">
        <v>56990</v>
      </c>
      <c r="B27412" s="11" t="s">
        <v>11259</v>
      </c>
      <c r="C27412" s="10">
        <v>69014</v>
      </c>
      <c r="D27412" s="11" t="s">
        <v>30773</v>
      </c>
      <c r="E27412" s="12" t="s">
        <v>41</v>
      </c>
      <c r="F27412" s="12" t="s">
        <v>41</v>
      </c>
      <c r="G27412" s="13" t="s">
        <v>81</v>
      </c>
      <c r="H27412" s="13" t="s">
        <v>868</v>
      </c>
      <c r="I27412" s="13" t="s">
        <v>851</v>
      </c>
      <c r="J27412" s="11" t="s">
        <v>143</v>
      </c>
      <c r="K27412" s="14" t="s">
        <v>30774</v>
      </c>
      <c r="L27412" s="14" t="s">
        <v>1</v>
      </c>
      <c r="M27412" s="15">
        <v>5</v>
      </c>
      <c r="N27412" s="15">
        <v>5</v>
      </c>
      <c r="O27412" s="15">
        <v>5</v>
      </c>
      <c r="P27412" s="11" t="s">
        <v>363</v>
      </c>
      <c r="Q27412" s="13" t="s">
        <v>364</v>
      </c>
      <c r="R27412" s="13" t="s">
        <v>365</v>
      </c>
      <c r="S27412" s="13">
        <v>12</v>
      </c>
      <c r="T27412" s="13">
        <v>2025</v>
      </c>
      <c r="U27412" s="10" t="s">
        <v>49</v>
      </c>
      <c r="V27412" s="10" t="s">
        <v>49</v>
      </c>
      <c r="W27412" s="13" t="s">
        <v>52</v>
      </c>
      <c r="X27412" s="15" t="s">
        <v>49</v>
      </c>
      <c r="Y27412" s="15">
        <v>5.8</v>
      </c>
      <c r="Z27412" s="10" t="s">
        <v>49</v>
      </c>
      <c r="AA27412" s="10" t="s">
        <v>49</v>
      </c>
      <c r="AB27412" s="10" t="s">
        <v>49</v>
      </c>
      <c r="AC27412" s="10" t="s">
        <v>49</v>
      </c>
      <c r="AD27412" s="10" t="s">
        <v>49</v>
      </c>
      <c r="AE27412" s="10" t="s">
        <v>49</v>
      </c>
      <c r="AF27412" s="10" t="s">
        <v>49</v>
      </c>
      <c r="AG27412" s="10" t="s">
        <v>49</v>
      </c>
      <c r="AH27412" s="10" t="s">
        <v>49</v>
      </c>
      <c r="AI27412" s="10" t="s">
        <v>49</v>
      </c>
      <c r="AJ27412" s="16">
        <v>41.65</v>
      </c>
      <c r="AK27412" s="16">
        <v>-72.150000000000006</v>
      </c>
    </row>
    <row r="27413" spans="1:37" x14ac:dyDescent="0.3">
      <c r="A27413" s="10">
        <v>65539</v>
      </c>
      <c r="B27413" s="11" t="s">
        <v>26759</v>
      </c>
      <c r="C27413" s="10">
        <v>69015</v>
      </c>
      <c r="D27413" s="11" t="s">
        <v>30775</v>
      </c>
      <c r="E27413" s="12" t="s">
        <v>41</v>
      </c>
      <c r="F27413" s="12" t="s">
        <v>41</v>
      </c>
      <c r="G27413" s="13" t="s">
        <v>469</v>
      </c>
      <c r="H27413" s="13" t="s">
        <v>1336</v>
      </c>
      <c r="I27413" s="13" t="s">
        <v>138</v>
      </c>
      <c r="J27413" s="11" t="s">
        <v>143</v>
      </c>
      <c r="K27413" s="14" t="s">
        <v>30776</v>
      </c>
      <c r="L27413" s="14" t="s">
        <v>1</v>
      </c>
      <c r="M27413" s="15">
        <v>5</v>
      </c>
      <c r="N27413" s="15">
        <v>5</v>
      </c>
      <c r="O27413" s="15">
        <v>5</v>
      </c>
      <c r="P27413" s="11" t="s">
        <v>363</v>
      </c>
      <c r="Q27413" s="13" t="s">
        <v>364</v>
      </c>
      <c r="R27413" s="13" t="s">
        <v>365</v>
      </c>
      <c r="S27413" s="13">
        <v>9</v>
      </c>
      <c r="T27413" s="13">
        <v>2025</v>
      </c>
      <c r="U27413" s="10" t="s">
        <v>49</v>
      </c>
      <c r="V27413" s="10" t="s">
        <v>49</v>
      </c>
      <c r="W27413" s="13" t="s">
        <v>52</v>
      </c>
      <c r="X27413" s="15" t="s">
        <v>49</v>
      </c>
      <c r="Y27413" s="15">
        <v>6.3</v>
      </c>
      <c r="Z27413" s="10" t="s">
        <v>49</v>
      </c>
      <c r="AA27413" s="10" t="s">
        <v>49</v>
      </c>
      <c r="AB27413" s="10" t="s">
        <v>49</v>
      </c>
      <c r="AC27413" s="10" t="s">
        <v>49</v>
      </c>
      <c r="AD27413" s="10" t="s">
        <v>49</v>
      </c>
      <c r="AE27413" s="10" t="s">
        <v>49</v>
      </c>
      <c r="AF27413" s="10" t="s">
        <v>49</v>
      </c>
      <c r="AG27413" s="10" t="s">
        <v>49</v>
      </c>
      <c r="AH27413" s="10" t="s">
        <v>49</v>
      </c>
      <c r="AI27413" s="10" t="s">
        <v>49</v>
      </c>
      <c r="AJ27413" s="16">
        <v>41.442306000000002</v>
      </c>
      <c r="AK27413" s="16">
        <v>-89.485870000000006</v>
      </c>
    </row>
    <row r="27414" spans="1:37" x14ac:dyDescent="0.3">
      <c r="A27414" s="10">
        <v>65539</v>
      </c>
      <c r="B27414" s="11" t="s">
        <v>26759</v>
      </c>
      <c r="C27414" s="10">
        <v>69016</v>
      </c>
      <c r="D27414" s="11" t="s">
        <v>30777</v>
      </c>
      <c r="E27414" s="12" t="s">
        <v>41</v>
      </c>
      <c r="F27414" s="12" t="s">
        <v>41</v>
      </c>
      <c r="G27414" s="13" t="s">
        <v>758</v>
      </c>
      <c r="H27414" s="13" t="s">
        <v>762</v>
      </c>
      <c r="I27414" s="13" t="s">
        <v>770</v>
      </c>
      <c r="J27414" s="11" t="s">
        <v>143</v>
      </c>
      <c r="K27414" s="14" t="s">
        <v>30778</v>
      </c>
      <c r="L27414" s="14" t="s">
        <v>1</v>
      </c>
      <c r="M27414" s="15">
        <v>4.5</v>
      </c>
      <c r="N27414" s="15">
        <v>4.5</v>
      </c>
      <c r="O27414" s="15">
        <v>4.5</v>
      </c>
      <c r="P27414" s="11" t="s">
        <v>363</v>
      </c>
      <c r="Q27414" s="13" t="s">
        <v>364</v>
      </c>
      <c r="R27414" s="13" t="s">
        <v>365</v>
      </c>
      <c r="S27414" s="13">
        <v>9</v>
      </c>
      <c r="T27414" s="13">
        <v>2025</v>
      </c>
      <c r="U27414" s="10" t="s">
        <v>49</v>
      </c>
      <c r="V27414" s="10" t="s">
        <v>49</v>
      </c>
      <c r="W27414" s="13" t="s">
        <v>52</v>
      </c>
      <c r="X27414" s="15" t="s">
        <v>49</v>
      </c>
      <c r="Y27414" s="15">
        <v>5.4</v>
      </c>
      <c r="Z27414" s="10" t="s">
        <v>49</v>
      </c>
      <c r="AA27414" s="10" t="s">
        <v>49</v>
      </c>
      <c r="AB27414" s="10" t="s">
        <v>49</v>
      </c>
      <c r="AC27414" s="10" t="s">
        <v>49</v>
      </c>
      <c r="AD27414" s="10" t="s">
        <v>49</v>
      </c>
      <c r="AE27414" s="10" t="s">
        <v>49</v>
      </c>
      <c r="AF27414" s="10" t="s">
        <v>49</v>
      </c>
      <c r="AG27414" s="10" t="s">
        <v>49</v>
      </c>
      <c r="AH27414" s="10" t="s">
        <v>49</v>
      </c>
      <c r="AI27414" s="10" t="s">
        <v>49</v>
      </c>
      <c r="AJ27414" s="16">
        <v>40.082241000000003</v>
      </c>
      <c r="AK27414" s="16">
        <v>-105.1669</v>
      </c>
    </row>
    <row r="27415" spans="1:37" x14ac:dyDescent="0.3">
      <c r="A27415" s="10">
        <v>65539</v>
      </c>
      <c r="B27415" s="11" t="s">
        <v>26759</v>
      </c>
      <c r="C27415" s="10">
        <v>69017</v>
      </c>
      <c r="D27415" s="11" t="s">
        <v>30779</v>
      </c>
      <c r="E27415" s="12" t="s">
        <v>41</v>
      </c>
      <c r="F27415" s="12" t="s">
        <v>41</v>
      </c>
      <c r="G27415" s="13" t="s">
        <v>758</v>
      </c>
      <c r="H27415" s="13" t="s">
        <v>1385</v>
      </c>
      <c r="I27415" s="13" t="s">
        <v>770</v>
      </c>
      <c r="J27415" s="11" t="s">
        <v>143</v>
      </c>
      <c r="K27415" s="14" t="s">
        <v>30780</v>
      </c>
      <c r="L27415" s="14" t="s">
        <v>1</v>
      </c>
      <c r="M27415" s="15">
        <v>3.7</v>
      </c>
      <c r="N27415" s="15">
        <v>3.7</v>
      </c>
      <c r="O27415" s="15">
        <v>3.7</v>
      </c>
      <c r="P27415" s="11" t="s">
        <v>363</v>
      </c>
      <c r="Q27415" s="13" t="s">
        <v>364</v>
      </c>
      <c r="R27415" s="13" t="s">
        <v>365</v>
      </c>
      <c r="S27415" s="13">
        <v>12</v>
      </c>
      <c r="T27415" s="13">
        <v>2025</v>
      </c>
      <c r="U27415" s="10" t="s">
        <v>49</v>
      </c>
      <c r="V27415" s="10" t="s">
        <v>49</v>
      </c>
      <c r="W27415" s="13" t="s">
        <v>52</v>
      </c>
      <c r="X27415" s="15" t="s">
        <v>49</v>
      </c>
      <c r="Y27415" s="15">
        <v>4.4000000000000004</v>
      </c>
      <c r="Z27415" s="10" t="s">
        <v>49</v>
      </c>
      <c r="AA27415" s="10" t="s">
        <v>49</v>
      </c>
      <c r="AB27415" s="10" t="s">
        <v>49</v>
      </c>
      <c r="AC27415" s="10" t="s">
        <v>49</v>
      </c>
      <c r="AD27415" s="10" t="s">
        <v>49</v>
      </c>
      <c r="AE27415" s="10" t="s">
        <v>49</v>
      </c>
      <c r="AF27415" s="10" t="s">
        <v>49</v>
      </c>
      <c r="AG27415" s="10" t="s">
        <v>49</v>
      </c>
      <c r="AH27415" s="10" t="s">
        <v>49</v>
      </c>
      <c r="AI27415" s="10" t="s">
        <v>49</v>
      </c>
      <c r="AJ27415" s="16">
        <v>40.272799999999997</v>
      </c>
      <c r="AK27415" s="16">
        <v>-103.6341</v>
      </c>
    </row>
    <row r="27416" spans="1:37" x14ac:dyDescent="0.3">
      <c r="A27416" s="10">
        <v>65539</v>
      </c>
      <c r="B27416" s="11" t="s">
        <v>26759</v>
      </c>
      <c r="C27416" s="10">
        <v>69018</v>
      </c>
      <c r="D27416" s="11" t="s">
        <v>30781</v>
      </c>
      <c r="E27416" s="12" t="s">
        <v>41</v>
      </c>
      <c r="F27416" s="12" t="s">
        <v>41</v>
      </c>
      <c r="G27416" s="13" t="s">
        <v>242</v>
      </c>
      <c r="H27416" s="13" t="s">
        <v>2833</v>
      </c>
      <c r="I27416" s="13" t="s">
        <v>244</v>
      </c>
      <c r="J27416" s="11" t="s">
        <v>143</v>
      </c>
      <c r="K27416" s="14" t="s">
        <v>30782</v>
      </c>
      <c r="L27416" s="14" t="s">
        <v>1</v>
      </c>
      <c r="M27416" s="15">
        <v>5</v>
      </c>
      <c r="N27416" s="15">
        <v>5</v>
      </c>
      <c r="O27416" s="15">
        <v>5</v>
      </c>
      <c r="P27416" s="11" t="s">
        <v>363</v>
      </c>
      <c r="Q27416" s="13" t="s">
        <v>364</v>
      </c>
      <c r="R27416" s="13" t="s">
        <v>365</v>
      </c>
      <c r="S27416" s="13">
        <v>3</v>
      </c>
      <c r="T27416" s="13">
        <v>2026</v>
      </c>
      <c r="U27416" s="10" t="s">
        <v>49</v>
      </c>
      <c r="V27416" s="10" t="s">
        <v>49</v>
      </c>
      <c r="W27416" s="13" t="s">
        <v>52</v>
      </c>
      <c r="X27416" s="15" t="s">
        <v>49</v>
      </c>
      <c r="Y27416" s="15" t="s">
        <v>49</v>
      </c>
      <c r="Z27416" s="10" t="s">
        <v>49</v>
      </c>
      <c r="AA27416" s="10" t="s">
        <v>49</v>
      </c>
      <c r="AB27416" s="10" t="s">
        <v>49</v>
      </c>
      <c r="AC27416" s="10" t="s">
        <v>49</v>
      </c>
      <c r="AD27416" s="10" t="s">
        <v>49</v>
      </c>
      <c r="AE27416" s="10" t="s">
        <v>49</v>
      </c>
      <c r="AF27416" s="10" t="s">
        <v>49</v>
      </c>
      <c r="AG27416" s="10" t="s">
        <v>49</v>
      </c>
      <c r="AH27416" s="10" t="s">
        <v>49</v>
      </c>
      <c r="AI27416" s="10" t="s">
        <v>49</v>
      </c>
      <c r="AJ27416" s="16">
        <v>44.673386999999998</v>
      </c>
      <c r="AK27416" s="16">
        <v>-75.488759999999999</v>
      </c>
    </row>
    <row r="27417" spans="1:37" x14ac:dyDescent="0.3">
      <c r="A27417" s="10">
        <v>67211</v>
      </c>
      <c r="B27417" s="11" t="s">
        <v>30783</v>
      </c>
      <c r="C27417" s="10">
        <v>69019</v>
      </c>
      <c r="D27417" s="11" t="s">
        <v>30784</v>
      </c>
      <c r="E27417" s="12" t="s">
        <v>41</v>
      </c>
      <c r="F27417" s="12" t="s">
        <v>41</v>
      </c>
      <c r="G27417" s="13" t="s">
        <v>1214</v>
      </c>
      <c r="H27417" s="13" t="s">
        <v>1215</v>
      </c>
      <c r="I27417" s="13" t="s">
        <v>851</v>
      </c>
      <c r="J27417" s="11" t="s">
        <v>143</v>
      </c>
      <c r="K27417" s="14" t="s">
        <v>30785</v>
      </c>
      <c r="L27417" s="14" t="s">
        <v>1</v>
      </c>
      <c r="M27417" s="15">
        <v>5</v>
      </c>
      <c r="N27417" s="15">
        <v>5</v>
      </c>
      <c r="O27417" s="15">
        <v>5</v>
      </c>
      <c r="P27417" s="11" t="s">
        <v>363</v>
      </c>
      <c r="Q27417" s="13" t="s">
        <v>364</v>
      </c>
      <c r="R27417" s="13" t="s">
        <v>365</v>
      </c>
      <c r="S27417" s="13">
        <v>11</v>
      </c>
      <c r="T27417" s="13">
        <v>2024</v>
      </c>
      <c r="U27417" s="10" t="s">
        <v>49</v>
      </c>
      <c r="V27417" s="10" t="s">
        <v>49</v>
      </c>
      <c r="W27417" s="13" t="s">
        <v>52</v>
      </c>
      <c r="X27417" s="15" t="s">
        <v>49</v>
      </c>
      <c r="Y27417" s="15">
        <v>7.2</v>
      </c>
      <c r="Z27417" s="10" t="s">
        <v>49</v>
      </c>
      <c r="AA27417" s="10" t="s">
        <v>49</v>
      </c>
      <c r="AB27417" s="10" t="s">
        <v>49</v>
      </c>
      <c r="AC27417" s="10" t="s">
        <v>49</v>
      </c>
      <c r="AD27417" s="10" t="s">
        <v>49</v>
      </c>
      <c r="AE27417" s="10" t="s">
        <v>49</v>
      </c>
      <c r="AF27417" s="10" t="s">
        <v>49</v>
      </c>
      <c r="AG27417" s="10" t="s">
        <v>49</v>
      </c>
      <c r="AH27417" s="10" t="s">
        <v>49</v>
      </c>
      <c r="AI27417" s="10" t="s">
        <v>49</v>
      </c>
      <c r="AJ27417" s="16">
        <v>44.074466999999999</v>
      </c>
      <c r="AK27417" s="16">
        <v>-70.137780000000006</v>
      </c>
    </row>
    <row r="27418" spans="1:37" x14ac:dyDescent="0.3">
      <c r="A27418" s="10">
        <v>67212</v>
      </c>
      <c r="B27418" s="11" t="s">
        <v>30786</v>
      </c>
      <c r="C27418" s="10">
        <v>69020</v>
      </c>
      <c r="D27418" s="11" t="s">
        <v>30787</v>
      </c>
      <c r="E27418" s="12" t="s">
        <v>41</v>
      </c>
      <c r="F27418" s="12" t="s">
        <v>41</v>
      </c>
      <c r="G27418" s="13" t="s">
        <v>3124</v>
      </c>
      <c r="H27418" s="13" t="s">
        <v>1070</v>
      </c>
      <c r="I27418" s="13" t="s">
        <v>3146</v>
      </c>
      <c r="J27418" s="11" t="s">
        <v>143</v>
      </c>
      <c r="K27418" s="14" t="s">
        <v>17553</v>
      </c>
      <c r="L27418" s="14" t="s">
        <v>1</v>
      </c>
      <c r="M27418" s="15">
        <v>2.6</v>
      </c>
      <c r="N27418" s="15">
        <v>2.6</v>
      </c>
      <c r="O27418" s="15">
        <v>2.6</v>
      </c>
      <c r="P27418" s="11" t="s">
        <v>363</v>
      </c>
      <c r="Q27418" s="13" t="s">
        <v>364</v>
      </c>
      <c r="R27418" s="13" t="s">
        <v>365</v>
      </c>
      <c r="S27418" s="13">
        <v>6</v>
      </c>
      <c r="T27418" s="13">
        <v>2025</v>
      </c>
      <c r="U27418" s="10" t="s">
        <v>49</v>
      </c>
      <c r="V27418" s="10" t="s">
        <v>49</v>
      </c>
      <c r="W27418" s="13" t="s">
        <v>52</v>
      </c>
      <c r="X27418" s="15" t="s">
        <v>49</v>
      </c>
      <c r="Y27418" s="15">
        <v>3.3</v>
      </c>
      <c r="Z27418" s="10" t="s">
        <v>49</v>
      </c>
      <c r="AA27418" s="10" t="s">
        <v>49</v>
      </c>
      <c r="AB27418" s="10" t="s">
        <v>49</v>
      </c>
      <c r="AC27418" s="10" t="s">
        <v>49</v>
      </c>
      <c r="AD27418" s="10" t="s">
        <v>49</v>
      </c>
      <c r="AE27418" s="10" t="s">
        <v>49</v>
      </c>
      <c r="AF27418" s="10" t="s">
        <v>49</v>
      </c>
      <c r="AG27418" s="10" t="s">
        <v>49</v>
      </c>
      <c r="AH27418" s="10" t="s">
        <v>49</v>
      </c>
      <c r="AI27418" s="10" t="s">
        <v>49</v>
      </c>
      <c r="AJ27418" s="16">
        <v>45.061196000000002</v>
      </c>
      <c r="AK27418" s="16">
        <v>-123.5538</v>
      </c>
    </row>
    <row r="27419" spans="1:37" x14ac:dyDescent="0.3">
      <c r="A27419" s="10">
        <v>3046</v>
      </c>
      <c r="B27419" s="11" t="s">
        <v>2947</v>
      </c>
      <c r="C27419" s="10">
        <v>69023</v>
      </c>
      <c r="D27419" s="11" t="s">
        <v>30788</v>
      </c>
      <c r="E27419" s="12" t="s">
        <v>41</v>
      </c>
      <c r="F27419" s="12" t="s">
        <v>41</v>
      </c>
      <c r="G27419" s="13" t="s">
        <v>1413</v>
      </c>
      <c r="H27419" s="13" t="s">
        <v>3940</v>
      </c>
      <c r="I27419" s="13" t="s">
        <v>1415</v>
      </c>
      <c r="J27419" s="11" t="s">
        <v>44</v>
      </c>
      <c r="K27419" s="14" t="s">
        <v>30789</v>
      </c>
      <c r="L27419" s="14" t="s">
        <v>1</v>
      </c>
      <c r="M27419" s="15">
        <v>100</v>
      </c>
      <c r="N27419" s="15">
        <v>100</v>
      </c>
      <c r="O27419" s="15">
        <v>100</v>
      </c>
      <c r="P27419" s="11" t="s">
        <v>359</v>
      </c>
      <c r="Q27419" s="13" t="s">
        <v>360</v>
      </c>
      <c r="R27419" s="13" t="s">
        <v>361</v>
      </c>
      <c r="S27419" s="13">
        <v>11</v>
      </c>
      <c r="T27419" s="13">
        <v>2025</v>
      </c>
      <c r="U27419" s="10" t="s">
        <v>49</v>
      </c>
      <c r="V27419" s="10" t="s">
        <v>49</v>
      </c>
      <c r="W27419" s="13" t="s">
        <v>52</v>
      </c>
      <c r="X27419" s="15">
        <v>200</v>
      </c>
      <c r="Y27419" s="15" t="s">
        <v>49</v>
      </c>
      <c r="Z27419" s="10" t="s">
        <v>49</v>
      </c>
      <c r="AA27419" s="10" t="s">
        <v>49</v>
      </c>
      <c r="AB27419" s="10" t="s">
        <v>49</v>
      </c>
      <c r="AC27419" s="10" t="s">
        <v>49</v>
      </c>
      <c r="AD27419" s="10" t="s">
        <v>49</v>
      </c>
      <c r="AE27419" s="10" t="s">
        <v>49</v>
      </c>
      <c r="AF27419" s="10" t="s">
        <v>49</v>
      </c>
      <c r="AG27419" s="10" t="s">
        <v>49</v>
      </c>
      <c r="AH27419" s="10" t="s">
        <v>49</v>
      </c>
      <c r="AI27419" s="10" t="s">
        <v>49</v>
      </c>
      <c r="AJ27419" s="16">
        <v>35.781999999999996</v>
      </c>
      <c r="AK27419" s="16">
        <v>-78.453500000000005</v>
      </c>
    </row>
    <row r="27420" spans="1:37" x14ac:dyDescent="0.3">
      <c r="A27420" s="10">
        <v>67227</v>
      </c>
      <c r="B27420" s="11" t="s">
        <v>30790</v>
      </c>
      <c r="C27420" s="10">
        <v>69026</v>
      </c>
      <c r="D27420" s="11" t="s">
        <v>30791</v>
      </c>
      <c r="E27420" s="12" t="s">
        <v>41</v>
      </c>
      <c r="F27420" s="12" t="s">
        <v>41</v>
      </c>
      <c r="G27420" s="13" t="s">
        <v>96</v>
      </c>
      <c r="H27420" s="13" t="s">
        <v>2988</v>
      </c>
      <c r="I27420" s="13" t="s">
        <v>585</v>
      </c>
      <c r="J27420" s="11" t="s">
        <v>143</v>
      </c>
      <c r="K27420" s="14" t="s">
        <v>30792</v>
      </c>
      <c r="L27420" s="14" t="s">
        <v>1</v>
      </c>
      <c r="M27420" s="15">
        <v>283.2</v>
      </c>
      <c r="N27420" s="15">
        <v>257.8</v>
      </c>
      <c r="O27420" s="15">
        <v>257.8</v>
      </c>
      <c r="P27420" s="11" t="s">
        <v>359</v>
      </c>
      <c r="Q27420" s="13" t="s">
        <v>360</v>
      </c>
      <c r="R27420" s="13" t="s">
        <v>361</v>
      </c>
      <c r="S27420" s="13">
        <v>11</v>
      </c>
      <c r="T27420" s="13">
        <v>2025</v>
      </c>
      <c r="U27420" s="10" t="s">
        <v>49</v>
      </c>
      <c r="V27420" s="10" t="s">
        <v>49</v>
      </c>
      <c r="W27420" s="13" t="s">
        <v>52</v>
      </c>
      <c r="X27420" s="15">
        <v>283.2</v>
      </c>
      <c r="Y27420" s="15" t="s">
        <v>49</v>
      </c>
      <c r="Z27420" s="10" t="s">
        <v>49</v>
      </c>
      <c r="AA27420" s="10" t="s">
        <v>49</v>
      </c>
      <c r="AB27420" s="10" t="s">
        <v>49</v>
      </c>
      <c r="AC27420" s="10" t="s">
        <v>49</v>
      </c>
      <c r="AD27420" s="10" t="s">
        <v>49</v>
      </c>
      <c r="AE27420" s="10" t="s">
        <v>49</v>
      </c>
      <c r="AF27420" s="10" t="s">
        <v>49</v>
      </c>
      <c r="AG27420" s="10" t="s">
        <v>49</v>
      </c>
      <c r="AH27420" s="10" t="s">
        <v>49</v>
      </c>
      <c r="AI27420" s="10" t="s">
        <v>49</v>
      </c>
      <c r="AJ27420" s="16">
        <v>32.230843999999998</v>
      </c>
      <c r="AK27420" s="16">
        <v>-95.837599999999995</v>
      </c>
    </row>
    <row r="27421" spans="1:37" x14ac:dyDescent="0.3">
      <c r="A27421" s="10">
        <v>67192</v>
      </c>
      <c r="B27421" s="11" t="s">
        <v>8569</v>
      </c>
      <c r="C27421" s="10">
        <v>69027</v>
      </c>
      <c r="D27421" s="11" t="s">
        <v>30793</v>
      </c>
      <c r="E27421" s="12" t="s">
        <v>41</v>
      </c>
      <c r="F27421" s="12" t="s">
        <v>41</v>
      </c>
      <c r="G27421" s="13" t="s">
        <v>96</v>
      </c>
      <c r="H27421" s="13" t="s">
        <v>27526</v>
      </c>
      <c r="I27421" s="13" t="s">
        <v>585</v>
      </c>
      <c r="J27421" s="11" t="s">
        <v>143</v>
      </c>
      <c r="K27421" s="14" t="s">
        <v>30794</v>
      </c>
      <c r="L27421" s="14" t="s">
        <v>1</v>
      </c>
      <c r="M27421" s="15">
        <v>100</v>
      </c>
      <c r="N27421" s="15">
        <v>100</v>
      </c>
      <c r="O27421" s="15">
        <v>100</v>
      </c>
      <c r="P27421" s="11" t="s">
        <v>363</v>
      </c>
      <c r="Q27421" s="13" t="s">
        <v>364</v>
      </c>
      <c r="R27421" s="13" t="s">
        <v>365</v>
      </c>
      <c r="S27421" s="13">
        <v>11</v>
      </c>
      <c r="T27421" s="13">
        <v>2025</v>
      </c>
      <c r="U27421" s="10" t="s">
        <v>49</v>
      </c>
      <c r="V27421" s="10" t="s">
        <v>49</v>
      </c>
      <c r="W27421" s="13" t="s">
        <v>52</v>
      </c>
      <c r="X27421" s="15" t="s">
        <v>49</v>
      </c>
      <c r="Y27421" s="15">
        <v>260</v>
      </c>
      <c r="Z27421" s="10" t="s">
        <v>49</v>
      </c>
      <c r="AA27421" s="10" t="s">
        <v>49</v>
      </c>
      <c r="AB27421" s="10" t="s">
        <v>49</v>
      </c>
      <c r="AC27421" s="10" t="s">
        <v>49</v>
      </c>
      <c r="AD27421" s="10" t="s">
        <v>49</v>
      </c>
      <c r="AE27421" s="10" t="s">
        <v>49</v>
      </c>
      <c r="AF27421" s="10" t="s">
        <v>49</v>
      </c>
      <c r="AG27421" s="10" t="s">
        <v>49</v>
      </c>
      <c r="AH27421" s="10" t="s">
        <v>49</v>
      </c>
      <c r="AI27421" s="10" t="s">
        <v>49</v>
      </c>
      <c r="AJ27421" s="16">
        <v>30.569447</v>
      </c>
      <c r="AK27421" s="16">
        <v>-97.110429999999994</v>
      </c>
    </row>
    <row r="27422" spans="1:37" x14ac:dyDescent="0.3">
      <c r="A27422" s="10">
        <v>58468</v>
      </c>
      <c r="B27422" s="11" t="s">
        <v>13746</v>
      </c>
      <c r="C27422" s="10">
        <v>69028</v>
      </c>
      <c r="D27422" s="11" t="s">
        <v>30795</v>
      </c>
      <c r="E27422" s="12" t="s">
        <v>41</v>
      </c>
      <c r="F27422" s="12" t="s">
        <v>41</v>
      </c>
      <c r="G27422" s="13" t="s">
        <v>3028</v>
      </c>
      <c r="H27422" s="13" t="s">
        <v>8432</v>
      </c>
      <c r="I27422" s="13" t="s">
        <v>172</v>
      </c>
      <c r="J27422" s="11" t="s">
        <v>143</v>
      </c>
      <c r="K27422" s="14" t="s">
        <v>30796</v>
      </c>
      <c r="L27422" s="14" t="s">
        <v>1</v>
      </c>
      <c r="M27422" s="15">
        <v>100</v>
      </c>
      <c r="N27422" s="15">
        <v>100</v>
      </c>
      <c r="O27422" s="15">
        <v>100</v>
      </c>
      <c r="P27422" s="11" t="s">
        <v>363</v>
      </c>
      <c r="Q27422" s="13" t="s">
        <v>364</v>
      </c>
      <c r="R27422" s="13" t="s">
        <v>365</v>
      </c>
      <c r="S27422" s="13">
        <v>1</v>
      </c>
      <c r="T27422" s="13">
        <v>2025</v>
      </c>
      <c r="U27422" s="10" t="s">
        <v>49</v>
      </c>
      <c r="V27422" s="10" t="s">
        <v>49</v>
      </c>
      <c r="W27422" s="13" t="s">
        <v>52</v>
      </c>
      <c r="X27422" s="15" t="s">
        <v>49</v>
      </c>
      <c r="Y27422" s="15" t="s">
        <v>49</v>
      </c>
      <c r="Z27422" s="10" t="s">
        <v>49</v>
      </c>
      <c r="AA27422" s="10" t="s">
        <v>49</v>
      </c>
      <c r="AB27422" s="10" t="s">
        <v>49</v>
      </c>
      <c r="AC27422" s="10" t="s">
        <v>49</v>
      </c>
      <c r="AD27422" s="10" t="s">
        <v>49</v>
      </c>
      <c r="AE27422" s="10" t="s">
        <v>49</v>
      </c>
      <c r="AF27422" s="10" t="s">
        <v>49</v>
      </c>
      <c r="AG27422" s="10" t="s">
        <v>49</v>
      </c>
      <c r="AH27422" s="10" t="s">
        <v>49</v>
      </c>
      <c r="AI27422" s="10" t="s">
        <v>49</v>
      </c>
      <c r="AJ27422" s="16">
        <v>39.6</v>
      </c>
      <c r="AK27422" s="16">
        <v>-83.156000000000006</v>
      </c>
    </row>
    <row r="27423" spans="1:37" x14ac:dyDescent="0.3">
      <c r="A27423" s="10">
        <v>58468</v>
      </c>
      <c r="B27423" s="11" t="s">
        <v>13746</v>
      </c>
      <c r="C27423" s="10">
        <v>69029</v>
      </c>
      <c r="D27423" s="11" t="s">
        <v>30797</v>
      </c>
      <c r="E27423" s="12" t="s">
        <v>41</v>
      </c>
      <c r="F27423" s="12" t="s">
        <v>41</v>
      </c>
      <c r="G27423" s="13" t="s">
        <v>3028</v>
      </c>
      <c r="H27423" s="13" t="s">
        <v>8432</v>
      </c>
      <c r="I27423" s="13" t="s">
        <v>172</v>
      </c>
      <c r="J27423" s="11" t="s">
        <v>143</v>
      </c>
      <c r="K27423" s="14" t="s">
        <v>30798</v>
      </c>
      <c r="L27423" s="14" t="s">
        <v>1</v>
      </c>
      <c r="M27423" s="15">
        <v>100</v>
      </c>
      <c r="N27423" s="15">
        <v>100</v>
      </c>
      <c r="O27423" s="15">
        <v>100</v>
      </c>
      <c r="P27423" s="11" t="s">
        <v>363</v>
      </c>
      <c r="Q27423" s="13" t="s">
        <v>364</v>
      </c>
      <c r="R27423" s="13" t="s">
        <v>365</v>
      </c>
      <c r="S27423" s="13">
        <v>1</v>
      </c>
      <c r="T27423" s="13">
        <v>2025</v>
      </c>
      <c r="U27423" s="10" t="s">
        <v>49</v>
      </c>
      <c r="V27423" s="10" t="s">
        <v>49</v>
      </c>
      <c r="W27423" s="13" t="s">
        <v>52</v>
      </c>
      <c r="X27423" s="15" t="s">
        <v>49</v>
      </c>
      <c r="Y27423" s="15" t="s">
        <v>49</v>
      </c>
      <c r="Z27423" s="10" t="s">
        <v>49</v>
      </c>
      <c r="AA27423" s="10" t="s">
        <v>49</v>
      </c>
      <c r="AB27423" s="10" t="s">
        <v>49</v>
      </c>
      <c r="AC27423" s="10" t="s">
        <v>49</v>
      </c>
      <c r="AD27423" s="10" t="s">
        <v>49</v>
      </c>
      <c r="AE27423" s="10" t="s">
        <v>49</v>
      </c>
      <c r="AF27423" s="10" t="s">
        <v>49</v>
      </c>
      <c r="AG27423" s="10" t="s">
        <v>49</v>
      </c>
      <c r="AH27423" s="10" t="s">
        <v>49</v>
      </c>
      <c r="AI27423" s="10" t="s">
        <v>49</v>
      </c>
      <c r="AJ27423" s="16">
        <v>39.56</v>
      </c>
      <c r="AK27423" s="16">
        <v>-83.176000000000002</v>
      </c>
    </row>
    <row r="27424" spans="1:37" x14ac:dyDescent="0.3">
      <c r="A27424" s="10">
        <v>65677</v>
      </c>
      <c r="B27424" s="11" t="s">
        <v>27265</v>
      </c>
      <c r="C27424" s="10">
        <v>69031</v>
      </c>
      <c r="D27424" s="11" t="s">
        <v>30799</v>
      </c>
      <c r="E27424" s="12" t="s">
        <v>41</v>
      </c>
      <c r="F27424" s="12" t="s">
        <v>41</v>
      </c>
      <c r="G27424" s="13" t="s">
        <v>3595</v>
      </c>
      <c r="H27424" s="13" t="s">
        <v>7118</v>
      </c>
      <c r="I27424" s="13" t="s">
        <v>172</v>
      </c>
      <c r="J27424" s="11" t="s">
        <v>143</v>
      </c>
      <c r="K27424" s="14" t="s">
        <v>30800</v>
      </c>
      <c r="L27424" s="14" t="s">
        <v>1</v>
      </c>
      <c r="M27424" s="15">
        <v>2</v>
      </c>
      <c r="N27424" s="15">
        <v>2</v>
      </c>
      <c r="O27424" s="15">
        <v>2</v>
      </c>
      <c r="P27424" s="11" t="s">
        <v>363</v>
      </c>
      <c r="Q27424" s="13" t="s">
        <v>364</v>
      </c>
      <c r="R27424" s="13" t="s">
        <v>365</v>
      </c>
      <c r="S27424" s="13">
        <v>6</v>
      </c>
      <c r="T27424" s="13">
        <v>2025</v>
      </c>
      <c r="U27424" s="10" t="s">
        <v>49</v>
      </c>
      <c r="V27424" s="10" t="s">
        <v>49</v>
      </c>
      <c r="W27424" s="13" t="s">
        <v>52</v>
      </c>
      <c r="X27424" s="15" t="s">
        <v>49</v>
      </c>
      <c r="Y27424" s="15" t="s">
        <v>49</v>
      </c>
      <c r="Z27424" s="10" t="s">
        <v>49</v>
      </c>
      <c r="AA27424" s="10" t="s">
        <v>49</v>
      </c>
      <c r="AB27424" s="10" t="s">
        <v>49</v>
      </c>
      <c r="AC27424" s="10" t="s">
        <v>49</v>
      </c>
      <c r="AD27424" s="10" t="s">
        <v>49</v>
      </c>
      <c r="AE27424" s="10" t="s">
        <v>49</v>
      </c>
      <c r="AF27424" s="10" t="s">
        <v>49</v>
      </c>
      <c r="AG27424" s="10" t="s">
        <v>49</v>
      </c>
      <c r="AH27424" s="10" t="s">
        <v>49</v>
      </c>
      <c r="AI27424" s="10" t="s">
        <v>49</v>
      </c>
      <c r="AJ27424" s="16">
        <v>36.884447000000002</v>
      </c>
      <c r="AK27424" s="16">
        <v>-76.691209999999998</v>
      </c>
    </row>
    <row r="27425" spans="1:37" x14ac:dyDescent="0.3">
      <c r="A27425" s="10">
        <v>65539</v>
      </c>
      <c r="B27425" s="11" t="s">
        <v>26759</v>
      </c>
      <c r="C27425" s="10">
        <v>69032</v>
      </c>
      <c r="D27425" s="11" t="s">
        <v>30801</v>
      </c>
      <c r="E27425" s="12" t="s">
        <v>41</v>
      </c>
      <c r="F27425" s="12" t="s">
        <v>41</v>
      </c>
      <c r="G27425" s="13" t="s">
        <v>469</v>
      </c>
      <c r="H27425" s="13" t="s">
        <v>30478</v>
      </c>
      <c r="I27425" s="13" t="s">
        <v>138</v>
      </c>
      <c r="J27425" s="11" t="s">
        <v>143</v>
      </c>
      <c r="K27425" s="14" t="s">
        <v>30802</v>
      </c>
      <c r="L27425" s="14" t="s">
        <v>1</v>
      </c>
      <c r="M27425" s="15">
        <v>3.6</v>
      </c>
      <c r="N27425" s="15">
        <v>3.6</v>
      </c>
      <c r="O27425" s="15">
        <v>3.6</v>
      </c>
      <c r="P27425" s="11" t="s">
        <v>363</v>
      </c>
      <c r="Q27425" s="13" t="s">
        <v>364</v>
      </c>
      <c r="R27425" s="13" t="s">
        <v>365</v>
      </c>
      <c r="S27425" s="13">
        <v>11</v>
      </c>
      <c r="T27425" s="13">
        <v>2025</v>
      </c>
      <c r="U27425" s="10" t="s">
        <v>49</v>
      </c>
      <c r="V27425" s="10" t="s">
        <v>49</v>
      </c>
      <c r="W27425" s="13" t="s">
        <v>52</v>
      </c>
      <c r="X27425" s="15" t="s">
        <v>49</v>
      </c>
      <c r="Y27425" s="15">
        <v>5</v>
      </c>
      <c r="Z27425" s="10" t="s">
        <v>49</v>
      </c>
      <c r="AA27425" s="10" t="s">
        <v>49</v>
      </c>
      <c r="AB27425" s="10" t="s">
        <v>49</v>
      </c>
      <c r="AC27425" s="10" t="s">
        <v>49</v>
      </c>
      <c r="AD27425" s="10" t="s">
        <v>49</v>
      </c>
      <c r="AE27425" s="10" t="s">
        <v>49</v>
      </c>
      <c r="AF27425" s="10" t="s">
        <v>49</v>
      </c>
      <c r="AG27425" s="10" t="s">
        <v>49</v>
      </c>
      <c r="AH27425" s="10" t="s">
        <v>49</v>
      </c>
      <c r="AI27425" s="10" t="s">
        <v>49</v>
      </c>
      <c r="AJ27425" s="16">
        <v>41.417789999999997</v>
      </c>
      <c r="AK27425" s="16">
        <v>-88.837540000000004</v>
      </c>
    </row>
    <row r="27426" spans="1:37" x14ac:dyDescent="0.3">
      <c r="A27426" s="10">
        <v>65539</v>
      </c>
      <c r="B27426" s="11" t="s">
        <v>26759</v>
      </c>
      <c r="C27426" s="10">
        <v>69033</v>
      </c>
      <c r="D27426" s="11" t="s">
        <v>30803</v>
      </c>
      <c r="E27426" s="12" t="s">
        <v>41</v>
      </c>
      <c r="F27426" s="12" t="s">
        <v>41</v>
      </c>
      <c r="G27426" s="13" t="s">
        <v>469</v>
      </c>
      <c r="H27426" s="13" t="s">
        <v>6063</v>
      </c>
      <c r="I27426" s="13" t="s">
        <v>138</v>
      </c>
      <c r="J27426" s="11" t="s">
        <v>143</v>
      </c>
      <c r="K27426" s="14" t="s">
        <v>30804</v>
      </c>
      <c r="L27426" s="14" t="s">
        <v>1</v>
      </c>
      <c r="M27426" s="15">
        <v>4.9000000000000004</v>
      </c>
      <c r="N27426" s="15">
        <v>4.9000000000000004</v>
      </c>
      <c r="O27426" s="15">
        <v>4.9000000000000004</v>
      </c>
      <c r="P27426" s="11" t="s">
        <v>363</v>
      </c>
      <c r="Q27426" s="13" t="s">
        <v>364</v>
      </c>
      <c r="R27426" s="13" t="s">
        <v>365</v>
      </c>
      <c r="S27426" s="13">
        <v>12</v>
      </c>
      <c r="T27426" s="13">
        <v>2025</v>
      </c>
      <c r="U27426" s="10" t="s">
        <v>49</v>
      </c>
      <c r="V27426" s="10" t="s">
        <v>49</v>
      </c>
      <c r="W27426" s="13" t="s">
        <v>52</v>
      </c>
      <c r="X27426" s="15" t="s">
        <v>49</v>
      </c>
      <c r="Y27426" s="15">
        <v>7.2</v>
      </c>
      <c r="Z27426" s="10" t="s">
        <v>49</v>
      </c>
      <c r="AA27426" s="10" t="s">
        <v>49</v>
      </c>
      <c r="AB27426" s="10" t="s">
        <v>49</v>
      </c>
      <c r="AC27426" s="10" t="s">
        <v>49</v>
      </c>
      <c r="AD27426" s="10" t="s">
        <v>49</v>
      </c>
      <c r="AE27426" s="10" t="s">
        <v>49</v>
      </c>
      <c r="AF27426" s="10" t="s">
        <v>49</v>
      </c>
      <c r="AG27426" s="10" t="s">
        <v>49</v>
      </c>
      <c r="AH27426" s="10" t="s">
        <v>49</v>
      </c>
      <c r="AI27426" s="10" t="s">
        <v>49</v>
      </c>
      <c r="AJ27426" s="16">
        <v>40.811998000000003</v>
      </c>
      <c r="AK27426" s="16">
        <v>-89.699640000000002</v>
      </c>
    </row>
    <row r="27427" spans="1:37" x14ac:dyDescent="0.3">
      <c r="A27427" s="10">
        <v>60584</v>
      </c>
      <c r="B27427" s="11" t="s">
        <v>16706</v>
      </c>
      <c r="C27427" s="10">
        <v>69037</v>
      </c>
      <c r="D27427" s="11" t="s">
        <v>30805</v>
      </c>
      <c r="E27427" s="12" t="s">
        <v>41</v>
      </c>
      <c r="F27427" s="12" t="s">
        <v>41</v>
      </c>
      <c r="G27427" s="13" t="s">
        <v>291</v>
      </c>
      <c r="H27427" s="13" t="s">
        <v>22177</v>
      </c>
      <c r="I27427" s="13" t="s">
        <v>183</v>
      </c>
      <c r="J27427" s="11" t="s">
        <v>143</v>
      </c>
      <c r="K27427" s="14" t="s">
        <v>30806</v>
      </c>
      <c r="L27427" s="14" t="s">
        <v>1</v>
      </c>
      <c r="M27427" s="15">
        <v>2.1</v>
      </c>
      <c r="N27427" s="15">
        <v>2.1</v>
      </c>
      <c r="O27427" s="15">
        <v>2.1</v>
      </c>
      <c r="P27427" s="11" t="s">
        <v>363</v>
      </c>
      <c r="Q27427" s="13" t="s">
        <v>364</v>
      </c>
      <c r="R27427" s="13" t="s">
        <v>365</v>
      </c>
      <c r="S27427" s="13">
        <v>3</v>
      </c>
      <c r="T27427" s="13">
        <v>2025</v>
      </c>
      <c r="U27427" s="10" t="s">
        <v>49</v>
      </c>
      <c r="V27427" s="10" t="s">
        <v>49</v>
      </c>
      <c r="W27427" s="13" t="s">
        <v>52</v>
      </c>
      <c r="X27427" s="15" t="s">
        <v>49</v>
      </c>
      <c r="Y27427" s="15">
        <v>2.86</v>
      </c>
      <c r="Z27427" s="10" t="s">
        <v>49</v>
      </c>
      <c r="AA27427" s="10" t="s">
        <v>49</v>
      </c>
      <c r="AB27427" s="10" t="s">
        <v>49</v>
      </c>
      <c r="AC27427" s="10" t="s">
        <v>49</v>
      </c>
      <c r="AD27427" s="10" t="s">
        <v>49</v>
      </c>
      <c r="AE27427" s="10" t="s">
        <v>49</v>
      </c>
      <c r="AF27427" s="10" t="s">
        <v>49</v>
      </c>
      <c r="AG27427" s="10" t="s">
        <v>49</v>
      </c>
      <c r="AH27427" s="10" t="s">
        <v>49</v>
      </c>
      <c r="AI27427" s="10" t="s">
        <v>49</v>
      </c>
      <c r="AJ27427" s="16">
        <v>39.082861999999999</v>
      </c>
      <c r="AK27427" s="16">
        <v>-96.822800000000001</v>
      </c>
    </row>
    <row r="27428" spans="1:37" x14ac:dyDescent="0.3">
      <c r="A27428" s="10">
        <v>60584</v>
      </c>
      <c r="B27428" s="11" t="s">
        <v>16706</v>
      </c>
      <c r="C27428" s="10">
        <v>69038</v>
      </c>
      <c r="D27428" s="11" t="s">
        <v>30807</v>
      </c>
      <c r="E27428" s="12" t="s">
        <v>41</v>
      </c>
      <c r="F27428" s="12" t="s">
        <v>41</v>
      </c>
      <c r="G27428" s="13" t="s">
        <v>291</v>
      </c>
      <c r="H27428" s="13" t="s">
        <v>22177</v>
      </c>
      <c r="I27428" s="13" t="s">
        <v>183</v>
      </c>
      <c r="J27428" s="11" t="s">
        <v>143</v>
      </c>
      <c r="K27428" s="14" t="s">
        <v>30808</v>
      </c>
      <c r="L27428" s="14" t="s">
        <v>1</v>
      </c>
      <c r="M27428" s="15">
        <v>1</v>
      </c>
      <c r="N27428" s="15">
        <v>1</v>
      </c>
      <c r="O27428" s="15">
        <v>1</v>
      </c>
      <c r="P27428" s="11" t="s">
        <v>363</v>
      </c>
      <c r="Q27428" s="13" t="s">
        <v>364</v>
      </c>
      <c r="R27428" s="13" t="s">
        <v>365</v>
      </c>
      <c r="S27428" s="13">
        <v>1</v>
      </c>
      <c r="T27428" s="13">
        <v>2025</v>
      </c>
      <c r="U27428" s="10" t="s">
        <v>49</v>
      </c>
      <c r="V27428" s="10" t="s">
        <v>49</v>
      </c>
      <c r="W27428" s="13" t="s">
        <v>52</v>
      </c>
      <c r="X27428" s="15" t="s">
        <v>49</v>
      </c>
      <c r="Y27428" s="15">
        <v>1.4</v>
      </c>
      <c r="Z27428" s="10" t="s">
        <v>49</v>
      </c>
      <c r="AA27428" s="10" t="s">
        <v>49</v>
      </c>
      <c r="AB27428" s="10" t="s">
        <v>49</v>
      </c>
      <c r="AC27428" s="10" t="s">
        <v>49</v>
      </c>
      <c r="AD27428" s="10" t="s">
        <v>49</v>
      </c>
      <c r="AE27428" s="10" t="s">
        <v>49</v>
      </c>
      <c r="AF27428" s="10" t="s">
        <v>49</v>
      </c>
      <c r="AG27428" s="10" t="s">
        <v>49</v>
      </c>
      <c r="AH27428" s="10" t="s">
        <v>49</v>
      </c>
      <c r="AI27428" s="10" t="s">
        <v>49</v>
      </c>
      <c r="AJ27428" s="16">
        <v>39.086478999999997</v>
      </c>
      <c r="AK27428" s="16">
        <v>-96.799359999999993</v>
      </c>
    </row>
    <row r="27429" spans="1:37" x14ac:dyDescent="0.3">
      <c r="A27429" s="10">
        <v>67006</v>
      </c>
      <c r="B27429" s="11" t="s">
        <v>30250</v>
      </c>
      <c r="C27429" s="10">
        <v>69039</v>
      </c>
      <c r="D27429" s="11" t="s">
        <v>30809</v>
      </c>
      <c r="E27429" s="12" t="s">
        <v>41</v>
      </c>
      <c r="F27429" s="12" t="s">
        <v>41</v>
      </c>
      <c r="G27429" s="13" t="s">
        <v>84</v>
      </c>
      <c r="H27429" s="13" t="s">
        <v>847</v>
      </c>
      <c r="I27429" s="13" t="s">
        <v>142</v>
      </c>
      <c r="J27429" s="11" t="s">
        <v>143</v>
      </c>
      <c r="K27429" s="14" t="s">
        <v>30810</v>
      </c>
      <c r="L27429" s="14" t="s">
        <v>1</v>
      </c>
      <c r="M27429" s="15">
        <v>2.2999999999999998</v>
      </c>
      <c r="N27429" s="15">
        <v>2.2999999999999998</v>
      </c>
      <c r="O27429" s="15">
        <v>2.2999999999999998</v>
      </c>
      <c r="P27429" s="11" t="s">
        <v>363</v>
      </c>
      <c r="Q27429" s="13" t="s">
        <v>364</v>
      </c>
      <c r="R27429" s="13" t="s">
        <v>365</v>
      </c>
      <c r="S27429" s="13">
        <v>10</v>
      </c>
      <c r="T27429" s="13">
        <v>2025</v>
      </c>
      <c r="U27429" s="10" t="s">
        <v>49</v>
      </c>
      <c r="V27429" s="10" t="s">
        <v>49</v>
      </c>
      <c r="W27429" s="13" t="s">
        <v>52</v>
      </c>
      <c r="X27429" s="15" t="s">
        <v>49</v>
      </c>
      <c r="Y27429" s="15">
        <v>2.8</v>
      </c>
      <c r="Z27429" s="10" t="s">
        <v>49</v>
      </c>
      <c r="AA27429" s="10" t="s">
        <v>49</v>
      </c>
      <c r="AB27429" s="10" t="s">
        <v>49</v>
      </c>
      <c r="AC27429" s="10" t="s">
        <v>49</v>
      </c>
      <c r="AD27429" s="10" t="s">
        <v>49</v>
      </c>
      <c r="AE27429" s="10" t="s">
        <v>49</v>
      </c>
      <c r="AF27429" s="10" t="s">
        <v>49</v>
      </c>
      <c r="AG27429" s="10" t="s">
        <v>49</v>
      </c>
      <c r="AH27429" s="10" t="s">
        <v>49</v>
      </c>
      <c r="AI27429" s="10" t="s">
        <v>49</v>
      </c>
      <c r="AJ27429" s="16">
        <v>38.152144999999997</v>
      </c>
      <c r="AK27429" s="16">
        <v>-121.40219999999999</v>
      </c>
    </row>
    <row r="27430" spans="1:37" x14ac:dyDescent="0.3">
      <c r="A27430" s="10">
        <v>67231</v>
      </c>
      <c r="B27430" s="11" t="s">
        <v>30811</v>
      </c>
      <c r="C27430" s="10">
        <v>69041</v>
      </c>
      <c r="D27430" s="11" t="s">
        <v>30812</v>
      </c>
      <c r="E27430" s="12" t="s">
        <v>41</v>
      </c>
      <c r="F27430" s="12" t="s">
        <v>41</v>
      </c>
      <c r="G27430" s="13" t="s">
        <v>410</v>
      </c>
      <c r="H27430" s="13" t="s">
        <v>2121</v>
      </c>
      <c r="I27430" s="13" t="s">
        <v>412</v>
      </c>
      <c r="J27430" s="11" t="s">
        <v>143</v>
      </c>
      <c r="K27430" s="14" t="s">
        <v>30813</v>
      </c>
      <c r="L27430" s="14" t="s">
        <v>1</v>
      </c>
      <c r="M27430" s="15">
        <v>80</v>
      </c>
      <c r="N27430" s="15">
        <v>80</v>
      </c>
      <c r="O27430" s="15">
        <v>80</v>
      </c>
      <c r="P27430" s="11" t="s">
        <v>359</v>
      </c>
      <c r="Q27430" s="13" t="s">
        <v>360</v>
      </c>
      <c r="R27430" s="13" t="s">
        <v>361</v>
      </c>
      <c r="S27430" s="13">
        <v>4</v>
      </c>
      <c r="T27430" s="13">
        <v>2026</v>
      </c>
      <c r="U27430" s="10" t="s">
        <v>49</v>
      </c>
      <c r="V27430" s="10" t="s">
        <v>49</v>
      </c>
      <c r="W27430" s="13" t="s">
        <v>52</v>
      </c>
      <c r="X27430" s="15">
        <v>80</v>
      </c>
      <c r="Y27430" s="15" t="s">
        <v>49</v>
      </c>
      <c r="Z27430" s="10" t="s">
        <v>49</v>
      </c>
      <c r="AA27430" s="10" t="s">
        <v>49</v>
      </c>
      <c r="AB27430" s="10" t="s">
        <v>49</v>
      </c>
      <c r="AC27430" s="10" t="s">
        <v>49</v>
      </c>
      <c r="AD27430" s="10" t="s">
        <v>49</v>
      </c>
      <c r="AE27430" s="10" t="s">
        <v>49</v>
      </c>
      <c r="AF27430" s="10" t="s">
        <v>49</v>
      </c>
      <c r="AG27430" s="10" t="s">
        <v>49</v>
      </c>
      <c r="AH27430" s="10" t="s">
        <v>49</v>
      </c>
      <c r="AI27430" s="10" t="s">
        <v>49</v>
      </c>
      <c r="AJ27430" s="16">
        <v>37.728942000000004</v>
      </c>
      <c r="AK27430" s="16">
        <v>-113.1498</v>
      </c>
    </row>
    <row r="27431" spans="1:37" x14ac:dyDescent="0.3">
      <c r="A27431" s="10">
        <v>67232</v>
      </c>
      <c r="B27431" s="11" t="s">
        <v>30814</v>
      </c>
      <c r="C27431" s="10">
        <v>69042</v>
      </c>
      <c r="D27431" s="11" t="s">
        <v>30815</v>
      </c>
      <c r="E27431" s="12" t="s">
        <v>41</v>
      </c>
      <c r="F27431" s="12" t="s">
        <v>41</v>
      </c>
      <c r="G27431" s="13" t="s">
        <v>914</v>
      </c>
      <c r="H27431" s="13" t="s">
        <v>10837</v>
      </c>
      <c r="I27431" s="13" t="s">
        <v>2741</v>
      </c>
      <c r="J27431" s="11" t="s">
        <v>143</v>
      </c>
      <c r="K27431" s="14" t="s">
        <v>30816</v>
      </c>
      <c r="L27431" s="14" t="s">
        <v>1</v>
      </c>
      <c r="M27431" s="15">
        <v>10.8</v>
      </c>
      <c r="N27431" s="15">
        <v>10.8</v>
      </c>
      <c r="O27431" s="15">
        <v>10.8</v>
      </c>
      <c r="P27431" s="11" t="s">
        <v>363</v>
      </c>
      <c r="Q27431" s="13" t="s">
        <v>364</v>
      </c>
      <c r="R27431" s="13" t="s">
        <v>365</v>
      </c>
      <c r="S27431" s="13">
        <v>12</v>
      </c>
      <c r="T27431" s="13">
        <v>2025</v>
      </c>
      <c r="U27431" s="10" t="s">
        <v>49</v>
      </c>
      <c r="V27431" s="10" t="s">
        <v>49</v>
      </c>
      <c r="W27431" s="13" t="s">
        <v>52</v>
      </c>
      <c r="X27431" s="15" t="s">
        <v>49</v>
      </c>
      <c r="Y27431" s="15">
        <v>11.8</v>
      </c>
      <c r="Z27431" s="10" t="s">
        <v>49</v>
      </c>
      <c r="AA27431" s="10" t="s">
        <v>49</v>
      </c>
      <c r="AB27431" s="10" t="s">
        <v>49</v>
      </c>
      <c r="AC27431" s="10" t="s">
        <v>49</v>
      </c>
      <c r="AD27431" s="10" t="s">
        <v>49</v>
      </c>
      <c r="AE27431" s="10" t="s">
        <v>49</v>
      </c>
      <c r="AF27431" s="10" t="s">
        <v>49</v>
      </c>
      <c r="AG27431" s="10" t="s">
        <v>49</v>
      </c>
      <c r="AH27431" s="10" t="s">
        <v>49</v>
      </c>
      <c r="AI27431" s="10" t="s">
        <v>49</v>
      </c>
      <c r="AJ27431" s="16">
        <v>36.969881999999998</v>
      </c>
      <c r="AK27431" s="16">
        <v>-105.43689999999999</v>
      </c>
    </row>
    <row r="27432" spans="1:37" x14ac:dyDescent="0.3">
      <c r="A27432" s="10">
        <v>67232</v>
      </c>
      <c r="B27432" s="11" t="s">
        <v>30814</v>
      </c>
      <c r="C27432" s="10">
        <v>69042</v>
      </c>
      <c r="D27432" s="11" t="s">
        <v>30815</v>
      </c>
      <c r="E27432" s="12" t="s">
        <v>41</v>
      </c>
      <c r="F27432" s="12" t="s">
        <v>41</v>
      </c>
      <c r="G27432" s="13" t="s">
        <v>914</v>
      </c>
      <c r="H27432" s="13" t="s">
        <v>10837</v>
      </c>
      <c r="I27432" s="13" t="s">
        <v>2741</v>
      </c>
      <c r="J27432" s="11" t="s">
        <v>143</v>
      </c>
      <c r="K27432" s="14" t="s">
        <v>30817</v>
      </c>
      <c r="L27432" s="14" t="s">
        <v>1</v>
      </c>
      <c r="M27432" s="15">
        <v>12.9</v>
      </c>
      <c r="N27432" s="15">
        <v>12.9</v>
      </c>
      <c r="O27432" s="15">
        <v>12.9</v>
      </c>
      <c r="P27432" s="11" t="s">
        <v>359</v>
      </c>
      <c r="Q27432" s="13" t="s">
        <v>360</v>
      </c>
      <c r="R27432" s="13" t="s">
        <v>361</v>
      </c>
      <c r="S27432" s="13">
        <v>12</v>
      </c>
      <c r="T27432" s="13">
        <v>2025</v>
      </c>
      <c r="U27432" s="10" t="s">
        <v>49</v>
      </c>
      <c r="V27432" s="10" t="s">
        <v>49</v>
      </c>
      <c r="W27432" s="13" t="s">
        <v>52</v>
      </c>
      <c r="X27432" s="15">
        <v>25.9</v>
      </c>
      <c r="Y27432" s="15" t="s">
        <v>49</v>
      </c>
      <c r="Z27432" s="10" t="s">
        <v>49</v>
      </c>
      <c r="AA27432" s="10" t="s">
        <v>49</v>
      </c>
      <c r="AB27432" s="10" t="s">
        <v>49</v>
      </c>
      <c r="AC27432" s="10" t="s">
        <v>49</v>
      </c>
      <c r="AD27432" s="10" t="s">
        <v>49</v>
      </c>
      <c r="AE27432" s="10" t="s">
        <v>49</v>
      </c>
      <c r="AF27432" s="10" t="s">
        <v>49</v>
      </c>
      <c r="AG27432" s="10" t="s">
        <v>49</v>
      </c>
      <c r="AH27432" s="10" t="s">
        <v>49</v>
      </c>
      <c r="AI27432" s="10" t="s">
        <v>49</v>
      </c>
      <c r="AJ27432" s="16">
        <v>36.969881999999998</v>
      </c>
      <c r="AK27432" s="16">
        <v>-105.43689999999999</v>
      </c>
    </row>
    <row r="27433" spans="1:37" x14ac:dyDescent="0.3">
      <c r="A27433" s="10">
        <v>67229</v>
      </c>
      <c r="B27433" s="11" t="s">
        <v>30818</v>
      </c>
      <c r="C27433" s="10">
        <v>69043</v>
      </c>
      <c r="D27433" s="11" t="s">
        <v>30819</v>
      </c>
      <c r="E27433" s="12" t="s">
        <v>41</v>
      </c>
      <c r="F27433" s="12" t="s">
        <v>41</v>
      </c>
      <c r="G27433" s="13" t="s">
        <v>469</v>
      </c>
      <c r="H27433" s="13" t="s">
        <v>21599</v>
      </c>
      <c r="I27433" s="13" t="s">
        <v>138</v>
      </c>
      <c r="J27433" s="11" t="s">
        <v>143</v>
      </c>
      <c r="K27433" s="14" t="s">
        <v>30820</v>
      </c>
      <c r="L27433" s="14" t="s">
        <v>1</v>
      </c>
      <c r="M27433" s="15">
        <v>5</v>
      </c>
      <c r="N27433" s="15">
        <v>5</v>
      </c>
      <c r="O27433" s="15">
        <v>5</v>
      </c>
      <c r="P27433" s="11" t="s">
        <v>363</v>
      </c>
      <c r="Q27433" s="13" t="s">
        <v>364</v>
      </c>
      <c r="R27433" s="13" t="s">
        <v>365</v>
      </c>
      <c r="S27433" s="13">
        <v>3</v>
      </c>
      <c r="T27433" s="13">
        <v>2026</v>
      </c>
      <c r="U27433" s="10" t="s">
        <v>49</v>
      </c>
      <c r="V27433" s="10" t="s">
        <v>49</v>
      </c>
      <c r="W27433" s="13" t="s">
        <v>52</v>
      </c>
      <c r="X27433" s="15" t="s">
        <v>49</v>
      </c>
      <c r="Y27433" s="15" t="s">
        <v>49</v>
      </c>
      <c r="Z27433" s="10" t="s">
        <v>49</v>
      </c>
      <c r="AA27433" s="10" t="s">
        <v>49</v>
      </c>
      <c r="AB27433" s="10" t="s">
        <v>49</v>
      </c>
      <c r="AC27433" s="10" t="s">
        <v>49</v>
      </c>
      <c r="AD27433" s="10" t="s">
        <v>49</v>
      </c>
      <c r="AE27433" s="10" t="s">
        <v>49</v>
      </c>
      <c r="AF27433" s="10" t="s">
        <v>49</v>
      </c>
      <c r="AG27433" s="10" t="s">
        <v>49</v>
      </c>
      <c r="AH27433" s="10" t="s">
        <v>49</v>
      </c>
      <c r="AI27433" s="10" t="s">
        <v>49</v>
      </c>
      <c r="AJ27433" s="16">
        <v>39.070943999999997</v>
      </c>
      <c r="AK27433" s="16">
        <v>-90.139830000000003</v>
      </c>
    </row>
    <row r="27434" spans="1:37" x14ac:dyDescent="0.3">
      <c r="A27434" s="10">
        <v>67230</v>
      </c>
      <c r="B27434" s="11" t="s">
        <v>30821</v>
      </c>
      <c r="C27434" s="10">
        <v>69044</v>
      </c>
      <c r="D27434" s="11" t="s">
        <v>30822</v>
      </c>
      <c r="E27434" s="12" t="s">
        <v>41</v>
      </c>
      <c r="F27434" s="12" t="s">
        <v>41</v>
      </c>
      <c r="G27434" s="13" t="s">
        <v>96</v>
      </c>
      <c r="H27434" s="13" t="s">
        <v>1152</v>
      </c>
      <c r="I27434" s="13" t="s">
        <v>585</v>
      </c>
      <c r="J27434" s="11" t="s">
        <v>143</v>
      </c>
      <c r="K27434" s="14" t="s">
        <v>26020</v>
      </c>
      <c r="L27434" s="14" t="s">
        <v>1</v>
      </c>
      <c r="M27434" s="15">
        <v>348</v>
      </c>
      <c r="N27434" s="15">
        <v>300</v>
      </c>
      <c r="O27434" s="15">
        <v>300</v>
      </c>
      <c r="P27434" s="11" t="s">
        <v>359</v>
      </c>
      <c r="Q27434" s="13" t="s">
        <v>360</v>
      </c>
      <c r="R27434" s="13" t="s">
        <v>361</v>
      </c>
      <c r="S27434" s="13">
        <v>2</v>
      </c>
      <c r="T27434" s="13">
        <v>2026</v>
      </c>
      <c r="U27434" s="10" t="s">
        <v>49</v>
      </c>
      <c r="V27434" s="10" t="s">
        <v>49</v>
      </c>
      <c r="W27434" s="13" t="s">
        <v>52</v>
      </c>
      <c r="X27434" s="15">
        <v>298.3</v>
      </c>
      <c r="Y27434" s="15" t="s">
        <v>49</v>
      </c>
      <c r="Z27434" s="10" t="s">
        <v>49</v>
      </c>
      <c r="AA27434" s="10" t="s">
        <v>49</v>
      </c>
      <c r="AB27434" s="10" t="s">
        <v>49</v>
      </c>
      <c r="AC27434" s="10" t="s">
        <v>49</v>
      </c>
      <c r="AD27434" s="10" t="s">
        <v>49</v>
      </c>
      <c r="AE27434" s="10" t="s">
        <v>49</v>
      </c>
      <c r="AF27434" s="10" t="s">
        <v>49</v>
      </c>
      <c r="AG27434" s="10" t="s">
        <v>49</v>
      </c>
      <c r="AH27434" s="10" t="s">
        <v>49</v>
      </c>
      <c r="AI27434" s="10" t="s">
        <v>49</v>
      </c>
      <c r="AJ27434" s="16">
        <v>33.610937</v>
      </c>
      <c r="AK27434" s="16">
        <v>-96.371809999999996</v>
      </c>
    </row>
    <row r="27435" spans="1:37" x14ac:dyDescent="0.3">
      <c r="A27435" s="10">
        <v>67210</v>
      </c>
      <c r="B27435" s="11" t="s">
        <v>30823</v>
      </c>
      <c r="C27435" s="10">
        <v>69045</v>
      </c>
      <c r="D27435" s="11" t="s">
        <v>30824</v>
      </c>
      <c r="E27435" s="12" t="s">
        <v>41</v>
      </c>
      <c r="F27435" s="12" t="s">
        <v>41</v>
      </c>
      <c r="G27435" s="13" t="s">
        <v>96</v>
      </c>
      <c r="H27435" s="13" t="s">
        <v>3484</v>
      </c>
      <c r="I27435" s="13" t="s">
        <v>585</v>
      </c>
      <c r="J27435" s="11" t="s">
        <v>143</v>
      </c>
      <c r="K27435" s="14" t="s">
        <v>30825</v>
      </c>
      <c r="L27435" s="14" t="s">
        <v>1</v>
      </c>
      <c r="M27435" s="15">
        <v>200</v>
      </c>
      <c r="N27435" s="15">
        <v>200</v>
      </c>
      <c r="O27435" s="15">
        <v>200</v>
      </c>
      <c r="P27435" s="11" t="s">
        <v>359</v>
      </c>
      <c r="Q27435" s="13" t="s">
        <v>360</v>
      </c>
      <c r="R27435" s="13" t="s">
        <v>361</v>
      </c>
      <c r="S27435" s="13">
        <v>7</v>
      </c>
      <c r="T27435" s="13">
        <v>2025</v>
      </c>
      <c r="U27435" s="10" t="s">
        <v>49</v>
      </c>
      <c r="V27435" s="10" t="s">
        <v>49</v>
      </c>
      <c r="W27435" s="13" t="s">
        <v>52</v>
      </c>
      <c r="X27435" s="15">
        <v>400</v>
      </c>
      <c r="Y27435" s="15" t="s">
        <v>49</v>
      </c>
      <c r="Z27435" s="10" t="s">
        <v>49</v>
      </c>
      <c r="AA27435" s="10" t="s">
        <v>49</v>
      </c>
      <c r="AB27435" s="10" t="s">
        <v>49</v>
      </c>
      <c r="AC27435" s="10" t="s">
        <v>49</v>
      </c>
      <c r="AD27435" s="10" t="s">
        <v>49</v>
      </c>
      <c r="AE27435" s="10" t="s">
        <v>49</v>
      </c>
      <c r="AF27435" s="10" t="s">
        <v>49</v>
      </c>
      <c r="AG27435" s="10" t="s">
        <v>49</v>
      </c>
      <c r="AH27435" s="10" t="s">
        <v>49</v>
      </c>
      <c r="AI27435" s="10" t="s">
        <v>49</v>
      </c>
      <c r="AJ27435" s="16">
        <v>29.847992999999999</v>
      </c>
      <c r="AK27435" s="16">
        <v>-96.198679999999996</v>
      </c>
    </row>
    <row r="27436" spans="1:37" x14ac:dyDescent="0.3">
      <c r="A27436" s="10">
        <v>61194</v>
      </c>
      <c r="B27436" s="11" t="s">
        <v>17855</v>
      </c>
      <c r="C27436" s="10">
        <v>69046</v>
      </c>
      <c r="D27436" s="11" t="s">
        <v>3709</v>
      </c>
      <c r="E27436" s="12" t="s">
        <v>41</v>
      </c>
      <c r="F27436" s="12" t="s">
        <v>41</v>
      </c>
      <c r="G27436" s="13" t="s">
        <v>469</v>
      </c>
      <c r="H27436" s="13" t="s">
        <v>7526</v>
      </c>
      <c r="I27436" s="13" t="s">
        <v>172</v>
      </c>
      <c r="J27436" s="11" t="s">
        <v>143</v>
      </c>
      <c r="K27436" s="14" t="s">
        <v>30826</v>
      </c>
      <c r="L27436" s="14" t="s">
        <v>1</v>
      </c>
      <c r="M27436" s="15">
        <v>2</v>
      </c>
      <c r="N27436" s="15">
        <v>2</v>
      </c>
      <c r="O27436" s="15">
        <v>2</v>
      </c>
      <c r="P27436" s="11" t="s">
        <v>363</v>
      </c>
      <c r="Q27436" s="13" t="s">
        <v>364</v>
      </c>
      <c r="R27436" s="13" t="s">
        <v>365</v>
      </c>
      <c r="S27436" s="13">
        <v>8</v>
      </c>
      <c r="T27436" s="13">
        <v>2025</v>
      </c>
      <c r="U27436" s="10" t="s">
        <v>49</v>
      </c>
      <c r="V27436" s="10" t="s">
        <v>49</v>
      </c>
      <c r="W27436" s="13" t="s">
        <v>52</v>
      </c>
      <c r="X27436" s="15" t="s">
        <v>49</v>
      </c>
      <c r="Y27436" s="15" t="s">
        <v>49</v>
      </c>
      <c r="Z27436" s="10" t="s">
        <v>49</v>
      </c>
      <c r="AA27436" s="10" t="s">
        <v>49</v>
      </c>
      <c r="AB27436" s="10" t="s">
        <v>49</v>
      </c>
      <c r="AC27436" s="10" t="s">
        <v>49</v>
      </c>
      <c r="AD27436" s="10" t="s">
        <v>49</v>
      </c>
      <c r="AE27436" s="10" t="s">
        <v>49</v>
      </c>
      <c r="AF27436" s="10" t="s">
        <v>49</v>
      </c>
      <c r="AG27436" s="10" t="s">
        <v>49</v>
      </c>
      <c r="AH27436" s="10" t="s">
        <v>49</v>
      </c>
      <c r="AI27436" s="10" t="s">
        <v>49</v>
      </c>
      <c r="AJ27436" s="16">
        <v>42.25282</v>
      </c>
      <c r="AK27436" s="16">
        <v>-88.679169999999999</v>
      </c>
    </row>
    <row r="27437" spans="1:37" x14ac:dyDescent="0.3">
      <c r="A27437" s="10">
        <v>61194</v>
      </c>
      <c r="B27437" s="11" t="s">
        <v>17855</v>
      </c>
      <c r="C27437" s="10">
        <v>69047</v>
      </c>
      <c r="D27437" s="11" t="s">
        <v>30827</v>
      </c>
      <c r="E27437" s="12" t="s">
        <v>41</v>
      </c>
      <c r="F27437" s="12" t="s">
        <v>41</v>
      </c>
      <c r="G27437" s="13" t="s">
        <v>469</v>
      </c>
      <c r="H27437" s="13" t="s">
        <v>4787</v>
      </c>
      <c r="I27437" s="13" t="s">
        <v>172</v>
      </c>
      <c r="J27437" s="11" t="s">
        <v>143</v>
      </c>
      <c r="K27437" s="14" t="s">
        <v>30828</v>
      </c>
      <c r="L27437" s="14" t="s">
        <v>1</v>
      </c>
      <c r="M27437" s="15">
        <v>2</v>
      </c>
      <c r="N27437" s="15">
        <v>2</v>
      </c>
      <c r="O27437" s="15">
        <v>2</v>
      </c>
      <c r="P27437" s="11" t="s">
        <v>363</v>
      </c>
      <c r="Q27437" s="13" t="s">
        <v>364</v>
      </c>
      <c r="R27437" s="13" t="s">
        <v>365</v>
      </c>
      <c r="S27437" s="13">
        <v>12</v>
      </c>
      <c r="T27437" s="13">
        <v>2024</v>
      </c>
      <c r="U27437" s="10" t="s">
        <v>49</v>
      </c>
      <c r="V27437" s="10" t="s">
        <v>49</v>
      </c>
      <c r="W27437" s="13" t="s">
        <v>52</v>
      </c>
      <c r="X27437" s="15" t="s">
        <v>49</v>
      </c>
      <c r="Y27437" s="15">
        <v>3.1</v>
      </c>
      <c r="Z27437" s="10" t="s">
        <v>49</v>
      </c>
      <c r="AA27437" s="10" t="s">
        <v>49</v>
      </c>
      <c r="AB27437" s="10" t="s">
        <v>49</v>
      </c>
      <c r="AC27437" s="10" t="s">
        <v>49</v>
      </c>
      <c r="AD27437" s="10" t="s">
        <v>49</v>
      </c>
      <c r="AE27437" s="10" t="s">
        <v>49</v>
      </c>
      <c r="AF27437" s="10" t="s">
        <v>49</v>
      </c>
      <c r="AG27437" s="10" t="s">
        <v>49</v>
      </c>
      <c r="AH27437" s="10" t="s">
        <v>49</v>
      </c>
      <c r="AI27437" s="10" t="s">
        <v>49</v>
      </c>
      <c r="AJ27437" s="16">
        <v>41.667929999999998</v>
      </c>
      <c r="AK27437" s="16">
        <v>-89.907489999999996</v>
      </c>
    </row>
    <row r="27438" spans="1:37" x14ac:dyDescent="0.3">
      <c r="A27438" s="10">
        <v>67216</v>
      </c>
      <c r="B27438" s="11" t="s">
        <v>30829</v>
      </c>
      <c r="C27438" s="10">
        <v>69048</v>
      </c>
      <c r="D27438" s="11" t="s">
        <v>30830</v>
      </c>
      <c r="E27438" s="12" t="s">
        <v>41</v>
      </c>
      <c r="F27438" s="12" t="s">
        <v>41</v>
      </c>
      <c r="G27438" s="13" t="s">
        <v>136</v>
      </c>
      <c r="H27438" s="13" t="s">
        <v>2063</v>
      </c>
      <c r="I27438" s="13" t="s">
        <v>138</v>
      </c>
      <c r="J27438" s="11" t="s">
        <v>143</v>
      </c>
      <c r="K27438" s="14" t="s">
        <v>30831</v>
      </c>
      <c r="L27438" s="14" t="s">
        <v>1</v>
      </c>
      <c r="M27438" s="15">
        <v>1</v>
      </c>
      <c r="N27438" s="15">
        <v>1</v>
      </c>
      <c r="O27438" s="15">
        <v>1</v>
      </c>
      <c r="P27438" s="11" t="s">
        <v>363</v>
      </c>
      <c r="Q27438" s="13" t="s">
        <v>364</v>
      </c>
      <c r="R27438" s="13" t="s">
        <v>365</v>
      </c>
      <c r="S27438" s="13">
        <v>10</v>
      </c>
      <c r="T27438" s="13">
        <v>2025</v>
      </c>
      <c r="U27438" s="10" t="s">
        <v>49</v>
      </c>
      <c r="V27438" s="10" t="s">
        <v>49</v>
      </c>
      <c r="W27438" s="13" t="s">
        <v>52</v>
      </c>
      <c r="X27438" s="15" t="s">
        <v>49</v>
      </c>
      <c r="Y27438" s="15">
        <v>1.5</v>
      </c>
      <c r="Z27438" s="10" t="s">
        <v>49</v>
      </c>
      <c r="AA27438" s="10" t="s">
        <v>49</v>
      </c>
      <c r="AB27438" s="10" t="s">
        <v>49</v>
      </c>
      <c r="AC27438" s="10" t="s">
        <v>49</v>
      </c>
      <c r="AD27438" s="10" t="s">
        <v>49</v>
      </c>
      <c r="AE27438" s="10" t="s">
        <v>49</v>
      </c>
      <c r="AF27438" s="10" t="s">
        <v>49</v>
      </c>
      <c r="AG27438" s="10" t="s">
        <v>49</v>
      </c>
      <c r="AH27438" s="10" t="s">
        <v>49</v>
      </c>
      <c r="AI27438" s="10" t="s">
        <v>49</v>
      </c>
      <c r="AJ27438" s="16">
        <v>44.983400000000003</v>
      </c>
      <c r="AK27438" s="16">
        <v>-95.711799999999997</v>
      </c>
    </row>
    <row r="27439" spans="1:37" x14ac:dyDescent="0.3">
      <c r="A27439" s="10">
        <v>67214</v>
      </c>
      <c r="B27439" s="11" t="s">
        <v>30832</v>
      </c>
      <c r="C27439" s="10">
        <v>69049</v>
      </c>
      <c r="D27439" s="11" t="s">
        <v>30833</v>
      </c>
      <c r="E27439" s="12" t="s">
        <v>41</v>
      </c>
      <c r="F27439" s="12" t="s">
        <v>41</v>
      </c>
      <c r="G27439" s="13" t="s">
        <v>938</v>
      </c>
      <c r="H27439" s="13" t="s">
        <v>4977</v>
      </c>
      <c r="I27439" s="13" t="s">
        <v>172</v>
      </c>
      <c r="J27439" s="11" t="s">
        <v>143</v>
      </c>
      <c r="K27439" s="14" t="s">
        <v>30834</v>
      </c>
      <c r="L27439" s="14" t="s">
        <v>1</v>
      </c>
      <c r="M27439" s="15">
        <v>1.1000000000000001</v>
      </c>
      <c r="N27439" s="15">
        <v>1.1000000000000001</v>
      </c>
      <c r="O27439" s="15">
        <v>1.1000000000000001</v>
      </c>
      <c r="P27439" s="11" t="s">
        <v>363</v>
      </c>
      <c r="Q27439" s="13" t="s">
        <v>364</v>
      </c>
      <c r="R27439" s="13" t="s">
        <v>365</v>
      </c>
      <c r="S27439" s="13">
        <v>3</v>
      </c>
      <c r="T27439" s="13">
        <v>2025</v>
      </c>
      <c r="U27439" s="10" t="s">
        <v>49</v>
      </c>
      <c r="V27439" s="10" t="s">
        <v>49</v>
      </c>
      <c r="W27439" s="13" t="s">
        <v>52</v>
      </c>
      <c r="X27439" s="15" t="s">
        <v>49</v>
      </c>
      <c r="Y27439" s="15">
        <v>2.9</v>
      </c>
      <c r="Z27439" s="10" t="s">
        <v>49</v>
      </c>
      <c r="AA27439" s="10" t="s">
        <v>49</v>
      </c>
      <c r="AB27439" s="10" t="s">
        <v>49</v>
      </c>
      <c r="AC27439" s="10" t="s">
        <v>49</v>
      </c>
      <c r="AD27439" s="10" t="s">
        <v>49</v>
      </c>
      <c r="AE27439" s="10" t="s">
        <v>49</v>
      </c>
      <c r="AF27439" s="10" t="s">
        <v>49</v>
      </c>
      <c r="AG27439" s="10" t="s">
        <v>49</v>
      </c>
      <c r="AH27439" s="10" t="s">
        <v>49</v>
      </c>
      <c r="AI27439" s="10" t="s">
        <v>49</v>
      </c>
      <c r="AJ27439" s="16">
        <v>39.643520000000002</v>
      </c>
      <c r="AK27439" s="16">
        <v>-75.805620000000005</v>
      </c>
    </row>
    <row r="27440" spans="1:37" x14ac:dyDescent="0.3">
      <c r="A27440" s="10">
        <v>67215</v>
      </c>
      <c r="B27440" s="11" t="s">
        <v>30835</v>
      </c>
      <c r="C27440" s="10">
        <v>69050</v>
      </c>
      <c r="D27440" s="11" t="s">
        <v>30836</v>
      </c>
      <c r="E27440" s="12" t="s">
        <v>41</v>
      </c>
      <c r="F27440" s="12" t="s">
        <v>41</v>
      </c>
      <c r="G27440" s="13" t="s">
        <v>938</v>
      </c>
      <c r="H27440" s="13" t="s">
        <v>4977</v>
      </c>
      <c r="I27440" s="13" t="s">
        <v>172</v>
      </c>
      <c r="J27440" s="11" t="s">
        <v>143</v>
      </c>
      <c r="K27440" s="14" t="s">
        <v>30837</v>
      </c>
      <c r="L27440" s="14" t="s">
        <v>1</v>
      </c>
      <c r="M27440" s="15">
        <v>4</v>
      </c>
      <c r="N27440" s="15">
        <v>2</v>
      </c>
      <c r="O27440" s="15">
        <v>2</v>
      </c>
      <c r="P27440" s="11" t="s">
        <v>363</v>
      </c>
      <c r="Q27440" s="13" t="s">
        <v>364</v>
      </c>
      <c r="R27440" s="13" t="s">
        <v>365</v>
      </c>
      <c r="S27440" s="13">
        <v>3</v>
      </c>
      <c r="T27440" s="13">
        <v>2025</v>
      </c>
      <c r="U27440" s="10" t="s">
        <v>49</v>
      </c>
      <c r="V27440" s="10" t="s">
        <v>49</v>
      </c>
      <c r="W27440" s="13" t="s">
        <v>52</v>
      </c>
      <c r="X27440" s="15" t="s">
        <v>49</v>
      </c>
      <c r="Y27440" s="15">
        <v>4.3</v>
      </c>
      <c r="Z27440" s="10" t="s">
        <v>49</v>
      </c>
      <c r="AA27440" s="10" t="s">
        <v>49</v>
      </c>
      <c r="AB27440" s="10" t="s">
        <v>49</v>
      </c>
      <c r="AC27440" s="10" t="s">
        <v>49</v>
      </c>
      <c r="AD27440" s="10" t="s">
        <v>49</v>
      </c>
      <c r="AE27440" s="10" t="s">
        <v>49</v>
      </c>
      <c r="AF27440" s="10" t="s">
        <v>49</v>
      </c>
      <c r="AG27440" s="10" t="s">
        <v>49</v>
      </c>
      <c r="AH27440" s="10" t="s">
        <v>49</v>
      </c>
      <c r="AI27440" s="10" t="s">
        <v>49</v>
      </c>
      <c r="AJ27440" s="16">
        <v>39.670389999999998</v>
      </c>
      <c r="AK27440" s="16">
        <v>-75.85812</v>
      </c>
    </row>
    <row r="27441" spans="1:37" x14ac:dyDescent="0.3">
      <c r="A27441" s="10">
        <v>65539</v>
      </c>
      <c r="B27441" s="11" t="s">
        <v>26759</v>
      </c>
      <c r="C27441" s="10">
        <v>69051</v>
      </c>
      <c r="D27441" s="11" t="s">
        <v>30838</v>
      </c>
      <c r="E27441" s="12" t="s">
        <v>41</v>
      </c>
      <c r="F27441" s="12" t="s">
        <v>41</v>
      </c>
      <c r="G27441" s="13" t="s">
        <v>924</v>
      </c>
      <c r="H27441" s="13" t="s">
        <v>4670</v>
      </c>
      <c r="I27441" s="13" t="s">
        <v>172</v>
      </c>
      <c r="J27441" s="11" t="s">
        <v>143</v>
      </c>
      <c r="K27441" s="14" t="s">
        <v>30839</v>
      </c>
      <c r="L27441" s="14" t="s">
        <v>1</v>
      </c>
      <c r="M27441" s="15">
        <v>3</v>
      </c>
      <c r="N27441" s="15">
        <v>3</v>
      </c>
      <c r="O27441" s="15">
        <v>3</v>
      </c>
      <c r="P27441" s="11" t="s">
        <v>363</v>
      </c>
      <c r="Q27441" s="13" t="s">
        <v>364</v>
      </c>
      <c r="R27441" s="13" t="s">
        <v>365</v>
      </c>
      <c r="S27441" s="13">
        <v>12</v>
      </c>
      <c r="T27441" s="13">
        <v>2025</v>
      </c>
      <c r="U27441" s="10" t="s">
        <v>49</v>
      </c>
      <c r="V27441" s="10" t="s">
        <v>49</v>
      </c>
      <c r="W27441" s="13" t="s">
        <v>52</v>
      </c>
      <c r="X27441" s="15" t="s">
        <v>49</v>
      </c>
      <c r="Y27441" s="15">
        <v>4.2</v>
      </c>
      <c r="Z27441" s="10" t="s">
        <v>49</v>
      </c>
      <c r="AA27441" s="10" t="s">
        <v>49</v>
      </c>
      <c r="AB27441" s="10" t="s">
        <v>49</v>
      </c>
      <c r="AC27441" s="10" t="s">
        <v>49</v>
      </c>
      <c r="AD27441" s="10" t="s">
        <v>49</v>
      </c>
      <c r="AE27441" s="10" t="s">
        <v>49</v>
      </c>
      <c r="AF27441" s="10" t="s">
        <v>49</v>
      </c>
      <c r="AG27441" s="10" t="s">
        <v>49</v>
      </c>
      <c r="AH27441" s="10" t="s">
        <v>49</v>
      </c>
      <c r="AI27441" s="10" t="s">
        <v>49</v>
      </c>
      <c r="AJ27441" s="16">
        <v>39.066232999999997</v>
      </c>
      <c r="AK27441" s="16">
        <v>-75.477779999999996</v>
      </c>
    </row>
    <row r="27442" spans="1:37" x14ac:dyDescent="0.3">
      <c r="A27442" s="10">
        <v>58509</v>
      </c>
      <c r="B27442" s="11" t="s">
        <v>12784</v>
      </c>
      <c r="C27442" s="10">
        <v>69061</v>
      </c>
      <c r="D27442" s="11" t="s">
        <v>30840</v>
      </c>
      <c r="E27442" s="12" t="s">
        <v>41</v>
      </c>
      <c r="F27442" s="12" t="s">
        <v>41</v>
      </c>
      <c r="G27442" s="13" t="s">
        <v>914</v>
      </c>
      <c r="H27442" s="13" t="s">
        <v>4353</v>
      </c>
      <c r="I27442" s="13" t="s">
        <v>2741</v>
      </c>
      <c r="J27442" s="11" t="s">
        <v>143</v>
      </c>
      <c r="K27442" s="14" t="s">
        <v>30841</v>
      </c>
      <c r="L27442" s="14" t="s">
        <v>1</v>
      </c>
      <c r="M27442" s="15">
        <v>5</v>
      </c>
      <c r="N27442" s="15">
        <v>5</v>
      </c>
      <c r="O27442" s="15">
        <v>5</v>
      </c>
      <c r="P27442" s="11" t="s">
        <v>363</v>
      </c>
      <c r="Q27442" s="13" t="s">
        <v>364</v>
      </c>
      <c r="R27442" s="13" t="s">
        <v>365</v>
      </c>
      <c r="S27442" s="13">
        <v>12</v>
      </c>
      <c r="T27442" s="13">
        <v>2025</v>
      </c>
      <c r="U27442" s="10" t="s">
        <v>49</v>
      </c>
      <c r="V27442" s="10" t="s">
        <v>49</v>
      </c>
      <c r="W27442" s="13" t="s">
        <v>52</v>
      </c>
      <c r="X27442" s="15" t="s">
        <v>49</v>
      </c>
      <c r="Y27442" s="15">
        <v>8</v>
      </c>
      <c r="Z27442" s="10" t="s">
        <v>49</v>
      </c>
      <c r="AA27442" s="10" t="s">
        <v>49</v>
      </c>
      <c r="AB27442" s="10" t="s">
        <v>49</v>
      </c>
      <c r="AC27442" s="10" t="s">
        <v>49</v>
      </c>
      <c r="AD27442" s="10" t="s">
        <v>49</v>
      </c>
      <c r="AE27442" s="10" t="s">
        <v>49</v>
      </c>
      <c r="AF27442" s="10" t="s">
        <v>49</v>
      </c>
      <c r="AG27442" s="10" t="s">
        <v>49</v>
      </c>
      <c r="AH27442" s="10" t="s">
        <v>49</v>
      </c>
      <c r="AI27442" s="10" t="s">
        <v>49</v>
      </c>
      <c r="AJ27442" s="16">
        <v>34.609943999999999</v>
      </c>
      <c r="AK27442" s="16">
        <v>-106.8156</v>
      </c>
    </row>
    <row r="27443" spans="1:37" x14ac:dyDescent="0.3">
      <c r="A27443" s="10">
        <v>58509</v>
      </c>
      <c r="B27443" s="11" t="s">
        <v>12784</v>
      </c>
      <c r="C27443" s="10">
        <v>69062</v>
      </c>
      <c r="D27443" s="11" t="s">
        <v>30842</v>
      </c>
      <c r="E27443" s="12" t="s">
        <v>41</v>
      </c>
      <c r="F27443" s="12" t="s">
        <v>41</v>
      </c>
      <c r="G27443" s="13" t="s">
        <v>914</v>
      </c>
      <c r="H27443" s="13" t="s">
        <v>4353</v>
      </c>
      <c r="I27443" s="13" t="s">
        <v>2741</v>
      </c>
      <c r="J27443" s="11" t="s">
        <v>143</v>
      </c>
      <c r="K27443" s="14" t="s">
        <v>30842</v>
      </c>
      <c r="L27443" s="14" t="s">
        <v>1</v>
      </c>
      <c r="M27443" s="15">
        <v>5</v>
      </c>
      <c r="N27443" s="15">
        <v>5</v>
      </c>
      <c r="O27443" s="15">
        <v>5</v>
      </c>
      <c r="P27443" s="11" t="s">
        <v>363</v>
      </c>
      <c r="Q27443" s="13" t="s">
        <v>364</v>
      </c>
      <c r="R27443" s="13" t="s">
        <v>365</v>
      </c>
      <c r="S27443" s="13">
        <v>10</v>
      </c>
      <c r="T27443" s="13">
        <v>2025</v>
      </c>
      <c r="U27443" s="10" t="s">
        <v>49</v>
      </c>
      <c r="V27443" s="10" t="s">
        <v>49</v>
      </c>
      <c r="W27443" s="13" t="s">
        <v>52</v>
      </c>
      <c r="X27443" s="15" t="s">
        <v>49</v>
      </c>
      <c r="Y27443" s="15">
        <v>6.5</v>
      </c>
      <c r="Z27443" s="10" t="s">
        <v>49</v>
      </c>
      <c r="AA27443" s="10" t="s">
        <v>49</v>
      </c>
      <c r="AB27443" s="10" t="s">
        <v>49</v>
      </c>
      <c r="AC27443" s="10" t="s">
        <v>49</v>
      </c>
      <c r="AD27443" s="10" t="s">
        <v>49</v>
      </c>
      <c r="AE27443" s="10" t="s">
        <v>49</v>
      </c>
      <c r="AF27443" s="10" t="s">
        <v>49</v>
      </c>
      <c r="AG27443" s="10" t="s">
        <v>49</v>
      </c>
      <c r="AH27443" s="10" t="s">
        <v>49</v>
      </c>
      <c r="AI27443" s="10" t="s">
        <v>49</v>
      </c>
      <c r="AJ27443" s="16">
        <v>34.656860999999999</v>
      </c>
      <c r="AK27443" s="16">
        <v>-106.8152</v>
      </c>
    </row>
    <row r="27444" spans="1:37" x14ac:dyDescent="0.3">
      <c r="A27444" s="10">
        <v>67237</v>
      </c>
      <c r="B27444" s="11" t="s">
        <v>30843</v>
      </c>
      <c r="C27444" s="10">
        <v>69063</v>
      </c>
      <c r="D27444" s="11" t="s">
        <v>30844</v>
      </c>
      <c r="E27444" s="12" t="s">
        <v>41</v>
      </c>
      <c r="F27444" s="12" t="s">
        <v>41</v>
      </c>
      <c r="G27444" s="13" t="s">
        <v>1367</v>
      </c>
      <c r="H27444" s="13" t="s">
        <v>1455</v>
      </c>
      <c r="I27444" s="13" t="s">
        <v>138</v>
      </c>
      <c r="J27444" s="11" t="s">
        <v>143</v>
      </c>
      <c r="K27444" s="14" t="s">
        <v>30845</v>
      </c>
      <c r="L27444" s="14" t="s">
        <v>1</v>
      </c>
      <c r="M27444" s="15">
        <v>200</v>
      </c>
      <c r="N27444" s="15">
        <v>200</v>
      </c>
      <c r="O27444" s="15">
        <v>200</v>
      </c>
      <c r="P27444" s="11" t="s">
        <v>363</v>
      </c>
      <c r="Q27444" s="13" t="s">
        <v>364</v>
      </c>
      <c r="R27444" s="13" t="s">
        <v>365</v>
      </c>
      <c r="S27444" s="13">
        <v>8</v>
      </c>
      <c r="T27444" s="13">
        <v>2025</v>
      </c>
      <c r="U27444" s="10" t="s">
        <v>49</v>
      </c>
      <c r="V27444" s="10" t="s">
        <v>49</v>
      </c>
      <c r="W27444" s="13" t="s">
        <v>52</v>
      </c>
      <c r="X27444" s="15" t="s">
        <v>49</v>
      </c>
      <c r="Y27444" s="15">
        <v>260.83</v>
      </c>
      <c r="Z27444" s="10" t="s">
        <v>49</v>
      </c>
      <c r="AA27444" s="10" t="s">
        <v>49</v>
      </c>
      <c r="AB27444" s="10" t="s">
        <v>49</v>
      </c>
      <c r="AC27444" s="10" t="s">
        <v>49</v>
      </c>
      <c r="AD27444" s="10" t="s">
        <v>49</v>
      </c>
      <c r="AE27444" s="10" t="s">
        <v>49</v>
      </c>
      <c r="AF27444" s="10" t="s">
        <v>49</v>
      </c>
      <c r="AG27444" s="10" t="s">
        <v>49</v>
      </c>
      <c r="AH27444" s="10" t="s">
        <v>49</v>
      </c>
      <c r="AI27444" s="10" t="s">
        <v>49</v>
      </c>
      <c r="AJ27444" s="16">
        <v>40.705509999999997</v>
      </c>
      <c r="AK27444" s="16">
        <v>-86.248999999999995</v>
      </c>
    </row>
    <row r="27445" spans="1:37" x14ac:dyDescent="0.3">
      <c r="A27445" s="10">
        <v>65539</v>
      </c>
      <c r="B27445" s="11" t="s">
        <v>26759</v>
      </c>
      <c r="C27445" s="10">
        <v>69065</v>
      </c>
      <c r="D27445" s="11" t="s">
        <v>30846</v>
      </c>
      <c r="E27445" s="12" t="s">
        <v>41</v>
      </c>
      <c r="F27445" s="12" t="s">
        <v>41</v>
      </c>
      <c r="G27445" s="13" t="s">
        <v>242</v>
      </c>
      <c r="H27445" s="13" t="s">
        <v>1660</v>
      </c>
      <c r="I27445" s="13" t="s">
        <v>244</v>
      </c>
      <c r="J27445" s="11" t="s">
        <v>143</v>
      </c>
      <c r="K27445" s="14" t="s">
        <v>30847</v>
      </c>
      <c r="L27445" s="14" t="s">
        <v>1</v>
      </c>
      <c r="M27445" s="15">
        <v>3.2</v>
      </c>
      <c r="N27445" s="15">
        <v>3.2</v>
      </c>
      <c r="O27445" s="15">
        <v>3.2</v>
      </c>
      <c r="P27445" s="11" t="s">
        <v>363</v>
      </c>
      <c r="Q27445" s="13" t="s">
        <v>364</v>
      </c>
      <c r="R27445" s="13" t="s">
        <v>365</v>
      </c>
      <c r="S27445" s="13">
        <v>3</v>
      </c>
      <c r="T27445" s="13">
        <v>2024</v>
      </c>
      <c r="U27445" s="10" t="s">
        <v>49</v>
      </c>
      <c r="V27445" s="10" t="s">
        <v>49</v>
      </c>
      <c r="W27445" s="13" t="s">
        <v>52</v>
      </c>
      <c r="X27445" s="15" t="s">
        <v>49</v>
      </c>
      <c r="Y27445" s="15">
        <v>4.3</v>
      </c>
      <c r="Z27445" s="10" t="s">
        <v>49</v>
      </c>
      <c r="AA27445" s="10" t="s">
        <v>49</v>
      </c>
      <c r="AB27445" s="10" t="s">
        <v>49</v>
      </c>
      <c r="AC27445" s="10" t="s">
        <v>49</v>
      </c>
      <c r="AD27445" s="10" t="s">
        <v>49</v>
      </c>
      <c r="AE27445" s="10" t="s">
        <v>49</v>
      </c>
      <c r="AF27445" s="10" t="s">
        <v>49</v>
      </c>
      <c r="AG27445" s="10" t="s">
        <v>49</v>
      </c>
      <c r="AH27445" s="10" t="s">
        <v>49</v>
      </c>
      <c r="AI27445" s="10" t="s">
        <v>49</v>
      </c>
      <c r="AJ27445" s="16">
        <v>42.668272000000002</v>
      </c>
      <c r="AK27445" s="16">
        <v>-79.002449999999996</v>
      </c>
    </row>
    <row r="27446" spans="1:37" x14ac:dyDescent="0.3">
      <c r="A27446" s="10">
        <v>61194</v>
      </c>
      <c r="B27446" s="11" t="s">
        <v>17855</v>
      </c>
      <c r="C27446" s="10">
        <v>69066</v>
      </c>
      <c r="D27446" s="11" t="s">
        <v>30848</v>
      </c>
      <c r="E27446" s="12" t="s">
        <v>41</v>
      </c>
      <c r="F27446" s="12" t="s">
        <v>41</v>
      </c>
      <c r="G27446" s="13" t="s">
        <v>469</v>
      </c>
      <c r="H27446" s="13" t="s">
        <v>1754</v>
      </c>
      <c r="I27446" s="13" t="s">
        <v>138</v>
      </c>
      <c r="J27446" s="11" t="s">
        <v>143</v>
      </c>
      <c r="K27446" s="14" t="s">
        <v>30849</v>
      </c>
      <c r="L27446" s="14" t="s">
        <v>1</v>
      </c>
      <c r="M27446" s="15">
        <v>5</v>
      </c>
      <c r="N27446" s="15">
        <v>5</v>
      </c>
      <c r="O27446" s="15">
        <v>5</v>
      </c>
      <c r="P27446" s="11" t="s">
        <v>363</v>
      </c>
      <c r="Q27446" s="13" t="s">
        <v>364</v>
      </c>
      <c r="R27446" s="13" t="s">
        <v>365</v>
      </c>
      <c r="S27446" s="13">
        <v>8</v>
      </c>
      <c r="T27446" s="13">
        <v>2025</v>
      </c>
      <c r="U27446" s="10" t="s">
        <v>49</v>
      </c>
      <c r="V27446" s="10" t="s">
        <v>49</v>
      </c>
      <c r="W27446" s="13" t="s">
        <v>52</v>
      </c>
      <c r="X27446" s="15" t="s">
        <v>49</v>
      </c>
      <c r="Y27446" s="15" t="s">
        <v>49</v>
      </c>
      <c r="Z27446" s="10" t="s">
        <v>49</v>
      </c>
      <c r="AA27446" s="10" t="s">
        <v>49</v>
      </c>
      <c r="AB27446" s="10" t="s">
        <v>49</v>
      </c>
      <c r="AC27446" s="10" t="s">
        <v>49</v>
      </c>
      <c r="AD27446" s="10" t="s">
        <v>49</v>
      </c>
      <c r="AE27446" s="10" t="s">
        <v>49</v>
      </c>
      <c r="AF27446" s="10" t="s">
        <v>49</v>
      </c>
      <c r="AG27446" s="10" t="s">
        <v>49</v>
      </c>
      <c r="AH27446" s="10" t="s">
        <v>49</v>
      </c>
      <c r="AI27446" s="10" t="s">
        <v>49</v>
      </c>
      <c r="AJ27446" s="16">
        <v>41.20946</v>
      </c>
      <c r="AK27446" s="16">
        <v>-90.586429999999993</v>
      </c>
    </row>
    <row r="27447" spans="1:37" x14ac:dyDescent="0.3">
      <c r="A27447" s="10">
        <v>65539</v>
      </c>
      <c r="B27447" s="11" t="s">
        <v>26759</v>
      </c>
      <c r="C27447" s="10">
        <v>69067</v>
      </c>
      <c r="D27447" s="11" t="s">
        <v>30850</v>
      </c>
      <c r="E27447" s="12" t="s">
        <v>41</v>
      </c>
      <c r="F27447" s="12" t="s">
        <v>41</v>
      </c>
      <c r="G27447" s="13" t="s">
        <v>242</v>
      </c>
      <c r="H27447" s="13" t="s">
        <v>2871</v>
      </c>
      <c r="I27447" s="13" t="s">
        <v>244</v>
      </c>
      <c r="J27447" s="11" t="s">
        <v>143</v>
      </c>
      <c r="K27447" s="14" t="s">
        <v>30851</v>
      </c>
      <c r="L27447" s="14" t="s">
        <v>1</v>
      </c>
      <c r="M27447" s="15">
        <v>3</v>
      </c>
      <c r="N27447" s="15">
        <v>3</v>
      </c>
      <c r="O27447" s="15">
        <v>3</v>
      </c>
      <c r="P27447" s="11" t="s">
        <v>363</v>
      </c>
      <c r="Q27447" s="13" t="s">
        <v>364</v>
      </c>
      <c r="R27447" s="13" t="s">
        <v>365</v>
      </c>
      <c r="S27447" s="13">
        <v>10</v>
      </c>
      <c r="T27447" s="13">
        <v>2024</v>
      </c>
      <c r="U27447" s="10" t="s">
        <v>49</v>
      </c>
      <c r="V27447" s="10" t="s">
        <v>49</v>
      </c>
      <c r="W27447" s="13" t="s">
        <v>52</v>
      </c>
      <c r="X27447" s="15" t="s">
        <v>49</v>
      </c>
      <c r="Y27447" s="15">
        <v>4.0999999999999996</v>
      </c>
      <c r="Z27447" s="10" t="s">
        <v>49</v>
      </c>
      <c r="AA27447" s="10" t="s">
        <v>49</v>
      </c>
      <c r="AB27447" s="10" t="s">
        <v>49</v>
      </c>
      <c r="AC27447" s="10" t="s">
        <v>49</v>
      </c>
      <c r="AD27447" s="10" t="s">
        <v>49</v>
      </c>
      <c r="AE27447" s="10" t="s">
        <v>49</v>
      </c>
      <c r="AF27447" s="10" t="s">
        <v>49</v>
      </c>
      <c r="AG27447" s="10" t="s">
        <v>49</v>
      </c>
      <c r="AH27447" s="10" t="s">
        <v>49</v>
      </c>
      <c r="AI27447" s="10" t="s">
        <v>49</v>
      </c>
      <c r="AJ27447" s="16">
        <v>43.132801000000001</v>
      </c>
      <c r="AK27447" s="16">
        <v>-79.035449999999997</v>
      </c>
    </row>
    <row r="27448" spans="1:37" x14ac:dyDescent="0.3">
      <c r="A27448" s="10">
        <v>62856</v>
      </c>
      <c r="B27448" s="11" t="s">
        <v>20505</v>
      </c>
      <c r="C27448" s="10">
        <v>69068</v>
      </c>
      <c r="D27448" s="11" t="s">
        <v>30852</v>
      </c>
      <c r="E27448" s="12" t="s">
        <v>41</v>
      </c>
      <c r="F27448" s="12" t="s">
        <v>41</v>
      </c>
      <c r="G27448" s="13" t="s">
        <v>84</v>
      </c>
      <c r="H27448" s="13" t="s">
        <v>286</v>
      </c>
      <c r="I27448" s="13" t="s">
        <v>142</v>
      </c>
      <c r="J27448" s="11" t="s">
        <v>143</v>
      </c>
      <c r="K27448" s="14" t="s">
        <v>28788</v>
      </c>
      <c r="L27448" s="14" t="s">
        <v>1</v>
      </c>
      <c r="M27448" s="15">
        <v>3</v>
      </c>
      <c r="N27448" s="15">
        <v>3</v>
      </c>
      <c r="O27448" s="15">
        <v>3</v>
      </c>
      <c r="P27448" s="11" t="s">
        <v>363</v>
      </c>
      <c r="Q27448" s="13" t="s">
        <v>364</v>
      </c>
      <c r="R27448" s="13" t="s">
        <v>365</v>
      </c>
      <c r="S27448" s="13">
        <v>1</v>
      </c>
      <c r="T27448" s="13">
        <v>2025</v>
      </c>
      <c r="U27448" s="10" t="s">
        <v>49</v>
      </c>
      <c r="V27448" s="10" t="s">
        <v>49</v>
      </c>
      <c r="W27448" s="13" t="s">
        <v>52</v>
      </c>
      <c r="X27448" s="15" t="s">
        <v>49</v>
      </c>
      <c r="Y27448" s="15">
        <v>3.8</v>
      </c>
      <c r="Z27448" s="10" t="s">
        <v>49</v>
      </c>
      <c r="AA27448" s="10" t="s">
        <v>49</v>
      </c>
      <c r="AB27448" s="10" t="s">
        <v>49</v>
      </c>
      <c r="AC27448" s="10" t="s">
        <v>49</v>
      </c>
      <c r="AD27448" s="10" t="s">
        <v>49</v>
      </c>
      <c r="AE27448" s="10" t="s">
        <v>49</v>
      </c>
      <c r="AF27448" s="10" t="s">
        <v>49</v>
      </c>
      <c r="AG27448" s="10" t="s">
        <v>49</v>
      </c>
      <c r="AH27448" s="10" t="s">
        <v>49</v>
      </c>
      <c r="AI27448" s="10" t="s">
        <v>49</v>
      </c>
      <c r="AJ27448" s="16">
        <v>36.75</v>
      </c>
      <c r="AK27448" s="16">
        <v>-119.65</v>
      </c>
    </row>
    <row r="27449" spans="1:37" x14ac:dyDescent="0.3">
      <c r="A27449" s="10">
        <v>67219</v>
      </c>
      <c r="B27449" s="11" t="s">
        <v>30853</v>
      </c>
      <c r="C27449" s="10">
        <v>69069</v>
      </c>
      <c r="D27449" s="11" t="s">
        <v>30854</v>
      </c>
      <c r="E27449" s="12" t="s">
        <v>41</v>
      </c>
      <c r="F27449" s="12" t="s">
        <v>41</v>
      </c>
      <c r="G27449" s="13" t="s">
        <v>938</v>
      </c>
      <c r="H27449" s="13" t="s">
        <v>2425</v>
      </c>
      <c r="I27449" s="13" t="s">
        <v>172</v>
      </c>
      <c r="J27449" s="11" t="s">
        <v>143</v>
      </c>
      <c r="K27449" s="14" t="s">
        <v>30855</v>
      </c>
      <c r="L27449" s="14" t="s">
        <v>1</v>
      </c>
      <c r="M27449" s="15">
        <v>2</v>
      </c>
      <c r="N27449" s="15">
        <v>2</v>
      </c>
      <c r="O27449" s="15">
        <v>2</v>
      </c>
      <c r="P27449" s="11" t="s">
        <v>363</v>
      </c>
      <c r="Q27449" s="13" t="s">
        <v>364</v>
      </c>
      <c r="R27449" s="13" t="s">
        <v>365</v>
      </c>
      <c r="S27449" s="13">
        <v>10</v>
      </c>
      <c r="T27449" s="13">
        <v>2024</v>
      </c>
      <c r="U27449" s="10" t="s">
        <v>49</v>
      </c>
      <c r="V27449" s="10" t="s">
        <v>49</v>
      </c>
      <c r="W27449" s="13" t="s">
        <v>52</v>
      </c>
      <c r="X27449" s="15" t="s">
        <v>49</v>
      </c>
      <c r="Y27449" s="15">
        <v>2.8</v>
      </c>
      <c r="Z27449" s="10" t="s">
        <v>49</v>
      </c>
      <c r="AA27449" s="10" t="s">
        <v>49</v>
      </c>
      <c r="AB27449" s="10" t="s">
        <v>49</v>
      </c>
      <c r="AC27449" s="10" t="s">
        <v>49</v>
      </c>
      <c r="AD27449" s="10" t="s">
        <v>49</v>
      </c>
      <c r="AE27449" s="10" t="s">
        <v>49</v>
      </c>
      <c r="AF27449" s="10" t="s">
        <v>49</v>
      </c>
      <c r="AG27449" s="10" t="s">
        <v>49</v>
      </c>
      <c r="AH27449" s="10" t="s">
        <v>49</v>
      </c>
      <c r="AI27449" s="10" t="s">
        <v>49</v>
      </c>
      <c r="AJ27449" s="16">
        <v>39.261125999999997</v>
      </c>
      <c r="AK27449" s="16">
        <v>-76.986170000000001</v>
      </c>
    </row>
    <row r="27450" spans="1:37" x14ac:dyDescent="0.3">
      <c r="A27450" s="10">
        <v>61194</v>
      </c>
      <c r="B27450" s="11" t="s">
        <v>17855</v>
      </c>
      <c r="C27450" s="10">
        <v>69070</v>
      </c>
      <c r="D27450" s="11" t="s">
        <v>30856</v>
      </c>
      <c r="E27450" s="12" t="s">
        <v>41</v>
      </c>
      <c r="F27450" s="12" t="s">
        <v>41</v>
      </c>
      <c r="G27450" s="13" t="s">
        <v>469</v>
      </c>
      <c r="H27450" s="13" t="s">
        <v>1585</v>
      </c>
      <c r="I27450" s="13" t="s">
        <v>138</v>
      </c>
      <c r="J27450" s="11" t="s">
        <v>143</v>
      </c>
      <c r="K27450" s="14" t="s">
        <v>30857</v>
      </c>
      <c r="L27450" s="14" t="s">
        <v>1</v>
      </c>
      <c r="M27450" s="15">
        <v>5</v>
      </c>
      <c r="N27450" s="15">
        <v>5</v>
      </c>
      <c r="O27450" s="15">
        <v>5</v>
      </c>
      <c r="P27450" s="11" t="s">
        <v>363</v>
      </c>
      <c r="Q27450" s="13" t="s">
        <v>364</v>
      </c>
      <c r="R27450" s="13" t="s">
        <v>365</v>
      </c>
      <c r="S27450" s="13">
        <v>10</v>
      </c>
      <c r="T27450" s="13">
        <v>2025</v>
      </c>
      <c r="U27450" s="10" t="s">
        <v>49</v>
      </c>
      <c r="V27450" s="10" t="s">
        <v>49</v>
      </c>
      <c r="W27450" s="13" t="s">
        <v>52</v>
      </c>
      <c r="X27450" s="15" t="s">
        <v>49</v>
      </c>
      <c r="Y27450" s="15" t="s">
        <v>49</v>
      </c>
      <c r="Z27450" s="10" t="s">
        <v>49</v>
      </c>
      <c r="AA27450" s="10" t="s">
        <v>49</v>
      </c>
      <c r="AB27450" s="10" t="s">
        <v>49</v>
      </c>
      <c r="AC27450" s="10" t="s">
        <v>49</v>
      </c>
      <c r="AD27450" s="10" t="s">
        <v>49</v>
      </c>
      <c r="AE27450" s="10" t="s">
        <v>49</v>
      </c>
      <c r="AF27450" s="10" t="s">
        <v>49</v>
      </c>
      <c r="AG27450" s="10" t="s">
        <v>49</v>
      </c>
      <c r="AH27450" s="10" t="s">
        <v>49</v>
      </c>
      <c r="AI27450" s="10" t="s">
        <v>49</v>
      </c>
      <c r="AJ27450" s="16">
        <v>39.147629999999999</v>
      </c>
      <c r="AK27450" s="16">
        <v>-89.449600000000004</v>
      </c>
    </row>
    <row r="27451" spans="1:37" x14ac:dyDescent="0.3">
      <c r="A27451" s="10">
        <v>62856</v>
      </c>
      <c r="B27451" s="11" t="s">
        <v>20505</v>
      </c>
      <c r="C27451" s="10">
        <v>69072</v>
      </c>
      <c r="D27451" s="11" t="s">
        <v>30858</v>
      </c>
      <c r="E27451" s="12" t="s">
        <v>41</v>
      </c>
      <c r="F27451" s="12" t="s">
        <v>41</v>
      </c>
      <c r="G27451" s="13" t="s">
        <v>84</v>
      </c>
      <c r="H27451" s="13" t="s">
        <v>286</v>
      </c>
      <c r="I27451" s="13" t="s">
        <v>142</v>
      </c>
      <c r="J27451" s="11" t="s">
        <v>143</v>
      </c>
      <c r="K27451" s="14" t="s">
        <v>28788</v>
      </c>
      <c r="L27451" s="14" t="s">
        <v>1</v>
      </c>
      <c r="M27451" s="15">
        <v>14.2</v>
      </c>
      <c r="N27451" s="15">
        <v>14.2</v>
      </c>
      <c r="O27451" s="15">
        <v>14.2</v>
      </c>
      <c r="P27451" s="11" t="s">
        <v>363</v>
      </c>
      <c r="Q27451" s="13" t="s">
        <v>364</v>
      </c>
      <c r="R27451" s="13" t="s">
        <v>365</v>
      </c>
      <c r="S27451" s="13">
        <v>4</v>
      </c>
      <c r="T27451" s="13">
        <v>2025</v>
      </c>
      <c r="U27451" s="10" t="s">
        <v>49</v>
      </c>
      <c r="V27451" s="10" t="s">
        <v>49</v>
      </c>
      <c r="W27451" s="13" t="s">
        <v>52</v>
      </c>
      <c r="X27451" s="15" t="s">
        <v>49</v>
      </c>
      <c r="Y27451" s="15">
        <v>17.3</v>
      </c>
      <c r="Z27451" s="10" t="s">
        <v>49</v>
      </c>
      <c r="AA27451" s="10" t="s">
        <v>49</v>
      </c>
      <c r="AB27451" s="10" t="s">
        <v>49</v>
      </c>
      <c r="AC27451" s="10" t="s">
        <v>49</v>
      </c>
      <c r="AD27451" s="10" t="s">
        <v>49</v>
      </c>
      <c r="AE27451" s="10" t="s">
        <v>49</v>
      </c>
      <c r="AF27451" s="10" t="s">
        <v>49</v>
      </c>
      <c r="AG27451" s="10" t="s">
        <v>49</v>
      </c>
      <c r="AH27451" s="10" t="s">
        <v>49</v>
      </c>
      <c r="AI27451" s="10" t="s">
        <v>49</v>
      </c>
      <c r="AJ27451" s="16">
        <v>36.703180000000003</v>
      </c>
      <c r="AK27451" s="16">
        <v>-119.8921</v>
      </c>
    </row>
    <row r="27452" spans="1:37" x14ac:dyDescent="0.3">
      <c r="A27452" s="10">
        <v>62856</v>
      </c>
      <c r="B27452" s="11" t="s">
        <v>20505</v>
      </c>
      <c r="C27452" s="10">
        <v>69072</v>
      </c>
      <c r="D27452" s="11" t="s">
        <v>30858</v>
      </c>
      <c r="E27452" s="12" t="s">
        <v>41</v>
      </c>
      <c r="F27452" s="12" t="s">
        <v>41</v>
      </c>
      <c r="G27452" s="13" t="s">
        <v>84</v>
      </c>
      <c r="H27452" s="13" t="s">
        <v>286</v>
      </c>
      <c r="I27452" s="13" t="s">
        <v>142</v>
      </c>
      <c r="J27452" s="11" t="s">
        <v>143</v>
      </c>
      <c r="K27452" s="14" t="s">
        <v>1049</v>
      </c>
      <c r="L27452" s="14" t="s">
        <v>1</v>
      </c>
      <c r="M27452" s="15">
        <v>2.2999999999999998</v>
      </c>
      <c r="N27452" s="15">
        <v>2.2999999999999998</v>
      </c>
      <c r="O27452" s="15">
        <v>2.2999999999999998</v>
      </c>
      <c r="P27452" s="11" t="s">
        <v>359</v>
      </c>
      <c r="Q27452" s="13" t="s">
        <v>360</v>
      </c>
      <c r="R27452" s="13" t="s">
        <v>361</v>
      </c>
      <c r="S27452" s="13">
        <v>5</v>
      </c>
      <c r="T27452" s="13">
        <v>2025</v>
      </c>
      <c r="U27452" s="10" t="s">
        <v>49</v>
      </c>
      <c r="V27452" s="10" t="s">
        <v>49</v>
      </c>
      <c r="W27452" s="13" t="s">
        <v>52</v>
      </c>
      <c r="X27452" s="15">
        <v>2.2999999999999998</v>
      </c>
      <c r="Y27452" s="15" t="s">
        <v>49</v>
      </c>
      <c r="Z27452" s="10" t="s">
        <v>49</v>
      </c>
      <c r="AA27452" s="10" t="s">
        <v>49</v>
      </c>
      <c r="AB27452" s="10" t="s">
        <v>49</v>
      </c>
      <c r="AC27452" s="10" t="s">
        <v>49</v>
      </c>
      <c r="AD27452" s="10" t="s">
        <v>49</v>
      </c>
      <c r="AE27452" s="10" t="s">
        <v>49</v>
      </c>
      <c r="AF27452" s="10" t="s">
        <v>49</v>
      </c>
      <c r="AG27452" s="10" t="s">
        <v>49</v>
      </c>
      <c r="AH27452" s="10" t="s">
        <v>49</v>
      </c>
      <c r="AI27452" s="10" t="s">
        <v>49</v>
      </c>
      <c r="AJ27452" s="16">
        <v>36.703180000000003</v>
      </c>
      <c r="AK27452" s="16">
        <v>-119.8921</v>
      </c>
    </row>
    <row r="27453" spans="1:37" x14ac:dyDescent="0.3">
      <c r="A27453" s="10">
        <v>65043</v>
      </c>
      <c r="B27453" s="11" t="s">
        <v>12336</v>
      </c>
      <c r="C27453" s="10">
        <v>69073</v>
      </c>
      <c r="D27453" s="11" t="s">
        <v>30859</v>
      </c>
      <c r="E27453" s="12" t="s">
        <v>41</v>
      </c>
      <c r="F27453" s="12" t="s">
        <v>41</v>
      </c>
      <c r="G27453" s="13" t="s">
        <v>872</v>
      </c>
      <c r="H27453" s="13" t="s">
        <v>6373</v>
      </c>
      <c r="I27453" s="13" t="s">
        <v>851</v>
      </c>
      <c r="J27453" s="11" t="s">
        <v>143</v>
      </c>
      <c r="K27453" s="14" t="s">
        <v>30860</v>
      </c>
      <c r="L27453" s="14" t="s">
        <v>1</v>
      </c>
      <c r="M27453" s="15">
        <v>1</v>
      </c>
      <c r="N27453" s="15">
        <v>1</v>
      </c>
      <c r="O27453" s="15">
        <v>1</v>
      </c>
      <c r="P27453" s="11" t="s">
        <v>359</v>
      </c>
      <c r="Q27453" s="13" t="s">
        <v>360</v>
      </c>
      <c r="R27453" s="13" t="s">
        <v>361</v>
      </c>
      <c r="S27453" s="13">
        <v>12</v>
      </c>
      <c r="T27453" s="13">
        <v>2024</v>
      </c>
      <c r="U27453" s="10" t="s">
        <v>49</v>
      </c>
      <c r="V27453" s="10" t="s">
        <v>49</v>
      </c>
      <c r="W27453" s="13" t="s">
        <v>52</v>
      </c>
      <c r="X27453" s="15">
        <v>1</v>
      </c>
      <c r="Y27453" s="15" t="s">
        <v>49</v>
      </c>
      <c r="Z27453" s="10" t="s">
        <v>49</v>
      </c>
      <c r="AA27453" s="10" t="s">
        <v>49</v>
      </c>
      <c r="AB27453" s="10" t="s">
        <v>49</v>
      </c>
      <c r="AC27453" s="10" t="s">
        <v>49</v>
      </c>
      <c r="AD27453" s="10" t="s">
        <v>49</v>
      </c>
      <c r="AE27453" s="10" t="s">
        <v>49</v>
      </c>
      <c r="AF27453" s="10" t="s">
        <v>49</v>
      </c>
      <c r="AG27453" s="10" t="s">
        <v>49</v>
      </c>
      <c r="AH27453" s="10" t="s">
        <v>49</v>
      </c>
      <c r="AI27453" s="10" t="s">
        <v>49</v>
      </c>
      <c r="AJ27453" s="16">
        <v>41.952778000000002</v>
      </c>
      <c r="AK27453" s="16">
        <v>-70.971109999999996</v>
      </c>
    </row>
    <row r="27454" spans="1:37" x14ac:dyDescent="0.3">
      <c r="A27454" s="10">
        <v>65043</v>
      </c>
      <c r="B27454" s="11" t="s">
        <v>12336</v>
      </c>
      <c r="C27454" s="10">
        <v>69073</v>
      </c>
      <c r="D27454" s="11" t="s">
        <v>30859</v>
      </c>
      <c r="E27454" s="12" t="s">
        <v>41</v>
      </c>
      <c r="F27454" s="12" t="s">
        <v>41</v>
      </c>
      <c r="G27454" s="13" t="s">
        <v>872</v>
      </c>
      <c r="H27454" s="13" t="s">
        <v>6373</v>
      </c>
      <c r="I27454" s="13" t="s">
        <v>851</v>
      </c>
      <c r="J27454" s="11" t="s">
        <v>143</v>
      </c>
      <c r="K27454" s="14" t="s">
        <v>30861</v>
      </c>
      <c r="L27454" s="14" t="s">
        <v>1</v>
      </c>
      <c r="M27454" s="15">
        <v>0.5</v>
      </c>
      <c r="N27454" s="15">
        <v>0.5</v>
      </c>
      <c r="O27454" s="15">
        <v>0.5</v>
      </c>
      <c r="P27454" s="11" t="s">
        <v>363</v>
      </c>
      <c r="Q27454" s="13" t="s">
        <v>364</v>
      </c>
      <c r="R27454" s="13" t="s">
        <v>365</v>
      </c>
      <c r="S27454" s="13">
        <v>12</v>
      </c>
      <c r="T27454" s="13">
        <v>2024</v>
      </c>
      <c r="U27454" s="10" t="s">
        <v>49</v>
      </c>
      <c r="V27454" s="10" t="s">
        <v>49</v>
      </c>
      <c r="W27454" s="13" t="s">
        <v>52</v>
      </c>
      <c r="X27454" s="15" t="s">
        <v>49</v>
      </c>
      <c r="Y27454" s="15">
        <v>1.1000000000000001</v>
      </c>
      <c r="Z27454" s="10" t="s">
        <v>49</v>
      </c>
      <c r="AA27454" s="10" t="s">
        <v>49</v>
      </c>
      <c r="AB27454" s="10" t="s">
        <v>49</v>
      </c>
      <c r="AC27454" s="10" t="s">
        <v>49</v>
      </c>
      <c r="AD27454" s="10" t="s">
        <v>49</v>
      </c>
      <c r="AE27454" s="10" t="s">
        <v>49</v>
      </c>
      <c r="AF27454" s="10" t="s">
        <v>49</v>
      </c>
      <c r="AG27454" s="10" t="s">
        <v>49</v>
      </c>
      <c r="AH27454" s="10" t="s">
        <v>49</v>
      </c>
      <c r="AI27454" s="10" t="s">
        <v>49</v>
      </c>
      <c r="AJ27454" s="16">
        <v>41.952778000000002</v>
      </c>
      <c r="AK27454" s="16">
        <v>-70.971109999999996</v>
      </c>
    </row>
    <row r="27455" spans="1:37" x14ac:dyDescent="0.3">
      <c r="A27455" s="10">
        <v>65043</v>
      </c>
      <c r="B27455" s="11" t="s">
        <v>12336</v>
      </c>
      <c r="C27455" s="10">
        <v>69074</v>
      </c>
      <c r="D27455" s="11" t="s">
        <v>30862</v>
      </c>
      <c r="E27455" s="12" t="s">
        <v>41</v>
      </c>
      <c r="F27455" s="12" t="s">
        <v>41</v>
      </c>
      <c r="G27455" s="13" t="s">
        <v>1214</v>
      </c>
      <c r="H27455" s="13" t="s">
        <v>1843</v>
      </c>
      <c r="I27455" s="13" t="s">
        <v>851</v>
      </c>
      <c r="J27455" s="11" t="s">
        <v>143</v>
      </c>
      <c r="K27455" s="14" t="s">
        <v>30863</v>
      </c>
      <c r="L27455" s="14" t="s">
        <v>1</v>
      </c>
      <c r="M27455" s="15">
        <v>4.9000000000000004</v>
      </c>
      <c r="N27455" s="15">
        <v>4.9000000000000004</v>
      </c>
      <c r="O27455" s="15">
        <v>4.9000000000000004</v>
      </c>
      <c r="P27455" s="11" t="s">
        <v>363</v>
      </c>
      <c r="Q27455" s="13" t="s">
        <v>364</v>
      </c>
      <c r="R27455" s="13" t="s">
        <v>365</v>
      </c>
      <c r="S27455" s="13">
        <v>12</v>
      </c>
      <c r="T27455" s="13">
        <v>2024</v>
      </c>
      <c r="U27455" s="10" t="s">
        <v>49</v>
      </c>
      <c r="V27455" s="10" t="s">
        <v>49</v>
      </c>
      <c r="W27455" s="13" t="s">
        <v>52</v>
      </c>
      <c r="X27455" s="15" t="s">
        <v>49</v>
      </c>
      <c r="Y27455" s="15">
        <v>6.4</v>
      </c>
      <c r="Z27455" s="10" t="s">
        <v>49</v>
      </c>
      <c r="AA27455" s="10" t="s">
        <v>49</v>
      </c>
      <c r="AB27455" s="10" t="s">
        <v>49</v>
      </c>
      <c r="AC27455" s="10" t="s">
        <v>49</v>
      </c>
      <c r="AD27455" s="10" t="s">
        <v>49</v>
      </c>
      <c r="AE27455" s="10" t="s">
        <v>49</v>
      </c>
      <c r="AF27455" s="10" t="s">
        <v>49</v>
      </c>
      <c r="AG27455" s="10" t="s">
        <v>49</v>
      </c>
      <c r="AH27455" s="10" t="s">
        <v>49</v>
      </c>
      <c r="AI27455" s="10" t="s">
        <v>49</v>
      </c>
      <c r="AJ27455" s="16">
        <v>44.794167000000002</v>
      </c>
      <c r="AK27455" s="16">
        <v>-68.564719999999994</v>
      </c>
    </row>
    <row r="27456" spans="1:37" x14ac:dyDescent="0.3">
      <c r="A27456" s="10">
        <v>65043</v>
      </c>
      <c r="B27456" s="11" t="s">
        <v>12336</v>
      </c>
      <c r="C27456" s="10">
        <v>69075</v>
      </c>
      <c r="D27456" s="11" t="s">
        <v>30864</v>
      </c>
      <c r="E27456" s="12" t="s">
        <v>41</v>
      </c>
      <c r="F27456" s="12" t="s">
        <v>41</v>
      </c>
      <c r="G27456" s="13" t="s">
        <v>872</v>
      </c>
      <c r="H27456" s="13" t="s">
        <v>2006</v>
      </c>
      <c r="I27456" s="13" t="s">
        <v>851</v>
      </c>
      <c r="J27456" s="11" t="s">
        <v>143</v>
      </c>
      <c r="K27456" s="14" t="s">
        <v>30865</v>
      </c>
      <c r="L27456" s="14" t="s">
        <v>1</v>
      </c>
      <c r="M27456" s="15">
        <v>0.5</v>
      </c>
      <c r="N27456" s="15">
        <v>0.5</v>
      </c>
      <c r="O27456" s="15">
        <v>0.5</v>
      </c>
      <c r="P27456" s="11" t="s">
        <v>359</v>
      </c>
      <c r="Q27456" s="13" t="s">
        <v>360</v>
      </c>
      <c r="R27456" s="13" t="s">
        <v>361</v>
      </c>
      <c r="S27456" s="13">
        <v>12</v>
      </c>
      <c r="T27456" s="13">
        <v>2024</v>
      </c>
      <c r="U27456" s="10" t="s">
        <v>49</v>
      </c>
      <c r="V27456" s="10" t="s">
        <v>49</v>
      </c>
      <c r="W27456" s="13" t="s">
        <v>52</v>
      </c>
      <c r="X27456" s="15">
        <v>2</v>
      </c>
      <c r="Y27456" s="15" t="s">
        <v>49</v>
      </c>
      <c r="Z27456" s="10" t="s">
        <v>49</v>
      </c>
      <c r="AA27456" s="10" t="s">
        <v>49</v>
      </c>
      <c r="AB27456" s="10" t="s">
        <v>49</v>
      </c>
      <c r="AC27456" s="10" t="s">
        <v>49</v>
      </c>
      <c r="AD27456" s="10" t="s">
        <v>49</v>
      </c>
      <c r="AE27456" s="10" t="s">
        <v>49</v>
      </c>
      <c r="AF27456" s="10" t="s">
        <v>49</v>
      </c>
      <c r="AG27456" s="10" t="s">
        <v>49</v>
      </c>
      <c r="AH27456" s="10" t="s">
        <v>49</v>
      </c>
      <c r="AI27456" s="10" t="s">
        <v>49</v>
      </c>
      <c r="AJ27456" s="16">
        <v>41.664999999999999</v>
      </c>
      <c r="AK27456" s="16">
        <v>-70.936109999999999</v>
      </c>
    </row>
    <row r="27457" spans="1:37" x14ac:dyDescent="0.3">
      <c r="A27457" s="10">
        <v>65043</v>
      </c>
      <c r="B27457" s="11" t="s">
        <v>12336</v>
      </c>
      <c r="C27457" s="10">
        <v>69075</v>
      </c>
      <c r="D27457" s="11" t="s">
        <v>30864</v>
      </c>
      <c r="E27457" s="12" t="s">
        <v>41</v>
      </c>
      <c r="F27457" s="12" t="s">
        <v>41</v>
      </c>
      <c r="G27457" s="13" t="s">
        <v>872</v>
      </c>
      <c r="H27457" s="13" t="s">
        <v>2006</v>
      </c>
      <c r="I27457" s="13" t="s">
        <v>851</v>
      </c>
      <c r="J27457" s="11" t="s">
        <v>143</v>
      </c>
      <c r="K27457" s="14" t="s">
        <v>30866</v>
      </c>
      <c r="L27457" s="14" t="s">
        <v>1</v>
      </c>
      <c r="M27457" s="15">
        <v>0.5</v>
      </c>
      <c r="N27457" s="15">
        <v>0.5</v>
      </c>
      <c r="O27457" s="15">
        <v>0.5</v>
      </c>
      <c r="P27457" s="11" t="s">
        <v>363</v>
      </c>
      <c r="Q27457" s="13" t="s">
        <v>364</v>
      </c>
      <c r="R27457" s="13" t="s">
        <v>365</v>
      </c>
      <c r="S27457" s="13">
        <v>12</v>
      </c>
      <c r="T27457" s="13">
        <v>2024</v>
      </c>
      <c r="U27457" s="10" t="s">
        <v>49</v>
      </c>
      <c r="V27457" s="10" t="s">
        <v>49</v>
      </c>
      <c r="W27457" s="13" t="s">
        <v>52</v>
      </c>
      <c r="X27457" s="15" t="s">
        <v>49</v>
      </c>
      <c r="Y27457" s="15">
        <v>1.1000000000000001</v>
      </c>
      <c r="Z27457" s="10" t="s">
        <v>49</v>
      </c>
      <c r="AA27457" s="10" t="s">
        <v>49</v>
      </c>
      <c r="AB27457" s="10" t="s">
        <v>49</v>
      </c>
      <c r="AC27457" s="10" t="s">
        <v>49</v>
      </c>
      <c r="AD27457" s="10" t="s">
        <v>49</v>
      </c>
      <c r="AE27457" s="10" t="s">
        <v>49</v>
      </c>
      <c r="AF27457" s="10" t="s">
        <v>49</v>
      </c>
      <c r="AG27457" s="10" t="s">
        <v>49</v>
      </c>
      <c r="AH27457" s="10" t="s">
        <v>49</v>
      </c>
      <c r="AI27457" s="10" t="s">
        <v>49</v>
      </c>
      <c r="AJ27457" s="16">
        <v>41.664999999999999</v>
      </c>
      <c r="AK27457" s="16">
        <v>-70.936109999999999</v>
      </c>
    </row>
    <row r="27458" spans="1:37" x14ac:dyDescent="0.3">
      <c r="A27458" s="10">
        <v>65043</v>
      </c>
      <c r="B27458" s="11" t="s">
        <v>12336</v>
      </c>
      <c r="C27458" s="10">
        <v>69076</v>
      </c>
      <c r="D27458" s="11" t="s">
        <v>30867</v>
      </c>
      <c r="E27458" s="12" t="s">
        <v>41</v>
      </c>
      <c r="F27458" s="12" t="s">
        <v>41</v>
      </c>
      <c r="G27458" s="13" t="s">
        <v>872</v>
      </c>
      <c r="H27458" s="13" t="s">
        <v>6373</v>
      </c>
      <c r="I27458" s="13" t="s">
        <v>851</v>
      </c>
      <c r="J27458" s="11" t="s">
        <v>143</v>
      </c>
      <c r="K27458" s="14" t="s">
        <v>30868</v>
      </c>
      <c r="L27458" s="14" t="s">
        <v>1</v>
      </c>
      <c r="M27458" s="15">
        <v>1</v>
      </c>
      <c r="N27458" s="15">
        <v>1</v>
      </c>
      <c r="O27458" s="15">
        <v>1</v>
      </c>
      <c r="P27458" s="11" t="s">
        <v>359</v>
      </c>
      <c r="Q27458" s="13" t="s">
        <v>360</v>
      </c>
      <c r="R27458" s="13" t="s">
        <v>361</v>
      </c>
      <c r="S27458" s="13">
        <v>9</v>
      </c>
      <c r="T27458" s="13">
        <v>2024</v>
      </c>
      <c r="U27458" s="10" t="s">
        <v>49</v>
      </c>
      <c r="V27458" s="10" t="s">
        <v>49</v>
      </c>
      <c r="W27458" s="13" t="s">
        <v>52</v>
      </c>
      <c r="X27458" s="15">
        <v>1.1000000000000001</v>
      </c>
      <c r="Y27458" s="15" t="s">
        <v>49</v>
      </c>
      <c r="Z27458" s="10" t="s">
        <v>49</v>
      </c>
      <c r="AA27458" s="10" t="s">
        <v>49</v>
      </c>
      <c r="AB27458" s="10" t="s">
        <v>49</v>
      </c>
      <c r="AC27458" s="10" t="s">
        <v>49</v>
      </c>
      <c r="AD27458" s="10" t="s">
        <v>49</v>
      </c>
      <c r="AE27458" s="10" t="s">
        <v>49</v>
      </c>
      <c r="AF27458" s="10" t="s">
        <v>49</v>
      </c>
      <c r="AG27458" s="10" t="s">
        <v>49</v>
      </c>
      <c r="AH27458" s="10" t="s">
        <v>49</v>
      </c>
      <c r="AI27458" s="10" t="s">
        <v>49</v>
      </c>
      <c r="AJ27458" s="16">
        <v>42.109444000000003</v>
      </c>
      <c r="AK27458" s="16">
        <v>-70.865830000000003</v>
      </c>
    </row>
    <row r="27459" spans="1:37" x14ac:dyDescent="0.3">
      <c r="A27459" s="10">
        <v>65043</v>
      </c>
      <c r="B27459" s="11" t="s">
        <v>12336</v>
      </c>
      <c r="C27459" s="10">
        <v>69076</v>
      </c>
      <c r="D27459" s="11" t="s">
        <v>30867</v>
      </c>
      <c r="E27459" s="12" t="s">
        <v>41</v>
      </c>
      <c r="F27459" s="12" t="s">
        <v>41</v>
      </c>
      <c r="G27459" s="13" t="s">
        <v>872</v>
      </c>
      <c r="H27459" s="13" t="s">
        <v>6373</v>
      </c>
      <c r="I27459" s="13" t="s">
        <v>851</v>
      </c>
      <c r="J27459" s="11" t="s">
        <v>143</v>
      </c>
      <c r="K27459" s="14" t="s">
        <v>30869</v>
      </c>
      <c r="L27459" s="14" t="s">
        <v>1</v>
      </c>
      <c r="M27459" s="15">
        <v>1</v>
      </c>
      <c r="N27459" s="15">
        <v>1</v>
      </c>
      <c r="O27459" s="15">
        <v>1</v>
      </c>
      <c r="P27459" s="11" t="s">
        <v>363</v>
      </c>
      <c r="Q27459" s="13" t="s">
        <v>364</v>
      </c>
      <c r="R27459" s="13" t="s">
        <v>365</v>
      </c>
      <c r="S27459" s="13">
        <v>9</v>
      </c>
      <c r="T27459" s="13">
        <v>2024</v>
      </c>
      <c r="U27459" s="10" t="s">
        <v>49</v>
      </c>
      <c r="V27459" s="10" t="s">
        <v>49</v>
      </c>
      <c r="W27459" s="13" t="s">
        <v>52</v>
      </c>
      <c r="X27459" s="15" t="s">
        <v>49</v>
      </c>
      <c r="Y27459" s="15">
        <v>1.8</v>
      </c>
      <c r="Z27459" s="10" t="s">
        <v>49</v>
      </c>
      <c r="AA27459" s="10" t="s">
        <v>49</v>
      </c>
      <c r="AB27459" s="10" t="s">
        <v>49</v>
      </c>
      <c r="AC27459" s="10" t="s">
        <v>49</v>
      </c>
      <c r="AD27459" s="10" t="s">
        <v>49</v>
      </c>
      <c r="AE27459" s="10" t="s">
        <v>49</v>
      </c>
      <c r="AF27459" s="10" t="s">
        <v>49</v>
      </c>
      <c r="AG27459" s="10" t="s">
        <v>49</v>
      </c>
      <c r="AH27459" s="10" t="s">
        <v>49</v>
      </c>
      <c r="AI27459" s="10" t="s">
        <v>49</v>
      </c>
      <c r="AJ27459" s="16">
        <v>42.109444000000003</v>
      </c>
      <c r="AK27459" s="16">
        <v>-70.865830000000003</v>
      </c>
    </row>
    <row r="27460" spans="1:37" x14ac:dyDescent="0.3">
      <c r="A27460" s="10">
        <v>65043</v>
      </c>
      <c r="B27460" s="11" t="s">
        <v>12336</v>
      </c>
      <c r="C27460" s="10">
        <v>69078</v>
      </c>
      <c r="D27460" s="11" t="s">
        <v>30870</v>
      </c>
      <c r="E27460" s="12" t="s">
        <v>41</v>
      </c>
      <c r="F27460" s="12" t="s">
        <v>41</v>
      </c>
      <c r="G27460" s="13" t="s">
        <v>3595</v>
      </c>
      <c r="H27460" s="13" t="s">
        <v>1323</v>
      </c>
      <c r="I27460" s="13" t="s">
        <v>172</v>
      </c>
      <c r="J27460" s="11" t="s">
        <v>143</v>
      </c>
      <c r="K27460" s="14" t="s">
        <v>30871</v>
      </c>
      <c r="L27460" s="14" t="s">
        <v>1</v>
      </c>
      <c r="M27460" s="15">
        <v>5</v>
      </c>
      <c r="N27460" s="15">
        <v>5</v>
      </c>
      <c r="O27460" s="15">
        <v>5</v>
      </c>
      <c r="P27460" s="11" t="s">
        <v>363</v>
      </c>
      <c r="Q27460" s="13" t="s">
        <v>364</v>
      </c>
      <c r="R27460" s="13" t="s">
        <v>365</v>
      </c>
      <c r="S27460" s="13">
        <v>12</v>
      </c>
      <c r="T27460" s="13">
        <v>2024</v>
      </c>
      <c r="U27460" s="10" t="s">
        <v>49</v>
      </c>
      <c r="V27460" s="10" t="s">
        <v>49</v>
      </c>
      <c r="W27460" s="13" t="s">
        <v>52</v>
      </c>
      <c r="X27460" s="15" t="s">
        <v>49</v>
      </c>
      <c r="Y27460" s="15">
        <v>6.9</v>
      </c>
      <c r="Z27460" s="10" t="s">
        <v>49</v>
      </c>
      <c r="AA27460" s="10" t="s">
        <v>49</v>
      </c>
      <c r="AB27460" s="10" t="s">
        <v>49</v>
      </c>
      <c r="AC27460" s="10" t="s">
        <v>49</v>
      </c>
      <c r="AD27460" s="10" t="s">
        <v>49</v>
      </c>
      <c r="AE27460" s="10" t="s">
        <v>49</v>
      </c>
      <c r="AF27460" s="10" t="s">
        <v>49</v>
      </c>
      <c r="AG27460" s="10" t="s">
        <v>49</v>
      </c>
      <c r="AH27460" s="10" t="s">
        <v>49</v>
      </c>
      <c r="AI27460" s="10" t="s">
        <v>49</v>
      </c>
      <c r="AJ27460" s="16">
        <v>36.782221999999997</v>
      </c>
      <c r="AK27460" s="16">
        <v>-79.947779999999995</v>
      </c>
    </row>
    <row r="27461" spans="1:37" x14ac:dyDescent="0.3">
      <c r="A27461" s="10">
        <v>67292</v>
      </c>
      <c r="B27461" s="11" t="s">
        <v>30872</v>
      </c>
      <c r="C27461" s="10">
        <v>69079</v>
      </c>
      <c r="D27461" s="11" t="s">
        <v>30872</v>
      </c>
      <c r="E27461" s="12" t="s">
        <v>41</v>
      </c>
      <c r="F27461" s="12" t="s">
        <v>41</v>
      </c>
      <c r="G27461" s="13" t="s">
        <v>1367</v>
      </c>
      <c r="H27461" s="13" t="s">
        <v>1115</v>
      </c>
      <c r="I27461" s="13" t="s">
        <v>138</v>
      </c>
      <c r="J27461" s="11" t="s">
        <v>143</v>
      </c>
      <c r="K27461" s="14" t="s">
        <v>10885</v>
      </c>
      <c r="L27461" s="14" t="s">
        <v>1</v>
      </c>
      <c r="M27461" s="15">
        <v>200.1</v>
      </c>
      <c r="N27461" s="15">
        <v>200.1</v>
      </c>
      <c r="O27461" s="15">
        <v>200.1</v>
      </c>
      <c r="P27461" s="11" t="s">
        <v>56</v>
      </c>
      <c r="Q27461" s="13" t="s">
        <v>57</v>
      </c>
      <c r="R27461" s="13" t="s">
        <v>58</v>
      </c>
      <c r="S27461" s="13">
        <v>12</v>
      </c>
      <c r="T27461" s="13">
        <v>2025</v>
      </c>
      <c r="U27461" s="10" t="s">
        <v>49</v>
      </c>
      <c r="V27461" s="10" t="s">
        <v>49</v>
      </c>
      <c r="W27461" s="13" t="s">
        <v>52</v>
      </c>
      <c r="X27461" s="15" t="s">
        <v>49</v>
      </c>
      <c r="Y27461" s="15" t="s">
        <v>49</v>
      </c>
      <c r="Z27461" s="10" t="s">
        <v>49</v>
      </c>
      <c r="AA27461" s="10" t="s">
        <v>49</v>
      </c>
      <c r="AB27461" s="10" t="s">
        <v>49</v>
      </c>
      <c r="AC27461" s="10" t="s">
        <v>49</v>
      </c>
      <c r="AD27461" s="10" t="s">
        <v>49</v>
      </c>
      <c r="AE27461" s="10" t="s">
        <v>49</v>
      </c>
      <c r="AF27461" s="10" t="s">
        <v>49</v>
      </c>
      <c r="AG27461" s="10" t="s">
        <v>49</v>
      </c>
      <c r="AH27461" s="10" t="s">
        <v>49</v>
      </c>
      <c r="AI27461" s="10" t="s">
        <v>49</v>
      </c>
      <c r="AJ27461" s="16">
        <v>40.76585</v>
      </c>
      <c r="AK27461" s="16">
        <v>-87.153710000000004</v>
      </c>
    </row>
    <row r="27462" spans="1:37" x14ac:dyDescent="0.3">
      <c r="A27462" s="10">
        <v>65043</v>
      </c>
      <c r="B27462" s="11" t="s">
        <v>12336</v>
      </c>
      <c r="C27462" s="10">
        <v>69080</v>
      </c>
      <c r="D27462" s="11" t="s">
        <v>30873</v>
      </c>
      <c r="E27462" s="12" t="s">
        <v>41</v>
      </c>
      <c r="F27462" s="12" t="s">
        <v>41</v>
      </c>
      <c r="G27462" s="13" t="s">
        <v>938</v>
      </c>
      <c r="H27462" s="13" t="s">
        <v>1945</v>
      </c>
      <c r="I27462" s="13" t="s">
        <v>172</v>
      </c>
      <c r="J27462" s="11" t="s">
        <v>143</v>
      </c>
      <c r="K27462" s="14" t="s">
        <v>30874</v>
      </c>
      <c r="L27462" s="14" t="s">
        <v>1</v>
      </c>
      <c r="M27462" s="15">
        <v>1.6</v>
      </c>
      <c r="N27462" s="15">
        <v>1.6</v>
      </c>
      <c r="O27462" s="15">
        <v>1.6</v>
      </c>
      <c r="P27462" s="11" t="s">
        <v>363</v>
      </c>
      <c r="Q27462" s="13" t="s">
        <v>364</v>
      </c>
      <c r="R27462" s="13" t="s">
        <v>365</v>
      </c>
      <c r="S27462" s="13">
        <v>11</v>
      </c>
      <c r="T27462" s="13">
        <v>2024</v>
      </c>
      <c r="U27462" s="10" t="s">
        <v>49</v>
      </c>
      <c r="V27462" s="10" t="s">
        <v>49</v>
      </c>
      <c r="W27462" s="13" t="s">
        <v>52</v>
      </c>
      <c r="X27462" s="15" t="s">
        <v>49</v>
      </c>
      <c r="Y27462" s="15">
        <v>2</v>
      </c>
      <c r="Z27462" s="10" t="s">
        <v>49</v>
      </c>
      <c r="AA27462" s="10" t="s">
        <v>49</v>
      </c>
      <c r="AB27462" s="10" t="s">
        <v>49</v>
      </c>
      <c r="AC27462" s="10" t="s">
        <v>49</v>
      </c>
      <c r="AD27462" s="10" t="s">
        <v>49</v>
      </c>
      <c r="AE27462" s="10" t="s">
        <v>49</v>
      </c>
      <c r="AF27462" s="10" t="s">
        <v>49</v>
      </c>
      <c r="AG27462" s="10" t="s">
        <v>49</v>
      </c>
      <c r="AH27462" s="10" t="s">
        <v>49</v>
      </c>
      <c r="AI27462" s="10" t="s">
        <v>49</v>
      </c>
      <c r="AJ27462" s="16">
        <v>38.880555999999999</v>
      </c>
      <c r="AK27462" s="16">
        <v>-76.707499999999996</v>
      </c>
    </row>
    <row r="27463" spans="1:37" x14ac:dyDescent="0.3">
      <c r="A27463" s="10">
        <v>65043</v>
      </c>
      <c r="B27463" s="11" t="s">
        <v>12336</v>
      </c>
      <c r="C27463" s="10">
        <v>69081</v>
      </c>
      <c r="D27463" s="11" t="s">
        <v>30875</v>
      </c>
      <c r="E27463" s="12" t="s">
        <v>41</v>
      </c>
      <c r="F27463" s="12" t="s">
        <v>41</v>
      </c>
      <c r="G27463" s="13" t="s">
        <v>2686</v>
      </c>
      <c r="H27463" s="13" t="s">
        <v>2389</v>
      </c>
      <c r="I27463" s="13" t="s">
        <v>172</v>
      </c>
      <c r="J27463" s="11" t="s">
        <v>143</v>
      </c>
      <c r="K27463" s="14" t="s">
        <v>30876</v>
      </c>
      <c r="L27463" s="14" t="s">
        <v>1</v>
      </c>
      <c r="M27463" s="15">
        <v>1.8</v>
      </c>
      <c r="N27463" s="15">
        <v>1.8</v>
      </c>
      <c r="O27463" s="15">
        <v>1.8</v>
      </c>
      <c r="P27463" s="11" t="s">
        <v>363</v>
      </c>
      <c r="Q27463" s="13" t="s">
        <v>364</v>
      </c>
      <c r="R27463" s="13" t="s">
        <v>365</v>
      </c>
      <c r="S27463" s="13">
        <v>12</v>
      </c>
      <c r="T27463" s="13">
        <v>2024</v>
      </c>
      <c r="U27463" s="10" t="s">
        <v>49</v>
      </c>
      <c r="V27463" s="10" t="s">
        <v>49</v>
      </c>
      <c r="W27463" s="13" t="s">
        <v>52</v>
      </c>
      <c r="X27463" s="15" t="s">
        <v>49</v>
      </c>
      <c r="Y27463" s="15">
        <v>2.2000000000000002</v>
      </c>
      <c r="Z27463" s="10" t="s">
        <v>49</v>
      </c>
      <c r="AA27463" s="10" t="s">
        <v>49</v>
      </c>
      <c r="AB27463" s="10" t="s">
        <v>49</v>
      </c>
      <c r="AC27463" s="10" t="s">
        <v>49</v>
      </c>
      <c r="AD27463" s="10" t="s">
        <v>49</v>
      </c>
      <c r="AE27463" s="10" t="s">
        <v>49</v>
      </c>
      <c r="AF27463" s="10" t="s">
        <v>49</v>
      </c>
      <c r="AG27463" s="10" t="s">
        <v>49</v>
      </c>
      <c r="AH27463" s="10" t="s">
        <v>49</v>
      </c>
      <c r="AI27463" s="10" t="s">
        <v>49</v>
      </c>
      <c r="AJ27463" s="16">
        <v>39.925277999999999</v>
      </c>
      <c r="AK27463" s="16">
        <v>-75.053610000000006</v>
      </c>
    </row>
    <row r="27464" spans="1:37" x14ac:dyDescent="0.3">
      <c r="A27464" s="10">
        <v>65043</v>
      </c>
      <c r="B27464" s="11" t="s">
        <v>12336</v>
      </c>
      <c r="C27464" s="10">
        <v>69082</v>
      </c>
      <c r="D27464" s="11" t="s">
        <v>30877</v>
      </c>
      <c r="E27464" s="12" t="s">
        <v>41</v>
      </c>
      <c r="F27464" s="12" t="s">
        <v>41</v>
      </c>
      <c r="G27464" s="13" t="s">
        <v>1214</v>
      </c>
      <c r="H27464" s="13" t="s">
        <v>1414</v>
      </c>
      <c r="I27464" s="13" t="s">
        <v>851</v>
      </c>
      <c r="J27464" s="11" t="s">
        <v>143</v>
      </c>
      <c r="K27464" s="14" t="s">
        <v>30878</v>
      </c>
      <c r="L27464" s="14" t="s">
        <v>1</v>
      </c>
      <c r="M27464" s="15">
        <v>1</v>
      </c>
      <c r="N27464" s="15">
        <v>1</v>
      </c>
      <c r="O27464" s="15">
        <v>1</v>
      </c>
      <c r="P27464" s="11" t="s">
        <v>363</v>
      </c>
      <c r="Q27464" s="13" t="s">
        <v>364</v>
      </c>
      <c r="R27464" s="13" t="s">
        <v>365</v>
      </c>
      <c r="S27464" s="13">
        <v>12</v>
      </c>
      <c r="T27464" s="13">
        <v>2024</v>
      </c>
      <c r="U27464" s="10" t="s">
        <v>49</v>
      </c>
      <c r="V27464" s="10" t="s">
        <v>49</v>
      </c>
      <c r="W27464" s="13" t="s">
        <v>52</v>
      </c>
      <c r="X27464" s="15" t="s">
        <v>49</v>
      </c>
      <c r="Y27464" s="15">
        <v>1.7</v>
      </c>
      <c r="Z27464" s="10" t="s">
        <v>49</v>
      </c>
      <c r="AA27464" s="10" t="s">
        <v>49</v>
      </c>
      <c r="AB27464" s="10" t="s">
        <v>49</v>
      </c>
      <c r="AC27464" s="10" t="s">
        <v>49</v>
      </c>
      <c r="AD27464" s="10" t="s">
        <v>49</v>
      </c>
      <c r="AE27464" s="10" t="s">
        <v>49</v>
      </c>
      <c r="AF27464" s="10" t="s">
        <v>49</v>
      </c>
      <c r="AG27464" s="10" t="s">
        <v>49</v>
      </c>
      <c r="AH27464" s="10" t="s">
        <v>49</v>
      </c>
      <c r="AI27464" s="10" t="s">
        <v>49</v>
      </c>
      <c r="AJ27464" s="16">
        <v>43.855832999999997</v>
      </c>
      <c r="AK27464" s="16">
        <v>-70.458609999999993</v>
      </c>
    </row>
    <row r="27465" spans="1:37" x14ac:dyDescent="0.3">
      <c r="A27465" s="10">
        <v>65043</v>
      </c>
      <c r="B27465" s="11" t="s">
        <v>12336</v>
      </c>
      <c r="C27465" s="10">
        <v>69083</v>
      </c>
      <c r="D27465" s="11" t="s">
        <v>30879</v>
      </c>
      <c r="E27465" s="12" t="s">
        <v>41</v>
      </c>
      <c r="F27465" s="12" t="s">
        <v>41</v>
      </c>
      <c r="G27465" s="13" t="s">
        <v>242</v>
      </c>
      <c r="H27465" s="13" t="s">
        <v>1397</v>
      </c>
      <c r="I27465" s="13" t="s">
        <v>244</v>
      </c>
      <c r="J27465" s="11" t="s">
        <v>143</v>
      </c>
      <c r="K27465" s="14" t="s">
        <v>30880</v>
      </c>
      <c r="L27465" s="14" t="s">
        <v>1</v>
      </c>
      <c r="M27465" s="15">
        <v>5</v>
      </c>
      <c r="N27465" s="15">
        <v>5</v>
      </c>
      <c r="O27465" s="15">
        <v>5</v>
      </c>
      <c r="P27465" s="11" t="s">
        <v>363</v>
      </c>
      <c r="Q27465" s="13" t="s">
        <v>364</v>
      </c>
      <c r="R27465" s="13" t="s">
        <v>365</v>
      </c>
      <c r="S27465" s="13">
        <v>8</v>
      </c>
      <c r="T27465" s="13">
        <v>2023</v>
      </c>
      <c r="U27465" s="10" t="s">
        <v>49</v>
      </c>
      <c r="V27465" s="10" t="s">
        <v>49</v>
      </c>
      <c r="W27465" s="13" t="s">
        <v>52</v>
      </c>
      <c r="X27465" s="15" t="s">
        <v>49</v>
      </c>
      <c r="Y27465" s="15">
        <v>7.1</v>
      </c>
      <c r="Z27465" s="10" t="s">
        <v>49</v>
      </c>
      <c r="AA27465" s="10" t="s">
        <v>49</v>
      </c>
      <c r="AB27465" s="10" t="s">
        <v>49</v>
      </c>
      <c r="AC27465" s="10" t="s">
        <v>49</v>
      </c>
      <c r="AD27465" s="10" t="s">
        <v>49</v>
      </c>
      <c r="AE27465" s="10" t="s">
        <v>49</v>
      </c>
      <c r="AF27465" s="10" t="s">
        <v>49</v>
      </c>
      <c r="AG27465" s="10" t="s">
        <v>49</v>
      </c>
      <c r="AH27465" s="10" t="s">
        <v>49</v>
      </c>
      <c r="AI27465" s="10" t="s">
        <v>49</v>
      </c>
      <c r="AJ27465" s="16">
        <v>42.846760000000003</v>
      </c>
      <c r="AK27465" s="16">
        <v>-76.675939999999997</v>
      </c>
    </row>
    <row r="27466" spans="1:37" x14ac:dyDescent="0.3">
      <c r="A27466" s="10">
        <v>65043</v>
      </c>
      <c r="B27466" s="11" t="s">
        <v>12336</v>
      </c>
      <c r="C27466" s="10">
        <v>69084</v>
      </c>
      <c r="D27466" s="11" t="s">
        <v>30881</v>
      </c>
      <c r="E27466" s="12" t="s">
        <v>41</v>
      </c>
      <c r="F27466" s="12" t="s">
        <v>41</v>
      </c>
      <c r="G27466" s="13" t="s">
        <v>1214</v>
      </c>
      <c r="H27466" s="13" t="s">
        <v>5736</v>
      </c>
      <c r="I27466" s="13" t="s">
        <v>851</v>
      </c>
      <c r="J27466" s="11" t="s">
        <v>143</v>
      </c>
      <c r="K27466" s="14" t="s">
        <v>30882</v>
      </c>
      <c r="L27466" s="14" t="s">
        <v>1</v>
      </c>
      <c r="M27466" s="15">
        <v>1</v>
      </c>
      <c r="N27466" s="15">
        <v>1</v>
      </c>
      <c r="O27466" s="15">
        <v>1</v>
      </c>
      <c r="P27466" s="11" t="s">
        <v>363</v>
      </c>
      <c r="Q27466" s="13" t="s">
        <v>364</v>
      </c>
      <c r="R27466" s="13" t="s">
        <v>365</v>
      </c>
      <c r="S27466" s="13">
        <v>12</v>
      </c>
      <c r="T27466" s="13">
        <v>2024</v>
      </c>
      <c r="U27466" s="10" t="s">
        <v>49</v>
      </c>
      <c r="V27466" s="10" t="s">
        <v>49</v>
      </c>
      <c r="W27466" s="13" t="s">
        <v>52</v>
      </c>
      <c r="X27466" s="15" t="s">
        <v>49</v>
      </c>
      <c r="Y27466" s="15">
        <v>1.4</v>
      </c>
      <c r="Z27466" s="10" t="s">
        <v>49</v>
      </c>
      <c r="AA27466" s="10" t="s">
        <v>49</v>
      </c>
      <c r="AB27466" s="10" t="s">
        <v>49</v>
      </c>
      <c r="AC27466" s="10" t="s">
        <v>49</v>
      </c>
      <c r="AD27466" s="10" t="s">
        <v>49</v>
      </c>
      <c r="AE27466" s="10" t="s">
        <v>49</v>
      </c>
      <c r="AF27466" s="10" t="s">
        <v>49</v>
      </c>
      <c r="AG27466" s="10" t="s">
        <v>49</v>
      </c>
      <c r="AH27466" s="10" t="s">
        <v>49</v>
      </c>
      <c r="AI27466" s="10" t="s">
        <v>49</v>
      </c>
      <c r="AJ27466" s="16">
        <v>44.105277999999998</v>
      </c>
      <c r="AK27466" s="16">
        <v>-70.369439999999997</v>
      </c>
    </row>
    <row r="27467" spans="1:37" x14ac:dyDescent="0.3">
      <c r="A27467" s="10">
        <v>65043</v>
      </c>
      <c r="B27467" s="11" t="s">
        <v>12336</v>
      </c>
      <c r="C27467" s="10">
        <v>69085</v>
      </c>
      <c r="D27467" s="11" t="s">
        <v>30883</v>
      </c>
      <c r="E27467" s="12" t="s">
        <v>41</v>
      </c>
      <c r="F27467" s="12" t="s">
        <v>41</v>
      </c>
      <c r="G27467" s="13" t="s">
        <v>3170</v>
      </c>
      <c r="H27467" s="13" t="s">
        <v>30884</v>
      </c>
      <c r="I27467" s="13" t="s">
        <v>172</v>
      </c>
      <c r="J27467" s="11" t="s">
        <v>143</v>
      </c>
      <c r="K27467" s="14" t="s">
        <v>30885</v>
      </c>
      <c r="L27467" s="14" t="s">
        <v>1</v>
      </c>
      <c r="M27467" s="15">
        <v>2.2000000000000002</v>
      </c>
      <c r="N27467" s="15">
        <v>2.2000000000000002</v>
      </c>
      <c r="O27467" s="15">
        <v>2.2000000000000002</v>
      </c>
      <c r="P27467" s="11" t="s">
        <v>363</v>
      </c>
      <c r="Q27467" s="13" t="s">
        <v>364</v>
      </c>
      <c r="R27467" s="13" t="s">
        <v>365</v>
      </c>
      <c r="S27467" s="13">
        <v>12</v>
      </c>
      <c r="T27467" s="13">
        <v>2024</v>
      </c>
      <c r="U27467" s="10" t="s">
        <v>49</v>
      </c>
      <c r="V27467" s="10" t="s">
        <v>49</v>
      </c>
      <c r="W27467" s="13" t="s">
        <v>52</v>
      </c>
      <c r="X27467" s="15" t="s">
        <v>49</v>
      </c>
      <c r="Y27467" s="15">
        <v>2.6</v>
      </c>
      <c r="Z27467" s="10" t="s">
        <v>49</v>
      </c>
      <c r="AA27467" s="10" t="s">
        <v>49</v>
      </c>
      <c r="AB27467" s="10" t="s">
        <v>49</v>
      </c>
      <c r="AC27467" s="10" t="s">
        <v>49</v>
      </c>
      <c r="AD27467" s="10" t="s">
        <v>49</v>
      </c>
      <c r="AE27467" s="10" t="s">
        <v>49</v>
      </c>
      <c r="AF27467" s="10" t="s">
        <v>49</v>
      </c>
      <c r="AG27467" s="10" t="s">
        <v>49</v>
      </c>
      <c r="AH27467" s="10" t="s">
        <v>49</v>
      </c>
      <c r="AI27467" s="10" t="s">
        <v>49</v>
      </c>
      <c r="AJ27467" s="16">
        <v>40.651152000000003</v>
      </c>
      <c r="AK27467" s="16">
        <v>-75.600239999999999</v>
      </c>
    </row>
    <row r="27468" spans="1:37" x14ac:dyDescent="0.3">
      <c r="A27468" s="10">
        <v>65043</v>
      </c>
      <c r="B27468" s="11" t="s">
        <v>12336</v>
      </c>
      <c r="C27468" s="10">
        <v>69086</v>
      </c>
      <c r="D27468" s="11" t="s">
        <v>30886</v>
      </c>
      <c r="E27468" s="12" t="s">
        <v>41</v>
      </c>
      <c r="F27468" s="12" t="s">
        <v>41</v>
      </c>
      <c r="G27468" s="13" t="s">
        <v>242</v>
      </c>
      <c r="H27468" s="13" t="s">
        <v>5857</v>
      </c>
      <c r="I27468" s="13" t="s">
        <v>244</v>
      </c>
      <c r="J27468" s="11" t="s">
        <v>143</v>
      </c>
      <c r="K27468" s="14" t="s">
        <v>30887</v>
      </c>
      <c r="L27468" s="14" t="s">
        <v>1</v>
      </c>
      <c r="M27468" s="15">
        <v>5</v>
      </c>
      <c r="N27468" s="15">
        <v>5</v>
      </c>
      <c r="O27468" s="15">
        <v>5</v>
      </c>
      <c r="P27468" s="11" t="s">
        <v>363</v>
      </c>
      <c r="Q27468" s="13" t="s">
        <v>364</v>
      </c>
      <c r="R27468" s="13" t="s">
        <v>365</v>
      </c>
      <c r="S27468" s="13">
        <v>7</v>
      </c>
      <c r="T27468" s="13">
        <v>2025</v>
      </c>
      <c r="U27468" s="10" t="s">
        <v>49</v>
      </c>
      <c r="V27468" s="10" t="s">
        <v>49</v>
      </c>
      <c r="W27468" s="13" t="s">
        <v>52</v>
      </c>
      <c r="X27468" s="15" t="s">
        <v>49</v>
      </c>
      <c r="Y27468" s="15">
        <v>7.5</v>
      </c>
      <c r="Z27468" s="10" t="s">
        <v>49</v>
      </c>
      <c r="AA27468" s="10" t="s">
        <v>49</v>
      </c>
      <c r="AB27468" s="10" t="s">
        <v>49</v>
      </c>
      <c r="AC27468" s="10" t="s">
        <v>49</v>
      </c>
      <c r="AD27468" s="10" t="s">
        <v>49</v>
      </c>
      <c r="AE27468" s="10" t="s">
        <v>49</v>
      </c>
      <c r="AF27468" s="10" t="s">
        <v>49</v>
      </c>
      <c r="AG27468" s="10" t="s">
        <v>49</v>
      </c>
      <c r="AH27468" s="10" t="s">
        <v>49</v>
      </c>
      <c r="AI27468" s="10" t="s">
        <v>49</v>
      </c>
      <c r="AJ27468" s="16">
        <v>43.095820000000003</v>
      </c>
      <c r="AK27468" s="16">
        <v>-76.384320000000002</v>
      </c>
    </row>
    <row r="27469" spans="1:37" x14ac:dyDescent="0.3">
      <c r="A27469" s="10">
        <v>65043</v>
      </c>
      <c r="B27469" s="11" t="s">
        <v>12336</v>
      </c>
      <c r="C27469" s="10">
        <v>69087</v>
      </c>
      <c r="D27469" s="11" t="s">
        <v>30888</v>
      </c>
      <c r="E27469" s="12" t="s">
        <v>41</v>
      </c>
      <c r="F27469" s="12" t="s">
        <v>41</v>
      </c>
      <c r="G27469" s="13" t="s">
        <v>3170</v>
      </c>
      <c r="H27469" s="13" t="s">
        <v>30884</v>
      </c>
      <c r="I27469" s="13" t="s">
        <v>172</v>
      </c>
      <c r="J27469" s="11" t="s">
        <v>143</v>
      </c>
      <c r="K27469" s="14" t="s">
        <v>30889</v>
      </c>
      <c r="L27469" s="14" t="s">
        <v>1</v>
      </c>
      <c r="M27469" s="15">
        <v>2.8</v>
      </c>
      <c r="N27469" s="15">
        <v>2.8</v>
      </c>
      <c r="O27469" s="15">
        <v>2.8</v>
      </c>
      <c r="P27469" s="11" t="s">
        <v>363</v>
      </c>
      <c r="Q27469" s="13" t="s">
        <v>364</v>
      </c>
      <c r="R27469" s="13" t="s">
        <v>365</v>
      </c>
      <c r="S27469" s="13">
        <v>12</v>
      </c>
      <c r="T27469" s="13">
        <v>2024</v>
      </c>
      <c r="U27469" s="10" t="s">
        <v>49</v>
      </c>
      <c r="V27469" s="10" t="s">
        <v>49</v>
      </c>
      <c r="W27469" s="13" t="s">
        <v>52</v>
      </c>
      <c r="X27469" s="15" t="s">
        <v>49</v>
      </c>
      <c r="Y27469" s="15">
        <v>3.5</v>
      </c>
      <c r="Z27469" s="10" t="s">
        <v>49</v>
      </c>
      <c r="AA27469" s="10" t="s">
        <v>49</v>
      </c>
      <c r="AB27469" s="10" t="s">
        <v>49</v>
      </c>
      <c r="AC27469" s="10" t="s">
        <v>49</v>
      </c>
      <c r="AD27469" s="10" t="s">
        <v>49</v>
      </c>
      <c r="AE27469" s="10" t="s">
        <v>49</v>
      </c>
      <c r="AF27469" s="10" t="s">
        <v>49</v>
      </c>
      <c r="AG27469" s="10" t="s">
        <v>49</v>
      </c>
      <c r="AH27469" s="10" t="s">
        <v>49</v>
      </c>
      <c r="AI27469" s="10" t="s">
        <v>49</v>
      </c>
      <c r="AJ27469" s="16">
        <v>40.5672</v>
      </c>
      <c r="AK27469" s="16">
        <v>-75.600380000000001</v>
      </c>
    </row>
    <row r="27470" spans="1:37" x14ac:dyDescent="0.3">
      <c r="A27470" s="10">
        <v>65043</v>
      </c>
      <c r="B27470" s="11" t="s">
        <v>12336</v>
      </c>
      <c r="C27470" s="10">
        <v>69088</v>
      </c>
      <c r="D27470" s="11" t="s">
        <v>30890</v>
      </c>
      <c r="E27470" s="12" t="s">
        <v>41</v>
      </c>
      <c r="F27470" s="12" t="s">
        <v>41</v>
      </c>
      <c r="G27470" s="13" t="s">
        <v>938</v>
      </c>
      <c r="H27470" s="13" t="s">
        <v>939</v>
      </c>
      <c r="I27470" s="13" t="s">
        <v>172</v>
      </c>
      <c r="J27470" s="11" t="s">
        <v>143</v>
      </c>
      <c r="K27470" s="14" t="s">
        <v>30891</v>
      </c>
      <c r="L27470" s="14" t="s">
        <v>1</v>
      </c>
      <c r="M27470" s="15">
        <v>1.8</v>
      </c>
      <c r="N27470" s="15">
        <v>1.8</v>
      </c>
      <c r="O27470" s="15">
        <v>1.8</v>
      </c>
      <c r="P27470" s="11" t="s">
        <v>363</v>
      </c>
      <c r="Q27470" s="13" t="s">
        <v>364</v>
      </c>
      <c r="R27470" s="13" t="s">
        <v>365</v>
      </c>
      <c r="S27470" s="13">
        <v>12</v>
      </c>
      <c r="T27470" s="13">
        <v>2024</v>
      </c>
      <c r="U27470" s="10" t="s">
        <v>49</v>
      </c>
      <c r="V27470" s="10" t="s">
        <v>49</v>
      </c>
      <c r="W27470" s="13" t="s">
        <v>52</v>
      </c>
      <c r="X27470" s="15" t="s">
        <v>49</v>
      </c>
      <c r="Y27470" s="15">
        <v>2.4</v>
      </c>
      <c r="Z27470" s="10" t="s">
        <v>49</v>
      </c>
      <c r="AA27470" s="10" t="s">
        <v>49</v>
      </c>
      <c r="AB27470" s="10" t="s">
        <v>49</v>
      </c>
      <c r="AC27470" s="10" t="s">
        <v>49</v>
      </c>
      <c r="AD27470" s="10" t="s">
        <v>49</v>
      </c>
      <c r="AE27470" s="10" t="s">
        <v>49</v>
      </c>
      <c r="AF27470" s="10" t="s">
        <v>49</v>
      </c>
      <c r="AG27470" s="10" t="s">
        <v>49</v>
      </c>
      <c r="AH27470" s="10" t="s">
        <v>49</v>
      </c>
      <c r="AI27470" s="10" t="s">
        <v>49</v>
      </c>
      <c r="AJ27470" s="16">
        <v>39.172221999999998</v>
      </c>
      <c r="AK27470" s="16">
        <v>-76.63194</v>
      </c>
    </row>
    <row r="27471" spans="1:37" x14ac:dyDescent="0.3">
      <c r="A27471" s="10">
        <v>66926</v>
      </c>
      <c r="B27471" s="11" t="s">
        <v>19517</v>
      </c>
      <c r="C27471" s="10">
        <v>69089</v>
      </c>
      <c r="D27471" s="11" t="s">
        <v>30892</v>
      </c>
      <c r="E27471" s="12" t="s">
        <v>41</v>
      </c>
      <c r="F27471" s="12" t="s">
        <v>41</v>
      </c>
      <c r="G27471" s="13" t="s">
        <v>242</v>
      </c>
      <c r="H27471" s="13" t="s">
        <v>2935</v>
      </c>
      <c r="I27471" s="13" t="s">
        <v>244</v>
      </c>
      <c r="J27471" s="11" t="s">
        <v>143</v>
      </c>
      <c r="K27471" s="14" t="s">
        <v>30893</v>
      </c>
      <c r="L27471" s="14" t="s">
        <v>1</v>
      </c>
      <c r="M27471" s="15">
        <v>2.2000000000000002</v>
      </c>
      <c r="N27471" s="15">
        <v>2.2000000000000002</v>
      </c>
      <c r="O27471" s="15">
        <v>2.2000000000000002</v>
      </c>
      <c r="P27471" s="11" t="s">
        <v>363</v>
      </c>
      <c r="Q27471" s="13" t="s">
        <v>364</v>
      </c>
      <c r="R27471" s="13" t="s">
        <v>365</v>
      </c>
      <c r="S27471" s="13">
        <v>9</v>
      </c>
      <c r="T27471" s="13">
        <v>2024</v>
      </c>
      <c r="U27471" s="10" t="s">
        <v>49</v>
      </c>
      <c r="V27471" s="10" t="s">
        <v>49</v>
      </c>
      <c r="W27471" s="13" t="s">
        <v>52</v>
      </c>
      <c r="X27471" s="15" t="s">
        <v>49</v>
      </c>
      <c r="Y27471" s="15">
        <v>3.1</v>
      </c>
      <c r="Z27471" s="10" t="s">
        <v>49</v>
      </c>
      <c r="AA27471" s="10" t="s">
        <v>49</v>
      </c>
      <c r="AB27471" s="10" t="s">
        <v>49</v>
      </c>
      <c r="AC27471" s="10" t="s">
        <v>49</v>
      </c>
      <c r="AD27471" s="10" t="s">
        <v>49</v>
      </c>
      <c r="AE27471" s="10" t="s">
        <v>49</v>
      </c>
      <c r="AF27471" s="10" t="s">
        <v>49</v>
      </c>
      <c r="AG27471" s="10" t="s">
        <v>49</v>
      </c>
      <c r="AH27471" s="10" t="s">
        <v>49</v>
      </c>
      <c r="AI27471" s="10" t="s">
        <v>49</v>
      </c>
      <c r="AJ27471" s="16">
        <v>42.522599999999997</v>
      </c>
      <c r="AK27471" s="16">
        <v>-79.134500000000003</v>
      </c>
    </row>
    <row r="27472" spans="1:37" x14ac:dyDescent="0.3">
      <c r="A27472" s="10">
        <v>66926</v>
      </c>
      <c r="B27472" s="11" t="s">
        <v>19517</v>
      </c>
      <c r="C27472" s="10">
        <v>69090</v>
      </c>
      <c r="D27472" s="11" t="s">
        <v>30894</v>
      </c>
      <c r="E27472" s="12" t="s">
        <v>41</v>
      </c>
      <c r="F27472" s="12" t="s">
        <v>41</v>
      </c>
      <c r="G27472" s="13" t="s">
        <v>242</v>
      </c>
      <c r="H27472" s="13" t="s">
        <v>2935</v>
      </c>
      <c r="I27472" s="13" t="s">
        <v>244</v>
      </c>
      <c r="J27472" s="11" t="s">
        <v>143</v>
      </c>
      <c r="K27472" s="14" t="s">
        <v>30895</v>
      </c>
      <c r="L27472" s="14" t="s">
        <v>1</v>
      </c>
      <c r="M27472" s="15">
        <v>2.7</v>
      </c>
      <c r="N27472" s="15">
        <v>2.7</v>
      </c>
      <c r="O27472" s="15">
        <v>2.7</v>
      </c>
      <c r="P27472" s="11" t="s">
        <v>363</v>
      </c>
      <c r="Q27472" s="13" t="s">
        <v>364</v>
      </c>
      <c r="R27472" s="13" t="s">
        <v>365</v>
      </c>
      <c r="S27472" s="13">
        <v>11</v>
      </c>
      <c r="T27472" s="13">
        <v>2024</v>
      </c>
      <c r="U27472" s="10" t="s">
        <v>49</v>
      </c>
      <c r="V27472" s="10" t="s">
        <v>49</v>
      </c>
      <c r="W27472" s="13" t="s">
        <v>52</v>
      </c>
      <c r="X27472" s="15" t="s">
        <v>49</v>
      </c>
      <c r="Y27472" s="15">
        <v>3.6</v>
      </c>
      <c r="Z27472" s="10" t="s">
        <v>49</v>
      </c>
      <c r="AA27472" s="10" t="s">
        <v>49</v>
      </c>
      <c r="AB27472" s="10" t="s">
        <v>49</v>
      </c>
      <c r="AC27472" s="10" t="s">
        <v>49</v>
      </c>
      <c r="AD27472" s="10" t="s">
        <v>49</v>
      </c>
      <c r="AE27472" s="10" t="s">
        <v>49</v>
      </c>
      <c r="AF27472" s="10" t="s">
        <v>49</v>
      </c>
      <c r="AG27472" s="10" t="s">
        <v>49</v>
      </c>
      <c r="AH27472" s="10" t="s">
        <v>49</v>
      </c>
      <c r="AI27472" s="10" t="s">
        <v>49</v>
      </c>
      <c r="AJ27472" s="16">
        <v>42.531500000000001</v>
      </c>
      <c r="AK27472" s="16">
        <v>-79.1477</v>
      </c>
    </row>
    <row r="27473" spans="1:37" x14ac:dyDescent="0.3">
      <c r="A27473" s="10">
        <v>66926</v>
      </c>
      <c r="B27473" s="11" t="s">
        <v>19517</v>
      </c>
      <c r="C27473" s="10">
        <v>69091</v>
      </c>
      <c r="D27473" s="11" t="s">
        <v>30896</v>
      </c>
      <c r="E27473" s="12" t="s">
        <v>41</v>
      </c>
      <c r="F27473" s="12" t="s">
        <v>41</v>
      </c>
      <c r="G27473" s="13" t="s">
        <v>242</v>
      </c>
      <c r="H27473" s="13" t="s">
        <v>1219</v>
      </c>
      <c r="I27473" s="13" t="s">
        <v>244</v>
      </c>
      <c r="J27473" s="11" t="s">
        <v>143</v>
      </c>
      <c r="K27473" s="14" t="s">
        <v>30897</v>
      </c>
      <c r="L27473" s="14" t="s">
        <v>1</v>
      </c>
      <c r="M27473" s="15">
        <v>4.2</v>
      </c>
      <c r="N27473" s="15">
        <v>4.2</v>
      </c>
      <c r="O27473" s="15">
        <v>4.2</v>
      </c>
      <c r="P27473" s="11" t="s">
        <v>363</v>
      </c>
      <c r="Q27473" s="13" t="s">
        <v>364</v>
      </c>
      <c r="R27473" s="13" t="s">
        <v>365</v>
      </c>
      <c r="S27473" s="13">
        <v>9</v>
      </c>
      <c r="T27473" s="13">
        <v>2024</v>
      </c>
      <c r="U27473" s="10" t="s">
        <v>49</v>
      </c>
      <c r="V27473" s="10" t="s">
        <v>49</v>
      </c>
      <c r="W27473" s="13" t="s">
        <v>52</v>
      </c>
      <c r="X27473" s="15" t="s">
        <v>49</v>
      </c>
      <c r="Y27473" s="15">
        <v>5.9</v>
      </c>
      <c r="Z27473" s="10" t="s">
        <v>49</v>
      </c>
      <c r="AA27473" s="10" t="s">
        <v>49</v>
      </c>
      <c r="AB27473" s="10" t="s">
        <v>49</v>
      </c>
      <c r="AC27473" s="10" t="s">
        <v>49</v>
      </c>
      <c r="AD27473" s="10" t="s">
        <v>49</v>
      </c>
      <c r="AE27473" s="10" t="s">
        <v>49</v>
      </c>
      <c r="AF27473" s="10" t="s">
        <v>49</v>
      </c>
      <c r="AG27473" s="10" t="s">
        <v>49</v>
      </c>
      <c r="AH27473" s="10" t="s">
        <v>49</v>
      </c>
      <c r="AI27473" s="10" t="s">
        <v>49</v>
      </c>
      <c r="AJ27473" s="16">
        <v>43.059100000000001</v>
      </c>
      <c r="AK27473" s="16">
        <v>-73.373800000000003</v>
      </c>
    </row>
    <row r="27474" spans="1:37" x14ac:dyDescent="0.3">
      <c r="A27474" s="10">
        <v>66926</v>
      </c>
      <c r="B27474" s="11" t="s">
        <v>19517</v>
      </c>
      <c r="C27474" s="10">
        <v>69092</v>
      </c>
      <c r="D27474" s="11" t="s">
        <v>30898</v>
      </c>
      <c r="E27474" s="12" t="s">
        <v>41</v>
      </c>
      <c r="F27474" s="12" t="s">
        <v>41</v>
      </c>
      <c r="G27474" s="13" t="s">
        <v>242</v>
      </c>
      <c r="H27474" s="13" t="s">
        <v>1423</v>
      </c>
      <c r="I27474" s="13" t="s">
        <v>244</v>
      </c>
      <c r="J27474" s="11" t="s">
        <v>143</v>
      </c>
      <c r="K27474" s="14" t="s">
        <v>30899</v>
      </c>
      <c r="L27474" s="14" t="s">
        <v>1</v>
      </c>
      <c r="M27474" s="15">
        <v>3</v>
      </c>
      <c r="N27474" s="15">
        <v>3</v>
      </c>
      <c r="O27474" s="15">
        <v>3</v>
      </c>
      <c r="P27474" s="11" t="s">
        <v>363</v>
      </c>
      <c r="Q27474" s="13" t="s">
        <v>364</v>
      </c>
      <c r="R27474" s="13" t="s">
        <v>365</v>
      </c>
      <c r="S27474" s="13">
        <v>12</v>
      </c>
      <c r="T27474" s="13">
        <v>2024</v>
      </c>
      <c r="U27474" s="10" t="s">
        <v>49</v>
      </c>
      <c r="V27474" s="10" t="s">
        <v>49</v>
      </c>
      <c r="W27474" s="13" t="s">
        <v>52</v>
      </c>
      <c r="X27474" s="15" t="s">
        <v>49</v>
      </c>
      <c r="Y27474" s="15">
        <v>4.4000000000000004</v>
      </c>
      <c r="Z27474" s="10" t="s">
        <v>49</v>
      </c>
      <c r="AA27474" s="10" t="s">
        <v>49</v>
      </c>
      <c r="AB27474" s="10" t="s">
        <v>49</v>
      </c>
      <c r="AC27474" s="10" t="s">
        <v>49</v>
      </c>
      <c r="AD27474" s="10" t="s">
        <v>49</v>
      </c>
      <c r="AE27474" s="10" t="s">
        <v>49</v>
      </c>
      <c r="AF27474" s="10" t="s">
        <v>49</v>
      </c>
      <c r="AG27474" s="10" t="s">
        <v>49</v>
      </c>
      <c r="AH27474" s="10" t="s">
        <v>49</v>
      </c>
      <c r="AI27474" s="10" t="s">
        <v>49</v>
      </c>
      <c r="AJ27474" s="16">
        <v>43.151899999999998</v>
      </c>
      <c r="AK27474" s="16">
        <v>-77.080370000000002</v>
      </c>
    </row>
    <row r="27475" spans="1:37" x14ac:dyDescent="0.3">
      <c r="A27475" s="10">
        <v>66926</v>
      </c>
      <c r="B27475" s="11" t="s">
        <v>19517</v>
      </c>
      <c r="C27475" s="10">
        <v>69093</v>
      </c>
      <c r="D27475" s="11" t="s">
        <v>30900</v>
      </c>
      <c r="E27475" s="12" t="s">
        <v>41</v>
      </c>
      <c r="F27475" s="12" t="s">
        <v>41</v>
      </c>
      <c r="G27475" s="13" t="s">
        <v>242</v>
      </c>
      <c r="H27475" s="13" t="s">
        <v>2749</v>
      </c>
      <c r="I27475" s="13" t="s">
        <v>244</v>
      </c>
      <c r="J27475" s="11" t="s">
        <v>143</v>
      </c>
      <c r="K27475" s="14" t="s">
        <v>30901</v>
      </c>
      <c r="L27475" s="14" t="s">
        <v>1</v>
      </c>
      <c r="M27475" s="15">
        <v>2</v>
      </c>
      <c r="N27475" s="15">
        <v>2</v>
      </c>
      <c r="O27475" s="15">
        <v>2</v>
      </c>
      <c r="P27475" s="11" t="s">
        <v>363</v>
      </c>
      <c r="Q27475" s="13" t="s">
        <v>364</v>
      </c>
      <c r="R27475" s="13" t="s">
        <v>365</v>
      </c>
      <c r="S27475" s="13">
        <v>2</v>
      </c>
      <c r="T27475" s="13">
        <v>2024</v>
      </c>
      <c r="U27475" s="10" t="s">
        <v>49</v>
      </c>
      <c r="V27475" s="10" t="s">
        <v>49</v>
      </c>
      <c r="W27475" s="13" t="s">
        <v>52</v>
      </c>
      <c r="X27475" s="15" t="s">
        <v>49</v>
      </c>
      <c r="Y27475" s="15">
        <v>2.6</v>
      </c>
      <c r="Z27475" s="10" t="s">
        <v>49</v>
      </c>
      <c r="AA27475" s="10" t="s">
        <v>49</v>
      </c>
      <c r="AB27475" s="10" t="s">
        <v>49</v>
      </c>
      <c r="AC27475" s="10" t="s">
        <v>49</v>
      </c>
      <c r="AD27475" s="10" t="s">
        <v>49</v>
      </c>
      <c r="AE27475" s="10" t="s">
        <v>49</v>
      </c>
      <c r="AF27475" s="10" t="s">
        <v>49</v>
      </c>
      <c r="AG27475" s="10" t="s">
        <v>49</v>
      </c>
      <c r="AH27475" s="10" t="s">
        <v>49</v>
      </c>
      <c r="AI27475" s="10" t="s">
        <v>49</v>
      </c>
      <c r="AJ27475" s="16">
        <v>41.771680000000003</v>
      </c>
      <c r="AK27475" s="16">
        <v>-74.735960000000006</v>
      </c>
    </row>
    <row r="27476" spans="1:37" x14ac:dyDescent="0.3">
      <c r="A27476" s="10">
        <v>66926</v>
      </c>
      <c r="B27476" s="11" t="s">
        <v>19517</v>
      </c>
      <c r="C27476" s="10">
        <v>69094</v>
      </c>
      <c r="D27476" s="11" t="s">
        <v>30902</v>
      </c>
      <c r="E27476" s="12" t="s">
        <v>41</v>
      </c>
      <c r="F27476" s="12" t="s">
        <v>41</v>
      </c>
      <c r="G27476" s="13" t="s">
        <v>242</v>
      </c>
      <c r="H27476" s="13" t="s">
        <v>3197</v>
      </c>
      <c r="I27476" s="13" t="s">
        <v>244</v>
      </c>
      <c r="J27476" s="11" t="s">
        <v>143</v>
      </c>
      <c r="K27476" s="14" t="s">
        <v>30903</v>
      </c>
      <c r="L27476" s="14" t="s">
        <v>1</v>
      </c>
      <c r="M27476" s="15">
        <v>5</v>
      </c>
      <c r="N27476" s="15">
        <v>5</v>
      </c>
      <c r="O27476" s="15">
        <v>5</v>
      </c>
      <c r="P27476" s="11" t="s">
        <v>363</v>
      </c>
      <c r="Q27476" s="13" t="s">
        <v>364</v>
      </c>
      <c r="R27476" s="13" t="s">
        <v>365</v>
      </c>
      <c r="S27476" s="13">
        <v>6</v>
      </c>
      <c r="T27476" s="13">
        <v>2024</v>
      </c>
      <c r="U27476" s="10" t="s">
        <v>49</v>
      </c>
      <c r="V27476" s="10" t="s">
        <v>49</v>
      </c>
      <c r="W27476" s="13" t="s">
        <v>52</v>
      </c>
      <c r="X27476" s="15" t="s">
        <v>49</v>
      </c>
      <c r="Y27476" s="15">
        <v>6.1</v>
      </c>
      <c r="Z27476" s="10" t="s">
        <v>49</v>
      </c>
      <c r="AA27476" s="10" t="s">
        <v>49</v>
      </c>
      <c r="AB27476" s="10" t="s">
        <v>49</v>
      </c>
      <c r="AC27476" s="10" t="s">
        <v>49</v>
      </c>
      <c r="AD27476" s="10" t="s">
        <v>49</v>
      </c>
      <c r="AE27476" s="10" t="s">
        <v>49</v>
      </c>
      <c r="AF27476" s="10" t="s">
        <v>49</v>
      </c>
      <c r="AG27476" s="10" t="s">
        <v>49</v>
      </c>
      <c r="AH27476" s="10" t="s">
        <v>49</v>
      </c>
      <c r="AI27476" s="10" t="s">
        <v>49</v>
      </c>
      <c r="AJ27476" s="16">
        <v>42.066740000000003</v>
      </c>
      <c r="AK27476" s="16">
        <v>-76.339380000000006</v>
      </c>
    </row>
    <row r="27477" spans="1:37" x14ac:dyDescent="0.3">
      <c r="A27477" s="10">
        <v>66926</v>
      </c>
      <c r="B27477" s="11" t="s">
        <v>19517</v>
      </c>
      <c r="C27477" s="10">
        <v>69095</v>
      </c>
      <c r="D27477" s="11" t="s">
        <v>30904</v>
      </c>
      <c r="E27477" s="12" t="s">
        <v>41</v>
      </c>
      <c r="F27477" s="12" t="s">
        <v>41</v>
      </c>
      <c r="G27477" s="13" t="s">
        <v>242</v>
      </c>
      <c r="H27477" s="13" t="s">
        <v>3197</v>
      </c>
      <c r="I27477" s="13" t="s">
        <v>244</v>
      </c>
      <c r="J27477" s="11" t="s">
        <v>143</v>
      </c>
      <c r="K27477" s="14" t="s">
        <v>30905</v>
      </c>
      <c r="L27477" s="14" t="s">
        <v>1</v>
      </c>
      <c r="M27477" s="15">
        <v>5</v>
      </c>
      <c r="N27477" s="15">
        <v>5</v>
      </c>
      <c r="O27477" s="15">
        <v>5</v>
      </c>
      <c r="P27477" s="11" t="s">
        <v>363</v>
      </c>
      <c r="Q27477" s="13" t="s">
        <v>364</v>
      </c>
      <c r="R27477" s="13" t="s">
        <v>365</v>
      </c>
      <c r="S27477" s="13">
        <v>1</v>
      </c>
      <c r="T27477" s="13">
        <v>2024</v>
      </c>
      <c r="U27477" s="10" t="s">
        <v>49</v>
      </c>
      <c r="V27477" s="10" t="s">
        <v>49</v>
      </c>
      <c r="W27477" s="13" t="s">
        <v>52</v>
      </c>
      <c r="X27477" s="15" t="s">
        <v>49</v>
      </c>
      <c r="Y27477" s="15">
        <v>7.1</v>
      </c>
      <c r="Z27477" s="10" t="s">
        <v>49</v>
      </c>
      <c r="AA27477" s="10" t="s">
        <v>49</v>
      </c>
      <c r="AB27477" s="10" t="s">
        <v>49</v>
      </c>
      <c r="AC27477" s="10" t="s">
        <v>49</v>
      </c>
      <c r="AD27477" s="10" t="s">
        <v>49</v>
      </c>
      <c r="AE27477" s="10" t="s">
        <v>49</v>
      </c>
      <c r="AF27477" s="10" t="s">
        <v>49</v>
      </c>
      <c r="AG27477" s="10" t="s">
        <v>49</v>
      </c>
      <c r="AH27477" s="10" t="s">
        <v>49</v>
      </c>
      <c r="AI27477" s="10" t="s">
        <v>49</v>
      </c>
      <c r="AJ27477" s="16">
        <v>42.112900000000003</v>
      </c>
      <c r="AK27477" s="16">
        <v>-76.175690000000003</v>
      </c>
    </row>
    <row r="27478" spans="1:37" x14ac:dyDescent="0.3">
      <c r="A27478" s="10">
        <v>66926</v>
      </c>
      <c r="B27478" s="11" t="s">
        <v>19517</v>
      </c>
      <c r="C27478" s="10">
        <v>69096</v>
      </c>
      <c r="D27478" s="11" t="s">
        <v>30906</v>
      </c>
      <c r="E27478" s="12" t="s">
        <v>41</v>
      </c>
      <c r="F27478" s="12" t="s">
        <v>41</v>
      </c>
      <c r="G27478" s="13" t="s">
        <v>242</v>
      </c>
      <c r="H27478" s="13" t="s">
        <v>4931</v>
      </c>
      <c r="I27478" s="13" t="s">
        <v>244</v>
      </c>
      <c r="J27478" s="11" t="s">
        <v>143</v>
      </c>
      <c r="K27478" s="14" t="s">
        <v>30907</v>
      </c>
      <c r="L27478" s="14" t="s">
        <v>1</v>
      </c>
      <c r="M27478" s="15">
        <v>5</v>
      </c>
      <c r="N27478" s="15">
        <v>5</v>
      </c>
      <c r="O27478" s="15">
        <v>5</v>
      </c>
      <c r="P27478" s="11" t="s">
        <v>363</v>
      </c>
      <c r="Q27478" s="13" t="s">
        <v>364</v>
      </c>
      <c r="R27478" s="13" t="s">
        <v>365</v>
      </c>
      <c r="S27478" s="13">
        <v>10</v>
      </c>
      <c r="T27478" s="13">
        <v>2024</v>
      </c>
      <c r="U27478" s="10" t="s">
        <v>49</v>
      </c>
      <c r="V27478" s="10" t="s">
        <v>49</v>
      </c>
      <c r="W27478" s="13" t="s">
        <v>52</v>
      </c>
      <c r="X27478" s="15" t="s">
        <v>49</v>
      </c>
      <c r="Y27478" s="15">
        <v>6.4</v>
      </c>
      <c r="Z27478" s="10" t="s">
        <v>49</v>
      </c>
      <c r="AA27478" s="10" t="s">
        <v>49</v>
      </c>
      <c r="AB27478" s="10" t="s">
        <v>49</v>
      </c>
      <c r="AC27478" s="10" t="s">
        <v>49</v>
      </c>
      <c r="AD27478" s="10" t="s">
        <v>49</v>
      </c>
      <c r="AE27478" s="10" t="s">
        <v>49</v>
      </c>
      <c r="AF27478" s="10" t="s">
        <v>49</v>
      </c>
      <c r="AG27478" s="10" t="s">
        <v>49</v>
      </c>
      <c r="AH27478" s="10" t="s">
        <v>49</v>
      </c>
      <c r="AI27478" s="10" t="s">
        <v>49</v>
      </c>
      <c r="AJ27478" s="16">
        <v>42.241720000000001</v>
      </c>
      <c r="AK27478" s="16">
        <v>-77.781930000000003</v>
      </c>
    </row>
    <row r="27479" spans="1:37" x14ac:dyDescent="0.3">
      <c r="A27479" s="10">
        <v>67238</v>
      </c>
      <c r="B27479" s="11" t="s">
        <v>30908</v>
      </c>
      <c r="C27479" s="10">
        <v>69097</v>
      </c>
      <c r="D27479" s="11" t="s">
        <v>30909</v>
      </c>
      <c r="E27479" s="12" t="s">
        <v>41</v>
      </c>
      <c r="F27479" s="12" t="s">
        <v>41</v>
      </c>
      <c r="G27479" s="13" t="s">
        <v>2686</v>
      </c>
      <c r="H27479" s="13" t="s">
        <v>4545</v>
      </c>
      <c r="I27479" s="13" t="s">
        <v>172</v>
      </c>
      <c r="J27479" s="11" t="s">
        <v>143</v>
      </c>
      <c r="K27479" s="14" t="s">
        <v>30910</v>
      </c>
      <c r="L27479" s="14" t="s">
        <v>1</v>
      </c>
      <c r="M27479" s="15">
        <v>4</v>
      </c>
      <c r="N27479" s="15">
        <v>4</v>
      </c>
      <c r="O27479" s="15">
        <v>4</v>
      </c>
      <c r="P27479" s="11" t="s">
        <v>363</v>
      </c>
      <c r="Q27479" s="13" t="s">
        <v>364</v>
      </c>
      <c r="R27479" s="13" t="s">
        <v>365</v>
      </c>
      <c r="S27479" s="13">
        <v>4</v>
      </c>
      <c r="T27479" s="13">
        <v>2024</v>
      </c>
      <c r="U27479" s="10" t="s">
        <v>49</v>
      </c>
      <c r="V27479" s="10" t="s">
        <v>49</v>
      </c>
      <c r="W27479" s="13" t="s">
        <v>52</v>
      </c>
      <c r="X27479" s="15" t="s">
        <v>49</v>
      </c>
      <c r="Y27479" s="15">
        <v>5</v>
      </c>
      <c r="Z27479" s="10" t="s">
        <v>49</v>
      </c>
      <c r="AA27479" s="10" t="s">
        <v>49</v>
      </c>
      <c r="AB27479" s="10" t="s">
        <v>49</v>
      </c>
      <c r="AC27479" s="10" t="s">
        <v>49</v>
      </c>
      <c r="AD27479" s="10" t="s">
        <v>49</v>
      </c>
      <c r="AE27479" s="10" t="s">
        <v>49</v>
      </c>
      <c r="AF27479" s="10" t="s">
        <v>49</v>
      </c>
      <c r="AG27479" s="10" t="s">
        <v>49</v>
      </c>
      <c r="AH27479" s="10" t="s">
        <v>49</v>
      </c>
      <c r="AI27479" s="10" t="s">
        <v>49</v>
      </c>
      <c r="AJ27479" s="16">
        <v>39.905099999999997</v>
      </c>
      <c r="AK27479" s="16">
        <v>-74.235119999999995</v>
      </c>
    </row>
    <row r="27480" spans="1:37" x14ac:dyDescent="0.3">
      <c r="A27480" s="10">
        <v>67239</v>
      </c>
      <c r="B27480" s="11" t="s">
        <v>30911</v>
      </c>
      <c r="C27480" s="10">
        <v>69098</v>
      </c>
      <c r="D27480" s="11" t="s">
        <v>30912</v>
      </c>
      <c r="E27480" s="12" t="s">
        <v>41</v>
      </c>
      <c r="F27480" s="12" t="s">
        <v>41</v>
      </c>
      <c r="G27480" s="13" t="s">
        <v>2686</v>
      </c>
      <c r="H27480" s="13" t="s">
        <v>4545</v>
      </c>
      <c r="I27480" s="13" t="s">
        <v>172</v>
      </c>
      <c r="J27480" s="11" t="s">
        <v>143</v>
      </c>
      <c r="K27480" s="14" t="s">
        <v>30913</v>
      </c>
      <c r="L27480" s="14" t="s">
        <v>1</v>
      </c>
      <c r="M27480" s="15">
        <v>4</v>
      </c>
      <c r="N27480" s="15">
        <v>4</v>
      </c>
      <c r="O27480" s="15">
        <v>4</v>
      </c>
      <c r="P27480" s="11" t="s">
        <v>363</v>
      </c>
      <c r="Q27480" s="13" t="s">
        <v>364</v>
      </c>
      <c r="R27480" s="13" t="s">
        <v>365</v>
      </c>
      <c r="S27480" s="13">
        <v>4</v>
      </c>
      <c r="T27480" s="13">
        <v>2024</v>
      </c>
      <c r="U27480" s="10" t="s">
        <v>49</v>
      </c>
      <c r="V27480" s="10" t="s">
        <v>49</v>
      </c>
      <c r="W27480" s="13" t="s">
        <v>52</v>
      </c>
      <c r="X27480" s="15" t="s">
        <v>49</v>
      </c>
      <c r="Y27480" s="15">
        <v>5</v>
      </c>
      <c r="Z27480" s="10" t="s">
        <v>49</v>
      </c>
      <c r="AA27480" s="10" t="s">
        <v>49</v>
      </c>
      <c r="AB27480" s="10" t="s">
        <v>49</v>
      </c>
      <c r="AC27480" s="10" t="s">
        <v>49</v>
      </c>
      <c r="AD27480" s="10" t="s">
        <v>49</v>
      </c>
      <c r="AE27480" s="10" t="s">
        <v>49</v>
      </c>
      <c r="AF27480" s="10" t="s">
        <v>49</v>
      </c>
      <c r="AG27480" s="10" t="s">
        <v>49</v>
      </c>
      <c r="AH27480" s="10" t="s">
        <v>49</v>
      </c>
      <c r="AI27480" s="10" t="s">
        <v>49</v>
      </c>
      <c r="AJ27480" s="16">
        <v>39.905099999999997</v>
      </c>
      <c r="AK27480" s="16">
        <v>-74.235119999999995</v>
      </c>
    </row>
    <row r="27481" spans="1:37" x14ac:dyDescent="0.3">
      <c r="A27481" s="10">
        <v>15466</v>
      </c>
      <c r="B27481" s="11" t="s">
        <v>756</v>
      </c>
      <c r="C27481" s="10">
        <v>69100</v>
      </c>
      <c r="D27481" s="11" t="s">
        <v>30914</v>
      </c>
      <c r="E27481" s="12" t="s">
        <v>41</v>
      </c>
      <c r="F27481" s="12" t="s">
        <v>41</v>
      </c>
      <c r="G27481" s="13" t="s">
        <v>758</v>
      </c>
      <c r="H27481" s="13" t="s">
        <v>769</v>
      </c>
      <c r="I27481" s="13" t="s">
        <v>759</v>
      </c>
      <c r="J27481" s="11" t="s">
        <v>44</v>
      </c>
      <c r="K27481" s="14" t="s">
        <v>30915</v>
      </c>
      <c r="L27481" s="14" t="s">
        <v>1</v>
      </c>
      <c r="M27481" s="15">
        <v>200</v>
      </c>
      <c r="N27481" s="15">
        <v>200</v>
      </c>
      <c r="O27481" s="15">
        <v>200</v>
      </c>
      <c r="P27481" s="11" t="s">
        <v>359</v>
      </c>
      <c r="Q27481" s="13" t="s">
        <v>360</v>
      </c>
      <c r="R27481" s="13" t="s">
        <v>361</v>
      </c>
      <c r="S27481" s="13">
        <v>3</v>
      </c>
      <c r="T27481" s="13">
        <v>2026</v>
      </c>
      <c r="U27481" s="10" t="s">
        <v>49</v>
      </c>
      <c r="V27481" s="10" t="s">
        <v>49</v>
      </c>
      <c r="W27481" s="13" t="s">
        <v>52</v>
      </c>
      <c r="X27481" s="15" t="s">
        <v>49</v>
      </c>
      <c r="Y27481" s="15" t="s">
        <v>49</v>
      </c>
      <c r="Z27481" s="10" t="s">
        <v>49</v>
      </c>
      <c r="AA27481" s="10" t="s">
        <v>49</v>
      </c>
      <c r="AB27481" s="10" t="s">
        <v>49</v>
      </c>
      <c r="AC27481" s="10" t="s">
        <v>49</v>
      </c>
      <c r="AD27481" s="10" t="s">
        <v>49</v>
      </c>
      <c r="AE27481" s="10" t="s">
        <v>49</v>
      </c>
      <c r="AF27481" s="10" t="s">
        <v>49</v>
      </c>
      <c r="AG27481" s="10" t="s">
        <v>49</v>
      </c>
      <c r="AH27481" s="10" t="s">
        <v>49</v>
      </c>
      <c r="AI27481" s="10" t="s">
        <v>49</v>
      </c>
      <c r="AJ27481" s="16">
        <v>38.153190000000002</v>
      </c>
      <c r="AK27481" s="16">
        <v>-104.5763</v>
      </c>
    </row>
    <row r="27482" spans="1:37" x14ac:dyDescent="0.3">
      <c r="A27482" s="10">
        <v>15466</v>
      </c>
      <c r="B27482" s="11" t="s">
        <v>756</v>
      </c>
      <c r="C27482" s="10">
        <v>69100</v>
      </c>
      <c r="D27482" s="11" t="s">
        <v>30914</v>
      </c>
      <c r="E27482" s="12" t="s">
        <v>41</v>
      </c>
      <c r="F27482" s="12" t="s">
        <v>41</v>
      </c>
      <c r="G27482" s="13" t="s">
        <v>758</v>
      </c>
      <c r="H27482" s="13" t="s">
        <v>769</v>
      </c>
      <c r="I27482" s="13" t="s">
        <v>759</v>
      </c>
      <c r="J27482" s="11" t="s">
        <v>44</v>
      </c>
      <c r="K27482" s="14" t="s">
        <v>30916</v>
      </c>
      <c r="L27482" s="14" t="s">
        <v>1</v>
      </c>
      <c r="M27482" s="15">
        <v>325</v>
      </c>
      <c r="N27482" s="15">
        <v>325</v>
      </c>
      <c r="O27482" s="15">
        <v>325</v>
      </c>
      <c r="P27482" s="11" t="s">
        <v>363</v>
      </c>
      <c r="Q27482" s="13" t="s">
        <v>364</v>
      </c>
      <c r="R27482" s="13" t="s">
        <v>365</v>
      </c>
      <c r="S27482" s="13">
        <v>12</v>
      </c>
      <c r="T27482" s="13">
        <v>2025</v>
      </c>
      <c r="U27482" s="10" t="s">
        <v>49</v>
      </c>
      <c r="V27482" s="10" t="s">
        <v>49</v>
      </c>
      <c r="W27482" s="13" t="s">
        <v>52</v>
      </c>
      <c r="X27482" s="15" t="s">
        <v>49</v>
      </c>
      <c r="Y27482" s="15" t="s">
        <v>49</v>
      </c>
      <c r="Z27482" s="10" t="s">
        <v>49</v>
      </c>
      <c r="AA27482" s="10" t="s">
        <v>49</v>
      </c>
      <c r="AB27482" s="10" t="s">
        <v>49</v>
      </c>
      <c r="AC27482" s="10" t="s">
        <v>49</v>
      </c>
      <c r="AD27482" s="10" t="s">
        <v>49</v>
      </c>
      <c r="AE27482" s="10" t="s">
        <v>49</v>
      </c>
      <c r="AF27482" s="10" t="s">
        <v>49</v>
      </c>
      <c r="AG27482" s="10" t="s">
        <v>49</v>
      </c>
      <c r="AH27482" s="10" t="s">
        <v>49</v>
      </c>
      <c r="AI27482" s="10" t="s">
        <v>49</v>
      </c>
      <c r="AJ27482" s="16">
        <v>38.153190000000002</v>
      </c>
      <c r="AK27482" s="16">
        <v>-104.5763</v>
      </c>
    </row>
    <row r="27483" spans="1:37" x14ac:dyDescent="0.3">
      <c r="A27483" s="10">
        <v>17650</v>
      </c>
      <c r="B27483" s="11" t="s">
        <v>4882</v>
      </c>
      <c r="C27483" s="10">
        <v>69101</v>
      </c>
      <c r="D27483" s="11" t="s">
        <v>30917</v>
      </c>
      <c r="E27483" s="12" t="s">
        <v>41</v>
      </c>
      <c r="F27483" s="12" t="s">
        <v>41</v>
      </c>
      <c r="G27483" s="13" t="s">
        <v>96</v>
      </c>
      <c r="H27483" s="13" t="s">
        <v>4301</v>
      </c>
      <c r="I27483" s="13" t="s">
        <v>585</v>
      </c>
      <c r="J27483" s="11" t="s">
        <v>143</v>
      </c>
      <c r="K27483" s="14" t="s">
        <v>30918</v>
      </c>
      <c r="L27483" s="14" t="s">
        <v>1</v>
      </c>
      <c r="M27483" s="15">
        <v>200</v>
      </c>
      <c r="N27483" s="15">
        <v>200</v>
      </c>
      <c r="O27483" s="15">
        <v>200</v>
      </c>
      <c r="P27483" s="11" t="s">
        <v>363</v>
      </c>
      <c r="Q27483" s="13" t="s">
        <v>364</v>
      </c>
      <c r="R27483" s="13" t="s">
        <v>365</v>
      </c>
      <c r="S27483" s="13">
        <v>2</v>
      </c>
      <c r="T27483" s="13">
        <v>2026</v>
      </c>
      <c r="U27483" s="10" t="s">
        <v>49</v>
      </c>
      <c r="V27483" s="10" t="s">
        <v>49</v>
      </c>
      <c r="W27483" s="13" t="s">
        <v>52</v>
      </c>
      <c r="X27483" s="15" t="s">
        <v>49</v>
      </c>
      <c r="Y27483" s="15" t="s">
        <v>49</v>
      </c>
      <c r="Z27483" s="10" t="s">
        <v>49</v>
      </c>
      <c r="AA27483" s="10" t="s">
        <v>49</v>
      </c>
      <c r="AB27483" s="10" t="s">
        <v>49</v>
      </c>
      <c r="AC27483" s="10" t="s">
        <v>49</v>
      </c>
      <c r="AD27483" s="10" t="s">
        <v>49</v>
      </c>
      <c r="AE27483" s="10" t="s">
        <v>49</v>
      </c>
      <c r="AF27483" s="10" t="s">
        <v>49</v>
      </c>
      <c r="AG27483" s="10" t="s">
        <v>49</v>
      </c>
      <c r="AH27483" s="10" t="s">
        <v>49</v>
      </c>
      <c r="AI27483" s="10" t="s">
        <v>49</v>
      </c>
      <c r="AJ27483" s="16">
        <v>33.221319999999999</v>
      </c>
      <c r="AK27483" s="16">
        <v>-99.586519999999993</v>
      </c>
    </row>
    <row r="27484" spans="1:37" x14ac:dyDescent="0.3">
      <c r="A27484" s="10">
        <v>58509</v>
      </c>
      <c r="B27484" s="11" t="s">
        <v>12784</v>
      </c>
      <c r="C27484" s="10">
        <v>69103</v>
      </c>
      <c r="D27484" s="11" t="s">
        <v>30919</v>
      </c>
      <c r="E27484" s="12" t="s">
        <v>41</v>
      </c>
      <c r="F27484" s="12" t="s">
        <v>41</v>
      </c>
      <c r="G27484" s="13" t="s">
        <v>914</v>
      </c>
      <c r="H27484" s="13" t="s">
        <v>2744</v>
      </c>
      <c r="I27484" s="13" t="s">
        <v>2741</v>
      </c>
      <c r="J27484" s="11" t="s">
        <v>218</v>
      </c>
      <c r="K27484" s="14" t="s">
        <v>30920</v>
      </c>
      <c r="L27484" s="14" t="s">
        <v>1</v>
      </c>
      <c r="M27484" s="15">
        <v>5</v>
      </c>
      <c r="N27484" s="15">
        <v>5</v>
      </c>
      <c r="O27484" s="15">
        <v>5</v>
      </c>
      <c r="P27484" s="11" t="s">
        <v>363</v>
      </c>
      <c r="Q27484" s="13" t="s">
        <v>364</v>
      </c>
      <c r="R27484" s="13" t="s">
        <v>365</v>
      </c>
      <c r="S27484" s="13">
        <v>12</v>
      </c>
      <c r="T27484" s="13">
        <v>2025</v>
      </c>
      <c r="U27484" s="10" t="s">
        <v>49</v>
      </c>
      <c r="V27484" s="10" t="s">
        <v>49</v>
      </c>
      <c r="W27484" s="13" t="s">
        <v>52</v>
      </c>
      <c r="X27484" s="15" t="s">
        <v>49</v>
      </c>
      <c r="Y27484" s="15">
        <v>7</v>
      </c>
      <c r="Z27484" s="10" t="s">
        <v>49</v>
      </c>
      <c r="AA27484" s="10" t="s">
        <v>49</v>
      </c>
      <c r="AB27484" s="10" t="s">
        <v>49</v>
      </c>
      <c r="AC27484" s="10" t="s">
        <v>49</v>
      </c>
      <c r="AD27484" s="10" t="s">
        <v>49</v>
      </c>
      <c r="AE27484" s="10" t="s">
        <v>49</v>
      </c>
      <c r="AF27484" s="10" t="s">
        <v>49</v>
      </c>
      <c r="AG27484" s="10" t="s">
        <v>49</v>
      </c>
      <c r="AH27484" s="10" t="s">
        <v>49</v>
      </c>
      <c r="AI27484" s="10" t="s">
        <v>49</v>
      </c>
      <c r="AJ27484" s="16">
        <v>35.241750000000003</v>
      </c>
      <c r="AK27484" s="16">
        <v>-106.8145</v>
      </c>
    </row>
    <row r="27485" spans="1:37" x14ac:dyDescent="0.3">
      <c r="A27485" s="10">
        <v>58509</v>
      </c>
      <c r="B27485" s="11" t="s">
        <v>12784</v>
      </c>
      <c r="C27485" s="10">
        <v>69104</v>
      </c>
      <c r="D27485" s="11" t="s">
        <v>30921</v>
      </c>
      <c r="E27485" s="12" t="s">
        <v>41</v>
      </c>
      <c r="F27485" s="12" t="s">
        <v>41</v>
      </c>
      <c r="G27485" s="13" t="s">
        <v>914</v>
      </c>
      <c r="H27485" s="13" t="s">
        <v>4353</v>
      </c>
      <c r="I27485" s="13" t="s">
        <v>2741</v>
      </c>
      <c r="J27485" s="11" t="s">
        <v>143</v>
      </c>
      <c r="K27485" s="14" t="s">
        <v>30922</v>
      </c>
      <c r="L27485" s="14" t="s">
        <v>1</v>
      </c>
      <c r="M27485" s="15">
        <v>5</v>
      </c>
      <c r="N27485" s="15">
        <v>5</v>
      </c>
      <c r="O27485" s="15">
        <v>5</v>
      </c>
      <c r="P27485" s="11" t="s">
        <v>363</v>
      </c>
      <c r="Q27485" s="13" t="s">
        <v>364</v>
      </c>
      <c r="R27485" s="13" t="s">
        <v>365</v>
      </c>
      <c r="S27485" s="13">
        <v>12</v>
      </c>
      <c r="T27485" s="13">
        <v>2025</v>
      </c>
      <c r="U27485" s="10" t="s">
        <v>49</v>
      </c>
      <c r="V27485" s="10" t="s">
        <v>49</v>
      </c>
      <c r="W27485" s="13" t="s">
        <v>52</v>
      </c>
      <c r="X27485" s="15" t="s">
        <v>49</v>
      </c>
      <c r="Y27485" s="15">
        <v>7.8</v>
      </c>
      <c r="Z27485" s="10" t="s">
        <v>49</v>
      </c>
      <c r="AA27485" s="10" t="s">
        <v>49</v>
      </c>
      <c r="AB27485" s="10" t="s">
        <v>49</v>
      </c>
      <c r="AC27485" s="10" t="s">
        <v>49</v>
      </c>
      <c r="AD27485" s="10" t="s">
        <v>49</v>
      </c>
      <c r="AE27485" s="10" t="s">
        <v>49</v>
      </c>
      <c r="AF27485" s="10" t="s">
        <v>49</v>
      </c>
      <c r="AG27485" s="10" t="s">
        <v>49</v>
      </c>
      <c r="AH27485" s="10" t="s">
        <v>49</v>
      </c>
      <c r="AI27485" s="10" t="s">
        <v>49</v>
      </c>
      <c r="AJ27485" s="16">
        <v>34.784860999999999</v>
      </c>
      <c r="AK27485" s="16">
        <v>-106.654</v>
      </c>
    </row>
    <row r="27486" spans="1:37" x14ac:dyDescent="0.3">
      <c r="A27486" s="10">
        <v>58509</v>
      </c>
      <c r="B27486" s="11" t="s">
        <v>12784</v>
      </c>
      <c r="C27486" s="10">
        <v>69106</v>
      </c>
      <c r="D27486" s="11" t="s">
        <v>30923</v>
      </c>
      <c r="E27486" s="12" t="s">
        <v>41</v>
      </c>
      <c r="F27486" s="12" t="s">
        <v>41</v>
      </c>
      <c r="G27486" s="13" t="s">
        <v>914</v>
      </c>
      <c r="H27486" s="13" t="s">
        <v>2734</v>
      </c>
      <c r="I27486" s="13" t="s">
        <v>98</v>
      </c>
      <c r="J27486" s="11" t="s">
        <v>143</v>
      </c>
      <c r="K27486" s="14" t="s">
        <v>30924</v>
      </c>
      <c r="L27486" s="14" t="s">
        <v>1</v>
      </c>
      <c r="M27486" s="15">
        <v>5</v>
      </c>
      <c r="N27486" s="15">
        <v>5</v>
      </c>
      <c r="O27486" s="15">
        <v>5</v>
      </c>
      <c r="P27486" s="11" t="s">
        <v>363</v>
      </c>
      <c r="Q27486" s="13" t="s">
        <v>364</v>
      </c>
      <c r="R27486" s="13" t="s">
        <v>365</v>
      </c>
      <c r="S27486" s="13">
        <v>12</v>
      </c>
      <c r="T27486" s="13">
        <v>2025</v>
      </c>
      <c r="U27486" s="10" t="s">
        <v>49</v>
      </c>
      <c r="V27486" s="10" t="s">
        <v>49</v>
      </c>
      <c r="W27486" s="13" t="s">
        <v>52</v>
      </c>
      <c r="X27486" s="15" t="s">
        <v>49</v>
      </c>
      <c r="Y27486" s="15">
        <v>7.8</v>
      </c>
      <c r="Z27486" s="10" t="s">
        <v>49</v>
      </c>
      <c r="AA27486" s="10" t="s">
        <v>49</v>
      </c>
      <c r="AB27486" s="10" t="s">
        <v>49</v>
      </c>
      <c r="AC27486" s="10" t="s">
        <v>49</v>
      </c>
      <c r="AD27486" s="10" t="s">
        <v>49</v>
      </c>
      <c r="AE27486" s="10" t="s">
        <v>49</v>
      </c>
      <c r="AF27486" s="10" t="s">
        <v>49</v>
      </c>
      <c r="AG27486" s="10" t="s">
        <v>49</v>
      </c>
      <c r="AH27486" s="10" t="s">
        <v>49</v>
      </c>
      <c r="AI27486" s="10" t="s">
        <v>49</v>
      </c>
      <c r="AJ27486" s="16">
        <v>32.433</v>
      </c>
      <c r="AK27486" s="16">
        <v>-106.6862</v>
      </c>
    </row>
    <row r="27487" spans="1:37" x14ac:dyDescent="0.3">
      <c r="A27487" s="10">
        <v>58509</v>
      </c>
      <c r="B27487" s="11" t="s">
        <v>12784</v>
      </c>
      <c r="C27487" s="10">
        <v>69107</v>
      </c>
      <c r="D27487" s="11" t="s">
        <v>30925</v>
      </c>
      <c r="E27487" s="12" t="s">
        <v>41</v>
      </c>
      <c r="F27487" s="12" t="s">
        <v>41</v>
      </c>
      <c r="G27487" s="13" t="s">
        <v>914</v>
      </c>
      <c r="H27487" s="13" t="s">
        <v>12671</v>
      </c>
      <c r="I27487" s="13" t="s">
        <v>183</v>
      </c>
      <c r="J27487" s="11" t="s">
        <v>143</v>
      </c>
      <c r="K27487" s="14" t="s">
        <v>30926</v>
      </c>
      <c r="L27487" s="14" t="s">
        <v>1</v>
      </c>
      <c r="M27487" s="15">
        <v>5</v>
      </c>
      <c r="N27487" s="15">
        <v>5</v>
      </c>
      <c r="O27487" s="15">
        <v>5</v>
      </c>
      <c r="P27487" s="11" t="s">
        <v>363</v>
      </c>
      <c r="Q27487" s="13" t="s">
        <v>364</v>
      </c>
      <c r="R27487" s="13" t="s">
        <v>365</v>
      </c>
      <c r="S27487" s="13">
        <v>3</v>
      </c>
      <c r="T27487" s="13">
        <v>2026</v>
      </c>
      <c r="U27487" s="10" t="s">
        <v>49</v>
      </c>
      <c r="V27487" s="10" t="s">
        <v>49</v>
      </c>
      <c r="W27487" s="13" t="s">
        <v>52</v>
      </c>
      <c r="X27487" s="15" t="s">
        <v>49</v>
      </c>
      <c r="Y27487" s="15" t="s">
        <v>49</v>
      </c>
      <c r="Z27487" s="10" t="s">
        <v>49</v>
      </c>
      <c r="AA27487" s="10" t="s">
        <v>49</v>
      </c>
      <c r="AB27487" s="10" t="s">
        <v>49</v>
      </c>
      <c r="AC27487" s="10" t="s">
        <v>49</v>
      </c>
      <c r="AD27487" s="10" t="s">
        <v>49</v>
      </c>
      <c r="AE27487" s="10" t="s">
        <v>49</v>
      </c>
      <c r="AF27487" s="10" t="s">
        <v>49</v>
      </c>
      <c r="AG27487" s="10" t="s">
        <v>49</v>
      </c>
      <c r="AH27487" s="10" t="s">
        <v>49</v>
      </c>
      <c r="AI27487" s="10" t="s">
        <v>49</v>
      </c>
      <c r="AJ27487" s="16">
        <v>33.326555999999997</v>
      </c>
      <c r="AK27487" s="16">
        <v>-104.536</v>
      </c>
    </row>
    <row r="27488" spans="1:37" x14ac:dyDescent="0.3">
      <c r="A27488" s="10">
        <v>61419</v>
      </c>
      <c r="B27488" s="11" t="s">
        <v>16204</v>
      </c>
      <c r="C27488" s="10">
        <v>69109</v>
      </c>
      <c r="D27488" s="11" t="s">
        <v>30927</v>
      </c>
      <c r="E27488" s="12" t="s">
        <v>41</v>
      </c>
      <c r="F27488" s="12" t="s">
        <v>41</v>
      </c>
      <c r="G27488" s="13" t="s">
        <v>938</v>
      </c>
      <c r="H27488" s="13" t="s">
        <v>9852</v>
      </c>
      <c r="I27488" s="13" t="s">
        <v>172</v>
      </c>
      <c r="J27488" s="11" t="s">
        <v>143</v>
      </c>
      <c r="K27488" s="14" t="s">
        <v>17458</v>
      </c>
      <c r="L27488" s="14" t="s">
        <v>1</v>
      </c>
      <c r="M27488" s="15">
        <v>1.4</v>
      </c>
      <c r="N27488" s="15">
        <v>1.4</v>
      </c>
      <c r="O27488" s="15">
        <v>1.4</v>
      </c>
      <c r="P27488" s="11" t="s">
        <v>363</v>
      </c>
      <c r="Q27488" s="13" t="s">
        <v>364</v>
      </c>
      <c r="R27488" s="13" t="s">
        <v>365</v>
      </c>
      <c r="S27488" s="13">
        <v>10</v>
      </c>
      <c r="T27488" s="13">
        <v>2015</v>
      </c>
      <c r="U27488" s="10" t="s">
        <v>49</v>
      </c>
      <c r="V27488" s="10" t="s">
        <v>49</v>
      </c>
      <c r="W27488" s="13" t="s">
        <v>52</v>
      </c>
      <c r="X27488" s="15" t="s">
        <v>49</v>
      </c>
      <c r="Y27488" s="15">
        <v>1.6</v>
      </c>
      <c r="Z27488" s="10" t="s">
        <v>49</v>
      </c>
      <c r="AA27488" s="10" t="s">
        <v>49</v>
      </c>
      <c r="AB27488" s="10" t="s">
        <v>49</v>
      </c>
      <c r="AC27488" s="10" t="s">
        <v>49</v>
      </c>
      <c r="AD27488" s="10" t="s">
        <v>49</v>
      </c>
      <c r="AE27488" s="10" t="s">
        <v>49</v>
      </c>
      <c r="AF27488" s="10" t="s">
        <v>49</v>
      </c>
      <c r="AG27488" s="10" t="s">
        <v>49</v>
      </c>
      <c r="AH27488" s="10" t="s">
        <v>49</v>
      </c>
      <c r="AI27488" s="10" t="s">
        <v>49</v>
      </c>
      <c r="AJ27488" s="16">
        <v>39.351596999999998</v>
      </c>
      <c r="AK27488" s="16">
        <v>-76.483059999999995</v>
      </c>
    </row>
    <row r="27489" spans="1:37" x14ac:dyDescent="0.3">
      <c r="A27489" s="10">
        <v>63986</v>
      </c>
      <c r="B27489" s="11" t="s">
        <v>30928</v>
      </c>
      <c r="C27489" s="10">
        <v>69112</v>
      </c>
      <c r="D27489" s="11" t="s">
        <v>30929</v>
      </c>
      <c r="E27489" s="12" t="s">
        <v>41</v>
      </c>
      <c r="F27489" s="12" t="s">
        <v>41</v>
      </c>
      <c r="G27489" s="13" t="s">
        <v>2686</v>
      </c>
      <c r="H27489" s="13" t="s">
        <v>6656</v>
      </c>
      <c r="I27489" s="13" t="s">
        <v>172</v>
      </c>
      <c r="J27489" s="11" t="s">
        <v>143</v>
      </c>
      <c r="K27489" s="14" t="s">
        <v>30930</v>
      </c>
      <c r="L27489" s="14" t="s">
        <v>1</v>
      </c>
      <c r="M27489" s="15">
        <v>1.3</v>
      </c>
      <c r="N27489" s="15">
        <v>1.3</v>
      </c>
      <c r="O27489" s="15">
        <v>1.3</v>
      </c>
      <c r="P27489" s="11" t="s">
        <v>363</v>
      </c>
      <c r="Q27489" s="13" t="s">
        <v>364</v>
      </c>
      <c r="R27489" s="13" t="s">
        <v>365</v>
      </c>
      <c r="S27489" s="13">
        <v>3</v>
      </c>
      <c r="T27489" s="13">
        <v>2022</v>
      </c>
      <c r="U27489" s="10" t="s">
        <v>49</v>
      </c>
      <c r="V27489" s="10" t="s">
        <v>49</v>
      </c>
      <c r="W27489" s="13" t="s">
        <v>52</v>
      </c>
      <c r="X27489" s="15" t="s">
        <v>49</v>
      </c>
      <c r="Y27489" s="15">
        <v>1.4</v>
      </c>
      <c r="Z27489" s="10" t="s">
        <v>49</v>
      </c>
      <c r="AA27489" s="10" t="s">
        <v>49</v>
      </c>
      <c r="AB27489" s="10" t="s">
        <v>49</v>
      </c>
      <c r="AC27489" s="10" t="s">
        <v>49</v>
      </c>
      <c r="AD27489" s="10" t="s">
        <v>49</v>
      </c>
      <c r="AE27489" s="10" t="s">
        <v>49</v>
      </c>
      <c r="AF27489" s="10" t="s">
        <v>49</v>
      </c>
      <c r="AG27489" s="10" t="s">
        <v>49</v>
      </c>
      <c r="AH27489" s="10" t="s">
        <v>49</v>
      </c>
      <c r="AI27489" s="10" t="s">
        <v>49</v>
      </c>
      <c r="AJ27489" s="16">
        <v>39.816099999999999</v>
      </c>
      <c r="AK27489" s="16">
        <v>-75.128200000000007</v>
      </c>
    </row>
    <row r="27490" spans="1:37" x14ac:dyDescent="0.3">
      <c r="A27490" s="10">
        <v>63986</v>
      </c>
      <c r="B27490" s="11" t="s">
        <v>30928</v>
      </c>
      <c r="C27490" s="10">
        <v>69113</v>
      </c>
      <c r="D27490" s="11" t="s">
        <v>30931</v>
      </c>
      <c r="E27490" s="12" t="s">
        <v>41</v>
      </c>
      <c r="F27490" s="12" t="s">
        <v>41</v>
      </c>
      <c r="G27490" s="13" t="s">
        <v>2686</v>
      </c>
      <c r="H27490" s="13" t="s">
        <v>1503</v>
      </c>
      <c r="I27490" s="13" t="s">
        <v>172</v>
      </c>
      <c r="J27490" s="11" t="s">
        <v>143</v>
      </c>
      <c r="K27490" s="14" t="s">
        <v>30932</v>
      </c>
      <c r="L27490" s="14" t="s">
        <v>1</v>
      </c>
      <c r="M27490" s="15">
        <v>2.7</v>
      </c>
      <c r="N27490" s="15">
        <v>2.7</v>
      </c>
      <c r="O27490" s="15">
        <v>2.7</v>
      </c>
      <c r="P27490" s="11" t="s">
        <v>363</v>
      </c>
      <c r="Q27490" s="13" t="s">
        <v>364</v>
      </c>
      <c r="R27490" s="13" t="s">
        <v>365</v>
      </c>
      <c r="S27490" s="13">
        <v>6</v>
      </c>
      <c r="T27490" s="13">
        <v>2022</v>
      </c>
      <c r="U27490" s="10" t="s">
        <v>49</v>
      </c>
      <c r="V27490" s="10" t="s">
        <v>49</v>
      </c>
      <c r="W27490" s="13" t="s">
        <v>52</v>
      </c>
      <c r="X27490" s="15" t="s">
        <v>49</v>
      </c>
      <c r="Y27490" s="15">
        <v>3.4</v>
      </c>
      <c r="Z27490" s="10" t="s">
        <v>49</v>
      </c>
      <c r="AA27490" s="10" t="s">
        <v>49</v>
      </c>
      <c r="AB27490" s="10" t="s">
        <v>49</v>
      </c>
      <c r="AC27490" s="10" t="s">
        <v>49</v>
      </c>
      <c r="AD27490" s="10" t="s">
        <v>49</v>
      </c>
      <c r="AE27490" s="10" t="s">
        <v>49</v>
      </c>
      <c r="AF27490" s="10" t="s">
        <v>49</v>
      </c>
      <c r="AG27490" s="10" t="s">
        <v>49</v>
      </c>
      <c r="AH27490" s="10" t="s">
        <v>49</v>
      </c>
      <c r="AI27490" s="10" t="s">
        <v>49</v>
      </c>
      <c r="AJ27490" s="16">
        <v>40.700000000000003</v>
      </c>
      <c r="AK27490" s="16">
        <v>-75.2</v>
      </c>
    </row>
    <row r="27491" spans="1:37" x14ac:dyDescent="0.3">
      <c r="A27491" s="10">
        <v>65043</v>
      </c>
      <c r="B27491" s="11" t="s">
        <v>12336</v>
      </c>
      <c r="C27491" s="10">
        <v>69114</v>
      </c>
      <c r="D27491" s="11" t="s">
        <v>30933</v>
      </c>
      <c r="E27491" s="12" t="s">
        <v>41</v>
      </c>
      <c r="F27491" s="12" t="s">
        <v>41</v>
      </c>
      <c r="G27491" s="13" t="s">
        <v>84</v>
      </c>
      <c r="H27491" s="13" t="s">
        <v>575</v>
      </c>
      <c r="I27491" s="13" t="s">
        <v>142</v>
      </c>
      <c r="J27491" s="11" t="s">
        <v>143</v>
      </c>
      <c r="K27491" s="14" t="s">
        <v>30934</v>
      </c>
      <c r="L27491" s="14" t="s">
        <v>1</v>
      </c>
      <c r="M27491" s="15">
        <v>3.5</v>
      </c>
      <c r="N27491" s="15">
        <v>3.5</v>
      </c>
      <c r="O27491" s="15">
        <v>3.5</v>
      </c>
      <c r="P27491" s="11" t="s">
        <v>363</v>
      </c>
      <c r="Q27491" s="13" t="s">
        <v>364</v>
      </c>
      <c r="R27491" s="13" t="s">
        <v>365</v>
      </c>
      <c r="S27491" s="13">
        <v>3</v>
      </c>
      <c r="T27491" s="13">
        <v>2023</v>
      </c>
      <c r="U27491" s="10" t="s">
        <v>49</v>
      </c>
      <c r="V27491" s="10" t="s">
        <v>49</v>
      </c>
      <c r="W27491" s="13" t="s">
        <v>52</v>
      </c>
      <c r="X27491" s="15" t="s">
        <v>49</v>
      </c>
      <c r="Y27491" s="15">
        <v>4.5</v>
      </c>
      <c r="Z27491" s="10" t="s">
        <v>49</v>
      </c>
      <c r="AA27491" s="10" t="s">
        <v>49</v>
      </c>
      <c r="AB27491" s="10" t="s">
        <v>49</v>
      </c>
      <c r="AC27491" s="10" t="s">
        <v>49</v>
      </c>
      <c r="AD27491" s="10" t="s">
        <v>49</v>
      </c>
      <c r="AE27491" s="10" t="s">
        <v>49</v>
      </c>
      <c r="AF27491" s="10" t="s">
        <v>49</v>
      </c>
      <c r="AG27491" s="10" t="s">
        <v>49</v>
      </c>
      <c r="AH27491" s="10" t="s">
        <v>49</v>
      </c>
      <c r="AI27491" s="10" t="s">
        <v>49</v>
      </c>
      <c r="AJ27491" s="16">
        <v>36.359139999999996</v>
      </c>
      <c r="AK27491" s="16">
        <v>-119.3869</v>
      </c>
    </row>
    <row r="27492" spans="1:37" x14ac:dyDescent="0.3">
      <c r="A27492" s="10">
        <v>65043</v>
      </c>
      <c r="B27492" s="11" t="s">
        <v>12336</v>
      </c>
      <c r="C27492" s="10">
        <v>69115</v>
      </c>
      <c r="D27492" s="11" t="s">
        <v>30935</v>
      </c>
      <c r="E27492" s="12" t="s">
        <v>41</v>
      </c>
      <c r="F27492" s="12" t="s">
        <v>41</v>
      </c>
      <c r="G27492" s="13" t="s">
        <v>136</v>
      </c>
      <c r="H27492" s="13" t="s">
        <v>2358</v>
      </c>
      <c r="I27492" s="13" t="s">
        <v>138</v>
      </c>
      <c r="J27492" s="11" t="s">
        <v>143</v>
      </c>
      <c r="K27492" s="14" t="s">
        <v>30936</v>
      </c>
      <c r="L27492" s="14" t="s">
        <v>1</v>
      </c>
      <c r="M27492" s="15">
        <v>1</v>
      </c>
      <c r="N27492" s="15">
        <v>1</v>
      </c>
      <c r="O27492" s="15">
        <v>1</v>
      </c>
      <c r="P27492" s="11" t="s">
        <v>363</v>
      </c>
      <c r="Q27492" s="13" t="s">
        <v>364</v>
      </c>
      <c r="R27492" s="13" t="s">
        <v>365</v>
      </c>
      <c r="S27492" s="13">
        <v>6</v>
      </c>
      <c r="T27492" s="13">
        <v>2024</v>
      </c>
      <c r="U27492" s="10" t="s">
        <v>49</v>
      </c>
      <c r="V27492" s="10" t="s">
        <v>49</v>
      </c>
      <c r="W27492" s="13" t="s">
        <v>52</v>
      </c>
      <c r="X27492" s="15" t="s">
        <v>49</v>
      </c>
      <c r="Y27492" s="15">
        <v>1.5</v>
      </c>
      <c r="Z27492" s="10" t="s">
        <v>49</v>
      </c>
      <c r="AA27492" s="10" t="s">
        <v>49</v>
      </c>
      <c r="AB27492" s="10" t="s">
        <v>49</v>
      </c>
      <c r="AC27492" s="10" t="s">
        <v>49</v>
      </c>
      <c r="AD27492" s="10" t="s">
        <v>49</v>
      </c>
      <c r="AE27492" s="10" t="s">
        <v>49</v>
      </c>
      <c r="AF27492" s="10" t="s">
        <v>49</v>
      </c>
      <c r="AG27492" s="10" t="s">
        <v>49</v>
      </c>
      <c r="AH27492" s="10" t="s">
        <v>49</v>
      </c>
      <c r="AI27492" s="10" t="s">
        <v>49</v>
      </c>
      <c r="AJ27492" s="16">
        <v>45.404645000000002</v>
      </c>
      <c r="AK27492" s="16">
        <v>-93.969430000000003</v>
      </c>
    </row>
    <row r="27493" spans="1:37" x14ac:dyDescent="0.3">
      <c r="A27493" s="10">
        <v>65043</v>
      </c>
      <c r="B27493" s="11" t="s">
        <v>12336</v>
      </c>
      <c r="C27493" s="10">
        <v>69116</v>
      </c>
      <c r="D27493" s="11" t="s">
        <v>30937</v>
      </c>
      <c r="E27493" s="12" t="s">
        <v>41</v>
      </c>
      <c r="F27493" s="12" t="s">
        <v>41</v>
      </c>
      <c r="G27493" s="13" t="s">
        <v>3170</v>
      </c>
      <c r="H27493" s="13" t="s">
        <v>11143</v>
      </c>
      <c r="I27493" s="13" t="s">
        <v>172</v>
      </c>
      <c r="J27493" s="11" t="s">
        <v>143</v>
      </c>
      <c r="K27493" s="14" t="s">
        <v>30938</v>
      </c>
      <c r="L27493" s="14" t="s">
        <v>1</v>
      </c>
      <c r="M27493" s="15">
        <v>2.5</v>
      </c>
      <c r="N27493" s="15">
        <v>2.5</v>
      </c>
      <c r="O27493" s="15">
        <v>2.5</v>
      </c>
      <c r="P27493" s="11" t="s">
        <v>363</v>
      </c>
      <c r="Q27493" s="13" t="s">
        <v>364</v>
      </c>
      <c r="R27493" s="13" t="s">
        <v>365</v>
      </c>
      <c r="S27493" s="13">
        <v>8</v>
      </c>
      <c r="T27493" s="13">
        <v>2025</v>
      </c>
      <c r="U27493" s="10" t="s">
        <v>49</v>
      </c>
      <c r="V27493" s="10" t="s">
        <v>49</v>
      </c>
      <c r="W27493" s="13" t="s">
        <v>52</v>
      </c>
      <c r="X27493" s="15" t="s">
        <v>49</v>
      </c>
      <c r="Y27493" s="15">
        <v>3.5</v>
      </c>
      <c r="Z27493" s="10" t="s">
        <v>49</v>
      </c>
      <c r="AA27493" s="10" t="s">
        <v>49</v>
      </c>
      <c r="AB27493" s="10" t="s">
        <v>49</v>
      </c>
      <c r="AC27493" s="10" t="s">
        <v>49</v>
      </c>
      <c r="AD27493" s="10" t="s">
        <v>49</v>
      </c>
      <c r="AE27493" s="10" t="s">
        <v>49</v>
      </c>
      <c r="AF27493" s="10" t="s">
        <v>49</v>
      </c>
      <c r="AG27493" s="10" t="s">
        <v>49</v>
      </c>
      <c r="AH27493" s="10" t="s">
        <v>49</v>
      </c>
      <c r="AI27493" s="10" t="s">
        <v>49</v>
      </c>
      <c r="AJ27493" s="16">
        <v>41.232115999999998</v>
      </c>
      <c r="AK27493" s="16">
        <v>-76.755089999999996</v>
      </c>
    </row>
    <row r="27494" spans="1:37" x14ac:dyDescent="0.3">
      <c r="A27494" s="10">
        <v>65043</v>
      </c>
      <c r="B27494" s="11" t="s">
        <v>12336</v>
      </c>
      <c r="C27494" s="10">
        <v>69117</v>
      </c>
      <c r="D27494" s="11" t="s">
        <v>30939</v>
      </c>
      <c r="E27494" s="12" t="s">
        <v>41</v>
      </c>
      <c r="F27494" s="12" t="s">
        <v>41</v>
      </c>
      <c r="G27494" s="13" t="s">
        <v>3170</v>
      </c>
      <c r="H27494" s="13" t="s">
        <v>11143</v>
      </c>
      <c r="I27494" s="13" t="s">
        <v>172</v>
      </c>
      <c r="J27494" s="11" t="s">
        <v>143</v>
      </c>
      <c r="K27494" s="14" t="s">
        <v>30940</v>
      </c>
      <c r="L27494" s="14" t="s">
        <v>1</v>
      </c>
      <c r="M27494" s="15">
        <v>1</v>
      </c>
      <c r="N27494" s="15">
        <v>1</v>
      </c>
      <c r="O27494" s="15">
        <v>1</v>
      </c>
      <c r="P27494" s="11" t="s">
        <v>363</v>
      </c>
      <c r="Q27494" s="13" t="s">
        <v>364</v>
      </c>
      <c r="R27494" s="13" t="s">
        <v>365</v>
      </c>
      <c r="S27494" s="13">
        <v>8</v>
      </c>
      <c r="T27494" s="13">
        <v>2025</v>
      </c>
      <c r="U27494" s="10" t="s">
        <v>49</v>
      </c>
      <c r="V27494" s="10" t="s">
        <v>49</v>
      </c>
      <c r="W27494" s="13" t="s">
        <v>52</v>
      </c>
      <c r="X27494" s="15" t="s">
        <v>49</v>
      </c>
      <c r="Y27494" s="15">
        <v>1.4</v>
      </c>
      <c r="Z27494" s="10" t="s">
        <v>49</v>
      </c>
      <c r="AA27494" s="10" t="s">
        <v>49</v>
      </c>
      <c r="AB27494" s="10" t="s">
        <v>49</v>
      </c>
      <c r="AC27494" s="10" t="s">
        <v>49</v>
      </c>
      <c r="AD27494" s="10" t="s">
        <v>49</v>
      </c>
      <c r="AE27494" s="10" t="s">
        <v>49</v>
      </c>
      <c r="AF27494" s="10" t="s">
        <v>49</v>
      </c>
      <c r="AG27494" s="10" t="s">
        <v>49</v>
      </c>
      <c r="AH27494" s="10" t="s">
        <v>49</v>
      </c>
      <c r="AI27494" s="10" t="s">
        <v>49</v>
      </c>
      <c r="AJ27494" s="16">
        <v>41.232593999999999</v>
      </c>
      <c r="AK27494" s="16">
        <v>-76.753039999999999</v>
      </c>
    </row>
    <row r="27495" spans="1:37" x14ac:dyDescent="0.3">
      <c r="A27495" s="10">
        <v>65043</v>
      </c>
      <c r="B27495" s="11" t="s">
        <v>12336</v>
      </c>
      <c r="C27495" s="10">
        <v>69118</v>
      </c>
      <c r="D27495" s="11" t="s">
        <v>30941</v>
      </c>
      <c r="E27495" s="12" t="s">
        <v>41</v>
      </c>
      <c r="F27495" s="12" t="s">
        <v>41</v>
      </c>
      <c r="G27495" s="13" t="s">
        <v>3170</v>
      </c>
      <c r="H27495" s="13" t="s">
        <v>6362</v>
      </c>
      <c r="I27495" s="13" t="s">
        <v>172</v>
      </c>
      <c r="J27495" s="11" t="s">
        <v>143</v>
      </c>
      <c r="K27495" s="14" t="s">
        <v>30942</v>
      </c>
      <c r="L27495" s="14" t="s">
        <v>1</v>
      </c>
      <c r="M27495" s="15">
        <v>1.1000000000000001</v>
      </c>
      <c r="N27495" s="15">
        <v>1.1000000000000001</v>
      </c>
      <c r="O27495" s="15">
        <v>1.1000000000000001</v>
      </c>
      <c r="P27495" s="11" t="s">
        <v>363</v>
      </c>
      <c r="Q27495" s="13" t="s">
        <v>364</v>
      </c>
      <c r="R27495" s="13" t="s">
        <v>365</v>
      </c>
      <c r="S27495" s="13">
        <v>3</v>
      </c>
      <c r="T27495" s="13">
        <v>2024</v>
      </c>
      <c r="U27495" s="10" t="s">
        <v>49</v>
      </c>
      <c r="V27495" s="10" t="s">
        <v>49</v>
      </c>
      <c r="W27495" s="13" t="s">
        <v>52</v>
      </c>
      <c r="X27495" s="15" t="s">
        <v>49</v>
      </c>
      <c r="Y27495" s="15">
        <v>1.3</v>
      </c>
      <c r="Z27495" s="10" t="s">
        <v>49</v>
      </c>
      <c r="AA27495" s="10" t="s">
        <v>49</v>
      </c>
      <c r="AB27495" s="10" t="s">
        <v>49</v>
      </c>
      <c r="AC27495" s="10" t="s">
        <v>49</v>
      </c>
      <c r="AD27495" s="10" t="s">
        <v>49</v>
      </c>
      <c r="AE27495" s="10" t="s">
        <v>49</v>
      </c>
      <c r="AF27495" s="10" t="s">
        <v>49</v>
      </c>
      <c r="AG27495" s="10" t="s">
        <v>49</v>
      </c>
      <c r="AH27495" s="10" t="s">
        <v>49</v>
      </c>
      <c r="AI27495" s="10" t="s">
        <v>49</v>
      </c>
      <c r="AJ27495" s="16">
        <v>41.399166999999998</v>
      </c>
      <c r="AK27495" s="16">
        <v>-75.671940000000006</v>
      </c>
    </row>
    <row r="27496" spans="1:37" x14ac:dyDescent="0.3">
      <c r="A27496" s="10">
        <v>67252</v>
      </c>
      <c r="B27496" s="11" t="s">
        <v>30943</v>
      </c>
      <c r="C27496" s="10">
        <v>69122</v>
      </c>
      <c r="D27496" s="11" t="s">
        <v>30944</v>
      </c>
      <c r="E27496" s="12" t="s">
        <v>41</v>
      </c>
      <c r="F27496" s="12" t="s">
        <v>41</v>
      </c>
      <c r="G27496" s="13" t="s">
        <v>758</v>
      </c>
      <c r="H27496" s="13" t="s">
        <v>97</v>
      </c>
      <c r="I27496" s="13" t="s">
        <v>759</v>
      </c>
      <c r="J27496" s="11" t="s">
        <v>143</v>
      </c>
      <c r="K27496" s="14" t="s">
        <v>30945</v>
      </c>
      <c r="L27496" s="14" t="s">
        <v>1</v>
      </c>
      <c r="M27496" s="15">
        <v>100</v>
      </c>
      <c r="N27496" s="15">
        <v>100</v>
      </c>
      <c r="O27496" s="15">
        <v>100</v>
      </c>
      <c r="P27496" s="11" t="s">
        <v>359</v>
      </c>
      <c r="Q27496" s="13" t="s">
        <v>360</v>
      </c>
      <c r="R27496" s="13" t="s">
        <v>361</v>
      </c>
      <c r="S27496" s="13">
        <v>5</v>
      </c>
      <c r="T27496" s="13">
        <v>2025</v>
      </c>
      <c r="U27496" s="10" t="s">
        <v>49</v>
      </c>
      <c r="V27496" s="10" t="s">
        <v>49</v>
      </c>
      <c r="W27496" s="13" t="s">
        <v>52</v>
      </c>
      <c r="X27496" s="15">
        <v>100</v>
      </c>
      <c r="Y27496" s="15" t="s">
        <v>49</v>
      </c>
      <c r="Z27496" s="10" t="s">
        <v>49</v>
      </c>
      <c r="AA27496" s="10" t="s">
        <v>49</v>
      </c>
      <c r="AB27496" s="10" t="s">
        <v>49</v>
      </c>
      <c r="AC27496" s="10" t="s">
        <v>49</v>
      </c>
      <c r="AD27496" s="10" t="s">
        <v>49</v>
      </c>
      <c r="AE27496" s="10" t="s">
        <v>49</v>
      </c>
      <c r="AF27496" s="10" t="s">
        <v>49</v>
      </c>
      <c r="AG27496" s="10" t="s">
        <v>49</v>
      </c>
      <c r="AH27496" s="10" t="s">
        <v>49</v>
      </c>
      <c r="AI27496" s="10" t="s">
        <v>49</v>
      </c>
      <c r="AJ27496" s="16">
        <v>38.938287000000003</v>
      </c>
      <c r="AK27496" s="16">
        <v>-104.6285</v>
      </c>
    </row>
    <row r="27497" spans="1:37" x14ac:dyDescent="0.3">
      <c r="A27497" s="10">
        <v>67253</v>
      </c>
      <c r="B27497" s="11" t="s">
        <v>30946</v>
      </c>
      <c r="C27497" s="10">
        <v>69123</v>
      </c>
      <c r="D27497" s="11" t="s">
        <v>30947</v>
      </c>
      <c r="E27497" s="12" t="s">
        <v>41</v>
      </c>
      <c r="F27497" s="12" t="s">
        <v>41</v>
      </c>
      <c r="G27497" s="13" t="s">
        <v>3266</v>
      </c>
      <c r="H27497" s="13" t="s">
        <v>3571</v>
      </c>
      <c r="I27497" s="13" t="s">
        <v>851</v>
      </c>
      <c r="J27497" s="11" t="s">
        <v>143</v>
      </c>
      <c r="K27497" s="14" t="s">
        <v>30948</v>
      </c>
      <c r="L27497" s="14" t="s">
        <v>1</v>
      </c>
      <c r="M27497" s="15">
        <v>3.5</v>
      </c>
      <c r="N27497" s="15">
        <v>3.5</v>
      </c>
      <c r="O27497" s="15">
        <v>3.5</v>
      </c>
      <c r="P27497" s="11" t="s">
        <v>363</v>
      </c>
      <c r="Q27497" s="13" t="s">
        <v>364</v>
      </c>
      <c r="R27497" s="13" t="s">
        <v>365</v>
      </c>
      <c r="S27497" s="13">
        <v>12</v>
      </c>
      <c r="T27497" s="13">
        <v>2020</v>
      </c>
      <c r="U27497" s="10" t="s">
        <v>49</v>
      </c>
      <c r="V27497" s="10" t="s">
        <v>49</v>
      </c>
      <c r="W27497" s="13" t="s">
        <v>52</v>
      </c>
      <c r="X27497" s="15" t="s">
        <v>49</v>
      </c>
      <c r="Y27497" s="15">
        <v>5</v>
      </c>
      <c r="Z27497" s="10" t="s">
        <v>49</v>
      </c>
      <c r="AA27497" s="10" t="s">
        <v>49</v>
      </c>
      <c r="AB27497" s="10" t="s">
        <v>49</v>
      </c>
      <c r="AC27497" s="10" t="s">
        <v>49</v>
      </c>
      <c r="AD27497" s="10" t="s">
        <v>49</v>
      </c>
      <c r="AE27497" s="10" t="s">
        <v>49</v>
      </c>
      <c r="AF27497" s="10" t="s">
        <v>49</v>
      </c>
      <c r="AG27497" s="10" t="s">
        <v>49</v>
      </c>
      <c r="AH27497" s="10" t="s">
        <v>49</v>
      </c>
      <c r="AI27497" s="10" t="s">
        <v>49</v>
      </c>
      <c r="AJ27497" s="16">
        <v>41.579338</v>
      </c>
      <c r="AK27497" s="16">
        <v>-71.139799999999994</v>
      </c>
    </row>
    <row r="27498" spans="1:37" x14ac:dyDescent="0.3">
      <c r="A27498" s="10">
        <v>67254</v>
      </c>
      <c r="B27498" s="11" t="s">
        <v>30949</v>
      </c>
      <c r="C27498" s="10">
        <v>69124</v>
      </c>
      <c r="D27498" s="11" t="s">
        <v>30950</v>
      </c>
      <c r="E27498" s="12" t="s">
        <v>41</v>
      </c>
      <c r="F27498" s="12" t="s">
        <v>41</v>
      </c>
      <c r="G27498" s="13" t="s">
        <v>872</v>
      </c>
      <c r="H27498" s="13" t="s">
        <v>4046</v>
      </c>
      <c r="I27498" s="13" t="s">
        <v>851</v>
      </c>
      <c r="J27498" s="11" t="s">
        <v>143</v>
      </c>
      <c r="K27498" s="14" t="s">
        <v>30951</v>
      </c>
      <c r="L27498" s="14" t="s">
        <v>1</v>
      </c>
      <c r="M27498" s="15">
        <v>1</v>
      </c>
      <c r="N27498" s="15">
        <v>1</v>
      </c>
      <c r="O27498" s="15">
        <v>1</v>
      </c>
      <c r="P27498" s="11" t="s">
        <v>363</v>
      </c>
      <c r="Q27498" s="13" t="s">
        <v>364</v>
      </c>
      <c r="R27498" s="13" t="s">
        <v>365</v>
      </c>
      <c r="S27498" s="13">
        <v>7</v>
      </c>
      <c r="T27498" s="13">
        <v>2017</v>
      </c>
      <c r="U27498" s="10" t="s">
        <v>49</v>
      </c>
      <c r="V27498" s="10" t="s">
        <v>49</v>
      </c>
      <c r="W27498" s="13" t="s">
        <v>52</v>
      </c>
      <c r="X27498" s="15" t="s">
        <v>49</v>
      </c>
      <c r="Y27498" s="15">
        <v>1.4</v>
      </c>
      <c r="Z27498" s="10" t="s">
        <v>49</v>
      </c>
      <c r="AA27498" s="10" t="s">
        <v>49</v>
      </c>
      <c r="AB27498" s="10" t="s">
        <v>49</v>
      </c>
      <c r="AC27498" s="10" t="s">
        <v>49</v>
      </c>
      <c r="AD27498" s="10" t="s">
        <v>49</v>
      </c>
      <c r="AE27498" s="10" t="s">
        <v>49</v>
      </c>
      <c r="AF27498" s="10" t="s">
        <v>49</v>
      </c>
      <c r="AG27498" s="10" t="s">
        <v>49</v>
      </c>
      <c r="AH27498" s="10" t="s">
        <v>49</v>
      </c>
      <c r="AI27498" s="10" t="s">
        <v>49</v>
      </c>
      <c r="AJ27498" s="16">
        <v>42.115228999999999</v>
      </c>
      <c r="AK27498" s="16">
        <v>-71.550160000000005</v>
      </c>
    </row>
    <row r="27499" spans="1:37" x14ac:dyDescent="0.3">
      <c r="A27499" s="10">
        <v>67255</v>
      </c>
      <c r="B27499" s="11" t="s">
        <v>30952</v>
      </c>
      <c r="C27499" s="10">
        <v>69125</v>
      </c>
      <c r="D27499" s="11" t="s">
        <v>30953</v>
      </c>
      <c r="E27499" s="12" t="s">
        <v>41</v>
      </c>
      <c r="F27499" s="12" t="s">
        <v>41</v>
      </c>
      <c r="G27499" s="13" t="s">
        <v>872</v>
      </c>
      <c r="H27499" s="13" t="s">
        <v>4046</v>
      </c>
      <c r="I27499" s="13" t="s">
        <v>851</v>
      </c>
      <c r="J27499" s="11" t="s">
        <v>143</v>
      </c>
      <c r="K27499" s="14" t="s">
        <v>29860</v>
      </c>
      <c r="L27499" s="14" t="s">
        <v>1</v>
      </c>
      <c r="M27499" s="15">
        <v>1</v>
      </c>
      <c r="N27499" s="15">
        <v>1</v>
      </c>
      <c r="O27499" s="15">
        <v>1</v>
      </c>
      <c r="P27499" s="11" t="s">
        <v>363</v>
      </c>
      <c r="Q27499" s="13" t="s">
        <v>364</v>
      </c>
      <c r="R27499" s="13" t="s">
        <v>365</v>
      </c>
      <c r="S27499" s="13">
        <v>8</v>
      </c>
      <c r="T27499" s="13">
        <v>2017</v>
      </c>
      <c r="U27499" s="10" t="s">
        <v>49</v>
      </c>
      <c r="V27499" s="10" t="s">
        <v>49</v>
      </c>
      <c r="W27499" s="13" t="s">
        <v>52</v>
      </c>
      <c r="X27499" s="15" t="s">
        <v>49</v>
      </c>
      <c r="Y27499" s="15">
        <v>1.4</v>
      </c>
      <c r="Z27499" s="10" t="s">
        <v>49</v>
      </c>
      <c r="AA27499" s="10" t="s">
        <v>49</v>
      </c>
      <c r="AB27499" s="10" t="s">
        <v>49</v>
      </c>
      <c r="AC27499" s="10" t="s">
        <v>49</v>
      </c>
      <c r="AD27499" s="10" t="s">
        <v>49</v>
      </c>
      <c r="AE27499" s="10" t="s">
        <v>49</v>
      </c>
      <c r="AF27499" s="10" t="s">
        <v>49</v>
      </c>
      <c r="AG27499" s="10" t="s">
        <v>49</v>
      </c>
      <c r="AH27499" s="10" t="s">
        <v>49</v>
      </c>
      <c r="AI27499" s="10" t="s">
        <v>49</v>
      </c>
      <c r="AJ27499" s="16">
        <v>42.111032000000002</v>
      </c>
      <c r="AK27499" s="16">
        <v>-71.506150000000005</v>
      </c>
    </row>
    <row r="27500" spans="1:37" x14ac:dyDescent="0.3">
      <c r="A27500" s="10">
        <v>67256</v>
      </c>
      <c r="B27500" s="11" t="s">
        <v>30954</v>
      </c>
      <c r="C27500" s="10">
        <v>69126</v>
      </c>
      <c r="D27500" s="11" t="s">
        <v>30955</v>
      </c>
      <c r="E27500" s="12" t="s">
        <v>41</v>
      </c>
      <c r="F27500" s="12" t="s">
        <v>41</v>
      </c>
      <c r="G27500" s="13" t="s">
        <v>872</v>
      </c>
      <c r="H27500" s="13" t="s">
        <v>4046</v>
      </c>
      <c r="I27500" s="13" t="s">
        <v>851</v>
      </c>
      <c r="J27500" s="11" t="s">
        <v>143</v>
      </c>
      <c r="K27500" s="14" t="s">
        <v>30956</v>
      </c>
      <c r="L27500" s="14" t="s">
        <v>1</v>
      </c>
      <c r="M27500" s="15">
        <v>1</v>
      </c>
      <c r="N27500" s="15">
        <v>1</v>
      </c>
      <c r="O27500" s="15">
        <v>1</v>
      </c>
      <c r="P27500" s="11" t="s">
        <v>363</v>
      </c>
      <c r="Q27500" s="13" t="s">
        <v>364</v>
      </c>
      <c r="R27500" s="13" t="s">
        <v>365</v>
      </c>
      <c r="S27500" s="13">
        <v>8</v>
      </c>
      <c r="T27500" s="13">
        <v>2017</v>
      </c>
      <c r="U27500" s="10" t="s">
        <v>49</v>
      </c>
      <c r="V27500" s="10" t="s">
        <v>49</v>
      </c>
      <c r="W27500" s="13" t="s">
        <v>52</v>
      </c>
      <c r="X27500" s="15" t="s">
        <v>49</v>
      </c>
      <c r="Y27500" s="15">
        <v>1.3</v>
      </c>
      <c r="Z27500" s="10" t="s">
        <v>49</v>
      </c>
      <c r="AA27500" s="10" t="s">
        <v>49</v>
      </c>
      <c r="AB27500" s="10" t="s">
        <v>49</v>
      </c>
      <c r="AC27500" s="10" t="s">
        <v>49</v>
      </c>
      <c r="AD27500" s="10" t="s">
        <v>49</v>
      </c>
      <c r="AE27500" s="10" t="s">
        <v>49</v>
      </c>
      <c r="AF27500" s="10" t="s">
        <v>49</v>
      </c>
      <c r="AG27500" s="10" t="s">
        <v>49</v>
      </c>
      <c r="AH27500" s="10" t="s">
        <v>49</v>
      </c>
      <c r="AI27500" s="10" t="s">
        <v>49</v>
      </c>
      <c r="AJ27500" s="16">
        <v>42.123325000000001</v>
      </c>
      <c r="AK27500" s="16">
        <v>-72.060270000000003</v>
      </c>
    </row>
    <row r="27501" spans="1:37" x14ac:dyDescent="0.3">
      <c r="A27501" s="10">
        <v>67257</v>
      </c>
      <c r="B27501" s="11" t="s">
        <v>30957</v>
      </c>
      <c r="C27501" s="10">
        <v>69127</v>
      </c>
      <c r="D27501" s="11" t="s">
        <v>30958</v>
      </c>
      <c r="E27501" s="12" t="s">
        <v>41</v>
      </c>
      <c r="F27501" s="12" t="s">
        <v>41</v>
      </c>
      <c r="G27501" s="13" t="s">
        <v>872</v>
      </c>
      <c r="H27501" s="13" t="s">
        <v>4046</v>
      </c>
      <c r="I27501" s="13" t="s">
        <v>851</v>
      </c>
      <c r="J27501" s="11" t="s">
        <v>143</v>
      </c>
      <c r="K27501" s="14" t="s">
        <v>30959</v>
      </c>
      <c r="L27501" s="14" t="s">
        <v>1</v>
      </c>
      <c r="M27501" s="15">
        <v>1</v>
      </c>
      <c r="N27501" s="15">
        <v>1</v>
      </c>
      <c r="O27501" s="15">
        <v>1</v>
      </c>
      <c r="P27501" s="11" t="s">
        <v>363</v>
      </c>
      <c r="Q27501" s="13" t="s">
        <v>364</v>
      </c>
      <c r="R27501" s="13" t="s">
        <v>365</v>
      </c>
      <c r="S27501" s="13">
        <v>9</v>
      </c>
      <c r="T27501" s="13">
        <v>2017</v>
      </c>
      <c r="U27501" s="10" t="s">
        <v>49</v>
      </c>
      <c r="V27501" s="10" t="s">
        <v>49</v>
      </c>
      <c r="W27501" s="13" t="s">
        <v>52</v>
      </c>
      <c r="X27501" s="15" t="s">
        <v>49</v>
      </c>
      <c r="Y27501" s="15">
        <v>1.2</v>
      </c>
      <c r="Z27501" s="10" t="s">
        <v>49</v>
      </c>
      <c r="AA27501" s="10" t="s">
        <v>49</v>
      </c>
      <c r="AB27501" s="10" t="s">
        <v>49</v>
      </c>
      <c r="AC27501" s="10" t="s">
        <v>49</v>
      </c>
      <c r="AD27501" s="10" t="s">
        <v>49</v>
      </c>
      <c r="AE27501" s="10" t="s">
        <v>49</v>
      </c>
      <c r="AF27501" s="10" t="s">
        <v>49</v>
      </c>
      <c r="AG27501" s="10" t="s">
        <v>49</v>
      </c>
      <c r="AH27501" s="10" t="s">
        <v>49</v>
      </c>
      <c r="AI27501" s="10" t="s">
        <v>49</v>
      </c>
      <c r="AJ27501" s="16">
        <v>42.118879999999997</v>
      </c>
      <c r="AK27501" s="16">
        <v>-72.069749999999999</v>
      </c>
    </row>
    <row r="27502" spans="1:37" x14ac:dyDescent="0.3">
      <c r="A27502" s="10">
        <v>67258</v>
      </c>
      <c r="B27502" s="11" t="s">
        <v>30960</v>
      </c>
      <c r="C27502" s="10">
        <v>69128</v>
      </c>
      <c r="D27502" s="11" t="s">
        <v>30961</v>
      </c>
      <c r="E27502" s="12" t="s">
        <v>41</v>
      </c>
      <c r="F27502" s="12" t="s">
        <v>41</v>
      </c>
      <c r="G27502" s="13" t="s">
        <v>938</v>
      </c>
      <c r="H27502" s="13" t="s">
        <v>3932</v>
      </c>
      <c r="I27502" s="13" t="s">
        <v>172</v>
      </c>
      <c r="J27502" s="11" t="s">
        <v>143</v>
      </c>
      <c r="K27502" s="14" t="s">
        <v>30962</v>
      </c>
      <c r="L27502" s="14" t="s">
        <v>1</v>
      </c>
      <c r="M27502" s="15">
        <v>1.1000000000000001</v>
      </c>
      <c r="N27502" s="15">
        <v>1.1000000000000001</v>
      </c>
      <c r="O27502" s="15">
        <v>1.1000000000000001</v>
      </c>
      <c r="P27502" s="11" t="s">
        <v>359</v>
      </c>
      <c r="Q27502" s="13" t="s">
        <v>360</v>
      </c>
      <c r="R27502" s="13" t="s">
        <v>361</v>
      </c>
      <c r="S27502" s="13">
        <v>1</v>
      </c>
      <c r="T27502" s="13">
        <v>2023</v>
      </c>
      <c r="U27502" s="10" t="s">
        <v>49</v>
      </c>
      <c r="V27502" s="10" t="s">
        <v>49</v>
      </c>
      <c r="W27502" s="13" t="s">
        <v>52</v>
      </c>
      <c r="X27502" s="15">
        <v>2.2999999999999998</v>
      </c>
      <c r="Y27502" s="15" t="s">
        <v>49</v>
      </c>
      <c r="Z27502" s="10" t="s">
        <v>49</v>
      </c>
      <c r="AA27502" s="10" t="s">
        <v>49</v>
      </c>
      <c r="AB27502" s="10" t="s">
        <v>49</v>
      </c>
      <c r="AC27502" s="10" t="s">
        <v>49</v>
      </c>
      <c r="AD27502" s="10" t="s">
        <v>49</v>
      </c>
      <c r="AE27502" s="10" t="s">
        <v>49</v>
      </c>
      <c r="AF27502" s="10" t="s">
        <v>49</v>
      </c>
      <c r="AG27502" s="10" t="s">
        <v>49</v>
      </c>
      <c r="AH27502" s="10" t="s">
        <v>49</v>
      </c>
      <c r="AI27502" s="10" t="s">
        <v>49</v>
      </c>
      <c r="AJ27502" s="16">
        <v>38.649894000000003</v>
      </c>
      <c r="AK27502" s="16">
        <v>-76.530249999999995</v>
      </c>
    </row>
    <row r="27503" spans="1:37" x14ac:dyDescent="0.3">
      <c r="A27503" s="10">
        <v>67259</v>
      </c>
      <c r="B27503" s="11" t="s">
        <v>30963</v>
      </c>
      <c r="C27503" s="10">
        <v>69129</v>
      </c>
      <c r="D27503" s="11" t="s">
        <v>30963</v>
      </c>
      <c r="E27503" s="12" t="s">
        <v>41</v>
      </c>
      <c r="F27503" s="12" t="s">
        <v>41</v>
      </c>
      <c r="G27503" s="13" t="s">
        <v>872</v>
      </c>
      <c r="H27503" s="13" t="s">
        <v>4046</v>
      </c>
      <c r="I27503" s="13" t="s">
        <v>851</v>
      </c>
      <c r="J27503" s="11" t="s">
        <v>143</v>
      </c>
      <c r="K27503" s="14" t="s">
        <v>30964</v>
      </c>
      <c r="L27503" s="14" t="s">
        <v>1</v>
      </c>
      <c r="M27503" s="15">
        <v>1.3</v>
      </c>
      <c r="N27503" s="15">
        <v>1.3</v>
      </c>
      <c r="O27503" s="15">
        <v>1.3</v>
      </c>
      <c r="P27503" s="11" t="s">
        <v>363</v>
      </c>
      <c r="Q27503" s="13" t="s">
        <v>364</v>
      </c>
      <c r="R27503" s="13" t="s">
        <v>365</v>
      </c>
      <c r="S27503" s="13">
        <v>5</v>
      </c>
      <c r="T27503" s="13">
        <v>2025</v>
      </c>
      <c r="U27503" s="10" t="s">
        <v>49</v>
      </c>
      <c r="V27503" s="10" t="s">
        <v>49</v>
      </c>
      <c r="W27503" s="13" t="s">
        <v>52</v>
      </c>
      <c r="X27503" s="15" t="s">
        <v>49</v>
      </c>
      <c r="Y27503" s="15">
        <v>1.8</v>
      </c>
      <c r="Z27503" s="10" t="s">
        <v>49</v>
      </c>
      <c r="AA27503" s="10" t="s">
        <v>49</v>
      </c>
      <c r="AB27503" s="10" t="s">
        <v>49</v>
      </c>
      <c r="AC27503" s="10" t="s">
        <v>49</v>
      </c>
      <c r="AD27503" s="10" t="s">
        <v>49</v>
      </c>
      <c r="AE27503" s="10" t="s">
        <v>49</v>
      </c>
      <c r="AF27503" s="10" t="s">
        <v>49</v>
      </c>
      <c r="AG27503" s="10" t="s">
        <v>49</v>
      </c>
      <c r="AH27503" s="10" t="s">
        <v>49</v>
      </c>
      <c r="AI27503" s="10" t="s">
        <v>49</v>
      </c>
      <c r="AJ27503" s="16">
        <v>42.036240999999997</v>
      </c>
      <c r="AK27503" s="16">
        <v>-71.912809999999993</v>
      </c>
    </row>
    <row r="27504" spans="1:37" x14ac:dyDescent="0.3">
      <c r="A27504" s="10">
        <v>67259</v>
      </c>
      <c r="B27504" s="11" t="s">
        <v>30963</v>
      </c>
      <c r="C27504" s="10">
        <v>69129</v>
      </c>
      <c r="D27504" s="11" t="s">
        <v>30963</v>
      </c>
      <c r="E27504" s="12" t="s">
        <v>41</v>
      </c>
      <c r="F27504" s="12" t="s">
        <v>41</v>
      </c>
      <c r="G27504" s="13" t="s">
        <v>872</v>
      </c>
      <c r="H27504" s="13" t="s">
        <v>4046</v>
      </c>
      <c r="I27504" s="13" t="s">
        <v>851</v>
      </c>
      <c r="J27504" s="11" t="s">
        <v>143</v>
      </c>
      <c r="K27504" s="14" t="s">
        <v>30965</v>
      </c>
      <c r="L27504" s="14" t="s">
        <v>1</v>
      </c>
      <c r="M27504" s="15">
        <v>1.3</v>
      </c>
      <c r="N27504" s="15">
        <v>1.3</v>
      </c>
      <c r="O27504" s="15">
        <v>1.3</v>
      </c>
      <c r="P27504" s="11" t="s">
        <v>359</v>
      </c>
      <c r="Q27504" s="13" t="s">
        <v>360</v>
      </c>
      <c r="R27504" s="13" t="s">
        <v>361</v>
      </c>
      <c r="S27504" s="13">
        <v>5</v>
      </c>
      <c r="T27504" s="13">
        <v>2025</v>
      </c>
      <c r="U27504" s="10" t="s">
        <v>49</v>
      </c>
      <c r="V27504" s="10" t="s">
        <v>49</v>
      </c>
      <c r="W27504" s="13" t="s">
        <v>52</v>
      </c>
      <c r="X27504" s="15">
        <v>2.8</v>
      </c>
      <c r="Y27504" s="15" t="s">
        <v>49</v>
      </c>
      <c r="Z27504" s="10" t="s">
        <v>49</v>
      </c>
      <c r="AA27504" s="10" t="s">
        <v>49</v>
      </c>
      <c r="AB27504" s="10" t="s">
        <v>49</v>
      </c>
      <c r="AC27504" s="10" t="s">
        <v>49</v>
      </c>
      <c r="AD27504" s="10" t="s">
        <v>49</v>
      </c>
      <c r="AE27504" s="10" t="s">
        <v>49</v>
      </c>
      <c r="AF27504" s="10" t="s">
        <v>49</v>
      </c>
      <c r="AG27504" s="10" t="s">
        <v>49</v>
      </c>
      <c r="AH27504" s="10" t="s">
        <v>49</v>
      </c>
      <c r="AI27504" s="10" t="s">
        <v>49</v>
      </c>
      <c r="AJ27504" s="16">
        <v>42.036240999999997</v>
      </c>
      <c r="AK27504" s="16">
        <v>-71.912809999999993</v>
      </c>
    </row>
    <row r="27505" spans="1:37" x14ac:dyDescent="0.3">
      <c r="A27505" s="10">
        <v>67260</v>
      </c>
      <c r="B27505" s="11" t="s">
        <v>30966</v>
      </c>
      <c r="C27505" s="10">
        <v>69130</v>
      </c>
      <c r="D27505" s="11" t="s">
        <v>30967</v>
      </c>
      <c r="E27505" s="12" t="s">
        <v>41</v>
      </c>
      <c r="F27505" s="12" t="s">
        <v>41</v>
      </c>
      <c r="G27505" s="13" t="s">
        <v>242</v>
      </c>
      <c r="H27505" s="13" t="s">
        <v>6866</v>
      </c>
      <c r="I27505" s="13" t="s">
        <v>244</v>
      </c>
      <c r="J27505" s="11" t="s">
        <v>143</v>
      </c>
      <c r="K27505" s="14" t="s">
        <v>30968</v>
      </c>
      <c r="L27505" s="14" t="s">
        <v>1</v>
      </c>
      <c r="M27505" s="15">
        <v>4</v>
      </c>
      <c r="N27505" s="15">
        <v>4</v>
      </c>
      <c r="O27505" s="15">
        <v>4</v>
      </c>
      <c r="P27505" s="11" t="s">
        <v>363</v>
      </c>
      <c r="Q27505" s="13" t="s">
        <v>364</v>
      </c>
      <c r="R27505" s="13" t="s">
        <v>365</v>
      </c>
      <c r="S27505" s="13">
        <v>12</v>
      </c>
      <c r="T27505" s="13">
        <v>2024</v>
      </c>
      <c r="U27505" s="10" t="s">
        <v>49</v>
      </c>
      <c r="V27505" s="10" t="s">
        <v>49</v>
      </c>
      <c r="W27505" s="13" t="s">
        <v>52</v>
      </c>
      <c r="X27505" s="15" t="s">
        <v>49</v>
      </c>
      <c r="Y27505" s="15">
        <v>5.5</v>
      </c>
      <c r="Z27505" s="10" t="s">
        <v>49</v>
      </c>
      <c r="AA27505" s="10" t="s">
        <v>49</v>
      </c>
      <c r="AB27505" s="10" t="s">
        <v>49</v>
      </c>
      <c r="AC27505" s="10" t="s">
        <v>49</v>
      </c>
      <c r="AD27505" s="10" t="s">
        <v>49</v>
      </c>
      <c r="AE27505" s="10" t="s">
        <v>49</v>
      </c>
      <c r="AF27505" s="10" t="s">
        <v>49</v>
      </c>
      <c r="AG27505" s="10" t="s">
        <v>49</v>
      </c>
      <c r="AH27505" s="10" t="s">
        <v>49</v>
      </c>
      <c r="AI27505" s="10" t="s">
        <v>49</v>
      </c>
      <c r="AJ27505" s="16">
        <v>41.215949999999999</v>
      </c>
      <c r="AK27505" s="16">
        <v>-73.806039999999996</v>
      </c>
    </row>
    <row r="27506" spans="1:37" x14ac:dyDescent="0.3">
      <c r="A27506" s="10">
        <v>67261</v>
      </c>
      <c r="B27506" s="11" t="s">
        <v>30969</v>
      </c>
      <c r="C27506" s="10">
        <v>69131</v>
      </c>
      <c r="D27506" s="11" t="s">
        <v>30969</v>
      </c>
      <c r="E27506" s="12" t="s">
        <v>41</v>
      </c>
      <c r="F27506" s="12" t="s">
        <v>41</v>
      </c>
      <c r="G27506" s="13" t="s">
        <v>872</v>
      </c>
      <c r="H27506" s="13" t="s">
        <v>1970</v>
      </c>
      <c r="I27506" s="13" t="s">
        <v>851</v>
      </c>
      <c r="J27506" s="11" t="s">
        <v>143</v>
      </c>
      <c r="K27506" s="14" t="s">
        <v>30970</v>
      </c>
      <c r="L27506" s="14" t="s">
        <v>1</v>
      </c>
      <c r="M27506" s="15">
        <v>1.9</v>
      </c>
      <c r="N27506" s="15">
        <v>1.9</v>
      </c>
      <c r="O27506" s="15">
        <v>1.9</v>
      </c>
      <c r="P27506" s="11" t="s">
        <v>363</v>
      </c>
      <c r="Q27506" s="13" t="s">
        <v>364</v>
      </c>
      <c r="R27506" s="13" t="s">
        <v>365</v>
      </c>
      <c r="S27506" s="13">
        <v>12</v>
      </c>
      <c r="T27506" s="13">
        <v>2024</v>
      </c>
      <c r="U27506" s="10" t="s">
        <v>49</v>
      </c>
      <c r="V27506" s="10" t="s">
        <v>49</v>
      </c>
      <c r="W27506" s="13" t="s">
        <v>52</v>
      </c>
      <c r="X27506" s="15" t="s">
        <v>49</v>
      </c>
      <c r="Y27506" s="15">
        <v>5.4</v>
      </c>
      <c r="Z27506" s="10" t="s">
        <v>49</v>
      </c>
      <c r="AA27506" s="10" t="s">
        <v>49</v>
      </c>
      <c r="AB27506" s="10" t="s">
        <v>49</v>
      </c>
      <c r="AC27506" s="10" t="s">
        <v>49</v>
      </c>
      <c r="AD27506" s="10" t="s">
        <v>49</v>
      </c>
      <c r="AE27506" s="10" t="s">
        <v>49</v>
      </c>
      <c r="AF27506" s="10" t="s">
        <v>49</v>
      </c>
      <c r="AG27506" s="10" t="s">
        <v>49</v>
      </c>
      <c r="AH27506" s="10" t="s">
        <v>49</v>
      </c>
      <c r="AI27506" s="10" t="s">
        <v>49</v>
      </c>
      <c r="AJ27506" s="16">
        <v>42.064096999999997</v>
      </c>
      <c r="AK27506" s="16">
        <v>-72.397509999999997</v>
      </c>
    </row>
    <row r="27507" spans="1:37" x14ac:dyDescent="0.3">
      <c r="A27507" s="10">
        <v>67261</v>
      </c>
      <c r="B27507" s="11" t="s">
        <v>30969</v>
      </c>
      <c r="C27507" s="10">
        <v>69131</v>
      </c>
      <c r="D27507" s="11" t="s">
        <v>30969</v>
      </c>
      <c r="E27507" s="12" t="s">
        <v>41</v>
      </c>
      <c r="F27507" s="12" t="s">
        <v>41</v>
      </c>
      <c r="G27507" s="13" t="s">
        <v>872</v>
      </c>
      <c r="H27507" s="13" t="s">
        <v>1970</v>
      </c>
      <c r="I27507" s="13" t="s">
        <v>851</v>
      </c>
      <c r="J27507" s="11" t="s">
        <v>143</v>
      </c>
      <c r="K27507" s="14" t="s">
        <v>30971</v>
      </c>
      <c r="L27507" s="14" t="s">
        <v>1</v>
      </c>
      <c r="M27507" s="15">
        <v>1.9</v>
      </c>
      <c r="N27507" s="15">
        <v>1.9</v>
      </c>
      <c r="O27507" s="15">
        <v>1.9</v>
      </c>
      <c r="P27507" s="11" t="s">
        <v>359</v>
      </c>
      <c r="Q27507" s="13" t="s">
        <v>360</v>
      </c>
      <c r="R27507" s="13" t="s">
        <v>361</v>
      </c>
      <c r="S27507" s="13">
        <v>12</v>
      </c>
      <c r="T27507" s="13">
        <v>2024</v>
      </c>
      <c r="U27507" s="10" t="s">
        <v>49</v>
      </c>
      <c r="V27507" s="10" t="s">
        <v>49</v>
      </c>
      <c r="W27507" s="13" t="s">
        <v>52</v>
      </c>
      <c r="X27507" s="15">
        <v>6.7</v>
      </c>
      <c r="Y27507" s="15" t="s">
        <v>49</v>
      </c>
      <c r="Z27507" s="10" t="s">
        <v>49</v>
      </c>
      <c r="AA27507" s="10" t="s">
        <v>49</v>
      </c>
      <c r="AB27507" s="10" t="s">
        <v>49</v>
      </c>
      <c r="AC27507" s="10" t="s">
        <v>49</v>
      </c>
      <c r="AD27507" s="10" t="s">
        <v>49</v>
      </c>
      <c r="AE27507" s="10" t="s">
        <v>49</v>
      </c>
      <c r="AF27507" s="10" t="s">
        <v>49</v>
      </c>
      <c r="AG27507" s="10" t="s">
        <v>49</v>
      </c>
      <c r="AH27507" s="10" t="s">
        <v>49</v>
      </c>
      <c r="AI27507" s="10" t="s">
        <v>49</v>
      </c>
      <c r="AJ27507" s="16">
        <v>42.064096999999997</v>
      </c>
      <c r="AK27507" s="16">
        <v>-72.397509999999997</v>
      </c>
    </row>
    <row r="27508" spans="1:37" x14ac:dyDescent="0.3">
      <c r="A27508" s="10">
        <v>67262</v>
      </c>
      <c r="B27508" s="11" t="s">
        <v>30972</v>
      </c>
      <c r="C27508" s="10">
        <v>69132</v>
      </c>
      <c r="D27508" s="11" t="s">
        <v>30973</v>
      </c>
      <c r="E27508" s="12" t="s">
        <v>41</v>
      </c>
      <c r="F27508" s="12" t="s">
        <v>41</v>
      </c>
      <c r="G27508" s="13" t="s">
        <v>84</v>
      </c>
      <c r="H27508" s="13" t="s">
        <v>609</v>
      </c>
      <c r="I27508" s="13" t="s">
        <v>142</v>
      </c>
      <c r="J27508" s="11" t="s">
        <v>143</v>
      </c>
      <c r="K27508" s="14" t="s">
        <v>30974</v>
      </c>
      <c r="L27508" s="14" t="s">
        <v>1</v>
      </c>
      <c r="M27508" s="15">
        <v>1.7</v>
      </c>
      <c r="N27508" s="15">
        <v>1.7</v>
      </c>
      <c r="O27508" s="15">
        <v>1.7</v>
      </c>
      <c r="P27508" s="11" t="s">
        <v>363</v>
      </c>
      <c r="Q27508" s="13" t="s">
        <v>364</v>
      </c>
      <c r="R27508" s="13" t="s">
        <v>365</v>
      </c>
      <c r="S27508" s="13">
        <v>12</v>
      </c>
      <c r="T27508" s="13">
        <v>2024</v>
      </c>
      <c r="U27508" s="10" t="s">
        <v>49</v>
      </c>
      <c r="V27508" s="10" t="s">
        <v>49</v>
      </c>
      <c r="W27508" s="13" t="s">
        <v>52</v>
      </c>
      <c r="X27508" s="15" t="s">
        <v>49</v>
      </c>
      <c r="Y27508" s="15">
        <v>2</v>
      </c>
      <c r="Z27508" s="10" t="s">
        <v>49</v>
      </c>
      <c r="AA27508" s="10" t="s">
        <v>49</v>
      </c>
      <c r="AB27508" s="10" t="s">
        <v>49</v>
      </c>
      <c r="AC27508" s="10" t="s">
        <v>49</v>
      </c>
      <c r="AD27508" s="10" t="s">
        <v>49</v>
      </c>
      <c r="AE27508" s="10" t="s">
        <v>49</v>
      </c>
      <c r="AF27508" s="10" t="s">
        <v>49</v>
      </c>
      <c r="AG27508" s="10" t="s">
        <v>49</v>
      </c>
      <c r="AH27508" s="10" t="s">
        <v>49</v>
      </c>
      <c r="AI27508" s="10" t="s">
        <v>49</v>
      </c>
      <c r="AJ27508" s="16">
        <v>34.032176999999997</v>
      </c>
      <c r="AK27508" s="16">
        <v>-117.6088</v>
      </c>
    </row>
    <row r="27509" spans="1:37" x14ac:dyDescent="0.3">
      <c r="A27509" s="10">
        <v>67263</v>
      </c>
      <c r="B27509" s="11" t="s">
        <v>30975</v>
      </c>
      <c r="C27509" s="10">
        <v>69133</v>
      </c>
      <c r="D27509" s="11" t="s">
        <v>30976</v>
      </c>
      <c r="E27509" s="12" t="s">
        <v>41</v>
      </c>
      <c r="F27509" s="12" t="s">
        <v>41</v>
      </c>
      <c r="G27509" s="13" t="s">
        <v>3266</v>
      </c>
      <c r="H27509" s="13" t="s">
        <v>3267</v>
      </c>
      <c r="I27509" s="13" t="s">
        <v>851</v>
      </c>
      <c r="J27509" s="11" t="s">
        <v>143</v>
      </c>
      <c r="K27509" s="14" t="s">
        <v>30977</v>
      </c>
      <c r="L27509" s="14" t="s">
        <v>1</v>
      </c>
      <c r="M27509" s="15">
        <v>4.5</v>
      </c>
      <c r="N27509" s="15">
        <v>4.5</v>
      </c>
      <c r="O27509" s="15">
        <v>4.5</v>
      </c>
      <c r="P27509" s="11" t="s">
        <v>363</v>
      </c>
      <c r="Q27509" s="13" t="s">
        <v>364</v>
      </c>
      <c r="R27509" s="13" t="s">
        <v>365</v>
      </c>
      <c r="S27509" s="13">
        <v>5</v>
      </c>
      <c r="T27509" s="13">
        <v>2021</v>
      </c>
      <c r="U27509" s="10" t="s">
        <v>49</v>
      </c>
      <c r="V27509" s="10" t="s">
        <v>49</v>
      </c>
      <c r="W27509" s="13" t="s">
        <v>52</v>
      </c>
      <c r="X27509" s="15" t="s">
        <v>49</v>
      </c>
      <c r="Y27509" s="15">
        <v>5.7</v>
      </c>
      <c r="Z27509" s="10" t="s">
        <v>49</v>
      </c>
      <c r="AA27509" s="10" t="s">
        <v>49</v>
      </c>
      <c r="AB27509" s="10" t="s">
        <v>49</v>
      </c>
      <c r="AC27509" s="10" t="s">
        <v>49</v>
      </c>
      <c r="AD27509" s="10" t="s">
        <v>49</v>
      </c>
      <c r="AE27509" s="10" t="s">
        <v>49</v>
      </c>
      <c r="AF27509" s="10" t="s">
        <v>49</v>
      </c>
      <c r="AG27509" s="10" t="s">
        <v>49</v>
      </c>
      <c r="AH27509" s="10" t="s">
        <v>49</v>
      </c>
      <c r="AI27509" s="10" t="s">
        <v>49</v>
      </c>
      <c r="AJ27509" s="16">
        <v>41.972496</v>
      </c>
      <c r="AK27509" s="16">
        <v>-71.469980000000007</v>
      </c>
    </row>
    <row r="27510" spans="1:37" x14ac:dyDescent="0.3">
      <c r="A27510" s="10">
        <v>67264</v>
      </c>
      <c r="B27510" s="11" t="s">
        <v>30978</v>
      </c>
      <c r="C27510" s="10">
        <v>69134</v>
      </c>
      <c r="D27510" s="11" t="s">
        <v>30979</v>
      </c>
      <c r="E27510" s="12" t="s">
        <v>41</v>
      </c>
      <c r="F27510" s="12" t="s">
        <v>41</v>
      </c>
      <c r="G27510" s="13" t="s">
        <v>1214</v>
      </c>
      <c r="H27510" s="13" t="s">
        <v>1837</v>
      </c>
      <c r="I27510" s="13" t="s">
        <v>851</v>
      </c>
      <c r="J27510" s="11" t="s">
        <v>143</v>
      </c>
      <c r="K27510" s="14" t="s">
        <v>30980</v>
      </c>
      <c r="L27510" s="14" t="s">
        <v>1</v>
      </c>
      <c r="M27510" s="15">
        <v>5</v>
      </c>
      <c r="N27510" s="15">
        <v>5</v>
      </c>
      <c r="O27510" s="15">
        <v>5</v>
      </c>
      <c r="P27510" s="11" t="s">
        <v>363</v>
      </c>
      <c r="Q27510" s="13" t="s">
        <v>364</v>
      </c>
      <c r="R27510" s="13" t="s">
        <v>365</v>
      </c>
      <c r="S27510" s="13">
        <v>6</v>
      </c>
      <c r="T27510" s="13">
        <v>2024</v>
      </c>
      <c r="U27510" s="10" t="s">
        <v>49</v>
      </c>
      <c r="V27510" s="10" t="s">
        <v>49</v>
      </c>
      <c r="W27510" s="13" t="s">
        <v>52</v>
      </c>
      <c r="X27510" s="15" t="s">
        <v>49</v>
      </c>
      <c r="Y27510" s="15">
        <v>6.9</v>
      </c>
      <c r="Z27510" s="10" t="s">
        <v>49</v>
      </c>
      <c r="AA27510" s="10" t="s">
        <v>49</v>
      </c>
      <c r="AB27510" s="10" t="s">
        <v>49</v>
      </c>
      <c r="AC27510" s="10" t="s">
        <v>49</v>
      </c>
      <c r="AD27510" s="10" t="s">
        <v>49</v>
      </c>
      <c r="AE27510" s="10" t="s">
        <v>49</v>
      </c>
      <c r="AF27510" s="10" t="s">
        <v>49</v>
      </c>
      <c r="AG27510" s="10" t="s">
        <v>49</v>
      </c>
      <c r="AH27510" s="10" t="s">
        <v>49</v>
      </c>
      <c r="AI27510" s="10" t="s">
        <v>49</v>
      </c>
      <c r="AJ27510" s="16">
        <v>44.590083</v>
      </c>
      <c r="AK27510" s="16">
        <v>-68.808340000000001</v>
      </c>
    </row>
    <row r="27511" spans="1:37" x14ac:dyDescent="0.3">
      <c r="A27511" s="10">
        <v>67265</v>
      </c>
      <c r="B27511" s="11" t="s">
        <v>30981</v>
      </c>
      <c r="C27511" s="10">
        <v>69135</v>
      </c>
      <c r="D27511" s="11" t="s">
        <v>30982</v>
      </c>
      <c r="E27511" s="12" t="s">
        <v>41</v>
      </c>
      <c r="F27511" s="12" t="s">
        <v>41</v>
      </c>
      <c r="G27511" s="13" t="s">
        <v>3595</v>
      </c>
      <c r="H27511" s="13" t="s">
        <v>2257</v>
      </c>
      <c r="I27511" s="13" t="s">
        <v>172</v>
      </c>
      <c r="J27511" s="11" t="s">
        <v>143</v>
      </c>
      <c r="K27511" s="14" t="s">
        <v>30983</v>
      </c>
      <c r="L27511" s="14" t="s">
        <v>1</v>
      </c>
      <c r="M27511" s="15">
        <v>1</v>
      </c>
      <c r="N27511" s="15">
        <v>1</v>
      </c>
      <c r="O27511" s="15">
        <v>1</v>
      </c>
      <c r="P27511" s="11" t="s">
        <v>363</v>
      </c>
      <c r="Q27511" s="13" t="s">
        <v>364</v>
      </c>
      <c r="R27511" s="13" t="s">
        <v>365</v>
      </c>
      <c r="S27511" s="13">
        <v>3</v>
      </c>
      <c r="T27511" s="13">
        <v>2025</v>
      </c>
      <c r="U27511" s="10" t="s">
        <v>49</v>
      </c>
      <c r="V27511" s="10" t="s">
        <v>49</v>
      </c>
      <c r="W27511" s="13" t="s">
        <v>52</v>
      </c>
      <c r="X27511" s="15" t="s">
        <v>49</v>
      </c>
      <c r="Y27511" s="15">
        <v>1.3</v>
      </c>
      <c r="Z27511" s="10" t="s">
        <v>49</v>
      </c>
      <c r="AA27511" s="10" t="s">
        <v>49</v>
      </c>
      <c r="AB27511" s="10" t="s">
        <v>49</v>
      </c>
      <c r="AC27511" s="10" t="s">
        <v>49</v>
      </c>
      <c r="AD27511" s="10" t="s">
        <v>49</v>
      </c>
      <c r="AE27511" s="10" t="s">
        <v>49</v>
      </c>
      <c r="AF27511" s="10" t="s">
        <v>49</v>
      </c>
      <c r="AG27511" s="10" t="s">
        <v>49</v>
      </c>
      <c r="AH27511" s="10" t="s">
        <v>49</v>
      </c>
      <c r="AI27511" s="10" t="s">
        <v>49</v>
      </c>
      <c r="AJ27511" s="16">
        <v>38.959905999999997</v>
      </c>
      <c r="AK27511" s="16">
        <v>-77.357669999999999</v>
      </c>
    </row>
    <row r="27512" spans="1:37" x14ac:dyDescent="0.3">
      <c r="A27512" s="10">
        <v>67272</v>
      </c>
      <c r="B27512" s="11" t="s">
        <v>30984</v>
      </c>
      <c r="C27512" s="10">
        <v>69137</v>
      </c>
      <c r="D27512" s="11" t="s">
        <v>30985</v>
      </c>
      <c r="E27512" s="12" t="s">
        <v>41</v>
      </c>
      <c r="F27512" s="12" t="s">
        <v>41</v>
      </c>
      <c r="G27512" s="13" t="s">
        <v>84</v>
      </c>
      <c r="H27512" s="13" t="s">
        <v>286</v>
      </c>
      <c r="I27512" s="13" t="s">
        <v>142</v>
      </c>
      <c r="J27512" s="11" t="s">
        <v>143</v>
      </c>
      <c r="K27512" s="14" t="s">
        <v>30986</v>
      </c>
      <c r="L27512" s="14" t="s">
        <v>1</v>
      </c>
      <c r="M27512" s="15">
        <v>5</v>
      </c>
      <c r="N27512" s="15">
        <v>5</v>
      </c>
      <c r="O27512" s="15">
        <v>5</v>
      </c>
      <c r="P27512" s="11" t="s">
        <v>363</v>
      </c>
      <c r="Q27512" s="13" t="s">
        <v>364</v>
      </c>
      <c r="R27512" s="13" t="s">
        <v>365</v>
      </c>
      <c r="S27512" s="13">
        <v>2</v>
      </c>
      <c r="T27512" s="13">
        <v>2026</v>
      </c>
      <c r="U27512" s="10" t="s">
        <v>49</v>
      </c>
      <c r="V27512" s="10" t="s">
        <v>49</v>
      </c>
      <c r="W27512" s="13" t="s">
        <v>52</v>
      </c>
      <c r="X27512" s="15" t="s">
        <v>49</v>
      </c>
      <c r="Y27512" s="15" t="s">
        <v>49</v>
      </c>
      <c r="Z27512" s="10" t="s">
        <v>49</v>
      </c>
      <c r="AA27512" s="10" t="s">
        <v>49</v>
      </c>
      <c r="AB27512" s="10" t="s">
        <v>49</v>
      </c>
      <c r="AC27512" s="10" t="s">
        <v>49</v>
      </c>
      <c r="AD27512" s="10" t="s">
        <v>49</v>
      </c>
      <c r="AE27512" s="10" t="s">
        <v>49</v>
      </c>
      <c r="AF27512" s="10" t="s">
        <v>49</v>
      </c>
      <c r="AG27512" s="10" t="s">
        <v>49</v>
      </c>
      <c r="AH27512" s="10" t="s">
        <v>49</v>
      </c>
      <c r="AI27512" s="10" t="s">
        <v>49</v>
      </c>
      <c r="AJ27512" s="16">
        <v>36.893121000000001</v>
      </c>
      <c r="AK27512" s="16">
        <v>-120.65689999999999</v>
      </c>
    </row>
    <row r="27513" spans="1:37" x14ac:dyDescent="0.3">
      <c r="A27513" s="10">
        <v>67274</v>
      </c>
      <c r="B27513" s="11" t="s">
        <v>30987</v>
      </c>
      <c r="C27513" s="10">
        <v>69140</v>
      </c>
      <c r="D27513" s="11" t="s">
        <v>30988</v>
      </c>
      <c r="E27513" s="12" t="s">
        <v>41</v>
      </c>
      <c r="F27513" s="12" t="s">
        <v>41</v>
      </c>
      <c r="G27513" s="13" t="s">
        <v>2686</v>
      </c>
      <c r="H27513" s="13" t="s">
        <v>1503</v>
      </c>
      <c r="I27513" s="13" t="s">
        <v>172</v>
      </c>
      <c r="J27513" s="11" t="s">
        <v>143</v>
      </c>
      <c r="K27513" s="14" t="s">
        <v>30989</v>
      </c>
      <c r="L27513" s="14" t="s">
        <v>1</v>
      </c>
      <c r="M27513" s="15">
        <v>1.3</v>
      </c>
      <c r="N27513" s="15">
        <v>1.3</v>
      </c>
      <c r="O27513" s="15">
        <v>1.3</v>
      </c>
      <c r="P27513" s="11" t="s">
        <v>363</v>
      </c>
      <c r="Q27513" s="13" t="s">
        <v>364</v>
      </c>
      <c r="R27513" s="13" t="s">
        <v>365</v>
      </c>
      <c r="S27513" s="13">
        <v>12</v>
      </c>
      <c r="T27513" s="13">
        <v>2025</v>
      </c>
      <c r="U27513" s="10" t="s">
        <v>49</v>
      </c>
      <c r="V27513" s="10" t="s">
        <v>49</v>
      </c>
      <c r="W27513" s="13" t="s">
        <v>52</v>
      </c>
      <c r="X27513" s="15" t="s">
        <v>49</v>
      </c>
      <c r="Y27513" s="15">
        <v>1.6</v>
      </c>
      <c r="Z27513" s="10" t="s">
        <v>49</v>
      </c>
      <c r="AA27513" s="10" t="s">
        <v>49</v>
      </c>
      <c r="AB27513" s="10" t="s">
        <v>49</v>
      </c>
      <c r="AC27513" s="10" t="s">
        <v>49</v>
      </c>
      <c r="AD27513" s="10" t="s">
        <v>49</v>
      </c>
      <c r="AE27513" s="10" t="s">
        <v>49</v>
      </c>
      <c r="AF27513" s="10" t="s">
        <v>49</v>
      </c>
      <c r="AG27513" s="10" t="s">
        <v>49</v>
      </c>
      <c r="AH27513" s="10" t="s">
        <v>49</v>
      </c>
      <c r="AI27513" s="10" t="s">
        <v>49</v>
      </c>
      <c r="AJ27513" s="16">
        <v>40.695377999999998</v>
      </c>
      <c r="AK27513" s="16">
        <v>-75.163380000000004</v>
      </c>
    </row>
    <row r="27514" spans="1:37" x14ac:dyDescent="0.3">
      <c r="A27514" s="10">
        <v>67275</v>
      </c>
      <c r="B27514" s="11" t="s">
        <v>30990</v>
      </c>
      <c r="C27514" s="10">
        <v>69141</v>
      </c>
      <c r="D27514" s="11" t="s">
        <v>30991</v>
      </c>
      <c r="E27514" s="12" t="s">
        <v>41</v>
      </c>
      <c r="F27514" s="12" t="s">
        <v>41</v>
      </c>
      <c r="G27514" s="13" t="s">
        <v>924</v>
      </c>
      <c r="H27514" s="13" t="s">
        <v>4670</v>
      </c>
      <c r="I27514" s="13" t="s">
        <v>172</v>
      </c>
      <c r="J27514" s="11" t="s">
        <v>143</v>
      </c>
      <c r="K27514" s="14" t="s">
        <v>30992</v>
      </c>
      <c r="L27514" s="14" t="s">
        <v>1</v>
      </c>
      <c r="M27514" s="15">
        <v>4</v>
      </c>
      <c r="N27514" s="15">
        <v>4</v>
      </c>
      <c r="O27514" s="15">
        <v>4</v>
      </c>
      <c r="P27514" s="11" t="s">
        <v>363</v>
      </c>
      <c r="Q27514" s="13" t="s">
        <v>364</v>
      </c>
      <c r="R27514" s="13" t="s">
        <v>365</v>
      </c>
      <c r="S27514" s="13">
        <v>8</v>
      </c>
      <c r="T27514" s="13">
        <v>2025</v>
      </c>
      <c r="U27514" s="10" t="s">
        <v>49</v>
      </c>
      <c r="V27514" s="10" t="s">
        <v>49</v>
      </c>
      <c r="W27514" s="13" t="s">
        <v>52</v>
      </c>
      <c r="X27514" s="15" t="s">
        <v>49</v>
      </c>
      <c r="Y27514" s="15">
        <v>6</v>
      </c>
      <c r="Z27514" s="10" t="s">
        <v>49</v>
      </c>
      <c r="AA27514" s="10" t="s">
        <v>49</v>
      </c>
      <c r="AB27514" s="10" t="s">
        <v>49</v>
      </c>
      <c r="AC27514" s="10" t="s">
        <v>49</v>
      </c>
      <c r="AD27514" s="10" t="s">
        <v>49</v>
      </c>
      <c r="AE27514" s="10" t="s">
        <v>49</v>
      </c>
      <c r="AF27514" s="10" t="s">
        <v>49</v>
      </c>
      <c r="AG27514" s="10" t="s">
        <v>49</v>
      </c>
      <c r="AH27514" s="10" t="s">
        <v>49</v>
      </c>
      <c r="AI27514" s="10" t="s">
        <v>49</v>
      </c>
      <c r="AJ27514" s="16">
        <v>39.186235000000003</v>
      </c>
      <c r="AK27514" s="16">
        <v>-75.730840000000001</v>
      </c>
    </row>
    <row r="27515" spans="1:37" x14ac:dyDescent="0.3">
      <c r="A27515" s="10">
        <v>67276</v>
      </c>
      <c r="B27515" s="11" t="s">
        <v>30993</v>
      </c>
      <c r="C27515" s="10">
        <v>69142</v>
      </c>
      <c r="D27515" s="11" t="s">
        <v>30994</v>
      </c>
      <c r="E27515" s="12" t="s">
        <v>41</v>
      </c>
      <c r="F27515" s="12" t="s">
        <v>41</v>
      </c>
      <c r="G27515" s="13" t="s">
        <v>136</v>
      </c>
      <c r="H27515" s="13" t="s">
        <v>2224</v>
      </c>
      <c r="I27515" s="13" t="s">
        <v>138</v>
      </c>
      <c r="J27515" s="11" t="s">
        <v>143</v>
      </c>
      <c r="K27515" s="14" t="s">
        <v>30995</v>
      </c>
      <c r="L27515" s="14" t="s">
        <v>1</v>
      </c>
      <c r="M27515" s="15">
        <v>1</v>
      </c>
      <c r="N27515" s="15">
        <v>1</v>
      </c>
      <c r="O27515" s="15">
        <v>1</v>
      </c>
      <c r="P27515" s="11" t="s">
        <v>363</v>
      </c>
      <c r="Q27515" s="13" t="s">
        <v>364</v>
      </c>
      <c r="R27515" s="13" t="s">
        <v>365</v>
      </c>
      <c r="S27515" s="13">
        <v>12</v>
      </c>
      <c r="T27515" s="13">
        <v>2025</v>
      </c>
      <c r="U27515" s="10" t="s">
        <v>49</v>
      </c>
      <c r="V27515" s="10" t="s">
        <v>49</v>
      </c>
      <c r="W27515" s="13" t="s">
        <v>52</v>
      </c>
      <c r="X27515" s="15" t="s">
        <v>49</v>
      </c>
      <c r="Y27515" s="15">
        <v>1.4</v>
      </c>
      <c r="Z27515" s="10" t="s">
        <v>49</v>
      </c>
      <c r="AA27515" s="10" t="s">
        <v>49</v>
      </c>
      <c r="AB27515" s="10" t="s">
        <v>49</v>
      </c>
      <c r="AC27515" s="10" t="s">
        <v>49</v>
      </c>
      <c r="AD27515" s="10" t="s">
        <v>49</v>
      </c>
      <c r="AE27515" s="10" t="s">
        <v>49</v>
      </c>
      <c r="AF27515" s="10" t="s">
        <v>49</v>
      </c>
      <c r="AG27515" s="10" t="s">
        <v>49</v>
      </c>
      <c r="AH27515" s="10" t="s">
        <v>49</v>
      </c>
      <c r="AI27515" s="10" t="s">
        <v>49</v>
      </c>
      <c r="AJ27515" s="16">
        <v>44.517319000000001</v>
      </c>
      <c r="AK27515" s="16">
        <v>-92.510890000000003</v>
      </c>
    </row>
    <row r="27516" spans="1:37" x14ac:dyDescent="0.3">
      <c r="A27516" s="10">
        <v>61677</v>
      </c>
      <c r="B27516" s="11" t="s">
        <v>15438</v>
      </c>
      <c r="C27516" s="10">
        <v>69143</v>
      </c>
      <c r="D27516" s="11" t="s">
        <v>30996</v>
      </c>
      <c r="E27516" s="12" t="s">
        <v>41</v>
      </c>
      <c r="F27516" s="12" t="s">
        <v>41</v>
      </c>
      <c r="G27516" s="13" t="s">
        <v>469</v>
      </c>
      <c r="H27516" s="13" t="s">
        <v>2455</v>
      </c>
      <c r="I27516" s="13" t="s">
        <v>138</v>
      </c>
      <c r="J27516" s="11" t="s">
        <v>143</v>
      </c>
      <c r="K27516" s="14" t="s">
        <v>30997</v>
      </c>
      <c r="L27516" s="14" t="s">
        <v>1</v>
      </c>
      <c r="M27516" s="15">
        <v>120</v>
      </c>
      <c r="N27516" s="15">
        <v>120</v>
      </c>
      <c r="O27516" s="15">
        <v>120</v>
      </c>
      <c r="P27516" s="11" t="s">
        <v>363</v>
      </c>
      <c r="Q27516" s="13" t="s">
        <v>364</v>
      </c>
      <c r="R27516" s="13" t="s">
        <v>365</v>
      </c>
      <c r="S27516" s="13">
        <v>10</v>
      </c>
      <c r="T27516" s="13">
        <v>2025</v>
      </c>
      <c r="U27516" s="10" t="s">
        <v>49</v>
      </c>
      <c r="V27516" s="10" t="s">
        <v>49</v>
      </c>
      <c r="W27516" s="13" t="s">
        <v>52</v>
      </c>
      <c r="X27516" s="15" t="s">
        <v>49</v>
      </c>
      <c r="Y27516" s="15">
        <v>152.5</v>
      </c>
      <c r="Z27516" s="10" t="s">
        <v>49</v>
      </c>
      <c r="AA27516" s="10" t="s">
        <v>49</v>
      </c>
      <c r="AB27516" s="10" t="s">
        <v>49</v>
      </c>
      <c r="AC27516" s="10" t="s">
        <v>49</v>
      </c>
      <c r="AD27516" s="10" t="s">
        <v>49</v>
      </c>
      <c r="AE27516" s="10" t="s">
        <v>49</v>
      </c>
      <c r="AF27516" s="10" t="s">
        <v>49</v>
      </c>
      <c r="AG27516" s="10" t="s">
        <v>49</v>
      </c>
      <c r="AH27516" s="10" t="s">
        <v>49</v>
      </c>
      <c r="AI27516" s="10" t="s">
        <v>49</v>
      </c>
      <c r="AJ27516" s="16">
        <v>37.8688</v>
      </c>
      <c r="AK27516" s="16">
        <v>-88.425899999999999</v>
      </c>
    </row>
    <row r="27517" spans="1:37" x14ac:dyDescent="0.3">
      <c r="A27517" s="10">
        <v>60571</v>
      </c>
      <c r="B27517" s="11" t="s">
        <v>16604</v>
      </c>
      <c r="C27517" s="10">
        <v>69145</v>
      </c>
      <c r="D27517" s="11" t="s">
        <v>30998</v>
      </c>
      <c r="E27517" s="12" t="s">
        <v>41</v>
      </c>
      <c r="F27517" s="12" t="s">
        <v>41</v>
      </c>
      <c r="G27517" s="13" t="s">
        <v>181</v>
      </c>
      <c r="H27517" s="13" t="s">
        <v>182</v>
      </c>
      <c r="I27517" s="13" t="s">
        <v>183</v>
      </c>
      <c r="J27517" s="11" t="s">
        <v>44</v>
      </c>
      <c r="K27517" s="14" t="s">
        <v>30999</v>
      </c>
      <c r="L27517" s="14" t="s">
        <v>1</v>
      </c>
      <c r="M27517" s="15">
        <v>1</v>
      </c>
      <c r="N27517" s="15">
        <v>1</v>
      </c>
      <c r="O27517" s="15">
        <v>1</v>
      </c>
      <c r="P27517" s="11" t="s">
        <v>363</v>
      </c>
      <c r="Q27517" s="13" t="s">
        <v>364</v>
      </c>
      <c r="R27517" s="13" t="s">
        <v>365</v>
      </c>
      <c r="S27517" s="13">
        <v>10</v>
      </c>
      <c r="T27517" s="13">
        <v>2018</v>
      </c>
      <c r="U27517" s="10" t="s">
        <v>49</v>
      </c>
      <c r="V27517" s="10" t="s">
        <v>49</v>
      </c>
      <c r="W27517" s="13" t="s">
        <v>52</v>
      </c>
      <c r="X27517" s="15" t="s">
        <v>49</v>
      </c>
      <c r="Y27517" s="15" t="s">
        <v>49</v>
      </c>
      <c r="Z27517" s="10" t="s">
        <v>49</v>
      </c>
      <c r="AA27517" s="10" t="s">
        <v>49</v>
      </c>
      <c r="AB27517" s="10" t="s">
        <v>49</v>
      </c>
      <c r="AC27517" s="10" t="s">
        <v>49</v>
      </c>
      <c r="AD27517" s="10" t="s">
        <v>49</v>
      </c>
      <c r="AE27517" s="10" t="s">
        <v>49</v>
      </c>
      <c r="AF27517" s="10" t="s">
        <v>49</v>
      </c>
      <c r="AG27517" s="10" t="s">
        <v>49</v>
      </c>
      <c r="AH27517" s="10" t="s">
        <v>49</v>
      </c>
      <c r="AI27517" s="10" t="s">
        <v>49</v>
      </c>
      <c r="AJ27517" s="16">
        <v>40.925156999999999</v>
      </c>
      <c r="AK27517" s="16">
        <v>-98.314390000000003</v>
      </c>
    </row>
    <row r="27518" spans="1:37" x14ac:dyDescent="0.3">
      <c r="A27518" s="10">
        <v>67296</v>
      </c>
      <c r="B27518" s="11" t="s">
        <v>31000</v>
      </c>
      <c r="C27518" s="10">
        <v>69146</v>
      </c>
      <c r="D27518" s="11" t="s">
        <v>31001</v>
      </c>
      <c r="E27518" s="12" t="s">
        <v>41</v>
      </c>
      <c r="F27518" s="12" t="s">
        <v>41</v>
      </c>
      <c r="G27518" s="13" t="s">
        <v>3028</v>
      </c>
      <c r="H27518" s="13" t="s">
        <v>3066</v>
      </c>
      <c r="I27518" s="13" t="s">
        <v>172</v>
      </c>
      <c r="J27518" s="11" t="s">
        <v>218</v>
      </c>
      <c r="K27518" s="14" t="s">
        <v>27488</v>
      </c>
      <c r="L27518" s="14" t="s">
        <v>1</v>
      </c>
      <c r="M27518" s="15">
        <v>3.2</v>
      </c>
      <c r="N27518" s="15">
        <v>3.2</v>
      </c>
      <c r="O27518" s="15">
        <v>3.2</v>
      </c>
      <c r="P27518" s="11" t="s">
        <v>2413</v>
      </c>
      <c r="Q27518" s="13" t="s">
        <v>2414</v>
      </c>
      <c r="R27518" s="13" t="s">
        <v>48</v>
      </c>
      <c r="S27518" s="13">
        <v>8</v>
      </c>
      <c r="T27518" s="13">
        <v>2025</v>
      </c>
      <c r="U27518" s="10" t="s">
        <v>49</v>
      </c>
      <c r="V27518" s="10" t="s">
        <v>49</v>
      </c>
      <c r="W27518" s="13" t="s">
        <v>52</v>
      </c>
      <c r="X27518" s="15" t="s">
        <v>49</v>
      </c>
      <c r="Y27518" s="15" t="s">
        <v>49</v>
      </c>
      <c r="Z27518" s="10" t="s">
        <v>49</v>
      </c>
      <c r="AA27518" s="10" t="s">
        <v>49</v>
      </c>
      <c r="AB27518" s="10" t="s">
        <v>49</v>
      </c>
      <c r="AC27518" s="10" t="s">
        <v>49</v>
      </c>
      <c r="AD27518" s="10" t="s">
        <v>49</v>
      </c>
      <c r="AE27518" s="10" t="s">
        <v>49</v>
      </c>
      <c r="AF27518" s="10" t="s">
        <v>49</v>
      </c>
      <c r="AG27518" s="10" t="s">
        <v>49</v>
      </c>
      <c r="AH27518" s="10" t="s">
        <v>49</v>
      </c>
      <c r="AI27518" s="10" t="s">
        <v>49</v>
      </c>
      <c r="AJ27518" s="16">
        <v>41.380235999999996</v>
      </c>
      <c r="AK27518" s="16">
        <v>-81.474940000000004</v>
      </c>
    </row>
    <row r="27519" spans="1:37" x14ac:dyDescent="0.3">
      <c r="A27519" s="10">
        <v>67303</v>
      </c>
      <c r="B27519" s="11" t="s">
        <v>31002</v>
      </c>
      <c r="C27519" s="10">
        <v>69152</v>
      </c>
      <c r="D27519" s="11" t="s">
        <v>31003</v>
      </c>
      <c r="E27519" s="12" t="s">
        <v>41</v>
      </c>
      <c r="F27519" s="12" t="s">
        <v>41</v>
      </c>
      <c r="G27519" s="13" t="s">
        <v>96</v>
      </c>
      <c r="H27519" s="13" t="s">
        <v>6246</v>
      </c>
      <c r="I27519" s="13" t="s">
        <v>585</v>
      </c>
      <c r="J27519" s="11" t="s">
        <v>143</v>
      </c>
      <c r="K27519" s="14" t="s">
        <v>31004</v>
      </c>
      <c r="L27519" s="14" t="s">
        <v>1</v>
      </c>
      <c r="M27519" s="15">
        <v>150</v>
      </c>
      <c r="N27519" s="15">
        <v>150</v>
      </c>
      <c r="O27519" s="15">
        <v>150</v>
      </c>
      <c r="P27519" s="11" t="s">
        <v>359</v>
      </c>
      <c r="Q27519" s="13" t="s">
        <v>360</v>
      </c>
      <c r="R27519" s="13" t="s">
        <v>361</v>
      </c>
      <c r="S27519" s="13">
        <v>4</v>
      </c>
      <c r="T27519" s="13">
        <v>2026</v>
      </c>
      <c r="U27519" s="10" t="s">
        <v>49</v>
      </c>
      <c r="V27519" s="10" t="s">
        <v>49</v>
      </c>
      <c r="W27519" s="13" t="s">
        <v>52</v>
      </c>
      <c r="X27519" s="15">
        <v>300</v>
      </c>
      <c r="Y27519" s="15" t="s">
        <v>49</v>
      </c>
      <c r="Z27519" s="10" t="s">
        <v>49</v>
      </c>
      <c r="AA27519" s="10" t="s">
        <v>49</v>
      </c>
      <c r="AB27519" s="10" t="s">
        <v>49</v>
      </c>
      <c r="AC27519" s="10" t="s">
        <v>49</v>
      </c>
      <c r="AD27519" s="10" t="s">
        <v>49</v>
      </c>
      <c r="AE27519" s="10" t="s">
        <v>49</v>
      </c>
      <c r="AF27519" s="10" t="s">
        <v>49</v>
      </c>
      <c r="AG27519" s="10" t="s">
        <v>49</v>
      </c>
      <c r="AH27519" s="10" t="s">
        <v>49</v>
      </c>
      <c r="AI27519" s="10" t="s">
        <v>49</v>
      </c>
      <c r="AJ27519" s="16">
        <v>29.499434000000001</v>
      </c>
      <c r="AK27519" s="16">
        <v>-95.085130000000007</v>
      </c>
    </row>
    <row r="27520" spans="1:37" x14ac:dyDescent="0.3">
      <c r="A27520" s="10">
        <v>67293</v>
      </c>
      <c r="B27520" s="11" t="s">
        <v>31005</v>
      </c>
      <c r="C27520" s="10">
        <v>69153</v>
      </c>
      <c r="D27520" s="11" t="s">
        <v>31006</v>
      </c>
      <c r="E27520" s="12" t="s">
        <v>41</v>
      </c>
      <c r="F27520" s="12" t="s">
        <v>41</v>
      </c>
      <c r="G27520" s="13" t="s">
        <v>242</v>
      </c>
      <c r="H27520" s="13" t="s">
        <v>5082</v>
      </c>
      <c r="I27520" s="13" t="s">
        <v>244</v>
      </c>
      <c r="J27520" s="11" t="s">
        <v>143</v>
      </c>
      <c r="K27520" s="14" t="s">
        <v>4213</v>
      </c>
      <c r="L27520" s="14" t="s">
        <v>1</v>
      </c>
      <c r="M27520" s="15">
        <v>5</v>
      </c>
      <c r="N27520" s="15">
        <v>5</v>
      </c>
      <c r="O27520" s="15">
        <v>5</v>
      </c>
      <c r="P27520" s="11" t="s">
        <v>363</v>
      </c>
      <c r="Q27520" s="13" t="s">
        <v>364</v>
      </c>
      <c r="R27520" s="13" t="s">
        <v>365</v>
      </c>
      <c r="S27520" s="13">
        <v>9</v>
      </c>
      <c r="T27520" s="13">
        <v>2025</v>
      </c>
      <c r="U27520" s="10" t="s">
        <v>49</v>
      </c>
      <c r="V27520" s="10" t="s">
        <v>49</v>
      </c>
      <c r="W27520" s="13" t="s">
        <v>52</v>
      </c>
      <c r="X27520" s="15" t="s">
        <v>49</v>
      </c>
      <c r="Y27520" s="15">
        <v>6.89</v>
      </c>
      <c r="Z27520" s="10" t="s">
        <v>49</v>
      </c>
      <c r="AA27520" s="10" t="s">
        <v>49</v>
      </c>
      <c r="AB27520" s="10" t="s">
        <v>49</v>
      </c>
      <c r="AC27520" s="10" t="s">
        <v>49</v>
      </c>
      <c r="AD27520" s="10" t="s">
        <v>49</v>
      </c>
      <c r="AE27520" s="10" t="s">
        <v>49</v>
      </c>
      <c r="AF27520" s="10" t="s">
        <v>49</v>
      </c>
      <c r="AG27520" s="10" t="s">
        <v>49</v>
      </c>
      <c r="AH27520" s="10" t="s">
        <v>49</v>
      </c>
      <c r="AI27520" s="10" t="s">
        <v>49</v>
      </c>
      <c r="AJ27520" s="16">
        <v>42.679560000000002</v>
      </c>
      <c r="AK27520" s="16">
        <v>-75.314250000000001</v>
      </c>
    </row>
    <row r="27521" spans="1:37" x14ac:dyDescent="0.3">
      <c r="A27521" s="10">
        <v>67293</v>
      </c>
      <c r="B27521" s="11" t="s">
        <v>31005</v>
      </c>
      <c r="C27521" s="10">
        <v>69154</v>
      </c>
      <c r="D27521" s="11" t="s">
        <v>31007</v>
      </c>
      <c r="E27521" s="12" t="s">
        <v>41</v>
      </c>
      <c r="F27521" s="12" t="s">
        <v>41</v>
      </c>
      <c r="G27521" s="13" t="s">
        <v>242</v>
      </c>
      <c r="H27521" s="13" t="s">
        <v>5082</v>
      </c>
      <c r="I27521" s="13" t="s">
        <v>244</v>
      </c>
      <c r="J27521" s="11" t="s">
        <v>143</v>
      </c>
      <c r="K27521" s="14" t="s">
        <v>4213</v>
      </c>
      <c r="L27521" s="14" t="s">
        <v>1</v>
      </c>
      <c r="M27521" s="15">
        <v>4.7</v>
      </c>
      <c r="N27521" s="15">
        <v>4.7</v>
      </c>
      <c r="O27521" s="15">
        <v>4.7</v>
      </c>
      <c r="P27521" s="11" t="s">
        <v>363</v>
      </c>
      <c r="Q27521" s="13" t="s">
        <v>364</v>
      </c>
      <c r="R27521" s="13" t="s">
        <v>365</v>
      </c>
      <c r="S27521" s="13">
        <v>9</v>
      </c>
      <c r="T27521" s="13">
        <v>2025</v>
      </c>
      <c r="U27521" s="10" t="s">
        <v>49</v>
      </c>
      <c r="V27521" s="10" t="s">
        <v>49</v>
      </c>
      <c r="W27521" s="13" t="s">
        <v>52</v>
      </c>
      <c r="X27521" s="15" t="s">
        <v>49</v>
      </c>
      <c r="Y27521" s="15">
        <v>6.23</v>
      </c>
      <c r="Z27521" s="10" t="s">
        <v>49</v>
      </c>
      <c r="AA27521" s="10" t="s">
        <v>49</v>
      </c>
      <c r="AB27521" s="10" t="s">
        <v>49</v>
      </c>
      <c r="AC27521" s="10" t="s">
        <v>49</v>
      </c>
      <c r="AD27521" s="10" t="s">
        <v>49</v>
      </c>
      <c r="AE27521" s="10" t="s">
        <v>49</v>
      </c>
      <c r="AF27521" s="10" t="s">
        <v>49</v>
      </c>
      <c r="AG27521" s="10" t="s">
        <v>49</v>
      </c>
      <c r="AH27521" s="10" t="s">
        <v>49</v>
      </c>
      <c r="AI27521" s="10" t="s">
        <v>49</v>
      </c>
      <c r="AJ27521" s="16">
        <v>42.679735999999998</v>
      </c>
      <c r="AK27521" s="16">
        <v>-75.313019999999995</v>
      </c>
    </row>
    <row r="27522" spans="1:37" x14ac:dyDescent="0.3">
      <c r="A27522" s="10">
        <v>67290</v>
      </c>
      <c r="B27522" s="11" t="s">
        <v>31008</v>
      </c>
      <c r="C27522" s="10">
        <v>69161</v>
      </c>
      <c r="D27522" s="11" t="s">
        <v>31009</v>
      </c>
      <c r="E27522" s="12" t="s">
        <v>41</v>
      </c>
      <c r="F27522" s="12" t="s">
        <v>41</v>
      </c>
      <c r="G27522" s="13" t="s">
        <v>469</v>
      </c>
      <c r="H27522" s="13" t="s">
        <v>1364</v>
      </c>
      <c r="I27522" s="13" t="s">
        <v>138</v>
      </c>
      <c r="J27522" s="11" t="s">
        <v>143</v>
      </c>
      <c r="K27522" s="14" t="s">
        <v>31010</v>
      </c>
      <c r="L27522" s="14" t="s">
        <v>1</v>
      </c>
      <c r="M27522" s="15">
        <v>2</v>
      </c>
      <c r="N27522" s="15">
        <v>2</v>
      </c>
      <c r="O27522" s="15">
        <v>2</v>
      </c>
      <c r="P27522" s="11" t="s">
        <v>363</v>
      </c>
      <c r="Q27522" s="13" t="s">
        <v>364</v>
      </c>
      <c r="R27522" s="13" t="s">
        <v>365</v>
      </c>
      <c r="S27522" s="13">
        <v>11</v>
      </c>
      <c r="T27522" s="13">
        <v>2025</v>
      </c>
      <c r="U27522" s="10" t="s">
        <v>49</v>
      </c>
      <c r="V27522" s="10" t="s">
        <v>49</v>
      </c>
      <c r="W27522" s="13" t="s">
        <v>52</v>
      </c>
      <c r="X27522" s="15" t="s">
        <v>49</v>
      </c>
      <c r="Y27522" s="15">
        <v>3</v>
      </c>
      <c r="Z27522" s="10" t="s">
        <v>49</v>
      </c>
      <c r="AA27522" s="10" t="s">
        <v>49</v>
      </c>
      <c r="AB27522" s="10" t="s">
        <v>49</v>
      </c>
      <c r="AC27522" s="10" t="s">
        <v>49</v>
      </c>
      <c r="AD27522" s="10" t="s">
        <v>49</v>
      </c>
      <c r="AE27522" s="10" t="s">
        <v>49</v>
      </c>
      <c r="AF27522" s="10" t="s">
        <v>49</v>
      </c>
      <c r="AG27522" s="10" t="s">
        <v>49</v>
      </c>
      <c r="AH27522" s="10" t="s">
        <v>49</v>
      </c>
      <c r="AI27522" s="10" t="s">
        <v>49</v>
      </c>
      <c r="AJ27522" s="16">
        <v>37.750860000000003</v>
      </c>
      <c r="AK27522" s="16">
        <v>-89.03886</v>
      </c>
    </row>
    <row r="27523" spans="1:37" x14ac:dyDescent="0.3">
      <c r="A27523" s="10">
        <v>67297</v>
      </c>
      <c r="B27523" s="11" t="s">
        <v>31011</v>
      </c>
      <c r="C27523" s="10">
        <v>69163</v>
      </c>
      <c r="D27523" s="11" t="s">
        <v>31012</v>
      </c>
      <c r="E27523" s="12" t="s">
        <v>41</v>
      </c>
      <c r="F27523" s="12" t="s">
        <v>41</v>
      </c>
      <c r="G27523" s="13" t="s">
        <v>469</v>
      </c>
      <c r="H27523" s="13" t="s">
        <v>1279</v>
      </c>
      <c r="I27523" s="13" t="s">
        <v>172</v>
      </c>
      <c r="J27523" s="11" t="s">
        <v>143</v>
      </c>
      <c r="K27523" s="14" t="s">
        <v>4213</v>
      </c>
      <c r="L27523" s="14" t="s">
        <v>1</v>
      </c>
      <c r="M27523" s="15">
        <v>2</v>
      </c>
      <c r="N27523" s="15">
        <v>2</v>
      </c>
      <c r="O27523" s="15">
        <v>2</v>
      </c>
      <c r="P27523" s="11" t="s">
        <v>363</v>
      </c>
      <c r="Q27523" s="13" t="s">
        <v>364</v>
      </c>
      <c r="R27523" s="13" t="s">
        <v>365</v>
      </c>
      <c r="S27523" s="13">
        <v>12</v>
      </c>
      <c r="T27523" s="13">
        <v>2025</v>
      </c>
      <c r="U27523" s="10" t="s">
        <v>49</v>
      </c>
      <c r="V27523" s="10" t="s">
        <v>49</v>
      </c>
      <c r="W27523" s="13" t="s">
        <v>52</v>
      </c>
      <c r="X27523" s="15" t="s">
        <v>49</v>
      </c>
      <c r="Y27523" s="15">
        <v>2.2999999999999998</v>
      </c>
      <c r="Z27523" s="10" t="s">
        <v>49</v>
      </c>
      <c r="AA27523" s="10" t="s">
        <v>49</v>
      </c>
      <c r="AB27523" s="10" t="s">
        <v>49</v>
      </c>
      <c r="AC27523" s="10" t="s">
        <v>49</v>
      </c>
      <c r="AD27523" s="10" t="s">
        <v>49</v>
      </c>
      <c r="AE27523" s="10" t="s">
        <v>49</v>
      </c>
      <c r="AF27523" s="10" t="s">
        <v>49</v>
      </c>
      <c r="AG27523" s="10" t="s">
        <v>49</v>
      </c>
      <c r="AH27523" s="10" t="s">
        <v>49</v>
      </c>
      <c r="AI27523" s="10" t="s">
        <v>49</v>
      </c>
      <c r="AJ27523" s="16">
        <v>41.949193999999999</v>
      </c>
      <c r="AK27523" s="16">
        <v>-87.893000000000001</v>
      </c>
    </row>
    <row r="27524" spans="1:37" x14ac:dyDescent="0.3">
      <c r="A27524" s="10">
        <v>61677</v>
      </c>
      <c r="B27524" s="11" t="s">
        <v>15438</v>
      </c>
      <c r="C27524" s="10">
        <v>69164</v>
      </c>
      <c r="D27524" s="11" t="s">
        <v>31013</v>
      </c>
      <c r="E27524" s="12" t="s">
        <v>41</v>
      </c>
      <c r="F27524" s="12" t="s">
        <v>41</v>
      </c>
      <c r="G27524" s="13" t="s">
        <v>469</v>
      </c>
      <c r="H27524" s="13" t="s">
        <v>1286</v>
      </c>
      <c r="I27524" s="13" t="s">
        <v>138</v>
      </c>
      <c r="J27524" s="11" t="s">
        <v>143</v>
      </c>
      <c r="K27524" s="14" t="s">
        <v>31014</v>
      </c>
      <c r="L27524" s="14" t="s">
        <v>1</v>
      </c>
      <c r="M27524" s="15">
        <v>150</v>
      </c>
      <c r="N27524" s="15">
        <v>150</v>
      </c>
      <c r="O27524" s="15">
        <v>150</v>
      </c>
      <c r="P27524" s="11" t="s">
        <v>363</v>
      </c>
      <c r="Q27524" s="13" t="s">
        <v>364</v>
      </c>
      <c r="R27524" s="13" t="s">
        <v>365</v>
      </c>
      <c r="S27524" s="13">
        <v>11</v>
      </c>
      <c r="T27524" s="13">
        <v>2025</v>
      </c>
      <c r="U27524" s="10" t="s">
        <v>49</v>
      </c>
      <c r="V27524" s="10" t="s">
        <v>49</v>
      </c>
      <c r="W27524" s="13" t="s">
        <v>52</v>
      </c>
      <c r="X27524" s="15" t="s">
        <v>49</v>
      </c>
      <c r="Y27524" s="15">
        <v>186.5</v>
      </c>
      <c r="Z27524" s="10" t="s">
        <v>49</v>
      </c>
      <c r="AA27524" s="10" t="s">
        <v>49</v>
      </c>
      <c r="AB27524" s="10" t="s">
        <v>49</v>
      </c>
      <c r="AC27524" s="10" t="s">
        <v>49</v>
      </c>
      <c r="AD27524" s="10" t="s">
        <v>49</v>
      </c>
      <c r="AE27524" s="10" t="s">
        <v>49</v>
      </c>
      <c r="AF27524" s="10" t="s">
        <v>49</v>
      </c>
      <c r="AG27524" s="10" t="s">
        <v>49</v>
      </c>
      <c r="AH27524" s="10" t="s">
        <v>49</v>
      </c>
      <c r="AI27524" s="10" t="s">
        <v>49</v>
      </c>
      <c r="AJ27524" s="16">
        <v>38.190651000000003</v>
      </c>
      <c r="AK27524" s="16">
        <v>-89.684079999999994</v>
      </c>
    </row>
    <row r="27525" spans="1:37" x14ac:dyDescent="0.3">
      <c r="A27525" s="10">
        <v>18454</v>
      </c>
      <c r="B27525" s="11" t="s">
        <v>1029</v>
      </c>
      <c r="C27525" s="10">
        <v>69165</v>
      </c>
      <c r="D27525" s="11" t="s">
        <v>31015</v>
      </c>
      <c r="E27525" s="12" t="s">
        <v>41</v>
      </c>
      <c r="F27525" s="12" t="s">
        <v>41</v>
      </c>
      <c r="G27525" s="13" t="s">
        <v>343</v>
      </c>
      <c r="H27525" s="13" t="s">
        <v>1031</v>
      </c>
      <c r="I27525" s="13" t="s">
        <v>1032</v>
      </c>
      <c r="J27525" s="11" t="s">
        <v>44</v>
      </c>
      <c r="K27525" s="14" t="s">
        <v>5431</v>
      </c>
      <c r="L27525" s="14" t="s">
        <v>1</v>
      </c>
      <c r="M27525" s="15">
        <v>20</v>
      </c>
      <c r="N27525" s="15">
        <v>20</v>
      </c>
      <c r="O27525" s="15">
        <v>20</v>
      </c>
      <c r="P27525" s="11" t="s">
        <v>359</v>
      </c>
      <c r="Q27525" s="13" t="s">
        <v>360</v>
      </c>
      <c r="R27525" s="13" t="s">
        <v>361</v>
      </c>
      <c r="S27525" s="13">
        <v>4</v>
      </c>
      <c r="T27525" s="13">
        <v>2026</v>
      </c>
      <c r="U27525" s="10" t="s">
        <v>49</v>
      </c>
      <c r="V27525" s="10" t="s">
        <v>49</v>
      </c>
      <c r="W27525" s="13" t="s">
        <v>52</v>
      </c>
      <c r="X27525" s="15">
        <v>40</v>
      </c>
      <c r="Y27525" s="15" t="s">
        <v>49</v>
      </c>
      <c r="Z27525" s="10" t="s">
        <v>49</v>
      </c>
      <c r="AA27525" s="10" t="s">
        <v>49</v>
      </c>
      <c r="AB27525" s="10" t="s">
        <v>49</v>
      </c>
      <c r="AC27525" s="10" t="s">
        <v>49</v>
      </c>
      <c r="AD27525" s="10" t="s">
        <v>49</v>
      </c>
      <c r="AE27525" s="10" t="s">
        <v>49</v>
      </c>
      <c r="AF27525" s="10" t="s">
        <v>49</v>
      </c>
      <c r="AG27525" s="10" t="s">
        <v>49</v>
      </c>
      <c r="AH27525" s="10" t="s">
        <v>49</v>
      </c>
      <c r="AI27525" s="10" t="s">
        <v>49</v>
      </c>
      <c r="AJ27525" s="16">
        <v>27.907520000000002</v>
      </c>
      <c r="AK27525" s="16">
        <v>-82.411280000000005</v>
      </c>
    </row>
    <row r="27526" spans="1:37" x14ac:dyDescent="0.3">
      <c r="A27526" s="10">
        <v>67295</v>
      </c>
      <c r="B27526" s="11" t="s">
        <v>31016</v>
      </c>
      <c r="C27526" s="10">
        <v>69166</v>
      </c>
      <c r="D27526" s="11" t="s">
        <v>31016</v>
      </c>
      <c r="E27526" s="12" t="s">
        <v>41</v>
      </c>
      <c r="F27526" s="12" t="s">
        <v>41</v>
      </c>
      <c r="G27526" s="13" t="s">
        <v>1093</v>
      </c>
      <c r="H27526" s="13" t="s">
        <v>2466</v>
      </c>
      <c r="I27526" s="13" t="s">
        <v>138</v>
      </c>
      <c r="J27526" s="11" t="s">
        <v>143</v>
      </c>
      <c r="K27526" s="14" t="s">
        <v>31017</v>
      </c>
      <c r="L27526" s="14" t="s">
        <v>1</v>
      </c>
      <c r="M27526" s="15">
        <v>200</v>
      </c>
      <c r="N27526" s="15">
        <v>162</v>
      </c>
      <c r="O27526" s="15">
        <v>162</v>
      </c>
      <c r="P27526" s="11" t="s">
        <v>363</v>
      </c>
      <c r="Q27526" s="13" t="s">
        <v>364</v>
      </c>
      <c r="R27526" s="13" t="s">
        <v>365</v>
      </c>
      <c r="S27526" s="13">
        <v>11</v>
      </c>
      <c r="T27526" s="13">
        <v>2025</v>
      </c>
      <c r="U27526" s="10" t="s">
        <v>49</v>
      </c>
      <c r="V27526" s="10" t="s">
        <v>49</v>
      </c>
      <c r="W27526" s="13" t="s">
        <v>52</v>
      </c>
      <c r="X27526" s="15" t="s">
        <v>49</v>
      </c>
      <c r="Y27526" s="15">
        <v>168.9</v>
      </c>
      <c r="Z27526" s="10" t="s">
        <v>49</v>
      </c>
      <c r="AA27526" s="10" t="s">
        <v>49</v>
      </c>
      <c r="AB27526" s="10" t="s">
        <v>49</v>
      </c>
      <c r="AC27526" s="10" t="s">
        <v>49</v>
      </c>
      <c r="AD27526" s="10" t="s">
        <v>49</v>
      </c>
      <c r="AE27526" s="10" t="s">
        <v>49</v>
      </c>
      <c r="AF27526" s="10" t="s">
        <v>49</v>
      </c>
      <c r="AG27526" s="10" t="s">
        <v>49</v>
      </c>
      <c r="AH27526" s="10" t="s">
        <v>49</v>
      </c>
      <c r="AI27526" s="10" t="s">
        <v>49</v>
      </c>
      <c r="AJ27526" s="16">
        <v>36.500399999999999</v>
      </c>
      <c r="AK27526" s="16">
        <v>-89.6357</v>
      </c>
    </row>
    <row r="27527" spans="1:37" x14ac:dyDescent="0.3">
      <c r="A27527" s="10">
        <v>5416</v>
      </c>
      <c r="B27527" s="11" t="s">
        <v>2961</v>
      </c>
      <c r="C27527" s="10">
        <v>69171</v>
      </c>
      <c r="D27527" s="11" t="s">
        <v>31018</v>
      </c>
      <c r="E27527" s="12" t="s">
        <v>41</v>
      </c>
      <c r="F27527" s="12" t="s">
        <v>41</v>
      </c>
      <c r="G27527" s="13" t="s">
        <v>1413</v>
      </c>
      <c r="H27527" s="13" t="s">
        <v>2980</v>
      </c>
      <c r="I27527" s="13" t="s">
        <v>2963</v>
      </c>
      <c r="J27527" s="11" t="s">
        <v>44</v>
      </c>
      <c r="K27527" s="14" t="s">
        <v>31019</v>
      </c>
      <c r="L27527" s="14" t="s">
        <v>1</v>
      </c>
      <c r="M27527" s="15">
        <v>50</v>
      </c>
      <c r="N27527" s="15">
        <v>50</v>
      </c>
      <c r="O27527" s="15">
        <v>50</v>
      </c>
      <c r="P27527" s="11" t="s">
        <v>359</v>
      </c>
      <c r="Q27527" s="13" t="s">
        <v>360</v>
      </c>
      <c r="R27527" s="13" t="s">
        <v>361</v>
      </c>
      <c r="S27527" s="13">
        <v>11</v>
      </c>
      <c r="T27527" s="13">
        <v>2025</v>
      </c>
      <c r="U27527" s="10" t="s">
        <v>49</v>
      </c>
      <c r="V27527" s="10" t="s">
        <v>49</v>
      </c>
      <c r="W27527" s="13" t="s">
        <v>52</v>
      </c>
      <c r="X27527" s="15" t="s">
        <v>49</v>
      </c>
      <c r="Y27527" s="15" t="s">
        <v>49</v>
      </c>
      <c r="Z27527" s="10" t="s">
        <v>49</v>
      </c>
      <c r="AA27527" s="10" t="s">
        <v>49</v>
      </c>
      <c r="AB27527" s="10" t="s">
        <v>49</v>
      </c>
      <c r="AC27527" s="10" t="s">
        <v>49</v>
      </c>
      <c r="AD27527" s="10" t="s">
        <v>49</v>
      </c>
      <c r="AE27527" s="10" t="s">
        <v>49</v>
      </c>
      <c r="AF27527" s="10" t="s">
        <v>49</v>
      </c>
      <c r="AG27527" s="10" t="s">
        <v>49</v>
      </c>
      <c r="AH27527" s="10" t="s">
        <v>49</v>
      </c>
      <c r="AI27527" s="10" t="s">
        <v>49</v>
      </c>
      <c r="AJ27527" s="16">
        <v>35.189948999999999</v>
      </c>
      <c r="AK27527" s="16">
        <v>-81.027479999999997</v>
      </c>
    </row>
    <row r="27528" spans="1:37" x14ac:dyDescent="0.3">
      <c r="A27528" s="10">
        <v>5416</v>
      </c>
      <c r="B27528" s="11" t="s">
        <v>2961</v>
      </c>
      <c r="C27528" s="10">
        <v>69172</v>
      </c>
      <c r="D27528" s="11" t="s">
        <v>31020</v>
      </c>
      <c r="E27528" s="12" t="s">
        <v>41</v>
      </c>
      <c r="F27528" s="12" t="s">
        <v>41</v>
      </c>
      <c r="G27528" s="13" t="s">
        <v>1413</v>
      </c>
      <c r="H27528" s="13" t="s">
        <v>12689</v>
      </c>
      <c r="I27528" s="13" t="s">
        <v>2963</v>
      </c>
      <c r="J27528" s="11" t="s">
        <v>44</v>
      </c>
      <c r="K27528" s="14" t="s">
        <v>31021</v>
      </c>
      <c r="L27528" s="14" t="s">
        <v>1</v>
      </c>
      <c r="M27528" s="15">
        <v>80</v>
      </c>
      <c r="N27528" s="15">
        <v>80</v>
      </c>
      <c r="O27528" s="15">
        <v>80</v>
      </c>
      <c r="P27528" s="11" t="s">
        <v>363</v>
      </c>
      <c r="Q27528" s="13" t="s">
        <v>364</v>
      </c>
      <c r="R27528" s="13" t="s">
        <v>365</v>
      </c>
      <c r="S27528" s="13">
        <v>10</v>
      </c>
      <c r="T27528" s="13">
        <v>2025</v>
      </c>
      <c r="U27528" s="10" t="s">
        <v>49</v>
      </c>
      <c r="V27528" s="10" t="s">
        <v>49</v>
      </c>
      <c r="W27528" s="13" t="s">
        <v>52</v>
      </c>
      <c r="X27528" s="15" t="s">
        <v>49</v>
      </c>
      <c r="Y27528" s="15" t="s">
        <v>49</v>
      </c>
      <c r="Z27528" s="10" t="s">
        <v>49</v>
      </c>
      <c r="AA27528" s="10" t="s">
        <v>49</v>
      </c>
      <c r="AB27528" s="10" t="s">
        <v>49</v>
      </c>
      <c r="AC27528" s="10" t="s">
        <v>49</v>
      </c>
      <c r="AD27528" s="10" t="s">
        <v>49</v>
      </c>
      <c r="AE27528" s="10" t="s">
        <v>49</v>
      </c>
      <c r="AF27528" s="10" t="s">
        <v>49</v>
      </c>
      <c r="AG27528" s="10" t="s">
        <v>49</v>
      </c>
      <c r="AH27528" s="10" t="s">
        <v>49</v>
      </c>
      <c r="AI27528" s="10" t="s">
        <v>49</v>
      </c>
      <c r="AJ27528" s="16">
        <v>36.077413999999997</v>
      </c>
      <c r="AK27528" s="16">
        <v>-78.022409999999994</v>
      </c>
    </row>
    <row r="27529" spans="1:37" x14ac:dyDescent="0.3">
      <c r="A27529" s="10">
        <v>991</v>
      </c>
      <c r="B27529" s="11" t="s">
        <v>8781</v>
      </c>
      <c r="C27529" s="10">
        <v>69173</v>
      </c>
      <c r="D27529" s="11" t="s">
        <v>31022</v>
      </c>
      <c r="E27529" s="12" t="s">
        <v>41</v>
      </c>
      <c r="F27529" s="12" t="s">
        <v>41</v>
      </c>
      <c r="G27529" s="13" t="s">
        <v>96</v>
      </c>
      <c r="H27529" s="13" t="s">
        <v>6246</v>
      </c>
      <c r="I27529" s="13" t="s">
        <v>585</v>
      </c>
      <c r="J27529" s="11" t="s">
        <v>5315</v>
      </c>
      <c r="K27529" s="14" t="s">
        <v>31023</v>
      </c>
      <c r="L27529" s="14" t="s">
        <v>1</v>
      </c>
      <c r="M27529" s="15">
        <v>65.2</v>
      </c>
      <c r="N27529" s="15">
        <v>65.2</v>
      </c>
      <c r="O27529" s="15">
        <v>65.2</v>
      </c>
      <c r="P27529" s="11" t="s">
        <v>4816</v>
      </c>
      <c r="Q27529" s="13" t="s">
        <v>5286</v>
      </c>
      <c r="R27529" s="13" t="s">
        <v>73</v>
      </c>
      <c r="S27529" s="13">
        <v>3</v>
      </c>
      <c r="T27529" s="13">
        <v>2025</v>
      </c>
      <c r="U27529" s="10" t="s">
        <v>49</v>
      </c>
      <c r="V27529" s="10" t="s">
        <v>49</v>
      </c>
      <c r="W27529" s="13" t="s">
        <v>52</v>
      </c>
      <c r="X27529" s="15" t="s">
        <v>49</v>
      </c>
      <c r="Y27529" s="15" t="s">
        <v>49</v>
      </c>
      <c r="Z27529" s="10" t="s">
        <v>49</v>
      </c>
      <c r="AA27529" s="10" t="s">
        <v>49</v>
      </c>
      <c r="AB27529" s="10" t="s">
        <v>49</v>
      </c>
      <c r="AC27529" s="10" t="s">
        <v>49</v>
      </c>
      <c r="AD27529" s="10" t="s">
        <v>49</v>
      </c>
      <c r="AE27529" s="10" t="s">
        <v>49</v>
      </c>
      <c r="AF27529" s="10" t="s">
        <v>49</v>
      </c>
      <c r="AG27529" s="10" t="s">
        <v>49</v>
      </c>
      <c r="AH27529" s="10" t="s">
        <v>49</v>
      </c>
      <c r="AI27529" s="10" t="s">
        <v>49</v>
      </c>
      <c r="AJ27529" s="16">
        <v>29.382200000000001</v>
      </c>
      <c r="AK27529" s="16">
        <v>-94.9</v>
      </c>
    </row>
    <row r="27530" spans="1:37" x14ac:dyDescent="0.3">
      <c r="A27530" s="10">
        <v>61194</v>
      </c>
      <c r="B27530" s="11" t="s">
        <v>17855</v>
      </c>
      <c r="C27530" s="10">
        <v>69179</v>
      </c>
      <c r="D27530" s="11" t="s">
        <v>3245</v>
      </c>
      <c r="E27530" s="12" t="s">
        <v>41</v>
      </c>
      <c r="F27530" s="12" t="s">
        <v>41</v>
      </c>
      <c r="G27530" s="13" t="s">
        <v>242</v>
      </c>
      <c r="H27530" s="13" t="s">
        <v>611</v>
      </c>
      <c r="I27530" s="13" t="s">
        <v>244</v>
      </c>
      <c r="J27530" s="11" t="s">
        <v>143</v>
      </c>
      <c r="K27530" s="14" t="s">
        <v>31024</v>
      </c>
      <c r="L27530" s="14" t="s">
        <v>1</v>
      </c>
      <c r="M27530" s="15">
        <v>5</v>
      </c>
      <c r="N27530" s="15">
        <v>5</v>
      </c>
      <c r="O27530" s="15">
        <v>5</v>
      </c>
      <c r="P27530" s="11" t="s">
        <v>363</v>
      </c>
      <c r="Q27530" s="13" t="s">
        <v>364</v>
      </c>
      <c r="R27530" s="13" t="s">
        <v>365</v>
      </c>
      <c r="S27530" s="13">
        <v>1</v>
      </c>
      <c r="T27530" s="13">
        <v>2026</v>
      </c>
      <c r="U27530" s="10" t="s">
        <v>49</v>
      </c>
      <c r="V27530" s="10" t="s">
        <v>49</v>
      </c>
      <c r="W27530" s="13" t="s">
        <v>52</v>
      </c>
      <c r="X27530" s="15" t="s">
        <v>49</v>
      </c>
      <c r="Y27530" s="15" t="s">
        <v>49</v>
      </c>
      <c r="Z27530" s="10" t="s">
        <v>49</v>
      </c>
      <c r="AA27530" s="10" t="s">
        <v>49</v>
      </c>
      <c r="AB27530" s="10" t="s">
        <v>49</v>
      </c>
      <c r="AC27530" s="10" t="s">
        <v>49</v>
      </c>
      <c r="AD27530" s="10" t="s">
        <v>49</v>
      </c>
      <c r="AE27530" s="10" t="s">
        <v>49</v>
      </c>
      <c r="AF27530" s="10" t="s">
        <v>49</v>
      </c>
      <c r="AG27530" s="10" t="s">
        <v>49</v>
      </c>
      <c r="AH27530" s="10" t="s">
        <v>49</v>
      </c>
      <c r="AI27530" s="10" t="s">
        <v>49</v>
      </c>
      <c r="AJ27530" s="16">
        <v>41.375397999999997</v>
      </c>
      <c r="AK27530" s="16">
        <v>-74.277519999999996</v>
      </c>
    </row>
    <row r="27531" spans="1:37" x14ac:dyDescent="0.3">
      <c r="A27531" s="10">
        <v>65010</v>
      </c>
      <c r="B27531" s="11" t="s">
        <v>25650</v>
      </c>
      <c r="C27531" s="10">
        <v>69183</v>
      </c>
      <c r="D27531" s="11" t="s">
        <v>31025</v>
      </c>
      <c r="E27531" s="12" t="s">
        <v>41</v>
      </c>
      <c r="F27531" s="12" t="s">
        <v>41</v>
      </c>
      <c r="G27531" s="13" t="s">
        <v>469</v>
      </c>
      <c r="H27531" s="13" t="s">
        <v>30478</v>
      </c>
      <c r="I27531" s="13" t="s">
        <v>138</v>
      </c>
      <c r="J27531" s="11" t="s">
        <v>5315</v>
      </c>
      <c r="K27531" s="14" t="s">
        <v>742</v>
      </c>
      <c r="L27531" s="14" t="s">
        <v>1</v>
      </c>
      <c r="M27531" s="15">
        <v>2</v>
      </c>
      <c r="N27531" s="15">
        <v>2</v>
      </c>
      <c r="O27531" s="15">
        <v>2</v>
      </c>
      <c r="P27531" s="11" t="s">
        <v>363</v>
      </c>
      <c r="Q27531" s="13" t="s">
        <v>364</v>
      </c>
      <c r="R27531" s="13" t="s">
        <v>365</v>
      </c>
      <c r="S27531" s="13">
        <v>9</v>
      </c>
      <c r="T27531" s="13">
        <v>2025</v>
      </c>
      <c r="U27531" s="10" t="s">
        <v>49</v>
      </c>
      <c r="V27531" s="10" t="s">
        <v>49</v>
      </c>
      <c r="W27531" s="13" t="s">
        <v>52</v>
      </c>
      <c r="X27531" s="15" t="s">
        <v>49</v>
      </c>
      <c r="Y27531" s="15">
        <v>2.8</v>
      </c>
      <c r="Z27531" s="10" t="s">
        <v>49</v>
      </c>
      <c r="AA27531" s="10" t="s">
        <v>49</v>
      </c>
      <c r="AB27531" s="10" t="s">
        <v>49</v>
      </c>
      <c r="AC27531" s="10" t="s">
        <v>49</v>
      </c>
      <c r="AD27531" s="10" t="s">
        <v>49</v>
      </c>
      <c r="AE27531" s="10" t="s">
        <v>49</v>
      </c>
      <c r="AF27531" s="10" t="s">
        <v>49</v>
      </c>
      <c r="AG27531" s="10" t="s">
        <v>49</v>
      </c>
      <c r="AH27531" s="10" t="s">
        <v>49</v>
      </c>
      <c r="AI27531" s="10" t="s">
        <v>49</v>
      </c>
      <c r="AJ27531" s="16">
        <v>41.335883000000003</v>
      </c>
      <c r="AK27531" s="16">
        <v>-88.869780000000006</v>
      </c>
    </row>
    <row r="27532" spans="1:37" x14ac:dyDescent="0.3">
      <c r="A27532" s="10">
        <v>18454</v>
      </c>
      <c r="B27532" s="11" t="s">
        <v>1029</v>
      </c>
      <c r="C27532" s="10">
        <v>69187</v>
      </c>
      <c r="D27532" s="11" t="s">
        <v>31026</v>
      </c>
      <c r="E27532" s="12" t="s">
        <v>41</v>
      </c>
      <c r="F27532" s="12" t="s">
        <v>41</v>
      </c>
      <c r="G27532" s="13" t="s">
        <v>343</v>
      </c>
      <c r="H27532" s="13" t="s">
        <v>1031</v>
      </c>
      <c r="I27532" s="13" t="s">
        <v>1032</v>
      </c>
      <c r="J27532" s="11" t="s">
        <v>44</v>
      </c>
      <c r="K27532" s="14" t="s">
        <v>45</v>
      </c>
      <c r="L27532" s="14" t="s">
        <v>1</v>
      </c>
      <c r="M27532" s="15">
        <v>19.8</v>
      </c>
      <c r="N27532" s="15">
        <v>19.8</v>
      </c>
      <c r="O27532" s="15">
        <v>19.8</v>
      </c>
      <c r="P27532" s="11" t="s">
        <v>363</v>
      </c>
      <c r="Q27532" s="13" t="s">
        <v>364</v>
      </c>
      <c r="R27532" s="13" t="s">
        <v>365</v>
      </c>
      <c r="S27532" s="13">
        <v>2</v>
      </c>
      <c r="T27532" s="13">
        <v>2017</v>
      </c>
      <c r="U27532" s="10" t="s">
        <v>49</v>
      </c>
      <c r="V27532" s="10" t="s">
        <v>49</v>
      </c>
      <c r="W27532" s="13" t="s">
        <v>52</v>
      </c>
      <c r="X27532" s="15" t="s">
        <v>49</v>
      </c>
      <c r="Y27532" s="15">
        <v>23</v>
      </c>
      <c r="Z27532" s="10" t="s">
        <v>49</v>
      </c>
      <c r="AA27532" s="10" t="s">
        <v>49</v>
      </c>
      <c r="AB27532" s="10" t="s">
        <v>49</v>
      </c>
      <c r="AC27532" s="10" t="s">
        <v>49</v>
      </c>
      <c r="AD27532" s="10" t="s">
        <v>49</v>
      </c>
      <c r="AE27532" s="10" t="s">
        <v>49</v>
      </c>
      <c r="AF27532" s="10" t="s">
        <v>49</v>
      </c>
      <c r="AG27532" s="10" t="s">
        <v>49</v>
      </c>
      <c r="AH27532" s="10" t="s">
        <v>49</v>
      </c>
      <c r="AI27532" s="10" t="s">
        <v>49</v>
      </c>
      <c r="AJ27532" s="16">
        <v>27.78529</v>
      </c>
      <c r="AK27532" s="16">
        <v>-82.384709999999998</v>
      </c>
    </row>
    <row r="27533" spans="1:37" x14ac:dyDescent="0.3">
      <c r="A27533" s="10">
        <v>18454</v>
      </c>
      <c r="B27533" s="11" t="s">
        <v>1029</v>
      </c>
      <c r="C27533" s="10">
        <v>69187</v>
      </c>
      <c r="D27533" s="11" t="s">
        <v>31026</v>
      </c>
      <c r="E27533" s="12" t="s">
        <v>41</v>
      </c>
      <c r="F27533" s="12" t="s">
        <v>41</v>
      </c>
      <c r="G27533" s="13" t="s">
        <v>343</v>
      </c>
      <c r="H27533" s="13" t="s">
        <v>1031</v>
      </c>
      <c r="I27533" s="13" t="s">
        <v>1032</v>
      </c>
      <c r="J27533" s="11" t="s">
        <v>44</v>
      </c>
      <c r="K27533" s="14" t="s">
        <v>5431</v>
      </c>
      <c r="L27533" s="14" t="s">
        <v>1</v>
      </c>
      <c r="M27533" s="15">
        <v>12.6</v>
      </c>
      <c r="N27533" s="15">
        <v>10</v>
      </c>
      <c r="O27533" s="15">
        <v>10</v>
      </c>
      <c r="P27533" s="11" t="s">
        <v>359</v>
      </c>
      <c r="Q27533" s="13" t="s">
        <v>360</v>
      </c>
      <c r="R27533" s="13" t="s">
        <v>361</v>
      </c>
      <c r="S27533" s="13">
        <v>12</v>
      </c>
      <c r="T27533" s="13">
        <v>2019</v>
      </c>
      <c r="U27533" s="10" t="s">
        <v>49</v>
      </c>
      <c r="V27533" s="10" t="s">
        <v>49</v>
      </c>
      <c r="W27533" s="13" t="s">
        <v>52</v>
      </c>
      <c r="X27533" s="15">
        <v>25.2</v>
      </c>
      <c r="Y27533" s="15" t="s">
        <v>49</v>
      </c>
      <c r="Z27533" s="10" t="s">
        <v>49</v>
      </c>
      <c r="AA27533" s="10" t="s">
        <v>49</v>
      </c>
      <c r="AB27533" s="10" t="s">
        <v>49</v>
      </c>
      <c r="AC27533" s="10" t="s">
        <v>49</v>
      </c>
      <c r="AD27533" s="10" t="s">
        <v>49</v>
      </c>
      <c r="AE27533" s="10" t="s">
        <v>49</v>
      </c>
      <c r="AF27533" s="10" t="s">
        <v>49</v>
      </c>
      <c r="AG27533" s="10" t="s">
        <v>49</v>
      </c>
      <c r="AH27533" s="10" t="s">
        <v>49</v>
      </c>
      <c r="AI27533" s="10" t="s">
        <v>49</v>
      </c>
      <c r="AJ27533" s="16">
        <v>27.78529</v>
      </c>
      <c r="AK27533" s="16">
        <v>-82.384709999999998</v>
      </c>
    </row>
    <row r="27534" spans="1:37" x14ac:dyDescent="0.3">
      <c r="A27534" s="10">
        <v>67328</v>
      </c>
      <c r="B27534" s="11" t="s">
        <v>31027</v>
      </c>
      <c r="C27534" s="10">
        <v>69188</v>
      </c>
      <c r="D27534" s="11" t="s">
        <v>31028</v>
      </c>
      <c r="E27534" s="12" t="s">
        <v>41</v>
      </c>
      <c r="F27534" s="12" t="s">
        <v>41</v>
      </c>
      <c r="G27534" s="13" t="s">
        <v>469</v>
      </c>
      <c r="H27534" s="13" t="s">
        <v>1279</v>
      </c>
      <c r="I27534" s="13" t="s">
        <v>172</v>
      </c>
      <c r="J27534" s="11" t="s">
        <v>143</v>
      </c>
      <c r="K27534" s="14" t="s">
        <v>4213</v>
      </c>
      <c r="L27534" s="14" t="s">
        <v>1</v>
      </c>
      <c r="M27534" s="15">
        <v>2.9</v>
      </c>
      <c r="N27534" s="15">
        <v>2.9</v>
      </c>
      <c r="O27534" s="15">
        <v>2.9</v>
      </c>
      <c r="P27534" s="11" t="s">
        <v>363</v>
      </c>
      <c r="Q27534" s="13" t="s">
        <v>364</v>
      </c>
      <c r="R27534" s="13" t="s">
        <v>365</v>
      </c>
      <c r="S27534" s="13">
        <v>12</v>
      </c>
      <c r="T27534" s="13">
        <v>2025</v>
      </c>
      <c r="U27534" s="10" t="s">
        <v>49</v>
      </c>
      <c r="V27534" s="10" t="s">
        <v>49</v>
      </c>
      <c r="W27534" s="13" t="s">
        <v>52</v>
      </c>
      <c r="X27534" s="15" t="s">
        <v>49</v>
      </c>
      <c r="Y27534" s="15">
        <v>3.4</v>
      </c>
      <c r="Z27534" s="10" t="s">
        <v>49</v>
      </c>
      <c r="AA27534" s="10" t="s">
        <v>49</v>
      </c>
      <c r="AB27534" s="10" t="s">
        <v>49</v>
      </c>
      <c r="AC27534" s="10" t="s">
        <v>49</v>
      </c>
      <c r="AD27534" s="10" t="s">
        <v>49</v>
      </c>
      <c r="AE27534" s="10" t="s">
        <v>49</v>
      </c>
      <c r="AF27534" s="10" t="s">
        <v>49</v>
      </c>
      <c r="AG27534" s="10" t="s">
        <v>49</v>
      </c>
      <c r="AH27534" s="10" t="s">
        <v>49</v>
      </c>
      <c r="AI27534" s="10" t="s">
        <v>49</v>
      </c>
      <c r="AJ27534" s="16">
        <v>41.949123999999998</v>
      </c>
      <c r="AK27534" s="16">
        <v>-87.895449999999997</v>
      </c>
    </row>
    <row r="27535" spans="1:37" x14ac:dyDescent="0.3">
      <c r="A27535" s="10">
        <v>65849</v>
      </c>
      <c r="B27535" s="11" t="s">
        <v>21117</v>
      </c>
      <c r="C27535" s="10">
        <v>69190</v>
      </c>
      <c r="D27535" s="11" t="s">
        <v>31029</v>
      </c>
      <c r="E27535" s="12" t="s">
        <v>41</v>
      </c>
      <c r="F27535" s="12" t="s">
        <v>41</v>
      </c>
      <c r="G27535" s="13" t="s">
        <v>84</v>
      </c>
      <c r="H27535" s="13" t="s">
        <v>224</v>
      </c>
      <c r="I27535" s="13" t="s">
        <v>142</v>
      </c>
      <c r="J27535" s="11" t="s">
        <v>143</v>
      </c>
      <c r="K27535" s="14" t="s">
        <v>7330</v>
      </c>
      <c r="L27535" s="14" t="s">
        <v>1</v>
      </c>
      <c r="M27535" s="15">
        <v>0.2</v>
      </c>
      <c r="N27535" s="15">
        <v>0.2</v>
      </c>
      <c r="O27535" s="15">
        <v>0.2</v>
      </c>
      <c r="P27535" s="11" t="s">
        <v>359</v>
      </c>
      <c r="Q27535" s="13" t="s">
        <v>360</v>
      </c>
      <c r="R27535" s="13" t="s">
        <v>361</v>
      </c>
      <c r="S27535" s="13">
        <v>12</v>
      </c>
      <c r="T27535" s="13">
        <v>2023</v>
      </c>
      <c r="U27535" s="10" t="s">
        <v>49</v>
      </c>
      <c r="V27535" s="10" t="s">
        <v>49</v>
      </c>
      <c r="W27535" s="13" t="s">
        <v>52</v>
      </c>
      <c r="X27535" s="15">
        <v>0.4</v>
      </c>
      <c r="Y27535" s="15" t="s">
        <v>49</v>
      </c>
      <c r="Z27535" s="10" t="s">
        <v>49</v>
      </c>
      <c r="AA27535" s="10" t="s">
        <v>49</v>
      </c>
      <c r="AB27535" s="10" t="s">
        <v>49</v>
      </c>
      <c r="AC27535" s="10" t="s">
        <v>49</v>
      </c>
      <c r="AD27535" s="10" t="s">
        <v>49</v>
      </c>
      <c r="AE27535" s="10" t="s">
        <v>49</v>
      </c>
      <c r="AF27535" s="10" t="s">
        <v>49</v>
      </c>
      <c r="AG27535" s="10" t="s">
        <v>49</v>
      </c>
      <c r="AH27535" s="10" t="s">
        <v>49</v>
      </c>
      <c r="AI27535" s="10" t="s">
        <v>49</v>
      </c>
      <c r="AJ27535" s="16">
        <v>34.007486</v>
      </c>
      <c r="AK27535" s="16">
        <v>-118.12</v>
      </c>
    </row>
    <row r="27536" spans="1:37" x14ac:dyDescent="0.3">
      <c r="A27536" s="10">
        <v>65849</v>
      </c>
      <c r="B27536" s="11" t="s">
        <v>21117</v>
      </c>
      <c r="C27536" s="10">
        <v>69190</v>
      </c>
      <c r="D27536" s="11" t="s">
        <v>31029</v>
      </c>
      <c r="E27536" s="12" t="s">
        <v>41</v>
      </c>
      <c r="F27536" s="12" t="s">
        <v>41</v>
      </c>
      <c r="G27536" s="13" t="s">
        <v>84</v>
      </c>
      <c r="H27536" s="13" t="s">
        <v>224</v>
      </c>
      <c r="I27536" s="13" t="s">
        <v>142</v>
      </c>
      <c r="J27536" s="11" t="s">
        <v>143</v>
      </c>
      <c r="K27536" s="14" t="s">
        <v>1757</v>
      </c>
      <c r="L27536" s="14" t="s">
        <v>1</v>
      </c>
      <c r="M27536" s="15">
        <v>1.6</v>
      </c>
      <c r="N27536" s="15">
        <v>1.6</v>
      </c>
      <c r="O27536" s="15">
        <v>1.6</v>
      </c>
      <c r="P27536" s="11" t="s">
        <v>363</v>
      </c>
      <c r="Q27536" s="13" t="s">
        <v>364</v>
      </c>
      <c r="R27536" s="13" t="s">
        <v>365</v>
      </c>
      <c r="S27536" s="13">
        <v>12</v>
      </c>
      <c r="T27536" s="13">
        <v>2023</v>
      </c>
      <c r="U27536" s="10" t="s">
        <v>49</v>
      </c>
      <c r="V27536" s="10" t="s">
        <v>49</v>
      </c>
      <c r="W27536" s="13" t="s">
        <v>52</v>
      </c>
      <c r="X27536" s="15" t="s">
        <v>49</v>
      </c>
      <c r="Y27536" s="15">
        <v>1.9</v>
      </c>
      <c r="Z27536" s="10" t="s">
        <v>49</v>
      </c>
      <c r="AA27536" s="10" t="s">
        <v>49</v>
      </c>
      <c r="AB27536" s="10" t="s">
        <v>49</v>
      </c>
      <c r="AC27536" s="10" t="s">
        <v>49</v>
      </c>
      <c r="AD27536" s="10" t="s">
        <v>49</v>
      </c>
      <c r="AE27536" s="10" t="s">
        <v>49</v>
      </c>
      <c r="AF27536" s="10" t="s">
        <v>49</v>
      </c>
      <c r="AG27536" s="10" t="s">
        <v>49</v>
      </c>
      <c r="AH27536" s="10" t="s">
        <v>49</v>
      </c>
      <c r="AI27536" s="10" t="s">
        <v>49</v>
      </c>
      <c r="AJ27536" s="16">
        <v>34.007486</v>
      </c>
      <c r="AK27536" s="16">
        <v>-118.12</v>
      </c>
    </row>
    <row r="27537" spans="1:37" x14ac:dyDescent="0.3">
      <c r="A27537" s="10">
        <v>65849</v>
      </c>
      <c r="B27537" s="11" t="s">
        <v>21117</v>
      </c>
      <c r="C27537" s="10">
        <v>69191</v>
      </c>
      <c r="D27537" s="11" t="s">
        <v>31030</v>
      </c>
      <c r="E27537" s="12" t="s">
        <v>41</v>
      </c>
      <c r="F27537" s="12" t="s">
        <v>41</v>
      </c>
      <c r="G27537" s="13" t="s">
        <v>84</v>
      </c>
      <c r="H27537" s="13" t="s">
        <v>224</v>
      </c>
      <c r="I27537" s="13" t="s">
        <v>142</v>
      </c>
      <c r="J27537" s="11" t="s">
        <v>143</v>
      </c>
      <c r="K27537" s="14" t="s">
        <v>7330</v>
      </c>
      <c r="L27537" s="14" t="s">
        <v>1</v>
      </c>
      <c r="M27537" s="15">
        <v>0.2</v>
      </c>
      <c r="N27537" s="15">
        <v>0.2</v>
      </c>
      <c r="O27537" s="15">
        <v>0.2</v>
      </c>
      <c r="P27537" s="11" t="s">
        <v>359</v>
      </c>
      <c r="Q27537" s="13" t="s">
        <v>360</v>
      </c>
      <c r="R27537" s="13" t="s">
        <v>361</v>
      </c>
      <c r="S27537" s="13">
        <v>6</v>
      </c>
      <c r="T27537" s="13">
        <v>2023</v>
      </c>
      <c r="U27537" s="10" t="s">
        <v>49</v>
      </c>
      <c r="V27537" s="10" t="s">
        <v>49</v>
      </c>
      <c r="W27537" s="13" t="s">
        <v>52</v>
      </c>
      <c r="X27537" s="15">
        <v>0.4</v>
      </c>
      <c r="Y27537" s="15" t="s">
        <v>49</v>
      </c>
      <c r="Z27537" s="10" t="s">
        <v>49</v>
      </c>
      <c r="AA27537" s="10" t="s">
        <v>49</v>
      </c>
      <c r="AB27537" s="10" t="s">
        <v>49</v>
      </c>
      <c r="AC27537" s="10" t="s">
        <v>49</v>
      </c>
      <c r="AD27537" s="10" t="s">
        <v>49</v>
      </c>
      <c r="AE27537" s="10" t="s">
        <v>49</v>
      </c>
      <c r="AF27537" s="10" t="s">
        <v>49</v>
      </c>
      <c r="AG27537" s="10" t="s">
        <v>49</v>
      </c>
      <c r="AH27537" s="10" t="s">
        <v>49</v>
      </c>
      <c r="AI27537" s="10" t="s">
        <v>49</v>
      </c>
      <c r="AJ27537" s="16">
        <v>33.861063000000001</v>
      </c>
      <c r="AK27537" s="16">
        <v>-118.2333</v>
      </c>
    </row>
    <row r="27538" spans="1:37" x14ac:dyDescent="0.3">
      <c r="A27538" s="10">
        <v>65849</v>
      </c>
      <c r="B27538" s="11" t="s">
        <v>21117</v>
      </c>
      <c r="C27538" s="10">
        <v>69191</v>
      </c>
      <c r="D27538" s="11" t="s">
        <v>31030</v>
      </c>
      <c r="E27538" s="12" t="s">
        <v>41</v>
      </c>
      <c r="F27538" s="12" t="s">
        <v>41</v>
      </c>
      <c r="G27538" s="13" t="s">
        <v>84</v>
      </c>
      <c r="H27538" s="13" t="s">
        <v>224</v>
      </c>
      <c r="I27538" s="13" t="s">
        <v>142</v>
      </c>
      <c r="J27538" s="11" t="s">
        <v>143</v>
      </c>
      <c r="K27538" s="14" t="s">
        <v>11724</v>
      </c>
      <c r="L27538" s="14" t="s">
        <v>1</v>
      </c>
      <c r="M27538" s="15">
        <v>1.4</v>
      </c>
      <c r="N27538" s="15">
        <v>1.4</v>
      </c>
      <c r="O27538" s="15">
        <v>1.4</v>
      </c>
      <c r="P27538" s="11" t="s">
        <v>326</v>
      </c>
      <c r="Q27538" s="13" t="s">
        <v>72</v>
      </c>
      <c r="R27538" s="13" t="s">
        <v>48</v>
      </c>
      <c r="S27538" s="13">
        <v>6</v>
      </c>
      <c r="T27538" s="13">
        <v>2023</v>
      </c>
      <c r="U27538" s="10" t="s">
        <v>49</v>
      </c>
      <c r="V27538" s="10" t="s">
        <v>49</v>
      </c>
      <c r="W27538" s="13" t="s">
        <v>52</v>
      </c>
      <c r="X27538" s="15" t="s">
        <v>49</v>
      </c>
      <c r="Y27538" s="15" t="s">
        <v>49</v>
      </c>
      <c r="Z27538" s="10" t="s">
        <v>49</v>
      </c>
      <c r="AA27538" s="10" t="s">
        <v>49</v>
      </c>
      <c r="AB27538" s="10" t="s">
        <v>49</v>
      </c>
      <c r="AC27538" s="10" t="s">
        <v>49</v>
      </c>
      <c r="AD27538" s="10" t="s">
        <v>49</v>
      </c>
      <c r="AE27538" s="10" t="s">
        <v>49</v>
      </c>
      <c r="AF27538" s="10" t="s">
        <v>49</v>
      </c>
      <c r="AG27538" s="10" t="s">
        <v>49</v>
      </c>
      <c r="AH27538" s="10" t="s">
        <v>49</v>
      </c>
      <c r="AI27538" s="10" t="s">
        <v>49</v>
      </c>
      <c r="AJ27538" s="16">
        <v>33.861063000000001</v>
      </c>
      <c r="AK27538" s="16">
        <v>-118.2333</v>
      </c>
    </row>
    <row r="27539" spans="1:37" x14ac:dyDescent="0.3">
      <c r="A27539" s="10">
        <v>66264</v>
      </c>
      <c r="B27539" s="11" t="s">
        <v>28866</v>
      </c>
      <c r="C27539" s="10">
        <v>69192</v>
      </c>
      <c r="D27539" s="11" t="s">
        <v>31031</v>
      </c>
      <c r="E27539" s="12" t="s">
        <v>41</v>
      </c>
      <c r="F27539" s="12" t="s">
        <v>41</v>
      </c>
      <c r="G27539" s="13" t="s">
        <v>96</v>
      </c>
      <c r="H27539" s="13" t="s">
        <v>21028</v>
      </c>
      <c r="I27539" s="13" t="s">
        <v>585</v>
      </c>
      <c r="J27539" s="11" t="s">
        <v>143</v>
      </c>
      <c r="K27539" s="14" t="s">
        <v>31032</v>
      </c>
      <c r="L27539" s="14" t="s">
        <v>1</v>
      </c>
      <c r="M27539" s="15">
        <v>10</v>
      </c>
      <c r="N27539" s="15">
        <v>10</v>
      </c>
      <c r="O27539" s="15">
        <v>10</v>
      </c>
      <c r="P27539" s="11" t="s">
        <v>363</v>
      </c>
      <c r="Q27539" s="13" t="s">
        <v>364</v>
      </c>
      <c r="R27539" s="13" t="s">
        <v>365</v>
      </c>
      <c r="S27539" s="13">
        <v>9</v>
      </c>
      <c r="T27539" s="13">
        <v>2025</v>
      </c>
      <c r="U27539" s="10" t="s">
        <v>49</v>
      </c>
      <c r="V27539" s="10" t="s">
        <v>49</v>
      </c>
      <c r="W27539" s="13" t="s">
        <v>52</v>
      </c>
      <c r="X27539" s="15" t="s">
        <v>49</v>
      </c>
      <c r="Y27539" s="15">
        <v>12.8</v>
      </c>
      <c r="Z27539" s="10" t="s">
        <v>49</v>
      </c>
      <c r="AA27539" s="10" t="s">
        <v>49</v>
      </c>
      <c r="AB27539" s="10" t="s">
        <v>49</v>
      </c>
      <c r="AC27539" s="10" t="s">
        <v>49</v>
      </c>
      <c r="AD27539" s="10" t="s">
        <v>49</v>
      </c>
      <c r="AE27539" s="10" t="s">
        <v>49</v>
      </c>
      <c r="AF27539" s="10" t="s">
        <v>49</v>
      </c>
      <c r="AG27539" s="10" t="s">
        <v>49</v>
      </c>
      <c r="AH27539" s="10" t="s">
        <v>49</v>
      </c>
      <c r="AI27539" s="10" t="s">
        <v>49</v>
      </c>
      <c r="AJ27539" s="16">
        <v>31.826508</v>
      </c>
      <c r="AK27539" s="16">
        <v>-104.2103</v>
      </c>
    </row>
    <row r="27540" spans="1:37" x14ac:dyDescent="0.3">
      <c r="A27540" s="10">
        <v>65677</v>
      </c>
      <c r="B27540" s="11" t="s">
        <v>27265</v>
      </c>
      <c r="C27540" s="10">
        <v>69193</v>
      </c>
      <c r="D27540" s="11" t="s">
        <v>31033</v>
      </c>
      <c r="E27540" s="12" t="s">
        <v>41</v>
      </c>
      <c r="F27540" s="12" t="s">
        <v>41</v>
      </c>
      <c r="G27540" s="13" t="s">
        <v>469</v>
      </c>
      <c r="H27540" s="13" t="s">
        <v>6433</v>
      </c>
      <c r="I27540" s="13" t="s">
        <v>172</v>
      </c>
      <c r="J27540" s="11" t="s">
        <v>143</v>
      </c>
      <c r="K27540" s="14" t="s">
        <v>31034</v>
      </c>
      <c r="L27540" s="14" t="s">
        <v>1</v>
      </c>
      <c r="M27540" s="15">
        <v>2.5</v>
      </c>
      <c r="N27540" s="15">
        <v>2.5</v>
      </c>
      <c r="O27540" s="15">
        <v>2.5</v>
      </c>
      <c r="P27540" s="11" t="s">
        <v>363</v>
      </c>
      <c r="Q27540" s="13" t="s">
        <v>364</v>
      </c>
      <c r="R27540" s="13" t="s">
        <v>365</v>
      </c>
      <c r="S27540" s="13">
        <v>9</v>
      </c>
      <c r="T27540" s="13">
        <v>2025</v>
      </c>
      <c r="U27540" s="10" t="s">
        <v>49</v>
      </c>
      <c r="V27540" s="10" t="s">
        <v>49</v>
      </c>
      <c r="W27540" s="13" t="s">
        <v>52</v>
      </c>
      <c r="X27540" s="15" t="s">
        <v>49</v>
      </c>
      <c r="Y27540" s="15" t="s">
        <v>49</v>
      </c>
      <c r="Z27540" s="10" t="s">
        <v>49</v>
      </c>
      <c r="AA27540" s="10" t="s">
        <v>49</v>
      </c>
      <c r="AB27540" s="10" t="s">
        <v>49</v>
      </c>
      <c r="AC27540" s="10" t="s">
        <v>49</v>
      </c>
      <c r="AD27540" s="10" t="s">
        <v>49</v>
      </c>
      <c r="AE27540" s="10" t="s">
        <v>49</v>
      </c>
      <c r="AF27540" s="10" t="s">
        <v>49</v>
      </c>
      <c r="AG27540" s="10" t="s">
        <v>49</v>
      </c>
      <c r="AH27540" s="10" t="s">
        <v>49</v>
      </c>
      <c r="AI27540" s="10" t="s">
        <v>49</v>
      </c>
      <c r="AJ27540" s="16">
        <v>41.893158</v>
      </c>
      <c r="AK27540" s="16">
        <v>-88.55198</v>
      </c>
    </row>
    <row r="27541" spans="1:37" x14ac:dyDescent="0.3">
      <c r="A27541" s="10">
        <v>61194</v>
      </c>
      <c r="B27541" s="11" t="s">
        <v>17855</v>
      </c>
      <c r="C27541" s="10">
        <v>69201</v>
      </c>
      <c r="D27541" s="11" t="s">
        <v>31035</v>
      </c>
      <c r="E27541" s="12" t="s">
        <v>41</v>
      </c>
      <c r="F27541" s="12" t="s">
        <v>41</v>
      </c>
      <c r="G27541" s="13" t="s">
        <v>469</v>
      </c>
      <c r="H27541" s="13" t="s">
        <v>7500</v>
      </c>
      <c r="I27541" s="13" t="s">
        <v>172</v>
      </c>
      <c r="J27541" s="11" t="s">
        <v>143</v>
      </c>
      <c r="K27541" s="14" t="s">
        <v>31036</v>
      </c>
      <c r="L27541" s="14" t="s">
        <v>1</v>
      </c>
      <c r="M27541" s="15">
        <v>2</v>
      </c>
      <c r="N27541" s="15">
        <v>2</v>
      </c>
      <c r="O27541" s="15">
        <v>2</v>
      </c>
      <c r="P27541" s="11" t="s">
        <v>363</v>
      </c>
      <c r="Q27541" s="13" t="s">
        <v>364</v>
      </c>
      <c r="R27541" s="13" t="s">
        <v>365</v>
      </c>
      <c r="S27541" s="13">
        <v>1</v>
      </c>
      <c r="T27541" s="13">
        <v>2026</v>
      </c>
      <c r="U27541" s="10" t="s">
        <v>49</v>
      </c>
      <c r="V27541" s="10" t="s">
        <v>49</v>
      </c>
      <c r="W27541" s="13" t="s">
        <v>52</v>
      </c>
      <c r="X27541" s="15" t="s">
        <v>49</v>
      </c>
      <c r="Y27541" s="15" t="s">
        <v>49</v>
      </c>
      <c r="Z27541" s="10" t="s">
        <v>49</v>
      </c>
      <c r="AA27541" s="10" t="s">
        <v>49</v>
      </c>
      <c r="AB27541" s="10" t="s">
        <v>49</v>
      </c>
      <c r="AC27541" s="10" t="s">
        <v>49</v>
      </c>
      <c r="AD27541" s="10" t="s">
        <v>49</v>
      </c>
      <c r="AE27541" s="10" t="s">
        <v>49</v>
      </c>
      <c r="AF27541" s="10" t="s">
        <v>49</v>
      </c>
      <c r="AG27541" s="10" t="s">
        <v>49</v>
      </c>
      <c r="AH27541" s="10" t="s">
        <v>49</v>
      </c>
      <c r="AI27541" s="10" t="s">
        <v>49</v>
      </c>
      <c r="AJ27541" s="16">
        <v>41.267198999999998</v>
      </c>
      <c r="AK27541" s="16">
        <v>-87.777360000000002</v>
      </c>
    </row>
    <row r="27542" spans="1:37" x14ac:dyDescent="0.3">
      <c r="A27542" s="10">
        <v>67312</v>
      </c>
      <c r="B27542" s="11" t="s">
        <v>31037</v>
      </c>
      <c r="C27542" s="10">
        <v>69210</v>
      </c>
      <c r="D27542" s="11" t="s">
        <v>31038</v>
      </c>
      <c r="E27542" s="12" t="s">
        <v>41</v>
      </c>
      <c r="F27542" s="12" t="s">
        <v>41</v>
      </c>
      <c r="G27542" s="13" t="s">
        <v>3124</v>
      </c>
      <c r="H27542" s="13" t="s">
        <v>458</v>
      </c>
      <c r="I27542" s="13" t="s">
        <v>3146</v>
      </c>
      <c r="J27542" s="11" t="s">
        <v>218</v>
      </c>
      <c r="K27542" s="14" t="s">
        <v>31039</v>
      </c>
      <c r="L27542" s="14" t="s">
        <v>1</v>
      </c>
      <c r="M27542" s="15">
        <v>1.1000000000000001</v>
      </c>
      <c r="N27542" s="15">
        <v>1.1000000000000001</v>
      </c>
      <c r="O27542" s="15">
        <v>1.1000000000000001</v>
      </c>
      <c r="P27542" s="11" t="s">
        <v>363</v>
      </c>
      <c r="Q27542" s="13" t="s">
        <v>364</v>
      </c>
      <c r="R27542" s="13" t="s">
        <v>365</v>
      </c>
      <c r="S27542" s="13">
        <v>5</v>
      </c>
      <c r="T27542" s="13">
        <v>2024</v>
      </c>
      <c r="U27542" s="10" t="s">
        <v>49</v>
      </c>
      <c r="V27542" s="10" t="s">
        <v>49</v>
      </c>
      <c r="W27542" s="13" t="s">
        <v>52</v>
      </c>
      <c r="X27542" s="15" t="s">
        <v>49</v>
      </c>
      <c r="Y27542" s="15" t="s">
        <v>49</v>
      </c>
      <c r="Z27542" s="10" t="s">
        <v>49</v>
      </c>
      <c r="AA27542" s="10" t="s">
        <v>49</v>
      </c>
      <c r="AB27542" s="10" t="s">
        <v>49</v>
      </c>
      <c r="AC27542" s="10" t="s">
        <v>49</v>
      </c>
      <c r="AD27542" s="10" t="s">
        <v>49</v>
      </c>
      <c r="AE27542" s="10" t="s">
        <v>49</v>
      </c>
      <c r="AF27542" s="10" t="s">
        <v>49</v>
      </c>
      <c r="AG27542" s="10" t="s">
        <v>49</v>
      </c>
      <c r="AH27542" s="10" t="s">
        <v>49</v>
      </c>
      <c r="AI27542" s="10" t="s">
        <v>49</v>
      </c>
      <c r="AJ27542" s="16">
        <v>44.890515000000001</v>
      </c>
      <c r="AK27542" s="16">
        <v>-122.97199999999999</v>
      </c>
    </row>
    <row r="27543" spans="1:37" x14ac:dyDescent="0.3">
      <c r="A27543" s="10">
        <v>67312</v>
      </c>
      <c r="B27543" s="11" t="s">
        <v>31037</v>
      </c>
      <c r="C27543" s="10">
        <v>69210</v>
      </c>
      <c r="D27543" s="11" t="s">
        <v>31038</v>
      </c>
      <c r="E27543" s="12" t="s">
        <v>41</v>
      </c>
      <c r="F27543" s="12" t="s">
        <v>41</v>
      </c>
      <c r="G27543" s="13" t="s">
        <v>3124</v>
      </c>
      <c r="H27543" s="13" t="s">
        <v>458</v>
      </c>
      <c r="I27543" s="13" t="s">
        <v>3146</v>
      </c>
      <c r="J27543" s="11" t="s">
        <v>218</v>
      </c>
      <c r="K27543" s="14" t="s">
        <v>31040</v>
      </c>
      <c r="L27543" s="14" t="s">
        <v>1</v>
      </c>
      <c r="M27543" s="15">
        <v>1</v>
      </c>
      <c r="N27543" s="15">
        <v>1</v>
      </c>
      <c r="O27543" s="15">
        <v>1</v>
      </c>
      <c r="P27543" s="11" t="s">
        <v>359</v>
      </c>
      <c r="Q27543" s="13" t="s">
        <v>360</v>
      </c>
      <c r="R27543" s="13" t="s">
        <v>361</v>
      </c>
      <c r="S27543" s="13">
        <v>5</v>
      </c>
      <c r="T27543" s="13">
        <v>2024</v>
      </c>
      <c r="U27543" s="10" t="s">
        <v>49</v>
      </c>
      <c r="V27543" s="10" t="s">
        <v>49</v>
      </c>
      <c r="W27543" s="13" t="s">
        <v>52</v>
      </c>
      <c r="X27543" s="15" t="s">
        <v>49</v>
      </c>
      <c r="Y27543" s="15" t="s">
        <v>49</v>
      </c>
      <c r="Z27543" s="10" t="s">
        <v>49</v>
      </c>
      <c r="AA27543" s="10" t="s">
        <v>49</v>
      </c>
      <c r="AB27543" s="10" t="s">
        <v>49</v>
      </c>
      <c r="AC27543" s="10" t="s">
        <v>49</v>
      </c>
      <c r="AD27543" s="10" t="s">
        <v>49</v>
      </c>
      <c r="AE27543" s="10" t="s">
        <v>49</v>
      </c>
      <c r="AF27543" s="10" t="s">
        <v>49</v>
      </c>
      <c r="AG27543" s="10" t="s">
        <v>49</v>
      </c>
      <c r="AH27543" s="10" t="s">
        <v>49</v>
      </c>
      <c r="AI27543" s="10" t="s">
        <v>49</v>
      </c>
      <c r="AJ27543" s="16">
        <v>44.890515000000001</v>
      </c>
      <c r="AK27543" s="16">
        <v>-122.97199999999999</v>
      </c>
    </row>
    <row r="27544" spans="1:37" x14ac:dyDescent="0.3">
      <c r="A27544" s="10">
        <v>61194</v>
      </c>
      <c r="B27544" s="11" t="s">
        <v>17855</v>
      </c>
      <c r="C27544" s="10">
        <v>69212</v>
      </c>
      <c r="D27544" s="11" t="s">
        <v>7983</v>
      </c>
      <c r="E27544" s="12" t="s">
        <v>41</v>
      </c>
      <c r="F27544" s="12" t="s">
        <v>41</v>
      </c>
      <c r="G27544" s="13" t="s">
        <v>242</v>
      </c>
      <c r="H27544" s="13" t="s">
        <v>14876</v>
      </c>
      <c r="I27544" s="13" t="s">
        <v>244</v>
      </c>
      <c r="J27544" s="11" t="s">
        <v>143</v>
      </c>
      <c r="K27544" s="14" t="s">
        <v>31041</v>
      </c>
      <c r="L27544" s="14" t="s">
        <v>1</v>
      </c>
      <c r="M27544" s="15">
        <v>5</v>
      </c>
      <c r="N27544" s="15">
        <v>5</v>
      </c>
      <c r="O27544" s="15">
        <v>5</v>
      </c>
      <c r="P27544" s="11" t="s">
        <v>363</v>
      </c>
      <c r="Q27544" s="13" t="s">
        <v>364</v>
      </c>
      <c r="R27544" s="13" t="s">
        <v>365</v>
      </c>
      <c r="S27544" s="13">
        <v>12</v>
      </c>
      <c r="T27544" s="13">
        <v>2024</v>
      </c>
      <c r="U27544" s="10" t="s">
        <v>49</v>
      </c>
      <c r="V27544" s="10" t="s">
        <v>49</v>
      </c>
      <c r="W27544" s="13" t="s">
        <v>52</v>
      </c>
      <c r="X27544" s="15" t="s">
        <v>49</v>
      </c>
      <c r="Y27544" s="15" t="s">
        <v>49</v>
      </c>
      <c r="Z27544" s="10" t="s">
        <v>49</v>
      </c>
      <c r="AA27544" s="10" t="s">
        <v>49</v>
      </c>
      <c r="AB27544" s="10" t="s">
        <v>49</v>
      </c>
      <c r="AC27544" s="10" t="s">
        <v>49</v>
      </c>
      <c r="AD27544" s="10" t="s">
        <v>49</v>
      </c>
      <c r="AE27544" s="10" t="s">
        <v>49</v>
      </c>
      <c r="AF27544" s="10" t="s">
        <v>49</v>
      </c>
      <c r="AG27544" s="10" t="s">
        <v>49</v>
      </c>
      <c r="AH27544" s="10" t="s">
        <v>49</v>
      </c>
      <c r="AI27544" s="10" t="s">
        <v>49</v>
      </c>
      <c r="AJ27544" s="16">
        <v>42.174954999999997</v>
      </c>
      <c r="AK27544" s="16">
        <v>-75.921469999999999</v>
      </c>
    </row>
    <row r="27545" spans="1:37" x14ac:dyDescent="0.3">
      <c r="A27545" s="10">
        <v>61194</v>
      </c>
      <c r="B27545" s="11" t="s">
        <v>17855</v>
      </c>
      <c r="C27545" s="10">
        <v>69213</v>
      </c>
      <c r="D27545" s="11" t="s">
        <v>3763</v>
      </c>
      <c r="E27545" s="12" t="s">
        <v>41</v>
      </c>
      <c r="F27545" s="12" t="s">
        <v>41</v>
      </c>
      <c r="G27545" s="13" t="s">
        <v>469</v>
      </c>
      <c r="H27545" s="13" t="s">
        <v>4787</v>
      </c>
      <c r="I27545" s="13" t="s">
        <v>172</v>
      </c>
      <c r="J27545" s="11" t="s">
        <v>143</v>
      </c>
      <c r="K27545" s="14" t="s">
        <v>31042</v>
      </c>
      <c r="L27545" s="14" t="s">
        <v>1</v>
      </c>
      <c r="M27545" s="15">
        <v>5</v>
      </c>
      <c r="N27545" s="15">
        <v>5</v>
      </c>
      <c r="O27545" s="15">
        <v>5</v>
      </c>
      <c r="P27545" s="11" t="s">
        <v>363</v>
      </c>
      <c r="Q27545" s="13" t="s">
        <v>364</v>
      </c>
      <c r="R27545" s="13" t="s">
        <v>365</v>
      </c>
      <c r="S27545" s="13">
        <v>9</v>
      </c>
      <c r="T27545" s="13">
        <v>2025</v>
      </c>
      <c r="U27545" s="10" t="s">
        <v>49</v>
      </c>
      <c r="V27545" s="10" t="s">
        <v>49</v>
      </c>
      <c r="W27545" s="13" t="s">
        <v>52</v>
      </c>
      <c r="X27545" s="15" t="s">
        <v>49</v>
      </c>
      <c r="Y27545" s="15" t="s">
        <v>49</v>
      </c>
      <c r="Z27545" s="10" t="s">
        <v>49</v>
      </c>
      <c r="AA27545" s="10" t="s">
        <v>49</v>
      </c>
      <c r="AB27545" s="10" t="s">
        <v>49</v>
      </c>
      <c r="AC27545" s="10" t="s">
        <v>49</v>
      </c>
      <c r="AD27545" s="10" t="s">
        <v>49</v>
      </c>
      <c r="AE27545" s="10" t="s">
        <v>49</v>
      </c>
      <c r="AF27545" s="10" t="s">
        <v>49</v>
      </c>
      <c r="AG27545" s="10" t="s">
        <v>49</v>
      </c>
      <c r="AH27545" s="10" t="s">
        <v>49</v>
      </c>
      <c r="AI27545" s="10" t="s">
        <v>49</v>
      </c>
      <c r="AJ27545" s="16">
        <v>41.782850000000003</v>
      </c>
      <c r="AK27545" s="16">
        <v>-89.954830000000001</v>
      </c>
    </row>
    <row r="27546" spans="1:37" x14ac:dyDescent="0.3">
      <c r="A27546" s="10">
        <v>61194</v>
      </c>
      <c r="B27546" s="11" t="s">
        <v>17855</v>
      </c>
      <c r="C27546" s="10">
        <v>69214</v>
      </c>
      <c r="D27546" s="11" t="s">
        <v>31043</v>
      </c>
      <c r="E27546" s="12" t="s">
        <v>41</v>
      </c>
      <c r="F27546" s="12" t="s">
        <v>41</v>
      </c>
      <c r="G27546" s="13" t="s">
        <v>242</v>
      </c>
      <c r="H27546" s="13" t="s">
        <v>611</v>
      </c>
      <c r="I27546" s="13" t="s">
        <v>244</v>
      </c>
      <c r="J27546" s="11" t="s">
        <v>143</v>
      </c>
      <c r="K27546" s="14" t="s">
        <v>31044</v>
      </c>
      <c r="L27546" s="14" t="s">
        <v>1</v>
      </c>
      <c r="M27546" s="15">
        <v>5</v>
      </c>
      <c r="N27546" s="15">
        <v>5</v>
      </c>
      <c r="O27546" s="15">
        <v>5</v>
      </c>
      <c r="P27546" s="11" t="s">
        <v>363</v>
      </c>
      <c r="Q27546" s="13" t="s">
        <v>364</v>
      </c>
      <c r="R27546" s="13" t="s">
        <v>365</v>
      </c>
      <c r="S27546" s="13">
        <v>12</v>
      </c>
      <c r="T27546" s="13">
        <v>2024</v>
      </c>
      <c r="U27546" s="10" t="s">
        <v>49</v>
      </c>
      <c r="V27546" s="10" t="s">
        <v>49</v>
      </c>
      <c r="W27546" s="13" t="s">
        <v>52</v>
      </c>
      <c r="X27546" s="15" t="s">
        <v>49</v>
      </c>
      <c r="Y27546" s="15" t="s">
        <v>49</v>
      </c>
      <c r="Z27546" s="10" t="s">
        <v>49</v>
      </c>
      <c r="AA27546" s="10" t="s">
        <v>49</v>
      </c>
      <c r="AB27546" s="10" t="s">
        <v>49</v>
      </c>
      <c r="AC27546" s="10" t="s">
        <v>49</v>
      </c>
      <c r="AD27546" s="10" t="s">
        <v>49</v>
      </c>
      <c r="AE27546" s="10" t="s">
        <v>49</v>
      </c>
      <c r="AF27546" s="10" t="s">
        <v>49</v>
      </c>
      <c r="AG27546" s="10" t="s">
        <v>49</v>
      </c>
      <c r="AH27546" s="10" t="s">
        <v>49</v>
      </c>
      <c r="AI27546" s="10" t="s">
        <v>49</v>
      </c>
      <c r="AJ27546" s="16">
        <v>41.476228999999996</v>
      </c>
      <c r="AK27546" s="16">
        <v>-74.50891</v>
      </c>
    </row>
    <row r="27547" spans="1:37" x14ac:dyDescent="0.3">
      <c r="A27547" s="10">
        <v>61194</v>
      </c>
      <c r="B27547" s="11" t="s">
        <v>17855</v>
      </c>
      <c r="C27547" s="10">
        <v>69216</v>
      </c>
      <c r="D27547" s="11" t="s">
        <v>31045</v>
      </c>
      <c r="E27547" s="12" t="s">
        <v>41</v>
      </c>
      <c r="F27547" s="12" t="s">
        <v>41</v>
      </c>
      <c r="G27547" s="13" t="s">
        <v>242</v>
      </c>
      <c r="H27547" s="13" t="s">
        <v>2749</v>
      </c>
      <c r="I27547" s="13" t="s">
        <v>244</v>
      </c>
      <c r="J27547" s="11" t="s">
        <v>143</v>
      </c>
      <c r="K27547" s="14" t="s">
        <v>31046</v>
      </c>
      <c r="L27547" s="14" t="s">
        <v>1</v>
      </c>
      <c r="M27547" s="15">
        <v>5</v>
      </c>
      <c r="N27547" s="15">
        <v>5</v>
      </c>
      <c r="O27547" s="15">
        <v>5</v>
      </c>
      <c r="P27547" s="11" t="s">
        <v>363</v>
      </c>
      <c r="Q27547" s="13" t="s">
        <v>364</v>
      </c>
      <c r="R27547" s="13" t="s">
        <v>365</v>
      </c>
      <c r="S27547" s="13">
        <v>12</v>
      </c>
      <c r="T27547" s="13">
        <v>2025</v>
      </c>
      <c r="U27547" s="10" t="s">
        <v>49</v>
      </c>
      <c r="V27547" s="10" t="s">
        <v>49</v>
      </c>
      <c r="W27547" s="13" t="s">
        <v>52</v>
      </c>
      <c r="X27547" s="15" t="s">
        <v>49</v>
      </c>
      <c r="Y27547" s="15" t="s">
        <v>49</v>
      </c>
      <c r="Z27547" s="10" t="s">
        <v>49</v>
      </c>
      <c r="AA27547" s="10" t="s">
        <v>49</v>
      </c>
      <c r="AB27547" s="10" t="s">
        <v>49</v>
      </c>
      <c r="AC27547" s="10" t="s">
        <v>49</v>
      </c>
      <c r="AD27547" s="10" t="s">
        <v>49</v>
      </c>
      <c r="AE27547" s="10" t="s">
        <v>49</v>
      </c>
      <c r="AF27547" s="10" t="s">
        <v>49</v>
      </c>
      <c r="AG27547" s="10" t="s">
        <v>49</v>
      </c>
      <c r="AH27547" s="10" t="s">
        <v>49</v>
      </c>
      <c r="AI27547" s="10" t="s">
        <v>49</v>
      </c>
      <c r="AJ27547" s="16">
        <v>41.548988999999999</v>
      </c>
      <c r="AK27547" s="16">
        <v>-74.749709999999993</v>
      </c>
    </row>
    <row r="27548" spans="1:37" x14ac:dyDescent="0.3">
      <c r="A27548" s="10">
        <v>61194</v>
      </c>
      <c r="B27548" s="11" t="s">
        <v>17855</v>
      </c>
      <c r="C27548" s="10">
        <v>69219</v>
      </c>
      <c r="D27548" s="11" t="s">
        <v>31047</v>
      </c>
      <c r="E27548" s="12" t="s">
        <v>41</v>
      </c>
      <c r="F27548" s="12" t="s">
        <v>41</v>
      </c>
      <c r="G27548" s="13" t="s">
        <v>242</v>
      </c>
      <c r="H27548" s="13" t="s">
        <v>15745</v>
      </c>
      <c r="I27548" s="13" t="s">
        <v>244</v>
      </c>
      <c r="J27548" s="11" t="s">
        <v>143</v>
      </c>
      <c r="K27548" s="14" t="s">
        <v>31048</v>
      </c>
      <c r="L27548" s="14" t="s">
        <v>1</v>
      </c>
      <c r="M27548" s="15">
        <v>3</v>
      </c>
      <c r="N27548" s="15">
        <v>3</v>
      </c>
      <c r="O27548" s="15">
        <v>3</v>
      </c>
      <c r="P27548" s="11" t="s">
        <v>363</v>
      </c>
      <c r="Q27548" s="13" t="s">
        <v>364</v>
      </c>
      <c r="R27548" s="13" t="s">
        <v>365</v>
      </c>
      <c r="S27548" s="13">
        <v>12</v>
      </c>
      <c r="T27548" s="13">
        <v>2024</v>
      </c>
      <c r="U27548" s="10" t="s">
        <v>49</v>
      </c>
      <c r="V27548" s="10" t="s">
        <v>49</v>
      </c>
      <c r="W27548" s="13" t="s">
        <v>52</v>
      </c>
      <c r="X27548" s="15" t="s">
        <v>49</v>
      </c>
      <c r="Y27548" s="15" t="s">
        <v>49</v>
      </c>
      <c r="Z27548" s="10" t="s">
        <v>49</v>
      </c>
      <c r="AA27548" s="10" t="s">
        <v>49</v>
      </c>
      <c r="AB27548" s="10" t="s">
        <v>49</v>
      </c>
      <c r="AC27548" s="10" t="s">
        <v>49</v>
      </c>
      <c r="AD27548" s="10" t="s">
        <v>49</v>
      </c>
      <c r="AE27548" s="10" t="s">
        <v>49</v>
      </c>
      <c r="AF27548" s="10" t="s">
        <v>49</v>
      </c>
      <c r="AG27548" s="10" t="s">
        <v>49</v>
      </c>
      <c r="AH27548" s="10" t="s">
        <v>49</v>
      </c>
      <c r="AI27548" s="10" t="s">
        <v>49</v>
      </c>
      <c r="AJ27548" s="16">
        <v>42.206071000000001</v>
      </c>
      <c r="AK27548" s="16">
        <v>-76.770129999999995</v>
      </c>
    </row>
    <row r="27549" spans="1:37" x14ac:dyDescent="0.3">
      <c r="A27549" s="10">
        <v>65869</v>
      </c>
      <c r="B27549" s="11" t="s">
        <v>11989</v>
      </c>
      <c r="C27549" s="10">
        <v>69221</v>
      </c>
      <c r="D27549" s="11" t="s">
        <v>31049</v>
      </c>
      <c r="E27549" s="12" t="s">
        <v>41</v>
      </c>
      <c r="F27549" s="12" t="s">
        <v>41</v>
      </c>
      <c r="G27549" s="13" t="s">
        <v>2686</v>
      </c>
      <c r="H27549" s="13" t="s">
        <v>894</v>
      </c>
      <c r="I27549" s="13" t="s">
        <v>172</v>
      </c>
      <c r="J27549" s="11" t="s">
        <v>143</v>
      </c>
      <c r="K27549" s="14" t="s">
        <v>30635</v>
      </c>
      <c r="L27549" s="14" t="s">
        <v>1</v>
      </c>
      <c r="M27549" s="15">
        <v>1.2</v>
      </c>
      <c r="N27549" s="15">
        <v>1</v>
      </c>
      <c r="O27549" s="15">
        <v>1</v>
      </c>
      <c r="P27549" s="11" t="s">
        <v>363</v>
      </c>
      <c r="Q27549" s="13" t="s">
        <v>364</v>
      </c>
      <c r="R27549" s="13" t="s">
        <v>365</v>
      </c>
      <c r="S27549" s="13">
        <v>7</v>
      </c>
      <c r="T27549" s="13">
        <v>2025</v>
      </c>
      <c r="U27549" s="10" t="s">
        <v>49</v>
      </c>
      <c r="V27549" s="10" t="s">
        <v>49</v>
      </c>
      <c r="W27549" s="13" t="s">
        <v>52</v>
      </c>
      <c r="X27549" s="15" t="s">
        <v>49</v>
      </c>
      <c r="Y27549" s="15" t="s">
        <v>49</v>
      </c>
      <c r="Z27549" s="10" t="s">
        <v>49</v>
      </c>
      <c r="AA27549" s="10" t="s">
        <v>49</v>
      </c>
      <c r="AB27549" s="10" t="s">
        <v>49</v>
      </c>
      <c r="AC27549" s="10" t="s">
        <v>49</v>
      </c>
      <c r="AD27549" s="10" t="s">
        <v>49</v>
      </c>
      <c r="AE27549" s="10" t="s">
        <v>49</v>
      </c>
      <c r="AF27549" s="10" t="s">
        <v>49</v>
      </c>
      <c r="AG27549" s="10" t="s">
        <v>49</v>
      </c>
      <c r="AH27549" s="10" t="s">
        <v>49</v>
      </c>
      <c r="AI27549" s="10" t="s">
        <v>49</v>
      </c>
      <c r="AJ27549" s="16">
        <v>40.522685000000003</v>
      </c>
      <c r="AK27549" s="16">
        <v>-74.418400000000005</v>
      </c>
    </row>
    <row r="27550" spans="1:37" x14ac:dyDescent="0.3">
      <c r="A27550" s="10">
        <v>17698</v>
      </c>
      <c r="B27550" s="11" t="s">
        <v>1821</v>
      </c>
      <c r="C27550" s="10">
        <v>69224</v>
      </c>
      <c r="D27550" s="11" t="s">
        <v>31050</v>
      </c>
      <c r="E27550" s="12" t="s">
        <v>41</v>
      </c>
      <c r="F27550" s="12" t="s">
        <v>41</v>
      </c>
      <c r="G27550" s="13" t="s">
        <v>422</v>
      </c>
      <c r="H27550" s="13" t="s">
        <v>8850</v>
      </c>
      <c r="I27550" s="13" t="s">
        <v>183</v>
      </c>
      <c r="J27550" s="11" t="s">
        <v>44</v>
      </c>
      <c r="K27550" s="14" t="s">
        <v>31051</v>
      </c>
      <c r="L27550" s="14" t="s">
        <v>1</v>
      </c>
      <c r="M27550" s="15">
        <v>598.4</v>
      </c>
      <c r="N27550" s="15">
        <v>598.4</v>
      </c>
      <c r="O27550" s="15">
        <v>598.4</v>
      </c>
      <c r="P27550" s="11" t="s">
        <v>56</v>
      </c>
      <c r="Q27550" s="13" t="s">
        <v>57</v>
      </c>
      <c r="R27550" s="13" t="s">
        <v>58</v>
      </c>
      <c r="S27550" s="13">
        <v>12</v>
      </c>
      <c r="T27550" s="13">
        <v>2025</v>
      </c>
      <c r="U27550" s="10" t="s">
        <v>49</v>
      </c>
      <c r="V27550" s="10" t="s">
        <v>49</v>
      </c>
      <c r="W27550" s="13" t="s">
        <v>52</v>
      </c>
      <c r="X27550" s="15" t="s">
        <v>49</v>
      </c>
      <c r="Y27550" s="15" t="s">
        <v>49</v>
      </c>
      <c r="Z27550" s="10" t="s">
        <v>49</v>
      </c>
      <c r="AA27550" s="10" t="s">
        <v>49</v>
      </c>
      <c r="AB27550" s="10" t="s">
        <v>49</v>
      </c>
      <c r="AC27550" s="10" t="s">
        <v>49</v>
      </c>
      <c r="AD27550" s="10" t="s">
        <v>49</v>
      </c>
      <c r="AE27550" s="10" t="s">
        <v>49</v>
      </c>
      <c r="AF27550" s="10" t="s">
        <v>49</v>
      </c>
      <c r="AG27550" s="10" t="s">
        <v>49</v>
      </c>
      <c r="AH27550" s="10" t="s">
        <v>49</v>
      </c>
      <c r="AI27550" s="10" t="s">
        <v>49</v>
      </c>
      <c r="AJ27550" s="16">
        <v>36.153333000000003</v>
      </c>
      <c r="AK27550" s="16">
        <v>-97.575000000000003</v>
      </c>
    </row>
    <row r="27551" spans="1:37" x14ac:dyDescent="0.3">
      <c r="A27551" s="10">
        <v>733</v>
      </c>
      <c r="B27551" s="11" t="s">
        <v>3593</v>
      </c>
      <c r="C27551" s="10">
        <v>69225</v>
      </c>
      <c r="D27551" s="11" t="s">
        <v>31052</v>
      </c>
      <c r="E27551" s="12" t="s">
        <v>41</v>
      </c>
      <c r="F27551" s="12" t="s">
        <v>41</v>
      </c>
      <c r="G27551" s="13" t="s">
        <v>469</v>
      </c>
      <c r="H27551" s="13" t="s">
        <v>8850</v>
      </c>
      <c r="I27551" s="13" t="s">
        <v>172</v>
      </c>
      <c r="J27551" s="11" t="s">
        <v>44</v>
      </c>
      <c r="K27551" s="14" t="s">
        <v>31053</v>
      </c>
      <c r="L27551" s="14" t="s">
        <v>1</v>
      </c>
      <c r="M27551" s="15">
        <v>204</v>
      </c>
      <c r="N27551" s="15">
        <v>204</v>
      </c>
      <c r="O27551" s="15">
        <v>204</v>
      </c>
      <c r="P27551" s="11" t="s">
        <v>56</v>
      </c>
      <c r="Q27551" s="13" t="s">
        <v>57</v>
      </c>
      <c r="R27551" s="13" t="s">
        <v>58</v>
      </c>
      <c r="S27551" s="13">
        <v>12</v>
      </c>
      <c r="T27551" s="13">
        <v>2025</v>
      </c>
      <c r="U27551" s="10" t="s">
        <v>49</v>
      </c>
      <c r="V27551" s="10" t="s">
        <v>49</v>
      </c>
      <c r="W27551" s="13" t="s">
        <v>52</v>
      </c>
      <c r="X27551" s="15" t="s">
        <v>49</v>
      </c>
      <c r="Y27551" s="15" t="s">
        <v>49</v>
      </c>
      <c r="Z27551" s="10" t="s">
        <v>49</v>
      </c>
      <c r="AA27551" s="10" t="s">
        <v>49</v>
      </c>
      <c r="AB27551" s="10" t="s">
        <v>49</v>
      </c>
      <c r="AC27551" s="10" t="s">
        <v>49</v>
      </c>
      <c r="AD27551" s="10" t="s">
        <v>49</v>
      </c>
      <c r="AE27551" s="10" t="s">
        <v>49</v>
      </c>
      <c r="AF27551" s="10" t="s">
        <v>49</v>
      </c>
      <c r="AG27551" s="10" t="s">
        <v>49</v>
      </c>
      <c r="AH27551" s="10" t="s">
        <v>49</v>
      </c>
      <c r="AI27551" s="10" t="s">
        <v>49</v>
      </c>
      <c r="AJ27551" s="16">
        <v>40.153624000000001</v>
      </c>
      <c r="AK27551" s="16">
        <v>-89.222499999999997</v>
      </c>
    </row>
    <row r="27552" spans="1:37" x14ac:dyDescent="0.3">
      <c r="A27552" s="10">
        <v>67330</v>
      </c>
      <c r="B27552" s="11" t="s">
        <v>31054</v>
      </c>
      <c r="C27552" s="10">
        <v>69227</v>
      </c>
      <c r="D27552" s="11" t="s">
        <v>31054</v>
      </c>
      <c r="E27552" s="12" t="s">
        <v>41</v>
      </c>
      <c r="F27552" s="12" t="s">
        <v>41</v>
      </c>
      <c r="G27552" s="13" t="s">
        <v>1214</v>
      </c>
      <c r="H27552" s="13" t="s">
        <v>1877</v>
      </c>
      <c r="I27552" s="13" t="s">
        <v>851</v>
      </c>
      <c r="J27552" s="11" t="s">
        <v>5315</v>
      </c>
      <c r="K27552" s="14" t="s">
        <v>31055</v>
      </c>
      <c r="L27552" s="14" t="s">
        <v>1</v>
      </c>
      <c r="M27552" s="15">
        <v>5</v>
      </c>
      <c r="N27552" s="15">
        <v>5</v>
      </c>
      <c r="O27552" s="15">
        <v>5</v>
      </c>
      <c r="P27552" s="11" t="s">
        <v>363</v>
      </c>
      <c r="Q27552" s="13" t="s">
        <v>364</v>
      </c>
      <c r="R27552" s="13" t="s">
        <v>365</v>
      </c>
      <c r="S27552" s="13">
        <v>10</v>
      </c>
      <c r="T27552" s="13">
        <v>2023</v>
      </c>
      <c r="U27552" s="10" t="s">
        <v>49</v>
      </c>
      <c r="V27552" s="10" t="s">
        <v>49</v>
      </c>
      <c r="W27552" s="13" t="s">
        <v>52</v>
      </c>
      <c r="X27552" s="15" t="s">
        <v>49</v>
      </c>
      <c r="Y27552" s="15">
        <v>6.4</v>
      </c>
      <c r="Z27552" s="10" t="s">
        <v>49</v>
      </c>
      <c r="AA27552" s="10" t="s">
        <v>49</v>
      </c>
      <c r="AB27552" s="10" t="s">
        <v>49</v>
      </c>
      <c r="AC27552" s="10" t="s">
        <v>49</v>
      </c>
      <c r="AD27552" s="10" t="s">
        <v>49</v>
      </c>
      <c r="AE27552" s="10" t="s">
        <v>49</v>
      </c>
      <c r="AF27552" s="10" t="s">
        <v>49</v>
      </c>
      <c r="AG27552" s="10" t="s">
        <v>49</v>
      </c>
      <c r="AH27552" s="10" t="s">
        <v>49</v>
      </c>
      <c r="AI27552" s="10" t="s">
        <v>49</v>
      </c>
      <c r="AJ27552" s="16">
        <v>45.063769999999998</v>
      </c>
      <c r="AK27552" s="16">
        <v>-69.885890000000003</v>
      </c>
    </row>
    <row r="27553" spans="1:37" x14ac:dyDescent="0.3">
      <c r="A27553" s="10">
        <v>67338</v>
      </c>
      <c r="B27553" s="11" t="s">
        <v>31056</v>
      </c>
      <c r="C27553" s="10">
        <v>69228</v>
      </c>
      <c r="D27553" s="11" t="s">
        <v>31057</v>
      </c>
      <c r="E27553" s="12" t="s">
        <v>41</v>
      </c>
      <c r="F27553" s="12" t="s">
        <v>41</v>
      </c>
      <c r="G27553" s="13" t="s">
        <v>469</v>
      </c>
      <c r="H27553" s="13" t="s">
        <v>1792</v>
      </c>
      <c r="I27553" s="13" t="s">
        <v>172</v>
      </c>
      <c r="J27553" s="11" t="s">
        <v>143</v>
      </c>
      <c r="K27553" s="14" t="s">
        <v>31058</v>
      </c>
      <c r="L27553" s="14" t="s">
        <v>1</v>
      </c>
      <c r="M27553" s="15">
        <v>5</v>
      </c>
      <c r="N27553" s="15">
        <v>5</v>
      </c>
      <c r="O27553" s="15">
        <v>4.8</v>
      </c>
      <c r="P27553" s="11" t="s">
        <v>363</v>
      </c>
      <c r="Q27553" s="13" t="s">
        <v>364</v>
      </c>
      <c r="R27553" s="13" t="s">
        <v>365</v>
      </c>
      <c r="S27553" s="13">
        <v>12</v>
      </c>
      <c r="T27553" s="13">
        <v>2024</v>
      </c>
      <c r="U27553" s="10" t="s">
        <v>49</v>
      </c>
      <c r="V27553" s="10" t="s">
        <v>49</v>
      </c>
      <c r="W27553" s="13" t="s">
        <v>52</v>
      </c>
      <c r="X27553" s="15" t="s">
        <v>49</v>
      </c>
      <c r="Y27553" s="15">
        <v>6.44</v>
      </c>
      <c r="Z27553" s="10" t="s">
        <v>49</v>
      </c>
      <c r="AA27553" s="10" t="s">
        <v>49</v>
      </c>
      <c r="AB27553" s="10" t="s">
        <v>49</v>
      </c>
      <c r="AC27553" s="10" t="s">
        <v>49</v>
      </c>
      <c r="AD27553" s="10" t="s">
        <v>49</v>
      </c>
      <c r="AE27553" s="10" t="s">
        <v>49</v>
      </c>
      <c r="AF27553" s="10" t="s">
        <v>49</v>
      </c>
      <c r="AG27553" s="10" t="s">
        <v>49</v>
      </c>
      <c r="AH27553" s="10" t="s">
        <v>49</v>
      </c>
      <c r="AI27553" s="10" t="s">
        <v>49</v>
      </c>
      <c r="AJ27553" s="16">
        <v>37.090121000000003</v>
      </c>
      <c r="AK27553" s="16">
        <v>-89.176060000000007</v>
      </c>
    </row>
    <row r="27554" spans="1:37" x14ac:dyDescent="0.3">
      <c r="A27554" s="10">
        <v>67339</v>
      </c>
      <c r="B27554" s="11" t="s">
        <v>31059</v>
      </c>
      <c r="C27554" s="10">
        <v>69230</v>
      </c>
      <c r="D27554" s="11" t="s">
        <v>31060</v>
      </c>
      <c r="E27554" s="12" t="s">
        <v>41</v>
      </c>
      <c r="F27554" s="12" t="s">
        <v>41</v>
      </c>
      <c r="G27554" s="13" t="s">
        <v>469</v>
      </c>
      <c r="H27554" s="13" t="s">
        <v>1754</v>
      </c>
      <c r="I27554" s="13" t="s">
        <v>172</v>
      </c>
      <c r="J27554" s="11" t="s">
        <v>143</v>
      </c>
      <c r="K27554" s="14" t="s">
        <v>31061</v>
      </c>
      <c r="L27554" s="14" t="s">
        <v>1</v>
      </c>
      <c r="M27554" s="15">
        <v>5</v>
      </c>
      <c r="N27554" s="15">
        <v>5</v>
      </c>
      <c r="O27554" s="15">
        <v>4.8</v>
      </c>
      <c r="P27554" s="11" t="s">
        <v>363</v>
      </c>
      <c r="Q27554" s="13" t="s">
        <v>364</v>
      </c>
      <c r="R27554" s="13" t="s">
        <v>365</v>
      </c>
      <c r="S27554" s="13">
        <v>12</v>
      </c>
      <c r="T27554" s="13">
        <v>2024</v>
      </c>
      <c r="U27554" s="10" t="s">
        <v>49</v>
      </c>
      <c r="V27554" s="10" t="s">
        <v>49</v>
      </c>
      <c r="W27554" s="13" t="s">
        <v>52</v>
      </c>
      <c r="X27554" s="15" t="s">
        <v>49</v>
      </c>
      <c r="Y27554" s="15">
        <v>6.6</v>
      </c>
      <c r="Z27554" s="10" t="s">
        <v>49</v>
      </c>
      <c r="AA27554" s="10" t="s">
        <v>49</v>
      </c>
      <c r="AB27554" s="10" t="s">
        <v>49</v>
      </c>
      <c r="AC27554" s="10" t="s">
        <v>49</v>
      </c>
      <c r="AD27554" s="10" t="s">
        <v>49</v>
      </c>
      <c r="AE27554" s="10" t="s">
        <v>49</v>
      </c>
      <c r="AF27554" s="10" t="s">
        <v>49</v>
      </c>
      <c r="AG27554" s="10" t="s">
        <v>49</v>
      </c>
      <c r="AH27554" s="10" t="s">
        <v>49</v>
      </c>
      <c r="AI27554" s="10" t="s">
        <v>49</v>
      </c>
      <c r="AJ27554" s="16">
        <v>41.204011999999999</v>
      </c>
      <c r="AK27554" s="16">
        <v>-90.732579999999999</v>
      </c>
    </row>
    <row r="27555" spans="1:37" x14ac:dyDescent="0.3">
      <c r="A27555" s="10">
        <v>67340</v>
      </c>
      <c r="B27555" s="11" t="s">
        <v>31062</v>
      </c>
      <c r="C27555" s="10">
        <v>69231</v>
      </c>
      <c r="D27555" s="11" t="s">
        <v>31063</v>
      </c>
      <c r="E27555" s="12" t="s">
        <v>41</v>
      </c>
      <c r="F27555" s="12" t="s">
        <v>41</v>
      </c>
      <c r="G27555" s="13" t="s">
        <v>469</v>
      </c>
      <c r="H27555" s="13" t="s">
        <v>21599</v>
      </c>
      <c r="I27555" s="13" t="s">
        <v>138</v>
      </c>
      <c r="J27555" s="11" t="s">
        <v>143</v>
      </c>
      <c r="K27555" s="14" t="s">
        <v>25238</v>
      </c>
      <c r="L27555" s="14" t="s">
        <v>1</v>
      </c>
      <c r="M27555" s="15">
        <v>5</v>
      </c>
      <c r="N27555" s="15">
        <v>5</v>
      </c>
      <c r="O27555" s="15">
        <v>5</v>
      </c>
      <c r="P27555" s="11" t="s">
        <v>363</v>
      </c>
      <c r="Q27555" s="13" t="s">
        <v>364</v>
      </c>
      <c r="R27555" s="13" t="s">
        <v>365</v>
      </c>
      <c r="S27555" s="13">
        <v>4</v>
      </c>
      <c r="T27555" s="13">
        <v>2026</v>
      </c>
      <c r="U27555" s="10" t="s">
        <v>49</v>
      </c>
      <c r="V27555" s="10" t="s">
        <v>49</v>
      </c>
      <c r="W27555" s="13" t="s">
        <v>52</v>
      </c>
      <c r="X27555" s="15" t="s">
        <v>49</v>
      </c>
      <c r="Y27555" s="15" t="s">
        <v>49</v>
      </c>
      <c r="Z27555" s="10" t="s">
        <v>49</v>
      </c>
      <c r="AA27555" s="10" t="s">
        <v>49</v>
      </c>
      <c r="AB27555" s="10" t="s">
        <v>49</v>
      </c>
      <c r="AC27555" s="10" t="s">
        <v>49</v>
      </c>
      <c r="AD27555" s="10" t="s">
        <v>49</v>
      </c>
      <c r="AE27555" s="10" t="s">
        <v>49</v>
      </c>
      <c r="AF27555" s="10" t="s">
        <v>49</v>
      </c>
      <c r="AG27555" s="10" t="s">
        <v>49</v>
      </c>
      <c r="AH27555" s="10" t="s">
        <v>49</v>
      </c>
      <c r="AI27555" s="10" t="s">
        <v>49</v>
      </c>
      <c r="AJ27555" s="16">
        <v>39.150790999999998</v>
      </c>
      <c r="AK27555" s="16">
        <v>-89.768000000000001</v>
      </c>
    </row>
    <row r="27556" spans="1:37" x14ac:dyDescent="0.3">
      <c r="A27556" s="10">
        <v>67341</v>
      </c>
      <c r="B27556" s="11" t="s">
        <v>31064</v>
      </c>
      <c r="C27556" s="10">
        <v>69232</v>
      </c>
      <c r="D27556" s="11" t="s">
        <v>31065</v>
      </c>
      <c r="E27556" s="12" t="s">
        <v>41</v>
      </c>
      <c r="F27556" s="12" t="s">
        <v>41</v>
      </c>
      <c r="G27556" s="13" t="s">
        <v>469</v>
      </c>
      <c r="H27556" s="13" t="s">
        <v>21599</v>
      </c>
      <c r="I27556" s="13" t="s">
        <v>138</v>
      </c>
      <c r="J27556" s="11" t="s">
        <v>143</v>
      </c>
      <c r="K27556" s="14" t="s">
        <v>18741</v>
      </c>
      <c r="L27556" s="14" t="s">
        <v>1</v>
      </c>
      <c r="M27556" s="15">
        <v>2.5</v>
      </c>
      <c r="N27556" s="15">
        <v>2.5</v>
      </c>
      <c r="O27556" s="15">
        <v>2.5</v>
      </c>
      <c r="P27556" s="11" t="s">
        <v>363</v>
      </c>
      <c r="Q27556" s="13" t="s">
        <v>364</v>
      </c>
      <c r="R27556" s="13" t="s">
        <v>365</v>
      </c>
      <c r="S27556" s="13">
        <v>4</v>
      </c>
      <c r="T27556" s="13">
        <v>2026</v>
      </c>
      <c r="U27556" s="10" t="s">
        <v>49</v>
      </c>
      <c r="V27556" s="10" t="s">
        <v>49</v>
      </c>
      <c r="W27556" s="13" t="s">
        <v>52</v>
      </c>
      <c r="X27556" s="15" t="s">
        <v>49</v>
      </c>
      <c r="Y27556" s="15" t="s">
        <v>49</v>
      </c>
      <c r="Z27556" s="10" t="s">
        <v>49</v>
      </c>
      <c r="AA27556" s="10" t="s">
        <v>49</v>
      </c>
      <c r="AB27556" s="10" t="s">
        <v>49</v>
      </c>
      <c r="AC27556" s="10" t="s">
        <v>49</v>
      </c>
      <c r="AD27556" s="10" t="s">
        <v>49</v>
      </c>
      <c r="AE27556" s="10" t="s">
        <v>49</v>
      </c>
      <c r="AF27556" s="10" t="s">
        <v>49</v>
      </c>
      <c r="AG27556" s="10" t="s">
        <v>49</v>
      </c>
      <c r="AH27556" s="10" t="s">
        <v>49</v>
      </c>
      <c r="AI27556" s="10" t="s">
        <v>49</v>
      </c>
      <c r="AJ27556" s="16">
        <v>39.150790999999998</v>
      </c>
      <c r="AK27556" s="16">
        <v>-89.768000000000001</v>
      </c>
    </row>
    <row r="27557" spans="1:37" x14ac:dyDescent="0.3">
      <c r="A27557" s="10">
        <v>67342</v>
      </c>
      <c r="B27557" s="11" t="s">
        <v>31066</v>
      </c>
      <c r="C27557" s="10">
        <v>69233</v>
      </c>
      <c r="D27557" s="11" t="s">
        <v>31067</v>
      </c>
      <c r="E27557" s="12" t="s">
        <v>41</v>
      </c>
      <c r="F27557" s="12" t="s">
        <v>41</v>
      </c>
      <c r="G27557" s="13" t="s">
        <v>84</v>
      </c>
      <c r="H27557" s="13" t="s">
        <v>738</v>
      </c>
      <c r="I27557" s="13" t="s">
        <v>392</v>
      </c>
      <c r="J27557" s="11" t="s">
        <v>143</v>
      </c>
      <c r="K27557" s="14" t="s">
        <v>31068</v>
      </c>
      <c r="L27557" s="14" t="s">
        <v>1</v>
      </c>
      <c r="M27557" s="15">
        <v>1</v>
      </c>
      <c r="N27557" s="15">
        <v>1</v>
      </c>
      <c r="O27557" s="15">
        <v>1</v>
      </c>
      <c r="P27557" s="11" t="s">
        <v>363</v>
      </c>
      <c r="Q27557" s="13" t="s">
        <v>364</v>
      </c>
      <c r="R27557" s="13" t="s">
        <v>365</v>
      </c>
      <c r="S27557" s="13">
        <v>4</v>
      </c>
      <c r="T27557" s="13">
        <v>2025</v>
      </c>
      <c r="U27557" s="10" t="s">
        <v>49</v>
      </c>
      <c r="V27557" s="10" t="s">
        <v>49</v>
      </c>
      <c r="W27557" s="13" t="s">
        <v>52</v>
      </c>
      <c r="X27557" s="15" t="s">
        <v>49</v>
      </c>
      <c r="Y27557" s="15">
        <v>1.3</v>
      </c>
      <c r="Z27557" s="10" t="s">
        <v>49</v>
      </c>
      <c r="AA27557" s="10" t="s">
        <v>49</v>
      </c>
      <c r="AB27557" s="10" t="s">
        <v>49</v>
      </c>
      <c r="AC27557" s="10" t="s">
        <v>49</v>
      </c>
      <c r="AD27557" s="10" t="s">
        <v>49</v>
      </c>
      <c r="AE27557" s="10" t="s">
        <v>49</v>
      </c>
      <c r="AF27557" s="10" t="s">
        <v>49</v>
      </c>
      <c r="AG27557" s="10" t="s">
        <v>49</v>
      </c>
      <c r="AH27557" s="10" t="s">
        <v>49</v>
      </c>
      <c r="AI27557" s="10" t="s">
        <v>49</v>
      </c>
      <c r="AJ27557" s="16">
        <v>38.649095000000003</v>
      </c>
      <c r="AK27557" s="16">
        <v>-121.4122</v>
      </c>
    </row>
    <row r="27558" spans="1:37" x14ac:dyDescent="0.3">
      <c r="A27558" s="10">
        <v>67343</v>
      </c>
      <c r="B27558" s="11" t="s">
        <v>31069</v>
      </c>
      <c r="C27558" s="10">
        <v>69234</v>
      </c>
      <c r="D27558" s="11" t="s">
        <v>31070</v>
      </c>
      <c r="E27558" s="12" t="s">
        <v>41</v>
      </c>
      <c r="F27558" s="12" t="s">
        <v>41</v>
      </c>
      <c r="G27558" s="13" t="s">
        <v>96</v>
      </c>
      <c r="H27558" s="13" t="s">
        <v>3453</v>
      </c>
      <c r="I27558" s="13" t="s">
        <v>585</v>
      </c>
      <c r="J27558" s="11" t="s">
        <v>143</v>
      </c>
      <c r="K27558" s="14" t="s">
        <v>31071</v>
      </c>
      <c r="L27558" s="14" t="s">
        <v>1</v>
      </c>
      <c r="M27558" s="15">
        <v>9.9</v>
      </c>
      <c r="N27558" s="15">
        <v>9.9</v>
      </c>
      <c r="O27558" s="15">
        <v>9.9</v>
      </c>
      <c r="P27558" s="11" t="s">
        <v>359</v>
      </c>
      <c r="Q27558" s="13" t="s">
        <v>360</v>
      </c>
      <c r="R27558" s="13" t="s">
        <v>361</v>
      </c>
      <c r="S27558" s="13">
        <v>4</v>
      </c>
      <c r="T27558" s="13">
        <v>2026</v>
      </c>
      <c r="U27558" s="10" t="s">
        <v>49</v>
      </c>
      <c r="V27558" s="10" t="s">
        <v>49</v>
      </c>
      <c r="W27558" s="13" t="s">
        <v>52</v>
      </c>
      <c r="X27558" s="15">
        <v>24.4</v>
      </c>
      <c r="Y27558" s="15" t="s">
        <v>49</v>
      </c>
      <c r="Z27558" s="10" t="s">
        <v>49</v>
      </c>
      <c r="AA27558" s="10" t="s">
        <v>49</v>
      </c>
      <c r="AB27558" s="10" t="s">
        <v>49</v>
      </c>
      <c r="AC27558" s="10" t="s">
        <v>49</v>
      </c>
      <c r="AD27558" s="10" t="s">
        <v>49</v>
      </c>
      <c r="AE27558" s="10" t="s">
        <v>49</v>
      </c>
      <c r="AF27558" s="10" t="s">
        <v>49</v>
      </c>
      <c r="AG27558" s="10" t="s">
        <v>49</v>
      </c>
      <c r="AH27558" s="10" t="s">
        <v>49</v>
      </c>
      <c r="AI27558" s="10" t="s">
        <v>49</v>
      </c>
      <c r="AJ27558" s="16">
        <v>32.845910000000003</v>
      </c>
      <c r="AK27558" s="16">
        <v>-97.227419999999995</v>
      </c>
    </row>
    <row r="27559" spans="1:37" x14ac:dyDescent="0.3">
      <c r="A27559" s="10">
        <v>67344</v>
      </c>
      <c r="B27559" s="11" t="s">
        <v>31072</v>
      </c>
      <c r="C27559" s="10">
        <v>69235</v>
      </c>
      <c r="D27559" s="11" t="s">
        <v>31073</v>
      </c>
      <c r="E27559" s="12" t="s">
        <v>41</v>
      </c>
      <c r="F27559" s="12" t="s">
        <v>41</v>
      </c>
      <c r="G27559" s="13" t="s">
        <v>3170</v>
      </c>
      <c r="H27559" s="13" t="s">
        <v>463</v>
      </c>
      <c r="I27559" s="13" t="s">
        <v>172</v>
      </c>
      <c r="J27559" s="11" t="s">
        <v>143</v>
      </c>
      <c r="K27559" s="14" t="s">
        <v>31074</v>
      </c>
      <c r="L27559" s="14" t="s">
        <v>1</v>
      </c>
      <c r="M27559" s="15">
        <v>20</v>
      </c>
      <c r="N27559" s="15">
        <v>20</v>
      </c>
      <c r="O27559" s="15">
        <v>20</v>
      </c>
      <c r="P27559" s="11" t="s">
        <v>363</v>
      </c>
      <c r="Q27559" s="13" t="s">
        <v>364</v>
      </c>
      <c r="R27559" s="13" t="s">
        <v>365</v>
      </c>
      <c r="S27559" s="13">
        <v>7</v>
      </c>
      <c r="T27559" s="13">
        <v>2025</v>
      </c>
      <c r="U27559" s="10" t="s">
        <v>49</v>
      </c>
      <c r="V27559" s="10" t="s">
        <v>49</v>
      </c>
      <c r="W27559" s="13" t="s">
        <v>52</v>
      </c>
      <c r="X27559" s="15" t="s">
        <v>49</v>
      </c>
      <c r="Y27559" s="15">
        <v>25</v>
      </c>
      <c r="Z27559" s="10" t="s">
        <v>49</v>
      </c>
      <c r="AA27559" s="10" t="s">
        <v>49</v>
      </c>
      <c r="AB27559" s="10" t="s">
        <v>49</v>
      </c>
      <c r="AC27559" s="10" t="s">
        <v>49</v>
      </c>
      <c r="AD27559" s="10" t="s">
        <v>49</v>
      </c>
      <c r="AE27559" s="10" t="s">
        <v>49</v>
      </c>
      <c r="AF27559" s="10" t="s">
        <v>49</v>
      </c>
      <c r="AG27559" s="10" t="s">
        <v>49</v>
      </c>
      <c r="AH27559" s="10" t="s">
        <v>49</v>
      </c>
      <c r="AI27559" s="10" t="s">
        <v>49</v>
      </c>
      <c r="AJ27559" s="16">
        <v>39.803400000000003</v>
      </c>
      <c r="AK27559" s="16">
        <v>-77.921599999999998</v>
      </c>
    </row>
    <row r="27560" spans="1:37" x14ac:dyDescent="0.3">
      <c r="A27560" s="10">
        <v>19436</v>
      </c>
      <c r="B27560" s="11" t="s">
        <v>1299</v>
      </c>
      <c r="C27560" s="10">
        <v>69236</v>
      </c>
      <c r="D27560" s="11" t="s">
        <v>31075</v>
      </c>
      <c r="E27560" s="12" t="s">
        <v>41</v>
      </c>
      <c r="F27560" s="12" t="s">
        <v>41</v>
      </c>
      <c r="G27560" s="13" t="s">
        <v>1093</v>
      </c>
      <c r="H27560" s="13" t="s">
        <v>4437</v>
      </c>
      <c r="I27560" s="13" t="s">
        <v>138</v>
      </c>
      <c r="J27560" s="11" t="s">
        <v>44</v>
      </c>
      <c r="K27560" s="14" t="s">
        <v>31076</v>
      </c>
      <c r="L27560" s="14" t="s">
        <v>1</v>
      </c>
      <c r="M27560" s="15">
        <v>50</v>
      </c>
      <c r="N27560" s="15">
        <v>50</v>
      </c>
      <c r="O27560" s="15">
        <v>50</v>
      </c>
      <c r="P27560" s="11" t="s">
        <v>363</v>
      </c>
      <c r="Q27560" s="13" t="s">
        <v>364</v>
      </c>
      <c r="R27560" s="13" t="s">
        <v>365</v>
      </c>
      <c r="S27560" s="13">
        <v>11</v>
      </c>
      <c r="T27560" s="13">
        <v>2025</v>
      </c>
      <c r="U27560" s="10" t="s">
        <v>49</v>
      </c>
      <c r="V27560" s="10" t="s">
        <v>49</v>
      </c>
      <c r="W27560" s="13" t="s">
        <v>52</v>
      </c>
      <c r="X27560" s="15" t="s">
        <v>49</v>
      </c>
      <c r="Y27560" s="15" t="s">
        <v>49</v>
      </c>
      <c r="Z27560" s="10" t="s">
        <v>49</v>
      </c>
      <c r="AA27560" s="10" t="s">
        <v>49</v>
      </c>
      <c r="AB27560" s="10" t="s">
        <v>49</v>
      </c>
      <c r="AC27560" s="10" t="s">
        <v>49</v>
      </c>
      <c r="AD27560" s="10" t="s">
        <v>49</v>
      </c>
      <c r="AE27560" s="10" t="s">
        <v>49</v>
      </c>
      <c r="AF27560" s="10" t="s">
        <v>49</v>
      </c>
      <c r="AG27560" s="10" t="s">
        <v>49</v>
      </c>
      <c r="AH27560" s="10" t="s">
        <v>49</v>
      </c>
      <c r="AI27560" s="10" t="s">
        <v>49</v>
      </c>
      <c r="AJ27560" s="16">
        <v>39.270000000000003</v>
      </c>
      <c r="AK27560" s="16">
        <v>-91.506</v>
      </c>
    </row>
    <row r="27561" spans="1:37" x14ac:dyDescent="0.3">
      <c r="A27561" s="10">
        <v>67327</v>
      </c>
      <c r="B27561" s="11" t="s">
        <v>31077</v>
      </c>
      <c r="C27561" s="10">
        <v>69240</v>
      </c>
      <c r="D27561" s="11" t="s">
        <v>31078</v>
      </c>
      <c r="E27561" s="12" t="s">
        <v>41</v>
      </c>
      <c r="F27561" s="12" t="s">
        <v>41</v>
      </c>
      <c r="G27561" s="13" t="s">
        <v>469</v>
      </c>
      <c r="H27561" s="13" t="s">
        <v>1336</v>
      </c>
      <c r="I27561" s="13" t="s">
        <v>138</v>
      </c>
      <c r="J27561" s="11" t="s">
        <v>143</v>
      </c>
      <c r="K27561" s="14" t="s">
        <v>31079</v>
      </c>
      <c r="L27561" s="14" t="s">
        <v>1</v>
      </c>
      <c r="M27561" s="15">
        <v>5</v>
      </c>
      <c r="N27561" s="15">
        <v>5</v>
      </c>
      <c r="O27561" s="15">
        <v>5</v>
      </c>
      <c r="P27561" s="11" t="s">
        <v>363</v>
      </c>
      <c r="Q27561" s="13" t="s">
        <v>364</v>
      </c>
      <c r="R27561" s="13" t="s">
        <v>365</v>
      </c>
      <c r="S27561" s="13">
        <v>12</v>
      </c>
      <c r="T27561" s="13">
        <v>2025</v>
      </c>
      <c r="U27561" s="10" t="s">
        <v>49</v>
      </c>
      <c r="V27561" s="10" t="s">
        <v>49</v>
      </c>
      <c r="W27561" s="13" t="s">
        <v>52</v>
      </c>
      <c r="X27561" s="15" t="s">
        <v>49</v>
      </c>
      <c r="Y27561" s="15">
        <v>7.41</v>
      </c>
      <c r="Z27561" s="10" t="s">
        <v>49</v>
      </c>
      <c r="AA27561" s="10" t="s">
        <v>49</v>
      </c>
      <c r="AB27561" s="10" t="s">
        <v>49</v>
      </c>
      <c r="AC27561" s="10" t="s">
        <v>49</v>
      </c>
      <c r="AD27561" s="10" t="s">
        <v>49</v>
      </c>
      <c r="AE27561" s="10" t="s">
        <v>49</v>
      </c>
      <c r="AF27561" s="10" t="s">
        <v>49</v>
      </c>
      <c r="AG27561" s="10" t="s">
        <v>49</v>
      </c>
      <c r="AH27561" s="10" t="s">
        <v>49</v>
      </c>
      <c r="AI27561" s="10" t="s">
        <v>49</v>
      </c>
      <c r="AJ27561" s="16">
        <v>41.363999999999997</v>
      </c>
      <c r="AK27561" s="16">
        <v>-89.685000000000002</v>
      </c>
    </row>
    <row r="27562" spans="1:37" x14ac:dyDescent="0.3">
      <c r="A27562" s="10">
        <v>67334</v>
      </c>
      <c r="B27562" s="11" t="s">
        <v>31080</v>
      </c>
      <c r="C27562" s="10">
        <v>69241</v>
      </c>
      <c r="D27562" s="11" t="s">
        <v>31081</v>
      </c>
      <c r="E27562" s="12" t="s">
        <v>41</v>
      </c>
      <c r="F27562" s="12" t="s">
        <v>41</v>
      </c>
      <c r="G27562" s="13" t="s">
        <v>469</v>
      </c>
      <c r="H27562" s="13" t="s">
        <v>1122</v>
      </c>
      <c r="I27562" s="13" t="s">
        <v>138</v>
      </c>
      <c r="J27562" s="11" t="s">
        <v>143</v>
      </c>
      <c r="K27562" s="14" t="s">
        <v>31082</v>
      </c>
      <c r="L27562" s="14" t="s">
        <v>1</v>
      </c>
      <c r="M27562" s="15">
        <v>4.5</v>
      </c>
      <c r="N27562" s="15">
        <v>4.5</v>
      </c>
      <c r="O27562" s="15">
        <v>4.5</v>
      </c>
      <c r="P27562" s="11" t="s">
        <v>363</v>
      </c>
      <c r="Q27562" s="13" t="s">
        <v>364</v>
      </c>
      <c r="R27562" s="13" t="s">
        <v>365</v>
      </c>
      <c r="S27562" s="13">
        <v>12</v>
      </c>
      <c r="T27562" s="13">
        <v>2025</v>
      </c>
      <c r="U27562" s="10" t="s">
        <v>49</v>
      </c>
      <c r="V27562" s="10" t="s">
        <v>49</v>
      </c>
      <c r="W27562" s="13" t="s">
        <v>52</v>
      </c>
      <c r="X27562" s="15" t="s">
        <v>49</v>
      </c>
      <c r="Y27562" s="15">
        <v>6.73</v>
      </c>
      <c r="Z27562" s="10" t="s">
        <v>49</v>
      </c>
      <c r="AA27562" s="10" t="s">
        <v>49</v>
      </c>
      <c r="AB27562" s="10" t="s">
        <v>49</v>
      </c>
      <c r="AC27562" s="10" t="s">
        <v>49</v>
      </c>
      <c r="AD27562" s="10" t="s">
        <v>49</v>
      </c>
      <c r="AE27562" s="10" t="s">
        <v>49</v>
      </c>
      <c r="AF27562" s="10" t="s">
        <v>49</v>
      </c>
      <c r="AG27562" s="10" t="s">
        <v>49</v>
      </c>
      <c r="AH27562" s="10" t="s">
        <v>49</v>
      </c>
      <c r="AI27562" s="10" t="s">
        <v>49</v>
      </c>
      <c r="AJ27562" s="16">
        <v>40.539850000000001</v>
      </c>
      <c r="AK27562" s="16">
        <v>-90.026510000000002</v>
      </c>
    </row>
    <row r="27563" spans="1:37" x14ac:dyDescent="0.3">
      <c r="A27563" s="10">
        <v>67349</v>
      </c>
      <c r="B27563" s="11" t="s">
        <v>31083</v>
      </c>
      <c r="C27563" s="10">
        <v>69243</v>
      </c>
      <c r="D27563" s="11" t="s">
        <v>31084</v>
      </c>
      <c r="E27563" s="12" t="s">
        <v>41</v>
      </c>
      <c r="F27563" s="12" t="s">
        <v>41</v>
      </c>
      <c r="G27563" s="13" t="s">
        <v>1426</v>
      </c>
      <c r="H27563" s="13" t="s">
        <v>4564</v>
      </c>
      <c r="I27563" s="13" t="s">
        <v>138</v>
      </c>
      <c r="J27563" s="11" t="s">
        <v>5315</v>
      </c>
      <c r="K27563" s="14" t="s">
        <v>31085</v>
      </c>
      <c r="L27563" s="14" t="s">
        <v>1</v>
      </c>
      <c r="M27563" s="15">
        <v>2.6</v>
      </c>
      <c r="N27563" s="15">
        <v>2.6</v>
      </c>
      <c r="O27563" s="15">
        <v>2.6</v>
      </c>
      <c r="P27563" s="11" t="s">
        <v>363</v>
      </c>
      <c r="Q27563" s="13" t="s">
        <v>364</v>
      </c>
      <c r="R27563" s="13" t="s">
        <v>365</v>
      </c>
      <c r="S27563" s="13">
        <v>12</v>
      </c>
      <c r="T27563" s="13">
        <v>2024</v>
      </c>
      <c r="U27563" s="10" t="s">
        <v>49</v>
      </c>
      <c r="V27563" s="10" t="s">
        <v>49</v>
      </c>
      <c r="W27563" s="13" t="s">
        <v>52</v>
      </c>
      <c r="X27563" s="15" t="s">
        <v>49</v>
      </c>
      <c r="Y27563" s="15">
        <v>3.3</v>
      </c>
      <c r="Z27563" s="10" t="s">
        <v>49</v>
      </c>
      <c r="AA27563" s="10" t="s">
        <v>49</v>
      </c>
      <c r="AB27563" s="10" t="s">
        <v>49</v>
      </c>
      <c r="AC27563" s="10" t="s">
        <v>49</v>
      </c>
      <c r="AD27563" s="10" t="s">
        <v>49</v>
      </c>
      <c r="AE27563" s="10" t="s">
        <v>49</v>
      </c>
      <c r="AF27563" s="10" t="s">
        <v>49</v>
      </c>
      <c r="AG27563" s="10" t="s">
        <v>49</v>
      </c>
      <c r="AH27563" s="10" t="s">
        <v>49</v>
      </c>
      <c r="AI27563" s="10" t="s">
        <v>49</v>
      </c>
      <c r="AJ27563" s="16">
        <v>43.136173999999997</v>
      </c>
      <c r="AK27563" s="16">
        <v>-93.263859999999994</v>
      </c>
    </row>
    <row r="27564" spans="1:37" x14ac:dyDescent="0.3">
      <c r="A27564" s="10">
        <v>67350</v>
      </c>
      <c r="B27564" s="11" t="s">
        <v>31086</v>
      </c>
      <c r="C27564" s="10">
        <v>69244</v>
      </c>
      <c r="D27564" s="11" t="s">
        <v>31087</v>
      </c>
      <c r="E27564" s="12" t="s">
        <v>41</v>
      </c>
      <c r="F27564" s="12" t="s">
        <v>41</v>
      </c>
      <c r="G27564" s="13" t="s">
        <v>96</v>
      </c>
      <c r="H27564" s="13" t="s">
        <v>9225</v>
      </c>
      <c r="I27564" s="13" t="s">
        <v>585</v>
      </c>
      <c r="J27564" s="11" t="s">
        <v>143</v>
      </c>
      <c r="K27564" s="14" t="s">
        <v>31088</v>
      </c>
      <c r="L27564" s="14" t="s">
        <v>1</v>
      </c>
      <c r="M27564" s="15">
        <v>58.3</v>
      </c>
      <c r="N27564" s="15">
        <v>57</v>
      </c>
      <c r="O27564" s="15">
        <v>57</v>
      </c>
      <c r="P27564" s="11" t="s">
        <v>359</v>
      </c>
      <c r="Q27564" s="13" t="s">
        <v>360</v>
      </c>
      <c r="R27564" s="13" t="s">
        <v>361</v>
      </c>
      <c r="S27564" s="13">
        <v>5</v>
      </c>
      <c r="T27564" s="13">
        <v>2025</v>
      </c>
      <c r="U27564" s="10" t="s">
        <v>49</v>
      </c>
      <c r="V27564" s="10" t="s">
        <v>49</v>
      </c>
      <c r="W27564" s="13" t="s">
        <v>52</v>
      </c>
      <c r="X27564" s="15">
        <v>114</v>
      </c>
      <c r="Y27564" s="15" t="s">
        <v>49</v>
      </c>
      <c r="Z27564" s="10" t="s">
        <v>49</v>
      </c>
      <c r="AA27564" s="10" t="s">
        <v>49</v>
      </c>
      <c r="AB27564" s="10" t="s">
        <v>49</v>
      </c>
      <c r="AC27564" s="10" t="s">
        <v>49</v>
      </c>
      <c r="AD27564" s="10" t="s">
        <v>49</v>
      </c>
      <c r="AE27564" s="10" t="s">
        <v>49</v>
      </c>
      <c r="AF27564" s="10" t="s">
        <v>49</v>
      </c>
      <c r="AG27564" s="10" t="s">
        <v>49</v>
      </c>
      <c r="AH27564" s="10" t="s">
        <v>49</v>
      </c>
      <c r="AI27564" s="10" t="s">
        <v>49</v>
      </c>
      <c r="AJ27564" s="16">
        <v>32.744999999999997</v>
      </c>
      <c r="AK27564" s="16">
        <v>-100.75700000000001</v>
      </c>
    </row>
    <row r="27565" spans="1:37" x14ac:dyDescent="0.3">
      <c r="A27565" s="10">
        <v>65869</v>
      </c>
      <c r="B27565" s="11" t="s">
        <v>11989</v>
      </c>
      <c r="C27565" s="10">
        <v>69247</v>
      </c>
      <c r="D27565" s="11" t="s">
        <v>31089</v>
      </c>
      <c r="E27565" s="12" t="s">
        <v>41</v>
      </c>
      <c r="F27565" s="12" t="s">
        <v>41</v>
      </c>
      <c r="G27565" s="13" t="s">
        <v>2686</v>
      </c>
      <c r="H27565" s="13" t="s">
        <v>2692</v>
      </c>
      <c r="I27565" s="13" t="s">
        <v>172</v>
      </c>
      <c r="J27565" s="11" t="s">
        <v>143</v>
      </c>
      <c r="K27565" s="14" t="s">
        <v>31090</v>
      </c>
      <c r="L27565" s="14" t="s">
        <v>1</v>
      </c>
      <c r="M27565" s="15">
        <v>1.3</v>
      </c>
      <c r="N27565" s="15">
        <v>0.3</v>
      </c>
      <c r="O27565" s="15">
        <v>0.1</v>
      </c>
      <c r="P27565" s="11" t="s">
        <v>363</v>
      </c>
      <c r="Q27565" s="13" t="s">
        <v>364</v>
      </c>
      <c r="R27565" s="13" t="s">
        <v>365</v>
      </c>
      <c r="S27565" s="13">
        <v>10</v>
      </c>
      <c r="T27565" s="13">
        <v>2025</v>
      </c>
      <c r="U27565" s="10" t="s">
        <v>49</v>
      </c>
      <c r="V27565" s="10" t="s">
        <v>49</v>
      </c>
      <c r="W27565" s="13" t="s">
        <v>52</v>
      </c>
      <c r="X27565" s="15" t="s">
        <v>49</v>
      </c>
      <c r="Y27565" s="15" t="s">
        <v>49</v>
      </c>
      <c r="Z27565" s="10" t="s">
        <v>49</v>
      </c>
      <c r="AA27565" s="10" t="s">
        <v>49</v>
      </c>
      <c r="AB27565" s="10" t="s">
        <v>49</v>
      </c>
      <c r="AC27565" s="10" t="s">
        <v>49</v>
      </c>
      <c r="AD27565" s="10" t="s">
        <v>49</v>
      </c>
      <c r="AE27565" s="10" t="s">
        <v>49</v>
      </c>
      <c r="AF27565" s="10" t="s">
        <v>49</v>
      </c>
      <c r="AG27565" s="10" t="s">
        <v>49</v>
      </c>
      <c r="AH27565" s="10" t="s">
        <v>49</v>
      </c>
      <c r="AI27565" s="10" t="s">
        <v>49</v>
      </c>
      <c r="AJ27565" s="16">
        <v>40.838076000000001</v>
      </c>
      <c r="AK27565" s="16">
        <v>-74.06259</v>
      </c>
    </row>
    <row r="27566" spans="1:37" x14ac:dyDescent="0.3">
      <c r="A27566" s="10">
        <v>65869</v>
      </c>
      <c r="B27566" s="11" t="s">
        <v>11989</v>
      </c>
      <c r="C27566" s="10">
        <v>69248</v>
      </c>
      <c r="D27566" s="11" t="s">
        <v>31091</v>
      </c>
      <c r="E27566" s="12" t="s">
        <v>41</v>
      </c>
      <c r="F27566" s="12" t="s">
        <v>41</v>
      </c>
      <c r="G27566" s="13" t="s">
        <v>400</v>
      </c>
      <c r="H27566" s="13" t="s">
        <v>171</v>
      </c>
      <c r="I27566" s="13" t="s">
        <v>2650</v>
      </c>
      <c r="J27566" s="11" t="s">
        <v>143</v>
      </c>
      <c r="K27566" s="14" t="s">
        <v>31092</v>
      </c>
      <c r="L27566" s="14" t="s">
        <v>1</v>
      </c>
      <c r="M27566" s="15">
        <v>1</v>
      </c>
      <c r="N27566" s="15">
        <v>0.4</v>
      </c>
      <c r="O27566" s="15">
        <v>0.2</v>
      </c>
      <c r="P27566" s="11" t="s">
        <v>363</v>
      </c>
      <c r="Q27566" s="13" t="s">
        <v>364</v>
      </c>
      <c r="R27566" s="13" t="s">
        <v>365</v>
      </c>
      <c r="S27566" s="13">
        <v>7</v>
      </c>
      <c r="T27566" s="13">
        <v>2023</v>
      </c>
      <c r="U27566" s="10" t="s">
        <v>49</v>
      </c>
      <c r="V27566" s="10" t="s">
        <v>49</v>
      </c>
      <c r="W27566" s="13" t="s">
        <v>52</v>
      </c>
      <c r="X27566" s="15" t="s">
        <v>49</v>
      </c>
      <c r="Y27566" s="15" t="s">
        <v>49</v>
      </c>
      <c r="Z27566" s="10" t="s">
        <v>49</v>
      </c>
      <c r="AA27566" s="10" t="s">
        <v>49</v>
      </c>
      <c r="AB27566" s="10" t="s">
        <v>49</v>
      </c>
      <c r="AC27566" s="10" t="s">
        <v>49</v>
      </c>
      <c r="AD27566" s="10" t="s">
        <v>49</v>
      </c>
      <c r="AE27566" s="10" t="s">
        <v>49</v>
      </c>
      <c r="AF27566" s="10" t="s">
        <v>49</v>
      </c>
      <c r="AG27566" s="10" t="s">
        <v>49</v>
      </c>
      <c r="AH27566" s="10" t="s">
        <v>49</v>
      </c>
      <c r="AI27566" s="10" t="s">
        <v>49</v>
      </c>
      <c r="AJ27566" s="16">
        <v>36.201946</v>
      </c>
      <c r="AK27566" s="16">
        <v>-115.1202</v>
      </c>
    </row>
    <row r="27567" spans="1:37" x14ac:dyDescent="0.3">
      <c r="A27567" s="10">
        <v>6455</v>
      </c>
      <c r="B27567" s="11" t="s">
        <v>994</v>
      </c>
      <c r="C27567" s="10">
        <v>69250</v>
      </c>
      <c r="D27567" s="11" t="s">
        <v>1019</v>
      </c>
      <c r="E27567" s="12" t="s">
        <v>41</v>
      </c>
      <c r="F27567" s="12" t="s">
        <v>41</v>
      </c>
      <c r="G27567" s="13" t="s">
        <v>343</v>
      </c>
      <c r="H27567" s="13" t="s">
        <v>1019</v>
      </c>
      <c r="I27567" s="13" t="s">
        <v>997</v>
      </c>
      <c r="J27567" s="11" t="s">
        <v>44</v>
      </c>
      <c r="K27567" s="14" t="s">
        <v>31093</v>
      </c>
      <c r="L27567" s="14" t="s">
        <v>1</v>
      </c>
      <c r="M27567" s="15">
        <v>5</v>
      </c>
      <c r="N27567" s="15">
        <v>5</v>
      </c>
      <c r="O27567" s="15">
        <v>5</v>
      </c>
      <c r="P27567" s="11" t="s">
        <v>359</v>
      </c>
      <c r="Q27567" s="13" t="s">
        <v>360</v>
      </c>
      <c r="R27567" s="13" t="s">
        <v>361</v>
      </c>
      <c r="S27567" s="13">
        <v>5</v>
      </c>
      <c r="T27567" s="13">
        <v>2025</v>
      </c>
      <c r="U27567" s="10" t="s">
        <v>49</v>
      </c>
      <c r="V27567" s="10" t="s">
        <v>49</v>
      </c>
      <c r="W27567" s="13" t="s">
        <v>52</v>
      </c>
      <c r="X27567" s="15" t="s">
        <v>49</v>
      </c>
      <c r="Y27567" s="15" t="s">
        <v>49</v>
      </c>
      <c r="Z27567" s="10" t="s">
        <v>49</v>
      </c>
      <c r="AA27567" s="10" t="s">
        <v>49</v>
      </c>
      <c r="AB27567" s="10" t="s">
        <v>49</v>
      </c>
      <c r="AC27567" s="10" t="s">
        <v>49</v>
      </c>
      <c r="AD27567" s="10" t="s">
        <v>49</v>
      </c>
      <c r="AE27567" s="10" t="s">
        <v>49</v>
      </c>
      <c r="AF27567" s="10" t="s">
        <v>49</v>
      </c>
      <c r="AG27567" s="10" t="s">
        <v>49</v>
      </c>
      <c r="AH27567" s="10" t="s">
        <v>49</v>
      </c>
      <c r="AI27567" s="10" t="s">
        <v>49</v>
      </c>
      <c r="AJ27567" s="16">
        <v>30.37651</v>
      </c>
      <c r="AK27567" s="16">
        <v>-83.180660000000003</v>
      </c>
    </row>
    <row r="27568" spans="1:37" x14ac:dyDescent="0.3">
      <c r="A27568" s="10">
        <v>67346</v>
      </c>
      <c r="B27568" s="11" t="s">
        <v>31094</v>
      </c>
      <c r="C27568" s="10">
        <v>69251</v>
      </c>
      <c r="D27568" s="11" t="s">
        <v>31095</v>
      </c>
      <c r="E27568" s="12" t="s">
        <v>41</v>
      </c>
      <c r="F27568" s="12" t="s">
        <v>41</v>
      </c>
      <c r="G27568" s="13" t="s">
        <v>96</v>
      </c>
      <c r="H27568" s="13" t="s">
        <v>5426</v>
      </c>
      <c r="I27568" s="13" t="s">
        <v>585</v>
      </c>
      <c r="J27568" s="11" t="s">
        <v>143</v>
      </c>
      <c r="K27568" s="14" t="s">
        <v>31096</v>
      </c>
      <c r="L27568" s="14" t="s">
        <v>1</v>
      </c>
      <c r="M27568" s="15">
        <v>150</v>
      </c>
      <c r="N27568" s="15">
        <v>150</v>
      </c>
      <c r="O27568" s="15">
        <v>150</v>
      </c>
      <c r="P27568" s="11" t="s">
        <v>359</v>
      </c>
      <c r="Q27568" s="13" t="s">
        <v>360</v>
      </c>
      <c r="R27568" s="13" t="s">
        <v>361</v>
      </c>
      <c r="S27568" s="13">
        <v>1</v>
      </c>
      <c r="T27568" s="13">
        <v>2026</v>
      </c>
      <c r="U27568" s="10" t="s">
        <v>49</v>
      </c>
      <c r="V27568" s="10" t="s">
        <v>49</v>
      </c>
      <c r="W27568" s="13" t="s">
        <v>52</v>
      </c>
      <c r="X27568" s="15">
        <v>225</v>
      </c>
      <c r="Y27568" s="15" t="s">
        <v>49</v>
      </c>
      <c r="Z27568" s="10" t="s">
        <v>49</v>
      </c>
      <c r="AA27568" s="10" t="s">
        <v>49</v>
      </c>
      <c r="AB27568" s="10" t="s">
        <v>49</v>
      </c>
      <c r="AC27568" s="10" t="s">
        <v>49</v>
      </c>
      <c r="AD27568" s="10" t="s">
        <v>49</v>
      </c>
      <c r="AE27568" s="10" t="s">
        <v>49</v>
      </c>
      <c r="AF27568" s="10" t="s">
        <v>49</v>
      </c>
      <c r="AG27568" s="10" t="s">
        <v>49</v>
      </c>
      <c r="AH27568" s="10" t="s">
        <v>49</v>
      </c>
      <c r="AI27568" s="10" t="s">
        <v>49</v>
      </c>
      <c r="AJ27568" s="16">
        <v>29.242643000000001</v>
      </c>
      <c r="AK27568" s="16">
        <v>-95.25994</v>
      </c>
    </row>
    <row r="27569" spans="1:37" x14ac:dyDescent="0.3">
      <c r="A27569" s="10">
        <v>67351</v>
      </c>
      <c r="B27569" s="11" t="s">
        <v>31097</v>
      </c>
      <c r="C27569" s="10">
        <v>69254</v>
      </c>
      <c r="D27569" s="11" t="s">
        <v>31098</v>
      </c>
      <c r="E27569" s="12" t="s">
        <v>41</v>
      </c>
      <c r="F27569" s="12" t="s">
        <v>41</v>
      </c>
      <c r="G27569" s="13" t="s">
        <v>280</v>
      </c>
      <c r="H27569" s="13" t="s">
        <v>322</v>
      </c>
      <c r="I27569" s="13" t="s">
        <v>323</v>
      </c>
      <c r="J27569" s="11" t="s">
        <v>143</v>
      </c>
      <c r="K27569" s="14" t="s">
        <v>31099</v>
      </c>
      <c r="L27569" s="14" t="s">
        <v>1</v>
      </c>
      <c r="M27569" s="15">
        <v>100</v>
      </c>
      <c r="N27569" s="15">
        <v>100</v>
      </c>
      <c r="O27569" s="15">
        <v>100</v>
      </c>
      <c r="P27569" s="11" t="s">
        <v>359</v>
      </c>
      <c r="Q27569" s="13" t="s">
        <v>360</v>
      </c>
      <c r="R27569" s="13" t="s">
        <v>361</v>
      </c>
      <c r="S27569" s="13">
        <v>4</v>
      </c>
      <c r="T27569" s="13">
        <v>2026</v>
      </c>
      <c r="U27569" s="10" t="s">
        <v>49</v>
      </c>
      <c r="V27569" s="10" t="s">
        <v>49</v>
      </c>
      <c r="W27569" s="13" t="s">
        <v>52</v>
      </c>
      <c r="X27569" s="15">
        <v>100</v>
      </c>
      <c r="Y27569" s="15" t="s">
        <v>49</v>
      </c>
      <c r="Z27569" s="10" t="s">
        <v>49</v>
      </c>
      <c r="AA27569" s="10" t="s">
        <v>49</v>
      </c>
      <c r="AB27569" s="10" t="s">
        <v>49</v>
      </c>
      <c r="AC27569" s="10" t="s">
        <v>49</v>
      </c>
      <c r="AD27569" s="10" t="s">
        <v>49</v>
      </c>
      <c r="AE27569" s="10" t="s">
        <v>49</v>
      </c>
      <c r="AF27569" s="10" t="s">
        <v>49</v>
      </c>
      <c r="AG27569" s="10" t="s">
        <v>49</v>
      </c>
      <c r="AH27569" s="10" t="s">
        <v>49</v>
      </c>
      <c r="AI27569" s="10" t="s">
        <v>49</v>
      </c>
      <c r="AJ27569" s="16">
        <v>31.592478</v>
      </c>
      <c r="AK27569" s="16">
        <v>-110.5014</v>
      </c>
    </row>
    <row r="27570" spans="1:37" x14ac:dyDescent="0.3">
      <c r="A27570" s="10">
        <v>67351</v>
      </c>
      <c r="B27570" s="11" t="s">
        <v>31097</v>
      </c>
      <c r="C27570" s="10">
        <v>69254</v>
      </c>
      <c r="D27570" s="11" t="s">
        <v>31098</v>
      </c>
      <c r="E27570" s="12" t="s">
        <v>41</v>
      </c>
      <c r="F27570" s="12" t="s">
        <v>41</v>
      </c>
      <c r="G27570" s="13" t="s">
        <v>280</v>
      </c>
      <c r="H27570" s="13" t="s">
        <v>322</v>
      </c>
      <c r="I27570" s="13" t="s">
        <v>323</v>
      </c>
      <c r="J27570" s="11" t="s">
        <v>143</v>
      </c>
      <c r="K27570" s="14" t="s">
        <v>31100</v>
      </c>
      <c r="L27570" s="14" t="s">
        <v>1</v>
      </c>
      <c r="M27570" s="15">
        <v>100</v>
      </c>
      <c r="N27570" s="15">
        <v>100</v>
      </c>
      <c r="O27570" s="15">
        <v>100</v>
      </c>
      <c r="P27570" s="11" t="s">
        <v>363</v>
      </c>
      <c r="Q27570" s="13" t="s">
        <v>364</v>
      </c>
      <c r="R27570" s="13" t="s">
        <v>365</v>
      </c>
      <c r="S27570" s="13">
        <v>4</v>
      </c>
      <c r="T27570" s="13">
        <v>2026</v>
      </c>
      <c r="U27570" s="10" t="s">
        <v>49</v>
      </c>
      <c r="V27570" s="10" t="s">
        <v>49</v>
      </c>
      <c r="W27570" s="13" t="s">
        <v>52</v>
      </c>
      <c r="X27570" s="15" t="s">
        <v>49</v>
      </c>
      <c r="Y27570" s="15" t="s">
        <v>49</v>
      </c>
      <c r="Z27570" s="10" t="s">
        <v>49</v>
      </c>
      <c r="AA27570" s="10" t="s">
        <v>49</v>
      </c>
      <c r="AB27570" s="10" t="s">
        <v>49</v>
      </c>
      <c r="AC27570" s="10" t="s">
        <v>49</v>
      </c>
      <c r="AD27570" s="10" t="s">
        <v>49</v>
      </c>
      <c r="AE27570" s="10" t="s">
        <v>49</v>
      </c>
      <c r="AF27570" s="10" t="s">
        <v>49</v>
      </c>
      <c r="AG27570" s="10" t="s">
        <v>49</v>
      </c>
      <c r="AH27570" s="10" t="s">
        <v>49</v>
      </c>
      <c r="AI27570" s="10" t="s">
        <v>49</v>
      </c>
      <c r="AJ27570" s="16">
        <v>31.592478</v>
      </c>
      <c r="AK27570" s="16">
        <v>-110.5014</v>
      </c>
    </row>
    <row r="27571" spans="1:37" x14ac:dyDescent="0.3">
      <c r="A27571" s="10">
        <v>17718</v>
      </c>
      <c r="B27571" s="11" t="s">
        <v>2735</v>
      </c>
      <c r="C27571" s="10">
        <v>69258</v>
      </c>
      <c r="D27571" s="11" t="s">
        <v>31101</v>
      </c>
      <c r="E27571" s="12" t="s">
        <v>41</v>
      </c>
      <c r="F27571" s="12" t="s">
        <v>41</v>
      </c>
      <c r="G27571" s="13" t="s">
        <v>914</v>
      </c>
      <c r="H27571" s="13" t="s">
        <v>2737</v>
      </c>
      <c r="I27571" s="13" t="s">
        <v>183</v>
      </c>
      <c r="J27571" s="11" t="s">
        <v>44</v>
      </c>
      <c r="K27571" s="14" t="s">
        <v>31102</v>
      </c>
      <c r="L27571" s="14" t="s">
        <v>1</v>
      </c>
      <c r="M27571" s="15">
        <v>36</v>
      </c>
      <c r="N27571" s="15">
        <v>36</v>
      </c>
      <c r="O27571" s="15">
        <v>36</v>
      </c>
      <c r="P27571" s="11" t="s">
        <v>359</v>
      </c>
      <c r="Q27571" s="13" t="s">
        <v>360</v>
      </c>
      <c r="R27571" s="13" t="s">
        <v>361</v>
      </c>
      <c r="S27571" s="13">
        <v>4</v>
      </c>
      <c r="T27571" s="13">
        <v>2026</v>
      </c>
      <c r="U27571" s="10" t="s">
        <v>49</v>
      </c>
      <c r="V27571" s="10" t="s">
        <v>49</v>
      </c>
      <c r="W27571" s="13" t="s">
        <v>52</v>
      </c>
      <c r="X27571" s="15" t="s">
        <v>49</v>
      </c>
      <c r="Y27571" s="15" t="s">
        <v>49</v>
      </c>
      <c r="Z27571" s="10" t="s">
        <v>49</v>
      </c>
      <c r="AA27571" s="10" t="s">
        <v>49</v>
      </c>
      <c r="AB27571" s="10" t="s">
        <v>49</v>
      </c>
      <c r="AC27571" s="10" t="s">
        <v>49</v>
      </c>
      <c r="AD27571" s="10" t="s">
        <v>49</v>
      </c>
      <c r="AE27571" s="10" t="s">
        <v>49</v>
      </c>
      <c r="AF27571" s="10" t="s">
        <v>49</v>
      </c>
      <c r="AG27571" s="10" t="s">
        <v>49</v>
      </c>
      <c r="AH27571" s="10" t="s">
        <v>49</v>
      </c>
      <c r="AI27571" s="10" t="s">
        <v>49</v>
      </c>
      <c r="AJ27571" s="16">
        <v>32.784585999999997</v>
      </c>
      <c r="AK27571" s="16">
        <v>-103.3374</v>
      </c>
    </row>
    <row r="27572" spans="1:37" x14ac:dyDescent="0.3">
      <c r="A27572" s="10">
        <v>17718</v>
      </c>
      <c r="B27572" s="11" t="s">
        <v>2735</v>
      </c>
      <c r="C27572" s="10">
        <v>69258</v>
      </c>
      <c r="D27572" s="11" t="s">
        <v>31101</v>
      </c>
      <c r="E27572" s="12" t="s">
        <v>41</v>
      </c>
      <c r="F27572" s="12" t="s">
        <v>41</v>
      </c>
      <c r="G27572" s="13" t="s">
        <v>914</v>
      </c>
      <c r="H27572" s="13" t="s">
        <v>2737</v>
      </c>
      <c r="I27572" s="13" t="s">
        <v>183</v>
      </c>
      <c r="J27572" s="11" t="s">
        <v>44</v>
      </c>
      <c r="K27572" s="14" t="s">
        <v>31103</v>
      </c>
      <c r="L27572" s="14" t="s">
        <v>1</v>
      </c>
      <c r="M27572" s="15">
        <v>72</v>
      </c>
      <c r="N27572" s="15">
        <v>72</v>
      </c>
      <c r="O27572" s="15">
        <v>72</v>
      </c>
      <c r="P27572" s="11" t="s">
        <v>363</v>
      </c>
      <c r="Q27572" s="13" t="s">
        <v>364</v>
      </c>
      <c r="R27572" s="13" t="s">
        <v>365</v>
      </c>
      <c r="S27572" s="13">
        <v>4</v>
      </c>
      <c r="T27572" s="13">
        <v>2026</v>
      </c>
      <c r="U27572" s="10" t="s">
        <v>49</v>
      </c>
      <c r="V27572" s="10" t="s">
        <v>49</v>
      </c>
      <c r="W27572" s="13" t="s">
        <v>52</v>
      </c>
      <c r="X27572" s="15" t="s">
        <v>49</v>
      </c>
      <c r="Y27572" s="15" t="s">
        <v>49</v>
      </c>
      <c r="Z27572" s="10" t="s">
        <v>49</v>
      </c>
      <c r="AA27572" s="10" t="s">
        <v>49</v>
      </c>
      <c r="AB27572" s="10" t="s">
        <v>49</v>
      </c>
      <c r="AC27572" s="10" t="s">
        <v>49</v>
      </c>
      <c r="AD27572" s="10" t="s">
        <v>49</v>
      </c>
      <c r="AE27572" s="10" t="s">
        <v>49</v>
      </c>
      <c r="AF27572" s="10" t="s">
        <v>49</v>
      </c>
      <c r="AG27572" s="10" t="s">
        <v>49</v>
      </c>
      <c r="AH27572" s="10" t="s">
        <v>49</v>
      </c>
      <c r="AI27572" s="10" t="s">
        <v>49</v>
      </c>
      <c r="AJ27572" s="16">
        <v>32.784585999999997</v>
      </c>
      <c r="AK27572" s="16">
        <v>-103.3374</v>
      </c>
    </row>
    <row r="27573" spans="1:37" x14ac:dyDescent="0.3">
      <c r="A27573" s="10">
        <v>67313</v>
      </c>
      <c r="B27573" s="11" t="s">
        <v>31104</v>
      </c>
      <c r="C27573" s="10">
        <v>69260</v>
      </c>
      <c r="D27573" s="11" t="s">
        <v>31105</v>
      </c>
      <c r="E27573" s="12" t="s">
        <v>41</v>
      </c>
      <c r="F27573" s="12" t="s">
        <v>41</v>
      </c>
      <c r="G27573" s="13" t="s">
        <v>96</v>
      </c>
      <c r="H27573" s="13" t="s">
        <v>150</v>
      </c>
      <c r="I27573" s="13" t="s">
        <v>585</v>
      </c>
      <c r="J27573" s="11" t="s">
        <v>143</v>
      </c>
      <c r="K27573" s="14" t="s">
        <v>31106</v>
      </c>
      <c r="L27573" s="14" t="s">
        <v>1</v>
      </c>
      <c r="M27573" s="15">
        <v>4</v>
      </c>
      <c r="N27573" s="15">
        <v>4</v>
      </c>
      <c r="O27573" s="15">
        <v>4</v>
      </c>
      <c r="P27573" s="11" t="s">
        <v>363</v>
      </c>
      <c r="Q27573" s="13" t="s">
        <v>364</v>
      </c>
      <c r="R27573" s="13" t="s">
        <v>365</v>
      </c>
      <c r="S27573" s="13">
        <v>4</v>
      </c>
      <c r="T27573" s="13">
        <v>2026</v>
      </c>
      <c r="U27573" s="10" t="s">
        <v>49</v>
      </c>
      <c r="V27573" s="10" t="s">
        <v>49</v>
      </c>
      <c r="W27573" s="13" t="s">
        <v>52</v>
      </c>
      <c r="X27573" s="15" t="s">
        <v>49</v>
      </c>
      <c r="Y27573" s="15" t="s">
        <v>49</v>
      </c>
      <c r="Z27573" s="10" t="s">
        <v>49</v>
      </c>
      <c r="AA27573" s="10" t="s">
        <v>49</v>
      </c>
      <c r="AB27573" s="10" t="s">
        <v>49</v>
      </c>
      <c r="AC27573" s="10" t="s">
        <v>49</v>
      </c>
      <c r="AD27573" s="10" t="s">
        <v>49</v>
      </c>
      <c r="AE27573" s="10" t="s">
        <v>49</v>
      </c>
      <c r="AF27573" s="10" t="s">
        <v>49</v>
      </c>
      <c r="AG27573" s="10" t="s">
        <v>49</v>
      </c>
      <c r="AH27573" s="10" t="s">
        <v>49</v>
      </c>
      <c r="AI27573" s="10" t="s">
        <v>49</v>
      </c>
      <c r="AJ27573" s="16">
        <v>31.7056</v>
      </c>
      <c r="AK27573" s="16">
        <v>-96.518900000000002</v>
      </c>
    </row>
    <row r="27574" spans="1:37" x14ac:dyDescent="0.3">
      <c r="A27574" s="10">
        <v>67313</v>
      </c>
      <c r="B27574" s="11" t="s">
        <v>31104</v>
      </c>
      <c r="C27574" s="10">
        <v>69260</v>
      </c>
      <c r="D27574" s="11" t="s">
        <v>31105</v>
      </c>
      <c r="E27574" s="12" t="s">
        <v>41</v>
      </c>
      <c r="F27574" s="12" t="s">
        <v>41</v>
      </c>
      <c r="G27574" s="13" t="s">
        <v>96</v>
      </c>
      <c r="H27574" s="13" t="s">
        <v>150</v>
      </c>
      <c r="I27574" s="13" t="s">
        <v>585</v>
      </c>
      <c r="J27574" s="11" t="s">
        <v>143</v>
      </c>
      <c r="K27574" s="14" t="s">
        <v>31107</v>
      </c>
      <c r="L27574" s="14" t="s">
        <v>1</v>
      </c>
      <c r="M27574" s="15">
        <v>4</v>
      </c>
      <c r="N27574" s="15">
        <v>4</v>
      </c>
      <c r="O27574" s="15">
        <v>4</v>
      </c>
      <c r="P27574" s="11" t="s">
        <v>363</v>
      </c>
      <c r="Q27574" s="13" t="s">
        <v>364</v>
      </c>
      <c r="R27574" s="13" t="s">
        <v>365</v>
      </c>
      <c r="S27574" s="13">
        <v>4</v>
      </c>
      <c r="T27574" s="13">
        <v>2026</v>
      </c>
      <c r="U27574" s="10" t="s">
        <v>49</v>
      </c>
      <c r="V27574" s="10" t="s">
        <v>49</v>
      </c>
      <c r="W27574" s="13" t="s">
        <v>52</v>
      </c>
      <c r="X27574" s="15" t="s">
        <v>49</v>
      </c>
      <c r="Y27574" s="15" t="s">
        <v>49</v>
      </c>
      <c r="Z27574" s="10" t="s">
        <v>49</v>
      </c>
      <c r="AA27574" s="10" t="s">
        <v>49</v>
      </c>
      <c r="AB27574" s="10" t="s">
        <v>49</v>
      </c>
      <c r="AC27574" s="10" t="s">
        <v>49</v>
      </c>
      <c r="AD27574" s="10" t="s">
        <v>49</v>
      </c>
      <c r="AE27574" s="10" t="s">
        <v>49</v>
      </c>
      <c r="AF27574" s="10" t="s">
        <v>49</v>
      </c>
      <c r="AG27574" s="10" t="s">
        <v>49</v>
      </c>
      <c r="AH27574" s="10" t="s">
        <v>49</v>
      </c>
      <c r="AI27574" s="10" t="s">
        <v>49</v>
      </c>
      <c r="AJ27574" s="16">
        <v>31.7056</v>
      </c>
      <c r="AK27574" s="16">
        <v>-96.518900000000002</v>
      </c>
    </row>
    <row r="27575" spans="1:37" x14ac:dyDescent="0.3">
      <c r="A27575" s="10">
        <v>67313</v>
      </c>
      <c r="B27575" s="11" t="s">
        <v>31104</v>
      </c>
      <c r="C27575" s="10">
        <v>69261</v>
      </c>
      <c r="D27575" s="11" t="s">
        <v>31108</v>
      </c>
      <c r="E27575" s="12" t="s">
        <v>41</v>
      </c>
      <c r="F27575" s="12" t="s">
        <v>41</v>
      </c>
      <c r="G27575" s="13" t="s">
        <v>96</v>
      </c>
      <c r="H27575" s="13" t="s">
        <v>2988</v>
      </c>
      <c r="I27575" s="13" t="s">
        <v>585</v>
      </c>
      <c r="J27575" s="11" t="s">
        <v>143</v>
      </c>
      <c r="K27575" s="14" t="s">
        <v>31109</v>
      </c>
      <c r="L27575" s="14" t="s">
        <v>1</v>
      </c>
      <c r="M27575" s="15">
        <v>5</v>
      </c>
      <c r="N27575" s="15">
        <v>5</v>
      </c>
      <c r="O27575" s="15">
        <v>5</v>
      </c>
      <c r="P27575" s="11" t="s">
        <v>363</v>
      </c>
      <c r="Q27575" s="13" t="s">
        <v>364</v>
      </c>
      <c r="R27575" s="13" t="s">
        <v>365</v>
      </c>
      <c r="S27575" s="13">
        <v>10</v>
      </c>
      <c r="T27575" s="13">
        <v>2025</v>
      </c>
      <c r="U27575" s="10" t="s">
        <v>49</v>
      </c>
      <c r="V27575" s="10" t="s">
        <v>49</v>
      </c>
      <c r="W27575" s="13" t="s">
        <v>52</v>
      </c>
      <c r="X27575" s="15" t="s">
        <v>49</v>
      </c>
      <c r="Y27575" s="15">
        <v>6.5</v>
      </c>
      <c r="Z27575" s="10" t="s">
        <v>49</v>
      </c>
      <c r="AA27575" s="10" t="s">
        <v>49</v>
      </c>
      <c r="AB27575" s="10" t="s">
        <v>49</v>
      </c>
      <c r="AC27575" s="10" t="s">
        <v>49</v>
      </c>
      <c r="AD27575" s="10" t="s">
        <v>49</v>
      </c>
      <c r="AE27575" s="10" t="s">
        <v>49</v>
      </c>
      <c r="AF27575" s="10" t="s">
        <v>49</v>
      </c>
      <c r="AG27575" s="10" t="s">
        <v>49</v>
      </c>
      <c r="AH27575" s="10" t="s">
        <v>49</v>
      </c>
      <c r="AI27575" s="10" t="s">
        <v>49</v>
      </c>
      <c r="AJ27575" s="16">
        <v>32.183314000000003</v>
      </c>
      <c r="AK27575" s="16">
        <v>-96.017539999999997</v>
      </c>
    </row>
    <row r="27576" spans="1:37" x14ac:dyDescent="0.3">
      <c r="A27576" s="10">
        <v>67313</v>
      </c>
      <c r="B27576" s="11" t="s">
        <v>31104</v>
      </c>
      <c r="C27576" s="10">
        <v>69261</v>
      </c>
      <c r="D27576" s="11" t="s">
        <v>31108</v>
      </c>
      <c r="E27576" s="12" t="s">
        <v>41</v>
      </c>
      <c r="F27576" s="12" t="s">
        <v>41</v>
      </c>
      <c r="G27576" s="13" t="s">
        <v>96</v>
      </c>
      <c r="H27576" s="13" t="s">
        <v>2988</v>
      </c>
      <c r="I27576" s="13" t="s">
        <v>585</v>
      </c>
      <c r="J27576" s="11" t="s">
        <v>143</v>
      </c>
      <c r="K27576" s="14" t="s">
        <v>31110</v>
      </c>
      <c r="L27576" s="14" t="s">
        <v>1</v>
      </c>
      <c r="M27576" s="15">
        <v>5</v>
      </c>
      <c r="N27576" s="15">
        <v>5</v>
      </c>
      <c r="O27576" s="15">
        <v>5</v>
      </c>
      <c r="P27576" s="11" t="s">
        <v>363</v>
      </c>
      <c r="Q27576" s="13" t="s">
        <v>364</v>
      </c>
      <c r="R27576" s="13" t="s">
        <v>365</v>
      </c>
      <c r="S27576" s="13">
        <v>10</v>
      </c>
      <c r="T27576" s="13">
        <v>2025</v>
      </c>
      <c r="U27576" s="10" t="s">
        <v>49</v>
      </c>
      <c r="V27576" s="10" t="s">
        <v>49</v>
      </c>
      <c r="W27576" s="13" t="s">
        <v>52</v>
      </c>
      <c r="X27576" s="15" t="s">
        <v>49</v>
      </c>
      <c r="Y27576" s="15">
        <v>6.5</v>
      </c>
      <c r="Z27576" s="10" t="s">
        <v>49</v>
      </c>
      <c r="AA27576" s="10" t="s">
        <v>49</v>
      </c>
      <c r="AB27576" s="10" t="s">
        <v>49</v>
      </c>
      <c r="AC27576" s="10" t="s">
        <v>49</v>
      </c>
      <c r="AD27576" s="10" t="s">
        <v>49</v>
      </c>
      <c r="AE27576" s="10" t="s">
        <v>49</v>
      </c>
      <c r="AF27576" s="10" t="s">
        <v>49</v>
      </c>
      <c r="AG27576" s="10" t="s">
        <v>49</v>
      </c>
      <c r="AH27576" s="10" t="s">
        <v>49</v>
      </c>
      <c r="AI27576" s="10" t="s">
        <v>49</v>
      </c>
      <c r="AJ27576" s="16">
        <v>32.183314000000003</v>
      </c>
      <c r="AK27576" s="16">
        <v>-96.017539999999997</v>
      </c>
    </row>
    <row r="27577" spans="1:37" x14ac:dyDescent="0.3">
      <c r="A27577" s="10">
        <v>67313</v>
      </c>
      <c r="B27577" s="11" t="s">
        <v>31104</v>
      </c>
      <c r="C27577" s="10">
        <v>69263</v>
      </c>
      <c r="D27577" s="11" t="s">
        <v>31111</v>
      </c>
      <c r="E27577" s="12" t="s">
        <v>41</v>
      </c>
      <c r="F27577" s="12" t="s">
        <v>41</v>
      </c>
      <c r="G27577" s="13" t="s">
        <v>96</v>
      </c>
      <c r="H27577" s="13" t="s">
        <v>8403</v>
      </c>
      <c r="I27577" s="13" t="s">
        <v>585</v>
      </c>
      <c r="J27577" s="11" t="s">
        <v>143</v>
      </c>
      <c r="K27577" s="14" t="s">
        <v>31112</v>
      </c>
      <c r="L27577" s="14" t="s">
        <v>1</v>
      </c>
      <c r="M27577" s="15">
        <v>10</v>
      </c>
      <c r="N27577" s="15">
        <v>10</v>
      </c>
      <c r="O27577" s="15">
        <v>10</v>
      </c>
      <c r="P27577" s="11" t="s">
        <v>363</v>
      </c>
      <c r="Q27577" s="13" t="s">
        <v>364</v>
      </c>
      <c r="R27577" s="13" t="s">
        <v>365</v>
      </c>
      <c r="S27577" s="13">
        <v>10</v>
      </c>
      <c r="T27577" s="13">
        <v>2025</v>
      </c>
      <c r="U27577" s="10" t="s">
        <v>49</v>
      </c>
      <c r="V27577" s="10" t="s">
        <v>49</v>
      </c>
      <c r="W27577" s="13" t="s">
        <v>52</v>
      </c>
      <c r="X27577" s="15" t="s">
        <v>49</v>
      </c>
      <c r="Y27577" s="15">
        <v>13.5</v>
      </c>
      <c r="Z27577" s="10" t="s">
        <v>49</v>
      </c>
      <c r="AA27577" s="10" t="s">
        <v>49</v>
      </c>
      <c r="AB27577" s="10" t="s">
        <v>49</v>
      </c>
      <c r="AC27577" s="10" t="s">
        <v>49</v>
      </c>
      <c r="AD27577" s="10" t="s">
        <v>49</v>
      </c>
      <c r="AE27577" s="10" t="s">
        <v>49</v>
      </c>
      <c r="AF27577" s="10" t="s">
        <v>49</v>
      </c>
      <c r="AG27577" s="10" t="s">
        <v>49</v>
      </c>
      <c r="AH27577" s="10" t="s">
        <v>49</v>
      </c>
      <c r="AI27577" s="10" t="s">
        <v>49</v>
      </c>
      <c r="AJ27577" s="16">
        <v>31.714248999999999</v>
      </c>
      <c r="AK27577" s="16">
        <v>-96.186679999999996</v>
      </c>
    </row>
    <row r="27578" spans="1:37" x14ac:dyDescent="0.3">
      <c r="A27578" s="10">
        <v>67352</v>
      </c>
      <c r="B27578" s="11" t="s">
        <v>31113</v>
      </c>
      <c r="C27578" s="10">
        <v>69264</v>
      </c>
      <c r="D27578" s="11" t="s">
        <v>31114</v>
      </c>
      <c r="E27578" s="12" t="s">
        <v>41</v>
      </c>
      <c r="F27578" s="12" t="s">
        <v>41</v>
      </c>
      <c r="G27578" s="13" t="s">
        <v>84</v>
      </c>
      <c r="H27578" s="13" t="s">
        <v>6380</v>
      </c>
      <c r="I27578" s="13" t="s">
        <v>396</v>
      </c>
      <c r="J27578" s="11" t="s">
        <v>5315</v>
      </c>
      <c r="K27578" s="14" t="s">
        <v>31115</v>
      </c>
      <c r="L27578" s="14" t="s">
        <v>1</v>
      </c>
      <c r="M27578" s="15">
        <v>3.5</v>
      </c>
      <c r="N27578" s="15">
        <v>3.5</v>
      </c>
      <c r="O27578" s="15">
        <v>3.5</v>
      </c>
      <c r="P27578" s="11" t="s">
        <v>363</v>
      </c>
      <c r="Q27578" s="13" t="s">
        <v>364</v>
      </c>
      <c r="R27578" s="13" t="s">
        <v>365</v>
      </c>
      <c r="S27578" s="13">
        <v>12</v>
      </c>
      <c r="T27578" s="13">
        <v>2025</v>
      </c>
      <c r="U27578" s="10" t="s">
        <v>49</v>
      </c>
      <c r="V27578" s="10" t="s">
        <v>49</v>
      </c>
      <c r="W27578" s="13" t="s">
        <v>52</v>
      </c>
      <c r="X27578" s="15" t="s">
        <v>49</v>
      </c>
      <c r="Y27578" s="15">
        <v>4.38</v>
      </c>
      <c r="Z27578" s="10" t="s">
        <v>49</v>
      </c>
      <c r="AA27578" s="10" t="s">
        <v>49</v>
      </c>
      <c r="AB27578" s="10" t="s">
        <v>49</v>
      </c>
      <c r="AC27578" s="10" t="s">
        <v>49</v>
      </c>
      <c r="AD27578" s="10" t="s">
        <v>49</v>
      </c>
      <c r="AE27578" s="10" t="s">
        <v>49</v>
      </c>
      <c r="AF27578" s="10" t="s">
        <v>49</v>
      </c>
      <c r="AG27578" s="10" t="s">
        <v>49</v>
      </c>
      <c r="AH27578" s="10" t="s">
        <v>49</v>
      </c>
      <c r="AI27578" s="10" t="s">
        <v>49</v>
      </c>
      <c r="AJ27578" s="16">
        <v>39.041620000000002</v>
      </c>
      <c r="AK27578" s="16">
        <v>-122.06659999999999</v>
      </c>
    </row>
    <row r="27579" spans="1:37" x14ac:dyDescent="0.3">
      <c r="A27579" s="10">
        <v>67313</v>
      </c>
      <c r="B27579" s="11" t="s">
        <v>31104</v>
      </c>
      <c r="C27579" s="10">
        <v>69265</v>
      </c>
      <c r="D27579" s="11" t="s">
        <v>31116</v>
      </c>
      <c r="E27579" s="12" t="s">
        <v>41</v>
      </c>
      <c r="F27579" s="12" t="s">
        <v>41</v>
      </c>
      <c r="G27579" s="13" t="s">
        <v>96</v>
      </c>
      <c r="H27579" s="13" t="s">
        <v>463</v>
      </c>
      <c r="I27579" s="13" t="s">
        <v>585</v>
      </c>
      <c r="J27579" s="11" t="s">
        <v>143</v>
      </c>
      <c r="K27579" s="14" t="s">
        <v>31117</v>
      </c>
      <c r="L27579" s="14" t="s">
        <v>1</v>
      </c>
      <c r="M27579" s="15">
        <v>7.5</v>
      </c>
      <c r="N27579" s="15">
        <v>7.5</v>
      </c>
      <c r="O27579" s="15">
        <v>7.5</v>
      </c>
      <c r="P27579" s="11" t="s">
        <v>363</v>
      </c>
      <c r="Q27579" s="13" t="s">
        <v>364</v>
      </c>
      <c r="R27579" s="13" t="s">
        <v>365</v>
      </c>
      <c r="S27579" s="13">
        <v>10</v>
      </c>
      <c r="T27579" s="13">
        <v>2025</v>
      </c>
      <c r="U27579" s="10" t="s">
        <v>49</v>
      </c>
      <c r="V27579" s="10" t="s">
        <v>49</v>
      </c>
      <c r="W27579" s="13" t="s">
        <v>52</v>
      </c>
      <c r="X27579" s="15" t="s">
        <v>49</v>
      </c>
      <c r="Y27579" s="15">
        <v>10.4</v>
      </c>
      <c r="Z27579" s="10" t="s">
        <v>49</v>
      </c>
      <c r="AA27579" s="10" t="s">
        <v>49</v>
      </c>
      <c r="AB27579" s="10" t="s">
        <v>49</v>
      </c>
      <c r="AC27579" s="10" t="s">
        <v>49</v>
      </c>
      <c r="AD27579" s="10" t="s">
        <v>49</v>
      </c>
      <c r="AE27579" s="10" t="s">
        <v>49</v>
      </c>
      <c r="AF27579" s="10" t="s">
        <v>49</v>
      </c>
      <c r="AG27579" s="10" t="s">
        <v>49</v>
      </c>
      <c r="AH27579" s="10" t="s">
        <v>49</v>
      </c>
      <c r="AI27579" s="10" t="s">
        <v>49</v>
      </c>
      <c r="AJ27579" s="16">
        <v>33.351599999999998</v>
      </c>
      <c r="AK27579" s="16">
        <v>-95.173199999999994</v>
      </c>
    </row>
    <row r="27580" spans="1:37" x14ac:dyDescent="0.3">
      <c r="A27580" s="10">
        <v>67356</v>
      </c>
      <c r="B27580" s="11" t="s">
        <v>31118</v>
      </c>
      <c r="C27580" s="10">
        <v>69267</v>
      </c>
      <c r="D27580" s="11" t="s">
        <v>31119</v>
      </c>
      <c r="E27580" s="12" t="s">
        <v>41</v>
      </c>
      <c r="F27580" s="12" t="s">
        <v>41</v>
      </c>
      <c r="G27580" s="13" t="s">
        <v>96</v>
      </c>
      <c r="H27580" s="13" t="s">
        <v>3456</v>
      </c>
      <c r="I27580" s="13" t="s">
        <v>585</v>
      </c>
      <c r="J27580" s="11" t="s">
        <v>143</v>
      </c>
      <c r="K27580" s="14" t="s">
        <v>31120</v>
      </c>
      <c r="L27580" s="14" t="s">
        <v>1</v>
      </c>
      <c r="M27580" s="15">
        <v>2.5</v>
      </c>
      <c r="N27580" s="15">
        <v>2.5</v>
      </c>
      <c r="O27580" s="15">
        <v>2.5</v>
      </c>
      <c r="P27580" s="11" t="s">
        <v>326</v>
      </c>
      <c r="Q27580" s="13" t="s">
        <v>72</v>
      </c>
      <c r="R27580" s="13" t="s">
        <v>48</v>
      </c>
      <c r="S27580" s="13">
        <v>3</v>
      </c>
      <c r="T27580" s="13">
        <v>2026</v>
      </c>
      <c r="U27580" s="10" t="s">
        <v>49</v>
      </c>
      <c r="V27580" s="10" t="s">
        <v>49</v>
      </c>
      <c r="W27580" s="13" t="s">
        <v>52</v>
      </c>
      <c r="X27580" s="15" t="s">
        <v>49</v>
      </c>
      <c r="Y27580" s="15" t="s">
        <v>49</v>
      </c>
      <c r="Z27580" s="10" t="s">
        <v>49</v>
      </c>
      <c r="AA27580" s="10" t="s">
        <v>49</v>
      </c>
      <c r="AB27580" s="10" t="s">
        <v>49</v>
      </c>
      <c r="AC27580" s="10" t="s">
        <v>49</v>
      </c>
      <c r="AD27580" s="10" t="s">
        <v>49</v>
      </c>
      <c r="AE27580" s="10" t="s">
        <v>49</v>
      </c>
      <c r="AF27580" s="10" t="s">
        <v>49</v>
      </c>
      <c r="AG27580" s="10" t="s">
        <v>49</v>
      </c>
      <c r="AH27580" s="10" t="s">
        <v>49</v>
      </c>
      <c r="AI27580" s="10" t="s">
        <v>49</v>
      </c>
      <c r="AJ27580" s="16">
        <v>31.515353000000001</v>
      </c>
      <c r="AK27580" s="16">
        <v>-103.4507</v>
      </c>
    </row>
    <row r="27581" spans="1:37" x14ac:dyDescent="0.3">
      <c r="A27581" s="10">
        <v>67356</v>
      </c>
      <c r="B27581" s="11" t="s">
        <v>31118</v>
      </c>
      <c r="C27581" s="10">
        <v>69267</v>
      </c>
      <c r="D27581" s="11" t="s">
        <v>31119</v>
      </c>
      <c r="E27581" s="12" t="s">
        <v>41</v>
      </c>
      <c r="F27581" s="12" t="s">
        <v>41</v>
      </c>
      <c r="G27581" s="13" t="s">
        <v>96</v>
      </c>
      <c r="H27581" s="13" t="s">
        <v>3456</v>
      </c>
      <c r="I27581" s="13" t="s">
        <v>585</v>
      </c>
      <c r="J27581" s="11" t="s">
        <v>143</v>
      </c>
      <c r="K27581" s="14" t="s">
        <v>31121</v>
      </c>
      <c r="L27581" s="14" t="s">
        <v>1</v>
      </c>
      <c r="M27581" s="15">
        <v>2.5</v>
      </c>
      <c r="N27581" s="15">
        <v>2.5</v>
      </c>
      <c r="O27581" s="15">
        <v>2.5</v>
      </c>
      <c r="P27581" s="11" t="s">
        <v>326</v>
      </c>
      <c r="Q27581" s="13" t="s">
        <v>72</v>
      </c>
      <c r="R27581" s="13" t="s">
        <v>48</v>
      </c>
      <c r="S27581" s="13">
        <v>3</v>
      </c>
      <c r="T27581" s="13">
        <v>2026</v>
      </c>
      <c r="U27581" s="10" t="s">
        <v>49</v>
      </c>
      <c r="V27581" s="10" t="s">
        <v>49</v>
      </c>
      <c r="W27581" s="13" t="s">
        <v>52</v>
      </c>
      <c r="X27581" s="15" t="s">
        <v>49</v>
      </c>
      <c r="Y27581" s="15" t="s">
        <v>49</v>
      </c>
      <c r="Z27581" s="10" t="s">
        <v>49</v>
      </c>
      <c r="AA27581" s="10" t="s">
        <v>49</v>
      </c>
      <c r="AB27581" s="10" t="s">
        <v>49</v>
      </c>
      <c r="AC27581" s="10" t="s">
        <v>49</v>
      </c>
      <c r="AD27581" s="10" t="s">
        <v>49</v>
      </c>
      <c r="AE27581" s="10" t="s">
        <v>49</v>
      </c>
      <c r="AF27581" s="10" t="s">
        <v>49</v>
      </c>
      <c r="AG27581" s="10" t="s">
        <v>49</v>
      </c>
      <c r="AH27581" s="10" t="s">
        <v>49</v>
      </c>
      <c r="AI27581" s="10" t="s">
        <v>49</v>
      </c>
      <c r="AJ27581" s="16">
        <v>31.515353000000001</v>
      </c>
      <c r="AK27581" s="16">
        <v>-103.4507</v>
      </c>
    </row>
    <row r="27582" spans="1:37" x14ac:dyDescent="0.3">
      <c r="A27582" s="10">
        <v>67356</v>
      </c>
      <c r="B27582" s="11" t="s">
        <v>31118</v>
      </c>
      <c r="C27582" s="10">
        <v>69267</v>
      </c>
      <c r="D27582" s="11" t="s">
        <v>31119</v>
      </c>
      <c r="E27582" s="12" t="s">
        <v>41</v>
      </c>
      <c r="F27582" s="12" t="s">
        <v>41</v>
      </c>
      <c r="G27582" s="13" t="s">
        <v>96</v>
      </c>
      <c r="H27582" s="13" t="s">
        <v>3456</v>
      </c>
      <c r="I27582" s="13" t="s">
        <v>585</v>
      </c>
      <c r="J27582" s="11" t="s">
        <v>143</v>
      </c>
      <c r="K27582" s="14" t="s">
        <v>31122</v>
      </c>
      <c r="L27582" s="14" t="s">
        <v>1</v>
      </c>
      <c r="M27582" s="15">
        <v>2.5</v>
      </c>
      <c r="N27582" s="15">
        <v>2.5</v>
      </c>
      <c r="O27582" s="15">
        <v>2.5</v>
      </c>
      <c r="P27582" s="11" t="s">
        <v>326</v>
      </c>
      <c r="Q27582" s="13" t="s">
        <v>72</v>
      </c>
      <c r="R27582" s="13" t="s">
        <v>48</v>
      </c>
      <c r="S27582" s="13">
        <v>3</v>
      </c>
      <c r="T27582" s="13">
        <v>2026</v>
      </c>
      <c r="U27582" s="10" t="s">
        <v>49</v>
      </c>
      <c r="V27582" s="10" t="s">
        <v>49</v>
      </c>
      <c r="W27582" s="13" t="s">
        <v>52</v>
      </c>
      <c r="X27582" s="15" t="s">
        <v>49</v>
      </c>
      <c r="Y27582" s="15" t="s">
        <v>49</v>
      </c>
      <c r="Z27582" s="10" t="s">
        <v>49</v>
      </c>
      <c r="AA27582" s="10" t="s">
        <v>49</v>
      </c>
      <c r="AB27582" s="10" t="s">
        <v>49</v>
      </c>
      <c r="AC27582" s="10" t="s">
        <v>49</v>
      </c>
      <c r="AD27582" s="10" t="s">
        <v>49</v>
      </c>
      <c r="AE27582" s="10" t="s">
        <v>49</v>
      </c>
      <c r="AF27582" s="10" t="s">
        <v>49</v>
      </c>
      <c r="AG27582" s="10" t="s">
        <v>49</v>
      </c>
      <c r="AH27582" s="10" t="s">
        <v>49</v>
      </c>
      <c r="AI27582" s="10" t="s">
        <v>49</v>
      </c>
      <c r="AJ27582" s="16">
        <v>31.515353000000001</v>
      </c>
      <c r="AK27582" s="16">
        <v>-103.4507</v>
      </c>
    </row>
    <row r="27583" spans="1:37" x14ac:dyDescent="0.3">
      <c r="A27583" s="10">
        <v>67356</v>
      </c>
      <c r="B27583" s="11" t="s">
        <v>31118</v>
      </c>
      <c r="C27583" s="10">
        <v>69267</v>
      </c>
      <c r="D27583" s="11" t="s">
        <v>31119</v>
      </c>
      <c r="E27583" s="12" t="s">
        <v>41</v>
      </c>
      <c r="F27583" s="12" t="s">
        <v>41</v>
      </c>
      <c r="G27583" s="13" t="s">
        <v>96</v>
      </c>
      <c r="H27583" s="13" t="s">
        <v>3456</v>
      </c>
      <c r="I27583" s="13" t="s">
        <v>585</v>
      </c>
      <c r="J27583" s="11" t="s">
        <v>143</v>
      </c>
      <c r="K27583" s="14" t="s">
        <v>31123</v>
      </c>
      <c r="L27583" s="14" t="s">
        <v>1</v>
      </c>
      <c r="M27583" s="15">
        <v>2.5</v>
      </c>
      <c r="N27583" s="15">
        <v>2.5</v>
      </c>
      <c r="O27583" s="15">
        <v>2.5</v>
      </c>
      <c r="P27583" s="11" t="s">
        <v>326</v>
      </c>
      <c r="Q27583" s="13" t="s">
        <v>72</v>
      </c>
      <c r="R27583" s="13" t="s">
        <v>48</v>
      </c>
      <c r="S27583" s="13">
        <v>3</v>
      </c>
      <c r="T27583" s="13">
        <v>2026</v>
      </c>
      <c r="U27583" s="10" t="s">
        <v>49</v>
      </c>
      <c r="V27583" s="10" t="s">
        <v>49</v>
      </c>
      <c r="W27583" s="13" t="s">
        <v>52</v>
      </c>
      <c r="X27583" s="15" t="s">
        <v>49</v>
      </c>
      <c r="Y27583" s="15" t="s">
        <v>49</v>
      </c>
      <c r="Z27583" s="10" t="s">
        <v>49</v>
      </c>
      <c r="AA27583" s="10" t="s">
        <v>49</v>
      </c>
      <c r="AB27583" s="10" t="s">
        <v>49</v>
      </c>
      <c r="AC27583" s="10" t="s">
        <v>49</v>
      </c>
      <c r="AD27583" s="10" t="s">
        <v>49</v>
      </c>
      <c r="AE27583" s="10" t="s">
        <v>49</v>
      </c>
      <c r="AF27583" s="10" t="s">
        <v>49</v>
      </c>
      <c r="AG27583" s="10" t="s">
        <v>49</v>
      </c>
      <c r="AH27583" s="10" t="s">
        <v>49</v>
      </c>
      <c r="AI27583" s="10" t="s">
        <v>49</v>
      </c>
      <c r="AJ27583" s="16">
        <v>31.515353000000001</v>
      </c>
      <c r="AK27583" s="16">
        <v>-103.4507</v>
      </c>
    </row>
    <row r="27584" spans="1:37" x14ac:dyDescent="0.3">
      <c r="A27584" s="10">
        <v>67317</v>
      </c>
      <c r="B27584" s="11" t="s">
        <v>31124</v>
      </c>
      <c r="C27584" s="10">
        <v>69273</v>
      </c>
      <c r="D27584" s="11" t="s">
        <v>31124</v>
      </c>
      <c r="E27584" s="12" t="s">
        <v>41</v>
      </c>
      <c r="F27584" s="12" t="s">
        <v>41</v>
      </c>
      <c r="G27584" s="13" t="s">
        <v>872</v>
      </c>
      <c r="H27584" s="13" t="s">
        <v>2001</v>
      </c>
      <c r="I27584" s="13" t="s">
        <v>851</v>
      </c>
      <c r="J27584" s="11" t="s">
        <v>143</v>
      </c>
      <c r="K27584" s="14" t="s">
        <v>31125</v>
      </c>
      <c r="L27584" s="14" t="s">
        <v>1</v>
      </c>
      <c r="M27584" s="15">
        <v>1.8</v>
      </c>
      <c r="N27584" s="15">
        <v>1.8</v>
      </c>
      <c r="O27584" s="15">
        <v>1.8</v>
      </c>
      <c r="P27584" s="11" t="s">
        <v>363</v>
      </c>
      <c r="Q27584" s="13" t="s">
        <v>364</v>
      </c>
      <c r="R27584" s="13" t="s">
        <v>365</v>
      </c>
      <c r="S27584" s="13">
        <v>1</v>
      </c>
      <c r="T27584" s="13">
        <v>2014</v>
      </c>
      <c r="U27584" s="10" t="s">
        <v>49</v>
      </c>
      <c r="V27584" s="10" t="s">
        <v>49</v>
      </c>
      <c r="W27584" s="13" t="s">
        <v>52</v>
      </c>
      <c r="X27584" s="15" t="s">
        <v>49</v>
      </c>
      <c r="Y27584" s="15">
        <v>2.2000000000000002</v>
      </c>
      <c r="Z27584" s="10" t="s">
        <v>49</v>
      </c>
      <c r="AA27584" s="10" t="s">
        <v>49</v>
      </c>
      <c r="AB27584" s="10" t="s">
        <v>49</v>
      </c>
      <c r="AC27584" s="10" t="s">
        <v>49</v>
      </c>
      <c r="AD27584" s="10" t="s">
        <v>49</v>
      </c>
      <c r="AE27584" s="10" t="s">
        <v>49</v>
      </c>
      <c r="AF27584" s="10" t="s">
        <v>49</v>
      </c>
      <c r="AG27584" s="10" t="s">
        <v>49</v>
      </c>
      <c r="AH27584" s="10" t="s">
        <v>49</v>
      </c>
      <c r="AI27584" s="10" t="s">
        <v>49</v>
      </c>
      <c r="AJ27584" s="16">
        <v>42.720174</v>
      </c>
      <c r="AK27584" s="16">
        <v>-71.211029999999994</v>
      </c>
    </row>
    <row r="27585" spans="1:37" x14ac:dyDescent="0.3">
      <c r="A27585" s="10">
        <v>64897</v>
      </c>
      <c r="B27585" s="11" t="s">
        <v>27058</v>
      </c>
      <c r="C27585" s="10">
        <v>69279</v>
      </c>
      <c r="D27585" s="11" t="s">
        <v>31126</v>
      </c>
      <c r="E27585" s="12" t="s">
        <v>41</v>
      </c>
      <c r="F27585" s="12" t="s">
        <v>41</v>
      </c>
      <c r="G27585" s="13" t="s">
        <v>96</v>
      </c>
      <c r="H27585" s="13" t="s">
        <v>3431</v>
      </c>
      <c r="I27585" s="13" t="s">
        <v>585</v>
      </c>
      <c r="J27585" s="11" t="s">
        <v>143</v>
      </c>
      <c r="K27585" s="14" t="s">
        <v>31127</v>
      </c>
      <c r="L27585" s="14" t="s">
        <v>1</v>
      </c>
      <c r="M27585" s="15">
        <v>30</v>
      </c>
      <c r="N27585" s="15">
        <v>30</v>
      </c>
      <c r="O27585" s="15">
        <v>30</v>
      </c>
      <c r="P27585" s="11" t="s">
        <v>326</v>
      </c>
      <c r="Q27585" s="13" t="s">
        <v>72</v>
      </c>
      <c r="R27585" s="13" t="s">
        <v>48</v>
      </c>
      <c r="S27585" s="13">
        <v>1</v>
      </c>
      <c r="T27585" s="13">
        <v>2024</v>
      </c>
      <c r="U27585" s="10" t="s">
        <v>49</v>
      </c>
      <c r="V27585" s="10" t="s">
        <v>49</v>
      </c>
      <c r="W27585" s="13" t="s">
        <v>50</v>
      </c>
      <c r="X27585" s="15" t="s">
        <v>49</v>
      </c>
      <c r="Y27585" s="15" t="s">
        <v>49</v>
      </c>
      <c r="Z27585" s="10" t="s">
        <v>49</v>
      </c>
      <c r="AA27585" s="10" t="s">
        <v>49</v>
      </c>
      <c r="AB27585" s="10" t="s">
        <v>49</v>
      </c>
      <c r="AC27585" s="10" t="s">
        <v>49</v>
      </c>
      <c r="AD27585" s="10" t="s">
        <v>49</v>
      </c>
      <c r="AE27585" s="10" t="s">
        <v>49</v>
      </c>
      <c r="AF27585" s="10" t="s">
        <v>49</v>
      </c>
      <c r="AG27585" s="10" t="s">
        <v>49</v>
      </c>
      <c r="AH27585" s="10" t="s">
        <v>49</v>
      </c>
      <c r="AI27585" s="10" t="s">
        <v>49</v>
      </c>
      <c r="AJ27585" s="16">
        <v>29.933747</v>
      </c>
      <c r="AK27585" s="16">
        <v>-95.199860000000001</v>
      </c>
    </row>
    <row r="27586" spans="1:37" x14ac:dyDescent="0.3">
      <c r="A27586" s="10">
        <v>67323</v>
      </c>
      <c r="B27586" s="11" t="s">
        <v>31128</v>
      </c>
      <c r="C27586" s="10">
        <v>69280</v>
      </c>
      <c r="D27586" s="11" t="s">
        <v>31128</v>
      </c>
      <c r="E27586" s="12" t="s">
        <v>41</v>
      </c>
      <c r="F27586" s="12" t="s">
        <v>41</v>
      </c>
      <c r="G27586" s="13" t="s">
        <v>242</v>
      </c>
      <c r="H27586" s="13" t="s">
        <v>992</v>
      </c>
      <c r="I27586" s="13" t="s">
        <v>244</v>
      </c>
      <c r="J27586" s="11" t="s">
        <v>143</v>
      </c>
      <c r="K27586" s="14" t="s">
        <v>31129</v>
      </c>
      <c r="L27586" s="14" t="s">
        <v>1</v>
      </c>
      <c r="M27586" s="15">
        <v>5</v>
      </c>
      <c r="N27586" s="15">
        <v>5</v>
      </c>
      <c r="O27586" s="15">
        <v>5</v>
      </c>
      <c r="P27586" s="11" t="s">
        <v>363</v>
      </c>
      <c r="Q27586" s="13" t="s">
        <v>364</v>
      </c>
      <c r="R27586" s="13" t="s">
        <v>365</v>
      </c>
      <c r="S27586" s="13">
        <v>10</v>
      </c>
      <c r="T27586" s="13">
        <v>2025</v>
      </c>
      <c r="U27586" s="10" t="s">
        <v>49</v>
      </c>
      <c r="V27586" s="10" t="s">
        <v>49</v>
      </c>
      <c r="W27586" s="13" t="s">
        <v>52</v>
      </c>
      <c r="X27586" s="15" t="s">
        <v>49</v>
      </c>
      <c r="Y27586" s="15">
        <v>7.12</v>
      </c>
      <c r="Z27586" s="10" t="s">
        <v>49</v>
      </c>
      <c r="AA27586" s="10" t="s">
        <v>49</v>
      </c>
      <c r="AB27586" s="10" t="s">
        <v>49</v>
      </c>
      <c r="AC27586" s="10" t="s">
        <v>49</v>
      </c>
      <c r="AD27586" s="10" t="s">
        <v>49</v>
      </c>
      <c r="AE27586" s="10" t="s">
        <v>49</v>
      </c>
      <c r="AF27586" s="10" t="s">
        <v>49</v>
      </c>
      <c r="AG27586" s="10" t="s">
        <v>49</v>
      </c>
      <c r="AH27586" s="10" t="s">
        <v>49</v>
      </c>
      <c r="AI27586" s="10" t="s">
        <v>49</v>
      </c>
      <c r="AJ27586" s="16">
        <v>43.140227000000003</v>
      </c>
      <c r="AK27586" s="16">
        <v>-73.687730000000002</v>
      </c>
    </row>
    <row r="27587" spans="1:37" x14ac:dyDescent="0.3">
      <c r="A27587" s="10">
        <v>67324</v>
      </c>
      <c r="B27587" s="11" t="s">
        <v>31130</v>
      </c>
      <c r="C27587" s="10">
        <v>69281</v>
      </c>
      <c r="D27587" s="11" t="s">
        <v>31130</v>
      </c>
      <c r="E27587" s="12" t="s">
        <v>41</v>
      </c>
      <c r="F27587" s="12" t="s">
        <v>41</v>
      </c>
      <c r="G27587" s="13" t="s">
        <v>242</v>
      </c>
      <c r="H27587" s="13" t="s">
        <v>992</v>
      </c>
      <c r="I27587" s="13" t="s">
        <v>244</v>
      </c>
      <c r="J27587" s="11" t="s">
        <v>143</v>
      </c>
      <c r="K27587" s="14" t="s">
        <v>31131</v>
      </c>
      <c r="L27587" s="14" t="s">
        <v>1</v>
      </c>
      <c r="M27587" s="15">
        <v>5</v>
      </c>
      <c r="N27587" s="15">
        <v>5</v>
      </c>
      <c r="O27587" s="15">
        <v>5</v>
      </c>
      <c r="P27587" s="11" t="s">
        <v>363</v>
      </c>
      <c r="Q27587" s="13" t="s">
        <v>364</v>
      </c>
      <c r="R27587" s="13" t="s">
        <v>365</v>
      </c>
      <c r="S27587" s="13">
        <v>10</v>
      </c>
      <c r="T27587" s="13">
        <v>2025</v>
      </c>
      <c r="U27587" s="10" t="s">
        <v>49</v>
      </c>
      <c r="V27587" s="10" t="s">
        <v>49</v>
      </c>
      <c r="W27587" s="13" t="s">
        <v>52</v>
      </c>
      <c r="X27587" s="15" t="s">
        <v>49</v>
      </c>
      <c r="Y27587" s="15">
        <v>6.92</v>
      </c>
      <c r="Z27587" s="10" t="s">
        <v>49</v>
      </c>
      <c r="AA27587" s="10" t="s">
        <v>49</v>
      </c>
      <c r="AB27587" s="10" t="s">
        <v>49</v>
      </c>
      <c r="AC27587" s="10" t="s">
        <v>49</v>
      </c>
      <c r="AD27587" s="10" t="s">
        <v>49</v>
      </c>
      <c r="AE27587" s="10" t="s">
        <v>49</v>
      </c>
      <c r="AF27587" s="10" t="s">
        <v>49</v>
      </c>
      <c r="AG27587" s="10" t="s">
        <v>49</v>
      </c>
      <c r="AH27587" s="10" t="s">
        <v>49</v>
      </c>
      <c r="AI27587" s="10" t="s">
        <v>49</v>
      </c>
      <c r="AJ27587" s="16">
        <v>43.141370000000002</v>
      </c>
      <c r="AK27587" s="16">
        <v>-73.692059999999998</v>
      </c>
    </row>
    <row r="27588" spans="1:37" x14ac:dyDescent="0.3">
      <c r="A27588" s="10">
        <v>56990</v>
      </c>
      <c r="B27588" s="11" t="s">
        <v>11259</v>
      </c>
      <c r="C27588" s="10">
        <v>69282</v>
      </c>
      <c r="D27588" s="11" t="s">
        <v>31132</v>
      </c>
      <c r="E27588" s="12" t="s">
        <v>41</v>
      </c>
      <c r="F27588" s="12" t="s">
        <v>41</v>
      </c>
      <c r="G27588" s="13" t="s">
        <v>81</v>
      </c>
      <c r="H27588" s="13" t="s">
        <v>12107</v>
      </c>
      <c r="I27588" s="13" t="s">
        <v>851</v>
      </c>
      <c r="J27588" s="11" t="s">
        <v>143</v>
      </c>
      <c r="K27588" s="14" t="s">
        <v>31133</v>
      </c>
      <c r="L27588" s="14" t="s">
        <v>1</v>
      </c>
      <c r="M27588" s="15">
        <v>4</v>
      </c>
      <c r="N27588" s="15">
        <v>4</v>
      </c>
      <c r="O27588" s="15">
        <v>4</v>
      </c>
      <c r="P27588" s="11" t="s">
        <v>363</v>
      </c>
      <c r="Q27588" s="13" t="s">
        <v>364</v>
      </c>
      <c r="R27588" s="13" t="s">
        <v>365</v>
      </c>
      <c r="S27588" s="13">
        <v>4</v>
      </c>
      <c r="T27588" s="13">
        <v>2026</v>
      </c>
      <c r="U27588" s="10" t="s">
        <v>49</v>
      </c>
      <c r="V27588" s="10" t="s">
        <v>49</v>
      </c>
      <c r="W27588" s="13" t="s">
        <v>52</v>
      </c>
      <c r="X27588" s="15" t="s">
        <v>49</v>
      </c>
      <c r="Y27588" s="15" t="s">
        <v>49</v>
      </c>
      <c r="Z27588" s="10" t="s">
        <v>49</v>
      </c>
      <c r="AA27588" s="10" t="s">
        <v>49</v>
      </c>
      <c r="AB27588" s="10" t="s">
        <v>49</v>
      </c>
      <c r="AC27588" s="10" t="s">
        <v>49</v>
      </c>
      <c r="AD27588" s="10" t="s">
        <v>49</v>
      </c>
      <c r="AE27588" s="10" t="s">
        <v>49</v>
      </c>
      <c r="AF27588" s="10" t="s">
        <v>49</v>
      </c>
      <c r="AG27588" s="10" t="s">
        <v>49</v>
      </c>
      <c r="AH27588" s="10" t="s">
        <v>49</v>
      </c>
      <c r="AI27588" s="10" t="s">
        <v>49</v>
      </c>
      <c r="AJ27588" s="16">
        <v>41.95</v>
      </c>
      <c r="AK27588" s="16">
        <v>-72.25</v>
      </c>
    </row>
    <row r="27589" spans="1:37" x14ac:dyDescent="0.3">
      <c r="A27589" s="10">
        <v>67378</v>
      </c>
      <c r="B27589" s="11" t="s">
        <v>31134</v>
      </c>
      <c r="C27589" s="10">
        <v>69284</v>
      </c>
      <c r="D27589" s="11" t="s">
        <v>31134</v>
      </c>
      <c r="E27589" s="12" t="s">
        <v>41</v>
      </c>
      <c r="F27589" s="12" t="s">
        <v>41</v>
      </c>
      <c r="G27589" s="13" t="s">
        <v>242</v>
      </c>
      <c r="H27589" s="13" t="s">
        <v>243</v>
      </c>
      <c r="I27589" s="13" t="s">
        <v>244</v>
      </c>
      <c r="J27589" s="11" t="s">
        <v>143</v>
      </c>
      <c r="K27589" s="14" t="s">
        <v>31135</v>
      </c>
      <c r="L27589" s="14" t="s">
        <v>1</v>
      </c>
      <c r="M27589" s="15">
        <v>2.9</v>
      </c>
      <c r="N27589" s="15">
        <v>2.9</v>
      </c>
      <c r="O27589" s="15">
        <v>2.9</v>
      </c>
      <c r="P27589" s="11" t="s">
        <v>363</v>
      </c>
      <c r="Q27589" s="13" t="s">
        <v>364</v>
      </c>
      <c r="R27589" s="13" t="s">
        <v>365</v>
      </c>
      <c r="S27589" s="13">
        <v>10</v>
      </c>
      <c r="T27589" s="13">
        <v>2025</v>
      </c>
      <c r="U27589" s="10" t="s">
        <v>49</v>
      </c>
      <c r="V27589" s="10" t="s">
        <v>49</v>
      </c>
      <c r="W27589" s="13" t="s">
        <v>52</v>
      </c>
      <c r="X27589" s="15" t="s">
        <v>49</v>
      </c>
      <c r="Y27589" s="15">
        <v>2.92</v>
      </c>
      <c r="Z27589" s="10" t="s">
        <v>49</v>
      </c>
      <c r="AA27589" s="10" t="s">
        <v>49</v>
      </c>
      <c r="AB27589" s="10" t="s">
        <v>49</v>
      </c>
      <c r="AC27589" s="10" t="s">
        <v>49</v>
      </c>
      <c r="AD27589" s="10" t="s">
        <v>49</v>
      </c>
      <c r="AE27589" s="10" t="s">
        <v>49</v>
      </c>
      <c r="AF27589" s="10" t="s">
        <v>49</v>
      </c>
      <c r="AG27589" s="10" t="s">
        <v>49</v>
      </c>
      <c r="AH27589" s="10" t="s">
        <v>49</v>
      </c>
      <c r="AI27589" s="10" t="s">
        <v>49</v>
      </c>
      <c r="AJ27589" s="16">
        <v>41.724601</v>
      </c>
      <c r="AK27589" s="16">
        <v>-74.129490000000004</v>
      </c>
    </row>
    <row r="27590" spans="1:37" x14ac:dyDescent="0.3">
      <c r="A27590" s="10">
        <v>67379</v>
      </c>
      <c r="B27590" s="11" t="s">
        <v>31136</v>
      </c>
      <c r="C27590" s="10">
        <v>69285</v>
      </c>
      <c r="D27590" s="11" t="s">
        <v>31136</v>
      </c>
      <c r="E27590" s="12" t="s">
        <v>41</v>
      </c>
      <c r="F27590" s="12" t="s">
        <v>41</v>
      </c>
      <c r="G27590" s="13" t="s">
        <v>242</v>
      </c>
      <c r="H27590" s="13" t="s">
        <v>102</v>
      </c>
      <c r="I27590" s="13" t="s">
        <v>244</v>
      </c>
      <c r="J27590" s="11" t="s">
        <v>143</v>
      </c>
      <c r="K27590" s="14" t="s">
        <v>31137</v>
      </c>
      <c r="L27590" s="14" t="s">
        <v>1</v>
      </c>
      <c r="M27590" s="15">
        <v>2.8</v>
      </c>
      <c r="N27590" s="15">
        <v>2.8</v>
      </c>
      <c r="O27590" s="15">
        <v>2.8</v>
      </c>
      <c r="P27590" s="11" t="s">
        <v>363</v>
      </c>
      <c r="Q27590" s="13" t="s">
        <v>364</v>
      </c>
      <c r="R27590" s="13" t="s">
        <v>365</v>
      </c>
      <c r="S27590" s="13">
        <v>11</v>
      </c>
      <c r="T27590" s="13">
        <v>2025</v>
      </c>
      <c r="U27590" s="10" t="s">
        <v>49</v>
      </c>
      <c r="V27590" s="10" t="s">
        <v>49</v>
      </c>
      <c r="W27590" s="13" t="s">
        <v>52</v>
      </c>
      <c r="X27590" s="15" t="s">
        <v>49</v>
      </c>
      <c r="Y27590" s="15">
        <v>2.81</v>
      </c>
      <c r="Z27590" s="10" t="s">
        <v>49</v>
      </c>
      <c r="AA27590" s="10" t="s">
        <v>49</v>
      </c>
      <c r="AB27590" s="10" t="s">
        <v>49</v>
      </c>
      <c r="AC27590" s="10" t="s">
        <v>49</v>
      </c>
      <c r="AD27590" s="10" t="s">
        <v>49</v>
      </c>
      <c r="AE27590" s="10" t="s">
        <v>49</v>
      </c>
      <c r="AF27590" s="10" t="s">
        <v>49</v>
      </c>
      <c r="AG27590" s="10" t="s">
        <v>49</v>
      </c>
      <c r="AH27590" s="10" t="s">
        <v>49</v>
      </c>
      <c r="AI27590" s="10" t="s">
        <v>49</v>
      </c>
      <c r="AJ27590" s="16">
        <v>42.35322</v>
      </c>
      <c r="AK27590" s="16">
        <v>-74.024420000000006</v>
      </c>
    </row>
    <row r="27591" spans="1:37" x14ac:dyDescent="0.3">
      <c r="A27591" s="10">
        <v>60531</v>
      </c>
      <c r="B27591" s="11" t="s">
        <v>11247</v>
      </c>
      <c r="C27591" s="10">
        <v>69287</v>
      </c>
      <c r="D27591" s="11" t="s">
        <v>31138</v>
      </c>
      <c r="E27591" s="12" t="s">
        <v>41</v>
      </c>
      <c r="F27591" s="12" t="s">
        <v>41</v>
      </c>
      <c r="G27591" s="13" t="s">
        <v>758</v>
      </c>
      <c r="H27591" s="13" t="s">
        <v>777</v>
      </c>
      <c r="I27591" s="13" t="s">
        <v>759</v>
      </c>
      <c r="J27591" s="11" t="s">
        <v>143</v>
      </c>
      <c r="K27591" s="14" t="s">
        <v>31139</v>
      </c>
      <c r="L27591" s="14" t="s">
        <v>1</v>
      </c>
      <c r="M27591" s="15">
        <v>9.9</v>
      </c>
      <c r="N27591" s="15">
        <v>9.9</v>
      </c>
      <c r="O27591" s="15">
        <v>9.9</v>
      </c>
      <c r="P27591" s="11" t="s">
        <v>363</v>
      </c>
      <c r="Q27591" s="13" t="s">
        <v>364</v>
      </c>
      <c r="R27591" s="13" t="s">
        <v>365</v>
      </c>
      <c r="S27591" s="13">
        <v>12</v>
      </c>
      <c r="T27591" s="13">
        <v>2023</v>
      </c>
      <c r="U27591" s="10" t="s">
        <v>49</v>
      </c>
      <c r="V27591" s="10" t="s">
        <v>49</v>
      </c>
      <c r="W27591" s="13" t="s">
        <v>52</v>
      </c>
      <c r="X27591" s="15" t="s">
        <v>49</v>
      </c>
      <c r="Y27591" s="15" t="s">
        <v>49</v>
      </c>
      <c r="Z27591" s="10" t="s">
        <v>49</v>
      </c>
      <c r="AA27591" s="10" t="s">
        <v>49</v>
      </c>
      <c r="AB27591" s="10" t="s">
        <v>49</v>
      </c>
      <c r="AC27591" s="10" t="s">
        <v>49</v>
      </c>
      <c r="AD27591" s="10" t="s">
        <v>49</v>
      </c>
      <c r="AE27591" s="10" t="s">
        <v>49</v>
      </c>
      <c r="AF27591" s="10" t="s">
        <v>49</v>
      </c>
      <c r="AG27591" s="10" t="s">
        <v>49</v>
      </c>
      <c r="AH27591" s="10" t="s">
        <v>49</v>
      </c>
      <c r="AI27591" s="10" t="s">
        <v>49</v>
      </c>
      <c r="AJ27591" s="16">
        <v>39.482340000000001</v>
      </c>
      <c r="AK27591" s="16">
        <v>-108.1005</v>
      </c>
    </row>
    <row r="27592" spans="1:37" x14ac:dyDescent="0.3">
      <c r="A27592" s="10">
        <v>67367</v>
      </c>
      <c r="B27592" s="11" t="s">
        <v>31140</v>
      </c>
      <c r="C27592" s="10">
        <v>69288</v>
      </c>
      <c r="D27592" s="11" t="s">
        <v>31141</v>
      </c>
      <c r="E27592" s="12" t="s">
        <v>41</v>
      </c>
      <c r="F27592" s="12" t="s">
        <v>41</v>
      </c>
      <c r="G27592" s="13" t="s">
        <v>84</v>
      </c>
      <c r="H27592" s="13" t="s">
        <v>780</v>
      </c>
      <c r="I27592" s="13" t="s">
        <v>142</v>
      </c>
      <c r="J27592" s="11" t="s">
        <v>218</v>
      </c>
      <c r="K27592" s="14" t="s">
        <v>31142</v>
      </c>
      <c r="L27592" s="14" t="s">
        <v>1</v>
      </c>
      <c r="M27592" s="15">
        <v>0.3</v>
      </c>
      <c r="N27592" s="15">
        <v>0.3</v>
      </c>
      <c r="O27592" s="15">
        <v>0.3</v>
      </c>
      <c r="P27592" s="11" t="s">
        <v>359</v>
      </c>
      <c r="Q27592" s="13" t="s">
        <v>360</v>
      </c>
      <c r="R27592" s="13" t="s">
        <v>361</v>
      </c>
      <c r="S27592" s="13">
        <v>1</v>
      </c>
      <c r="T27592" s="13">
        <v>2023</v>
      </c>
      <c r="U27592" s="10" t="s">
        <v>49</v>
      </c>
      <c r="V27592" s="10" t="s">
        <v>49</v>
      </c>
      <c r="W27592" s="13" t="s">
        <v>52</v>
      </c>
      <c r="X27592" s="15">
        <v>0.6</v>
      </c>
      <c r="Y27592" s="15" t="s">
        <v>49</v>
      </c>
      <c r="Z27592" s="10" t="s">
        <v>49</v>
      </c>
      <c r="AA27592" s="10" t="s">
        <v>49</v>
      </c>
      <c r="AB27592" s="10" t="s">
        <v>49</v>
      </c>
      <c r="AC27592" s="10" t="s">
        <v>49</v>
      </c>
      <c r="AD27592" s="10" t="s">
        <v>49</v>
      </c>
      <c r="AE27592" s="10" t="s">
        <v>49</v>
      </c>
      <c r="AF27592" s="10" t="s">
        <v>49</v>
      </c>
      <c r="AG27592" s="10" t="s">
        <v>49</v>
      </c>
      <c r="AH27592" s="10" t="s">
        <v>49</v>
      </c>
      <c r="AI27592" s="10" t="s">
        <v>49</v>
      </c>
      <c r="AJ27592" s="16">
        <v>33.825324000000002</v>
      </c>
      <c r="AK27592" s="16">
        <v>-116.4847</v>
      </c>
    </row>
    <row r="27593" spans="1:37" x14ac:dyDescent="0.3">
      <c r="A27593" s="10">
        <v>67367</v>
      </c>
      <c r="B27593" s="11" t="s">
        <v>31140</v>
      </c>
      <c r="C27593" s="10">
        <v>69288</v>
      </c>
      <c r="D27593" s="11" t="s">
        <v>31141</v>
      </c>
      <c r="E27593" s="12" t="s">
        <v>41</v>
      </c>
      <c r="F27593" s="12" t="s">
        <v>41</v>
      </c>
      <c r="G27593" s="13" t="s">
        <v>84</v>
      </c>
      <c r="H27593" s="13" t="s">
        <v>780</v>
      </c>
      <c r="I27593" s="13" t="s">
        <v>142</v>
      </c>
      <c r="J27593" s="11" t="s">
        <v>218</v>
      </c>
      <c r="K27593" s="14" t="s">
        <v>31143</v>
      </c>
      <c r="L27593" s="14" t="s">
        <v>1</v>
      </c>
      <c r="M27593" s="15">
        <v>1.6</v>
      </c>
      <c r="N27593" s="15">
        <v>0.5</v>
      </c>
      <c r="O27593" s="15">
        <v>0.4</v>
      </c>
      <c r="P27593" s="11" t="s">
        <v>363</v>
      </c>
      <c r="Q27593" s="13" t="s">
        <v>364</v>
      </c>
      <c r="R27593" s="13" t="s">
        <v>365</v>
      </c>
      <c r="S27593" s="13">
        <v>4</v>
      </c>
      <c r="T27593" s="13">
        <v>2021</v>
      </c>
      <c r="U27593" s="10" t="s">
        <v>49</v>
      </c>
      <c r="V27593" s="10" t="s">
        <v>49</v>
      </c>
      <c r="W27593" s="13" t="s">
        <v>52</v>
      </c>
      <c r="X27593" s="15" t="s">
        <v>49</v>
      </c>
      <c r="Y27593" s="15">
        <v>1.7</v>
      </c>
      <c r="Z27593" s="10" t="s">
        <v>49</v>
      </c>
      <c r="AA27593" s="10" t="s">
        <v>49</v>
      </c>
      <c r="AB27593" s="10" t="s">
        <v>49</v>
      </c>
      <c r="AC27593" s="10" t="s">
        <v>49</v>
      </c>
      <c r="AD27593" s="10" t="s">
        <v>49</v>
      </c>
      <c r="AE27593" s="10" t="s">
        <v>49</v>
      </c>
      <c r="AF27593" s="10" t="s">
        <v>49</v>
      </c>
      <c r="AG27593" s="10" t="s">
        <v>49</v>
      </c>
      <c r="AH27593" s="10" t="s">
        <v>49</v>
      </c>
      <c r="AI27593" s="10" t="s">
        <v>49</v>
      </c>
      <c r="AJ27593" s="16">
        <v>33.825324000000002</v>
      </c>
      <c r="AK27593" s="16">
        <v>-116.4847</v>
      </c>
    </row>
    <row r="27594" spans="1:37" x14ac:dyDescent="0.3">
      <c r="A27594" s="10">
        <v>67366</v>
      </c>
      <c r="B27594" s="11" t="s">
        <v>31144</v>
      </c>
      <c r="C27594" s="10">
        <v>69289</v>
      </c>
      <c r="D27594" s="11" t="s">
        <v>31145</v>
      </c>
      <c r="E27594" s="12" t="s">
        <v>41</v>
      </c>
      <c r="F27594" s="12" t="s">
        <v>41</v>
      </c>
      <c r="G27594" s="13" t="s">
        <v>96</v>
      </c>
      <c r="H27594" s="13" t="s">
        <v>9906</v>
      </c>
      <c r="I27594" s="13" t="s">
        <v>585</v>
      </c>
      <c r="J27594" s="11" t="s">
        <v>143</v>
      </c>
      <c r="K27594" s="14" t="s">
        <v>31146</v>
      </c>
      <c r="L27594" s="14" t="s">
        <v>1</v>
      </c>
      <c r="M27594" s="15">
        <v>9.9</v>
      </c>
      <c r="N27594" s="15">
        <v>9.9</v>
      </c>
      <c r="O27594" s="15">
        <v>9.9</v>
      </c>
      <c r="P27594" s="11" t="s">
        <v>363</v>
      </c>
      <c r="Q27594" s="13" t="s">
        <v>364</v>
      </c>
      <c r="R27594" s="13" t="s">
        <v>365</v>
      </c>
      <c r="S27594" s="13">
        <v>9</v>
      </c>
      <c r="T27594" s="13">
        <v>2023</v>
      </c>
      <c r="U27594" s="10" t="s">
        <v>49</v>
      </c>
      <c r="V27594" s="10" t="s">
        <v>49</v>
      </c>
      <c r="W27594" s="13" t="s">
        <v>52</v>
      </c>
      <c r="X27594" s="15" t="s">
        <v>49</v>
      </c>
      <c r="Y27594" s="15" t="s">
        <v>49</v>
      </c>
      <c r="Z27594" s="10" t="s">
        <v>49</v>
      </c>
      <c r="AA27594" s="10" t="s">
        <v>49</v>
      </c>
      <c r="AB27594" s="10" t="s">
        <v>49</v>
      </c>
      <c r="AC27594" s="10" t="s">
        <v>49</v>
      </c>
      <c r="AD27594" s="10" t="s">
        <v>49</v>
      </c>
      <c r="AE27594" s="10" t="s">
        <v>49</v>
      </c>
      <c r="AF27594" s="10" t="s">
        <v>49</v>
      </c>
      <c r="AG27594" s="10" t="s">
        <v>49</v>
      </c>
      <c r="AH27594" s="10" t="s">
        <v>49</v>
      </c>
      <c r="AI27594" s="10" t="s">
        <v>49</v>
      </c>
      <c r="AJ27594" s="16">
        <v>31.411854000000002</v>
      </c>
      <c r="AK27594" s="16">
        <v>-97.423670000000001</v>
      </c>
    </row>
    <row r="27595" spans="1:37" x14ac:dyDescent="0.3">
      <c r="A27595" s="10">
        <v>67388</v>
      </c>
      <c r="B27595" s="11" t="s">
        <v>31147</v>
      </c>
      <c r="C27595" s="10">
        <v>69296</v>
      </c>
      <c r="D27595" s="11" t="s">
        <v>31148</v>
      </c>
      <c r="E27595" s="12" t="s">
        <v>41</v>
      </c>
      <c r="F27595" s="12" t="s">
        <v>41</v>
      </c>
      <c r="G27595" s="13" t="s">
        <v>96</v>
      </c>
      <c r="H27595" s="13" t="s">
        <v>3464</v>
      </c>
      <c r="I27595" s="13" t="s">
        <v>585</v>
      </c>
      <c r="J27595" s="11" t="s">
        <v>143</v>
      </c>
      <c r="K27595" s="14" t="s">
        <v>31149</v>
      </c>
      <c r="L27595" s="14" t="s">
        <v>1</v>
      </c>
      <c r="M27595" s="15">
        <v>10</v>
      </c>
      <c r="N27595" s="15">
        <v>10</v>
      </c>
      <c r="O27595" s="15">
        <v>10</v>
      </c>
      <c r="P27595" s="11" t="s">
        <v>359</v>
      </c>
      <c r="Q27595" s="13" t="s">
        <v>360</v>
      </c>
      <c r="R27595" s="13" t="s">
        <v>361</v>
      </c>
      <c r="S27595" s="13">
        <v>2</v>
      </c>
      <c r="T27595" s="13">
        <v>2026</v>
      </c>
      <c r="U27595" s="10" t="s">
        <v>49</v>
      </c>
      <c r="V27595" s="10" t="s">
        <v>49</v>
      </c>
      <c r="W27595" s="13" t="s">
        <v>52</v>
      </c>
      <c r="X27595" s="15">
        <v>25.1</v>
      </c>
      <c r="Y27595" s="15" t="s">
        <v>49</v>
      </c>
      <c r="Z27595" s="10" t="s">
        <v>49</v>
      </c>
      <c r="AA27595" s="10" t="s">
        <v>49</v>
      </c>
      <c r="AB27595" s="10" t="s">
        <v>49</v>
      </c>
      <c r="AC27595" s="10" t="s">
        <v>49</v>
      </c>
      <c r="AD27595" s="10" t="s">
        <v>49</v>
      </c>
      <c r="AE27595" s="10" t="s">
        <v>49</v>
      </c>
      <c r="AF27595" s="10" t="s">
        <v>49</v>
      </c>
      <c r="AG27595" s="10" t="s">
        <v>49</v>
      </c>
      <c r="AH27595" s="10" t="s">
        <v>49</v>
      </c>
      <c r="AI27595" s="10" t="s">
        <v>49</v>
      </c>
      <c r="AJ27595" s="16">
        <v>26.116879000000001</v>
      </c>
      <c r="AK27595" s="16">
        <v>-97.811670000000007</v>
      </c>
    </row>
    <row r="27596" spans="1:37" x14ac:dyDescent="0.3">
      <c r="A27596" s="10">
        <v>67388</v>
      </c>
      <c r="B27596" s="11" t="s">
        <v>31147</v>
      </c>
      <c r="C27596" s="10">
        <v>69297</v>
      </c>
      <c r="D27596" s="11" t="s">
        <v>31150</v>
      </c>
      <c r="E27596" s="12" t="s">
        <v>41</v>
      </c>
      <c r="F27596" s="12" t="s">
        <v>41</v>
      </c>
      <c r="G27596" s="13" t="s">
        <v>96</v>
      </c>
      <c r="H27596" s="13" t="s">
        <v>23798</v>
      </c>
      <c r="I27596" s="13" t="s">
        <v>585</v>
      </c>
      <c r="J27596" s="11" t="s">
        <v>143</v>
      </c>
      <c r="K27596" s="14" t="s">
        <v>31151</v>
      </c>
      <c r="L27596" s="14" t="s">
        <v>1</v>
      </c>
      <c r="M27596" s="15">
        <v>10</v>
      </c>
      <c r="N27596" s="15">
        <v>10</v>
      </c>
      <c r="O27596" s="15">
        <v>10</v>
      </c>
      <c r="P27596" s="11" t="s">
        <v>359</v>
      </c>
      <c r="Q27596" s="13" t="s">
        <v>360</v>
      </c>
      <c r="R27596" s="13" t="s">
        <v>361</v>
      </c>
      <c r="S27596" s="13">
        <v>3</v>
      </c>
      <c r="T27596" s="13">
        <v>2026</v>
      </c>
      <c r="U27596" s="10" t="s">
        <v>49</v>
      </c>
      <c r="V27596" s="10" t="s">
        <v>49</v>
      </c>
      <c r="W27596" s="13" t="s">
        <v>52</v>
      </c>
      <c r="X27596" s="15">
        <v>25.1</v>
      </c>
      <c r="Y27596" s="15" t="s">
        <v>49</v>
      </c>
      <c r="Z27596" s="10" t="s">
        <v>49</v>
      </c>
      <c r="AA27596" s="10" t="s">
        <v>49</v>
      </c>
      <c r="AB27596" s="10" t="s">
        <v>49</v>
      </c>
      <c r="AC27596" s="10" t="s">
        <v>49</v>
      </c>
      <c r="AD27596" s="10" t="s">
        <v>49</v>
      </c>
      <c r="AE27596" s="10" t="s">
        <v>49</v>
      </c>
      <c r="AF27596" s="10" t="s">
        <v>49</v>
      </c>
      <c r="AG27596" s="10" t="s">
        <v>49</v>
      </c>
      <c r="AH27596" s="10" t="s">
        <v>49</v>
      </c>
      <c r="AI27596" s="10" t="s">
        <v>49</v>
      </c>
      <c r="AJ27596" s="16">
        <v>27.745926000000001</v>
      </c>
      <c r="AK27596" s="16">
        <v>-98.05444</v>
      </c>
    </row>
    <row r="27597" spans="1:37" x14ac:dyDescent="0.3">
      <c r="A27597" s="10">
        <v>67387</v>
      </c>
      <c r="B27597" s="11" t="s">
        <v>31152</v>
      </c>
      <c r="C27597" s="10">
        <v>69298</v>
      </c>
      <c r="D27597" s="11" t="s">
        <v>31152</v>
      </c>
      <c r="E27597" s="12" t="s">
        <v>41</v>
      </c>
      <c r="F27597" s="12" t="s">
        <v>41</v>
      </c>
      <c r="G27597" s="13" t="s">
        <v>96</v>
      </c>
      <c r="H27597" s="13" t="s">
        <v>9906</v>
      </c>
      <c r="I27597" s="13" t="s">
        <v>585</v>
      </c>
      <c r="J27597" s="11" t="s">
        <v>143</v>
      </c>
      <c r="K27597" s="14" t="s">
        <v>31088</v>
      </c>
      <c r="L27597" s="14" t="s">
        <v>1</v>
      </c>
      <c r="M27597" s="15">
        <v>150</v>
      </c>
      <c r="N27597" s="15">
        <v>150</v>
      </c>
      <c r="O27597" s="15">
        <v>150</v>
      </c>
      <c r="P27597" s="11" t="s">
        <v>359</v>
      </c>
      <c r="Q27597" s="13" t="s">
        <v>360</v>
      </c>
      <c r="R27597" s="13" t="s">
        <v>361</v>
      </c>
      <c r="S27597" s="13">
        <v>12</v>
      </c>
      <c r="T27597" s="13">
        <v>2025</v>
      </c>
      <c r="U27597" s="10" t="s">
        <v>49</v>
      </c>
      <c r="V27597" s="10" t="s">
        <v>49</v>
      </c>
      <c r="W27597" s="13" t="s">
        <v>52</v>
      </c>
      <c r="X27597" s="15">
        <v>340</v>
      </c>
      <c r="Y27597" s="15" t="s">
        <v>49</v>
      </c>
      <c r="Z27597" s="10" t="s">
        <v>49</v>
      </c>
      <c r="AA27597" s="10" t="s">
        <v>49</v>
      </c>
      <c r="AB27597" s="10" t="s">
        <v>49</v>
      </c>
      <c r="AC27597" s="10" t="s">
        <v>49</v>
      </c>
      <c r="AD27597" s="10" t="s">
        <v>49</v>
      </c>
      <c r="AE27597" s="10" t="s">
        <v>49</v>
      </c>
      <c r="AF27597" s="10" t="s">
        <v>49</v>
      </c>
      <c r="AG27597" s="10" t="s">
        <v>49</v>
      </c>
      <c r="AH27597" s="10" t="s">
        <v>49</v>
      </c>
      <c r="AI27597" s="10" t="s">
        <v>49</v>
      </c>
      <c r="AJ27597" s="16">
        <v>31.599920000000001</v>
      </c>
      <c r="AK27597" s="16">
        <v>-96.97054</v>
      </c>
    </row>
    <row r="27598" spans="1:37" x14ac:dyDescent="0.3">
      <c r="A27598" s="10">
        <v>67387</v>
      </c>
      <c r="B27598" s="11" t="s">
        <v>31152</v>
      </c>
      <c r="C27598" s="10">
        <v>69298</v>
      </c>
      <c r="D27598" s="11" t="s">
        <v>31152</v>
      </c>
      <c r="E27598" s="12" t="s">
        <v>41</v>
      </c>
      <c r="F27598" s="12" t="s">
        <v>41</v>
      </c>
      <c r="G27598" s="13" t="s">
        <v>96</v>
      </c>
      <c r="H27598" s="13" t="s">
        <v>9906</v>
      </c>
      <c r="I27598" s="13" t="s">
        <v>585</v>
      </c>
      <c r="J27598" s="11" t="s">
        <v>143</v>
      </c>
      <c r="K27598" s="14" t="s">
        <v>31153</v>
      </c>
      <c r="L27598" s="14" t="s">
        <v>1</v>
      </c>
      <c r="M27598" s="15">
        <v>150</v>
      </c>
      <c r="N27598" s="15">
        <v>150</v>
      </c>
      <c r="O27598" s="15">
        <v>150</v>
      </c>
      <c r="P27598" s="11" t="s">
        <v>359</v>
      </c>
      <c r="Q27598" s="13" t="s">
        <v>360</v>
      </c>
      <c r="R27598" s="13" t="s">
        <v>361</v>
      </c>
      <c r="S27598" s="13">
        <v>12</v>
      </c>
      <c r="T27598" s="13">
        <v>2025</v>
      </c>
      <c r="U27598" s="10" t="s">
        <v>49</v>
      </c>
      <c r="V27598" s="10" t="s">
        <v>49</v>
      </c>
      <c r="W27598" s="13" t="s">
        <v>52</v>
      </c>
      <c r="X27598" s="15">
        <v>340</v>
      </c>
      <c r="Y27598" s="15" t="s">
        <v>49</v>
      </c>
      <c r="Z27598" s="10" t="s">
        <v>49</v>
      </c>
      <c r="AA27598" s="10" t="s">
        <v>49</v>
      </c>
      <c r="AB27598" s="10" t="s">
        <v>49</v>
      </c>
      <c r="AC27598" s="10" t="s">
        <v>49</v>
      </c>
      <c r="AD27598" s="10" t="s">
        <v>49</v>
      </c>
      <c r="AE27598" s="10" t="s">
        <v>49</v>
      </c>
      <c r="AF27598" s="10" t="s">
        <v>49</v>
      </c>
      <c r="AG27598" s="10" t="s">
        <v>49</v>
      </c>
      <c r="AH27598" s="10" t="s">
        <v>49</v>
      </c>
      <c r="AI27598" s="10" t="s">
        <v>49</v>
      </c>
      <c r="AJ27598" s="16">
        <v>31.599920000000001</v>
      </c>
      <c r="AK27598" s="16">
        <v>-96.97054</v>
      </c>
    </row>
    <row r="27599" spans="1:37" x14ac:dyDescent="0.3">
      <c r="A27599" s="10">
        <v>67384</v>
      </c>
      <c r="B27599" s="11" t="s">
        <v>31154</v>
      </c>
      <c r="C27599" s="10">
        <v>69300</v>
      </c>
      <c r="D27599" s="11" t="s">
        <v>31155</v>
      </c>
      <c r="E27599" s="12" t="s">
        <v>41</v>
      </c>
      <c r="F27599" s="12" t="s">
        <v>41</v>
      </c>
      <c r="G27599" s="13" t="s">
        <v>96</v>
      </c>
      <c r="H27599" s="13" t="s">
        <v>4288</v>
      </c>
      <c r="I27599" s="13" t="s">
        <v>585</v>
      </c>
      <c r="J27599" s="11" t="s">
        <v>143</v>
      </c>
      <c r="K27599" s="14" t="s">
        <v>31156</v>
      </c>
      <c r="L27599" s="14" t="s">
        <v>1</v>
      </c>
      <c r="M27599" s="15">
        <v>9.9</v>
      </c>
      <c r="N27599" s="15">
        <v>9.9</v>
      </c>
      <c r="O27599" s="15">
        <v>9.9</v>
      </c>
      <c r="P27599" s="11" t="s">
        <v>359</v>
      </c>
      <c r="Q27599" s="13" t="s">
        <v>360</v>
      </c>
      <c r="R27599" s="13" t="s">
        <v>361</v>
      </c>
      <c r="S27599" s="13">
        <v>7</v>
      </c>
      <c r="T27599" s="13">
        <v>2024</v>
      </c>
      <c r="U27599" s="10" t="s">
        <v>49</v>
      </c>
      <c r="V27599" s="10" t="s">
        <v>49</v>
      </c>
      <c r="W27599" s="13" t="s">
        <v>52</v>
      </c>
      <c r="X27599" s="15">
        <v>9.9</v>
      </c>
      <c r="Y27599" s="15" t="s">
        <v>49</v>
      </c>
      <c r="Z27599" s="10" t="s">
        <v>49</v>
      </c>
      <c r="AA27599" s="10" t="s">
        <v>49</v>
      </c>
      <c r="AB27599" s="10" t="s">
        <v>49</v>
      </c>
      <c r="AC27599" s="10" t="s">
        <v>49</v>
      </c>
      <c r="AD27599" s="10" t="s">
        <v>49</v>
      </c>
      <c r="AE27599" s="10" t="s">
        <v>49</v>
      </c>
      <c r="AF27599" s="10" t="s">
        <v>49</v>
      </c>
      <c r="AG27599" s="10" t="s">
        <v>49</v>
      </c>
      <c r="AH27599" s="10" t="s">
        <v>49</v>
      </c>
      <c r="AI27599" s="10" t="s">
        <v>49</v>
      </c>
      <c r="AJ27599" s="16">
        <v>26.514848000000001</v>
      </c>
      <c r="AK27599" s="16">
        <v>-98.609399999999994</v>
      </c>
    </row>
    <row r="27600" spans="1:37" x14ac:dyDescent="0.3">
      <c r="A27600" s="10">
        <v>67385</v>
      </c>
      <c r="B27600" s="11" t="s">
        <v>31157</v>
      </c>
      <c r="C27600" s="10">
        <v>69301</v>
      </c>
      <c r="D27600" s="11" t="s">
        <v>31158</v>
      </c>
      <c r="E27600" s="12" t="s">
        <v>41</v>
      </c>
      <c r="F27600" s="12" t="s">
        <v>41</v>
      </c>
      <c r="G27600" s="13" t="s">
        <v>96</v>
      </c>
      <c r="H27600" s="13" t="s">
        <v>8173</v>
      </c>
      <c r="I27600" s="13" t="s">
        <v>585</v>
      </c>
      <c r="J27600" s="11" t="s">
        <v>143</v>
      </c>
      <c r="K27600" s="14" t="s">
        <v>31159</v>
      </c>
      <c r="L27600" s="14" t="s">
        <v>1</v>
      </c>
      <c r="M27600" s="15">
        <v>9.9</v>
      </c>
      <c r="N27600" s="15">
        <v>9.9</v>
      </c>
      <c r="O27600" s="15">
        <v>9.9</v>
      </c>
      <c r="P27600" s="11" t="s">
        <v>359</v>
      </c>
      <c r="Q27600" s="13" t="s">
        <v>360</v>
      </c>
      <c r="R27600" s="13" t="s">
        <v>361</v>
      </c>
      <c r="S27600" s="13">
        <v>11</v>
      </c>
      <c r="T27600" s="13">
        <v>2024</v>
      </c>
      <c r="U27600" s="10" t="s">
        <v>49</v>
      </c>
      <c r="V27600" s="10" t="s">
        <v>49</v>
      </c>
      <c r="W27600" s="13" t="s">
        <v>52</v>
      </c>
      <c r="X27600" s="15">
        <v>9.9</v>
      </c>
      <c r="Y27600" s="15" t="s">
        <v>49</v>
      </c>
      <c r="Z27600" s="10" t="s">
        <v>49</v>
      </c>
      <c r="AA27600" s="10" t="s">
        <v>49</v>
      </c>
      <c r="AB27600" s="10" t="s">
        <v>49</v>
      </c>
      <c r="AC27600" s="10" t="s">
        <v>49</v>
      </c>
      <c r="AD27600" s="10" t="s">
        <v>49</v>
      </c>
      <c r="AE27600" s="10" t="s">
        <v>49</v>
      </c>
      <c r="AF27600" s="10" t="s">
        <v>49</v>
      </c>
      <c r="AG27600" s="10" t="s">
        <v>49</v>
      </c>
      <c r="AH27600" s="10" t="s">
        <v>49</v>
      </c>
      <c r="AI27600" s="10" t="s">
        <v>49</v>
      </c>
      <c r="AJ27600" s="16">
        <v>27.921403000000002</v>
      </c>
      <c r="AK27600" s="16">
        <v>-97.30941</v>
      </c>
    </row>
    <row r="27601" spans="1:37" x14ac:dyDescent="0.3">
      <c r="A27601" s="10">
        <v>67386</v>
      </c>
      <c r="B27601" s="11" t="s">
        <v>31160</v>
      </c>
      <c r="C27601" s="10">
        <v>69302</v>
      </c>
      <c r="D27601" s="11" t="s">
        <v>31161</v>
      </c>
      <c r="E27601" s="12" t="s">
        <v>41</v>
      </c>
      <c r="F27601" s="12" t="s">
        <v>41</v>
      </c>
      <c r="G27601" s="13" t="s">
        <v>96</v>
      </c>
      <c r="H27601" s="13" t="s">
        <v>4161</v>
      </c>
      <c r="I27601" s="13" t="s">
        <v>585</v>
      </c>
      <c r="J27601" s="11" t="s">
        <v>143</v>
      </c>
      <c r="K27601" s="14" t="s">
        <v>31162</v>
      </c>
      <c r="L27601" s="14" t="s">
        <v>1</v>
      </c>
      <c r="M27601" s="15">
        <v>9.9</v>
      </c>
      <c r="N27601" s="15">
        <v>9.9</v>
      </c>
      <c r="O27601" s="15">
        <v>9.9</v>
      </c>
      <c r="P27601" s="11" t="s">
        <v>359</v>
      </c>
      <c r="Q27601" s="13" t="s">
        <v>360</v>
      </c>
      <c r="R27601" s="13" t="s">
        <v>361</v>
      </c>
      <c r="S27601" s="13">
        <v>11</v>
      </c>
      <c r="T27601" s="13">
        <v>2024</v>
      </c>
      <c r="U27601" s="10" t="s">
        <v>49</v>
      </c>
      <c r="V27601" s="10" t="s">
        <v>49</v>
      </c>
      <c r="W27601" s="13" t="s">
        <v>52</v>
      </c>
      <c r="X27601" s="15">
        <v>9.9</v>
      </c>
      <c r="Y27601" s="15" t="s">
        <v>49</v>
      </c>
      <c r="Z27601" s="10" t="s">
        <v>49</v>
      </c>
      <c r="AA27601" s="10" t="s">
        <v>49</v>
      </c>
      <c r="AB27601" s="10" t="s">
        <v>49</v>
      </c>
      <c r="AC27601" s="10" t="s">
        <v>49</v>
      </c>
      <c r="AD27601" s="10" t="s">
        <v>49</v>
      </c>
      <c r="AE27601" s="10" t="s">
        <v>49</v>
      </c>
      <c r="AF27601" s="10" t="s">
        <v>49</v>
      </c>
      <c r="AG27601" s="10" t="s">
        <v>49</v>
      </c>
      <c r="AH27601" s="10" t="s">
        <v>49</v>
      </c>
      <c r="AI27601" s="10" t="s">
        <v>49</v>
      </c>
      <c r="AJ27601" s="16">
        <v>28.757031000000001</v>
      </c>
      <c r="AK27601" s="16">
        <v>-96.211780000000005</v>
      </c>
    </row>
    <row r="27602" spans="1:37" x14ac:dyDescent="0.3">
      <c r="A27602" s="10">
        <v>60531</v>
      </c>
      <c r="B27602" s="11" t="s">
        <v>11247</v>
      </c>
      <c r="C27602" s="10">
        <v>69303</v>
      </c>
      <c r="D27602" s="11" t="s">
        <v>31163</v>
      </c>
      <c r="E27602" s="12" t="s">
        <v>41</v>
      </c>
      <c r="F27602" s="12" t="s">
        <v>41</v>
      </c>
      <c r="G27602" s="13" t="s">
        <v>136</v>
      </c>
      <c r="H27602" s="13" t="s">
        <v>2248</v>
      </c>
      <c r="I27602" s="13" t="s">
        <v>138</v>
      </c>
      <c r="J27602" s="11" t="s">
        <v>143</v>
      </c>
      <c r="K27602" s="14" t="s">
        <v>31164</v>
      </c>
      <c r="L27602" s="14" t="s">
        <v>1</v>
      </c>
      <c r="M27602" s="15">
        <v>1</v>
      </c>
      <c r="N27602" s="15">
        <v>1</v>
      </c>
      <c r="O27602" s="15">
        <v>1</v>
      </c>
      <c r="P27602" s="11" t="s">
        <v>363</v>
      </c>
      <c r="Q27602" s="13" t="s">
        <v>364</v>
      </c>
      <c r="R27602" s="13" t="s">
        <v>365</v>
      </c>
      <c r="S27602" s="13">
        <v>12</v>
      </c>
      <c r="T27602" s="13">
        <v>2025</v>
      </c>
      <c r="U27602" s="10" t="s">
        <v>49</v>
      </c>
      <c r="V27602" s="10" t="s">
        <v>49</v>
      </c>
      <c r="W27602" s="13" t="s">
        <v>52</v>
      </c>
      <c r="X27602" s="15" t="s">
        <v>49</v>
      </c>
      <c r="Y27602" s="15" t="s">
        <v>49</v>
      </c>
      <c r="Z27602" s="10" t="s">
        <v>49</v>
      </c>
      <c r="AA27602" s="10" t="s">
        <v>49</v>
      </c>
      <c r="AB27602" s="10" t="s">
        <v>49</v>
      </c>
      <c r="AC27602" s="10" t="s">
        <v>49</v>
      </c>
      <c r="AD27602" s="10" t="s">
        <v>49</v>
      </c>
      <c r="AE27602" s="10" t="s">
        <v>49</v>
      </c>
      <c r="AF27602" s="10" t="s">
        <v>49</v>
      </c>
      <c r="AG27602" s="10" t="s">
        <v>49</v>
      </c>
      <c r="AH27602" s="10" t="s">
        <v>49</v>
      </c>
      <c r="AI27602" s="10" t="s">
        <v>49</v>
      </c>
      <c r="AJ27602" s="16">
        <v>44.121870000000001</v>
      </c>
      <c r="AK27602" s="16">
        <v>-93.266940000000005</v>
      </c>
    </row>
    <row r="27603" spans="1:37" x14ac:dyDescent="0.3">
      <c r="A27603" s="10">
        <v>60531</v>
      </c>
      <c r="B27603" s="11" t="s">
        <v>11247</v>
      </c>
      <c r="C27603" s="10">
        <v>69304</v>
      </c>
      <c r="D27603" s="11" t="s">
        <v>31165</v>
      </c>
      <c r="E27603" s="12" t="s">
        <v>41</v>
      </c>
      <c r="F27603" s="12" t="s">
        <v>41</v>
      </c>
      <c r="G27603" s="13" t="s">
        <v>136</v>
      </c>
      <c r="H27603" s="13" t="s">
        <v>2300</v>
      </c>
      <c r="I27603" s="13" t="s">
        <v>138</v>
      </c>
      <c r="J27603" s="11" t="s">
        <v>143</v>
      </c>
      <c r="K27603" s="14" t="s">
        <v>31166</v>
      </c>
      <c r="L27603" s="14" t="s">
        <v>1</v>
      </c>
      <c r="M27603" s="15">
        <v>1</v>
      </c>
      <c r="N27603" s="15">
        <v>1</v>
      </c>
      <c r="O27603" s="15">
        <v>1</v>
      </c>
      <c r="P27603" s="11" t="s">
        <v>363</v>
      </c>
      <c r="Q27603" s="13" t="s">
        <v>364</v>
      </c>
      <c r="R27603" s="13" t="s">
        <v>365</v>
      </c>
      <c r="S27603" s="13">
        <v>12</v>
      </c>
      <c r="T27603" s="13">
        <v>2025</v>
      </c>
      <c r="U27603" s="10" t="s">
        <v>49</v>
      </c>
      <c r="V27603" s="10" t="s">
        <v>49</v>
      </c>
      <c r="W27603" s="13" t="s">
        <v>52</v>
      </c>
      <c r="X27603" s="15" t="s">
        <v>49</v>
      </c>
      <c r="Y27603" s="15" t="s">
        <v>49</v>
      </c>
      <c r="Z27603" s="10" t="s">
        <v>49</v>
      </c>
      <c r="AA27603" s="10" t="s">
        <v>49</v>
      </c>
      <c r="AB27603" s="10" t="s">
        <v>49</v>
      </c>
      <c r="AC27603" s="10" t="s">
        <v>49</v>
      </c>
      <c r="AD27603" s="10" t="s">
        <v>49</v>
      </c>
      <c r="AE27603" s="10" t="s">
        <v>49</v>
      </c>
      <c r="AF27603" s="10" t="s">
        <v>49</v>
      </c>
      <c r="AG27603" s="10" t="s">
        <v>49</v>
      </c>
      <c r="AH27603" s="10" t="s">
        <v>49</v>
      </c>
      <c r="AI27603" s="10" t="s">
        <v>49</v>
      </c>
      <c r="AJ27603" s="16">
        <v>45.389816000000003</v>
      </c>
      <c r="AK27603" s="16">
        <v>-94.711780000000005</v>
      </c>
    </row>
    <row r="27604" spans="1:37" x14ac:dyDescent="0.3">
      <c r="A27604" s="10">
        <v>67396</v>
      </c>
      <c r="B27604" s="11" t="s">
        <v>31167</v>
      </c>
      <c r="C27604" s="10">
        <v>69306</v>
      </c>
      <c r="D27604" s="11" t="s">
        <v>31168</v>
      </c>
      <c r="E27604" s="12" t="s">
        <v>41</v>
      </c>
      <c r="F27604" s="12" t="s">
        <v>41</v>
      </c>
      <c r="G27604" s="13" t="s">
        <v>938</v>
      </c>
      <c r="H27604" s="13" t="s">
        <v>4046</v>
      </c>
      <c r="I27604" s="13" t="s">
        <v>172</v>
      </c>
      <c r="J27604" s="11" t="s">
        <v>143</v>
      </c>
      <c r="K27604" s="14" t="s">
        <v>31169</v>
      </c>
      <c r="L27604" s="14" t="s">
        <v>1</v>
      </c>
      <c r="M27604" s="15">
        <v>8.8000000000000007</v>
      </c>
      <c r="N27604" s="15">
        <v>8.8000000000000007</v>
      </c>
      <c r="O27604" s="15">
        <v>8.8000000000000007</v>
      </c>
      <c r="P27604" s="11" t="s">
        <v>363</v>
      </c>
      <c r="Q27604" s="13" t="s">
        <v>364</v>
      </c>
      <c r="R27604" s="13" t="s">
        <v>365</v>
      </c>
      <c r="S27604" s="13">
        <v>8</v>
      </c>
      <c r="T27604" s="13">
        <v>2024</v>
      </c>
      <c r="U27604" s="10" t="s">
        <v>49</v>
      </c>
      <c r="V27604" s="10" t="s">
        <v>49</v>
      </c>
      <c r="W27604" s="13" t="s">
        <v>52</v>
      </c>
      <c r="X27604" s="15" t="s">
        <v>49</v>
      </c>
      <c r="Y27604" s="15">
        <v>13.7</v>
      </c>
      <c r="Z27604" s="10" t="s">
        <v>49</v>
      </c>
      <c r="AA27604" s="10" t="s">
        <v>49</v>
      </c>
      <c r="AB27604" s="10" t="s">
        <v>49</v>
      </c>
      <c r="AC27604" s="10" t="s">
        <v>49</v>
      </c>
      <c r="AD27604" s="10" t="s">
        <v>49</v>
      </c>
      <c r="AE27604" s="10" t="s">
        <v>49</v>
      </c>
      <c r="AF27604" s="10" t="s">
        <v>49</v>
      </c>
      <c r="AG27604" s="10" t="s">
        <v>49</v>
      </c>
      <c r="AH27604" s="10" t="s">
        <v>49</v>
      </c>
      <c r="AI27604" s="10" t="s">
        <v>49</v>
      </c>
      <c r="AJ27604" s="16">
        <v>38.097799999999999</v>
      </c>
      <c r="AK27604" s="16">
        <v>-75.610799999999998</v>
      </c>
    </row>
    <row r="27605" spans="1:37" x14ac:dyDescent="0.3">
      <c r="A27605" s="10">
        <v>60531</v>
      </c>
      <c r="B27605" s="11" t="s">
        <v>11247</v>
      </c>
      <c r="C27605" s="10">
        <v>69307</v>
      </c>
      <c r="D27605" s="11" t="s">
        <v>31170</v>
      </c>
      <c r="E27605" s="12" t="s">
        <v>41</v>
      </c>
      <c r="F27605" s="12" t="s">
        <v>41</v>
      </c>
      <c r="G27605" s="13" t="s">
        <v>136</v>
      </c>
      <c r="H27605" s="13" t="s">
        <v>1735</v>
      </c>
      <c r="I27605" s="13" t="s">
        <v>138</v>
      </c>
      <c r="J27605" s="11" t="s">
        <v>143</v>
      </c>
      <c r="K27605" s="14" t="s">
        <v>31139</v>
      </c>
      <c r="L27605" s="14" t="s">
        <v>1</v>
      </c>
      <c r="M27605" s="15">
        <v>1</v>
      </c>
      <c r="N27605" s="15">
        <v>1</v>
      </c>
      <c r="O27605" s="15">
        <v>1</v>
      </c>
      <c r="P27605" s="11" t="s">
        <v>363</v>
      </c>
      <c r="Q27605" s="13" t="s">
        <v>364</v>
      </c>
      <c r="R27605" s="13" t="s">
        <v>365</v>
      </c>
      <c r="S27605" s="13">
        <v>12</v>
      </c>
      <c r="T27605" s="13">
        <v>2025</v>
      </c>
      <c r="U27605" s="10" t="s">
        <v>49</v>
      </c>
      <c r="V27605" s="10" t="s">
        <v>49</v>
      </c>
      <c r="W27605" s="13" t="s">
        <v>52</v>
      </c>
      <c r="X27605" s="15" t="s">
        <v>49</v>
      </c>
      <c r="Y27605" s="15" t="s">
        <v>49</v>
      </c>
      <c r="Z27605" s="10" t="s">
        <v>49</v>
      </c>
      <c r="AA27605" s="10" t="s">
        <v>49</v>
      </c>
      <c r="AB27605" s="10" t="s">
        <v>49</v>
      </c>
      <c r="AC27605" s="10" t="s">
        <v>49</v>
      </c>
      <c r="AD27605" s="10" t="s">
        <v>49</v>
      </c>
      <c r="AE27605" s="10" t="s">
        <v>49</v>
      </c>
      <c r="AF27605" s="10" t="s">
        <v>49</v>
      </c>
      <c r="AG27605" s="10" t="s">
        <v>49</v>
      </c>
      <c r="AH27605" s="10" t="s">
        <v>49</v>
      </c>
      <c r="AI27605" s="10" t="s">
        <v>49</v>
      </c>
      <c r="AJ27605" s="16">
        <v>44.417036000000003</v>
      </c>
      <c r="AK27605" s="16">
        <v>-93.150329999999997</v>
      </c>
    </row>
    <row r="27606" spans="1:37" x14ac:dyDescent="0.3">
      <c r="A27606" s="10">
        <v>11479</v>
      </c>
      <c r="B27606" s="11" t="s">
        <v>3757</v>
      </c>
      <c r="C27606" s="10">
        <v>69311</v>
      </c>
      <c r="D27606" s="11" t="s">
        <v>31171</v>
      </c>
      <c r="E27606" s="12" t="s">
        <v>41</v>
      </c>
      <c r="F27606" s="12" t="s">
        <v>41</v>
      </c>
      <c r="G27606" s="13" t="s">
        <v>2120</v>
      </c>
      <c r="H27606" s="13" t="s">
        <v>3759</v>
      </c>
      <c r="I27606" s="13" t="s">
        <v>138</v>
      </c>
      <c r="J27606" s="11" t="s">
        <v>44</v>
      </c>
      <c r="K27606" s="14" t="s">
        <v>31172</v>
      </c>
      <c r="L27606" s="14" t="s">
        <v>1</v>
      </c>
      <c r="M27606" s="15">
        <v>7</v>
      </c>
      <c r="N27606" s="15">
        <v>7</v>
      </c>
      <c r="O27606" s="15">
        <v>7</v>
      </c>
      <c r="P27606" s="11" t="s">
        <v>359</v>
      </c>
      <c r="Q27606" s="13" t="s">
        <v>360</v>
      </c>
      <c r="R27606" s="13" t="s">
        <v>361</v>
      </c>
      <c r="S27606" s="13">
        <v>4</v>
      </c>
      <c r="T27606" s="13">
        <v>2026</v>
      </c>
      <c r="U27606" s="10" t="s">
        <v>49</v>
      </c>
      <c r="V27606" s="10" t="s">
        <v>49</v>
      </c>
      <c r="W27606" s="13" t="s">
        <v>52</v>
      </c>
      <c r="X27606" s="15">
        <v>28</v>
      </c>
      <c r="Y27606" s="15" t="s">
        <v>49</v>
      </c>
      <c r="Z27606" s="10" t="s">
        <v>49</v>
      </c>
      <c r="AA27606" s="10" t="s">
        <v>49</v>
      </c>
      <c r="AB27606" s="10" t="s">
        <v>49</v>
      </c>
      <c r="AC27606" s="10" t="s">
        <v>49</v>
      </c>
      <c r="AD27606" s="10" t="s">
        <v>49</v>
      </c>
      <c r="AE27606" s="10" t="s">
        <v>49</v>
      </c>
      <c r="AF27606" s="10" t="s">
        <v>49</v>
      </c>
      <c r="AG27606" s="10" t="s">
        <v>49</v>
      </c>
      <c r="AH27606" s="10" t="s">
        <v>49</v>
      </c>
      <c r="AI27606" s="10" t="s">
        <v>49</v>
      </c>
      <c r="AJ27606" s="16">
        <v>43.078904000000001</v>
      </c>
      <c r="AK27606" s="16">
        <v>-89.37388</v>
      </c>
    </row>
    <row r="27607" spans="1:37" x14ac:dyDescent="0.3">
      <c r="A27607" s="10">
        <v>11479</v>
      </c>
      <c r="B27607" s="11" t="s">
        <v>3757</v>
      </c>
      <c r="C27607" s="10">
        <v>69312</v>
      </c>
      <c r="D27607" s="11" t="s">
        <v>31173</v>
      </c>
      <c r="E27607" s="12" t="s">
        <v>41</v>
      </c>
      <c r="F27607" s="12" t="s">
        <v>41</v>
      </c>
      <c r="G27607" s="13" t="s">
        <v>2120</v>
      </c>
      <c r="H27607" s="13" t="s">
        <v>3759</v>
      </c>
      <c r="I27607" s="13" t="s">
        <v>138</v>
      </c>
      <c r="J27607" s="11" t="s">
        <v>44</v>
      </c>
      <c r="K27607" s="14" t="s">
        <v>31174</v>
      </c>
      <c r="L27607" s="14" t="s">
        <v>1</v>
      </c>
      <c r="M27607" s="15">
        <v>7</v>
      </c>
      <c r="N27607" s="15">
        <v>7</v>
      </c>
      <c r="O27607" s="15">
        <v>7</v>
      </c>
      <c r="P27607" s="11" t="s">
        <v>359</v>
      </c>
      <c r="Q27607" s="13" t="s">
        <v>360</v>
      </c>
      <c r="R27607" s="13" t="s">
        <v>361</v>
      </c>
      <c r="S27607" s="13">
        <v>4</v>
      </c>
      <c r="T27607" s="13">
        <v>2026</v>
      </c>
      <c r="U27607" s="10" t="s">
        <v>49</v>
      </c>
      <c r="V27607" s="10" t="s">
        <v>49</v>
      </c>
      <c r="W27607" s="13" t="s">
        <v>52</v>
      </c>
      <c r="X27607" s="15">
        <v>28</v>
      </c>
      <c r="Y27607" s="15" t="s">
        <v>49</v>
      </c>
      <c r="Z27607" s="10" t="s">
        <v>49</v>
      </c>
      <c r="AA27607" s="10" t="s">
        <v>49</v>
      </c>
      <c r="AB27607" s="10" t="s">
        <v>49</v>
      </c>
      <c r="AC27607" s="10" t="s">
        <v>49</v>
      </c>
      <c r="AD27607" s="10" t="s">
        <v>49</v>
      </c>
      <c r="AE27607" s="10" t="s">
        <v>49</v>
      </c>
      <c r="AF27607" s="10" t="s">
        <v>49</v>
      </c>
      <c r="AG27607" s="10" t="s">
        <v>49</v>
      </c>
      <c r="AH27607" s="10" t="s">
        <v>49</v>
      </c>
      <c r="AI27607" s="10" t="s">
        <v>49</v>
      </c>
      <c r="AJ27607" s="16">
        <v>43.158256000000002</v>
      </c>
      <c r="AK27607" s="16">
        <v>-89.411379999999994</v>
      </c>
    </row>
    <row r="27608" spans="1:37" x14ac:dyDescent="0.3">
      <c r="A27608" s="10">
        <v>11479</v>
      </c>
      <c r="B27608" s="11" t="s">
        <v>3757</v>
      </c>
      <c r="C27608" s="10">
        <v>69313</v>
      </c>
      <c r="D27608" s="11" t="s">
        <v>31175</v>
      </c>
      <c r="E27608" s="12" t="s">
        <v>41</v>
      </c>
      <c r="F27608" s="12" t="s">
        <v>41</v>
      </c>
      <c r="G27608" s="13" t="s">
        <v>2120</v>
      </c>
      <c r="H27608" s="13" t="s">
        <v>3759</v>
      </c>
      <c r="I27608" s="13" t="s">
        <v>138</v>
      </c>
      <c r="J27608" s="11" t="s">
        <v>44</v>
      </c>
      <c r="K27608" s="14" t="s">
        <v>31176</v>
      </c>
      <c r="L27608" s="14" t="s">
        <v>1</v>
      </c>
      <c r="M27608" s="15">
        <v>7</v>
      </c>
      <c r="N27608" s="15">
        <v>7</v>
      </c>
      <c r="O27608" s="15">
        <v>7</v>
      </c>
      <c r="P27608" s="11" t="s">
        <v>359</v>
      </c>
      <c r="Q27608" s="13" t="s">
        <v>360</v>
      </c>
      <c r="R27608" s="13" t="s">
        <v>361</v>
      </c>
      <c r="S27608" s="13">
        <v>4</v>
      </c>
      <c r="T27608" s="13">
        <v>2026</v>
      </c>
      <c r="U27608" s="10" t="s">
        <v>49</v>
      </c>
      <c r="V27608" s="10" t="s">
        <v>49</v>
      </c>
      <c r="W27608" s="13" t="s">
        <v>52</v>
      </c>
      <c r="X27608" s="15">
        <v>28</v>
      </c>
      <c r="Y27608" s="15" t="s">
        <v>49</v>
      </c>
      <c r="Z27608" s="10" t="s">
        <v>49</v>
      </c>
      <c r="AA27608" s="10" t="s">
        <v>49</v>
      </c>
      <c r="AB27608" s="10" t="s">
        <v>49</v>
      </c>
      <c r="AC27608" s="10" t="s">
        <v>49</v>
      </c>
      <c r="AD27608" s="10" t="s">
        <v>49</v>
      </c>
      <c r="AE27608" s="10" t="s">
        <v>49</v>
      </c>
      <c r="AF27608" s="10" t="s">
        <v>49</v>
      </c>
      <c r="AG27608" s="10" t="s">
        <v>49</v>
      </c>
      <c r="AH27608" s="10" t="s">
        <v>49</v>
      </c>
      <c r="AI27608" s="10" t="s">
        <v>49</v>
      </c>
      <c r="AJ27608" s="16">
        <v>43.093352000000003</v>
      </c>
      <c r="AK27608" s="16">
        <v>-89.569789999999998</v>
      </c>
    </row>
    <row r="27609" spans="1:37" x14ac:dyDescent="0.3">
      <c r="A27609" s="10">
        <v>60531</v>
      </c>
      <c r="B27609" s="11" t="s">
        <v>11247</v>
      </c>
      <c r="C27609" s="10">
        <v>69314</v>
      </c>
      <c r="D27609" s="11" t="s">
        <v>31177</v>
      </c>
      <c r="E27609" s="12" t="s">
        <v>41</v>
      </c>
      <c r="F27609" s="12" t="s">
        <v>41</v>
      </c>
      <c r="G27609" s="13" t="s">
        <v>469</v>
      </c>
      <c r="H27609" s="13" t="s">
        <v>818</v>
      </c>
      <c r="I27609" s="13" t="s">
        <v>172</v>
      </c>
      <c r="J27609" s="11" t="s">
        <v>143</v>
      </c>
      <c r="K27609" s="14" t="s">
        <v>31178</v>
      </c>
      <c r="L27609" s="14" t="s">
        <v>1</v>
      </c>
      <c r="M27609" s="15">
        <v>2</v>
      </c>
      <c r="N27609" s="15">
        <v>2</v>
      </c>
      <c r="O27609" s="15">
        <v>2</v>
      </c>
      <c r="P27609" s="11" t="s">
        <v>363</v>
      </c>
      <c r="Q27609" s="13" t="s">
        <v>364</v>
      </c>
      <c r="R27609" s="13" t="s">
        <v>365</v>
      </c>
      <c r="S27609" s="13">
        <v>12</v>
      </c>
      <c r="T27609" s="13">
        <v>2025</v>
      </c>
      <c r="U27609" s="10" t="s">
        <v>49</v>
      </c>
      <c r="V27609" s="10" t="s">
        <v>49</v>
      </c>
      <c r="W27609" s="13" t="s">
        <v>52</v>
      </c>
      <c r="X27609" s="15" t="s">
        <v>49</v>
      </c>
      <c r="Y27609" s="15" t="s">
        <v>49</v>
      </c>
      <c r="Z27609" s="10" t="s">
        <v>49</v>
      </c>
      <c r="AA27609" s="10" t="s">
        <v>49</v>
      </c>
      <c r="AB27609" s="10" t="s">
        <v>49</v>
      </c>
      <c r="AC27609" s="10" t="s">
        <v>49</v>
      </c>
      <c r="AD27609" s="10" t="s">
        <v>49</v>
      </c>
      <c r="AE27609" s="10" t="s">
        <v>49</v>
      </c>
      <c r="AF27609" s="10" t="s">
        <v>49</v>
      </c>
      <c r="AG27609" s="10" t="s">
        <v>49</v>
      </c>
      <c r="AH27609" s="10" t="s">
        <v>49</v>
      </c>
      <c r="AI27609" s="10" t="s">
        <v>49</v>
      </c>
      <c r="AJ27609" s="16">
        <v>42.464449999999999</v>
      </c>
      <c r="AK27609" s="16">
        <v>-87.849019999999996</v>
      </c>
    </row>
    <row r="27610" spans="1:37" x14ac:dyDescent="0.3">
      <c r="A27610" s="10">
        <v>60531</v>
      </c>
      <c r="B27610" s="11" t="s">
        <v>11247</v>
      </c>
      <c r="C27610" s="10">
        <v>69315</v>
      </c>
      <c r="D27610" s="11" t="s">
        <v>31179</v>
      </c>
      <c r="E27610" s="12" t="s">
        <v>41</v>
      </c>
      <c r="F27610" s="12" t="s">
        <v>41</v>
      </c>
      <c r="G27610" s="13" t="s">
        <v>469</v>
      </c>
      <c r="H27610" s="13" t="s">
        <v>3951</v>
      </c>
      <c r="I27610" s="13" t="s">
        <v>172</v>
      </c>
      <c r="J27610" s="11" t="s">
        <v>143</v>
      </c>
      <c r="K27610" s="14" t="s">
        <v>31180</v>
      </c>
      <c r="L27610" s="14" t="s">
        <v>1</v>
      </c>
      <c r="M27610" s="15">
        <v>5</v>
      </c>
      <c r="N27610" s="15">
        <v>5</v>
      </c>
      <c r="O27610" s="15">
        <v>5</v>
      </c>
      <c r="P27610" s="11" t="s">
        <v>363</v>
      </c>
      <c r="Q27610" s="13" t="s">
        <v>364</v>
      </c>
      <c r="R27610" s="13" t="s">
        <v>365</v>
      </c>
      <c r="S27610" s="13">
        <v>10</v>
      </c>
      <c r="T27610" s="13">
        <v>2025</v>
      </c>
      <c r="U27610" s="10" t="s">
        <v>49</v>
      </c>
      <c r="V27610" s="10" t="s">
        <v>49</v>
      </c>
      <c r="W27610" s="13" t="s">
        <v>52</v>
      </c>
      <c r="X27610" s="15" t="s">
        <v>49</v>
      </c>
      <c r="Y27610" s="15" t="s">
        <v>49</v>
      </c>
      <c r="Z27610" s="10" t="s">
        <v>49</v>
      </c>
      <c r="AA27610" s="10" t="s">
        <v>49</v>
      </c>
      <c r="AB27610" s="10" t="s">
        <v>49</v>
      </c>
      <c r="AC27610" s="10" t="s">
        <v>49</v>
      </c>
      <c r="AD27610" s="10" t="s">
        <v>49</v>
      </c>
      <c r="AE27610" s="10" t="s">
        <v>49</v>
      </c>
      <c r="AF27610" s="10" t="s">
        <v>49</v>
      </c>
      <c r="AG27610" s="10" t="s">
        <v>49</v>
      </c>
      <c r="AH27610" s="10" t="s">
        <v>49</v>
      </c>
      <c r="AI27610" s="10" t="s">
        <v>49</v>
      </c>
      <c r="AJ27610" s="16">
        <v>41.289917000000003</v>
      </c>
      <c r="AK27610" s="16">
        <v>-87.811499999999995</v>
      </c>
    </row>
    <row r="27611" spans="1:37" x14ac:dyDescent="0.3">
      <c r="A27611" s="10">
        <v>60531</v>
      </c>
      <c r="B27611" s="11" t="s">
        <v>11247</v>
      </c>
      <c r="C27611" s="10">
        <v>69316</v>
      </c>
      <c r="D27611" s="11" t="s">
        <v>31181</v>
      </c>
      <c r="E27611" s="12" t="s">
        <v>41</v>
      </c>
      <c r="F27611" s="12" t="s">
        <v>41</v>
      </c>
      <c r="G27611" s="13" t="s">
        <v>469</v>
      </c>
      <c r="H27611" s="13" t="s">
        <v>2042</v>
      </c>
      <c r="I27611" s="13" t="s">
        <v>138</v>
      </c>
      <c r="J27611" s="11" t="s">
        <v>143</v>
      </c>
      <c r="K27611" s="14" t="s">
        <v>31182</v>
      </c>
      <c r="L27611" s="14" t="s">
        <v>1</v>
      </c>
      <c r="M27611" s="15">
        <v>5</v>
      </c>
      <c r="N27611" s="15">
        <v>5</v>
      </c>
      <c r="O27611" s="15">
        <v>5</v>
      </c>
      <c r="P27611" s="11" t="s">
        <v>363</v>
      </c>
      <c r="Q27611" s="13" t="s">
        <v>364</v>
      </c>
      <c r="R27611" s="13" t="s">
        <v>365</v>
      </c>
      <c r="S27611" s="13">
        <v>9</v>
      </c>
      <c r="T27611" s="13">
        <v>2025</v>
      </c>
      <c r="U27611" s="10" t="s">
        <v>49</v>
      </c>
      <c r="V27611" s="10" t="s">
        <v>49</v>
      </c>
      <c r="W27611" s="13" t="s">
        <v>52</v>
      </c>
      <c r="X27611" s="15" t="s">
        <v>49</v>
      </c>
      <c r="Y27611" s="15" t="s">
        <v>49</v>
      </c>
      <c r="Z27611" s="10" t="s">
        <v>49</v>
      </c>
      <c r="AA27611" s="10" t="s">
        <v>49</v>
      </c>
      <c r="AB27611" s="10" t="s">
        <v>49</v>
      </c>
      <c r="AC27611" s="10" t="s">
        <v>49</v>
      </c>
      <c r="AD27611" s="10" t="s">
        <v>49</v>
      </c>
      <c r="AE27611" s="10" t="s">
        <v>49</v>
      </c>
      <c r="AF27611" s="10" t="s">
        <v>49</v>
      </c>
      <c r="AG27611" s="10" t="s">
        <v>49</v>
      </c>
      <c r="AH27611" s="10" t="s">
        <v>49</v>
      </c>
      <c r="AI27611" s="10" t="s">
        <v>49</v>
      </c>
      <c r="AJ27611" s="16">
        <v>40.894922999999999</v>
      </c>
      <c r="AK27611" s="16">
        <v>-88.657660000000007</v>
      </c>
    </row>
    <row r="27612" spans="1:37" x14ac:dyDescent="0.3">
      <c r="A27612" s="10">
        <v>60531</v>
      </c>
      <c r="B27612" s="11" t="s">
        <v>11247</v>
      </c>
      <c r="C27612" s="10">
        <v>69317</v>
      </c>
      <c r="D27612" s="11" t="s">
        <v>31183</v>
      </c>
      <c r="E27612" s="12" t="s">
        <v>41</v>
      </c>
      <c r="F27612" s="12" t="s">
        <v>41</v>
      </c>
      <c r="G27612" s="13" t="s">
        <v>469</v>
      </c>
      <c r="H27612" s="13" t="s">
        <v>7500</v>
      </c>
      <c r="I27612" s="13" t="s">
        <v>172</v>
      </c>
      <c r="J27612" s="11" t="s">
        <v>143</v>
      </c>
      <c r="K27612" s="14" t="s">
        <v>31184</v>
      </c>
      <c r="L27612" s="14" t="s">
        <v>1</v>
      </c>
      <c r="M27612" s="15">
        <v>5</v>
      </c>
      <c r="N27612" s="15">
        <v>5</v>
      </c>
      <c r="O27612" s="15">
        <v>5</v>
      </c>
      <c r="P27612" s="11" t="s">
        <v>363</v>
      </c>
      <c r="Q27612" s="13" t="s">
        <v>364</v>
      </c>
      <c r="R27612" s="13" t="s">
        <v>365</v>
      </c>
      <c r="S27612" s="13">
        <v>10</v>
      </c>
      <c r="T27612" s="13">
        <v>2025</v>
      </c>
      <c r="U27612" s="10" t="s">
        <v>49</v>
      </c>
      <c r="V27612" s="10" t="s">
        <v>49</v>
      </c>
      <c r="W27612" s="13" t="s">
        <v>52</v>
      </c>
      <c r="X27612" s="15" t="s">
        <v>49</v>
      </c>
      <c r="Y27612" s="15" t="s">
        <v>49</v>
      </c>
      <c r="Z27612" s="10" t="s">
        <v>49</v>
      </c>
      <c r="AA27612" s="10" t="s">
        <v>49</v>
      </c>
      <c r="AB27612" s="10" t="s">
        <v>49</v>
      </c>
      <c r="AC27612" s="10" t="s">
        <v>49</v>
      </c>
      <c r="AD27612" s="10" t="s">
        <v>49</v>
      </c>
      <c r="AE27612" s="10" t="s">
        <v>49</v>
      </c>
      <c r="AF27612" s="10" t="s">
        <v>49</v>
      </c>
      <c r="AG27612" s="10" t="s">
        <v>49</v>
      </c>
      <c r="AH27612" s="10" t="s">
        <v>49</v>
      </c>
      <c r="AI27612" s="10" t="s">
        <v>49</v>
      </c>
      <c r="AJ27612" s="16">
        <v>41.149011000000002</v>
      </c>
      <c r="AK27612" s="16">
        <v>-87.789510000000007</v>
      </c>
    </row>
    <row r="27613" spans="1:37" x14ac:dyDescent="0.3">
      <c r="A27613" s="10">
        <v>67436</v>
      </c>
      <c r="B27613" s="11" t="s">
        <v>31185</v>
      </c>
      <c r="C27613" s="10">
        <v>69319</v>
      </c>
      <c r="D27613" s="11" t="s">
        <v>31186</v>
      </c>
      <c r="E27613" s="12" t="s">
        <v>41</v>
      </c>
      <c r="F27613" s="12" t="s">
        <v>41</v>
      </c>
      <c r="G27613" s="13" t="s">
        <v>1093</v>
      </c>
      <c r="H27613" s="13" t="s">
        <v>4475</v>
      </c>
      <c r="I27613" s="13" t="s">
        <v>138</v>
      </c>
      <c r="J27613" s="11" t="s">
        <v>143</v>
      </c>
      <c r="K27613" s="14" t="s">
        <v>31187</v>
      </c>
      <c r="L27613" s="14" t="s">
        <v>1</v>
      </c>
      <c r="M27613" s="15">
        <v>200</v>
      </c>
      <c r="N27613" s="15">
        <v>200</v>
      </c>
      <c r="O27613" s="15">
        <v>200</v>
      </c>
      <c r="P27613" s="11" t="s">
        <v>363</v>
      </c>
      <c r="Q27613" s="13" t="s">
        <v>364</v>
      </c>
      <c r="R27613" s="13" t="s">
        <v>365</v>
      </c>
      <c r="S27613" s="13">
        <v>12</v>
      </c>
      <c r="T27613" s="13">
        <v>2025</v>
      </c>
      <c r="U27613" s="10" t="s">
        <v>49</v>
      </c>
      <c r="V27613" s="10" t="s">
        <v>49</v>
      </c>
      <c r="W27613" s="13" t="s">
        <v>52</v>
      </c>
      <c r="X27613" s="15" t="s">
        <v>49</v>
      </c>
      <c r="Y27613" s="15">
        <v>247</v>
      </c>
      <c r="Z27613" s="10" t="s">
        <v>49</v>
      </c>
      <c r="AA27613" s="10" t="s">
        <v>49</v>
      </c>
      <c r="AB27613" s="10" t="s">
        <v>49</v>
      </c>
      <c r="AC27613" s="10" t="s">
        <v>49</v>
      </c>
      <c r="AD27613" s="10" t="s">
        <v>49</v>
      </c>
      <c r="AE27613" s="10" t="s">
        <v>49</v>
      </c>
      <c r="AF27613" s="10" t="s">
        <v>49</v>
      </c>
      <c r="AG27613" s="10" t="s">
        <v>49</v>
      </c>
      <c r="AH27613" s="10" t="s">
        <v>49</v>
      </c>
      <c r="AI27613" s="10" t="s">
        <v>49</v>
      </c>
      <c r="AJ27613" s="16">
        <v>37.049999999999997</v>
      </c>
      <c r="AK27613" s="16">
        <v>-89.52</v>
      </c>
    </row>
    <row r="27614" spans="1:37" x14ac:dyDescent="0.3">
      <c r="A27614" s="10">
        <v>67412</v>
      </c>
      <c r="B27614" s="11" t="s">
        <v>31188</v>
      </c>
      <c r="C27614" s="10">
        <v>69320</v>
      </c>
      <c r="D27614" s="11" t="s">
        <v>31189</v>
      </c>
      <c r="E27614" s="12" t="s">
        <v>41</v>
      </c>
      <c r="F27614" s="12" t="s">
        <v>41</v>
      </c>
      <c r="G27614" s="13" t="s">
        <v>96</v>
      </c>
      <c r="H27614" s="13" t="s">
        <v>31190</v>
      </c>
      <c r="I27614" s="13" t="s">
        <v>585</v>
      </c>
      <c r="J27614" s="11" t="s">
        <v>5315</v>
      </c>
      <c r="K27614" s="14" t="s">
        <v>31191</v>
      </c>
      <c r="L27614" s="14" t="s">
        <v>1</v>
      </c>
      <c r="M27614" s="15">
        <v>241</v>
      </c>
      <c r="N27614" s="15">
        <v>241</v>
      </c>
      <c r="O27614" s="15">
        <v>241</v>
      </c>
      <c r="P27614" s="11" t="s">
        <v>363</v>
      </c>
      <c r="Q27614" s="13" t="s">
        <v>364</v>
      </c>
      <c r="R27614" s="13" t="s">
        <v>365</v>
      </c>
      <c r="S27614" s="13">
        <v>6</v>
      </c>
      <c r="T27614" s="13">
        <v>2025</v>
      </c>
      <c r="U27614" s="10" t="s">
        <v>49</v>
      </c>
      <c r="V27614" s="10" t="s">
        <v>49</v>
      </c>
      <c r="W27614" s="13" t="s">
        <v>52</v>
      </c>
      <c r="X27614" s="15" t="s">
        <v>49</v>
      </c>
      <c r="Y27614" s="15">
        <v>320</v>
      </c>
      <c r="Z27614" s="10" t="s">
        <v>49</v>
      </c>
      <c r="AA27614" s="10" t="s">
        <v>49</v>
      </c>
      <c r="AB27614" s="10" t="s">
        <v>49</v>
      </c>
      <c r="AC27614" s="10" t="s">
        <v>49</v>
      </c>
      <c r="AD27614" s="10" t="s">
        <v>49</v>
      </c>
      <c r="AE27614" s="10" t="s">
        <v>49</v>
      </c>
      <c r="AF27614" s="10" t="s">
        <v>49</v>
      </c>
      <c r="AG27614" s="10" t="s">
        <v>49</v>
      </c>
      <c r="AH27614" s="10" t="s">
        <v>49</v>
      </c>
      <c r="AI27614" s="10" t="s">
        <v>49</v>
      </c>
      <c r="AJ27614" s="16">
        <v>29.978999999999999</v>
      </c>
      <c r="AK27614" s="16">
        <v>-95.942999999999998</v>
      </c>
    </row>
    <row r="27615" spans="1:37" x14ac:dyDescent="0.3">
      <c r="A27615" s="10">
        <v>67412</v>
      </c>
      <c r="B27615" s="11" t="s">
        <v>31188</v>
      </c>
      <c r="C27615" s="10">
        <v>69320</v>
      </c>
      <c r="D27615" s="11" t="s">
        <v>31189</v>
      </c>
      <c r="E27615" s="12" t="s">
        <v>41</v>
      </c>
      <c r="F27615" s="12" t="s">
        <v>41</v>
      </c>
      <c r="G27615" s="13" t="s">
        <v>96</v>
      </c>
      <c r="H27615" s="13" t="s">
        <v>31190</v>
      </c>
      <c r="I27615" s="13" t="s">
        <v>585</v>
      </c>
      <c r="J27615" s="11" t="s">
        <v>5315</v>
      </c>
      <c r="K27615" s="14" t="s">
        <v>31192</v>
      </c>
      <c r="L27615" s="14" t="s">
        <v>1</v>
      </c>
      <c r="M27615" s="15">
        <v>239</v>
      </c>
      <c r="N27615" s="15">
        <v>239</v>
      </c>
      <c r="O27615" s="15">
        <v>239</v>
      </c>
      <c r="P27615" s="11" t="s">
        <v>363</v>
      </c>
      <c r="Q27615" s="13" t="s">
        <v>364</v>
      </c>
      <c r="R27615" s="13" t="s">
        <v>365</v>
      </c>
      <c r="S27615" s="13">
        <v>6</v>
      </c>
      <c r="T27615" s="13">
        <v>2025</v>
      </c>
      <c r="U27615" s="10" t="s">
        <v>49</v>
      </c>
      <c r="V27615" s="10" t="s">
        <v>49</v>
      </c>
      <c r="W27615" s="13" t="s">
        <v>52</v>
      </c>
      <c r="X27615" s="15" t="s">
        <v>49</v>
      </c>
      <c r="Y27615" s="15">
        <v>320</v>
      </c>
      <c r="Z27615" s="10" t="s">
        <v>49</v>
      </c>
      <c r="AA27615" s="10" t="s">
        <v>49</v>
      </c>
      <c r="AB27615" s="10" t="s">
        <v>49</v>
      </c>
      <c r="AC27615" s="10" t="s">
        <v>49</v>
      </c>
      <c r="AD27615" s="10" t="s">
        <v>49</v>
      </c>
      <c r="AE27615" s="10" t="s">
        <v>49</v>
      </c>
      <c r="AF27615" s="10" t="s">
        <v>49</v>
      </c>
      <c r="AG27615" s="10" t="s">
        <v>49</v>
      </c>
      <c r="AH27615" s="10" t="s">
        <v>49</v>
      </c>
      <c r="AI27615" s="10" t="s">
        <v>49</v>
      </c>
      <c r="AJ27615" s="16">
        <v>29.978999999999999</v>
      </c>
      <c r="AK27615" s="16">
        <v>-95.942999999999998</v>
      </c>
    </row>
    <row r="27616" spans="1:37" x14ac:dyDescent="0.3">
      <c r="A27616" s="10">
        <v>67437</v>
      </c>
      <c r="B27616" s="11" t="s">
        <v>31193</v>
      </c>
      <c r="C27616" s="10">
        <v>69321</v>
      </c>
      <c r="D27616" s="11" t="s">
        <v>31194</v>
      </c>
      <c r="E27616" s="12" t="s">
        <v>41</v>
      </c>
      <c r="F27616" s="12" t="s">
        <v>41</v>
      </c>
      <c r="G27616" s="13" t="s">
        <v>1093</v>
      </c>
      <c r="H27616" s="13" t="s">
        <v>4475</v>
      </c>
      <c r="I27616" s="13" t="s">
        <v>138</v>
      </c>
      <c r="J27616" s="11" t="s">
        <v>143</v>
      </c>
      <c r="K27616" s="14" t="s">
        <v>31195</v>
      </c>
      <c r="L27616" s="14" t="s">
        <v>1</v>
      </c>
      <c r="M27616" s="15">
        <v>149</v>
      </c>
      <c r="N27616" s="15">
        <v>149</v>
      </c>
      <c r="O27616" s="15">
        <v>149</v>
      </c>
      <c r="P27616" s="11" t="s">
        <v>363</v>
      </c>
      <c r="Q27616" s="13" t="s">
        <v>364</v>
      </c>
      <c r="R27616" s="13" t="s">
        <v>365</v>
      </c>
      <c r="S27616" s="13">
        <v>1</v>
      </c>
      <c r="T27616" s="13">
        <v>2026</v>
      </c>
      <c r="U27616" s="10" t="s">
        <v>49</v>
      </c>
      <c r="V27616" s="10" t="s">
        <v>49</v>
      </c>
      <c r="W27616" s="13" t="s">
        <v>52</v>
      </c>
      <c r="X27616" s="15" t="s">
        <v>49</v>
      </c>
      <c r="Y27616" s="15">
        <v>183</v>
      </c>
      <c r="Z27616" s="10" t="s">
        <v>49</v>
      </c>
      <c r="AA27616" s="10" t="s">
        <v>49</v>
      </c>
      <c r="AB27616" s="10" t="s">
        <v>49</v>
      </c>
      <c r="AC27616" s="10" t="s">
        <v>49</v>
      </c>
      <c r="AD27616" s="10" t="s">
        <v>49</v>
      </c>
      <c r="AE27616" s="10" t="s">
        <v>49</v>
      </c>
      <c r="AF27616" s="10" t="s">
        <v>49</v>
      </c>
      <c r="AG27616" s="10" t="s">
        <v>49</v>
      </c>
      <c r="AH27616" s="10" t="s">
        <v>49</v>
      </c>
      <c r="AI27616" s="10" t="s">
        <v>49</v>
      </c>
      <c r="AJ27616" s="16">
        <v>37.049999999999997</v>
      </c>
      <c r="AK27616" s="16">
        <v>-89.52</v>
      </c>
    </row>
    <row r="27617" spans="1:37" x14ac:dyDescent="0.3">
      <c r="A27617" s="10">
        <v>60531</v>
      </c>
      <c r="B27617" s="11" t="s">
        <v>11247</v>
      </c>
      <c r="C27617" s="10">
        <v>69325</v>
      </c>
      <c r="D27617" s="11" t="s">
        <v>31196</v>
      </c>
      <c r="E27617" s="12" t="s">
        <v>41</v>
      </c>
      <c r="F27617" s="12" t="s">
        <v>41</v>
      </c>
      <c r="G27617" s="13" t="s">
        <v>469</v>
      </c>
      <c r="H27617" s="13" t="s">
        <v>8722</v>
      </c>
      <c r="I27617" s="13" t="s">
        <v>138</v>
      </c>
      <c r="J27617" s="11" t="s">
        <v>143</v>
      </c>
      <c r="K27617" s="14" t="s">
        <v>31197</v>
      </c>
      <c r="L27617" s="14" t="s">
        <v>1</v>
      </c>
      <c r="M27617" s="15">
        <v>2</v>
      </c>
      <c r="N27617" s="15">
        <v>2</v>
      </c>
      <c r="O27617" s="15">
        <v>2</v>
      </c>
      <c r="P27617" s="11" t="s">
        <v>363</v>
      </c>
      <c r="Q27617" s="13" t="s">
        <v>364</v>
      </c>
      <c r="R27617" s="13" t="s">
        <v>365</v>
      </c>
      <c r="S27617" s="13">
        <v>6</v>
      </c>
      <c r="T27617" s="13">
        <v>2025</v>
      </c>
      <c r="U27617" s="10" t="s">
        <v>49</v>
      </c>
      <c r="V27617" s="10" t="s">
        <v>49</v>
      </c>
      <c r="W27617" s="13" t="s">
        <v>52</v>
      </c>
      <c r="X27617" s="15" t="s">
        <v>49</v>
      </c>
      <c r="Y27617" s="15" t="s">
        <v>49</v>
      </c>
      <c r="Z27617" s="10" t="s">
        <v>49</v>
      </c>
      <c r="AA27617" s="10" t="s">
        <v>49</v>
      </c>
      <c r="AB27617" s="10" t="s">
        <v>49</v>
      </c>
      <c r="AC27617" s="10" t="s">
        <v>49</v>
      </c>
      <c r="AD27617" s="10" t="s">
        <v>49</v>
      </c>
      <c r="AE27617" s="10" t="s">
        <v>49</v>
      </c>
      <c r="AF27617" s="10" t="s">
        <v>49</v>
      </c>
      <c r="AG27617" s="10" t="s">
        <v>49</v>
      </c>
      <c r="AH27617" s="10" t="s">
        <v>49</v>
      </c>
      <c r="AI27617" s="10" t="s">
        <v>49</v>
      </c>
      <c r="AJ27617" s="16">
        <v>40.118043999999998</v>
      </c>
      <c r="AK27617" s="16">
        <v>-88.673469999999995</v>
      </c>
    </row>
    <row r="27618" spans="1:37" x14ac:dyDescent="0.3">
      <c r="A27618" s="10">
        <v>60531</v>
      </c>
      <c r="B27618" s="11" t="s">
        <v>11247</v>
      </c>
      <c r="C27618" s="10">
        <v>69326</v>
      </c>
      <c r="D27618" s="11" t="s">
        <v>31198</v>
      </c>
      <c r="E27618" s="12" t="s">
        <v>41</v>
      </c>
      <c r="F27618" s="12" t="s">
        <v>41</v>
      </c>
      <c r="G27618" s="13" t="s">
        <v>469</v>
      </c>
      <c r="H27618" s="13" t="s">
        <v>8722</v>
      </c>
      <c r="I27618" s="13" t="s">
        <v>138</v>
      </c>
      <c r="J27618" s="11" t="s">
        <v>143</v>
      </c>
      <c r="K27618" s="14" t="s">
        <v>31199</v>
      </c>
      <c r="L27618" s="14" t="s">
        <v>1</v>
      </c>
      <c r="M27618" s="15">
        <v>2</v>
      </c>
      <c r="N27618" s="15">
        <v>2</v>
      </c>
      <c r="O27618" s="15">
        <v>2</v>
      </c>
      <c r="P27618" s="11" t="s">
        <v>363</v>
      </c>
      <c r="Q27618" s="13" t="s">
        <v>364</v>
      </c>
      <c r="R27618" s="13" t="s">
        <v>365</v>
      </c>
      <c r="S27618" s="13">
        <v>6</v>
      </c>
      <c r="T27618" s="13">
        <v>2025</v>
      </c>
      <c r="U27618" s="10" t="s">
        <v>49</v>
      </c>
      <c r="V27618" s="10" t="s">
        <v>49</v>
      </c>
      <c r="W27618" s="13" t="s">
        <v>52</v>
      </c>
      <c r="X27618" s="15" t="s">
        <v>49</v>
      </c>
      <c r="Y27618" s="15" t="s">
        <v>49</v>
      </c>
      <c r="Z27618" s="10" t="s">
        <v>49</v>
      </c>
      <c r="AA27618" s="10" t="s">
        <v>49</v>
      </c>
      <c r="AB27618" s="10" t="s">
        <v>49</v>
      </c>
      <c r="AC27618" s="10" t="s">
        <v>49</v>
      </c>
      <c r="AD27618" s="10" t="s">
        <v>49</v>
      </c>
      <c r="AE27618" s="10" t="s">
        <v>49</v>
      </c>
      <c r="AF27618" s="10" t="s">
        <v>49</v>
      </c>
      <c r="AG27618" s="10" t="s">
        <v>49</v>
      </c>
      <c r="AH27618" s="10" t="s">
        <v>49</v>
      </c>
      <c r="AI27618" s="10" t="s">
        <v>49</v>
      </c>
      <c r="AJ27618" s="16">
        <v>40.118043999999998</v>
      </c>
      <c r="AK27618" s="16">
        <v>-88.673469999999995</v>
      </c>
    </row>
    <row r="27619" spans="1:37" x14ac:dyDescent="0.3">
      <c r="A27619" s="10">
        <v>67444</v>
      </c>
      <c r="B27619" s="11" t="s">
        <v>31200</v>
      </c>
      <c r="C27619" s="10">
        <v>69327</v>
      </c>
      <c r="D27619" s="11" t="s">
        <v>31201</v>
      </c>
      <c r="E27619" s="12" t="s">
        <v>41</v>
      </c>
      <c r="F27619" s="12" t="s">
        <v>41</v>
      </c>
      <c r="G27619" s="13" t="s">
        <v>1426</v>
      </c>
      <c r="H27619" s="13" t="s">
        <v>1582</v>
      </c>
      <c r="I27619" s="13" t="s">
        <v>138</v>
      </c>
      <c r="J27619" s="11" t="s">
        <v>143</v>
      </c>
      <c r="K27619" s="14" t="s">
        <v>31202</v>
      </c>
      <c r="L27619" s="14" t="s">
        <v>1</v>
      </c>
      <c r="M27619" s="15">
        <v>169.4</v>
      </c>
      <c r="N27619" s="15">
        <v>169</v>
      </c>
      <c r="O27619" s="15">
        <v>169</v>
      </c>
      <c r="P27619" s="11" t="s">
        <v>56</v>
      </c>
      <c r="Q27619" s="13" t="s">
        <v>57</v>
      </c>
      <c r="R27619" s="13" t="s">
        <v>58</v>
      </c>
      <c r="S27619" s="13">
        <v>12</v>
      </c>
      <c r="T27619" s="13">
        <v>2025</v>
      </c>
      <c r="U27619" s="10" t="s">
        <v>49</v>
      </c>
      <c r="V27619" s="10" t="s">
        <v>49</v>
      </c>
      <c r="W27619" s="13" t="s">
        <v>52</v>
      </c>
      <c r="X27619" s="15" t="s">
        <v>49</v>
      </c>
      <c r="Y27619" s="15" t="s">
        <v>49</v>
      </c>
      <c r="Z27619" s="10" t="s">
        <v>49</v>
      </c>
      <c r="AA27619" s="10" t="s">
        <v>49</v>
      </c>
      <c r="AB27619" s="10" t="s">
        <v>49</v>
      </c>
      <c r="AC27619" s="10" t="s">
        <v>49</v>
      </c>
      <c r="AD27619" s="10" t="s">
        <v>49</v>
      </c>
      <c r="AE27619" s="10" t="s">
        <v>49</v>
      </c>
      <c r="AF27619" s="10" t="s">
        <v>49</v>
      </c>
      <c r="AG27619" s="10" t="s">
        <v>49</v>
      </c>
      <c r="AH27619" s="10" t="s">
        <v>49</v>
      </c>
      <c r="AI27619" s="10" t="s">
        <v>49</v>
      </c>
      <c r="AJ27619" s="16">
        <v>42.164700000000003</v>
      </c>
      <c r="AK27619" s="16">
        <v>-92.511319999999998</v>
      </c>
    </row>
    <row r="27620" spans="1:37" x14ac:dyDescent="0.3">
      <c r="A27620" s="10">
        <v>67435</v>
      </c>
      <c r="B27620" s="11" t="s">
        <v>31203</v>
      </c>
      <c r="C27620" s="10">
        <v>69328</v>
      </c>
      <c r="D27620" s="11" t="s">
        <v>31204</v>
      </c>
      <c r="E27620" s="12" t="s">
        <v>41</v>
      </c>
      <c r="F27620" s="12" t="s">
        <v>41</v>
      </c>
      <c r="G27620" s="13" t="s">
        <v>11469</v>
      </c>
      <c r="H27620" s="13" t="s">
        <v>11470</v>
      </c>
      <c r="I27620" s="13" t="s">
        <v>172</v>
      </c>
      <c r="J27620" s="11" t="s">
        <v>143</v>
      </c>
      <c r="K27620" s="14" t="s">
        <v>31205</v>
      </c>
      <c r="L27620" s="14" t="s">
        <v>1</v>
      </c>
      <c r="M27620" s="15">
        <v>2.8</v>
      </c>
      <c r="N27620" s="15">
        <v>2.8</v>
      </c>
      <c r="O27620" s="15">
        <v>2.8</v>
      </c>
      <c r="P27620" s="11" t="s">
        <v>363</v>
      </c>
      <c r="Q27620" s="13" t="s">
        <v>364</v>
      </c>
      <c r="R27620" s="13" t="s">
        <v>365</v>
      </c>
      <c r="S27620" s="13">
        <v>11</v>
      </c>
      <c r="T27620" s="13">
        <v>2025</v>
      </c>
      <c r="U27620" s="10" t="s">
        <v>49</v>
      </c>
      <c r="V27620" s="10" t="s">
        <v>49</v>
      </c>
      <c r="W27620" s="13" t="s">
        <v>52</v>
      </c>
      <c r="X27620" s="15" t="s">
        <v>49</v>
      </c>
      <c r="Y27620" s="15">
        <v>3.5</v>
      </c>
      <c r="Z27620" s="10" t="s">
        <v>49</v>
      </c>
      <c r="AA27620" s="10" t="s">
        <v>49</v>
      </c>
      <c r="AB27620" s="10" t="s">
        <v>49</v>
      </c>
      <c r="AC27620" s="10" t="s">
        <v>49</v>
      </c>
      <c r="AD27620" s="10" t="s">
        <v>49</v>
      </c>
      <c r="AE27620" s="10" t="s">
        <v>49</v>
      </c>
      <c r="AF27620" s="10" t="s">
        <v>49</v>
      </c>
      <c r="AG27620" s="10" t="s">
        <v>49</v>
      </c>
      <c r="AH27620" s="10" t="s">
        <v>49</v>
      </c>
      <c r="AI27620" s="10" t="s">
        <v>49</v>
      </c>
      <c r="AJ27620" s="16">
        <v>38.917755</v>
      </c>
      <c r="AK27620" s="16">
        <v>-76.990719999999996</v>
      </c>
    </row>
    <row r="27621" spans="1:37" x14ac:dyDescent="0.3">
      <c r="A27621" s="10">
        <v>67435</v>
      </c>
      <c r="B27621" s="11" t="s">
        <v>31203</v>
      </c>
      <c r="C27621" s="10">
        <v>69328</v>
      </c>
      <c r="D27621" s="11" t="s">
        <v>31204</v>
      </c>
      <c r="E27621" s="12" t="s">
        <v>41</v>
      </c>
      <c r="F27621" s="12" t="s">
        <v>41</v>
      </c>
      <c r="G27621" s="13" t="s">
        <v>11469</v>
      </c>
      <c r="H27621" s="13" t="s">
        <v>11470</v>
      </c>
      <c r="I27621" s="13" t="s">
        <v>172</v>
      </c>
      <c r="J27621" s="11" t="s">
        <v>143</v>
      </c>
      <c r="K27621" s="14" t="s">
        <v>31206</v>
      </c>
      <c r="L27621" s="14" t="s">
        <v>1</v>
      </c>
      <c r="M27621" s="15">
        <v>1.3</v>
      </c>
      <c r="N27621" s="15">
        <v>1.3</v>
      </c>
      <c r="O27621" s="15">
        <v>1.3</v>
      </c>
      <c r="P27621" s="11" t="s">
        <v>363</v>
      </c>
      <c r="Q27621" s="13" t="s">
        <v>364</v>
      </c>
      <c r="R27621" s="13" t="s">
        <v>365</v>
      </c>
      <c r="S27621" s="13">
        <v>11</v>
      </c>
      <c r="T27621" s="13">
        <v>2025</v>
      </c>
      <c r="U27621" s="10" t="s">
        <v>49</v>
      </c>
      <c r="V27621" s="10" t="s">
        <v>49</v>
      </c>
      <c r="W27621" s="13" t="s">
        <v>52</v>
      </c>
      <c r="X27621" s="15" t="s">
        <v>49</v>
      </c>
      <c r="Y27621" s="15">
        <v>1.7</v>
      </c>
      <c r="Z27621" s="10" t="s">
        <v>49</v>
      </c>
      <c r="AA27621" s="10" t="s">
        <v>49</v>
      </c>
      <c r="AB27621" s="10" t="s">
        <v>49</v>
      </c>
      <c r="AC27621" s="10" t="s">
        <v>49</v>
      </c>
      <c r="AD27621" s="10" t="s">
        <v>49</v>
      </c>
      <c r="AE27621" s="10" t="s">
        <v>49</v>
      </c>
      <c r="AF27621" s="10" t="s">
        <v>49</v>
      </c>
      <c r="AG27621" s="10" t="s">
        <v>49</v>
      </c>
      <c r="AH27621" s="10" t="s">
        <v>49</v>
      </c>
      <c r="AI27621" s="10" t="s">
        <v>49</v>
      </c>
      <c r="AJ27621" s="16">
        <v>38.917755</v>
      </c>
      <c r="AK27621" s="16">
        <v>-76.990719999999996</v>
      </c>
    </row>
    <row r="27622" spans="1:37" x14ac:dyDescent="0.3">
      <c r="A27622" s="10">
        <v>67445</v>
      </c>
      <c r="B27622" s="11" t="s">
        <v>31207</v>
      </c>
      <c r="C27622" s="10">
        <v>69329</v>
      </c>
      <c r="D27622" s="11" t="s">
        <v>31208</v>
      </c>
      <c r="E27622" s="12" t="s">
        <v>41</v>
      </c>
      <c r="F27622" s="12" t="s">
        <v>41</v>
      </c>
      <c r="G27622" s="13" t="s">
        <v>96</v>
      </c>
      <c r="H27622" s="13" t="s">
        <v>31209</v>
      </c>
      <c r="I27622" s="13" t="s">
        <v>585</v>
      </c>
      <c r="J27622" s="11" t="s">
        <v>143</v>
      </c>
      <c r="K27622" s="14" t="s">
        <v>25194</v>
      </c>
      <c r="L27622" s="14" t="s">
        <v>1</v>
      </c>
      <c r="M27622" s="15">
        <v>125</v>
      </c>
      <c r="N27622" s="15">
        <v>125</v>
      </c>
      <c r="O27622" s="15">
        <v>125</v>
      </c>
      <c r="P27622" s="11" t="s">
        <v>359</v>
      </c>
      <c r="Q27622" s="13" t="s">
        <v>360</v>
      </c>
      <c r="R27622" s="13" t="s">
        <v>361</v>
      </c>
      <c r="S27622" s="13">
        <v>1</v>
      </c>
      <c r="T27622" s="13">
        <v>2026</v>
      </c>
      <c r="U27622" s="10" t="s">
        <v>49</v>
      </c>
      <c r="V27622" s="10" t="s">
        <v>49</v>
      </c>
      <c r="W27622" s="13" t="s">
        <v>52</v>
      </c>
      <c r="X27622" s="15">
        <v>250</v>
      </c>
      <c r="Y27622" s="15" t="s">
        <v>49</v>
      </c>
      <c r="Z27622" s="10" t="s">
        <v>49</v>
      </c>
      <c r="AA27622" s="10" t="s">
        <v>49</v>
      </c>
      <c r="AB27622" s="10" t="s">
        <v>49</v>
      </c>
      <c r="AC27622" s="10" t="s">
        <v>49</v>
      </c>
      <c r="AD27622" s="10" t="s">
        <v>49</v>
      </c>
      <c r="AE27622" s="10" t="s">
        <v>49</v>
      </c>
      <c r="AF27622" s="10" t="s">
        <v>49</v>
      </c>
      <c r="AG27622" s="10" t="s">
        <v>49</v>
      </c>
      <c r="AH27622" s="10" t="s">
        <v>49</v>
      </c>
      <c r="AI27622" s="10" t="s">
        <v>49</v>
      </c>
      <c r="AJ27622" s="16">
        <v>32.971161000000002</v>
      </c>
      <c r="AK27622" s="16">
        <v>-96.347679999999997</v>
      </c>
    </row>
    <row r="27623" spans="1:37" x14ac:dyDescent="0.3">
      <c r="A27623" s="10">
        <v>60531</v>
      </c>
      <c r="B27623" s="11" t="s">
        <v>11247</v>
      </c>
      <c r="C27623" s="10">
        <v>69330</v>
      </c>
      <c r="D27623" s="11" t="s">
        <v>31210</v>
      </c>
      <c r="E27623" s="12" t="s">
        <v>41</v>
      </c>
      <c r="F27623" s="12" t="s">
        <v>41</v>
      </c>
      <c r="G27623" s="13" t="s">
        <v>469</v>
      </c>
      <c r="H27623" s="13" t="s">
        <v>7500</v>
      </c>
      <c r="I27623" s="13" t="s">
        <v>172</v>
      </c>
      <c r="J27623" s="11" t="s">
        <v>143</v>
      </c>
      <c r="K27623" s="14" t="s">
        <v>31211</v>
      </c>
      <c r="L27623" s="14" t="s">
        <v>1</v>
      </c>
      <c r="M27623" s="15">
        <v>5</v>
      </c>
      <c r="N27623" s="15">
        <v>5</v>
      </c>
      <c r="O27623" s="15">
        <v>5</v>
      </c>
      <c r="P27623" s="11" t="s">
        <v>363</v>
      </c>
      <c r="Q27623" s="13" t="s">
        <v>364</v>
      </c>
      <c r="R27623" s="13" t="s">
        <v>365</v>
      </c>
      <c r="S27623" s="13">
        <v>12</v>
      </c>
      <c r="T27623" s="13">
        <v>2025</v>
      </c>
      <c r="U27623" s="10" t="s">
        <v>49</v>
      </c>
      <c r="V27623" s="10" t="s">
        <v>49</v>
      </c>
      <c r="W27623" s="13" t="s">
        <v>52</v>
      </c>
      <c r="X27623" s="15" t="s">
        <v>49</v>
      </c>
      <c r="Y27623" s="15" t="s">
        <v>49</v>
      </c>
      <c r="Z27623" s="10" t="s">
        <v>49</v>
      </c>
      <c r="AA27623" s="10" t="s">
        <v>49</v>
      </c>
      <c r="AB27623" s="10" t="s">
        <v>49</v>
      </c>
      <c r="AC27623" s="10" t="s">
        <v>49</v>
      </c>
      <c r="AD27623" s="10" t="s">
        <v>49</v>
      </c>
      <c r="AE27623" s="10" t="s">
        <v>49</v>
      </c>
      <c r="AF27623" s="10" t="s">
        <v>49</v>
      </c>
      <c r="AG27623" s="10" t="s">
        <v>49</v>
      </c>
      <c r="AH27623" s="10" t="s">
        <v>49</v>
      </c>
      <c r="AI27623" s="10" t="s">
        <v>49</v>
      </c>
      <c r="AJ27623" s="16">
        <v>41.126241999999998</v>
      </c>
      <c r="AK27623" s="16">
        <v>-87.988519999999994</v>
      </c>
    </row>
    <row r="27624" spans="1:37" x14ac:dyDescent="0.3">
      <c r="A27624" s="10">
        <v>67400</v>
      </c>
      <c r="B27624" s="11" t="s">
        <v>31212</v>
      </c>
      <c r="C27624" s="10">
        <v>69331</v>
      </c>
      <c r="D27624" s="11" t="s">
        <v>31213</v>
      </c>
      <c r="E27624" s="12" t="s">
        <v>41</v>
      </c>
      <c r="F27624" s="12" t="s">
        <v>41</v>
      </c>
      <c r="G27624" s="13" t="s">
        <v>96</v>
      </c>
      <c r="H27624" s="13" t="s">
        <v>24661</v>
      </c>
      <c r="I27624" s="13" t="s">
        <v>585</v>
      </c>
      <c r="J27624" s="11" t="s">
        <v>143</v>
      </c>
      <c r="K27624" s="14" t="s">
        <v>13994</v>
      </c>
      <c r="L27624" s="14" t="s">
        <v>1</v>
      </c>
      <c r="M27624" s="15">
        <v>9.9</v>
      </c>
      <c r="N27624" s="15">
        <v>9.9</v>
      </c>
      <c r="O27624" s="15">
        <v>9.9</v>
      </c>
      <c r="P27624" s="11" t="s">
        <v>359</v>
      </c>
      <c r="Q27624" s="13" t="s">
        <v>360</v>
      </c>
      <c r="R27624" s="13" t="s">
        <v>361</v>
      </c>
      <c r="S27624" s="13">
        <v>12</v>
      </c>
      <c r="T27624" s="13">
        <v>2025</v>
      </c>
      <c r="U27624" s="10" t="s">
        <v>49</v>
      </c>
      <c r="V27624" s="10" t="s">
        <v>49</v>
      </c>
      <c r="W27624" s="13" t="s">
        <v>52</v>
      </c>
      <c r="X27624" s="15">
        <v>9.9</v>
      </c>
      <c r="Y27624" s="15" t="s">
        <v>49</v>
      </c>
      <c r="Z27624" s="10" t="s">
        <v>49</v>
      </c>
      <c r="AA27624" s="10" t="s">
        <v>49</v>
      </c>
      <c r="AB27624" s="10" t="s">
        <v>49</v>
      </c>
      <c r="AC27624" s="10" t="s">
        <v>49</v>
      </c>
      <c r="AD27624" s="10" t="s">
        <v>49</v>
      </c>
      <c r="AE27624" s="10" t="s">
        <v>49</v>
      </c>
      <c r="AF27624" s="10" t="s">
        <v>49</v>
      </c>
      <c r="AG27624" s="10" t="s">
        <v>49</v>
      </c>
      <c r="AH27624" s="10" t="s">
        <v>49</v>
      </c>
      <c r="AI27624" s="10" t="s">
        <v>49</v>
      </c>
      <c r="AJ27624" s="16">
        <v>28.517735999999999</v>
      </c>
      <c r="AK27624" s="16">
        <v>-99.833780000000004</v>
      </c>
    </row>
    <row r="27625" spans="1:37" x14ac:dyDescent="0.3">
      <c r="A27625" s="10">
        <v>67402</v>
      </c>
      <c r="B27625" s="11" t="s">
        <v>31214</v>
      </c>
      <c r="C27625" s="10">
        <v>69333</v>
      </c>
      <c r="D27625" s="11" t="s">
        <v>31214</v>
      </c>
      <c r="E27625" s="12" t="s">
        <v>41</v>
      </c>
      <c r="F27625" s="12" t="s">
        <v>41</v>
      </c>
      <c r="G27625" s="13" t="s">
        <v>96</v>
      </c>
      <c r="H27625" s="13" t="s">
        <v>4288</v>
      </c>
      <c r="I27625" s="13" t="s">
        <v>585</v>
      </c>
      <c r="J27625" s="11" t="s">
        <v>143</v>
      </c>
      <c r="K27625" s="14" t="s">
        <v>31215</v>
      </c>
      <c r="L27625" s="14" t="s">
        <v>1</v>
      </c>
      <c r="M27625" s="15">
        <v>9.9</v>
      </c>
      <c r="N27625" s="15">
        <v>9.9</v>
      </c>
      <c r="O27625" s="15">
        <v>9.9</v>
      </c>
      <c r="P27625" s="11" t="s">
        <v>359</v>
      </c>
      <c r="Q27625" s="13" t="s">
        <v>360</v>
      </c>
      <c r="R27625" s="13" t="s">
        <v>361</v>
      </c>
      <c r="S27625" s="13">
        <v>12</v>
      </c>
      <c r="T27625" s="13">
        <v>2025</v>
      </c>
      <c r="U27625" s="10" t="s">
        <v>49</v>
      </c>
      <c r="V27625" s="10" t="s">
        <v>49</v>
      </c>
      <c r="W27625" s="13" t="s">
        <v>52</v>
      </c>
      <c r="X27625" s="15" t="s">
        <v>49</v>
      </c>
      <c r="Y27625" s="15" t="s">
        <v>49</v>
      </c>
      <c r="Z27625" s="10" t="s">
        <v>49</v>
      </c>
      <c r="AA27625" s="10" t="s">
        <v>49</v>
      </c>
      <c r="AB27625" s="10" t="s">
        <v>49</v>
      </c>
      <c r="AC27625" s="10" t="s">
        <v>49</v>
      </c>
      <c r="AD27625" s="10" t="s">
        <v>49</v>
      </c>
      <c r="AE27625" s="10" t="s">
        <v>49</v>
      </c>
      <c r="AF27625" s="10" t="s">
        <v>49</v>
      </c>
      <c r="AG27625" s="10" t="s">
        <v>49</v>
      </c>
      <c r="AH27625" s="10" t="s">
        <v>49</v>
      </c>
      <c r="AI27625" s="10" t="s">
        <v>49</v>
      </c>
      <c r="AJ27625" s="16">
        <v>26.247029000000001</v>
      </c>
      <c r="AK27625" s="16">
        <v>-98.451669999999993</v>
      </c>
    </row>
    <row r="27626" spans="1:37" x14ac:dyDescent="0.3">
      <c r="A27626" s="10">
        <v>14626</v>
      </c>
      <c r="B27626" s="11" t="s">
        <v>31216</v>
      </c>
      <c r="C27626" s="10">
        <v>69334</v>
      </c>
      <c r="D27626" s="11" t="s">
        <v>31217</v>
      </c>
      <c r="E27626" s="12" t="s">
        <v>41</v>
      </c>
      <c r="F27626" s="12" t="s">
        <v>41</v>
      </c>
      <c r="G27626" s="13" t="s">
        <v>96</v>
      </c>
      <c r="H27626" s="13" t="s">
        <v>31218</v>
      </c>
      <c r="I27626" s="13" t="s">
        <v>585</v>
      </c>
      <c r="J27626" s="11" t="s">
        <v>143</v>
      </c>
      <c r="K27626" s="14" t="s">
        <v>31219</v>
      </c>
      <c r="L27626" s="14" t="s">
        <v>1</v>
      </c>
      <c r="M27626" s="15">
        <v>2.2999999999999998</v>
      </c>
      <c r="N27626" s="15">
        <v>2.2999999999999998</v>
      </c>
      <c r="O27626" s="15">
        <v>2.2999999999999998</v>
      </c>
      <c r="P27626" s="11" t="s">
        <v>359</v>
      </c>
      <c r="Q27626" s="13" t="s">
        <v>360</v>
      </c>
      <c r="R27626" s="13" t="s">
        <v>361</v>
      </c>
      <c r="S27626" s="13">
        <v>10</v>
      </c>
      <c r="T27626" s="13">
        <v>2020</v>
      </c>
      <c r="U27626" s="10" t="s">
        <v>49</v>
      </c>
      <c r="V27626" s="10" t="s">
        <v>49</v>
      </c>
      <c r="W27626" s="13" t="s">
        <v>52</v>
      </c>
      <c r="X27626" s="15">
        <v>4.5</v>
      </c>
      <c r="Y27626" s="15" t="s">
        <v>49</v>
      </c>
      <c r="Z27626" s="10" t="s">
        <v>49</v>
      </c>
      <c r="AA27626" s="10" t="s">
        <v>49</v>
      </c>
      <c r="AB27626" s="10" t="s">
        <v>49</v>
      </c>
      <c r="AC27626" s="10" t="s">
        <v>49</v>
      </c>
      <c r="AD27626" s="10" t="s">
        <v>49</v>
      </c>
      <c r="AE27626" s="10" t="s">
        <v>49</v>
      </c>
      <c r="AF27626" s="10" t="s">
        <v>49</v>
      </c>
      <c r="AG27626" s="10" t="s">
        <v>49</v>
      </c>
      <c r="AH27626" s="10" t="s">
        <v>49</v>
      </c>
      <c r="AI27626" s="10" t="s">
        <v>49</v>
      </c>
      <c r="AJ27626" s="16">
        <v>30.300443999999999</v>
      </c>
      <c r="AK27626" s="16">
        <v>-98.398330000000001</v>
      </c>
    </row>
    <row r="27627" spans="1:37" x14ac:dyDescent="0.3">
      <c r="A27627" s="10">
        <v>67403</v>
      </c>
      <c r="B27627" s="11" t="s">
        <v>31220</v>
      </c>
      <c r="C27627" s="10">
        <v>69335</v>
      </c>
      <c r="D27627" s="11" t="s">
        <v>31221</v>
      </c>
      <c r="E27627" s="12" t="s">
        <v>41</v>
      </c>
      <c r="F27627" s="12" t="s">
        <v>41</v>
      </c>
      <c r="G27627" s="13" t="s">
        <v>96</v>
      </c>
      <c r="H27627" s="13" t="s">
        <v>3431</v>
      </c>
      <c r="I27627" s="13" t="s">
        <v>585</v>
      </c>
      <c r="J27627" s="11" t="s">
        <v>143</v>
      </c>
      <c r="K27627" s="14" t="s">
        <v>31222</v>
      </c>
      <c r="L27627" s="14" t="s">
        <v>1</v>
      </c>
      <c r="M27627" s="15">
        <v>9.9</v>
      </c>
      <c r="N27627" s="15">
        <v>9.9</v>
      </c>
      <c r="O27627" s="15">
        <v>9.9</v>
      </c>
      <c r="P27627" s="11" t="s">
        <v>359</v>
      </c>
      <c r="Q27627" s="13" t="s">
        <v>360</v>
      </c>
      <c r="R27627" s="13" t="s">
        <v>361</v>
      </c>
      <c r="S27627" s="13">
        <v>2</v>
      </c>
      <c r="T27627" s="13">
        <v>2026</v>
      </c>
      <c r="U27627" s="10" t="s">
        <v>49</v>
      </c>
      <c r="V27627" s="10" t="s">
        <v>49</v>
      </c>
      <c r="W27627" s="13" t="s">
        <v>52</v>
      </c>
      <c r="X27627" s="15">
        <v>9.9</v>
      </c>
      <c r="Y27627" s="15" t="s">
        <v>49</v>
      </c>
      <c r="Z27627" s="10" t="s">
        <v>49</v>
      </c>
      <c r="AA27627" s="10" t="s">
        <v>49</v>
      </c>
      <c r="AB27627" s="10" t="s">
        <v>49</v>
      </c>
      <c r="AC27627" s="10" t="s">
        <v>49</v>
      </c>
      <c r="AD27627" s="10" t="s">
        <v>49</v>
      </c>
      <c r="AE27627" s="10" t="s">
        <v>49</v>
      </c>
      <c r="AF27627" s="10" t="s">
        <v>49</v>
      </c>
      <c r="AG27627" s="10" t="s">
        <v>49</v>
      </c>
      <c r="AH27627" s="10" t="s">
        <v>49</v>
      </c>
      <c r="AI27627" s="10" t="s">
        <v>49</v>
      </c>
      <c r="AJ27627" s="16">
        <v>29.909625999999999</v>
      </c>
      <c r="AK27627" s="16">
        <v>-95.423640000000006</v>
      </c>
    </row>
    <row r="27628" spans="1:37" x14ac:dyDescent="0.3">
      <c r="A27628" s="10">
        <v>67399</v>
      </c>
      <c r="B27628" s="11" t="s">
        <v>31223</v>
      </c>
      <c r="C27628" s="10">
        <v>69336</v>
      </c>
      <c r="D27628" s="11" t="s">
        <v>31224</v>
      </c>
      <c r="E27628" s="12" t="s">
        <v>41</v>
      </c>
      <c r="F27628" s="12" t="s">
        <v>41</v>
      </c>
      <c r="G27628" s="13" t="s">
        <v>96</v>
      </c>
      <c r="H27628" s="13" t="s">
        <v>3431</v>
      </c>
      <c r="I27628" s="13" t="s">
        <v>585</v>
      </c>
      <c r="J27628" s="11" t="s">
        <v>143</v>
      </c>
      <c r="K27628" s="14" t="s">
        <v>31225</v>
      </c>
      <c r="L27628" s="14" t="s">
        <v>1</v>
      </c>
      <c r="M27628" s="15">
        <v>9.9</v>
      </c>
      <c r="N27628" s="15">
        <v>9.9</v>
      </c>
      <c r="O27628" s="15">
        <v>9.9</v>
      </c>
      <c r="P27628" s="11" t="s">
        <v>359</v>
      </c>
      <c r="Q27628" s="13" t="s">
        <v>360</v>
      </c>
      <c r="R27628" s="13" t="s">
        <v>361</v>
      </c>
      <c r="S27628" s="13">
        <v>2</v>
      </c>
      <c r="T27628" s="13">
        <v>2026</v>
      </c>
      <c r="U27628" s="10" t="s">
        <v>49</v>
      </c>
      <c r="V27628" s="10" t="s">
        <v>49</v>
      </c>
      <c r="W27628" s="13" t="s">
        <v>52</v>
      </c>
      <c r="X27628" s="15">
        <v>9.9</v>
      </c>
      <c r="Y27628" s="15" t="s">
        <v>49</v>
      </c>
      <c r="Z27628" s="10" t="s">
        <v>49</v>
      </c>
      <c r="AA27628" s="10" t="s">
        <v>49</v>
      </c>
      <c r="AB27628" s="10" t="s">
        <v>49</v>
      </c>
      <c r="AC27628" s="10" t="s">
        <v>49</v>
      </c>
      <c r="AD27628" s="10" t="s">
        <v>49</v>
      </c>
      <c r="AE27628" s="10" t="s">
        <v>49</v>
      </c>
      <c r="AF27628" s="10" t="s">
        <v>49</v>
      </c>
      <c r="AG27628" s="10" t="s">
        <v>49</v>
      </c>
      <c r="AH27628" s="10" t="s">
        <v>49</v>
      </c>
      <c r="AI27628" s="10" t="s">
        <v>49</v>
      </c>
      <c r="AJ27628" s="16">
        <v>29.962405</v>
      </c>
      <c r="AK27628" s="16">
        <v>-95.442009999999996</v>
      </c>
    </row>
    <row r="27629" spans="1:37" x14ac:dyDescent="0.3">
      <c r="A27629" s="10">
        <v>67404</v>
      </c>
      <c r="B27629" s="11" t="s">
        <v>31226</v>
      </c>
      <c r="C27629" s="10">
        <v>69337</v>
      </c>
      <c r="D27629" s="11" t="s">
        <v>31227</v>
      </c>
      <c r="E27629" s="12" t="s">
        <v>41</v>
      </c>
      <c r="F27629" s="12" t="s">
        <v>41</v>
      </c>
      <c r="G27629" s="13" t="s">
        <v>96</v>
      </c>
      <c r="H27629" s="13" t="s">
        <v>3464</v>
      </c>
      <c r="I27629" s="13" t="s">
        <v>585</v>
      </c>
      <c r="J27629" s="11" t="s">
        <v>143</v>
      </c>
      <c r="K27629" s="14" t="s">
        <v>31228</v>
      </c>
      <c r="L27629" s="14" t="s">
        <v>1</v>
      </c>
      <c r="M27629" s="15">
        <v>9.9</v>
      </c>
      <c r="N27629" s="15">
        <v>9.9</v>
      </c>
      <c r="O27629" s="15">
        <v>9.9</v>
      </c>
      <c r="P27629" s="11" t="s">
        <v>359</v>
      </c>
      <c r="Q27629" s="13" t="s">
        <v>360</v>
      </c>
      <c r="R27629" s="13" t="s">
        <v>361</v>
      </c>
      <c r="S27629" s="13">
        <v>2</v>
      </c>
      <c r="T27629" s="13">
        <v>2026</v>
      </c>
      <c r="U27629" s="10" t="s">
        <v>49</v>
      </c>
      <c r="V27629" s="10" t="s">
        <v>49</v>
      </c>
      <c r="W27629" s="13" t="s">
        <v>52</v>
      </c>
      <c r="X27629" s="15">
        <v>9.9</v>
      </c>
      <c r="Y27629" s="15" t="s">
        <v>49</v>
      </c>
      <c r="Z27629" s="10" t="s">
        <v>49</v>
      </c>
      <c r="AA27629" s="10" t="s">
        <v>49</v>
      </c>
      <c r="AB27629" s="10" t="s">
        <v>49</v>
      </c>
      <c r="AC27629" s="10" t="s">
        <v>49</v>
      </c>
      <c r="AD27629" s="10" t="s">
        <v>49</v>
      </c>
      <c r="AE27629" s="10" t="s">
        <v>49</v>
      </c>
      <c r="AF27629" s="10" t="s">
        <v>49</v>
      </c>
      <c r="AG27629" s="10" t="s">
        <v>49</v>
      </c>
      <c r="AH27629" s="10" t="s">
        <v>49</v>
      </c>
      <c r="AI27629" s="10" t="s">
        <v>49</v>
      </c>
      <c r="AJ27629" s="16">
        <v>26.122395000000001</v>
      </c>
      <c r="AK27629" s="16">
        <v>-97.547920000000005</v>
      </c>
    </row>
    <row r="27630" spans="1:37" x14ac:dyDescent="0.3">
      <c r="A27630" s="10">
        <v>67406</v>
      </c>
      <c r="B27630" s="11" t="s">
        <v>31229</v>
      </c>
      <c r="C27630" s="10">
        <v>69339</v>
      </c>
      <c r="D27630" s="11" t="s">
        <v>31230</v>
      </c>
      <c r="E27630" s="12" t="s">
        <v>41</v>
      </c>
      <c r="F27630" s="12" t="s">
        <v>41</v>
      </c>
      <c r="G27630" s="13" t="s">
        <v>96</v>
      </c>
      <c r="H27630" s="13" t="s">
        <v>22478</v>
      </c>
      <c r="I27630" s="13" t="s">
        <v>585</v>
      </c>
      <c r="J27630" s="11" t="s">
        <v>143</v>
      </c>
      <c r="K27630" s="14" t="s">
        <v>31231</v>
      </c>
      <c r="L27630" s="14" t="s">
        <v>1</v>
      </c>
      <c r="M27630" s="15">
        <v>9.9</v>
      </c>
      <c r="N27630" s="15">
        <v>9.9</v>
      </c>
      <c r="O27630" s="15">
        <v>9.9</v>
      </c>
      <c r="P27630" s="11" t="s">
        <v>359</v>
      </c>
      <c r="Q27630" s="13" t="s">
        <v>360</v>
      </c>
      <c r="R27630" s="13" t="s">
        <v>361</v>
      </c>
      <c r="S27630" s="13">
        <v>2</v>
      </c>
      <c r="T27630" s="13">
        <v>2026</v>
      </c>
      <c r="U27630" s="10" t="s">
        <v>49</v>
      </c>
      <c r="V27630" s="10" t="s">
        <v>49</v>
      </c>
      <c r="W27630" s="13" t="s">
        <v>52</v>
      </c>
      <c r="X27630" s="15">
        <v>9.9</v>
      </c>
      <c r="Y27630" s="15" t="s">
        <v>49</v>
      </c>
      <c r="Z27630" s="10" t="s">
        <v>49</v>
      </c>
      <c r="AA27630" s="10" t="s">
        <v>49</v>
      </c>
      <c r="AB27630" s="10" t="s">
        <v>49</v>
      </c>
      <c r="AC27630" s="10" t="s">
        <v>49</v>
      </c>
      <c r="AD27630" s="10" t="s">
        <v>49</v>
      </c>
      <c r="AE27630" s="10" t="s">
        <v>49</v>
      </c>
      <c r="AF27630" s="10" t="s">
        <v>49</v>
      </c>
      <c r="AG27630" s="10" t="s">
        <v>49</v>
      </c>
      <c r="AH27630" s="10" t="s">
        <v>49</v>
      </c>
      <c r="AI27630" s="10" t="s">
        <v>49</v>
      </c>
      <c r="AJ27630" s="16">
        <v>28.894338999999999</v>
      </c>
      <c r="AK27630" s="16">
        <v>-98.124129999999994</v>
      </c>
    </row>
    <row r="27631" spans="1:37" x14ac:dyDescent="0.3">
      <c r="A27631" s="10">
        <v>67408</v>
      </c>
      <c r="B27631" s="11" t="s">
        <v>31232</v>
      </c>
      <c r="C27631" s="10">
        <v>69341</v>
      </c>
      <c r="D27631" s="11" t="s">
        <v>31233</v>
      </c>
      <c r="E27631" s="12" t="s">
        <v>41</v>
      </c>
      <c r="F27631" s="12" t="s">
        <v>41</v>
      </c>
      <c r="G27631" s="13" t="s">
        <v>96</v>
      </c>
      <c r="H27631" s="13" t="s">
        <v>31234</v>
      </c>
      <c r="I27631" s="13" t="s">
        <v>585</v>
      </c>
      <c r="J27631" s="11" t="s">
        <v>143</v>
      </c>
      <c r="K27631" s="14" t="s">
        <v>31235</v>
      </c>
      <c r="L27631" s="14" t="s">
        <v>1</v>
      </c>
      <c r="M27631" s="15">
        <v>9.9</v>
      </c>
      <c r="N27631" s="15">
        <v>9.9</v>
      </c>
      <c r="O27631" s="15">
        <v>9.9</v>
      </c>
      <c r="P27631" s="11" t="s">
        <v>359</v>
      </c>
      <c r="Q27631" s="13" t="s">
        <v>360</v>
      </c>
      <c r="R27631" s="13" t="s">
        <v>361</v>
      </c>
      <c r="S27631" s="13">
        <v>4</v>
      </c>
      <c r="T27631" s="13">
        <v>2026</v>
      </c>
      <c r="U27631" s="10" t="s">
        <v>49</v>
      </c>
      <c r="V27631" s="10" t="s">
        <v>49</v>
      </c>
      <c r="W27631" s="13" t="s">
        <v>52</v>
      </c>
      <c r="X27631" s="15">
        <v>9.9</v>
      </c>
      <c r="Y27631" s="15" t="s">
        <v>49</v>
      </c>
      <c r="Z27631" s="10" t="s">
        <v>49</v>
      </c>
      <c r="AA27631" s="10" t="s">
        <v>49</v>
      </c>
      <c r="AB27631" s="10" t="s">
        <v>49</v>
      </c>
      <c r="AC27631" s="10" t="s">
        <v>49</v>
      </c>
      <c r="AD27631" s="10" t="s">
        <v>49</v>
      </c>
      <c r="AE27631" s="10" t="s">
        <v>49</v>
      </c>
      <c r="AF27631" s="10" t="s">
        <v>49</v>
      </c>
      <c r="AG27631" s="10" t="s">
        <v>49</v>
      </c>
      <c r="AH27631" s="10" t="s">
        <v>49</v>
      </c>
      <c r="AI27631" s="10" t="s">
        <v>49</v>
      </c>
      <c r="AJ27631" s="16">
        <v>29.612673999999998</v>
      </c>
      <c r="AK27631" s="16">
        <v>-98.935090000000002</v>
      </c>
    </row>
    <row r="27632" spans="1:37" x14ac:dyDescent="0.3">
      <c r="A27632" s="10">
        <v>67409</v>
      </c>
      <c r="B27632" s="11" t="s">
        <v>31236</v>
      </c>
      <c r="C27632" s="10">
        <v>69342</v>
      </c>
      <c r="D27632" s="11" t="s">
        <v>31237</v>
      </c>
      <c r="E27632" s="12" t="s">
        <v>41</v>
      </c>
      <c r="F27632" s="12" t="s">
        <v>41</v>
      </c>
      <c r="G27632" s="13" t="s">
        <v>96</v>
      </c>
      <c r="H27632" s="13" t="s">
        <v>22478</v>
      </c>
      <c r="I27632" s="13" t="s">
        <v>585</v>
      </c>
      <c r="J27632" s="11" t="s">
        <v>143</v>
      </c>
      <c r="K27632" s="14" t="s">
        <v>31238</v>
      </c>
      <c r="L27632" s="14" t="s">
        <v>1</v>
      </c>
      <c r="M27632" s="15">
        <v>9.9</v>
      </c>
      <c r="N27632" s="15">
        <v>9.9</v>
      </c>
      <c r="O27632" s="15">
        <v>9.9</v>
      </c>
      <c r="P27632" s="11" t="s">
        <v>359</v>
      </c>
      <c r="Q27632" s="13" t="s">
        <v>360</v>
      </c>
      <c r="R27632" s="13" t="s">
        <v>361</v>
      </c>
      <c r="S27632" s="13">
        <v>3</v>
      </c>
      <c r="T27632" s="13">
        <v>2026</v>
      </c>
      <c r="U27632" s="10" t="s">
        <v>49</v>
      </c>
      <c r="V27632" s="10" t="s">
        <v>49</v>
      </c>
      <c r="W27632" s="13" t="s">
        <v>52</v>
      </c>
      <c r="X27632" s="15">
        <v>9.9</v>
      </c>
      <c r="Y27632" s="15" t="s">
        <v>49</v>
      </c>
      <c r="Z27632" s="10" t="s">
        <v>49</v>
      </c>
      <c r="AA27632" s="10" t="s">
        <v>49</v>
      </c>
      <c r="AB27632" s="10" t="s">
        <v>49</v>
      </c>
      <c r="AC27632" s="10" t="s">
        <v>49</v>
      </c>
      <c r="AD27632" s="10" t="s">
        <v>49</v>
      </c>
      <c r="AE27632" s="10" t="s">
        <v>49</v>
      </c>
      <c r="AF27632" s="10" t="s">
        <v>49</v>
      </c>
      <c r="AG27632" s="10" t="s">
        <v>49</v>
      </c>
      <c r="AH27632" s="10" t="s">
        <v>49</v>
      </c>
      <c r="AI27632" s="10" t="s">
        <v>49</v>
      </c>
      <c r="AJ27632" s="16">
        <v>29.057397000000002</v>
      </c>
      <c r="AK27632" s="16">
        <v>-97.788020000000003</v>
      </c>
    </row>
    <row r="27633" spans="1:37" x14ac:dyDescent="0.3">
      <c r="A27633" s="10">
        <v>67438</v>
      </c>
      <c r="B27633" s="11" t="s">
        <v>31239</v>
      </c>
      <c r="C27633" s="10">
        <v>69344</v>
      </c>
      <c r="D27633" s="11" t="s">
        <v>31240</v>
      </c>
      <c r="E27633" s="12" t="s">
        <v>41</v>
      </c>
      <c r="F27633" s="12" t="s">
        <v>41</v>
      </c>
      <c r="G27633" s="13" t="s">
        <v>96</v>
      </c>
      <c r="H27633" s="13" t="s">
        <v>3412</v>
      </c>
      <c r="I27633" s="13" t="s">
        <v>585</v>
      </c>
      <c r="J27633" s="11" t="s">
        <v>143</v>
      </c>
      <c r="K27633" s="14" t="s">
        <v>31241</v>
      </c>
      <c r="L27633" s="14" t="s">
        <v>1</v>
      </c>
      <c r="M27633" s="15">
        <v>9.9</v>
      </c>
      <c r="N27633" s="15">
        <v>9.9</v>
      </c>
      <c r="O27633" s="15">
        <v>9.9</v>
      </c>
      <c r="P27633" s="11" t="s">
        <v>359</v>
      </c>
      <c r="Q27633" s="13" t="s">
        <v>360</v>
      </c>
      <c r="R27633" s="13" t="s">
        <v>361</v>
      </c>
      <c r="S27633" s="13">
        <v>8</v>
      </c>
      <c r="T27633" s="13">
        <v>2024</v>
      </c>
      <c r="U27633" s="10" t="s">
        <v>49</v>
      </c>
      <c r="V27633" s="10" t="s">
        <v>49</v>
      </c>
      <c r="W27633" s="13" t="s">
        <v>52</v>
      </c>
      <c r="X27633" s="15">
        <v>9.9</v>
      </c>
      <c r="Y27633" s="15" t="s">
        <v>49</v>
      </c>
      <c r="Z27633" s="10" t="s">
        <v>49</v>
      </c>
      <c r="AA27633" s="10" t="s">
        <v>49</v>
      </c>
      <c r="AB27633" s="10" t="s">
        <v>49</v>
      </c>
      <c r="AC27633" s="10" t="s">
        <v>49</v>
      </c>
      <c r="AD27633" s="10" t="s">
        <v>49</v>
      </c>
      <c r="AE27633" s="10" t="s">
        <v>49</v>
      </c>
      <c r="AF27633" s="10" t="s">
        <v>49</v>
      </c>
      <c r="AG27633" s="10" t="s">
        <v>49</v>
      </c>
      <c r="AH27633" s="10" t="s">
        <v>49</v>
      </c>
      <c r="AI27633" s="10" t="s">
        <v>49</v>
      </c>
      <c r="AJ27633" s="16">
        <v>27.849367000000001</v>
      </c>
      <c r="AK27633" s="16">
        <v>-97.611059999999995</v>
      </c>
    </row>
    <row r="27634" spans="1:37" x14ac:dyDescent="0.3">
      <c r="A27634" s="10">
        <v>67439</v>
      </c>
      <c r="B27634" s="11" t="s">
        <v>31242</v>
      </c>
      <c r="C27634" s="10">
        <v>69345</v>
      </c>
      <c r="D27634" s="11" t="s">
        <v>31243</v>
      </c>
      <c r="E27634" s="12" t="s">
        <v>41</v>
      </c>
      <c r="F27634" s="12" t="s">
        <v>41</v>
      </c>
      <c r="G27634" s="13" t="s">
        <v>96</v>
      </c>
      <c r="H27634" s="13" t="s">
        <v>2030</v>
      </c>
      <c r="I27634" s="13" t="s">
        <v>585</v>
      </c>
      <c r="J27634" s="11" t="s">
        <v>143</v>
      </c>
      <c r="K27634" s="14" t="s">
        <v>31244</v>
      </c>
      <c r="L27634" s="14" t="s">
        <v>1</v>
      </c>
      <c r="M27634" s="15">
        <v>9.9</v>
      </c>
      <c r="N27634" s="15">
        <v>9.9</v>
      </c>
      <c r="O27634" s="15">
        <v>9.9</v>
      </c>
      <c r="P27634" s="11" t="s">
        <v>359</v>
      </c>
      <c r="Q27634" s="13" t="s">
        <v>360</v>
      </c>
      <c r="R27634" s="13" t="s">
        <v>361</v>
      </c>
      <c r="S27634" s="13">
        <v>6</v>
      </c>
      <c r="T27634" s="13">
        <v>2024</v>
      </c>
      <c r="U27634" s="10" t="s">
        <v>49</v>
      </c>
      <c r="V27634" s="10" t="s">
        <v>49</v>
      </c>
      <c r="W27634" s="13" t="s">
        <v>52</v>
      </c>
      <c r="X27634" s="15">
        <v>9.9</v>
      </c>
      <c r="Y27634" s="15" t="s">
        <v>49</v>
      </c>
      <c r="Z27634" s="10" t="s">
        <v>49</v>
      </c>
      <c r="AA27634" s="10" t="s">
        <v>49</v>
      </c>
      <c r="AB27634" s="10" t="s">
        <v>49</v>
      </c>
      <c r="AC27634" s="10" t="s">
        <v>49</v>
      </c>
      <c r="AD27634" s="10" t="s">
        <v>49</v>
      </c>
      <c r="AE27634" s="10" t="s">
        <v>49</v>
      </c>
      <c r="AF27634" s="10" t="s">
        <v>49</v>
      </c>
      <c r="AG27634" s="10" t="s">
        <v>49</v>
      </c>
      <c r="AH27634" s="10" t="s">
        <v>49</v>
      </c>
      <c r="AI27634" s="10" t="s">
        <v>49</v>
      </c>
      <c r="AJ27634" s="16">
        <v>30.738451999999999</v>
      </c>
      <c r="AK27634" s="16">
        <v>-99.232479999999995</v>
      </c>
    </row>
    <row r="27635" spans="1:37" x14ac:dyDescent="0.3">
      <c r="A27635" s="10">
        <v>67440</v>
      </c>
      <c r="B27635" s="11" t="s">
        <v>31245</v>
      </c>
      <c r="C27635" s="10">
        <v>69346</v>
      </c>
      <c r="D27635" s="11" t="s">
        <v>31245</v>
      </c>
      <c r="E27635" s="12" t="s">
        <v>41</v>
      </c>
      <c r="F27635" s="12" t="s">
        <v>41</v>
      </c>
      <c r="G27635" s="13" t="s">
        <v>96</v>
      </c>
      <c r="H27635" s="13" t="s">
        <v>5114</v>
      </c>
      <c r="I27635" s="13" t="s">
        <v>585</v>
      </c>
      <c r="J27635" s="11" t="s">
        <v>143</v>
      </c>
      <c r="K27635" s="14" t="s">
        <v>18396</v>
      </c>
      <c r="L27635" s="14" t="s">
        <v>1</v>
      </c>
      <c r="M27635" s="15">
        <v>9.9</v>
      </c>
      <c r="N27635" s="15">
        <v>9.9</v>
      </c>
      <c r="O27635" s="15">
        <v>9.9</v>
      </c>
      <c r="P27635" s="11" t="s">
        <v>359</v>
      </c>
      <c r="Q27635" s="13" t="s">
        <v>360</v>
      </c>
      <c r="R27635" s="13" t="s">
        <v>361</v>
      </c>
      <c r="S27635" s="13">
        <v>10</v>
      </c>
      <c r="T27635" s="13">
        <v>2024</v>
      </c>
      <c r="U27635" s="10" t="s">
        <v>49</v>
      </c>
      <c r="V27635" s="10" t="s">
        <v>49</v>
      </c>
      <c r="W27635" s="13" t="s">
        <v>52</v>
      </c>
      <c r="X27635" s="15">
        <v>9.9</v>
      </c>
      <c r="Y27635" s="15" t="s">
        <v>49</v>
      </c>
      <c r="Z27635" s="10" t="s">
        <v>49</v>
      </c>
      <c r="AA27635" s="10" t="s">
        <v>49</v>
      </c>
      <c r="AB27635" s="10" t="s">
        <v>49</v>
      </c>
      <c r="AC27635" s="10" t="s">
        <v>49</v>
      </c>
      <c r="AD27635" s="10" t="s">
        <v>49</v>
      </c>
      <c r="AE27635" s="10" t="s">
        <v>49</v>
      </c>
      <c r="AF27635" s="10" t="s">
        <v>49</v>
      </c>
      <c r="AG27635" s="10" t="s">
        <v>49</v>
      </c>
      <c r="AH27635" s="10" t="s">
        <v>49</v>
      </c>
      <c r="AI27635" s="10" t="s">
        <v>49</v>
      </c>
      <c r="AJ27635" s="16">
        <v>26.36037</v>
      </c>
      <c r="AK27635" s="16">
        <v>-98.315169999999995</v>
      </c>
    </row>
    <row r="27636" spans="1:37" x14ac:dyDescent="0.3">
      <c r="A27636" s="10">
        <v>67441</v>
      </c>
      <c r="B27636" s="11" t="s">
        <v>31246</v>
      </c>
      <c r="C27636" s="10">
        <v>69347</v>
      </c>
      <c r="D27636" s="11" t="s">
        <v>31247</v>
      </c>
      <c r="E27636" s="12" t="s">
        <v>41</v>
      </c>
      <c r="F27636" s="12" t="s">
        <v>41</v>
      </c>
      <c r="G27636" s="13" t="s">
        <v>96</v>
      </c>
      <c r="H27636" s="13" t="s">
        <v>2017</v>
      </c>
      <c r="I27636" s="13" t="s">
        <v>585</v>
      </c>
      <c r="J27636" s="11" t="s">
        <v>143</v>
      </c>
      <c r="K27636" s="14" t="s">
        <v>31248</v>
      </c>
      <c r="L27636" s="14" t="s">
        <v>1</v>
      </c>
      <c r="M27636" s="15">
        <v>9.9</v>
      </c>
      <c r="N27636" s="15">
        <v>9.9</v>
      </c>
      <c r="O27636" s="15">
        <v>9.9</v>
      </c>
      <c r="P27636" s="11" t="s">
        <v>359</v>
      </c>
      <c r="Q27636" s="13" t="s">
        <v>360</v>
      </c>
      <c r="R27636" s="13" t="s">
        <v>361</v>
      </c>
      <c r="S27636" s="13">
        <v>5</v>
      </c>
      <c r="T27636" s="13">
        <v>2024</v>
      </c>
      <c r="U27636" s="10" t="s">
        <v>49</v>
      </c>
      <c r="V27636" s="10" t="s">
        <v>49</v>
      </c>
      <c r="W27636" s="13" t="s">
        <v>52</v>
      </c>
      <c r="X27636" s="15">
        <v>9.9</v>
      </c>
      <c r="Y27636" s="15" t="s">
        <v>49</v>
      </c>
      <c r="Z27636" s="10" t="s">
        <v>49</v>
      </c>
      <c r="AA27636" s="10" t="s">
        <v>49</v>
      </c>
      <c r="AB27636" s="10" t="s">
        <v>49</v>
      </c>
      <c r="AC27636" s="10" t="s">
        <v>49</v>
      </c>
      <c r="AD27636" s="10" t="s">
        <v>49</v>
      </c>
      <c r="AE27636" s="10" t="s">
        <v>49</v>
      </c>
      <c r="AF27636" s="10" t="s">
        <v>49</v>
      </c>
      <c r="AG27636" s="10" t="s">
        <v>49</v>
      </c>
      <c r="AH27636" s="10" t="s">
        <v>49</v>
      </c>
      <c r="AI27636" s="10" t="s">
        <v>49</v>
      </c>
      <c r="AJ27636" s="16">
        <v>33.641097000000002</v>
      </c>
      <c r="AK27636" s="16">
        <v>-97.332589999999996</v>
      </c>
    </row>
    <row r="27637" spans="1:37" x14ac:dyDescent="0.3">
      <c r="A27637" s="10">
        <v>67442</v>
      </c>
      <c r="B27637" s="11" t="s">
        <v>31249</v>
      </c>
      <c r="C27637" s="10">
        <v>69348</v>
      </c>
      <c r="D27637" s="11" t="s">
        <v>31250</v>
      </c>
      <c r="E27637" s="12" t="s">
        <v>41</v>
      </c>
      <c r="F27637" s="12" t="s">
        <v>41</v>
      </c>
      <c r="G27637" s="13" t="s">
        <v>96</v>
      </c>
      <c r="H27637" s="13" t="s">
        <v>8173</v>
      </c>
      <c r="I27637" s="13" t="s">
        <v>585</v>
      </c>
      <c r="J27637" s="11" t="s">
        <v>143</v>
      </c>
      <c r="K27637" s="14" t="s">
        <v>31251</v>
      </c>
      <c r="L27637" s="14" t="s">
        <v>1</v>
      </c>
      <c r="M27637" s="15">
        <v>9.9</v>
      </c>
      <c r="N27637" s="15">
        <v>9.9</v>
      </c>
      <c r="O27637" s="15">
        <v>9.9</v>
      </c>
      <c r="P27637" s="11" t="s">
        <v>359</v>
      </c>
      <c r="Q27637" s="13" t="s">
        <v>360</v>
      </c>
      <c r="R27637" s="13" t="s">
        <v>361</v>
      </c>
      <c r="S27637" s="13">
        <v>6</v>
      </c>
      <c r="T27637" s="13">
        <v>2024</v>
      </c>
      <c r="U27637" s="10" t="s">
        <v>49</v>
      </c>
      <c r="V27637" s="10" t="s">
        <v>49</v>
      </c>
      <c r="W27637" s="13" t="s">
        <v>52</v>
      </c>
      <c r="X27637" s="15">
        <v>9.9</v>
      </c>
      <c r="Y27637" s="15" t="s">
        <v>49</v>
      </c>
      <c r="Z27637" s="10" t="s">
        <v>49</v>
      </c>
      <c r="AA27637" s="10" t="s">
        <v>49</v>
      </c>
      <c r="AB27637" s="10" t="s">
        <v>49</v>
      </c>
      <c r="AC27637" s="10" t="s">
        <v>49</v>
      </c>
      <c r="AD27637" s="10" t="s">
        <v>49</v>
      </c>
      <c r="AE27637" s="10" t="s">
        <v>49</v>
      </c>
      <c r="AF27637" s="10" t="s">
        <v>49</v>
      </c>
      <c r="AG27637" s="10" t="s">
        <v>49</v>
      </c>
      <c r="AH27637" s="10" t="s">
        <v>49</v>
      </c>
      <c r="AI27637" s="10" t="s">
        <v>49</v>
      </c>
      <c r="AJ27637" s="16">
        <v>28.028576000000001</v>
      </c>
      <c r="AK27637" s="16">
        <v>-97.520489999999995</v>
      </c>
    </row>
    <row r="27638" spans="1:37" x14ac:dyDescent="0.3">
      <c r="A27638" s="10">
        <v>67443</v>
      </c>
      <c r="B27638" s="11" t="s">
        <v>31252</v>
      </c>
      <c r="C27638" s="10">
        <v>69349</v>
      </c>
      <c r="D27638" s="11" t="s">
        <v>31253</v>
      </c>
      <c r="E27638" s="12" t="s">
        <v>41</v>
      </c>
      <c r="F27638" s="12" t="s">
        <v>41</v>
      </c>
      <c r="G27638" s="13" t="s">
        <v>96</v>
      </c>
      <c r="H27638" s="13" t="s">
        <v>19658</v>
      </c>
      <c r="I27638" s="13" t="s">
        <v>585</v>
      </c>
      <c r="J27638" s="11" t="s">
        <v>143</v>
      </c>
      <c r="K27638" s="14" t="s">
        <v>27451</v>
      </c>
      <c r="L27638" s="14" t="s">
        <v>1</v>
      </c>
      <c r="M27638" s="15">
        <v>9.9</v>
      </c>
      <c r="N27638" s="15">
        <v>9.9</v>
      </c>
      <c r="O27638" s="15">
        <v>9.9</v>
      </c>
      <c r="P27638" s="11" t="s">
        <v>359</v>
      </c>
      <c r="Q27638" s="13" t="s">
        <v>360</v>
      </c>
      <c r="R27638" s="13" t="s">
        <v>361</v>
      </c>
      <c r="S27638" s="13">
        <v>8</v>
      </c>
      <c r="T27638" s="13">
        <v>2024</v>
      </c>
      <c r="U27638" s="10" t="s">
        <v>49</v>
      </c>
      <c r="V27638" s="10" t="s">
        <v>49</v>
      </c>
      <c r="W27638" s="13" t="s">
        <v>52</v>
      </c>
      <c r="X27638" s="15">
        <v>9.9</v>
      </c>
      <c r="Y27638" s="15" t="s">
        <v>49</v>
      </c>
      <c r="Z27638" s="10" t="s">
        <v>49</v>
      </c>
      <c r="AA27638" s="10" t="s">
        <v>49</v>
      </c>
      <c r="AB27638" s="10" t="s">
        <v>49</v>
      </c>
      <c r="AC27638" s="10" t="s">
        <v>49</v>
      </c>
      <c r="AD27638" s="10" t="s">
        <v>49</v>
      </c>
      <c r="AE27638" s="10" t="s">
        <v>49</v>
      </c>
      <c r="AF27638" s="10" t="s">
        <v>49</v>
      </c>
      <c r="AG27638" s="10" t="s">
        <v>49</v>
      </c>
      <c r="AH27638" s="10" t="s">
        <v>49</v>
      </c>
      <c r="AI27638" s="10" t="s">
        <v>49</v>
      </c>
      <c r="AJ27638" s="16">
        <v>27.241364999999998</v>
      </c>
      <c r="AK27638" s="16">
        <v>-98.140479999999997</v>
      </c>
    </row>
    <row r="27639" spans="1:37" x14ac:dyDescent="0.3">
      <c r="A27639" s="10">
        <v>67447</v>
      </c>
      <c r="B27639" s="11" t="s">
        <v>31254</v>
      </c>
      <c r="C27639" s="10">
        <v>69350</v>
      </c>
      <c r="D27639" s="11" t="s">
        <v>31255</v>
      </c>
      <c r="E27639" s="12" t="s">
        <v>41</v>
      </c>
      <c r="F27639" s="12" t="s">
        <v>41</v>
      </c>
      <c r="G27639" s="13" t="s">
        <v>96</v>
      </c>
      <c r="H27639" s="13" t="s">
        <v>2739</v>
      </c>
      <c r="I27639" s="13" t="s">
        <v>585</v>
      </c>
      <c r="J27639" s="11" t="s">
        <v>143</v>
      </c>
      <c r="K27639" s="14" t="s">
        <v>31256</v>
      </c>
      <c r="L27639" s="14" t="s">
        <v>1</v>
      </c>
      <c r="M27639" s="15">
        <v>10</v>
      </c>
      <c r="N27639" s="15">
        <v>10</v>
      </c>
      <c r="O27639" s="15">
        <v>10</v>
      </c>
      <c r="P27639" s="11" t="s">
        <v>359</v>
      </c>
      <c r="Q27639" s="13" t="s">
        <v>360</v>
      </c>
      <c r="R27639" s="13" t="s">
        <v>361</v>
      </c>
      <c r="S27639" s="13">
        <v>7</v>
      </c>
      <c r="T27639" s="13">
        <v>2023</v>
      </c>
      <c r="U27639" s="10" t="s">
        <v>49</v>
      </c>
      <c r="V27639" s="10" t="s">
        <v>49</v>
      </c>
      <c r="W27639" s="13" t="s">
        <v>52</v>
      </c>
      <c r="X27639" s="15">
        <v>23.2</v>
      </c>
      <c r="Y27639" s="15" t="s">
        <v>49</v>
      </c>
      <c r="Z27639" s="10" t="s">
        <v>49</v>
      </c>
      <c r="AA27639" s="10" t="s">
        <v>49</v>
      </c>
      <c r="AB27639" s="10" t="s">
        <v>49</v>
      </c>
      <c r="AC27639" s="10" t="s">
        <v>49</v>
      </c>
      <c r="AD27639" s="10" t="s">
        <v>49</v>
      </c>
      <c r="AE27639" s="10" t="s">
        <v>49</v>
      </c>
      <c r="AF27639" s="10" t="s">
        <v>49</v>
      </c>
      <c r="AG27639" s="10" t="s">
        <v>49</v>
      </c>
      <c r="AH27639" s="10" t="s">
        <v>49</v>
      </c>
      <c r="AI27639" s="10" t="s">
        <v>49</v>
      </c>
      <c r="AJ27639" s="16">
        <v>31.040030999999999</v>
      </c>
      <c r="AK27639" s="16">
        <v>-103.65260000000001</v>
      </c>
    </row>
    <row r="27640" spans="1:37" x14ac:dyDescent="0.3">
      <c r="A27640" s="10">
        <v>67449</v>
      </c>
      <c r="B27640" s="11" t="s">
        <v>31257</v>
      </c>
      <c r="C27640" s="10">
        <v>69352</v>
      </c>
      <c r="D27640" s="11" t="s">
        <v>31258</v>
      </c>
      <c r="E27640" s="12" t="s">
        <v>41</v>
      </c>
      <c r="F27640" s="12" t="s">
        <v>41</v>
      </c>
      <c r="G27640" s="13" t="s">
        <v>96</v>
      </c>
      <c r="H27640" s="13" t="s">
        <v>3464</v>
      </c>
      <c r="I27640" s="13" t="s">
        <v>585</v>
      </c>
      <c r="J27640" s="11" t="s">
        <v>143</v>
      </c>
      <c r="K27640" s="14" t="s">
        <v>31259</v>
      </c>
      <c r="L27640" s="14" t="s">
        <v>1</v>
      </c>
      <c r="M27640" s="15">
        <v>100</v>
      </c>
      <c r="N27640" s="15">
        <v>100</v>
      </c>
      <c r="O27640" s="15">
        <v>100</v>
      </c>
      <c r="P27640" s="11" t="s">
        <v>359</v>
      </c>
      <c r="Q27640" s="13" t="s">
        <v>360</v>
      </c>
      <c r="R27640" s="13" t="s">
        <v>361</v>
      </c>
      <c r="S27640" s="13">
        <v>7</v>
      </c>
      <c r="T27640" s="13">
        <v>2023</v>
      </c>
      <c r="U27640" s="10" t="s">
        <v>49</v>
      </c>
      <c r="V27640" s="10" t="s">
        <v>49</v>
      </c>
      <c r="W27640" s="13" t="s">
        <v>444</v>
      </c>
      <c r="X27640" s="15">
        <v>200</v>
      </c>
      <c r="Y27640" s="15" t="s">
        <v>49</v>
      </c>
      <c r="Z27640" s="10" t="s">
        <v>49</v>
      </c>
      <c r="AA27640" s="10" t="s">
        <v>49</v>
      </c>
      <c r="AB27640" s="10" t="s">
        <v>49</v>
      </c>
      <c r="AC27640" s="10" t="s">
        <v>49</v>
      </c>
      <c r="AD27640" s="10" t="s">
        <v>49</v>
      </c>
      <c r="AE27640" s="10" t="s">
        <v>49</v>
      </c>
      <c r="AF27640" s="10" t="s">
        <v>49</v>
      </c>
      <c r="AG27640" s="10" t="s">
        <v>49</v>
      </c>
      <c r="AH27640" s="10" t="s">
        <v>49</v>
      </c>
      <c r="AI27640" s="10" t="s">
        <v>49</v>
      </c>
      <c r="AJ27640" s="16">
        <v>26.190674999999999</v>
      </c>
      <c r="AK27640" s="16">
        <v>-97.696129999999997</v>
      </c>
    </row>
    <row r="27641" spans="1:37" x14ac:dyDescent="0.3">
      <c r="A27641" s="10">
        <v>67449</v>
      </c>
      <c r="B27641" s="11" t="s">
        <v>31257</v>
      </c>
      <c r="C27641" s="10">
        <v>69353</v>
      </c>
      <c r="D27641" s="11" t="s">
        <v>31260</v>
      </c>
      <c r="E27641" s="12" t="s">
        <v>41</v>
      </c>
      <c r="F27641" s="12" t="s">
        <v>41</v>
      </c>
      <c r="G27641" s="13" t="s">
        <v>96</v>
      </c>
      <c r="H27641" s="13" t="s">
        <v>3507</v>
      </c>
      <c r="I27641" s="13" t="s">
        <v>585</v>
      </c>
      <c r="J27641" s="11" t="s">
        <v>44</v>
      </c>
      <c r="K27641" s="14" t="s">
        <v>31261</v>
      </c>
      <c r="L27641" s="14" t="s">
        <v>1</v>
      </c>
      <c r="M27641" s="15">
        <v>9.9</v>
      </c>
      <c r="N27641" s="15">
        <v>9.9</v>
      </c>
      <c r="O27641" s="15">
        <v>9.9</v>
      </c>
      <c r="P27641" s="11" t="s">
        <v>359</v>
      </c>
      <c r="Q27641" s="13" t="s">
        <v>360</v>
      </c>
      <c r="R27641" s="13" t="s">
        <v>361</v>
      </c>
      <c r="S27641" s="13">
        <v>7</v>
      </c>
      <c r="T27641" s="13">
        <v>2023</v>
      </c>
      <c r="U27641" s="10" t="s">
        <v>49</v>
      </c>
      <c r="V27641" s="10" t="s">
        <v>49</v>
      </c>
      <c r="W27641" s="13" t="s">
        <v>52</v>
      </c>
      <c r="X27641" s="15">
        <v>19.8</v>
      </c>
      <c r="Y27641" s="15" t="s">
        <v>49</v>
      </c>
      <c r="Z27641" s="10" t="s">
        <v>49</v>
      </c>
      <c r="AA27641" s="10" t="s">
        <v>49</v>
      </c>
      <c r="AB27641" s="10" t="s">
        <v>49</v>
      </c>
      <c r="AC27641" s="10" t="s">
        <v>49</v>
      </c>
      <c r="AD27641" s="10" t="s">
        <v>49</v>
      </c>
      <c r="AE27641" s="10" t="s">
        <v>49</v>
      </c>
      <c r="AF27641" s="10" t="s">
        <v>49</v>
      </c>
      <c r="AG27641" s="10" t="s">
        <v>49</v>
      </c>
      <c r="AH27641" s="10" t="s">
        <v>49</v>
      </c>
      <c r="AI27641" s="10" t="s">
        <v>49</v>
      </c>
      <c r="AJ27641" s="16">
        <v>28.92633</v>
      </c>
      <c r="AK27641" s="16">
        <v>-99.096260000000001</v>
      </c>
    </row>
    <row r="27642" spans="1:37" x14ac:dyDescent="0.3">
      <c r="A27642" s="10">
        <v>6455</v>
      </c>
      <c r="B27642" s="11" t="s">
        <v>994</v>
      </c>
      <c r="C27642" s="10">
        <v>69354</v>
      </c>
      <c r="D27642" s="11" t="s">
        <v>31262</v>
      </c>
      <c r="E27642" s="12" t="s">
        <v>41</v>
      </c>
      <c r="F27642" s="12" t="s">
        <v>41</v>
      </c>
      <c r="G27642" s="13" t="s">
        <v>343</v>
      </c>
      <c r="H27642" s="13" t="s">
        <v>31263</v>
      </c>
      <c r="I27642" s="13" t="s">
        <v>997</v>
      </c>
      <c r="J27642" s="11" t="s">
        <v>44</v>
      </c>
      <c r="K27642" s="14" t="s">
        <v>31264</v>
      </c>
      <c r="L27642" s="14" t="s">
        <v>1</v>
      </c>
      <c r="M27642" s="15">
        <v>74.900000000000006</v>
      </c>
      <c r="N27642" s="15">
        <v>74.900000000000006</v>
      </c>
      <c r="O27642" s="15">
        <v>74.900000000000006</v>
      </c>
      <c r="P27642" s="11" t="s">
        <v>363</v>
      </c>
      <c r="Q27642" s="13" t="s">
        <v>364</v>
      </c>
      <c r="R27642" s="13" t="s">
        <v>365</v>
      </c>
      <c r="S27642" s="13">
        <v>11</v>
      </c>
      <c r="T27642" s="13">
        <v>2025</v>
      </c>
      <c r="U27642" s="10" t="s">
        <v>49</v>
      </c>
      <c r="V27642" s="10" t="s">
        <v>49</v>
      </c>
      <c r="W27642" s="13" t="s">
        <v>52</v>
      </c>
      <c r="X27642" s="15" t="s">
        <v>49</v>
      </c>
      <c r="Y27642" s="15" t="s">
        <v>49</v>
      </c>
      <c r="Z27642" s="10" t="s">
        <v>49</v>
      </c>
      <c r="AA27642" s="10" t="s">
        <v>49</v>
      </c>
      <c r="AB27642" s="10" t="s">
        <v>49</v>
      </c>
      <c r="AC27642" s="10" t="s">
        <v>49</v>
      </c>
      <c r="AD27642" s="10" t="s">
        <v>49</v>
      </c>
      <c r="AE27642" s="10" t="s">
        <v>49</v>
      </c>
      <c r="AF27642" s="10" t="s">
        <v>49</v>
      </c>
      <c r="AG27642" s="10" t="s">
        <v>49</v>
      </c>
      <c r="AH27642" s="10" t="s">
        <v>49</v>
      </c>
      <c r="AI27642" s="10" t="s">
        <v>49</v>
      </c>
      <c r="AJ27642" s="16">
        <v>28.634293</v>
      </c>
      <c r="AK27642" s="16">
        <v>-82.288700000000006</v>
      </c>
    </row>
    <row r="27643" spans="1:37" x14ac:dyDescent="0.3">
      <c r="A27643" s="10">
        <v>6455</v>
      </c>
      <c r="B27643" s="11" t="s">
        <v>994</v>
      </c>
      <c r="C27643" s="10">
        <v>69355</v>
      </c>
      <c r="D27643" s="11" t="s">
        <v>31265</v>
      </c>
      <c r="E27643" s="12" t="s">
        <v>41</v>
      </c>
      <c r="F27643" s="12" t="s">
        <v>41</v>
      </c>
      <c r="G27643" s="13" t="s">
        <v>343</v>
      </c>
      <c r="H27643" s="13" t="s">
        <v>20232</v>
      </c>
      <c r="I27643" s="13" t="s">
        <v>997</v>
      </c>
      <c r="J27643" s="11" t="s">
        <v>44</v>
      </c>
      <c r="K27643" s="14" t="s">
        <v>31266</v>
      </c>
      <c r="L27643" s="14" t="s">
        <v>1</v>
      </c>
      <c r="M27643" s="15">
        <v>74.900000000000006</v>
      </c>
      <c r="N27643" s="15">
        <v>74.900000000000006</v>
      </c>
      <c r="O27643" s="15">
        <v>74.900000000000006</v>
      </c>
      <c r="P27643" s="11" t="s">
        <v>363</v>
      </c>
      <c r="Q27643" s="13" t="s">
        <v>364</v>
      </c>
      <c r="R27643" s="13" t="s">
        <v>365</v>
      </c>
      <c r="S27643" s="13">
        <v>11</v>
      </c>
      <c r="T27643" s="13">
        <v>2025</v>
      </c>
      <c r="U27643" s="10" t="s">
        <v>49</v>
      </c>
      <c r="V27643" s="10" t="s">
        <v>49</v>
      </c>
      <c r="W27643" s="13" t="s">
        <v>52</v>
      </c>
      <c r="X27643" s="15" t="s">
        <v>49</v>
      </c>
      <c r="Y27643" s="15" t="s">
        <v>49</v>
      </c>
      <c r="Z27643" s="10" t="s">
        <v>49</v>
      </c>
      <c r="AA27643" s="10" t="s">
        <v>49</v>
      </c>
      <c r="AB27643" s="10" t="s">
        <v>49</v>
      </c>
      <c r="AC27643" s="10" t="s">
        <v>49</v>
      </c>
      <c r="AD27643" s="10" t="s">
        <v>49</v>
      </c>
      <c r="AE27643" s="10" t="s">
        <v>49</v>
      </c>
      <c r="AF27643" s="10" t="s">
        <v>49</v>
      </c>
      <c r="AG27643" s="10" t="s">
        <v>49</v>
      </c>
      <c r="AH27643" s="10" t="s">
        <v>49</v>
      </c>
      <c r="AI27643" s="10" t="s">
        <v>49</v>
      </c>
      <c r="AJ27643" s="16">
        <v>28.955618999999999</v>
      </c>
      <c r="AK27643" s="16">
        <v>-82.159589999999994</v>
      </c>
    </row>
    <row r="27644" spans="1:37" x14ac:dyDescent="0.3">
      <c r="A27644" s="10">
        <v>67450</v>
      </c>
      <c r="B27644" s="11" t="s">
        <v>31267</v>
      </c>
      <c r="C27644" s="10">
        <v>69358</v>
      </c>
      <c r="D27644" s="11" t="s">
        <v>31268</v>
      </c>
      <c r="E27644" s="12" t="s">
        <v>41</v>
      </c>
      <c r="F27644" s="12" t="s">
        <v>41</v>
      </c>
      <c r="G27644" s="13" t="s">
        <v>84</v>
      </c>
      <c r="H27644" s="13" t="s">
        <v>18266</v>
      </c>
      <c r="I27644" s="13" t="s">
        <v>142</v>
      </c>
      <c r="J27644" s="11" t="s">
        <v>143</v>
      </c>
      <c r="K27644" s="14" t="s">
        <v>31269</v>
      </c>
      <c r="L27644" s="14" t="s">
        <v>1</v>
      </c>
      <c r="M27644" s="15">
        <v>11.3</v>
      </c>
      <c r="N27644" s="15">
        <v>11.3</v>
      </c>
      <c r="O27644" s="15">
        <v>11.3</v>
      </c>
      <c r="P27644" s="11" t="s">
        <v>359</v>
      </c>
      <c r="Q27644" s="13" t="s">
        <v>360</v>
      </c>
      <c r="R27644" s="13" t="s">
        <v>361</v>
      </c>
      <c r="S27644" s="13">
        <v>8</v>
      </c>
      <c r="T27644" s="13">
        <v>2025</v>
      </c>
      <c r="U27644" s="10" t="s">
        <v>49</v>
      </c>
      <c r="V27644" s="10" t="s">
        <v>49</v>
      </c>
      <c r="W27644" s="13" t="s">
        <v>52</v>
      </c>
      <c r="X27644" s="15">
        <v>11.9</v>
      </c>
      <c r="Y27644" s="15" t="s">
        <v>49</v>
      </c>
      <c r="Z27644" s="10" t="s">
        <v>49</v>
      </c>
      <c r="AA27644" s="10" t="s">
        <v>49</v>
      </c>
      <c r="AB27644" s="10" t="s">
        <v>49</v>
      </c>
      <c r="AC27644" s="10" t="s">
        <v>49</v>
      </c>
      <c r="AD27644" s="10" t="s">
        <v>49</v>
      </c>
      <c r="AE27644" s="10" t="s">
        <v>49</v>
      </c>
      <c r="AF27644" s="10" t="s">
        <v>49</v>
      </c>
      <c r="AG27644" s="10" t="s">
        <v>49</v>
      </c>
      <c r="AH27644" s="10" t="s">
        <v>49</v>
      </c>
      <c r="AI27644" s="10" t="s">
        <v>49</v>
      </c>
      <c r="AJ27644" s="16">
        <v>38.576999999999998</v>
      </c>
      <c r="AK27644" s="16">
        <v>-122.57</v>
      </c>
    </row>
    <row r="27645" spans="1:37" x14ac:dyDescent="0.3">
      <c r="A27645" s="10">
        <v>67450</v>
      </c>
      <c r="B27645" s="11" t="s">
        <v>31267</v>
      </c>
      <c r="C27645" s="10">
        <v>69358</v>
      </c>
      <c r="D27645" s="11" t="s">
        <v>31268</v>
      </c>
      <c r="E27645" s="12" t="s">
        <v>41</v>
      </c>
      <c r="F27645" s="12" t="s">
        <v>41</v>
      </c>
      <c r="G27645" s="13" t="s">
        <v>84</v>
      </c>
      <c r="H27645" s="13" t="s">
        <v>18266</v>
      </c>
      <c r="I27645" s="13" t="s">
        <v>142</v>
      </c>
      <c r="J27645" s="11" t="s">
        <v>143</v>
      </c>
      <c r="K27645" s="14" t="s">
        <v>31270</v>
      </c>
      <c r="L27645" s="14" t="s">
        <v>1</v>
      </c>
      <c r="M27645" s="15">
        <v>8</v>
      </c>
      <c r="N27645" s="15">
        <v>8</v>
      </c>
      <c r="O27645" s="15">
        <v>8</v>
      </c>
      <c r="P27645" s="11" t="s">
        <v>4816</v>
      </c>
      <c r="Q27645" s="13" t="s">
        <v>484</v>
      </c>
      <c r="R27645" s="13" t="s">
        <v>7030</v>
      </c>
      <c r="S27645" s="13">
        <v>8</v>
      </c>
      <c r="T27645" s="13">
        <v>2025</v>
      </c>
      <c r="U27645" s="10" t="s">
        <v>49</v>
      </c>
      <c r="V27645" s="10" t="s">
        <v>49</v>
      </c>
      <c r="W27645" s="13" t="s">
        <v>52</v>
      </c>
      <c r="X27645" s="15" t="s">
        <v>49</v>
      </c>
      <c r="Y27645" s="15" t="s">
        <v>49</v>
      </c>
      <c r="Z27645" s="10" t="s">
        <v>49</v>
      </c>
      <c r="AA27645" s="10" t="s">
        <v>49</v>
      </c>
      <c r="AB27645" s="10" t="s">
        <v>49</v>
      </c>
      <c r="AC27645" s="10" t="s">
        <v>49</v>
      </c>
      <c r="AD27645" s="10" t="s">
        <v>49</v>
      </c>
      <c r="AE27645" s="10" t="s">
        <v>49</v>
      </c>
      <c r="AF27645" s="10" t="s">
        <v>49</v>
      </c>
      <c r="AG27645" s="10" t="s">
        <v>49</v>
      </c>
      <c r="AH27645" s="10" t="s">
        <v>49</v>
      </c>
      <c r="AI27645" s="10" t="s">
        <v>49</v>
      </c>
      <c r="AJ27645" s="16">
        <v>38.576999999999998</v>
      </c>
      <c r="AK27645" s="16">
        <v>-122.57</v>
      </c>
    </row>
    <row r="27646" spans="1:37" x14ac:dyDescent="0.3">
      <c r="A27646" s="10">
        <v>67451</v>
      </c>
      <c r="B27646" s="11" t="s">
        <v>31271</v>
      </c>
      <c r="C27646" s="10">
        <v>69363</v>
      </c>
      <c r="D27646" s="11" t="s">
        <v>31271</v>
      </c>
      <c r="E27646" s="12" t="s">
        <v>41</v>
      </c>
      <c r="F27646" s="12" t="s">
        <v>41</v>
      </c>
      <c r="G27646" s="13" t="s">
        <v>84</v>
      </c>
      <c r="H27646" s="13" t="s">
        <v>4606</v>
      </c>
      <c r="I27646" s="13" t="s">
        <v>142</v>
      </c>
      <c r="J27646" s="11" t="s">
        <v>218</v>
      </c>
      <c r="K27646" s="14" t="s">
        <v>7577</v>
      </c>
      <c r="L27646" s="14" t="s">
        <v>1</v>
      </c>
      <c r="M27646" s="15">
        <v>3.5</v>
      </c>
      <c r="N27646" s="15">
        <v>3.5</v>
      </c>
      <c r="O27646" s="15">
        <v>3.5</v>
      </c>
      <c r="P27646" s="11" t="s">
        <v>46</v>
      </c>
      <c r="Q27646" s="13" t="s">
        <v>47</v>
      </c>
      <c r="R27646" s="13" t="s">
        <v>48</v>
      </c>
      <c r="S27646" s="13">
        <v>2</v>
      </c>
      <c r="T27646" s="13">
        <v>2024</v>
      </c>
      <c r="U27646" s="10" t="s">
        <v>49</v>
      </c>
      <c r="V27646" s="10" t="s">
        <v>49</v>
      </c>
      <c r="W27646" s="13" t="s">
        <v>50</v>
      </c>
      <c r="X27646" s="15" t="s">
        <v>49</v>
      </c>
      <c r="Y27646" s="15" t="s">
        <v>49</v>
      </c>
      <c r="Z27646" s="10" t="s">
        <v>49</v>
      </c>
      <c r="AA27646" s="10" t="s">
        <v>49</v>
      </c>
      <c r="AB27646" s="10" t="s">
        <v>49</v>
      </c>
      <c r="AC27646" s="10" t="s">
        <v>49</v>
      </c>
      <c r="AD27646" s="10" t="s">
        <v>49</v>
      </c>
      <c r="AE27646" s="10" t="s">
        <v>49</v>
      </c>
      <c r="AF27646" s="10" t="s">
        <v>49</v>
      </c>
      <c r="AG27646" s="10" t="s">
        <v>49</v>
      </c>
      <c r="AH27646" s="10" t="s">
        <v>49</v>
      </c>
      <c r="AI27646" s="10" t="s">
        <v>49</v>
      </c>
      <c r="AJ27646" s="16">
        <v>37.374899999999997</v>
      </c>
      <c r="AK27646" s="16">
        <v>-121.9692</v>
      </c>
    </row>
    <row r="27647" spans="1:37" x14ac:dyDescent="0.3">
      <c r="A27647" s="10">
        <v>67451</v>
      </c>
      <c r="B27647" s="11" t="s">
        <v>31271</v>
      </c>
      <c r="C27647" s="10">
        <v>69363</v>
      </c>
      <c r="D27647" s="11" t="s">
        <v>31271</v>
      </c>
      <c r="E27647" s="12" t="s">
        <v>41</v>
      </c>
      <c r="F27647" s="12" t="s">
        <v>41</v>
      </c>
      <c r="G27647" s="13" t="s">
        <v>84</v>
      </c>
      <c r="H27647" s="13" t="s">
        <v>4606</v>
      </c>
      <c r="I27647" s="13" t="s">
        <v>142</v>
      </c>
      <c r="J27647" s="11" t="s">
        <v>218</v>
      </c>
      <c r="K27647" s="14" t="s">
        <v>17594</v>
      </c>
      <c r="L27647" s="14" t="s">
        <v>1</v>
      </c>
      <c r="M27647" s="15">
        <v>3.5</v>
      </c>
      <c r="N27647" s="15">
        <v>3.5</v>
      </c>
      <c r="O27647" s="15">
        <v>3.5</v>
      </c>
      <c r="P27647" s="11" t="s">
        <v>46</v>
      </c>
      <c r="Q27647" s="13" t="s">
        <v>47</v>
      </c>
      <c r="R27647" s="13" t="s">
        <v>48</v>
      </c>
      <c r="S27647" s="13">
        <v>2</v>
      </c>
      <c r="T27647" s="13">
        <v>2024</v>
      </c>
      <c r="U27647" s="10" t="s">
        <v>49</v>
      </c>
      <c r="V27647" s="10" t="s">
        <v>49</v>
      </c>
      <c r="W27647" s="13" t="s">
        <v>50</v>
      </c>
      <c r="X27647" s="15" t="s">
        <v>49</v>
      </c>
      <c r="Y27647" s="15" t="s">
        <v>49</v>
      </c>
      <c r="Z27647" s="10" t="s">
        <v>49</v>
      </c>
      <c r="AA27647" s="10" t="s">
        <v>49</v>
      </c>
      <c r="AB27647" s="10" t="s">
        <v>49</v>
      </c>
      <c r="AC27647" s="10" t="s">
        <v>49</v>
      </c>
      <c r="AD27647" s="10" t="s">
        <v>49</v>
      </c>
      <c r="AE27647" s="10" t="s">
        <v>49</v>
      </c>
      <c r="AF27647" s="10" t="s">
        <v>49</v>
      </c>
      <c r="AG27647" s="10" t="s">
        <v>49</v>
      </c>
      <c r="AH27647" s="10" t="s">
        <v>49</v>
      </c>
      <c r="AI27647" s="10" t="s">
        <v>49</v>
      </c>
      <c r="AJ27647" s="16">
        <v>37.374899999999997</v>
      </c>
      <c r="AK27647" s="16">
        <v>-121.9692</v>
      </c>
    </row>
    <row r="27648" spans="1:37" x14ac:dyDescent="0.3">
      <c r="A27648" s="10">
        <v>67451</v>
      </c>
      <c r="B27648" s="11" t="s">
        <v>31271</v>
      </c>
      <c r="C27648" s="10">
        <v>69363</v>
      </c>
      <c r="D27648" s="11" t="s">
        <v>31271</v>
      </c>
      <c r="E27648" s="12" t="s">
        <v>41</v>
      </c>
      <c r="F27648" s="12" t="s">
        <v>41</v>
      </c>
      <c r="G27648" s="13" t="s">
        <v>84</v>
      </c>
      <c r="H27648" s="13" t="s">
        <v>4606</v>
      </c>
      <c r="I27648" s="13" t="s">
        <v>142</v>
      </c>
      <c r="J27648" s="11" t="s">
        <v>218</v>
      </c>
      <c r="K27648" s="14" t="s">
        <v>17595</v>
      </c>
      <c r="L27648" s="14" t="s">
        <v>1</v>
      </c>
      <c r="M27648" s="15">
        <v>3.5</v>
      </c>
      <c r="N27648" s="15">
        <v>3.5</v>
      </c>
      <c r="O27648" s="15">
        <v>3.5</v>
      </c>
      <c r="P27648" s="11" t="s">
        <v>46</v>
      </c>
      <c r="Q27648" s="13" t="s">
        <v>47</v>
      </c>
      <c r="R27648" s="13" t="s">
        <v>48</v>
      </c>
      <c r="S27648" s="13">
        <v>2</v>
      </c>
      <c r="T27648" s="13">
        <v>2024</v>
      </c>
      <c r="U27648" s="10" t="s">
        <v>49</v>
      </c>
      <c r="V27648" s="10" t="s">
        <v>49</v>
      </c>
      <c r="W27648" s="13" t="s">
        <v>50</v>
      </c>
      <c r="X27648" s="15" t="s">
        <v>49</v>
      </c>
      <c r="Y27648" s="15" t="s">
        <v>49</v>
      </c>
      <c r="Z27648" s="10" t="s">
        <v>49</v>
      </c>
      <c r="AA27648" s="10" t="s">
        <v>49</v>
      </c>
      <c r="AB27648" s="10" t="s">
        <v>49</v>
      </c>
      <c r="AC27648" s="10" t="s">
        <v>49</v>
      </c>
      <c r="AD27648" s="10" t="s">
        <v>49</v>
      </c>
      <c r="AE27648" s="10" t="s">
        <v>49</v>
      </c>
      <c r="AF27648" s="10" t="s">
        <v>49</v>
      </c>
      <c r="AG27648" s="10" t="s">
        <v>49</v>
      </c>
      <c r="AH27648" s="10" t="s">
        <v>49</v>
      </c>
      <c r="AI27648" s="10" t="s">
        <v>49</v>
      </c>
      <c r="AJ27648" s="16">
        <v>37.374899999999997</v>
      </c>
      <c r="AK27648" s="16">
        <v>-121.9692</v>
      </c>
    </row>
    <row r="27649" spans="1:37" x14ac:dyDescent="0.3">
      <c r="A27649" s="10">
        <v>67451</v>
      </c>
      <c r="B27649" s="11" t="s">
        <v>31271</v>
      </c>
      <c r="C27649" s="10">
        <v>69363</v>
      </c>
      <c r="D27649" s="11" t="s">
        <v>31271</v>
      </c>
      <c r="E27649" s="12" t="s">
        <v>41</v>
      </c>
      <c r="F27649" s="12" t="s">
        <v>41</v>
      </c>
      <c r="G27649" s="13" t="s">
        <v>84</v>
      </c>
      <c r="H27649" s="13" t="s">
        <v>4606</v>
      </c>
      <c r="I27649" s="13" t="s">
        <v>142</v>
      </c>
      <c r="J27649" s="11" t="s">
        <v>218</v>
      </c>
      <c r="K27649" s="14" t="s">
        <v>7578</v>
      </c>
      <c r="L27649" s="14" t="s">
        <v>1</v>
      </c>
      <c r="M27649" s="15">
        <v>3.5</v>
      </c>
      <c r="N27649" s="15">
        <v>3.5</v>
      </c>
      <c r="O27649" s="15">
        <v>3.5</v>
      </c>
      <c r="P27649" s="11" t="s">
        <v>46</v>
      </c>
      <c r="Q27649" s="13" t="s">
        <v>47</v>
      </c>
      <c r="R27649" s="13" t="s">
        <v>48</v>
      </c>
      <c r="S27649" s="13">
        <v>2</v>
      </c>
      <c r="T27649" s="13">
        <v>2024</v>
      </c>
      <c r="U27649" s="10" t="s">
        <v>49</v>
      </c>
      <c r="V27649" s="10" t="s">
        <v>49</v>
      </c>
      <c r="W27649" s="13" t="s">
        <v>50</v>
      </c>
      <c r="X27649" s="15" t="s">
        <v>49</v>
      </c>
      <c r="Y27649" s="15" t="s">
        <v>49</v>
      </c>
      <c r="Z27649" s="10" t="s">
        <v>49</v>
      </c>
      <c r="AA27649" s="10" t="s">
        <v>49</v>
      </c>
      <c r="AB27649" s="10" t="s">
        <v>49</v>
      </c>
      <c r="AC27649" s="10" t="s">
        <v>49</v>
      </c>
      <c r="AD27649" s="10" t="s">
        <v>49</v>
      </c>
      <c r="AE27649" s="10" t="s">
        <v>49</v>
      </c>
      <c r="AF27649" s="10" t="s">
        <v>49</v>
      </c>
      <c r="AG27649" s="10" t="s">
        <v>49</v>
      </c>
      <c r="AH27649" s="10" t="s">
        <v>49</v>
      </c>
      <c r="AI27649" s="10" t="s">
        <v>49</v>
      </c>
      <c r="AJ27649" s="16">
        <v>37.374899999999997</v>
      </c>
      <c r="AK27649" s="16">
        <v>-121.9692</v>
      </c>
    </row>
    <row r="27650" spans="1:37" x14ac:dyDescent="0.3">
      <c r="A27650" s="10">
        <v>67451</v>
      </c>
      <c r="B27650" s="11" t="s">
        <v>31271</v>
      </c>
      <c r="C27650" s="10">
        <v>69363</v>
      </c>
      <c r="D27650" s="11" t="s">
        <v>31271</v>
      </c>
      <c r="E27650" s="12" t="s">
        <v>41</v>
      </c>
      <c r="F27650" s="12" t="s">
        <v>41</v>
      </c>
      <c r="G27650" s="13" t="s">
        <v>84</v>
      </c>
      <c r="H27650" s="13" t="s">
        <v>4606</v>
      </c>
      <c r="I27650" s="13" t="s">
        <v>142</v>
      </c>
      <c r="J27650" s="11" t="s">
        <v>218</v>
      </c>
      <c r="K27650" s="14" t="s">
        <v>17596</v>
      </c>
      <c r="L27650" s="14" t="s">
        <v>1</v>
      </c>
      <c r="M27650" s="15">
        <v>3.5</v>
      </c>
      <c r="N27650" s="15">
        <v>3.5</v>
      </c>
      <c r="O27650" s="15">
        <v>3.5</v>
      </c>
      <c r="P27650" s="11" t="s">
        <v>46</v>
      </c>
      <c r="Q27650" s="13" t="s">
        <v>47</v>
      </c>
      <c r="R27650" s="13" t="s">
        <v>48</v>
      </c>
      <c r="S27650" s="13">
        <v>2</v>
      </c>
      <c r="T27650" s="13">
        <v>2024</v>
      </c>
      <c r="U27650" s="10" t="s">
        <v>49</v>
      </c>
      <c r="V27650" s="10" t="s">
        <v>49</v>
      </c>
      <c r="W27650" s="13" t="s">
        <v>50</v>
      </c>
      <c r="X27650" s="15" t="s">
        <v>49</v>
      </c>
      <c r="Y27650" s="15" t="s">
        <v>49</v>
      </c>
      <c r="Z27650" s="10" t="s">
        <v>49</v>
      </c>
      <c r="AA27650" s="10" t="s">
        <v>49</v>
      </c>
      <c r="AB27650" s="10" t="s">
        <v>49</v>
      </c>
      <c r="AC27650" s="10" t="s">
        <v>49</v>
      </c>
      <c r="AD27650" s="10" t="s">
        <v>49</v>
      </c>
      <c r="AE27650" s="10" t="s">
        <v>49</v>
      </c>
      <c r="AF27650" s="10" t="s">
        <v>49</v>
      </c>
      <c r="AG27650" s="10" t="s">
        <v>49</v>
      </c>
      <c r="AH27650" s="10" t="s">
        <v>49</v>
      </c>
      <c r="AI27650" s="10" t="s">
        <v>49</v>
      </c>
      <c r="AJ27650" s="16">
        <v>37.374899999999997</v>
      </c>
      <c r="AK27650" s="16">
        <v>-121.9692</v>
      </c>
    </row>
    <row r="27651" spans="1:37" x14ac:dyDescent="0.3">
      <c r="A27651" s="10">
        <v>67451</v>
      </c>
      <c r="B27651" s="11" t="s">
        <v>31271</v>
      </c>
      <c r="C27651" s="10">
        <v>69363</v>
      </c>
      <c r="D27651" s="11" t="s">
        <v>31271</v>
      </c>
      <c r="E27651" s="12" t="s">
        <v>41</v>
      </c>
      <c r="F27651" s="12" t="s">
        <v>41</v>
      </c>
      <c r="G27651" s="13" t="s">
        <v>84</v>
      </c>
      <c r="H27651" s="13" t="s">
        <v>4606</v>
      </c>
      <c r="I27651" s="13" t="s">
        <v>142</v>
      </c>
      <c r="J27651" s="11" t="s">
        <v>218</v>
      </c>
      <c r="K27651" s="14" t="s">
        <v>17597</v>
      </c>
      <c r="L27651" s="14" t="s">
        <v>1</v>
      </c>
      <c r="M27651" s="15">
        <v>3.5</v>
      </c>
      <c r="N27651" s="15">
        <v>3.5</v>
      </c>
      <c r="O27651" s="15">
        <v>3.5</v>
      </c>
      <c r="P27651" s="11" t="s">
        <v>46</v>
      </c>
      <c r="Q27651" s="13" t="s">
        <v>47</v>
      </c>
      <c r="R27651" s="13" t="s">
        <v>48</v>
      </c>
      <c r="S27651" s="13">
        <v>8</v>
      </c>
      <c r="T27651" s="13">
        <v>2025</v>
      </c>
      <c r="U27651" s="10" t="s">
        <v>49</v>
      </c>
      <c r="V27651" s="10" t="s">
        <v>49</v>
      </c>
      <c r="W27651" s="13" t="s">
        <v>50</v>
      </c>
      <c r="X27651" s="15" t="s">
        <v>49</v>
      </c>
      <c r="Y27651" s="15" t="s">
        <v>49</v>
      </c>
      <c r="Z27651" s="10" t="s">
        <v>49</v>
      </c>
      <c r="AA27651" s="10" t="s">
        <v>49</v>
      </c>
      <c r="AB27651" s="10" t="s">
        <v>49</v>
      </c>
      <c r="AC27651" s="10" t="s">
        <v>49</v>
      </c>
      <c r="AD27651" s="10" t="s">
        <v>49</v>
      </c>
      <c r="AE27651" s="10" t="s">
        <v>49</v>
      </c>
      <c r="AF27651" s="10" t="s">
        <v>49</v>
      </c>
      <c r="AG27651" s="10" t="s">
        <v>49</v>
      </c>
      <c r="AH27651" s="10" t="s">
        <v>49</v>
      </c>
      <c r="AI27651" s="10" t="s">
        <v>49</v>
      </c>
      <c r="AJ27651" s="16">
        <v>37.374899999999997</v>
      </c>
      <c r="AK27651" s="16">
        <v>-121.9692</v>
      </c>
    </row>
    <row r="27652" spans="1:37" x14ac:dyDescent="0.3">
      <c r="A27652" s="10">
        <v>67451</v>
      </c>
      <c r="B27652" s="11" t="s">
        <v>31271</v>
      </c>
      <c r="C27652" s="10">
        <v>69363</v>
      </c>
      <c r="D27652" s="11" t="s">
        <v>31271</v>
      </c>
      <c r="E27652" s="12" t="s">
        <v>41</v>
      </c>
      <c r="F27652" s="12" t="s">
        <v>41</v>
      </c>
      <c r="G27652" s="13" t="s">
        <v>84</v>
      </c>
      <c r="H27652" s="13" t="s">
        <v>4606</v>
      </c>
      <c r="I27652" s="13" t="s">
        <v>142</v>
      </c>
      <c r="J27652" s="11" t="s">
        <v>218</v>
      </c>
      <c r="K27652" s="14" t="s">
        <v>17632</v>
      </c>
      <c r="L27652" s="14" t="s">
        <v>1</v>
      </c>
      <c r="M27652" s="15">
        <v>3.5</v>
      </c>
      <c r="N27652" s="15">
        <v>3.5</v>
      </c>
      <c r="O27652" s="15">
        <v>3.5</v>
      </c>
      <c r="P27652" s="11" t="s">
        <v>46</v>
      </c>
      <c r="Q27652" s="13" t="s">
        <v>47</v>
      </c>
      <c r="R27652" s="13" t="s">
        <v>48</v>
      </c>
      <c r="S27652" s="13">
        <v>8</v>
      </c>
      <c r="T27652" s="13">
        <v>2025</v>
      </c>
      <c r="U27652" s="10" t="s">
        <v>49</v>
      </c>
      <c r="V27652" s="10" t="s">
        <v>49</v>
      </c>
      <c r="W27652" s="13" t="s">
        <v>50</v>
      </c>
      <c r="X27652" s="15" t="s">
        <v>49</v>
      </c>
      <c r="Y27652" s="15" t="s">
        <v>49</v>
      </c>
      <c r="Z27652" s="10" t="s">
        <v>49</v>
      </c>
      <c r="AA27652" s="10" t="s">
        <v>49</v>
      </c>
      <c r="AB27652" s="10" t="s">
        <v>49</v>
      </c>
      <c r="AC27652" s="10" t="s">
        <v>49</v>
      </c>
      <c r="AD27652" s="10" t="s">
        <v>49</v>
      </c>
      <c r="AE27652" s="10" t="s">
        <v>49</v>
      </c>
      <c r="AF27652" s="10" t="s">
        <v>49</v>
      </c>
      <c r="AG27652" s="10" t="s">
        <v>49</v>
      </c>
      <c r="AH27652" s="10" t="s">
        <v>49</v>
      </c>
      <c r="AI27652" s="10" t="s">
        <v>49</v>
      </c>
      <c r="AJ27652" s="16">
        <v>37.374899999999997</v>
      </c>
      <c r="AK27652" s="16">
        <v>-121.9692</v>
      </c>
    </row>
    <row r="27653" spans="1:37" x14ac:dyDescent="0.3">
      <c r="A27653" s="10">
        <v>67451</v>
      </c>
      <c r="B27653" s="11" t="s">
        <v>31271</v>
      </c>
      <c r="C27653" s="10">
        <v>69363</v>
      </c>
      <c r="D27653" s="11" t="s">
        <v>31271</v>
      </c>
      <c r="E27653" s="12" t="s">
        <v>41</v>
      </c>
      <c r="F27653" s="12" t="s">
        <v>41</v>
      </c>
      <c r="G27653" s="13" t="s">
        <v>84</v>
      </c>
      <c r="H27653" s="13" t="s">
        <v>4606</v>
      </c>
      <c r="I27653" s="13" t="s">
        <v>142</v>
      </c>
      <c r="J27653" s="11" t="s">
        <v>218</v>
      </c>
      <c r="K27653" s="14" t="s">
        <v>17633</v>
      </c>
      <c r="L27653" s="14" t="s">
        <v>1</v>
      </c>
      <c r="M27653" s="15">
        <v>3.5</v>
      </c>
      <c r="N27653" s="15">
        <v>3.5</v>
      </c>
      <c r="O27653" s="15">
        <v>3.5</v>
      </c>
      <c r="P27653" s="11" t="s">
        <v>46</v>
      </c>
      <c r="Q27653" s="13" t="s">
        <v>47</v>
      </c>
      <c r="R27653" s="13" t="s">
        <v>48</v>
      </c>
      <c r="S27653" s="13">
        <v>8</v>
      </c>
      <c r="T27653" s="13">
        <v>2025</v>
      </c>
      <c r="U27653" s="10" t="s">
        <v>49</v>
      </c>
      <c r="V27653" s="10" t="s">
        <v>49</v>
      </c>
      <c r="W27653" s="13" t="s">
        <v>50</v>
      </c>
      <c r="X27653" s="15" t="s">
        <v>49</v>
      </c>
      <c r="Y27653" s="15" t="s">
        <v>49</v>
      </c>
      <c r="Z27653" s="10" t="s">
        <v>49</v>
      </c>
      <c r="AA27653" s="10" t="s">
        <v>49</v>
      </c>
      <c r="AB27653" s="10" t="s">
        <v>49</v>
      </c>
      <c r="AC27653" s="10" t="s">
        <v>49</v>
      </c>
      <c r="AD27653" s="10" t="s">
        <v>49</v>
      </c>
      <c r="AE27653" s="10" t="s">
        <v>49</v>
      </c>
      <c r="AF27653" s="10" t="s">
        <v>49</v>
      </c>
      <c r="AG27653" s="10" t="s">
        <v>49</v>
      </c>
      <c r="AH27653" s="10" t="s">
        <v>49</v>
      </c>
      <c r="AI27653" s="10" t="s">
        <v>49</v>
      </c>
      <c r="AJ27653" s="16">
        <v>37.374899999999997</v>
      </c>
      <c r="AK27653" s="16">
        <v>-121.9692</v>
      </c>
    </row>
    <row r="27654" spans="1:37" x14ac:dyDescent="0.3">
      <c r="A27654" s="10">
        <v>67451</v>
      </c>
      <c r="B27654" s="11" t="s">
        <v>31271</v>
      </c>
      <c r="C27654" s="10">
        <v>69363</v>
      </c>
      <c r="D27654" s="11" t="s">
        <v>31271</v>
      </c>
      <c r="E27654" s="12" t="s">
        <v>41</v>
      </c>
      <c r="F27654" s="12" t="s">
        <v>41</v>
      </c>
      <c r="G27654" s="13" t="s">
        <v>84</v>
      </c>
      <c r="H27654" s="13" t="s">
        <v>4606</v>
      </c>
      <c r="I27654" s="13" t="s">
        <v>142</v>
      </c>
      <c r="J27654" s="11" t="s">
        <v>218</v>
      </c>
      <c r="K27654" s="14" t="s">
        <v>17634</v>
      </c>
      <c r="L27654" s="14" t="s">
        <v>1</v>
      </c>
      <c r="M27654" s="15">
        <v>3.5</v>
      </c>
      <c r="N27654" s="15">
        <v>3.5</v>
      </c>
      <c r="O27654" s="15">
        <v>3.5</v>
      </c>
      <c r="P27654" s="11" t="s">
        <v>46</v>
      </c>
      <c r="Q27654" s="13" t="s">
        <v>47</v>
      </c>
      <c r="R27654" s="13" t="s">
        <v>48</v>
      </c>
      <c r="S27654" s="13">
        <v>8</v>
      </c>
      <c r="T27654" s="13">
        <v>2025</v>
      </c>
      <c r="U27654" s="10" t="s">
        <v>49</v>
      </c>
      <c r="V27654" s="10" t="s">
        <v>49</v>
      </c>
      <c r="W27654" s="13" t="s">
        <v>50</v>
      </c>
      <c r="X27654" s="15" t="s">
        <v>49</v>
      </c>
      <c r="Y27654" s="15" t="s">
        <v>49</v>
      </c>
      <c r="Z27654" s="10" t="s">
        <v>49</v>
      </c>
      <c r="AA27654" s="10" t="s">
        <v>49</v>
      </c>
      <c r="AB27654" s="10" t="s">
        <v>49</v>
      </c>
      <c r="AC27654" s="10" t="s">
        <v>49</v>
      </c>
      <c r="AD27654" s="10" t="s">
        <v>49</v>
      </c>
      <c r="AE27654" s="10" t="s">
        <v>49</v>
      </c>
      <c r="AF27654" s="10" t="s">
        <v>49</v>
      </c>
      <c r="AG27654" s="10" t="s">
        <v>49</v>
      </c>
      <c r="AH27654" s="10" t="s">
        <v>49</v>
      </c>
      <c r="AI27654" s="10" t="s">
        <v>49</v>
      </c>
      <c r="AJ27654" s="16">
        <v>37.374899999999997</v>
      </c>
      <c r="AK27654" s="16">
        <v>-121.9692</v>
      </c>
    </row>
    <row r="27655" spans="1:37" x14ac:dyDescent="0.3">
      <c r="A27655" s="10">
        <v>67454</v>
      </c>
      <c r="B27655" s="11" t="s">
        <v>31272</v>
      </c>
      <c r="C27655" s="10">
        <v>69365</v>
      </c>
      <c r="D27655" s="11" t="s">
        <v>31273</v>
      </c>
      <c r="E27655" s="12" t="s">
        <v>41</v>
      </c>
      <c r="F27655" s="12" t="s">
        <v>41</v>
      </c>
      <c r="G27655" s="13" t="s">
        <v>96</v>
      </c>
      <c r="H27655" s="13" t="s">
        <v>3417</v>
      </c>
      <c r="I27655" s="13" t="s">
        <v>585</v>
      </c>
      <c r="J27655" s="11" t="s">
        <v>218</v>
      </c>
      <c r="K27655" s="14" t="s">
        <v>31274</v>
      </c>
      <c r="L27655" s="14" t="s">
        <v>1</v>
      </c>
      <c r="M27655" s="15">
        <v>10</v>
      </c>
      <c r="N27655" s="15">
        <v>10</v>
      </c>
      <c r="O27655" s="15">
        <v>10</v>
      </c>
      <c r="P27655" s="11" t="s">
        <v>359</v>
      </c>
      <c r="Q27655" s="13" t="s">
        <v>360</v>
      </c>
      <c r="R27655" s="13" t="s">
        <v>361</v>
      </c>
      <c r="S27655" s="13">
        <v>9</v>
      </c>
      <c r="T27655" s="13">
        <v>2025</v>
      </c>
      <c r="U27655" s="10" t="s">
        <v>49</v>
      </c>
      <c r="V27655" s="10" t="s">
        <v>49</v>
      </c>
      <c r="W27655" s="13" t="s">
        <v>52</v>
      </c>
      <c r="X27655" s="15">
        <v>10</v>
      </c>
      <c r="Y27655" s="15" t="s">
        <v>49</v>
      </c>
      <c r="Z27655" s="10" t="s">
        <v>49</v>
      </c>
      <c r="AA27655" s="10" t="s">
        <v>49</v>
      </c>
      <c r="AB27655" s="10" t="s">
        <v>49</v>
      </c>
      <c r="AC27655" s="10" t="s">
        <v>49</v>
      </c>
      <c r="AD27655" s="10" t="s">
        <v>49</v>
      </c>
      <c r="AE27655" s="10" t="s">
        <v>49</v>
      </c>
      <c r="AF27655" s="10" t="s">
        <v>49</v>
      </c>
      <c r="AG27655" s="10" t="s">
        <v>49</v>
      </c>
      <c r="AH27655" s="10" t="s">
        <v>49</v>
      </c>
      <c r="AI27655" s="10" t="s">
        <v>49</v>
      </c>
      <c r="AJ27655" s="16">
        <v>32.777245999999998</v>
      </c>
      <c r="AK27655" s="16">
        <v>-96.665009999999995</v>
      </c>
    </row>
    <row r="27656" spans="1:37" x14ac:dyDescent="0.3">
      <c r="A27656" s="10">
        <v>67455</v>
      </c>
      <c r="B27656" s="11" t="s">
        <v>31275</v>
      </c>
      <c r="C27656" s="10">
        <v>69366</v>
      </c>
      <c r="D27656" s="11" t="s">
        <v>31276</v>
      </c>
      <c r="E27656" s="12" t="s">
        <v>41</v>
      </c>
      <c r="F27656" s="12" t="s">
        <v>41</v>
      </c>
      <c r="G27656" s="13" t="s">
        <v>96</v>
      </c>
      <c r="H27656" s="13" t="s">
        <v>5114</v>
      </c>
      <c r="I27656" s="13" t="s">
        <v>585</v>
      </c>
      <c r="J27656" s="11" t="s">
        <v>218</v>
      </c>
      <c r="K27656" s="14" t="s">
        <v>31277</v>
      </c>
      <c r="L27656" s="14" t="s">
        <v>1</v>
      </c>
      <c r="M27656" s="15">
        <v>10</v>
      </c>
      <c r="N27656" s="15">
        <v>10</v>
      </c>
      <c r="O27656" s="15">
        <v>10</v>
      </c>
      <c r="P27656" s="11" t="s">
        <v>359</v>
      </c>
      <c r="Q27656" s="13" t="s">
        <v>360</v>
      </c>
      <c r="R27656" s="13" t="s">
        <v>361</v>
      </c>
      <c r="S27656" s="13">
        <v>1</v>
      </c>
      <c r="T27656" s="13">
        <v>2025</v>
      </c>
      <c r="U27656" s="10" t="s">
        <v>49</v>
      </c>
      <c r="V27656" s="10" t="s">
        <v>49</v>
      </c>
      <c r="W27656" s="13" t="s">
        <v>52</v>
      </c>
      <c r="X27656" s="15">
        <v>10</v>
      </c>
      <c r="Y27656" s="15" t="s">
        <v>49</v>
      </c>
      <c r="Z27656" s="10" t="s">
        <v>49</v>
      </c>
      <c r="AA27656" s="10" t="s">
        <v>49</v>
      </c>
      <c r="AB27656" s="10" t="s">
        <v>49</v>
      </c>
      <c r="AC27656" s="10" t="s">
        <v>49</v>
      </c>
      <c r="AD27656" s="10" t="s">
        <v>49</v>
      </c>
      <c r="AE27656" s="10" t="s">
        <v>49</v>
      </c>
      <c r="AF27656" s="10" t="s">
        <v>49</v>
      </c>
      <c r="AG27656" s="10" t="s">
        <v>49</v>
      </c>
      <c r="AH27656" s="10" t="s">
        <v>49</v>
      </c>
      <c r="AI27656" s="10" t="s">
        <v>49</v>
      </c>
      <c r="AJ27656" s="16">
        <v>26.168115</v>
      </c>
      <c r="AK27656" s="16">
        <v>-98.324479999999994</v>
      </c>
    </row>
    <row r="27657" spans="1:37" x14ac:dyDescent="0.3">
      <c r="A27657" s="10">
        <v>67456</v>
      </c>
      <c r="B27657" s="11" t="s">
        <v>31278</v>
      </c>
      <c r="C27657" s="10">
        <v>69367</v>
      </c>
      <c r="D27657" s="11" t="s">
        <v>31279</v>
      </c>
      <c r="E27657" s="12" t="s">
        <v>41</v>
      </c>
      <c r="F27657" s="12" t="s">
        <v>41</v>
      </c>
      <c r="G27657" s="13" t="s">
        <v>96</v>
      </c>
      <c r="H27657" s="13" t="s">
        <v>3417</v>
      </c>
      <c r="I27657" s="13" t="s">
        <v>585</v>
      </c>
      <c r="J27657" s="11" t="s">
        <v>218</v>
      </c>
      <c r="K27657" s="14" t="s">
        <v>31280</v>
      </c>
      <c r="L27657" s="14" t="s">
        <v>1</v>
      </c>
      <c r="M27657" s="15">
        <v>10</v>
      </c>
      <c r="N27657" s="15">
        <v>10</v>
      </c>
      <c r="O27657" s="15">
        <v>10</v>
      </c>
      <c r="P27657" s="11" t="s">
        <v>359</v>
      </c>
      <c r="Q27657" s="13" t="s">
        <v>360</v>
      </c>
      <c r="R27657" s="13" t="s">
        <v>361</v>
      </c>
      <c r="S27657" s="13">
        <v>1</v>
      </c>
      <c r="T27657" s="13">
        <v>2026</v>
      </c>
      <c r="U27657" s="10" t="s">
        <v>49</v>
      </c>
      <c r="V27657" s="10" t="s">
        <v>49</v>
      </c>
      <c r="W27657" s="13" t="s">
        <v>52</v>
      </c>
      <c r="X27657" s="15">
        <v>10</v>
      </c>
      <c r="Y27657" s="15" t="s">
        <v>49</v>
      </c>
      <c r="Z27657" s="10" t="s">
        <v>49</v>
      </c>
      <c r="AA27657" s="10" t="s">
        <v>49</v>
      </c>
      <c r="AB27657" s="10" t="s">
        <v>49</v>
      </c>
      <c r="AC27657" s="10" t="s">
        <v>49</v>
      </c>
      <c r="AD27657" s="10" t="s">
        <v>49</v>
      </c>
      <c r="AE27657" s="10" t="s">
        <v>49</v>
      </c>
      <c r="AF27657" s="10" t="s">
        <v>49</v>
      </c>
      <c r="AG27657" s="10" t="s">
        <v>49</v>
      </c>
      <c r="AH27657" s="10" t="s">
        <v>49</v>
      </c>
      <c r="AI27657" s="10" t="s">
        <v>49</v>
      </c>
      <c r="AJ27657" s="16">
        <v>32.825042000000003</v>
      </c>
      <c r="AK27657" s="16">
        <v>-96.862939999999995</v>
      </c>
    </row>
    <row r="27658" spans="1:37" x14ac:dyDescent="0.3">
      <c r="A27658" s="10">
        <v>67457</v>
      </c>
      <c r="B27658" s="11" t="s">
        <v>31281</v>
      </c>
      <c r="C27658" s="10">
        <v>69368</v>
      </c>
      <c r="D27658" s="11" t="s">
        <v>31282</v>
      </c>
      <c r="E27658" s="12" t="s">
        <v>41</v>
      </c>
      <c r="F27658" s="12" t="s">
        <v>41</v>
      </c>
      <c r="G27658" s="13" t="s">
        <v>136</v>
      </c>
      <c r="H27658" s="13" t="s">
        <v>2224</v>
      </c>
      <c r="I27658" s="13" t="s">
        <v>138</v>
      </c>
      <c r="J27658" s="11" t="s">
        <v>143</v>
      </c>
      <c r="K27658" s="14" t="s">
        <v>31283</v>
      </c>
      <c r="L27658" s="14" t="s">
        <v>1</v>
      </c>
      <c r="M27658" s="15">
        <v>4.5</v>
      </c>
      <c r="N27658" s="15">
        <v>4.5</v>
      </c>
      <c r="O27658" s="15">
        <v>3.1</v>
      </c>
      <c r="P27658" s="11" t="s">
        <v>363</v>
      </c>
      <c r="Q27658" s="13" t="s">
        <v>364</v>
      </c>
      <c r="R27658" s="13" t="s">
        <v>365</v>
      </c>
      <c r="S27658" s="13">
        <v>5</v>
      </c>
      <c r="T27658" s="13">
        <v>2024</v>
      </c>
      <c r="U27658" s="10" t="s">
        <v>49</v>
      </c>
      <c r="V27658" s="10" t="s">
        <v>49</v>
      </c>
      <c r="W27658" s="13" t="s">
        <v>52</v>
      </c>
      <c r="X27658" s="15" t="s">
        <v>49</v>
      </c>
      <c r="Y27658" s="15">
        <v>5.4</v>
      </c>
      <c r="Z27658" s="10" t="s">
        <v>49</v>
      </c>
      <c r="AA27658" s="10" t="s">
        <v>49</v>
      </c>
      <c r="AB27658" s="10" t="s">
        <v>49</v>
      </c>
      <c r="AC27658" s="10" t="s">
        <v>49</v>
      </c>
      <c r="AD27658" s="10" t="s">
        <v>49</v>
      </c>
      <c r="AE27658" s="10" t="s">
        <v>49</v>
      </c>
      <c r="AF27658" s="10" t="s">
        <v>49</v>
      </c>
      <c r="AG27658" s="10" t="s">
        <v>49</v>
      </c>
      <c r="AH27658" s="10" t="s">
        <v>49</v>
      </c>
      <c r="AI27658" s="10" t="s">
        <v>49</v>
      </c>
      <c r="AJ27658" s="16">
        <v>44.631999999999998</v>
      </c>
      <c r="AK27658" s="16">
        <v>-92.643000000000001</v>
      </c>
    </row>
    <row r="27659" spans="1:37" x14ac:dyDescent="0.3">
      <c r="A27659" s="10">
        <v>67418</v>
      </c>
      <c r="B27659" s="11" t="s">
        <v>31284</v>
      </c>
      <c r="C27659" s="10">
        <v>69370</v>
      </c>
      <c r="D27659" s="11" t="s">
        <v>31285</v>
      </c>
      <c r="E27659" s="12" t="s">
        <v>41</v>
      </c>
      <c r="F27659" s="12" t="s">
        <v>41</v>
      </c>
      <c r="G27659" s="13" t="s">
        <v>84</v>
      </c>
      <c r="H27659" s="13" t="s">
        <v>627</v>
      </c>
      <c r="I27659" s="13" t="s">
        <v>142</v>
      </c>
      <c r="J27659" s="11" t="s">
        <v>143</v>
      </c>
      <c r="K27659" s="14" t="s">
        <v>16328</v>
      </c>
      <c r="L27659" s="14" t="s">
        <v>1</v>
      </c>
      <c r="M27659" s="15">
        <v>1.8</v>
      </c>
      <c r="N27659" s="15">
        <v>1.8</v>
      </c>
      <c r="O27659" s="15">
        <v>1.8</v>
      </c>
      <c r="P27659" s="11" t="s">
        <v>363</v>
      </c>
      <c r="Q27659" s="13" t="s">
        <v>364</v>
      </c>
      <c r="R27659" s="13" t="s">
        <v>365</v>
      </c>
      <c r="S27659" s="13">
        <v>3</v>
      </c>
      <c r="T27659" s="13">
        <v>2026</v>
      </c>
      <c r="U27659" s="10" t="s">
        <v>49</v>
      </c>
      <c r="V27659" s="10" t="s">
        <v>49</v>
      </c>
      <c r="W27659" s="13" t="s">
        <v>52</v>
      </c>
      <c r="X27659" s="15" t="s">
        <v>49</v>
      </c>
      <c r="Y27659" s="15" t="s">
        <v>49</v>
      </c>
      <c r="Z27659" s="10" t="s">
        <v>49</v>
      </c>
      <c r="AA27659" s="10" t="s">
        <v>49</v>
      </c>
      <c r="AB27659" s="10" t="s">
        <v>49</v>
      </c>
      <c r="AC27659" s="10" t="s">
        <v>49</v>
      </c>
      <c r="AD27659" s="10" t="s">
        <v>49</v>
      </c>
      <c r="AE27659" s="10" t="s">
        <v>49</v>
      </c>
      <c r="AF27659" s="10" t="s">
        <v>49</v>
      </c>
      <c r="AG27659" s="10" t="s">
        <v>49</v>
      </c>
      <c r="AH27659" s="10" t="s">
        <v>49</v>
      </c>
      <c r="AI27659" s="10" t="s">
        <v>49</v>
      </c>
      <c r="AJ27659" s="16">
        <v>34.20017</v>
      </c>
      <c r="AK27659" s="16">
        <v>-118.9281</v>
      </c>
    </row>
    <row r="27660" spans="1:37" x14ac:dyDescent="0.3">
      <c r="A27660" s="10">
        <v>67422</v>
      </c>
      <c r="B27660" s="11" t="s">
        <v>31286</v>
      </c>
      <c r="C27660" s="10">
        <v>69374</v>
      </c>
      <c r="D27660" s="11" t="s">
        <v>31286</v>
      </c>
      <c r="E27660" s="12" t="s">
        <v>41</v>
      </c>
      <c r="F27660" s="12" t="s">
        <v>41</v>
      </c>
      <c r="G27660" s="13" t="s">
        <v>3170</v>
      </c>
      <c r="H27660" s="13" t="s">
        <v>3946</v>
      </c>
      <c r="I27660" s="13" t="s">
        <v>172</v>
      </c>
      <c r="J27660" s="11" t="s">
        <v>143</v>
      </c>
      <c r="K27660" s="14" t="s">
        <v>31287</v>
      </c>
      <c r="L27660" s="14" t="s">
        <v>1</v>
      </c>
      <c r="M27660" s="15">
        <v>1.5</v>
      </c>
      <c r="N27660" s="15">
        <v>1.5</v>
      </c>
      <c r="O27660" s="15">
        <v>1.5</v>
      </c>
      <c r="P27660" s="11" t="s">
        <v>363</v>
      </c>
      <c r="Q27660" s="13" t="s">
        <v>364</v>
      </c>
      <c r="R27660" s="13" t="s">
        <v>365</v>
      </c>
      <c r="S27660" s="13">
        <v>4</v>
      </c>
      <c r="T27660" s="13">
        <v>2025</v>
      </c>
      <c r="U27660" s="10" t="s">
        <v>49</v>
      </c>
      <c r="V27660" s="10" t="s">
        <v>49</v>
      </c>
      <c r="W27660" s="13" t="s">
        <v>52</v>
      </c>
      <c r="X27660" s="15" t="s">
        <v>49</v>
      </c>
      <c r="Y27660" s="15">
        <v>2</v>
      </c>
      <c r="Z27660" s="10" t="s">
        <v>49</v>
      </c>
      <c r="AA27660" s="10" t="s">
        <v>49</v>
      </c>
      <c r="AB27660" s="10" t="s">
        <v>49</v>
      </c>
      <c r="AC27660" s="10" t="s">
        <v>49</v>
      </c>
      <c r="AD27660" s="10" t="s">
        <v>49</v>
      </c>
      <c r="AE27660" s="10" t="s">
        <v>49</v>
      </c>
      <c r="AF27660" s="10" t="s">
        <v>49</v>
      </c>
      <c r="AG27660" s="10" t="s">
        <v>49</v>
      </c>
      <c r="AH27660" s="10" t="s">
        <v>49</v>
      </c>
      <c r="AI27660" s="10" t="s">
        <v>49</v>
      </c>
      <c r="AJ27660" s="16">
        <v>40.582768000000002</v>
      </c>
      <c r="AK27660" s="16">
        <v>-76.984080000000006</v>
      </c>
    </row>
    <row r="27661" spans="1:37" x14ac:dyDescent="0.3">
      <c r="A27661" s="10">
        <v>67426</v>
      </c>
      <c r="B27661" s="11" t="s">
        <v>31288</v>
      </c>
      <c r="C27661" s="10">
        <v>69378</v>
      </c>
      <c r="D27661" s="11" t="s">
        <v>31289</v>
      </c>
      <c r="E27661" s="12" t="s">
        <v>41</v>
      </c>
      <c r="F27661" s="12" t="s">
        <v>41</v>
      </c>
      <c r="G27661" s="13" t="s">
        <v>96</v>
      </c>
      <c r="H27661" s="13" t="s">
        <v>3461</v>
      </c>
      <c r="I27661" s="13" t="s">
        <v>585</v>
      </c>
      <c r="J27661" s="11" t="s">
        <v>143</v>
      </c>
      <c r="K27661" s="14" t="s">
        <v>31290</v>
      </c>
      <c r="L27661" s="14" t="s">
        <v>1</v>
      </c>
      <c r="M27661" s="15">
        <v>1.5</v>
      </c>
      <c r="N27661" s="15">
        <v>1.5</v>
      </c>
      <c r="O27661" s="15">
        <v>1.5</v>
      </c>
      <c r="P27661" s="11" t="s">
        <v>363</v>
      </c>
      <c r="Q27661" s="13" t="s">
        <v>364</v>
      </c>
      <c r="R27661" s="13" t="s">
        <v>365</v>
      </c>
      <c r="S27661" s="13">
        <v>1</v>
      </c>
      <c r="T27661" s="13">
        <v>2025</v>
      </c>
      <c r="U27661" s="10" t="s">
        <v>49</v>
      </c>
      <c r="V27661" s="10" t="s">
        <v>49</v>
      </c>
      <c r="W27661" s="13" t="s">
        <v>52</v>
      </c>
      <c r="X27661" s="15" t="s">
        <v>49</v>
      </c>
      <c r="Y27661" s="15">
        <v>1.6</v>
      </c>
      <c r="Z27661" s="10" t="s">
        <v>49</v>
      </c>
      <c r="AA27661" s="10" t="s">
        <v>49</v>
      </c>
      <c r="AB27661" s="10" t="s">
        <v>49</v>
      </c>
      <c r="AC27661" s="10" t="s">
        <v>49</v>
      </c>
      <c r="AD27661" s="10" t="s">
        <v>49</v>
      </c>
      <c r="AE27661" s="10" t="s">
        <v>49</v>
      </c>
      <c r="AF27661" s="10" t="s">
        <v>49</v>
      </c>
      <c r="AG27661" s="10" t="s">
        <v>49</v>
      </c>
      <c r="AH27661" s="10" t="s">
        <v>49</v>
      </c>
      <c r="AI27661" s="10" t="s">
        <v>49</v>
      </c>
      <c r="AJ27661" s="16">
        <v>30.427707999999999</v>
      </c>
      <c r="AK27661" s="16">
        <v>-97.747349999999997</v>
      </c>
    </row>
    <row r="27662" spans="1:37" x14ac:dyDescent="0.3">
      <c r="A27662" s="10">
        <v>67429</v>
      </c>
      <c r="B27662" s="11" t="s">
        <v>31291</v>
      </c>
      <c r="C27662" s="10">
        <v>69379</v>
      </c>
      <c r="D27662" s="11" t="s">
        <v>31292</v>
      </c>
      <c r="E27662" s="12" t="s">
        <v>41</v>
      </c>
      <c r="F27662" s="12" t="s">
        <v>41</v>
      </c>
      <c r="G27662" s="13" t="s">
        <v>242</v>
      </c>
      <c r="H27662" s="13" t="s">
        <v>463</v>
      </c>
      <c r="I27662" s="13" t="s">
        <v>244</v>
      </c>
      <c r="J27662" s="11" t="s">
        <v>143</v>
      </c>
      <c r="K27662" s="14" t="s">
        <v>31293</v>
      </c>
      <c r="L27662" s="14" t="s">
        <v>1</v>
      </c>
      <c r="M27662" s="15">
        <v>5</v>
      </c>
      <c r="N27662" s="15">
        <v>5</v>
      </c>
      <c r="O27662" s="15">
        <v>5</v>
      </c>
      <c r="P27662" s="11" t="s">
        <v>363</v>
      </c>
      <c r="Q27662" s="13" t="s">
        <v>364</v>
      </c>
      <c r="R27662" s="13" t="s">
        <v>365</v>
      </c>
      <c r="S27662" s="13">
        <v>1</v>
      </c>
      <c r="T27662" s="13">
        <v>2025</v>
      </c>
      <c r="U27662" s="10" t="s">
        <v>49</v>
      </c>
      <c r="V27662" s="10" t="s">
        <v>49</v>
      </c>
      <c r="W27662" s="13" t="s">
        <v>52</v>
      </c>
      <c r="X27662" s="15" t="s">
        <v>49</v>
      </c>
      <c r="Y27662" s="15">
        <v>6.72</v>
      </c>
      <c r="Z27662" s="10" t="s">
        <v>49</v>
      </c>
      <c r="AA27662" s="10" t="s">
        <v>49</v>
      </c>
      <c r="AB27662" s="10" t="s">
        <v>49</v>
      </c>
      <c r="AC27662" s="10" t="s">
        <v>49</v>
      </c>
      <c r="AD27662" s="10" t="s">
        <v>49</v>
      </c>
      <c r="AE27662" s="10" t="s">
        <v>49</v>
      </c>
      <c r="AF27662" s="10" t="s">
        <v>49</v>
      </c>
      <c r="AG27662" s="10" t="s">
        <v>49</v>
      </c>
      <c r="AH27662" s="10" t="s">
        <v>49</v>
      </c>
      <c r="AI27662" s="10" t="s">
        <v>49</v>
      </c>
      <c r="AJ27662" s="16">
        <v>44.93</v>
      </c>
      <c r="AK27662" s="16">
        <v>-74.031999999999996</v>
      </c>
    </row>
    <row r="27663" spans="1:37" x14ac:dyDescent="0.3">
      <c r="A27663" s="10">
        <v>67430</v>
      </c>
      <c r="B27663" s="11" t="s">
        <v>31294</v>
      </c>
      <c r="C27663" s="10">
        <v>69380</v>
      </c>
      <c r="D27663" s="11" t="s">
        <v>31295</v>
      </c>
      <c r="E27663" s="12" t="s">
        <v>41</v>
      </c>
      <c r="F27663" s="12" t="s">
        <v>41</v>
      </c>
      <c r="G27663" s="13" t="s">
        <v>242</v>
      </c>
      <c r="H27663" s="13" t="s">
        <v>463</v>
      </c>
      <c r="I27663" s="13" t="s">
        <v>244</v>
      </c>
      <c r="J27663" s="11" t="s">
        <v>143</v>
      </c>
      <c r="K27663" s="14" t="s">
        <v>31296</v>
      </c>
      <c r="L27663" s="14" t="s">
        <v>1</v>
      </c>
      <c r="M27663" s="15">
        <v>4.4000000000000004</v>
      </c>
      <c r="N27663" s="15">
        <v>4.4000000000000004</v>
      </c>
      <c r="O27663" s="15">
        <v>4.4000000000000004</v>
      </c>
      <c r="P27663" s="11" t="s">
        <v>363</v>
      </c>
      <c r="Q27663" s="13" t="s">
        <v>364</v>
      </c>
      <c r="R27663" s="13" t="s">
        <v>365</v>
      </c>
      <c r="S27663" s="13">
        <v>1</v>
      </c>
      <c r="T27663" s="13">
        <v>2025</v>
      </c>
      <c r="U27663" s="10" t="s">
        <v>49</v>
      </c>
      <c r="V27663" s="10" t="s">
        <v>49</v>
      </c>
      <c r="W27663" s="13" t="s">
        <v>52</v>
      </c>
      <c r="X27663" s="15" t="s">
        <v>49</v>
      </c>
      <c r="Y27663" s="15">
        <v>5.89</v>
      </c>
      <c r="Z27663" s="10" t="s">
        <v>49</v>
      </c>
      <c r="AA27663" s="10" t="s">
        <v>49</v>
      </c>
      <c r="AB27663" s="10" t="s">
        <v>49</v>
      </c>
      <c r="AC27663" s="10" t="s">
        <v>49</v>
      </c>
      <c r="AD27663" s="10" t="s">
        <v>49</v>
      </c>
      <c r="AE27663" s="10" t="s">
        <v>49</v>
      </c>
      <c r="AF27663" s="10" t="s">
        <v>49</v>
      </c>
      <c r="AG27663" s="10" t="s">
        <v>49</v>
      </c>
      <c r="AH27663" s="10" t="s">
        <v>49</v>
      </c>
      <c r="AI27663" s="10" t="s">
        <v>49</v>
      </c>
      <c r="AJ27663" s="16">
        <v>44.95</v>
      </c>
      <c r="AK27663" s="16">
        <v>-74.05</v>
      </c>
    </row>
    <row r="27664" spans="1:37" x14ac:dyDescent="0.3">
      <c r="A27664" s="10">
        <v>67431</v>
      </c>
      <c r="B27664" s="11" t="s">
        <v>31297</v>
      </c>
      <c r="C27664" s="10">
        <v>69381</v>
      </c>
      <c r="D27664" s="11" t="s">
        <v>31298</v>
      </c>
      <c r="E27664" s="12" t="s">
        <v>41</v>
      </c>
      <c r="F27664" s="12" t="s">
        <v>41</v>
      </c>
      <c r="G27664" s="13" t="s">
        <v>938</v>
      </c>
      <c r="H27664" s="13" t="s">
        <v>9852</v>
      </c>
      <c r="I27664" s="13" t="s">
        <v>172</v>
      </c>
      <c r="J27664" s="11" t="s">
        <v>143</v>
      </c>
      <c r="K27664" s="14" t="s">
        <v>31299</v>
      </c>
      <c r="L27664" s="14" t="s">
        <v>1</v>
      </c>
      <c r="M27664" s="15">
        <v>1.6</v>
      </c>
      <c r="N27664" s="15">
        <v>1.6</v>
      </c>
      <c r="O27664" s="15">
        <v>1.6</v>
      </c>
      <c r="P27664" s="11" t="s">
        <v>363</v>
      </c>
      <c r="Q27664" s="13" t="s">
        <v>364</v>
      </c>
      <c r="R27664" s="13" t="s">
        <v>365</v>
      </c>
      <c r="S27664" s="13">
        <v>7</v>
      </c>
      <c r="T27664" s="13">
        <v>2025</v>
      </c>
      <c r="U27664" s="10" t="s">
        <v>49</v>
      </c>
      <c r="V27664" s="10" t="s">
        <v>49</v>
      </c>
      <c r="W27664" s="13" t="s">
        <v>52</v>
      </c>
      <c r="X27664" s="15" t="s">
        <v>49</v>
      </c>
      <c r="Y27664" s="15">
        <v>2.2999999999999998</v>
      </c>
      <c r="Z27664" s="10" t="s">
        <v>49</v>
      </c>
      <c r="AA27664" s="10" t="s">
        <v>49</v>
      </c>
      <c r="AB27664" s="10" t="s">
        <v>49</v>
      </c>
      <c r="AC27664" s="10" t="s">
        <v>49</v>
      </c>
      <c r="AD27664" s="10" t="s">
        <v>49</v>
      </c>
      <c r="AE27664" s="10" t="s">
        <v>49</v>
      </c>
      <c r="AF27664" s="10" t="s">
        <v>49</v>
      </c>
      <c r="AG27664" s="10" t="s">
        <v>49</v>
      </c>
      <c r="AH27664" s="10" t="s">
        <v>49</v>
      </c>
      <c r="AI27664" s="10" t="s">
        <v>49</v>
      </c>
      <c r="AJ27664" s="16">
        <v>39.326520000000002</v>
      </c>
      <c r="AK27664" s="16">
        <v>-76.485069999999993</v>
      </c>
    </row>
    <row r="27665" spans="1:37" x14ac:dyDescent="0.3">
      <c r="A27665" s="10">
        <v>67432</v>
      </c>
      <c r="B27665" s="11" t="s">
        <v>31300</v>
      </c>
      <c r="C27665" s="10">
        <v>69382</v>
      </c>
      <c r="D27665" s="11" t="s">
        <v>31301</v>
      </c>
      <c r="E27665" s="12" t="s">
        <v>41</v>
      </c>
      <c r="F27665" s="12" t="s">
        <v>41</v>
      </c>
      <c r="G27665" s="13" t="s">
        <v>938</v>
      </c>
      <c r="H27665" s="13" t="s">
        <v>9852</v>
      </c>
      <c r="I27665" s="13" t="s">
        <v>172</v>
      </c>
      <c r="J27665" s="11" t="s">
        <v>143</v>
      </c>
      <c r="K27665" s="14" t="s">
        <v>31302</v>
      </c>
      <c r="L27665" s="14" t="s">
        <v>1</v>
      </c>
      <c r="M27665" s="15">
        <v>1.4</v>
      </c>
      <c r="N27665" s="15">
        <v>1.4</v>
      </c>
      <c r="O27665" s="15">
        <v>1.4</v>
      </c>
      <c r="P27665" s="11" t="s">
        <v>363</v>
      </c>
      <c r="Q27665" s="13" t="s">
        <v>364</v>
      </c>
      <c r="R27665" s="13" t="s">
        <v>365</v>
      </c>
      <c r="S27665" s="13">
        <v>7</v>
      </c>
      <c r="T27665" s="13">
        <v>2025</v>
      </c>
      <c r="U27665" s="10" t="s">
        <v>49</v>
      </c>
      <c r="V27665" s="10" t="s">
        <v>49</v>
      </c>
      <c r="W27665" s="13" t="s">
        <v>52</v>
      </c>
      <c r="X27665" s="15" t="s">
        <v>49</v>
      </c>
      <c r="Y27665" s="15">
        <v>2.2999999999999998</v>
      </c>
      <c r="Z27665" s="10" t="s">
        <v>49</v>
      </c>
      <c r="AA27665" s="10" t="s">
        <v>49</v>
      </c>
      <c r="AB27665" s="10" t="s">
        <v>49</v>
      </c>
      <c r="AC27665" s="10" t="s">
        <v>49</v>
      </c>
      <c r="AD27665" s="10" t="s">
        <v>49</v>
      </c>
      <c r="AE27665" s="10" t="s">
        <v>49</v>
      </c>
      <c r="AF27665" s="10" t="s">
        <v>49</v>
      </c>
      <c r="AG27665" s="10" t="s">
        <v>49</v>
      </c>
      <c r="AH27665" s="10" t="s">
        <v>49</v>
      </c>
      <c r="AI27665" s="10" t="s">
        <v>49</v>
      </c>
      <c r="AJ27665" s="16">
        <v>39.326810000000002</v>
      </c>
      <c r="AK27665" s="16">
        <v>-76.488780000000006</v>
      </c>
    </row>
    <row r="27666" spans="1:37" x14ac:dyDescent="0.3">
      <c r="A27666" s="10">
        <v>60531</v>
      </c>
      <c r="B27666" s="11" t="s">
        <v>11247</v>
      </c>
      <c r="C27666" s="10">
        <v>69386</v>
      </c>
      <c r="D27666" s="11" t="s">
        <v>31303</v>
      </c>
      <c r="E27666" s="12" t="s">
        <v>41</v>
      </c>
      <c r="F27666" s="12" t="s">
        <v>41</v>
      </c>
      <c r="G27666" s="13" t="s">
        <v>872</v>
      </c>
      <c r="H27666" s="13" t="s">
        <v>2006</v>
      </c>
      <c r="I27666" s="13" t="s">
        <v>851</v>
      </c>
      <c r="J27666" s="11" t="s">
        <v>143</v>
      </c>
      <c r="K27666" s="14" t="s">
        <v>31304</v>
      </c>
      <c r="L27666" s="14" t="s">
        <v>1</v>
      </c>
      <c r="M27666" s="15">
        <v>5</v>
      </c>
      <c r="N27666" s="15">
        <v>5</v>
      </c>
      <c r="O27666" s="15">
        <v>5</v>
      </c>
      <c r="P27666" s="11" t="s">
        <v>363</v>
      </c>
      <c r="Q27666" s="13" t="s">
        <v>364</v>
      </c>
      <c r="R27666" s="13" t="s">
        <v>365</v>
      </c>
      <c r="S27666" s="13">
        <v>6</v>
      </c>
      <c r="T27666" s="13">
        <v>2025</v>
      </c>
      <c r="U27666" s="10" t="s">
        <v>49</v>
      </c>
      <c r="V27666" s="10" t="s">
        <v>49</v>
      </c>
      <c r="W27666" s="13" t="s">
        <v>52</v>
      </c>
      <c r="X27666" s="15" t="s">
        <v>49</v>
      </c>
      <c r="Y27666" s="15" t="s">
        <v>49</v>
      </c>
      <c r="Z27666" s="10" t="s">
        <v>49</v>
      </c>
      <c r="AA27666" s="10" t="s">
        <v>49</v>
      </c>
      <c r="AB27666" s="10" t="s">
        <v>49</v>
      </c>
      <c r="AC27666" s="10" t="s">
        <v>49</v>
      </c>
      <c r="AD27666" s="10" t="s">
        <v>49</v>
      </c>
      <c r="AE27666" s="10" t="s">
        <v>49</v>
      </c>
      <c r="AF27666" s="10" t="s">
        <v>49</v>
      </c>
      <c r="AG27666" s="10" t="s">
        <v>49</v>
      </c>
      <c r="AH27666" s="10" t="s">
        <v>49</v>
      </c>
      <c r="AI27666" s="10" t="s">
        <v>49</v>
      </c>
      <c r="AJ27666" s="16">
        <v>41.772596999999998</v>
      </c>
      <c r="AK27666" s="16">
        <v>-71.073849999999993</v>
      </c>
    </row>
    <row r="27667" spans="1:37" x14ac:dyDescent="0.3">
      <c r="A27667" s="10">
        <v>61194</v>
      </c>
      <c r="B27667" s="11" t="s">
        <v>17855</v>
      </c>
      <c r="C27667" s="10">
        <v>69387</v>
      </c>
      <c r="D27667" s="11" t="s">
        <v>31305</v>
      </c>
      <c r="E27667" s="12" t="s">
        <v>41</v>
      </c>
      <c r="F27667" s="12" t="s">
        <v>41</v>
      </c>
      <c r="G27667" s="13" t="s">
        <v>469</v>
      </c>
      <c r="H27667" s="13" t="s">
        <v>8248</v>
      </c>
      <c r="I27667" s="13" t="s">
        <v>172</v>
      </c>
      <c r="J27667" s="11" t="s">
        <v>143</v>
      </c>
      <c r="K27667" s="14" t="s">
        <v>31306</v>
      </c>
      <c r="L27667" s="14" t="s">
        <v>1</v>
      </c>
      <c r="M27667" s="15">
        <v>5</v>
      </c>
      <c r="N27667" s="15">
        <v>5</v>
      </c>
      <c r="O27667" s="15">
        <v>5</v>
      </c>
      <c r="P27667" s="11" t="s">
        <v>363</v>
      </c>
      <c r="Q27667" s="13" t="s">
        <v>364</v>
      </c>
      <c r="R27667" s="13" t="s">
        <v>365</v>
      </c>
      <c r="S27667" s="13">
        <v>11</v>
      </c>
      <c r="T27667" s="13">
        <v>2025</v>
      </c>
      <c r="U27667" s="10" t="s">
        <v>49</v>
      </c>
      <c r="V27667" s="10" t="s">
        <v>49</v>
      </c>
      <c r="W27667" s="13" t="s">
        <v>52</v>
      </c>
      <c r="X27667" s="15" t="s">
        <v>49</v>
      </c>
      <c r="Y27667" s="15" t="s">
        <v>49</v>
      </c>
      <c r="Z27667" s="10" t="s">
        <v>49</v>
      </c>
      <c r="AA27667" s="10" t="s">
        <v>49</v>
      </c>
      <c r="AB27667" s="10" t="s">
        <v>49</v>
      </c>
      <c r="AC27667" s="10" t="s">
        <v>49</v>
      </c>
      <c r="AD27667" s="10" t="s">
        <v>49</v>
      </c>
      <c r="AE27667" s="10" t="s">
        <v>49</v>
      </c>
      <c r="AF27667" s="10" t="s">
        <v>49</v>
      </c>
      <c r="AG27667" s="10" t="s">
        <v>49</v>
      </c>
      <c r="AH27667" s="10" t="s">
        <v>49</v>
      </c>
      <c r="AI27667" s="10" t="s">
        <v>49</v>
      </c>
      <c r="AJ27667" s="16">
        <v>41.340311</v>
      </c>
      <c r="AK27667" s="16">
        <v>-87.682680000000005</v>
      </c>
    </row>
    <row r="27668" spans="1:37" x14ac:dyDescent="0.3">
      <c r="A27668" s="10">
        <v>62759</v>
      </c>
      <c r="B27668" s="11" t="s">
        <v>16851</v>
      </c>
      <c r="C27668" s="10">
        <v>69388</v>
      </c>
      <c r="D27668" s="11" t="s">
        <v>31307</v>
      </c>
      <c r="E27668" s="12" t="s">
        <v>41</v>
      </c>
      <c r="F27668" s="12" t="s">
        <v>41</v>
      </c>
      <c r="G27668" s="13" t="s">
        <v>2120</v>
      </c>
      <c r="H27668" s="13" t="s">
        <v>1070</v>
      </c>
      <c r="I27668" s="13" t="s">
        <v>138</v>
      </c>
      <c r="J27668" s="11" t="s">
        <v>143</v>
      </c>
      <c r="K27668" s="14" t="s">
        <v>31308</v>
      </c>
      <c r="L27668" s="14" t="s">
        <v>1</v>
      </c>
      <c r="M27668" s="15">
        <v>100</v>
      </c>
      <c r="N27668" s="15">
        <v>100</v>
      </c>
      <c r="O27668" s="15">
        <v>100</v>
      </c>
      <c r="P27668" s="11" t="s">
        <v>363</v>
      </c>
      <c r="Q27668" s="13" t="s">
        <v>364</v>
      </c>
      <c r="R27668" s="13" t="s">
        <v>365</v>
      </c>
      <c r="S27668" s="13">
        <v>12</v>
      </c>
      <c r="T27668" s="13">
        <v>2025</v>
      </c>
      <c r="U27668" s="10" t="s">
        <v>49</v>
      </c>
      <c r="V27668" s="10" t="s">
        <v>49</v>
      </c>
      <c r="W27668" s="13" t="s">
        <v>52</v>
      </c>
      <c r="X27668" s="15" t="s">
        <v>49</v>
      </c>
      <c r="Y27668" s="15">
        <v>134.24</v>
      </c>
      <c r="Z27668" s="10" t="s">
        <v>49</v>
      </c>
      <c r="AA27668" s="10" t="s">
        <v>49</v>
      </c>
      <c r="AB27668" s="10" t="s">
        <v>49</v>
      </c>
      <c r="AC27668" s="10" t="s">
        <v>49</v>
      </c>
      <c r="AD27668" s="10" t="s">
        <v>49</v>
      </c>
      <c r="AE27668" s="10" t="s">
        <v>49</v>
      </c>
      <c r="AF27668" s="10" t="s">
        <v>49</v>
      </c>
      <c r="AG27668" s="10" t="s">
        <v>49</v>
      </c>
      <c r="AH27668" s="10" t="s">
        <v>49</v>
      </c>
      <c r="AI27668" s="10" t="s">
        <v>49</v>
      </c>
      <c r="AJ27668" s="16">
        <v>45.381166</v>
      </c>
      <c r="AK27668" s="16">
        <v>-92.302090000000007</v>
      </c>
    </row>
    <row r="27669" spans="1:37" x14ac:dyDescent="0.3">
      <c r="A27669" s="10">
        <v>61194</v>
      </c>
      <c r="B27669" s="11" t="s">
        <v>17855</v>
      </c>
      <c r="C27669" s="10">
        <v>69389</v>
      </c>
      <c r="D27669" s="11" t="s">
        <v>31309</v>
      </c>
      <c r="E27669" s="12" t="s">
        <v>41</v>
      </c>
      <c r="F27669" s="12" t="s">
        <v>41</v>
      </c>
      <c r="G27669" s="13" t="s">
        <v>242</v>
      </c>
      <c r="H27669" s="13" t="s">
        <v>22227</v>
      </c>
      <c r="I27669" s="13" t="s">
        <v>244</v>
      </c>
      <c r="J27669" s="11" t="s">
        <v>143</v>
      </c>
      <c r="K27669" s="14" t="s">
        <v>31310</v>
      </c>
      <c r="L27669" s="14" t="s">
        <v>1</v>
      </c>
      <c r="M27669" s="15">
        <v>5</v>
      </c>
      <c r="N27669" s="15">
        <v>5</v>
      </c>
      <c r="O27669" s="15">
        <v>5</v>
      </c>
      <c r="P27669" s="11" t="s">
        <v>363</v>
      </c>
      <c r="Q27669" s="13" t="s">
        <v>364</v>
      </c>
      <c r="R27669" s="13" t="s">
        <v>365</v>
      </c>
      <c r="S27669" s="13">
        <v>5</v>
      </c>
      <c r="T27669" s="13">
        <v>2024</v>
      </c>
      <c r="U27669" s="10" t="s">
        <v>49</v>
      </c>
      <c r="V27669" s="10" t="s">
        <v>49</v>
      </c>
      <c r="W27669" s="13" t="s">
        <v>52</v>
      </c>
      <c r="X27669" s="15" t="s">
        <v>49</v>
      </c>
      <c r="Y27669" s="15" t="s">
        <v>49</v>
      </c>
      <c r="Z27669" s="10" t="s">
        <v>49</v>
      </c>
      <c r="AA27669" s="10" t="s">
        <v>49</v>
      </c>
      <c r="AB27669" s="10" t="s">
        <v>49</v>
      </c>
      <c r="AC27669" s="10" t="s">
        <v>49</v>
      </c>
      <c r="AD27669" s="10" t="s">
        <v>49</v>
      </c>
      <c r="AE27669" s="10" t="s">
        <v>49</v>
      </c>
      <c r="AF27669" s="10" t="s">
        <v>49</v>
      </c>
      <c r="AG27669" s="10" t="s">
        <v>49</v>
      </c>
      <c r="AH27669" s="10" t="s">
        <v>49</v>
      </c>
      <c r="AI27669" s="10" t="s">
        <v>49</v>
      </c>
      <c r="AJ27669" s="16">
        <v>42.410513000000002</v>
      </c>
      <c r="AK27669" s="16">
        <v>-76.218500000000006</v>
      </c>
    </row>
    <row r="27670" spans="1:37" x14ac:dyDescent="0.3">
      <c r="A27670" s="10">
        <v>61194</v>
      </c>
      <c r="B27670" s="11" t="s">
        <v>17855</v>
      </c>
      <c r="C27670" s="10">
        <v>69390</v>
      </c>
      <c r="D27670" s="11" t="s">
        <v>31311</v>
      </c>
      <c r="E27670" s="12" t="s">
        <v>41</v>
      </c>
      <c r="F27670" s="12" t="s">
        <v>41</v>
      </c>
      <c r="G27670" s="13" t="s">
        <v>242</v>
      </c>
      <c r="H27670" s="13" t="s">
        <v>22227</v>
      </c>
      <c r="I27670" s="13" t="s">
        <v>244</v>
      </c>
      <c r="J27670" s="11" t="s">
        <v>143</v>
      </c>
      <c r="K27670" s="14" t="s">
        <v>31312</v>
      </c>
      <c r="L27670" s="14" t="s">
        <v>1</v>
      </c>
      <c r="M27670" s="15">
        <v>5</v>
      </c>
      <c r="N27670" s="15">
        <v>5</v>
      </c>
      <c r="O27670" s="15">
        <v>5</v>
      </c>
      <c r="P27670" s="11" t="s">
        <v>363</v>
      </c>
      <c r="Q27670" s="13" t="s">
        <v>364</v>
      </c>
      <c r="R27670" s="13" t="s">
        <v>365</v>
      </c>
      <c r="S27670" s="13">
        <v>5</v>
      </c>
      <c r="T27670" s="13">
        <v>2024</v>
      </c>
      <c r="U27670" s="10" t="s">
        <v>49</v>
      </c>
      <c r="V27670" s="10" t="s">
        <v>49</v>
      </c>
      <c r="W27670" s="13" t="s">
        <v>52</v>
      </c>
      <c r="X27670" s="15" t="s">
        <v>49</v>
      </c>
      <c r="Y27670" s="15" t="s">
        <v>49</v>
      </c>
      <c r="Z27670" s="10" t="s">
        <v>49</v>
      </c>
      <c r="AA27670" s="10" t="s">
        <v>49</v>
      </c>
      <c r="AB27670" s="10" t="s">
        <v>49</v>
      </c>
      <c r="AC27670" s="10" t="s">
        <v>49</v>
      </c>
      <c r="AD27670" s="10" t="s">
        <v>49</v>
      </c>
      <c r="AE27670" s="10" t="s">
        <v>49</v>
      </c>
      <c r="AF27670" s="10" t="s">
        <v>49</v>
      </c>
      <c r="AG27670" s="10" t="s">
        <v>49</v>
      </c>
      <c r="AH27670" s="10" t="s">
        <v>49</v>
      </c>
      <c r="AI27670" s="10" t="s">
        <v>49</v>
      </c>
      <c r="AJ27670" s="16">
        <v>42.410513000000002</v>
      </c>
      <c r="AK27670" s="16">
        <v>-76.218500000000006</v>
      </c>
    </row>
    <row r="27671" spans="1:37" x14ac:dyDescent="0.3">
      <c r="A27671" s="10">
        <v>61194</v>
      </c>
      <c r="B27671" s="11" t="s">
        <v>17855</v>
      </c>
      <c r="C27671" s="10">
        <v>69391</v>
      </c>
      <c r="D27671" s="11" t="s">
        <v>31313</v>
      </c>
      <c r="E27671" s="12" t="s">
        <v>41</v>
      </c>
      <c r="F27671" s="12" t="s">
        <v>41</v>
      </c>
      <c r="G27671" s="13" t="s">
        <v>242</v>
      </c>
      <c r="H27671" s="13" t="s">
        <v>611</v>
      </c>
      <c r="I27671" s="13" t="s">
        <v>244</v>
      </c>
      <c r="J27671" s="11" t="s">
        <v>143</v>
      </c>
      <c r="K27671" s="14" t="s">
        <v>31314</v>
      </c>
      <c r="L27671" s="14" t="s">
        <v>1</v>
      </c>
      <c r="M27671" s="15">
        <v>4.9000000000000004</v>
      </c>
      <c r="N27671" s="15">
        <v>4.9000000000000004</v>
      </c>
      <c r="O27671" s="15">
        <v>4.9000000000000004</v>
      </c>
      <c r="P27671" s="11" t="s">
        <v>363</v>
      </c>
      <c r="Q27671" s="13" t="s">
        <v>364</v>
      </c>
      <c r="R27671" s="13" t="s">
        <v>365</v>
      </c>
      <c r="S27671" s="13">
        <v>12</v>
      </c>
      <c r="T27671" s="13">
        <v>2025</v>
      </c>
      <c r="U27671" s="10" t="s">
        <v>49</v>
      </c>
      <c r="V27671" s="10" t="s">
        <v>49</v>
      </c>
      <c r="W27671" s="13" t="s">
        <v>52</v>
      </c>
      <c r="X27671" s="15" t="s">
        <v>49</v>
      </c>
      <c r="Y27671" s="15" t="s">
        <v>49</v>
      </c>
      <c r="Z27671" s="10" t="s">
        <v>49</v>
      </c>
      <c r="AA27671" s="10" t="s">
        <v>49</v>
      </c>
      <c r="AB27671" s="10" t="s">
        <v>49</v>
      </c>
      <c r="AC27671" s="10" t="s">
        <v>49</v>
      </c>
      <c r="AD27671" s="10" t="s">
        <v>49</v>
      </c>
      <c r="AE27671" s="10" t="s">
        <v>49</v>
      </c>
      <c r="AF27671" s="10" t="s">
        <v>49</v>
      </c>
      <c r="AG27671" s="10" t="s">
        <v>49</v>
      </c>
      <c r="AH27671" s="10" t="s">
        <v>49</v>
      </c>
      <c r="AI27671" s="10" t="s">
        <v>49</v>
      </c>
      <c r="AJ27671" s="16">
        <v>41.382356000000001</v>
      </c>
      <c r="AK27671" s="16">
        <v>-74.286590000000004</v>
      </c>
    </row>
    <row r="27672" spans="1:37" x14ac:dyDescent="0.3">
      <c r="A27672" s="10">
        <v>67465</v>
      </c>
      <c r="B27672" s="11" t="s">
        <v>31315</v>
      </c>
      <c r="C27672" s="10">
        <v>69394</v>
      </c>
      <c r="D27672" s="11" t="s">
        <v>31316</v>
      </c>
      <c r="E27672" s="12" t="s">
        <v>41</v>
      </c>
      <c r="F27672" s="12" t="s">
        <v>41</v>
      </c>
      <c r="G27672" s="13" t="s">
        <v>429</v>
      </c>
      <c r="H27672" s="13" t="s">
        <v>3709</v>
      </c>
      <c r="I27672" s="13" t="s">
        <v>138</v>
      </c>
      <c r="J27672" s="11" t="s">
        <v>143</v>
      </c>
      <c r="K27672" s="14" t="s">
        <v>31317</v>
      </c>
      <c r="L27672" s="14" t="s">
        <v>1</v>
      </c>
      <c r="M27672" s="15">
        <v>100</v>
      </c>
      <c r="N27672" s="15">
        <v>100</v>
      </c>
      <c r="O27672" s="15">
        <v>100</v>
      </c>
      <c r="P27672" s="11" t="s">
        <v>363</v>
      </c>
      <c r="Q27672" s="13" t="s">
        <v>364</v>
      </c>
      <c r="R27672" s="13" t="s">
        <v>365</v>
      </c>
      <c r="S27672" s="13">
        <v>4</v>
      </c>
      <c r="T27672" s="13">
        <v>2026</v>
      </c>
      <c r="U27672" s="10" t="s">
        <v>49</v>
      </c>
      <c r="V27672" s="10" t="s">
        <v>49</v>
      </c>
      <c r="W27672" s="13" t="s">
        <v>52</v>
      </c>
      <c r="X27672" s="15" t="s">
        <v>49</v>
      </c>
      <c r="Y27672" s="15" t="s">
        <v>49</v>
      </c>
      <c r="Z27672" s="10" t="s">
        <v>49</v>
      </c>
      <c r="AA27672" s="10" t="s">
        <v>49</v>
      </c>
      <c r="AB27672" s="10" t="s">
        <v>49</v>
      </c>
      <c r="AC27672" s="10" t="s">
        <v>49</v>
      </c>
      <c r="AD27672" s="10" t="s">
        <v>49</v>
      </c>
      <c r="AE27672" s="10" t="s">
        <v>49</v>
      </c>
      <c r="AF27672" s="10" t="s">
        <v>49</v>
      </c>
      <c r="AG27672" s="10" t="s">
        <v>49</v>
      </c>
      <c r="AH27672" s="10" t="s">
        <v>49</v>
      </c>
      <c r="AI27672" s="10" t="s">
        <v>49</v>
      </c>
      <c r="AJ27672" s="16">
        <v>34.271099999999997</v>
      </c>
      <c r="AK27672" s="16">
        <v>-92.232150000000004</v>
      </c>
    </row>
    <row r="27673" spans="1:37" x14ac:dyDescent="0.3">
      <c r="A27673" s="10">
        <v>61194</v>
      </c>
      <c r="B27673" s="11" t="s">
        <v>17855</v>
      </c>
      <c r="C27673" s="10">
        <v>69395</v>
      </c>
      <c r="D27673" s="11" t="s">
        <v>31318</v>
      </c>
      <c r="E27673" s="12" t="s">
        <v>41</v>
      </c>
      <c r="F27673" s="12" t="s">
        <v>41</v>
      </c>
      <c r="G27673" s="13" t="s">
        <v>242</v>
      </c>
      <c r="H27673" s="13" t="s">
        <v>992</v>
      </c>
      <c r="I27673" s="13" t="s">
        <v>244</v>
      </c>
      <c r="J27673" s="11" t="s">
        <v>143</v>
      </c>
      <c r="K27673" s="14" t="s">
        <v>31319</v>
      </c>
      <c r="L27673" s="14" t="s">
        <v>1</v>
      </c>
      <c r="M27673" s="15">
        <v>2.2999999999999998</v>
      </c>
      <c r="N27673" s="15">
        <v>2.2999999999999998</v>
      </c>
      <c r="O27673" s="15">
        <v>2.2999999999999998</v>
      </c>
      <c r="P27673" s="11" t="s">
        <v>363</v>
      </c>
      <c r="Q27673" s="13" t="s">
        <v>364</v>
      </c>
      <c r="R27673" s="13" t="s">
        <v>365</v>
      </c>
      <c r="S27673" s="13">
        <v>12</v>
      </c>
      <c r="T27673" s="13">
        <v>2025</v>
      </c>
      <c r="U27673" s="10" t="s">
        <v>49</v>
      </c>
      <c r="V27673" s="10" t="s">
        <v>49</v>
      </c>
      <c r="W27673" s="13" t="s">
        <v>52</v>
      </c>
      <c r="X27673" s="15" t="s">
        <v>49</v>
      </c>
      <c r="Y27673" s="15" t="s">
        <v>49</v>
      </c>
      <c r="Z27673" s="10" t="s">
        <v>49</v>
      </c>
      <c r="AA27673" s="10" t="s">
        <v>49</v>
      </c>
      <c r="AB27673" s="10" t="s">
        <v>49</v>
      </c>
      <c r="AC27673" s="10" t="s">
        <v>49</v>
      </c>
      <c r="AD27673" s="10" t="s">
        <v>49</v>
      </c>
      <c r="AE27673" s="10" t="s">
        <v>49</v>
      </c>
      <c r="AF27673" s="10" t="s">
        <v>49</v>
      </c>
      <c r="AG27673" s="10" t="s">
        <v>49</v>
      </c>
      <c r="AH27673" s="10" t="s">
        <v>49</v>
      </c>
      <c r="AI27673" s="10" t="s">
        <v>49</v>
      </c>
      <c r="AJ27673" s="16">
        <v>42.890999999999998</v>
      </c>
      <c r="AK27673" s="16">
        <v>-73.885999999999996</v>
      </c>
    </row>
    <row r="27674" spans="1:37" x14ac:dyDescent="0.3">
      <c r="A27674" s="10">
        <v>61194</v>
      </c>
      <c r="B27674" s="11" t="s">
        <v>17855</v>
      </c>
      <c r="C27674" s="10">
        <v>69396</v>
      </c>
      <c r="D27674" s="11" t="s">
        <v>31320</v>
      </c>
      <c r="E27674" s="12" t="s">
        <v>41</v>
      </c>
      <c r="F27674" s="12" t="s">
        <v>41</v>
      </c>
      <c r="G27674" s="13" t="s">
        <v>242</v>
      </c>
      <c r="H27674" s="13" t="s">
        <v>4931</v>
      </c>
      <c r="I27674" s="13" t="s">
        <v>244</v>
      </c>
      <c r="J27674" s="11" t="s">
        <v>143</v>
      </c>
      <c r="K27674" s="14" t="s">
        <v>31044</v>
      </c>
      <c r="L27674" s="14" t="s">
        <v>1</v>
      </c>
      <c r="M27674" s="15">
        <v>2.4</v>
      </c>
      <c r="N27674" s="15">
        <v>2.4</v>
      </c>
      <c r="O27674" s="15">
        <v>2.4</v>
      </c>
      <c r="P27674" s="11" t="s">
        <v>363</v>
      </c>
      <c r="Q27674" s="13" t="s">
        <v>364</v>
      </c>
      <c r="R27674" s="13" t="s">
        <v>365</v>
      </c>
      <c r="S27674" s="13">
        <v>1</v>
      </c>
      <c r="T27674" s="13">
        <v>2025</v>
      </c>
      <c r="U27674" s="10" t="s">
        <v>49</v>
      </c>
      <c r="V27674" s="10" t="s">
        <v>49</v>
      </c>
      <c r="W27674" s="13" t="s">
        <v>52</v>
      </c>
      <c r="X27674" s="15" t="s">
        <v>49</v>
      </c>
      <c r="Y27674" s="15" t="s">
        <v>49</v>
      </c>
      <c r="Z27674" s="10" t="s">
        <v>49</v>
      </c>
      <c r="AA27674" s="10" t="s">
        <v>49</v>
      </c>
      <c r="AB27674" s="10" t="s">
        <v>49</v>
      </c>
      <c r="AC27674" s="10" t="s">
        <v>49</v>
      </c>
      <c r="AD27674" s="10" t="s">
        <v>49</v>
      </c>
      <c r="AE27674" s="10" t="s">
        <v>49</v>
      </c>
      <c r="AF27674" s="10" t="s">
        <v>49</v>
      </c>
      <c r="AG27674" s="10" t="s">
        <v>49</v>
      </c>
      <c r="AH27674" s="10" t="s">
        <v>49</v>
      </c>
      <c r="AI27674" s="10" t="s">
        <v>49</v>
      </c>
      <c r="AJ27674" s="16">
        <v>42.085470000000001</v>
      </c>
      <c r="AK27674" s="16">
        <v>-77.819130000000001</v>
      </c>
    </row>
    <row r="27675" spans="1:37" x14ac:dyDescent="0.3">
      <c r="A27675" s="10">
        <v>61194</v>
      </c>
      <c r="B27675" s="11" t="s">
        <v>17855</v>
      </c>
      <c r="C27675" s="10">
        <v>69397</v>
      </c>
      <c r="D27675" s="11" t="s">
        <v>31321</v>
      </c>
      <c r="E27675" s="12" t="s">
        <v>41</v>
      </c>
      <c r="F27675" s="12" t="s">
        <v>41</v>
      </c>
      <c r="G27675" s="13" t="s">
        <v>469</v>
      </c>
      <c r="H27675" s="13" t="s">
        <v>3951</v>
      </c>
      <c r="I27675" s="13" t="s">
        <v>172</v>
      </c>
      <c r="J27675" s="11" t="s">
        <v>143</v>
      </c>
      <c r="K27675" s="14" t="s">
        <v>31322</v>
      </c>
      <c r="L27675" s="14" t="s">
        <v>1</v>
      </c>
      <c r="M27675" s="15">
        <v>2</v>
      </c>
      <c r="N27675" s="15">
        <v>2</v>
      </c>
      <c r="O27675" s="15">
        <v>2</v>
      </c>
      <c r="P27675" s="11" t="s">
        <v>363</v>
      </c>
      <c r="Q27675" s="13" t="s">
        <v>364</v>
      </c>
      <c r="R27675" s="13" t="s">
        <v>365</v>
      </c>
      <c r="S27675" s="13">
        <v>9</v>
      </c>
      <c r="T27675" s="13">
        <v>2025</v>
      </c>
      <c r="U27675" s="10" t="s">
        <v>49</v>
      </c>
      <c r="V27675" s="10" t="s">
        <v>49</v>
      </c>
      <c r="W27675" s="13" t="s">
        <v>52</v>
      </c>
      <c r="X27675" s="15" t="s">
        <v>49</v>
      </c>
      <c r="Y27675" s="15" t="s">
        <v>49</v>
      </c>
      <c r="Z27675" s="10" t="s">
        <v>49</v>
      </c>
      <c r="AA27675" s="10" t="s">
        <v>49</v>
      </c>
      <c r="AB27675" s="10" t="s">
        <v>49</v>
      </c>
      <c r="AC27675" s="10" t="s">
        <v>49</v>
      </c>
      <c r="AD27675" s="10" t="s">
        <v>49</v>
      </c>
      <c r="AE27675" s="10" t="s">
        <v>49</v>
      </c>
      <c r="AF27675" s="10" t="s">
        <v>49</v>
      </c>
      <c r="AG27675" s="10" t="s">
        <v>49</v>
      </c>
      <c r="AH27675" s="10" t="s">
        <v>49</v>
      </c>
      <c r="AI27675" s="10" t="s">
        <v>49</v>
      </c>
      <c r="AJ27675" s="16">
        <v>41.386400000000002</v>
      </c>
      <c r="AK27675" s="16">
        <v>-87.997219999999999</v>
      </c>
    </row>
    <row r="27676" spans="1:37" x14ac:dyDescent="0.3">
      <c r="A27676" s="10">
        <v>61194</v>
      </c>
      <c r="B27676" s="11" t="s">
        <v>17855</v>
      </c>
      <c r="C27676" s="10">
        <v>69398</v>
      </c>
      <c r="D27676" s="11" t="s">
        <v>31323</v>
      </c>
      <c r="E27676" s="12" t="s">
        <v>41</v>
      </c>
      <c r="F27676" s="12" t="s">
        <v>41</v>
      </c>
      <c r="G27676" s="13" t="s">
        <v>242</v>
      </c>
      <c r="H27676" s="13" t="s">
        <v>5605</v>
      </c>
      <c r="I27676" s="13" t="s">
        <v>244</v>
      </c>
      <c r="J27676" s="11" t="s">
        <v>143</v>
      </c>
      <c r="K27676" s="14" t="s">
        <v>31324</v>
      </c>
      <c r="L27676" s="14" t="s">
        <v>1</v>
      </c>
      <c r="M27676" s="15">
        <v>3.2</v>
      </c>
      <c r="N27676" s="15">
        <v>3.2</v>
      </c>
      <c r="O27676" s="15">
        <v>3.2</v>
      </c>
      <c r="P27676" s="11" t="s">
        <v>363</v>
      </c>
      <c r="Q27676" s="13" t="s">
        <v>364</v>
      </c>
      <c r="R27676" s="13" t="s">
        <v>365</v>
      </c>
      <c r="S27676" s="13">
        <v>9</v>
      </c>
      <c r="T27676" s="13">
        <v>2025</v>
      </c>
      <c r="U27676" s="10" t="s">
        <v>49</v>
      </c>
      <c r="V27676" s="10" t="s">
        <v>49</v>
      </c>
      <c r="W27676" s="13" t="s">
        <v>52</v>
      </c>
      <c r="X27676" s="15" t="s">
        <v>49</v>
      </c>
      <c r="Y27676" s="15" t="s">
        <v>49</v>
      </c>
      <c r="Z27676" s="10" t="s">
        <v>49</v>
      </c>
      <c r="AA27676" s="10" t="s">
        <v>49</v>
      </c>
      <c r="AB27676" s="10" t="s">
        <v>49</v>
      </c>
      <c r="AC27676" s="10" t="s">
        <v>49</v>
      </c>
      <c r="AD27676" s="10" t="s">
        <v>49</v>
      </c>
      <c r="AE27676" s="10" t="s">
        <v>49</v>
      </c>
      <c r="AF27676" s="10" t="s">
        <v>49</v>
      </c>
      <c r="AG27676" s="10" t="s">
        <v>49</v>
      </c>
      <c r="AH27676" s="10" t="s">
        <v>49</v>
      </c>
      <c r="AI27676" s="10" t="s">
        <v>49</v>
      </c>
      <c r="AJ27676" s="16">
        <v>41.579884999999997</v>
      </c>
      <c r="AK27676" s="16">
        <v>-73.710800000000006</v>
      </c>
    </row>
    <row r="27677" spans="1:37" x14ac:dyDescent="0.3">
      <c r="A27677" s="10">
        <v>61194</v>
      </c>
      <c r="B27677" s="11" t="s">
        <v>17855</v>
      </c>
      <c r="C27677" s="10">
        <v>69399</v>
      </c>
      <c r="D27677" s="11" t="s">
        <v>31325</v>
      </c>
      <c r="E27677" s="12" t="s">
        <v>41</v>
      </c>
      <c r="F27677" s="12" t="s">
        <v>41</v>
      </c>
      <c r="G27677" s="13" t="s">
        <v>242</v>
      </c>
      <c r="H27677" s="13" t="s">
        <v>992</v>
      </c>
      <c r="I27677" s="13" t="s">
        <v>244</v>
      </c>
      <c r="J27677" s="11" t="s">
        <v>143</v>
      </c>
      <c r="K27677" s="14" t="s">
        <v>31326</v>
      </c>
      <c r="L27677" s="14" t="s">
        <v>1</v>
      </c>
      <c r="M27677" s="15">
        <v>3.5</v>
      </c>
      <c r="N27677" s="15">
        <v>3.5</v>
      </c>
      <c r="O27677" s="15">
        <v>3.5</v>
      </c>
      <c r="P27677" s="11" t="s">
        <v>363</v>
      </c>
      <c r="Q27677" s="13" t="s">
        <v>364</v>
      </c>
      <c r="R27677" s="13" t="s">
        <v>365</v>
      </c>
      <c r="S27677" s="13">
        <v>12</v>
      </c>
      <c r="T27677" s="13">
        <v>2025</v>
      </c>
      <c r="U27677" s="10" t="s">
        <v>49</v>
      </c>
      <c r="V27677" s="10" t="s">
        <v>49</v>
      </c>
      <c r="W27677" s="13" t="s">
        <v>52</v>
      </c>
      <c r="X27677" s="15" t="s">
        <v>49</v>
      </c>
      <c r="Y27677" s="15" t="s">
        <v>49</v>
      </c>
      <c r="Z27677" s="10" t="s">
        <v>49</v>
      </c>
      <c r="AA27677" s="10" t="s">
        <v>49</v>
      </c>
      <c r="AB27677" s="10" t="s">
        <v>49</v>
      </c>
      <c r="AC27677" s="10" t="s">
        <v>49</v>
      </c>
      <c r="AD27677" s="10" t="s">
        <v>49</v>
      </c>
      <c r="AE27677" s="10" t="s">
        <v>49</v>
      </c>
      <c r="AF27677" s="10" t="s">
        <v>49</v>
      </c>
      <c r="AG27677" s="10" t="s">
        <v>49</v>
      </c>
      <c r="AH27677" s="10" t="s">
        <v>49</v>
      </c>
      <c r="AI27677" s="10" t="s">
        <v>49</v>
      </c>
      <c r="AJ27677" s="16">
        <v>42.894497000000001</v>
      </c>
      <c r="AK27677" s="16">
        <v>-73.890870000000007</v>
      </c>
    </row>
    <row r="27678" spans="1:37" x14ac:dyDescent="0.3">
      <c r="A27678" s="10">
        <v>61194</v>
      </c>
      <c r="B27678" s="11" t="s">
        <v>17855</v>
      </c>
      <c r="C27678" s="10">
        <v>69400</v>
      </c>
      <c r="D27678" s="11" t="s">
        <v>31327</v>
      </c>
      <c r="E27678" s="12" t="s">
        <v>41</v>
      </c>
      <c r="F27678" s="12" t="s">
        <v>41</v>
      </c>
      <c r="G27678" s="13" t="s">
        <v>242</v>
      </c>
      <c r="H27678" s="13" t="s">
        <v>4931</v>
      </c>
      <c r="I27678" s="13" t="s">
        <v>244</v>
      </c>
      <c r="J27678" s="11" t="s">
        <v>143</v>
      </c>
      <c r="K27678" s="14" t="s">
        <v>31328</v>
      </c>
      <c r="L27678" s="14" t="s">
        <v>1</v>
      </c>
      <c r="M27678" s="15">
        <v>5</v>
      </c>
      <c r="N27678" s="15">
        <v>5</v>
      </c>
      <c r="O27678" s="15">
        <v>5</v>
      </c>
      <c r="P27678" s="11" t="s">
        <v>363</v>
      </c>
      <c r="Q27678" s="13" t="s">
        <v>364</v>
      </c>
      <c r="R27678" s="13" t="s">
        <v>365</v>
      </c>
      <c r="S27678" s="13">
        <v>8</v>
      </c>
      <c r="T27678" s="13">
        <v>2025</v>
      </c>
      <c r="U27678" s="10" t="s">
        <v>49</v>
      </c>
      <c r="V27678" s="10" t="s">
        <v>49</v>
      </c>
      <c r="W27678" s="13" t="s">
        <v>52</v>
      </c>
      <c r="X27678" s="15" t="s">
        <v>49</v>
      </c>
      <c r="Y27678" s="15" t="s">
        <v>49</v>
      </c>
      <c r="Z27678" s="10" t="s">
        <v>49</v>
      </c>
      <c r="AA27678" s="10" t="s">
        <v>49</v>
      </c>
      <c r="AB27678" s="10" t="s">
        <v>49</v>
      </c>
      <c r="AC27678" s="10" t="s">
        <v>49</v>
      </c>
      <c r="AD27678" s="10" t="s">
        <v>49</v>
      </c>
      <c r="AE27678" s="10" t="s">
        <v>49</v>
      </c>
      <c r="AF27678" s="10" t="s">
        <v>49</v>
      </c>
      <c r="AG27678" s="10" t="s">
        <v>49</v>
      </c>
      <c r="AH27678" s="10" t="s">
        <v>49</v>
      </c>
      <c r="AI27678" s="10" t="s">
        <v>49</v>
      </c>
      <c r="AJ27678" s="16">
        <v>42.074629999999999</v>
      </c>
      <c r="AK27678" s="16">
        <v>-77.796260000000004</v>
      </c>
    </row>
    <row r="27679" spans="1:37" x14ac:dyDescent="0.3">
      <c r="A27679" s="10">
        <v>61194</v>
      </c>
      <c r="B27679" s="11" t="s">
        <v>17855</v>
      </c>
      <c r="C27679" s="10">
        <v>69401</v>
      </c>
      <c r="D27679" s="11" t="s">
        <v>31329</v>
      </c>
      <c r="E27679" s="12" t="s">
        <v>41</v>
      </c>
      <c r="F27679" s="12" t="s">
        <v>41</v>
      </c>
      <c r="G27679" s="13" t="s">
        <v>469</v>
      </c>
      <c r="H27679" s="13" t="s">
        <v>7500</v>
      </c>
      <c r="I27679" s="13" t="s">
        <v>172</v>
      </c>
      <c r="J27679" s="11" t="s">
        <v>143</v>
      </c>
      <c r="K27679" s="14" t="s">
        <v>31330</v>
      </c>
      <c r="L27679" s="14" t="s">
        <v>1</v>
      </c>
      <c r="M27679" s="15">
        <v>5</v>
      </c>
      <c r="N27679" s="15">
        <v>5</v>
      </c>
      <c r="O27679" s="15">
        <v>5</v>
      </c>
      <c r="P27679" s="11" t="s">
        <v>363</v>
      </c>
      <c r="Q27679" s="13" t="s">
        <v>364</v>
      </c>
      <c r="R27679" s="13" t="s">
        <v>365</v>
      </c>
      <c r="S27679" s="13">
        <v>9</v>
      </c>
      <c r="T27679" s="13">
        <v>2025</v>
      </c>
      <c r="U27679" s="10" t="s">
        <v>49</v>
      </c>
      <c r="V27679" s="10" t="s">
        <v>49</v>
      </c>
      <c r="W27679" s="13" t="s">
        <v>52</v>
      </c>
      <c r="X27679" s="15" t="s">
        <v>49</v>
      </c>
      <c r="Y27679" s="15" t="s">
        <v>49</v>
      </c>
      <c r="Z27679" s="10" t="s">
        <v>49</v>
      </c>
      <c r="AA27679" s="10" t="s">
        <v>49</v>
      </c>
      <c r="AB27679" s="10" t="s">
        <v>49</v>
      </c>
      <c r="AC27679" s="10" t="s">
        <v>49</v>
      </c>
      <c r="AD27679" s="10" t="s">
        <v>49</v>
      </c>
      <c r="AE27679" s="10" t="s">
        <v>49</v>
      </c>
      <c r="AF27679" s="10" t="s">
        <v>49</v>
      </c>
      <c r="AG27679" s="10" t="s">
        <v>49</v>
      </c>
      <c r="AH27679" s="10" t="s">
        <v>49</v>
      </c>
      <c r="AI27679" s="10" t="s">
        <v>49</v>
      </c>
      <c r="AJ27679" s="16">
        <v>41.092129</v>
      </c>
      <c r="AK27679" s="16">
        <v>-87.984399999999994</v>
      </c>
    </row>
    <row r="27680" spans="1:37" x14ac:dyDescent="0.3">
      <c r="A27680" s="10">
        <v>61194</v>
      </c>
      <c r="B27680" s="11" t="s">
        <v>17855</v>
      </c>
      <c r="C27680" s="10">
        <v>69402</v>
      </c>
      <c r="D27680" s="11" t="s">
        <v>31331</v>
      </c>
      <c r="E27680" s="12" t="s">
        <v>41</v>
      </c>
      <c r="F27680" s="12" t="s">
        <v>41</v>
      </c>
      <c r="G27680" s="13" t="s">
        <v>242</v>
      </c>
      <c r="H27680" s="13" t="s">
        <v>31332</v>
      </c>
      <c r="I27680" s="13" t="s">
        <v>244</v>
      </c>
      <c r="J27680" s="11" t="s">
        <v>143</v>
      </c>
      <c r="K27680" s="14" t="s">
        <v>31333</v>
      </c>
      <c r="L27680" s="14" t="s">
        <v>1</v>
      </c>
      <c r="M27680" s="15">
        <v>5</v>
      </c>
      <c r="N27680" s="15">
        <v>5</v>
      </c>
      <c r="O27680" s="15">
        <v>5</v>
      </c>
      <c r="P27680" s="11" t="s">
        <v>363</v>
      </c>
      <c r="Q27680" s="13" t="s">
        <v>364</v>
      </c>
      <c r="R27680" s="13" t="s">
        <v>365</v>
      </c>
      <c r="S27680" s="13">
        <v>12</v>
      </c>
      <c r="T27680" s="13">
        <v>2025</v>
      </c>
      <c r="U27680" s="10" t="s">
        <v>49</v>
      </c>
      <c r="V27680" s="10" t="s">
        <v>49</v>
      </c>
      <c r="W27680" s="13" t="s">
        <v>52</v>
      </c>
      <c r="X27680" s="15" t="s">
        <v>49</v>
      </c>
      <c r="Y27680" s="15" t="s">
        <v>49</v>
      </c>
      <c r="Z27680" s="10" t="s">
        <v>49</v>
      </c>
      <c r="AA27680" s="10" t="s">
        <v>49</v>
      </c>
      <c r="AB27680" s="10" t="s">
        <v>49</v>
      </c>
      <c r="AC27680" s="10" t="s">
        <v>49</v>
      </c>
      <c r="AD27680" s="10" t="s">
        <v>49</v>
      </c>
      <c r="AE27680" s="10" t="s">
        <v>49</v>
      </c>
      <c r="AF27680" s="10" t="s">
        <v>49</v>
      </c>
      <c r="AG27680" s="10" t="s">
        <v>49</v>
      </c>
      <c r="AH27680" s="10" t="s">
        <v>49</v>
      </c>
      <c r="AI27680" s="10" t="s">
        <v>49</v>
      </c>
      <c r="AJ27680" s="16">
        <v>40.712749000000002</v>
      </c>
      <c r="AK27680" s="16">
        <v>-74.005989999999997</v>
      </c>
    </row>
    <row r="27681" spans="1:37" x14ac:dyDescent="0.3">
      <c r="A27681" s="10">
        <v>67468</v>
      </c>
      <c r="B27681" s="11" t="s">
        <v>31334</v>
      </c>
      <c r="C27681" s="10">
        <v>69405</v>
      </c>
      <c r="D27681" s="11" t="s">
        <v>31335</v>
      </c>
      <c r="E27681" s="12" t="s">
        <v>41</v>
      </c>
      <c r="F27681" s="12" t="s">
        <v>41</v>
      </c>
      <c r="G27681" s="13" t="s">
        <v>242</v>
      </c>
      <c r="H27681" s="13" t="s">
        <v>1219</v>
      </c>
      <c r="I27681" s="13" t="s">
        <v>244</v>
      </c>
      <c r="J27681" s="11" t="s">
        <v>143</v>
      </c>
      <c r="K27681" s="14" t="s">
        <v>4213</v>
      </c>
      <c r="L27681" s="14" t="s">
        <v>1</v>
      </c>
      <c r="M27681" s="15">
        <v>5</v>
      </c>
      <c r="N27681" s="15">
        <v>5</v>
      </c>
      <c r="O27681" s="15">
        <v>5</v>
      </c>
      <c r="P27681" s="11" t="s">
        <v>363</v>
      </c>
      <c r="Q27681" s="13" t="s">
        <v>364</v>
      </c>
      <c r="R27681" s="13" t="s">
        <v>365</v>
      </c>
      <c r="S27681" s="13">
        <v>11</v>
      </c>
      <c r="T27681" s="13">
        <v>2025</v>
      </c>
      <c r="U27681" s="10" t="s">
        <v>49</v>
      </c>
      <c r="V27681" s="10" t="s">
        <v>49</v>
      </c>
      <c r="W27681" s="13" t="s">
        <v>52</v>
      </c>
      <c r="X27681" s="15" t="s">
        <v>49</v>
      </c>
      <c r="Y27681" s="15">
        <v>6.5</v>
      </c>
      <c r="Z27681" s="10" t="s">
        <v>49</v>
      </c>
      <c r="AA27681" s="10" t="s">
        <v>49</v>
      </c>
      <c r="AB27681" s="10" t="s">
        <v>49</v>
      </c>
      <c r="AC27681" s="10" t="s">
        <v>49</v>
      </c>
      <c r="AD27681" s="10" t="s">
        <v>49</v>
      </c>
      <c r="AE27681" s="10" t="s">
        <v>49</v>
      </c>
      <c r="AF27681" s="10" t="s">
        <v>49</v>
      </c>
      <c r="AG27681" s="10" t="s">
        <v>49</v>
      </c>
      <c r="AH27681" s="10" t="s">
        <v>49</v>
      </c>
      <c r="AI27681" s="10" t="s">
        <v>49</v>
      </c>
      <c r="AJ27681" s="16">
        <v>42.936</v>
      </c>
      <c r="AK27681" s="16">
        <v>-75.418999999999997</v>
      </c>
    </row>
    <row r="27682" spans="1:37" x14ac:dyDescent="0.3">
      <c r="A27682" s="10">
        <v>67475</v>
      </c>
      <c r="B27682" s="11" t="s">
        <v>31336</v>
      </c>
      <c r="C27682" s="10">
        <v>69406</v>
      </c>
      <c r="D27682" s="11" t="s">
        <v>31337</v>
      </c>
      <c r="E27682" s="12" t="s">
        <v>41</v>
      </c>
      <c r="F27682" s="12" t="s">
        <v>41</v>
      </c>
      <c r="G27682" s="13" t="s">
        <v>242</v>
      </c>
      <c r="H27682" s="13" t="s">
        <v>1219</v>
      </c>
      <c r="I27682" s="13" t="s">
        <v>244</v>
      </c>
      <c r="J27682" s="11" t="s">
        <v>143</v>
      </c>
      <c r="K27682" s="14" t="s">
        <v>4213</v>
      </c>
      <c r="L27682" s="14" t="s">
        <v>1</v>
      </c>
      <c r="M27682" s="15">
        <v>5</v>
      </c>
      <c r="N27682" s="15">
        <v>5</v>
      </c>
      <c r="O27682" s="15">
        <v>5</v>
      </c>
      <c r="P27682" s="11" t="s">
        <v>363</v>
      </c>
      <c r="Q27682" s="13" t="s">
        <v>364</v>
      </c>
      <c r="R27682" s="13" t="s">
        <v>365</v>
      </c>
      <c r="S27682" s="13">
        <v>11</v>
      </c>
      <c r="T27682" s="13">
        <v>2025</v>
      </c>
      <c r="U27682" s="10" t="s">
        <v>49</v>
      </c>
      <c r="V27682" s="10" t="s">
        <v>49</v>
      </c>
      <c r="W27682" s="13" t="s">
        <v>52</v>
      </c>
      <c r="X27682" s="15" t="s">
        <v>49</v>
      </c>
      <c r="Y27682" s="15">
        <v>6.5</v>
      </c>
      <c r="Z27682" s="10" t="s">
        <v>49</v>
      </c>
      <c r="AA27682" s="10" t="s">
        <v>49</v>
      </c>
      <c r="AB27682" s="10" t="s">
        <v>49</v>
      </c>
      <c r="AC27682" s="10" t="s">
        <v>49</v>
      </c>
      <c r="AD27682" s="10" t="s">
        <v>49</v>
      </c>
      <c r="AE27682" s="10" t="s">
        <v>49</v>
      </c>
      <c r="AF27682" s="10" t="s">
        <v>49</v>
      </c>
      <c r="AG27682" s="10" t="s">
        <v>49</v>
      </c>
      <c r="AH27682" s="10" t="s">
        <v>49</v>
      </c>
      <c r="AI27682" s="10" t="s">
        <v>49</v>
      </c>
      <c r="AJ27682" s="16">
        <v>42.938000000000002</v>
      </c>
      <c r="AK27682" s="16">
        <v>-75.426000000000002</v>
      </c>
    </row>
    <row r="27683" spans="1:37" x14ac:dyDescent="0.3">
      <c r="A27683" s="10">
        <v>67471</v>
      </c>
      <c r="B27683" s="11" t="s">
        <v>31338</v>
      </c>
      <c r="C27683" s="10">
        <v>69407</v>
      </c>
      <c r="D27683" s="11" t="s">
        <v>31339</v>
      </c>
      <c r="E27683" s="12" t="s">
        <v>41</v>
      </c>
      <c r="F27683" s="12" t="s">
        <v>41</v>
      </c>
      <c r="G27683" s="13" t="s">
        <v>96</v>
      </c>
      <c r="H27683" s="13" t="s">
        <v>8910</v>
      </c>
      <c r="I27683" s="13" t="s">
        <v>585</v>
      </c>
      <c r="J27683" s="11" t="s">
        <v>143</v>
      </c>
      <c r="K27683" s="14" t="s">
        <v>31340</v>
      </c>
      <c r="L27683" s="14" t="s">
        <v>1</v>
      </c>
      <c r="M27683" s="15">
        <v>75</v>
      </c>
      <c r="N27683" s="15">
        <v>75</v>
      </c>
      <c r="O27683" s="15">
        <v>75</v>
      </c>
      <c r="P27683" s="11" t="s">
        <v>359</v>
      </c>
      <c r="Q27683" s="13" t="s">
        <v>360</v>
      </c>
      <c r="R27683" s="13" t="s">
        <v>361</v>
      </c>
      <c r="S27683" s="13">
        <v>5</v>
      </c>
      <c r="T27683" s="13">
        <v>2025</v>
      </c>
      <c r="U27683" s="10" t="s">
        <v>49</v>
      </c>
      <c r="V27683" s="10" t="s">
        <v>49</v>
      </c>
      <c r="W27683" s="13" t="s">
        <v>52</v>
      </c>
      <c r="X27683" s="15">
        <v>75</v>
      </c>
      <c r="Y27683" s="15" t="s">
        <v>49</v>
      </c>
      <c r="Z27683" s="10" t="s">
        <v>49</v>
      </c>
      <c r="AA27683" s="10" t="s">
        <v>49</v>
      </c>
      <c r="AB27683" s="10" t="s">
        <v>49</v>
      </c>
      <c r="AC27683" s="10" t="s">
        <v>49</v>
      </c>
      <c r="AD27683" s="10" t="s">
        <v>49</v>
      </c>
      <c r="AE27683" s="10" t="s">
        <v>49</v>
      </c>
      <c r="AF27683" s="10" t="s">
        <v>49</v>
      </c>
      <c r="AG27683" s="10" t="s">
        <v>49</v>
      </c>
      <c r="AH27683" s="10" t="s">
        <v>49</v>
      </c>
      <c r="AI27683" s="10" t="s">
        <v>49</v>
      </c>
      <c r="AJ27683" s="16">
        <v>30.918661</v>
      </c>
      <c r="AK27683" s="16">
        <v>-102.85</v>
      </c>
    </row>
    <row r="27684" spans="1:37" x14ac:dyDescent="0.3">
      <c r="A27684" s="10">
        <v>67476</v>
      </c>
      <c r="B27684" s="11" t="s">
        <v>31341</v>
      </c>
      <c r="C27684" s="10">
        <v>69408</v>
      </c>
      <c r="D27684" s="11" t="s">
        <v>31342</v>
      </c>
      <c r="E27684" s="12" t="s">
        <v>41</v>
      </c>
      <c r="F27684" s="12" t="s">
        <v>41</v>
      </c>
      <c r="G27684" s="13" t="s">
        <v>3124</v>
      </c>
      <c r="H27684" s="13" t="s">
        <v>1431</v>
      </c>
      <c r="I27684" s="13" t="s">
        <v>583</v>
      </c>
      <c r="J27684" s="11" t="s">
        <v>143</v>
      </c>
      <c r="K27684" s="14" t="s">
        <v>31343</v>
      </c>
      <c r="L27684" s="14" t="s">
        <v>1</v>
      </c>
      <c r="M27684" s="15">
        <v>2.1</v>
      </c>
      <c r="N27684" s="15">
        <v>2.1</v>
      </c>
      <c r="O27684" s="15">
        <v>2.1</v>
      </c>
      <c r="P27684" s="11" t="s">
        <v>363</v>
      </c>
      <c r="Q27684" s="13" t="s">
        <v>364</v>
      </c>
      <c r="R27684" s="13" t="s">
        <v>365</v>
      </c>
      <c r="S27684" s="13">
        <v>12</v>
      </c>
      <c r="T27684" s="13">
        <v>2025</v>
      </c>
      <c r="U27684" s="10" t="s">
        <v>49</v>
      </c>
      <c r="V27684" s="10" t="s">
        <v>49</v>
      </c>
      <c r="W27684" s="13" t="s">
        <v>52</v>
      </c>
      <c r="X27684" s="15" t="s">
        <v>49</v>
      </c>
      <c r="Y27684" s="15">
        <v>3.18</v>
      </c>
      <c r="Z27684" s="10" t="s">
        <v>49</v>
      </c>
      <c r="AA27684" s="10" t="s">
        <v>49</v>
      </c>
      <c r="AB27684" s="10" t="s">
        <v>49</v>
      </c>
      <c r="AC27684" s="10" t="s">
        <v>49</v>
      </c>
      <c r="AD27684" s="10" t="s">
        <v>49</v>
      </c>
      <c r="AE27684" s="10" t="s">
        <v>49</v>
      </c>
      <c r="AF27684" s="10" t="s">
        <v>49</v>
      </c>
      <c r="AG27684" s="10" t="s">
        <v>49</v>
      </c>
      <c r="AH27684" s="10" t="s">
        <v>49</v>
      </c>
      <c r="AI27684" s="10" t="s">
        <v>49</v>
      </c>
      <c r="AJ27684" s="16">
        <v>44.387836</v>
      </c>
      <c r="AK27684" s="16">
        <v>-123.01260000000001</v>
      </c>
    </row>
    <row r="27685" spans="1:37" x14ac:dyDescent="0.3">
      <c r="A27685" s="10">
        <v>67477</v>
      </c>
      <c r="B27685" s="11" t="s">
        <v>31344</v>
      </c>
      <c r="C27685" s="10">
        <v>69409</v>
      </c>
      <c r="D27685" s="11" t="s">
        <v>31345</v>
      </c>
      <c r="E27685" s="12" t="s">
        <v>41</v>
      </c>
      <c r="F27685" s="12" t="s">
        <v>41</v>
      </c>
      <c r="G27685" s="13" t="s">
        <v>242</v>
      </c>
      <c r="H27685" s="13" t="s">
        <v>5580</v>
      </c>
      <c r="I27685" s="13" t="s">
        <v>244</v>
      </c>
      <c r="J27685" s="11" t="s">
        <v>143</v>
      </c>
      <c r="K27685" s="14" t="s">
        <v>4213</v>
      </c>
      <c r="L27685" s="14" t="s">
        <v>1</v>
      </c>
      <c r="M27685" s="15">
        <v>5</v>
      </c>
      <c r="N27685" s="15">
        <v>5</v>
      </c>
      <c r="O27685" s="15">
        <v>5</v>
      </c>
      <c r="P27685" s="11" t="s">
        <v>363</v>
      </c>
      <c r="Q27685" s="13" t="s">
        <v>364</v>
      </c>
      <c r="R27685" s="13" t="s">
        <v>365</v>
      </c>
      <c r="S27685" s="13">
        <v>12</v>
      </c>
      <c r="T27685" s="13">
        <v>2024</v>
      </c>
      <c r="U27685" s="10" t="s">
        <v>49</v>
      </c>
      <c r="V27685" s="10" t="s">
        <v>49</v>
      </c>
      <c r="W27685" s="13" t="s">
        <v>52</v>
      </c>
      <c r="X27685" s="15" t="s">
        <v>49</v>
      </c>
      <c r="Y27685" s="15">
        <v>6.8</v>
      </c>
      <c r="Z27685" s="10" t="s">
        <v>49</v>
      </c>
      <c r="AA27685" s="10" t="s">
        <v>49</v>
      </c>
      <c r="AB27685" s="10" t="s">
        <v>49</v>
      </c>
      <c r="AC27685" s="10" t="s">
        <v>49</v>
      </c>
      <c r="AD27685" s="10" t="s">
        <v>49</v>
      </c>
      <c r="AE27685" s="10" t="s">
        <v>49</v>
      </c>
      <c r="AF27685" s="10" t="s">
        <v>49</v>
      </c>
      <c r="AG27685" s="10" t="s">
        <v>49</v>
      </c>
      <c r="AH27685" s="10" t="s">
        <v>49</v>
      </c>
      <c r="AI27685" s="10" t="s">
        <v>49</v>
      </c>
      <c r="AJ27685" s="16">
        <v>42.352110000000003</v>
      </c>
      <c r="AK27685" s="16">
        <v>-76.497820000000004</v>
      </c>
    </row>
    <row r="27686" spans="1:37" x14ac:dyDescent="0.3">
      <c r="A27686" s="10">
        <v>67477</v>
      </c>
      <c r="B27686" s="11" t="s">
        <v>31344</v>
      </c>
      <c r="C27686" s="10">
        <v>69410</v>
      </c>
      <c r="D27686" s="11" t="s">
        <v>31346</v>
      </c>
      <c r="E27686" s="12" t="s">
        <v>41</v>
      </c>
      <c r="F27686" s="12" t="s">
        <v>41</v>
      </c>
      <c r="G27686" s="13" t="s">
        <v>242</v>
      </c>
      <c r="H27686" s="13" t="s">
        <v>5580</v>
      </c>
      <c r="I27686" s="13" t="s">
        <v>244</v>
      </c>
      <c r="J27686" s="11" t="s">
        <v>143</v>
      </c>
      <c r="K27686" s="14" t="s">
        <v>4213</v>
      </c>
      <c r="L27686" s="14" t="s">
        <v>1</v>
      </c>
      <c r="M27686" s="15">
        <v>5</v>
      </c>
      <c r="N27686" s="15">
        <v>5</v>
      </c>
      <c r="O27686" s="15">
        <v>5</v>
      </c>
      <c r="P27686" s="11" t="s">
        <v>363</v>
      </c>
      <c r="Q27686" s="13" t="s">
        <v>364</v>
      </c>
      <c r="R27686" s="13" t="s">
        <v>365</v>
      </c>
      <c r="S27686" s="13">
        <v>12</v>
      </c>
      <c r="T27686" s="13">
        <v>2024</v>
      </c>
      <c r="U27686" s="10" t="s">
        <v>49</v>
      </c>
      <c r="V27686" s="10" t="s">
        <v>49</v>
      </c>
      <c r="W27686" s="13" t="s">
        <v>52</v>
      </c>
      <c r="X27686" s="15" t="s">
        <v>49</v>
      </c>
      <c r="Y27686" s="15">
        <v>6.8</v>
      </c>
      <c r="Z27686" s="10" t="s">
        <v>49</v>
      </c>
      <c r="AA27686" s="10" t="s">
        <v>49</v>
      </c>
      <c r="AB27686" s="10" t="s">
        <v>49</v>
      </c>
      <c r="AC27686" s="10" t="s">
        <v>49</v>
      </c>
      <c r="AD27686" s="10" t="s">
        <v>49</v>
      </c>
      <c r="AE27686" s="10" t="s">
        <v>49</v>
      </c>
      <c r="AF27686" s="10" t="s">
        <v>49</v>
      </c>
      <c r="AG27686" s="10" t="s">
        <v>49</v>
      </c>
      <c r="AH27686" s="10" t="s">
        <v>49</v>
      </c>
      <c r="AI27686" s="10" t="s">
        <v>49</v>
      </c>
      <c r="AJ27686" s="16">
        <v>42.353110000000001</v>
      </c>
      <c r="AK27686" s="16">
        <v>-76.493639999999999</v>
      </c>
    </row>
    <row r="27687" spans="1:37" x14ac:dyDescent="0.3">
      <c r="A27687" s="10">
        <v>67472</v>
      </c>
      <c r="B27687" s="11" t="s">
        <v>31347</v>
      </c>
      <c r="C27687" s="10">
        <v>69411</v>
      </c>
      <c r="D27687" s="11" t="s">
        <v>31348</v>
      </c>
      <c r="E27687" s="12" t="s">
        <v>41</v>
      </c>
      <c r="F27687" s="12" t="s">
        <v>41</v>
      </c>
      <c r="G27687" s="13" t="s">
        <v>96</v>
      </c>
      <c r="H27687" s="13" t="s">
        <v>9225</v>
      </c>
      <c r="I27687" s="13" t="s">
        <v>585</v>
      </c>
      <c r="J27687" s="11" t="s">
        <v>143</v>
      </c>
      <c r="K27687" s="14" t="s">
        <v>11167</v>
      </c>
      <c r="L27687" s="14" t="s">
        <v>1</v>
      </c>
      <c r="M27687" s="15">
        <v>10</v>
      </c>
      <c r="N27687" s="15">
        <v>10</v>
      </c>
      <c r="O27687" s="15">
        <v>10</v>
      </c>
      <c r="P27687" s="11" t="s">
        <v>359</v>
      </c>
      <c r="Q27687" s="13" t="s">
        <v>360</v>
      </c>
      <c r="R27687" s="13" t="s">
        <v>361</v>
      </c>
      <c r="S27687" s="13">
        <v>9</v>
      </c>
      <c r="T27687" s="13">
        <v>2021</v>
      </c>
      <c r="U27687" s="10" t="s">
        <v>49</v>
      </c>
      <c r="V27687" s="10" t="s">
        <v>49</v>
      </c>
      <c r="W27687" s="13" t="s">
        <v>52</v>
      </c>
      <c r="X27687" s="15">
        <v>20</v>
      </c>
      <c r="Y27687" s="15" t="s">
        <v>49</v>
      </c>
      <c r="Z27687" s="10" t="s">
        <v>49</v>
      </c>
      <c r="AA27687" s="10" t="s">
        <v>49</v>
      </c>
      <c r="AB27687" s="10" t="s">
        <v>49</v>
      </c>
      <c r="AC27687" s="10" t="s">
        <v>49</v>
      </c>
      <c r="AD27687" s="10" t="s">
        <v>49</v>
      </c>
      <c r="AE27687" s="10" t="s">
        <v>49</v>
      </c>
      <c r="AF27687" s="10" t="s">
        <v>49</v>
      </c>
      <c r="AG27687" s="10" t="s">
        <v>49</v>
      </c>
      <c r="AH27687" s="10" t="s">
        <v>49</v>
      </c>
      <c r="AI27687" s="10" t="s">
        <v>49</v>
      </c>
      <c r="AJ27687" s="16">
        <v>32.705086000000001</v>
      </c>
      <c r="AK27687" s="16">
        <v>-100.90600000000001</v>
      </c>
    </row>
    <row r="27688" spans="1:37" x14ac:dyDescent="0.3">
      <c r="A27688" s="10">
        <v>67477</v>
      </c>
      <c r="B27688" s="11" t="s">
        <v>31344</v>
      </c>
      <c r="C27688" s="10">
        <v>69412</v>
      </c>
      <c r="D27688" s="11" t="s">
        <v>31349</v>
      </c>
      <c r="E27688" s="12" t="s">
        <v>41</v>
      </c>
      <c r="F27688" s="12" t="s">
        <v>41</v>
      </c>
      <c r="G27688" s="13" t="s">
        <v>242</v>
      </c>
      <c r="H27688" s="13" t="s">
        <v>5580</v>
      </c>
      <c r="I27688" s="13" t="s">
        <v>244</v>
      </c>
      <c r="J27688" s="11" t="s">
        <v>143</v>
      </c>
      <c r="K27688" s="14" t="s">
        <v>4213</v>
      </c>
      <c r="L27688" s="14" t="s">
        <v>1</v>
      </c>
      <c r="M27688" s="15">
        <v>3</v>
      </c>
      <c r="N27688" s="15">
        <v>3</v>
      </c>
      <c r="O27688" s="15">
        <v>3</v>
      </c>
      <c r="P27688" s="11" t="s">
        <v>363</v>
      </c>
      <c r="Q27688" s="13" t="s">
        <v>364</v>
      </c>
      <c r="R27688" s="13" t="s">
        <v>365</v>
      </c>
      <c r="S27688" s="13">
        <v>12</v>
      </c>
      <c r="T27688" s="13">
        <v>2024</v>
      </c>
      <c r="U27688" s="10" t="s">
        <v>49</v>
      </c>
      <c r="V27688" s="10" t="s">
        <v>49</v>
      </c>
      <c r="W27688" s="13" t="s">
        <v>52</v>
      </c>
      <c r="X27688" s="15" t="s">
        <v>49</v>
      </c>
      <c r="Y27688" s="15">
        <v>3.2</v>
      </c>
      <c r="Z27688" s="10" t="s">
        <v>49</v>
      </c>
      <c r="AA27688" s="10" t="s">
        <v>49</v>
      </c>
      <c r="AB27688" s="10" t="s">
        <v>49</v>
      </c>
      <c r="AC27688" s="10" t="s">
        <v>49</v>
      </c>
      <c r="AD27688" s="10" t="s">
        <v>49</v>
      </c>
      <c r="AE27688" s="10" t="s">
        <v>49</v>
      </c>
      <c r="AF27688" s="10" t="s">
        <v>49</v>
      </c>
      <c r="AG27688" s="10" t="s">
        <v>49</v>
      </c>
      <c r="AH27688" s="10" t="s">
        <v>49</v>
      </c>
      <c r="AI27688" s="10" t="s">
        <v>49</v>
      </c>
      <c r="AJ27688" s="16">
        <v>42.353079999999999</v>
      </c>
      <c r="AK27688" s="16">
        <v>-76.493639999999999</v>
      </c>
    </row>
    <row r="27689" spans="1:37" x14ac:dyDescent="0.3">
      <c r="A27689" s="10">
        <v>67473</v>
      </c>
      <c r="B27689" s="11" t="s">
        <v>31350</v>
      </c>
      <c r="C27689" s="10">
        <v>69413</v>
      </c>
      <c r="D27689" s="11" t="s">
        <v>31351</v>
      </c>
      <c r="E27689" s="12" t="s">
        <v>41</v>
      </c>
      <c r="F27689" s="12" t="s">
        <v>41</v>
      </c>
      <c r="G27689" s="13" t="s">
        <v>96</v>
      </c>
      <c r="H27689" s="13" t="s">
        <v>9072</v>
      </c>
      <c r="I27689" s="13" t="s">
        <v>585</v>
      </c>
      <c r="J27689" s="11" t="s">
        <v>143</v>
      </c>
      <c r="K27689" s="14" t="s">
        <v>11168</v>
      </c>
      <c r="L27689" s="14" t="s">
        <v>1</v>
      </c>
      <c r="M27689" s="15">
        <v>10</v>
      </c>
      <c r="N27689" s="15">
        <v>10</v>
      </c>
      <c r="O27689" s="15">
        <v>10</v>
      </c>
      <c r="P27689" s="11" t="s">
        <v>359</v>
      </c>
      <c r="Q27689" s="13" t="s">
        <v>360</v>
      </c>
      <c r="R27689" s="13" t="s">
        <v>361</v>
      </c>
      <c r="S27689" s="13">
        <v>9</v>
      </c>
      <c r="T27689" s="13">
        <v>2021</v>
      </c>
      <c r="U27689" s="10" t="s">
        <v>49</v>
      </c>
      <c r="V27689" s="10" t="s">
        <v>49</v>
      </c>
      <c r="W27689" s="13" t="s">
        <v>52</v>
      </c>
      <c r="X27689" s="15">
        <v>20</v>
      </c>
      <c r="Y27689" s="15" t="s">
        <v>49</v>
      </c>
      <c r="Z27689" s="10" t="s">
        <v>49</v>
      </c>
      <c r="AA27689" s="10" t="s">
        <v>49</v>
      </c>
      <c r="AB27689" s="10" t="s">
        <v>49</v>
      </c>
      <c r="AC27689" s="10" t="s">
        <v>49</v>
      </c>
      <c r="AD27689" s="10" t="s">
        <v>49</v>
      </c>
      <c r="AE27689" s="10" t="s">
        <v>49</v>
      </c>
      <c r="AF27689" s="10" t="s">
        <v>49</v>
      </c>
      <c r="AG27689" s="10" t="s">
        <v>49</v>
      </c>
      <c r="AH27689" s="10" t="s">
        <v>49</v>
      </c>
      <c r="AI27689" s="10" t="s">
        <v>49</v>
      </c>
      <c r="AJ27689" s="16">
        <v>32.457510999999997</v>
      </c>
      <c r="AK27689" s="16">
        <v>-100.44370000000001</v>
      </c>
    </row>
    <row r="27690" spans="1:37" x14ac:dyDescent="0.3">
      <c r="A27690" s="10">
        <v>62759</v>
      </c>
      <c r="B27690" s="11" t="s">
        <v>16851</v>
      </c>
      <c r="C27690" s="10">
        <v>69414</v>
      </c>
      <c r="D27690" s="11" t="s">
        <v>31352</v>
      </c>
      <c r="E27690" s="12" t="s">
        <v>41</v>
      </c>
      <c r="F27690" s="12" t="s">
        <v>41</v>
      </c>
      <c r="G27690" s="13" t="s">
        <v>96</v>
      </c>
      <c r="H27690" s="13" t="s">
        <v>3249</v>
      </c>
      <c r="I27690" s="13" t="s">
        <v>585</v>
      </c>
      <c r="J27690" s="11" t="s">
        <v>143</v>
      </c>
      <c r="K27690" s="14" t="s">
        <v>31353</v>
      </c>
      <c r="L27690" s="14" t="s">
        <v>1</v>
      </c>
      <c r="M27690" s="15">
        <v>180</v>
      </c>
      <c r="N27690" s="15">
        <v>180</v>
      </c>
      <c r="O27690" s="15">
        <v>180</v>
      </c>
      <c r="P27690" s="11" t="s">
        <v>359</v>
      </c>
      <c r="Q27690" s="13" t="s">
        <v>360</v>
      </c>
      <c r="R27690" s="13" t="s">
        <v>361</v>
      </c>
      <c r="S27690" s="13">
        <v>11</v>
      </c>
      <c r="T27690" s="13">
        <v>2025</v>
      </c>
      <c r="U27690" s="10" t="s">
        <v>49</v>
      </c>
      <c r="V27690" s="10" t="s">
        <v>49</v>
      </c>
      <c r="W27690" s="13" t="s">
        <v>52</v>
      </c>
      <c r="X27690" s="15">
        <v>360</v>
      </c>
      <c r="Y27690" s="15" t="s">
        <v>49</v>
      </c>
      <c r="Z27690" s="10" t="s">
        <v>49</v>
      </c>
      <c r="AA27690" s="10" t="s">
        <v>49</v>
      </c>
      <c r="AB27690" s="10" t="s">
        <v>49</v>
      </c>
      <c r="AC27690" s="10" t="s">
        <v>49</v>
      </c>
      <c r="AD27690" s="10" t="s">
        <v>49</v>
      </c>
      <c r="AE27690" s="10" t="s">
        <v>49</v>
      </c>
      <c r="AF27690" s="10" t="s">
        <v>49</v>
      </c>
      <c r="AG27690" s="10" t="s">
        <v>49</v>
      </c>
      <c r="AH27690" s="10" t="s">
        <v>49</v>
      </c>
      <c r="AI27690" s="10" t="s">
        <v>49</v>
      </c>
      <c r="AJ27690" s="16">
        <v>31.211151999999998</v>
      </c>
      <c r="AK27690" s="16">
        <v>-97.185079999999999</v>
      </c>
    </row>
    <row r="27691" spans="1:37" x14ac:dyDescent="0.3">
      <c r="A27691" s="10">
        <v>67474</v>
      </c>
      <c r="B27691" s="11" t="s">
        <v>31354</v>
      </c>
      <c r="C27691" s="10">
        <v>69415</v>
      </c>
      <c r="D27691" s="11" t="s">
        <v>31355</v>
      </c>
      <c r="E27691" s="12" t="s">
        <v>41</v>
      </c>
      <c r="F27691" s="12" t="s">
        <v>41</v>
      </c>
      <c r="G27691" s="13" t="s">
        <v>96</v>
      </c>
      <c r="H27691" s="13" t="s">
        <v>8374</v>
      </c>
      <c r="I27691" s="13" t="s">
        <v>585</v>
      </c>
      <c r="J27691" s="11" t="s">
        <v>143</v>
      </c>
      <c r="K27691" s="14" t="s">
        <v>31356</v>
      </c>
      <c r="L27691" s="14" t="s">
        <v>1</v>
      </c>
      <c r="M27691" s="15">
        <v>10</v>
      </c>
      <c r="N27691" s="15">
        <v>10</v>
      </c>
      <c r="O27691" s="15">
        <v>10</v>
      </c>
      <c r="P27691" s="11" t="s">
        <v>359</v>
      </c>
      <c r="Q27691" s="13" t="s">
        <v>360</v>
      </c>
      <c r="R27691" s="13" t="s">
        <v>361</v>
      </c>
      <c r="S27691" s="13">
        <v>9</v>
      </c>
      <c r="T27691" s="13">
        <v>2021</v>
      </c>
      <c r="U27691" s="10" t="s">
        <v>49</v>
      </c>
      <c r="V27691" s="10" t="s">
        <v>49</v>
      </c>
      <c r="W27691" s="13" t="s">
        <v>52</v>
      </c>
      <c r="X27691" s="15">
        <v>20</v>
      </c>
      <c r="Y27691" s="15" t="s">
        <v>49</v>
      </c>
      <c r="Z27691" s="10" t="s">
        <v>49</v>
      </c>
      <c r="AA27691" s="10" t="s">
        <v>49</v>
      </c>
      <c r="AB27691" s="10" t="s">
        <v>49</v>
      </c>
      <c r="AC27691" s="10" t="s">
        <v>49</v>
      </c>
      <c r="AD27691" s="10" t="s">
        <v>49</v>
      </c>
      <c r="AE27691" s="10" t="s">
        <v>49</v>
      </c>
      <c r="AF27691" s="10" t="s">
        <v>49</v>
      </c>
      <c r="AG27691" s="10" t="s">
        <v>49</v>
      </c>
      <c r="AH27691" s="10" t="s">
        <v>49</v>
      </c>
      <c r="AI27691" s="10" t="s">
        <v>49</v>
      </c>
      <c r="AJ27691" s="16">
        <v>31.835529999999999</v>
      </c>
      <c r="AK27691" s="16">
        <v>-102.4435</v>
      </c>
    </row>
    <row r="27692" spans="1:37" x14ac:dyDescent="0.3">
      <c r="A27692" s="10">
        <v>67470</v>
      </c>
      <c r="B27692" s="11" t="s">
        <v>31357</v>
      </c>
      <c r="C27692" s="10">
        <v>69416</v>
      </c>
      <c r="D27692" s="11" t="s">
        <v>31358</v>
      </c>
      <c r="E27692" s="12" t="s">
        <v>41</v>
      </c>
      <c r="F27692" s="12" t="s">
        <v>41</v>
      </c>
      <c r="G27692" s="13" t="s">
        <v>96</v>
      </c>
      <c r="H27692" s="13" t="s">
        <v>3412</v>
      </c>
      <c r="I27692" s="13" t="s">
        <v>585</v>
      </c>
      <c r="J27692" s="11" t="s">
        <v>143</v>
      </c>
      <c r="K27692" s="14" t="s">
        <v>8998</v>
      </c>
      <c r="L27692" s="14" t="s">
        <v>1</v>
      </c>
      <c r="M27692" s="15">
        <v>10</v>
      </c>
      <c r="N27692" s="15">
        <v>10</v>
      </c>
      <c r="O27692" s="15">
        <v>10</v>
      </c>
      <c r="P27692" s="11" t="s">
        <v>359</v>
      </c>
      <c r="Q27692" s="13" t="s">
        <v>360</v>
      </c>
      <c r="R27692" s="13" t="s">
        <v>361</v>
      </c>
      <c r="S27692" s="13">
        <v>4</v>
      </c>
      <c r="T27692" s="13">
        <v>2026</v>
      </c>
      <c r="U27692" s="10" t="s">
        <v>49</v>
      </c>
      <c r="V27692" s="10" t="s">
        <v>49</v>
      </c>
      <c r="W27692" s="13" t="s">
        <v>52</v>
      </c>
      <c r="X27692" s="15">
        <v>19.3</v>
      </c>
      <c r="Y27692" s="15" t="s">
        <v>49</v>
      </c>
      <c r="Z27692" s="10" t="s">
        <v>49</v>
      </c>
      <c r="AA27692" s="10" t="s">
        <v>49</v>
      </c>
      <c r="AB27692" s="10" t="s">
        <v>49</v>
      </c>
      <c r="AC27692" s="10" t="s">
        <v>49</v>
      </c>
      <c r="AD27692" s="10" t="s">
        <v>49</v>
      </c>
      <c r="AE27692" s="10" t="s">
        <v>49</v>
      </c>
      <c r="AF27692" s="10" t="s">
        <v>49</v>
      </c>
      <c r="AG27692" s="10" t="s">
        <v>49</v>
      </c>
      <c r="AH27692" s="10" t="s">
        <v>49</v>
      </c>
      <c r="AI27692" s="10" t="s">
        <v>49</v>
      </c>
      <c r="AJ27692" s="16">
        <v>27.805900000000001</v>
      </c>
      <c r="AK27692" s="16">
        <v>-97.461200000000005</v>
      </c>
    </row>
    <row r="27693" spans="1:37" x14ac:dyDescent="0.3">
      <c r="A27693" s="10">
        <v>67470</v>
      </c>
      <c r="B27693" s="11" t="s">
        <v>31357</v>
      </c>
      <c r="C27693" s="10">
        <v>69417</v>
      </c>
      <c r="D27693" s="11" t="s">
        <v>31359</v>
      </c>
      <c r="E27693" s="12" t="s">
        <v>41</v>
      </c>
      <c r="F27693" s="12" t="s">
        <v>41</v>
      </c>
      <c r="G27693" s="13" t="s">
        <v>96</v>
      </c>
      <c r="H27693" s="13" t="s">
        <v>3464</v>
      </c>
      <c r="I27693" s="13" t="s">
        <v>585</v>
      </c>
      <c r="J27693" s="11" t="s">
        <v>143</v>
      </c>
      <c r="K27693" s="14" t="s">
        <v>31360</v>
      </c>
      <c r="L27693" s="14" t="s">
        <v>1</v>
      </c>
      <c r="M27693" s="15">
        <v>10</v>
      </c>
      <c r="N27693" s="15">
        <v>10</v>
      </c>
      <c r="O27693" s="15">
        <v>10</v>
      </c>
      <c r="P27693" s="11" t="s">
        <v>359</v>
      </c>
      <c r="Q27693" s="13" t="s">
        <v>360</v>
      </c>
      <c r="R27693" s="13" t="s">
        <v>361</v>
      </c>
      <c r="S27693" s="13">
        <v>4</v>
      </c>
      <c r="T27693" s="13">
        <v>2026</v>
      </c>
      <c r="U27693" s="10" t="s">
        <v>49</v>
      </c>
      <c r="V27693" s="10" t="s">
        <v>49</v>
      </c>
      <c r="W27693" s="13" t="s">
        <v>52</v>
      </c>
      <c r="X27693" s="15">
        <v>19.3</v>
      </c>
      <c r="Y27693" s="15" t="s">
        <v>49</v>
      </c>
      <c r="Z27693" s="10" t="s">
        <v>49</v>
      </c>
      <c r="AA27693" s="10" t="s">
        <v>49</v>
      </c>
      <c r="AB27693" s="10" t="s">
        <v>49</v>
      </c>
      <c r="AC27693" s="10" t="s">
        <v>49</v>
      </c>
      <c r="AD27693" s="10" t="s">
        <v>49</v>
      </c>
      <c r="AE27693" s="10" t="s">
        <v>49</v>
      </c>
      <c r="AF27693" s="10" t="s">
        <v>49</v>
      </c>
      <c r="AG27693" s="10" t="s">
        <v>49</v>
      </c>
      <c r="AH27693" s="10" t="s">
        <v>49</v>
      </c>
      <c r="AI27693" s="10" t="s">
        <v>49</v>
      </c>
      <c r="AJ27693" s="16">
        <v>26.192063000000001</v>
      </c>
      <c r="AK27693" s="16">
        <v>-97.660290000000003</v>
      </c>
    </row>
    <row r="27694" spans="1:37" x14ac:dyDescent="0.3">
      <c r="A27694" s="10">
        <v>67470</v>
      </c>
      <c r="B27694" s="11" t="s">
        <v>31357</v>
      </c>
      <c r="C27694" s="10">
        <v>69418</v>
      </c>
      <c r="D27694" s="11" t="s">
        <v>31361</v>
      </c>
      <c r="E27694" s="12" t="s">
        <v>41</v>
      </c>
      <c r="F27694" s="12" t="s">
        <v>41</v>
      </c>
      <c r="G27694" s="13" t="s">
        <v>96</v>
      </c>
      <c r="H27694" s="13" t="s">
        <v>3464</v>
      </c>
      <c r="I27694" s="13" t="s">
        <v>585</v>
      </c>
      <c r="J27694" s="11" t="s">
        <v>143</v>
      </c>
      <c r="K27694" s="14" t="s">
        <v>31362</v>
      </c>
      <c r="L27694" s="14" t="s">
        <v>1</v>
      </c>
      <c r="M27694" s="15">
        <v>10</v>
      </c>
      <c r="N27694" s="15">
        <v>10</v>
      </c>
      <c r="O27694" s="15">
        <v>10</v>
      </c>
      <c r="P27694" s="11" t="s">
        <v>359</v>
      </c>
      <c r="Q27694" s="13" t="s">
        <v>360</v>
      </c>
      <c r="R27694" s="13" t="s">
        <v>361</v>
      </c>
      <c r="S27694" s="13">
        <v>4</v>
      </c>
      <c r="T27694" s="13">
        <v>2026</v>
      </c>
      <c r="U27694" s="10" t="s">
        <v>49</v>
      </c>
      <c r="V27694" s="10" t="s">
        <v>49</v>
      </c>
      <c r="W27694" s="13" t="s">
        <v>52</v>
      </c>
      <c r="X27694" s="15">
        <v>19.3</v>
      </c>
      <c r="Y27694" s="15" t="s">
        <v>49</v>
      </c>
      <c r="Z27694" s="10" t="s">
        <v>49</v>
      </c>
      <c r="AA27694" s="10" t="s">
        <v>49</v>
      </c>
      <c r="AB27694" s="10" t="s">
        <v>49</v>
      </c>
      <c r="AC27694" s="10" t="s">
        <v>49</v>
      </c>
      <c r="AD27694" s="10" t="s">
        <v>49</v>
      </c>
      <c r="AE27694" s="10" t="s">
        <v>49</v>
      </c>
      <c r="AF27694" s="10" t="s">
        <v>49</v>
      </c>
      <c r="AG27694" s="10" t="s">
        <v>49</v>
      </c>
      <c r="AH27694" s="10" t="s">
        <v>49</v>
      </c>
      <c r="AI27694" s="10" t="s">
        <v>49</v>
      </c>
      <c r="AJ27694" s="16">
        <v>26.0014</v>
      </c>
      <c r="AK27694" s="16">
        <v>-97.521799999999999</v>
      </c>
    </row>
    <row r="27695" spans="1:37" x14ac:dyDescent="0.3">
      <c r="A27695" s="10">
        <v>60531</v>
      </c>
      <c r="B27695" s="11" t="s">
        <v>11247</v>
      </c>
      <c r="C27695" s="10">
        <v>69419</v>
      </c>
      <c r="D27695" s="11" t="s">
        <v>31363</v>
      </c>
      <c r="E27695" s="12" t="s">
        <v>41</v>
      </c>
      <c r="F27695" s="12" t="s">
        <v>41</v>
      </c>
      <c r="G27695" s="13" t="s">
        <v>469</v>
      </c>
      <c r="H27695" s="13" t="s">
        <v>2042</v>
      </c>
      <c r="I27695" s="13" t="s">
        <v>138</v>
      </c>
      <c r="J27695" s="11" t="s">
        <v>143</v>
      </c>
      <c r="K27695" s="14" t="s">
        <v>31364</v>
      </c>
      <c r="L27695" s="14" t="s">
        <v>1</v>
      </c>
      <c r="M27695" s="15">
        <v>5</v>
      </c>
      <c r="N27695" s="15">
        <v>5</v>
      </c>
      <c r="O27695" s="15">
        <v>5</v>
      </c>
      <c r="P27695" s="11" t="s">
        <v>363</v>
      </c>
      <c r="Q27695" s="13" t="s">
        <v>364</v>
      </c>
      <c r="R27695" s="13" t="s">
        <v>365</v>
      </c>
      <c r="S27695" s="13">
        <v>9</v>
      </c>
      <c r="T27695" s="13">
        <v>2025</v>
      </c>
      <c r="U27695" s="10" t="s">
        <v>49</v>
      </c>
      <c r="V27695" s="10" t="s">
        <v>49</v>
      </c>
      <c r="W27695" s="13" t="s">
        <v>52</v>
      </c>
      <c r="X27695" s="15" t="s">
        <v>49</v>
      </c>
      <c r="Y27695" s="15" t="s">
        <v>49</v>
      </c>
      <c r="Z27695" s="10" t="s">
        <v>49</v>
      </c>
      <c r="AA27695" s="10" t="s">
        <v>49</v>
      </c>
      <c r="AB27695" s="10" t="s">
        <v>49</v>
      </c>
      <c r="AC27695" s="10" t="s">
        <v>49</v>
      </c>
      <c r="AD27695" s="10" t="s">
        <v>49</v>
      </c>
      <c r="AE27695" s="10" t="s">
        <v>49</v>
      </c>
      <c r="AF27695" s="10" t="s">
        <v>49</v>
      </c>
      <c r="AG27695" s="10" t="s">
        <v>49</v>
      </c>
      <c r="AH27695" s="10" t="s">
        <v>49</v>
      </c>
      <c r="AI27695" s="10" t="s">
        <v>49</v>
      </c>
      <c r="AJ27695" s="16">
        <v>40.948160000000001</v>
      </c>
      <c r="AK27695" s="16">
        <v>-88.673689999999993</v>
      </c>
    </row>
    <row r="27696" spans="1:37" x14ac:dyDescent="0.3">
      <c r="A27696" s="10">
        <v>60531</v>
      </c>
      <c r="B27696" s="11" t="s">
        <v>11247</v>
      </c>
      <c r="C27696" s="10">
        <v>69420</v>
      </c>
      <c r="D27696" s="11" t="s">
        <v>31365</v>
      </c>
      <c r="E27696" s="12" t="s">
        <v>41</v>
      </c>
      <c r="F27696" s="12" t="s">
        <v>41</v>
      </c>
      <c r="G27696" s="13" t="s">
        <v>469</v>
      </c>
      <c r="H27696" s="13" t="s">
        <v>3946</v>
      </c>
      <c r="I27696" s="13" t="s">
        <v>138</v>
      </c>
      <c r="J27696" s="11" t="s">
        <v>143</v>
      </c>
      <c r="K27696" s="14" t="s">
        <v>31366</v>
      </c>
      <c r="L27696" s="14" t="s">
        <v>1</v>
      </c>
      <c r="M27696" s="15">
        <v>2</v>
      </c>
      <c r="N27696" s="15">
        <v>2</v>
      </c>
      <c r="O27696" s="15">
        <v>2</v>
      </c>
      <c r="P27696" s="11" t="s">
        <v>363</v>
      </c>
      <c r="Q27696" s="13" t="s">
        <v>364</v>
      </c>
      <c r="R27696" s="13" t="s">
        <v>365</v>
      </c>
      <c r="S27696" s="13">
        <v>6</v>
      </c>
      <c r="T27696" s="13">
        <v>2025</v>
      </c>
      <c r="U27696" s="10" t="s">
        <v>49</v>
      </c>
      <c r="V27696" s="10" t="s">
        <v>49</v>
      </c>
      <c r="W27696" s="13" t="s">
        <v>52</v>
      </c>
      <c r="X27696" s="15" t="s">
        <v>49</v>
      </c>
      <c r="Y27696" s="15" t="s">
        <v>49</v>
      </c>
      <c r="Z27696" s="10" t="s">
        <v>49</v>
      </c>
      <c r="AA27696" s="10" t="s">
        <v>49</v>
      </c>
      <c r="AB27696" s="10" t="s">
        <v>49</v>
      </c>
      <c r="AC27696" s="10" t="s">
        <v>49</v>
      </c>
      <c r="AD27696" s="10" t="s">
        <v>49</v>
      </c>
      <c r="AE27696" s="10" t="s">
        <v>49</v>
      </c>
      <c r="AF27696" s="10" t="s">
        <v>49</v>
      </c>
      <c r="AG27696" s="10" t="s">
        <v>49</v>
      </c>
      <c r="AH27696" s="10" t="s">
        <v>49</v>
      </c>
      <c r="AI27696" s="10" t="s">
        <v>49</v>
      </c>
      <c r="AJ27696" s="16">
        <v>38.090082000000002</v>
      </c>
      <c r="AK27696" s="16">
        <v>-89.324629999999999</v>
      </c>
    </row>
    <row r="27697" spans="1:37" x14ac:dyDescent="0.3">
      <c r="A27697" s="10">
        <v>65677</v>
      </c>
      <c r="B27697" s="11" t="s">
        <v>27265</v>
      </c>
      <c r="C27697" s="10">
        <v>69421</v>
      </c>
      <c r="D27697" s="11" t="s">
        <v>31367</v>
      </c>
      <c r="E27697" s="12" t="s">
        <v>41</v>
      </c>
      <c r="F27697" s="12" t="s">
        <v>41</v>
      </c>
      <c r="G27697" s="13" t="s">
        <v>469</v>
      </c>
      <c r="H27697" s="13" t="s">
        <v>1320</v>
      </c>
      <c r="I27697" s="13" t="s">
        <v>138</v>
      </c>
      <c r="J27697" s="11" t="s">
        <v>143</v>
      </c>
      <c r="K27697" s="14" t="s">
        <v>31368</v>
      </c>
      <c r="L27697" s="14" t="s">
        <v>1</v>
      </c>
      <c r="M27697" s="15">
        <v>5</v>
      </c>
      <c r="N27697" s="15">
        <v>5</v>
      </c>
      <c r="O27697" s="15">
        <v>5</v>
      </c>
      <c r="P27697" s="11" t="s">
        <v>363</v>
      </c>
      <c r="Q27697" s="13" t="s">
        <v>364</v>
      </c>
      <c r="R27697" s="13" t="s">
        <v>365</v>
      </c>
      <c r="S27697" s="13">
        <v>11</v>
      </c>
      <c r="T27697" s="13">
        <v>2025</v>
      </c>
      <c r="U27697" s="10" t="s">
        <v>49</v>
      </c>
      <c r="V27697" s="10" t="s">
        <v>49</v>
      </c>
      <c r="W27697" s="13" t="s">
        <v>52</v>
      </c>
      <c r="X27697" s="15" t="s">
        <v>49</v>
      </c>
      <c r="Y27697" s="15" t="s">
        <v>49</v>
      </c>
      <c r="Z27697" s="10" t="s">
        <v>49</v>
      </c>
      <c r="AA27697" s="10" t="s">
        <v>49</v>
      </c>
      <c r="AB27697" s="10" t="s">
        <v>49</v>
      </c>
      <c r="AC27697" s="10" t="s">
        <v>49</v>
      </c>
      <c r="AD27697" s="10" t="s">
        <v>49</v>
      </c>
      <c r="AE27697" s="10" t="s">
        <v>49</v>
      </c>
      <c r="AF27697" s="10" t="s">
        <v>49</v>
      </c>
      <c r="AG27697" s="10" t="s">
        <v>49</v>
      </c>
      <c r="AH27697" s="10" t="s">
        <v>49</v>
      </c>
      <c r="AI27697" s="10" t="s">
        <v>49</v>
      </c>
      <c r="AJ27697" s="16">
        <v>38.481307999999999</v>
      </c>
      <c r="AK27697" s="16">
        <v>-89.988290000000006</v>
      </c>
    </row>
    <row r="27698" spans="1:37" x14ac:dyDescent="0.3">
      <c r="A27698" s="10">
        <v>67481</v>
      </c>
      <c r="B27698" s="11" t="s">
        <v>31369</v>
      </c>
      <c r="C27698" s="10">
        <v>69425</v>
      </c>
      <c r="D27698" s="11" t="s">
        <v>31370</v>
      </c>
      <c r="E27698" s="12" t="s">
        <v>41</v>
      </c>
      <c r="F27698" s="12" t="s">
        <v>41</v>
      </c>
      <c r="G27698" s="13" t="s">
        <v>242</v>
      </c>
      <c r="H27698" s="13" t="s">
        <v>1219</v>
      </c>
      <c r="I27698" s="13" t="s">
        <v>244</v>
      </c>
      <c r="J27698" s="11" t="s">
        <v>143</v>
      </c>
      <c r="K27698" s="14" t="s">
        <v>4213</v>
      </c>
      <c r="L27698" s="14" t="s">
        <v>1</v>
      </c>
      <c r="M27698" s="15">
        <v>3</v>
      </c>
      <c r="N27698" s="15">
        <v>3</v>
      </c>
      <c r="O27698" s="15">
        <v>3</v>
      </c>
      <c r="P27698" s="11" t="s">
        <v>363</v>
      </c>
      <c r="Q27698" s="13" t="s">
        <v>364</v>
      </c>
      <c r="R27698" s="13" t="s">
        <v>365</v>
      </c>
      <c r="S27698" s="13">
        <v>11</v>
      </c>
      <c r="T27698" s="13">
        <v>2025</v>
      </c>
      <c r="U27698" s="10" t="s">
        <v>49</v>
      </c>
      <c r="V27698" s="10" t="s">
        <v>49</v>
      </c>
      <c r="W27698" s="13" t="s">
        <v>52</v>
      </c>
      <c r="X27698" s="15" t="s">
        <v>49</v>
      </c>
      <c r="Y27698" s="15">
        <v>3.9</v>
      </c>
      <c r="Z27698" s="10" t="s">
        <v>49</v>
      </c>
      <c r="AA27698" s="10" t="s">
        <v>49</v>
      </c>
      <c r="AB27698" s="10" t="s">
        <v>49</v>
      </c>
      <c r="AC27698" s="10" t="s">
        <v>49</v>
      </c>
      <c r="AD27698" s="10" t="s">
        <v>49</v>
      </c>
      <c r="AE27698" s="10" t="s">
        <v>49</v>
      </c>
      <c r="AF27698" s="10" t="s">
        <v>49</v>
      </c>
      <c r="AG27698" s="10" t="s">
        <v>49</v>
      </c>
      <c r="AH27698" s="10" t="s">
        <v>49</v>
      </c>
      <c r="AI27698" s="10" t="s">
        <v>49</v>
      </c>
      <c r="AJ27698" s="16">
        <v>42.936999999999998</v>
      </c>
      <c r="AK27698" s="16">
        <v>-75.418999999999997</v>
      </c>
    </row>
    <row r="27699" spans="1:37" x14ac:dyDescent="0.3">
      <c r="A27699" s="10">
        <v>67483</v>
      </c>
      <c r="B27699" s="11" t="s">
        <v>31371</v>
      </c>
      <c r="C27699" s="10">
        <v>69428</v>
      </c>
      <c r="D27699" s="11" t="s">
        <v>31372</v>
      </c>
      <c r="E27699" s="12" t="s">
        <v>41</v>
      </c>
      <c r="F27699" s="12" t="s">
        <v>41</v>
      </c>
      <c r="G27699" s="13" t="s">
        <v>1367</v>
      </c>
      <c r="H27699" s="13" t="s">
        <v>453</v>
      </c>
      <c r="I27699" s="13" t="s">
        <v>138</v>
      </c>
      <c r="J27699" s="11" t="s">
        <v>143</v>
      </c>
      <c r="K27699" s="14" t="s">
        <v>361</v>
      </c>
      <c r="L27699" s="14" t="s">
        <v>1</v>
      </c>
      <c r="M27699" s="15">
        <v>250</v>
      </c>
      <c r="N27699" s="15">
        <v>250</v>
      </c>
      <c r="O27699" s="15">
        <v>250</v>
      </c>
      <c r="P27699" s="11" t="s">
        <v>359</v>
      </c>
      <c r="Q27699" s="13" t="s">
        <v>360</v>
      </c>
      <c r="R27699" s="13" t="s">
        <v>361</v>
      </c>
      <c r="S27699" s="13">
        <v>1</v>
      </c>
      <c r="T27699" s="13">
        <v>2026</v>
      </c>
      <c r="U27699" s="10" t="s">
        <v>49</v>
      </c>
      <c r="V27699" s="10" t="s">
        <v>49</v>
      </c>
      <c r="W27699" s="13" t="s">
        <v>52</v>
      </c>
      <c r="X27699" s="15">
        <v>180</v>
      </c>
      <c r="Y27699" s="15" t="s">
        <v>49</v>
      </c>
      <c r="Z27699" s="10" t="s">
        <v>49</v>
      </c>
      <c r="AA27699" s="10" t="s">
        <v>49</v>
      </c>
      <c r="AB27699" s="10" t="s">
        <v>49</v>
      </c>
      <c r="AC27699" s="10" t="s">
        <v>49</v>
      </c>
      <c r="AD27699" s="10" t="s">
        <v>49</v>
      </c>
      <c r="AE27699" s="10" t="s">
        <v>49</v>
      </c>
      <c r="AF27699" s="10" t="s">
        <v>49</v>
      </c>
      <c r="AG27699" s="10" t="s">
        <v>49</v>
      </c>
      <c r="AH27699" s="10" t="s">
        <v>49</v>
      </c>
      <c r="AI27699" s="10" t="s">
        <v>49</v>
      </c>
      <c r="AJ27699" s="16">
        <v>38.461606000000003</v>
      </c>
      <c r="AK27699" s="16">
        <v>-87.295240000000007</v>
      </c>
    </row>
    <row r="27700" spans="1:37" x14ac:dyDescent="0.3">
      <c r="A27700" s="10">
        <v>67483</v>
      </c>
      <c r="B27700" s="11" t="s">
        <v>31371</v>
      </c>
      <c r="C27700" s="10">
        <v>69428</v>
      </c>
      <c r="D27700" s="11" t="s">
        <v>31372</v>
      </c>
      <c r="E27700" s="12" t="s">
        <v>41</v>
      </c>
      <c r="F27700" s="12" t="s">
        <v>41</v>
      </c>
      <c r="G27700" s="13" t="s">
        <v>1367</v>
      </c>
      <c r="H27700" s="13" t="s">
        <v>453</v>
      </c>
      <c r="I27700" s="13" t="s">
        <v>138</v>
      </c>
      <c r="J27700" s="11" t="s">
        <v>143</v>
      </c>
      <c r="K27700" s="14" t="s">
        <v>31373</v>
      </c>
      <c r="L27700" s="14" t="s">
        <v>1</v>
      </c>
      <c r="M27700" s="15">
        <v>250</v>
      </c>
      <c r="N27700" s="15">
        <v>250</v>
      </c>
      <c r="O27700" s="15">
        <v>250</v>
      </c>
      <c r="P27700" s="11" t="s">
        <v>363</v>
      </c>
      <c r="Q27700" s="13" t="s">
        <v>364</v>
      </c>
      <c r="R27700" s="13" t="s">
        <v>365</v>
      </c>
      <c r="S27700" s="13">
        <v>1</v>
      </c>
      <c r="T27700" s="13">
        <v>2026</v>
      </c>
      <c r="U27700" s="10" t="s">
        <v>49</v>
      </c>
      <c r="V27700" s="10" t="s">
        <v>49</v>
      </c>
      <c r="W27700" s="13" t="s">
        <v>52</v>
      </c>
      <c r="X27700" s="15" t="s">
        <v>49</v>
      </c>
      <c r="Y27700" s="15" t="s">
        <v>49</v>
      </c>
      <c r="Z27700" s="10" t="s">
        <v>49</v>
      </c>
      <c r="AA27700" s="10" t="s">
        <v>49</v>
      </c>
      <c r="AB27700" s="10" t="s">
        <v>49</v>
      </c>
      <c r="AC27700" s="10" t="s">
        <v>49</v>
      </c>
      <c r="AD27700" s="10" t="s">
        <v>49</v>
      </c>
      <c r="AE27700" s="10" t="s">
        <v>49</v>
      </c>
      <c r="AF27700" s="10" t="s">
        <v>49</v>
      </c>
      <c r="AG27700" s="10" t="s">
        <v>49</v>
      </c>
      <c r="AH27700" s="10" t="s">
        <v>49</v>
      </c>
      <c r="AI27700" s="10" t="s">
        <v>49</v>
      </c>
      <c r="AJ27700" s="16">
        <v>38.461606000000003</v>
      </c>
      <c r="AK27700" s="16">
        <v>-87.295240000000007</v>
      </c>
    </row>
    <row r="27701" spans="1:37" x14ac:dyDescent="0.3">
      <c r="A27701" s="10">
        <v>20847</v>
      </c>
      <c r="B27701" s="11" t="s">
        <v>2133</v>
      </c>
      <c r="C27701" s="10">
        <v>69430</v>
      </c>
      <c r="D27701" s="11" t="s">
        <v>31374</v>
      </c>
      <c r="E27701" s="12" t="s">
        <v>41</v>
      </c>
      <c r="F27701" s="12" t="s">
        <v>41</v>
      </c>
      <c r="G27701" s="13" t="s">
        <v>2120</v>
      </c>
      <c r="H27701" s="13" t="s">
        <v>29138</v>
      </c>
      <c r="I27701" s="13" t="s">
        <v>138</v>
      </c>
      <c r="J27701" s="11" t="s">
        <v>44</v>
      </c>
      <c r="K27701" s="14" t="s">
        <v>31375</v>
      </c>
      <c r="L27701" s="14" t="s">
        <v>1</v>
      </c>
      <c r="M27701" s="15">
        <v>6</v>
      </c>
      <c r="N27701" s="15">
        <v>6</v>
      </c>
      <c r="O27701" s="15">
        <v>6</v>
      </c>
      <c r="P27701" s="11" t="s">
        <v>363</v>
      </c>
      <c r="Q27701" s="13" t="s">
        <v>364</v>
      </c>
      <c r="R27701" s="13" t="s">
        <v>365</v>
      </c>
      <c r="S27701" s="13">
        <v>10</v>
      </c>
      <c r="T27701" s="13">
        <v>2025</v>
      </c>
      <c r="U27701" s="10" t="s">
        <v>49</v>
      </c>
      <c r="V27701" s="10" t="s">
        <v>49</v>
      </c>
      <c r="W27701" s="13" t="s">
        <v>52</v>
      </c>
      <c r="X27701" s="15" t="s">
        <v>49</v>
      </c>
      <c r="Y27701" s="15" t="s">
        <v>49</v>
      </c>
      <c r="Z27701" s="10" t="s">
        <v>49</v>
      </c>
      <c r="AA27701" s="10" t="s">
        <v>49</v>
      </c>
      <c r="AB27701" s="10" t="s">
        <v>49</v>
      </c>
      <c r="AC27701" s="10" t="s">
        <v>49</v>
      </c>
      <c r="AD27701" s="10" t="s">
        <v>49</v>
      </c>
      <c r="AE27701" s="10" t="s">
        <v>49</v>
      </c>
      <c r="AF27701" s="10" t="s">
        <v>49</v>
      </c>
      <c r="AG27701" s="10" t="s">
        <v>49</v>
      </c>
      <c r="AH27701" s="10" t="s">
        <v>49</v>
      </c>
      <c r="AI27701" s="10" t="s">
        <v>49</v>
      </c>
      <c r="AJ27701" s="16">
        <v>42.786465999999997</v>
      </c>
      <c r="AK27701" s="16">
        <v>-88.753600000000006</v>
      </c>
    </row>
    <row r="27702" spans="1:37" x14ac:dyDescent="0.3">
      <c r="A27702" s="10">
        <v>20847</v>
      </c>
      <c r="B27702" s="11" t="s">
        <v>2133</v>
      </c>
      <c r="C27702" s="10">
        <v>69431</v>
      </c>
      <c r="D27702" s="11" t="s">
        <v>31376</v>
      </c>
      <c r="E27702" s="12" t="s">
        <v>41</v>
      </c>
      <c r="F27702" s="12" t="s">
        <v>41</v>
      </c>
      <c r="G27702" s="13" t="s">
        <v>2120</v>
      </c>
      <c r="H27702" s="13" t="s">
        <v>1368</v>
      </c>
      <c r="I27702" s="13" t="s">
        <v>138</v>
      </c>
      <c r="J27702" s="11" t="s">
        <v>44</v>
      </c>
      <c r="K27702" s="14" t="s">
        <v>31377</v>
      </c>
      <c r="L27702" s="14" t="s">
        <v>1</v>
      </c>
      <c r="M27702" s="15">
        <v>5</v>
      </c>
      <c r="N27702" s="15">
        <v>5</v>
      </c>
      <c r="O27702" s="15">
        <v>5</v>
      </c>
      <c r="P27702" s="11" t="s">
        <v>363</v>
      </c>
      <c r="Q27702" s="13" t="s">
        <v>364</v>
      </c>
      <c r="R27702" s="13" t="s">
        <v>365</v>
      </c>
      <c r="S27702" s="13">
        <v>11</v>
      </c>
      <c r="T27702" s="13">
        <v>2025</v>
      </c>
      <c r="U27702" s="10" t="s">
        <v>49</v>
      </c>
      <c r="V27702" s="10" t="s">
        <v>49</v>
      </c>
      <c r="W27702" s="13" t="s">
        <v>52</v>
      </c>
      <c r="X27702" s="15" t="s">
        <v>49</v>
      </c>
      <c r="Y27702" s="15" t="s">
        <v>49</v>
      </c>
      <c r="Z27702" s="10" t="s">
        <v>49</v>
      </c>
      <c r="AA27702" s="10" t="s">
        <v>49</v>
      </c>
      <c r="AB27702" s="10" t="s">
        <v>49</v>
      </c>
      <c r="AC27702" s="10" t="s">
        <v>49</v>
      </c>
      <c r="AD27702" s="10" t="s">
        <v>49</v>
      </c>
      <c r="AE27702" s="10" t="s">
        <v>49</v>
      </c>
      <c r="AF27702" s="10" t="s">
        <v>49</v>
      </c>
      <c r="AG27702" s="10" t="s">
        <v>49</v>
      </c>
      <c r="AH27702" s="10" t="s">
        <v>49</v>
      </c>
      <c r="AI27702" s="10" t="s">
        <v>49</v>
      </c>
      <c r="AJ27702" s="16">
        <v>43.113152999999997</v>
      </c>
      <c r="AK27702" s="16">
        <v>-88.975239999999999</v>
      </c>
    </row>
    <row r="27703" spans="1:37" x14ac:dyDescent="0.3">
      <c r="A27703" s="10">
        <v>20847</v>
      </c>
      <c r="B27703" s="11" t="s">
        <v>2133</v>
      </c>
      <c r="C27703" s="10">
        <v>69432</v>
      </c>
      <c r="D27703" s="11" t="s">
        <v>31378</v>
      </c>
      <c r="E27703" s="12" t="s">
        <v>41</v>
      </c>
      <c r="F27703" s="12" t="s">
        <v>41</v>
      </c>
      <c r="G27703" s="13" t="s">
        <v>2120</v>
      </c>
      <c r="H27703" s="13" t="s">
        <v>29124</v>
      </c>
      <c r="I27703" s="13" t="s">
        <v>138</v>
      </c>
      <c r="J27703" s="11" t="s">
        <v>44</v>
      </c>
      <c r="K27703" s="14" t="s">
        <v>31379</v>
      </c>
      <c r="L27703" s="14" t="s">
        <v>1</v>
      </c>
      <c r="M27703" s="15">
        <v>6</v>
      </c>
      <c r="N27703" s="15">
        <v>6</v>
      </c>
      <c r="O27703" s="15">
        <v>6</v>
      </c>
      <c r="P27703" s="11" t="s">
        <v>363</v>
      </c>
      <c r="Q27703" s="13" t="s">
        <v>364</v>
      </c>
      <c r="R27703" s="13" t="s">
        <v>365</v>
      </c>
      <c r="S27703" s="13">
        <v>11</v>
      </c>
      <c r="T27703" s="13">
        <v>2025</v>
      </c>
      <c r="U27703" s="10" t="s">
        <v>49</v>
      </c>
      <c r="V27703" s="10" t="s">
        <v>49</v>
      </c>
      <c r="W27703" s="13" t="s">
        <v>52</v>
      </c>
      <c r="X27703" s="15" t="s">
        <v>49</v>
      </c>
      <c r="Y27703" s="15" t="s">
        <v>49</v>
      </c>
      <c r="Z27703" s="10" t="s">
        <v>49</v>
      </c>
      <c r="AA27703" s="10" t="s">
        <v>49</v>
      </c>
      <c r="AB27703" s="10" t="s">
        <v>49</v>
      </c>
      <c r="AC27703" s="10" t="s">
        <v>49</v>
      </c>
      <c r="AD27703" s="10" t="s">
        <v>49</v>
      </c>
      <c r="AE27703" s="10" t="s">
        <v>49</v>
      </c>
      <c r="AF27703" s="10" t="s">
        <v>49</v>
      </c>
      <c r="AG27703" s="10" t="s">
        <v>49</v>
      </c>
      <c r="AH27703" s="10" t="s">
        <v>49</v>
      </c>
      <c r="AI27703" s="10" t="s">
        <v>49</v>
      </c>
      <c r="AJ27703" s="16">
        <v>45.152419000000002</v>
      </c>
      <c r="AK27703" s="16">
        <v>-89.169970000000006</v>
      </c>
    </row>
    <row r="27704" spans="1:37" x14ac:dyDescent="0.3">
      <c r="A27704" s="10">
        <v>20847</v>
      </c>
      <c r="B27704" s="11" t="s">
        <v>2133</v>
      </c>
      <c r="C27704" s="10">
        <v>69433</v>
      </c>
      <c r="D27704" s="11" t="s">
        <v>31380</v>
      </c>
      <c r="E27704" s="12" t="s">
        <v>41</v>
      </c>
      <c r="F27704" s="12" t="s">
        <v>41</v>
      </c>
      <c r="G27704" s="13" t="s">
        <v>2120</v>
      </c>
      <c r="H27704" s="13" t="s">
        <v>29138</v>
      </c>
      <c r="I27704" s="13" t="s">
        <v>138</v>
      </c>
      <c r="J27704" s="11" t="s">
        <v>44</v>
      </c>
      <c r="K27704" s="14" t="s">
        <v>31381</v>
      </c>
      <c r="L27704" s="14" t="s">
        <v>1</v>
      </c>
      <c r="M27704" s="15">
        <v>6</v>
      </c>
      <c r="N27704" s="15">
        <v>6</v>
      </c>
      <c r="O27704" s="15">
        <v>6</v>
      </c>
      <c r="P27704" s="11" t="s">
        <v>363</v>
      </c>
      <c r="Q27704" s="13" t="s">
        <v>364</v>
      </c>
      <c r="R27704" s="13" t="s">
        <v>365</v>
      </c>
      <c r="S27704" s="13">
        <v>11</v>
      </c>
      <c r="T27704" s="13">
        <v>2025</v>
      </c>
      <c r="U27704" s="10" t="s">
        <v>49</v>
      </c>
      <c r="V27704" s="10" t="s">
        <v>49</v>
      </c>
      <c r="W27704" s="13" t="s">
        <v>52</v>
      </c>
      <c r="X27704" s="15" t="s">
        <v>49</v>
      </c>
      <c r="Y27704" s="15" t="s">
        <v>49</v>
      </c>
      <c r="Z27704" s="10" t="s">
        <v>49</v>
      </c>
      <c r="AA27704" s="10" t="s">
        <v>49</v>
      </c>
      <c r="AB27704" s="10" t="s">
        <v>49</v>
      </c>
      <c r="AC27704" s="10" t="s">
        <v>49</v>
      </c>
      <c r="AD27704" s="10" t="s">
        <v>49</v>
      </c>
      <c r="AE27704" s="10" t="s">
        <v>49</v>
      </c>
      <c r="AF27704" s="10" t="s">
        <v>49</v>
      </c>
      <c r="AG27704" s="10" t="s">
        <v>49</v>
      </c>
      <c r="AH27704" s="10" t="s">
        <v>49</v>
      </c>
      <c r="AI27704" s="10" t="s">
        <v>49</v>
      </c>
      <c r="AJ27704" s="16">
        <v>42.797170000000001</v>
      </c>
      <c r="AK27704" s="16">
        <v>-88.583680000000001</v>
      </c>
    </row>
    <row r="27705" spans="1:37" x14ac:dyDescent="0.3">
      <c r="A27705" s="10">
        <v>65869</v>
      </c>
      <c r="B27705" s="11" t="s">
        <v>11989</v>
      </c>
      <c r="C27705" s="10">
        <v>69434</v>
      </c>
      <c r="D27705" s="11" t="s">
        <v>31382</v>
      </c>
      <c r="E27705" s="12" t="s">
        <v>41</v>
      </c>
      <c r="F27705" s="12" t="s">
        <v>41</v>
      </c>
      <c r="G27705" s="13" t="s">
        <v>2686</v>
      </c>
      <c r="H27705" s="13" t="s">
        <v>894</v>
      </c>
      <c r="I27705" s="13" t="s">
        <v>172</v>
      </c>
      <c r="J27705" s="11" t="s">
        <v>143</v>
      </c>
      <c r="K27705" s="14" t="s">
        <v>31383</v>
      </c>
      <c r="L27705" s="14" t="s">
        <v>1</v>
      </c>
      <c r="M27705" s="15">
        <v>2</v>
      </c>
      <c r="N27705" s="15">
        <v>2</v>
      </c>
      <c r="O27705" s="15">
        <v>2</v>
      </c>
      <c r="P27705" s="11" t="s">
        <v>363</v>
      </c>
      <c r="Q27705" s="13" t="s">
        <v>364</v>
      </c>
      <c r="R27705" s="13" t="s">
        <v>365</v>
      </c>
      <c r="S27705" s="13">
        <v>2</v>
      </c>
      <c r="T27705" s="13">
        <v>2026</v>
      </c>
      <c r="U27705" s="10" t="s">
        <v>49</v>
      </c>
      <c r="V27705" s="10" t="s">
        <v>49</v>
      </c>
      <c r="W27705" s="13" t="s">
        <v>52</v>
      </c>
      <c r="X27705" s="15" t="s">
        <v>49</v>
      </c>
      <c r="Y27705" s="15" t="s">
        <v>49</v>
      </c>
      <c r="Z27705" s="10" t="s">
        <v>49</v>
      </c>
      <c r="AA27705" s="10" t="s">
        <v>49</v>
      </c>
      <c r="AB27705" s="10" t="s">
        <v>49</v>
      </c>
      <c r="AC27705" s="10" t="s">
        <v>49</v>
      </c>
      <c r="AD27705" s="10" t="s">
        <v>49</v>
      </c>
      <c r="AE27705" s="10" t="s">
        <v>49</v>
      </c>
      <c r="AF27705" s="10" t="s">
        <v>49</v>
      </c>
      <c r="AG27705" s="10" t="s">
        <v>49</v>
      </c>
      <c r="AH27705" s="10" t="s">
        <v>49</v>
      </c>
      <c r="AI27705" s="10" t="s">
        <v>49</v>
      </c>
      <c r="AJ27705" s="16">
        <v>40.525559999999999</v>
      </c>
      <c r="AK27705" s="16">
        <v>-74.365840000000006</v>
      </c>
    </row>
    <row r="27706" spans="1:37" x14ac:dyDescent="0.3">
      <c r="A27706" s="10">
        <v>17718</v>
      </c>
      <c r="B27706" s="11" t="s">
        <v>2735</v>
      </c>
      <c r="C27706" s="10">
        <v>69435</v>
      </c>
      <c r="D27706" s="11" t="s">
        <v>31384</v>
      </c>
      <c r="E27706" s="12" t="s">
        <v>41</v>
      </c>
      <c r="F27706" s="12" t="s">
        <v>41</v>
      </c>
      <c r="G27706" s="13" t="s">
        <v>96</v>
      </c>
      <c r="H27706" s="13" t="s">
        <v>3450</v>
      </c>
      <c r="I27706" s="13" t="s">
        <v>183</v>
      </c>
      <c r="J27706" s="11" t="s">
        <v>44</v>
      </c>
      <c r="K27706" s="14" t="s">
        <v>31385</v>
      </c>
      <c r="L27706" s="14" t="s">
        <v>1</v>
      </c>
      <c r="M27706" s="15">
        <v>150</v>
      </c>
      <c r="N27706" s="15">
        <v>150</v>
      </c>
      <c r="O27706" s="15">
        <v>150</v>
      </c>
      <c r="P27706" s="11" t="s">
        <v>363</v>
      </c>
      <c r="Q27706" s="13" t="s">
        <v>364</v>
      </c>
      <c r="R27706" s="13" t="s">
        <v>365</v>
      </c>
      <c r="S27706" s="13">
        <v>4</v>
      </c>
      <c r="T27706" s="13">
        <v>2026</v>
      </c>
      <c r="U27706" s="10" t="s">
        <v>49</v>
      </c>
      <c r="V27706" s="10" t="s">
        <v>49</v>
      </c>
      <c r="W27706" s="13" t="s">
        <v>52</v>
      </c>
      <c r="X27706" s="15" t="s">
        <v>49</v>
      </c>
      <c r="Y27706" s="15" t="s">
        <v>49</v>
      </c>
      <c r="Z27706" s="10" t="s">
        <v>49</v>
      </c>
      <c r="AA27706" s="10" t="s">
        <v>49</v>
      </c>
      <c r="AB27706" s="10" t="s">
        <v>49</v>
      </c>
      <c r="AC27706" s="10" t="s">
        <v>49</v>
      </c>
      <c r="AD27706" s="10" t="s">
        <v>49</v>
      </c>
      <c r="AE27706" s="10" t="s">
        <v>49</v>
      </c>
      <c r="AF27706" s="10" t="s">
        <v>49</v>
      </c>
      <c r="AG27706" s="10" t="s">
        <v>49</v>
      </c>
      <c r="AH27706" s="10" t="s">
        <v>49</v>
      </c>
      <c r="AI27706" s="10" t="s">
        <v>49</v>
      </c>
      <c r="AJ27706" s="16">
        <v>34.165602999999997</v>
      </c>
      <c r="AK27706" s="16">
        <v>-102.4053</v>
      </c>
    </row>
    <row r="27707" spans="1:37" x14ac:dyDescent="0.3">
      <c r="A27707" s="10">
        <v>65869</v>
      </c>
      <c r="B27707" s="11" t="s">
        <v>11989</v>
      </c>
      <c r="C27707" s="10">
        <v>69438</v>
      </c>
      <c r="D27707" s="11" t="s">
        <v>31386</v>
      </c>
      <c r="E27707" s="12" t="s">
        <v>41</v>
      </c>
      <c r="F27707" s="12" t="s">
        <v>41</v>
      </c>
      <c r="G27707" s="13" t="s">
        <v>2686</v>
      </c>
      <c r="H27707" s="13" t="s">
        <v>894</v>
      </c>
      <c r="I27707" s="13" t="s">
        <v>172</v>
      </c>
      <c r="J27707" s="11" t="s">
        <v>143</v>
      </c>
      <c r="K27707" s="14" t="s">
        <v>31387</v>
      </c>
      <c r="L27707" s="14" t="s">
        <v>1</v>
      </c>
      <c r="M27707" s="15">
        <v>1.2</v>
      </c>
      <c r="N27707" s="15">
        <v>1.2</v>
      </c>
      <c r="O27707" s="15">
        <v>1.2</v>
      </c>
      <c r="P27707" s="11" t="s">
        <v>363</v>
      </c>
      <c r="Q27707" s="13" t="s">
        <v>364</v>
      </c>
      <c r="R27707" s="13" t="s">
        <v>365</v>
      </c>
      <c r="S27707" s="13">
        <v>4</v>
      </c>
      <c r="T27707" s="13">
        <v>2026</v>
      </c>
      <c r="U27707" s="10" t="s">
        <v>49</v>
      </c>
      <c r="V27707" s="10" t="s">
        <v>49</v>
      </c>
      <c r="W27707" s="13" t="s">
        <v>52</v>
      </c>
      <c r="X27707" s="15" t="s">
        <v>49</v>
      </c>
      <c r="Y27707" s="15" t="s">
        <v>49</v>
      </c>
      <c r="Z27707" s="10" t="s">
        <v>49</v>
      </c>
      <c r="AA27707" s="10" t="s">
        <v>49</v>
      </c>
      <c r="AB27707" s="10" t="s">
        <v>49</v>
      </c>
      <c r="AC27707" s="10" t="s">
        <v>49</v>
      </c>
      <c r="AD27707" s="10" t="s">
        <v>49</v>
      </c>
      <c r="AE27707" s="10" t="s">
        <v>49</v>
      </c>
      <c r="AF27707" s="10" t="s">
        <v>49</v>
      </c>
      <c r="AG27707" s="10" t="s">
        <v>49</v>
      </c>
      <c r="AH27707" s="10" t="s">
        <v>49</v>
      </c>
      <c r="AI27707" s="10" t="s">
        <v>49</v>
      </c>
      <c r="AJ27707" s="16">
        <v>40.517750999999997</v>
      </c>
      <c r="AK27707" s="16">
        <v>-74.417370000000005</v>
      </c>
    </row>
    <row r="27708" spans="1:37" x14ac:dyDescent="0.3">
      <c r="A27708" s="10">
        <v>65677</v>
      </c>
      <c r="B27708" s="11" t="s">
        <v>27265</v>
      </c>
      <c r="C27708" s="10">
        <v>69439</v>
      </c>
      <c r="D27708" s="11" t="s">
        <v>31388</v>
      </c>
      <c r="E27708" s="12" t="s">
        <v>41</v>
      </c>
      <c r="F27708" s="12" t="s">
        <v>41</v>
      </c>
      <c r="G27708" s="13" t="s">
        <v>469</v>
      </c>
      <c r="H27708" s="13" t="s">
        <v>1339</v>
      </c>
      <c r="I27708" s="13" t="s">
        <v>138</v>
      </c>
      <c r="J27708" s="11" t="s">
        <v>143</v>
      </c>
      <c r="K27708" s="14" t="s">
        <v>31389</v>
      </c>
      <c r="L27708" s="14" t="s">
        <v>1</v>
      </c>
      <c r="M27708" s="15">
        <v>5</v>
      </c>
      <c r="N27708" s="15">
        <v>5</v>
      </c>
      <c r="O27708" s="15">
        <v>5</v>
      </c>
      <c r="P27708" s="11" t="s">
        <v>363</v>
      </c>
      <c r="Q27708" s="13" t="s">
        <v>364</v>
      </c>
      <c r="R27708" s="13" t="s">
        <v>365</v>
      </c>
      <c r="S27708" s="13">
        <v>12</v>
      </c>
      <c r="T27708" s="13">
        <v>2025</v>
      </c>
      <c r="U27708" s="10" t="s">
        <v>49</v>
      </c>
      <c r="V27708" s="10" t="s">
        <v>49</v>
      </c>
      <c r="W27708" s="13" t="s">
        <v>52</v>
      </c>
      <c r="X27708" s="15" t="s">
        <v>49</v>
      </c>
      <c r="Y27708" s="15" t="s">
        <v>49</v>
      </c>
      <c r="Z27708" s="10" t="s">
        <v>49</v>
      </c>
      <c r="AA27708" s="10" t="s">
        <v>49</v>
      </c>
      <c r="AB27708" s="10" t="s">
        <v>49</v>
      </c>
      <c r="AC27708" s="10" t="s">
        <v>49</v>
      </c>
      <c r="AD27708" s="10" t="s">
        <v>49</v>
      </c>
      <c r="AE27708" s="10" t="s">
        <v>49</v>
      </c>
      <c r="AF27708" s="10" t="s">
        <v>49</v>
      </c>
      <c r="AG27708" s="10" t="s">
        <v>49</v>
      </c>
      <c r="AH27708" s="10" t="s">
        <v>49</v>
      </c>
      <c r="AI27708" s="10" t="s">
        <v>49</v>
      </c>
      <c r="AJ27708" s="16">
        <v>40.041162999999997</v>
      </c>
      <c r="AK27708" s="16">
        <v>-87.950059999999993</v>
      </c>
    </row>
    <row r="27709" spans="1:37" x14ac:dyDescent="0.3">
      <c r="A27709" s="10">
        <v>65677</v>
      </c>
      <c r="B27709" s="11" t="s">
        <v>27265</v>
      </c>
      <c r="C27709" s="10">
        <v>69440</v>
      </c>
      <c r="D27709" s="11" t="s">
        <v>31390</v>
      </c>
      <c r="E27709" s="12" t="s">
        <v>41</v>
      </c>
      <c r="F27709" s="12" t="s">
        <v>41</v>
      </c>
      <c r="G27709" s="13" t="s">
        <v>469</v>
      </c>
      <c r="H27709" s="13" t="s">
        <v>1613</v>
      </c>
      <c r="I27709" s="13" t="s">
        <v>138</v>
      </c>
      <c r="J27709" s="11" t="s">
        <v>143</v>
      </c>
      <c r="K27709" s="14" t="s">
        <v>31391</v>
      </c>
      <c r="L27709" s="14" t="s">
        <v>1</v>
      </c>
      <c r="M27709" s="15">
        <v>5</v>
      </c>
      <c r="N27709" s="15">
        <v>5</v>
      </c>
      <c r="O27709" s="15">
        <v>5</v>
      </c>
      <c r="P27709" s="11" t="s">
        <v>363</v>
      </c>
      <c r="Q27709" s="13" t="s">
        <v>364</v>
      </c>
      <c r="R27709" s="13" t="s">
        <v>365</v>
      </c>
      <c r="S27709" s="13">
        <v>12</v>
      </c>
      <c r="T27709" s="13">
        <v>2025</v>
      </c>
      <c r="U27709" s="10" t="s">
        <v>49</v>
      </c>
      <c r="V27709" s="10" t="s">
        <v>49</v>
      </c>
      <c r="W27709" s="13" t="s">
        <v>52</v>
      </c>
      <c r="X27709" s="15" t="s">
        <v>49</v>
      </c>
      <c r="Y27709" s="15" t="s">
        <v>49</v>
      </c>
      <c r="Z27709" s="10" t="s">
        <v>49</v>
      </c>
      <c r="AA27709" s="10" t="s">
        <v>49</v>
      </c>
      <c r="AB27709" s="10" t="s">
        <v>49</v>
      </c>
      <c r="AC27709" s="10" t="s">
        <v>49</v>
      </c>
      <c r="AD27709" s="10" t="s">
        <v>49</v>
      </c>
      <c r="AE27709" s="10" t="s">
        <v>49</v>
      </c>
      <c r="AF27709" s="10" t="s">
        <v>49</v>
      </c>
      <c r="AG27709" s="10" t="s">
        <v>49</v>
      </c>
      <c r="AH27709" s="10" t="s">
        <v>49</v>
      </c>
      <c r="AI27709" s="10" t="s">
        <v>49</v>
      </c>
      <c r="AJ27709" s="16">
        <v>40.448185000000002</v>
      </c>
      <c r="AK27709" s="16">
        <v>-88.37912</v>
      </c>
    </row>
    <row r="27710" spans="1:37" x14ac:dyDescent="0.3">
      <c r="A27710" s="10">
        <v>65677</v>
      </c>
      <c r="B27710" s="11" t="s">
        <v>27265</v>
      </c>
      <c r="C27710" s="10">
        <v>69441</v>
      </c>
      <c r="D27710" s="11" t="s">
        <v>31392</v>
      </c>
      <c r="E27710" s="12" t="s">
        <v>41</v>
      </c>
      <c r="F27710" s="12" t="s">
        <v>41</v>
      </c>
      <c r="G27710" s="13" t="s">
        <v>469</v>
      </c>
      <c r="H27710" s="13" t="s">
        <v>8248</v>
      </c>
      <c r="I27710" s="13" t="s">
        <v>172</v>
      </c>
      <c r="J27710" s="11" t="s">
        <v>143</v>
      </c>
      <c r="K27710" s="14" t="s">
        <v>31393</v>
      </c>
      <c r="L27710" s="14" t="s">
        <v>1</v>
      </c>
      <c r="M27710" s="15">
        <v>2.6</v>
      </c>
      <c r="N27710" s="15">
        <v>2.6</v>
      </c>
      <c r="O27710" s="15">
        <v>2.6</v>
      </c>
      <c r="P27710" s="11" t="s">
        <v>363</v>
      </c>
      <c r="Q27710" s="13" t="s">
        <v>364</v>
      </c>
      <c r="R27710" s="13" t="s">
        <v>365</v>
      </c>
      <c r="S27710" s="13">
        <v>10</v>
      </c>
      <c r="T27710" s="13">
        <v>2025</v>
      </c>
      <c r="U27710" s="10" t="s">
        <v>49</v>
      </c>
      <c r="V27710" s="10" t="s">
        <v>49</v>
      </c>
      <c r="W27710" s="13" t="s">
        <v>52</v>
      </c>
      <c r="X27710" s="15" t="s">
        <v>49</v>
      </c>
      <c r="Y27710" s="15" t="s">
        <v>49</v>
      </c>
      <c r="Z27710" s="10" t="s">
        <v>49</v>
      </c>
      <c r="AA27710" s="10" t="s">
        <v>49</v>
      </c>
      <c r="AB27710" s="10" t="s">
        <v>49</v>
      </c>
      <c r="AC27710" s="10" t="s">
        <v>49</v>
      </c>
      <c r="AD27710" s="10" t="s">
        <v>49</v>
      </c>
      <c r="AE27710" s="10" t="s">
        <v>49</v>
      </c>
      <c r="AF27710" s="10" t="s">
        <v>49</v>
      </c>
      <c r="AG27710" s="10" t="s">
        <v>49</v>
      </c>
      <c r="AH27710" s="10" t="s">
        <v>49</v>
      </c>
      <c r="AI27710" s="10" t="s">
        <v>49</v>
      </c>
      <c r="AJ27710" s="16">
        <v>41.485723</v>
      </c>
      <c r="AK27710" s="16">
        <v>-88.269310000000004</v>
      </c>
    </row>
    <row r="27711" spans="1:37" x14ac:dyDescent="0.3">
      <c r="A27711" s="10">
        <v>65677</v>
      </c>
      <c r="B27711" s="11" t="s">
        <v>27265</v>
      </c>
      <c r="C27711" s="10">
        <v>69442</v>
      </c>
      <c r="D27711" s="11" t="s">
        <v>31394</v>
      </c>
      <c r="E27711" s="12" t="s">
        <v>41</v>
      </c>
      <c r="F27711" s="12" t="s">
        <v>41</v>
      </c>
      <c r="G27711" s="13" t="s">
        <v>469</v>
      </c>
      <c r="H27711" s="13" t="s">
        <v>2042</v>
      </c>
      <c r="I27711" s="13" t="s">
        <v>172</v>
      </c>
      <c r="J27711" s="11" t="s">
        <v>143</v>
      </c>
      <c r="K27711" s="14" t="s">
        <v>31395</v>
      </c>
      <c r="L27711" s="14" t="s">
        <v>1</v>
      </c>
      <c r="M27711" s="15">
        <v>5</v>
      </c>
      <c r="N27711" s="15">
        <v>5</v>
      </c>
      <c r="O27711" s="15">
        <v>5</v>
      </c>
      <c r="P27711" s="11" t="s">
        <v>363</v>
      </c>
      <c r="Q27711" s="13" t="s">
        <v>364</v>
      </c>
      <c r="R27711" s="13" t="s">
        <v>365</v>
      </c>
      <c r="S27711" s="13">
        <v>12</v>
      </c>
      <c r="T27711" s="13">
        <v>2025</v>
      </c>
      <c r="U27711" s="10" t="s">
        <v>49</v>
      </c>
      <c r="V27711" s="10" t="s">
        <v>49</v>
      </c>
      <c r="W27711" s="13" t="s">
        <v>52</v>
      </c>
      <c r="X27711" s="15" t="s">
        <v>49</v>
      </c>
      <c r="Y27711" s="15" t="s">
        <v>49</v>
      </c>
      <c r="Z27711" s="10" t="s">
        <v>49</v>
      </c>
      <c r="AA27711" s="10" t="s">
        <v>49</v>
      </c>
      <c r="AB27711" s="10" t="s">
        <v>49</v>
      </c>
      <c r="AC27711" s="10" t="s">
        <v>49</v>
      </c>
      <c r="AD27711" s="10" t="s">
        <v>49</v>
      </c>
      <c r="AE27711" s="10" t="s">
        <v>49</v>
      </c>
      <c r="AF27711" s="10" t="s">
        <v>49</v>
      </c>
      <c r="AG27711" s="10" t="s">
        <v>49</v>
      </c>
      <c r="AH27711" s="10" t="s">
        <v>49</v>
      </c>
      <c r="AI27711" s="10" t="s">
        <v>49</v>
      </c>
      <c r="AJ27711" s="16">
        <v>41.029463</v>
      </c>
      <c r="AK27711" s="16">
        <v>-88.497349999999997</v>
      </c>
    </row>
    <row r="27712" spans="1:37" x14ac:dyDescent="0.3">
      <c r="A27712" s="10">
        <v>65677</v>
      </c>
      <c r="B27712" s="11" t="s">
        <v>27265</v>
      </c>
      <c r="C27712" s="10">
        <v>69443</v>
      </c>
      <c r="D27712" s="11" t="s">
        <v>31396</v>
      </c>
      <c r="E27712" s="12" t="s">
        <v>41</v>
      </c>
      <c r="F27712" s="12" t="s">
        <v>41</v>
      </c>
      <c r="G27712" s="13" t="s">
        <v>2686</v>
      </c>
      <c r="H27712" s="13" t="s">
        <v>1154</v>
      </c>
      <c r="I27712" s="13" t="s">
        <v>172</v>
      </c>
      <c r="J27712" s="11" t="s">
        <v>143</v>
      </c>
      <c r="K27712" s="14" t="s">
        <v>31397</v>
      </c>
      <c r="L27712" s="14" t="s">
        <v>1</v>
      </c>
      <c r="M27712" s="15">
        <v>2.2999999999999998</v>
      </c>
      <c r="N27712" s="15">
        <v>2.2999999999999998</v>
      </c>
      <c r="O27712" s="15">
        <v>2.2999999999999998</v>
      </c>
      <c r="P27712" s="11" t="s">
        <v>363</v>
      </c>
      <c r="Q27712" s="13" t="s">
        <v>364</v>
      </c>
      <c r="R27712" s="13" t="s">
        <v>365</v>
      </c>
      <c r="S27712" s="13">
        <v>11</v>
      </c>
      <c r="T27712" s="13">
        <v>2025</v>
      </c>
      <c r="U27712" s="10" t="s">
        <v>49</v>
      </c>
      <c r="V27712" s="10" t="s">
        <v>49</v>
      </c>
      <c r="W27712" s="13" t="s">
        <v>52</v>
      </c>
      <c r="X27712" s="15" t="s">
        <v>49</v>
      </c>
      <c r="Y27712" s="15" t="s">
        <v>49</v>
      </c>
      <c r="Z27712" s="10" t="s">
        <v>49</v>
      </c>
      <c r="AA27712" s="10" t="s">
        <v>49</v>
      </c>
      <c r="AB27712" s="10" t="s">
        <v>49</v>
      </c>
      <c r="AC27712" s="10" t="s">
        <v>49</v>
      </c>
      <c r="AD27712" s="10" t="s">
        <v>49</v>
      </c>
      <c r="AE27712" s="10" t="s">
        <v>49</v>
      </c>
      <c r="AF27712" s="10" t="s">
        <v>49</v>
      </c>
      <c r="AG27712" s="10" t="s">
        <v>49</v>
      </c>
      <c r="AH27712" s="10" t="s">
        <v>49</v>
      </c>
      <c r="AI27712" s="10" t="s">
        <v>49</v>
      </c>
      <c r="AJ27712" s="16">
        <v>40.707920999999999</v>
      </c>
      <c r="AK27712" s="16">
        <v>-74.248509999999996</v>
      </c>
    </row>
    <row r="27713" spans="1:37" x14ac:dyDescent="0.3">
      <c r="A27713" s="10">
        <v>5416</v>
      </c>
      <c r="B27713" s="11" t="s">
        <v>2961</v>
      </c>
      <c r="C27713" s="10">
        <v>69446</v>
      </c>
      <c r="D27713" s="11" t="s">
        <v>31398</v>
      </c>
      <c r="E27713" s="12" t="s">
        <v>41</v>
      </c>
      <c r="F27713" s="12" t="s">
        <v>41</v>
      </c>
      <c r="G27713" s="13" t="s">
        <v>1413</v>
      </c>
      <c r="H27713" s="13" t="s">
        <v>9166</v>
      </c>
      <c r="I27713" s="13" t="s">
        <v>2963</v>
      </c>
      <c r="J27713" s="11" t="s">
        <v>44</v>
      </c>
      <c r="K27713" s="14" t="s">
        <v>31399</v>
      </c>
      <c r="L27713" s="14" t="s">
        <v>1</v>
      </c>
      <c r="M27713" s="15">
        <v>3.5</v>
      </c>
      <c r="N27713" s="15">
        <v>3.5</v>
      </c>
      <c r="O27713" s="15">
        <v>3.5</v>
      </c>
      <c r="P27713" s="11" t="s">
        <v>359</v>
      </c>
      <c r="Q27713" s="13" t="s">
        <v>360</v>
      </c>
      <c r="R27713" s="13" t="s">
        <v>361</v>
      </c>
      <c r="S27713" s="13">
        <v>2</v>
      </c>
      <c r="T27713" s="13">
        <v>2026</v>
      </c>
      <c r="U27713" s="10" t="s">
        <v>49</v>
      </c>
      <c r="V27713" s="10" t="s">
        <v>49</v>
      </c>
      <c r="W27713" s="13" t="s">
        <v>52</v>
      </c>
      <c r="X27713" s="15" t="s">
        <v>49</v>
      </c>
      <c r="Y27713" s="15" t="s">
        <v>49</v>
      </c>
      <c r="Z27713" s="10" t="s">
        <v>49</v>
      </c>
      <c r="AA27713" s="10" t="s">
        <v>49</v>
      </c>
      <c r="AB27713" s="10" t="s">
        <v>49</v>
      </c>
      <c r="AC27713" s="10" t="s">
        <v>49</v>
      </c>
      <c r="AD27713" s="10" t="s">
        <v>49</v>
      </c>
      <c r="AE27713" s="10" t="s">
        <v>49</v>
      </c>
      <c r="AF27713" s="10" t="s">
        <v>49</v>
      </c>
      <c r="AG27713" s="10" t="s">
        <v>49</v>
      </c>
      <c r="AH27713" s="10" t="s">
        <v>49</v>
      </c>
      <c r="AI27713" s="10" t="s">
        <v>49</v>
      </c>
      <c r="AJ27713" s="16">
        <v>36.116506000000001</v>
      </c>
      <c r="AK27713" s="16">
        <v>-79.546580000000006</v>
      </c>
    </row>
    <row r="27714" spans="1:37" x14ac:dyDescent="0.3">
      <c r="A27714" s="10">
        <v>58135</v>
      </c>
      <c r="B27714" s="11" t="s">
        <v>12120</v>
      </c>
      <c r="C27714" s="10">
        <v>69447</v>
      </c>
      <c r="D27714" s="11" t="s">
        <v>31400</v>
      </c>
      <c r="E27714" s="12" t="s">
        <v>41</v>
      </c>
      <c r="F27714" s="12" t="s">
        <v>41</v>
      </c>
      <c r="G27714" s="13" t="s">
        <v>81</v>
      </c>
      <c r="H27714" s="13" t="s">
        <v>12107</v>
      </c>
      <c r="I27714" s="13" t="s">
        <v>851</v>
      </c>
      <c r="J27714" s="11" t="s">
        <v>143</v>
      </c>
      <c r="K27714" s="14" t="s">
        <v>31401</v>
      </c>
      <c r="L27714" s="14" t="s">
        <v>1</v>
      </c>
      <c r="M27714" s="15">
        <v>2</v>
      </c>
      <c r="N27714" s="15">
        <v>2</v>
      </c>
      <c r="O27714" s="15">
        <v>2</v>
      </c>
      <c r="P27714" s="11" t="s">
        <v>363</v>
      </c>
      <c r="Q27714" s="13" t="s">
        <v>364</v>
      </c>
      <c r="R27714" s="13" t="s">
        <v>365</v>
      </c>
      <c r="S27714" s="13">
        <v>9</v>
      </c>
      <c r="T27714" s="13">
        <v>2023</v>
      </c>
      <c r="U27714" s="10" t="s">
        <v>49</v>
      </c>
      <c r="V27714" s="10" t="s">
        <v>49</v>
      </c>
      <c r="W27714" s="13" t="s">
        <v>52</v>
      </c>
      <c r="X27714" s="15" t="s">
        <v>49</v>
      </c>
      <c r="Y27714" s="15">
        <v>2.7</v>
      </c>
      <c r="Z27714" s="10" t="s">
        <v>49</v>
      </c>
      <c r="AA27714" s="10" t="s">
        <v>49</v>
      </c>
      <c r="AB27714" s="10" t="s">
        <v>49</v>
      </c>
      <c r="AC27714" s="10" t="s">
        <v>49</v>
      </c>
      <c r="AD27714" s="10" t="s">
        <v>49</v>
      </c>
      <c r="AE27714" s="10" t="s">
        <v>49</v>
      </c>
      <c r="AF27714" s="10" t="s">
        <v>49</v>
      </c>
      <c r="AG27714" s="10" t="s">
        <v>49</v>
      </c>
      <c r="AH27714" s="10" t="s">
        <v>49</v>
      </c>
      <c r="AI27714" s="10" t="s">
        <v>49</v>
      </c>
      <c r="AJ27714" s="16">
        <v>42.033999999999999</v>
      </c>
      <c r="AK27714" s="16">
        <v>-72.505099999999999</v>
      </c>
    </row>
    <row r="27715" spans="1:37" x14ac:dyDescent="0.3">
      <c r="A27715" s="10">
        <v>58135</v>
      </c>
      <c r="B27715" s="11" t="s">
        <v>12120</v>
      </c>
      <c r="C27715" s="10">
        <v>69448</v>
      </c>
      <c r="D27715" s="11" t="s">
        <v>31402</v>
      </c>
      <c r="E27715" s="12" t="s">
        <v>41</v>
      </c>
      <c r="F27715" s="12" t="s">
        <v>41</v>
      </c>
      <c r="G27715" s="13" t="s">
        <v>872</v>
      </c>
      <c r="H27715" s="13" t="s">
        <v>12126</v>
      </c>
      <c r="I27715" s="13" t="s">
        <v>851</v>
      </c>
      <c r="J27715" s="11" t="s">
        <v>143</v>
      </c>
      <c r="K27715" s="14" t="s">
        <v>876</v>
      </c>
      <c r="L27715" s="14" t="s">
        <v>1</v>
      </c>
      <c r="M27715" s="15">
        <v>4</v>
      </c>
      <c r="N27715" s="15">
        <v>4</v>
      </c>
      <c r="O27715" s="15">
        <v>4</v>
      </c>
      <c r="P27715" s="11" t="s">
        <v>363</v>
      </c>
      <c r="Q27715" s="13" t="s">
        <v>364</v>
      </c>
      <c r="R27715" s="13" t="s">
        <v>365</v>
      </c>
      <c r="S27715" s="13">
        <v>12</v>
      </c>
      <c r="T27715" s="13">
        <v>2023</v>
      </c>
      <c r="U27715" s="10" t="s">
        <v>49</v>
      </c>
      <c r="V27715" s="10" t="s">
        <v>49</v>
      </c>
      <c r="W27715" s="13" t="s">
        <v>52</v>
      </c>
      <c r="X27715" s="15" t="s">
        <v>49</v>
      </c>
      <c r="Y27715" s="15">
        <v>5.9</v>
      </c>
      <c r="Z27715" s="10" t="s">
        <v>49</v>
      </c>
      <c r="AA27715" s="10" t="s">
        <v>49</v>
      </c>
      <c r="AB27715" s="10" t="s">
        <v>49</v>
      </c>
      <c r="AC27715" s="10" t="s">
        <v>49</v>
      </c>
      <c r="AD27715" s="10" t="s">
        <v>49</v>
      </c>
      <c r="AE27715" s="10" t="s">
        <v>49</v>
      </c>
      <c r="AF27715" s="10" t="s">
        <v>49</v>
      </c>
      <c r="AG27715" s="10" t="s">
        <v>49</v>
      </c>
      <c r="AH27715" s="10" t="s">
        <v>49</v>
      </c>
      <c r="AI27715" s="10" t="s">
        <v>49</v>
      </c>
      <c r="AJ27715" s="16">
        <v>42.265700000000002</v>
      </c>
      <c r="AK27715" s="16">
        <v>-72.315100000000001</v>
      </c>
    </row>
    <row r="27716" spans="1:37" x14ac:dyDescent="0.3">
      <c r="A27716" s="10">
        <v>64904</v>
      </c>
      <c r="B27716" s="11" t="s">
        <v>23208</v>
      </c>
      <c r="C27716" s="10">
        <v>69451</v>
      </c>
      <c r="D27716" s="11" t="s">
        <v>31403</v>
      </c>
      <c r="E27716" s="12" t="s">
        <v>41</v>
      </c>
      <c r="F27716" s="12" t="s">
        <v>41</v>
      </c>
      <c r="G27716" s="13" t="s">
        <v>280</v>
      </c>
      <c r="H27716" s="13" t="s">
        <v>9914</v>
      </c>
      <c r="I27716" s="13" t="s">
        <v>299</v>
      </c>
      <c r="J27716" s="11" t="s">
        <v>143</v>
      </c>
      <c r="K27716" s="14" t="s">
        <v>31404</v>
      </c>
      <c r="L27716" s="14" t="s">
        <v>1</v>
      </c>
      <c r="M27716" s="15">
        <v>500</v>
      </c>
      <c r="N27716" s="15">
        <v>500</v>
      </c>
      <c r="O27716" s="15">
        <v>500</v>
      </c>
      <c r="P27716" s="11" t="s">
        <v>56</v>
      </c>
      <c r="Q27716" s="13" t="s">
        <v>57</v>
      </c>
      <c r="R27716" s="13" t="s">
        <v>58</v>
      </c>
      <c r="S27716" s="13">
        <v>4</v>
      </c>
      <c r="T27716" s="13">
        <v>2026</v>
      </c>
      <c r="U27716" s="10" t="s">
        <v>49</v>
      </c>
      <c r="V27716" s="10" t="s">
        <v>49</v>
      </c>
      <c r="W27716" s="13" t="s">
        <v>52</v>
      </c>
      <c r="X27716" s="15" t="s">
        <v>49</v>
      </c>
      <c r="Y27716" s="15" t="s">
        <v>49</v>
      </c>
      <c r="Z27716" s="10" t="s">
        <v>49</v>
      </c>
      <c r="AA27716" s="10" t="s">
        <v>49</v>
      </c>
      <c r="AB27716" s="10" t="s">
        <v>49</v>
      </c>
      <c r="AC27716" s="10" t="s">
        <v>49</v>
      </c>
      <c r="AD27716" s="10" t="s">
        <v>49</v>
      </c>
      <c r="AE27716" s="10" t="s">
        <v>49</v>
      </c>
      <c r="AF27716" s="10" t="s">
        <v>49</v>
      </c>
      <c r="AG27716" s="10" t="s">
        <v>49</v>
      </c>
      <c r="AH27716" s="10" t="s">
        <v>49</v>
      </c>
      <c r="AI27716" s="10" t="s">
        <v>49</v>
      </c>
      <c r="AJ27716" s="16">
        <v>34.735689999999998</v>
      </c>
      <c r="AK27716" s="16">
        <v>-110.42489999999999</v>
      </c>
    </row>
    <row r="27717" spans="1:37" x14ac:dyDescent="0.3">
      <c r="A27717" s="10">
        <v>67493</v>
      </c>
      <c r="B27717" s="11" t="s">
        <v>31405</v>
      </c>
      <c r="C27717" s="10">
        <v>69452</v>
      </c>
      <c r="D27717" s="11" t="s">
        <v>31406</v>
      </c>
      <c r="E27717" s="12" t="s">
        <v>41</v>
      </c>
      <c r="F27717" s="12" t="s">
        <v>41</v>
      </c>
      <c r="G27717" s="13" t="s">
        <v>1367</v>
      </c>
      <c r="H27717" s="13" t="s">
        <v>1115</v>
      </c>
      <c r="I27717" s="13" t="s">
        <v>138</v>
      </c>
      <c r="J27717" s="11" t="s">
        <v>143</v>
      </c>
      <c r="K27717" s="14" t="s">
        <v>31407</v>
      </c>
      <c r="L27717" s="14" t="s">
        <v>1</v>
      </c>
      <c r="M27717" s="15">
        <v>60</v>
      </c>
      <c r="N27717" s="15">
        <v>60</v>
      </c>
      <c r="O27717" s="15">
        <v>60</v>
      </c>
      <c r="P27717" s="11" t="s">
        <v>363</v>
      </c>
      <c r="Q27717" s="13" t="s">
        <v>364</v>
      </c>
      <c r="R27717" s="13" t="s">
        <v>365</v>
      </c>
      <c r="S27717" s="13">
        <v>12</v>
      </c>
      <c r="T27717" s="13">
        <v>2025</v>
      </c>
      <c r="U27717" s="10" t="s">
        <v>49</v>
      </c>
      <c r="V27717" s="10" t="s">
        <v>49</v>
      </c>
      <c r="W27717" s="13" t="s">
        <v>52</v>
      </c>
      <c r="X27717" s="15" t="s">
        <v>49</v>
      </c>
      <c r="Y27717" s="15" t="s">
        <v>49</v>
      </c>
      <c r="Z27717" s="10" t="s">
        <v>49</v>
      </c>
      <c r="AA27717" s="10" t="s">
        <v>49</v>
      </c>
      <c r="AB27717" s="10" t="s">
        <v>49</v>
      </c>
      <c r="AC27717" s="10" t="s">
        <v>49</v>
      </c>
      <c r="AD27717" s="10" t="s">
        <v>49</v>
      </c>
      <c r="AE27717" s="10" t="s">
        <v>49</v>
      </c>
      <c r="AF27717" s="10" t="s">
        <v>49</v>
      </c>
      <c r="AG27717" s="10" t="s">
        <v>49</v>
      </c>
      <c r="AH27717" s="10" t="s">
        <v>49</v>
      </c>
      <c r="AI27717" s="10" t="s">
        <v>49</v>
      </c>
      <c r="AJ27717" s="16">
        <v>41.155952999999997</v>
      </c>
      <c r="AK27717" s="16">
        <v>-87.111559999999997</v>
      </c>
    </row>
    <row r="27718" spans="1:37" x14ac:dyDescent="0.3">
      <c r="A27718" s="10">
        <v>67494</v>
      </c>
      <c r="B27718" s="11" t="s">
        <v>31408</v>
      </c>
      <c r="C27718" s="10">
        <v>69453</v>
      </c>
      <c r="D27718" s="11" t="s">
        <v>31409</v>
      </c>
      <c r="E27718" s="12" t="s">
        <v>41</v>
      </c>
      <c r="F27718" s="12" t="s">
        <v>41</v>
      </c>
      <c r="G27718" s="13" t="s">
        <v>96</v>
      </c>
      <c r="H27718" s="13" t="s">
        <v>8910</v>
      </c>
      <c r="I27718" s="13" t="s">
        <v>585</v>
      </c>
      <c r="J27718" s="11" t="s">
        <v>143</v>
      </c>
      <c r="K27718" s="14" t="s">
        <v>31019</v>
      </c>
      <c r="L27718" s="14" t="s">
        <v>1</v>
      </c>
      <c r="M27718" s="15">
        <v>10.1</v>
      </c>
      <c r="N27718" s="15">
        <v>10.1</v>
      </c>
      <c r="O27718" s="15">
        <v>10.1</v>
      </c>
      <c r="P27718" s="11" t="s">
        <v>359</v>
      </c>
      <c r="Q27718" s="13" t="s">
        <v>360</v>
      </c>
      <c r="R27718" s="13" t="s">
        <v>361</v>
      </c>
      <c r="S27718" s="13">
        <v>2</v>
      </c>
      <c r="T27718" s="13">
        <v>2026</v>
      </c>
      <c r="U27718" s="10" t="s">
        <v>49</v>
      </c>
      <c r="V27718" s="10" t="s">
        <v>49</v>
      </c>
      <c r="W27718" s="13" t="s">
        <v>52</v>
      </c>
      <c r="X27718" s="15">
        <v>20</v>
      </c>
      <c r="Y27718" s="15" t="s">
        <v>49</v>
      </c>
      <c r="Z27718" s="10" t="s">
        <v>49</v>
      </c>
      <c r="AA27718" s="10" t="s">
        <v>49</v>
      </c>
      <c r="AB27718" s="10" t="s">
        <v>49</v>
      </c>
      <c r="AC27718" s="10" t="s">
        <v>49</v>
      </c>
      <c r="AD27718" s="10" t="s">
        <v>49</v>
      </c>
      <c r="AE27718" s="10" t="s">
        <v>49</v>
      </c>
      <c r="AF27718" s="10" t="s">
        <v>49</v>
      </c>
      <c r="AG27718" s="10" t="s">
        <v>49</v>
      </c>
      <c r="AH27718" s="10" t="s">
        <v>49</v>
      </c>
      <c r="AI27718" s="10" t="s">
        <v>49</v>
      </c>
      <c r="AJ27718" s="16">
        <v>30.902391000000001</v>
      </c>
      <c r="AK27718" s="16">
        <v>-102.8728</v>
      </c>
    </row>
    <row r="27719" spans="1:37" x14ac:dyDescent="0.3">
      <c r="A27719" s="10">
        <v>67494</v>
      </c>
      <c r="B27719" s="11" t="s">
        <v>31408</v>
      </c>
      <c r="C27719" s="10">
        <v>69454</v>
      </c>
      <c r="D27719" s="11" t="s">
        <v>31410</v>
      </c>
      <c r="E27719" s="12" t="s">
        <v>41</v>
      </c>
      <c r="F27719" s="12" t="s">
        <v>41</v>
      </c>
      <c r="G27719" s="13" t="s">
        <v>96</v>
      </c>
      <c r="H27719" s="13" t="s">
        <v>3431</v>
      </c>
      <c r="I27719" s="13" t="s">
        <v>585</v>
      </c>
      <c r="J27719" s="11" t="s">
        <v>143</v>
      </c>
      <c r="K27719" s="14" t="s">
        <v>31411</v>
      </c>
      <c r="L27719" s="14" t="s">
        <v>1</v>
      </c>
      <c r="M27719" s="15">
        <v>12</v>
      </c>
      <c r="N27719" s="15">
        <v>12</v>
      </c>
      <c r="O27719" s="15">
        <v>12</v>
      </c>
      <c r="P27719" s="11" t="s">
        <v>359</v>
      </c>
      <c r="Q27719" s="13" t="s">
        <v>360</v>
      </c>
      <c r="R27719" s="13" t="s">
        <v>361</v>
      </c>
      <c r="S27719" s="13">
        <v>3</v>
      </c>
      <c r="T27719" s="13">
        <v>2025</v>
      </c>
      <c r="U27719" s="10" t="s">
        <v>49</v>
      </c>
      <c r="V27719" s="10" t="s">
        <v>49</v>
      </c>
      <c r="W27719" s="13" t="s">
        <v>52</v>
      </c>
      <c r="X27719" s="15">
        <v>20.9</v>
      </c>
      <c r="Y27719" s="15" t="s">
        <v>49</v>
      </c>
      <c r="Z27719" s="10" t="s">
        <v>49</v>
      </c>
      <c r="AA27719" s="10" t="s">
        <v>49</v>
      </c>
      <c r="AB27719" s="10" t="s">
        <v>49</v>
      </c>
      <c r="AC27719" s="10" t="s">
        <v>49</v>
      </c>
      <c r="AD27719" s="10" t="s">
        <v>49</v>
      </c>
      <c r="AE27719" s="10" t="s">
        <v>49</v>
      </c>
      <c r="AF27719" s="10" t="s">
        <v>49</v>
      </c>
      <c r="AG27719" s="10" t="s">
        <v>49</v>
      </c>
      <c r="AH27719" s="10" t="s">
        <v>49</v>
      </c>
      <c r="AI27719" s="10" t="s">
        <v>49</v>
      </c>
      <c r="AJ27719" s="16">
        <v>29.872983999999999</v>
      </c>
      <c r="AK27719" s="16">
        <v>-95.016030000000001</v>
      </c>
    </row>
    <row r="27720" spans="1:37" x14ac:dyDescent="0.3">
      <c r="A27720" s="10">
        <v>67494</v>
      </c>
      <c r="B27720" s="11" t="s">
        <v>31408</v>
      </c>
      <c r="C27720" s="10">
        <v>69455</v>
      </c>
      <c r="D27720" s="11" t="s">
        <v>31412</v>
      </c>
      <c r="E27720" s="12" t="s">
        <v>41</v>
      </c>
      <c r="F27720" s="12" t="s">
        <v>41</v>
      </c>
      <c r="G27720" s="13" t="s">
        <v>96</v>
      </c>
      <c r="H27720" s="13" t="s">
        <v>8910</v>
      </c>
      <c r="I27720" s="13" t="s">
        <v>585</v>
      </c>
      <c r="J27720" s="11" t="s">
        <v>143</v>
      </c>
      <c r="K27720" s="14" t="s">
        <v>31413</v>
      </c>
      <c r="L27720" s="14" t="s">
        <v>1</v>
      </c>
      <c r="M27720" s="15">
        <v>10.1</v>
      </c>
      <c r="N27720" s="15">
        <v>10.1</v>
      </c>
      <c r="O27720" s="15">
        <v>10.1</v>
      </c>
      <c r="P27720" s="11" t="s">
        <v>359</v>
      </c>
      <c r="Q27720" s="13" t="s">
        <v>360</v>
      </c>
      <c r="R27720" s="13" t="s">
        <v>361</v>
      </c>
      <c r="S27720" s="13">
        <v>2</v>
      </c>
      <c r="T27720" s="13">
        <v>2026</v>
      </c>
      <c r="U27720" s="10" t="s">
        <v>49</v>
      </c>
      <c r="V27720" s="10" t="s">
        <v>49</v>
      </c>
      <c r="W27720" s="13" t="s">
        <v>52</v>
      </c>
      <c r="X27720" s="15">
        <v>20</v>
      </c>
      <c r="Y27720" s="15" t="s">
        <v>49</v>
      </c>
      <c r="Z27720" s="10" t="s">
        <v>49</v>
      </c>
      <c r="AA27720" s="10" t="s">
        <v>49</v>
      </c>
      <c r="AB27720" s="10" t="s">
        <v>49</v>
      </c>
      <c r="AC27720" s="10" t="s">
        <v>49</v>
      </c>
      <c r="AD27720" s="10" t="s">
        <v>49</v>
      </c>
      <c r="AE27720" s="10" t="s">
        <v>49</v>
      </c>
      <c r="AF27720" s="10" t="s">
        <v>49</v>
      </c>
      <c r="AG27720" s="10" t="s">
        <v>49</v>
      </c>
      <c r="AH27720" s="10" t="s">
        <v>49</v>
      </c>
      <c r="AI27720" s="10" t="s">
        <v>49</v>
      </c>
      <c r="AJ27720" s="16">
        <v>30.891456000000002</v>
      </c>
      <c r="AK27720" s="16">
        <v>-102.8828</v>
      </c>
    </row>
    <row r="27721" spans="1:37" x14ac:dyDescent="0.3">
      <c r="A27721" s="10">
        <v>67494</v>
      </c>
      <c r="B27721" s="11" t="s">
        <v>31408</v>
      </c>
      <c r="C27721" s="10">
        <v>69456</v>
      </c>
      <c r="D27721" s="11" t="s">
        <v>31414</v>
      </c>
      <c r="E27721" s="12" t="s">
        <v>41</v>
      </c>
      <c r="F27721" s="12" t="s">
        <v>41</v>
      </c>
      <c r="G27721" s="13" t="s">
        <v>96</v>
      </c>
      <c r="H27721" s="13" t="s">
        <v>5426</v>
      </c>
      <c r="I27721" s="13" t="s">
        <v>585</v>
      </c>
      <c r="J27721" s="11" t="s">
        <v>143</v>
      </c>
      <c r="K27721" s="14" t="s">
        <v>31415</v>
      </c>
      <c r="L27721" s="14" t="s">
        <v>1</v>
      </c>
      <c r="M27721" s="15">
        <v>12</v>
      </c>
      <c r="N27721" s="15">
        <v>12</v>
      </c>
      <c r="O27721" s="15">
        <v>12</v>
      </c>
      <c r="P27721" s="11" t="s">
        <v>359</v>
      </c>
      <c r="Q27721" s="13" t="s">
        <v>360</v>
      </c>
      <c r="R27721" s="13" t="s">
        <v>361</v>
      </c>
      <c r="S27721" s="13">
        <v>6</v>
      </c>
      <c r="T27721" s="13">
        <v>2025</v>
      </c>
      <c r="U27721" s="10" t="s">
        <v>49</v>
      </c>
      <c r="V27721" s="10" t="s">
        <v>49</v>
      </c>
      <c r="W27721" s="13" t="s">
        <v>52</v>
      </c>
      <c r="X27721" s="15">
        <v>20.9</v>
      </c>
      <c r="Y27721" s="15" t="s">
        <v>49</v>
      </c>
      <c r="Z27721" s="10" t="s">
        <v>49</v>
      </c>
      <c r="AA27721" s="10" t="s">
        <v>49</v>
      </c>
      <c r="AB27721" s="10" t="s">
        <v>49</v>
      </c>
      <c r="AC27721" s="10" t="s">
        <v>49</v>
      </c>
      <c r="AD27721" s="10" t="s">
        <v>49</v>
      </c>
      <c r="AE27721" s="10" t="s">
        <v>49</v>
      </c>
      <c r="AF27721" s="10" t="s">
        <v>49</v>
      </c>
      <c r="AG27721" s="10" t="s">
        <v>49</v>
      </c>
      <c r="AH27721" s="10" t="s">
        <v>49</v>
      </c>
      <c r="AI27721" s="10" t="s">
        <v>49</v>
      </c>
      <c r="AJ27721" s="16">
        <v>29.364519000000001</v>
      </c>
      <c r="AK27721" s="16">
        <v>-95.202209999999994</v>
      </c>
    </row>
    <row r="27722" spans="1:37" x14ac:dyDescent="0.3">
      <c r="A27722" s="10">
        <v>67494</v>
      </c>
      <c r="B27722" s="11" t="s">
        <v>31408</v>
      </c>
      <c r="C27722" s="10">
        <v>69458</v>
      </c>
      <c r="D27722" s="11" t="s">
        <v>31416</v>
      </c>
      <c r="E27722" s="12" t="s">
        <v>41</v>
      </c>
      <c r="F27722" s="12" t="s">
        <v>41</v>
      </c>
      <c r="G27722" s="13" t="s">
        <v>96</v>
      </c>
      <c r="H27722" s="13" t="s">
        <v>2739</v>
      </c>
      <c r="I27722" s="13" t="s">
        <v>585</v>
      </c>
      <c r="J27722" s="11" t="s">
        <v>143</v>
      </c>
      <c r="K27722" s="14" t="s">
        <v>31417</v>
      </c>
      <c r="L27722" s="14" t="s">
        <v>1</v>
      </c>
      <c r="M27722" s="15">
        <v>10.1</v>
      </c>
      <c r="N27722" s="15">
        <v>10</v>
      </c>
      <c r="O27722" s="15">
        <v>10.1</v>
      </c>
      <c r="P27722" s="11" t="s">
        <v>359</v>
      </c>
      <c r="Q27722" s="13" t="s">
        <v>360</v>
      </c>
      <c r="R27722" s="13" t="s">
        <v>361</v>
      </c>
      <c r="S27722" s="13">
        <v>2</v>
      </c>
      <c r="T27722" s="13">
        <v>2026</v>
      </c>
      <c r="U27722" s="10" t="s">
        <v>49</v>
      </c>
      <c r="V27722" s="10" t="s">
        <v>49</v>
      </c>
      <c r="W27722" s="13" t="s">
        <v>52</v>
      </c>
      <c r="X27722" s="15">
        <v>20</v>
      </c>
      <c r="Y27722" s="15" t="s">
        <v>49</v>
      </c>
      <c r="Z27722" s="10" t="s">
        <v>49</v>
      </c>
      <c r="AA27722" s="10" t="s">
        <v>49</v>
      </c>
      <c r="AB27722" s="10" t="s">
        <v>49</v>
      </c>
      <c r="AC27722" s="10" t="s">
        <v>49</v>
      </c>
      <c r="AD27722" s="10" t="s">
        <v>49</v>
      </c>
      <c r="AE27722" s="10" t="s">
        <v>49</v>
      </c>
      <c r="AF27722" s="10" t="s">
        <v>49</v>
      </c>
      <c r="AG27722" s="10" t="s">
        <v>49</v>
      </c>
      <c r="AH27722" s="10" t="s">
        <v>49</v>
      </c>
      <c r="AI27722" s="10" t="s">
        <v>49</v>
      </c>
      <c r="AJ27722" s="16">
        <v>31.422460999999998</v>
      </c>
      <c r="AK27722" s="16">
        <v>-103.5091</v>
      </c>
    </row>
    <row r="27723" spans="1:37" x14ac:dyDescent="0.3">
      <c r="A27723" s="10">
        <v>67494</v>
      </c>
      <c r="B27723" s="11" t="s">
        <v>31408</v>
      </c>
      <c r="C27723" s="10">
        <v>69459</v>
      </c>
      <c r="D27723" s="11" t="s">
        <v>31418</v>
      </c>
      <c r="E27723" s="12" t="s">
        <v>41</v>
      </c>
      <c r="F27723" s="12" t="s">
        <v>41</v>
      </c>
      <c r="G27723" s="13" t="s">
        <v>96</v>
      </c>
      <c r="H27723" s="13" t="s">
        <v>3431</v>
      </c>
      <c r="I27723" s="13" t="s">
        <v>585</v>
      </c>
      <c r="J27723" s="11" t="s">
        <v>143</v>
      </c>
      <c r="K27723" s="14" t="s">
        <v>31419</v>
      </c>
      <c r="L27723" s="14" t="s">
        <v>1</v>
      </c>
      <c r="M27723" s="15">
        <v>12</v>
      </c>
      <c r="N27723" s="15">
        <v>12</v>
      </c>
      <c r="O27723" s="15">
        <v>12</v>
      </c>
      <c r="P27723" s="11" t="s">
        <v>359</v>
      </c>
      <c r="Q27723" s="13" t="s">
        <v>360</v>
      </c>
      <c r="R27723" s="13" t="s">
        <v>361</v>
      </c>
      <c r="S27723" s="13">
        <v>9</v>
      </c>
      <c r="T27723" s="13">
        <v>2025</v>
      </c>
      <c r="U27723" s="10" t="s">
        <v>49</v>
      </c>
      <c r="V27723" s="10" t="s">
        <v>49</v>
      </c>
      <c r="W27723" s="13" t="s">
        <v>52</v>
      </c>
      <c r="X27723" s="15">
        <v>20.9</v>
      </c>
      <c r="Y27723" s="15" t="s">
        <v>49</v>
      </c>
      <c r="Z27723" s="10" t="s">
        <v>49</v>
      </c>
      <c r="AA27723" s="10" t="s">
        <v>49</v>
      </c>
      <c r="AB27723" s="10" t="s">
        <v>49</v>
      </c>
      <c r="AC27723" s="10" t="s">
        <v>49</v>
      </c>
      <c r="AD27723" s="10" t="s">
        <v>49</v>
      </c>
      <c r="AE27723" s="10" t="s">
        <v>49</v>
      </c>
      <c r="AF27723" s="10" t="s">
        <v>49</v>
      </c>
      <c r="AG27723" s="10" t="s">
        <v>49</v>
      </c>
      <c r="AH27723" s="10" t="s">
        <v>49</v>
      </c>
      <c r="AI27723" s="10" t="s">
        <v>49</v>
      </c>
      <c r="AJ27723" s="16">
        <v>29.660045</v>
      </c>
      <c r="AK27723" s="16">
        <v>-95.191540000000003</v>
      </c>
    </row>
    <row r="27724" spans="1:37" x14ac:dyDescent="0.3">
      <c r="A27724" s="10">
        <v>67494</v>
      </c>
      <c r="B27724" s="11" t="s">
        <v>31408</v>
      </c>
      <c r="C27724" s="10">
        <v>69460</v>
      </c>
      <c r="D27724" s="11" t="s">
        <v>31420</v>
      </c>
      <c r="E27724" s="12" t="s">
        <v>41</v>
      </c>
      <c r="F27724" s="12" t="s">
        <v>41</v>
      </c>
      <c r="G27724" s="13" t="s">
        <v>96</v>
      </c>
      <c r="H27724" s="13" t="s">
        <v>5426</v>
      </c>
      <c r="I27724" s="13" t="s">
        <v>585</v>
      </c>
      <c r="J27724" s="11" t="s">
        <v>143</v>
      </c>
      <c r="K27724" s="14" t="s">
        <v>31421</v>
      </c>
      <c r="L27724" s="14" t="s">
        <v>1</v>
      </c>
      <c r="M27724" s="15">
        <v>12</v>
      </c>
      <c r="N27724" s="15">
        <v>12</v>
      </c>
      <c r="O27724" s="15">
        <v>12</v>
      </c>
      <c r="P27724" s="11" t="s">
        <v>359</v>
      </c>
      <c r="Q27724" s="13" t="s">
        <v>360</v>
      </c>
      <c r="R27724" s="13" t="s">
        <v>361</v>
      </c>
      <c r="S27724" s="13">
        <v>3</v>
      </c>
      <c r="T27724" s="13">
        <v>2025</v>
      </c>
      <c r="U27724" s="10" t="s">
        <v>49</v>
      </c>
      <c r="V27724" s="10" t="s">
        <v>49</v>
      </c>
      <c r="W27724" s="13" t="s">
        <v>52</v>
      </c>
      <c r="X27724" s="15">
        <v>20.9</v>
      </c>
      <c r="Y27724" s="15" t="s">
        <v>49</v>
      </c>
      <c r="Z27724" s="10" t="s">
        <v>49</v>
      </c>
      <c r="AA27724" s="10" t="s">
        <v>49</v>
      </c>
      <c r="AB27724" s="10" t="s">
        <v>49</v>
      </c>
      <c r="AC27724" s="10" t="s">
        <v>49</v>
      </c>
      <c r="AD27724" s="10" t="s">
        <v>49</v>
      </c>
      <c r="AE27724" s="10" t="s">
        <v>49</v>
      </c>
      <c r="AF27724" s="10" t="s">
        <v>49</v>
      </c>
      <c r="AG27724" s="10" t="s">
        <v>49</v>
      </c>
      <c r="AH27724" s="10" t="s">
        <v>49</v>
      </c>
      <c r="AI27724" s="10" t="s">
        <v>49</v>
      </c>
      <c r="AJ27724" s="16">
        <v>29.225635</v>
      </c>
      <c r="AK27724" s="16">
        <v>-95.429689999999994</v>
      </c>
    </row>
    <row r="27725" spans="1:37" x14ac:dyDescent="0.3">
      <c r="A27725" s="10">
        <v>61029</v>
      </c>
      <c r="B27725" s="11" t="s">
        <v>17437</v>
      </c>
      <c r="C27725" s="10">
        <v>69476</v>
      </c>
      <c r="D27725" s="11" t="s">
        <v>31422</v>
      </c>
      <c r="E27725" s="12" t="s">
        <v>41</v>
      </c>
      <c r="F27725" s="12" t="s">
        <v>41</v>
      </c>
      <c r="G27725" s="13" t="s">
        <v>2012</v>
      </c>
      <c r="H27725" s="13" t="s">
        <v>4530</v>
      </c>
      <c r="I27725" s="13" t="s">
        <v>138</v>
      </c>
      <c r="J27725" s="11" t="s">
        <v>44</v>
      </c>
      <c r="K27725" s="14" t="s">
        <v>31423</v>
      </c>
      <c r="L27725" s="14" t="s">
        <v>1</v>
      </c>
      <c r="M27725" s="15">
        <v>100</v>
      </c>
      <c r="N27725" s="15">
        <v>100</v>
      </c>
      <c r="O27725" s="15">
        <v>100</v>
      </c>
      <c r="P27725" s="11" t="s">
        <v>363</v>
      </c>
      <c r="Q27725" s="13" t="s">
        <v>364</v>
      </c>
      <c r="R27725" s="13" t="s">
        <v>365</v>
      </c>
      <c r="S27725" s="13">
        <v>3</v>
      </c>
      <c r="T27725" s="13">
        <v>2026</v>
      </c>
      <c r="U27725" s="10" t="s">
        <v>49</v>
      </c>
      <c r="V27725" s="10" t="s">
        <v>49</v>
      </c>
      <c r="W27725" s="13" t="s">
        <v>52</v>
      </c>
      <c r="X27725" s="15" t="s">
        <v>49</v>
      </c>
      <c r="Y27725" s="15" t="s">
        <v>49</v>
      </c>
      <c r="Z27725" s="10" t="s">
        <v>49</v>
      </c>
      <c r="AA27725" s="10" t="s">
        <v>49</v>
      </c>
      <c r="AB27725" s="10" t="s">
        <v>49</v>
      </c>
      <c r="AC27725" s="10" t="s">
        <v>49</v>
      </c>
      <c r="AD27725" s="10" t="s">
        <v>49</v>
      </c>
      <c r="AE27725" s="10" t="s">
        <v>49</v>
      </c>
      <c r="AF27725" s="10" t="s">
        <v>49</v>
      </c>
      <c r="AG27725" s="10" t="s">
        <v>49</v>
      </c>
      <c r="AH27725" s="10" t="s">
        <v>49</v>
      </c>
      <c r="AI27725" s="10" t="s">
        <v>49</v>
      </c>
      <c r="AJ27725" s="16">
        <v>45.997309999999999</v>
      </c>
      <c r="AK27725" s="16">
        <v>-87.226249999999993</v>
      </c>
    </row>
    <row r="27726" spans="1:37" x14ac:dyDescent="0.3">
      <c r="A27726" s="10">
        <v>65539</v>
      </c>
      <c r="B27726" s="11" t="s">
        <v>26759</v>
      </c>
      <c r="C27726" s="10">
        <v>69483</v>
      </c>
      <c r="D27726" s="11" t="s">
        <v>31424</v>
      </c>
      <c r="E27726" s="12" t="s">
        <v>41</v>
      </c>
      <c r="F27726" s="12" t="s">
        <v>41</v>
      </c>
      <c r="G27726" s="13" t="s">
        <v>758</v>
      </c>
      <c r="H27726" s="13" t="s">
        <v>4033</v>
      </c>
      <c r="I27726" s="13" t="s">
        <v>759</v>
      </c>
      <c r="J27726" s="11" t="s">
        <v>143</v>
      </c>
      <c r="K27726" s="14" t="s">
        <v>31425</v>
      </c>
      <c r="L27726" s="14" t="s">
        <v>1</v>
      </c>
      <c r="M27726" s="15">
        <v>2.8</v>
      </c>
      <c r="N27726" s="15">
        <v>2.8</v>
      </c>
      <c r="O27726" s="15">
        <v>2.8</v>
      </c>
      <c r="P27726" s="11" t="s">
        <v>363</v>
      </c>
      <c r="Q27726" s="13" t="s">
        <v>364</v>
      </c>
      <c r="R27726" s="13" t="s">
        <v>365</v>
      </c>
      <c r="S27726" s="13">
        <v>1</v>
      </c>
      <c r="T27726" s="13">
        <v>2026</v>
      </c>
      <c r="U27726" s="10" t="s">
        <v>49</v>
      </c>
      <c r="V27726" s="10" t="s">
        <v>49</v>
      </c>
      <c r="W27726" s="13" t="s">
        <v>52</v>
      </c>
      <c r="X27726" s="15" t="s">
        <v>49</v>
      </c>
      <c r="Y27726" s="15" t="s">
        <v>49</v>
      </c>
      <c r="Z27726" s="10" t="s">
        <v>49</v>
      </c>
      <c r="AA27726" s="10" t="s">
        <v>49</v>
      </c>
      <c r="AB27726" s="10" t="s">
        <v>49</v>
      </c>
      <c r="AC27726" s="10" t="s">
        <v>49</v>
      </c>
      <c r="AD27726" s="10" t="s">
        <v>49</v>
      </c>
      <c r="AE27726" s="10" t="s">
        <v>49</v>
      </c>
      <c r="AF27726" s="10" t="s">
        <v>49</v>
      </c>
      <c r="AG27726" s="10" t="s">
        <v>49</v>
      </c>
      <c r="AH27726" s="10" t="s">
        <v>49</v>
      </c>
      <c r="AI27726" s="10" t="s">
        <v>49</v>
      </c>
      <c r="AJ27726" s="16">
        <v>40.318083000000001</v>
      </c>
      <c r="AK27726" s="16">
        <v>-104.9277</v>
      </c>
    </row>
    <row r="27727" spans="1:37" x14ac:dyDescent="0.3">
      <c r="A27727" s="10">
        <v>66783</v>
      </c>
      <c r="B27727" s="11" t="s">
        <v>31426</v>
      </c>
      <c r="C27727" s="10">
        <v>69484</v>
      </c>
      <c r="D27727" s="11" t="s">
        <v>31427</v>
      </c>
      <c r="E27727" s="12" t="s">
        <v>41</v>
      </c>
      <c r="F27727" s="12" t="s">
        <v>41</v>
      </c>
      <c r="G27727" s="13" t="s">
        <v>136</v>
      </c>
      <c r="H27727" s="13" t="s">
        <v>10606</v>
      </c>
      <c r="I27727" s="13" t="s">
        <v>138</v>
      </c>
      <c r="J27727" s="11" t="s">
        <v>143</v>
      </c>
      <c r="K27727" s="14" t="s">
        <v>31428</v>
      </c>
      <c r="L27727" s="14" t="s">
        <v>1</v>
      </c>
      <c r="M27727" s="15">
        <v>3</v>
      </c>
      <c r="N27727" s="15">
        <v>3</v>
      </c>
      <c r="O27727" s="15">
        <v>3</v>
      </c>
      <c r="P27727" s="11" t="s">
        <v>363</v>
      </c>
      <c r="Q27727" s="13" t="s">
        <v>364</v>
      </c>
      <c r="R27727" s="13" t="s">
        <v>365</v>
      </c>
      <c r="S27727" s="13">
        <v>10</v>
      </c>
      <c r="T27727" s="13">
        <v>2025</v>
      </c>
      <c r="U27727" s="10" t="s">
        <v>49</v>
      </c>
      <c r="V27727" s="10" t="s">
        <v>49</v>
      </c>
      <c r="W27727" s="13" t="s">
        <v>52</v>
      </c>
      <c r="X27727" s="15" t="s">
        <v>49</v>
      </c>
      <c r="Y27727" s="15">
        <v>3.6</v>
      </c>
      <c r="Z27727" s="10" t="s">
        <v>49</v>
      </c>
      <c r="AA27727" s="10" t="s">
        <v>49</v>
      </c>
      <c r="AB27727" s="10" t="s">
        <v>49</v>
      </c>
      <c r="AC27727" s="10" t="s">
        <v>49</v>
      </c>
      <c r="AD27727" s="10" t="s">
        <v>49</v>
      </c>
      <c r="AE27727" s="10" t="s">
        <v>49</v>
      </c>
      <c r="AF27727" s="10" t="s">
        <v>49</v>
      </c>
      <c r="AG27727" s="10" t="s">
        <v>49</v>
      </c>
      <c r="AH27727" s="10" t="s">
        <v>49</v>
      </c>
      <c r="AI27727" s="10" t="s">
        <v>49</v>
      </c>
      <c r="AJ27727" s="16">
        <v>43.689214</v>
      </c>
      <c r="AK27727" s="16">
        <v>-93.389139999999998</v>
      </c>
    </row>
    <row r="27728" spans="1:37" x14ac:dyDescent="0.3">
      <c r="A27728" s="10">
        <v>66783</v>
      </c>
      <c r="B27728" s="11" t="s">
        <v>31426</v>
      </c>
      <c r="C27728" s="10">
        <v>69485</v>
      </c>
      <c r="D27728" s="11" t="s">
        <v>31429</v>
      </c>
      <c r="E27728" s="12" t="s">
        <v>41</v>
      </c>
      <c r="F27728" s="12" t="s">
        <v>41</v>
      </c>
      <c r="G27728" s="13" t="s">
        <v>2120</v>
      </c>
      <c r="H27728" s="13" t="s">
        <v>3768</v>
      </c>
      <c r="I27728" s="13" t="s">
        <v>138</v>
      </c>
      <c r="J27728" s="11" t="s">
        <v>143</v>
      </c>
      <c r="K27728" s="14" t="s">
        <v>31430</v>
      </c>
      <c r="L27728" s="14" t="s">
        <v>1</v>
      </c>
      <c r="M27728" s="15">
        <v>2.5</v>
      </c>
      <c r="N27728" s="15">
        <v>2.5</v>
      </c>
      <c r="O27728" s="15">
        <v>2.5</v>
      </c>
      <c r="P27728" s="11" t="s">
        <v>363</v>
      </c>
      <c r="Q27728" s="13" t="s">
        <v>364</v>
      </c>
      <c r="R27728" s="13" t="s">
        <v>365</v>
      </c>
      <c r="S27728" s="13">
        <v>11</v>
      </c>
      <c r="T27728" s="13">
        <v>2025</v>
      </c>
      <c r="U27728" s="10" t="s">
        <v>49</v>
      </c>
      <c r="V27728" s="10" t="s">
        <v>49</v>
      </c>
      <c r="W27728" s="13" t="s">
        <v>52</v>
      </c>
      <c r="X27728" s="15" t="s">
        <v>49</v>
      </c>
      <c r="Y27728" s="15">
        <v>3</v>
      </c>
      <c r="Z27728" s="10" t="s">
        <v>49</v>
      </c>
      <c r="AA27728" s="10" t="s">
        <v>49</v>
      </c>
      <c r="AB27728" s="10" t="s">
        <v>49</v>
      </c>
      <c r="AC27728" s="10" t="s">
        <v>49</v>
      </c>
      <c r="AD27728" s="10" t="s">
        <v>49</v>
      </c>
      <c r="AE27728" s="10" t="s">
        <v>49</v>
      </c>
      <c r="AF27728" s="10" t="s">
        <v>49</v>
      </c>
      <c r="AG27728" s="10" t="s">
        <v>49</v>
      </c>
      <c r="AH27728" s="10" t="s">
        <v>49</v>
      </c>
      <c r="AI27728" s="10" t="s">
        <v>49</v>
      </c>
      <c r="AJ27728" s="16">
        <v>44.723711000000002</v>
      </c>
      <c r="AK27728" s="16">
        <v>-91.158000000000001</v>
      </c>
    </row>
    <row r="27729" spans="1:37" x14ac:dyDescent="0.3">
      <c r="A27729" s="10">
        <v>66783</v>
      </c>
      <c r="B27729" s="11" t="s">
        <v>31426</v>
      </c>
      <c r="C27729" s="10">
        <v>69486</v>
      </c>
      <c r="D27729" s="11" t="s">
        <v>31431</v>
      </c>
      <c r="E27729" s="12" t="s">
        <v>41</v>
      </c>
      <c r="F27729" s="12" t="s">
        <v>41</v>
      </c>
      <c r="G27729" s="13" t="s">
        <v>2120</v>
      </c>
      <c r="H27729" s="13" t="s">
        <v>4152</v>
      </c>
      <c r="I27729" s="13" t="s">
        <v>138</v>
      </c>
      <c r="J27729" s="11" t="s">
        <v>143</v>
      </c>
      <c r="K27729" s="14" t="s">
        <v>31432</v>
      </c>
      <c r="L27729" s="14" t="s">
        <v>1</v>
      </c>
      <c r="M27729" s="15">
        <v>2.5</v>
      </c>
      <c r="N27729" s="15">
        <v>2.5</v>
      </c>
      <c r="O27729" s="15">
        <v>2.5</v>
      </c>
      <c r="P27729" s="11" t="s">
        <v>363</v>
      </c>
      <c r="Q27729" s="13" t="s">
        <v>364</v>
      </c>
      <c r="R27729" s="13" t="s">
        <v>365</v>
      </c>
      <c r="S27729" s="13">
        <v>10</v>
      </c>
      <c r="T27729" s="13">
        <v>2025</v>
      </c>
      <c r="U27729" s="10" t="s">
        <v>49</v>
      </c>
      <c r="V27729" s="10" t="s">
        <v>49</v>
      </c>
      <c r="W27729" s="13" t="s">
        <v>52</v>
      </c>
      <c r="X27729" s="15" t="s">
        <v>49</v>
      </c>
      <c r="Y27729" s="15">
        <v>3</v>
      </c>
      <c r="Z27729" s="10" t="s">
        <v>49</v>
      </c>
      <c r="AA27729" s="10" t="s">
        <v>49</v>
      </c>
      <c r="AB27729" s="10" t="s">
        <v>49</v>
      </c>
      <c r="AC27729" s="10" t="s">
        <v>49</v>
      </c>
      <c r="AD27729" s="10" t="s">
        <v>49</v>
      </c>
      <c r="AE27729" s="10" t="s">
        <v>49</v>
      </c>
      <c r="AF27729" s="10" t="s">
        <v>49</v>
      </c>
      <c r="AG27729" s="10" t="s">
        <v>49</v>
      </c>
      <c r="AH27729" s="10" t="s">
        <v>49</v>
      </c>
      <c r="AI27729" s="10" t="s">
        <v>49</v>
      </c>
      <c r="AJ27729" s="16">
        <v>44.961373000000002</v>
      </c>
      <c r="AK27729" s="16">
        <v>-92.443420000000003</v>
      </c>
    </row>
    <row r="27730" spans="1:37" x14ac:dyDescent="0.3">
      <c r="A27730" s="10">
        <v>66783</v>
      </c>
      <c r="B27730" s="11" t="s">
        <v>31426</v>
      </c>
      <c r="C27730" s="10">
        <v>69487</v>
      </c>
      <c r="D27730" s="11" t="s">
        <v>31433</v>
      </c>
      <c r="E27730" s="12" t="s">
        <v>41</v>
      </c>
      <c r="F27730" s="12" t="s">
        <v>41</v>
      </c>
      <c r="G27730" s="13" t="s">
        <v>1426</v>
      </c>
      <c r="H27730" s="13" t="s">
        <v>1547</v>
      </c>
      <c r="I27730" s="13" t="s">
        <v>138</v>
      </c>
      <c r="J27730" s="11" t="s">
        <v>143</v>
      </c>
      <c r="K27730" s="14" t="s">
        <v>31434</v>
      </c>
      <c r="L27730" s="14" t="s">
        <v>1</v>
      </c>
      <c r="M27730" s="15">
        <v>2.5</v>
      </c>
      <c r="N27730" s="15">
        <v>2.5</v>
      </c>
      <c r="O27730" s="15">
        <v>2.5</v>
      </c>
      <c r="P27730" s="11" t="s">
        <v>363</v>
      </c>
      <c r="Q27730" s="13" t="s">
        <v>364</v>
      </c>
      <c r="R27730" s="13" t="s">
        <v>365</v>
      </c>
      <c r="S27730" s="13">
        <v>9</v>
      </c>
      <c r="T27730" s="13">
        <v>2025</v>
      </c>
      <c r="U27730" s="10" t="s">
        <v>49</v>
      </c>
      <c r="V27730" s="10" t="s">
        <v>49</v>
      </c>
      <c r="W27730" s="13" t="s">
        <v>52</v>
      </c>
      <c r="X27730" s="15" t="s">
        <v>49</v>
      </c>
      <c r="Y27730" s="15">
        <v>3</v>
      </c>
      <c r="Z27730" s="10" t="s">
        <v>49</v>
      </c>
      <c r="AA27730" s="10" t="s">
        <v>49</v>
      </c>
      <c r="AB27730" s="10" t="s">
        <v>49</v>
      </c>
      <c r="AC27730" s="10" t="s">
        <v>49</v>
      </c>
      <c r="AD27730" s="10" t="s">
        <v>49</v>
      </c>
      <c r="AE27730" s="10" t="s">
        <v>49</v>
      </c>
      <c r="AF27730" s="10" t="s">
        <v>49</v>
      </c>
      <c r="AG27730" s="10" t="s">
        <v>49</v>
      </c>
      <c r="AH27730" s="10" t="s">
        <v>49</v>
      </c>
      <c r="AI27730" s="10" t="s">
        <v>49</v>
      </c>
      <c r="AJ27730" s="16">
        <v>43.357753000000002</v>
      </c>
      <c r="AK27730" s="16">
        <v>-92.593860000000006</v>
      </c>
    </row>
    <row r="27731" spans="1:37" x14ac:dyDescent="0.3">
      <c r="A27731" s="10">
        <v>66783</v>
      </c>
      <c r="B27731" s="11" t="s">
        <v>31426</v>
      </c>
      <c r="C27731" s="10">
        <v>69488</v>
      </c>
      <c r="D27731" s="11" t="s">
        <v>31435</v>
      </c>
      <c r="E27731" s="12" t="s">
        <v>41</v>
      </c>
      <c r="F27731" s="12" t="s">
        <v>41</v>
      </c>
      <c r="G27731" s="13" t="s">
        <v>2120</v>
      </c>
      <c r="H27731" s="13" t="s">
        <v>2063</v>
      </c>
      <c r="I27731" s="13" t="s">
        <v>138</v>
      </c>
      <c r="J27731" s="11" t="s">
        <v>143</v>
      </c>
      <c r="K27731" s="14" t="s">
        <v>31436</v>
      </c>
      <c r="L27731" s="14" t="s">
        <v>1</v>
      </c>
      <c r="M27731" s="15">
        <v>2.5</v>
      </c>
      <c r="N27731" s="15">
        <v>2.5</v>
      </c>
      <c r="O27731" s="15">
        <v>2.5</v>
      </c>
      <c r="P27731" s="11" t="s">
        <v>363</v>
      </c>
      <c r="Q27731" s="13" t="s">
        <v>364</v>
      </c>
      <c r="R27731" s="13" t="s">
        <v>365</v>
      </c>
      <c r="S27731" s="13">
        <v>9</v>
      </c>
      <c r="T27731" s="13">
        <v>2025</v>
      </c>
      <c r="U27731" s="10" t="s">
        <v>49</v>
      </c>
      <c r="V27731" s="10" t="s">
        <v>49</v>
      </c>
      <c r="W27731" s="13" t="s">
        <v>52</v>
      </c>
      <c r="X27731" s="15" t="s">
        <v>49</v>
      </c>
      <c r="Y27731" s="15">
        <v>3</v>
      </c>
      <c r="Z27731" s="10" t="s">
        <v>49</v>
      </c>
      <c r="AA27731" s="10" t="s">
        <v>49</v>
      </c>
      <c r="AB27731" s="10" t="s">
        <v>49</v>
      </c>
      <c r="AC27731" s="10" t="s">
        <v>49</v>
      </c>
      <c r="AD27731" s="10" t="s">
        <v>49</v>
      </c>
      <c r="AE27731" s="10" t="s">
        <v>49</v>
      </c>
      <c r="AF27731" s="10" t="s">
        <v>49</v>
      </c>
      <c r="AG27731" s="10" t="s">
        <v>49</v>
      </c>
      <c r="AH27731" s="10" t="s">
        <v>49</v>
      </c>
      <c r="AI27731" s="10" t="s">
        <v>49</v>
      </c>
      <c r="AJ27731" s="16">
        <v>44.901566000000003</v>
      </c>
      <c r="AK27731" s="16">
        <v>-91.613630000000001</v>
      </c>
    </row>
    <row r="27732" spans="1:37" x14ac:dyDescent="0.3">
      <c r="A27732" s="10">
        <v>66783</v>
      </c>
      <c r="B27732" s="11" t="s">
        <v>31426</v>
      </c>
      <c r="C27732" s="10">
        <v>69489</v>
      </c>
      <c r="D27732" s="11" t="s">
        <v>31437</v>
      </c>
      <c r="E27732" s="12" t="s">
        <v>41</v>
      </c>
      <c r="F27732" s="12" t="s">
        <v>41</v>
      </c>
      <c r="G27732" s="13" t="s">
        <v>136</v>
      </c>
      <c r="H27732" s="13" t="s">
        <v>4987</v>
      </c>
      <c r="I27732" s="13" t="s">
        <v>138</v>
      </c>
      <c r="J27732" s="11" t="s">
        <v>143</v>
      </c>
      <c r="K27732" s="14" t="s">
        <v>31438</v>
      </c>
      <c r="L27732" s="14" t="s">
        <v>1</v>
      </c>
      <c r="M27732" s="15">
        <v>3</v>
      </c>
      <c r="N27732" s="15">
        <v>3</v>
      </c>
      <c r="O27732" s="15">
        <v>3</v>
      </c>
      <c r="P27732" s="11" t="s">
        <v>363</v>
      </c>
      <c r="Q27732" s="13" t="s">
        <v>364</v>
      </c>
      <c r="R27732" s="13" t="s">
        <v>365</v>
      </c>
      <c r="S27732" s="13">
        <v>11</v>
      </c>
      <c r="T27732" s="13">
        <v>2025</v>
      </c>
      <c r="U27732" s="10" t="s">
        <v>49</v>
      </c>
      <c r="V27732" s="10" t="s">
        <v>49</v>
      </c>
      <c r="W27732" s="13" t="s">
        <v>52</v>
      </c>
      <c r="X27732" s="15" t="s">
        <v>49</v>
      </c>
      <c r="Y27732" s="15">
        <v>3.6</v>
      </c>
      <c r="Z27732" s="10" t="s">
        <v>49</v>
      </c>
      <c r="AA27732" s="10" t="s">
        <v>49</v>
      </c>
      <c r="AB27732" s="10" t="s">
        <v>49</v>
      </c>
      <c r="AC27732" s="10" t="s">
        <v>49</v>
      </c>
      <c r="AD27732" s="10" t="s">
        <v>49</v>
      </c>
      <c r="AE27732" s="10" t="s">
        <v>49</v>
      </c>
      <c r="AF27732" s="10" t="s">
        <v>49</v>
      </c>
      <c r="AG27732" s="10" t="s">
        <v>49</v>
      </c>
      <c r="AH27732" s="10" t="s">
        <v>49</v>
      </c>
      <c r="AI27732" s="10" t="s">
        <v>49</v>
      </c>
      <c r="AJ27732" s="16">
        <v>43.659418000000002</v>
      </c>
      <c r="AK27732" s="16">
        <v>-92.576970000000003</v>
      </c>
    </row>
    <row r="27733" spans="1:37" x14ac:dyDescent="0.3">
      <c r="A27733" s="10">
        <v>66783</v>
      </c>
      <c r="B27733" s="11" t="s">
        <v>31426</v>
      </c>
      <c r="C27733" s="10">
        <v>69490</v>
      </c>
      <c r="D27733" s="11" t="s">
        <v>31439</v>
      </c>
      <c r="E27733" s="12" t="s">
        <v>41</v>
      </c>
      <c r="F27733" s="12" t="s">
        <v>41</v>
      </c>
      <c r="G27733" s="13" t="s">
        <v>2120</v>
      </c>
      <c r="H27733" s="13" t="s">
        <v>1692</v>
      </c>
      <c r="I27733" s="13" t="s">
        <v>138</v>
      </c>
      <c r="J27733" s="11" t="s">
        <v>143</v>
      </c>
      <c r="K27733" s="14" t="s">
        <v>31440</v>
      </c>
      <c r="L27733" s="14" t="s">
        <v>1</v>
      </c>
      <c r="M27733" s="15">
        <v>2.5</v>
      </c>
      <c r="N27733" s="15">
        <v>2.5</v>
      </c>
      <c r="O27733" s="15">
        <v>2.5</v>
      </c>
      <c r="P27733" s="11" t="s">
        <v>363</v>
      </c>
      <c r="Q27733" s="13" t="s">
        <v>364</v>
      </c>
      <c r="R27733" s="13" t="s">
        <v>365</v>
      </c>
      <c r="S27733" s="13">
        <v>11</v>
      </c>
      <c r="T27733" s="13">
        <v>2025</v>
      </c>
      <c r="U27733" s="10" t="s">
        <v>49</v>
      </c>
      <c r="V27733" s="10" t="s">
        <v>49</v>
      </c>
      <c r="W27733" s="13" t="s">
        <v>52</v>
      </c>
      <c r="X27733" s="15" t="s">
        <v>49</v>
      </c>
      <c r="Y27733" s="15">
        <v>3</v>
      </c>
      <c r="Z27733" s="10" t="s">
        <v>49</v>
      </c>
      <c r="AA27733" s="10" t="s">
        <v>49</v>
      </c>
      <c r="AB27733" s="10" t="s">
        <v>49</v>
      </c>
      <c r="AC27733" s="10" t="s">
        <v>49</v>
      </c>
      <c r="AD27733" s="10" t="s">
        <v>49</v>
      </c>
      <c r="AE27733" s="10" t="s">
        <v>49</v>
      </c>
      <c r="AF27733" s="10" t="s">
        <v>49</v>
      </c>
      <c r="AG27733" s="10" t="s">
        <v>49</v>
      </c>
      <c r="AH27733" s="10" t="s">
        <v>49</v>
      </c>
      <c r="AI27733" s="10" t="s">
        <v>49</v>
      </c>
      <c r="AJ27733" s="16">
        <v>43.730621999999997</v>
      </c>
      <c r="AK27733" s="16">
        <v>-91.092680000000001</v>
      </c>
    </row>
    <row r="27734" spans="1:37" x14ac:dyDescent="0.3">
      <c r="A27734" s="10">
        <v>66783</v>
      </c>
      <c r="B27734" s="11" t="s">
        <v>31426</v>
      </c>
      <c r="C27734" s="10">
        <v>69491</v>
      </c>
      <c r="D27734" s="11" t="s">
        <v>31441</v>
      </c>
      <c r="E27734" s="12" t="s">
        <v>41</v>
      </c>
      <c r="F27734" s="12" t="s">
        <v>41</v>
      </c>
      <c r="G27734" s="13" t="s">
        <v>2120</v>
      </c>
      <c r="H27734" s="13" t="s">
        <v>1520</v>
      </c>
      <c r="I27734" s="13" t="s">
        <v>138</v>
      </c>
      <c r="J27734" s="11" t="s">
        <v>143</v>
      </c>
      <c r="K27734" s="14" t="s">
        <v>31442</v>
      </c>
      <c r="L27734" s="14" t="s">
        <v>1</v>
      </c>
      <c r="M27734" s="15">
        <v>2.5</v>
      </c>
      <c r="N27734" s="15">
        <v>2.5</v>
      </c>
      <c r="O27734" s="15">
        <v>2.5</v>
      </c>
      <c r="P27734" s="11" t="s">
        <v>363</v>
      </c>
      <c r="Q27734" s="13" t="s">
        <v>364</v>
      </c>
      <c r="R27734" s="13" t="s">
        <v>365</v>
      </c>
      <c r="S27734" s="13">
        <v>10</v>
      </c>
      <c r="T27734" s="13">
        <v>2025</v>
      </c>
      <c r="U27734" s="10" t="s">
        <v>49</v>
      </c>
      <c r="V27734" s="10" t="s">
        <v>49</v>
      </c>
      <c r="W27734" s="13" t="s">
        <v>52</v>
      </c>
      <c r="X27734" s="15" t="s">
        <v>49</v>
      </c>
      <c r="Y27734" s="15">
        <v>3</v>
      </c>
      <c r="Z27734" s="10" t="s">
        <v>49</v>
      </c>
      <c r="AA27734" s="10" t="s">
        <v>49</v>
      </c>
      <c r="AB27734" s="10" t="s">
        <v>49</v>
      </c>
      <c r="AC27734" s="10" t="s">
        <v>49</v>
      </c>
      <c r="AD27734" s="10" t="s">
        <v>49</v>
      </c>
      <c r="AE27734" s="10" t="s">
        <v>49</v>
      </c>
      <c r="AF27734" s="10" t="s">
        <v>49</v>
      </c>
      <c r="AG27734" s="10" t="s">
        <v>49</v>
      </c>
      <c r="AH27734" s="10" t="s">
        <v>49</v>
      </c>
      <c r="AI27734" s="10" t="s">
        <v>49</v>
      </c>
      <c r="AJ27734" s="16">
        <v>45.257984999999998</v>
      </c>
      <c r="AK27734" s="16">
        <v>-90.774900000000002</v>
      </c>
    </row>
    <row r="27735" spans="1:37" x14ac:dyDescent="0.3">
      <c r="A27735" s="10">
        <v>66783</v>
      </c>
      <c r="B27735" s="11" t="s">
        <v>31426</v>
      </c>
      <c r="C27735" s="10">
        <v>69492</v>
      </c>
      <c r="D27735" s="11" t="s">
        <v>31443</v>
      </c>
      <c r="E27735" s="12" t="s">
        <v>41</v>
      </c>
      <c r="F27735" s="12" t="s">
        <v>41</v>
      </c>
      <c r="G27735" s="13" t="s">
        <v>1426</v>
      </c>
      <c r="H27735" s="13" t="s">
        <v>1547</v>
      </c>
      <c r="I27735" s="13" t="s">
        <v>138</v>
      </c>
      <c r="J27735" s="11" t="s">
        <v>143</v>
      </c>
      <c r="K27735" s="14" t="s">
        <v>31444</v>
      </c>
      <c r="L27735" s="14" t="s">
        <v>1</v>
      </c>
      <c r="M27735" s="15">
        <v>2.5</v>
      </c>
      <c r="N27735" s="15">
        <v>2.5</v>
      </c>
      <c r="O27735" s="15">
        <v>2.5</v>
      </c>
      <c r="P27735" s="11" t="s">
        <v>363</v>
      </c>
      <c r="Q27735" s="13" t="s">
        <v>364</v>
      </c>
      <c r="R27735" s="13" t="s">
        <v>365</v>
      </c>
      <c r="S27735" s="13">
        <v>12</v>
      </c>
      <c r="T27735" s="13">
        <v>2025</v>
      </c>
      <c r="U27735" s="10" t="s">
        <v>49</v>
      </c>
      <c r="V27735" s="10" t="s">
        <v>49</v>
      </c>
      <c r="W27735" s="13" t="s">
        <v>52</v>
      </c>
      <c r="X27735" s="15" t="s">
        <v>49</v>
      </c>
      <c r="Y27735" s="15">
        <v>3</v>
      </c>
      <c r="Z27735" s="10" t="s">
        <v>49</v>
      </c>
      <c r="AA27735" s="10" t="s">
        <v>49</v>
      </c>
      <c r="AB27735" s="10" t="s">
        <v>49</v>
      </c>
      <c r="AC27735" s="10" t="s">
        <v>49</v>
      </c>
      <c r="AD27735" s="10" t="s">
        <v>49</v>
      </c>
      <c r="AE27735" s="10" t="s">
        <v>49</v>
      </c>
      <c r="AF27735" s="10" t="s">
        <v>49</v>
      </c>
      <c r="AG27735" s="10" t="s">
        <v>49</v>
      </c>
      <c r="AH27735" s="10" t="s">
        <v>49</v>
      </c>
      <c r="AI27735" s="10" t="s">
        <v>49</v>
      </c>
      <c r="AJ27735" s="16">
        <v>43.382652</v>
      </c>
      <c r="AK27735" s="16">
        <v>-92.732939999999999</v>
      </c>
    </row>
    <row r="27736" spans="1:37" x14ac:dyDescent="0.3">
      <c r="A27736" s="10">
        <v>66783</v>
      </c>
      <c r="B27736" s="11" t="s">
        <v>31426</v>
      </c>
      <c r="C27736" s="10">
        <v>69493</v>
      </c>
      <c r="D27736" s="11" t="s">
        <v>31445</v>
      </c>
      <c r="E27736" s="12" t="s">
        <v>41</v>
      </c>
      <c r="F27736" s="12" t="s">
        <v>41</v>
      </c>
      <c r="G27736" s="13" t="s">
        <v>2120</v>
      </c>
      <c r="H27736" s="13" t="s">
        <v>1070</v>
      </c>
      <c r="I27736" s="13" t="s">
        <v>138</v>
      </c>
      <c r="J27736" s="11" t="s">
        <v>143</v>
      </c>
      <c r="K27736" s="14" t="s">
        <v>31446</v>
      </c>
      <c r="L27736" s="14" t="s">
        <v>1</v>
      </c>
      <c r="M27736" s="15">
        <v>2.5</v>
      </c>
      <c r="N27736" s="15">
        <v>2.5</v>
      </c>
      <c r="O27736" s="15">
        <v>2.5</v>
      </c>
      <c r="P27736" s="11" t="s">
        <v>363</v>
      </c>
      <c r="Q27736" s="13" t="s">
        <v>364</v>
      </c>
      <c r="R27736" s="13" t="s">
        <v>365</v>
      </c>
      <c r="S27736" s="13">
        <v>12</v>
      </c>
      <c r="T27736" s="13">
        <v>2025</v>
      </c>
      <c r="U27736" s="10" t="s">
        <v>49</v>
      </c>
      <c r="V27736" s="10" t="s">
        <v>49</v>
      </c>
      <c r="W27736" s="13" t="s">
        <v>52</v>
      </c>
      <c r="X27736" s="15" t="s">
        <v>49</v>
      </c>
      <c r="Y27736" s="15">
        <v>3</v>
      </c>
      <c r="Z27736" s="10" t="s">
        <v>49</v>
      </c>
      <c r="AA27736" s="10" t="s">
        <v>49</v>
      </c>
      <c r="AB27736" s="10" t="s">
        <v>49</v>
      </c>
      <c r="AC27736" s="10" t="s">
        <v>49</v>
      </c>
      <c r="AD27736" s="10" t="s">
        <v>49</v>
      </c>
      <c r="AE27736" s="10" t="s">
        <v>49</v>
      </c>
      <c r="AF27736" s="10" t="s">
        <v>49</v>
      </c>
      <c r="AG27736" s="10" t="s">
        <v>49</v>
      </c>
      <c r="AH27736" s="10" t="s">
        <v>49</v>
      </c>
      <c r="AI27736" s="10" t="s">
        <v>49</v>
      </c>
      <c r="AJ27736" s="16">
        <v>45.612524000000001</v>
      </c>
      <c r="AK27736" s="16">
        <v>-92.483490000000003</v>
      </c>
    </row>
    <row r="27737" spans="1:37" x14ac:dyDescent="0.3">
      <c r="A27737" s="10">
        <v>66783</v>
      </c>
      <c r="B27737" s="11" t="s">
        <v>31426</v>
      </c>
      <c r="C27737" s="10">
        <v>69494</v>
      </c>
      <c r="D27737" s="11" t="s">
        <v>31447</v>
      </c>
      <c r="E27737" s="12" t="s">
        <v>41</v>
      </c>
      <c r="F27737" s="12" t="s">
        <v>41</v>
      </c>
      <c r="G27737" s="13" t="s">
        <v>2120</v>
      </c>
      <c r="H27737" s="13" t="s">
        <v>4152</v>
      </c>
      <c r="I27737" s="13" t="s">
        <v>138</v>
      </c>
      <c r="J27737" s="11" t="s">
        <v>143</v>
      </c>
      <c r="K27737" s="14" t="s">
        <v>31448</v>
      </c>
      <c r="L27737" s="14" t="s">
        <v>1</v>
      </c>
      <c r="M27737" s="15">
        <v>2.5</v>
      </c>
      <c r="N27737" s="15">
        <v>2.5</v>
      </c>
      <c r="O27737" s="15">
        <v>2.5</v>
      </c>
      <c r="P27737" s="11" t="s">
        <v>363</v>
      </c>
      <c r="Q27737" s="13" t="s">
        <v>364</v>
      </c>
      <c r="R27737" s="13" t="s">
        <v>365</v>
      </c>
      <c r="S27737" s="13">
        <v>10</v>
      </c>
      <c r="T27737" s="13">
        <v>2025</v>
      </c>
      <c r="U27737" s="10" t="s">
        <v>49</v>
      </c>
      <c r="V27737" s="10" t="s">
        <v>49</v>
      </c>
      <c r="W27737" s="13" t="s">
        <v>52</v>
      </c>
      <c r="X27737" s="15" t="s">
        <v>49</v>
      </c>
      <c r="Y27737" s="15">
        <v>3</v>
      </c>
      <c r="Z27737" s="10" t="s">
        <v>49</v>
      </c>
      <c r="AA27737" s="10" t="s">
        <v>49</v>
      </c>
      <c r="AB27737" s="10" t="s">
        <v>49</v>
      </c>
      <c r="AC27737" s="10" t="s">
        <v>49</v>
      </c>
      <c r="AD27737" s="10" t="s">
        <v>49</v>
      </c>
      <c r="AE27737" s="10" t="s">
        <v>49</v>
      </c>
      <c r="AF27737" s="10" t="s">
        <v>49</v>
      </c>
      <c r="AG27737" s="10" t="s">
        <v>49</v>
      </c>
      <c r="AH27737" s="10" t="s">
        <v>49</v>
      </c>
      <c r="AI27737" s="10" t="s">
        <v>49</v>
      </c>
      <c r="AJ27737" s="16">
        <v>44.910348999999997</v>
      </c>
      <c r="AK27737" s="16">
        <v>-92.313749999999999</v>
      </c>
    </row>
    <row r="27738" spans="1:37" x14ac:dyDescent="0.3">
      <c r="A27738" s="10">
        <v>66783</v>
      </c>
      <c r="B27738" s="11" t="s">
        <v>31426</v>
      </c>
      <c r="C27738" s="10">
        <v>69495</v>
      </c>
      <c r="D27738" s="11" t="s">
        <v>3862</v>
      </c>
      <c r="E27738" s="12" t="s">
        <v>41</v>
      </c>
      <c r="F27738" s="12" t="s">
        <v>41</v>
      </c>
      <c r="G27738" s="13" t="s">
        <v>2120</v>
      </c>
      <c r="H27738" s="13" t="s">
        <v>3785</v>
      </c>
      <c r="I27738" s="13" t="s">
        <v>138</v>
      </c>
      <c r="J27738" s="11" t="s">
        <v>143</v>
      </c>
      <c r="K27738" s="14" t="s">
        <v>31449</v>
      </c>
      <c r="L27738" s="14" t="s">
        <v>1</v>
      </c>
      <c r="M27738" s="15">
        <v>2.5</v>
      </c>
      <c r="N27738" s="15">
        <v>2.5</v>
      </c>
      <c r="O27738" s="15">
        <v>2.5</v>
      </c>
      <c r="P27738" s="11" t="s">
        <v>363</v>
      </c>
      <c r="Q27738" s="13" t="s">
        <v>364</v>
      </c>
      <c r="R27738" s="13" t="s">
        <v>365</v>
      </c>
      <c r="S27738" s="13">
        <v>12</v>
      </c>
      <c r="T27738" s="13">
        <v>2025</v>
      </c>
      <c r="U27738" s="10" t="s">
        <v>49</v>
      </c>
      <c r="V27738" s="10" t="s">
        <v>49</v>
      </c>
      <c r="W27738" s="13" t="s">
        <v>52</v>
      </c>
      <c r="X27738" s="15" t="s">
        <v>49</v>
      </c>
      <c r="Y27738" s="15">
        <v>3</v>
      </c>
      <c r="Z27738" s="10" t="s">
        <v>49</v>
      </c>
      <c r="AA27738" s="10" t="s">
        <v>49</v>
      </c>
      <c r="AB27738" s="10" t="s">
        <v>49</v>
      </c>
      <c r="AC27738" s="10" t="s">
        <v>49</v>
      </c>
      <c r="AD27738" s="10" t="s">
        <v>49</v>
      </c>
      <c r="AE27738" s="10" t="s">
        <v>49</v>
      </c>
      <c r="AF27738" s="10" t="s">
        <v>49</v>
      </c>
      <c r="AG27738" s="10" t="s">
        <v>49</v>
      </c>
      <c r="AH27738" s="10" t="s">
        <v>49</v>
      </c>
      <c r="AI27738" s="10" t="s">
        <v>49</v>
      </c>
      <c r="AJ27738" s="16">
        <v>45.825848000000001</v>
      </c>
      <c r="AK27738" s="16">
        <v>-92.264110000000002</v>
      </c>
    </row>
    <row r="27739" spans="1:37" x14ac:dyDescent="0.3">
      <c r="A27739" s="10">
        <v>56990</v>
      </c>
      <c r="B27739" s="11" t="s">
        <v>11259</v>
      </c>
      <c r="C27739" s="10">
        <v>69498</v>
      </c>
      <c r="D27739" s="11" t="s">
        <v>31450</v>
      </c>
      <c r="E27739" s="12" t="s">
        <v>41</v>
      </c>
      <c r="F27739" s="12" t="s">
        <v>41</v>
      </c>
      <c r="G27739" s="13" t="s">
        <v>2686</v>
      </c>
      <c r="H27739" s="13" t="s">
        <v>2689</v>
      </c>
      <c r="I27739" s="13" t="s">
        <v>172</v>
      </c>
      <c r="J27739" s="11" t="s">
        <v>143</v>
      </c>
      <c r="K27739" s="14" t="s">
        <v>31451</v>
      </c>
      <c r="L27739" s="14" t="s">
        <v>1</v>
      </c>
      <c r="M27739" s="15">
        <v>8.8000000000000007</v>
      </c>
      <c r="N27739" s="15">
        <v>8.8000000000000007</v>
      </c>
      <c r="O27739" s="15">
        <v>8.8000000000000007</v>
      </c>
      <c r="P27739" s="11" t="s">
        <v>363</v>
      </c>
      <c r="Q27739" s="13" t="s">
        <v>364</v>
      </c>
      <c r="R27739" s="13" t="s">
        <v>365</v>
      </c>
      <c r="S27739" s="13">
        <v>8</v>
      </c>
      <c r="T27739" s="13">
        <v>2025</v>
      </c>
      <c r="U27739" s="10" t="s">
        <v>49</v>
      </c>
      <c r="V27739" s="10" t="s">
        <v>49</v>
      </c>
      <c r="W27739" s="13" t="s">
        <v>52</v>
      </c>
      <c r="X27739" s="15" t="s">
        <v>49</v>
      </c>
      <c r="Y27739" s="15">
        <v>12.3</v>
      </c>
      <c r="Z27739" s="10" t="s">
        <v>49</v>
      </c>
      <c r="AA27739" s="10" t="s">
        <v>49</v>
      </c>
      <c r="AB27739" s="10" t="s">
        <v>49</v>
      </c>
      <c r="AC27739" s="10" t="s">
        <v>49</v>
      </c>
      <c r="AD27739" s="10" t="s">
        <v>49</v>
      </c>
      <c r="AE27739" s="10" t="s">
        <v>49</v>
      </c>
      <c r="AF27739" s="10" t="s">
        <v>49</v>
      </c>
      <c r="AG27739" s="10" t="s">
        <v>49</v>
      </c>
      <c r="AH27739" s="10" t="s">
        <v>49</v>
      </c>
      <c r="AI27739" s="10" t="s">
        <v>49</v>
      </c>
      <c r="AJ27739" s="16">
        <v>40.523000000000003</v>
      </c>
      <c r="AK27739" s="16">
        <v>-74.938000000000002</v>
      </c>
    </row>
    <row r="27740" spans="1:37" x14ac:dyDescent="0.3">
      <c r="A27740" s="10">
        <v>67489</v>
      </c>
      <c r="B27740" s="11" t="s">
        <v>31452</v>
      </c>
      <c r="C27740" s="10">
        <v>69499</v>
      </c>
      <c r="D27740" s="11" t="s">
        <v>31453</v>
      </c>
      <c r="E27740" s="12" t="s">
        <v>41</v>
      </c>
      <c r="F27740" s="12" t="s">
        <v>41</v>
      </c>
      <c r="G27740" s="13" t="s">
        <v>1214</v>
      </c>
      <c r="H27740" s="13" t="s">
        <v>1856</v>
      </c>
      <c r="I27740" s="13" t="s">
        <v>851</v>
      </c>
      <c r="J27740" s="11" t="s">
        <v>143</v>
      </c>
      <c r="K27740" s="14" t="s">
        <v>31454</v>
      </c>
      <c r="L27740" s="14" t="s">
        <v>1</v>
      </c>
      <c r="M27740" s="15">
        <v>20</v>
      </c>
      <c r="N27740" s="15">
        <v>20</v>
      </c>
      <c r="O27740" s="15">
        <v>20</v>
      </c>
      <c r="P27740" s="11" t="s">
        <v>363</v>
      </c>
      <c r="Q27740" s="13" t="s">
        <v>364</v>
      </c>
      <c r="R27740" s="13" t="s">
        <v>365</v>
      </c>
      <c r="S27740" s="13">
        <v>11</v>
      </c>
      <c r="T27740" s="13">
        <v>2025</v>
      </c>
      <c r="U27740" s="10" t="s">
        <v>49</v>
      </c>
      <c r="V27740" s="10" t="s">
        <v>49</v>
      </c>
      <c r="W27740" s="13" t="s">
        <v>52</v>
      </c>
      <c r="X27740" s="15" t="s">
        <v>49</v>
      </c>
      <c r="Y27740" s="15">
        <v>28</v>
      </c>
      <c r="Z27740" s="10" t="s">
        <v>49</v>
      </c>
      <c r="AA27740" s="10" t="s">
        <v>49</v>
      </c>
      <c r="AB27740" s="10" t="s">
        <v>49</v>
      </c>
      <c r="AC27740" s="10" t="s">
        <v>49</v>
      </c>
      <c r="AD27740" s="10" t="s">
        <v>49</v>
      </c>
      <c r="AE27740" s="10" t="s">
        <v>49</v>
      </c>
      <c r="AF27740" s="10" t="s">
        <v>49</v>
      </c>
      <c r="AG27740" s="10" t="s">
        <v>49</v>
      </c>
      <c r="AH27740" s="10" t="s">
        <v>49</v>
      </c>
      <c r="AI27740" s="10" t="s">
        <v>49</v>
      </c>
      <c r="AJ27740" s="16">
        <v>43.432236000000003</v>
      </c>
      <c r="AK27740" s="16">
        <v>-70.727260000000001</v>
      </c>
    </row>
    <row r="27741" spans="1:37" x14ac:dyDescent="0.3">
      <c r="A27741" s="10">
        <v>65677</v>
      </c>
      <c r="B27741" s="11" t="s">
        <v>27265</v>
      </c>
      <c r="C27741" s="10">
        <v>69500</v>
      </c>
      <c r="D27741" s="11" t="s">
        <v>31455</v>
      </c>
      <c r="E27741" s="12" t="s">
        <v>41</v>
      </c>
      <c r="F27741" s="12" t="s">
        <v>41</v>
      </c>
      <c r="G27741" s="13" t="s">
        <v>3595</v>
      </c>
      <c r="H27741" s="13" t="s">
        <v>3600</v>
      </c>
      <c r="I27741" s="13" t="s">
        <v>172</v>
      </c>
      <c r="J27741" s="11" t="s">
        <v>143</v>
      </c>
      <c r="K27741" s="14" t="s">
        <v>31456</v>
      </c>
      <c r="L27741" s="14" t="s">
        <v>1</v>
      </c>
      <c r="M27741" s="15">
        <v>3.8</v>
      </c>
      <c r="N27741" s="15">
        <v>3.8</v>
      </c>
      <c r="O27741" s="15">
        <v>3.8</v>
      </c>
      <c r="P27741" s="11" t="s">
        <v>363</v>
      </c>
      <c r="Q27741" s="13" t="s">
        <v>364</v>
      </c>
      <c r="R27741" s="13" t="s">
        <v>365</v>
      </c>
      <c r="S27741" s="13">
        <v>12</v>
      </c>
      <c r="T27741" s="13">
        <v>2025</v>
      </c>
      <c r="U27741" s="10" t="s">
        <v>49</v>
      </c>
      <c r="V27741" s="10" t="s">
        <v>49</v>
      </c>
      <c r="W27741" s="13" t="s">
        <v>52</v>
      </c>
      <c r="X27741" s="15" t="s">
        <v>49</v>
      </c>
      <c r="Y27741" s="15" t="s">
        <v>49</v>
      </c>
      <c r="Z27741" s="10" t="s">
        <v>49</v>
      </c>
      <c r="AA27741" s="10" t="s">
        <v>49</v>
      </c>
      <c r="AB27741" s="10" t="s">
        <v>49</v>
      </c>
      <c r="AC27741" s="10" t="s">
        <v>49</v>
      </c>
      <c r="AD27741" s="10" t="s">
        <v>49</v>
      </c>
      <c r="AE27741" s="10" t="s">
        <v>49</v>
      </c>
      <c r="AF27741" s="10" t="s">
        <v>49</v>
      </c>
      <c r="AG27741" s="10" t="s">
        <v>49</v>
      </c>
      <c r="AH27741" s="10" t="s">
        <v>49</v>
      </c>
      <c r="AI27741" s="10" t="s">
        <v>49</v>
      </c>
      <c r="AJ27741" s="16">
        <v>36.857981000000002</v>
      </c>
      <c r="AK27741" s="16">
        <v>-79.398409999999998</v>
      </c>
    </row>
    <row r="27742" spans="1:37" x14ac:dyDescent="0.3">
      <c r="A27742" s="10">
        <v>20847</v>
      </c>
      <c r="B27742" s="11" t="s">
        <v>2133</v>
      </c>
      <c r="C27742" s="10">
        <v>69501</v>
      </c>
      <c r="D27742" s="11" t="s">
        <v>31457</v>
      </c>
      <c r="E27742" s="12" t="s">
        <v>41</v>
      </c>
      <c r="F27742" s="12" t="s">
        <v>41</v>
      </c>
      <c r="G27742" s="13" t="s">
        <v>2120</v>
      </c>
      <c r="H27742" s="13" t="s">
        <v>4638</v>
      </c>
      <c r="I27742" s="13" t="s">
        <v>138</v>
      </c>
      <c r="J27742" s="11" t="s">
        <v>44</v>
      </c>
      <c r="K27742" s="14" t="s">
        <v>31458</v>
      </c>
      <c r="L27742" s="14" t="s">
        <v>1</v>
      </c>
      <c r="M27742" s="15">
        <v>6</v>
      </c>
      <c r="N27742" s="15">
        <v>6</v>
      </c>
      <c r="O27742" s="15">
        <v>6</v>
      </c>
      <c r="P27742" s="11" t="s">
        <v>363</v>
      </c>
      <c r="Q27742" s="13" t="s">
        <v>364</v>
      </c>
      <c r="R27742" s="13" t="s">
        <v>365</v>
      </c>
      <c r="S27742" s="13">
        <v>12</v>
      </c>
      <c r="T27742" s="13">
        <v>2025</v>
      </c>
      <c r="U27742" s="10" t="s">
        <v>49</v>
      </c>
      <c r="V27742" s="10" t="s">
        <v>49</v>
      </c>
      <c r="W27742" s="13" t="s">
        <v>52</v>
      </c>
      <c r="X27742" s="15" t="s">
        <v>49</v>
      </c>
      <c r="Y27742" s="15" t="s">
        <v>49</v>
      </c>
      <c r="Z27742" s="10" t="s">
        <v>49</v>
      </c>
      <c r="AA27742" s="10" t="s">
        <v>49</v>
      </c>
      <c r="AB27742" s="10" t="s">
        <v>49</v>
      </c>
      <c r="AC27742" s="10" t="s">
        <v>49</v>
      </c>
      <c r="AD27742" s="10" t="s">
        <v>49</v>
      </c>
      <c r="AE27742" s="10" t="s">
        <v>49</v>
      </c>
      <c r="AF27742" s="10" t="s">
        <v>49</v>
      </c>
      <c r="AG27742" s="10" t="s">
        <v>49</v>
      </c>
      <c r="AH27742" s="10" t="s">
        <v>49</v>
      </c>
      <c r="AI27742" s="10" t="s">
        <v>49</v>
      </c>
      <c r="AJ27742" s="16">
        <v>42.526688999999998</v>
      </c>
      <c r="AK27742" s="16">
        <v>-87.993530000000007</v>
      </c>
    </row>
    <row r="27743" spans="1:37" x14ac:dyDescent="0.3">
      <c r="A27743" s="10">
        <v>20847</v>
      </c>
      <c r="B27743" s="11" t="s">
        <v>2133</v>
      </c>
      <c r="C27743" s="10">
        <v>69502</v>
      </c>
      <c r="D27743" s="11" t="s">
        <v>31459</v>
      </c>
      <c r="E27743" s="12" t="s">
        <v>41</v>
      </c>
      <c r="F27743" s="12" t="s">
        <v>41</v>
      </c>
      <c r="G27743" s="13" t="s">
        <v>2120</v>
      </c>
      <c r="H27743" s="13" t="s">
        <v>3927</v>
      </c>
      <c r="I27743" s="13" t="s">
        <v>138</v>
      </c>
      <c r="J27743" s="11" t="s">
        <v>44</v>
      </c>
      <c r="K27743" s="14" t="s">
        <v>31460</v>
      </c>
      <c r="L27743" s="14" t="s">
        <v>1</v>
      </c>
      <c r="M27743" s="15">
        <v>4</v>
      </c>
      <c r="N27743" s="15">
        <v>4</v>
      </c>
      <c r="O27743" s="15">
        <v>4</v>
      </c>
      <c r="P27743" s="11" t="s">
        <v>363</v>
      </c>
      <c r="Q27743" s="13" t="s">
        <v>364</v>
      </c>
      <c r="R27743" s="13" t="s">
        <v>365</v>
      </c>
      <c r="S27743" s="13">
        <v>12</v>
      </c>
      <c r="T27743" s="13">
        <v>2025</v>
      </c>
      <c r="U27743" s="10" t="s">
        <v>49</v>
      </c>
      <c r="V27743" s="10" t="s">
        <v>49</v>
      </c>
      <c r="W27743" s="13" t="s">
        <v>52</v>
      </c>
      <c r="X27743" s="15" t="s">
        <v>49</v>
      </c>
      <c r="Y27743" s="15" t="s">
        <v>49</v>
      </c>
      <c r="Z27743" s="10" t="s">
        <v>49</v>
      </c>
      <c r="AA27743" s="10" t="s">
        <v>49</v>
      </c>
      <c r="AB27743" s="10" t="s">
        <v>49</v>
      </c>
      <c r="AC27743" s="10" t="s">
        <v>49</v>
      </c>
      <c r="AD27743" s="10" t="s">
        <v>49</v>
      </c>
      <c r="AE27743" s="10" t="s">
        <v>49</v>
      </c>
      <c r="AF27743" s="10" t="s">
        <v>49</v>
      </c>
      <c r="AG27743" s="10" t="s">
        <v>49</v>
      </c>
      <c r="AH27743" s="10" t="s">
        <v>49</v>
      </c>
      <c r="AI27743" s="10" t="s">
        <v>49</v>
      </c>
      <c r="AJ27743" s="16">
        <v>42.774152999999998</v>
      </c>
      <c r="AK27743" s="16">
        <v>-87.91919</v>
      </c>
    </row>
    <row r="27744" spans="1:37" x14ac:dyDescent="0.3">
      <c r="A27744" s="10">
        <v>20847</v>
      </c>
      <c r="B27744" s="11" t="s">
        <v>2133</v>
      </c>
      <c r="C27744" s="10">
        <v>69503</v>
      </c>
      <c r="D27744" s="11" t="s">
        <v>31461</v>
      </c>
      <c r="E27744" s="12" t="s">
        <v>41</v>
      </c>
      <c r="F27744" s="12" t="s">
        <v>41</v>
      </c>
      <c r="G27744" s="13" t="s">
        <v>2120</v>
      </c>
      <c r="H27744" s="13" t="s">
        <v>1297</v>
      </c>
      <c r="I27744" s="13" t="s">
        <v>138</v>
      </c>
      <c r="J27744" s="11" t="s">
        <v>44</v>
      </c>
      <c r="K27744" s="14" t="s">
        <v>31462</v>
      </c>
      <c r="L27744" s="14" t="s">
        <v>1</v>
      </c>
      <c r="M27744" s="15">
        <v>6</v>
      </c>
      <c r="N27744" s="15">
        <v>6</v>
      </c>
      <c r="O27744" s="15">
        <v>6</v>
      </c>
      <c r="P27744" s="11" t="s">
        <v>363</v>
      </c>
      <c r="Q27744" s="13" t="s">
        <v>364</v>
      </c>
      <c r="R27744" s="13" t="s">
        <v>365</v>
      </c>
      <c r="S27744" s="13">
        <v>2</v>
      </c>
      <c r="T27744" s="13">
        <v>2026</v>
      </c>
      <c r="U27744" s="10" t="s">
        <v>49</v>
      </c>
      <c r="V27744" s="10" t="s">
        <v>49</v>
      </c>
      <c r="W27744" s="13" t="s">
        <v>52</v>
      </c>
      <c r="X27744" s="15" t="s">
        <v>49</v>
      </c>
      <c r="Y27744" s="15" t="s">
        <v>49</v>
      </c>
      <c r="Z27744" s="10" t="s">
        <v>49</v>
      </c>
      <c r="AA27744" s="10" t="s">
        <v>49</v>
      </c>
      <c r="AB27744" s="10" t="s">
        <v>49</v>
      </c>
      <c r="AC27744" s="10" t="s">
        <v>49</v>
      </c>
      <c r="AD27744" s="10" t="s">
        <v>49</v>
      </c>
      <c r="AE27744" s="10" t="s">
        <v>49</v>
      </c>
      <c r="AF27744" s="10" t="s">
        <v>49</v>
      </c>
      <c r="AG27744" s="10" t="s">
        <v>49</v>
      </c>
      <c r="AH27744" s="10" t="s">
        <v>49</v>
      </c>
      <c r="AI27744" s="10" t="s">
        <v>49</v>
      </c>
      <c r="AJ27744" s="16">
        <v>44.109735000000001</v>
      </c>
      <c r="AK27744" s="16">
        <v>-88.515829999999994</v>
      </c>
    </row>
    <row r="27745" spans="1:37" x14ac:dyDescent="0.3">
      <c r="A27745" s="10">
        <v>20847</v>
      </c>
      <c r="B27745" s="11" t="s">
        <v>2133</v>
      </c>
      <c r="C27745" s="10">
        <v>69504</v>
      </c>
      <c r="D27745" s="11" t="s">
        <v>31463</v>
      </c>
      <c r="E27745" s="12" t="s">
        <v>41</v>
      </c>
      <c r="F27745" s="12" t="s">
        <v>41</v>
      </c>
      <c r="G27745" s="13" t="s">
        <v>2120</v>
      </c>
      <c r="H27745" s="13" t="s">
        <v>4638</v>
      </c>
      <c r="I27745" s="13" t="s">
        <v>138</v>
      </c>
      <c r="J27745" s="11" t="s">
        <v>44</v>
      </c>
      <c r="K27745" s="14" t="s">
        <v>31464</v>
      </c>
      <c r="L27745" s="14" t="s">
        <v>1</v>
      </c>
      <c r="M27745" s="15">
        <v>6</v>
      </c>
      <c r="N27745" s="15">
        <v>6</v>
      </c>
      <c r="O27745" s="15">
        <v>6</v>
      </c>
      <c r="P27745" s="11" t="s">
        <v>363</v>
      </c>
      <c r="Q27745" s="13" t="s">
        <v>364</v>
      </c>
      <c r="R27745" s="13" t="s">
        <v>365</v>
      </c>
      <c r="S27745" s="13">
        <v>4</v>
      </c>
      <c r="T27745" s="13">
        <v>2026</v>
      </c>
      <c r="U27745" s="10" t="s">
        <v>49</v>
      </c>
      <c r="V27745" s="10" t="s">
        <v>49</v>
      </c>
      <c r="W27745" s="13" t="s">
        <v>52</v>
      </c>
      <c r="X27745" s="15" t="s">
        <v>49</v>
      </c>
      <c r="Y27745" s="15" t="s">
        <v>49</v>
      </c>
      <c r="Z27745" s="10" t="s">
        <v>49</v>
      </c>
      <c r="AA27745" s="10" t="s">
        <v>49</v>
      </c>
      <c r="AB27745" s="10" t="s">
        <v>49</v>
      </c>
      <c r="AC27745" s="10" t="s">
        <v>49</v>
      </c>
      <c r="AD27745" s="10" t="s">
        <v>49</v>
      </c>
      <c r="AE27745" s="10" t="s">
        <v>49</v>
      </c>
      <c r="AF27745" s="10" t="s">
        <v>49</v>
      </c>
      <c r="AG27745" s="10" t="s">
        <v>49</v>
      </c>
      <c r="AH27745" s="10" t="s">
        <v>49</v>
      </c>
      <c r="AI27745" s="10" t="s">
        <v>49</v>
      </c>
      <c r="AJ27745" s="16">
        <v>42.586289999999998</v>
      </c>
      <c r="AK27745" s="16">
        <v>-88.014269999999996</v>
      </c>
    </row>
    <row r="27746" spans="1:37" x14ac:dyDescent="0.3">
      <c r="A27746" s="10">
        <v>56990</v>
      </c>
      <c r="B27746" s="11" t="s">
        <v>11259</v>
      </c>
      <c r="C27746" s="10">
        <v>69505</v>
      </c>
      <c r="D27746" s="11" t="s">
        <v>31465</v>
      </c>
      <c r="E27746" s="12" t="s">
        <v>41</v>
      </c>
      <c r="F27746" s="12" t="s">
        <v>41</v>
      </c>
      <c r="G27746" s="13" t="s">
        <v>242</v>
      </c>
      <c r="H27746" s="13" t="s">
        <v>14876</v>
      </c>
      <c r="I27746" s="13" t="s">
        <v>244</v>
      </c>
      <c r="J27746" s="11" t="s">
        <v>143</v>
      </c>
      <c r="K27746" s="14" t="s">
        <v>31466</v>
      </c>
      <c r="L27746" s="14" t="s">
        <v>1</v>
      </c>
      <c r="M27746" s="15">
        <v>5</v>
      </c>
      <c r="N27746" s="15">
        <v>5</v>
      </c>
      <c r="O27746" s="15">
        <v>5</v>
      </c>
      <c r="P27746" s="11" t="s">
        <v>363</v>
      </c>
      <c r="Q27746" s="13" t="s">
        <v>364</v>
      </c>
      <c r="R27746" s="13" t="s">
        <v>365</v>
      </c>
      <c r="S27746" s="13">
        <v>9</v>
      </c>
      <c r="T27746" s="13">
        <v>2025</v>
      </c>
      <c r="U27746" s="10" t="s">
        <v>49</v>
      </c>
      <c r="V27746" s="10" t="s">
        <v>49</v>
      </c>
      <c r="W27746" s="13" t="s">
        <v>52</v>
      </c>
      <c r="X27746" s="15" t="s">
        <v>49</v>
      </c>
      <c r="Y27746" s="15">
        <v>6.7</v>
      </c>
      <c r="Z27746" s="10" t="s">
        <v>49</v>
      </c>
      <c r="AA27746" s="10" t="s">
        <v>49</v>
      </c>
      <c r="AB27746" s="10" t="s">
        <v>49</v>
      </c>
      <c r="AC27746" s="10" t="s">
        <v>49</v>
      </c>
      <c r="AD27746" s="10" t="s">
        <v>49</v>
      </c>
      <c r="AE27746" s="10" t="s">
        <v>49</v>
      </c>
      <c r="AF27746" s="10" t="s">
        <v>49</v>
      </c>
      <c r="AG27746" s="10" t="s">
        <v>49</v>
      </c>
      <c r="AH27746" s="10" t="s">
        <v>49</v>
      </c>
      <c r="AI27746" s="10" t="s">
        <v>49</v>
      </c>
      <c r="AJ27746" s="16">
        <v>42.13</v>
      </c>
      <c r="AK27746" s="16">
        <v>-76.075999999999993</v>
      </c>
    </row>
    <row r="27747" spans="1:37" x14ac:dyDescent="0.3">
      <c r="A27747" s="10">
        <v>56990</v>
      </c>
      <c r="B27747" s="11" t="s">
        <v>11259</v>
      </c>
      <c r="C27747" s="10">
        <v>69505</v>
      </c>
      <c r="D27747" s="11" t="s">
        <v>31465</v>
      </c>
      <c r="E27747" s="12" t="s">
        <v>41</v>
      </c>
      <c r="F27747" s="12" t="s">
        <v>41</v>
      </c>
      <c r="G27747" s="13" t="s">
        <v>242</v>
      </c>
      <c r="H27747" s="13" t="s">
        <v>14876</v>
      </c>
      <c r="I27747" s="13" t="s">
        <v>244</v>
      </c>
      <c r="J27747" s="11" t="s">
        <v>143</v>
      </c>
      <c r="K27747" s="14" t="s">
        <v>31467</v>
      </c>
      <c r="L27747" s="14" t="s">
        <v>1</v>
      </c>
      <c r="M27747" s="15">
        <v>5</v>
      </c>
      <c r="N27747" s="15">
        <v>5</v>
      </c>
      <c r="O27747" s="15">
        <v>5</v>
      </c>
      <c r="P27747" s="11" t="s">
        <v>363</v>
      </c>
      <c r="Q27747" s="13" t="s">
        <v>364</v>
      </c>
      <c r="R27747" s="13" t="s">
        <v>365</v>
      </c>
      <c r="S27747" s="13">
        <v>9</v>
      </c>
      <c r="T27747" s="13">
        <v>2025</v>
      </c>
      <c r="U27747" s="10" t="s">
        <v>49</v>
      </c>
      <c r="V27747" s="10" t="s">
        <v>49</v>
      </c>
      <c r="W27747" s="13" t="s">
        <v>52</v>
      </c>
      <c r="X27747" s="15" t="s">
        <v>49</v>
      </c>
      <c r="Y27747" s="15">
        <v>6.7</v>
      </c>
      <c r="Z27747" s="10" t="s">
        <v>49</v>
      </c>
      <c r="AA27747" s="10" t="s">
        <v>49</v>
      </c>
      <c r="AB27747" s="10" t="s">
        <v>49</v>
      </c>
      <c r="AC27747" s="10" t="s">
        <v>49</v>
      </c>
      <c r="AD27747" s="10" t="s">
        <v>49</v>
      </c>
      <c r="AE27747" s="10" t="s">
        <v>49</v>
      </c>
      <c r="AF27747" s="10" t="s">
        <v>49</v>
      </c>
      <c r="AG27747" s="10" t="s">
        <v>49</v>
      </c>
      <c r="AH27747" s="10" t="s">
        <v>49</v>
      </c>
      <c r="AI27747" s="10" t="s">
        <v>49</v>
      </c>
      <c r="AJ27747" s="16">
        <v>42.13</v>
      </c>
      <c r="AK27747" s="16">
        <v>-76.075999999999993</v>
      </c>
    </row>
    <row r="27748" spans="1:37" x14ac:dyDescent="0.3">
      <c r="A27748" s="10">
        <v>56990</v>
      </c>
      <c r="B27748" s="11" t="s">
        <v>11259</v>
      </c>
      <c r="C27748" s="10">
        <v>69505</v>
      </c>
      <c r="D27748" s="11" t="s">
        <v>31465</v>
      </c>
      <c r="E27748" s="12" t="s">
        <v>41</v>
      </c>
      <c r="F27748" s="12" t="s">
        <v>41</v>
      </c>
      <c r="G27748" s="13" t="s">
        <v>242</v>
      </c>
      <c r="H27748" s="13" t="s">
        <v>14876</v>
      </c>
      <c r="I27748" s="13" t="s">
        <v>244</v>
      </c>
      <c r="J27748" s="11" t="s">
        <v>143</v>
      </c>
      <c r="K27748" s="14" t="s">
        <v>31468</v>
      </c>
      <c r="L27748" s="14" t="s">
        <v>1</v>
      </c>
      <c r="M27748" s="15">
        <v>4.8</v>
      </c>
      <c r="N27748" s="15">
        <v>4.8</v>
      </c>
      <c r="O27748" s="15">
        <v>4.8</v>
      </c>
      <c r="P27748" s="11" t="s">
        <v>363</v>
      </c>
      <c r="Q27748" s="13" t="s">
        <v>364</v>
      </c>
      <c r="R27748" s="13" t="s">
        <v>365</v>
      </c>
      <c r="S27748" s="13">
        <v>9</v>
      </c>
      <c r="T27748" s="13">
        <v>2025</v>
      </c>
      <c r="U27748" s="10" t="s">
        <v>49</v>
      </c>
      <c r="V27748" s="10" t="s">
        <v>49</v>
      </c>
      <c r="W27748" s="13" t="s">
        <v>52</v>
      </c>
      <c r="X27748" s="15" t="s">
        <v>49</v>
      </c>
      <c r="Y27748" s="15">
        <v>6.5</v>
      </c>
      <c r="Z27748" s="10" t="s">
        <v>49</v>
      </c>
      <c r="AA27748" s="10" t="s">
        <v>49</v>
      </c>
      <c r="AB27748" s="10" t="s">
        <v>49</v>
      </c>
      <c r="AC27748" s="10" t="s">
        <v>49</v>
      </c>
      <c r="AD27748" s="10" t="s">
        <v>49</v>
      </c>
      <c r="AE27748" s="10" t="s">
        <v>49</v>
      </c>
      <c r="AF27748" s="10" t="s">
        <v>49</v>
      </c>
      <c r="AG27748" s="10" t="s">
        <v>49</v>
      </c>
      <c r="AH27748" s="10" t="s">
        <v>49</v>
      </c>
      <c r="AI27748" s="10" t="s">
        <v>49</v>
      </c>
      <c r="AJ27748" s="16">
        <v>42.13</v>
      </c>
      <c r="AK27748" s="16">
        <v>-76.075999999999993</v>
      </c>
    </row>
    <row r="27749" spans="1:37" x14ac:dyDescent="0.3">
      <c r="A27749" s="10">
        <v>67501</v>
      </c>
      <c r="B27749" s="11" t="s">
        <v>31469</v>
      </c>
      <c r="C27749" s="10">
        <v>69518</v>
      </c>
      <c r="D27749" s="11" t="s">
        <v>31470</v>
      </c>
      <c r="E27749" s="12" t="s">
        <v>41</v>
      </c>
      <c r="F27749" s="12" t="s">
        <v>41</v>
      </c>
      <c r="G27749" s="13" t="s">
        <v>3124</v>
      </c>
      <c r="H27749" s="13" t="s">
        <v>3167</v>
      </c>
      <c r="I27749" s="13" t="s">
        <v>583</v>
      </c>
      <c r="J27749" s="11" t="s">
        <v>143</v>
      </c>
      <c r="K27749" s="14" t="s">
        <v>31471</v>
      </c>
      <c r="L27749" s="14" t="s">
        <v>1</v>
      </c>
      <c r="M27749" s="15">
        <v>2</v>
      </c>
      <c r="N27749" s="15">
        <v>2</v>
      </c>
      <c r="O27749" s="15">
        <v>2</v>
      </c>
      <c r="P27749" s="11" t="s">
        <v>363</v>
      </c>
      <c r="Q27749" s="13" t="s">
        <v>364</v>
      </c>
      <c r="R27749" s="13" t="s">
        <v>365</v>
      </c>
      <c r="S27749" s="13">
        <v>8</v>
      </c>
      <c r="T27749" s="13">
        <v>2025</v>
      </c>
      <c r="U27749" s="10" t="s">
        <v>49</v>
      </c>
      <c r="V27749" s="10" t="s">
        <v>49</v>
      </c>
      <c r="W27749" s="13" t="s">
        <v>52</v>
      </c>
      <c r="X27749" s="15" t="s">
        <v>49</v>
      </c>
      <c r="Y27749" s="15">
        <v>3</v>
      </c>
      <c r="Z27749" s="10" t="s">
        <v>49</v>
      </c>
      <c r="AA27749" s="10" t="s">
        <v>49</v>
      </c>
      <c r="AB27749" s="10" t="s">
        <v>49</v>
      </c>
      <c r="AC27749" s="10" t="s">
        <v>49</v>
      </c>
      <c r="AD27749" s="10" t="s">
        <v>49</v>
      </c>
      <c r="AE27749" s="10" t="s">
        <v>49</v>
      </c>
      <c r="AF27749" s="10" t="s">
        <v>49</v>
      </c>
      <c r="AG27749" s="10" t="s">
        <v>49</v>
      </c>
      <c r="AH27749" s="10" t="s">
        <v>49</v>
      </c>
      <c r="AI27749" s="10" t="s">
        <v>49</v>
      </c>
      <c r="AJ27749" s="16">
        <v>45.505603000000001</v>
      </c>
      <c r="AK27749" s="16">
        <v>-118.8308</v>
      </c>
    </row>
    <row r="27750" spans="1:37" x14ac:dyDescent="0.3">
      <c r="A27750" s="10">
        <v>67502</v>
      </c>
      <c r="B27750" s="11" t="s">
        <v>31472</v>
      </c>
      <c r="C27750" s="10">
        <v>69519</v>
      </c>
      <c r="D27750" s="11" t="s">
        <v>31473</v>
      </c>
      <c r="E27750" s="12" t="s">
        <v>41</v>
      </c>
      <c r="F27750" s="12" t="s">
        <v>41</v>
      </c>
      <c r="G27750" s="13" t="s">
        <v>3124</v>
      </c>
      <c r="H27750" s="13" t="s">
        <v>3167</v>
      </c>
      <c r="I27750" s="13" t="s">
        <v>583</v>
      </c>
      <c r="J27750" s="11" t="s">
        <v>143</v>
      </c>
      <c r="K27750" s="14" t="s">
        <v>31474</v>
      </c>
      <c r="L27750" s="14" t="s">
        <v>1</v>
      </c>
      <c r="M27750" s="15">
        <v>3</v>
      </c>
      <c r="N27750" s="15">
        <v>3</v>
      </c>
      <c r="O27750" s="15">
        <v>3</v>
      </c>
      <c r="P27750" s="11" t="s">
        <v>363</v>
      </c>
      <c r="Q27750" s="13" t="s">
        <v>364</v>
      </c>
      <c r="R27750" s="13" t="s">
        <v>365</v>
      </c>
      <c r="S27750" s="13">
        <v>8</v>
      </c>
      <c r="T27750" s="13">
        <v>2025</v>
      </c>
      <c r="U27750" s="10" t="s">
        <v>49</v>
      </c>
      <c r="V27750" s="10" t="s">
        <v>49</v>
      </c>
      <c r="W27750" s="13" t="s">
        <v>52</v>
      </c>
      <c r="X27750" s="15" t="s">
        <v>49</v>
      </c>
      <c r="Y27750" s="15">
        <v>4.5999999999999996</v>
      </c>
      <c r="Z27750" s="10" t="s">
        <v>49</v>
      </c>
      <c r="AA27750" s="10" t="s">
        <v>49</v>
      </c>
      <c r="AB27750" s="10" t="s">
        <v>49</v>
      </c>
      <c r="AC27750" s="10" t="s">
        <v>49</v>
      </c>
      <c r="AD27750" s="10" t="s">
        <v>49</v>
      </c>
      <c r="AE27750" s="10" t="s">
        <v>49</v>
      </c>
      <c r="AF27750" s="10" t="s">
        <v>49</v>
      </c>
      <c r="AG27750" s="10" t="s">
        <v>49</v>
      </c>
      <c r="AH27750" s="10" t="s">
        <v>49</v>
      </c>
      <c r="AI27750" s="10" t="s">
        <v>49</v>
      </c>
      <c r="AJ27750" s="16">
        <v>45.506574999999998</v>
      </c>
      <c r="AK27750" s="16">
        <v>-118.8302</v>
      </c>
    </row>
    <row r="27751" spans="1:37" x14ac:dyDescent="0.3">
      <c r="A27751" s="10">
        <v>60531</v>
      </c>
      <c r="B27751" s="11" t="s">
        <v>11247</v>
      </c>
      <c r="C27751" s="10">
        <v>69525</v>
      </c>
      <c r="D27751" s="11" t="s">
        <v>31475</v>
      </c>
      <c r="E27751" s="12" t="s">
        <v>41</v>
      </c>
      <c r="F27751" s="12" t="s">
        <v>41</v>
      </c>
      <c r="G27751" s="13" t="s">
        <v>2686</v>
      </c>
      <c r="H27751" s="13" t="s">
        <v>2725</v>
      </c>
      <c r="I27751" s="13" t="s">
        <v>172</v>
      </c>
      <c r="J27751" s="11" t="s">
        <v>143</v>
      </c>
      <c r="K27751" s="14" t="s">
        <v>31476</v>
      </c>
      <c r="L27751" s="14" t="s">
        <v>1</v>
      </c>
      <c r="M27751" s="15">
        <v>4.3</v>
      </c>
      <c r="N27751" s="15">
        <v>4.3</v>
      </c>
      <c r="O27751" s="15">
        <v>4.3</v>
      </c>
      <c r="P27751" s="11" t="s">
        <v>363</v>
      </c>
      <c r="Q27751" s="13" t="s">
        <v>364</v>
      </c>
      <c r="R27751" s="13" t="s">
        <v>365</v>
      </c>
      <c r="S27751" s="13">
        <v>1</v>
      </c>
      <c r="T27751" s="13">
        <v>2026</v>
      </c>
      <c r="U27751" s="10" t="s">
        <v>49</v>
      </c>
      <c r="V27751" s="10" t="s">
        <v>49</v>
      </c>
      <c r="W27751" s="13" t="s">
        <v>52</v>
      </c>
      <c r="X27751" s="15" t="s">
        <v>49</v>
      </c>
      <c r="Y27751" s="15" t="s">
        <v>49</v>
      </c>
      <c r="Z27751" s="10" t="s">
        <v>49</v>
      </c>
      <c r="AA27751" s="10" t="s">
        <v>49</v>
      </c>
      <c r="AB27751" s="10" t="s">
        <v>49</v>
      </c>
      <c r="AC27751" s="10" t="s">
        <v>49</v>
      </c>
      <c r="AD27751" s="10" t="s">
        <v>49</v>
      </c>
      <c r="AE27751" s="10" t="s">
        <v>49</v>
      </c>
      <c r="AF27751" s="10" t="s">
        <v>49</v>
      </c>
      <c r="AG27751" s="10" t="s">
        <v>49</v>
      </c>
      <c r="AH27751" s="10" t="s">
        <v>49</v>
      </c>
      <c r="AI27751" s="10" t="s">
        <v>49</v>
      </c>
      <c r="AJ27751" s="16">
        <v>39.637594999999997</v>
      </c>
      <c r="AK27751" s="16">
        <v>-75.544039999999995</v>
      </c>
    </row>
    <row r="27752" spans="1:37" x14ac:dyDescent="0.3">
      <c r="A27752" s="10">
        <v>60531</v>
      </c>
      <c r="B27752" s="11" t="s">
        <v>11247</v>
      </c>
      <c r="C27752" s="10">
        <v>69526</v>
      </c>
      <c r="D27752" s="11" t="s">
        <v>31477</v>
      </c>
      <c r="E27752" s="12" t="s">
        <v>41</v>
      </c>
      <c r="F27752" s="12" t="s">
        <v>41</v>
      </c>
      <c r="G27752" s="13" t="s">
        <v>469</v>
      </c>
      <c r="H27752" s="13" t="s">
        <v>949</v>
      </c>
      <c r="I27752" s="13" t="s">
        <v>172</v>
      </c>
      <c r="J27752" s="11" t="s">
        <v>143</v>
      </c>
      <c r="K27752" s="14" t="s">
        <v>31478</v>
      </c>
      <c r="L27752" s="14" t="s">
        <v>1</v>
      </c>
      <c r="M27752" s="15">
        <v>5</v>
      </c>
      <c r="N27752" s="15">
        <v>5</v>
      </c>
      <c r="O27752" s="15">
        <v>5</v>
      </c>
      <c r="P27752" s="11" t="s">
        <v>363</v>
      </c>
      <c r="Q27752" s="13" t="s">
        <v>364</v>
      </c>
      <c r="R27752" s="13" t="s">
        <v>365</v>
      </c>
      <c r="S27752" s="13">
        <v>10</v>
      </c>
      <c r="T27752" s="13">
        <v>2025</v>
      </c>
      <c r="U27752" s="10" t="s">
        <v>49</v>
      </c>
      <c r="V27752" s="10" t="s">
        <v>49</v>
      </c>
      <c r="W27752" s="13" t="s">
        <v>52</v>
      </c>
      <c r="X27752" s="15" t="s">
        <v>49</v>
      </c>
      <c r="Y27752" s="15" t="s">
        <v>49</v>
      </c>
      <c r="Z27752" s="10" t="s">
        <v>49</v>
      </c>
      <c r="AA27752" s="10" t="s">
        <v>49</v>
      </c>
      <c r="AB27752" s="10" t="s">
        <v>49</v>
      </c>
      <c r="AC27752" s="10" t="s">
        <v>49</v>
      </c>
      <c r="AD27752" s="10" t="s">
        <v>49</v>
      </c>
      <c r="AE27752" s="10" t="s">
        <v>49</v>
      </c>
      <c r="AF27752" s="10" t="s">
        <v>49</v>
      </c>
      <c r="AG27752" s="10" t="s">
        <v>49</v>
      </c>
      <c r="AH27752" s="10" t="s">
        <v>49</v>
      </c>
      <c r="AI27752" s="10" t="s">
        <v>49</v>
      </c>
      <c r="AJ27752" s="16">
        <v>41.852587999999997</v>
      </c>
      <c r="AK27752" s="16">
        <v>-89.404899999999998</v>
      </c>
    </row>
    <row r="27753" spans="1:37" x14ac:dyDescent="0.3">
      <c r="A27753" s="10">
        <v>60531</v>
      </c>
      <c r="B27753" s="11" t="s">
        <v>11247</v>
      </c>
      <c r="C27753" s="10">
        <v>69527</v>
      </c>
      <c r="D27753" s="11" t="s">
        <v>31479</v>
      </c>
      <c r="E27753" s="12" t="s">
        <v>41</v>
      </c>
      <c r="F27753" s="12" t="s">
        <v>41</v>
      </c>
      <c r="G27753" s="13" t="s">
        <v>469</v>
      </c>
      <c r="H27753" s="13" t="s">
        <v>10089</v>
      </c>
      <c r="I27753" s="13" t="s">
        <v>172</v>
      </c>
      <c r="J27753" s="11" t="s">
        <v>143</v>
      </c>
      <c r="K27753" s="14" t="s">
        <v>31480</v>
      </c>
      <c r="L27753" s="14" t="s">
        <v>1</v>
      </c>
      <c r="M27753" s="15">
        <v>5</v>
      </c>
      <c r="N27753" s="15">
        <v>5</v>
      </c>
      <c r="O27753" s="15">
        <v>5</v>
      </c>
      <c r="P27753" s="11" t="s">
        <v>363</v>
      </c>
      <c r="Q27753" s="13" t="s">
        <v>364</v>
      </c>
      <c r="R27753" s="13" t="s">
        <v>365</v>
      </c>
      <c r="S27753" s="13">
        <v>11</v>
      </c>
      <c r="T27753" s="13">
        <v>2025</v>
      </c>
      <c r="U27753" s="10" t="s">
        <v>49</v>
      </c>
      <c r="V27753" s="10" t="s">
        <v>49</v>
      </c>
      <c r="W27753" s="13" t="s">
        <v>52</v>
      </c>
      <c r="X27753" s="15" t="s">
        <v>49</v>
      </c>
      <c r="Y27753" s="15" t="s">
        <v>49</v>
      </c>
      <c r="Z27753" s="10" t="s">
        <v>49</v>
      </c>
      <c r="AA27753" s="10" t="s">
        <v>49</v>
      </c>
      <c r="AB27753" s="10" t="s">
        <v>49</v>
      </c>
      <c r="AC27753" s="10" t="s">
        <v>49</v>
      </c>
      <c r="AD27753" s="10" t="s">
        <v>49</v>
      </c>
      <c r="AE27753" s="10" t="s">
        <v>49</v>
      </c>
      <c r="AF27753" s="10" t="s">
        <v>49</v>
      </c>
      <c r="AG27753" s="10" t="s">
        <v>49</v>
      </c>
      <c r="AH27753" s="10" t="s">
        <v>49</v>
      </c>
      <c r="AI27753" s="10" t="s">
        <v>49</v>
      </c>
      <c r="AJ27753" s="16">
        <v>42.425623000000002</v>
      </c>
      <c r="AK27753" s="16">
        <v>-89.465850000000003</v>
      </c>
    </row>
    <row r="27754" spans="1:37" x14ac:dyDescent="0.3">
      <c r="A27754" s="10">
        <v>60531</v>
      </c>
      <c r="B27754" s="11" t="s">
        <v>11247</v>
      </c>
      <c r="C27754" s="10">
        <v>69528</v>
      </c>
      <c r="D27754" s="11" t="s">
        <v>31481</v>
      </c>
      <c r="E27754" s="12" t="s">
        <v>41</v>
      </c>
      <c r="F27754" s="12" t="s">
        <v>41</v>
      </c>
      <c r="G27754" s="13" t="s">
        <v>914</v>
      </c>
      <c r="H27754" s="13" t="s">
        <v>12643</v>
      </c>
      <c r="I27754" s="13" t="s">
        <v>183</v>
      </c>
      <c r="J27754" s="11" t="s">
        <v>143</v>
      </c>
      <c r="K27754" s="14" t="s">
        <v>22783</v>
      </c>
      <c r="L27754" s="14" t="s">
        <v>1</v>
      </c>
      <c r="M27754" s="15">
        <v>3</v>
      </c>
      <c r="N27754" s="15">
        <v>3</v>
      </c>
      <c r="O27754" s="15">
        <v>3</v>
      </c>
      <c r="P27754" s="11" t="s">
        <v>363</v>
      </c>
      <c r="Q27754" s="13" t="s">
        <v>364</v>
      </c>
      <c r="R27754" s="13" t="s">
        <v>365</v>
      </c>
      <c r="S27754" s="13">
        <v>12</v>
      </c>
      <c r="T27754" s="13">
        <v>2025</v>
      </c>
      <c r="U27754" s="10" t="s">
        <v>49</v>
      </c>
      <c r="V27754" s="10" t="s">
        <v>49</v>
      </c>
      <c r="W27754" s="13" t="s">
        <v>52</v>
      </c>
      <c r="X27754" s="15" t="s">
        <v>49</v>
      </c>
      <c r="Y27754" s="15" t="s">
        <v>49</v>
      </c>
      <c r="Z27754" s="10" t="s">
        <v>49</v>
      </c>
      <c r="AA27754" s="10" t="s">
        <v>49</v>
      </c>
      <c r="AB27754" s="10" t="s">
        <v>49</v>
      </c>
      <c r="AC27754" s="10" t="s">
        <v>49</v>
      </c>
      <c r="AD27754" s="10" t="s">
        <v>49</v>
      </c>
      <c r="AE27754" s="10" t="s">
        <v>49</v>
      </c>
      <c r="AF27754" s="10" t="s">
        <v>49</v>
      </c>
      <c r="AG27754" s="10" t="s">
        <v>49</v>
      </c>
      <c r="AH27754" s="10" t="s">
        <v>49</v>
      </c>
      <c r="AI27754" s="10" t="s">
        <v>49</v>
      </c>
      <c r="AJ27754" s="16">
        <v>34.380406999999998</v>
      </c>
      <c r="AK27754" s="16">
        <v>-103.2316</v>
      </c>
    </row>
    <row r="27755" spans="1:37" x14ac:dyDescent="0.3">
      <c r="A27755" s="10">
        <v>60531</v>
      </c>
      <c r="B27755" s="11" t="s">
        <v>11247</v>
      </c>
      <c r="C27755" s="10">
        <v>69529</v>
      </c>
      <c r="D27755" s="11" t="s">
        <v>31482</v>
      </c>
      <c r="E27755" s="12" t="s">
        <v>41</v>
      </c>
      <c r="F27755" s="12" t="s">
        <v>41</v>
      </c>
      <c r="G27755" s="13" t="s">
        <v>914</v>
      </c>
      <c r="H27755" s="13" t="s">
        <v>4115</v>
      </c>
      <c r="I27755" s="13" t="s">
        <v>2741</v>
      </c>
      <c r="J27755" s="11" t="s">
        <v>143</v>
      </c>
      <c r="K27755" s="14" t="s">
        <v>31483</v>
      </c>
      <c r="L27755" s="14" t="s">
        <v>1</v>
      </c>
      <c r="M27755" s="15">
        <v>5</v>
      </c>
      <c r="N27755" s="15">
        <v>5</v>
      </c>
      <c r="O27755" s="15">
        <v>5</v>
      </c>
      <c r="P27755" s="11" t="s">
        <v>363</v>
      </c>
      <c r="Q27755" s="13" t="s">
        <v>364</v>
      </c>
      <c r="R27755" s="13" t="s">
        <v>365</v>
      </c>
      <c r="S27755" s="13">
        <v>11</v>
      </c>
      <c r="T27755" s="13">
        <v>2025</v>
      </c>
      <c r="U27755" s="10" t="s">
        <v>49</v>
      </c>
      <c r="V27755" s="10" t="s">
        <v>49</v>
      </c>
      <c r="W27755" s="13" t="s">
        <v>52</v>
      </c>
      <c r="X27755" s="15" t="s">
        <v>49</v>
      </c>
      <c r="Y27755" s="15" t="s">
        <v>49</v>
      </c>
      <c r="Z27755" s="10" t="s">
        <v>49</v>
      </c>
      <c r="AA27755" s="10" t="s">
        <v>49</v>
      </c>
      <c r="AB27755" s="10" t="s">
        <v>49</v>
      </c>
      <c r="AC27755" s="10" t="s">
        <v>49</v>
      </c>
      <c r="AD27755" s="10" t="s">
        <v>49</v>
      </c>
      <c r="AE27755" s="10" t="s">
        <v>49</v>
      </c>
      <c r="AF27755" s="10" t="s">
        <v>49</v>
      </c>
      <c r="AG27755" s="10" t="s">
        <v>49</v>
      </c>
      <c r="AH27755" s="10" t="s">
        <v>49</v>
      </c>
      <c r="AI27755" s="10" t="s">
        <v>49</v>
      </c>
      <c r="AJ27755" s="16">
        <v>35.632083000000002</v>
      </c>
      <c r="AK27755" s="16">
        <v>-105.2281</v>
      </c>
    </row>
    <row r="27756" spans="1:37" x14ac:dyDescent="0.3">
      <c r="A27756" s="10">
        <v>60531</v>
      </c>
      <c r="B27756" s="11" t="s">
        <v>11247</v>
      </c>
      <c r="C27756" s="10">
        <v>69530</v>
      </c>
      <c r="D27756" s="11" t="s">
        <v>31484</v>
      </c>
      <c r="E27756" s="12" t="s">
        <v>41</v>
      </c>
      <c r="F27756" s="12" t="s">
        <v>41</v>
      </c>
      <c r="G27756" s="13" t="s">
        <v>914</v>
      </c>
      <c r="H27756" s="13" t="s">
        <v>2734</v>
      </c>
      <c r="I27756" s="13" t="s">
        <v>98</v>
      </c>
      <c r="J27756" s="11" t="s">
        <v>143</v>
      </c>
      <c r="K27756" s="14" t="s">
        <v>31485</v>
      </c>
      <c r="L27756" s="14" t="s">
        <v>1</v>
      </c>
      <c r="M27756" s="15">
        <v>5</v>
      </c>
      <c r="N27756" s="15">
        <v>5</v>
      </c>
      <c r="O27756" s="15">
        <v>5</v>
      </c>
      <c r="P27756" s="11" t="s">
        <v>363</v>
      </c>
      <c r="Q27756" s="13" t="s">
        <v>364</v>
      </c>
      <c r="R27756" s="13" t="s">
        <v>365</v>
      </c>
      <c r="S27756" s="13">
        <v>12</v>
      </c>
      <c r="T27756" s="13">
        <v>2025</v>
      </c>
      <c r="U27756" s="10" t="s">
        <v>49</v>
      </c>
      <c r="V27756" s="10" t="s">
        <v>49</v>
      </c>
      <c r="W27756" s="13" t="s">
        <v>52</v>
      </c>
      <c r="X27756" s="15" t="s">
        <v>49</v>
      </c>
      <c r="Y27756" s="15" t="s">
        <v>49</v>
      </c>
      <c r="Z27756" s="10" t="s">
        <v>49</v>
      </c>
      <c r="AA27756" s="10" t="s">
        <v>49</v>
      </c>
      <c r="AB27756" s="10" t="s">
        <v>49</v>
      </c>
      <c r="AC27756" s="10" t="s">
        <v>49</v>
      </c>
      <c r="AD27756" s="10" t="s">
        <v>49</v>
      </c>
      <c r="AE27756" s="10" t="s">
        <v>49</v>
      </c>
      <c r="AF27756" s="10" t="s">
        <v>49</v>
      </c>
      <c r="AG27756" s="10" t="s">
        <v>49</v>
      </c>
      <c r="AH27756" s="10" t="s">
        <v>49</v>
      </c>
      <c r="AI27756" s="10" t="s">
        <v>49</v>
      </c>
      <c r="AJ27756" s="16">
        <v>32.735792000000004</v>
      </c>
      <c r="AK27756" s="16">
        <v>-107.2411</v>
      </c>
    </row>
    <row r="27757" spans="1:37" x14ac:dyDescent="0.3">
      <c r="A27757" s="10">
        <v>60531</v>
      </c>
      <c r="B27757" s="11" t="s">
        <v>11247</v>
      </c>
      <c r="C27757" s="10">
        <v>69531</v>
      </c>
      <c r="D27757" s="11" t="s">
        <v>31486</v>
      </c>
      <c r="E27757" s="12" t="s">
        <v>41</v>
      </c>
      <c r="F27757" s="12" t="s">
        <v>41</v>
      </c>
      <c r="G27757" s="13" t="s">
        <v>1214</v>
      </c>
      <c r="H27757" s="13" t="s">
        <v>1837</v>
      </c>
      <c r="I27757" s="13" t="s">
        <v>851</v>
      </c>
      <c r="J27757" s="11" t="s">
        <v>143</v>
      </c>
      <c r="K27757" s="14" t="s">
        <v>25160</v>
      </c>
      <c r="L27757" s="14" t="s">
        <v>1</v>
      </c>
      <c r="M27757" s="15">
        <v>5</v>
      </c>
      <c r="N27757" s="15">
        <v>5</v>
      </c>
      <c r="O27757" s="15">
        <v>5</v>
      </c>
      <c r="P27757" s="11" t="s">
        <v>363</v>
      </c>
      <c r="Q27757" s="13" t="s">
        <v>364</v>
      </c>
      <c r="R27757" s="13" t="s">
        <v>365</v>
      </c>
      <c r="S27757" s="13">
        <v>11</v>
      </c>
      <c r="T27757" s="13">
        <v>2025</v>
      </c>
      <c r="U27757" s="10" t="s">
        <v>49</v>
      </c>
      <c r="V27757" s="10" t="s">
        <v>49</v>
      </c>
      <c r="W27757" s="13" t="s">
        <v>52</v>
      </c>
      <c r="X27757" s="15" t="s">
        <v>49</v>
      </c>
      <c r="Y27757" s="15" t="s">
        <v>49</v>
      </c>
      <c r="Z27757" s="10" t="s">
        <v>49</v>
      </c>
      <c r="AA27757" s="10" t="s">
        <v>49</v>
      </c>
      <c r="AB27757" s="10" t="s">
        <v>49</v>
      </c>
      <c r="AC27757" s="10" t="s">
        <v>49</v>
      </c>
      <c r="AD27757" s="10" t="s">
        <v>49</v>
      </c>
      <c r="AE27757" s="10" t="s">
        <v>49</v>
      </c>
      <c r="AF27757" s="10" t="s">
        <v>49</v>
      </c>
      <c r="AG27757" s="10" t="s">
        <v>49</v>
      </c>
      <c r="AH27757" s="10" t="s">
        <v>49</v>
      </c>
      <c r="AI27757" s="10" t="s">
        <v>49</v>
      </c>
      <c r="AJ27757" s="16">
        <v>44.484538999999998</v>
      </c>
      <c r="AK27757" s="16">
        <v>-68.367069999999998</v>
      </c>
    </row>
    <row r="27758" spans="1:37" x14ac:dyDescent="0.3">
      <c r="A27758" s="10">
        <v>60531</v>
      </c>
      <c r="B27758" s="11" t="s">
        <v>11247</v>
      </c>
      <c r="C27758" s="10">
        <v>69532</v>
      </c>
      <c r="D27758" s="11" t="s">
        <v>31487</v>
      </c>
      <c r="E27758" s="12" t="s">
        <v>41</v>
      </c>
      <c r="F27758" s="12" t="s">
        <v>41</v>
      </c>
      <c r="G27758" s="13" t="s">
        <v>914</v>
      </c>
      <c r="H27758" s="13" t="s">
        <v>2734</v>
      </c>
      <c r="I27758" s="13" t="s">
        <v>98</v>
      </c>
      <c r="J27758" s="11" t="s">
        <v>143</v>
      </c>
      <c r="K27758" s="14" t="s">
        <v>31488</v>
      </c>
      <c r="L27758" s="14" t="s">
        <v>1</v>
      </c>
      <c r="M27758" s="15">
        <v>5</v>
      </c>
      <c r="N27758" s="15">
        <v>5</v>
      </c>
      <c r="O27758" s="15">
        <v>5</v>
      </c>
      <c r="P27758" s="11" t="s">
        <v>363</v>
      </c>
      <c r="Q27758" s="13" t="s">
        <v>364</v>
      </c>
      <c r="R27758" s="13" t="s">
        <v>365</v>
      </c>
      <c r="S27758" s="13">
        <v>12</v>
      </c>
      <c r="T27758" s="13">
        <v>2025</v>
      </c>
      <c r="U27758" s="10" t="s">
        <v>49</v>
      </c>
      <c r="V27758" s="10" t="s">
        <v>49</v>
      </c>
      <c r="W27758" s="13" t="s">
        <v>52</v>
      </c>
      <c r="X27758" s="15" t="s">
        <v>49</v>
      </c>
      <c r="Y27758" s="15" t="s">
        <v>49</v>
      </c>
      <c r="Z27758" s="10" t="s">
        <v>49</v>
      </c>
      <c r="AA27758" s="10" t="s">
        <v>49</v>
      </c>
      <c r="AB27758" s="10" t="s">
        <v>49</v>
      </c>
      <c r="AC27758" s="10" t="s">
        <v>49</v>
      </c>
      <c r="AD27758" s="10" t="s">
        <v>49</v>
      </c>
      <c r="AE27758" s="10" t="s">
        <v>49</v>
      </c>
      <c r="AF27758" s="10" t="s">
        <v>49</v>
      </c>
      <c r="AG27758" s="10" t="s">
        <v>49</v>
      </c>
      <c r="AH27758" s="10" t="s">
        <v>49</v>
      </c>
      <c r="AI27758" s="10" t="s">
        <v>49</v>
      </c>
      <c r="AJ27758" s="16">
        <v>32.427318999999997</v>
      </c>
      <c r="AK27758" s="16">
        <v>-106.7088</v>
      </c>
    </row>
    <row r="27759" spans="1:37" x14ac:dyDescent="0.3">
      <c r="A27759" s="10">
        <v>67512</v>
      </c>
      <c r="B27759" s="11" t="s">
        <v>31489</v>
      </c>
      <c r="C27759" s="10">
        <v>69536</v>
      </c>
      <c r="D27759" s="11" t="s">
        <v>31490</v>
      </c>
      <c r="E27759" s="12" t="s">
        <v>41</v>
      </c>
      <c r="F27759" s="12" t="s">
        <v>41</v>
      </c>
      <c r="G27759" s="13" t="s">
        <v>3343</v>
      </c>
      <c r="H27759" s="13" t="s">
        <v>31491</v>
      </c>
      <c r="I27759" s="13" t="s">
        <v>151</v>
      </c>
      <c r="J27759" s="11" t="s">
        <v>143</v>
      </c>
      <c r="K27759" s="14" t="s">
        <v>31492</v>
      </c>
      <c r="L27759" s="14" t="s">
        <v>1</v>
      </c>
      <c r="M27759" s="15">
        <v>5.3</v>
      </c>
      <c r="N27759" s="15">
        <v>5.3</v>
      </c>
      <c r="O27759" s="15">
        <v>5.3</v>
      </c>
      <c r="P27759" s="11" t="s">
        <v>363</v>
      </c>
      <c r="Q27759" s="13" t="s">
        <v>364</v>
      </c>
      <c r="R27759" s="13" t="s">
        <v>365</v>
      </c>
      <c r="S27759" s="13">
        <v>11</v>
      </c>
      <c r="T27759" s="13">
        <v>2025</v>
      </c>
      <c r="U27759" s="10" t="s">
        <v>49</v>
      </c>
      <c r="V27759" s="10" t="s">
        <v>49</v>
      </c>
      <c r="W27759" s="13" t="s">
        <v>52</v>
      </c>
      <c r="X27759" s="15" t="s">
        <v>49</v>
      </c>
      <c r="Y27759" s="15">
        <v>6.9</v>
      </c>
      <c r="Z27759" s="10" t="s">
        <v>49</v>
      </c>
      <c r="AA27759" s="10" t="s">
        <v>49</v>
      </c>
      <c r="AB27759" s="10" t="s">
        <v>49</v>
      </c>
      <c r="AC27759" s="10" t="s">
        <v>49</v>
      </c>
      <c r="AD27759" s="10" t="s">
        <v>49</v>
      </c>
      <c r="AE27759" s="10" t="s">
        <v>49</v>
      </c>
      <c r="AF27759" s="10" t="s">
        <v>49</v>
      </c>
      <c r="AG27759" s="10" t="s">
        <v>49</v>
      </c>
      <c r="AH27759" s="10" t="s">
        <v>49</v>
      </c>
      <c r="AI27759" s="10" t="s">
        <v>49</v>
      </c>
      <c r="AJ27759" s="16">
        <v>35.481807000000003</v>
      </c>
      <c r="AK27759" s="16">
        <v>-84.643140000000002</v>
      </c>
    </row>
    <row r="27760" spans="1:37" x14ac:dyDescent="0.3">
      <c r="A27760" s="10">
        <v>50123</v>
      </c>
      <c r="B27760" s="11" t="s">
        <v>9281</v>
      </c>
      <c r="C27760" s="10">
        <v>69538</v>
      </c>
      <c r="D27760" s="11" t="s">
        <v>31493</v>
      </c>
      <c r="E27760" s="12" t="s">
        <v>41</v>
      </c>
      <c r="F27760" s="12" t="s">
        <v>41</v>
      </c>
      <c r="G27760" s="13" t="s">
        <v>422</v>
      </c>
      <c r="H27760" s="13" t="s">
        <v>423</v>
      </c>
      <c r="I27760" s="13" t="s">
        <v>183</v>
      </c>
      <c r="J27760" s="11" t="s">
        <v>143</v>
      </c>
      <c r="K27760" s="14" t="s">
        <v>31494</v>
      </c>
      <c r="L27760" s="14" t="s">
        <v>1</v>
      </c>
      <c r="M27760" s="15">
        <v>52.2</v>
      </c>
      <c r="N27760" s="15">
        <v>52.2</v>
      </c>
      <c r="O27760" s="15">
        <v>52.2</v>
      </c>
      <c r="P27760" s="11" t="s">
        <v>363</v>
      </c>
      <c r="Q27760" s="13" t="s">
        <v>364</v>
      </c>
      <c r="R27760" s="13" t="s">
        <v>365</v>
      </c>
      <c r="S27760" s="13">
        <v>3</v>
      </c>
      <c r="T27760" s="13">
        <v>2026</v>
      </c>
      <c r="U27760" s="10" t="s">
        <v>49</v>
      </c>
      <c r="V27760" s="10" t="s">
        <v>49</v>
      </c>
      <c r="W27760" s="13" t="s">
        <v>52</v>
      </c>
      <c r="X27760" s="15" t="s">
        <v>49</v>
      </c>
      <c r="Y27760" s="15" t="s">
        <v>49</v>
      </c>
      <c r="Z27760" s="10" t="s">
        <v>49</v>
      </c>
      <c r="AA27760" s="10" t="s">
        <v>49</v>
      </c>
      <c r="AB27760" s="10" t="s">
        <v>49</v>
      </c>
      <c r="AC27760" s="10" t="s">
        <v>49</v>
      </c>
      <c r="AD27760" s="10" t="s">
        <v>49</v>
      </c>
      <c r="AE27760" s="10" t="s">
        <v>49</v>
      </c>
      <c r="AF27760" s="10" t="s">
        <v>49</v>
      </c>
      <c r="AG27760" s="10" t="s">
        <v>49</v>
      </c>
      <c r="AH27760" s="10" t="s">
        <v>49</v>
      </c>
      <c r="AI27760" s="10" t="s">
        <v>49</v>
      </c>
      <c r="AJ27760" s="16">
        <v>36.331569000000002</v>
      </c>
      <c r="AK27760" s="16">
        <v>-95.229309999999998</v>
      </c>
    </row>
    <row r="27761" spans="1:37" x14ac:dyDescent="0.3">
      <c r="A27761" s="10">
        <v>65043</v>
      </c>
      <c r="B27761" s="11" t="s">
        <v>12336</v>
      </c>
      <c r="C27761" s="10">
        <v>69542</v>
      </c>
      <c r="D27761" s="11" t="s">
        <v>31495</v>
      </c>
      <c r="E27761" s="12" t="s">
        <v>41</v>
      </c>
      <c r="F27761" s="12" t="s">
        <v>41</v>
      </c>
      <c r="G27761" s="13" t="s">
        <v>3595</v>
      </c>
      <c r="H27761" s="13" t="s">
        <v>2257</v>
      </c>
      <c r="I27761" s="13" t="s">
        <v>172</v>
      </c>
      <c r="J27761" s="11" t="s">
        <v>143</v>
      </c>
      <c r="K27761" s="14" t="s">
        <v>31496</v>
      </c>
      <c r="L27761" s="14" t="s">
        <v>1</v>
      </c>
      <c r="M27761" s="15">
        <v>5</v>
      </c>
      <c r="N27761" s="15">
        <v>5</v>
      </c>
      <c r="O27761" s="15">
        <v>5</v>
      </c>
      <c r="P27761" s="11" t="s">
        <v>363</v>
      </c>
      <c r="Q27761" s="13" t="s">
        <v>364</v>
      </c>
      <c r="R27761" s="13" t="s">
        <v>365</v>
      </c>
      <c r="S27761" s="13">
        <v>12</v>
      </c>
      <c r="T27761" s="13">
        <v>2025</v>
      </c>
      <c r="U27761" s="10" t="s">
        <v>49</v>
      </c>
      <c r="V27761" s="10" t="s">
        <v>49</v>
      </c>
      <c r="W27761" s="13" t="s">
        <v>52</v>
      </c>
      <c r="X27761" s="15" t="s">
        <v>49</v>
      </c>
      <c r="Y27761" s="15">
        <v>6.5</v>
      </c>
      <c r="Z27761" s="10" t="s">
        <v>49</v>
      </c>
      <c r="AA27761" s="10" t="s">
        <v>49</v>
      </c>
      <c r="AB27761" s="10" t="s">
        <v>49</v>
      </c>
      <c r="AC27761" s="10" t="s">
        <v>49</v>
      </c>
      <c r="AD27761" s="10" t="s">
        <v>49</v>
      </c>
      <c r="AE27761" s="10" t="s">
        <v>49</v>
      </c>
      <c r="AF27761" s="10" t="s">
        <v>49</v>
      </c>
      <c r="AG27761" s="10" t="s">
        <v>49</v>
      </c>
      <c r="AH27761" s="10" t="s">
        <v>49</v>
      </c>
      <c r="AI27761" s="10" t="s">
        <v>49</v>
      </c>
      <c r="AJ27761" s="16">
        <v>38.690170000000002</v>
      </c>
      <c r="AK27761" s="16">
        <v>-77.240489999999994</v>
      </c>
    </row>
    <row r="27762" spans="1:37" x14ac:dyDescent="0.3">
      <c r="A27762" s="10">
        <v>65043</v>
      </c>
      <c r="B27762" s="11" t="s">
        <v>12336</v>
      </c>
      <c r="C27762" s="10">
        <v>69543</v>
      </c>
      <c r="D27762" s="11" t="s">
        <v>31497</v>
      </c>
      <c r="E27762" s="12" t="s">
        <v>41</v>
      </c>
      <c r="F27762" s="12" t="s">
        <v>41</v>
      </c>
      <c r="G27762" s="13" t="s">
        <v>242</v>
      </c>
      <c r="H27762" s="13" t="s">
        <v>7171</v>
      </c>
      <c r="I27762" s="13" t="s">
        <v>244</v>
      </c>
      <c r="J27762" s="11" t="s">
        <v>143</v>
      </c>
      <c r="K27762" s="14" t="s">
        <v>31498</v>
      </c>
      <c r="L27762" s="14" t="s">
        <v>1</v>
      </c>
      <c r="M27762" s="15">
        <v>3.3</v>
      </c>
      <c r="N27762" s="15">
        <v>3.3</v>
      </c>
      <c r="O27762" s="15">
        <v>3.3</v>
      </c>
      <c r="P27762" s="11" t="s">
        <v>363</v>
      </c>
      <c r="Q27762" s="13" t="s">
        <v>364</v>
      </c>
      <c r="R27762" s="13" t="s">
        <v>365</v>
      </c>
      <c r="S27762" s="13">
        <v>12</v>
      </c>
      <c r="T27762" s="13">
        <v>2025</v>
      </c>
      <c r="U27762" s="10" t="s">
        <v>49</v>
      </c>
      <c r="V27762" s="10" t="s">
        <v>49</v>
      </c>
      <c r="W27762" s="13" t="s">
        <v>52</v>
      </c>
      <c r="X27762" s="15" t="s">
        <v>49</v>
      </c>
      <c r="Y27762" s="15">
        <v>4</v>
      </c>
      <c r="Z27762" s="10" t="s">
        <v>49</v>
      </c>
      <c r="AA27762" s="10" t="s">
        <v>49</v>
      </c>
      <c r="AB27762" s="10" t="s">
        <v>49</v>
      </c>
      <c r="AC27762" s="10" t="s">
        <v>49</v>
      </c>
      <c r="AD27762" s="10" t="s">
        <v>49</v>
      </c>
      <c r="AE27762" s="10" t="s">
        <v>49</v>
      </c>
      <c r="AF27762" s="10" t="s">
        <v>49</v>
      </c>
      <c r="AG27762" s="10" t="s">
        <v>49</v>
      </c>
      <c r="AH27762" s="10" t="s">
        <v>49</v>
      </c>
      <c r="AI27762" s="10" t="s">
        <v>49</v>
      </c>
      <c r="AJ27762" s="16">
        <v>42.204000000000001</v>
      </c>
      <c r="AK27762" s="16">
        <v>-78.641999999999996</v>
      </c>
    </row>
    <row r="27763" spans="1:37" x14ac:dyDescent="0.3">
      <c r="A27763" s="10">
        <v>65043</v>
      </c>
      <c r="B27763" s="11" t="s">
        <v>12336</v>
      </c>
      <c r="C27763" s="10">
        <v>69544</v>
      </c>
      <c r="D27763" s="11" t="s">
        <v>31499</v>
      </c>
      <c r="E27763" s="12" t="s">
        <v>41</v>
      </c>
      <c r="F27763" s="12" t="s">
        <v>41</v>
      </c>
      <c r="G27763" s="13" t="s">
        <v>872</v>
      </c>
      <c r="H27763" s="13" t="s">
        <v>1967</v>
      </c>
      <c r="I27763" s="13" t="s">
        <v>851</v>
      </c>
      <c r="J27763" s="11" t="s">
        <v>143</v>
      </c>
      <c r="K27763" s="14" t="s">
        <v>31500</v>
      </c>
      <c r="L27763" s="14" t="s">
        <v>1</v>
      </c>
      <c r="M27763" s="15">
        <v>1.5</v>
      </c>
      <c r="N27763" s="15">
        <v>1.5</v>
      </c>
      <c r="O27763" s="15">
        <v>1.5</v>
      </c>
      <c r="P27763" s="11" t="s">
        <v>359</v>
      </c>
      <c r="Q27763" s="13" t="s">
        <v>360</v>
      </c>
      <c r="R27763" s="13" t="s">
        <v>361</v>
      </c>
      <c r="S27763" s="13">
        <v>9</v>
      </c>
      <c r="T27763" s="13">
        <v>2022</v>
      </c>
      <c r="U27763" s="10" t="s">
        <v>49</v>
      </c>
      <c r="V27763" s="10" t="s">
        <v>49</v>
      </c>
      <c r="W27763" s="13" t="s">
        <v>52</v>
      </c>
      <c r="X27763" s="15">
        <v>1.5</v>
      </c>
      <c r="Y27763" s="15" t="s">
        <v>49</v>
      </c>
      <c r="Z27763" s="10" t="s">
        <v>49</v>
      </c>
      <c r="AA27763" s="10" t="s">
        <v>49</v>
      </c>
      <c r="AB27763" s="10" t="s">
        <v>49</v>
      </c>
      <c r="AC27763" s="10" t="s">
        <v>49</v>
      </c>
      <c r="AD27763" s="10" t="s">
        <v>49</v>
      </c>
      <c r="AE27763" s="10" t="s">
        <v>49</v>
      </c>
      <c r="AF27763" s="10" t="s">
        <v>49</v>
      </c>
      <c r="AG27763" s="10" t="s">
        <v>49</v>
      </c>
      <c r="AH27763" s="10" t="s">
        <v>49</v>
      </c>
      <c r="AI27763" s="10" t="s">
        <v>49</v>
      </c>
      <c r="AJ27763" s="16">
        <v>41.690131000000001</v>
      </c>
      <c r="AK27763" s="16">
        <v>-70.008780000000002</v>
      </c>
    </row>
    <row r="27764" spans="1:37" x14ac:dyDescent="0.3">
      <c r="A27764" s="10">
        <v>65043</v>
      </c>
      <c r="B27764" s="11" t="s">
        <v>12336</v>
      </c>
      <c r="C27764" s="10">
        <v>69544</v>
      </c>
      <c r="D27764" s="11" t="s">
        <v>31499</v>
      </c>
      <c r="E27764" s="12" t="s">
        <v>41</v>
      </c>
      <c r="F27764" s="12" t="s">
        <v>41</v>
      </c>
      <c r="G27764" s="13" t="s">
        <v>872</v>
      </c>
      <c r="H27764" s="13" t="s">
        <v>1967</v>
      </c>
      <c r="I27764" s="13" t="s">
        <v>851</v>
      </c>
      <c r="J27764" s="11" t="s">
        <v>143</v>
      </c>
      <c r="K27764" s="14" t="s">
        <v>31501</v>
      </c>
      <c r="L27764" s="14" t="s">
        <v>1</v>
      </c>
      <c r="M27764" s="15">
        <v>2.5</v>
      </c>
      <c r="N27764" s="15">
        <v>2.5</v>
      </c>
      <c r="O27764" s="15">
        <v>2.5</v>
      </c>
      <c r="P27764" s="11" t="s">
        <v>363</v>
      </c>
      <c r="Q27764" s="13" t="s">
        <v>364</v>
      </c>
      <c r="R27764" s="13" t="s">
        <v>365</v>
      </c>
      <c r="S27764" s="13">
        <v>9</v>
      </c>
      <c r="T27764" s="13">
        <v>2022</v>
      </c>
      <c r="U27764" s="10" t="s">
        <v>49</v>
      </c>
      <c r="V27764" s="10" t="s">
        <v>49</v>
      </c>
      <c r="W27764" s="13" t="s">
        <v>52</v>
      </c>
      <c r="X27764" s="15" t="s">
        <v>49</v>
      </c>
      <c r="Y27764" s="15">
        <v>3.2</v>
      </c>
      <c r="Z27764" s="10" t="s">
        <v>49</v>
      </c>
      <c r="AA27764" s="10" t="s">
        <v>49</v>
      </c>
      <c r="AB27764" s="10" t="s">
        <v>49</v>
      </c>
      <c r="AC27764" s="10" t="s">
        <v>49</v>
      </c>
      <c r="AD27764" s="10" t="s">
        <v>49</v>
      </c>
      <c r="AE27764" s="10" t="s">
        <v>49</v>
      </c>
      <c r="AF27764" s="10" t="s">
        <v>49</v>
      </c>
      <c r="AG27764" s="10" t="s">
        <v>49</v>
      </c>
      <c r="AH27764" s="10" t="s">
        <v>49</v>
      </c>
      <c r="AI27764" s="10" t="s">
        <v>49</v>
      </c>
      <c r="AJ27764" s="16">
        <v>41.690131000000001</v>
      </c>
      <c r="AK27764" s="16">
        <v>-70.008780000000002</v>
      </c>
    </row>
    <row r="27765" spans="1:37" x14ac:dyDescent="0.3">
      <c r="A27765" s="10">
        <v>65043</v>
      </c>
      <c r="B27765" s="11" t="s">
        <v>12336</v>
      </c>
      <c r="C27765" s="10">
        <v>69545</v>
      </c>
      <c r="D27765" s="11" t="s">
        <v>31502</v>
      </c>
      <c r="E27765" s="12" t="s">
        <v>41</v>
      </c>
      <c r="F27765" s="12" t="s">
        <v>41</v>
      </c>
      <c r="G27765" s="13" t="s">
        <v>872</v>
      </c>
      <c r="H27765" s="13" t="s">
        <v>1959</v>
      </c>
      <c r="I27765" s="13" t="s">
        <v>851</v>
      </c>
      <c r="J27765" s="11" t="s">
        <v>143</v>
      </c>
      <c r="K27765" s="14" t="s">
        <v>31503</v>
      </c>
      <c r="L27765" s="14" t="s">
        <v>1</v>
      </c>
      <c r="M27765" s="15">
        <v>0.5</v>
      </c>
      <c r="N27765" s="15">
        <v>0.5</v>
      </c>
      <c r="O27765" s="15">
        <v>0.5</v>
      </c>
      <c r="P27765" s="11" t="s">
        <v>359</v>
      </c>
      <c r="Q27765" s="13" t="s">
        <v>360</v>
      </c>
      <c r="R27765" s="13" t="s">
        <v>361</v>
      </c>
      <c r="S27765" s="13">
        <v>12</v>
      </c>
      <c r="T27765" s="13">
        <v>2022</v>
      </c>
      <c r="U27765" s="10" t="s">
        <v>49</v>
      </c>
      <c r="V27765" s="10" t="s">
        <v>49</v>
      </c>
      <c r="W27765" s="13" t="s">
        <v>52</v>
      </c>
      <c r="X27765" s="15">
        <v>0.5</v>
      </c>
      <c r="Y27765" s="15" t="s">
        <v>49</v>
      </c>
      <c r="Z27765" s="10" t="s">
        <v>49</v>
      </c>
      <c r="AA27765" s="10" t="s">
        <v>49</v>
      </c>
      <c r="AB27765" s="10" t="s">
        <v>49</v>
      </c>
      <c r="AC27765" s="10" t="s">
        <v>49</v>
      </c>
      <c r="AD27765" s="10" t="s">
        <v>49</v>
      </c>
      <c r="AE27765" s="10" t="s">
        <v>49</v>
      </c>
      <c r="AF27765" s="10" t="s">
        <v>49</v>
      </c>
      <c r="AG27765" s="10" t="s">
        <v>49</v>
      </c>
      <c r="AH27765" s="10" t="s">
        <v>49</v>
      </c>
      <c r="AI27765" s="10" t="s">
        <v>49</v>
      </c>
      <c r="AJ27765" s="16">
        <v>42.131990000000002</v>
      </c>
      <c r="AK27765" s="16">
        <v>-71.302490000000006</v>
      </c>
    </row>
    <row r="27766" spans="1:37" x14ac:dyDescent="0.3">
      <c r="A27766" s="10">
        <v>65043</v>
      </c>
      <c r="B27766" s="11" t="s">
        <v>12336</v>
      </c>
      <c r="C27766" s="10">
        <v>69545</v>
      </c>
      <c r="D27766" s="11" t="s">
        <v>31502</v>
      </c>
      <c r="E27766" s="12" t="s">
        <v>41</v>
      </c>
      <c r="F27766" s="12" t="s">
        <v>41</v>
      </c>
      <c r="G27766" s="13" t="s">
        <v>872</v>
      </c>
      <c r="H27766" s="13" t="s">
        <v>1959</v>
      </c>
      <c r="I27766" s="13" t="s">
        <v>851</v>
      </c>
      <c r="J27766" s="11" t="s">
        <v>143</v>
      </c>
      <c r="K27766" s="14" t="s">
        <v>31504</v>
      </c>
      <c r="L27766" s="14" t="s">
        <v>1</v>
      </c>
      <c r="M27766" s="15">
        <v>1</v>
      </c>
      <c r="N27766" s="15">
        <v>1</v>
      </c>
      <c r="O27766" s="15">
        <v>1</v>
      </c>
      <c r="P27766" s="11" t="s">
        <v>363</v>
      </c>
      <c r="Q27766" s="13" t="s">
        <v>364</v>
      </c>
      <c r="R27766" s="13" t="s">
        <v>365</v>
      </c>
      <c r="S27766" s="13">
        <v>12</v>
      </c>
      <c r="T27766" s="13">
        <v>2022</v>
      </c>
      <c r="U27766" s="10" t="s">
        <v>49</v>
      </c>
      <c r="V27766" s="10" t="s">
        <v>49</v>
      </c>
      <c r="W27766" s="13" t="s">
        <v>52</v>
      </c>
      <c r="X27766" s="15" t="s">
        <v>49</v>
      </c>
      <c r="Y27766" s="15">
        <v>1.1000000000000001</v>
      </c>
      <c r="Z27766" s="10" t="s">
        <v>49</v>
      </c>
      <c r="AA27766" s="10" t="s">
        <v>49</v>
      </c>
      <c r="AB27766" s="10" t="s">
        <v>49</v>
      </c>
      <c r="AC27766" s="10" t="s">
        <v>49</v>
      </c>
      <c r="AD27766" s="10" t="s">
        <v>49</v>
      </c>
      <c r="AE27766" s="10" t="s">
        <v>49</v>
      </c>
      <c r="AF27766" s="10" t="s">
        <v>49</v>
      </c>
      <c r="AG27766" s="10" t="s">
        <v>49</v>
      </c>
      <c r="AH27766" s="10" t="s">
        <v>49</v>
      </c>
      <c r="AI27766" s="10" t="s">
        <v>49</v>
      </c>
      <c r="AJ27766" s="16">
        <v>42.131990000000002</v>
      </c>
      <c r="AK27766" s="16">
        <v>-71.302490000000006</v>
      </c>
    </row>
    <row r="27767" spans="1:37" x14ac:dyDescent="0.3">
      <c r="A27767" s="10">
        <v>65043</v>
      </c>
      <c r="B27767" s="11" t="s">
        <v>12336</v>
      </c>
      <c r="C27767" s="10">
        <v>69546</v>
      </c>
      <c r="D27767" s="11" t="s">
        <v>31505</v>
      </c>
      <c r="E27767" s="12" t="s">
        <v>41</v>
      </c>
      <c r="F27767" s="12" t="s">
        <v>41</v>
      </c>
      <c r="G27767" s="13" t="s">
        <v>1214</v>
      </c>
      <c r="H27767" s="13" t="s">
        <v>1885</v>
      </c>
      <c r="I27767" s="13" t="s">
        <v>851</v>
      </c>
      <c r="J27767" s="11" t="s">
        <v>143</v>
      </c>
      <c r="K27767" s="14" t="s">
        <v>31506</v>
      </c>
      <c r="L27767" s="14" t="s">
        <v>1</v>
      </c>
      <c r="M27767" s="15">
        <v>4.9000000000000004</v>
      </c>
      <c r="N27767" s="15">
        <v>4.9000000000000004</v>
      </c>
      <c r="O27767" s="15">
        <v>4.9000000000000004</v>
      </c>
      <c r="P27767" s="11" t="s">
        <v>363</v>
      </c>
      <c r="Q27767" s="13" t="s">
        <v>364</v>
      </c>
      <c r="R27767" s="13" t="s">
        <v>365</v>
      </c>
      <c r="S27767" s="13">
        <v>3</v>
      </c>
      <c r="T27767" s="13">
        <v>2023</v>
      </c>
      <c r="U27767" s="10" t="s">
        <v>49</v>
      </c>
      <c r="V27767" s="10" t="s">
        <v>49</v>
      </c>
      <c r="W27767" s="13" t="s">
        <v>52</v>
      </c>
      <c r="X27767" s="15" t="s">
        <v>49</v>
      </c>
      <c r="Y27767" s="15">
        <v>6.4</v>
      </c>
      <c r="Z27767" s="10" t="s">
        <v>49</v>
      </c>
      <c r="AA27767" s="10" t="s">
        <v>49</v>
      </c>
      <c r="AB27767" s="10" t="s">
        <v>49</v>
      </c>
      <c r="AC27767" s="10" t="s">
        <v>49</v>
      </c>
      <c r="AD27767" s="10" t="s">
        <v>49</v>
      </c>
      <c r="AE27767" s="10" t="s">
        <v>49</v>
      </c>
      <c r="AF27767" s="10" t="s">
        <v>49</v>
      </c>
      <c r="AG27767" s="10" t="s">
        <v>49</v>
      </c>
      <c r="AH27767" s="10" t="s">
        <v>49</v>
      </c>
      <c r="AI27767" s="10" t="s">
        <v>49</v>
      </c>
      <c r="AJ27767" s="16">
        <v>44.52169</v>
      </c>
      <c r="AK27767" s="16">
        <v>-69.674409999999995</v>
      </c>
    </row>
    <row r="27768" spans="1:37" x14ac:dyDescent="0.3">
      <c r="A27768" s="10">
        <v>62112</v>
      </c>
      <c r="B27768" s="11" t="s">
        <v>19734</v>
      </c>
      <c r="C27768" s="10">
        <v>69547</v>
      </c>
      <c r="D27768" s="11" t="s">
        <v>31507</v>
      </c>
      <c r="E27768" s="12" t="s">
        <v>41</v>
      </c>
      <c r="F27768" s="12" t="s">
        <v>41</v>
      </c>
      <c r="G27768" s="13" t="s">
        <v>2686</v>
      </c>
      <c r="H27768" s="13" t="s">
        <v>11238</v>
      </c>
      <c r="I27768" s="13" t="s">
        <v>172</v>
      </c>
      <c r="J27768" s="11" t="s">
        <v>2204</v>
      </c>
      <c r="K27768" s="14" t="s">
        <v>31508</v>
      </c>
      <c r="L27768" s="14" t="s">
        <v>1</v>
      </c>
      <c r="M27768" s="15">
        <v>4.5999999999999996</v>
      </c>
      <c r="N27768" s="15">
        <v>3.4</v>
      </c>
      <c r="O27768" s="15">
        <v>4.5999999999999996</v>
      </c>
      <c r="P27768" s="11" t="s">
        <v>99</v>
      </c>
      <c r="Q27768" s="13" t="s">
        <v>72</v>
      </c>
      <c r="R27768" s="13" t="s">
        <v>100</v>
      </c>
      <c r="S27768" s="13">
        <v>2</v>
      </c>
      <c r="T27768" s="13">
        <v>2022</v>
      </c>
      <c r="U27768" s="10" t="s">
        <v>49</v>
      </c>
      <c r="V27768" s="10" t="s">
        <v>49</v>
      </c>
      <c r="W27768" s="13" t="s">
        <v>52</v>
      </c>
      <c r="X27768" s="15" t="s">
        <v>49</v>
      </c>
      <c r="Y27768" s="15" t="s">
        <v>49</v>
      </c>
      <c r="Z27768" s="10" t="s">
        <v>49</v>
      </c>
      <c r="AA27768" s="10" t="s">
        <v>49</v>
      </c>
      <c r="AB27768" s="10" t="s">
        <v>49</v>
      </c>
      <c r="AC27768" s="10" t="s">
        <v>49</v>
      </c>
      <c r="AD27768" s="10" t="s">
        <v>49</v>
      </c>
      <c r="AE27768" s="10" t="s">
        <v>49</v>
      </c>
      <c r="AF27768" s="10" t="s">
        <v>49</v>
      </c>
      <c r="AG27768" s="10" t="s">
        <v>49</v>
      </c>
      <c r="AH27768" s="10" t="s">
        <v>49</v>
      </c>
      <c r="AI27768" s="10" t="s">
        <v>49</v>
      </c>
      <c r="AJ27768" s="16">
        <v>40.789850000000001</v>
      </c>
      <c r="AK27768" s="16">
        <v>-74.465909999999994</v>
      </c>
    </row>
    <row r="27769" spans="1:37" x14ac:dyDescent="0.3">
      <c r="A27769" s="10">
        <v>62759</v>
      </c>
      <c r="B27769" s="11" t="s">
        <v>16851</v>
      </c>
      <c r="C27769" s="10">
        <v>69550</v>
      </c>
      <c r="D27769" s="11" t="s">
        <v>31509</v>
      </c>
      <c r="E27769" s="12" t="s">
        <v>41</v>
      </c>
      <c r="F27769" s="12" t="s">
        <v>41</v>
      </c>
      <c r="G27769" s="13" t="s">
        <v>3028</v>
      </c>
      <c r="H27769" s="13" t="s">
        <v>1325</v>
      </c>
      <c r="I27769" s="13" t="s">
        <v>172</v>
      </c>
      <c r="J27769" s="11" t="s">
        <v>143</v>
      </c>
      <c r="K27769" s="14" t="s">
        <v>31510</v>
      </c>
      <c r="L27769" s="14" t="s">
        <v>1</v>
      </c>
      <c r="M27769" s="15">
        <v>117</v>
      </c>
      <c r="N27769" s="15">
        <v>117</v>
      </c>
      <c r="O27769" s="15">
        <v>117</v>
      </c>
      <c r="P27769" s="11" t="s">
        <v>363</v>
      </c>
      <c r="Q27769" s="13" t="s">
        <v>364</v>
      </c>
      <c r="R27769" s="13" t="s">
        <v>365</v>
      </c>
      <c r="S27769" s="13">
        <v>6</v>
      </c>
      <c r="T27769" s="13">
        <v>2025</v>
      </c>
      <c r="U27769" s="10" t="s">
        <v>49</v>
      </c>
      <c r="V27769" s="10" t="s">
        <v>49</v>
      </c>
      <c r="W27769" s="13" t="s">
        <v>52</v>
      </c>
      <c r="X27769" s="15" t="s">
        <v>49</v>
      </c>
      <c r="Y27769" s="15">
        <v>148.80000000000001</v>
      </c>
      <c r="Z27769" s="10" t="s">
        <v>49</v>
      </c>
      <c r="AA27769" s="10" t="s">
        <v>49</v>
      </c>
      <c r="AB27769" s="10" t="s">
        <v>49</v>
      </c>
      <c r="AC27769" s="10" t="s">
        <v>49</v>
      </c>
      <c r="AD27769" s="10" t="s">
        <v>49</v>
      </c>
      <c r="AE27769" s="10" t="s">
        <v>49</v>
      </c>
      <c r="AF27769" s="10" t="s">
        <v>49</v>
      </c>
      <c r="AG27769" s="10" t="s">
        <v>49</v>
      </c>
      <c r="AH27769" s="10" t="s">
        <v>49</v>
      </c>
      <c r="AI27769" s="10" t="s">
        <v>49</v>
      </c>
      <c r="AJ27769" s="16">
        <v>39.181497999999998</v>
      </c>
      <c r="AK27769" s="16">
        <v>-83.767529999999994</v>
      </c>
    </row>
    <row r="27770" spans="1:37" x14ac:dyDescent="0.3">
      <c r="A27770" s="10">
        <v>60531</v>
      </c>
      <c r="B27770" s="11" t="s">
        <v>11247</v>
      </c>
      <c r="C27770" s="10">
        <v>69556</v>
      </c>
      <c r="D27770" s="11" t="s">
        <v>31511</v>
      </c>
      <c r="E27770" s="12" t="s">
        <v>41</v>
      </c>
      <c r="F27770" s="12" t="s">
        <v>41</v>
      </c>
      <c r="G27770" s="13" t="s">
        <v>914</v>
      </c>
      <c r="H27770" s="13" t="s">
        <v>12643</v>
      </c>
      <c r="I27770" s="13" t="s">
        <v>183</v>
      </c>
      <c r="J27770" s="11" t="s">
        <v>143</v>
      </c>
      <c r="K27770" s="14" t="s">
        <v>31512</v>
      </c>
      <c r="L27770" s="14" t="s">
        <v>1</v>
      </c>
      <c r="M27770" s="15">
        <v>3.4</v>
      </c>
      <c r="N27770" s="15">
        <v>3.4</v>
      </c>
      <c r="O27770" s="15">
        <v>3.4</v>
      </c>
      <c r="P27770" s="11" t="s">
        <v>363</v>
      </c>
      <c r="Q27770" s="13" t="s">
        <v>364</v>
      </c>
      <c r="R27770" s="13" t="s">
        <v>365</v>
      </c>
      <c r="S27770" s="13">
        <v>4</v>
      </c>
      <c r="T27770" s="13">
        <v>2026</v>
      </c>
      <c r="U27770" s="10" t="s">
        <v>49</v>
      </c>
      <c r="V27770" s="10" t="s">
        <v>49</v>
      </c>
      <c r="W27770" s="13" t="s">
        <v>52</v>
      </c>
      <c r="X27770" s="15" t="s">
        <v>49</v>
      </c>
      <c r="Y27770" s="15" t="s">
        <v>49</v>
      </c>
      <c r="Z27770" s="10" t="s">
        <v>49</v>
      </c>
      <c r="AA27770" s="10" t="s">
        <v>49</v>
      </c>
      <c r="AB27770" s="10" t="s">
        <v>49</v>
      </c>
      <c r="AC27770" s="10" t="s">
        <v>49</v>
      </c>
      <c r="AD27770" s="10" t="s">
        <v>49</v>
      </c>
      <c r="AE27770" s="10" t="s">
        <v>49</v>
      </c>
      <c r="AF27770" s="10" t="s">
        <v>49</v>
      </c>
      <c r="AG27770" s="10" t="s">
        <v>49</v>
      </c>
      <c r="AH27770" s="10" t="s">
        <v>49</v>
      </c>
      <c r="AI27770" s="10" t="s">
        <v>49</v>
      </c>
      <c r="AJ27770" s="16">
        <v>34.363937</v>
      </c>
      <c r="AK27770" s="16">
        <v>-103.1968</v>
      </c>
    </row>
    <row r="27771" spans="1:37" x14ac:dyDescent="0.3">
      <c r="A27771" s="10">
        <v>60531</v>
      </c>
      <c r="B27771" s="11" t="s">
        <v>11247</v>
      </c>
      <c r="C27771" s="10">
        <v>69557</v>
      </c>
      <c r="D27771" s="11" t="s">
        <v>31513</v>
      </c>
      <c r="E27771" s="12" t="s">
        <v>41</v>
      </c>
      <c r="F27771" s="12" t="s">
        <v>41</v>
      </c>
      <c r="G27771" s="13" t="s">
        <v>914</v>
      </c>
      <c r="H27771" s="13" t="s">
        <v>4357</v>
      </c>
      <c r="I27771" s="13" t="s">
        <v>2741</v>
      </c>
      <c r="J27771" s="11" t="s">
        <v>143</v>
      </c>
      <c r="K27771" s="14" t="s">
        <v>31514</v>
      </c>
      <c r="L27771" s="14" t="s">
        <v>1</v>
      </c>
      <c r="M27771" s="15">
        <v>5</v>
      </c>
      <c r="N27771" s="15">
        <v>5</v>
      </c>
      <c r="O27771" s="15">
        <v>5</v>
      </c>
      <c r="P27771" s="11" t="s">
        <v>363</v>
      </c>
      <c r="Q27771" s="13" t="s">
        <v>364</v>
      </c>
      <c r="R27771" s="13" t="s">
        <v>365</v>
      </c>
      <c r="S27771" s="13">
        <v>1</v>
      </c>
      <c r="T27771" s="13">
        <v>2026</v>
      </c>
      <c r="U27771" s="10" t="s">
        <v>49</v>
      </c>
      <c r="V27771" s="10" t="s">
        <v>49</v>
      </c>
      <c r="W27771" s="13" t="s">
        <v>52</v>
      </c>
      <c r="X27771" s="15" t="s">
        <v>49</v>
      </c>
      <c r="Y27771" s="15" t="s">
        <v>49</v>
      </c>
      <c r="Z27771" s="10" t="s">
        <v>49</v>
      </c>
      <c r="AA27771" s="10" t="s">
        <v>49</v>
      </c>
      <c r="AB27771" s="10" t="s">
        <v>49</v>
      </c>
      <c r="AC27771" s="10" t="s">
        <v>49</v>
      </c>
      <c r="AD27771" s="10" t="s">
        <v>49</v>
      </c>
      <c r="AE27771" s="10" t="s">
        <v>49</v>
      </c>
      <c r="AF27771" s="10" t="s">
        <v>49</v>
      </c>
      <c r="AG27771" s="10" t="s">
        <v>49</v>
      </c>
      <c r="AH27771" s="10" t="s">
        <v>49</v>
      </c>
      <c r="AI27771" s="10" t="s">
        <v>49</v>
      </c>
      <c r="AJ27771" s="16">
        <v>33.051876</v>
      </c>
      <c r="AK27771" s="16">
        <v>-106.008</v>
      </c>
    </row>
    <row r="27772" spans="1:37" x14ac:dyDescent="0.3">
      <c r="A27772" s="10">
        <v>60531</v>
      </c>
      <c r="B27772" s="11" t="s">
        <v>11247</v>
      </c>
      <c r="C27772" s="10">
        <v>69561</v>
      </c>
      <c r="D27772" s="11" t="s">
        <v>31515</v>
      </c>
      <c r="E27772" s="12" t="s">
        <v>41</v>
      </c>
      <c r="F27772" s="12" t="s">
        <v>41</v>
      </c>
      <c r="G27772" s="13" t="s">
        <v>924</v>
      </c>
      <c r="H27772" s="13" t="s">
        <v>933</v>
      </c>
      <c r="I27772" s="13" t="s">
        <v>172</v>
      </c>
      <c r="J27772" s="11" t="s">
        <v>143</v>
      </c>
      <c r="K27772" s="14" t="s">
        <v>31516</v>
      </c>
      <c r="L27772" s="14" t="s">
        <v>1</v>
      </c>
      <c r="M27772" s="15">
        <v>4</v>
      </c>
      <c r="N27772" s="15">
        <v>4</v>
      </c>
      <c r="O27772" s="15">
        <v>4</v>
      </c>
      <c r="P27772" s="11" t="s">
        <v>363</v>
      </c>
      <c r="Q27772" s="13" t="s">
        <v>364</v>
      </c>
      <c r="R27772" s="13" t="s">
        <v>365</v>
      </c>
      <c r="S27772" s="13">
        <v>3</v>
      </c>
      <c r="T27772" s="13">
        <v>2026</v>
      </c>
      <c r="U27772" s="10" t="s">
        <v>49</v>
      </c>
      <c r="V27772" s="10" t="s">
        <v>49</v>
      </c>
      <c r="W27772" s="13" t="s">
        <v>52</v>
      </c>
      <c r="X27772" s="15" t="s">
        <v>49</v>
      </c>
      <c r="Y27772" s="15" t="s">
        <v>49</v>
      </c>
      <c r="Z27772" s="10" t="s">
        <v>49</v>
      </c>
      <c r="AA27772" s="10" t="s">
        <v>49</v>
      </c>
      <c r="AB27772" s="10" t="s">
        <v>49</v>
      </c>
      <c r="AC27772" s="10" t="s">
        <v>49</v>
      </c>
      <c r="AD27772" s="10" t="s">
        <v>49</v>
      </c>
      <c r="AE27772" s="10" t="s">
        <v>49</v>
      </c>
      <c r="AF27772" s="10" t="s">
        <v>49</v>
      </c>
      <c r="AG27772" s="10" t="s">
        <v>49</v>
      </c>
      <c r="AH27772" s="10" t="s">
        <v>49</v>
      </c>
      <c r="AI27772" s="10" t="s">
        <v>49</v>
      </c>
      <c r="AJ27772" s="16">
        <v>38.853476000000001</v>
      </c>
      <c r="AK27772" s="16">
        <v>-75.401240000000001</v>
      </c>
    </row>
    <row r="27773" spans="1:37" x14ac:dyDescent="0.3">
      <c r="A27773" s="10">
        <v>67525</v>
      </c>
      <c r="B27773" s="11" t="s">
        <v>31517</v>
      </c>
      <c r="C27773" s="10">
        <v>69563</v>
      </c>
      <c r="D27773" s="11" t="s">
        <v>31518</v>
      </c>
      <c r="E27773" s="12" t="s">
        <v>41</v>
      </c>
      <c r="F27773" s="12" t="s">
        <v>41</v>
      </c>
      <c r="G27773" s="13" t="s">
        <v>84</v>
      </c>
      <c r="H27773" s="13" t="s">
        <v>4144</v>
      </c>
      <c r="I27773" s="13" t="s">
        <v>142</v>
      </c>
      <c r="J27773" s="11" t="s">
        <v>218</v>
      </c>
      <c r="K27773" s="14" t="s">
        <v>31519</v>
      </c>
      <c r="L27773" s="14" t="s">
        <v>1</v>
      </c>
      <c r="M27773" s="15">
        <v>2.2999999999999998</v>
      </c>
      <c r="N27773" s="15">
        <v>2.2999999999999998</v>
      </c>
      <c r="O27773" s="15">
        <v>2.2999999999999998</v>
      </c>
      <c r="P27773" s="11" t="s">
        <v>363</v>
      </c>
      <c r="Q27773" s="13" t="s">
        <v>364</v>
      </c>
      <c r="R27773" s="13" t="s">
        <v>365</v>
      </c>
      <c r="S27773" s="13">
        <v>8</v>
      </c>
      <c r="T27773" s="13">
        <v>2018</v>
      </c>
      <c r="U27773" s="10" t="s">
        <v>49</v>
      </c>
      <c r="V27773" s="10" t="s">
        <v>49</v>
      </c>
      <c r="W27773" s="13" t="s">
        <v>52</v>
      </c>
      <c r="X27773" s="15" t="s">
        <v>49</v>
      </c>
      <c r="Y27773" s="15">
        <v>2.5</v>
      </c>
      <c r="Z27773" s="10" t="s">
        <v>49</v>
      </c>
      <c r="AA27773" s="10" t="s">
        <v>49</v>
      </c>
      <c r="AB27773" s="10" t="s">
        <v>49</v>
      </c>
      <c r="AC27773" s="10" t="s">
        <v>49</v>
      </c>
      <c r="AD27773" s="10" t="s">
        <v>49</v>
      </c>
      <c r="AE27773" s="10" t="s">
        <v>49</v>
      </c>
      <c r="AF27773" s="10" t="s">
        <v>49</v>
      </c>
      <c r="AG27773" s="10" t="s">
        <v>49</v>
      </c>
      <c r="AH27773" s="10" t="s">
        <v>49</v>
      </c>
      <c r="AI27773" s="10" t="s">
        <v>49</v>
      </c>
      <c r="AJ27773" s="16">
        <v>37.710760000000001</v>
      </c>
      <c r="AK27773" s="16">
        <v>-121.8001</v>
      </c>
    </row>
    <row r="27774" spans="1:37" x14ac:dyDescent="0.3">
      <c r="A27774" s="10">
        <v>6235</v>
      </c>
      <c r="B27774" s="11" t="s">
        <v>1411</v>
      </c>
      <c r="C27774" s="10">
        <v>69564</v>
      </c>
      <c r="D27774" s="11" t="s">
        <v>31520</v>
      </c>
      <c r="E27774" s="12" t="s">
        <v>41</v>
      </c>
      <c r="F27774" s="12" t="s">
        <v>41</v>
      </c>
      <c r="G27774" s="13" t="s">
        <v>1413</v>
      </c>
      <c r="H27774" s="13" t="s">
        <v>1414</v>
      </c>
      <c r="I27774" s="13" t="s">
        <v>1415</v>
      </c>
      <c r="J27774" s="11" t="s">
        <v>44</v>
      </c>
      <c r="K27774" s="14" t="s">
        <v>45</v>
      </c>
      <c r="L27774" s="14" t="s">
        <v>1</v>
      </c>
      <c r="M27774" s="15">
        <v>1.9</v>
      </c>
      <c r="N27774" s="15">
        <v>1.9</v>
      </c>
      <c r="O27774" s="15">
        <v>1.9</v>
      </c>
      <c r="P27774" s="11" t="s">
        <v>363</v>
      </c>
      <c r="Q27774" s="13" t="s">
        <v>364</v>
      </c>
      <c r="R27774" s="13" t="s">
        <v>365</v>
      </c>
      <c r="S27774" s="13">
        <v>4</v>
      </c>
      <c r="T27774" s="13">
        <v>2025</v>
      </c>
      <c r="U27774" s="10" t="s">
        <v>49</v>
      </c>
      <c r="V27774" s="10" t="s">
        <v>49</v>
      </c>
      <c r="W27774" s="13" t="s">
        <v>52</v>
      </c>
      <c r="X27774" s="15" t="s">
        <v>49</v>
      </c>
      <c r="Y27774" s="15">
        <v>2.2999999999999998</v>
      </c>
      <c r="Z27774" s="10" t="s">
        <v>49</v>
      </c>
      <c r="AA27774" s="10" t="s">
        <v>49</v>
      </c>
      <c r="AB27774" s="10" t="s">
        <v>49</v>
      </c>
      <c r="AC27774" s="10" t="s">
        <v>49</v>
      </c>
      <c r="AD27774" s="10" t="s">
        <v>49</v>
      </c>
      <c r="AE27774" s="10" t="s">
        <v>49</v>
      </c>
      <c r="AF27774" s="10" t="s">
        <v>49</v>
      </c>
      <c r="AG27774" s="10" t="s">
        <v>49</v>
      </c>
      <c r="AH27774" s="10" t="s">
        <v>49</v>
      </c>
      <c r="AI27774" s="10" t="s">
        <v>49</v>
      </c>
      <c r="AJ27774" s="16">
        <v>34.975833999999999</v>
      </c>
      <c r="AK27774" s="16">
        <v>-78.912130000000005</v>
      </c>
    </row>
    <row r="27775" spans="1:37" x14ac:dyDescent="0.3">
      <c r="A27775" s="10">
        <v>6235</v>
      </c>
      <c r="B27775" s="11" t="s">
        <v>1411</v>
      </c>
      <c r="C27775" s="10">
        <v>69565</v>
      </c>
      <c r="D27775" s="11" t="s">
        <v>31521</v>
      </c>
      <c r="E27775" s="12" t="s">
        <v>41</v>
      </c>
      <c r="F27775" s="12" t="s">
        <v>41</v>
      </c>
      <c r="G27775" s="13" t="s">
        <v>1413</v>
      </c>
      <c r="H27775" s="13" t="s">
        <v>1414</v>
      </c>
      <c r="I27775" s="13" t="s">
        <v>1415</v>
      </c>
      <c r="J27775" s="11" t="s">
        <v>44</v>
      </c>
      <c r="K27775" s="14" t="s">
        <v>45</v>
      </c>
      <c r="L27775" s="14" t="s">
        <v>1</v>
      </c>
      <c r="M27775" s="15">
        <v>4.9000000000000004</v>
      </c>
      <c r="N27775" s="15">
        <v>4.9000000000000004</v>
      </c>
      <c r="O27775" s="15">
        <v>4.9000000000000004</v>
      </c>
      <c r="P27775" s="11" t="s">
        <v>363</v>
      </c>
      <c r="Q27775" s="13" t="s">
        <v>364</v>
      </c>
      <c r="R27775" s="13" t="s">
        <v>365</v>
      </c>
      <c r="S27775" s="13">
        <v>10</v>
      </c>
      <c r="T27775" s="13">
        <v>2025</v>
      </c>
      <c r="U27775" s="10" t="s">
        <v>49</v>
      </c>
      <c r="V27775" s="10" t="s">
        <v>49</v>
      </c>
      <c r="W27775" s="13" t="s">
        <v>52</v>
      </c>
      <c r="X27775" s="15" t="s">
        <v>49</v>
      </c>
      <c r="Y27775" s="15">
        <v>5.6</v>
      </c>
      <c r="Z27775" s="10" t="s">
        <v>49</v>
      </c>
      <c r="AA27775" s="10" t="s">
        <v>49</v>
      </c>
      <c r="AB27775" s="10" t="s">
        <v>49</v>
      </c>
      <c r="AC27775" s="10" t="s">
        <v>49</v>
      </c>
      <c r="AD27775" s="10" t="s">
        <v>49</v>
      </c>
      <c r="AE27775" s="10" t="s">
        <v>49</v>
      </c>
      <c r="AF27775" s="10" t="s">
        <v>49</v>
      </c>
      <c r="AG27775" s="10" t="s">
        <v>49</v>
      </c>
      <c r="AH27775" s="10" t="s">
        <v>49</v>
      </c>
      <c r="AI27775" s="10" t="s">
        <v>49</v>
      </c>
      <c r="AJ27775" s="16">
        <v>34.963090999999999</v>
      </c>
      <c r="AK27775" s="16">
        <v>-78.839500000000001</v>
      </c>
    </row>
    <row r="27776" spans="1:37" x14ac:dyDescent="0.3">
      <c r="A27776" s="10">
        <v>60531</v>
      </c>
      <c r="B27776" s="11" t="s">
        <v>11247</v>
      </c>
      <c r="C27776" s="10">
        <v>69567</v>
      </c>
      <c r="D27776" s="11" t="s">
        <v>31522</v>
      </c>
      <c r="E27776" s="12" t="s">
        <v>41</v>
      </c>
      <c r="F27776" s="12" t="s">
        <v>41</v>
      </c>
      <c r="G27776" s="13" t="s">
        <v>3595</v>
      </c>
      <c r="H27776" s="13" t="s">
        <v>3600</v>
      </c>
      <c r="I27776" s="13" t="s">
        <v>172</v>
      </c>
      <c r="J27776" s="11" t="s">
        <v>143</v>
      </c>
      <c r="K27776" s="14" t="s">
        <v>31523</v>
      </c>
      <c r="L27776" s="14" t="s">
        <v>1</v>
      </c>
      <c r="M27776" s="15">
        <v>3</v>
      </c>
      <c r="N27776" s="15">
        <v>3</v>
      </c>
      <c r="O27776" s="15">
        <v>3</v>
      </c>
      <c r="P27776" s="11" t="s">
        <v>363</v>
      </c>
      <c r="Q27776" s="13" t="s">
        <v>364</v>
      </c>
      <c r="R27776" s="13" t="s">
        <v>365</v>
      </c>
      <c r="S27776" s="13">
        <v>11</v>
      </c>
      <c r="T27776" s="13">
        <v>2025</v>
      </c>
      <c r="U27776" s="10" t="s">
        <v>49</v>
      </c>
      <c r="V27776" s="10" t="s">
        <v>49</v>
      </c>
      <c r="W27776" s="13" t="s">
        <v>52</v>
      </c>
      <c r="X27776" s="15" t="s">
        <v>49</v>
      </c>
      <c r="Y27776" s="15" t="s">
        <v>49</v>
      </c>
      <c r="Z27776" s="10" t="s">
        <v>49</v>
      </c>
      <c r="AA27776" s="10" t="s">
        <v>49</v>
      </c>
      <c r="AB27776" s="10" t="s">
        <v>49</v>
      </c>
      <c r="AC27776" s="10" t="s">
        <v>49</v>
      </c>
      <c r="AD27776" s="10" t="s">
        <v>49</v>
      </c>
      <c r="AE27776" s="10" t="s">
        <v>49</v>
      </c>
      <c r="AF27776" s="10" t="s">
        <v>49</v>
      </c>
      <c r="AG27776" s="10" t="s">
        <v>49</v>
      </c>
      <c r="AH27776" s="10" t="s">
        <v>49</v>
      </c>
      <c r="AI27776" s="10" t="s">
        <v>49</v>
      </c>
      <c r="AJ27776" s="16">
        <v>36.767190999999997</v>
      </c>
      <c r="AK27776" s="16">
        <v>-79.390090000000001</v>
      </c>
    </row>
    <row r="27777" spans="1:37" x14ac:dyDescent="0.3">
      <c r="A27777" s="10">
        <v>60531</v>
      </c>
      <c r="B27777" s="11" t="s">
        <v>11247</v>
      </c>
      <c r="C27777" s="10">
        <v>69568</v>
      </c>
      <c r="D27777" s="11" t="s">
        <v>31524</v>
      </c>
      <c r="E27777" s="12" t="s">
        <v>41</v>
      </c>
      <c r="F27777" s="12" t="s">
        <v>41</v>
      </c>
      <c r="G27777" s="13" t="s">
        <v>872</v>
      </c>
      <c r="H27777" s="13" t="s">
        <v>2006</v>
      </c>
      <c r="I27777" s="13" t="s">
        <v>851</v>
      </c>
      <c r="J27777" s="11" t="s">
        <v>143</v>
      </c>
      <c r="K27777" s="14" t="s">
        <v>31525</v>
      </c>
      <c r="L27777" s="14" t="s">
        <v>1</v>
      </c>
      <c r="M27777" s="15">
        <v>1</v>
      </c>
      <c r="N27777" s="15">
        <v>1</v>
      </c>
      <c r="O27777" s="15">
        <v>1</v>
      </c>
      <c r="P27777" s="11" t="s">
        <v>359</v>
      </c>
      <c r="Q27777" s="13" t="s">
        <v>360</v>
      </c>
      <c r="R27777" s="13" t="s">
        <v>361</v>
      </c>
      <c r="S27777" s="13">
        <v>9</v>
      </c>
      <c r="T27777" s="13">
        <v>2025</v>
      </c>
      <c r="U27777" s="10" t="s">
        <v>49</v>
      </c>
      <c r="V27777" s="10" t="s">
        <v>49</v>
      </c>
      <c r="W27777" s="13" t="s">
        <v>52</v>
      </c>
      <c r="X27777" s="15" t="s">
        <v>49</v>
      </c>
      <c r="Y27777" s="15" t="s">
        <v>49</v>
      </c>
      <c r="Z27777" s="10" t="s">
        <v>49</v>
      </c>
      <c r="AA27777" s="10" t="s">
        <v>49</v>
      </c>
      <c r="AB27777" s="10" t="s">
        <v>49</v>
      </c>
      <c r="AC27777" s="10" t="s">
        <v>49</v>
      </c>
      <c r="AD27777" s="10" t="s">
        <v>49</v>
      </c>
      <c r="AE27777" s="10" t="s">
        <v>49</v>
      </c>
      <c r="AF27777" s="10" t="s">
        <v>49</v>
      </c>
      <c r="AG27777" s="10" t="s">
        <v>49</v>
      </c>
      <c r="AH27777" s="10" t="s">
        <v>49</v>
      </c>
      <c r="AI27777" s="10" t="s">
        <v>49</v>
      </c>
      <c r="AJ27777" s="16">
        <v>41.562832</v>
      </c>
      <c r="AK27777" s="16">
        <v>-71.030950000000004</v>
      </c>
    </row>
    <row r="27778" spans="1:37" x14ac:dyDescent="0.3">
      <c r="A27778" s="10">
        <v>60531</v>
      </c>
      <c r="B27778" s="11" t="s">
        <v>11247</v>
      </c>
      <c r="C27778" s="10">
        <v>69568</v>
      </c>
      <c r="D27778" s="11" t="s">
        <v>31524</v>
      </c>
      <c r="E27778" s="12" t="s">
        <v>41</v>
      </c>
      <c r="F27778" s="12" t="s">
        <v>41</v>
      </c>
      <c r="G27778" s="13" t="s">
        <v>872</v>
      </c>
      <c r="H27778" s="13" t="s">
        <v>2006</v>
      </c>
      <c r="I27778" s="13" t="s">
        <v>851</v>
      </c>
      <c r="J27778" s="11" t="s">
        <v>143</v>
      </c>
      <c r="K27778" s="14" t="s">
        <v>31526</v>
      </c>
      <c r="L27778" s="14" t="s">
        <v>1</v>
      </c>
      <c r="M27778" s="15">
        <v>1</v>
      </c>
      <c r="N27778" s="15">
        <v>1</v>
      </c>
      <c r="O27778" s="15">
        <v>1</v>
      </c>
      <c r="P27778" s="11" t="s">
        <v>363</v>
      </c>
      <c r="Q27778" s="13" t="s">
        <v>364</v>
      </c>
      <c r="R27778" s="13" t="s">
        <v>365</v>
      </c>
      <c r="S27778" s="13">
        <v>9</v>
      </c>
      <c r="T27778" s="13">
        <v>2025</v>
      </c>
      <c r="U27778" s="10" t="s">
        <v>49</v>
      </c>
      <c r="V27778" s="10" t="s">
        <v>49</v>
      </c>
      <c r="W27778" s="13" t="s">
        <v>52</v>
      </c>
      <c r="X27778" s="15" t="s">
        <v>49</v>
      </c>
      <c r="Y27778" s="15" t="s">
        <v>49</v>
      </c>
      <c r="Z27778" s="10" t="s">
        <v>49</v>
      </c>
      <c r="AA27778" s="10" t="s">
        <v>49</v>
      </c>
      <c r="AB27778" s="10" t="s">
        <v>49</v>
      </c>
      <c r="AC27778" s="10" t="s">
        <v>49</v>
      </c>
      <c r="AD27778" s="10" t="s">
        <v>49</v>
      </c>
      <c r="AE27778" s="10" t="s">
        <v>49</v>
      </c>
      <c r="AF27778" s="10" t="s">
        <v>49</v>
      </c>
      <c r="AG27778" s="10" t="s">
        <v>49</v>
      </c>
      <c r="AH27778" s="10" t="s">
        <v>49</v>
      </c>
      <c r="AI27778" s="10" t="s">
        <v>49</v>
      </c>
      <c r="AJ27778" s="16">
        <v>41.562832</v>
      </c>
      <c r="AK27778" s="16">
        <v>-71.030950000000004</v>
      </c>
    </row>
    <row r="27779" spans="1:37" x14ac:dyDescent="0.3">
      <c r="A27779" s="10">
        <v>60531</v>
      </c>
      <c r="B27779" s="11" t="s">
        <v>11247</v>
      </c>
      <c r="C27779" s="10">
        <v>69569</v>
      </c>
      <c r="D27779" s="11" t="s">
        <v>31527</v>
      </c>
      <c r="E27779" s="12" t="s">
        <v>41</v>
      </c>
      <c r="F27779" s="12" t="s">
        <v>41</v>
      </c>
      <c r="G27779" s="13" t="s">
        <v>872</v>
      </c>
      <c r="H27779" s="13" t="s">
        <v>1967</v>
      </c>
      <c r="I27779" s="13" t="s">
        <v>851</v>
      </c>
      <c r="J27779" s="11" t="s">
        <v>143</v>
      </c>
      <c r="K27779" s="14" t="s">
        <v>31528</v>
      </c>
      <c r="L27779" s="14" t="s">
        <v>1</v>
      </c>
      <c r="M27779" s="15">
        <v>5</v>
      </c>
      <c r="N27779" s="15">
        <v>5</v>
      </c>
      <c r="O27779" s="15">
        <v>5</v>
      </c>
      <c r="P27779" s="11" t="s">
        <v>363</v>
      </c>
      <c r="Q27779" s="13" t="s">
        <v>364</v>
      </c>
      <c r="R27779" s="13" t="s">
        <v>365</v>
      </c>
      <c r="S27779" s="13">
        <v>9</v>
      </c>
      <c r="T27779" s="13">
        <v>2025</v>
      </c>
      <c r="U27779" s="10" t="s">
        <v>49</v>
      </c>
      <c r="V27779" s="10" t="s">
        <v>49</v>
      </c>
      <c r="W27779" s="13" t="s">
        <v>52</v>
      </c>
      <c r="X27779" s="15" t="s">
        <v>49</v>
      </c>
      <c r="Y27779" s="15" t="s">
        <v>49</v>
      </c>
      <c r="Z27779" s="10" t="s">
        <v>49</v>
      </c>
      <c r="AA27779" s="10" t="s">
        <v>49</v>
      </c>
      <c r="AB27779" s="10" t="s">
        <v>49</v>
      </c>
      <c r="AC27779" s="10" t="s">
        <v>49</v>
      </c>
      <c r="AD27779" s="10" t="s">
        <v>49</v>
      </c>
      <c r="AE27779" s="10" t="s">
        <v>49</v>
      </c>
      <c r="AF27779" s="10" t="s">
        <v>49</v>
      </c>
      <c r="AG27779" s="10" t="s">
        <v>49</v>
      </c>
      <c r="AH27779" s="10" t="s">
        <v>49</v>
      </c>
      <c r="AI27779" s="10" t="s">
        <v>49</v>
      </c>
      <c r="AJ27779" s="16">
        <v>41.667000000000002</v>
      </c>
      <c r="AK27779" s="16">
        <v>-70.453000000000003</v>
      </c>
    </row>
    <row r="27780" spans="1:37" x14ac:dyDescent="0.3">
      <c r="A27780" s="10">
        <v>60531</v>
      </c>
      <c r="B27780" s="11" t="s">
        <v>11247</v>
      </c>
      <c r="C27780" s="10">
        <v>69570</v>
      </c>
      <c r="D27780" s="11" t="s">
        <v>31529</v>
      </c>
      <c r="E27780" s="12" t="s">
        <v>41</v>
      </c>
      <c r="F27780" s="12" t="s">
        <v>41</v>
      </c>
      <c r="G27780" s="13" t="s">
        <v>938</v>
      </c>
      <c r="H27780" s="13" t="s">
        <v>175</v>
      </c>
      <c r="I27780" s="13" t="s">
        <v>172</v>
      </c>
      <c r="J27780" s="11" t="s">
        <v>143</v>
      </c>
      <c r="K27780" s="14" t="s">
        <v>31530</v>
      </c>
      <c r="L27780" s="14" t="s">
        <v>1</v>
      </c>
      <c r="M27780" s="15">
        <v>12</v>
      </c>
      <c r="N27780" s="15">
        <v>12</v>
      </c>
      <c r="O27780" s="15">
        <v>12</v>
      </c>
      <c r="P27780" s="11" t="s">
        <v>363</v>
      </c>
      <c r="Q27780" s="13" t="s">
        <v>364</v>
      </c>
      <c r="R27780" s="13" t="s">
        <v>365</v>
      </c>
      <c r="S27780" s="13">
        <v>3</v>
      </c>
      <c r="T27780" s="13">
        <v>2026</v>
      </c>
      <c r="U27780" s="10" t="s">
        <v>49</v>
      </c>
      <c r="V27780" s="10" t="s">
        <v>49</v>
      </c>
      <c r="W27780" s="13" t="s">
        <v>52</v>
      </c>
      <c r="X27780" s="15" t="s">
        <v>49</v>
      </c>
      <c r="Y27780" s="15" t="s">
        <v>49</v>
      </c>
      <c r="Z27780" s="10" t="s">
        <v>49</v>
      </c>
      <c r="AA27780" s="10" t="s">
        <v>49</v>
      </c>
      <c r="AB27780" s="10" t="s">
        <v>49</v>
      </c>
      <c r="AC27780" s="10" t="s">
        <v>49</v>
      </c>
      <c r="AD27780" s="10" t="s">
        <v>49</v>
      </c>
      <c r="AE27780" s="10" t="s">
        <v>49</v>
      </c>
      <c r="AF27780" s="10" t="s">
        <v>49</v>
      </c>
      <c r="AG27780" s="10" t="s">
        <v>49</v>
      </c>
      <c r="AH27780" s="10" t="s">
        <v>49</v>
      </c>
      <c r="AI27780" s="10" t="s">
        <v>49</v>
      </c>
      <c r="AJ27780" s="16">
        <v>39.624980000000001</v>
      </c>
      <c r="AK27780" s="16">
        <v>-77.643500000000003</v>
      </c>
    </row>
    <row r="27781" spans="1:37" x14ac:dyDescent="0.3">
      <c r="A27781" s="10">
        <v>61194</v>
      </c>
      <c r="B27781" s="11" t="s">
        <v>17855</v>
      </c>
      <c r="C27781" s="10">
        <v>69571</v>
      </c>
      <c r="D27781" s="11" t="s">
        <v>31531</v>
      </c>
      <c r="E27781" s="12" t="s">
        <v>41</v>
      </c>
      <c r="F27781" s="12" t="s">
        <v>41</v>
      </c>
      <c r="G27781" s="13" t="s">
        <v>242</v>
      </c>
      <c r="H27781" s="13" t="s">
        <v>175</v>
      </c>
      <c r="I27781" s="13" t="s">
        <v>244</v>
      </c>
      <c r="J27781" s="11" t="s">
        <v>143</v>
      </c>
      <c r="K27781" s="14" t="s">
        <v>31532</v>
      </c>
      <c r="L27781" s="14" t="s">
        <v>1</v>
      </c>
      <c r="M27781" s="15">
        <v>5</v>
      </c>
      <c r="N27781" s="15">
        <v>5</v>
      </c>
      <c r="O27781" s="15">
        <v>5</v>
      </c>
      <c r="P27781" s="11" t="s">
        <v>363</v>
      </c>
      <c r="Q27781" s="13" t="s">
        <v>364</v>
      </c>
      <c r="R27781" s="13" t="s">
        <v>365</v>
      </c>
      <c r="S27781" s="13">
        <v>6</v>
      </c>
      <c r="T27781" s="13">
        <v>2025</v>
      </c>
      <c r="U27781" s="10" t="s">
        <v>49</v>
      </c>
      <c r="V27781" s="10" t="s">
        <v>49</v>
      </c>
      <c r="W27781" s="13" t="s">
        <v>52</v>
      </c>
      <c r="X27781" s="15" t="s">
        <v>49</v>
      </c>
      <c r="Y27781" s="15" t="s">
        <v>49</v>
      </c>
      <c r="Z27781" s="10" t="s">
        <v>49</v>
      </c>
      <c r="AA27781" s="10" t="s">
        <v>49</v>
      </c>
      <c r="AB27781" s="10" t="s">
        <v>49</v>
      </c>
      <c r="AC27781" s="10" t="s">
        <v>49</v>
      </c>
      <c r="AD27781" s="10" t="s">
        <v>49</v>
      </c>
      <c r="AE27781" s="10" t="s">
        <v>49</v>
      </c>
      <c r="AF27781" s="10" t="s">
        <v>49</v>
      </c>
      <c r="AG27781" s="10" t="s">
        <v>49</v>
      </c>
      <c r="AH27781" s="10" t="s">
        <v>49</v>
      </c>
      <c r="AI27781" s="10" t="s">
        <v>49</v>
      </c>
      <c r="AJ27781" s="16">
        <v>43.078719999999997</v>
      </c>
      <c r="AK27781" s="16">
        <v>-73.37509</v>
      </c>
    </row>
    <row r="27782" spans="1:37" x14ac:dyDescent="0.3">
      <c r="A27782" s="10">
        <v>61194</v>
      </c>
      <c r="B27782" s="11" t="s">
        <v>17855</v>
      </c>
      <c r="C27782" s="10">
        <v>69572</v>
      </c>
      <c r="D27782" s="11" t="s">
        <v>31533</v>
      </c>
      <c r="E27782" s="12" t="s">
        <v>41</v>
      </c>
      <c r="F27782" s="12" t="s">
        <v>41</v>
      </c>
      <c r="G27782" s="13" t="s">
        <v>469</v>
      </c>
      <c r="H27782" s="13" t="s">
        <v>2042</v>
      </c>
      <c r="I27782" s="13" t="s">
        <v>138</v>
      </c>
      <c r="J27782" s="11" t="s">
        <v>143</v>
      </c>
      <c r="K27782" s="14" t="s">
        <v>31534</v>
      </c>
      <c r="L27782" s="14" t="s">
        <v>1</v>
      </c>
      <c r="M27782" s="15">
        <v>5</v>
      </c>
      <c r="N27782" s="15">
        <v>5</v>
      </c>
      <c r="O27782" s="15">
        <v>5</v>
      </c>
      <c r="P27782" s="11" t="s">
        <v>363</v>
      </c>
      <c r="Q27782" s="13" t="s">
        <v>364</v>
      </c>
      <c r="R27782" s="13" t="s">
        <v>365</v>
      </c>
      <c r="S27782" s="13">
        <v>12</v>
      </c>
      <c r="T27782" s="13">
        <v>2025</v>
      </c>
      <c r="U27782" s="10" t="s">
        <v>49</v>
      </c>
      <c r="V27782" s="10" t="s">
        <v>49</v>
      </c>
      <c r="W27782" s="13" t="s">
        <v>52</v>
      </c>
      <c r="X27782" s="15" t="s">
        <v>49</v>
      </c>
      <c r="Y27782" s="15" t="s">
        <v>49</v>
      </c>
      <c r="Z27782" s="10" t="s">
        <v>49</v>
      </c>
      <c r="AA27782" s="10" t="s">
        <v>49</v>
      </c>
      <c r="AB27782" s="10" t="s">
        <v>49</v>
      </c>
      <c r="AC27782" s="10" t="s">
        <v>49</v>
      </c>
      <c r="AD27782" s="10" t="s">
        <v>49</v>
      </c>
      <c r="AE27782" s="10" t="s">
        <v>49</v>
      </c>
      <c r="AF27782" s="10" t="s">
        <v>49</v>
      </c>
      <c r="AG27782" s="10" t="s">
        <v>49</v>
      </c>
      <c r="AH27782" s="10" t="s">
        <v>49</v>
      </c>
      <c r="AI27782" s="10" t="s">
        <v>49</v>
      </c>
      <c r="AJ27782" s="16">
        <v>41.033045999999999</v>
      </c>
      <c r="AK27782" s="16">
        <v>-88.641220000000004</v>
      </c>
    </row>
    <row r="27783" spans="1:37" x14ac:dyDescent="0.3">
      <c r="A27783" s="10">
        <v>61194</v>
      </c>
      <c r="B27783" s="11" t="s">
        <v>17855</v>
      </c>
      <c r="C27783" s="10">
        <v>69573</v>
      </c>
      <c r="D27783" s="11" t="s">
        <v>31535</v>
      </c>
      <c r="E27783" s="12" t="s">
        <v>41</v>
      </c>
      <c r="F27783" s="12" t="s">
        <v>41</v>
      </c>
      <c r="G27783" s="13" t="s">
        <v>469</v>
      </c>
      <c r="H27783" s="13" t="s">
        <v>1336</v>
      </c>
      <c r="I27783" s="13" t="s">
        <v>138</v>
      </c>
      <c r="J27783" s="11" t="s">
        <v>143</v>
      </c>
      <c r="K27783" s="14" t="s">
        <v>31536</v>
      </c>
      <c r="L27783" s="14" t="s">
        <v>1</v>
      </c>
      <c r="M27783" s="15">
        <v>5</v>
      </c>
      <c r="N27783" s="15">
        <v>5</v>
      </c>
      <c r="O27783" s="15">
        <v>5</v>
      </c>
      <c r="P27783" s="11" t="s">
        <v>363</v>
      </c>
      <c r="Q27783" s="13" t="s">
        <v>364</v>
      </c>
      <c r="R27783" s="13" t="s">
        <v>365</v>
      </c>
      <c r="S27783" s="13">
        <v>12</v>
      </c>
      <c r="T27783" s="13">
        <v>2025</v>
      </c>
      <c r="U27783" s="10" t="s">
        <v>49</v>
      </c>
      <c r="V27783" s="10" t="s">
        <v>49</v>
      </c>
      <c r="W27783" s="13" t="s">
        <v>52</v>
      </c>
      <c r="X27783" s="15" t="s">
        <v>49</v>
      </c>
      <c r="Y27783" s="15" t="s">
        <v>49</v>
      </c>
      <c r="Z27783" s="10" t="s">
        <v>49</v>
      </c>
      <c r="AA27783" s="10" t="s">
        <v>49</v>
      </c>
      <c r="AB27783" s="10" t="s">
        <v>49</v>
      </c>
      <c r="AC27783" s="10" t="s">
        <v>49</v>
      </c>
      <c r="AD27783" s="10" t="s">
        <v>49</v>
      </c>
      <c r="AE27783" s="10" t="s">
        <v>49</v>
      </c>
      <c r="AF27783" s="10" t="s">
        <v>49</v>
      </c>
      <c r="AG27783" s="10" t="s">
        <v>49</v>
      </c>
      <c r="AH27783" s="10" t="s">
        <v>49</v>
      </c>
      <c r="AI27783" s="10" t="s">
        <v>49</v>
      </c>
      <c r="AJ27783" s="16">
        <v>41.335006</v>
      </c>
      <c r="AK27783" s="16">
        <v>-89.223219999999998</v>
      </c>
    </row>
    <row r="27784" spans="1:37" x14ac:dyDescent="0.3">
      <c r="A27784" s="10">
        <v>67035</v>
      </c>
      <c r="B27784" s="11" t="s">
        <v>30331</v>
      </c>
      <c r="C27784" s="10">
        <v>69574</v>
      </c>
      <c r="D27784" s="11" t="s">
        <v>31537</v>
      </c>
      <c r="E27784" s="12" t="s">
        <v>41</v>
      </c>
      <c r="F27784" s="12" t="s">
        <v>41</v>
      </c>
      <c r="G27784" s="13" t="s">
        <v>96</v>
      </c>
      <c r="H27784" s="13" t="s">
        <v>3431</v>
      </c>
      <c r="I27784" s="13" t="s">
        <v>585</v>
      </c>
      <c r="J27784" s="11" t="s">
        <v>143</v>
      </c>
      <c r="K27784" s="14" t="s">
        <v>31538</v>
      </c>
      <c r="L27784" s="14" t="s">
        <v>1</v>
      </c>
      <c r="M27784" s="15">
        <v>10</v>
      </c>
      <c r="N27784" s="15">
        <v>10</v>
      </c>
      <c r="O27784" s="15">
        <v>10</v>
      </c>
      <c r="P27784" s="11" t="s">
        <v>359</v>
      </c>
      <c r="Q27784" s="13" t="s">
        <v>360</v>
      </c>
      <c r="R27784" s="13" t="s">
        <v>361</v>
      </c>
      <c r="S27784" s="13">
        <v>11</v>
      </c>
      <c r="T27784" s="13">
        <v>2025</v>
      </c>
      <c r="U27784" s="10" t="s">
        <v>49</v>
      </c>
      <c r="V27784" s="10" t="s">
        <v>49</v>
      </c>
      <c r="W27784" s="13" t="s">
        <v>52</v>
      </c>
      <c r="X27784" s="15">
        <v>25.1</v>
      </c>
      <c r="Y27784" s="15" t="s">
        <v>49</v>
      </c>
      <c r="Z27784" s="10" t="s">
        <v>49</v>
      </c>
      <c r="AA27784" s="10" t="s">
        <v>49</v>
      </c>
      <c r="AB27784" s="10" t="s">
        <v>49</v>
      </c>
      <c r="AC27784" s="10" t="s">
        <v>49</v>
      </c>
      <c r="AD27784" s="10" t="s">
        <v>49</v>
      </c>
      <c r="AE27784" s="10" t="s">
        <v>49</v>
      </c>
      <c r="AF27784" s="10" t="s">
        <v>49</v>
      </c>
      <c r="AG27784" s="10" t="s">
        <v>49</v>
      </c>
      <c r="AH27784" s="10" t="s">
        <v>49</v>
      </c>
      <c r="AI27784" s="10" t="s">
        <v>49</v>
      </c>
      <c r="AJ27784" s="16">
        <v>29.963075</v>
      </c>
      <c r="AK27784" s="16">
        <v>-95.436930000000004</v>
      </c>
    </row>
    <row r="27785" spans="1:37" x14ac:dyDescent="0.3">
      <c r="A27785" s="10">
        <v>67035</v>
      </c>
      <c r="B27785" s="11" t="s">
        <v>30331</v>
      </c>
      <c r="C27785" s="10">
        <v>69575</v>
      </c>
      <c r="D27785" s="11" t="s">
        <v>31539</v>
      </c>
      <c r="E27785" s="12" t="s">
        <v>41</v>
      </c>
      <c r="F27785" s="12" t="s">
        <v>41</v>
      </c>
      <c r="G27785" s="13" t="s">
        <v>96</v>
      </c>
      <c r="H27785" s="13" t="s">
        <v>3431</v>
      </c>
      <c r="I27785" s="13" t="s">
        <v>585</v>
      </c>
      <c r="J27785" s="11" t="s">
        <v>143</v>
      </c>
      <c r="K27785" s="14" t="s">
        <v>31540</v>
      </c>
      <c r="L27785" s="14" t="s">
        <v>1</v>
      </c>
      <c r="M27785" s="15">
        <v>10</v>
      </c>
      <c r="N27785" s="15">
        <v>10</v>
      </c>
      <c r="O27785" s="15">
        <v>10</v>
      </c>
      <c r="P27785" s="11" t="s">
        <v>359</v>
      </c>
      <c r="Q27785" s="13" t="s">
        <v>360</v>
      </c>
      <c r="R27785" s="13" t="s">
        <v>361</v>
      </c>
      <c r="S27785" s="13">
        <v>11</v>
      </c>
      <c r="T27785" s="13">
        <v>2025</v>
      </c>
      <c r="U27785" s="10" t="s">
        <v>49</v>
      </c>
      <c r="V27785" s="10" t="s">
        <v>49</v>
      </c>
      <c r="W27785" s="13" t="s">
        <v>52</v>
      </c>
      <c r="X27785" s="15">
        <v>10</v>
      </c>
      <c r="Y27785" s="15" t="s">
        <v>49</v>
      </c>
      <c r="Z27785" s="10" t="s">
        <v>49</v>
      </c>
      <c r="AA27785" s="10" t="s">
        <v>49</v>
      </c>
      <c r="AB27785" s="10" t="s">
        <v>49</v>
      </c>
      <c r="AC27785" s="10" t="s">
        <v>49</v>
      </c>
      <c r="AD27785" s="10" t="s">
        <v>49</v>
      </c>
      <c r="AE27785" s="10" t="s">
        <v>49</v>
      </c>
      <c r="AF27785" s="10" t="s">
        <v>49</v>
      </c>
      <c r="AG27785" s="10" t="s">
        <v>49</v>
      </c>
      <c r="AH27785" s="10" t="s">
        <v>49</v>
      </c>
      <c r="AI27785" s="10" t="s">
        <v>49</v>
      </c>
      <c r="AJ27785" s="16">
        <v>29.838018000000002</v>
      </c>
      <c r="AK27785" s="16">
        <v>-95.352720000000005</v>
      </c>
    </row>
    <row r="27786" spans="1:37" x14ac:dyDescent="0.3">
      <c r="A27786" s="10">
        <v>67035</v>
      </c>
      <c r="B27786" s="11" t="s">
        <v>30331</v>
      </c>
      <c r="C27786" s="10">
        <v>69576</v>
      </c>
      <c r="D27786" s="11" t="s">
        <v>31541</v>
      </c>
      <c r="E27786" s="12" t="s">
        <v>41</v>
      </c>
      <c r="F27786" s="12" t="s">
        <v>41</v>
      </c>
      <c r="G27786" s="13" t="s">
        <v>96</v>
      </c>
      <c r="H27786" s="13" t="s">
        <v>8374</v>
      </c>
      <c r="I27786" s="13" t="s">
        <v>585</v>
      </c>
      <c r="J27786" s="11" t="s">
        <v>143</v>
      </c>
      <c r="K27786" s="14" t="s">
        <v>31542</v>
      </c>
      <c r="L27786" s="14" t="s">
        <v>1</v>
      </c>
      <c r="M27786" s="15">
        <v>9.9</v>
      </c>
      <c r="N27786" s="15">
        <v>9.9</v>
      </c>
      <c r="O27786" s="15">
        <v>9.9</v>
      </c>
      <c r="P27786" s="11" t="s">
        <v>359</v>
      </c>
      <c r="Q27786" s="13" t="s">
        <v>360</v>
      </c>
      <c r="R27786" s="13" t="s">
        <v>361</v>
      </c>
      <c r="S27786" s="13">
        <v>5</v>
      </c>
      <c r="T27786" s="13">
        <v>2025</v>
      </c>
      <c r="U27786" s="10" t="s">
        <v>49</v>
      </c>
      <c r="V27786" s="10" t="s">
        <v>49</v>
      </c>
      <c r="W27786" s="13" t="s">
        <v>52</v>
      </c>
      <c r="X27786" s="15">
        <v>13.7</v>
      </c>
      <c r="Y27786" s="15" t="s">
        <v>49</v>
      </c>
      <c r="Z27786" s="10" t="s">
        <v>49</v>
      </c>
      <c r="AA27786" s="10" t="s">
        <v>49</v>
      </c>
      <c r="AB27786" s="10" t="s">
        <v>49</v>
      </c>
      <c r="AC27786" s="10" t="s">
        <v>49</v>
      </c>
      <c r="AD27786" s="10" t="s">
        <v>49</v>
      </c>
      <c r="AE27786" s="10" t="s">
        <v>49</v>
      </c>
      <c r="AF27786" s="10" t="s">
        <v>49</v>
      </c>
      <c r="AG27786" s="10" t="s">
        <v>49</v>
      </c>
      <c r="AH27786" s="10" t="s">
        <v>49</v>
      </c>
      <c r="AI27786" s="10" t="s">
        <v>49</v>
      </c>
      <c r="AJ27786" s="16">
        <v>31.840392999999999</v>
      </c>
      <c r="AK27786" s="16">
        <v>-102.7264</v>
      </c>
    </row>
    <row r="27787" spans="1:37" x14ac:dyDescent="0.3">
      <c r="A27787" s="10">
        <v>67530</v>
      </c>
      <c r="B27787" s="11" t="s">
        <v>31543</v>
      </c>
      <c r="C27787" s="10">
        <v>69580</v>
      </c>
      <c r="D27787" s="11" t="s">
        <v>31544</v>
      </c>
      <c r="E27787" s="12" t="s">
        <v>41</v>
      </c>
      <c r="F27787" s="12" t="s">
        <v>41</v>
      </c>
      <c r="G27787" s="13" t="s">
        <v>96</v>
      </c>
      <c r="H27787" s="13" t="s">
        <v>1547</v>
      </c>
      <c r="I27787" s="13" t="s">
        <v>585</v>
      </c>
      <c r="J27787" s="11" t="s">
        <v>218</v>
      </c>
      <c r="K27787" s="14" t="s">
        <v>11221</v>
      </c>
      <c r="L27787" s="14" t="s">
        <v>1</v>
      </c>
      <c r="M27787" s="15">
        <v>1.1000000000000001</v>
      </c>
      <c r="N27787" s="15">
        <v>1.1000000000000001</v>
      </c>
      <c r="O27787" s="15">
        <v>1.1000000000000001</v>
      </c>
      <c r="P27787" s="11" t="s">
        <v>363</v>
      </c>
      <c r="Q27787" s="13" t="s">
        <v>364</v>
      </c>
      <c r="R27787" s="13" t="s">
        <v>365</v>
      </c>
      <c r="S27787" s="13">
        <v>2</v>
      </c>
      <c r="T27787" s="13">
        <v>2026</v>
      </c>
      <c r="U27787" s="10" t="s">
        <v>49</v>
      </c>
      <c r="V27787" s="10" t="s">
        <v>49</v>
      </c>
      <c r="W27787" s="13" t="s">
        <v>52</v>
      </c>
      <c r="X27787" s="15" t="s">
        <v>49</v>
      </c>
      <c r="Y27787" s="15" t="s">
        <v>49</v>
      </c>
      <c r="Z27787" s="10" t="s">
        <v>49</v>
      </c>
      <c r="AA27787" s="10" t="s">
        <v>49</v>
      </c>
      <c r="AB27787" s="10" t="s">
        <v>49</v>
      </c>
      <c r="AC27787" s="10" t="s">
        <v>49</v>
      </c>
      <c r="AD27787" s="10" t="s">
        <v>49</v>
      </c>
      <c r="AE27787" s="10" t="s">
        <v>49</v>
      </c>
      <c r="AF27787" s="10" t="s">
        <v>49</v>
      </c>
      <c r="AG27787" s="10" t="s">
        <v>49</v>
      </c>
      <c r="AH27787" s="10" t="s">
        <v>49</v>
      </c>
      <c r="AI27787" s="10" t="s">
        <v>49</v>
      </c>
      <c r="AJ27787" s="16">
        <v>32.390278000000002</v>
      </c>
      <c r="AK27787" s="16">
        <v>-100.7243</v>
      </c>
    </row>
    <row r="27788" spans="1:37" x14ac:dyDescent="0.3">
      <c r="A27788" s="10">
        <v>67531</v>
      </c>
      <c r="B27788" s="11" t="s">
        <v>31545</v>
      </c>
      <c r="C27788" s="10">
        <v>69581</v>
      </c>
      <c r="D27788" s="11" t="s">
        <v>31546</v>
      </c>
      <c r="E27788" s="12" t="s">
        <v>41</v>
      </c>
      <c r="F27788" s="12" t="s">
        <v>41</v>
      </c>
      <c r="G27788" s="13" t="s">
        <v>1214</v>
      </c>
      <c r="H27788" s="13" t="s">
        <v>1414</v>
      </c>
      <c r="I27788" s="13" t="s">
        <v>851</v>
      </c>
      <c r="J27788" s="11" t="s">
        <v>5315</v>
      </c>
      <c r="K27788" s="14" t="s">
        <v>31547</v>
      </c>
      <c r="L27788" s="14" t="s">
        <v>1</v>
      </c>
      <c r="M27788" s="15">
        <v>2</v>
      </c>
      <c r="N27788" s="15">
        <v>2</v>
      </c>
      <c r="O27788" s="15">
        <v>2</v>
      </c>
      <c r="P27788" s="11" t="s">
        <v>363</v>
      </c>
      <c r="Q27788" s="13" t="s">
        <v>364</v>
      </c>
      <c r="R27788" s="13" t="s">
        <v>365</v>
      </c>
      <c r="S27788" s="13">
        <v>12</v>
      </c>
      <c r="T27788" s="13">
        <v>2024</v>
      </c>
      <c r="U27788" s="10" t="s">
        <v>49</v>
      </c>
      <c r="V27788" s="10" t="s">
        <v>49</v>
      </c>
      <c r="W27788" s="13" t="s">
        <v>52</v>
      </c>
      <c r="X27788" s="15" t="s">
        <v>49</v>
      </c>
      <c r="Y27788" s="15">
        <v>2.6</v>
      </c>
      <c r="Z27788" s="10" t="s">
        <v>49</v>
      </c>
      <c r="AA27788" s="10" t="s">
        <v>49</v>
      </c>
      <c r="AB27788" s="10" t="s">
        <v>49</v>
      </c>
      <c r="AC27788" s="10" t="s">
        <v>49</v>
      </c>
      <c r="AD27788" s="10" t="s">
        <v>49</v>
      </c>
      <c r="AE27788" s="10" t="s">
        <v>49</v>
      </c>
      <c r="AF27788" s="10" t="s">
        <v>49</v>
      </c>
      <c r="AG27788" s="10" t="s">
        <v>49</v>
      </c>
      <c r="AH27788" s="10" t="s">
        <v>49</v>
      </c>
      <c r="AI27788" s="10" t="s">
        <v>49</v>
      </c>
      <c r="AJ27788" s="16">
        <v>43.585492000000002</v>
      </c>
      <c r="AK27788" s="16">
        <v>-70.397779999999997</v>
      </c>
    </row>
    <row r="27789" spans="1:37" x14ac:dyDescent="0.3">
      <c r="A27789" s="10">
        <v>67533</v>
      </c>
      <c r="B27789" s="11" t="s">
        <v>31548</v>
      </c>
      <c r="C27789" s="10">
        <v>69583</v>
      </c>
      <c r="D27789" s="11" t="s">
        <v>31548</v>
      </c>
      <c r="E27789" s="12" t="s">
        <v>41</v>
      </c>
      <c r="F27789" s="12" t="s">
        <v>41</v>
      </c>
      <c r="G27789" s="13" t="s">
        <v>3012</v>
      </c>
      <c r="H27789" s="13" t="s">
        <v>1455</v>
      </c>
      <c r="I27789" s="13" t="s">
        <v>138</v>
      </c>
      <c r="J27789" s="11" t="s">
        <v>5315</v>
      </c>
      <c r="K27789" s="14" t="s">
        <v>31549</v>
      </c>
      <c r="L27789" s="14" t="s">
        <v>1</v>
      </c>
      <c r="M27789" s="15">
        <v>1</v>
      </c>
      <c r="N27789" s="15">
        <v>1</v>
      </c>
      <c r="O27789" s="15">
        <v>1</v>
      </c>
      <c r="P27789" s="11" t="s">
        <v>46</v>
      </c>
      <c r="Q27789" s="13" t="s">
        <v>47</v>
      </c>
      <c r="R27789" s="13" t="s">
        <v>48</v>
      </c>
      <c r="S27789" s="13">
        <v>1</v>
      </c>
      <c r="T27789" s="13">
        <v>1996</v>
      </c>
      <c r="U27789" s="10" t="s">
        <v>49</v>
      </c>
      <c r="V27789" s="10" t="s">
        <v>49</v>
      </c>
      <c r="W27789" s="13" t="s">
        <v>50</v>
      </c>
      <c r="X27789" s="15" t="s">
        <v>49</v>
      </c>
      <c r="Y27789" s="15" t="s">
        <v>49</v>
      </c>
      <c r="Z27789" s="10" t="s">
        <v>49</v>
      </c>
      <c r="AA27789" s="10" t="s">
        <v>49</v>
      </c>
      <c r="AB27789" s="10" t="s">
        <v>49</v>
      </c>
      <c r="AC27789" s="10" t="s">
        <v>49</v>
      </c>
      <c r="AD27789" s="10" t="s">
        <v>49</v>
      </c>
      <c r="AE27789" s="10" t="s">
        <v>49</v>
      </c>
      <c r="AF27789" s="10" t="s">
        <v>49</v>
      </c>
      <c r="AG27789" s="10" t="s">
        <v>49</v>
      </c>
      <c r="AH27789" s="10" t="s">
        <v>49</v>
      </c>
      <c r="AI27789" s="10" t="s">
        <v>49</v>
      </c>
      <c r="AJ27789" s="16">
        <v>46.899340000000002</v>
      </c>
      <c r="AK27789" s="16">
        <v>-96.859549999999999</v>
      </c>
    </row>
    <row r="27790" spans="1:37" x14ac:dyDescent="0.3">
      <c r="A27790" s="10">
        <v>67533</v>
      </c>
      <c r="B27790" s="11" t="s">
        <v>31548</v>
      </c>
      <c r="C27790" s="10">
        <v>69583</v>
      </c>
      <c r="D27790" s="11" t="s">
        <v>31548</v>
      </c>
      <c r="E27790" s="12" t="s">
        <v>41</v>
      </c>
      <c r="F27790" s="12" t="s">
        <v>41</v>
      </c>
      <c r="G27790" s="13" t="s">
        <v>3012</v>
      </c>
      <c r="H27790" s="13" t="s">
        <v>1455</v>
      </c>
      <c r="I27790" s="13" t="s">
        <v>138</v>
      </c>
      <c r="J27790" s="11" t="s">
        <v>5315</v>
      </c>
      <c r="K27790" s="14" t="s">
        <v>31550</v>
      </c>
      <c r="L27790" s="14" t="s">
        <v>1</v>
      </c>
      <c r="M27790" s="15">
        <v>0.5</v>
      </c>
      <c r="N27790" s="15">
        <v>0.5</v>
      </c>
      <c r="O27790" s="15">
        <v>0.5</v>
      </c>
      <c r="P27790" s="11" t="s">
        <v>326</v>
      </c>
      <c r="Q27790" s="13" t="s">
        <v>72</v>
      </c>
      <c r="R27790" s="13" t="s">
        <v>48</v>
      </c>
      <c r="S27790" s="13">
        <v>8</v>
      </c>
      <c r="T27790" s="13">
        <v>2024</v>
      </c>
      <c r="U27790" s="10" t="s">
        <v>49</v>
      </c>
      <c r="V27790" s="10" t="s">
        <v>49</v>
      </c>
      <c r="W27790" s="13" t="s">
        <v>50</v>
      </c>
      <c r="X27790" s="15" t="s">
        <v>49</v>
      </c>
      <c r="Y27790" s="15" t="s">
        <v>49</v>
      </c>
      <c r="Z27790" s="10" t="s">
        <v>49</v>
      </c>
      <c r="AA27790" s="10" t="s">
        <v>49</v>
      </c>
      <c r="AB27790" s="10" t="s">
        <v>49</v>
      </c>
      <c r="AC27790" s="10" t="s">
        <v>49</v>
      </c>
      <c r="AD27790" s="10" t="s">
        <v>49</v>
      </c>
      <c r="AE27790" s="10" t="s">
        <v>49</v>
      </c>
      <c r="AF27790" s="10" t="s">
        <v>49</v>
      </c>
      <c r="AG27790" s="10" t="s">
        <v>49</v>
      </c>
      <c r="AH27790" s="10" t="s">
        <v>49</v>
      </c>
      <c r="AI27790" s="10" t="s">
        <v>49</v>
      </c>
      <c r="AJ27790" s="16">
        <v>46.899340000000002</v>
      </c>
      <c r="AK27790" s="16">
        <v>-96.859549999999999</v>
      </c>
    </row>
    <row r="27791" spans="1:37" x14ac:dyDescent="0.3">
      <c r="A27791" s="10">
        <v>67533</v>
      </c>
      <c r="B27791" s="11" t="s">
        <v>31548</v>
      </c>
      <c r="C27791" s="10">
        <v>69583</v>
      </c>
      <c r="D27791" s="11" t="s">
        <v>31548</v>
      </c>
      <c r="E27791" s="12" t="s">
        <v>41</v>
      </c>
      <c r="F27791" s="12" t="s">
        <v>41</v>
      </c>
      <c r="G27791" s="13" t="s">
        <v>3012</v>
      </c>
      <c r="H27791" s="13" t="s">
        <v>1455</v>
      </c>
      <c r="I27791" s="13" t="s">
        <v>138</v>
      </c>
      <c r="J27791" s="11" t="s">
        <v>5315</v>
      </c>
      <c r="K27791" s="14" t="s">
        <v>31551</v>
      </c>
      <c r="L27791" s="14" t="s">
        <v>1</v>
      </c>
      <c r="M27791" s="15">
        <v>0.5</v>
      </c>
      <c r="N27791" s="15">
        <v>0.5</v>
      </c>
      <c r="O27791" s="15">
        <v>0.5</v>
      </c>
      <c r="P27791" s="11" t="s">
        <v>326</v>
      </c>
      <c r="Q27791" s="13" t="s">
        <v>72</v>
      </c>
      <c r="R27791" s="13" t="s">
        <v>48</v>
      </c>
      <c r="S27791" s="13">
        <v>8</v>
      </c>
      <c r="T27791" s="13">
        <v>2024</v>
      </c>
      <c r="U27791" s="10" t="s">
        <v>49</v>
      </c>
      <c r="V27791" s="10" t="s">
        <v>49</v>
      </c>
      <c r="W27791" s="13" t="s">
        <v>50</v>
      </c>
      <c r="X27791" s="15" t="s">
        <v>49</v>
      </c>
      <c r="Y27791" s="15" t="s">
        <v>49</v>
      </c>
      <c r="Z27791" s="10" t="s">
        <v>49</v>
      </c>
      <c r="AA27791" s="10" t="s">
        <v>49</v>
      </c>
      <c r="AB27791" s="10" t="s">
        <v>49</v>
      </c>
      <c r="AC27791" s="10" t="s">
        <v>49</v>
      </c>
      <c r="AD27791" s="10" t="s">
        <v>49</v>
      </c>
      <c r="AE27791" s="10" t="s">
        <v>49</v>
      </c>
      <c r="AF27791" s="10" t="s">
        <v>49</v>
      </c>
      <c r="AG27791" s="10" t="s">
        <v>49</v>
      </c>
      <c r="AH27791" s="10" t="s">
        <v>49</v>
      </c>
      <c r="AI27791" s="10" t="s">
        <v>49</v>
      </c>
      <c r="AJ27791" s="16">
        <v>46.899340000000002</v>
      </c>
      <c r="AK27791" s="16">
        <v>-96.859549999999999</v>
      </c>
    </row>
    <row r="27792" spans="1:37" x14ac:dyDescent="0.3">
      <c r="A27792" s="10">
        <v>67533</v>
      </c>
      <c r="B27792" s="11" t="s">
        <v>31548</v>
      </c>
      <c r="C27792" s="10">
        <v>69583</v>
      </c>
      <c r="D27792" s="11" t="s">
        <v>31548</v>
      </c>
      <c r="E27792" s="12" t="s">
        <v>41</v>
      </c>
      <c r="F27792" s="12" t="s">
        <v>41</v>
      </c>
      <c r="G27792" s="13" t="s">
        <v>3012</v>
      </c>
      <c r="H27792" s="13" t="s">
        <v>1455</v>
      </c>
      <c r="I27792" s="13" t="s">
        <v>138</v>
      </c>
      <c r="J27792" s="11" t="s">
        <v>5315</v>
      </c>
      <c r="K27792" s="14" t="s">
        <v>31552</v>
      </c>
      <c r="L27792" s="14" t="s">
        <v>1</v>
      </c>
      <c r="M27792" s="15">
        <v>0.5</v>
      </c>
      <c r="N27792" s="15">
        <v>0.5</v>
      </c>
      <c r="O27792" s="15">
        <v>0.5</v>
      </c>
      <c r="P27792" s="11" t="s">
        <v>326</v>
      </c>
      <c r="Q27792" s="13" t="s">
        <v>72</v>
      </c>
      <c r="R27792" s="13" t="s">
        <v>48</v>
      </c>
      <c r="S27792" s="13">
        <v>8</v>
      </c>
      <c r="T27792" s="13">
        <v>2024</v>
      </c>
      <c r="U27792" s="10" t="s">
        <v>49</v>
      </c>
      <c r="V27792" s="10" t="s">
        <v>49</v>
      </c>
      <c r="W27792" s="13" t="s">
        <v>50</v>
      </c>
      <c r="X27792" s="15" t="s">
        <v>49</v>
      </c>
      <c r="Y27792" s="15" t="s">
        <v>49</v>
      </c>
      <c r="Z27792" s="10" t="s">
        <v>49</v>
      </c>
      <c r="AA27792" s="10" t="s">
        <v>49</v>
      </c>
      <c r="AB27792" s="10" t="s">
        <v>49</v>
      </c>
      <c r="AC27792" s="10" t="s">
        <v>49</v>
      </c>
      <c r="AD27792" s="10" t="s">
        <v>49</v>
      </c>
      <c r="AE27792" s="10" t="s">
        <v>49</v>
      </c>
      <c r="AF27792" s="10" t="s">
        <v>49</v>
      </c>
      <c r="AG27792" s="10" t="s">
        <v>49</v>
      </c>
      <c r="AH27792" s="10" t="s">
        <v>49</v>
      </c>
      <c r="AI27792" s="10" t="s">
        <v>49</v>
      </c>
      <c r="AJ27792" s="16">
        <v>46.899340000000002</v>
      </c>
      <c r="AK27792" s="16">
        <v>-96.859549999999999</v>
      </c>
    </row>
    <row r="27793" spans="1:37" x14ac:dyDescent="0.3">
      <c r="A27793" s="10">
        <v>67528</v>
      </c>
      <c r="B27793" s="11" t="s">
        <v>31553</v>
      </c>
      <c r="C27793" s="10">
        <v>69587</v>
      </c>
      <c r="D27793" s="11" t="s">
        <v>31554</v>
      </c>
      <c r="E27793" s="12" t="s">
        <v>41</v>
      </c>
      <c r="F27793" s="12" t="s">
        <v>41</v>
      </c>
      <c r="G27793" s="13" t="s">
        <v>469</v>
      </c>
      <c r="H27793" s="13" t="s">
        <v>1270</v>
      </c>
      <c r="I27793" s="13" t="s">
        <v>172</v>
      </c>
      <c r="J27793" s="11" t="s">
        <v>218</v>
      </c>
      <c r="K27793" s="14" t="s">
        <v>1757</v>
      </c>
      <c r="L27793" s="14" t="s">
        <v>1</v>
      </c>
      <c r="M27793" s="15">
        <v>1.4</v>
      </c>
      <c r="N27793" s="15">
        <v>0.5</v>
      </c>
      <c r="O27793" s="15">
        <v>0.3</v>
      </c>
      <c r="P27793" s="11" t="s">
        <v>363</v>
      </c>
      <c r="Q27793" s="13" t="s">
        <v>364</v>
      </c>
      <c r="R27793" s="13" t="s">
        <v>365</v>
      </c>
      <c r="S27793" s="13">
        <v>6</v>
      </c>
      <c r="T27793" s="13">
        <v>2025</v>
      </c>
      <c r="U27793" s="10" t="s">
        <v>49</v>
      </c>
      <c r="V27793" s="10" t="s">
        <v>49</v>
      </c>
      <c r="W27793" s="13" t="s">
        <v>52</v>
      </c>
      <c r="X27793" s="15" t="s">
        <v>49</v>
      </c>
      <c r="Y27793" s="15">
        <v>1.6</v>
      </c>
      <c r="Z27793" s="10" t="s">
        <v>49</v>
      </c>
      <c r="AA27793" s="10" t="s">
        <v>49</v>
      </c>
      <c r="AB27793" s="10" t="s">
        <v>49</v>
      </c>
      <c r="AC27793" s="10" t="s">
        <v>49</v>
      </c>
      <c r="AD27793" s="10" t="s">
        <v>49</v>
      </c>
      <c r="AE27793" s="10" t="s">
        <v>49</v>
      </c>
      <c r="AF27793" s="10" t="s">
        <v>49</v>
      </c>
      <c r="AG27793" s="10" t="s">
        <v>49</v>
      </c>
      <c r="AH27793" s="10" t="s">
        <v>49</v>
      </c>
      <c r="AI27793" s="10" t="s">
        <v>49</v>
      </c>
      <c r="AJ27793" s="16">
        <v>40.461500000000001</v>
      </c>
      <c r="AK27793" s="16">
        <v>-89.62079</v>
      </c>
    </row>
    <row r="27794" spans="1:37" x14ac:dyDescent="0.3">
      <c r="A27794" s="10">
        <v>59122</v>
      </c>
      <c r="B27794" s="11" t="s">
        <v>14047</v>
      </c>
      <c r="C27794" s="10">
        <v>69593</v>
      </c>
      <c r="D27794" s="11" t="s">
        <v>31555</v>
      </c>
      <c r="E27794" s="12" t="s">
        <v>41</v>
      </c>
      <c r="F27794" s="12" t="s">
        <v>41</v>
      </c>
      <c r="G27794" s="13" t="s">
        <v>3028</v>
      </c>
      <c r="H27794" s="13" t="s">
        <v>3066</v>
      </c>
      <c r="I27794" s="13" t="s">
        <v>172</v>
      </c>
      <c r="J27794" s="11" t="s">
        <v>143</v>
      </c>
      <c r="K27794" s="14" t="s">
        <v>31556</v>
      </c>
      <c r="L27794" s="14" t="s">
        <v>1</v>
      </c>
      <c r="M27794" s="15">
        <v>1.8</v>
      </c>
      <c r="N27794" s="15">
        <v>1.8</v>
      </c>
      <c r="O27794" s="15">
        <v>1.8</v>
      </c>
      <c r="P27794" s="11" t="s">
        <v>46</v>
      </c>
      <c r="Q27794" s="13" t="s">
        <v>47</v>
      </c>
      <c r="R27794" s="13" t="s">
        <v>48</v>
      </c>
      <c r="S27794" s="13">
        <v>10</v>
      </c>
      <c r="T27794" s="13">
        <v>2012</v>
      </c>
      <c r="U27794" s="10" t="s">
        <v>49</v>
      </c>
      <c r="V27794" s="10" t="s">
        <v>49</v>
      </c>
      <c r="W27794" s="13" t="s">
        <v>50</v>
      </c>
      <c r="X27794" s="15" t="s">
        <v>49</v>
      </c>
      <c r="Y27794" s="15" t="s">
        <v>49</v>
      </c>
      <c r="Z27794" s="10" t="s">
        <v>49</v>
      </c>
      <c r="AA27794" s="10" t="s">
        <v>49</v>
      </c>
      <c r="AB27794" s="10" t="s">
        <v>49</v>
      </c>
      <c r="AC27794" s="10" t="s">
        <v>49</v>
      </c>
      <c r="AD27794" s="10" t="s">
        <v>49</v>
      </c>
      <c r="AE27794" s="10" t="s">
        <v>49</v>
      </c>
      <c r="AF27794" s="10" t="s">
        <v>49</v>
      </c>
      <c r="AG27794" s="10" t="s">
        <v>49</v>
      </c>
      <c r="AH27794" s="10" t="s">
        <v>49</v>
      </c>
      <c r="AI27794" s="10" t="s">
        <v>49</v>
      </c>
      <c r="AJ27794" s="16">
        <v>41.302599999999998</v>
      </c>
      <c r="AK27794" s="16">
        <v>-81.360399999999998</v>
      </c>
    </row>
    <row r="27795" spans="1:37" x14ac:dyDescent="0.3">
      <c r="A27795" s="10">
        <v>59122</v>
      </c>
      <c r="B27795" s="11" t="s">
        <v>14047</v>
      </c>
      <c r="C27795" s="10">
        <v>69593</v>
      </c>
      <c r="D27795" s="11" t="s">
        <v>31555</v>
      </c>
      <c r="E27795" s="12" t="s">
        <v>41</v>
      </c>
      <c r="F27795" s="12" t="s">
        <v>41</v>
      </c>
      <c r="G27795" s="13" t="s">
        <v>3028</v>
      </c>
      <c r="H27795" s="13" t="s">
        <v>3066</v>
      </c>
      <c r="I27795" s="13" t="s">
        <v>172</v>
      </c>
      <c r="J27795" s="11" t="s">
        <v>143</v>
      </c>
      <c r="K27795" s="14" t="s">
        <v>31557</v>
      </c>
      <c r="L27795" s="14" t="s">
        <v>1</v>
      </c>
      <c r="M27795" s="15">
        <v>1.8</v>
      </c>
      <c r="N27795" s="15">
        <v>1.8</v>
      </c>
      <c r="O27795" s="15">
        <v>1.8</v>
      </c>
      <c r="P27795" s="11" t="s">
        <v>46</v>
      </c>
      <c r="Q27795" s="13" t="s">
        <v>47</v>
      </c>
      <c r="R27795" s="13" t="s">
        <v>48</v>
      </c>
      <c r="S27795" s="13">
        <v>10</v>
      </c>
      <c r="T27795" s="13">
        <v>2012</v>
      </c>
      <c r="U27795" s="10" t="s">
        <v>49</v>
      </c>
      <c r="V27795" s="10" t="s">
        <v>49</v>
      </c>
      <c r="W27795" s="13" t="s">
        <v>50</v>
      </c>
      <c r="X27795" s="15" t="s">
        <v>49</v>
      </c>
      <c r="Y27795" s="15" t="s">
        <v>49</v>
      </c>
      <c r="Z27795" s="10" t="s">
        <v>49</v>
      </c>
      <c r="AA27795" s="10" t="s">
        <v>49</v>
      </c>
      <c r="AB27795" s="10" t="s">
        <v>49</v>
      </c>
      <c r="AC27795" s="10" t="s">
        <v>49</v>
      </c>
      <c r="AD27795" s="10" t="s">
        <v>49</v>
      </c>
      <c r="AE27795" s="10" t="s">
        <v>49</v>
      </c>
      <c r="AF27795" s="10" t="s">
        <v>49</v>
      </c>
      <c r="AG27795" s="10" t="s">
        <v>49</v>
      </c>
      <c r="AH27795" s="10" t="s">
        <v>49</v>
      </c>
      <c r="AI27795" s="10" t="s">
        <v>49</v>
      </c>
      <c r="AJ27795" s="16">
        <v>41.302599999999998</v>
      </c>
      <c r="AK27795" s="16">
        <v>-81.360399999999998</v>
      </c>
    </row>
    <row r="27796" spans="1:37" x14ac:dyDescent="0.3">
      <c r="A27796" s="10">
        <v>61194</v>
      </c>
      <c r="B27796" s="11" t="s">
        <v>17855</v>
      </c>
      <c r="C27796" s="10">
        <v>69596</v>
      </c>
      <c r="D27796" s="11" t="s">
        <v>31558</v>
      </c>
      <c r="E27796" s="12" t="s">
        <v>41</v>
      </c>
      <c r="F27796" s="12" t="s">
        <v>41</v>
      </c>
      <c r="G27796" s="13" t="s">
        <v>242</v>
      </c>
      <c r="H27796" s="13" t="s">
        <v>611</v>
      </c>
      <c r="I27796" s="13" t="s">
        <v>244</v>
      </c>
      <c r="J27796" s="11" t="s">
        <v>143</v>
      </c>
      <c r="K27796" s="14" t="s">
        <v>31559</v>
      </c>
      <c r="L27796" s="14" t="s">
        <v>1</v>
      </c>
      <c r="M27796" s="15">
        <v>4</v>
      </c>
      <c r="N27796" s="15">
        <v>4</v>
      </c>
      <c r="O27796" s="15">
        <v>4</v>
      </c>
      <c r="P27796" s="11" t="s">
        <v>363</v>
      </c>
      <c r="Q27796" s="13" t="s">
        <v>364</v>
      </c>
      <c r="R27796" s="13" t="s">
        <v>365</v>
      </c>
      <c r="S27796" s="13">
        <v>12</v>
      </c>
      <c r="T27796" s="13">
        <v>2025</v>
      </c>
      <c r="U27796" s="10" t="s">
        <v>49</v>
      </c>
      <c r="V27796" s="10" t="s">
        <v>49</v>
      </c>
      <c r="W27796" s="13" t="s">
        <v>52</v>
      </c>
      <c r="X27796" s="15" t="s">
        <v>49</v>
      </c>
      <c r="Y27796" s="15" t="s">
        <v>49</v>
      </c>
      <c r="Z27796" s="10" t="s">
        <v>49</v>
      </c>
      <c r="AA27796" s="10" t="s">
        <v>49</v>
      </c>
      <c r="AB27796" s="10" t="s">
        <v>49</v>
      </c>
      <c r="AC27796" s="10" t="s">
        <v>49</v>
      </c>
      <c r="AD27796" s="10" t="s">
        <v>49</v>
      </c>
      <c r="AE27796" s="10" t="s">
        <v>49</v>
      </c>
      <c r="AF27796" s="10" t="s">
        <v>49</v>
      </c>
      <c r="AG27796" s="10" t="s">
        <v>49</v>
      </c>
      <c r="AH27796" s="10" t="s">
        <v>49</v>
      </c>
      <c r="AI27796" s="10" t="s">
        <v>49</v>
      </c>
      <c r="AJ27796" s="16">
        <v>41.417025000000002</v>
      </c>
      <c r="AK27796" s="16">
        <v>-74.366460000000004</v>
      </c>
    </row>
    <row r="27797" spans="1:37" x14ac:dyDescent="0.3">
      <c r="A27797" s="10">
        <v>61194</v>
      </c>
      <c r="B27797" s="11" t="s">
        <v>17855</v>
      </c>
      <c r="C27797" s="10">
        <v>69597</v>
      </c>
      <c r="D27797" s="11" t="s">
        <v>31560</v>
      </c>
      <c r="E27797" s="12" t="s">
        <v>41</v>
      </c>
      <c r="F27797" s="12" t="s">
        <v>41</v>
      </c>
      <c r="G27797" s="13" t="s">
        <v>242</v>
      </c>
      <c r="H27797" s="13" t="s">
        <v>611</v>
      </c>
      <c r="I27797" s="13" t="s">
        <v>244</v>
      </c>
      <c r="J27797" s="11" t="s">
        <v>143</v>
      </c>
      <c r="K27797" s="14" t="s">
        <v>31561</v>
      </c>
      <c r="L27797" s="14" t="s">
        <v>1</v>
      </c>
      <c r="M27797" s="15">
        <v>5</v>
      </c>
      <c r="N27797" s="15">
        <v>5</v>
      </c>
      <c r="O27797" s="15">
        <v>5</v>
      </c>
      <c r="P27797" s="11" t="s">
        <v>363</v>
      </c>
      <c r="Q27797" s="13" t="s">
        <v>364</v>
      </c>
      <c r="R27797" s="13" t="s">
        <v>365</v>
      </c>
      <c r="S27797" s="13">
        <v>12</v>
      </c>
      <c r="T27797" s="13">
        <v>2025</v>
      </c>
      <c r="U27797" s="10" t="s">
        <v>49</v>
      </c>
      <c r="V27797" s="10" t="s">
        <v>49</v>
      </c>
      <c r="W27797" s="13" t="s">
        <v>52</v>
      </c>
      <c r="X27797" s="15" t="s">
        <v>49</v>
      </c>
      <c r="Y27797" s="15" t="s">
        <v>49</v>
      </c>
      <c r="Z27797" s="10" t="s">
        <v>49</v>
      </c>
      <c r="AA27797" s="10" t="s">
        <v>49</v>
      </c>
      <c r="AB27797" s="10" t="s">
        <v>49</v>
      </c>
      <c r="AC27797" s="10" t="s">
        <v>49</v>
      </c>
      <c r="AD27797" s="10" t="s">
        <v>49</v>
      </c>
      <c r="AE27797" s="10" t="s">
        <v>49</v>
      </c>
      <c r="AF27797" s="10" t="s">
        <v>49</v>
      </c>
      <c r="AG27797" s="10" t="s">
        <v>49</v>
      </c>
      <c r="AH27797" s="10" t="s">
        <v>49</v>
      </c>
      <c r="AI27797" s="10" t="s">
        <v>49</v>
      </c>
      <c r="AJ27797" s="16">
        <v>41.420848999999997</v>
      </c>
      <c r="AK27797" s="16">
        <v>-74.369240000000005</v>
      </c>
    </row>
    <row r="27798" spans="1:37" x14ac:dyDescent="0.3">
      <c r="A27798" s="10">
        <v>61194</v>
      </c>
      <c r="B27798" s="11" t="s">
        <v>17855</v>
      </c>
      <c r="C27798" s="10">
        <v>69598</v>
      </c>
      <c r="D27798" s="11" t="s">
        <v>31562</v>
      </c>
      <c r="E27798" s="12" t="s">
        <v>41</v>
      </c>
      <c r="F27798" s="12" t="s">
        <v>41</v>
      </c>
      <c r="G27798" s="13" t="s">
        <v>469</v>
      </c>
      <c r="H27798" s="13" t="s">
        <v>1307</v>
      </c>
      <c r="I27798" s="13" t="s">
        <v>138</v>
      </c>
      <c r="J27798" s="11" t="s">
        <v>143</v>
      </c>
      <c r="K27798" s="14" t="s">
        <v>31563</v>
      </c>
      <c r="L27798" s="14" t="s">
        <v>1</v>
      </c>
      <c r="M27798" s="15">
        <v>2</v>
      </c>
      <c r="N27798" s="15">
        <v>2</v>
      </c>
      <c r="O27798" s="15">
        <v>2</v>
      </c>
      <c r="P27798" s="11" t="s">
        <v>363</v>
      </c>
      <c r="Q27798" s="13" t="s">
        <v>364</v>
      </c>
      <c r="R27798" s="13" t="s">
        <v>365</v>
      </c>
      <c r="S27798" s="13">
        <v>11</v>
      </c>
      <c r="T27798" s="13">
        <v>2025</v>
      </c>
      <c r="U27798" s="10" t="s">
        <v>49</v>
      </c>
      <c r="V27798" s="10" t="s">
        <v>49</v>
      </c>
      <c r="W27798" s="13" t="s">
        <v>52</v>
      </c>
      <c r="X27798" s="15" t="s">
        <v>49</v>
      </c>
      <c r="Y27798" s="15" t="s">
        <v>49</v>
      </c>
      <c r="Z27798" s="10" t="s">
        <v>49</v>
      </c>
      <c r="AA27798" s="10" t="s">
        <v>49</v>
      </c>
      <c r="AB27798" s="10" t="s">
        <v>49</v>
      </c>
      <c r="AC27798" s="10" t="s">
        <v>49</v>
      </c>
      <c r="AD27798" s="10" t="s">
        <v>49</v>
      </c>
      <c r="AE27798" s="10" t="s">
        <v>49</v>
      </c>
      <c r="AF27798" s="10" t="s">
        <v>49</v>
      </c>
      <c r="AG27798" s="10" t="s">
        <v>49</v>
      </c>
      <c r="AH27798" s="10" t="s">
        <v>49</v>
      </c>
      <c r="AI27798" s="10" t="s">
        <v>49</v>
      </c>
      <c r="AJ27798" s="16">
        <v>38.582644000000002</v>
      </c>
      <c r="AK27798" s="16">
        <v>-89.676900000000003</v>
      </c>
    </row>
    <row r="27799" spans="1:37" x14ac:dyDescent="0.3">
      <c r="A27799" s="10">
        <v>61194</v>
      </c>
      <c r="B27799" s="11" t="s">
        <v>17855</v>
      </c>
      <c r="C27799" s="10">
        <v>69599</v>
      </c>
      <c r="D27799" s="11" t="s">
        <v>31564</v>
      </c>
      <c r="E27799" s="12" t="s">
        <v>41</v>
      </c>
      <c r="F27799" s="12" t="s">
        <v>41</v>
      </c>
      <c r="G27799" s="13" t="s">
        <v>469</v>
      </c>
      <c r="H27799" s="13" t="s">
        <v>1307</v>
      </c>
      <c r="I27799" s="13" t="s">
        <v>138</v>
      </c>
      <c r="J27799" s="11" t="s">
        <v>143</v>
      </c>
      <c r="K27799" s="14" t="s">
        <v>31565</v>
      </c>
      <c r="L27799" s="14" t="s">
        <v>1</v>
      </c>
      <c r="M27799" s="15">
        <v>2</v>
      </c>
      <c r="N27799" s="15">
        <v>2</v>
      </c>
      <c r="O27799" s="15">
        <v>2</v>
      </c>
      <c r="P27799" s="11" t="s">
        <v>363</v>
      </c>
      <c r="Q27799" s="13" t="s">
        <v>364</v>
      </c>
      <c r="R27799" s="13" t="s">
        <v>365</v>
      </c>
      <c r="S27799" s="13">
        <v>11</v>
      </c>
      <c r="T27799" s="13">
        <v>2025</v>
      </c>
      <c r="U27799" s="10" t="s">
        <v>49</v>
      </c>
      <c r="V27799" s="10" t="s">
        <v>49</v>
      </c>
      <c r="W27799" s="13" t="s">
        <v>52</v>
      </c>
      <c r="X27799" s="15" t="s">
        <v>49</v>
      </c>
      <c r="Y27799" s="15" t="s">
        <v>49</v>
      </c>
      <c r="Z27799" s="10" t="s">
        <v>49</v>
      </c>
      <c r="AA27799" s="10" t="s">
        <v>49</v>
      </c>
      <c r="AB27799" s="10" t="s">
        <v>49</v>
      </c>
      <c r="AC27799" s="10" t="s">
        <v>49</v>
      </c>
      <c r="AD27799" s="10" t="s">
        <v>49</v>
      </c>
      <c r="AE27799" s="10" t="s">
        <v>49</v>
      </c>
      <c r="AF27799" s="10" t="s">
        <v>49</v>
      </c>
      <c r="AG27799" s="10" t="s">
        <v>49</v>
      </c>
      <c r="AH27799" s="10" t="s">
        <v>49</v>
      </c>
      <c r="AI27799" s="10" t="s">
        <v>49</v>
      </c>
      <c r="AJ27799" s="16">
        <v>38.582405999999999</v>
      </c>
      <c r="AK27799" s="16">
        <v>-89.700140000000005</v>
      </c>
    </row>
    <row r="27800" spans="1:37" x14ac:dyDescent="0.3">
      <c r="A27800" s="10">
        <v>61194</v>
      </c>
      <c r="B27800" s="11" t="s">
        <v>17855</v>
      </c>
      <c r="C27800" s="10">
        <v>69600</v>
      </c>
      <c r="D27800" s="11" t="s">
        <v>31566</v>
      </c>
      <c r="E27800" s="12" t="s">
        <v>41</v>
      </c>
      <c r="F27800" s="12" t="s">
        <v>41</v>
      </c>
      <c r="G27800" s="13" t="s">
        <v>242</v>
      </c>
      <c r="H27800" s="13" t="s">
        <v>6282</v>
      </c>
      <c r="I27800" s="13" t="s">
        <v>244</v>
      </c>
      <c r="J27800" s="11" t="s">
        <v>143</v>
      </c>
      <c r="K27800" s="14" t="s">
        <v>31567</v>
      </c>
      <c r="L27800" s="14" t="s">
        <v>1</v>
      </c>
      <c r="M27800" s="15">
        <v>5</v>
      </c>
      <c r="N27800" s="15">
        <v>5</v>
      </c>
      <c r="O27800" s="15">
        <v>5</v>
      </c>
      <c r="P27800" s="11" t="s">
        <v>363</v>
      </c>
      <c r="Q27800" s="13" t="s">
        <v>364</v>
      </c>
      <c r="R27800" s="13" t="s">
        <v>365</v>
      </c>
      <c r="S27800" s="13">
        <v>12</v>
      </c>
      <c r="T27800" s="13">
        <v>2025</v>
      </c>
      <c r="U27800" s="10" t="s">
        <v>49</v>
      </c>
      <c r="V27800" s="10" t="s">
        <v>49</v>
      </c>
      <c r="W27800" s="13" t="s">
        <v>52</v>
      </c>
      <c r="X27800" s="15" t="s">
        <v>49</v>
      </c>
      <c r="Y27800" s="15" t="s">
        <v>49</v>
      </c>
      <c r="Z27800" s="10" t="s">
        <v>49</v>
      </c>
      <c r="AA27800" s="10" t="s">
        <v>49</v>
      </c>
      <c r="AB27800" s="10" t="s">
        <v>49</v>
      </c>
      <c r="AC27800" s="10" t="s">
        <v>49</v>
      </c>
      <c r="AD27800" s="10" t="s">
        <v>49</v>
      </c>
      <c r="AE27800" s="10" t="s">
        <v>49</v>
      </c>
      <c r="AF27800" s="10" t="s">
        <v>49</v>
      </c>
      <c r="AG27800" s="10" t="s">
        <v>49</v>
      </c>
      <c r="AH27800" s="10" t="s">
        <v>49</v>
      </c>
      <c r="AI27800" s="10" t="s">
        <v>49</v>
      </c>
      <c r="AJ27800" s="16">
        <v>43.001289999999997</v>
      </c>
      <c r="AK27800" s="16">
        <v>-77.984210000000004</v>
      </c>
    </row>
    <row r="27801" spans="1:37" x14ac:dyDescent="0.3">
      <c r="A27801" s="10">
        <v>61194</v>
      </c>
      <c r="B27801" s="11" t="s">
        <v>17855</v>
      </c>
      <c r="C27801" s="10">
        <v>69601</v>
      </c>
      <c r="D27801" s="11" t="s">
        <v>31568</v>
      </c>
      <c r="E27801" s="12" t="s">
        <v>41</v>
      </c>
      <c r="F27801" s="12" t="s">
        <v>41</v>
      </c>
      <c r="G27801" s="13" t="s">
        <v>242</v>
      </c>
      <c r="H27801" s="13" t="s">
        <v>6282</v>
      </c>
      <c r="I27801" s="13" t="s">
        <v>244</v>
      </c>
      <c r="J27801" s="11" t="s">
        <v>143</v>
      </c>
      <c r="K27801" s="14" t="s">
        <v>31569</v>
      </c>
      <c r="L27801" s="14" t="s">
        <v>1</v>
      </c>
      <c r="M27801" s="15">
        <v>2</v>
      </c>
      <c r="N27801" s="15">
        <v>2</v>
      </c>
      <c r="O27801" s="15">
        <v>2</v>
      </c>
      <c r="P27801" s="11" t="s">
        <v>363</v>
      </c>
      <c r="Q27801" s="13" t="s">
        <v>364</v>
      </c>
      <c r="R27801" s="13" t="s">
        <v>365</v>
      </c>
      <c r="S27801" s="13">
        <v>12</v>
      </c>
      <c r="T27801" s="13">
        <v>2025</v>
      </c>
      <c r="U27801" s="10" t="s">
        <v>49</v>
      </c>
      <c r="V27801" s="10" t="s">
        <v>49</v>
      </c>
      <c r="W27801" s="13" t="s">
        <v>52</v>
      </c>
      <c r="X27801" s="15" t="s">
        <v>49</v>
      </c>
      <c r="Y27801" s="15" t="s">
        <v>49</v>
      </c>
      <c r="Z27801" s="10" t="s">
        <v>49</v>
      </c>
      <c r="AA27801" s="10" t="s">
        <v>49</v>
      </c>
      <c r="AB27801" s="10" t="s">
        <v>49</v>
      </c>
      <c r="AC27801" s="10" t="s">
        <v>49</v>
      </c>
      <c r="AD27801" s="10" t="s">
        <v>49</v>
      </c>
      <c r="AE27801" s="10" t="s">
        <v>49</v>
      </c>
      <c r="AF27801" s="10" t="s">
        <v>49</v>
      </c>
      <c r="AG27801" s="10" t="s">
        <v>49</v>
      </c>
      <c r="AH27801" s="10" t="s">
        <v>49</v>
      </c>
      <c r="AI27801" s="10" t="s">
        <v>49</v>
      </c>
      <c r="AJ27801" s="16">
        <v>42.997309999999999</v>
      </c>
      <c r="AK27801" s="16">
        <v>-77.986249999999998</v>
      </c>
    </row>
    <row r="27802" spans="1:37" x14ac:dyDescent="0.3">
      <c r="A27802" s="10">
        <v>67545</v>
      </c>
      <c r="B27802" s="11" t="s">
        <v>31570</v>
      </c>
      <c r="C27802" s="10">
        <v>69604</v>
      </c>
      <c r="D27802" s="11" t="s">
        <v>31570</v>
      </c>
      <c r="E27802" s="12" t="s">
        <v>41</v>
      </c>
      <c r="F27802" s="12" t="s">
        <v>41</v>
      </c>
      <c r="G27802" s="13" t="s">
        <v>3028</v>
      </c>
      <c r="H27802" s="13" t="s">
        <v>1503</v>
      </c>
      <c r="I27802" s="13" t="s">
        <v>172</v>
      </c>
      <c r="J27802" s="11" t="s">
        <v>143</v>
      </c>
      <c r="K27802" s="14" t="s">
        <v>31571</v>
      </c>
      <c r="L27802" s="14" t="s">
        <v>1</v>
      </c>
      <c r="M27802" s="15">
        <v>19.899999999999999</v>
      </c>
      <c r="N27802" s="15">
        <v>19.899999999999999</v>
      </c>
      <c r="O27802" s="15">
        <v>19.899999999999999</v>
      </c>
      <c r="P27802" s="11" t="s">
        <v>363</v>
      </c>
      <c r="Q27802" s="13" t="s">
        <v>364</v>
      </c>
      <c r="R27802" s="13" t="s">
        <v>365</v>
      </c>
      <c r="S27802" s="13">
        <v>10</v>
      </c>
      <c r="T27802" s="13">
        <v>2024</v>
      </c>
      <c r="U27802" s="10" t="s">
        <v>49</v>
      </c>
      <c r="V27802" s="10" t="s">
        <v>49</v>
      </c>
      <c r="W27802" s="13" t="s">
        <v>52</v>
      </c>
      <c r="X27802" s="15" t="s">
        <v>49</v>
      </c>
      <c r="Y27802" s="15">
        <v>28.1</v>
      </c>
      <c r="Z27802" s="10" t="s">
        <v>49</v>
      </c>
      <c r="AA27802" s="10" t="s">
        <v>49</v>
      </c>
      <c r="AB27802" s="10" t="s">
        <v>49</v>
      </c>
      <c r="AC27802" s="10" t="s">
        <v>49</v>
      </c>
      <c r="AD27802" s="10" t="s">
        <v>49</v>
      </c>
      <c r="AE27802" s="10" t="s">
        <v>49</v>
      </c>
      <c r="AF27802" s="10" t="s">
        <v>49</v>
      </c>
      <c r="AG27802" s="10" t="s">
        <v>49</v>
      </c>
      <c r="AH27802" s="10" t="s">
        <v>49</v>
      </c>
      <c r="AI27802" s="10" t="s">
        <v>49</v>
      </c>
      <c r="AJ27802" s="16">
        <v>39.410998999999997</v>
      </c>
      <c r="AK27802" s="16">
        <v>-84.32</v>
      </c>
    </row>
    <row r="27803" spans="1:37" x14ac:dyDescent="0.3">
      <c r="A27803" s="10">
        <v>65173</v>
      </c>
      <c r="B27803" s="11" t="s">
        <v>18633</v>
      </c>
      <c r="C27803" s="10">
        <v>69610</v>
      </c>
      <c r="D27803" s="11" t="s">
        <v>31572</v>
      </c>
      <c r="E27803" s="12" t="s">
        <v>41</v>
      </c>
      <c r="F27803" s="12" t="s">
        <v>41</v>
      </c>
      <c r="G27803" s="13" t="s">
        <v>758</v>
      </c>
      <c r="H27803" s="13" t="s">
        <v>9793</v>
      </c>
      <c r="I27803" s="13" t="s">
        <v>759</v>
      </c>
      <c r="J27803" s="11" t="s">
        <v>143</v>
      </c>
      <c r="K27803" s="14" t="s">
        <v>31573</v>
      </c>
      <c r="L27803" s="14" t="s">
        <v>1</v>
      </c>
      <c r="M27803" s="15">
        <v>5</v>
      </c>
      <c r="N27803" s="15">
        <v>5</v>
      </c>
      <c r="O27803" s="15">
        <v>5</v>
      </c>
      <c r="P27803" s="11" t="s">
        <v>363</v>
      </c>
      <c r="Q27803" s="13" t="s">
        <v>364</v>
      </c>
      <c r="R27803" s="13" t="s">
        <v>365</v>
      </c>
      <c r="S27803" s="13">
        <v>4</v>
      </c>
      <c r="T27803" s="13">
        <v>2026</v>
      </c>
      <c r="U27803" s="10" t="s">
        <v>49</v>
      </c>
      <c r="V27803" s="10" t="s">
        <v>49</v>
      </c>
      <c r="W27803" s="13" t="s">
        <v>52</v>
      </c>
      <c r="X27803" s="15" t="s">
        <v>49</v>
      </c>
      <c r="Y27803" s="15" t="s">
        <v>49</v>
      </c>
      <c r="Z27803" s="10" t="s">
        <v>49</v>
      </c>
      <c r="AA27803" s="10" t="s">
        <v>49</v>
      </c>
      <c r="AB27803" s="10" t="s">
        <v>49</v>
      </c>
      <c r="AC27803" s="10" t="s">
        <v>49</v>
      </c>
      <c r="AD27803" s="10" t="s">
        <v>49</v>
      </c>
      <c r="AE27803" s="10" t="s">
        <v>49</v>
      </c>
      <c r="AF27803" s="10" t="s">
        <v>49</v>
      </c>
      <c r="AG27803" s="10" t="s">
        <v>49</v>
      </c>
      <c r="AH27803" s="10" t="s">
        <v>49</v>
      </c>
      <c r="AI27803" s="10" t="s">
        <v>49</v>
      </c>
      <c r="AJ27803" s="16">
        <v>39.665452999999999</v>
      </c>
      <c r="AK27803" s="16">
        <v>-104.71639999999999</v>
      </c>
    </row>
    <row r="27804" spans="1:37" x14ac:dyDescent="0.3">
      <c r="A27804" s="10">
        <v>65173</v>
      </c>
      <c r="B27804" s="11" t="s">
        <v>18633</v>
      </c>
      <c r="C27804" s="10">
        <v>69611</v>
      </c>
      <c r="D27804" s="11" t="s">
        <v>31574</v>
      </c>
      <c r="E27804" s="12" t="s">
        <v>41</v>
      </c>
      <c r="F27804" s="12" t="s">
        <v>41</v>
      </c>
      <c r="G27804" s="13" t="s">
        <v>758</v>
      </c>
      <c r="H27804" s="13" t="s">
        <v>9793</v>
      </c>
      <c r="I27804" s="13" t="s">
        <v>759</v>
      </c>
      <c r="J27804" s="11" t="s">
        <v>143</v>
      </c>
      <c r="K27804" s="14" t="s">
        <v>31575</v>
      </c>
      <c r="L27804" s="14" t="s">
        <v>1</v>
      </c>
      <c r="M27804" s="15">
        <v>5</v>
      </c>
      <c r="N27804" s="15">
        <v>5</v>
      </c>
      <c r="O27804" s="15">
        <v>5</v>
      </c>
      <c r="P27804" s="11" t="s">
        <v>363</v>
      </c>
      <c r="Q27804" s="13" t="s">
        <v>364</v>
      </c>
      <c r="R27804" s="13" t="s">
        <v>365</v>
      </c>
      <c r="S27804" s="13">
        <v>4</v>
      </c>
      <c r="T27804" s="13">
        <v>2026</v>
      </c>
      <c r="U27804" s="10" t="s">
        <v>49</v>
      </c>
      <c r="V27804" s="10" t="s">
        <v>49</v>
      </c>
      <c r="W27804" s="13" t="s">
        <v>52</v>
      </c>
      <c r="X27804" s="15" t="s">
        <v>49</v>
      </c>
      <c r="Y27804" s="15" t="s">
        <v>49</v>
      </c>
      <c r="Z27804" s="10" t="s">
        <v>49</v>
      </c>
      <c r="AA27804" s="10" t="s">
        <v>49</v>
      </c>
      <c r="AB27804" s="10" t="s">
        <v>49</v>
      </c>
      <c r="AC27804" s="10" t="s">
        <v>49</v>
      </c>
      <c r="AD27804" s="10" t="s">
        <v>49</v>
      </c>
      <c r="AE27804" s="10" t="s">
        <v>49</v>
      </c>
      <c r="AF27804" s="10" t="s">
        <v>49</v>
      </c>
      <c r="AG27804" s="10" t="s">
        <v>49</v>
      </c>
      <c r="AH27804" s="10" t="s">
        <v>49</v>
      </c>
      <c r="AI27804" s="10" t="s">
        <v>49</v>
      </c>
      <c r="AJ27804" s="16">
        <v>39.657753</v>
      </c>
      <c r="AK27804" s="16">
        <v>-104.7163</v>
      </c>
    </row>
    <row r="27805" spans="1:37" x14ac:dyDescent="0.3">
      <c r="A27805" s="10">
        <v>65173</v>
      </c>
      <c r="B27805" s="11" t="s">
        <v>18633</v>
      </c>
      <c r="C27805" s="10">
        <v>69612</v>
      </c>
      <c r="D27805" s="11" t="s">
        <v>31576</v>
      </c>
      <c r="E27805" s="12" t="s">
        <v>41</v>
      </c>
      <c r="F27805" s="12" t="s">
        <v>41</v>
      </c>
      <c r="G27805" s="13" t="s">
        <v>758</v>
      </c>
      <c r="H27805" s="13" t="s">
        <v>9793</v>
      </c>
      <c r="I27805" s="13" t="s">
        <v>759</v>
      </c>
      <c r="J27805" s="11" t="s">
        <v>143</v>
      </c>
      <c r="K27805" s="14" t="s">
        <v>31577</v>
      </c>
      <c r="L27805" s="14" t="s">
        <v>1</v>
      </c>
      <c r="M27805" s="15">
        <v>5</v>
      </c>
      <c r="N27805" s="15">
        <v>5</v>
      </c>
      <c r="O27805" s="15">
        <v>5</v>
      </c>
      <c r="P27805" s="11" t="s">
        <v>363</v>
      </c>
      <c r="Q27805" s="13" t="s">
        <v>364</v>
      </c>
      <c r="R27805" s="13" t="s">
        <v>365</v>
      </c>
      <c r="S27805" s="13">
        <v>3</v>
      </c>
      <c r="T27805" s="13">
        <v>2026</v>
      </c>
      <c r="U27805" s="10" t="s">
        <v>49</v>
      </c>
      <c r="V27805" s="10" t="s">
        <v>49</v>
      </c>
      <c r="W27805" s="13" t="s">
        <v>52</v>
      </c>
      <c r="X27805" s="15" t="s">
        <v>49</v>
      </c>
      <c r="Y27805" s="15" t="s">
        <v>49</v>
      </c>
      <c r="Z27805" s="10" t="s">
        <v>49</v>
      </c>
      <c r="AA27805" s="10" t="s">
        <v>49</v>
      </c>
      <c r="AB27805" s="10" t="s">
        <v>49</v>
      </c>
      <c r="AC27805" s="10" t="s">
        <v>49</v>
      </c>
      <c r="AD27805" s="10" t="s">
        <v>49</v>
      </c>
      <c r="AE27805" s="10" t="s">
        <v>49</v>
      </c>
      <c r="AF27805" s="10" t="s">
        <v>49</v>
      </c>
      <c r="AG27805" s="10" t="s">
        <v>49</v>
      </c>
      <c r="AH27805" s="10" t="s">
        <v>49</v>
      </c>
      <c r="AI27805" s="10" t="s">
        <v>49</v>
      </c>
      <c r="AJ27805" s="16">
        <v>39.653269000000002</v>
      </c>
      <c r="AK27805" s="16">
        <v>-104.72539999999999</v>
      </c>
    </row>
    <row r="27806" spans="1:37" x14ac:dyDescent="0.3">
      <c r="A27806" s="10">
        <v>65173</v>
      </c>
      <c r="B27806" s="11" t="s">
        <v>18633</v>
      </c>
      <c r="C27806" s="10">
        <v>69613</v>
      </c>
      <c r="D27806" s="11" t="s">
        <v>31578</v>
      </c>
      <c r="E27806" s="12" t="s">
        <v>41</v>
      </c>
      <c r="F27806" s="12" t="s">
        <v>41</v>
      </c>
      <c r="G27806" s="13" t="s">
        <v>758</v>
      </c>
      <c r="H27806" s="13" t="s">
        <v>9793</v>
      </c>
      <c r="I27806" s="13" t="s">
        <v>759</v>
      </c>
      <c r="J27806" s="11" t="s">
        <v>143</v>
      </c>
      <c r="K27806" s="14" t="s">
        <v>31579</v>
      </c>
      <c r="L27806" s="14" t="s">
        <v>1</v>
      </c>
      <c r="M27806" s="15">
        <v>5</v>
      </c>
      <c r="N27806" s="15">
        <v>5</v>
      </c>
      <c r="O27806" s="15">
        <v>5</v>
      </c>
      <c r="P27806" s="11" t="s">
        <v>363</v>
      </c>
      <c r="Q27806" s="13" t="s">
        <v>364</v>
      </c>
      <c r="R27806" s="13" t="s">
        <v>365</v>
      </c>
      <c r="S27806" s="13">
        <v>12</v>
      </c>
      <c r="T27806" s="13">
        <v>2025</v>
      </c>
      <c r="U27806" s="10" t="s">
        <v>49</v>
      </c>
      <c r="V27806" s="10" t="s">
        <v>49</v>
      </c>
      <c r="W27806" s="13" t="s">
        <v>52</v>
      </c>
      <c r="X27806" s="15" t="s">
        <v>49</v>
      </c>
      <c r="Y27806" s="15">
        <v>6.63</v>
      </c>
      <c r="Z27806" s="10" t="s">
        <v>49</v>
      </c>
      <c r="AA27806" s="10" t="s">
        <v>49</v>
      </c>
      <c r="AB27806" s="10" t="s">
        <v>49</v>
      </c>
      <c r="AC27806" s="10" t="s">
        <v>49</v>
      </c>
      <c r="AD27806" s="10" t="s">
        <v>49</v>
      </c>
      <c r="AE27806" s="10" t="s">
        <v>49</v>
      </c>
      <c r="AF27806" s="10" t="s">
        <v>49</v>
      </c>
      <c r="AG27806" s="10" t="s">
        <v>49</v>
      </c>
      <c r="AH27806" s="10" t="s">
        <v>49</v>
      </c>
      <c r="AI27806" s="10" t="s">
        <v>49</v>
      </c>
      <c r="AJ27806" s="16">
        <v>39.665452999999999</v>
      </c>
      <c r="AK27806" s="16">
        <v>-104.71639999999999</v>
      </c>
    </row>
    <row r="27807" spans="1:37" x14ac:dyDescent="0.3">
      <c r="A27807" s="10">
        <v>65173</v>
      </c>
      <c r="B27807" s="11" t="s">
        <v>18633</v>
      </c>
      <c r="C27807" s="10">
        <v>69614</v>
      </c>
      <c r="D27807" s="11" t="s">
        <v>31580</v>
      </c>
      <c r="E27807" s="12" t="s">
        <v>41</v>
      </c>
      <c r="F27807" s="12" t="s">
        <v>41</v>
      </c>
      <c r="G27807" s="13" t="s">
        <v>758</v>
      </c>
      <c r="H27807" s="13" t="s">
        <v>9793</v>
      </c>
      <c r="I27807" s="13" t="s">
        <v>759</v>
      </c>
      <c r="J27807" s="11" t="s">
        <v>143</v>
      </c>
      <c r="K27807" s="14" t="s">
        <v>31581</v>
      </c>
      <c r="L27807" s="14" t="s">
        <v>1</v>
      </c>
      <c r="M27807" s="15">
        <v>5</v>
      </c>
      <c r="N27807" s="15">
        <v>5</v>
      </c>
      <c r="O27807" s="15">
        <v>5</v>
      </c>
      <c r="P27807" s="11" t="s">
        <v>363</v>
      </c>
      <c r="Q27807" s="13" t="s">
        <v>364</v>
      </c>
      <c r="R27807" s="13" t="s">
        <v>365</v>
      </c>
      <c r="S27807" s="13">
        <v>4</v>
      </c>
      <c r="T27807" s="13">
        <v>2026</v>
      </c>
      <c r="U27807" s="10" t="s">
        <v>49</v>
      </c>
      <c r="V27807" s="10" t="s">
        <v>49</v>
      </c>
      <c r="W27807" s="13" t="s">
        <v>52</v>
      </c>
      <c r="X27807" s="15" t="s">
        <v>49</v>
      </c>
      <c r="Y27807" s="15" t="s">
        <v>49</v>
      </c>
      <c r="Z27807" s="10" t="s">
        <v>49</v>
      </c>
      <c r="AA27807" s="10" t="s">
        <v>49</v>
      </c>
      <c r="AB27807" s="10" t="s">
        <v>49</v>
      </c>
      <c r="AC27807" s="10" t="s">
        <v>49</v>
      </c>
      <c r="AD27807" s="10" t="s">
        <v>49</v>
      </c>
      <c r="AE27807" s="10" t="s">
        <v>49</v>
      </c>
      <c r="AF27807" s="10" t="s">
        <v>49</v>
      </c>
      <c r="AG27807" s="10" t="s">
        <v>49</v>
      </c>
      <c r="AH27807" s="10" t="s">
        <v>49</v>
      </c>
      <c r="AI27807" s="10" t="s">
        <v>49</v>
      </c>
      <c r="AJ27807" s="16">
        <v>39.653269000000002</v>
      </c>
      <c r="AK27807" s="16">
        <v>-104.72539999999999</v>
      </c>
    </row>
    <row r="27808" spans="1:37" x14ac:dyDescent="0.3">
      <c r="A27808" s="10">
        <v>65173</v>
      </c>
      <c r="B27808" s="11" t="s">
        <v>18633</v>
      </c>
      <c r="C27808" s="10">
        <v>69615</v>
      </c>
      <c r="D27808" s="11" t="s">
        <v>31582</v>
      </c>
      <c r="E27808" s="12" t="s">
        <v>41</v>
      </c>
      <c r="F27808" s="12" t="s">
        <v>41</v>
      </c>
      <c r="G27808" s="13" t="s">
        <v>758</v>
      </c>
      <c r="H27808" s="13" t="s">
        <v>9793</v>
      </c>
      <c r="I27808" s="13" t="s">
        <v>759</v>
      </c>
      <c r="J27808" s="11" t="s">
        <v>143</v>
      </c>
      <c r="K27808" s="14" t="s">
        <v>31583</v>
      </c>
      <c r="L27808" s="14" t="s">
        <v>1</v>
      </c>
      <c r="M27808" s="15">
        <v>5</v>
      </c>
      <c r="N27808" s="15">
        <v>5</v>
      </c>
      <c r="O27808" s="15">
        <v>5</v>
      </c>
      <c r="P27808" s="11" t="s">
        <v>363</v>
      </c>
      <c r="Q27808" s="13" t="s">
        <v>364</v>
      </c>
      <c r="R27808" s="13" t="s">
        <v>365</v>
      </c>
      <c r="S27808" s="13">
        <v>1</v>
      </c>
      <c r="T27808" s="13">
        <v>2026</v>
      </c>
      <c r="U27808" s="10" t="s">
        <v>49</v>
      </c>
      <c r="V27808" s="10" t="s">
        <v>49</v>
      </c>
      <c r="W27808" s="13" t="s">
        <v>52</v>
      </c>
      <c r="X27808" s="15" t="s">
        <v>49</v>
      </c>
      <c r="Y27808" s="15" t="s">
        <v>49</v>
      </c>
      <c r="Z27808" s="10" t="s">
        <v>49</v>
      </c>
      <c r="AA27808" s="10" t="s">
        <v>49</v>
      </c>
      <c r="AB27808" s="10" t="s">
        <v>49</v>
      </c>
      <c r="AC27808" s="10" t="s">
        <v>49</v>
      </c>
      <c r="AD27808" s="10" t="s">
        <v>49</v>
      </c>
      <c r="AE27808" s="10" t="s">
        <v>49</v>
      </c>
      <c r="AF27808" s="10" t="s">
        <v>49</v>
      </c>
      <c r="AG27808" s="10" t="s">
        <v>49</v>
      </c>
      <c r="AH27808" s="10" t="s">
        <v>49</v>
      </c>
      <c r="AI27808" s="10" t="s">
        <v>49</v>
      </c>
      <c r="AJ27808" s="16">
        <v>39.657753</v>
      </c>
      <c r="AK27808" s="16">
        <v>-104.7163</v>
      </c>
    </row>
    <row r="27809" spans="1:37" x14ac:dyDescent="0.3">
      <c r="A27809" s="10">
        <v>60571</v>
      </c>
      <c r="B27809" s="11" t="s">
        <v>16604</v>
      </c>
      <c r="C27809" s="10">
        <v>69617</v>
      </c>
      <c r="D27809" s="11" t="s">
        <v>31584</v>
      </c>
      <c r="E27809" s="12" t="s">
        <v>41</v>
      </c>
      <c r="F27809" s="12" t="s">
        <v>41</v>
      </c>
      <c r="G27809" s="13" t="s">
        <v>2120</v>
      </c>
      <c r="H27809" s="13" t="s">
        <v>3842</v>
      </c>
      <c r="I27809" s="13" t="s">
        <v>138</v>
      </c>
      <c r="J27809" s="11" t="s">
        <v>143</v>
      </c>
      <c r="K27809" s="14" t="s">
        <v>31585</v>
      </c>
      <c r="L27809" s="14" t="s">
        <v>1</v>
      </c>
      <c r="M27809" s="15">
        <v>2.8</v>
      </c>
      <c r="N27809" s="15">
        <v>2.8</v>
      </c>
      <c r="O27809" s="15">
        <v>2.8</v>
      </c>
      <c r="P27809" s="11" t="s">
        <v>363</v>
      </c>
      <c r="Q27809" s="13" t="s">
        <v>364</v>
      </c>
      <c r="R27809" s="13" t="s">
        <v>365</v>
      </c>
      <c r="S27809" s="13">
        <v>9</v>
      </c>
      <c r="T27809" s="13">
        <v>2024</v>
      </c>
      <c r="U27809" s="10" t="s">
        <v>49</v>
      </c>
      <c r="V27809" s="10" t="s">
        <v>49</v>
      </c>
      <c r="W27809" s="13" t="s">
        <v>52</v>
      </c>
      <c r="X27809" s="15" t="s">
        <v>49</v>
      </c>
      <c r="Y27809" s="15" t="s">
        <v>49</v>
      </c>
      <c r="Z27809" s="10" t="s">
        <v>49</v>
      </c>
      <c r="AA27809" s="10" t="s">
        <v>49</v>
      </c>
      <c r="AB27809" s="10" t="s">
        <v>49</v>
      </c>
      <c r="AC27809" s="10" t="s">
        <v>49</v>
      </c>
      <c r="AD27809" s="10" t="s">
        <v>49</v>
      </c>
      <c r="AE27809" s="10" t="s">
        <v>49</v>
      </c>
      <c r="AF27809" s="10" t="s">
        <v>49</v>
      </c>
      <c r="AG27809" s="10" t="s">
        <v>49</v>
      </c>
      <c r="AH27809" s="10" t="s">
        <v>49</v>
      </c>
      <c r="AI27809" s="10" t="s">
        <v>49</v>
      </c>
      <c r="AJ27809" s="16">
        <v>45.525787000000001</v>
      </c>
      <c r="AK27809" s="16">
        <v>-91.756169999999997</v>
      </c>
    </row>
    <row r="27810" spans="1:37" x14ac:dyDescent="0.3">
      <c r="A27810" s="10">
        <v>67555</v>
      </c>
      <c r="B27810" s="11" t="s">
        <v>31586</v>
      </c>
      <c r="C27810" s="10">
        <v>69618</v>
      </c>
      <c r="D27810" s="11" t="s">
        <v>31587</v>
      </c>
      <c r="E27810" s="12" t="s">
        <v>41</v>
      </c>
      <c r="F27810" s="12" t="s">
        <v>41</v>
      </c>
      <c r="G27810" s="13" t="s">
        <v>242</v>
      </c>
      <c r="H27810" s="13" t="s">
        <v>1301</v>
      </c>
      <c r="I27810" s="13" t="s">
        <v>244</v>
      </c>
      <c r="J27810" s="11" t="s">
        <v>143</v>
      </c>
      <c r="K27810" s="14" t="s">
        <v>31588</v>
      </c>
      <c r="L27810" s="14" t="s">
        <v>1</v>
      </c>
      <c r="M27810" s="15">
        <v>5</v>
      </c>
      <c r="N27810" s="15">
        <v>5</v>
      </c>
      <c r="O27810" s="15">
        <v>5</v>
      </c>
      <c r="P27810" s="11" t="s">
        <v>363</v>
      </c>
      <c r="Q27810" s="13" t="s">
        <v>364</v>
      </c>
      <c r="R27810" s="13" t="s">
        <v>365</v>
      </c>
      <c r="S27810" s="13">
        <v>3</v>
      </c>
      <c r="T27810" s="13">
        <v>2024</v>
      </c>
      <c r="U27810" s="10" t="s">
        <v>49</v>
      </c>
      <c r="V27810" s="10" t="s">
        <v>49</v>
      </c>
      <c r="W27810" s="13" t="s">
        <v>52</v>
      </c>
      <c r="X27810" s="15" t="s">
        <v>49</v>
      </c>
      <c r="Y27810" s="15">
        <v>6.7</v>
      </c>
      <c r="Z27810" s="10" t="s">
        <v>49</v>
      </c>
      <c r="AA27810" s="10" t="s">
        <v>49</v>
      </c>
      <c r="AB27810" s="10" t="s">
        <v>49</v>
      </c>
      <c r="AC27810" s="10" t="s">
        <v>49</v>
      </c>
      <c r="AD27810" s="10" t="s">
        <v>49</v>
      </c>
      <c r="AE27810" s="10" t="s">
        <v>49</v>
      </c>
      <c r="AF27810" s="10" t="s">
        <v>49</v>
      </c>
      <c r="AG27810" s="10" t="s">
        <v>49</v>
      </c>
      <c r="AH27810" s="10" t="s">
        <v>49</v>
      </c>
      <c r="AI27810" s="10" t="s">
        <v>49</v>
      </c>
      <c r="AJ27810" s="16">
        <v>43.086666999999998</v>
      </c>
      <c r="AK27810" s="16">
        <v>-75.591579999999993</v>
      </c>
    </row>
    <row r="27811" spans="1:37" x14ac:dyDescent="0.3">
      <c r="A27811" s="10">
        <v>65869</v>
      </c>
      <c r="B27811" s="11" t="s">
        <v>11989</v>
      </c>
      <c r="C27811" s="10">
        <v>69619</v>
      </c>
      <c r="D27811" s="11" t="s">
        <v>31589</v>
      </c>
      <c r="E27811" s="12" t="s">
        <v>41</v>
      </c>
      <c r="F27811" s="12" t="s">
        <v>41</v>
      </c>
      <c r="G27811" s="13" t="s">
        <v>2686</v>
      </c>
      <c r="H27811" s="13" t="s">
        <v>894</v>
      </c>
      <c r="I27811" s="13" t="s">
        <v>172</v>
      </c>
      <c r="J27811" s="11" t="s">
        <v>143</v>
      </c>
      <c r="K27811" s="14" t="s">
        <v>31590</v>
      </c>
      <c r="L27811" s="14" t="s">
        <v>1</v>
      </c>
      <c r="M27811" s="15">
        <v>1.4</v>
      </c>
      <c r="N27811" s="15">
        <v>1</v>
      </c>
      <c r="O27811" s="15">
        <v>1</v>
      </c>
      <c r="P27811" s="11" t="s">
        <v>363</v>
      </c>
      <c r="Q27811" s="13" t="s">
        <v>364</v>
      </c>
      <c r="R27811" s="13" t="s">
        <v>365</v>
      </c>
      <c r="S27811" s="13">
        <v>4</v>
      </c>
      <c r="T27811" s="13">
        <v>2026</v>
      </c>
      <c r="U27811" s="10" t="s">
        <v>49</v>
      </c>
      <c r="V27811" s="10" t="s">
        <v>49</v>
      </c>
      <c r="W27811" s="13" t="s">
        <v>52</v>
      </c>
      <c r="X27811" s="15" t="s">
        <v>49</v>
      </c>
      <c r="Y27811" s="15" t="s">
        <v>49</v>
      </c>
      <c r="Z27811" s="10" t="s">
        <v>49</v>
      </c>
      <c r="AA27811" s="10" t="s">
        <v>49</v>
      </c>
      <c r="AB27811" s="10" t="s">
        <v>49</v>
      </c>
      <c r="AC27811" s="10" t="s">
        <v>49</v>
      </c>
      <c r="AD27811" s="10" t="s">
        <v>49</v>
      </c>
      <c r="AE27811" s="10" t="s">
        <v>49</v>
      </c>
      <c r="AF27811" s="10" t="s">
        <v>49</v>
      </c>
      <c r="AG27811" s="10" t="s">
        <v>49</v>
      </c>
      <c r="AH27811" s="10" t="s">
        <v>49</v>
      </c>
      <c r="AI27811" s="10" t="s">
        <v>49</v>
      </c>
      <c r="AJ27811" s="16">
        <v>40.529879999999999</v>
      </c>
      <c r="AK27811" s="16">
        <v>-74.39846</v>
      </c>
    </row>
    <row r="27812" spans="1:37" x14ac:dyDescent="0.3">
      <c r="A27812" s="10">
        <v>67549</v>
      </c>
      <c r="B27812" s="11" t="s">
        <v>31591</v>
      </c>
      <c r="C27812" s="10">
        <v>69621</v>
      </c>
      <c r="D27812" s="11" t="s">
        <v>31592</v>
      </c>
      <c r="E27812" s="12" t="s">
        <v>41</v>
      </c>
      <c r="F27812" s="12" t="s">
        <v>41</v>
      </c>
      <c r="G27812" s="13" t="s">
        <v>242</v>
      </c>
      <c r="H27812" s="13" t="s">
        <v>2830</v>
      </c>
      <c r="I27812" s="13" t="s">
        <v>244</v>
      </c>
      <c r="J27812" s="11" t="s">
        <v>143</v>
      </c>
      <c r="K27812" s="14" t="s">
        <v>31593</v>
      </c>
      <c r="L27812" s="14" t="s">
        <v>1</v>
      </c>
      <c r="M27812" s="15">
        <v>5</v>
      </c>
      <c r="N27812" s="15">
        <v>5</v>
      </c>
      <c r="O27812" s="15">
        <v>5</v>
      </c>
      <c r="P27812" s="11" t="s">
        <v>363</v>
      </c>
      <c r="Q27812" s="13" t="s">
        <v>364</v>
      </c>
      <c r="R27812" s="13" t="s">
        <v>365</v>
      </c>
      <c r="S27812" s="13">
        <v>12</v>
      </c>
      <c r="T27812" s="13">
        <v>2025</v>
      </c>
      <c r="U27812" s="10" t="s">
        <v>49</v>
      </c>
      <c r="V27812" s="10" t="s">
        <v>49</v>
      </c>
      <c r="W27812" s="13" t="s">
        <v>52</v>
      </c>
      <c r="X27812" s="15" t="s">
        <v>49</v>
      </c>
      <c r="Y27812" s="15">
        <v>7.1</v>
      </c>
      <c r="Z27812" s="10" t="s">
        <v>49</v>
      </c>
      <c r="AA27812" s="10" t="s">
        <v>49</v>
      </c>
      <c r="AB27812" s="10" t="s">
        <v>49</v>
      </c>
      <c r="AC27812" s="10" t="s">
        <v>49</v>
      </c>
      <c r="AD27812" s="10" t="s">
        <v>49</v>
      </c>
      <c r="AE27812" s="10" t="s">
        <v>49</v>
      </c>
      <c r="AF27812" s="10" t="s">
        <v>49</v>
      </c>
      <c r="AG27812" s="10" t="s">
        <v>49</v>
      </c>
      <c r="AH27812" s="10" t="s">
        <v>49</v>
      </c>
      <c r="AI27812" s="10" t="s">
        <v>49</v>
      </c>
      <c r="AJ27812" s="16">
        <v>42.58</v>
      </c>
      <c r="AK27812" s="16">
        <v>-73.790000000000006</v>
      </c>
    </row>
    <row r="27813" spans="1:37" x14ac:dyDescent="0.3">
      <c r="A27813" s="10">
        <v>67549</v>
      </c>
      <c r="B27813" s="11" t="s">
        <v>31591</v>
      </c>
      <c r="C27813" s="10">
        <v>69622</v>
      </c>
      <c r="D27813" s="11" t="s">
        <v>31594</v>
      </c>
      <c r="E27813" s="12" t="s">
        <v>41</v>
      </c>
      <c r="F27813" s="12" t="s">
        <v>41</v>
      </c>
      <c r="G27813" s="13" t="s">
        <v>242</v>
      </c>
      <c r="H27813" s="13" t="s">
        <v>1219</v>
      </c>
      <c r="I27813" s="13" t="s">
        <v>244</v>
      </c>
      <c r="J27813" s="11" t="s">
        <v>143</v>
      </c>
      <c r="K27813" s="14" t="s">
        <v>31595</v>
      </c>
      <c r="L27813" s="14" t="s">
        <v>1</v>
      </c>
      <c r="M27813" s="15">
        <v>5</v>
      </c>
      <c r="N27813" s="15">
        <v>5</v>
      </c>
      <c r="O27813" s="15">
        <v>5</v>
      </c>
      <c r="P27813" s="11" t="s">
        <v>363</v>
      </c>
      <c r="Q27813" s="13" t="s">
        <v>364</v>
      </c>
      <c r="R27813" s="13" t="s">
        <v>365</v>
      </c>
      <c r="S27813" s="13">
        <v>10</v>
      </c>
      <c r="T27813" s="13">
        <v>2025</v>
      </c>
      <c r="U27813" s="10" t="s">
        <v>49</v>
      </c>
      <c r="V27813" s="10" t="s">
        <v>49</v>
      </c>
      <c r="W27813" s="13" t="s">
        <v>52</v>
      </c>
      <c r="X27813" s="15" t="s">
        <v>49</v>
      </c>
      <c r="Y27813" s="15">
        <v>7.1</v>
      </c>
      <c r="Z27813" s="10" t="s">
        <v>49</v>
      </c>
      <c r="AA27813" s="10" t="s">
        <v>49</v>
      </c>
      <c r="AB27813" s="10" t="s">
        <v>49</v>
      </c>
      <c r="AC27813" s="10" t="s">
        <v>49</v>
      </c>
      <c r="AD27813" s="10" t="s">
        <v>49</v>
      </c>
      <c r="AE27813" s="10" t="s">
        <v>49</v>
      </c>
      <c r="AF27813" s="10" t="s">
        <v>49</v>
      </c>
      <c r="AG27813" s="10" t="s">
        <v>49</v>
      </c>
      <c r="AH27813" s="10" t="s">
        <v>49</v>
      </c>
      <c r="AI27813" s="10" t="s">
        <v>49</v>
      </c>
      <c r="AJ27813" s="16">
        <v>43.06</v>
      </c>
      <c r="AK27813" s="16">
        <v>-75.319999999999993</v>
      </c>
    </row>
    <row r="27814" spans="1:37" x14ac:dyDescent="0.3">
      <c r="A27814" s="10">
        <v>67549</v>
      </c>
      <c r="B27814" s="11" t="s">
        <v>31591</v>
      </c>
      <c r="C27814" s="10">
        <v>69623</v>
      </c>
      <c r="D27814" s="11" t="s">
        <v>31596</v>
      </c>
      <c r="E27814" s="12" t="s">
        <v>41</v>
      </c>
      <c r="F27814" s="12" t="s">
        <v>41</v>
      </c>
      <c r="G27814" s="13" t="s">
        <v>242</v>
      </c>
      <c r="H27814" s="13" t="s">
        <v>5857</v>
      </c>
      <c r="I27814" s="13" t="s">
        <v>244</v>
      </c>
      <c r="J27814" s="11" t="s">
        <v>143</v>
      </c>
      <c r="K27814" s="14" t="s">
        <v>31597</v>
      </c>
      <c r="L27814" s="14" t="s">
        <v>1</v>
      </c>
      <c r="M27814" s="15">
        <v>2</v>
      </c>
      <c r="N27814" s="15">
        <v>2</v>
      </c>
      <c r="O27814" s="15">
        <v>2</v>
      </c>
      <c r="P27814" s="11" t="s">
        <v>363</v>
      </c>
      <c r="Q27814" s="13" t="s">
        <v>364</v>
      </c>
      <c r="R27814" s="13" t="s">
        <v>365</v>
      </c>
      <c r="S27814" s="13">
        <v>5</v>
      </c>
      <c r="T27814" s="13">
        <v>2025</v>
      </c>
      <c r="U27814" s="10" t="s">
        <v>49</v>
      </c>
      <c r="V27814" s="10" t="s">
        <v>49</v>
      </c>
      <c r="W27814" s="13" t="s">
        <v>52</v>
      </c>
      <c r="X27814" s="15" t="s">
        <v>49</v>
      </c>
      <c r="Y27814" s="15">
        <v>2.9</v>
      </c>
      <c r="Z27814" s="10" t="s">
        <v>49</v>
      </c>
      <c r="AA27814" s="10" t="s">
        <v>49</v>
      </c>
      <c r="AB27814" s="10" t="s">
        <v>49</v>
      </c>
      <c r="AC27814" s="10" t="s">
        <v>49</v>
      </c>
      <c r="AD27814" s="10" t="s">
        <v>49</v>
      </c>
      <c r="AE27814" s="10" t="s">
        <v>49</v>
      </c>
      <c r="AF27814" s="10" t="s">
        <v>49</v>
      </c>
      <c r="AG27814" s="10" t="s">
        <v>49</v>
      </c>
      <c r="AH27814" s="10" t="s">
        <v>49</v>
      </c>
      <c r="AI27814" s="10" t="s">
        <v>49</v>
      </c>
      <c r="AJ27814" s="16">
        <v>42.87</v>
      </c>
      <c r="AK27814" s="16">
        <v>-76.34</v>
      </c>
    </row>
    <row r="27815" spans="1:37" x14ac:dyDescent="0.3">
      <c r="A27815" s="10">
        <v>67549</v>
      </c>
      <c r="B27815" s="11" t="s">
        <v>31591</v>
      </c>
      <c r="C27815" s="10">
        <v>69624</v>
      </c>
      <c r="D27815" s="11" t="s">
        <v>31598</v>
      </c>
      <c r="E27815" s="12" t="s">
        <v>41</v>
      </c>
      <c r="F27815" s="12" t="s">
        <v>41</v>
      </c>
      <c r="G27815" s="13" t="s">
        <v>242</v>
      </c>
      <c r="H27815" s="13" t="s">
        <v>5857</v>
      </c>
      <c r="I27815" s="13" t="s">
        <v>244</v>
      </c>
      <c r="J27815" s="11" t="s">
        <v>143</v>
      </c>
      <c r="K27815" s="14" t="s">
        <v>31599</v>
      </c>
      <c r="L27815" s="14" t="s">
        <v>1</v>
      </c>
      <c r="M27815" s="15">
        <v>5</v>
      </c>
      <c r="N27815" s="15">
        <v>5</v>
      </c>
      <c r="O27815" s="15">
        <v>5</v>
      </c>
      <c r="P27815" s="11" t="s">
        <v>363</v>
      </c>
      <c r="Q27815" s="13" t="s">
        <v>364</v>
      </c>
      <c r="R27815" s="13" t="s">
        <v>365</v>
      </c>
      <c r="S27815" s="13">
        <v>5</v>
      </c>
      <c r="T27815" s="13">
        <v>2025</v>
      </c>
      <c r="U27815" s="10" t="s">
        <v>49</v>
      </c>
      <c r="V27815" s="10" t="s">
        <v>49</v>
      </c>
      <c r="W27815" s="13" t="s">
        <v>52</v>
      </c>
      <c r="X27815" s="15" t="s">
        <v>49</v>
      </c>
      <c r="Y27815" s="15">
        <v>7.1</v>
      </c>
      <c r="Z27815" s="10" t="s">
        <v>49</v>
      </c>
      <c r="AA27815" s="10" t="s">
        <v>49</v>
      </c>
      <c r="AB27815" s="10" t="s">
        <v>49</v>
      </c>
      <c r="AC27815" s="10" t="s">
        <v>49</v>
      </c>
      <c r="AD27815" s="10" t="s">
        <v>49</v>
      </c>
      <c r="AE27815" s="10" t="s">
        <v>49</v>
      </c>
      <c r="AF27815" s="10" t="s">
        <v>49</v>
      </c>
      <c r="AG27815" s="10" t="s">
        <v>49</v>
      </c>
      <c r="AH27815" s="10" t="s">
        <v>49</v>
      </c>
      <c r="AI27815" s="10" t="s">
        <v>49</v>
      </c>
      <c r="AJ27815" s="16">
        <v>42.87</v>
      </c>
      <c r="AK27815" s="16">
        <v>-76.34</v>
      </c>
    </row>
    <row r="27816" spans="1:37" x14ac:dyDescent="0.3">
      <c r="A27816" s="10">
        <v>67549</v>
      </c>
      <c r="B27816" s="11" t="s">
        <v>31591</v>
      </c>
      <c r="C27816" s="10">
        <v>69625</v>
      </c>
      <c r="D27816" s="11" t="s">
        <v>31600</v>
      </c>
      <c r="E27816" s="12" t="s">
        <v>41</v>
      </c>
      <c r="F27816" s="12" t="s">
        <v>41</v>
      </c>
      <c r="G27816" s="13" t="s">
        <v>242</v>
      </c>
      <c r="H27816" s="13" t="s">
        <v>2874</v>
      </c>
      <c r="I27816" s="13" t="s">
        <v>244</v>
      </c>
      <c r="J27816" s="11" t="s">
        <v>143</v>
      </c>
      <c r="K27816" s="14" t="s">
        <v>28216</v>
      </c>
      <c r="L27816" s="14" t="s">
        <v>1</v>
      </c>
      <c r="M27816" s="15">
        <v>4.8</v>
      </c>
      <c r="N27816" s="15">
        <v>4.8</v>
      </c>
      <c r="O27816" s="15">
        <v>4.8</v>
      </c>
      <c r="P27816" s="11" t="s">
        <v>363</v>
      </c>
      <c r="Q27816" s="13" t="s">
        <v>364</v>
      </c>
      <c r="R27816" s="13" t="s">
        <v>365</v>
      </c>
      <c r="S27816" s="13">
        <v>2</v>
      </c>
      <c r="T27816" s="13">
        <v>2026</v>
      </c>
      <c r="U27816" s="10" t="s">
        <v>49</v>
      </c>
      <c r="V27816" s="10" t="s">
        <v>49</v>
      </c>
      <c r="W27816" s="13" t="s">
        <v>52</v>
      </c>
      <c r="X27816" s="15" t="s">
        <v>49</v>
      </c>
      <c r="Y27816" s="15" t="s">
        <v>49</v>
      </c>
      <c r="Z27816" s="10" t="s">
        <v>49</v>
      </c>
      <c r="AA27816" s="10" t="s">
        <v>49</v>
      </c>
      <c r="AB27816" s="10" t="s">
        <v>49</v>
      </c>
      <c r="AC27816" s="10" t="s">
        <v>49</v>
      </c>
      <c r="AD27816" s="10" t="s">
        <v>49</v>
      </c>
      <c r="AE27816" s="10" t="s">
        <v>49</v>
      </c>
      <c r="AF27816" s="10" t="s">
        <v>49</v>
      </c>
      <c r="AG27816" s="10" t="s">
        <v>49</v>
      </c>
      <c r="AH27816" s="10" t="s">
        <v>49</v>
      </c>
      <c r="AI27816" s="10" t="s">
        <v>49</v>
      </c>
      <c r="AJ27816" s="16">
        <v>42.612499999999997</v>
      </c>
      <c r="AK27816" s="16">
        <v>-73.653599999999997</v>
      </c>
    </row>
    <row r="27817" spans="1:37" x14ac:dyDescent="0.3">
      <c r="A27817" s="10">
        <v>6455</v>
      </c>
      <c r="B27817" s="11" t="s">
        <v>994</v>
      </c>
      <c r="C27817" s="10">
        <v>69627</v>
      </c>
      <c r="D27817" s="11" t="s">
        <v>31601</v>
      </c>
      <c r="E27817" s="12" t="s">
        <v>41</v>
      </c>
      <c r="F27817" s="12" t="s">
        <v>41</v>
      </c>
      <c r="G27817" s="13" t="s">
        <v>343</v>
      </c>
      <c r="H27817" s="13" t="s">
        <v>20232</v>
      </c>
      <c r="I27817" s="13" t="s">
        <v>997</v>
      </c>
      <c r="J27817" s="11" t="s">
        <v>44</v>
      </c>
      <c r="K27817" s="14" t="s">
        <v>31602</v>
      </c>
      <c r="L27817" s="14" t="s">
        <v>1</v>
      </c>
      <c r="M27817" s="15">
        <v>74.900000000000006</v>
      </c>
      <c r="N27817" s="15">
        <v>74.900000000000006</v>
      </c>
      <c r="O27817" s="15">
        <v>74.900000000000006</v>
      </c>
      <c r="P27817" s="11" t="s">
        <v>363</v>
      </c>
      <c r="Q27817" s="13" t="s">
        <v>364</v>
      </c>
      <c r="R27817" s="13" t="s">
        <v>365</v>
      </c>
      <c r="S27817" s="13">
        <v>4</v>
      </c>
      <c r="T27817" s="13">
        <v>2026</v>
      </c>
      <c r="U27817" s="10" t="s">
        <v>49</v>
      </c>
      <c r="V27817" s="10" t="s">
        <v>49</v>
      </c>
      <c r="W27817" s="13" t="s">
        <v>52</v>
      </c>
      <c r="X27817" s="15" t="s">
        <v>49</v>
      </c>
      <c r="Y27817" s="15" t="s">
        <v>49</v>
      </c>
      <c r="Z27817" s="10" t="s">
        <v>49</v>
      </c>
      <c r="AA27817" s="10" t="s">
        <v>49</v>
      </c>
      <c r="AB27817" s="10" t="s">
        <v>49</v>
      </c>
      <c r="AC27817" s="10" t="s">
        <v>49</v>
      </c>
      <c r="AD27817" s="10" t="s">
        <v>49</v>
      </c>
      <c r="AE27817" s="10" t="s">
        <v>49</v>
      </c>
      <c r="AF27817" s="10" t="s">
        <v>49</v>
      </c>
      <c r="AG27817" s="10" t="s">
        <v>49</v>
      </c>
      <c r="AH27817" s="10" t="s">
        <v>49</v>
      </c>
      <c r="AI27817" s="10" t="s">
        <v>49</v>
      </c>
      <c r="AJ27817" s="16">
        <v>28.954543999999999</v>
      </c>
      <c r="AK27817" s="16">
        <v>-82.176519999999996</v>
      </c>
    </row>
    <row r="27818" spans="1:37" x14ac:dyDescent="0.3">
      <c r="A27818" s="10">
        <v>65173</v>
      </c>
      <c r="B27818" s="11" t="s">
        <v>18633</v>
      </c>
      <c r="C27818" s="10">
        <v>69630</v>
      </c>
      <c r="D27818" s="11" t="s">
        <v>31603</v>
      </c>
      <c r="E27818" s="12" t="s">
        <v>41</v>
      </c>
      <c r="F27818" s="12" t="s">
        <v>41</v>
      </c>
      <c r="G27818" s="13" t="s">
        <v>469</v>
      </c>
      <c r="H27818" s="13" t="s">
        <v>2042</v>
      </c>
      <c r="I27818" s="13" t="s">
        <v>172</v>
      </c>
      <c r="J27818" s="11" t="s">
        <v>143</v>
      </c>
      <c r="K27818" s="14" t="s">
        <v>31604</v>
      </c>
      <c r="L27818" s="14" t="s">
        <v>1</v>
      </c>
      <c r="M27818" s="15">
        <v>1</v>
      </c>
      <c r="N27818" s="15">
        <v>1</v>
      </c>
      <c r="O27818" s="15">
        <v>1</v>
      </c>
      <c r="P27818" s="11" t="s">
        <v>363</v>
      </c>
      <c r="Q27818" s="13" t="s">
        <v>364</v>
      </c>
      <c r="R27818" s="13" t="s">
        <v>365</v>
      </c>
      <c r="S27818" s="13">
        <v>12</v>
      </c>
      <c r="T27818" s="13">
        <v>2025</v>
      </c>
      <c r="U27818" s="10" t="s">
        <v>49</v>
      </c>
      <c r="V27818" s="10" t="s">
        <v>49</v>
      </c>
      <c r="W27818" s="13" t="s">
        <v>52</v>
      </c>
      <c r="X27818" s="15" t="s">
        <v>49</v>
      </c>
      <c r="Y27818" s="15">
        <v>2.63</v>
      </c>
      <c r="Z27818" s="10" t="s">
        <v>49</v>
      </c>
      <c r="AA27818" s="10" t="s">
        <v>49</v>
      </c>
      <c r="AB27818" s="10" t="s">
        <v>49</v>
      </c>
      <c r="AC27818" s="10" t="s">
        <v>49</v>
      </c>
      <c r="AD27818" s="10" t="s">
        <v>49</v>
      </c>
      <c r="AE27818" s="10" t="s">
        <v>49</v>
      </c>
      <c r="AF27818" s="10" t="s">
        <v>49</v>
      </c>
      <c r="AG27818" s="10" t="s">
        <v>49</v>
      </c>
      <c r="AH27818" s="10" t="s">
        <v>49</v>
      </c>
      <c r="AI27818" s="10" t="s">
        <v>49</v>
      </c>
      <c r="AJ27818" s="16">
        <v>41.063431000000001</v>
      </c>
      <c r="AK27818" s="16">
        <v>-88.751170000000002</v>
      </c>
    </row>
    <row r="27819" spans="1:37" x14ac:dyDescent="0.3">
      <c r="A27819" s="10">
        <v>67561</v>
      </c>
      <c r="B27819" s="11" t="s">
        <v>5786</v>
      </c>
      <c r="C27819" s="10">
        <v>69632</v>
      </c>
      <c r="D27819" s="11" t="s">
        <v>31605</v>
      </c>
      <c r="E27819" s="12" t="s">
        <v>41</v>
      </c>
      <c r="F27819" s="12" t="s">
        <v>41</v>
      </c>
      <c r="G27819" s="13" t="s">
        <v>2012</v>
      </c>
      <c r="H27819" s="13" t="s">
        <v>2182</v>
      </c>
      <c r="I27819" s="13" t="s">
        <v>138</v>
      </c>
      <c r="J27819" s="11" t="s">
        <v>143</v>
      </c>
      <c r="K27819" s="14" t="s">
        <v>1578</v>
      </c>
      <c r="L27819" s="14" t="s">
        <v>1</v>
      </c>
      <c r="M27819" s="15">
        <v>0.5</v>
      </c>
      <c r="N27819" s="15">
        <v>0.5</v>
      </c>
      <c r="O27819" s="15">
        <v>0.5</v>
      </c>
      <c r="P27819" s="11" t="s">
        <v>66</v>
      </c>
      <c r="Q27819" s="13" t="s">
        <v>67</v>
      </c>
      <c r="R27819" s="13" t="s">
        <v>68</v>
      </c>
      <c r="S27819" s="13">
        <v>1</v>
      </c>
      <c r="T27819" s="13">
        <v>1960</v>
      </c>
      <c r="U27819" s="10" t="s">
        <v>49</v>
      </c>
      <c r="V27819" s="10" t="s">
        <v>49</v>
      </c>
      <c r="W27819" s="13" t="s">
        <v>52</v>
      </c>
      <c r="X27819" s="15" t="s">
        <v>49</v>
      </c>
      <c r="Y27819" s="15" t="s">
        <v>49</v>
      </c>
      <c r="Z27819" s="10" t="s">
        <v>49</v>
      </c>
      <c r="AA27819" s="10" t="s">
        <v>49</v>
      </c>
      <c r="AB27819" s="10" t="s">
        <v>49</v>
      </c>
      <c r="AC27819" s="10" t="s">
        <v>49</v>
      </c>
      <c r="AD27819" s="10" t="s">
        <v>49</v>
      </c>
      <c r="AE27819" s="10" t="s">
        <v>49</v>
      </c>
      <c r="AF27819" s="10" t="s">
        <v>49</v>
      </c>
      <c r="AG27819" s="10" t="s">
        <v>49</v>
      </c>
      <c r="AH27819" s="10" t="s">
        <v>49</v>
      </c>
      <c r="AI27819" s="10" t="s">
        <v>49</v>
      </c>
      <c r="AJ27819" s="16">
        <v>45.551817</v>
      </c>
      <c r="AK27819" s="16">
        <v>-84.395009999999999</v>
      </c>
    </row>
    <row r="27820" spans="1:37" x14ac:dyDescent="0.3">
      <c r="A27820" s="10">
        <v>67561</v>
      </c>
      <c r="B27820" s="11" t="s">
        <v>5786</v>
      </c>
      <c r="C27820" s="10">
        <v>69632</v>
      </c>
      <c r="D27820" s="11" t="s">
        <v>31605</v>
      </c>
      <c r="E27820" s="12" t="s">
        <v>41</v>
      </c>
      <c r="F27820" s="12" t="s">
        <v>41</v>
      </c>
      <c r="G27820" s="13" t="s">
        <v>2012</v>
      </c>
      <c r="H27820" s="13" t="s">
        <v>2182</v>
      </c>
      <c r="I27820" s="13" t="s">
        <v>138</v>
      </c>
      <c r="J27820" s="11" t="s">
        <v>143</v>
      </c>
      <c r="K27820" s="14" t="s">
        <v>1507</v>
      </c>
      <c r="L27820" s="14" t="s">
        <v>1</v>
      </c>
      <c r="M27820" s="15">
        <v>0.5</v>
      </c>
      <c r="N27820" s="15">
        <v>0.5</v>
      </c>
      <c r="O27820" s="15">
        <v>0.5</v>
      </c>
      <c r="P27820" s="11" t="s">
        <v>66</v>
      </c>
      <c r="Q27820" s="13" t="s">
        <v>67</v>
      </c>
      <c r="R27820" s="13" t="s">
        <v>68</v>
      </c>
      <c r="S27820" s="13">
        <v>1</v>
      </c>
      <c r="T27820" s="13">
        <v>1960</v>
      </c>
      <c r="U27820" s="10" t="s">
        <v>49</v>
      </c>
      <c r="V27820" s="10" t="s">
        <v>49</v>
      </c>
      <c r="W27820" s="13" t="s">
        <v>52</v>
      </c>
      <c r="X27820" s="15" t="s">
        <v>49</v>
      </c>
      <c r="Y27820" s="15" t="s">
        <v>49</v>
      </c>
      <c r="Z27820" s="10" t="s">
        <v>49</v>
      </c>
      <c r="AA27820" s="10" t="s">
        <v>49</v>
      </c>
      <c r="AB27820" s="10" t="s">
        <v>49</v>
      </c>
      <c r="AC27820" s="10" t="s">
        <v>49</v>
      </c>
      <c r="AD27820" s="10" t="s">
        <v>49</v>
      </c>
      <c r="AE27820" s="10" t="s">
        <v>49</v>
      </c>
      <c r="AF27820" s="10" t="s">
        <v>49</v>
      </c>
      <c r="AG27820" s="10" t="s">
        <v>49</v>
      </c>
      <c r="AH27820" s="10" t="s">
        <v>49</v>
      </c>
      <c r="AI27820" s="10" t="s">
        <v>49</v>
      </c>
      <c r="AJ27820" s="16">
        <v>45.551817</v>
      </c>
      <c r="AK27820" s="16">
        <v>-84.395009999999999</v>
      </c>
    </row>
    <row r="27821" spans="1:37" x14ac:dyDescent="0.3">
      <c r="A27821" s="10">
        <v>61969</v>
      </c>
      <c r="B27821" s="11" t="s">
        <v>19403</v>
      </c>
      <c r="C27821" s="10">
        <v>69645</v>
      </c>
      <c r="D27821" s="11" t="s">
        <v>31606</v>
      </c>
      <c r="E27821" s="12" t="s">
        <v>41</v>
      </c>
      <c r="F27821" s="12" t="s">
        <v>41</v>
      </c>
      <c r="G27821" s="13" t="s">
        <v>469</v>
      </c>
      <c r="H27821" s="13" t="s">
        <v>1336</v>
      </c>
      <c r="I27821" s="13" t="s">
        <v>138</v>
      </c>
      <c r="J27821" s="11" t="s">
        <v>143</v>
      </c>
      <c r="K27821" s="14" t="s">
        <v>28064</v>
      </c>
      <c r="L27821" s="14" t="s">
        <v>1</v>
      </c>
      <c r="M27821" s="15">
        <v>1</v>
      </c>
      <c r="N27821" s="15">
        <v>1</v>
      </c>
      <c r="O27821" s="15">
        <v>1</v>
      </c>
      <c r="P27821" s="11" t="s">
        <v>363</v>
      </c>
      <c r="Q27821" s="13" t="s">
        <v>364</v>
      </c>
      <c r="R27821" s="13" t="s">
        <v>365</v>
      </c>
      <c r="S27821" s="13">
        <v>3</v>
      </c>
      <c r="T27821" s="13">
        <v>2025</v>
      </c>
      <c r="U27821" s="10" t="s">
        <v>49</v>
      </c>
      <c r="V27821" s="10" t="s">
        <v>49</v>
      </c>
      <c r="W27821" s="13" t="s">
        <v>52</v>
      </c>
      <c r="X27821" s="15" t="s">
        <v>49</v>
      </c>
      <c r="Y27821" s="15">
        <v>1.2</v>
      </c>
      <c r="Z27821" s="10" t="s">
        <v>49</v>
      </c>
      <c r="AA27821" s="10" t="s">
        <v>49</v>
      </c>
      <c r="AB27821" s="10" t="s">
        <v>49</v>
      </c>
      <c r="AC27821" s="10" t="s">
        <v>49</v>
      </c>
      <c r="AD27821" s="10" t="s">
        <v>49</v>
      </c>
      <c r="AE27821" s="10" t="s">
        <v>49</v>
      </c>
      <c r="AF27821" s="10" t="s">
        <v>49</v>
      </c>
      <c r="AG27821" s="10" t="s">
        <v>49</v>
      </c>
      <c r="AH27821" s="10" t="s">
        <v>49</v>
      </c>
      <c r="AI27821" s="10" t="s">
        <v>49</v>
      </c>
      <c r="AJ27821" s="16">
        <v>41.389992999999997</v>
      </c>
      <c r="AK27821" s="16">
        <v>-89.491460000000004</v>
      </c>
    </row>
    <row r="27822" spans="1:37" x14ac:dyDescent="0.3">
      <c r="A27822" s="10">
        <v>61969</v>
      </c>
      <c r="B27822" s="11" t="s">
        <v>19403</v>
      </c>
      <c r="C27822" s="10">
        <v>69646</v>
      </c>
      <c r="D27822" s="11" t="s">
        <v>31607</v>
      </c>
      <c r="E27822" s="12" t="s">
        <v>41</v>
      </c>
      <c r="F27822" s="12" t="s">
        <v>41</v>
      </c>
      <c r="G27822" s="13" t="s">
        <v>469</v>
      </c>
      <c r="H27822" s="13" t="s">
        <v>171</v>
      </c>
      <c r="I27822" s="13" t="s">
        <v>138</v>
      </c>
      <c r="J27822" s="11" t="s">
        <v>143</v>
      </c>
      <c r="K27822" s="14" t="s">
        <v>31608</v>
      </c>
      <c r="L27822" s="14" t="s">
        <v>1</v>
      </c>
      <c r="M27822" s="15">
        <v>1</v>
      </c>
      <c r="N27822" s="15">
        <v>1</v>
      </c>
      <c r="O27822" s="15">
        <v>1</v>
      </c>
      <c r="P27822" s="11" t="s">
        <v>363</v>
      </c>
      <c r="Q27822" s="13" t="s">
        <v>364</v>
      </c>
      <c r="R27822" s="13" t="s">
        <v>365</v>
      </c>
      <c r="S27822" s="13">
        <v>4</v>
      </c>
      <c r="T27822" s="13">
        <v>2025</v>
      </c>
      <c r="U27822" s="10" t="s">
        <v>49</v>
      </c>
      <c r="V27822" s="10" t="s">
        <v>49</v>
      </c>
      <c r="W27822" s="13" t="s">
        <v>52</v>
      </c>
      <c r="X27822" s="15" t="s">
        <v>49</v>
      </c>
      <c r="Y27822" s="15">
        <v>1.2</v>
      </c>
      <c r="Z27822" s="10" t="s">
        <v>49</v>
      </c>
      <c r="AA27822" s="10" t="s">
        <v>49</v>
      </c>
      <c r="AB27822" s="10" t="s">
        <v>49</v>
      </c>
      <c r="AC27822" s="10" t="s">
        <v>49</v>
      </c>
      <c r="AD27822" s="10" t="s">
        <v>49</v>
      </c>
      <c r="AE27822" s="10" t="s">
        <v>49</v>
      </c>
      <c r="AF27822" s="10" t="s">
        <v>49</v>
      </c>
      <c r="AG27822" s="10" t="s">
        <v>49</v>
      </c>
      <c r="AH27822" s="10" t="s">
        <v>49</v>
      </c>
      <c r="AI27822" s="10" t="s">
        <v>49</v>
      </c>
      <c r="AJ27822" s="16">
        <v>39.394347000000003</v>
      </c>
      <c r="AK27822" s="16">
        <v>-87.684160000000006</v>
      </c>
    </row>
    <row r="27823" spans="1:37" x14ac:dyDescent="0.3">
      <c r="A27823" s="10">
        <v>60520</v>
      </c>
      <c r="B27823" s="11" t="s">
        <v>16531</v>
      </c>
      <c r="C27823" s="10">
        <v>69651</v>
      </c>
      <c r="D27823" s="11" t="s">
        <v>31609</v>
      </c>
      <c r="E27823" s="12" t="s">
        <v>41</v>
      </c>
      <c r="F27823" s="12" t="s">
        <v>41</v>
      </c>
      <c r="G27823" s="13" t="s">
        <v>469</v>
      </c>
      <c r="H27823" s="13" t="s">
        <v>1279</v>
      </c>
      <c r="I27823" s="13" t="s">
        <v>172</v>
      </c>
      <c r="J27823" s="11" t="s">
        <v>143</v>
      </c>
      <c r="K27823" s="14" t="s">
        <v>4213</v>
      </c>
      <c r="L27823" s="14" t="s">
        <v>1</v>
      </c>
      <c r="M27823" s="15">
        <v>2</v>
      </c>
      <c r="N27823" s="15">
        <v>2</v>
      </c>
      <c r="O27823" s="15">
        <v>2</v>
      </c>
      <c r="P27823" s="11" t="s">
        <v>363</v>
      </c>
      <c r="Q27823" s="13" t="s">
        <v>364</v>
      </c>
      <c r="R27823" s="13" t="s">
        <v>365</v>
      </c>
      <c r="S27823" s="13">
        <v>2</v>
      </c>
      <c r="T27823" s="13">
        <v>2024</v>
      </c>
      <c r="U27823" s="10" t="s">
        <v>49</v>
      </c>
      <c r="V27823" s="10" t="s">
        <v>49</v>
      </c>
      <c r="W27823" s="13" t="s">
        <v>52</v>
      </c>
      <c r="X27823" s="15" t="s">
        <v>49</v>
      </c>
      <c r="Y27823" s="15" t="s">
        <v>49</v>
      </c>
      <c r="Z27823" s="10" t="s">
        <v>49</v>
      </c>
      <c r="AA27823" s="10" t="s">
        <v>49</v>
      </c>
      <c r="AB27823" s="10" t="s">
        <v>49</v>
      </c>
      <c r="AC27823" s="10" t="s">
        <v>49</v>
      </c>
      <c r="AD27823" s="10" t="s">
        <v>49</v>
      </c>
      <c r="AE27823" s="10" t="s">
        <v>49</v>
      </c>
      <c r="AF27823" s="10" t="s">
        <v>49</v>
      </c>
      <c r="AG27823" s="10" t="s">
        <v>49</v>
      </c>
      <c r="AH27823" s="10" t="s">
        <v>49</v>
      </c>
      <c r="AI27823" s="10" t="s">
        <v>49</v>
      </c>
      <c r="AJ27823" s="16">
        <v>41.83108</v>
      </c>
      <c r="AK27823" s="16">
        <v>-87.721580000000003</v>
      </c>
    </row>
    <row r="27824" spans="1:37" x14ac:dyDescent="0.3">
      <c r="A27824" s="10">
        <v>60520</v>
      </c>
      <c r="B27824" s="11" t="s">
        <v>16531</v>
      </c>
      <c r="C27824" s="10">
        <v>69652</v>
      </c>
      <c r="D27824" s="11" t="s">
        <v>31610</v>
      </c>
      <c r="E27824" s="12" t="s">
        <v>41</v>
      </c>
      <c r="F27824" s="12" t="s">
        <v>41</v>
      </c>
      <c r="G27824" s="13" t="s">
        <v>469</v>
      </c>
      <c r="H27824" s="13" t="s">
        <v>1402</v>
      </c>
      <c r="I27824" s="13" t="s">
        <v>138</v>
      </c>
      <c r="J27824" s="11" t="s">
        <v>143</v>
      </c>
      <c r="K27824" s="14" t="s">
        <v>4213</v>
      </c>
      <c r="L27824" s="14" t="s">
        <v>1</v>
      </c>
      <c r="M27824" s="15">
        <v>2</v>
      </c>
      <c r="N27824" s="15">
        <v>2</v>
      </c>
      <c r="O27824" s="15">
        <v>2</v>
      </c>
      <c r="P27824" s="11" t="s">
        <v>363</v>
      </c>
      <c r="Q27824" s="13" t="s">
        <v>364</v>
      </c>
      <c r="R27824" s="13" t="s">
        <v>365</v>
      </c>
      <c r="S27824" s="13">
        <v>12</v>
      </c>
      <c r="T27824" s="13">
        <v>2025</v>
      </c>
      <c r="U27824" s="10" t="s">
        <v>49</v>
      </c>
      <c r="V27824" s="10" t="s">
        <v>49</v>
      </c>
      <c r="W27824" s="13" t="s">
        <v>52</v>
      </c>
      <c r="X27824" s="15" t="s">
        <v>49</v>
      </c>
      <c r="Y27824" s="15" t="s">
        <v>49</v>
      </c>
      <c r="Z27824" s="10" t="s">
        <v>49</v>
      </c>
      <c r="AA27824" s="10" t="s">
        <v>49</v>
      </c>
      <c r="AB27824" s="10" t="s">
        <v>49</v>
      </c>
      <c r="AC27824" s="10" t="s">
        <v>49</v>
      </c>
      <c r="AD27824" s="10" t="s">
        <v>49</v>
      </c>
      <c r="AE27824" s="10" t="s">
        <v>49</v>
      </c>
      <c r="AF27824" s="10" t="s">
        <v>49</v>
      </c>
      <c r="AG27824" s="10" t="s">
        <v>49</v>
      </c>
      <c r="AH27824" s="10" t="s">
        <v>49</v>
      </c>
      <c r="AI27824" s="10" t="s">
        <v>49</v>
      </c>
      <c r="AJ27824" s="16">
        <v>40.931085000000003</v>
      </c>
      <c r="AK27824" s="16">
        <v>-90.336089999999999</v>
      </c>
    </row>
    <row r="27825" spans="1:37" x14ac:dyDescent="0.3">
      <c r="A27825" s="10">
        <v>60520</v>
      </c>
      <c r="B27825" s="11" t="s">
        <v>16531</v>
      </c>
      <c r="C27825" s="10">
        <v>69653</v>
      </c>
      <c r="D27825" s="11" t="s">
        <v>31611</v>
      </c>
      <c r="E27825" s="12" t="s">
        <v>41</v>
      </c>
      <c r="F27825" s="12" t="s">
        <v>41</v>
      </c>
      <c r="G27825" s="13" t="s">
        <v>469</v>
      </c>
      <c r="H27825" s="13" t="s">
        <v>1402</v>
      </c>
      <c r="I27825" s="13" t="s">
        <v>138</v>
      </c>
      <c r="J27825" s="11" t="s">
        <v>143</v>
      </c>
      <c r="K27825" s="14" t="s">
        <v>4213</v>
      </c>
      <c r="L27825" s="14" t="s">
        <v>1</v>
      </c>
      <c r="M27825" s="15">
        <v>2</v>
      </c>
      <c r="N27825" s="15">
        <v>2</v>
      </c>
      <c r="O27825" s="15">
        <v>2</v>
      </c>
      <c r="P27825" s="11" t="s">
        <v>363</v>
      </c>
      <c r="Q27825" s="13" t="s">
        <v>364</v>
      </c>
      <c r="R27825" s="13" t="s">
        <v>365</v>
      </c>
      <c r="S27825" s="13">
        <v>12</v>
      </c>
      <c r="T27825" s="13">
        <v>2025</v>
      </c>
      <c r="U27825" s="10" t="s">
        <v>49</v>
      </c>
      <c r="V27825" s="10" t="s">
        <v>49</v>
      </c>
      <c r="W27825" s="13" t="s">
        <v>52</v>
      </c>
      <c r="X27825" s="15" t="s">
        <v>49</v>
      </c>
      <c r="Y27825" s="15" t="s">
        <v>49</v>
      </c>
      <c r="Z27825" s="10" t="s">
        <v>49</v>
      </c>
      <c r="AA27825" s="10" t="s">
        <v>49</v>
      </c>
      <c r="AB27825" s="10" t="s">
        <v>49</v>
      </c>
      <c r="AC27825" s="10" t="s">
        <v>49</v>
      </c>
      <c r="AD27825" s="10" t="s">
        <v>49</v>
      </c>
      <c r="AE27825" s="10" t="s">
        <v>49</v>
      </c>
      <c r="AF27825" s="10" t="s">
        <v>49</v>
      </c>
      <c r="AG27825" s="10" t="s">
        <v>49</v>
      </c>
      <c r="AH27825" s="10" t="s">
        <v>49</v>
      </c>
      <c r="AI27825" s="10" t="s">
        <v>49</v>
      </c>
      <c r="AJ27825" s="16">
        <v>40.931085000000003</v>
      </c>
      <c r="AK27825" s="16">
        <v>-90.336089999999999</v>
      </c>
    </row>
    <row r="27826" spans="1:37" x14ac:dyDescent="0.3">
      <c r="A27826" s="10">
        <v>67584</v>
      </c>
      <c r="B27826" s="11" t="s">
        <v>31612</v>
      </c>
      <c r="C27826" s="10">
        <v>69655</v>
      </c>
      <c r="D27826" s="11" t="s">
        <v>31613</v>
      </c>
      <c r="E27826" s="12" t="s">
        <v>41</v>
      </c>
      <c r="F27826" s="12" t="s">
        <v>41</v>
      </c>
      <c r="G27826" s="13" t="s">
        <v>469</v>
      </c>
      <c r="H27826" s="13" t="s">
        <v>2449</v>
      </c>
      <c r="I27826" s="13" t="s">
        <v>138</v>
      </c>
      <c r="J27826" s="11" t="s">
        <v>143</v>
      </c>
      <c r="K27826" s="14" t="s">
        <v>31614</v>
      </c>
      <c r="L27826" s="14" t="s">
        <v>1</v>
      </c>
      <c r="M27826" s="15">
        <v>5</v>
      </c>
      <c r="N27826" s="15">
        <v>5</v>
      </c>
      <c r="O27826" s="15">
        <v>4.8</v>
      </c>
      <c r="P27826" s="11" t="s">
        <v>363</v>
      </c>
      <c r="Q27826" s="13" t="s">
        <v>364</v>
      </c>
      <c r="R27826" s="13" t="s">
        <v>365</v>
      </c>
      <c r="S27826" s="13">
        <v>12</v>
      </c>
      <c r="T27826" s="13">
        <v>2025</v>
      </c>
      <c r="U27826" s="10" t="s">
        <v>49</v>
      </c>
      <c r="V27826" s="10" t="s">
        <v>49</v>
      </c>
      <c r="W27826" s="13" t="s">
        <v>52</v>
      </c>
      <c r="X27826" s="15" t="s">
        <v>49</v>
      </c>
      <c r="Y27826" s="15">
        <v>6.6</v>
      </c>
      <c r="Z27826" s="10" t="s">
        <v>49</v>
      </c>
      <c r="AA27826" s="10" t="s">
        <v>49</v>
      </c>
      <c r="AB27826" s="10" t="s">
        <v>49</v>
      </c>
      <c r="AC27826" s="10" t="s">
        <v>49</v>
      </c>
      <c r="AD27826" s="10" t="s">
        <v>49</v>
      </c>
      <c r="AE27826" s="10" t="s">
        <v>49</v>
      </c>
      <c r="AF27826" s="10" t="s">
        <v>49</v>
      </c>
      <c r="AG27826" s="10" t="s">
        <v>49</v>
      </c>
      <c r="AH27826" s="10" t="s">
        <v>49</v>
      </c>
      <c r="AI27826" s="10" t="s">
        <v>49</v>
      </c>
      <c r="AJ27826" s="16">
        <v>39.953570999999997</v>
      </c>
      <c r="AK27826" s="16">
        <v>-88.839410000000001</v>
      </c>
    </row>
    <row r="27827" spans="1:37" x14ac:dyDescent="0.3">
      <c r="A27827" s="10">
        <v>67583</v>
      </c>
      <c r="B27827" s="11" t="s">
        <v>31615</v>
      </c>
      <c r="C27827" s="10">
        <v>69656</v>
      </c>
      <c r="D27827" s="11" t="s">
        <v>31616</v>
      </c>
      <c r="E27827" s="12" t="s">
        <v>41</v>
      </c>
      <c r="F27827" s="12" t="s">
        <v>41</v>
      </c>
      <c r="G27827" s="13" t="s">
        <v>469</v>
      </c>
      <c r="H27827" s="13" t="s">
        <v>1666</v>
      </c>
      <c r="I27827" s="13" t="s">
        <v>138</v>
      </c>
      <c r="J27827" s="11" t="s">
        <v>143</v>
      </c>
      <c r="K27827" s="14" t="s">
        <v>31617</v>
      </c>
      <c r="L27827" s="14" t="s">
        <v>1</v>
      </c>
      <c r="M27827" s="15">
        <v>2.2999999999999998</v>
      </c>
      <c r="N27827" s="15">
        <v>2.2999999999999998</v>
      </c>
      <c r="O27827" s="15">
        <v>2</v>
      </c>
      <c r="P27827" s="11" t="s">
        <v>363</v>
      </c>
      <c r="Q27827" s="13" t="s">
        <v>364</v>
      </c>
      <c r="R27827" s="13" t="s">
        <v>365</v>
      </c>
      <c r="S27827" s="13">
        <v>12</v>
      </c>
      <c r="T27827" s="13">
        <v>2025</v>
      </c>
      <c r="U27827" s="10" t="s">
        <v>49</v>
      </c>
      <c r="V27827" s="10" t="s">
        <v>49</v>
      </c>
      <c r="W27827" s="13" t="s">
        <v>52</v>
      </c>
      <c r="X27827" s="15" t="s">
        <v>49</v>
      </c>
      <c r="Y27827" s="15">
        <v>3.3</v>
      </c>
      <c r="Z27827" s="10" t="s">
        <v>49</v>
      </c>
      <c r="AA27827" s="10" t="s">
        <v>49</v>
      </c>
      <c r="AB27827" s="10" t="s">
        <v>49</v>
      </c>
      <c r="AC27827" s="10" t="s">
        <v>49</v>
      </c>
      <c r="AD27827" s="10" t="s">
        <v>49</v>
      </c>
      <c r="AE27827" s="10" t="s">
        <v>49</v>
      </c>
      <c r="AF27827" s="10" t="s">
        <v>49</v>
      </c>
      <c r="AG27827" s="10" t="s">
        <v>49</v>
      </c>
      <c r="AH27827" s="10" t="s">
        <v>49</v>
      </c>
      <c r="AI27827" s="10" t="s">
        <v>49</v>
      </c>
      <c r="AJ27827" s="16">
        <v>38.991225999999997</v>
      </c>
      <c r="AK27827" s="16">
        <v>-87.695459999999997</v>
      </c>
    </row>
    <row r="27828" spans="1:37" x14ac:dyDescent="0.3">
      <c r="A27828" s="10">
        <v>66098</v>
      </c>
      <c r="B27828" s="11" t="s">
        <v>6120</v>
      </c>
      <c r="C27828" s="10">
        <v>69671</v>
      </c>
      <c r="D27828" s="11" t="s">
        <v>31618</v>
      </c>
      <c r="E27828" s="12" t="s">
        <v>41</v>
      </c>
      <c r="F27828" s="12" t="s">
        <v>41</v>
      </c>
      <c r="G27828" s="13" t="s">
        <v>872</v>
      </c>
      <c r="H27828" s="13" t="s">
        <v>1979</v>
      </c>
      <c r="I27828" s="13" t="s">
        <v>851</v>
      </c>
      <c r="J27828" s="11" t="s">
        <v>143</v>
      </c>
      <c r="K27828" s="14" t="s">
        <v>1980</v>
      </c>
      <c r="L27828" s="14" t="s">
        <v>1</v>
      </c>
      <c r="M27828" s="15">
        <v>0.2</v>
      </c>
      <c r="N27828" s="15">
        <v>0.2</v>
      </c>
      <c r="O27828" s="15">
        <v>0.2</v>
      </c>
      <c r="P27828" s="11" t="s">
        <v>66</v>
      </c>
      <c r="Q27828" s="13" t="s">
        <v>67</v>
      </c>
      <c r="R27828" s="13" t="s">
        <v>68</v>
      </c>
      <c r="S27828" s="13">
        <v>7</v>
      </c>
      <c r="T27828" s="13">
        <v>2014</v>
      </c>
      <c r="U27828" s="10" t="s">
        <v>49</v>
      </c>
      <c r="V27828" s="10" t="s">
        <v>49</v>
      </c>
      <c r="W27828" s="13" t="s">
        <v>52</v>
      </c>
      <c r="X27828" s="15" t="s">
        <v>49</v>
      </c>
      <c r="Y27828" s="15" t="s">
        <v>49</v>
      </c>
      <c r="Z27828" s="10" t="s">
        <v>49</v>
      </c>
      <c r="AA27828" s="10" t="s">
        <v>49</v>
      </c>
      <c r="AB27828" s="10" t="s">
        <v>49</v>
      </c>
      <c r="AC27828" s="10" t="s">
        <v>49</v>
      </c>
      <c r="AD27828" s="10" t="s">
        <v>49</v>
      </c>
      <c r="AE27828" s="10" t="s">
        <v>49</v>
      </c>
      <c r="AF27828" s="10" t="s">
        <v>49</v>
      </c>
      <c r="AG27828" s="10" t="s">
        <v>49</v>
      </c>
      <c r="AH27828" s="10" t="s">
        <v>49</v>
      </c>
      <c r="AI27828" s="10" t="s">
        <v>49</v>
      </c>
      <c r="AJ27828" s="16">
        <v>42.28013</v>
      </c>
      <c r="AK27828" s="16">
        <v>-73.349450000000004</v>
      </c>
    </row>
    <row r="27829" spans="1:37" x14ac:dyDescent="0.3">
      <c r="A27829" s="10">
        <v>66098</v>
      </c>
      <c r="B27829" s="11" t="s">
        <v>6120</v>
      </c>
      <c r="C27829" s="10">
        <v>69671</v>
      </c>
      <c r="D27829" s="11" t="s">
        <v>31618</v>
      </c>
      <c r="E27829" s="12" t="s">
        <v>41</v>
      </c>
      <c r="F27829" s="12" t="s">
        <v>41</v>
      </c>
      <c r="G27829" s="13" t="s">
        <v>872</v>
      </c>
      <c r="H27829" s="13" t="s">
        <v>1979</v>
      </c>
      <c r="I27829" s="13" t="s">
        <v>851</v>
      </c>
      <c r="J27829" s="11" t="s">
        <v>143</v>
      </c>
      <c r="K27829" s="14" t="s">
        <v>1790</v>
      </c>
      <c r="L27829" s="14" t="s">
        <v>1</v>
      </c>
      <c r="M27829" s="15">
        <v>0.2</v>
      </c>
      <c r="N27829" s="15">
        <v>0.2</v>
      </c>
      <c r="O27829" s="15">
        <v>0.2</v>
      </c>
      <c r="P27829" s="11" t="s">
        <v>66</v>
      </c>
      <c r="Q27829" s="13" t="s">
        <v>67</v>
      </c>
      <c r="R27829" s="13" t="s">
        <v>68</v>
      </c>
      <c r="S27829" s="13">
        <v>12</v>
      </c>
      <c r="T27829" s="13">
        <v>1995</v>
      </c>
      <c r="U27829" s="10" t="s">
        <v>49</v>
      </c>
      <c r="V27829" s="10" t="s">
        <v>49</v>
      </c>
      <c r="W27829" s="13" t="s">
        <v>52</v>
      </c>
      <c r="X27829" s="15" t="s">
        <v>49</v>
      </c>
      <c r="Y27829" s="15" t="s">
        <v>49</v>
      </c>
      <c r="Z27829" s="10" t="s">
        <v>49</v>
      </c>
      <c r="AA27829" s="10" t="s">
        <v>49</v>
      </c>
      <c r="AB27829" s="10" t="s">
        <v>49</v>
      </c>
      <c r="AC27829" s="10" t="s">
        <v>49</v>
      </c>
      <c r="AD27829" s="10" t="s">
        <v>49</v>
      </c>
      <c r="AE27829" s="10" t="s">
        <v>49</v>
      </c>
      <c r="AF27829" s="10" t="s">
        <v>49</v>
      </c>
      <c r="AG27829" s="10" t="s">
        <v>49</v>
      </c>
      <c r="AH27829" s="10" t="s">
        <v>49</v>
      </c>
      <c r="AI27829" s="10" t="s">
        <v>49</v>
      </c>
      <c r="AJ27829" s="16">
        <v>42.28013</v>
      </c>
      <c r="AK27829" s="16">
        <v>-73.349450000000004</v>
      </c>
    </row>
    <row r="27830" spans="1:37" x14ac:dyDescent="0.3">
      <c r="A27830" s="10">
        <v>66098</v>
      </c>
      <c r="B27830" s="11" t="s">
        <v>6120</v>
      </c>
      <c r="C27830" s="10">
        <v>69671</v>
      </c>
      <c r="D27830" s="11" t="s">
        <v>31618</v>
      </c>
      <c r="E27830" s="12" t="s">
        <v>41</v>
      </c>
      <c r="F27830" s="12" t="s">
        <v>41</v>
      </c>
      <c r="G27830" s="13" t="s">
        <v>872</v>
      </c>
      <c r="H27830" s="13" t="s">
        <v>1979</v>
      </c>
      <c r="I27830" s="13" t="s">
        <v>851</v>
      </c>
      <c r="J27830" s="11" t="s">
        <v>143</v>
      </c>
      <c r="K27830" s="14" t="s">
        <v>2662</v>
      </c>
      <c r="L27830" s="14" t="s">
        <v>1</v>
      </c>
      <c r="M27830" s="15">
        <v>0.3</v>
      </c>
      <c r="N27830" s="15">
        <v>0.3</v>
      </c>
      <c r="O27830" s="15">
        <v>0.3</v>
      </c>
      <c r="P27830" s="11" t="s">
        <v>66</v>
      </c>
      <c r="Q27830" s="13" t="s">
        <v>67</v>
      </c>
      <c r="R27830" s="13" t="s">
        <v>68</v>
      </c>
      <c r="S27830" s="13">
        <v>12</v>
      </c>
      <c r="T27830" s="13">
        <v>1995</v>
      </c>
      <c r="U27830" s="10" t="s">
        <v>49</v>
      </c>
      <c r="V27830" s="10" t="s">
        <v>49</v>
      </c>
      <c r="W27830" s="13" t="s">
        <v>52</v>
      </c>
      <c r="X27830" s="15" t="s">
        <v>49</v>
      </c>
      <c r="Y27830" s="15" t="s">
        <v>49</v>
      </c>
      <c r="Z27830" s="10" t="s">
        <v>49</v>
      </c>
      <c r="AA27830" s="10" t="s">
        <v>49</v>
      </c>
      <c r="AB27830" s="10" t="s">
        <v>49</v>
      </c>
      <c r="AC27830" s="10" t="s">
        <v>49</v>
      </c>
      <c r="AD27830" s="10" t="s">
        <v>49</v>
      </c>
      <c r="AE27830" s="10" t="s">
        <v>49</v>
      </c>
      <c r="AF27830" s="10" t="s">
        <v>49</v>
      </c>
      <c r="AG27830" s="10" t="s">
        <v>49</v>
      </c>
      <c r="AH27830" s="10" t="s">
        <v>49</v>
      </c>
      <c r="AI27830" s="10" t="s">
        <v>49</v>
      </c>
      <c r="AJ27830" s="16">
        <v>42.28013</v>
      </c>
      <c r="AK27830" s="16">
        <v>-73.349450000000004</v>
      </c>
    </row>
    <row r="27831" spans="1:37" x14ac:dyDescent="0.3">
      <c r="A27831" s="10">
        <v>66098</v>
      </c>
      <c r="B27831" s="11" t="s">
        <v>6120</v>
      </c>
      <c r="C27831" s="10">
        <v>69671</v>
      </c>
      <c r="D27831" s="11" t="s">
        <v>31618</v>
      </c>
      <c r="E27831" s="12" t="s">
        <v>41</v>
      </c>
      <c r="F27831" s="12" t="s">
        <v>41</v>
      </c>
      <c r="G27831" s="13" t="s">
        <v>872</v>
      </c>
      <c r="H27831" s="13" t="s">
        <v>1979</v>
      </c>
      <c r="I27831" s="13" t="s">
        <v>851</v>
      </c>
      <c r="J27831" s="11" t="s">
        <v>143</v>
      </c>
      <c r="K27831" s="14" t="s">
        <v>1963</v>
      </c>
      <c r="L27831" s="14" t="s">
        <v>1</v>
      </c>
      <c r="M27831" s="15">
        <v>0.2</v>
      </c>
      <c r="N27831" s="15">
        <v>0.2</v>
      </c>
      <c r="O27831" s="15">
        <v>0.2</v>
      </c>
      <c r="P27831" s="11" t="s">
        <v>66</v>
      </c>
      <c r="Q27831" s="13" t="s">
        <v>67</v>
      </c>
      <c r="R27831" s="13" t="s">
        <v>68</v>
      </c>
      <c r="S27831" s="13">
        <v>12</v>
      </c>
      <c r="T27831" s="13">
        <v>1995</v>
      </c>
      <c r="U27831" s="10" t="s">
        <v>49</v>
      </c>
      <c r="V27831" s="10" t="s">
        <v>49</v>
      </c>
      <c r="W27831" s="13" t="s">
        <v>52</v>
      </c>
      <c r="X27831" s="15" t="s">
        <v>49</v>
      </c>
      <c r="Y27831" s="15" t="s">
        <v>49</v>
      </c>
      <c r="Z27831" s="10" t="s">
        <v>49</v>
      </c>
      <c r="AA27831" s="10" t="s">
        <v>49</v>
      </c>
      <c r="AB27831" s="10" t="s">
        <v>49</v>
      </c>
      <c r="AC27831" s="10" t="s">
        <v>49</v>
      </c>
      <c r="AD27831" s="10" t="s">
        <v>49</v>
      </c>
      <c r="AE27831" s="10" t="s">
        <v>49</v>
      </c>
      <c r="AF27831" s="10" t="s">
        <v>49</v>
      </c>
      <c r="AG27831" s="10" t="s">
        <v>49</v>
      </c>
      <c r="AH27831" s="10" t="s">
        <v>49</v>
      </c>
      <c r="AI27831" s="10" t="s">
        <v>49</v>
      </c>
      <c r="AJ27831" s="16">
        <v>42.28013</v>
      </c>
      <c r="AK27831" s="16">
        <v>-73.349450000000004</v>
      </c>
    </row>
    <row r="27832" spans="1:37" x14ac:dyDescent="0.3">
      <c r="A27832" s="10">
        <v>66098</v>
      </c>
      <c r="B27832" s="11" t="s">
        <v>6120</v>
      </c>
      <c r="C27832" s="10">
        <v>69671</v>
      </c>
      <c r="D27832" s="11" t="s">
        <v>31618</v>
      </c>
      <c r="E27832" s="12" t="s">
        <v>41</v>
      </c>
      <c r="F27832" s="12" t="s">
        <v>41</v>
      </c>
      <c r="G27832" s="13" t="s">
        <v>872</v>
      </c>
      <c r="H27832" s="13" t="s">
        <v>1979</v>
      </c>
      <c r="I27832" s="13" t="s">
        <v>851</v>
      </c>
      <c r="J27832" s="11" t="s">
        <v>143</v>
      </c>
      <c r="K27832" s="14" t="s">
        <v>2664</v>
      </c>
      <c r="L27832" s="14" t="s">
        <v>1</v>
      </c>
      <c r="M27832" s="15">
        <v>0.2</v>
      </c>
      <c r="N27832" s="15">
        <v>0.2</v>
      </c>
      <c r="O27832" s="15">
        <v>0.2</v>
      </c>
      <c r="P27832" s="11" t="s">
        <v>66</v>
      </c>
      <c r="Q27832" s="13" t="s">
        <v>67</v>
      </c>
      <c r="R27832" s="13" t="s">
        <v>68</v>
      </c>
      <c r="S27832" s="13">
        <v>12</v>
      </c>
      <c r="T27832" s="13">
        <v>1995</v>
      </c>
      <c r="U27832" s="10" t="s">
        <v>49</v>
      </c>
      <c r="V27832" s="10" t="s">
        <v>49</v>
      </c>
      <c r="W27832" s="13" t="s">
        <v>52</v>
      </c>
      <c r="X27832" s="15" t="s">
        <v>49</v>
      </c>
      <c r="Y27832" s="15" t="s">
        <v>49</v>
      </c>
      <c r="Z27832" s="10" t="s">
        <v>49</v>
      </c>
      <c r="AA27832" s="10" t="s">
        <v>49</v>
      </c>
      <c r="AB27832" s="10" t="s">
        <v>49</v>
      </c>
      <c r="AC27832" s="10" t="s">
        <v>49</v>
      </c>
      <c r="AD27832" s="10" t="s">
        <v>49</v>
      </c>
      <c r="AE27832" s="10" t="s">
        <v>49</v>
      </c>
      <c r="AF27832" s="10" t="s">
        <v>49</v>
      </c>
      <c r="AG27832" s="10" t="s">
        <v>49</v>
      </c>
      <c r="AH27832" s="10" t="s">
        <v>49</v>
      </c>
      <c r="AI27832" s="10" t="s">
        <v>49</v>
      </c>
      <c r="AJ27832" s="16">
        <v>42.28013</v>
      </c>
      <c r="AK27832" s="16">
        <v>-73.349450000000004</v>
      </c>
    </row>
    <row r="27833" spans="1:37" x14ac:dyDescent="0.3">
      <c r="A27833" s="10">
        <v>66098</v>
      </c>
      <c r="B27833" s="11" t="s">
        <v>6120</v>
      </c>
      <c r="C27833" s="10">
        <v>69672</v>
      </c>
      <c r="D27833" s="11" t="s">
        <v>31619</v>
      </c>
      <c r="E27833" s="12" t="s">
        <v>41</v>
      </c>
      <c r="F27833" s="12" t="s">
        <v>41</v>
      </c>
      <c r="G27833" s="13" t="s">
        <v>3266</v>
      </c>
      <c r="H27833" s="13" t="s">
        <v>3267</v>
      </c>
      <c r="I27833" s="13" t="s">
        <v>851</v>
      </c>
      <c r="J27833" s="11" t="s">
        <v>143</v>
      </c>
      <c r="K27833" s="14" t="s">
        <v>1980</v>
      </c>
      <c r="L27833" s="14" t="s">
        <v>1</v>
      </c>
      <c r="M27833" s="15">
        <v>0.8</v>
      </c>
      <c r="N27833" s="15">
        <v>0.8</v>
      </c>
      <c r="O27833" s="15">
        <v>0.8</v>
      </c>
      <c r="P27833" s="11" t="s">
        <v>66</v>
      </c>
      <c r="Q27833" s="13" t="s">
        <v>67</v>
      </c>
      <c r="R27833" s="13" t="s">
        <v>68</v>
      </c>
      <c r="S27833" s="13">
        <v>1</v>
      </c>
      <c r="T27833" s="13">
        <v>1989</v>
      </c>
      <c r="U27833" s="10" t="s">
        <v>49</v>
      </c>
      <c r="V27833" s="10" t="s">
        <v>49</v>
      </c>
      <c r="W27833" s="13" t="s">
        <v>52</v>
      </c>
      <c r="X27833" s="15" t="s">
        <v>49</v>
      </c>
      <c r="Y27833" s="15" t="s">
        <v>49</v>
      </c>
      <c r="Z27833" s="10" t="s">
        <v>49</v>
      </c>
      <c r="AA27833" s="10" t="s">
        <v>49</v>
      </c>
      <c r="AB27833" s="10" t="s">
        <v>49</v>
      </c>
      <c r="AC27833" s="10" t="s">
        <v>49</v>
      </c>
      <c r="AD27833" s="10" t="s">
        <v>49</v>
      </c>
      <c r="AE27833" s="10" t="s">
        <v>49</v>
      </c>
      <c r="AF27833" s="10" t="s">
        <v>49</v>
      </c>
      <c r="AG27833" s="10" t="s">
        <v>49</v>
      </c>
      <c r="AH27833" s="10" t="s">
        <v>49</v>
      </c>
      <c r="AI27833" s="10" t="s">
        <v>49</v>
      </c>
      <c r="AJ27833" s="16">
        <v>41.875970000000002</v>
      </c>
      <c r="AK27833" s="16">
        <v>-71.384</v>
      </c>
    </row>
    <row r="27834" spans="1:37" x14ac:dyDescent="0.3">
      <c r="A27834" s="10">
        <v>66098</v>
      </c>
      <c r="B27834" s="11" t="s">
        <v>6120</v>
      </c>
      <c r="C27834" s="10">
        <v>69672</v>
      </c>
      <c r="D27834" s="11" t="s">
        <v>31619</v>
      </c>
      <c r="E27834" s="12" t="s">
        <v>41</v>
      </c>
      <c r="F27834" s="12" t="s">
        <v>41</v>
      </c>
      <c r="G27834" s="13" t="s">
        <v>3266</v>
      </c>
      <c r="H27834" s="13" t="s">
        <v>3267</v>
      </c>
      <c r="I27834" s="13" t="s">
        <v>851</v>
      </c>
      <c r="J27834" s="11" t="s">
        <v>143</v>
      </c>
      <c r="K27834" s="14" t="s">
        <v>1790</v>
      </c>
      <c r="L27834" s="14" t="s">
        <v>1</v>
      </c>
      <c r="M27834" s="15">
        <v>0.8</v>
      </c>
      <c r="N27834" s="15">
        <v>0.8</v>
      </c>
      <c r="O27834" s="15">
        <v>0.8</v>
      </c>
      <c r="P27834" s="11" t="s">
        <v>66</v>
      </c>
      <c r="Q27834" s="13" t="s">
        <v>67</v>
      </c>
      <c r="R27834" s="13" t="s">
        <v>68</v>
      </c>
      <c r="S27834" s="13">
        <v>1</v>
      </c>
      <c r="T27834" s="13">
        <v>1989</v>
      </c>
      <c r="U27834" s="10" t="s">
        <v>49</v>
      </c>
      <c r="V27834" s="10" t="s">
        <v>49</v>
      </c>
      <c r="W27834" s="13" t="s">
        <v>52</v>
      </c>
      <c r="X27834" s="15" t="s">
        <v>49</v>
      </c>
      <c r="Y27834" s="15" t="s">
        <v>49</v>
      </c>
      <c r="Z27834" s="10" t="s">
        <v>49</v>
      </c>
      <c r="AA27834" s="10" t="s">
        <v>49</v>
      </c>
      <c r="AB27834" s="10" t="s">
        <v>49</v>
      </c>
      <c r="AC27834" s="10" t="s">
        <v>49</v>
      </c>
      <c r="AD27834" s="10" t="s">
        <v>49</v>
      </c>
      <c r="AE27834" s="10" t="s">
        <v>49</v>
      </c>
      <c r="AF27834" s="10" t="s">
        <v>49</v>
      </c>
      <c r="AG27834" s="10" t="s">
        <v>49</v>
      </c>
      <c r="AH27834" s="10" t="s">
        <v>49</v>
      </c>
      <c r="AI27834" s="10" t="s">
        <v>49</v>
      </c>
      <c r="AJ27834" s="16">
        <v>41.875970000000002</v>
      </c>
      <c r="AK27834" s="16">
        <v>-71.384</v>
      </c>
    </row>
    <row r="27835" spans="1:37" x14ac:dyDescent="0.3">
      <c r="A27835" s="10">
        <v>66098</v>
      </c>
      <c r="B27835" s="11" t="s">
        <v>6120</v>
      </c>
      <c r="C27835" s="10">
        <v>69673</v>
      </c>
      <c r="D27835" s="11" t="s">
        <v>31620</v>
      </c>
      <c r="E27835" s="12" t="s">
        <v>41</v>
      </c>
      <c r="F27835" s="12" t="s">
        <v>41</v>
      </c>
      <c r="G27835" s="13" t="s">
        <v>81</v>
      </c>
      <c r="H27835" s="13" t="s">
        <v>868</v>
      </c>
      <c r="I27835" s="13" t="s">
        <v>851</v>
      </c>
      <c r="J27835" s="11" t="s">
        <v>143</v>
      </c>
      <c r="K27835" s="14" t="s">
        <v>1980</v>
      </c>
      <c r="L27835" s="14" t="s">
        <v>1</v>
      </c>
      <c r="M27835" s="15">
        <v>2.7</v>
      </c>
      <c r="N27835" s="15">
        <v>2.7</v>
      </c>
      <c r="O27835" s="15">
        <v>2.7</v>
      </c>
      <c r="P27835" s="11" t="s">
        <v>66</v>
      </c>
      <c r="Q27835" s="13" t="s">
        <v>67</v>
      </c>
      <c r="R27835" s="13" t="s">
        <v>68</v>
      </c>
      <c r="S27835" s="13">
        <v>5</v>
      </c>
      <c r="T27835" s="13">
        <v>1984</v>
      </c>
      <c r="U27835" s="10" t="s">
        <v>49</v>
      </c>
      <c r="V27835" s="10" t="s">
        <v>49</v>
      </c>
      <c r="W27835" s="13" t="s">
        <v>52</v>
      </c>
      <c r="X27835" s="15" t="s">
        <v>49</v>
      </c>
      <c r="Y27835" s="15" t="s">
        <v>49</v>
      </c>
      <c r="Z27835" s="10" t="s">
        <v>49</v>
      </c>
      <c r="AA27835" s="10" t="s">
        <v>49</v>
      </c>
      <c r="AB27835" s="10" t="s">
        <v>49</v>
      </c>
      <c r="AC27835" s="10" t="s">
        <v>49</v>
      </c>
      <c r="AD27835" s="10" t="s">
        <v>49</v>
      </c>
      <c r="AE27835" s="10" t="s">
        <v>49</v>
      </c>
      <c r="AF27835" s="10" t="s">
        <v>49</v>
      </c>
      <c r="AG27835" s="10" t="s">
        <v>49</v>
      </c>
      <c r="AH27835" s="10" t="s">
        <v>49</v>
      </c>
      <c r="AI27835" s="10" t="s">
        <v>49</v>
      </c>
      <c r="AJ27835" s="16">
        <v>41.608806000000001</v>
      </c>
      <c r="AK27835" s="16">
        <v>-71.984979999999993</v>
      </c>
    </row>
    <row r="27836" spans="1:37" x14ac:dyDescent="0.3">
      <c r="A27836" s="10">
        <v>66098</v>
      </c>
      <c r="B27836" s="11" t="s">
        <v>6120</v>
      </c>
      <c r="C27836" s="10">
        <v>69673</v>
      </c>
      <c r="D27836" s="11" t="s">
        <v>31620</v>
      </c>
      <c r="E27836" s="12" t="s">
        <v>41</v>
      </c>
      <c r="F27836" s="12" t="s">
        <v>41</v>
      </c>
      <c r="G27836" s="13" t="s">
        <v>81</v>
      </c>
      <c r="H27836" s="13" t="s">
        <v>868</v>
      </c>
      <c r="I27836" s="13" t="s">
        <v>851</v>
      </c>
      <c r="J27836" s="11" t="s">
        <v>143</v>
      </c>
      <c r="K27836" s="14" t="s">
        <v>1790</v>
      </c>
      <c r="L27836" s="14" t="s">
        <v>1</v>
      </c>
      <c r="M27836" s="15">
        <v>0.1</v>
      </c>
      <c r="N27836" s="15">
        <v>0.1</v>
      </c>
      <c r="O27836" s="15">
        <v>0.1</v>
      </c>
      <c r="P27836" s="11" t="s">
        <v>66</v>
      </c>
      <c r="Q27836" s="13" t="s">
        <v>67</v>
      </c>
      <c r="R27836" s="13" t="s">
        <v>68</v>
      </c>
      <c r="S27836" s="13">
        <v>5</v>
      </c>
      <c r="T27836" s="13">
        <v>1984</v>
      </c>
      <c r="U27836" s="10" t="s">
        <v>49</v>
      </c>
      <c r="V27836" s="10" t="s">
        <v>49</v>
      </c>
      <c r="W27836" s="13" t="s">
        <v>52</v>
      </c>
      <c r="X27836" s="15" t="s">
        <v>49</v>
      </c>
      <c r="Y27836" s="15" t="s">
        <v>49</v>
      </c>
      <c r="Z27836" s="10" t="s">
        <v>49</v>
      </c>
      <c r="AA27836" s="10" t="s">
        <v>49</v>
      </c>
      <c r="AB27836" s="10" t="s">
        <v>49</v>
      </c>
      <c r="AC27836" s="10" t="s">
        <v>49</v>
      </c>
      <c r="AD27836" s="10" t="s">
        <v>49</v>
      </c>
      <c r="AE27836" s="10" t="s">
        <v>49</v>
      </c>
      <c r="AF27836" s="10" t="s">
        <v>49</v>
      </c>
      <c r="AG27836" s="10" t="s">
        <v>49</v>
      </c>
      <c r="AH27836" s="10" t="s">
        <v>49</v>
      </c>
      <c r="AI27836" s="10" t="s">
        <v>49</v>
      </c>
      <c r="AJ27836" s="16">
        <v>41.608806000000001</v>
      </c>
      <c r="AK27836" s="16">
        <v>-71.984979999999993</v>
      </c>
    </row>
    <row r="27837" spans="1:37" x14ac:dyDescent="0.3">
      <c r="A27837" s="10">
        <v>67192</v>
      </c>
      <c r="B27837" s="11" t="s">
        <v>8569</v>
      </c>
      <c r="C27837" s="10">
        <v>69675</v>
      </c>
      <c r="D27837" s="11" t="s">
        <v>31621</v>
      </c>
      <c r="E27837" s="12" t="s">
        <v>41</v>
      </c>
      <c r="F27837" s="12" t="s">
        <v>41</v>
      </c>
      <c r="G27837" s="13" t="s">
        <v>469</v>
      </c>
      <c r="H27837" s="13" t="s">
        <v>1414</v>
      </c>
      <c r="I27837" s="13" t="s">
        <v>138</v>
      </c>
      <c r="J27837" s="11" t="s">
        <v>143</v>
      </c>
      <c r="K27837" s="14" t="s">
        <v>31622</v>
      </c>
      <c r="L27837" s="14" t="s">
        <v>1</v>
      </c>
      <c r="M27837" s="15">
        <v>273.60000000000002</v>
      </c>
      <c r="N27837" s="15">
        <v>273.60000000000002</v>
      </c>
      <c r="O27837" s="15">
        <v>273.60000000000002</v>
      </c>
      <c r="P27837" s="11" t="s">
        <v>363</v>
      </c>
      <c r="Q27837" s="13" t="s">
        <v>364</v>
      </c>
      <c r="R27837" s="13" t="s">
        <v>365</v>
      </c>
      <c r="S27837" s="13">
        <v>12</v>
      </c>
      <c r="T27837" s="13">
        <v>2025</v>
      </c>
      <c r="U27837" s="10" t="s">
        <v>49</v>
      </c>
      <c r="V27837" s="10" t="s">
        <v>49</v>
      </c>
      <c r="W27837" s="13" t="s">
        <v>52</v>
      </c>
      <c r="X27837" s="15" t="s">
        <v>49</v>
      </c>
      <c r="Y27837" s="15">
        <v>367.7</v>
      </c>
      <c r="Z27837" s="10" t="s">
        <v>49</v>
      </c>
      <c r="AA27837" s="10" t="s">
        <v>49</v>
      </c>
      <c r="AB27837" s="10" t="s">
        <v>49</v>
      </c>
      <c r="AC27837" s="10" t="s">
        <v>49</v>
      </c>
      <c r="AD27837" s="10" t="s">
        <v>49</v>
      </c>
      <c r="AE27837" s="10" t="s">
        <v>49</v>
      </c>
      <c r="AF27837" s="10" t="s">
        <v>49</v>
      </c>
      <c r="AG27837" s="10" t="s">
        <v>49</v>
      </c>
      <c r="AH27837" s="10" t="s">
        <v>49</v>
      </c>
      <c r="AI27837" s="10" t="s">
        <v>49</v>
      </c>
      <c r="AJ27837" s="16">
        <v>39.372</v>
      </c>
      <c r="AK27837" s="16">
        <v>-88.013999999999996</v>
      </c>
    </row>
    <row r="27838" spans="1:37" x14ac:dyDescent="0.3">
      <c r="A27838" s="10">
        <v>67192</v>
      </c>
      <c r="B27838" s="11" t="s">
        <v>8569</v>
      </c>
      <c r="C27838" s="10">
        <v>69676</v>
      </c>
      <c r="D27838" s="11" t="s">
        <v>31623</v>
      </c>
      <c r="E27838" s="12" t="s">
        <v>41</v>
      </c>
      <c r="F27838" s="12" t="s">
        <v>41</v>
      </c>
      <c r="G27838" s="13" t="s">
        <v>1795</v>
      </c>
      <c r="H27838" s="13" t="s">
        <v>466</v>
      </c>
      <c r="I27838" s="13" t="s">
        <v>138</v>
      </c>
      <c r="J27838" s="11" t="s">
        <v>143</v>
      </c>
      <c r="K27838" s="14" t="s">
        <v>31624</v>
      </c>
      <c r="L27838" s="14" t="s">
        <v>1</v>
      </c>
      <c r="M27838" s="15">
        <v>100</v>
      </c>
      <c r="N27838" s="15">
        <v>100</v>
      </c>
      <c r="O27838" s="15">
        <v>100</v>
      </c>
      <c r="P27838" s="11" t="s">
        <v>363</v>
      </c>
      <c r="Q27838" s="13" t="s">
        <v>364</v>
      </c>
      <c r="R27838" s="13" t="s">
        <v>365</v>
      </c>
      <c r="S27838" s="13">
        <v>12</v>
      </c>
      <c r="T27838" s="13">
        <v>2025</v>
      </c>
      <c r="U27838" s="10" t="s">
        <v>49</v>
      </c>
      <c r="V27838" s="10" t="s">
        <v>49</v>
      </c>
      <c r="W27838" s="13" t="s">
        <v>52</v>
      </c>
      <c r="X27838" s="15" t="s">
        <v>49</v>
      </c>
      <c r="Y27838" s="15">
        <v>130</v>
      </c>
      <c r="Z27838" s="10" t="s">
        <v>49</v>
      </c>
      <c r="AA27838" s="10" t="s">
        <v>49</v>
      </c>
      <c r="AB27838" s="10" t="s">
        <v>49</v>
      </c>
      <c r="AC27838" s="10" t="s">
        <v>49</v>
      </c>
      <c r="AD27838" s="10" t="s">
        <v>49</v>
      </c>
      <c r="AE27838" s="10" t="s">
        <v>49</v>
      </c>
      <c r="AF27838" s="10" t="s">
        <v>49</v>
      </c>
      <c r="AG27838" s="10" t="s">
        <v>49</v>
      </c>
      <c r="AH27838" s="10" t="s">
        <v>49</v>
      </c>
      <c r="AI27838" s="10" t="s">
        <v>49</v>
      </c>
      <c r="AJ27838" s="16">
        <v>32.400790999999998</v>
      </c>
      <c r="AK27838" s="16">
        <v>-92.108069999999998</v>
      </c>
    </row>
    <row r="27839" spans="1:37" x14ac:dyDescent="0.3">
      <c r="A27839" s="10">
        <v>67599</v>
      </c>
      <c r="B27839" s="11" t="s">
        <v>31625</v>
      </c>
      <c r="C27839" s="10">
        <v>69677</v>
      </c>
      <c r="D27839" s="11" t="s">
        <v>31626</v>
      </c>
      <c r="E27839" s="12" t="s">
        <v>41</v>
      </c>
      <c r="F27839" s="12" t="s">
        <v>41</v>
      </c>
      <c r="G27839" s="13" t="s">
        <v>410</v>
      </c>
      <c r="H27839" s="13" t="s">
        <v>587</v>
      </c>
      <c r="I27839" s="13" t="s">
        <v>412</v>
      </c>
      <c r="J27839" s="11" t="s">
        <v>143</v>
      </c>
      <c r="K27839" s="14" t="s">
        <v>31627</v>
      </c>
      <c r="L27839" s="14" t="s">
        <v>1</v>
      </c>
      <c r="M27839" s="15">
        <v>80</v>
      </c>
      <c r="N27839" s="15">
        <v>80</v>
      </c>
      <c r="O27839" s="15">
        <v>80</v>
      </c>
      <c r="P27839" s="11" t="s">
        <v>359</v>
      </c>
      <c r="Q27839" s="13" t="s">
        <v>360</v>
      </c>
      <c r="R27839" s="13" t="s">
        <v>361</v>
      </c>
      <c r="S27839" s="13">
        <v>4</v>
      </c>
      <c r="T27839" s="13">
        <v>2026</v>
      </c>
      <c r="U27839" s="10" t="s">
        <v>49</v>
      </c>
      <c r="V27839" s="10" t="s">
        <v>49</v>
      </c>
      <c r="W27839" s="13" t="s">
        <v>52</v>
      </c>
      <c r="X27839" s="15">
        <v>80</v>
      </c>
      <c r="Y27839" s="15" t="s">
        <v>49</v>
      </c>
      <c r="Z27839" s="10" t="s">
        <v>49</v>
      </c>
      <c r="AA27839" s="10" t="s">
        <v>49</v>
      </c>
      <c r="AB27839" s="10" t="s">
        <v>49</v>
      </c>
      <c r="AC27839" s="10" t="s">
        <v>49</v>
      </c>
      <c r="AD27839" s="10" t="s">
        <v>49</v>
      </c>
      <c r="AE27839" s="10" t="s">
        <v>49</v>
      </c>
      <c r="AF27839" s="10" t="s">
        <v>49</v>
      </c>
      <c r="AG27839" s="10" t="s">
        <v>49</v>
      </c>
      <c r="AH27839" s="10" t="s">
        <v>49</v>
      </c>
      <c r="AI27839" s="10" t="s">
        <v>49</v>
      </c>
      <c r="AJ27839" s="16">
        <v>38.518949999999997</v>
      </c>
      <c r="AK27839" s="16">
        <v>-113.02849999999999</v>
      </c>
    </row>
    <row r="27840" spans="1:37" x14ac:dyDescent="0.3">
      <c r="A27840" s="10">
        <v>67600</v>
      </c>
      <c r="B27840" s="11" t="s">
        <v>31628</v>
      </c>
      <c r="C27840" s="10">
        <v>69678</v>
      </c>
      <c r="D27840" s="11" t="s">
        <v>31629</v>
      </c>
      <c r="E27840" s="12" t="s">
        <v>41</v>
      </c>
      <c r="F27840" s="12" t="s">
        <v>41</v>
      </c>
      <c r="G27840" s="13" t="s">
        <v>410</v>
      </c>
      <c r="H27840" s="13" t="s">
        <v>2121</v>
      </c>
      <c r="I27840" s="13" t="s">
        <v>412</v>
      </c>
      <c r="J27840" s="11" t="s">
        <v>143</v>
      </c>
      <c r="K27840" s="14" t="s">
        <v>31630</v>
      </c>
      <c r="L27840" s="14" t="s">
        <v>1</v>
      </c>
      <c r="M27840" s="15">
        <v>80</v>
      </c>
      <c r="N27840" s="15">
        <v>80</v>
      </c>
      <c r="O27840" s="15">
        <v>80</v>
      </c>
      <c r="P27840" s="11" t="s">
        <v>359</v>
      </c>
      <c r="Q27840" s="13" t="s">
        <v>360</v>
      </c>
      <c r="R27840" s="13" t="s">
        <v>361</v>
      </c>
      <c r="S27840" s="13">
        <v>4</v>
      </c>
      <c r="T27840" s="13">
        <v>2026</v>
      </c>
      <c r="U27840" s="10" t="s">
        <v>49</v>
      </c>
      <c r="V27840" s="10" t="s">
        <v>49</v>
      </c>
      <c r="W27840" s="13" t="s">
        <v>52</v>
      </c>
      <c r="X27840" s="15">
        <v>80</v>
      </c>
      <c r="Y27840" s="15" t="s">
        <v>49</v>
      </c>
      <c r="Z27840" s="10" t="s">
        <v>49</v>
      </c>
      <c r="AA27840" s="10" t="s">
        <v>49</v>
      </c>
      <c r="AB27840" s="10" t="s">
        <v>49</v>
      </c>
      <c r="AC27840" s="10" t="s">
        <v>49</v>
      </c>
      <c r="AD27840" s="10" t="s">
        <v>49</v>
      </c>
      <c r="AE27840" s="10" t="s">
        <v>49</v>
      </c>
      <c r="AF27840" s="10" t="s">
        <v>49</v>
      </c>
      <c r="AG27840" s="10" t="s">
        <v>49</v>
      </c>
      <c r="AH27840" s="10" t="s">
        <v>49</v>
      </c>
      <c r="AI27840" s="10" t="s">
        <v>49</v>
      </c>
      <c r="AJ27840" s="16">
        <v>37.635230999999997</v>
      </c>
      <c r="AK27840" s="16">
        <v>-113.6018</v>
      </c>
    </row>
    <row r="27841" spans="1:37" x14ac:dyDescent="0.3">
      <c r="A27841" s="10">
        <v>67601</v>
      </c>
      <c r="B27841" s="11" t="s">
        <v>31631</v>
      </c>
      <c r="C27841" s="10">
        <v>69679</v>
      </c>
      <c r="D27841" s="11" t="s">
        <v>31632</v>
      </c>
      <c r="E27841" s="12" t="s">
        <v>41</v>
      </c>
      <c r="F27841" s="12" t="s">
        <v>41</v>
      </c>
      <c r="G27841" s="13" t="s">
        <v>410</v>
      </c>
      <c r="H27841" s="13" t="s">
        <v>2121</v>
      </c>
      <c r="I27841" s="13" t="s">
        <v>412</v>
      </c>
      <c r="J27841" s="11" t="s">
        <v>143</v>
      </c>
      <c r="K27841" s="14" t="s">
        <v>31633</v>
      </c>
      <c r="L27841" s="14" t="s">
        <v>1</v>
      </c>
      <c r="M27841" s="15">
        <v>80</v>
      </c>
      <c r="N27841" s="15">
        <v>80</v>
      </c>
      <c r="O27841" s="15">
        <v>80</v>
      </c>
      <c r="P27841" s="11" t="s">
        <v>359</v>
      </c>
      <c r="Q27841" s="13" t="s">
        <v>360</v>
      </c>
      <c r="R27841" s="13" t="s">
        <v>361</v>
      </c>
      <c r="S27841" s="13">
        <v>4</v>
      </c>
      <c r="T27841" s="13">
        <v>2026</v>
      </c>
      <c r="U27841" s="10" t="s">
        <v>49</v>
      </c>
      <c r="V27841" s="10" t="s">
        <v>49</v>
      </c>
      <c r="W27841" s="13" t="s">
        <v>52</v>
      </c>
      <c r="X27841" s="15">
        <v>80</v>
      </c>
      <c r="Y27841" s="15" t="s">
        <v>49</v>
      </c>
      <c r="Z27841" s="10" t="s">
        <v>49</v>
      </c>
      <c r="AA27841" s="10" t="s">
        <v>49</v>
      </c>
      <c r="AB27841" s="10" t="s">
        <v>49</v>
      </c>
      <c r="AC27841" s="10" t="s">
        <v>49</v>
      </c>
      <c r="AD27841" s="10" t="s">
        <v>49</v>
      </c>
      <c r="AE27841" s="10" t="s">
        <v>49</v>
      </c>
      <c r="AF27841" s="10" t="s">
        <v>49</v>
      </c>
      <c r="AG27841" s="10" t="s">
        <v>49</v>
      </c>
      <c r="AH27841" s="10" t="s">
        <v>49</v>
      </c>
      <c r="AI27841" s="10" t="s">
        <v>49</v>
      </c>
      <c r="AJ27841" s="16">
        <v>37.774253000000002</v>
      </c>
      <c r="AK27841" s="16">
        <v>-113.2486</v>
      </c>
    </row>
    <row r="27842" spans="1:37" x14ac:dyDescent="0.3">
      <c r="A27842" s="10">
        <v>67596</v>
      </c>
      <c r="B27842" s="11" t="s">
        <v>31634</v>
      </c>
      <c r="C27842" s="10">
        <v>69680</v>
      </c>
      <c r="D27842" s="11" t="s">
        <v>31635</v>
      </c>
      <c r="E27842" s="12" t="s">
        <v>41</v>
      </c>
      <c r="F27842" s="12" t="s">
        <v>41</v>
      </c>
      <c r="G27842" s="13" t="s">
        <v>3733</v>
      </c>
      <c r="H27842" s="13" t="s">
        <v>1427</v>
      </c>
      <c r="I27842" s="13" t="s">
        <v>172</v>
      </c>
      <c r="J27842" s="11" t="s">
        <v>5315</v>
      </c>
      <c r="K27842" s="14" t="s">
        <v>31636</v>
      </c>
      <c r="L27842" s="14" t="s">
        <v>1</v>
      </c>
      <c r="M27842" s="15">
        <v>79</v>
      </c>
      <c r="N27842" s="15">
        <v>79</v>
      </c>
      <c r="O27842" s="15">
        <v>79</v>
      </c>
      <c r="P27842" s="11" t="s">
        <v>359</v>
      </c>
      <c r="Q27842" s="13" t="s">
        <v>360</v>
      </c>
      <c r="R27842" s="13" t="s">
        <v>361</v>
      </c>
      <c r="S27842" s="13">
        <v>12</v>
      </c>
      <c r="T27842" s="13">
        <v>2025</v>
      </c>
      <c r="U27842" s="10" t="s">
        <v>49</v>
      </c>
      <c r="V27842" s="10" t="s">
        <v>49</v>
      </c>
      <c r="W27842" s="13" t="s">
        <v>52</v>
      </c>
      <c r="X27842" s="15">
        <v>300.60000000000002</v>
      </c>
      <c r="Y27842" s="15" t="s">
        <v>49</v>
      </c>
      <c r="Z27842" s="10" t="s">
        <v>49</v>
      </c>
      <c r="AA27842" s="10" t="s">
        <v>49</v>
      </c>
      <c r="AB27842" s="10" t="s">
        <v>49</v>
      </c>
      <c r="AC27842" s="10" t="s">
        <v>49</v>
      </c>
      <c r="AD27842" s="10" t="s">
        <v>49</v>
      </c>
      <c r="AE27842" s="10" t="s">
        <v>49</v>
      </c>
      <c r="AF27842" s="10" t="s">
        <v>49</v>
      </c>
      <c r="AG27842" s="10" t="s">
        <v>49</v>
      </c>
      <c r="AH27842" s="10" t="s">
        <v>49</v>
      </c>
      <c r="AI27842" s="10" t="s">
        <v>49</v>
      </c>
      <c r="AJ27842" s="16">
        <v>38.914833000000002</v>
      </c>
      <c r="AK27842" s="16">
        <v>-81.826189999999997</v>
      </c>
    </row>
    <row r="27843" spans="1:37" x14ac:dyDescent="0.3">
      <c r="A27843" s="10">
        <v>67596</v>
      </c>
      <c r="B27843" s="11" t="s">
        <v>31634</v>
      </c>
      <c r="C27843" s="10">
        <v>69680</v>
      </c>
      <c r="D27843" s="11" t="s">
        <v>31635</v>
      </c>
      <c r="E27843" s="12" t="s">
        <v>41</v>
      </c>
      <c r="F27843" s="12" t="s">
        <v>41</v>
      </c>
      <c r="G27843" s="13" t="s">
        <v>3733</v>
      </c>
      <c r="H27843" s="13" t="s">
        <v>1427</v>
      </c>
      <c r="I27843" s="13" t="s">
        <v>172</v>
      </c>
      <c r="J27843" s="11" t="s">
        <v>5315</v>
      </c>
      <c r="K27843" s="14" t="s">
        <v>20814</v>
      </c>
      <c r="L27843" s="14" t="s">
        <v>1</v>
      </c>
      <c r="M27843" s="15">
        <v>113.1</v>
      </c>
      <c r="N27843" s="15">
        <v>113.1</v>
      </c>
      <c r="O27843" s="15">
        <v>113.1</v>
      </c>
      <c r="P27843" s="11" t="s">
        <v>363</v>
      </c>
      <c r="Q27843" s="13" t="s">
        <v>364</v>
      </c>
      <c r="R27843" s="13" t="s">
        <v>365</v>
      </c>
      <c r="S27843" s="13">
        <v>11</v>
      </c>
      <c r="T27843" s="13">
        <v>2025</v>
      </c>
      <c r="U27843" s="10" t="s">
        <v>49</v>
      </c>
      <c r="V27843" s="10" t="s">
        <v>49</v>
      </c>
      <c r="W27843" s="13" t="s">
        <v>52</v>
      </c>
      <c r="X27843" s="15" t="s">
        <v>49</v>
      </c>
      <c r="Y27843" s="15">
        <v>130.1</v>
      </c>
      <c r="Z27843" s="10" t="s">
        <v>49</v>
      </c>
      <c r="AA27843" s="10" t="s">
        <v>49</v>
      </c>
      <c r="AB27843" s="10" t="s">
        <v>49</v>
      </c>
      <c r="AC27843" s="10" t="s">
        <v>49</v>
      </c>
      <c r="AD27843" s="10" t="s">
        <v>49</v>
      </c>
      <c r="AE27843" s="10" t="s">
        <v>49</v>
      </c>
      <c r="AF27843" s="10" t="s">
        <v>49</v>
      </c>
      <c r="AG27843" s="10" t="s">
        <v>49</v>
      </c>
      <c r="AH27843" s="10" t="s">
        <v>49</v>
      </c>
      <c r="AI27843" s="10" t="s">
        <v>49</v>
      </c>
      <c r="AJ27843" s="16">
        <v>38.914833000000002</v>
      </c>
      <c r="AK27843" s="16">
        <v>-81.826189999999997</v>
      </c>
    </row>
    <row r="27844" spans="1:37" x14ac:dyDescent="0.3">
      <c r="A27844" s="10">
        <v>67591</v>
      </c>
      <c r="B27844" s="11" t="s">
        <v>31637</v>
      </c>
      <c r="C27844" s="10">
        <v>69682</v>
      </c>
      <c r="D27844" s="11" t="s">
        <v>31638</v>
      </c>
      <c r="E27844" s="12" t="s">
        <v>41</v>
      </c>
      <c r="F27844" s="12" t="s">
        <v>41</v>
      </c>
      <c r="G27844" s="13" t="s">
        <v>3124</v>
      </c>
      <c r="H27844" s="13" t="s">
        <v>3156</v>
      </c>
      <c r="I27844" s="13" t="s">
        <v>583</v>
      </c>
      <c r="J27844" s="11" t="s">
        <v>143</v>
      </c>
      <c r="K27844" s="14" t="s">
        <v>31639</v>
      </c>
      <c r="L27844" s="14" t="s">
        <v>1</v>
      </c>
      <c r="M27844" s="15">
        <v>1</v>
      </c>
      <c r="N27844" s="15">
        <v>1</v>
      </c>
      <c r="O27844" s="15">
        <v>0.1</v>
      </c>
      <c r="P27844" s="11" t="s">
        <v>363</v>
      </c>
      <c r="Q27844" s="13" t="s">
        <v>364</v>
      </c>
      <c r="R27844" s="13" t="s">
        <v>365</v>
      </c>
      <c r="S27844" s="13">
        <v>9</v>
      </c>
      <c r="T27844" s="13">
        <v>2025</v>
      </c>
      <c r="U27844" s="10" t="s">
        <v>49</v>
      </c>
      <c r="V27844" s="10" t="s">
        <v>49</v>
      </c>
      <c r="W27844" s="13" t="s">
        <v>52</v>
      </c>
      <c r="X27844" s="15" t="s">
        <v>49</v>
      </c>
      <c r="Y27844" s="15">
        <v>1.2</v>
      </c>
      <c r="Z27844" s="10" t="s">
        <v>49</v>
      </c>
      <c r="AA27844" s="10" t="s">
        <v>49</v>
      </c>
      <c r="AB27844" s="10" t="s">
        <v>49</v>
      </c>
      <c r="AC27844" s="10" t="s">
        <v>49</v>
      </c>
      <c r="AD27844" s="10" t="s">
        <v>49</v>
      </c>
      <c r="AE27844" s="10" t="s">
        <v>49</v>
      </c>
      <c r="AF27844" s="10" t="s">
        <v>49</v>
      </c>
      <c r="AG27844" s="10" t="s">
        <v>49</v>
      </c>
      <c r="AH27844" s="10" t="s">
        <v>49</v>
      </c>
      <c r="AI27844" s="10" t="s">
        <v>49</v>
      </c>
      <c r="AJ27844" s="16">
        <v>45.590001000000001</v>
      </c>
      <c r="AK27844" s="16">
        <v>-122.6345</v>
      </c>
    </row>
    <row r="27845" spans="1:37" x14ac:dyDescent="0.3">
      <c r="A27845" s="10">
        <v>60994</v>
      </c>
      <c r="B27845" s="11" t="s">
        <v>31640</v>
      </c>
      <c r="C27845" s="10">
        <v>69683</v>
      </c>
      <c r="D27845" s="11" t="s">
        <v>31641</v>
      </c>
      <c r="E27845" s="12" t="s">
        <v>41</v>
      </c>
      <c r="F27845" s="12" t="s">
        <v>41</v>
      </c>
      <c r="G27845" s="13" t="s">
        <v>3028</v>
      </c>
      <c r="H27845" s="13" t="s">
        <v>1585</v>
      </c>
      <c r="I27845" s="13" t="s">
        <v>172</v>
      </c>
      <c r="J27845" s="11" t="s">
        <v>143</v>
      </c>
      <c r="K27845" s="14" t="s">
        <v>15456</v>
      </c>
      <c r="L27845" s="14" t="s">
        <v>1</v>
      </c>
      <c r="M27845" s="15">
        <v>1.3</v>
      </c>
      <c r="N27845" s="15">
        <v>1.3</v>
      </c>
      <c r="O27845" s="15">
        <v>1.3</v>
      </c>
      <c r="P27845" s="11" t="s">
        <v>363</v>
      </c>
      <c r="Q27845" s="13" t="s">
        <v>364</v>
      </c>
      <c r="R27845" s="13" t="s">
        <v>365</v>
      </c>
      <c r="S27845" s="13">
        <v>12</v>
      </c>
      <c r="T27845" s="13">
        <v>2025</v>
      </c>
      <c r="U27845" s="10" t="s">
        <v>49</v>
      </c>
      <c r="V27845" s="10" t="s">
        <v>49</v>
      </c>
      <c r="W27845" s="13" t="s">
        <v>52</v>
      </c>
      <c r="X27845" s="15" t="s">
        <v>49</v>
      </c>
      <c r="Y27845" s="15">
        <v>1.5</v>
      </c>
      <c r="Z27845" s="10" t="s">
        <v>49</v>
      </c>
      <c r="AA27845" s="10" t="s">
        <v>49</v>
      </c>
      <c r="AB27845" s="10" t="s">
        <v>49</v>
      </c>
      <c r="AC27845" s="10" t="s">
        <v>49</v>
      </c>
      <c r="AD27845" s="10" t="s">
        <v>49</v>
      </c>
      <c r="AE27845" s="10" t="s">
        <v>49</v>
      </c>
      <c r="AF27845" s="10" t="s">
        <v>49</v>
      </c>
      <c r="AG27845" s="10" t="s">
        <v>49</v>
      </c>
      <c r="AH27845" s="10" t="s">
        <v>49</v>
      </c>
      <c r="AI27845" s="10" t="s">
        <v>49</v>
      </c>
      <c r="AJ27845" s="16">
        <v>39.724313000000002</v>
      </c>
      <c r="AK27845" s="16">
        <v>-84.116290000000006</v>
      </c>
    </row>
    <row r="27846" spans="1:37" x14ac:dyDescent="0.3">
      <c r="A27846" s="10">
        <v>67590</v>
      </c>
      <c r="B27846" s="11" t="s">
        <v>31642</v>
      </c>
      <c r="C27846" s="10">
        <v>69686</v>
      </c>
      <c r="D27846" s="11" t="s">
        <v>31643</v>
      </c>
      <c r="E27846" s="12" t="s">
        <v>41</v>
      </c>
      <c r="F27846" s="12" t="s">
        <v>41</v>
      </c>
      <c r="G27846" s="13" t="s">
        <v>3330</v>
      </c>
      <c r="H27846" s="13" t="s">
        <v>31644</v>
      </c>
      <c r="I27846" s="13" t="s">
        <v>183</v>
      </c>
      <c r="J27846" s="11" t="s">
        <v>5315</v>
      </c>
      <c r="K27846" s="14" t="s">
        <v>1757</v>
      </c>
      <c r="L27846" s="14" t="s">
        <v>1</v>
      </c>
      <c r="M27846" s="15">
        <v>8.3000000000000007</v>
      </c>
      <c r="N27846" s="15">
        <v>8.3000000000000007</v>
      </c>
      <c r="O27846" s="15">
        <v>8.3000000000000007</v>
      </c>
      <c r="P27846" s="11" t="s">
        <v>363</v>
      </c>
      <c r="Q27846" s="13" t="s">
        <v>364</v>
      </c>
      <c r="R27846" s="13" t="s">
        <v>365</v>
      </c>
      <c r="S27846" s="13">
        <v>12</v>
      </c>
      <c r="T27846" s="13">
        <v>2024</v>
      </c>
      <c r="U27846" s="10" t="s">
        <v>49</v>
      </c>
      <c r="V27846" s="10" t="s">
        <v>49</v>
      </c>
      <c r="W27846" s="13" t="s">
        <v>52</v>
      </c>
      <c r="X27846" s="15" t="s">
        <v>49</v>
      </c>
      <c r="Y27846" s="15">
        <v>11.6</v>
      </c>
      <c r="Z27846" s="10" t="s">
        <v>49</v>
      </c>
      <c r="AA27846" s="10" t="s">
        <v>49</v>
      </c>
      <c r="AB27846" s="10" t="s">
        <v>49</v>
      </c>
      <c r="AC27846" s="10" t="s">
        <v>49</v>
      </c>
      <c r="AD27846" s="10" t="s">
        <v>49</v>
      </c>
      <c r="AE27846" s="10" t="s">
        <v>49</v>
      </c>
      <c r="AF27846" s="10" t="s">
        <v>49</v>
      </c>
      <c r="AG27846" s="10" t="s">
        <v>49</v>
      </c>
      <c r="AH27846" s="10" t="s">
        <v>49</v>
      </c>
      <c r="AI27846" s="10" t="s">
        <v>49</v>
      </c>
      <c r="AJ27846" s="16">
        <v>44.923851999999997</v>
      </c>
      <c r="AK27846" s="16">
        <v>-98.502189999999999</v>
      </c>
    </row>
    <row r="27847" spans="1:37" x14ac:dyDescent="0.3">
      <c r="A27847" s="10">
        <v>65677</v>
      </c>
      <c r="B27847" s="11" t="s">
        <v>27265</v>
      </c>
      <c r="C27847" s="10">
        <v>69692</v>
      </c>
      <c r="D27847" s="11" t="s">
        <v>31645</v>
      </c>
      <c r="E27847" s="12" t="s">
        <v>41</v>
      </c>
      <c r="F27847" s="12" t="s">
        <v>41</v>
      </c>
      <c r="G27847" s="13" t="s">
        <v>469</v>
      </c>
      <c r="H27847" s="13" t="s">
        <v>6433</v>
      </c>
      <c r="I27847" s="13" t="s">
        <v>172</v>
      </c>
      <c r="J27847" s="11" t="s">
        <v>143</v>
      </c>
      <c r="K27847" s="14" t="s">
        <v>31646</v>
      </c>
      <c r="L27847" s="14" t="s">
        <v>1</v>
      </c>
      <c r="M27847" s="15">
        <v>5</v>
      </c>
      <c r="N27847" s="15">
        <v>5</v>
      </c>
      <c r="O27847" s="15">
        <v>5</v>
      </c>
      <c r="P27847" s="11" t="s">
        <v>363</v>
      </c>
      <c r="Q27847" s="13" t="s">
        <v>364</v>
      </c>
      <c r="R27847" s="13" t="s">
        <v>365</v>
      </c>
      <c r="S27847" s="13">
        <v>12</v>
      </c>
      <c r="T27847" s="13">
        <v>2025</v>
      </c>
      <c r="U27847" s="10" t="s">
        <v>49</v>
      </c>
      <c r="V27847" s="10" t="s">
        <v>49</v>
      </c>
      <c r="W27847" s="13" t="s">
        <v>52</v>
      </c>
      <c r="X27847" s="15" t="s">
        <v>49</v>
      </c>
      <c r="Y27847" s="15" t="s">
        <v>49</v>
      </c>
      <c r="Z27847" s="10" t="s">
        <v>49</v>
      </c>
      <c r="AA27847" s="10" t="s">
        <v>49</v>
      </c>
      <c r="AB27847" s="10" t="s">
        <v>49</v>
      </c>
      <c r="AC27847" s="10" t="s">
        <v>49</v>
      </c>
      <c r="AD27847" s="10" t="s">
        <v>49</v>
      </c>
      <c r="AE27847" s="10" t="s">
        <v>49</v>
      </c>
      <c r="AF27847" s="10" t="s">
        <v>49</v>
      </c>
      <c r="AG27847" s="10" t="s">
        <v>49</v>
      </c>
      <c r="AH27847" s="10" t="s">
        <v>49</v>
      </c>
      <c r="AI27847" s="10" t="s">
        <v>49</v>
      </c>
      <c r="AJ27847" s="16">
        <v>41.950443999999997</v>
      </c>
      <c r="AK27847" s="16">
        <v>-88.488550000000004</v>
      </c>
    </row>
    <row r="27848" spans="1:37" x14ac:dyDescent="0.3">
      <c r="A27848" s="10">
        <v>65677</v>
      </c>
      <c r="B27848" s="11" t="s">
        <v>27265</v>
      </c>
      <c r="C27848" s="10">
        <v>69693</v>
      </c>
      <c r="D27848" s="11" t="s">
        <v>31647</v>
      </c>
      <c r="E27848" s="12" t="s">
        <v>41</v>
      </c>
      <c r="F27848" s="12" t="s">
        <v>41</v>
      </c>
      <c r="G27848" s="13" t="s">
        <v>1214</v>
      </c>
      <c r="H27848" s="13" t="s">
        <v>1215</v>
      </c>
      <c r="I27848" s="13" t="s">
        <v>851</v>
      </c>
      <c r="J27848" s="11" t="s">
        <v>143</v>
      </c>
      <c r="K27848" s="14" t="s">
        <v>31648</v>
      </c>
      <c r="L27848" s="14" t="s">
        <v>1</v>
      </c>
      <c r="M27848" s="15">
        <v>1</v>
      </c>
      <c r="N27848" s="15">
        <v>1</v>
      </c>
      <c r="O27848" s="15">
        <v>1</v>
      </c>
      <c r="P27848" s="11" t="s">
        <v>363</v>
      </c>
      <c r="Q27848" s="13" t="s">
        <v>364</v>
      </c>
      <c r="R27848" s="13" t="s">
        <v>365</v>
      </c>
      <c r="S27848" s="13">
        <v>10</v>
      </c>
      <c r="T27848" s="13">
        <v>2025</v>
      </c>
      <c r="U27848" s="10" t="s">
        <v>49</v>
      </c>
      <c r="V27848" s="10" t="s">
        <v>49</v>
      </c>
      <c r="W27848" s="13" t="s">
        <v>52</v>
      </c>
      <c r="X27848" s="15" t="s">
        <v>49</v>
      </c>
      <c r="Y27848" s="15" t="s">
        <v>49</v>
      </c>
      <c r="Z27848" s="10" t="s">
        <v>49</v>
      </c>
      <c r="AA27848" s="10" t="s">
        <v>49</v>
      </c>
      <c r="AB27848" s="10" t="s">
        <v>49</v>
      </c>
      <c r="AC27848" s="10" t="s">
        <v>49</v>
      </c>
      <c r="AD27848" s="10" t="s">
        <v>49</v>
      </c>
      <c r="AE27848" s="10" t="s">
        <v>49</v>
      </c>
      <c r="AF27848" s="10" t="s">
        <v>49</v>
      </c>
      <c r="AG27848" s="10" t="s">
        <v>49</v>
      </c>
      <c r="AH27848" s="10" t="s">
        <v>49</v>
      </c>
      <c r="AI27848" s="10" t="s">
        <v>49</v>
      </c>
      <c r="AJ27848" s="16">
        <v>44.031011999999997</v>
      </c>
      <c r="AK27848" s="16">
        <v>-70.09402</v>
      </c>
    </row>
    <row r="27849" spans="1:37" x14ac:dyDescent="0.3">
      <c r="A27849" s="10">
        <v>65677</v>
      </c>
      <c r="B27849" s="11" t="s">
        <v>27265</v>
      </c>
      <c r="C27849" s="10">
        <v>69696</v>
      </c>
      <c r="D27849" s="11" t="s">
        <v>31649</v>
      </c>
      <c r="E27849" s="12" t="s">
        <v>41</v>
      </c>
      <c r="F27849" s="12" t="s">
        <v>41</v>
      </c>
      <c r="G27849" s="13" t="s">
        <v>2686</v>
      </c>
      <c r="H27849" s="13" t="s">
        <v>11238</v>
      </c>
      <c r="I27849" s="13" t="s">
        <v>172</v>
      </c>
      <c r="J27849" s="11" t="s">
        <v>143</v>
      </c>
      <c r="K27849" s="14" t="s">
        <v>31650</v>
      </c>
      <c r="L27849" s="14" t="s">
        <v>1</v>
      </c>
      <c r="M27849" s="15">
        <v>2.2000000000000002</v>
      </c>
      <c r="N27849" s="15">
        <v>2.2000000000000002</v>
      </c>
      <c r="O27849" s="15">
        <v>2.2000000000000002</v>
      </c>
      <c r="P27849" s="11" t="s">
        <v>363</v>
      </c>
      <c r="Q27849" s="13" t="s">
        <v>364</v>
      </c>
      <c r="R27849" s="13" t="s">
        <v>365</v>
      </c>
      <c r="S27849" s="13">
        <v>12</v>
      </c>
      <c r="T27849" s="13">
        <v>2025</v>
      </c>
      <c r="U27849" s="10" t="s">
        <v>49</v>
      </c>
      <c r="V27849" s="10" t="s">
        <v>49</v>
      </c>
      <c r="W27849" s="13" t="s">
        <v>52</v>
      </c>
      <c r="X27849" s="15" t="s">
        <v>49</v>
      </c>
      <c r="Y27849" s="15" t="s">
        <v>49</v>
      </c>
      <c r="Z27849" s="10" t="s">
        <v>49</v>
      </c>
      <c r="AA27849" s="10" t="s">
        <v>49</v>
      </c>
      <c r="AB27849" s="10" t="s">
        <v>49</v>
      </c>
      <c r="AC27849" s="10" t="s">
        <v>49</v>
      </c>
      <c r="AD27849" s="10" t="s">
        <v>49</v>
      </c>
      <c r="AE27849" s="10" t="s">
        <v>49</v>
      </c>
      <c r="AF27849" s="10" t="s">
        <v>49</v>
      </c>
      <c r="AG27849" s="10" t="s">
        <v>49</v>
      </c>
      <c r="AH27849" s="10" t="s">
        <v>49</v>
      </c>
      <c r="AI27849" s="10" t="s">
        <v>49</v>
      </c>
      <c r="AJ27849" s="16">
        <v>40.898308</v>
      </c>
      <c r="AK27849" s="16">
        <v>-74.722319999999996</v>
      </c>
    </row>
    <row r="27850" spans="1:37" x14ac:dyDescent="0.3">
      <c r="A27850" s="10">
        <v>65677</v>
      </c>
      <c r="B27850" s="11" t="s">
        <v>27265</v>
      </c>
      <c r="C27850" s="10">
        <v>69700</v>
      </c>
      <c r="D27850" s="11" t="s">
        <v>31651</v>
      </c>
      <c r="E27850" s="12" t="s">
        <v>41</v>
      </c>
      <c r="F27850" s="12" t="s">
        <v>41</v>
      </c>
      <c r="G27850" s="13" t="s">
        <v>242</v>
      </c>
      <c r="H27850" s="13" t="s">
        <v>5857</v>
      </c>
      <c r="I27850" s="13" t="s">
        <v>244</v>
      </c>
      <c r="J27850" s="11" t="s">
        <v>143</v>
      </c>
      <c r="K27850" s="14" t="s">
        <v>31652</v>
      </c>
      <c r="L27850" s="14" t="s">
        <v>1</v>
      </c>
      <c r="M27850" s="15">
        <v>4.7</v>
      </c>
      <c r="N27850" s="15">
        <v>4.7</v>
      </c>
      <c r="O27850" s="15">
        <v>4.7</v>
      </c>
      <c r="P27850" s="11" t="s">
        <v>363</v>
      </c>
      <c r="Q27850" s="13" t="s">
        <v>364</v>
      </c>
      <c r="R27850" s="13" t="s">
        <v>365</v>
      </c>
      <c r="S27850" s="13">
        <v>12</v>
      </c>
      <c r="T27850" s="13">
        <v>2025</v>
      </c>
      <c r="U27850" s="10" t="s">
        <v>49</v>
      </c>
      <c r="V27850" s="10" t="s">
        <v>49</v>
      </c>
      <c r="W27850" s="13" t="s">
        <v>52</v>
      </c>
      <c r="X27850" s="15" t="s">
        <v>49</v>
      </c>
      <c r="Y27850" s="15" t="s">
        <v>49</v>
      </c>
      <c r="Z27850" s="10" t="s">
        <v>49</v>
      </c>
      <c r="AA27850" s="10" t="s">
        <v>49</v>
      </c>
      <c r="AB27850" s="10" t="s">
        <v>49</v>
      </c>
      <c r="AC27850" s="10" t="s">
        <v>49</v>
      </c>
      <c r="AD27850" s="10" t="s">
        <v>49</v>
      </c>
      <c r="AE27850" s="10" t="s">
        <v>49</v>
      </c>
      <c r="AF27850" s="10" t="s">
        <v>49</v>
      </c>
      <c r="AG27850" s="10" t="s">
        <v>49</v>
      </c>
      <c r="AH27850" s="10" t="s">
        <v>49</v>
      </c>
      <c r="AI27850" s="10" t="s">
        <v>49</v>
      </c>
      <c r="AJ27850" s="16">
        <v>42.908907999999997</v>
      </c>
      <c r="AK27850" s="16">
        <v>-76.43289</v>
      </c>
    </row>
    <row r="27851" spans="1:37" x14ac:dyDescent="0.3">
      <c r="A27851" s="10">
        <v>65677</v>
      </c>
      <c r="B27851" s="11" t="s">
        <v>27265</v>
      </c>
      <c r="C27851" s="10">
        <v>69703</v>
      </c>
      <c r="D27851" s="11" t="s">
        <v>31653</v>
      </c>
      <c r="E27851" s="12" t="s">
        <v>41</v>
      </c>
      <c r="F27851" s="12" t="s">
        <v>41</v>
      </c>
      <c r="G27851" s="13" t="s">
        <v>924</v>
      </c>
      <c r="H27851" s="13" t="s">
        <v>933</v>
      </c>
      <c r="I27851" s="13" t="s">
        <v>172</v>
      </c>
      <c r="J27851" s="11" t="s">
        <v>143</v>
      </c>
      <c r="K27851" s="14" t="s">
        <v>31654</v>
      </c>
      <c r="L27851" s="14" t="s">
        <v>1</v>
      </c>
      <c r="M27851" s="15">
        <v>3.3</v>
      </c>
      <c r="N27851" s="15">
        <v>3.3</v>
      </c>
      <c r="O27851" s="15">
        <v>3.3</v>
      </c>
      <c r="P27851" s="11" t="s">
        <v>363</v>
      </c>
      <c r="Q27851" s="13" t="s">
        <v>364</v>
      </c>
      <c r="R27851" s="13" t="s">
        <v>365</v>
      </c>
      <c r="S27851" s="13">
        <v>12</v>
      </c>
      <c r="T27851" s="13">
        <v>2025</v>
      </c>
      <c r="U27851" s="10" t="s">
        <v>49</v>
      </c>
      <c r="V27851" s="10" t="s">
        <v>49</v>
      </c>
      <c r="W27851" s="13" t="s">
        <v>52</v>
      </c>
      <c r="X27851" s="15" t="s">
        <v>49</v>
      </c>
      <c r="Y27851" s="15" t="s">
        <v>49</v>
      </c>
      <c r="Z27851" s="10" t="s">
        <v>49</v>
      </c>
      <c r="AA27851" s="10" t="s">
        <v>49</v>
      </c>
      <c r="AB27851" s="10" t="s">
        <v>49</v>
      </c>
      <c r="AC27851" s="10" t="s">
        <v>49</v>
      </c>
      <c r="AD27851" s="10" t="s">
        <v>49</v>
      </c>
      <c r="AE27851" s="10" t="s">
        <v>49</v>
      </c>
      <c r="AF27851" s="10" t="s">
        <v>49</v>
      </c>
      <c r="AG27851" s="10" t="s">
        <v>49</v>
      </c>
      <c r="AH27851" s="10" t="s">
        <v>49</v>
      </c>
      <c r="AI27851" s="10" t="s">
        <v>49</v>
      </c>
      <c r="AJ27851" s="16">
        <v>38.521662999999997</v>
      </c>
      <c r="AK27851" s="16">
        <v>-75.246089999999995</v>
      </c>
    </row>
    <row r="27852" spans="1:37" x14ac:dyDescent="0.3">
      <c r="A27852" s="10">
        <v>65677</v>
      </c>
      <c r="B27852" s="11" t="s">
        <v>27265</v>
      </c>
      <c r="C27852" s="10">
        <v>69705</v>
      </c>
      <c r="D27852" s="11" t="s">
        <v>31655</v>
      </c>
      <c r="E27852" s="12" t="s">
        <v>41</v>
      </c>
      <c r="F27852" s="12" t="s">
        <v>41</v>
      </c>
      <c r="G27852" s="13" t="s">
        <v>1214</v>
      </c>
      <c r="H27852" s="13" t="s">
        <v>1215</v>
      </c>
      <c r="I27852" s="13" t="s">
        <v>851</v>
      </c>
      <c r="J27852" s="11" t="s">
        <v>143</v>
      </c>
      <c r="K27852" s="14" t="s">
        <v>31656</v>
      </c>
      <c r="L27852" s="14" t="s">
        <v>1</v>
      </c>
      <c r="M27852" s="15">
        <v>1</v>
      </c>
      <c r="N27852" s="15">
        <v>1</v>
      </c>
      <c r="O27852" s="15">
        <v>1</v>
      </c>
      <c r="P27852" s="11" t="s">
        <v>363</v>
      </c>
      <c r="Q27852" s="13" t="s">
        <v>364</v>
      </c>
      <c r="R27852" s="13" t="s">
        <v>365</v>
      </c>
      <c r="S27852" s="13">
        <v>8</v>
      </c>
      <c r="T27852" s="13">
        <v>2025</v>
      </c>
      <c r="U27852" s="10" t="s">
        <v>49</v>
      </c>
      <c r="V27852" s="10" t="s">
        <v>49</v>
      </c>
      <c r="W27852" s="13" t="s">
        <v>52</v>
      </c>
      <c r="X27852" s="15" t="s">
        <v>49</v>
      </c>
      <c r="Y27852" s="15" t="s">
        <v>49</v>
      </c>
      <c r="Z27852" s="10" t="s">
        <v>49</v>
      </c>
      <c r="AA27852" s="10" t="s">
        <v>49</v>
      </c>
      <c r="AB27852" s="10" t="s">
        <v>49</v>
      </c>
      <c r="AC27852" s="10" t="s">
        <v>49</v>
      </c>
      <c r="AD27852" s="10" t="s">
        <v>49</v>
      </c>
      <c r="AE27852" s="10" t="s">
        <v>49</v>
      </c>
      <c r="AF27852" s="10" t="s">
        <v>49</v>
      </c>
      <c r="AG27852" s="10" t="s">
        <v>49</v>
      </c>
      <c r="AH27852" s="10" t="s">
        <v>49</v>
      </c>
      <c r="AI27852" s="10" t="s">
        <v>49</v>
      </c>
      <c r="AJ27852" s="16">
        <v>44.277549999999998</v>
      </c>
      <c r="AK27852" s="16">
        <v>-70.271379999999994</v>
      </c>
    </row>
    <row r="27853" spans="1:37" x14ac:dyDescent="0.3">
      <c r="A27853" s="10">
        <v>65677</v>
      </c>
      <c r="B27853" s="11" t="s">
        <v>27265</v>
      </c>
      <c r="C27853" s="10">
        <v>69707</v>
      </c>
      <c r="D27853" s="11" t="s">
        <v>31657</v>
      </c>
      <c r="E27853" s="12" t="s">
        <v>41</v>
      </c>
      <c r="F27853" s="12" t="s">
        <v>41</v>
      </c>
      <c r="G27853" s="13" t="s">
        <v>1214</v>
      </c>
      <c r="H27853" s="13" t="s">
        <v>463</v>
      </c>
      <c r="I27853" s="13" t="s">
        <v>851</v>
      </c>
      <c r="J27853" s="11" t="s">
        <v>143</v>
      </c>
      <c r="K27853" s="14" t="s">
        <v>31658</v>
      </c>
      <c r="L27853" s="14" t="s">
        <v>1</v>
      </c>
      <c r="M27853" s="15">
        <v>1</v>
      </c>
      <c r="N27853" s="15">
        <v>1</v>
      </c>
      <c r="O27853" s="15">
        <v>1</v>
      </c>
      <c r="P27853" s="11" t="s">
        <v>363</v>
      </c>
      <c r="Q27853" s="13" t="s">
        <v>364</v>
      </c>
      <c r="R27853" s="13" t="s">
        <v>365</v>
      </c>
      <c r="S27853" s="13">
        <v>12</v>
      </c>
      <c r="T27853" s="13">
        <v>2025</v>
      </c>
      <c r="U27853" s="10" t="s">
        <v>49</v>
      </c>
      <c r="V27853" s="10" t="s">
        <v>49</v>
      </c>
      <c r="W27853" s="13" t="s">
        <v>52</v>
      </c>
      <c r="X27853" s="15" t="s">
        <v>49</v>
      </c>
      <c r="Y27853" s="15" t="s">
        <v>49</v>
      </c>
      <c r="Z27853" s="10" t="s">
        <v>49</v>
      </c>
      <c r="AA27853" s="10" t="s">
        <v>49</v>
      </c>
      <c r="AB27853" s="10" t="s">
        <v>49</v>
      </c>
      <c r="AC27853" s="10" t="s">
        <v>49</v>
      </c>
      <c r="AD27853" s="10" t="s">
        <v>49</v>
      </c>
      <c r="AE27853" s="10" t="s">
        <v>49</v>
      </c>
      <c r="AF27853" s="10" t="s">
        <v>49</v>
      </c>
      <c r="AG27853" s="10" t="s">
        <v>49</v>
      </c>
      <c r="AH27853" s="10" t="s">
        <v>49</v>
      </c>
      <c r="AI27853" s="10" t="s">
        <v>49</v>
      </c>
      <c r="AJ27853" s="16">
        <v>44.630025000000003</v>
      </c>
      <c r="AK27853" s="16">
        <v>-70.307479999999998</v>
      </c>
    </row>
    <row r="27854" spans="1:37" x14ac:dyDescent="0.3">
      <c r="A27854" s="10">
        <v>65677</v>
      </c>
      <c r="B27854" s="11" t="s">
        <v>27265</v>
      </c>
      <c r="C27854" s="10">
        <v>69709</v>
      </c>
      <c r="D27854" s="11" t="s">
        <v>31659</v>
      </c>
      <c r="E27854" s="12" t="s">
        <v>41</v>
      </c>
      <c r="F27854" s="12" t="s">
        <v>41</v>
      </c>
      <c r="G27854" s="13" t="s">
        <v>1214</v>
      </c>
      <c r="H27854" s="13" t="s">
        <v>1414</v>
      </c>
      <c r="I27854" s="13" t="s">
        <v>851</v>
      </c>
      <c r="J27854" s="11" t="s">
        <v>143</v>
      </c>
      <c r="K27854" s="14" t="s">
        <v>31660</v>
      </c>
      <c r="L27854" s="14" t="s">
        <v>1</v>
      </c>
      <c r="M27854" s="15">
        <v>1</v>
      </c>
      <c r="N27854" s="15">
        <v>1</v>
      </c>
      <c r="O27854" s="15">
        <v>1</v>
      </c>
      <c r="P27854" s="11" t="s">
        <v>363</v>
      </c>
      <c r="Q27854" s="13" t="s">
        <v>364</v>
      </c>
      <c r="R27854" s="13" t="s">
        <v>365</v>
      </c>
      <c r="S27854" s="13">
        <v>6</v>
      </c>
      <c r="T27854" s="13">
        <v>2025</v>
      </c>
      <c r="U27854" s="10" t="s">
        <v>49</v>
      </c>
      <c r="V27854" s="10" t="s">
        <v>49</v>
      </c>
      <c r="W27854" s="13" t="s">
        <v>52</v>
      </c>
      <c r="X27854" s="15" t="s">
        <v>49</v>
      </c>
      <c r="Y27854" s="15" t="s">
        <v>49</v>
      </c>
      <c r="Z27854" s="10" t="s">
        <v>49</v>
      </c>
      <c r="AA27854" s="10" t="s">
        <v>49</v>
      </c>
      <c r="AB27854" s="10" t="s">
        <v>49</v>
      </c>
      <c r="AC27854" s="10" t="s">
        <v>49</v>
      </c>
      <c r="AD27854" s="10" t="s">
        <v>49</v>
      </c>
      <c r="AE27854" s="10" t="s">
        <v>49</v>
      </c>
      <c r="AF27854" s="10" t="s">
        <v>49</v>
      </c>
      <c r="AG27854" s="10" t="s">
        <v>49</v>
      </c>
      <c r="AH27854" s="10" t="s">
        <v>49</v>
      </c>
      <c r="AI27854" s="10" t="s">
        <v>49</v>
      </c>
      <c r="AJ27854" s="16">
        <v>43.823754999999998</v>
      </c>
      <c r="AK27854" s="16">
        <v>-70.230829999999997</v>
      </c>
    </row>
    <row r="27855" spans="1:37" x14ac:dyDescent="0.3">
      <c r="A27855" s="10">
        <v>67620</v>
      </c>
      <c r="B27855" s="11" t="s">
        <v>31661</v>
      </c>
      <c r="C27855" s="10">
        <v>69712</v>
      </c>
      <c r="D27855" s="11" t="s">
        <v>31662</v>
      </c>
      <c r="E27855" s="12" t="s">
        <v>41</v>
      </c>
      <c r="F27855" s="12" t="s">
        <v>41</v>
      </c>
      <c r="G27855" s="13" t="s">
        <v>84</v>
      </c>
      <c r="H27855" s="13" t="s">
        <v>754</v>
      </c>
      <c r="I27855" s="13" t="s">
        <v>142</v>
      </c>
      <c r="J27855" s="11" t="s">
        <v>143</v>
      </c>
      <c r="K27855" s="14" t="s">
        <v>31663</v>
      </c>
      <c r="L27855" s="14" t="s">
        <v>1</v>
      </c>
      <c r="M27855" s="15">
        <v>0.5</v>
      </c>
      <c r="N27855" s="15">
        <v>0.5</v>
      </c>
      <c r="O27855" s="15">
        <v>0.5</v>
      </c>
      <c r="P27855" s="11" t="s">
        <v>359</v>
      </c>
      <c r="Q27855" s="13" t="s">
        <v>360</v>
      </c>
      <c r="R27855" s="13" t="s">
        <v>361</v>
      </c>
      <c r="S27855" s="13">
        <v>10</v>
      </c>
      <c r="T27855" s="13">
        <v>2025</v>
      </c>
      <c r="U27855" s="10" t="s">
        <v>49</v>
      </c>
      <c r="V27855" s="10" t="s">
        <v>49</v>
      </c>
      <c r="W27855" s="13" t="s">
        <v>52</v>
      </c>
      <c r="X27855" s="15">
        <v>1.1000000000000001</v>
      </c>
      <c r="Y27855" s="15" t="s">
        <v>49</v>
      </c>
      <c r="Z27855" s="10" t="s">
        <v>49</v>
      </c>
      <c r="AA27855" s="10" t="s">
        <v>49</v>
      </c>
      <c r="AB27855" s="10" t="s">
        <v>49</v>
      </c>
      <c r="AC27855" s="10" t="s">
        <v>49</v>
      </c>
      <c r="AD27855" s="10" t="s">
        <v>49</v>
      </c>
      <c r="AE27855" s="10" t="s">
        <v>49</v>
      </c>
      <c r="AF27855" s="10" t="s">
        <v>49</v>
      </c>
      <c r="AG27855" s="10" t="s">
        <v>49</v>
      </c>
      <c r="AH27855" s="10" t="s">
        <v>49</v>
      </c>
      <c r="AI27855" s="10" t="s">
        <v>49</v>
      </c>
      <c r="AJ27855" s="16">
        <v>33.207588000000001</v>
      </c>
      <c r="AK27855" s="16">
        <v>-117.3147</v>
      </c>
    </row>
    <row r="27856" spans="1:37" x14ac:dyDescent="0.3">
      <c r="A27856" s="10">
        <v>67620</v>
      </c>
      <c r="B27856" s="11" t="s">
        <v>31661</v>
      </c>
      <c r="C27856" s="10">
        <v>69712</v>
      </c>
      <c r="D27856" s="11" t="s">
        <v>31662</v>
      </c>
      <c r="E27856" s="12" t="s">
        <v>41</v>
      </c>
      <c r="F27856" s="12" t="s">
        <v>41</v>
      </c>
      <c r="G27856" s="13" t="s">
        <v>84</v>
      </c>
      <c r="H27856" s="13" t="s">
        <v>754</v>
      </c>
      <c r="I27856" s="13" t="s">
        <v>142</v>
      </c>
      <c r="J27856" s="11" t="s">
        <v>143</v>
      </c>
      <c r="K27856" s="14" t="s">
        <v>31664</v>
      </c>
      <c r="L27856" s="14" t="s">
        <v>1</v>
      </c>
      <c r="M27856" s="15">
        <v>0.6</v>
      </c>
      <c r="N27856" s="15">
        <v>0.6</v>
      </c>
      <c r="O27856" s="15">
        <v>0.6</v>
      </c>
      <c r="P27856" s="11" t="s">
        <v>363</v>
      </c>
      <c r="Q27856" s="13" t="s">
        <v>364</v>
      </c>
      <c r="R27856" s="13" t="s">
        <v>365</v>
      </c>
      <c r="S27856" s="13">
        <v>10</v>
      </c>
      <c r="T27856" s="13">
        <v>2025</v>
      </c>
      <c r="U27856" s="10" t="s">
        <v>49</v>
      </c>
      <c r="V27856" s="10" t="s">
        <v>49</v>
      </c>
      <c r="W27856" s="13" t="s">
        <v>52</v>
      </c>
      <c r="X27856" s="15" t="s">
        <v>49</v>
      </c>
      <c r="Y27856" s="15">
        <v>0.8</v>
      </c>
      <c r="Z27856" s="10" t="s">
        <v>49</v>
      </c>
      <c r="AA27856" s="10" t="s">
        <v>49</v>
      </c>
      <c r="AB27856" s="10" t="s">
        <v>49</v>
      </c>
      <c r="AC27856" s="10" t="s">
        <v>49</v>
      </c>
      <c r="AD27856" s="10" t="s">
        <v>49</v>
      </c>
      <c r="AE27856" s="10" t="s">
        <v>49</v>
      </c>
      <c r="AF27856" s="10" t="s">
        <v>49</v>
      </c>
      <c r="AG27856" s="10" t="s">
        <v>49</v>
      </c>
      <c r="AH27856" s="10" t="s">
        <v>49</v>
      </c>
      <c r="AI27856" s="10" t="s">
        <v>49</v>
      </c>
      <c r="AJ27856" s="16">
        <v>33.207588000000001</v>
      </c>
      <c r="AK27856" s="16">
        <v>-117.3147</v>
      </c>
    </row>
    <row r="27857" spans="1:37" x14ac:dyDescent="0.3">
      <c r="A27857" s="10">
        <v>65677</v>
      </c>
      <c r="B27857" s="11" t="s">
        <v>27265</v>
      </c>
      <c r="C27857" s="10">
        <v>69714</v>
      </c>
      <c r="D27857" s="11" t="s">
        <v>31665</v>
      </c>
      <c r="E27857" s="12" t="s">
        <v>41</v>
      </c>
      <c r="F27857" s="12" t="s">
        <v>41</v>
      </c>
      <c r="G27857" s="13" t="s">
        <v>242</v>
      </c>
      <c r="H27857" s="13" t="s">
        <v>2042</v>
      </c>
      <c r="I27857" s="13" t="s">
        <v>244</v>
      </c>
      <c r="J27857" s="11" t="s">
        <v>143</v>
      </c>
      <c r="K27857" s="14" t="s">
        <v>27896</v>
      </c>
      <c r="L27857" s="14" t="s">
        <v>1</v>
      </c>
      <c r="M27857" s="15">
        <v>3.6</v>
      </c>
      <c r="N27857" s="15">
        <v>3.6</v>
      </c>
      <c r="O27857" s="15">
        <v>3.6</v>
      </c>
      <c r="P27857" s="11" t="s">
        <v>363</v>
      </c>
      <c r="Q27857" s="13" t="s">
        <v>364</v>
      </c>
      <c r="R27857" s="13" t="s">
        <v>365</v>
      </c>
      <c r="S27857" s="13">
        <v>12</v>
      </c>
      <c r="T27857" s="13">
        <v>2025</v>
      </c>
      <c r="U27857" s="10" t="s">
        <v>49</v>
      </c>
      <c r="V27857" s="10" t="s">
        <v>49</v>
      </c>
      <c r="W27857" s="13" t="s">
        <v>52</v>
      </c>
      <c r="X27857" s="15" t="s">
        <v>49</v>
      </c>
      <c r="Y27857" s="15" t="s">
        <v>49</v>
      </c>
      <c r="Z27857" s="10" t="s">
        <v>49</v>
      </c>
      <c r="AA27857" s="10" t="s">
        <v>49</v>
      </c>
      <c r="AB27857" s="10" t="s">
        <v>49</v>
      </c>
      <c r="AC27857" s="10" t="s">
        <v>49</v>
      </c>
      <c r="AD27857" s="10" t="s">
        <v>49</v>
      </c>
      <c r="AE27857" s="10" t="s">
        <v>49</v>
      </c>
      <c r="AF27857" s="10" t="s">
        <v>49</v>
      </c>
      <c r="AG27857" s="10" t="s">
        <v>49</v>
      </c>
      <c r="AH27857" s="10" t="s">
        <v>49</v>
      </c>
      <c r="AI27857" s="10" t="s">
        <v>49</v>
      </c>
      <c r="AJ27857" s="16">
        <v>42.873686999999997</v>
      </c>
      <c r="AK27857" s="16">
        <v>-77.717470000000006</v>
      </c>
    </row>
    <row r="27858" spans="1:37" x14ac:dyDescent="0.3">
      <c r="A27858" s="10">
        <v>65677</v>
      </c>
      <c r="B27858" s="11" t="s">
        <v>27265</v>
      </c>
      <c r="C27858" s="10">
        <v>69715</v>
      </c>
      <c r="D27858" s="11" t="s">
        <v>31666</v>
      </c>
      <c r="E27858" s="12" t="s">
        <v>41</v>
      </c>
      <c r="F27858" s="12" t="s">
        <v>41</v>
      </c>
      <c r="G27858" s="13" t="s">
        <v>1214</v>
      </c>
      <c r="H27858" s="13" t="s">
        <v>1414</v>
      </c>
      <c r="I27858" s="13" t="s">
        <v>851</v>
      </c>
      <c r="J27858" s="11" t="s">
        <v>143</v>
      </c>
      <c r="K27858" s="14" t="s">
        <v>31667</v>
      </c>
      <c r="L27858" s="14" t="s">
        <v>1</v>
      </c>
      <c r="M27858" s="15">
        <v>1</v>
      </c>
      <c r="N27858" s="15">
        <v>1</v>
      </c>
      <c r="O27858" s="15">
        <v>1</v>
      </c>
      <c r="P27858" s="11" t="s">
        <v>363</v>
      </c>
      <c r="Q27858" s="13" t="s">
        <v>364</v>
      </c>
      <c r="R27858" s="13" t="s">
        <v>365</v>
      </c>
      <c r="S27858" s="13">
        <v>10</v>
      </c>
      <c r="T27858" s="13">
        <v>2025</v>
      </c>
      <c r="U27858" s="10" t="s">
        <v>49</v>
      </c>
      <c r="V27858" s="10" t="s">
        <v>49</v>
      </c>
      <c r="W27858" s="13" t="s">
        <v>52</v>
      </c>
      <c r="X27858" s="15" t="s">
        <v>49</v>
      </c>
      <c r="Y27858" s="15" t="s">
        <v>49</v>
      </c>
      <c r="Z27858" s="10" t="s">
        <v>49</v>
      </c>
      <c r="AA27858" s="10" t="s">
        <v>49</v>
      </c>
      <c r="AB27858" s="10" t="s">
        <v>49</v>
      </c>
      <c r="AC27858" s="10" t="s">
        <v>49</v>
      </c>
      <c r="AD27858" s="10" t="s">
        <v>49</v>
      </c>
      <c r="AE27858" s="10" t="s">
        <v>49</v>
      </c>
      <c r="AF27858" s="10" t="s">
        <v>49</v>
      </c>
      <c r="AG27858" s="10" t="s">
        <v>49</v>
      </c>
      <c r="AH27858" s="10" t="s">
        <v>49</v>
      </c>
      <c r="AI27858" s="10" t="s">
        <v>49</v>
      </c>
      <c r="AJ27858" s="16">
        <v>43.809055999999998</v>
      </c>
      <c r="AK27858" s="16">
        <v>-70.235039999999998</v>
      </c>
    </row>
    <row r="27859" spans="1:37" x14ac:dyDescent="0.3">
      <c r="A27859" s="10">
        <v>65677</v>
      </c>
      <c r="B27859" s="11" t="s">
        <v>27265</v>
      </c>
      <c r="C27859" s="10">
        <v>69716</v>
      </c>
      <c r="D27859" s="11" t="s">
        <v>31668</v>
      </c>
      <c r="E27859" s="12" t="s">
        <v>41</v>
      </c>
      <c r="F27859" s="12" t="s">
        <v>41</v>
      </c>
      <c r="G27859" s="13" t="s">
        <v>2686</v>
      </c>
      <c r="H27859" s="13" t="s">
        <v>1877</v>
      </c>
      <c r="I27859" s="13" t="s">
        <v>172</v>
      </c>
      <c r="J27859" s="11" t="s">
        <v>143</v>
      </c>
      <c r="K27859" s="14" t="s">
        <v>31669</v>
      </c>
      <c r="L27859" s="14" t="s">
        <v>1</v>
      </c>
      <c r="M27859" s="15">
        <v>4</v>
      </c>
      <c r="N27859" s="15">
        <v>4</v>
      </c>
      <c r="O27859" s="15">
        <v>4</v>
      </c>
      <c r="P27859" s="11" t="s">
        <v>363</v>
      </c>
      <c r="Q27859" s="13" t="s">
        <v>364</v>
      </c>
      <c r="R27859" s="13" t="s">
        <v>365</v>
      </c>
      <c r="S27859" s="13">
        <v>12</v>
      </c>
      <c r="T27859" s="13">
        <v>2025</v>
      </c>
      <c r="U27859" s="10" t="s">
        <v>49</v>
      </c>
      <c r="V27859" s="10" t="s">
        <v>49</v>
      </c>
      <c r="W27859" s="13" t="s">
        <v>52</v>
      </c>
      <c r="X27859" s="15" t="s">
        <v>49</v>
      </c>
      <c r="Y27859" s="15" t="s">
        <v>49</v>
      </c>
      <c r="Z27859" s="10" t="s">
        <v>49</v>
      </c>
      <c r="AA27859" s="10" t="s">
        <v>49</v>
      </c>
      <c r="AB27859" s="10" t="s">
        <v>49</v>
      </c>
      <c r="AC27859" s="10" t="s">
        <v>49</v>
      </c>
      <c r="AD27859" s="10" t="s">
        <v>49</v>
      </c>
      <c r="AE27859" s="10" t="s">
        <v>49</v>
      </c>
      <c r="AF27859" s="10" t="s">
        <v>49</v>
      </c>
      <c r="AG27859" s="10" t="s">
        <v>49</v>
      </c>
      <c r="AH27859" s="10" t="s">
        <v>49</v>
      </c>
      <c r="AI27859" s="10" t="s">
        <v>49</v>
      </c>
      <c r="AJ27859" s="16">
        <v>40.480055</v>
      </c>
      <c r="AK27859" s="16">
        <v>-74.499039999999994</v>
      </c>
    </row>
    <row r="27860" spans="1:37" x14ac:dyDescent="0.3">
      <c r="A27860" s="10">
        <v>65677</v>
      </c>
      <c r="B27860" s="11" t="s">
        <v>27265</v>
      </c>
      <c r="C27860" s="10">
        <v>69717</v>
      </c>
      <c r="D27860" s="11" t="s">
        <v>31670</v>
      </c>
      <c r="E27860" s="12" t="s">
        <v>41</v>
      </c>
      <c r="F27860" s="12" t="s">
        <v>41</v>
      </c>
      <c r="G27860" s="13" t="s">
        <v>242</v>
      </c>
      <c r="H27860" s="13" t="s">
        <v>9377</v>
      </c>
      <c r="I27860" s="13" t="s">
        <v>244</v>
      </c>
      <c r="J27860" s="11" t="s">
        <v>143</v>
      </c>
      <c r="K27860" s="14" t="s">
        <v>31671</v>
      </c>
      <c r="L27860" s="14" t="s">
        <v>1</v>
      </c>
      <c r="M27860" s="15">
        <v>5</v>
      </c>
      <c r="N27860" s="15">
        <v>5</v>
      </c>
      <c r="O27860" s="15">
        <v>5</v>
      </c>
      <c r="P27860" s="11" t="s">
        <v>363</v>
      </c>
      <c r="Q27860" s="13" t="s">
        <v>364</v>
      </c>
      <c r="R27860" s="13" t="s">
        <v>365</v>
      </c>
      <c r="S27860" s="13">
        <v>12</v>
      </c>
      <c r="T27860" s="13">
        <v>2025</v>
      </c>
      <c r="U27860" s="10" t="s">
        <v>49</v>
      </c>
      <c r="V27860" s="10" t="s">
        <v>49</v>
      </c>
      <c r="W27860" s="13" t="s">
        <v>52</v>
      </c>
      <c r="X27860" s="15" t="s">
        <v>49</v>
      </c>
      <c r="Y27860" s="15" t="s">
        <v>49</v>
      </c>
      <c r="Z27860" s="10" t="s">
        <v>49</v>
      </c>
      <c r="AA27860" s="10" t="s">
        <v>49</v>
      </c>
      <c r="AB27860" s="10" t="s">
        <v>49</v>
      </c>
      <c r="AC27860" s="10" t="s">
        <v>49</v>
      </c>
      <c r="AD27860" s="10" t="s">
        <v>49</v>
      </c>
      <c r="AE27860" s="10" t="s">
        <v>49</v>
      </c>
      <c r="AF27860" s="10" t="s">
        <v>49</v>
      </c>
      <c r="AG27860" s="10" t="s">
        <v>49</v>
      </c>
      <c r="AH27860" s="10" t="s">
        <v>49</v>
      </c>
      <c r="AI27860" s="10" t="s">
        <v>49</v>
      </c>
      <c r="AJ27860" s="16">
        <v>42.865056000000003</v>
      </c>
      <c r="AK27860" s="16">
        <v>-77.017830000000004</v>
      </c>
    </row>
    <row r="27861" spans="1:37" x14ac:dyDescent="0.3">
      <c r="A27861" s="10">
        <v>65677</v>
      </c>
      <c r="B27861" s="11" t="s">
        <v>27265</v>
      </c>
      <c r="C27861" s="10">
        <v>69718</v>
      </c>
      <c r="D27861" s="11" t="s">
        <v>31672</v>
      </c>
      <c r="E27861" s="12" t="s">
        <v>41</v>
      </c>
      <c r="F27861" s="12" t="s">
        <v>41</v>
      </c>
      <c r="G27861" s="13" t="s">
        <v>242</v>
      </c>
      <c r="H27861" s="13" t="s">
        <v>9377</v>
      </c>
      <c r="I27861" s="13" t="s">
        <v>244</v>
      </c>
      <c r="J27861" s="11" t="s">
        <v>143</v>
      </c>
      <c r="K27861" s="14" t="s">
        <v>31673</v>
      </c>
      <c r="L27861" s="14" t="s">
        <v>1</v>
      </c>
      <c r="M27861" s="15">
        <v>4.8</v>
      </c>
      <c r="N27861" s="15">
        <v>4.8</v>
      </c>
      <c r="O27861" s="15">
        <v>4.8</v>
      </c>
      <c r="P27861" s="11" t="s">
        <v>363</v>
      </c>
      <c r="Q27861" s="13" t="s">
        <v>364</v>
      </c>
      <c r="R27861" s="13" t="s">
        <v>365</v>
      </c>
      <c r="S27861" s="13">
        <v>12</v>
      </c>
      <c r="T27861" s="13">
        <v>2025</v>
      </c>
      <c r="U27861" s="10" t="s">
        <v>49</v>
      </c>
      <c r="V27861" s="10" t="s">
        <v>49</v>
      </c>
      <c r="W27861" s="13" t="s">
        <v>52</v>
      </c>
      <c r="X27861" s="15" t="s">
        <v>49</v>
      </c>
      <c r="Y27861" s="15" t="s">
        <v>49</v>
      </c>
      <c r="Z27861" s="10" t="s">
        <v>49</v>
      </c>
      <c r="AA27861" s="10" t="s">
        <v>49</v>
      </c>
      <c r="AB27861" s="10" t="s">
        <v>49</v>
      </c>
      <c r="AC27861" s="10" t="s">
        <v>49</v>
      </c>
      <c r="AD27861" s="10" t="s">
        <v>49</v>
      </c>
      <c r="AE27861" s="10" t="s">
        <v>49</v>
      </c>
      <c r="AF27861" s="10" t="s">
        <v>49</v>
      </c>
      <c r="AG27861" s="10" t="s">
        <v>49</v>
      </c>
      <c r="AH27861" s="10" t="s">
        <v>49</v>
      </c>
      <c r="AI27861" s="10" t="s">
        <v>49</v>
      </c>
      <c r="AJ27861" s="16">
        <v>42.865056000000003</v>
      </c>
      <c r="AK27861" s="16">
        <v>-77.017830000000004</v>
      </c>
    </row>
    <row r="27862" spans="1:37" x14ac:dyDescent="0.3">
      <c r="A27862" s="10">
        <v>65677</v>
      </c>
      <c r="B27862" s="11" t="s">
        <v>27265</v>
      </c>
      <c r="C27862" s="10">
        <v>69719</v>
      </c>
      <c r="D27862" s="11" t="s">
        <v>31674</v>
      </c>
      <c r="E27862" s="12" t="s">
        <v>41</v>
      </c>
      <c r="F27862" s="12" t="s">
        <v>41</v>
      </c>
      <c r="G27862" s="13" t="s">
        <v>3170</v>
      </c>
      <c r="H27862" s="13" t="s">
        <v>30884</v>
      </c>
      <c r="I27862" s="13" t="s">
        <v>172</v>
      </c>
      <c r="J27862" s="11" t="s">
        <v>143</v>
      </c>
      <c r="K27862" s="14" t="s">
        <v>31675</v>
      </c>
      <c r="L27862" s="14" t="s">
        <v>1</v>
      </c>
      <c r="M27862" s="15">
        <v>2.8</v>
      </c>
      <c r="N27862" s="15">
        <v>2.8</v>
      </c>
      <c r="O27862" s="15">
        <v>2.8</v>
      </c>
      <c r="P27862" s="11" t="s">
        <v>363</v>
      </c>
      <c r="Q27862" s="13" t="s">
        <v>364</v>
      </c>
      <c r="R27862" s="13" t="s">
        <v>365</v>
      </c>
      <c r="S27862" s="13">
        <v>12</v>
      </c>
      <c r="T27862" s="13">
        <v>2025</v>
      </c>
      <c r="U27862" s="10" t="s">
        <v>49</v>
      </c>
      <c r="V27862" s="10" t="s">
        <v>49</v>
      </c>
      <c r="W27862" s="13" t="s">
        <v>52</v>
      </c>
      <c r="X27862" s="15" t="s">
        <v>49</v>
      </c>
      <c r="Y27862" s="15" t="s">
        <v>49</v>
      </c>
      <c r="Z27862" s="10" t="s">
        <v>49</v>
      </c>
      <c r="AA27862" s="10" t="s">
        <v>49</v>
      </c>
      <c r="AB27862" s="10" t="s">
        <v>49</v>
      </c>
      <c r="AC27862" s="10" t="s">
        <v>49</v>
      </c>
      <c r="AD27862" s="10" t="s">
        <v>49</v>
      </c>
      <c r="AE27862" s="10" t="s">
        <v>49</v>
      </c>
      <c r="AF27862" s="10" t="s">
        <v>49</v>
      </c>
      <c r="AG27862" s="10" t="s">
        <v>49</v>
      </c>
      <c r="AH27862" s="10" t="s">
        <v>49</v>
      </c>
      <c r="AI27862" s="10" t="s">
        <v>49</v>
      </c>
      <c r="AJ27862" s="16">
        <v>40.591962000000002</v>
      </c>
      <c r="AK27862" s="16">
        <v>-75.612979999999993</v>
      </c>
    </row>
    <row r="27863" spans="1:37" x14ac:dyDescent="0.3">
      <c r="A27863" s="10">
        <v>67615</v>
      </c>
      <c r="B27863" s="11" t="s">
        <v>31676</v>
      </c>
      <c r="C27863" s="10">
        <v>69720</v>
      </c>
      <c r="D27863" s="11" t="s">
        <v>31677</v>
      </c>
      <c r="E27863" s="12" t="s">
        <v>41</v>
      </c>
      <c r="F27863" s="12" t="s">
        <v>41</v>
      </c>
      <c r="G27863" s="13" t="s">
        <v>872</v>
      </c>
      <c r="H27863" s="13" t="s">
        <v>1959</v>
      </c>
      <c r="I27863" s="13" t="s">
        <v>851</v>
      </c>
      <c r="J27863" s="11" t="s">
        <v>143</v>
      </c>
      <c r="K27863" s="14" t="s">
        <v>31678</v>
      </c>
      <c r="L27863" s="14" t="s">
        <v>1</v>
      </c>
      <c r="M27863" s="15">
        <v>250</v>
      </c>
      <c r="N27863" s="15">
        <v>250</v>
      </c>
      <c r="O27863" s="15">
        <v>250</v>
      </c>
      <c r="P27863" s="11" t="s">
        <v>359</v>
      </c>
      <c r="Q27863" s="13" t="s">
        <v>360</v>
      </c>
      <c r="R27863" s="13" t="s">
        <v>361</v>
      </c>
      <c r="S27863" s="13">
        <v>3</v>
      </c>
      <c r="T27863" s="13">
        <v>2026</v>
      </c>
      <c r="U27863" s="10" t="s">
        <v>49</v>
      </c>
      <c r="V27863" s="10" t="s">
        <v>49</v>
      </c>
      <c r="W27863" s="13" t="s">
        <v>52</v>
      </c>
      <c r="X27863" s="15" t="s">
        <v>49</v>
      </c>
      <c r="Y27863" s="15" t="s">
        <v>49</v>
      </c>
      <c r="Z27863" s="10" t="s">
        <v>49</v>
      </c>
      <c r="AA27863" s="10" t="s">
        <v>49</v>
      </c>
      <c r="AB27863" s="10" t="s">
        <v>49</v>
      </c>
      <c r="AC27863" s="10" t="s">
        <v>49</v>
      </c>
      <c r="AD27863" s="10" t="s">
        <v>49</v>
      </c>
      <c r="AE27863" s="10" t="s">
        <v>49</v>
      </c>
      <c r="AF27863" s="10" t="s">
        <v>49</v>
      </c>
      <c r="AG27863" s="10" t="s">
        <v>49</v>
      </c>
      <c r="AH27863" s="10" t="s">
        <v>49</v>
      </c>
      <c r="AI27863" s="10" t="s">
        <v>49</v>
      </c>
      <c r="AJ27863" s="16">
        <v>42.14537</v>
      </c>
      <c r="AK27863" s="16">
        <v>-71.447370000000006</v>
      </c>
    </row>
    <row r="27864" spans="1:37" x14ac:dyDescent="0.3">
      <c r="A27864" s="10">
        <v>67623</v>
      </c>
      <c r="B27864" s="11" t="s">
        <v>31679</v>
      </c>
      <c r="C27864" s="10">
        <v>69725</v>
      </c>
      <c r="D27864" s="11" t="s">
        <v>31680</v>
      </c>
      <c r="E27864" s="12" t="s">
        <v>41</v>
      </c>
      <c r="F27864" s="12" t="s">
        <v>41</v>
      </c>
      <c r="G27864" s="13" t="s">
        <v>136</v>
      </c>
      <c r="H27864" s="13" t="s">
        <v>31681</v>
      </c>
      <c r="I27864" s="13" t="s">
        <v>138</v>
      </c>
      <c r="J27864" s="11" t="s">
        <v>5315</v>
      </c>
      <c r="K27864" s="14" t="s">
        <v>45</v>
      </c>
      <c r="L27864" s="14" t="s">
        <v>1</v>
      </c>
      <c r="M27864" s="15">
        <v>0.5</v>
      </c>
      <c r="N27864" s="15">
        <v>0.5</v>
      </c>
      <c r="O27864" s="15">
        <v>0.5</v>
      </c>
      <c r="P27864" s="11" t="s">
        <v>46</v>
      </c>
      <c r="Q27864" s="13" t="s">
        <v>47</v>
      </c>
      <c r="R27864" s="13" t="s">
        <v>48</v>
      </c>
      <c r="S27864" s="13">
        <v>12</v>
      </c>
      <c r="T27864" s="13">
        <v>1986</v>
      </c>
      <c r="U27864" s="10" t="s">
        <v>49</v>
      </c>
      <c r="V27864" s="10" t="s">
        <v>49</v>
      </c>
      <c r="W27864" s="13" t="s">
        <v>50</v>
      </c>
      <c r="X27864" s="15" t="s">
        <v>49</v>
      </c>
      <c r="Y27864" s="15" t="s">
        <v>49</v>
      </c>
      <c r="Z27864" s="10" t="s">
        <v>49</v>
      </c>
      <c r="AA27864" s="10" t="s">
        <v>49</v>
      </c>
      <c r="AB27864" s="10" t="s">
        <v>49</v>
      </c>
      <c r="AC27864" s="10" t="s">
        <v>49</v>
      </c>
      <c r="AD27864" s="10" t="s">
        <v>49</v>
      </c>
      <c r="AE27864" s="10" t="s">
        <v>49</v>
      </c>
      <c r="AF27864" s="10" t="s">
        <v>49</v>
      </c>
      <c r="AG27864" s="10" t="s">
        <v>49</v>
      </c>
      <c r="AH27864" s="10" t="s">
        <v>49</v>
      </c>
      <c r="AI27864" s="10" t="s">
        <v>49</v>
      </c>
      <c r="AJ27864" s="16">
        <v>48.916352000000003</v>
      </c>
      <c r="AK27864" s="16">
        <v>-95.326459999999997</v>
      </c>
    </row>
    <row r="27865" spans="1:37" x14ac:dyDescent="0.3">
      <c r="A27865" s="10">
        <v>67623</v>
      </c>
      <c r="B27865" s="11" t="s">
        <v>31679</v>
      </c>
      <c r="C27865" s="10">
        <v>69725</v>
      </c>
      <c r="D27865" s="11" t="s">
        <v>31680</v>
      </c>
      <c r="E27865" s="12" t="s">
        <v>41</v>
      </c>
      <c r="F27865" s="12" t="s">
        <v>41</v>
      </c>
      <c r="G27865" s="13" t="s">
        <v>136</v>
      </c>
      <c r="H27865" s="13" t="s">
        <v>31681</v>
      </c>
      <c r="I27865" s="13" t="s">
        <v>138</v>
      </c>
      <c r="J27865" s="11" t="s">
        <v>5315</v>
      </c>
      <c r="K27865" s="14" t="s">
        <v>31682</v>
      </c>
      <c r="L27865" s="14" t="s">
        <v>1</v>
      </c>
      <c r="M27865" s="15">
        <v>0.8</v>
      </c>
      <c r="N27865" s="15">
        <v>0.8</v>
      </c>
      <c r="O27865" s="15">
        <v>0.8</v>
      </c>
      <c r="P27865" s="11" t="s">
        <v>46</v>
      </c>
      <c r="Q27865" s="13" t="s">
        <v>47</v>
      </c>
      <c r="R27865" s="13" t="s">
        <v>48</v>
      </c>
      <c r="S27865" s="13">
        <v>1</v>
      </c>
      <c r="T27865" s="13">
        <v>1986</v>
      </c>
      <c r="U27865" s="10" t="s">
        <v>49</v>
      </c>
      <c r="V27865" s="10" t="s">
        <v>49</v>
      </c>
      <c r="W27865" s="13" t="s">
        <v>50</v>
      </c>
      <c r="X27865" s="15" t="s">
        <v>49</v>
      </c>
      <c r="Y27865" s="15" t="s">
        <v>49</v>
      </c>
      <c r="Z27865" s="10" t="s">
        <v>49</v>
      </c>
      <c r="AA27865" s="10" t="s">
        <v>49</v>
      </c>
      <c r="AB27865" s="10" t="s">
        <v>49</v>
      </c>
      <c r="AC27865" s="10" t="s">
        <v>49</v>
      </c>
      <c r="AD27865" s="10" t="s">
        <v>49</v>
      </c>
      <c r="AE27865" s="10" t="s">
        <v>49</v>
      </c>
      <c r="AF27865" s="10" t="s">
        <v>49</v>
      </c>
      <c r="AG27865" s="10" t="s">
        <v>49</v>
      </c>
      <c r="AH27865" s="10" t="s">
        <v>49</v>
      </c>
      <c r="AI27865" s="10" t="s">
        <v>49</v>
      </c>
      <c r="AJ27865" s="16">
        <v>48.916352000000003</v>
      </c>
      <c r="AK27865" s="16">
        <v>-95.326459999999997</v>
      </c>
    </row>
    <row r="27866" spans="1:37" x14ac:dyDescent="0.3">
      <c r="A27866" s="10">
        <v>67623</v>
      </c>
      <c r="B27866" s="11" t="s">
        <v>31679</v>
      </c>
      <c r="C27866" s="10">
        <v>69725</v>
      </c>
      <c r="D27866" s="11" t="s">
        <v>31680</v>
      </c>
      <c r="E27866" s="12" t="s">
        <v>41</v>
      </c>
      <c r="F27866" s="12" t="s">
        <v>41</v>
      </c>
      <c r="G27866" s="13" t="s">
        <v>136</v>
      </c>
      <c r="H27866" s="13" t="s">
        <v>31681</v>
      </c>
      <c r="I27866" s="13" t="s">
        <v>138</v>
      </c>
      <c r="J27866" s="11" t="s">
        <v>5315</v>
      </c>
      <c r="K27866" s="14" t="s">
        <v>31683</v>
      </c>
      <c r="L27866" s="14" t="s">
        <v>1</v>
      </c>
      <c r="M27866" s="15">
        <v>0.8</v>
      </c>
      <c r="N27866" s="15">
        <v>0.8</v>
      </c>
      <c r="O27866" s="15">
        <v>0.8</v>
      </c>
      <c r="P27866" s="11" t="s">
        <v>46</v>
      </c>
      <c r="Q27866" s="13" t="s">
        <v>47</v>
      </c>
      <c r="R27866" s="13" t="s">
        <v>48</v>
      </c>
      <c r="S27866" s="13">
        <v>1</v>
      </c>
      <c r="T27866" s="13">
        <v>1986</v>
      </c>
      <c r="U27866" s="10" t="s">
        <v>49</v>
      </c>
      <c r="V27866" s="10" t="s">
        <v>49</v>
      </c>
      <c r="W27866" s="13" t="s">
        <v>50</v>
      </c>
      <c r="X27866" s="15" t="s">
        <v>49</v>
      </c>
      <c r="Y27866" s="15" t="s">
        <v>49</v>
      </c>
      <c r="Z27866" s="10" t="s">
        <v>49</v>
      </c>
      <c r="AA27866" s="10" t="s">
        <v>49</v>
      </c>
      <c r="AB27866" s="10" t="s">
        <v>49</v>
      </c>
      <c r="AC27866" s="10" t="s">
        <v>49</v>
      </c>
      <c r="AD27866" s="10" t="s">
        <v>49</v>
      </c>
      <c r="AE27866" s="10" t="s">
        <v>49</v>
      </c>
      <c r="AF27866" s="10" t="s">
        <v>49</v>
      </c>
      <c r="AG27866" s="10" t="s">
        <v>49</v>
      </c>
      <c r="AH27866" s="10" t="s">
        <v>49</v>
      </c>
      <c r="AI27866" s="10" t="s">
        <v>49</v>
      </c>
      <c r="AJ27866" s="16">
        <v>48.916352000000003</v>
      </c>
      <c r="AK27866" s="16">
        <v>-95.326459999999997</v>
      </c>
    </row>
    <row r="27867" spans="1:37" x14ac:dyDescent="0.3">
      <c r="A27867" s="10">
        <v>67623</v>
      </c>
      <c r="B27867" s="11" t="s">
        <v>31679</v>
      </c>
      <c r="C27867" s="10">
        <v>69725</v>
      </c>
      <c r="D27867" s="11" t="s">
        <v>31680</v>
      </c>
      <c r="E27867" s="12" t="s">
        <v>41</v>
      </c>
      <c r="F27867" s="12" t="s">
        <v>41</v>
      </c>
      <c r="G27867" s="13" t="s">
        <v>136</v>
      </c>
      <c r="H27867" s="13" t="s">
        <v>31681</v>
      </c>
      <c r="I27867" s="13" t="s">
        <v>138</v>
      </c>
      <c r="J27867" s="11" t="s">
        <v>5315</v>
      </c>
      <c r="K27867" s="14" t="s">
        <v>31684</v>
      </c>
      <c r="L27867" s="14" t="s">
        <v>1</v>
      </c>
      <c r="M27867" s="15">
        <v>0.8</v>
      </c>
      <c r="N27867" s="15">
        <v>0.8</v>
      </c>
      <c r="O27867" s="15">
        <v>0.8</v>
      </c>
      <c r="P27867" s="11" t="s">
        <v>46</v>
      </c>
      <c r="Q27867" s="13" t="s">
        <v>47</v>
      </c>
      <c r="R27867" s="13" t="s">
        <v>48</v>
      </c>
      <c r="S27867" s="13">
        <v>12</v>
      </c>
      <c r="T27867" s="13">
        <v>1987</v>
      </c>
      <c r="U27867" s="10" t="s">
        <v>49</v>
      </c>
      <c r="V27867" s="10" t="s">
        <v>49</v>
      </c>
      <c r="W27867" s="13" t="s">
        <v>50</v>
      </c>
      <c r="X27867" s="15" t="s">
        <v>49</v>
      </c>
      <c r="Y27867" s="15" t="s">
        <v>49</v>
      </c>
      <c r="Z27867" s="10" t="s">
        <v>49</v>
      </c>
      <c r="AA27867" s="10" t="s">
        <v>49</v>
      </c>
      <c r="AB27867" s="10" t="s">
        <v>49</v>
      </c>
      <c r="AC27867" s="10" t="s">
        <v>49</v>
      </c>
      <c r="AD27867" s="10" t="s">
        <v>49</v>
      </c>
      <c r="AE27867" s="10" t="s">
        <v>49</v>
      </c>
      <c r="AF27867" s="10" t="s">
        <v>49</v>
      </c>
      <c r="AG27867" s="10" t="s">
        <v>49</v>
      </c>
      <c r="AH27867" s="10" t="s">
        <v>49</v>
      </c>
      <c r="AI27867" s="10" t="s">
        <v>49</v>
      </c>
      <c r="AJ27867" s="16">
        <v>48.916352000000003</v>
      </c>
      <c r="AK27867" s="16">
        <v>-95.326459999999997</v>
      </c>
    </row>
    <row r="27868" spans="1:37" x14ac:dyDescent="0.3">
      <c r="A27868" s="10">
        <v>67623</v>
      </c>
      <c r="B27868" s="11" t="s">
        <v>31679</v>
      </c>
      <c r="C27868" s="10">
        <v>69725</v>
      </c>
      <c r="D27868" s="11" t="s">
        <v>31680</v>
      </c>
      <c r="E27868" s="12" t="s">
        <v>41</v>
      </c>
      <c r="F27868" s="12" t="s">
        <v>41</v>
      </c>
      <c r="G27868" s="13" t="s">
        <v>136</v>
      </c>
      <c r="H27868" s="13" t="s">
        <v>31681</v>
      </c>
      <c r="I27868" s="13" t="s">
        <v>138</v>
      </c>
      <c r="J27868" s="11" t="s">
        <v>5315</v>
      </c>
      <c r="K27868" s="14" t="s">
        <v>1119</v>
      </c>
      <c r="L27868" s="14" t="s">
        <v>1</v>
      </c>
      <c r="M27868" s="15">
        <v>0.8</v>
      </c>
      <c r="N27868" s="15">
        <v>0.8</v>
      </c>
      <c r="O27868" s="15">
        <v>0.8</v>
      </c>
      <c r="P27868" s="11" t="s">
        <v>326</v>
      </c>
      <c r="Q27868" s="13" t="s">
        <v>72</v>
      </c>
      <c r="R27868" s="13" t="s">
        <v>48</v>
      </c>
      <c r="S27868" s="13">
        <v>8</v>
      </c>
      <c r="T27868" s="13">
        <v>2025</v>
      </c>
      <c r="U27868" s="10" t="s">
        <v>49</v>
      </c>
      <c r="V27868" s="10" t="s">
        <v>49</v>
      </c>
      <c r="W27868" s="13" t="s">
        <v>50</v>
      </c>
      <c r="X27868" s="15" t="s">
        <v>49</v>
      </c>
      <c r="Y27868" s="15" t="s">
        <v>49</v>
      </c>
      <c r="Z27868" s="10" t="s">
        <v>49</v>
      </c>
      <c r="AA27868" s="10" t="s">
        <v>49</v>
      </c>
      <c r="AB27868" s="10" t="s">
        <v>49</v>
      </c>
      <c r="AC27868" s="10" t="s">
        <v>49</v>
      </c>
      <c r="AD27868" s="10" t="s">
        <v>49</v>
      </c>
      <c r="AE27868" s="10" t="s">
        <v>49</v>
      </c>
      <c r="AF27868" s="10" t="s">
        <v>49</v>
      </c>
      <c r="AG27868" s="10" t="s">
        <v>49</v>
      </c>
      <c r="AH27868" s="10" t="s">
        <v>49</v>
      </c>
      <c r="AI27868" s="10" t="s">
        <v>49</v>
      </c>
      <c r="AJ27868" s="16">
        <v>48.916352000000003</v>
      </c>
      <c r="AK27868" s="16">
        <v>-95.326459999999997</v>
      </c>
    </row>
    <row r="27869" spans="1:37" x14ac:dyDescent="0.3">
      <c r="A27869" s="10">
        <v>67623</v>
      </c>
      <c r="B27869" s="11" t="s">
        <v>31679</v>
      </c>
      <c r="C27869" s="10">
        <v>69725</v>
      </c>
      <c r="D27869" s="11" t="s">
        <v>31680</v>
      </c>
      <c r="E27869" s="12" t="s">
        <v>41</v>
      </c>
      <c r="F27869" s="12" t="s">
        <v>41</v>
      </c>
      <c r="G27869" s="13" t="s">
        <v>136</v>
      </c>
      <c r="H27869" s="13" t="s">
        <v>31681</v>
      </c>
      <c r="I27869" s="13" t="s">
        <v>138</v>
      </c>
      <c r="J27869" s="11" t="s">
        <v>5315</v>
      </c>
      <c r="K27869" s="14" t="s">
        <v>31685</v>
      </c>
      <c r="L27869" s="14" t="s">
        <v>1</v>
      </c>
      <c r="M27869" s="15">
        <v>1</v>
      </c>
      <c r="N27869" s="15">
        <v>1</v>
      </c>
      <c r="O27869" s="15">
        <v>1</v>
      </c>
      <c r="P27869" s="11" t="s">
        <v>359</v>
      </c>
      <c r="Q27869" s="13" t="s">
        <v>360</v>
      </c>
      <c r="R27869" s="13" t="s">
        <v>361</v>
      </c>
      <c r="S27869" s="13">
        <v>10</v>
      </c>
      <c r="T27869" s="13">
        <v>2025</v>
      </c>
      <c r="U27869" s="10" t="s">
        <v>49</v>
      </c>
      <c r="V27869" s="10" t="s">
        <v>49</v>
      </c>
      <c r="W27869" s="13" t="s">
        <v>50</v>
      </c>
      <c r="X27869" s="15">
        <v>1</v>
      </c>
      <c r="Y27869" s="15" t="s">
        <v>49</v>
      </c>
      <c r="Z27869" s="10" t="s">
        <v>49</v>
      </c>
      <c r="AA27869" s="10" t="s">
        <v>49</v>
      </c>
      <c r="AB27869" s="10" t="s">
        <v>49</v>
      </c>
      <c r="AC27869" s="10" t="s">
        <v>49</v>
      </c>
      <c r="AD27869" s="10" t="s">
        <v>49</v>
      </c>
      <c r="AE27869" s="10" t="s">
        <v>49</v>
      </c>
      <c r="AF27869" s="10" t="s">
        <v>49</v>
      </c>
      <c r="AG27869" s="10" t="s">
        <v>49</v>
      </c>
      <c r="AH27869" s="10" t="s">
        <v>49</v>
      </c>
      <c r="AI27869" s="10" t="s">
        <v>49</v>
      </c>
      <c r="AJ27869" s="16">
        <v>48.916352000000003</v>
      </c>
      <c r="AK27869" s="16">
        <v>-95.326459999999997</v>
      </c>
    </row>
    <row r="27870" spans="1:37" x14ac:dyDescent="0.3">
      <c r="A27870" s="10">
        <v>67623</v>
      </c>
      <c r="B27870" s="11" t="s">
        <v>31679</v>
      </c>
      <c r="C27870" s="10">
        <v>69725</v>
      </c>
      <c r="D27870" s="11" t="s">
        <v>31680</v>
      </c>
      <c r="E27870" s="12" t="s">
        <v>41</v>
      </c>
      <c r="F27870" s="12" t="s">
        <v>41</v>
      </c>
      <c r="G27870" s="13" t="s">
        <v>136</v>
      </c>
      <c r="H27870" s="13" t="s">
        <v>31681</v>
      </c>
      <c r="I27870" s="13" t="s">
        <v>138</v>
      </c>
      <c r="J27870" s="11" t="s">
        <v>5315</v>
      </c>
      <c r="K27870" s="14" t="s">
        <v>2869</v>
      </c>
      <c r="L27870" s="14" t="s">
        <v>1</v>
      </c>
      <c r="M27870" s="15">
        <v>0.5</v>
      </c>
      <c r="N27870" s="15">
        <v>0.5</v>
      </c>
      <c r="O27870" s="15">
        <v>0.5</v>
      </c>
      <c r="P27870" s="11" t="s">
        <v>46</v>
      </c>
      <c r="Q27870" s="13" t="s">
        <v>47</v>
      </c>
      <c r="R27870" s="13" t="s">
        <v>48</v>
      </c>
      <c r="S27870" s="13">
        <v>12</v>
      </c>
      <c r="T27870" s="13">
        <v>1983</v>
      </c>
      <c r="U27870" s="13">
        <v>12</v>
      </c>
      <c r="V27870" s="13">
        <v>2030</v>
      </c>
      <c r="W27870" s="13" t="s">
        <v>50</v>
      </c>
      <c r="X27870" s="15" t="s">
        <v>49</v>
      </c>
      <c r="Y27870" s="15" t="s">
        <v>49</v>
      </c>
      <c r="Z27870" s="10" t="s">
        <v>49</v>
      </c>
      <c r="AA27870" s="10" t="s">
        <v>49</v>
      </c>
      <c r="AB27870" s="10" t="s">
        <v>49</v>
      </c>
      <c r="AC27870" s="10" t="s">
        <v>49</v>
      </c>
      <c r="AD27870" s="10" t="s">
        <v>49</v>
      </c>
      <c r="AE27870" s="10" t="s">
        <v>49</v>
      </c>
      <c r="AF27870" s="10" t="s">
        <v>49</v>
      </c>
      <c r="AG27870" s="10" t="s">
        <v>49</v>
      </c>
      <c r="AH27870" s="10" t="s">
        <v>49</v>
      </c>
      <c r="AI27870" s="10" t="s">
        <v>49</v>
      </c>
      <c r="AJ27870" s="16">
        <v>48.916352000000003</v>
      </c>
      <c r="AK27870" s="16">
        <v>-95.326459999999997</v>
      </c>
    </row>
    <row r="27871" spans="1:37" x14ac:dyDescent="0.3">
      <c r="A27871" s="10">
        <v>67623</v>
      </c>
      <c r="B27871" s="11" t="s">
        <v>31679</v>
      </c>
      <c r="C27871" s="10">
        <v>69725</v>
      </c>
      <c r="D27871" s="11" t="s">
        <v>31680</v>
      </c>
      <c r="E27871" s="12" t="s">
        <v>41</v>
      </c>
      <c r="F27871" s="12" t="s">
        <v>41</v>
      </c>
      <c r="G27871" s="13" t="s">
        <v>136</v>
      </c>
      <c r="H27871" s="13" t="s">
        <v>31681</v>
      </c>
      <c r="I27871" s="13" t="s">
        <v>138</v>
      </c>
      <c r="J27871" s="11" t="s">
        <v>5315</v>
      </c>
      <c r="K27871" s="14" t="s">
        <v>2807</v>
      </c>
      <c r="L27871" s="14" t="s">
        <v>1</v>
      </c>
      <c r="M27871" s="15">
        <v>0.5</v>
      </c>
      <c r="N27871" s="15">
        <v>0.5</v>
      </c>
      <c r="O27871" s="15">
        <v>0.5</v>
      </c>
      <c r="P27871" s="11" t="s">
        <v>46</v>
      </c>
      <c r="Q27871" s="13" t="s">
        <v>47</v>
      </c>
      <c r="R27871" s="13" t="s">
        <v>48</v>
      </c>
      <c r="S27871" s="13">
        <v>12</v>
      </c>
      <c r="T27871" s="13">
        <v>1983</v>
      </c>
      <c r="U27871" s="13">
        <v>12</v>
      </c>
      <c r="V27871" s="13">
        <v>2030</v>
      </c>
      <c r="W27871" s="13" t="s">
        <v>50</v>
      </c>
      <c r="X27871" s="15" t="s">
        <v>49</v>
      </c>
      <c r="Y27871" s="15" t="s">
        <v>49</v>
      </c>
      <c r="Z27871" s="10" t="s">
        <v>49</v>
      </c>
      <c r="AA27871" s="10" t="s">
        <v>49</v>
      </c>
      <c r="AB27871" s="10" t="s">
        <v>49</v>
      </c>
      <c r="AC27871" s="10" t="s">
        <v>49</v>
      </c>
      <c r="AD27871" s="10" t="s">
        <v>49</v>
      </c>
      <c r="AE27871" s="10" t="s">
        <v>49</v>
      </c>
      <c r="AF27871" s="10" t="s">
        <v>49</v>
      </c>
      <c r="AG27871" s="10" t="s">
        <v>49</v>
      </c>
      <c r="AH27871" s="10" t="s">
        <v>49</v>
      </c>
      <c r="AI27871" s="10" t="s">
        <v>49</v>
      </c>
      <c r="AJ27871" s="16">
        <v>48.916352000000003</v>
      </c>
      <c r="AK27871" s="16">
        <v>-95.326459999999997</v>
      </c>
    </row>
    <row r="27872" spans="1:37" x14ac:dyDescent="0.3">
      <c r="A27872" s="10">
        <v>67623</v>
      </c>
      <c r="B27872" s="11" t="s">
        <v>31679</v>
      </c>
      <c r="C27872" s="10">
        <v>69725</v>
      </c>
      <c r="D27872" s="11" t="s">
        <v>31680</v>
      </c>
      <c r="E27872" s="12" t="s">
        <v>41</v>
      </c>
      <c r="F27872" s="12" t="s">
        <v>41</v>
      </c>
      <c r="G27872" s="13" t="s">
        <v>136</v>
      </c>
      <c r="H27872" s="13" t="s">
        <v>31681</v>
      </c>
      <c r="I27872" s="13" t="s">
        <v>138</v>
      </c>
      <c r="J27872" s="11" t="s">
        <v>5315</v>
      </c>
      <c r="K27872" s="14" t="s">
        <v>31686</v>
      </c>
      <c r="L27872" s="14" t="s">
        <v>1</v>
      </c>
      <c r="M27872" s="15">
        <v>0.8</v>
      </c>
      <c r="N27872" s="15">
        <v>0.8</v>
      </c>
      <c r="O27872" s="15">
        <v>0.8</v>
      </c>
      <c r="P27872" s="11" t="s">
        <v>326</v>
      </c>
      <c r="Q27872" s="13" t="s">
        <v>72</v>
      </c>
      <c r="R27872" s="13" t="s">
        <v>48</v>
      </c>
      <c r="S27872" s="13">
        <v>8</v>
      </c>
      <c r="T27872" s="13">
        <v>2025</v>
      </c>
      <c r="U27872" s="10" t="s">
        <v>49</v>
      </c>
      <c r="V27872" s="10" t="s">
        <v>49</v>
      </c>
      <c r="W27872" s="13" t="s">
        <v>50</v>
      </c>
      <c r="X27872" s="15" t="s">
        <v>49</v>
      </c>
      <c r="Y27872" s="15" t="s">
        <v>49</v>
      </c>
      <c r="Z27872" s="10" t="s">
        <v>49</v>
      </c>
      <c r="AA27872" s="10" t="s">
        <v>49</v>
      </c>
      <c r="AB27872" s="10" t="s">
        <v>49</v>
      </c>
      <c r="AC27872" s="10" t="s">
        <v>49</v>
      </c>
      <c r="AD27872" s="10" t="s">
        <v>49</v>
      </c>
      <c r="AE27872" s="10" t="s">
        <v>49</v>
      </c>
      <c r="AF27872" s="10" t="s">
        <v>49</v>
      </c>
      <c r="AG27872" s="10" t="s">
        <v>49</v>
      </c>
      <c r="AH27872" s="10" t="s">
        <v>49</v>
      </c>
      <c r="AI27872" s="10" t="s">
        <v>49</v>
      </c>
      <c r="AJ27872" s="16">
        <v>48.916352000000003</v>
      </c>
      <c r="AK27872" s="16">
        <v>-95.326459999999997</v>
      </c>
    </row>
    <row r="27873" spans="1:37" x14ac:dyDescent="0.3">
      <c r="A27873" s="10">
        <v>67623</v>
      </c>
      <c r="B27873" s="11" t="s">
        <v>31679</v>
      </c>
      <c r="C27873" s="10">
        <v>69725</v>
      </c>
      <c r="D27873" s="11" t="s">
        <v>31680</v>
      </c>
      <c r="E27873" s="12" t="s">
        <v>41</v>
      </c>
      <c r="F27873" s="12" t="s">
        <v>41</v>
      </c>
      <c r="G27873" s="13" t="s">
        <v>136</v>
      </c>
      <c r="H27873" s="13" t="s">
        <v>31681</v>
      </c>
      <c r="I27873" s="13" t="s">
        <v>138</v>
      </c>
      <c r="J27873" s="11" t="s">
        <v>5315</v>
      </c>
      <c r="K27873" s="14" t="s">
        <v>31687</v>
      </c>
      <c r="L27873" s="14" t="s">
        <v>1</v>
      </c>
      <c r="M27873" s="15">
        <v>1</v>
      </c>
      <c r="N27873" s="15">
        <v>1</v>
      </c>
      <c r="O27873" s="15">
        <v>1</v>
      </c>
      <c r="P27873" s="11" t="s">
        <v>359</v>
      </c>
      <c r="Q27873" s="13" t="s">
        <v>360</v>
      </c>
      <c r="R27873" s="13" t="s">
        <v>361</v>
      </c>
      <c r="S27873" s="13">
        <v>10</v>
      </c>
      <c r="T27873" s="13">
        <v>2025</v>
      </c>
      <c r="U27873" s="10" t="s">
        <v>49</v>
      </c>
      <c r="V27873" s="10" t="s">
        <v>49</v>
      </c>
      <c r="W27873" s="13" t="s">
        <v>50</v>
      </c>
      <c r="X27873" s="15">
        <v>1</v>
      </c>
      <c r="Y27873" s="15" t="s">
        <v>49</v>
      </c>
      <c r="Z27873" s="10" t="s">
        <v>49</v>
      </c>
      <c r="AA27873" s="10" t="s">
        <v>49</v>
      </c>
      <c r="AB27873" s="10" t="s">
        <v>49</v>
      </c>
      <c r="AC27873" s="10" t="s">
        <v>49</v>
      </c>
      <c r="AD27873" s="10" t="s">
        <v>49</v>
      </c>
      <c r="AE27873" s="10" t="s">
        <v>49</v>
      </c>
      <c r="AF27873" s="10" t="s">
        <v>49</v>
      </c>
      <c r="AG27873" s="10" t="s">
        <v>49</v>
      </c>
      <c r="AH27873" s="10" t="s">
        <v>49</v>
      </c>
      <c r="AI27873" s="10" t="s">
        <v>49</v>
      </c>
      <c r="AJ27873" s="16">
        <v>48.916352000000003</v>
      </c>
      <c r="AK27873" s="16">
        <v>-95.326459999999997</v>
      </c>
    </row>
    <row r="27874" spans="1:37" x14ac:dyDescent="0.3">
      <c r="A27874" s="10">
        <v>67623</v>
      </c>
      <c r="B27874" s="11" t="s">
        <v>31679</v>
      </c>
      <c r="C27874" s="10">
        <v>69725</v>
      </c>
      <c r="D27874" s="11" t="s">
        <v>31680</v>
      </c>
      <c r="E27874" s="12" t="s">
        <v>41</v>
      </c>
      <c r="F27874" s="12" t="s">
        <v>41</v>
      </c>
      <c r="G27874" s="13" t="s">
        <v>136</v>
      </c>
      <c r="H27874" s="13" t="s">
        <v>31681</v>
      </c>
      <c r="I27874" s="13" t="s">
        <v>138</v>
      </c>
      <c r="J27874" s="11" t="s">
        <v>5315</v>
      </c>
      <c r="K27874" s="14" t="s">
        <v>77</v>
      </c>
      <c r="L27874" s="14" t="s">
        <v>1</v>
      </c>
      <c r="M27874" s="15">
        <v>0.5</v>
      </c>
      <c r="N27874" s="15">
        <v>0.5</v>
      </c>
      <c r="O27874" s="15">
        <v>0.5</v>
      </c>
      <c r="P27874" s="11" t="s">
        <v>46</v>
      </c>
      <c r="Q27874" s="13" t="s">
        <v>47</v>
      </c>
      <c r="R27874" s="13" t="s">
        <v>48</v>
      </c>
      <c r="S27874" s="13">
        <v>12</v>
      </c>
      <c r="T27874" s="13">
        <v>1987</v>
      </c>
      <c r="U27874" s="13">
        <v>12</v>
      </c>
      <c r="V27874" s="13">
        <v>2030</v>
      </c>
      <c r="W27874" s="13" t="s">
        <v>50</v>
      </c>
      <c r="X27874" s="15" t="s">
        <v>49</v>
      </c>
      <c r="Y27874" s="15" t="s">
        <v>49</v>
      </c>
      <c r="Z27874" s="10" t="s">
        <v>49</v>
      </c>
      <c r="AA27874" s="10" t="s">
        <v>49</v>
      </c>
      <c r="AB27874" s="10" t="s">
        <v>49</v>
      </c>
      <c r="AC27874" s="10" t="s">
        <v>49</v>
      </c>
      <c r="AD27874" s="10" t="s">
        <v>49</v>
      </c>
      <c r="AE27874" s="10" t="s">
        <v>49</v>
      </c>
      <c r="AF27874" s="10" t="s">
        <v>49</v>
      </c>
      <c r="AG27874" s="10" t="s">
        <v>49</v>
      </c>
      <c r="AH27874" s="10" t="s">
        <v>49</v>
      </c>
      <c r="AI27874" s="10" t="s">
        <v>49</v>
      </c>
      <c r="AJ27874" s="16">
        <v>48.916352000000003</v>
      </c>
      <c r="AK27874" s="16">
        <v>-95.326459999999997</v>
      </c>
    </row>
    <row r="27875" spans="1:37" x14ac:dyDescent="0.3">
      <c r="A27875" s="10">
        <v>67623</v>
      </c>
      <c r="B27875" s="11" t="s">
        <v>31679</v>
      </c>
      <c r="C27875" s="10">
        <v>69725</v>
      </c>
      <c r="D27875" s="11" t="s">
        <v>31680</v>
      </c>
      <c r="E27875" s="12" t="s">
        <v>41</v>
      </c>
      <c r="F27875" s="12" t="s">
        <v>41</v>
      </c>
      <c r="G27875" s="13" t="s">
        <v>136</v>
      </c>
      <c r="H27875" s="13" t="s">
        <v>31681</v>
      </c>
      <c r="I27875" s="13" t="s">
        <v>138</v>
      </c>
      <c r="J27875" s="11" t="s">
        <v>5315</v>
      </c>
      <c r="K27875" s="14" t="s">
        <v>120</v>
      </c>
      <c r="L27875" s="14" t="s">
        <v>1</v>
      </c>
      <c r="M27875" s="15">
        <v>0.8</v>
      </c>
      <c r="N27875" s="15">
        <v>0.8</v>
      </c>
      <c r="O27875" s="15">
        <v>0.8</v>
      </c>
      <c r="P27875" s="11" t="s">
        <v>46</v>
      </c>
      <c r="Q27875" s="13" t="s">
        <v>47</v>
      </c>
      <c r="R27875" s="13" t="s">
        <v>48</v>
      </c>
      <c r="S27875" s="13">
        <v>12</v>
      </c>
      <c r="T27875" s="13">
        <v>1987</v>
      </c>
      <c r="U27875" s="10" t="s">
        <v>49</v>
      </c>
      <c r="V27875" s="10" t="s">
        <v>49</v>
      </c>
      <c r="W27875" s="13" t="s">
        <v>50</v>
      </c>
      <c r="X27875" s="15" t="s">
        <v>49</v>
      </c>
      <c r="Y27875" s="15" t="s">
        <v>49</v>
      </c>
      <c r="Z27875" s="10" t="s">
        <v>49</v>
      </c>
      <c r="AA27875" s="10" t="s">
        <v>49</v>
      </c>
      <c r="AB27875" s="10" t="s">
        <v>49</v>
      </c>
      <c r="AC27875" s="10" t="s">
        <v>49</v>
      </c>
      <c r="AD27875" s="10" t="s">
        <v>49</v>
      </c>
      <c r="AE27875" s="10" t="s">
        <v>49</v>
      </c>
      <c r="AF27875" s="10" t="s">
        <v>49</v>
      </c>
      <c r="AG27875" s="10" t="s">
        <v>49</v>
      </c>
      <c r="AH27875" s="10" t="s">
        <v>49</v>
      </c>
      <c r="AI27875" s="10" t="s">
        <v>49</v>
      </c>
      <c r="AJ27875" s="16">
        <v>48.916352000000003</v>
      </c>
      <c r="AK27875" s="16">
        <v>-95.326459999999997</v>
      </c>
    </row>
    <row r="27876" spans="1:37" x14ac:dyDescent="0.3">
      <c r="A27876" s="10">
        <v>67623</v>
      </c>
      <c r="B27876" s="11" t="s">
        <v>31679</v>
      </c>
      <c r="C27876" s="10">
        <v>69725</v>
      </c>
      <c r="D27876" s="11" t="s">
        <v>31680</v>
      </c>
      <c r="E27876" s="12" t="s">
        <v>41</v>
      </c>
      <c r="F27876" s="12" t="s">
        <v>41</v>
      </c>
      <c r="G27876" s="13" t="s">
        <v>136</v>
      </c>
      <c r="H27876" s="13" t="s">
        <v>31681</v>
      </c>
      <c r="I27876" s="13" t="s">
        <v>138</v>
      </c>
      <c r="J27876" s="11" t="s">
        <v>5315</v>
      </c>
      <c r="K27876" s="14" t="s">
        <v>31688</v>
      </c>
      <c r="L27876" s="14" t="s">
        <v>1</v>
      </c>
      <c r="M27876" s="15">
        <v>0.8</v>
      </c>
      <c r="N27876" s="15">
        <v>0.8</v>
      </c>
      <c r="O27876" s="15">
        <v>0.8</v>
      </c>
      <c r="P27876" s="11" t="s">
        <v>46</v>
      </c>
      <c r="Q27876" s="13" t="s">
        <v>47</v>
      </c>
      <c r="R27876" s="13" t="s">
        <v>48</v>
      </c>
      <c r="S27876" s="13">
        <v>11</v>
      </c>
      <c r="T27876" s="13">
        <v>1994</v>
      </c>
      <c r="U27876" s="10" t="s">
        <v>49</v>
      </c>
      <c r="V27876" s="10" t="s">
        <v>49</v>
      </c>
      <c r="W27876" s="13" t="s">
        <v>50</v>
      </c>
      <c r="X27876" s="15" t="s">
        <v>49</v>
      </c>
      <c r="Y27876" s="15" t="s">
        <v>49</v>
      </c>
      <c r="Z27876" s="10" t="s">
        <v>49</v>
      </c>
      <c r="AA27876" s="10" t="s">
        <v>49</v>
      </c>
      <c r="AB27876" s="10" t="s">
        <v>49</v>
      </c>
      <c r="AC27876" s="10" t="s">
        <v>49</v>
      </c>
      <c r="AD27876" s="10" t="s">
        <v>49</v>
      </c>
      <c r="AE27876" s="10" t="s">
        <v>49</v>
      </c>
      <c r="AF27876" s="10" t="s">
        <v>49</v>
      </c>
      <c r="AG27876" s="10" t="s">
        <v>49</v>
      </c>
      <c r="AH27876" s="10" t="s">
        <v>49</v>
      </c>
      <c r="AI27876" s="10" t="s">
        <v>49</v>
      </c>
      <c r="AJ27876" s="16">
        <v>48.916352000000003</v>
      </c>
      <c r="AK27876" s="16">
        <v>-95.326459999999997</v>
      </c>
    </row>
    <row r="27877" spans="1:37" x14ac:dyDescent="0.3">
      <c r="A27877" s="10">
        <v>67623</v>
      </c>
      <c r="B27877" s="11" t="s">
        <v>31679</v>
      </c>
      <c r="C27877" s="10">
        <v>69725</v>
      </c>
      <c r="D27877" s="11" t="s">
        <v>31680</v>
      </c>
      <c r="E27877" s="12" t="s">
        <v>41</v>
      </c>
      <c r="F27877" s="12" t="s">
        <v>41</v>
      </c>
      <c r="G27877" s="13" t="s">
        <v>136</v>
      </c>
      <c r="H27877" s="13" t="s">
        <v>31681</v>
      </c>
      <c r="I27877" s="13" t="s">
        <v>138</v>
      </c>
      <c r="J27877" s="11" t="s">
        <v>5315</v>
      </c>
      <c r="K27877" s="14" t="s">
        <v>1767</v>
      </c>
      <c r="L27877" s="14" t="s">
        <v>1</v>
      </c>
      <c r="M27877" s="15">
        <v>0.8</v>
      </c>
      <c r="N27877" s="15">
        <v>0.8</v>
      </c>
      <c r="O27877" s="15">
        <v>0.8</v>
      </c>
      <c r="P27877" s="11" t="s">
        <v>46</v>
      </c>
      <c r="Q27877" s="13" t="s">
        <v>47</v>
      </c>
      <c r="R27877" s="13" t="s">
        <v>48</v>
      </c>
      <c r="S27877" s="13">
        <v>11</v>
      </c>
      <c r="T27877" s="13">
        <v>1994</v>
      </c>
      <c r="U27877" s="10" t="s">
        <v>49</v>
      </c>
      <c r="V27877" s="10" t="s">
        <v>49</v>
      </c>
      <c r="W27877" s="13" t="s">
        <v>50</v>
      </c>
      <c r="X27877" s="15" t="s">
        <v>49</v>
      </c>
      <c r="Y27877" s="15" t="s">
        <v>49</v>
      </c>
      <c r="Z27877" s="10" t="s">
        <v>49</v>
      </c>
      <c r="AA27877" s="10" t="s">
        <v>49</v>
      </c>
      <c r="AB27877" s="10" t="s">
        <v>49</v>
      </c>
      <c r="AC27877" s="10" t="s">
        <v>49</v>
      </c>
      <c r="AD27877" s="10" t="s">
        <v>49</v>
      </c>
      <c r="AE27877" s="10" t="s">
        <v>49</v>
      </c>
      <c r="AF27877" s="10" t="s">
        <v>49</v>
      </c>
      <c r="AG27877" s="10" t="s">
        <v>49</v>
      </c>
      <c r="AH27877" s="10" t="s">
        <v>49</v>
      </c>
      <c r="AI27877" s="10" t="s">
        <v>49</v>
      </c>
      <c r="AJ27877" s="16">
        <v>48.916352000000003</v>
      </c>
      <c r="AK27877" s="16">
        <v>-95.326459999999997</v>
      </c>
    </row>
    <row r="27878" spans="1:37" x14ac:dyDescent="0.3">
      <c r="A27878" s="10">
        <v>67623</v>
      </c>
      <c r="B27878" s="11" t="s">
        <v>31679</v>
      </c>
      <c r="C27878" s="10">
        <v>69725</v>
      </c>
      <c r="D27878" s="11" t="s">
        <v>31680</v>
      </c>
      <c r="E27878" s="12" t="s">
        <v>41</v>
      </c>
      <c r="F27878" s="12" t="s">
        <v>41</v>
      </c>
      <c r="G27878" s="13" t="s">
        <v>136</v>
      </c>
      <c r="H27878" s="13" t="s">
        <v>31681</v>
      </c>
      <c r="I27878" s="13" t="s">
        <v>138</v>
      </c>
      <c r="J27878" s="11" t="s">
        <v>5315</v>
      </c>
      <c r="K27878" s="14" t="s">
        <v>31689</v>
      </c>
      <c r="L27878" s="14" t="s">
        <v>1</v>
      </c>
      <c r="M27878" s="15">
        <v>0.5</v>
      </c>
      <c r="N27878" s="15">
        <v>0.5</v>
      </c>
      <c r="O27878" s="15">
        <v>0.5</v>
      </c>
      <c r="P27878" s="11" t="s">
        <v>46</v>
      </c>
      <c r="Q27878" s="13" t="s">
        <v>47</v>
      </c>
      <c r="R27878" s="13" t="s">
        <v>48</v>
      </c>
      <c r="S27878" s="13">
        <v>12</v>
      </c>
      <c r="T27878" s="13">
        <v>1997</v>
      </c>
      <c r="U27878" s="10" t="s">
        <v>49</v>
      </c>
      <c r="V27878" s="10" t="s">
        <v>49</v>
      </c>
      <c r="W27878" s="13" t="s">
        <v>50</v>
      </c>
      <c r="X27878" s="15" t="s">
        <v>49</v>
      </c>
      <c r="Y27878" s="15" t="s">
        <v>49</v>
      </c>
      <c r="Z27878" s="10" t="s">
        <v>49</v>
      </c>
      <c r="AA27878" s="10" t="s">
        <v>49</v>
      </c>
      <c r="AB27878" s="10" t="s">
        <v>49</v>
      </c>
      <c r="AC27878" s="10" t="s">
        <v>49</v>
      </c>
      <c r="AD27878" s="10" t="s">
        <v>49</v>
      </c>
      <c r="AE27878" s="10" t="s">
        <v>49</v>
      </c>
      <c r="AF27878" s="10" t="s">
        <v>49</v>
      </c>
      <c r="AG27878" s="10" t="s">
        <v>49</v>
      </c>
      <c r="AH27878" s="10" t="s">
        <v>49</v>
      </c>
      <c r="AI27878" s="10" t="s">
        <v>49</v>
      </c>
      <c r="AJ27878" s="16">
        <v>48.916352000000003</v>
      </c>
      <c r="AK27878" s="16">
        <v>-95.326459999999997</v>
      </c>
    </row>
    <row r="27879" spans="1:37" x14ac:dyDescent="0.3">
      <c r="A27879" s="10">
        <v>60571</v>
      </c>
      <c r="B27879" s="11" t="s">
        <v>16604</v>
      </c>
      <c r="C27879" s="10">
        <v>69727</v>
      </c>
      <c r="D27879" s="11" t="s">
        <v>31690</v>
      </c>
      <c r="E27879" s="12" t="s">
        <v>41</v>
      </c>
      <c r="F27879" s="12" t="s">
        <v>41</v>
      </c>
      <c r="G27879" s="13" t="s">
        <v>3595</v>
      </c>
      <c r="H27879" s="13" t="s">
        <v>1323</v>
      </c>
      <c r="I27879" s="13" t="s">
        <v>172</v>
      </c>
      <c r="J27879" s="11" t="s">
        <v>143</v>
      </c>
      <c r="K27879" s="14" t="s">
        <v>20175</v>
      </c>
      <c r="L27879" s="14" t="s">
        <v>1</v>
      </c>
      <c r="M27879" s="15">
        <v>10.1</v>
      </c>
      <c r="N27879" s="15">
        <v>10.1</v>
      </c>
      <c r="O27879" s="15">
        <v>10.1</v>
      </c>
      <c r="P27879" s="11" t="s">
        <v>359</v>
      </c>
      <c r="Q27879" s="13" t="s">
        <v>360</v>
      </c>
      <c r="R27879" s="13" t="s">
        <v>361</v>
      </c>
      <c r="S27879" s="13">
        <v>4</v>
      </c>
      <c r="T27879" s="13">
        <v>2022</v>
      </c>
      <c r="U27879" s="10" t="s">
        <v>49</v>
      </c>
      <c r="V27879" s="10" t="s">
        <v>49</v>
      </c>
      <c r="W27879" s="13" t="s">
        <v>52</v>
      </c>
      <c r="X27879" s="15" t="s">
        <v>49</v>
      </c>
      <c r="Y27879" s="15" t="s">
        <v>49</v>
      </c>
      <c r="Z27879" s="10" t="s">
        <v>49</v>
      </c>
      <c r="AA27879" s="10" t="s">
        <v>49</v>
      </c>
      <c r="AB27879" s="10" t="s">
        <v>49</v>
      </c>
      <c r="AC27879" s="10" t="s">
        <v>49</v>
      </c>
      <c r="AD27879" s="10" t="s">
        <v>49</v>
      </c>
      <c r="AE27879" s="10" t="s">
        <v>49</v>
      </c>
      <c r="AF27879" s="10" t="s">
        <v>49</v>
      </c>
      <c r="AG27879" s="10" t="s">
        <v>49</v>
      </c>
      <c r="AH27879" s="10" t="s">
        <v>49</v>
      </c>
      <c r="AI27879" s="10" t="s">
        <v>49</v>
      </c>
      <c r="AJ27879" s="16">
        <v>36.685296999999998</v>
      </c>
      <c r="AK27879" s="16">
        <v>-79.872439999999997</v>
      </c>
    </row>
    <row r="27880" spans="1:37" x14ac:dyDescent="0.3">
      <c r="A27880" s="10">
        <v>60571</v>
      </c>
      <c r="B27880" s="11" t="s">
        <v>16604</v>
      </c>
      <c r="C27880" s="10">
        <v>69728</v>
      </c>
      <c r="D27880" s="11" t="s">
        <v>31691</v>
      </c>
      <c r="E27880" s="12" t="s">
        <v>41</v>
      </c>
      <c r="F27880" s="12" t="s">
        <v>41</v>
      </c>
      <c r="G27880" s="13" t="s">
        <v>3028</v>
      </c>
      <c r="H27880" s="13" t="s">
        <v>3302</v>
      </c>
      <c r="I27880" s="13" t="s">
        <v>172</v>
      </c>
      <c r="J27880" s="11" t="s">
        <v>143</v>
      </c>
      <c r="K27880" s="14" t="s">
        <v>31692</v>
      </c>
      <c r="L27880" s="14" t="s">
        <v>1</v>
      </c>
      <c r="M27880" s="15">
        <v>10.1</v>
      </c>
      <c r="N27880" s="15">
        <v>10.1</v>
      </c>
      <c r="O27880" s="15">
        <v>10.1</v>
      </c>
      <c r="P27880" s="11" t="s">
        <v>359</v>
      </c>
      <c r="Q27880" s="13" t="s">
        <v>360</v>
      </c>
      <c r="R27880" s="13" t="s">
        <v>361</v>
      </c>
      <c r="S27880" s="13">
        <v>3</v>
      </c>
      <c r="T27880" s="13">
        <v>2025</v>
      </c>
      <c r="U27880" s="10" t="s">
        <v>49</v>
      </c>
      <c r="V27880" s="10" t="s">
        <v>49</v>
      </c>
      <c r="W27880" s="13" t="s">
        <v>52</v>
      </c>
      <c r="X27880" s="15" t="s">
        <v>49</v>
      </c>
      <c r="Y27880" s="15" t="s">
        <v>49</v>
      </c>
      <c r="Z27880" s="10" t="s">
        <v>49</v>
      </c>
      <c r="AA27880" s="10" t="s">
        <v>49</v>
      </c>
      <c r="AB27880" s="10" t="s">
        <v>49</v>
      </c>
      <c r="AC27880" s="10" t="s">
        <v>49</v>
      </c>
      <c r="AD27880" s="10" t="s">
        <v>49</v>
      </c>
      <c r="AE27880" s="10" t="s">
        <v>49</v>
      </c>
      <c r="AF27880" s="10" t="s">
        <v>49</v>
      </c>
      <c r="AG27880" s="10" t="s">
        <v>49</v>
      </c>
      <c r="AH27880" s="10" t="s">
        <v>49</v>
      </c>
      <c r="AI27880" s="10" t="s">
        <v>49</v>
      </c>
      <c r="AJ27880" s="16">
        <v>40.896524999999997</v>
      </c>
      <c r="AK27880" s="16">
        <v>-82.672330000000002</v>
      </c>
    </row>
    <row r="27881" spans="1:37" x14ac:dyDescent="0.3">
      <c r="A27881" s="10">
        <v>60584</v>
      </c>
      <c r="B27881" s="11" t="s">
        <v>16706</v>
      </c>
      <c r="C27881" s="10">
        <v>69729</v>
      </c>
      <c r="D27881" s="11" t="s">
        <v>31693</v>
      </c>
      <c r="E27881" s="12" t="s">
        <v>41</v>
      </c>
      <c r="F27881" s="12" t="s">
        <v>41</v>
      </c>
      <c r="G27881" s="13" t="s">
        <v>872</v>
      </c>
      <c r="H27881" s="13" t="s">
        <v>1970</v>
      </c>
      <c r="I27881" s="13" t="s">
        <v>851</v>
      </c>
      <c r="J27881" s="11" t="s">
        <v>143</v>
      </c>
      <c r="K27881" s="14" t="s">
        <v>31694</v>
      </c>
      <c r="L27881" s="14" t="s">
        <v>1</v>
      </c>
      <c r="M27881" s="15">
        <v>3</v>
      </c>
      <c r="N27881" s="15">
        <v>3</v>
      </c>
      <c r="O27881" s="15">
        <v>3</v>
      </c>
      <c r="P27881" s="11" t="s">
        <v>363</v>
      </c>
      <c r="Q27881" s="13" t="s">
        <v>364</v>
      </c>
      <c r="R27881" s="13" t="s">
        <v>365</v>
      </c>
      <c r="S27881" s="13">
        <v>12</v>
      </c>
      <c r="T27881" s="13">
        <v>2025</v>
      </c>
      <c r="U27881" s="10" t="s">
        <v>49</v>
      </c>
      <c r="V27881" s="10" t="s">
        <v>49</v>
      </c>
      <c r="W27881" s="13" t="s">
        <v>52</v>
      </c>
      <c r="X27881" s="15" t="s">
        <v>49</v>
      </c>
      <c r="Y27881" s="15">
        <v>3.9</v>
      </c>
      <c r="Z27881" s="10" t="s">
        <v>49</v>
      </c>
      <c r="AA27881" s="10" t="s">
        <v>49</v>
      </c>
      <c r="AB27881" s="10" t="s">
        <v>49</v>
      </c>
      <c r="AC27881" s="10" t="s">
        <v>49</v>
      </c>
      <c r="AD27881" s="10" t="s">
        <v>49</v>
      </c>
      <c r="AE27881" s="10" t="s">
        <v>49</v>
      </c>
      <c r="AF27881" s="10" t="s">
        <v>49</v>
      </c>
      <c r="AG27881" s="10" t="s">
        <v>49</v>
      </c>
      <c r="AH27881" s="10" t="s">
        <v>49</v>
      </c>
      <c r="AI27881" s="10" t="s">
        <v>49</v>
      </c>
      <c r="AJ27881" s="16">
        <v>42.055415000000004</v>
      </c>
      <c r="AK27881" s="16">
        <v>-72.520799999999994</v>
      </c>
    </row>
    <row r="27882" spans="1:37" x14ac:dyDescent="0.3">
      <c r="A27882" s="10">
        <v>60584</v>
      </c>
      <c r="B27882" s="11" t="s">
        <v>16706</v>
      </c>
      <c r="C27882" s="10">
        <v>69730</v>
      </c>
      <c r="D27882" s="11" t="s">
        <v>31695</v>
      </c>
      <c r="E27882" s="12" t="s">
        <v>41</v>
      </c>
      <c r="F27882" s="12" t="s">
        <v>41</v>
      </c>
      <c r="G27882" s="13" t="s">
        <v>84</v>
      </c>
      <c r="H27882" s="13" t="s">
        <v>754</v>
      </c>
      <c r="I27882" s="13" t="s">
        <v>142</v>
      </c>
      <c r="J27882" s="11" t="s">
        <v>143</v>
      </c>
      <c r="K27882" s="14" t="s">
        <v>31696</v>
      </c>
      <c r="L27882" s="14" t="s">
        <v>1</v>
      </c>
      <c r="M27882" s="15">
        <v>2.9</v>
      </c>
      <c r="N27882" s="15">
        <v>2.9</v>
      </c>
      <c r="O27882" s="15">
        <v>2.9</v>
      </c>
      <c r="P27882" s="11" t="s">
        <v>363</v>
      </c>
      <c r="Q27882" s="13" t="s">
        <v>364</v>
      </c>
      <c r="R27882" s="13" t="s">
        <v>365</v>
      </c>
      <c r="S27882" s="13">
        <v>11</v>
      </c>
      <c r="T27882" s="13">
        <v>2025</v>
      </c>
      <c r="U27882" s="10" t="s">
        <v>49</v>
      </c>
      <c r="V27882" s="10" t="s">
        <v>49</v>
      </c>
      <c r="W27882" s="13" t="s">
        <v>52</v>
      </c>
      <c r="X27882" s="15" t="s">
        <v>49</v>
      </c>
      <c r="Y27882" s="15">
        <v>3.7</v>
      </c>
      <c r="Z27882" s="10" t="s">
        <v>49</v>
      </c>
      <c r="AA27882" s="10" t="s">
        <v>49</v>
      </c>
      <c r="AB27882" s="10" t="s">
        <v>49</v>
      </c>
      <c r="AC27882" s="10" t="s">
        <v>49</v>
      </c>
      <c r="AD27882" s="10" t="s">
        <v>49</v>
      </c>
      <c r="AE27882" s="10" t="s">
        <v>49</v>
      </c>
      <c r="AF27882" s="10" t="s">
        <v>49</v>
      </c>
      <c r="AG27882" s="10" t="s">
        <v>49</v>
      </c>
      <c r="AH27882" s="10" t="s">
        <v>49</v>
      </c>
      <c r="AI27882" s="10" t="s">
        <v>49</v>
      </c>
      <c r="AJ27882" s="16">
        <v>32.568741000000003</v>
      </c>
      <c r="AK27882" s="16">
        <v>-116.9252</v>
      </c>
    </row>
    <row r="27883" spans="1:37" x14ac:dyDescent="0.3">
      <c r="A27883" s="10">
        <v>60584</v>
      </c>
      <c r="B27883" s="11" t="s">
        <v>16706</v>
      </c>
      <c r="C27883" s="10">
        <v>69731</v>
      </c>
      <c r="D27883" s="11" t="s">
        <v>31697</v>
      </c>
      <c r="E27883" s="12" t="s">
        <v>41</v>
      </c>
      <c r="F27883" s="12" t="s">
        <v>41</v>
      </c>
      <c r="G27883" s="13" t="s">
        <v>469</v>
      </c>
      <c r="H27883" s="13" t="s">
        <v>1279</v>
      </c>
      <c r="I27883" s="13" t="s">
        <v>172</v>
      </c>
      <c r="J27883" s="11" t="s">
        <v>143</v>
      </c>
      <c r="K27883" s="14" t="s">
        <v>31698</v>
      </c>
      <c r="L27883" s="14" t="s">
        <v>1</v>
      </c>
      <c r="M27883" s="15">
        <v>1.3</v>
      </c>
      <c r="N27883" s="15">
        <v>1.3</v>
      </c>
      <c r="O27883" s="15">
        <v>1.3</v>
      </c>
      <c r="P27883" s="11" t="s">
        <v>363</v>
      </c>
      <c r="Q27883" s="13" t="s">
        <v>364</v>
      </c>
      <c r="R27883" s="13" t="s">
        <v>365</v>
      </c>
      <c r="S27883" s="13">
        <v>8</v>
      </c>
      <c r="T27883" s="13">
        <v>2025</v>
      </c>
      <c r="U27883" s="10" t="s">
        <v>49</v>
      </c>
      <c r="V27883" s="10" t="s">
        <v>49</v>
      </c>
      <c r="W27883" s="13" t="s">
        <v>52</v>
      </c>
      <c r="X27883" s="15" t="s">
        <v>49</v>
      </c>
      <c r="Y27883" s="15">
        <v>1.6</v>
      </c>
      <c r="Z27883" s="10" t="s">
        <v>49</v>
      </c>
      <c r="AA27883" s="10" t="s">
        <v>49</v>
      </c>
      <c r="AB27883" s="10" t="s">
        <v>49</v>
      </c>
      <c r="AC27883" s="10" t="s">
        <v>49</v>
      </c>
      <c r="AD27883" s="10" t="s">
        <v>49</v>
      </c>
      <c r="AE27883" s="10" t="s">
        <v>49</v>
      </c>
      <c r="AF27883" s="10" t="s">
        <v>49</v>
      </c>
      <c r="AG27883" s="10" t="s">
        <v>49</v>
      </c>
      <c r="AH27883" s="10" t="s">
        <v>49</v>
      </c>
      <c r="AI27883" s="10" t="s">
        <v>49</v>
      </c>
      <c r="AJ27883" s="16">
        <v>42.067981000000003</v>
      </c>
      <c r="AK27883" s="16">
        <v>-88.134749999999997</v>
      </c>
    </row>
    <row r="27884" spans="1:37" x14ac:dyDescent="0.3">
      <c r="A27884" s="10">
        <v>60584</v>
      </c>
      <c r="B27884" s="11" t="s">
        <v>16706</v>
      </c>
      <c r="C27884" s="10">
        <v>69732</v>
      </c>
      <c r="D27884" s="11" t="s">
        <v>31699</v>
      </c>
      <c r="E27884" s="12" t="s">
        <v>41</v>
      </c>
      <c r="F27884" s="12" t="s">
        <v>41</v>
      </c>
      <c r="G27884" s="13" t="s">
        <v>1795</v>
      </c>
      <c r="H27884" s="13" t="s">
        <v>2383</v>
      </c>
      <c r="I27884" s="13" t="s">
        <v>138</v>
      </c>
      <c r="J27884" s="11" t="s">
        <v>143</v>
      </c>
      <c r="K27884" s="14" t="s">
        <v>31700</v>
      </c>
      <c r="L27884" s="14" t="s">
        <v>1</v>
      </c>
      <c r="M27884" s="15">
        <v>5</v>
      </c>
      <c r="N27884" s="15">
        <v>5</v>
      </c>
      <c r="O27884" s="15">
        <v>5</v>
      </c>
      <c r="P27884" s="11" t="s">
        <v>363</v>
      </c>
      <c r="Q27884" s="13" t="s">
        <v>364</v>
      </c>
      <c r="R27884" s="13" t="s">
        <v>365</v>
      </c>
      <c r="S27884" s="13">
        <v>11</v>
      </c>
      <c r="T27884" s="13">
        <v>2025</v>
      </c>
      <c r="U27884" s="10" t="s">
        <v>49</v>
      </c>
      <c r="V27884" s="10" t="s">
        <v>49</v>
      </c>
      <c r="W27884" s="13" t="s">
        <v>52</v>
      </c>
      <c r="X27884" s="15" t="s">
        <v>49</v>
      </c>
      <c r="Y27884" s="15">
        <v>6.9</v>
      </c>
      <c r="Z27884" s="10" t="s">
        <v>49</v>
      </c>
      <c r="AA27884" s="10" t="s">
        <v>49</v>
      </c>
      <c r="AB27884" s="10" t="s">
        <v>49</v>
      </c>
      <c r="AC27884" s="10" t="s">
        <v>49</v>
      </c>
      <c r="AD27884" s="10" t="s">
        <v>49</v>
      </c>
      <c r="AE27884" s="10" t="s">
        <v>49</v>
      </c>
      <c r="AF27884" s="10" t="s">
        <v>49</v>
      </c>
      <c r="AG27884" s="10" t="s">
        <v>49</v>
      </c>
      <c r="AH27884" s="10" t="s">
        <v>49</v>
      </c>
      <c r="AI27884" s="10" t="s">
        <v>49</v>
      </c>
      <c r="AJ27884" s="16">
        <v>31.099924000000001</v>
      </c>
      <c r="AK27884" s="16">
        <v>-93.196110000000004</v>
      </c>
    </row>
    <row r="27885" spans="1:37" x14ac:dyDescent="0.3">
      <c r="A27885" s="10">
        <v>60584</v>
      </c>
      <c r="B27885" s="11" t="s">
        <v>16706</v>
      </c>
      <c r="C27885" s="10">
        <v>69733</v>
      </c>
      <c r="D27885" s="11" t="s">
        <v>31701</v>
      </c>
      <c r="E27885" s="12" t="s">
        <v>41</v>
      </c>
      <c r="F27885" s="12" t="s">
        <v>41</v>
      </c>
      <c r="G27885" s="13" t="s">
        <v>1795</v>
      </c>
      <c r="H27885" s="13" t="s">
        <v>2383</v>
      </c>
      <c r="I27885" s="13" t="s">
        <v>138</v>
      </c>
      <c r="J27885" s="11" t="s">
        <v>143</v>
      </c>
      <c r="K27885" s="14" t="s">
        <v>31702</v>
      </c>
      <c r="L27885" s="14" t="s">
        <v>1</v>
      </c>
      <c r="M27885" s="15">
        <v>4.5</v>
      </c>
      <c r="N27885" s="15">
        <v>4.5</v>
      </c>
      <c r="O27885" s="15">
        <v>4.5</v>
      </c>
      <c r="P27885" s="11" t="s">
        <v>363</v>
      </c>
      <c r="Q27885" s="13" t="s">
        <v>364</v>
      </c>
      <c r="R27885" s="13" t="s">
        <v>365</v>
      </c>
      <c r="S27885" s="13">
        <v>11</v>
      </c>
      <c r="T27885" s="13">
        <v>2025</v>
      </c>
      <c r="U27885" s="10" t="s">
        <v>49</v>
      </c>
      <c r="V27885" s="10" t="s">
        <v>49</v>
      </c>
      <c r="W27885" s="13" t="s">
        <v>52</v>
      </c>
      <c r="X27885" s="15" t="s">
        <v>49</v>
      </c>
      <c r="Y27885" s="15">
        <v>6.2</v>
      </c>
      <c r="Z27885" s="10" t="s">
        <v>49</v>
      </c>
      <c r="AA27885" s="10" t="s">
        <v>49</v>
      </c>
      <c r="AB27885" s="10" t="s">
        <v>49</v>
      </c>
      <c r="AC27885" s="10" t="s">
        <v>49</v>
      </c>
      <c r="AD27885" s="10" t="s">
        <v>49</v>
      </c>
      <c r="AE27885" s="10" t="s">
        <v>49</v>
      </c>
      <c r="AF27885" s="10" t="s">
        <v>49</v>
      </c>
      <c r="AG27885" s="10" t="s">
        <v>49</v>
      </c>
      <c r="AH27885" s="10" t="s">
        <v>49</v>
      </c>
      <c r="AI27885" s="10" t="s">
        <v>49</v>
      </c>
      <c r="AJ27885" s="16">
        <v>31.099349</v>
      </c>
      <c r="AK27885" s="16">
        <v>-93.198400000000007</v>
      </c>
    </row>
    <row r="27886" spans="1:37" x14ac:dyDescent="0.3">
      <c r="A27886" s="10">
        <v>60584</v>
      </c>
      <c r="B27886" s="11" t="s">
        <v>16706</v>
      </c>
      <c r="C27886" s="10">
        <v>69734</v>
      </c>
      <c r="D27886" s="11" t="s">
        <v>31703</v>
      </c>
      <c r="E27886" s="12" t="s">
        <v>41</v>
      </c>
      <c r="F27886" s="12" t="s">
        <v>41</v>
      </c>
      <c r="G27886" s="13" t="s">
        <v>84</v>
      </c>
      <c r="H27886" s="13" t="s">
        <v>754</v>
      </c>
      <c r="I27886" s="13" t="s">
        <v>142</v>
      </c>
      <c r="J27886" s="11" t="s">
        <v>143</v>
      </c>
      <c r="K27886" s="14" t="s">
        <v>31704</v>
      </c>
      <c r="L27886" s="14" t="s">
        <v>1</v>
      </c>
      <c r="M27886" s="15">
        <v>1.4</v>
      </c>
      <c r="N27886" s="15">
        <v>1.4</v>
      </c>
      <c r="O27886" s="15">
        <v>1.4</v>
      </c>
      <c r="P27886" s="11" t="s">
        <v>363</v>
      </c>
      <c r="Q27886" s="13" t="s">
        <v>364</v>
      </c>
      <c r="R27886" s="13" t="s">
        <v>365</v>
      </c>
      <c r="S27886" s="13">
        <v>6</v>
      </c>
      <c r="T27886" s="13">
        <v>2025</v>
      </c>
      <c r="U27886" s="10" t="s">
        <v>49</v>
      </c>
      <c r="V27886" s="10" t="s">
        <v>49</v>
      </c>
      <c r="W27886" s="13" t="s">
        <v>52</v>
      </c>
      <c r="X27886" s="15" t="s">
        <v>49</v>
      </c>
      <c r="Y27886" s="15">
        <v>1.7</v>
      </c>
      <c r="Z27886" s="10" t="s">
        <v>49</v>
      </c>
      <c r="AA27886" s="10" t="s">
        <v>49</v>
      </c>
      <c r="AB27886" s="10" t="s">
        <v>49</v>
      </c>
      <c r="AC27886" s="10" t="s">
        <v>49</v>
      </c>
      <c r="AD27886" s="10" t="s">
        <v>49</v>
      </c>
      <c r="AE27886" s="10" t="s">
        <v>49</v>
      </c>
      <c r="AF27886" s="10" t="s">
        <v>49</v>
      </c>
      <c r="AG27886" s="10" t="s">
        <v>49</v>
      </c>
      <c r="AH27886" s="10" t="s">
        <v>49</v>
      </c>
      <c r="AI27886" s="10" t="s">
        <v>49</v>
      </c>
      <c r="AJ27886" s="16">
        <v>33.126733999999999</v>
      </c>
      <c r="AK27886" s="16">
        <v>-117.3081</v>
      </c>
    </row>
    <row r="27887" spans="1:37" x14ac:dyDescent="0.3">
      <c r="A27887" s="10">
        <v>60584</v>
      </c>
      <c r="B27887" s="11" t="s">
        <v>16706</v>
      </c>
      <c r="C27887" s="10">
        <v>69735</v>
      </c>
      <c r="D27887" s="11" t="s">
        <v>31705</v>
      </c>
      <c r="E27887" s="12" t="s">
        <v>41</v>
      </c>
      <c r="F27887" s="12" t="s">
        <v>41</v>
      </c>
      <c r="G27887" s="13" t="s">
        <v>469</v>
      </c>
      <c r="H27887" s="13" t="s">
        <v>1666</v>
      </c>
      <c r="I27887" s="13" t="s">
        <v>138</v>
      </c>
      <c r="J27887" s="11" t="s">
        <v>143</v>
      </c>
      <c r="K27887" s="14" t="s">
        <v>31706</v>
      </c>
      <c r="L27887" s="14" t="s">
        <v>1</v>
      </c>
      <c r="M27887" s="15">
        <v>5</v>
      </c>
      <c r="N27887" s="15">
        <v>5</v>
      </c>
      <c r="O27887" s="15">
        <v>5</v>
      </c>
      <c r="P27887" s="11" t="s">
        <v>363</v>
      </c>
      <c r="Q27887" s="13" t="s">
        <v>364</v>
      </c>
      <c r="R27887" s="13" t="s">
        <v>365</v>
      </c>
      <c r="S27887" s="13">
        <v>6</v>
      </c>
      <c r="T27887" s="13">
        <v>2025</v>
      </c>
      <c r="U27887" s="10" t="s">
        <v>49</v>
      </c>
      <c r="V27887" s="10" t="s">
        <v>49</v>
      </c>
      <c r="W27887" s="13" t="s">
        <v>52</v>
      </c>
      <c r="X27887" s="15" t="s">
        <v>49</v>
      </c>
      <c r="Y27887" s="15">
        <v>7.4</v>
      </c>
      <c r="Z27887" s="10" t="s">
        <v>49</v>
      </c>
      <c r="AA27887" s="10" t="s">
        <v>49</v>
      </c>
      <c r="AB27887" s="10" t="s">
        <v>49</v>
      </c>
      <c r="AC27887" s="10" t="s">
        <v>49</v>
      </c>
      <c r="AD27887" s="10" t="s">
        <v>49</v>
      </c>
      <c r="AE27887" s="10" t="s">
        <v>49</v>
      </c>
      <c r="AF27887" s="10" t="s">
        <v>49</v>
      </c>
      <c r="AG27887" s="10" t="s">
        <v>49</v>
      </c>
      <c r="AH27887" s="10" t="s">
        <v>49</v>
      </c>
      <c r="AI27887" s="10" t="s">
        <v>49</v>
      </c>
      <c r="AJ27887" s="16">
        <v>39.003585999999999</v>
      </c>
      <c r="AK27887" s="16">
        <v>-87.727000000000004</v>
      </c>
    </row>
    <row r="27888" spans="1:37" x14ac:dyDescent="0.3">
      <c r="A27888" s="10">
        <v>60584</v>
      </c>
      <c r="B27888" s="11" t="s">
        <v>16706</v>
      </c>
      <c r="C27888" s="10">
        <v>69736</v>
      </c>
      <c r="D27888" s="11" t="s">
        <v>31707</v>
      </c>
      <c r="E27888" s="12" t="s">
        <v>41</v>
      </c>
      <c r="F27888" s="12" t="s">
        <v>41</v>
      </c>
      <c r="G27888" s="13" t="s">
        <v>81</v>
      </c>
      <c r="H27888" s="13" t="s">
        <v>888</v>
      </c>
      <c r="I27888" s="13" t="s">
        <v>851</v>
      </c>
      <c r="J27888" s="11" t="s">
        <v>143</v>
      </c>
      <c r="K27888" s="14" t="s">
        <v>31708</v>
      </c>
      <c r="L27888" s="14" t="s">
        <v>1</v>
      </c>
      <c r="M27888" s="15">
        <v>1.2</v>
      </c>
      <c r="N27888" s="15">
        <v>1.2</v>
      </c>
      <c r="O27888" s="15">
        <v>1.2</v>
      </c>
      <c r="P27888" s="11" t="s">
        <v>363</v>
      </c>
      <c r="Q27888" s="13" t="s">
        <v>364</v>
      </c>
      <c r="R27888" s="13" t="s">
        <v>365</v>
      </c>
      <c r="S27888" s="13">
        <v>12</v>
      </c>
      <c r="T27888" s="13">
        <v>2025</v>
      </c>
      <c r="U27888" s="10" t="s">
        <v>49</v>
      </c>
      <c r="V27888" s="10" t="s">
        <v>49</v>
      </c>
      <c r="W27888" s="13" t="s">
        <v>52</v>
      </c>
      <c r="X27888" s="15" t="s">
        <v>49</v>
      </c>
      <c r="Y27888" s="15">
        <v>1.6</v>
      </c>
      <c r="Z27888" s="10" t="s">
        <v>49</v>
      </c>
      <c r="AA27888" s="10" t="s">
        <v>49</v>
      </c>
      <c r="AB27888" s="10" t="s">
        <v>49</v>
      </c>
      <c r="AC27888" s="10" t="s">
        <v>49</v>
      </c>
      <c r="AD27888" s="10" t="s">
        <v>49</v>
      </c>
      <c r="AE27888" s="10" t="s">
        <v>49</v>
      </c>
      <c r="AF27888" s="10" t="s">
        <v>49</v>
      </c>
      <c r="AG27888" s="10" t="s">
        <v>49</v>
      </c>
      <c r="AH27888" s="10" t="s">
        <v>49</v>
      </c>
      <c r="AI27888" s="10" t="s">
        <v>49</v>
      </c>
      <c r="AJ27888" s="16">
        <v>41.638123</v>
      </c>
      <c r="AK27888" s="16">
        <v>-72.745040000000003</v>
      </c>
    </row>
    <row r="27889" spans="1:37" x14ac:dyDescent="0.3">
      <c r="A27889" s="10">
        <v>60584</v>
      </c>
      <c r="B27889" s="11" t="s">
        <v>16706</v>
      </c>
      <c r="C27889" s="10">
        <v>69737</v>
      </c>
      <c r="D27889" s="11" t="s">
        <v>31709</v>
      </c>
      <c r="E27889" s="12" t="s">
        <v>41</v>
      </c>
      <c r="F27889" s="12" t="s">
        <v>41</v>
      </c>
      <c r="G27889" s="13" t="s">
        <v>84</v>
      </c>
      <c r="H27889" s="13" t="s">
        <v>224</v>
      </c>
      <c r="I27889" s="13" t="s">
        <v>595</v>
      </c>
      <c r="J27889" s="11" t="s">
        <v>143</v>
      </c>
      <c r="K27889" s="14" t="s">
        <v>31710</v>
      </c>
      <c r="L27889" s="14" t="s">
        <v>1</v>
      </c>
      <c r="M27889" s="15">
        <v>2.5</v>
      </c>
      <c r="N27889" s="15">
        <v>2.5</v>
      </c>
      <c r="O27889" s="15">
        <v>2.5</v>
      </c>
      <c r="P27889" s="11" t="s">
        <v>363</v>
      </c>
      <c r="Q27889" s="13" t="s">
        <v>364</v>
      </c>
      <c r="R27889" s="13" t="s">
        <v>365</v>
      </c>
      <c r="S27889" s="13">
        <v>4</v>
      </c>
      <c r="T27889" s="13">
        <v>2025</v>
      </c>
      <c r="U27889" s="10" t="s">
        <v>49</v>
      </c>
      <c r="V27889" s="10" t="s">
        <v>49</v>
      </c>
      <c r="W27889" s="13" t="s">
        <v>52</v>
      </c>
      <c r="X27889" s="15" t="s">
        <v>49</v>
      </c>
      <c r="Y27889" s="15">
        <v>3</v>
      </c>
      <c r="Z27889" s="10" t="s">
        <v>49</v>
      </c>
      <c r="AA27889" s="10" t="s">
        <v>49</v>
      </c>
      <c r="AB27889" s="10" t="s">
        <v>49</v>
      </c>
      <c r="AC27889" s="10" t="s">
        <v>49</v>
      </c>
      <c r="AD27889" s="10" t="s">
        <v>49</v>
      </c>
      <c r="AE27889" s="10" t="s">
        <v>49</v>
      </c>
      <c r="AF27889" s="10" t="s">
        <v>49</v>
      </c>
      <c r="AG27889" s="10" t="s">
        <v>49</v>
      </c>
      <c r="AH27889" s="10" t="s">
        <v>49</v>
      </c>
      <c r="AI27889" s="10" t="s">
        <v>49</v>
      </c>
      <c r="AJ27889" s="16">
        <v>34.214404000000002</v>
      </c>
      <c r="AK27889" s="16">
        <v>-118.50060000000001</v>
      </c>
    </row>
    <row r="27890" spans="1:37" x14ac:dyDescent="0.3">
      <c r="A27890" s="10">
        <v>60584</v>
      </c>
      <c r="B27890" s="11" t="s">
        <v>16706</v>
      </c>
      <c r="C27890" s="10">
        <v>69738</v>
      </c>
      <c r="D27890" s="11" t="s">
        <v>31711</v>
      </c>
      <c r="E27890" s="12" t="s">
        <v>41</v>
      </c>
      <c r="F27890" s="12" t="s">
        <v>41</v>
      </c>
      <c r="G27890" s="13" t="s">
        <v>1161</v>
      </c>
      <c r="H27890" s="13" t="s">
        <v>1201</v>
      </c>
      <c r="I27890" s="13" t="s">
        <v>9017</v>
      </c>
      <c r="J27890" s="11" t="s">
        <v>143</v>
      </c>
      <c r="K27890" s="14" t="s">
        <v>31712</v>
      </c>
      <c r="L27890" s="14" t="s">
        <v>1</v>
      </c>
      <c r="M27890" s="15">
        <v>1.5</v>
      </c>
      <c r="N27890" s="15">
        <v>1.5</v>
      </c>
      <c r="O27890" s="15">
        <v>1.5</v>
      </c>
      <c r="P27890" s="11" t="s">
        <v>363</v>
      </c>
      <c r="Q27890" s="13" t="s">
        <v>364</v>
      </c>
      <c r="R27890" s="13" t="s">
        <v>365</v>
      </c>
      <c r="S27890" s="13">
        <v>12</v>
      </c>
      <c r="T27890" s="13">
        <v>2025</v>
      </c>
      <c r="U27890" s="10" t="s">
        <v>49</v>
      </c>
      <c r="V27890" s="10" t="s">
        <v>49</v>
      </c>
      <c r="W27890" s="13" t="s">
        <v>52</v>
      </c>
      <c r="X27890" s="15" t="s">
        <v>49</v>
      </c>
      <c r="Y27890" s="15">
        <v>1.9</v>
      </c>
      <c r="Z27890" s="10" t="s">
        <v>49</v>
      </c>
      <c r="AA27890" s="10" t="s">
        <v>49</v>
      </c>
      <c r="AB27890" s="10" t="s">
        <v>49</v>
      </c>
      <c r="AC27890" s="10" t="s">
        <v>49</v>
      </c>
      <c r="AD27890" s="10" t="s">
        <v>49</v>
      </c>
      <c r="AE27890" s="10" t="s">
        <v>49</v>
      </c>
      <c r="AF27890" s="10" t="s">
        <v>49</v>
      </c>
      <c r="AG27890" s="10" t="s">
        <v>49</v>
      </c>
      <c r="AH27890" s="10" t="s">
        <v>49</v>
      </c>
      <c r="AI27890" s="10" t="s">
        <v>49</v>
      </c>
      <c r="AJ27890" s="16">
        <v>20.999797999999998</v>
      </c>
      <c r="AK27890" s="16">
        <v>-156.65350000000001</v>
      </c>
    </row>
    <row r="27891" spans="1:37" x14ac:dyDescent="0.3">
      <c r="A27891" s="10">
        <v>60584</v>
      </c>
      <c r="B27891" s="11" t="s">
        <v>16706</v>
      </c>
      <c r="C27891" s="10">
        <v>69739</v>
      </c>
      <c r="D27891" s="11" t="s">
        <v>31713</v>
      </c>
      <c r="E27891" s="12" t="s">
        <v>41</v>
      </c>
      <c r="F27891" s="12" t="s">
        <v>41</v>
      </c>
      <c r="G27891" s="13" t="s">
        <v>469</v>
      </c>
      <c r="H27891" s="13" t="s">
        <v>160</v>
      </c>
      <c r="I27891" s="13" t="s">
        <v>138</v>
      </c>
      <c r="J27891" s="11" t="s">
        <v>143</v>
      </c>
      <c r="K27891" s="14" t="s">
        <v>31714</v>
      </c>
      <c r="L27891" s="14" t="s">
        <v>1</v>
      </c>
      <c r="M27891" s="15">
        <v>4.8</v>
      </c>
      <c r="N27891" s="15">
        <v>4.8</v>
      </c>
      <c r="O27891" s="15">
        <v>4.8</v>
      </c>
      <c r="P27891" s="11" t="s">
        <v>363</v>
      </c>
      <c r="Q27891" s="13" t="s">
        <v>364</v>
      </c>
      <c r="R27891" s="13" t="s">
        <v>365</v>
      </c>
      <c r="S27891" s="13">
        <v>5</v>
      </c>
      <c r="T27891" s="13">
        <v>2025</v>
      </c>
      <c r="U27891" s="10" t="s">
        <v>49</v>
      </c>
      <c r="V27891" s="10" t="s">
        <v>49</v>
      </c>
      <c r="W27891" s="13" t="s">
        <v>52</v>
      </c>
      <c r="X27891" s="15" t="s">
        <v>49</v>
      </c>
      <c r="Y27891" s="15">
        <v>5.8</v>
      </c>
      <c r="Z27891" s="10" t="s">
        <v>49</v>
      </c>
      <c r="AA27891" s="10" t="s">
        <v>49</v>
      </c>
      <c r="AB27891" s="10" t="s">
        <v>49</v>
      </c>
      <c r="AC27891" s="10" t="s">
        <v>49</v>
      </c>
      <c r="AD27891" s="10" t="s">
        <v>49</v>
      </c>
      <c r="AE27891" s="10" t="s">
        <v>49</v>
      </c>
      <c r="AF27891" s="10" t="s">
        <v>49</v>
      </c>
      <c r="AG27891" s="10" t="s">
        <v>49</v>
      </c>
      <c r="AH27891" s="10" t="s">
        <v>49</v>
      </c>
      <c r="AI27891" s="10" t="s">
        <v>49</v>
      </c>
      <c r="AJ27891" s="16">
        <v>38.721952000000002</v>
      </c>
      <c r="AK27891" s="16">
        <v>-87.636150000000001</v>
      </c>
    </row>
    <row r="27892" spans="1:37" x14ac:dyDescent="0.3">
      <c r="A27892" s="10">
        <v>60584</v>
      </c>
      <c r="B27892" s="11" t="s">
        <v>16706</v>
      </c>
      <c r="C27892" s="10">
        <v>69740</v>
      </c>
      <c r="D27892" s="11" t="s">
        <v>31715</v>
      </c>
      <c r="E27892" s="12" t="s">
        <v>41</v>
      </c>
      <c r="F27892" s="12" t="s">
        <v>41</v>
      </c>
      <c r="G27892" s="13" t="s">
        <v>280</v>
      </c>
      <c r="H27892" s="13" t="s">
        <v>322</v>
      </c>
      <c r="I27892" s="13" t="s">
        <v>323</v>
      </c>
      <c r="J27892" s="11" t="s">
        <v>143</v>
      </c>
      <c r="K27892" s="14" t="s">
        <v>31716</v>
      </c>
      <c r="L27892" s="14" t="s">
        <v>1</v>
      </c>
      <c r="M27892" s="15">
        <v>7.2</v>
      </c>
      <c r="N27892" s="15">
        <v>7.2</v>
      </c>
      <c r="O27892" s="15">
        <v>7.2</v>
      </c>
      <c r="P27892" s="11" t="s">
        <v>363</v>
      </c>
      <c r="Q27892" s="13" t="s">
        <v>364</v>
      </c>
      <c r="R27892" s="13" t="s">
        <v>365</v>
      </c>
      <c r="S27892" s="13">
        <v>8</v>
      </c>
      <c r="T27892" s="13">
        <v>2025</v>
      </c>
      <c r="U27892" s="10" t="s">
        <v>49</v>
      </c>
      <c r="V27892" s="10" t="s">
        <v>49</v>
      </c>
      <c r="W27892" s="13" t="s">
        <v>52</v>
      </c>
      <c r="X27892" s="15" t="s">
        <v>49</v>
      </c>
      <c r="Y27892" s="15">
        <v>8.8000000000000007</v>
      </c>
      <c r="Z27892" s="10" t="s">
        <v>49</v>
      </c>
      <c r="AA27892" s="10" t="s">
        <v>49</v>
      </c>
      <c r="AB27892" s="10" t="s">
        <v>49</v>
      </c>
      <c r="AC27892" s="10" t="s">
        <v>49</v>
      </c>
      <c r="AD27892" s="10" t="s">
        <v>49</v>
      </c>
      <c r="AE27892" s="10" t="s">
        <v>49</v>
      </c>
      <c r="AF27892" s="10" t="s">
        <v>49</v>
      </c>
      <c r="AG27892" s="10" t="s">
        <v>49</v>
      </c>
      <c r="AH27892" s="10" t="s">
        <v>49</v>
      </c>
      <c r="AI27892" s="10" t="s">
        <v>49</v>
      </c>
      <c r="AJ27892" s="16">
        <v>32.246735999999999</v>
      </c>
      <c r="AK27892" s="16">
        <v>-111.25530000000001</v>
      </c>
    </row>
    <row r="27893" spans="1:37" x14ac:dyDescent="0.3">
      <c r="A27893" s="10">
        <v>61194</v>
      </c>
      <c r="B27893" s="11" t="s">
        <v>17855</v>
      </c>
      <c r="C27893" s="10">
        <v>69744</v>
      </c>
      <c r="D27893" s="11" t="s">
        <v>31717</v>
      </c>
      <c r="E27893" s="12" t="s">
        <v>41</v>
      </c>
      <c r="F27893" s="12" t="s">
        <v>41</v>
      </c>
      <c r="G27893" s="13" t="s">
        <v>242</v>
      </c>
      <c r="H27893" s="13" t="s">
        <v>2830</v>
      </c>
      <c r="I27893" s="13" t="s">
        <v>244</v>
      </c>
      <c r="J27893" s="11" t="s">
        <v>143</v>
      </c>
      <c r="K27893" s="14" t="s">
        <v>31718</v>
      </c>
      <c r="L27893" s="14" t="s">
        <v>1</v>
      </c>
      <c r="M27893" s="15">
        <v>5</v>
      </c>
      <c r="N27893" s="15">
        <v>5</v>
      </c>
      <c r="O27893" s="15">
        <v>5</v>
      </c>
      <c r="P27893" s="11" t="s">
        <v>363</v>
      </c>
      <c r="Q27893" s="13" t="s">
        <v>364</v>
      </c>
      <c r="R27893" s="13" t="s">
        <v>365</v>
      </c>
      <c r="S27893" s="13">
        <v>5</v>
      </c>
      <c r="T27893" s="13">
        <v>2024</v>
      </c>
      <c r="U27893" s="10" t="s">
        <v>49</v>
      </c>
      <c r="V27893" s="10" t="s">
        <v>49</v>
      </c>
      <c r="W27893" s="13" t="s">
        <v>52</v>
      </c>
      <c r="X27893" s="15" t="s">
        <v>49</v>
      </c>
      <c r="Y27893" s="15" t="s">
        <v>49</v>
      </c>
      <c r="Z27893" s="10" t="s">
        <v>49</v>
      </c>
      <c r="AA27893" s="10" t="s">
        <v>49</v>
      </c>
      <c r="AB27893" s="10" t="s">
        <v>49</v>
      </c>
      <c r="AC27893" s="10" t="s">
        <v>49</v>
      </c>
      <c r="AD27893" s="10" t="s">
        <v>49</v>
      </c>
      <c r="AE27893" s="10" t="s">
        <v>49</v>
      </c>
      <c r="AF27893" s="10" t="s">
        <v>49</v>
      </c>
      <c r="AG27893" s="10" t="s">
        <v>49</v>
      </c>
      <c r="AH27893" s="10" t="s">
        <v>49</v>
      </c>
      <c r="AI27893" s="10" t="s">
        <v>49</v>
      </c>
      <c r="AJ27893" s="16">
        <v>42.653654000000003</v>
      </c>
      <c r="AK27893" s="16">
        <v>-73.960579999999993</v>
      </c>
    </row>
    <row r="27894" spans="1:37" x14ac:dyDescent="0.3">
      <c r="A27894" s="10">
        <v>59135</v>
      </c>
      <c r="B27894" s="11" t="s">
        <v>14072</v>
      </c>
      <c r="C27894" s="10">
        <v>69745</v>
      </c>
      <c r="D27894" s="11" t="s">
        <v>31719</v>
      </c>
      <c r="E27894" s="12" t="s">
        <v>41</v>
      </c>
      <c r="F27894" s="12" t="s">
        <v>41</v>
      </c>
      <c r="G27894" s="13" t="s">
        <v>1035</v>
      </c>
      <c r="H27894" s="13" t="s">
        <v>1101</v>
      </c>
      <c r="I27894" s="13" t="s">
        <v>65</v>
      </c>
      <c r="J27894" s="11" t="s">
        <v>143</v>
      </c>
      <c r="K27894" s="14" t="s">
        <v>31720</v>
      </c>
      <c r="L27894" s="14" t="s">
        <v>1</v>
      </c>
      <c r="M27894" s="15">
        <v>8.5</v>
      </c>
      <c r="N27894" s="15">
        <v>8.3000000000000007</v>
      </c>
      <c r="O27894" s="15">
        <v>8.3000000000000007</v>
      </c>
      <c r="P27894" s="11" t="s">
        <v>877</v>
      </c>
      <c r="Q27894" s="13" t="s">
        <v>878</v>
      </c>
      <c r="R27894" s="13" t="s">
        <v>73</v>
      </c>
      <c r="S27894" s="13">
        <v>1</v>
      </c>
      <c r="T27894" s="13">
        <v>2001</v>
      </c>
      <c r="U27894" s="10" t="s">
        <v>49</v>
      </c>
      <c r="V27894" s="10" t="s">
        <v>49</v>
      </c>
      <c r="W27894" s="13" t="s">
        <v>52</v>
      </c>
      <c r="X27894" s="15" t="s">
        <v>49</v>
      </c>
      <c r="Y27894" s="15" t="s">
        <v>49</v>
      </c>
      <c r="Z27894" s="10" t="s">
        <v>49</v>
      </c>
      <c r="AA27894" s="10" t="s">
        <v>49</v>
      </c>
      <c r="AB27894" s="10" t="s">
        <v>49</v>
      </c>
      <c r="AC27894" s="10" t="s">
        <v>49</v>
      </c>
      <c r="AD27894" s="10" t="s">
        <v>49</v>
      </c>
      <c r="AE27894" s="10" t="s">
        <v>49</v>
      </c>
      <c r="AF27894" s="10" t="s">
        <v>49</v>
      </c>
      <c r="AG27894" s="10" t="s">
        <v>49</v>
      </c>
      <c r="AH27894" s="10" t="s">
        <v>49</v>
      </c>
      <c r="AI27894" s="10" t="s">
        <v>49</v>
      </c>
      <c r="AJ27894" s="16">
        <v>31.554107999999999</v>
      </c>
      <c r="AK27894" s="16">
        <v>-84.106399999999994</v>
      </c>
    </row>
    <row r="27895" spans="1:37" x14ac:dyDescent="0.3">
      <c r="A27895" s="10">
        <v>61194</v>
      </c>
      <c r="B27895" s="11" t="s">
        <v>17855</v>
      </c>
      <c r="C27895" s="10">
        <v>69746</v>
      </c>
      <c r="D27895" s="11" t="s">
        <v>31721</v>
      </c>
      <c r="E27895" s="12" t="s">
        <v>41</v>
      </c>
      <c r="F27895" s="12" t="s">
        <v>41</v>
      </c>
      <c r="G27895" s="13" t="s">
        <v>242</v>
      </c>
      <c r="H27895" s="13" t="s">
        <v>243</v>
      </c>
      <c r="I27895" s="13" t="s">
        <v>244</v>
      </c>
      <c r="J27895" s="11" t="s">
        <v>143</v>
      </c>
      <c r="K27895" s="14" t="s">
        <v>31722</v>
      </c>
      <c r="L27895" s="14" t="s">
        <v>1</v>
      </c>
      <c r="M27895" s="15">
        <v>2</v>
      </c>
      <c r="N27895" s="15">
        <v>2</v>
      </c>
      <c r="O27895" s="15">
        <v>2</v>
      </c>
      <c r="P27895" s="11" t="s">
        <v>363</v>
      </c>
      <c r="Q27895" s="13" t="s">
        <v>364</v>
      </c>
      <c r="R27895" s="13" t="s">
        <v>365</v>
      </c>
      <c r="S27895" s="13">
        <v>1</v>
      </c>
      <c r="T27895" s="13">
        <v>2024</v>
      </c>
      <c r="U27895" s="10" t="s">
        <v>49</v>
      </c>
      <c r="V27895" s="10" t="s">
        <v>49</v>
      </c>
      <c r="W27895" s="13" t="s">
        <v>52</v>
      </c>
      <c r="X27895" s="15" t="s">
        <v>49</v>
      </c>
      <c r="Y27895" s="15" t="s">
        <v>49</v>
      </c>
      <c r="Z27895" s="10" t="s">
        <v>49</v>
      </c>
      <c r="AA27895" s="10" t="s">
        <v>49</v>
      </c>
      <c r="AB27895" s="10" t="s">
        <v>49</v>
      </c>
      <c r="AC27895" s="10" t="s">
        <v>49</v>
      </c>
      <c r="AD27895" s="10" t="s">
        <v>49</v>
      </c>
      <c r="AE27895" s="10" t="s">
        <v>49</v>
      </c>
      <c r="AF27895" s="10" t="s">
        <v>49</v>
      </c>
      <c r="AG27895" s="10" t="s">
        <v>49</v>
      </c>
      <c r="AH27895" s="10" t="s">
        <v>49</v>
      </c>
      <c r="AI27895" s="10" t="s">
        <v>49</v>
      </c>
      <c r="AJ27895" s="16">
        <v>41.658189999999998</v>
      </c>
      <c r="AK27895" s="16">
        <v>-74.113579999999999</v>
      </c>
    </row>
    <row r="27896" spans="1:37" x14ac:dyDescent="0.3">
      <c r="A27896" s="10">
        <v>67640</v>
      </c>
      <c r="B27896" s="11" t="s">
        <v>31723</v>
      </c>
      <c r="C27896" s="10">
        <v>69748</v>
      </c>
      <c r="D27896" s="11" t="s">
        <v>31724</v>
      </c>
      <c r="E27896" s="12" t="s">
        <v>41</v>
      </c>
      <c r="F27896" s="12" t="s">
        <v>41</v>
      </c>
      <c r="G27896" s="13" t="s">
        <v>410</v>
      </c>
      <c r="H27896" s="13" t="s">
        <v>3545</v>
      </c>
      <c r="I27896" s="13" t="s">
        <v>412</v>
      </c>
      <c r="J27896" s="11" t="s">
        <v>143</v>
      </c>
      <c r="K27896" s="14" t="s">
        <v>31725</v>
      </c>
      <c r="L27896" s="14" t="s">
        <v>1</v>
      </c>
      <c r="M27896" s="15">
        <v>525</v>
      </c>
      <c r="N27896" s="15">
        <v>525</v>
      </c>
      <c r="O27896" s="15">
        <v>525</v>
      </c>
      <c r="P27896" s="11" t="s">
        <v>363</v>
      </c>
      <c r="Q27896" s="13" t="s">
        <v>364</v>
      </c>
      <c r="R27896" s="13" t="s">
        <v>365</v>
      </c>
      <c r="S27896" s="13">
        <v>9</v>
      </c>
      <c r="T27896" s="13">
        <v>2025</v>
      </c>
      <c r="U27896" s="10" t="s">
        <v>49</v>
      </c>
      <c r="V27896" s="10" t="s">
        <v>49</v>
      </c>
      <c r="W27896" s="13" t="s">
        <v>52</v>
      </c>
      <c r="X27896" s="15" t="s">
        <v>49</v>
      </c>
      <c r="Y27896" s="15">
        <v>682.5</v>
      </c>
      <c r="Z27896" s="10" t="s">
        <v>49</v>
      </c>
      <c r="AA27896" s="10" t="s">
        <v>49</v>
      </c>
      <c r="AB27896" s="10" t="s">
        <v>49</v>
      </c>
      <c r="AC27896" s="10" t="s">
        <v>49</v>
      </c>
      <c r="AD27896" s="10" t="s">
        <v>49</v>
      </c>
      <c r="AE27896" s="10" t="s">
        <v>49</v>
      </c>
      <c r="AF27896" s="10" t="s">
        <v>49</v>
      </c>
      <c r="AG27896" s="10" t="s">
        <v>49</v>
      </c>
      <c r="AH27896" s="10" t="s">
        <v>49</v>
      </c>
      <c r="AI27896" s="10" t="s">
        <v>49</v>
      </c>
      <c r="AJ27896" s="16">
        <v>40.093600000000002</v>
      </c>
      <c r="AK27896" s="16">
        <v>-112.08329999999999</v>
      </c>
    </row>
    <row r="27897" spans="1:37" x14ac:dyDescent="0.3">
      <c r="A27897" s="10">
        <v>64449</v>
      </c>
      <c r="B27897" s="11" t="s">
        <v>24162</v>
      </c>
      <c r="C27897" s="10">
        <v>69751</v>
      </c>
      <c r="D27897" s="11" t="s">
        <v>31726</v>
      </c>
      <c r="E27897" s="12" t="s">
        <v>41</v>
      </c>
      <c r="F27897" s="12" t="s">
        <v>41</v>
      </c>
      <c r="G27897" s="13" t="s">
        <v>96</v>
      </c>
      <c r="H27897" s="13" t="s">
        <v>3495</v>
      </c>
      <c r="I27897" s="13" t="s">
        <v>585</v>
      </c>
      <c r="J27897" s="11" t="s">
        <v>143</v>
      </c>
      <c r="K27897" s="14" t="s">
        <v>31727</v>
      </c>
      <c r="L27897" s="14" t="s">
        <v>1</v>
      </c>
      <c r="M27897" s="15">
        <v>0.4</v>
      </c>
      <c r="N27897" s="15">
        <v>0.4</v>
      </c>
      <c r="O27897" s="15">
        <v>0.4</v>
      </c>
      <c r="P27897" s="11" t="s">
        <v>326</v>
      </c>
      <c r="Q27897" s="13" t="s">
        <v>72</v>
      </c>
      <c r="R27897" s="13" t="s">
        <v>48</v>
      </c>
      <c r="S27897" s="13">
        <v>1</v>
      </c>
      <c r="T27897" s="13">
        <v>2025</v>
      </c>
      <c r="U27897" s="10" t="s">
        <v>49</v>
      </c>
      <c r="V27897" s="10" t="s">
        <v>49</v>
      </c>
      <c r="W27897" s="13" t="s">
        <v>52</v>
      </c>
      <c r="X27897" s="15" t="s">
        <v>49</v>
      </c>
      <c r="Y27897" s="15" t="s">
        <v>49</v>
      </c>
      <c r="Z27897" s="10" t="s">
        <v>49</v>
      </c>
      <c r="AA27897" s="10" t="s">
        <v>49</v>
      </c>
      <c r="AB27897" s="10" t="s">
        <v>49</v>
      </c>
      <c r="AC27897" s="10" t="s">
        <v>49</v>
      </c>
      <c r="AD27897" s="10" t="s">
        <v>49</v>
      </c>
      <c r="AE27897" s="10" t="s">
        <v>49</v>
      </c>
      <c r="AF27897" s="10" t="s">
        <v>49</v>
      </c>
      <c r="AG27897" s="10" t="s">
        <v>49</v>
      </c>
      <c r="AH27897" s="10" t="s">
        <v>49</v>
      </c>
      <c r="AI27897" s="10" t="s">
        <v>49</v>
      </c>
      <c r="AJ27897" s="16">
        <v>29.734418999999999</v>
      </c>
      <c r="AK27897" s="16">
        <v>-98.680289999999999</v>
      </c>
    </row>
    <row r="27898" spans="1:37" x14ac:dyDescent="0.3">
      <c r="A27898" s="10">
        <v>64449</v>
      </c>
      <c r="B27898" s="11" t="s">
        <v>24162</v>
      </c>
      <c r="C27898" s="10">
        <v>69751</v>
      </c>
      <c r="D27898" s="11" t="s">
        <v>31726</v>
      </c>
      <c r="E27898" s="12" t="s">
        <v>41</v>
      </c>
      <c r="F27898" s="12" t="s">
        <v>41</v>
      </c>
      <c r="G27898" s="13" t="s">
        <v>96</v>
      </c>
      <c r="H27898" s="13" t="s">
        <v>3495</v>
      </c>
      <c r="I27898" s="13" t="s">
        <v>585</v>
      </c>
      <c r="J27898" s="11" t="s">
        <v>143</v>
      </c>
      <c r="K27898" s="14" t="s">
        <v>31728</v>
      </c>
      <c r="L27898" s="14" t="s">
        <v>1</v>
      </c>
      <c r="M27898" s="15">
        <v>0.4</v>
      </c>
      <c r="N27898" s="15">
        <v>0.4</v>
      </c>
      <c r="O27898" s="15">
        <v>0.4</v>
      </c>
      <c r="P27898" s="11" t="s">
        <v>326</v>
      </c>
      <c r="Q27898" s="13" t="s">
        <v>72</v>
      </c>
      <c r="R27898" s="13" t="s">
        <v>48</v>
      </c>
      <c r="S27898" s="13">
        <v>1</v>
      </c>
      <c r="T27898" s="13">
        <v>2025</v>
      </c>
      <c r="U27898" s="10" t="s">
        <v>49</v>
      </c>
      <c r="V27898" s="10" t="s">
        <v>49</v>
      </c>
      <c r="W27898" s="13" t="s">
        <v>52</v>
      </c>
      <c r="X27898" s="15" t="s">
        <v>49</v>
      </c>
      <c r="Y27898" s="15" t="s">
        <v>49</v>
      </c>
      <c r="Z27898" s="10" t="s">
        <v>49</v>
      </c>
      <c r="AA27898" s="10" t="s">
        <v>49</v>
      </c>
      <c r="AB27898" s="10" t="s">
        <v>49</v>
      </c>
      <c r="AC27898" s="10" t="s">
        <v>49</v>
      </c>
      <c r="AD27898" s="10" t="s">
        <v>49</v>
      </c>
      <c r="AE27898" s="10" t="s">
        <v>49</v>
      </c>
      <c r="AF27898" s="10" t="s">
        <v>49</v>
      </c>
      <c r="AG27898" s="10" t="s">
        <v>49</v>
      </c>
      <c r="AH27898" s="10" t="s">
        <v>49</v>
      </c>
      <c r="AI27898" s="10" t="s">
        <v>49</v>
      </c>
      <c r="AJ27898" s="16">
        <v>29.734418999999999</v>
      </c>
      <c r="AK27898" s="16">
        <v>-98.680289999999999</v>
      </c>
    </row>
    <row r="27899" spans="1:37" x14ac:dyDescent="0.3">
      <c r="A27899" s="10">
        <v>64449</v>
      </c>
      <c r="B27899" s="11" t="s">
        <v>24162</v>
      </c>
      <c r="C27899" s="10">
        <v>69751</v>
      </c>
      <c r="D27899" s="11" t="s">
        <v>31726</v>
      </c>
      <c r="E27899" s="12" t="s">
        <v>41</v>
      </c>
      <c r="F27899" s="12" t="s">
        <v>41</v>
      </c>
      <c r="G27899" s="13" t="s">
        <v>96</v>
      </c>
      <c r="H27899" s="13" t="s">
        <v>3495</v>
      </c>
      <c r="I27899" s="13" t="s">
        <v>585</v>
      </c>
      <c r="J27899" s="11" t="s">
        <v>143</v>
      </c>
      <c r="K27899" s="14" t="s">
        <v>31729</v>
      </c>
      <c r="L27899" s="14" t="s">
        <v>1</v>
      </c>
      <c r="M27899" s="15">
        <v>0.4</v>
      </c>
      <c r="N27899" s="15">
        <v>0.4</v>
      </c>
      <c r="O27899" s="15">
        <v>0.4</v>
      </c>
      <c r="P27899" s="11" t="s">
        <v>326</v>
      </c>
      <c r="Q27899" s="13" t="s">
        <v>72</v>
      </c>
      <c r="R27899" s="13" t="s">
        <v>48</v>
      </c>
      <c r="S27899" s="13">
        <v>1</v>
      </c>
      <c r="T27899" s="13">
        <v>2025</v>
      </c>
      <c r="U27899" s="10" t="s">
        <v>49</v>
      </c>
      <c r="V27899" s="10" t="s">
        <v>49</v>
      </c>
      <c r="W27899" s="13" t="s">
        <v>52</v>
      </c>
      <c r="X27899" s="15" t="s">
        <v>49</v>
      </c>
      <c r="Y27899" s="15" t="s">
        <v>49</v>
      </c>
      <c r="Z27899" s="10" t="s">
        <v>49</v>
      </c>
      <c r="AA27899" s="10" t="s">
        <v>49</v>
      </c>
      <c r="AB27899" s="10" t="s">
        <v>49</v>
      </c>
      <c r="AC27899" s="10" t="s">
        <v>49</v>
      </c>
      <c r="AD27899" s="10" t="s">
        <v>49</v>
      </c>
      <c r="AE27899" s="10" t="s">
        <v>49</v>
      </c>
      <c r="AF27899" s="10" t="s">
        <v>49</v>
      </c>
      <c r="AG27899" s="10" t="s">
        <v>49</v>
      </c>
      <c r="AH27899" s="10" t="s">
        <v>49</v>
      </c>
      <c r="AI27899" s="10" t="s">
        <v>49</v>
      </c>
      <c r="AJ27899" s="16">
        <v>29.734418999999999</v>
      </c>
      <c r="AK27899" s="16">
        <v>-98.680289999999999</v>
      </c>
    </row>
    <row r="27900" spans="1:37" x14ac:dyDescent="0.3">
      <c r="A27900" s="10">
        <v>64897</v>
      </c>
      <c r="B27900" s="11" t="s">
        <v>27058</v>
      </c>
      <c r="C27900" s="10">
        <v>69752</v>
      </c>
      <c r="D27900" s="11" t="s">
        <v>31730</v>
      </c>
      <c r="E27900" s="12" t="s">
        <v>41</v>
      </c>
      <c r="F27900" s="12" t="s">
        <v>41</v>
      </c>
      <c r="G27900" s="13" t="s">
        <v>96</v>
      </c>
      <c r="H27900" s="13" t="s">
        <v>3474</v>
      </c>
      <c r="I27900" s="13" t="s">
        <v>585</v>
      </c>
      <c r="J27900" s="11" t="s">
        <v>143</v>
      </c>
      <c r="K27900" s="14" t="s">
        <v>31731</v>
      </c>
      <c r="L27900" s="14" t="s">
        <v>1</v>
      </c>
      <c r="M27900" s="15">
        <v>0.4</v>
      </c>
      <c r="N27900" s="15">
        <v>0.4</v>
      </c>
      <c r="O27900" s="15">
        <v>0.4</v>
      </c>
      <c r="P27900" s="11" t="s">
        <v>326</v>
      </c>
      <c r="Q27900" s="13" t="s">
        <v>72</v>
      </c>
      <c r="R27900" s="13" t="s">
        <v>48</v>
      </c>
      <c r="S27900" s="13">
        <v>12</v>
      </c>
      <c r="T27900" s="13">
        <v>2025</v>
      </c>
      <c r="U27900" s="10" t="s">
        <v>49</v>
      </c>
      <c r="V27900" s="10" t="s">
        <v>49</v>
      </c>
      <c r="W27900" s="13" t="s">
        <v>52</v>
      </c>
      <c r="X27900" s="15" t="s">
        <v>49</v>
      </c>
      <c r="Y27900" s="15" t="s">
        <v>49</v>
      </c>
      <c r="Z27900" s="10" t="s">
        <v>49</v>
      </c>
      <c r="AA27900" s="10" t="s">
        <v>49</v>
      </c>
      <c r="AB27900" s="10" t="s">
        <v>49</v>
      </c>
      <c r="AC27900" s="10" t="s">
        <v>49</v>
      </c>
      <c r="AD27900" s="10" t="s">
        <v>49</v>
      </c>
      <c r="AE27900" s="10" t="s">
        <v>49</v>
      </c>
      <c r="AF27900" s="10" t="s">
        <v>49</v>
      </c>
      <c r="AG27900" s="10" t="s">
        <v>49</v>
      </c>
      <c r="AH27900" s="10" t="s">
        <v>49</v>
      </c>
      <c r="AI27900" s="10" t="s">
        <v>49</v>
      </c>
      <c r="AJ27900" s="16">
        <v>33.079222000000001</v>
      </c>
      <c r="AK27900" s="16">
        <v>-96.801400000000001</v>
      </c>
    </row>
    <row r="27901" spans="1:37" x14ac:dyDescent="0.3">
      <c r="A27901" s="10">
        <v>64897</v>
      </c>
      <c r="B27901" s="11" t="s">
        <v>27058</v>
      </c>
      <c r="C27901" s="10">
        <v>69752</v>
      </c>
      <c r="D27901" s="11" t="s">
        <v>31730</v>
      </c>
      <c r="E27901" s="12" t="s">
        <v>41</v>
      </c>
      <c r="F27901" s="12" t="s">
        <v>41</v>
      </c>
      <c r="G27901" s="13" t="s">
        <v>96</v>
      </c>
      <c r="H27901" s="13" t="s">
        <v>3474</v>
      </c>
      <c r="I27901" s="13" t="s">
        <v>585</v>
      </c>
      <c r="J27901" s="11" t="s">
        <v>143</v>
      </c>
      <c r="K27901" s="14" t="s">
        <v>31732</v>
      </c>
      <c r="L27901" s="14" t="s">
        <v>1</v>
      </c>
      <c r="M27901" s="15">
        <v>0.4</v>
      </c>
      <c r="N27901" s="15">
        <v>0.4</v>
      </c>
      <c r="O27901" s="15">
        <v>0.4</v>
      </c>
      <c r="P27901" s="11" t="s">
        <v>326</v>
      </c>
      <c r="Q27901" s="13" t="s">
        <v>72</v>
      </c>
      <c r="R27901" s="13" t="s">
        <v>48</v>
      </c>
      <c r="S27901" s="13">
        <v>12</v>
      </c>
      <c r="T27901" s="13">
        <v>2025</v>
      </c>
      <c r="U27901" s="10" t="s">
        <v>49</v>
      </c>
      <c r="V27901" s="10" t="s">
        <v>49</v>
      </c>
      <c r="W27901" s="13" t="s">
        <v>52</v>
      </c>
      <c r="X27901" s="15" t="s">
        <v>49</v>
      </c>
      <c r="Y27901" s="15" t="s">
        <v>49</v>
      </c>
      <c r="Z27901" s="10" t="s">
        <v>49</v>
      </c>
      <c r="AA27901" s="10" t="s">
        <v>49</v>
      </c>
      <c r="AB27901" s="10" t="s">
        <v>49</v>
      </c>
      <c r="AC27901" s="10" t="s">
        <v>49</v>
      </c>
      <c r="AD27901" s="10" t="s">
        <v>49</v>
      </c>
      <c r="AE27901" s="10" t="s">
        <v>49</v>
      </c>
      <c r="AF27901" s="10" t="s">
        <v>49</v>
      </c>
      <c r="AG27901" s="10" t="s">
        <v>49</v>
      </c>
      <c r="AH27901" s="10" t="s">
        <v>49</v>
      </c>
      <c r="AI27901" s="10" t="s">
        <v>49</v>
      </c>
      <c r="AJ27901" s="16">
        <v>33.079222000000001</v>
      </c>
      <c r="AK27901" s="16">
        <v>-96.801400000000001</v>
      </c>
    </row>
    <row r="27902" spans="1:37" x14ac:dyDescent="0.3">
      <c r="A27902" s="10">
        <v>64897</v>
      </c>
      <c r="B27902" s="11" t="s">
        <v>27058</v>
      </c>
      <c r="C27902" s="10">
        <v>69752</v>
      </c>
      <c r="D27902" s="11" t="s">
        <v>31730</v>
      </c>
      <c r="E27902" s="12" t="s">
        <v>41</v>
      </c>
      <c r="F27902" s="12" t="s">
        <v>41</v>
      </c>
      <c r="G27902" s="13" t="s">
        <v>96</v>
      </c>
      <c r="H27902" s="13" t="s">
        <v>3474</v>
      </c>
      <c r="I27902" s="13" t="s">
        <v>585</v>
      </c>
      <c r="J27902" s="11" t="s">
        <v>143</v>
      </c>
      <c r="K27902" s="14" t="s">
        <v>31733</v>
      </c>
      <c r="L27902" s="14" t="s">
        <v>1</v>
      </c>
      <c r="M27902" s="15">
        <v>0.4</v>
      </c>
      <c r="N27902" s="15">
        <v>0.4</v>
      </c>
      <c r="O27902" s="15">
        <v>0.4</v>
      </c>
      <c r="P27902" s="11" t="s">
        <v>326</v>
      </c>
      <c r="Q27902" s="13" t="s">
        <v>72</v>
      </c>
      <c r="R27902" s="13" t="s">
        <v>48</v>
      </c>
      <c r="S27902" s="13">
        <v>12</v>
      </c>
      <c r="T27902" s="13">
        <v>2025</v>
      </c>
      <c r="U27902" s="10" t="s">
        <v>49</v>
      </c>
      <c r="V27902" s="10" t="s">
        <v>49</v>
      </c>
      <c r="W27902" s="13" t="s">
        <v>52</v>
      </c>
      <c r="X27902" s="15" t="s">
        <v>49</v>
      </c>
      <c r="Y27902" s="15" t="s">
        <v>49</v>
      </c>
      <c r="Z27902" s="10" t="s">
        <v>49</v>
      </c>
      <c r="AA27902" s="10" t="s">
        <v>49</v>
      </c>
      <c r="AB27902" s="10" t="s">
        <v>49</v>
      </c>
      <c r="AC27902" s="10" t="s">
        <v>49</v>
      </c>
      <c r="AD27902" s="10" t="s">
        <v>49</v>
      </c>
      <c r="AE27902" s="10" t="s">
        <v>49</v>
      </c>
      <c r="AF27902" s="10" t="s">
        <v>49</v>
      </c>
      <c r="AG27902" s="10" t="s">
        <v>49</v>
      </c>
      <c r="AH27902" s="10" t="s">
        <v>49</v>
      </c>
      <c r="AI27902" s="10" t="s">
        <v>49</v>
      </c>
      <c r="AJ27902" s="16">
        <v>33.079222000000001</v>
      </c>
      <c r="AK27902" s="16">
        <v>-96.801400000000001</v>
      </c>
    </row>
    <row r="27903" spans="1:37" x14ac:dyDescent="0.3">
      <c r="A27903" s="10">
        <v>64897</v>
      </c>
      <c r="B27903" s="11" t="s">
        <v>27058</v>
      </c>
      <c r="C27903" s="10">
        <v>69752</v>
      </c>
      <c r="D27903" s="11" t="s">
        <v>31730</v>
      </c>
      <c r="E27903" s="12" t="s">
        <v>41</v>
      </c>
      <c r="F27903" s="12" t="s">
        <v>41</v>
      </c>
      <c r="G27903" s="13" t="s">
        <v>96</v>
      </c>
      <c r="H27903" s="13" t="s">
        <v>3474</v>
      </c>
      <c r="I27903" s="13" t="s">
        <v>585</v>
      </c>
      <c r="J27903" s="11" t="s">
        <v>143</v>
      </c>
      <c r="K27903" s="14" t="s">
        <v>31734</v>
      </c>
      <c r="L27903" s="14" t="s">
        <v>1</v>
      </c>
      <c r="M27903" s="15">
        <v>0.4</v>
      </c>
      <c r="N27903" s="15">
        <v>0.4</v>
      </c>
      <c r="O27903" s="15">
        <v>0.4</v>
      </c>
      <c r="P27903" s="11" t="s">
        <v>326</v>
      </c>
      <c r="Q27903" s="13" t="s">
        <v>72</v>
      </c>
      <c r="R27903" s="13" t="s">
        <v>48</v>
      </c>
      <c r="S27903" s="13">
        <v>12</v>
      </c>
      <c r="T27903" s="13">
        <v>2025</v>
      </c>
      <c r="U27903" s="10" t="s">
        <v>49</v>
      </c>
      <c r="V27903" s="10" t="s">
        <v>49</v>
      </c>
      <c r="W27903" s="13" t="s">
        <v>52</v>
      </c>
      <c r="X27903" s="15" t="s">
        <v>49</v>
      </c>
      <c r="Y27903" s="15" t="s">
        <v>49</v>
      </c>
      <c r="Z27903" s="10" t="s">
        <v>49</v>
      </c>
      <c r="AA27903" s="10" t="s">
        <v>49</v>
      </c>
      <c r="AB27903" s="10" t="s">
        <v>49</v>
      </c>
      <c r="AC27903" s="10" t="s">
        <v>49</v>
      </c>
      <c r="AD27903" s="10" t="s">
        <v>49</v>
      </c>
      <c r="AE27903" s="10" t="s">
        <v>49</v>
      </c>
      <c r="AF27903" s="10" t="s">
        <v>49</v>
      </c>
      <c r="AG27903" s="10" t="s">
        <v>49</v>
      </c>
      <c r="AH27903" s="10" t="s">
        <v>49</v>
      </c>
      <c r="AI27903" s="10" t="s">
        <v>49</v>
      </c>
      <c r="AJ27903" s="16">
        <v>33.079222000000001</v>
      </c>
      <c r="AK27903" s="16">
        <v>-96.801400000000001</v>
      </c>
    </row>
    <row r="27904" spans="1:37" x14ac:dyDescent="0.3">
      <c r="A27904" s="10">
        <v>64897</v>
      </c>
      <c r="B27904" s="11" t="s">
        <v>27058</v>
      </c>
      <c r="C27904" s="10">
        <v>69752</v>
      </c>
      <c r="D27904" s="11" t="s">
        <v>31730</v>
      </c>
      <c r="E27904" s="12" t="s">
        <v>41</v>
      </c>
      <c r="F27904" s="12" t="s">
        <v>41</v>
      </c>
      <c r="G27904" s="13" t="s">
        <v>96</v>
      </c>
      <c r="H27904" s="13" t="s">
        <v>3474</v>
      </c>
      <c r="I27904" s="13" t="s">
        <v>585</v>
      </c>
      <c r="J27904" s="11" t="s">
        <v>143</v>
      </c>
      <c r="K27904" s="14" t="s">
        <v>31735</v>
      </c>
      <c r="L27904" s="14" t="s">
        <v>1</v>
      </c>
      <c r="M27904" s="15">
        <v>0.4</v>
      </c>
      <c r="N27904" s="15">
        <v>0.4</v>
      </c>
      <c r="O27904" s="15">
        <v>0.4</v>
      </c>
      <c r="P27904" s="11" t="s">
        <v>326</v>
      </c>
      <c r="Q27904" s="13" t="s">
        <v>72</v>
      </c>
      <c r="R27904" s="13" t="s">
        <v>48</v>
      </c>
      <c r="S27904" s="13">
        <v>12</v>
      </c>
      <c r="T27904" s="13">
        <v>2025</v>
      </c>
      <c r="U27904" s="10" t="s">
        <v>49</v>
      </c>
      <c r="V27904" s="10" t="s">
        <v>49</v>
      </c>
      <c r="W27904" s="13" t="s">
        <v>52</v>
      </c>
      <c r="X27904" s="15" t="s">
        <v>49</v>
      </c>
      <c r="Y27904" s="15" t="s">
        <v>49</v>
      </c>
      <c r="Z27904" s="10" t="s">
        <v>49</v>
      </c>
      <c r="AA27904" s="10" t="s">
        <v>49</v>
      </c>
      <c r="AB27904" s="10" t="s">
        <v>49</v>
      </c>
      <c r="AC27904" s="10" t="s">
        <v>49</v>
      </c>
      <c r="AD27904" s="10" t="s">
        <v>49</v>
      </c>
      <c r="AE27904" s="10" t="s">
        <v>49</v>
      </c>
      <c r="AF27904" s="10" t="s">
        <v>49</v>
      </c>
      <c r="AG27904" s="10" t="s">
        <v>49</v>
      </c>
      <c r="AH27904" s="10" t="s">
        <v>49</v>
      </c>
      <c r="AI27904" s="10" t="s">
        <v>49</v>
      </c>
      <c r="AJ27904" s="16">
        <v>33.079222000000001</v>
      </c>
      <c r="AK27904" s="16">
        <v>-96.801400000000001</v>
      </c>
    </row>
    <row r="27905" spans="1:37" x14ac:dyDescent="0.3">
      <c r="A27905" s="10">
        <v>64897</v>
      </c>
      <c r="B27905" s="11" t="s">
        <v>27058</v>
      </c>
      <c r="C27905" s="10">
        <v>69752</v>
      </c>
      <c r="D27905" s="11" t="s">
        <v>31730</v>
      </c>
      <c r="E27905" s="12" t="s">
        <v>41</v>
      </c>
      <c r="F27905" s="12" t="s">
        <v>41</v>
      </c>
      <c r="G27905" s="13" t="s">
        <v>96</v>
      </c>
      <c r="H27905" s="13" t="s">
        <v>3474</v>
      </c>
      <c r="I27905" s="13" t="s">
        <v>585</v>
      </c>
      <c r="J27905" s="11" t="s">
        <v>143</v>
      </c>
      <c r="K27905" s="14" t="s">
        <v>31736</v>
      </c>
      <c r="L27905" s="14" t="s">
        <v>1</v>
      </c>
      <c r="M27905" s="15">
        <v>0.4</v>
      </c>
      <c r="N27905" s="15">
        <v>0.4</v>
      </c>
      <c r="O27905" s="15">
        <v>0.4</v>
      </c>
      <c r="P27905" s="11" t="s">
        <v>326</v>
      </c>
      <c r="Q27905" s="13" t="s">
        <v>72</v>
      </c>
      <c r="R27905" s="13" t="s">
        <v>48</v>
      </c>
      <c r="S27905" s="13">
        <v>12</v>
      </c>
      <c r="T27905" s="13">
        <v>2025</v>
      </c>
      <c r="U27905" s="10" t="s">
        <v>49</v>
      </c>
      <c r="V27905" s="10" t="s">
        <v>49</v>
      </c>
      <c r="W27905" s="13" t="s">
        <v>52</v>
      </c>
      <c r="X27905" s="15" t="s">
        <v>49</v>
      </c>
      <c r="Y27905" s="15" t="s">
        <v>49</v>
      </c>
      <c r="Z27905" s="10" t="s">
        <v>49</v>
      </c>
      <c r="AA27905" s="10" t="s">
        <v>49</v>
      </c>
      <c r="AB27905" s="10" t="s">
        <v>49</v>
      </c>
      <c r="AC27905" s="10" t="s">
        <v>49</v>
      </c>
      <c r="AD27905" s="10" t="s">
        <v>49</v>
      </c>
      <c r="AE27905" s="10" t="s">
        <v>49</v>
      </c>
      <c r="AF27905" s="10" t="s">
        <v>49</v>
      </c>
      <c r="AG27905" s="10" t="s">
        <v>49</v>
      </c>
      <c r="AH27905" s="10" t="s">
        <v>49</v>
      </c>
      <c r="AI27905" s="10" t="s">
        <v>49</v>
      </c>
      <c r="AJ27905" s="16">
        <v>33.079222000000001</v>
      </c>
      <c r="AK27905" s="16">
        <v>-96.801400000000001</v>
      </c>
    </row>
    <row r="27906" spans="1:37" x14ac:dyDescent="0.3">
      <c r="A27906" s="10">
        <v>64897</v>
      </c>
      <c r="B27906" s="11" t="s">
        <v>27058</v>
      </c>
      <c r="C27906" s="10">
        <v>69752</v>
      </c>
      <c r="D27906" s="11" t="s">
        <v>31730</v>
      </c>
      <c r="E27906" s="12" t="s">
        <v>41</v>
      </c>
      <c r="F27906" s="12" t="s">
        <v>41</v>
      </c>
      <c r="G27906" s="13" t="s">
        <v>96</v>
      </c>
      <c r="H27906" s="13" t="s">
        <v>3474</v>
      </c>
      <c r="I27906" s="13" t="s">
        <v>585</v>
      </c>
      <c r="J27906" s="11" t="s">
        <v>143</v>
      </c>
      <c r="K27906" s="14" t="s">
        <v>31737</v>
      </c>
      <c r="L27906" s="14" t="s">
        <v>1</v>
      </c>
      <c r="M27906" s="15">
        <v>0.4</v>
      </c>
      <c r="N27906" s="15">
        <v>0.4</v>
      </c>
      <c r="O27906" s="15">
        <v>0.4</v>
      </c>
      <c r="P27906" s="11" t="s">
        <v>326</v>
      </c>
      <c r="Q27906" s="13" t="s">
        <v>72</v>
      </c>
      <c r="R27906" s="13" t="s">
        <v>48</v>
      </c>
      <c r="S27906" s="13">
        <v>12</v>
      </c>
      <c r="T27906" s="13">
        <v>2025</v>
      </c>
      <c r="U27906" s="10" t="s">
        <v>49</v>
      </c>
      <c r="V27906" s="10" t="s">
        <v>49</v>
      </c>
      <c r="W27906" s="13" t="s">
        <v>52</v>
      </c>
      <c r="X27906" s="15" t="s">
        <v>49</v>
      </c>
      <c r="Y27906" s="15" t="s">
        <v>49</v>
      </c>
      <c r="Z27906" s="10" t="s">
        <v>49</v>
      </c>
      <c r="AA27906" s="10" t="s">
        <v>49</v>
      </c>
      <c r="AB27906" s="10" t="s">
        <v>49</v>
      </c>
      <c r="AC27906" s="10" t="s">
        <v>49</v>
      </c>
      <c r="AD27906" s="10" t="s">
        <v>49</v>
      </c>
      <c r="AE27906" s="10" t="s">
        <v>49</v>
      </c>
      <c r="AF27906" s="10" t="s">
        <v>49</v>
      </c>
      <c r="AG27906" s="10" t="s">
        <v>49</v>
      </c>
      <c r="AH27906" s="10" t="s">
        <v>49</v>
      </c>
      <c r="AI27906" s="10" t="s">
        <v>49</v>
      </c>
      <c r="AJ27906" s="16">
        <v>33.079222000000001</v>
      </c>
      <c r="AK27906" s="16">
        <v>-96.801400000000001</v>
      </c>
    </row>
    <row r="27907" spans="1:37" x14ac:dyDescent="0.3">
      <c r="A27907" s="10">
        <v>64897</v>
      </c>
      <c r="B27907" s="11" t="s">
        <v>27058</v>
      </c>
      <c r="C27907" s="10">
        <v>69752</v>
      </c>
      <c r="D27907" s="11" t="s">
        <v>31730</v>
      </c>
      <c r="E27907" s="12" t="s">
        <v>41</v>
      </c>
      <c r="F27907" s="12" t="s">
        <v>41</v>
      </c>
      <c r="G27907" s="13" t="s">
        <v>96</v>
      </c>
      <c r="H27907" s="13" t="s">
        <v>3474</v>
      </c>
      <c r="I27907" s="13" t="s">
        <v>585</v>
      </c>
      <c r="J27907" s="11" t="s">
        <v>143</v>
      </c>
      <c r="K27907" s="14" t="s">
        <v>31738</v>
      </c>
      <c r="L27907" s="14" t="s">
        <v>1</v>
      </c>
      <c r="M27907" s="15">
        <v>0.4</v>
      </c>
      <c r="N27907" s="15">
        <v>0.4</v>
      </c>
      <c r="O27907" s="15">
        <v>0.4</v>
      </c>
      <c r="P27907" s="11" t="s">
        <v>326</v>
      </c>
      <c r="Q27907" s="13" t="s">
        <v>72</v>
      </c>
      <c r="R27907" s="13" t="s">
        <v>48</v>
      </c>
      <c r="S27907" s="13">
        <v>12</v>
      </c>
      <c r="T27907" s="13">
        <v>2025</v>
      </c>
      <c r="U27907" s="10" t="s">
        <v>49</v>
      </c>
      <c r="V27907" s="10" t="s">
        <v>49</v>
      </c>
      <c r="W27907" s="13" t="s">
        <v>52</v>
      </c>
      <c r="X27907" s="15" t="s">
        <v>49</v>
      </c>
      <c r="Y27907" s="15" t="s">
        <v>49</v>
      </c>
      <c r="Z27907" s="10" t="s">
        <v>49</v>
      </c>
      <c r="AA27907" s="10" t="s">
        <v>49</v>
      </c>
      <c r="AB27907" s="10" t="s">
        <v>49</v>
      </c>
      <c r="AC27907" s="10" t="s">
        <v>49</v>
      </c>
      <c r="AD27907" s="10" t="s">
        <v>49</v>
      </c>
      <c r="AE27907" s="10" t="s">
        <v>49</v>
      </c>
      <c r="AF27907" s="10" t="s">
        <v>49</v>
      </c>
      <c r="AG27907" s="10" t="s">
        <v>49</v>
      </c>
      <c r="AH27907" s="10" t="s">
        <v>49</v>
      </c>
      <c r="AI27907" s="10" t="s">
        <v>49</v>
      </c>
      <c r="AJ27907" s="16">
        <v>33.079222000000001</v>
      </c>
      <c r="AK27907" s="16">
        <v>-96.801400000000001</v>
      </c>
    </row>
    <row r="27908" spans="1:37" x14ac:dyDescent="0.3">
      <c r="A27908" s="10">
        <v>64897</v>
      </c>
      <c r="B27908" s="11" t="s">
        <v>27058</v>
      </c>
      <c r="C27908" s="10">
        <v>69752</v>
      </c>
      <c r="D27908" s="11" t="s">
        <v>31730</v>
      </c>
      <c r="E27908" s="12" t="s">
        <v>41</v>
      </c>
      <c r="F27908" s="12" t="s">
        <v>41</v>
      </c>
      <c r="G27908" s="13" t="s">
        <v>96</v>
      </c>
      <c r="H27908" s="13" t="s">
        <v>3474</v>
      </c>
      <c r="I27908" s="13" t="s">
        <v>585</v>
      </c>
      <c r="J27908" s="11" t="s">
        <v>143</v>
      </c>
      <c r="K27908" s="14" t="s">
        <v>31739</v>
      </c>
      <c r="L27908" s="14" t="s">
        <v>1</v>
      </c>
      <c r="M27908" s="15">
        <v>0.4</v>
      </c>
      <c r="N27908" s="15">
        <v>0.4</v>
      </c>
      <c r="O27908" s="15">
        <v>0.4</v>
      </c>
      <c r="P27908" s="11" t="s">
        <v>326</v>
      </c>
      <c r="Q27908" s="13" t="s">
        <v>72</v>
      </c>
      <c r="R27908" s="13" t="s">
        <v>48</v>
      </c>
      <c r="S27908" s="13">
        <v>12</v>
      </c>
      <c r="T27908" s="13">
        <v>2025</v>
      </c>
      <c r="U27908" s="10" t="s">
        <v>49</v>
      </c>
      <c r="V27908" s="10" t="s">
        <v>49</v>
      </c>
      <c r="W27908" s="13" t="s">
        <v>52</v>
      </c>
      <c r="X27908" s="15" t="s">
        <v>49</v>
      </c>
      <c r="Y27908" s="15" t="s">
        <v>49</v>
      </c>
      <c r="Z27908" s="10" t="s">
        <v>49</v>
      </c>
      <c r="AA27908" s="10" t="s">
        <v>49</v>
      </c>
      <c r="AB27908" s="10" t="s">
        <v>49</v>
      </c>
      <c r="AC27908" s="10" t="s">
        <v>49</v>
      </c>
      <c r="AD27908" s="10" t="s">
        <v>49</v>
      </c>
      <c r="AE27908" s="10" t="s">
        <v>49</v>
      </c>
      <c r="AF27908" s="10" t="s">
        <v>49</v>
      </c>
      <c r="AG27908" s="10" t="s">
        <v>49</v>
      </c>
      <c r="AH27908" s="10" t="s">
        <v>49</v>
      </c>
      <c r="AI27908" s="10" t="s">
        <v>49</v>
      </c>
      <c r="AJ27908" s="16">
        <v>33.079222000000001</v>
      </c>
      <c r="AK27908" s="16">
        <v>-96.801400000000001</v>
      </c>
    </row>
    <row r="27909" spans="1:37" x14ac:dyDescent="0.3">
      <c r="A27909" s="10">
        <v>64897</v>
      </c>
      <c r="B27909" s="11" t="s">
        <v>27058</v>
      </c>
      <c r="C27909" s="10">
        <v>69752</v>
      </c>
      <c r="D27909" s="11" t="s">
        <v>31730</v>
      </c>
      <c r="E27909" s="12" t="s">
        <v>41</v>
      </c>
      <c r="F27909" s="12" t="s">
        <v>41</v>
      </c>
      <c r="G27909" s="13" t="s">
        <v>96</v>
      </c>
      <c r="H27909" s="13" t="s">
        <v>3474</v>
      </c>
      <c r="I27909" s="13" t="s">
        <v>585</v>
      </c>
      <c r="J27909" s="11" t="s">
        <v>143</v>
      </c>
      <c r="K27909" s="14" t="s">
        <v>31740</v>
      </c>
      <c r="L27909" s="14" t="s">
        <v>1</v>
      </c>
      <c r="M27909" s="15">
        <v>0.4</v>
      </c>
      <c r="N27909" s="15">
        <v>0.4</v>
      </c>
      <c r="O27909" s="15">
        <v>0.4</v>
      </c>
      <c r="P27909" s="11" t="s">
        <v>326</v>
      </c>
      <c r="Q27909" s="13" t="s">
        <v>72</v>
      </c>
      <c r="R27909" s="13" t="s">
        <v>48</v>
      </c>
      <c r="S27909" s="13">
        <v>12</v>
      </c>
      <c r="T27909" s="13">
        <v>2025</v>
      </c>
      <c r="U27909" s="10" t="s">
        <v>49</v>
      </c>
      <c r="V27909" s="10" t="s">
        <v>49</v>
      </c>
      <c r="W27909" s="13" t="s">
        <v>52</v>
      </c>
      <c r="X27909" s="15" t="s">
        <v>49</v>
      </c>
      <c r="Y27909" s="15" t="s">
        <v>49</v>
      </c>
      <c r="Z27909" s="10" t="s">
        <v>49</v>
      </c>
      <c r="AA27909" s="10" t="s">
        <v>49</v>
      </c>
      <c r="AB27909" s="10" t="s">
        <v>49</v>
      </c>
      <c r="AC27909" s="10" t="s">
        <v>49</v>
      </c>
      <c r="AD27909" s="10" t="s">
        <v>49</v>
      </c>
      <c r="AE27909" s="10" t="s">
        <v>49</v>
      </c>
      <c r="AF27909" s="10" t="s">
        <v>49</v>
      </c>
      <c r="AG27909" s="10" t="s">
        <v>49</v>
      </c>
      <c r="AH27909" s="10" t="s">
        <v>49</v>
      </c>
      <c r="AI27909" s="10" t="s">
        <v>49</v>
      </c>
      <c r="AJ27909" s="16">
        <v>33.079222000000001</v>
      </c>
      <c r="AK27909" s="16">
        <v>-96.801400000000001</v>
      </c>
    </row>
    <row r="27910" spans="1:37" x14ac:dyDescent="0.3">
      <c r="A27910" s="10">
        <v>64897</v>
      </c>
      <c r="B27910" s="11" t="s">
        <v>27058</v>
      </c>
      <c r="C27910" s="10">
        <v>69752</v>
      </c>
      <c r="D27910" s="11" t="s">
        <v>31730</v>
      </c>
      <c r="E27910" s="12" t="s">
        <v>41</v>
      </c>
      <c r="F27910" s="12" t="s">
        <v>41</v>
      </c>
      <c r="G27910" s="13" t="s">
        <v>96</v>
      </c>
      <c r="H27910" s="13" t="s">
        <v>3474</v>
      </c>
      <c r="I27910" s="13" t="s">
        <v>585</v>
      </c>
      <c r="J27910" s="11" t="s">
        <v>143</v>
      </c>
      <c r="K27910" s="14" t="s">
        <v>31741</v>
      </c>
      <c r="L27910" s="14" t="s">
        <v>1</v>
      </c>
      <c r="M27910" s="15">
        <v>0.4</v>
      </c>
      <c r="N27910" s="15">
        <v>0.4</v>
      </c>
      <c r="O27910" s="15">
        <v>0.4</v>
      </c>
      <c r="P27910" s="11" t="s">
        <v>326</v>
      </c>
      <c r="Q27910" s="13" t="s">
        <v>72</v>
      </c>
      <c r="R27910" s="13" t="s">
        <v>48</v>
      </c>
      <c r="S27910" s="13">
        <v>12</v>
      </c>
      <c r="T27910" s="13">
        <v>2025</v>
      </c>
      <c r="U27910" s="10" t="s">
        <v>49</v>
      </c>
      <c r="V27910" s="10" t="s">
        <v>49</v>
      </c>
      <c r="W27910" s="13" t="s">
        <v>52</v>
      </c>
      <c r="X27910" s="15" t="s">
        <v>49</v>
      </c>
      <c r="Y27910" s="15" t="s">
        <v>49</v>
      </c>
      <c r="Z27910" s="10" t="s">
        <v>49</v>
      </c>
      <c r="AA27910" s="10" t="s">
        <v>49</v>
      </c>
      <c r="AB27910" s="10" t="s">
        <v>49</v>
      </c>
      <c r="AC27910" s="10" t="s">
        <v>49</v>
      </c>
      <c r="AD27910" s="10" t="s">
        <v>49</v>
      </c>
      <c r="AE27910" s="10" t="s">
        <v>49</v>
      </c>
      <c r="AF27910" s="10" t="s">
        <v>49</v>
      </c>
      <c r="AG27910" s="10" t="s">
        <v>49</v>
      </c>
      <c r="AH27910" s="10" t="s">
        <v>49</v>
      </c>
      <c r="AI27910" s="10" t="s">
        <v>49</v>
      </c>
      <c r="AJ27910" s="16">
        <v>33.079222000000001</v>
      </c>
      <c r="AK27910" s="16">
        <v>-96.801400000000001</v>
      </c>
    </row>
    <row r="27911" spans="1:37" x14ac:dyDescent="0.3">
      <c r="A27911" s="10">
        <v>64897</v>
      </c>
      <c r="B27911" s="11" t="s">
        <v>27058</v>
      </c>
      <c r="C27911" s="10">
        <v>69752</v>
      </c>
      <c r="D27911" s="11" t="s">
        <v>31730</v>
      </c>
      <c r="E27911" s="12" t="s">
        <v>41</v>
      </c>
      <c r="F27911" s="12" t="s">
        <v>41</v>
      </c>
      <c r="G27911" s="13" t="s">
        <v>96</v>
      </c>
      <c r="H27911" s="13" t="s">
        <v>3474</v>
      </c>
      <c r="I27911" s="13" t="s">
        <v>585</v>
      </c>
      <c r="J27911" s="11" t="s">
        <v>143</v>
      </c>
      <c r="K27911" s="14" t="s">
        <v>31742</v>
      </c>
      <c r="L27911" s="14" t="s">
        <v>1</v>
      </c>
      <c r="M27911" s="15">
        <v>0.4</v>
      </c>
      <c r="N27911" s="15">
        <v>0.4</v>
      </c>
      <c r="O27911" s="15">
        <v>0.4</v>
      </c>
      <c r="P27911" s="11" t="s">
        <v>326</v>
      </c>
      <c r="Q27911" s="13" t="s">
        <v>72</v>
      </c>
      <c r="R27911" s="13" t="s">
        <v>48</v>
      </c>
      <c r="S27911" s="13">
        <v>12</v>
      </c>
      <c r="T27911" s="13">
        <v>2025</v>
      </c>
      <c r="U27911" s="10" t="s">
        <v>49</v>
      </c>
      <c r="V27911" s="10" t="s">
        <v>49</v>
      </c>
      <c r="W27911" s="13" t="s">
        <v>52</v>
      </c>
      <c r="X27911" s="15" t="s">
        <v>49</v>
      </c>
      <c r="Y27911" s="15" t="s">
        <v>49</v>
      </c>
      <c r="Z27911" s="10" t="s">
        <v>49</v>
      </c>
      <c r="AA27911" s="10" t="s">
        <v>49</v>
      </c>
      <c r="AB27911" s="10" t="s">
        <v>49</v>
      </c>
      <c r="AC27911" s="10" t="s">
        <v>49</v>
      </c>
      <c r="AD27911" s="10" t="s">
        <v>49</v>
      </c>
      <c r="AE27911" s="10" t="s">
        <v>49</v>
      </c>
      <c r="AF27911" s="10" t="s">
        <v>49</v>
      </c>
      <c r="AG27911" s="10" t="s">
        <v>49</v>
      </c>
      <c r="AH27911" s="10" t="s">
        <v>49</v>
      </c>
      <c r="AI27911" s="10" t="s">
        <v>49</v>
      </c>
      <c r="AJ27911" s="16">
        <v>33.079222000000001</v>
      </c>
      <c r="AK27911" s="16">
        <v>-96.801400000000001</v>
      </c>
    </row>
    <row r="27912" spans="1:37" x14ac:dyDescent="0.3">
      <c r="A27912" s="10">
        <v>64897</v>
      </c>
      <c r="B27912" s="11" t="s">
        <v>27058</v>
      </c>
      <c r="C27912" s="10">
        <v>69752</v>
      </c>
      <c r="D27912" s="11" t="s">
        <v>31730</v>
      </c>
      <c r="E27912" s="12" t="s">
        <v>41</v>
      </c>
      <c r="F27912" s="12" t="s">
        <v>41</v>
      </c>
      <c r="G27912" s="13" t="s">
        <v>96</v>
      </c>
      <c r="H27912" s="13" t="s">
        <v>3474</v>
      </c>
      <c r="I27912" s="13" t="s">
        <v>585</v>
      </c>
      <c r="J27912" s="11" t="s">
        <v>143</v>
      </c>
      <c r="K27912" s="14" t="s">
        <v>31743</v>
      </c>
      <c r="L27912" s="14" t="s">
        <v>1</v>
      </c>
      <c r="M27912" s="15">
        <v>0.4</v>
      </c>
      <c r="N27912" s="15">
        <v>0.4</v>
      </c>
      <c r="O27912" s="15">
        <v>0.4</v>
      </c>
      <c r="P27912" s="11" t="s">
        <v>326</v>
      </c>
      <c r="Q27912" s="13" t="s">
        <v>72</v>
      </c>
      <c r="R27912" s="13" t="s">
        <v>48</v>
      </c>
      <c r="S27912" s="13">
        <v>12</v>
      </c>
      <c r="T27912" s="13">
        <v>2025</v>
      </c>
      <c r="U27912" s="10" t="s">
        <v>49</v>
      </c>
      <c r="V27912" s="10" t="s">
        <v>49</v>
      </c>
      <c r="W27912" s="13" t="s">
        <v>52</v>
      </c>
      <c r="X27912" s="15" t="s">
        <v>49</v>
      </c>
      <c r="Y27912" s="15" t="s">
        <v>49</v>
      </c>
      <c r="Z27912" s="10" t="s">
        <v>49</v>
      </c>
      <c r="AA27912" s="10" t="s">
        <v>49</v>
      </c>
      <c r="AB27912" s="10" t="s">
        <v>49</v>
      </c>
      <c r="AC27912" s="10" t="s">
        <v>49</v>
      </c>
      <c r="AD27912" s="10" t="s">
        <v>49</v>
      </c>
      <c r="AE27912" s="10" t="s">
        <v>49</v>
      </c>
      <c r="AF27912" s="10" t="s">
        <v>49</v>
      </c>
      <c r="AG27912" s="10" t="s">
        <v>49</v>
      </c>
      <c r="AH27912" s="10" t="s">
        <v>49</v>
      </c>
      <c r="AI27912" s="10" t="s">
        <v>49</v>
      </c>
      <c r="AJ27912" s="16">
        <v>33.079222000000001</v>
      </c>
      <c r="AK27912" s="16">
        <v>-96.801400000000001</v>
      </c>
    </row>
    <row r="27913" spans="1:37" x14ac:dyDescent="0.3">
      <c r="A27913" s="10">
        <v>64897</v>
      </c>
      <c r="B27913" s="11" t="s">
        <v>27058</v>
      </c>
      <c r="C27913" s="10">
        <v>69752</v>
      </c>
      <c r="D27913" s="11" t="s">
        <v>31730</v>
      </c>
      <c r="E27913" s="12" t="s">
        <v>41</v>
      </c>
      <c r="F27913" s="12" t="s">
        <v>41</v>
      </c>
      <c r="G27913" s="13" t="s">
        <v>96</v>
      </c>
      <c r="H27913" s="13" t="s">
        <v>3474</v>
      </c>
      <c r="I27913" s="13" t="s">
        <v>585</v>
      </c>
      <c r="J27913" s="11" t="s">
        <v>143</v>
      </c>
      <c r="K27913" s="14" t="s">
        <v>31744</v>
      </c>
      <c r="L27913" s="14" t="s">
        <v>1</v>
      </c>
      <c r="M27913" s="15">
        <v>0.4</v>
      </c>
      <c r="N27913" s="15">
        <v>0.4</v>
      </c>
      <c r="O27913" s="15">
        <v>0.4</v>
      </c>
      <c r="P27913" s="11" t="s">
        <v>326</v>
      </c>
      <c r="Q27913" s="13" t="s">
        <v>72</v>
      </c>
      <c r="R27913" s="13" t="s">
        <v>48</v>
      </c>
      <c r="S27913" s="13">
        <v>12</v>
      </c>
      <c r="T27913" s="13">
        <v>2025</v>
      </c>
      <c r="U27913" s="10" t="s">
        <v>49</v>
      </c>
      <c r="V27913" s="10" t="s">
        <v>49</v>
      </c>
      <c r="W27913" s="13" t="s">
        <v>52</v>
      </c>
      <c r="X27913" s="15" t="s">
        <v>49</v>
      </c>
      <c r="Y27913" s="15" t="s">
        <v>49</v>
      </c>
      <c r="Z27913" s="10" t="s">
        <v>49</v>
      </c>
      <c r="AA27913" s="10" t="s">
        <v>49</v>
      </c>
      <c r="AB27913" s="10" t="s">
        <v>49</v>
      </c>
      <c r="AC27913" s="10" t="s">
        <v>49</v>
      </c>
      <c r="AD27913" s="10" t="s">
        <v>49</v>
      </c>
      <c r="AE27913" s="10" t="s">
        <v>49</v>
      </c>
      <c r="AF27913" s="10" t="s">
        <v>49</v>
      </c>
      <c r="AG27913" s="10" t="s">
        <v>49</v>
      </c>
      <c r="AH27913" s="10" t="s">
        <v>49</v>
      </c>
      <c r="AI27913" s="10" t="s">
        <v>49</v>
      </c>
      <c r="AJ27913" s="16">
        <v>33.079222000000001</v>
      </c>
      <c r="AK27913" s="16">
        <v>-96.801400000000001</v>
      </c>
    </row>
    <row r="27914" spans="1:37" x14ac:dyDescent="0.3">
      <c r="A27914" s="10">
        <v>64897</v>
      </c>
      <c r="B27914" s="11" t="s">
        <v>27058</v>
      </c>
      <c r="C27914" s="10">
        <v>69752</v>
      </c>
      <c r="D27914" s="11" t="s">
        <v>31730</v>
      </c>
      <c r="E27914" s="12" t="s">
        <v>41</v>
      </c>
      <c r="F27914" s="12" t="s">
        <v>41</v>
      </c>
      <c r="G27914" s="13" t="s">
        <v>96</v>
      </c>
      <c r="H27914" s="13" t="s">
        <v>3474</v>
      </c>
      <c r="I27914" s="13" t="s">
        <v>585</v>
      </c>
      <c r="J27914" s="11" t="s">
        <v>143</v>
      </c>
      <c r="K27914" s="14" t="s">
        <v>31745</v>
      </c>
      <c r="L27914" s="14" t="s">
        <v>1</v>
      </c>
      <c r="M27914" s="15">
        <v>0.4</v>
      </c>
      <c r="N27914" s="15">
        <v>0.4</v>
      </c>
      <c r="O27914" s="15">
        <v>0.4</v>
      </c>
      <c r="P27914" s="11" t="s">
        <v>326</v>
      </c>
      <c r="Q27914" s="13" t="s">
        <v>72</v>
      </c>
      <c r="R27914" s="13" t="s">
        <v>48</v>
      </c>
      <c r="S27914" s="13">
        <v>12</v>
      </c>
      <c r="T27914" s="13">
        <v>2025</v>
      </c>
      <c r="U27914" s="10" t="s">
        <v>49</v>
      </c>
      <c r="V27914" s="10" t="s">
        <v>49</v>
      </c>
      <c r="W27914" s="13" t="s">
        <v>52</v>
      </c>
      <c r="X27914" s="15" t="s">
        <v>49</v>
      </c>
      <c r="Y27914" s="15" t="s">
        <v>49</v>
      </c>
      <c r="Z27914" s="10" t="s">
        <v>49</v>
      </c>
      <c r="AA27914" s="10" t="s">
        <v>49</v>
      </c>
      <c r="AB27914" s="10" t="s">
        <v>49</v>
      </c>
      <c r="AC27914" s="10" t="s">
        <v>49</v>
      </c>
      <c r="AD27914" s="10" t="s">
        <v>49</v>
      </c>
      <c r="AE27914" s="10" t="s">
        <v>49</v>
      </c>
      <c r="AF27914" s="10" t="s">
        <v>49</v>
      </c>
      <c r="AG27914" s="10" t="s">
        <v>49</v>
      </c>
      <c r="AH27914" s="10" t="s">
        <v>49</v>
      </c>
      <c r="AI27914" s="10" t="s">
        <v>49</v>
      </c>
      <c r="AJ27914" s="16">
        <v>33.079222000000001</v>
      </c>
      <c r="AK27914" s="16">
        <v>-96.801400000000001</v>
      </c>
    </row>
    <row r="27915" spans="1:37" x14ac:dyDescent="0.3">
      <c r="A27915" s="10">
        <v>64897</v>
      </c>
      <c r="B27915" s="11" t="s">
        <v>27058</v>
      </c>
      <c r="C27915" s="10">
        <v>69752</v>
      </c>
      <c r="D27915" s="11" t="s">
        <v>31730</v>
      </c>
      <c r="E27915" s="12" t="s">
        <v>41</v>
      </c>
      <c r="F27915" s="12" t="s">
        <v>41</v>
      </c>
      <c r="G27915" s="13" t="s">
        <v>96</v>
      </c>
      <c r="H27915" s="13" t="s">
        <v>3474</v>
      </c>
      <c r="I27915" s="13" t="s">
        <v>585</v>
      </c>
      <c r="J27915" s="11" t="s">
        <v>143</v>
      </c>
      <c r="K27915" s="14" t="s">
        <v>31746</v>
      </c>
      <c r="L27915" s="14" t="s">
        <v>1</v>
      </c>
      <c r="M27915" s="15">
        <v>0.4</v>
      </c>
      <c r="N27915" s="15">
        <v>0.4</v>
      </c>
      <c r="O27915" s="15">
        <v>0.4</v>
      </c>
      <c r="P27915" s="11" t="s">
        <v>326</v>
      </c>
      <c r="Q27915" s="13" t="s">
        <v>72</v>
      </c>
      <c r="R27915" s="13" t="s">
        <v>48</v>
      </c>
      <c r="S27915" s="13">
        <v>12</v>
      </c>
      <c r="T27915" s="13">
        <v>2025</v>
      </c>
      <c r="U27915" s="10" t="s">
        <v>49</v>
      </c>
      <c r="V27915" s="10" t="s">
        <v>49</v>
      </c>
      <c r="W27915" s="13" t="s">
        <v>52</v>
      </c>
      <c r="X27915" s="15" t="s">
        <v>49</v>
      </c>
      <c r="Y27915" s="15" t="s">
        <v>49</v>
      </c>
      <c r="Z27915" s="10" t="s">
        <v>49</v>
      </c>
      <c r="AA27915" s="10" t="s">
        <v>49</v>
      </c>
      <c r="AB27915" s="10" t="s">
        <v>49</v>
      </c>
      <c r="AC27915" s="10" t="s">
        <v>49</v>
      </c>
      <c r="AD27915" s="10" t="s">
        <v>49</v>
      </c>
      <c r="AE27915" s="10" t="s">
        <v>49</v>
      </c>
      <c r="AF27915" s="10" t="s">
        <v>49</v>
      </c>
      <c r="AG27915" s="10" t="s">
        <v>49</v>
      </c>
      <c r="AH27915" s="10" t="s">
        <v>49</v>
      </c>
      <c r="AI27915" s="10" t="s">
        <v>49</v>
      </c>
      <c r="AJ27915" s="16">
        <v>33.079222000000001</v>
      </c>
      <c r="AK27915" s="16">
        <v>-96.801400000000001</v>
      </c>
    </row>
    <row r="27916" spans="1:37" x14ac:dyDescent="0.3">
      <c r="A27916" s="10">
        <v>67647</v>
      </c>
      <c r="B27916" s="11" t="s">
        <v>31747</v>
      </c>
      <c r="C27916" s="10">
        <v>69754</v>
      </c>
      <c r="D27916" s="11" t="s">
        <v>31748</v>
      </c>
      <c r="E27916" s="12" t="s">
        <v>41</v>
      </c>
      <c r="F27916" s="12" t="s">
        <v>41</v>
      </c>
      <c r="G27916" s="13" t="s">
        <v>242</v>
      </c>
      <c r="H27916" s="13" t="s">
        <v>611</v>
      </c>
      <c r="I27916" s="13" t="s">
        <v>244</v>
      </c>
      <c r="J27916" s="11" t="s">
        <v>143</v>
      </c>
      <c r="K27916" s="14" t="s">
        <v>31749</v>
      </c>
      <c r="L27916" s="14" t="s">
        <v>1</v>
      </c>
      <c r="M27916" s="15">
        <v>2.5</v>
      </c>
      <c r="N27916" s="15">
        <v>2.5</v>
      </c>
      <c r="O27916" s="15">
        <v>2.5</v>
      </c>
      <c r="P27916" s="11" t="s">
        <v>363</v>
      </c>
      <c r="Q27916" s="13" t="s">
        <v>364</v>
      </c>
      <c r="R27916" s="13" t="s">
        <v>365</v>
      </c>
      <c r="S27916" s="13">
        <v>8</v>
      </c>
      <c r="T27916" s="13">
        <v>2025</v>
      </c>
      <c r="U27916" s="10" t="s">
        <v>49</v>
      </c>
      <c r="V27916" s="10" t="s">
        <v>49</v>
      </c>
      <c r="W27916" s="13" t="s">
        <v>52</v>
      </c>
      <c r="X27916" s="15" t="s">
        <v>49</v>
      </c>
      <c r="Y27916" s="15">
        <v>2.7</v>
      </c>
      <c r="Z27916" s="10" t="s">
        <v>49</v>
      </c>
      <c r="AA27916" s="10" t="s">
        <v>49</v>
      </c>
      <c r="AB27916" s="10" t="s">
        <v>49</v>
      </c>
      <c r="AC27916" s="10" t="s">
        <v>49</v>
      </c>
      <c r="AD27916" s="10" t="s">
        <v>49</v>
      </c>
      <c r="AE27916" s="10" t="s">
        <v>49</v>
      </c>
      <c r="AF27916" s="10" t="s">
        <v>49</v>
      </c>
      <c r="AG27916" s="10" t="s">
        <v>49</v>
      </c>
      <c r="AH27916" s="10" t="s">
        <v>49</v>
      </c>
      <c r="AI27916" s="10" t="s">
        <v>49</v>
      </c>
      <c r="AJ27916" s="16">
        <v>41.478997999999997</v>
      </c>
      <c r="AK27916" s="16">
        <v>-74.091170000000005</v>
      </c>
    </row>
    <row r="27917" spans="1:37" x14ac:dyDescent="0.3">
      <c r="A27917" s="10">
        <v>67643</v>
      </c>
      <c r="B27917" s="11" t="s">
        <v>31750</v>
      </c>
      <c r="C27917" s="10">
        <v>69757</v>
      </c>
      <c r="D27917" s="11" t="s">
        <v>31751</v>
      </c>
      <c r="E27917" s="12" t="s">
        <v>41</v>
      </c>
      <c r="F27917" s="12" t="s">
        <v>41</v>
      </c>
      <c r="G27917" s="13" t="s">
        <v>914</v>
      </c>
      <c r="H27917" s="13" t="s">
        <v>2740</v>
      </c>
      <c r="I27917" s="13" t="s">
        <v>2741</v>
      </c>
      <c r="J27917" s="11" t="s">
        <v>143</v>
      </c>
      <c r="K27917" s="14" t="s">
        <v>31752</v>
      </c>
      <c r="L27917" s="14" t="s">
        <v>1</v>
      </c>
      <c r="M27917" s="15">
        <v>2.6</v>
      </c>
      <c r="N27917" s="15">
        <v>2.6</v>
      </c>
      <c r="O27917" s="15">
        <v>2.6</v>
      </c>
      <c r="P27917" s="11" t="s">
        <v>363</v>
      </c>
      <c r="Q27917" s="13" t="s">
        <v>364</v>
      </c>
      <c r="R27917" s="13" t="s">
        <v>365</v>
      </c>
      <c r="S27917" s="13">
        <v>12</v>
      </c>
      <c r="T27917" s="13">
        <v>2025</v>
      </c>
      <c r="U27917" s="10" t="s">
        <v>49</v>
      </c>
      <c r="V27917" s="10" t="s">
        <v>49</v>
      </c>
      <c r="W27917" s="13" t="s">
        <v>52</v>
      </c>
      <c r="X27917" s="15" t="s">
        <v>49</v>
      </c>
      <c r="Y27917" s="15">
        <v>2.8</v>
      </c>
      <c r="Z27917" s="10" t="s">
        <v>49</v>
      </c>
      <c r="AA27917" s="10" t="s">
        <v>49</v>
      </c>
      <c r="AB27917" s="10" t="s">
        <v>49</v>
      </c>
      <c r="AC27917" s="10" t="s">
        <v>49</v>
      </c>
      <c r="AD27917" s="10" t="s">
        <v>49</v>
      </c>
      <c r="AE27917" s="10" t="s">
        <v>49</v>
      </c>
      <c r="AF27917" s="10" t="s">
        <v>49</v>
      </c>
      <c r="AG27917" s="10" t="s">
        <v>49</v>
      </c>
      <c r="AH27917" s="10" t="s">
        <v>49</v>
      </c>
      <c r="AI27917" s="10" t="s">
        <v>49</v>
      </c>
      <c r="AJ27917" s="16">
        <v>34.997999999999998</v>
      </c>
      <c r="AK27917" s="16">
        <v>-106.611</v>
      </c>
    </row>
    <row r="27918" spans="1:37" x14ac:dyDescent="0.3">
      <c r="A27918" s="10">
        <v>67643</v>
      </c>
      <c r="B27918" s="11" t="s">
        <v>31750</v>
      </c>
      <c r="C27918" s="10">
        <v>69758</v>
      </c>
      <c r="D27918" s="11" t="s">
        <v>31753</v>
      </c>
      <c r="E27918" s="12" t="s">
        <v>41</v>
      </c>
      <c r="F27918" s="12" t="s">
        <v>41</v>
      </c>
      <c r="G27918" s="13" t="s">
        <v>914</v>
      </c>
      <c r="H27918" s="13" t="s">
        <v>2740</v>
      </c>
      <c r="I27918" s="13" t="s">
        <v>2741</v>
      </c>
      <c r="J27918" s="11" t="s">
        <v>143</v>
      </c>
      <c r="K27918" s="14" t="s">
        <v>31754</v>
      </c>
      <c r="L27918" s="14" t="s">
        <v>1</v>
      </c>
      <c r="M27918" s="15">
        <v>2</v>
      </c>
      <c r="N27918" s="15">
        <v>2</v>
      </c>
      <c r="O27918" s="15">
        <v>2</v>
      </c>
      <c r="P27918" s="11" t="s">
        <v>363</v>
      </c>
      <c r="Q27918" s="13" t="s">
        <v>364</v>
      </c>
      <c r="R27918" s="13" t="s">
        <v>365</v>
      </c>
      <c r="S27918" s="13">
        <v>12</v>
      </c>
      <c r="T27918" s="13">
        <v>2025</v>
      </c>
      <c r="U27918" s="10" t="s">
        <v>49</v>
      </c>
      <c r="V27918" s="10" t="s">
        <v>49</v>
      </c>
      <c r="W27918" s="13" t="s">
        <v>52</v>
      </c>
      <c r="X27918" s="15" t="s">
        <v>49</v>
      </c>
      <c r="Y27918" s="15">
        <v>2.2999999999999998</v>
      </c>
      <c r="Z27918" s="10" t="s">
        <v>49</v>
      </c>
      <c r="AA27918" s="10" t="s">
        <v>49</v>
      </c>
      <c r="AB27918" s="10" t="s">
        <v>49</v>
      </c>
      <c r="AC27918" s="10" t="s">
        <v>49</v>
      </c>
      <c r="AD27918" s="10" t="s">
        <v>49</v>
      </c>
      <c r="AE27918" s="10" t="s">
        <v>49</v>
      </c>
      <c r="AF27918" s="10" t="s">
        <v>49</v>
      </c>
      <c r="AG27918" s="10" t="s">
        <v>49</v>
      </c>
      <c r="AH27918" s="10" t="s">
        <v>49</v>
      </c>
      <c r="AI27918" s="10" t="s">
        <v>49</v>
      </c>
      <c r="AJ27918" s="16">
        <v>34.997999999999998</v>
      </c>
      <c r="AK27918" s="16">
        <v>-106.611</v>
      </c>
    </row>
    <row r="27919" spans="1:37" x14ac:dyDescent="0.3">
      <c r="A27919" s="10">
        <v>67688</v>
      </c>
      <c r="B27919" s="11" t="s">
        <v>31755</v>
      </c>
      <c r="C27919" s="10">
        <v>69759</v>
      </c>
      <c r="D27919" s="11" t="s">
        <v>31756</v>
      </c>
      <c r="E27919" s="12" t="s">
        <v>41</v>
      </c>
      <c r="F27919" s="12" t="s">
        <v>41</v>
      </c>
      <c r="G27919" s="13" t="s">
        <v>84</v>
      </c>
      <c r="H27919" s="13" t="s">
        <v>847</v>
      </c>
      <c r="I27919" s="13" t="s">
        <v>142</v>
      </c>
      <c r="J27919" s="11" t="s">
        <v>143</v>
      </c>
      <c r="K27919" s="14" t="s">
        <v>31757</v>
      </c>
      <c r="L27919" s="14" t="s">
        <v>1</v>
      </c>
      <c r="M27919" s="15">
        <v>1.3</v>
      </c>
      <c r="N27919" s="15">
        <v>1.3</v>
      </c>
      <c r="O27919" s="15">
        <v>1.3</v>
      </c>
      <c r="P27919" s="11" t="s">
        <v>359</v>
      </c>
      <c r="Q27919" s="13" t="s">
        <v>360</v>
      </c>
      <c r="R27919" s="13" t="s">
        <v>361</v>
      </c>
      <c r="S27919" s="13">
        <v>3</v>
      </c>
      <c r="T27919" s="13">
        <v>2026</v>
      </c>
      <c r="U27919" s="10" t="s">
        <v>49</v>
      </c>
      <c r="V27919" s="10" t="s">
        <v>49</v>
      </c>
      <c r="W27919" s="13" t="s">
        <v>52</v>
      </c>
      <c r="X27919" s="15">
        <v>2.6</v>
      </c>
      <c r="Y27919" s="15" t="s">
        <v>49</v>
      </c>
      <c r="Z27919" s="10" t="s">
        <v>49</v>
      </c>
      <c r="AA27919" s="10" t="s">
        <v>49</v>
      </c>
      <c r="AB27919" s="10" t="s">
        <v>49</v>
      </c>
      <c r="AC27919" s="10" t="s">
        <v>49</v>
      </c>
      <c r="AD27919" s="10" t="s">
        <v>49</v>
      </c>
      <c r="AE27919" s="10" t="s">
        <v>49</v>
      </c>
      <c r="AF27919" s="10" t="s">
        <v>49</v>
      </c>
      <c r="AG27919" s="10" t="s">
        <v>49</v>
      </c>
      <c r="AH27919" s="10" t="s">
        <v>49</v>
      </c>
      <c r="AI27919" s="10" t="s">
        <v>49</v>
      </c>
      <c r="AJ27919" s="16">
        <v>37.692858000000001</v>
      </c>
      <c r="AK27919" s="16">
        <v>-121.4102</v>
      </c>
    </row>
    <row r="27920" spans="1:37" x14ac:dyDescent="0.3">
      <c r="A27920" s="10">
        <v>67688</v>
      </c>
      <c r="B27920" s="11" t="s">
        <v>31755</v>
      </c>
      <c r="C27920" s="10">
        <v>69759</v>
      </c>
      <c r="D27920" s="11" t="s">
        <v>31756</v>
      </c>
      <c r="E27920" s="12" t="s">
        <v>41</v>
      </c>
      <c r="F27920" s="12" t="s">
        <v>41</v>
      </c>
      <c r="G27920" s="13" t="s">
        <v>84</v>
      </c>
      <c r="H27920" s="13" t="s">
        <v>847</v>
      </c>
      <c r="I27920" s="13" t="s">
        <v>142</v>
      </c>
      <c r="J27920" s="11" t="s">
        <v>143</v>
      </c>
      <c r="K27920" s="14" t="s">
        <v>31758</v>
      </c>
      <c r="L27920" s="14" t="s">
        <v>1</v>
      </c>
      <c r="M27920" s="15">
        <v>1.4</v>
      </c>
      <c r="N27920" s="15">
        <v>1.4</v>
      </c>
      <c r="O27920" s="15">
        <v>1.4</v>
      </c>
      <c r="P27920" s="11" t="s">
        <v>363</v>
      </c>
      <c r="Q27920" s="13" t="s">
        <v>364</v>
      </c>
      <c r="R27920" s="13" t="s">
        <v>365</v>
      </c>
      <c r="S27920" s="13">
        <v>3</v>
      </c>
      <c r="T27920" s="13">
        <v>2026</v>
      </c>
      <c r="U27920" s="10" t="s">
        <v>49</v>
      </c>
      <c r="V27920" s="10" t="s">
        <v>49</v>
      </c>
      <c r="W27920" s="13" t="s">
        <v>52</v>
      </c>
      <c r="X27920" s="15" t="s">
        <v>49</v>
      </c>
      <c r="Y27920" s="15" t="s">
        <v>49</v>
      </c>
      <c r="Z27920" s="10" t="s">
        <v>49</v>
      </c>
      <c r="AA27920" s="10" t="s">
        <v>49</v>
      </c>
      <c r="AB27920" s="10" t="s">
        <v>49</v>
      </c>
      <c r="AC27920" s="10" t="s">
        <v>49</v>
      </c>
      <c r="AD27920" s="10" t="s">
        <v>49</v>
      </c>
      <c r="AE27920" s="10" t="s">
        <v>49</v>
      </c>
      <c r="AF27920" s="10" t="s">
        <v>49</v>
      </c>
      <c r="AG27920" s="10" t="s">
        <v>49</v>
      </c>
      <c r="AH27920" s="10" t="s">
        <v>49</v>
      </c>
      <c r="AI27920" s="10" t="s">
        <v>49</v>
      </c>
      <c r="AJ27920" s="16">
        <v>37.692858000000001</v>
      </c>
      <c r="AK27920" s="16">
        <v>-121.4102</v>
      </c>
    </row>
    <row r="27921" spans="1:37" x14ac:dyDescent="0.3">
      <c r="A27921" s="10">
        <v>62719</v>
      </c>
      <c r="B27921" s="11" t="s">
        <v>18661</v>
      </c>
      <c r="C27921" s="10">
        <v>69774</v>
      </c>
      <c r="D27921" s="11" t="s">
        <v>31759</v>
      </c>
      <c r="E27921" s="12" t="s">
        <v>41</v>
      </c>
      <c r="F27921" s="12" t="s">
        <v>41</v>
      </c>
      <c r="G27921" s="13" t="s">
        <v>758</v>
      </c>
      <c r="H27921" s="13" t="s">
        <v>824</v>
      </c>
      <c r="I27921" s="13" t="s">
        <v>759</v>
      </c>
      <c r="J27921" s="11" t="s">
        <v>143</v>
      </c>
      <c r="K27921" s="14" t="s">
        <v>31760</v>
      </c>
      <c r="L27921" s="14" t="s">
        <v>1</v>
      </c>
      <c r="M27921" s="15">
        <v>2.4</v>
      </c>
      <c r="N27921" s="15">
        <v>2.4</v>
      </c>
      <c r="O27921" s="15">
        <v>2.4</v>
      </c>
      <c r="P27921" s="11" t="s">
        <v>363</v>
      </c>
      <c r="Q27921" s="13" t="s">
        <v>364</v>
      </c>
      <c r="R27921" s="13" t="s">
        <v>365</v>
      </c>
      <c r="S27921" s="13">
        <v>12</v>
      </c>
      <c r="T27921" s="13">
        <v>2025</v>
      </c>
      <c r="U27921" s="10" t="s">
        <v>49</v>
      </c>
      <c r="V27921" s="10" t="s">
        <v>49</v>
      </c>
      <c r="W27921" s="13" t="s">
        <v>52</v>
      </c>
      <c r="X27921" s="15" t="s">
        <v>49</v>
      </c>
      <c r="Y27921" s="15" t="s">
        <v>49</v>
      </c>
      <c r="Z27921" s="10" t="s">
        <v>49</v>
      </c>
      <c r="AA27921" s="10" t="s">
        <v>49</v>
      </c>
      <c r="AB27921" s="10" t="s">
        <v>49</v>
      </c>
      <c r="AC27921" s="10" t="s">
        <v>49</v>
      </c>
      <c r="AD27921" s="10" t="s">
        <v>49</v>
      </c>
      <c r="AE27921" s="10" t="s">
        <v>49</v>
      </c>
      <c r="AF27921" s="10" t="s">
        <v>49</v>
      </c>
      <c r="AG27921" s="10" t="s">
        <v>49</v>
      </c>
      <c r="AH27921" s="10" t="s">
        <v>49</v>
      </c>
      <c r="AI27921" s="10" t="s">
        <v>49</v>
      </c>
      <c r="AJ27921" s="16">
        <v>40.590103999999997</v>
      </c>
      <c r="AK27921" s="16">
        <v>-104.9952</v>
      </c>
    </row>
    <row r="27922" spans="1:37" x14ac:dyDescent="0.3">
      <c r="A27922" s="10">
        <v>67728</v>
      </c>
      <c r="B27922" s="11" t="s">
        <v>31761</v>
      </c>
      <c r="C27922" s="10">
        <v>69781</v>
      </c>
      <c r="D27922" s="11" t="s">
        <v>31762</v>
      </c>
      <c r="E27922" s="12" t="s">
        <v>41</v>
      </c>
      <c r="F27922" s="12" t="s">
        <v>41</v>
      </c>
      <c r="G27922" s="13" t="s">
        <v>3124</v>
      </c>
      <c r="H27922" s="13" t="s">
        <v>16839</v>
      </c>
      <c r="I27922" s="13" t="s">
        <v>644</v>
      </c>
      <c r="J27922" s="11" t="s">
        <v>143</v>
      </c>
      <c r="K27922" s="14" t="s">
        <v>31763</v>
      </c>
      <c r="L27922" s="14" t="s">
        <v>1</v>
      </c>
      <c r="M27922" s="15">
        <v>44</v>
      </c>
      <c r="N27922" s="15">
        <v>44</v>
      </c>
      <c r="O27922" s="15">
        <v>44</v>
      </c>
      <c r="P27922" s="11" t="s">
        <v>363</v>
      </c>
      <c r="Q27922" s="13" t="s">
        <v>364</v>
      </c>
      <c r="R27922" s="13" t="s">
        <v>365</v>
      </c>
      <c r="S27922" s="13">
        <v>4</v>
      </c>
      <c r="T27922" s="13">
        <v>2026</v>
      </c>
      <c r="U27922" s="10" t="s">
        <v>49</v>
      </c>
      <c r="V27922" s="10" t="s">
        <v>49</v>
      </c>
      <c r="W27922" s="13" t="s">
        <v>52</v>
      </c>
      <c r="X27922" s="15" t="s">
        <v>49</v>
      </c>
      <c r="Y27922" s="15" t="s">
        <v>49</v>
      </c>
      <c r="Z27922" s="10" t="s">
        <v>49</v>
      </c>
      <c r="AA27922" s="10" t="s">
        <v>49</v>
      </c>
      <c r="AB27922" s="10" t="s">
        <v>49</v>
      </c>
      <c r="AC27922" s="10" t="s">
        <v>49</v>
      </c>
      <c r="AD27922" s="10" t="s">
        <v>49</v>
      </c>
      <c r="AE27922" s="10" t="s">
        <v>49</v>
      </c>
      <c r="AF27922" s="10" t="s">
        <v>49</v>
      </c>
      <c r="AG27922" s="10" t="s">
        <v>49</v>
      </c>
      <c r="AH27922" s="10" t="s">
        <v>49</v>
      </c>
      <c r="AI27922" s="10" t="s">
        <v>49</v>
      </c>
      <c r="AJ27922" s="16">
        <v>44.246532000000002</v>
      </c>
      <c r="AK27922" s="16">
        <v>-120.9465</v>
      </c>
    </row>
    <row r="27923" spans="1:37" x14ac:dyDescent="0.3">
      <c r="A27923" s="10">
        <v>58135</v>
      </c>
      <c r="B27923" s="11" t="s">
        <v>12120</v>
      </c>
      <c r="C27923" s="10">
        <v>69794</v>
      </c>
      <c r="D27923" s="11" t="s">
        <v>31764</v>
      </c>
      <c r="E27923" s="12" t="s">
        <v>41</v>
      </c>
      <c r="F27923" s="12" t="s">
        <v>41</v>
      </c>
      <c r="G27923" s="13" t="s">
        <v>872</v>
      </c>
      <c r="H27923" s="13" t="s">
        <v>12126</v>
      </c>
      <c r="I27923" s="13" t="s">
        <v>851</v>
      </c>
      <c r="J27923" s="11" t="s">
        <v>143</v>
      </c>
      <c r="K27923" s="14" t="s">
        <v>31765</v>
      </c>
      <c r="L27923" s="14" t="s">
        <v>1</v>
      </c>
      <c r="M27923" s="15">
        <v>4</v>
      </c>
      <c r="N27923" s="15">
        <v>4</v>
      </c>
      <c r="O27923" s="15">
        <v>4</v>
      </c>
      <c r="P27923" s="11" t="s">
        <v>363</v>
      </c>
      <c r="Q27923" s="13" t="s">
        <v>364</v>
      </c>
      <c r="R27923" s="13" t="s">
        <v>365</v>
      </c>
      <c r="S27923" s="13">
        <v>4</v>
      </c>
      <c r="T27923" s="13">
        <v>2026</v>
      </c>
      <c r="U27923" s="10" t="s">
        <v>49</v>
      </c>
      <c r="V27923" s="10" t="s">
        <v>49</v>
      </c>
      <c r="W27923" s="13" t="s">
        <v>52</v>
      </c>
      <c r="X27923" s="15" t="s">
        <v>49</v>
      </c>
      <c r="Y27923" s="15" t="s">
        <v>49</v>
      </c>
      <c r="Z27923" s="10" t="s">
        <v>49</v>
      </c>
      <c r="AA27923" s="10" t="s">
        <v>49</v>
      </c>
      <c r="AB27923" s="10" t="s">
        <v>49</v>
      </c>
      <c r="AC27923" s="10" t="s">
        <v>49</v>
      </c>
      <c r="AD27923" s="10" t="s">
        <v>49</v>
      </c>
      <c r="AE27923" s="10" t="s">
        <v>49</v>
      </c>
      <c r="AF27923" s="10" t="s">
        <v>49</v>
      </c>
      <c r="AG27923" s="10" t="s">
        <v>49</v>
      </c>
      <c r="AH27923" s="10" t="s">
        <v>49</v>
      </c>
      <c r="AI27923" s="10" t="s">
        <v>49</v>
      </c>
      <c r="AJ27923" s="16">
        <v>42.268700000000003</v>
      </c>
      <c r="AK27923" s="16">
        <v>-72.268600000000006</v>
      </c>
    </row>
    <row r="27924" spans="1:37" x14ac:dyDescent="0.3">
      <c r="A27924" s="10">
        <v>65677</v>
      </c>
      <c r="B27924" s="11" t="s">
        <v>27265</v>
      </c>
      <c r="C27924" s="10">
        <v>69800</v>
      </c>
      <c r="D27924" s="11" t="s">
        <v>31766</v>
      </c>
      <c r="E27924" s="12" t="s">
        <v>41</v>
      </c>
      <c r="F27924" s="12" t="s">
        <v>41</v>
      </c>
      <c r="G27924" s="13" t="s">
        <v>469</v>
      </c>
      <c r="H27924" s="13" t="s">
        <v>2449</v>
      </c>
      <c r="I27924" s="13" t="s">
        <v>138</v>
      </c>
      <c r="J27924" s="11" t="s">
        <v>143</v>
      </c>
      <c r="K27924" s="14" t="s">
        <v>31767</v>
      </c>
      <c r="L27924" s="14" t="s">
        <v>1</v>
      </c>
      <c r="M27924" s="15">
        <v>5</v>
      </c>
      <c r="N27924" s="15">
        <v>5</v>
      </c>
      <c r="O27924" s="15">
        <v>5</v>
      </c>
      <c r="P27924" s="11" t="s">
        <v>363</v>
      </c>
      <c r="Q27924" s="13" t="s">
        <v>364</v>
      </c>
      <c r="R27924" s="13" t="s">
        <v>365</v>
      </c>
      <c r="S27924" s="13">
        <v>12</v>
      </c>
      <c r="T27924" s="13">
        <v>2025</v>
      </c>
      <c r="U27924" s="10" t="s">
        <v>49</v>
      </c>
      <c r="V27924" s="10" t="s">
        <v>49</v>
      </c>
      <c r="W27924" s="13" t="s">
        <v>52</v>
      </c>
      <c r="X27924" s="15" t="s">
        <v>49</v>
      </c>
      <c r="Y27924" s="15" t="s">
        <v>49</v>
      </c>
      <c r="Z27924" s="10" t="s">
        <v>49</v>
      </c>
      <c r="AA27924" s="10" t="s">
        <v>49</v>
      </c>
      <c r="AB27924" s="10" t="s">
        <v>49</v>
      </c>
      <c r="AC27924" s="10" t="s">
        <v>49</v>
      </c>
      <c r="AD27924" s="10" t="s">
        <v>49</v>
      </c>
      <c r="AE27924" s="10" t="s">
        <v>49</v>
      </c>
      <c r="AF27924" s="10" t="s">
        <v>49</v>
      </c>
      <c r="AG27924" s="10" t="s">
        <v>49</v>
      </c>
      <c r="AH27924" s="10" t="s">
        <v>49</v>
      </c>
      <c r="AI27924" s="10" t="s">
        <v>49</v>
      </c>
      <c r="AJ27924" s="16">
        <v>39.935096999999999</v>
      </c>
      <c r="AK27924" s="16">
        <v>-88.89152</v>
      </c>
    </row>
    <row r="27925" spans="1:37" x14ac:dyDescent="0.3">
      <c r="A27925" s="10">
        <v>67752</v>
      </c>
      <c r="B27925" s="11" t="s">
        <v>31768</v>
      </c>
      <c r="C27925" s="10">
        <v>69801</v>
      </c>
      <c r="D27925" s="11" t="s">
        <v>31769</v>
      </c>
      <c r="E27925" s="12" t="s">
        <v>41</v>
      </c>
      <c r="F27925" s="12" t="s">
        <v>41</v>
      </c>
      <c r="G27925" s="13" t="s">
        <v>1214</v>
      </c>
      <c r="H27925" s="13" t="s">
        <v>1856</v>
      </c>
      <c r="I27925" s="13" t="s">
        <v>851</v>
      </c>
      <c r="J27925" s="11" t="s">
        <v>143</v>
      </c>
      <c r="K27925" s="14" t="s">
        <v>31770</v>
      </c>
      <c r="L27925" s="14" t="s">
        <v>1</v>
      </c>
      <c r="M27925" s="15">
        <v>2</v>
      </c>
      <c r="N27925" s="15">
        <v>2</v>
      </c>
      <c r="O27925" s="15">
        <v>2</v>
      </c>
      <c r="P27925" s="11" t="s">
        <v>363</v>
      </c>
      <c r="Q27925" s="13" t="s">
        <v>364</v>
      </c>
      <c r="R27925" s="13" t="s">
        <v>365</v>
      </c>
      <c r="S27925" s="13">
        <v>12</v>
      </c>
      <c r="T27925" s="13">
        <v>2024</v>
      </c>
      <c r="U27925" s="10" t="s">
        <v>49</v>
      </c>
      <c r="V27925" s="10" t="s">
        <v>49</v>
      </c>
      <c r="W27925" s="13" t="s">
        <v>52</v>
      </c>
      <c r="X27925" s="15" t="s">
        <v>49</v>
      </c>
      <c r="Y27925" s="15">
        <v>3</v>
      </c>
      <c r="Z27925" s="10" t="s">
        <v>49</v>
      </c>
      <c r="AA27925" s="10" t="s">
        <v>49</v>
      </c>
      <c r="AB27925" s="10" t="s">
        <v>49</v>
      </c>
      <c r="AC27925" s="10" t="s">
        <v>49</v>
      </c>
      <c r="AD27925" s="10" t="s">
        <v>49</v>
      </c>
      <c r="AE27925" s="10" t="s">
        <v>49</v>
      </c>
      <c r="AF27925" s="10" t="s">
        <v>49</v>
      </c>
      <c r="AG27925" s="10" t="s">
        <v>49</v>
      </c>
      <c r="AH27925" s="10" t="s">
        <v>49</v>
      </c>
      <c r="AI27925" s="10" t="s">
        <v>49</v>
      </c>
      <c r="AJ27925" s="16">
        <v>43.378999999999998</v>
      </c>
      <c r="AK27925" s="16">
        <v>-70.942999999999998</v>
      </c>
    </row>
    <row r="27926" spans="1:37" x14ac:dyDescent="0.3">
      <c r="A27926" s="10">
        <v>67753</v>
      </c>
      <c r="B27926" s="11" t="s">
        <v>31771</v>
      </c>
      <c r="C27926" s="10">
        <v>69802</v>
      </c>
      <c r="D27926" s="11" t="s">
        <v>31772</v>
      </c>
      <c r="E27926" s="12" t="s">
        <v>41</v>
      </c>
      <c r="F27926" s="12" t="s">
        <v>41</v>
      </c>
      <c r="G27926" s="13" t="s">
        <v>1214</v>
      </c>
      <c r="H27926" s="13" t="s">
        <v>1856</v>
      </c>
      <c r="I27926" s="13" t="s">
        <v>851</v>
      </c>
      <c r="J27926" s="11" t="s">
        <v>143</v>
      </c>
      <c r="K27926" s="14" t="s">
        <v>31773</v>
      </c>
      <c r="L27926" s="14" t="s">
        <v>1</v>
      </c>
      <c r="M27926" s="15">
        <v>3.5</v>
      </c>
      <c r="N27926" s="15">
        <v>3.5</v>
      </c>
      <c r="O27926" s="15">
        <v>3.5</v>
      </c>
      <c r="P27926" s="11" t="s">
        <v>363</v>
      </c>
      <c r="Q27926" s="13" t="s">
        <v>364</v>
      </c>
      <c r="R27926" s="13" t="s">
        <v>365</v>
      </c>
      <c r="S27926" s="13">
        <v>12</v>
      </c>
      <c r="T27926" s="13">
        <v>2024</v>
      </c>
      <c r="U27926" s="10" t="s">
        <v>49</v>
      </c>
      <c r="V27926" s="10" t="s">
        <v>49</v>
      </c>
      <c r="W27926" s="13" t="s">
        <v>52</v>
      </c>
      <c r="X27926" s="15" t="s">
        <v>49</v>
      </c>
      <c r="Y27926" s="15">
        <v>4.7</v>
      </c>
      <c r="Z27926" s="10" t="s">
        <v>49</v>
      </c>
      <c r="AA27926" s="10" t="s">
        <v>49</v>
      </c>
      <c r="AB27926" s="10" t="s">
        <v>49</v>
      </c>
      <c r="AC27926" s="10" t="s">
        <v>49</v>
      </c>
      <c r="AD27926" s="10" t="s">
        <v>49</v>
      </c>
      <c r="AE27926" s="10" t="s">
        <v>49</v>
      </c>
      <c r="AF27926" s="10" t="s">
        <v>49</v>
      </c>
      <c r="AG27926" s="10" t="s">
        <v>49</v>
      </c>
      <c r="AH27926" s="10" t="s">
        <v>49</v>
      </c>
      <c r="AI27926" s="10" t="s">
        <v>49</v>
      </c>
      <c r="AJ27926" s="16">
        <v>43.328000000000003</v>
      </c>
      <c r="AK27926" s="16">
        <v>-70.911000000000001</v>
      </c>
    </row>
    <row r="27927" spans="1:37" x14ac:dyDescent="0.3">
      <c r="A27927" s="10">
        <v>67733</v>
      </c>
      <c r="B27927" s="11" t="s">
        <v>31774</v>
      </c>
      <c r="C27927" s="10">
        <v>69803</v>
      </c>
      <c r="D27927" s="11" t="s">
        <v>31775</v>
      </c>
      <c r="E27927" s="12" t="s">
        <v>41</v>
      </c>
      <c r="F27927" s="12" t="s">
        <v>41</v>
      </c>
      <c r="G27927" s="13" t="s">
        <v>242</v>
      </c>
      <c r="H27927" s="13" t="s">
        <v>2805</v>
      </c>
      <c r="I27927" s="13" t="s">
        <v>244</v>
      </c>
      <c r="J27927" s="11" t="s">
        <v>143</v>
      </c>
      <c r="K27927" s="14" t="s">
        <v>31776</v>
      </c>
      <c r="L27927" s="14" t="s">
        <v>1</v>
      </c>
      <c r="M27927" s="15">
        <v>4.5999999999999996</v>
      </c>
      <c r="N27927" s="15">
        <v>4.5999999999999996</v>
      </c>
      <c r="O27927" s="15">
        <v>4.5999999999999996</v>
      </c>
      <c r="P27927" s="11" t="s">
        <v>359</v>
      </c>
      <c r="Q27927" s="13" t="s">
        <v>360</v>
      </c>
      <c r="R27927" s="13" t="s">
        <v>361</v>
      </c>
      <c r="S27927" s="13">
        <v>3</v>
      </c>
      <c r="T27927" s="13">
        <v>2025</v>
      </c>
      <c r="U27927" s="10" t="s">
        <v>49</v>
      </c>
      <c r="V27927" s="10" t="s">
        <v>49</v>
      </c>
      <c r="W27927" s="13" t="s">
        <v>52</v>
      </c>
      <c r="X27927" s="15" t="s">
        <v>49</v>
      </c>
      <c r="Y27927" s="15" t="s">
        <v>49</v>
      </c>
      <c r="Z27927" s="10" t="s">
        <v>49</v>
      </c>
      <c r="AA27927" s="10" t="s">
        <v>49</v>
      </c>
      <c r="AB27927" s="10" t="s">
        <v>49</v>
      </c>
      <c r="AC27927" s="10" t="s">
        <v>49</v>
      </c>
      <c r="AD27927" s="10" t="s">
        <v>49</v>
      </c>
      <c r="AE27927" s="10" t="s">
        <v>49</v>
      </c>
      <c r="AF27927" s="10" t="s">
        <v>49</v>
      </c>
      <c r="AG27927" s="10" t="s">
        <v>49</v>
      </c>
      <c r="AH27927" s="10" t="s">
        <v>49</v>
      </c>
      <c r="AI27927" s="10" t="s">
        <v>49</v>
      </c>
      <c r="AJ27927" s="16">
        <v>40.725999999999999</v>
      </c>
      <c r="AK27927" s="16">
        <v>-73.906999999999996</v>
      </c>
    </row>
    <row r="27928" spans="1:37" x14ac:dyDescent="0.3">
      <c r="A27928" s="10">
        <v>67754</v>
      </c>
      <c r="B27928" s="11" t="s">
        <v>31777</v>
      </c>
      <c r="C27928" s="10">
        <v>69822</v>
      </c>
      <c r="D27928" s="11" t="s">
        <v>31778</v>
      </c>
      <c r="E27928" s="12" t="s">
        <v>41</v>
      </c>
      <c r="F27928" s="12" t="s">
        <v>41</v>
      </c>
      <c r="G27928" s="13" t="s">
        <v>242</v>
      </c>
      <c r="H27928" s="13" t="s">
        <v>2814</v>
      </c>
      <c r="I27928" s="13" t="s">
        <v>244</v>
      </c>
      <c r="J27928" s="11" t="s">
        <v>143</v>
      </c>
      <c r="K27928" s="14" t="s">
        <v>18450</v>
      </c>
      <c r="L27928" s="14" t="s">
        <v>1</v>
      </c>
      <c r="M27928" s="15">
        <v>1</v>
      </c>
      <c r="N27928" s="15">
        <v>1</v>
      </c>
      <c r="O27928" s="15">
        <v>1</v>
      </c>
      <c r="P27928" s="11" t="s">
        <v>363</v>
      </c>
      <c r="Q27928" s="13" t="s">
        <v>364</v>
      </c>
      <c r="R27928" s="13" t="s">
        <v>365</v>
      </c>
      <c r="S27928" s="13">
        <v>12</v>
      </c>
      <c r="T27928" s="13">
        <v>2025</v>
      </c>
      <c r="U27928" s="10" t="s">
        <v>49</v>
      </c>
      <c r="V27928" s="10" t="s">
        <v>49</v>
      </c>
      <c r="W27928" s="13" t="s">
        <v>52</v>
      </c>
      <c r="X27928" s="15" t="s">
        <v>49</v>
      </c>
      <c r="Y27928" s="15">
        <v>1.5</v>
      </c>
      <c r="Z27928" s="10" t="s">
        <v>49</v>
      </c>
      <c r="AA27928" s="10" t="s">
        <v>49</v>
      </c>
      <c r="AB27928" s="10" t="s">
        <v>49</v>
      </c>
      <c r="AC27928" s="10" t="s">
        <v>49</v>
      </c>
      <c r="AD27928" s="10" t="s">
        <v>49</v>
      </c>
      <c r="AE27928" s="10" t="s">
        <v>49</v>
      </c>
      <c r="AF27928" s="10" t="s">
        <v>49</v>
      </c>
      <c r="AG27928" s="10" t="s">
        <v>49</v>
      </c>
      <c r="AH27928" s="10" t="s">
        <v>49</v>
      </c>
      <c r="AI27928" s="10" t="s">
        <v>49</v>
      </c>
      <c r="AJ27928" s="16">
        <v>40.797381000000001</v>
      </c>
      <c r="AK27928" s="16">
        <v>-73.033510000000007</v>
      </c>
    </row>
    <row r="27929" spans="1:37" x14ac:dyDescent="0.3">
      <c r="A27929" s="10">
        <v>67755</v>
      </c>
      <c r="B27929" s="11" t="s">
        <v>31779</v>
      </c>
      <c r="C27929" s="10">
        <v>69824</v>
      </c>
      <c r="D27929" s="11" t="s">
        <v>31780</v>
      </c>
      <c r="E27929" s="12" t="s">
        <v>41</v>
      </c>
      <c r="F27929" s="12" t="s">
        <v>41</v>
      </c>
      <c r="G27929" s="13" t="s">
        <v>2660</v>
      </c>
      <c r="H27929" s="13" t="s">
        <v>5767</v>
      </c>
      <c r="I27929" s="13" t="s">
        <v>851</v>
      </c>
      <c r="J27929" s="11" t="s">
        <v>143</v>
      </c>
      <c r="K27929" s="14" t="s">
        <v>31781</v>
      </c>
      <c r="L27929" s="14" t="s">
        <v>1</v>
      </c>
      <c r="M27929" s="15">
        <v>2</v>
      </c>
      <c r="N27929" s="15">
        <v>2</v>
      </c>
      <c r="O27929" s="15">
        <v>2</v>
      </c>
      <c r="P27929" s="11" t="s">
        <v>363</v>
      </c>
      <c r="Q27929" s="13" t="s">
        <v>364</v>
      </c>
      <c r="R27929" s="13" t="s">
        <v>365</v>
      </c>
      <c r="S27929" s="13">
        <v>12</v>
      </c>
      <c r="T27929" s="13">
        <v>2025</v>
      </c>
      <c r="U27929" s="10" t="s">
        <v>49</v>
      </c>
      <c r="V27929" s="10" t="s">
        <v>49</v>
      </c>
      <c r="W27929" s="13" t="s">
        <v>52</v>
      </c>
      <c r="X27929" s="15" t="s">
        <v>49</v>
      </c>
      <c r="Y27929" s="15">
        <v>2.6</v>
      </c>
      <c r="Z27929" s="10" t="s">
        <v>49</v>
      </c>
      <c r="AA27929" s="10" t="s">
        <v>49</v>
      </c>
      <c r="AB27929" s="10" t="s">
        <v>49</v>
      </c>
      <c r="AC27929" s="10" t="s">
        <v>49</v>
      </c>
      <c r="AD27929" s="10" t="s">
        <v>49</v>
      </c>
      <c r="AE27929" s="10" t="s">
        <v>49</v>
      </c>
      <c r="AF27929" s="10" t="s">
        <v>49</v>
      </c>
      <c r="AG27929" s="10" t="s">
        <v>49</v>
      </c>
      <c r="AH27929" s="10" t="s">
        <v>49</v>
      </c>
      <c r="AI27929" s="10" t="s">
        <v>49</v>
      </c>
      <c r="AJ27929" s="16">
        <v>43.247190000000003</v>
      </c>
      <c r="AK27929" s="16">
        <v>-70.880799999999994</v>
      </c>
    </row>
    <row r="27930" spans="1:37" x14ac:dyDescent="0.3">
      <c r="A27930" s="10">
        <v>65677</v>
      </c>
      <c r="B27930" s="11" t="s">
        <v>27265</v>
      </c>
      <c r="C27930" s="10">
        <v>69826</v>
      </c>
      <c r="D27930" s="11" t="s">
        <v>31782</v>
      </c>
      <c r="E27930" s="12" t="s">
        <v>41</v>
      </c>
      <c r="F27930" s="12" t="s">
        <v>41</v>
      </c>
      <c r="G27930" s="13" t="s">
        <v>3170</v>
      </c>
      <c r="H27930" s="13" t="s">
        <v>3171</v>
      </c>
      <c r="I27930" s="13" t="s">
        <v>172</v>
      </c>
      <c r="J27930" s="11" t="s">
        <v>143</v>
      </c>
      <c r="K27930" s="14" t="s">
        <v>31783</v>
      </c>
      <c r="L27930" s="14" t="s">
        <v>1</v>
      </c>
      <c r="M27930" s="15">
        <v>3</v>
      </c>
      <c r="N27930" s="15">
        <v>3</v>
      </c>
      <c r="O27930" s="15">
        <v>3</v>
      </c>
      <c r="P27930" s="11" t="s">
        <v>363</v>
      </c>
      <c r="Q27930" s="13" t="s">
        <v>364</v>
      </c>
      <c r="R27930" s="13" t="s">
        <v>365</v>
      </c>
      <c r="S27930" s="13">
        <v>4</v>
      </c>
      <c r="T27930" s="13">
        <v>2026</v>
      </c>
      <c r="U27930" s="10" t="s">
        <v>49</v>
      </c>
      <c r="V27930" s="10" t="s">
        <v>49</v>
      </c>
      <c r="W27930" s="13" t="s">
        <v>52</v>
      </c>
      <c r="X27930" s="15" t="s">
        <v>49</v>
      </c>
      <c r="Y27930" s="15" t="s">
        <v>49</v>
      </c>
      <c r="Z27930" s="10" t="s">
        <v>49</v>
      </c>
      <c r="AA27930" s="10" t="s">
        <v>49</v>
      </c>
      <c r="AB27930" s="10" t="s">
        <v>49</v>
      </c>
      <c r="AC27930" s="10" t="s">
        <v>49</v>
      </c>
      <c r="AD27930" s="10" t="s">
        <v>49</v>
      </c>
      <c r="AE27930" s="10" t="s">
        <v>49</v>
      </c>
      <c r="AF27930" s="10" t="s">
        <v>49</v>
      </c>
      <c r="AG27930" s="10" t="s">
        <v>49</v>
      </c>
      <c r="AH27930" s="10" t="s">
        <v>49</v>
      </c>
      <c r="AI27930" s="10" t="s">
        <v>49</v>
      </c>
      <c r="AJ27930" s="16">
        <v>40.486930000000001</v>
      </c>
      <c r="AK27930" s="16">
        <v>-79.870850000000004</v>
      </c>
    </row>
    <row r="27931" spans="1:37" x14ac:dyDescent="0.3">
      <c r="A27931" s="10">
        <v>65677</v>
      </c>
      <c r="B27931" s="11" t="s">
        <v>27265</v>
      </c>
      <c r="C27931" s="10">
        <v>69827</v>
      </c>
      <c r="D27931" s="11" t="s">
        <v>31784</v>
      </c>
      <c r="E27931" s="12" t="s">
        <v>41</v>
      </c>
      <c r="F27931" s="12" t="s">
        <v>41</v>
      </c>
      <c r="G27931" s="13" t="s">
        <v>2686</v>
      </c>
      <c r="H27931" s="13" t="s">
        <v>2702</v>
      </c>
      <c r="I27931" s="13" t="s">
        <v>172</v>
      </c>
      <c r="J27931" s="11" t="s">
        <v>143</v>
      </c>
      <c r="K27931" s="14" t="s">
        <v>31785</v>
      </c>
      <c r="L27931" s="14" t="s">
        <v>1</v>
      </c>
      <c r="M27931" s="15">
        <v>1.9</v>
      </c>
      <c r="N27931" s="15">
        <v>1.9</v>
      </c>
      <c r="O27931" s="15">
        <v>1.9</v>
      </c>
      <c r="P27931" s="11" t="s">
        <v>363</v>
      </c>
      <c r="Q27931" s="13" t="s">
        <v>364</v>
      </c>
      <c r="R27931" s="13" t="s">
        <v>365</v>
      </c>
      <c r="S27931" s="13">
        <v>4</v>
      </c>
      <c r="T27931" s="13">
        <v>2026</v>
      </c>
      <c r="U27931" s="10" t="s">
        <v>49</v>
      </c>
      <c r="V27931" s="10" t="s">
        <v>49</v>
      </c>
      <c r="W27931" s="13" t="s">
        <v>52</v>
      </c>
      <c r="X27931" s="15" t="s">
        <v>49</v>
      </c>
      <c r="Y27931" s="15" t="s">
        <v>49</v>
      </c>
      <c r="Z27931" s="10" t="s">
        <v>49</v>
      </c>
      <c r="AA27931" s="10" t="s">
        <v>49</v>
      </c>
      <c r="AB27931" s="10" t="s">
        <v>49</v>
      </c>
      <c r="AC27931" s="10" t="s">
        <v>49</v>
      </c>
      <c r="AD27931" s="10" t="s">
        <v>49</v>
      </c>
      <c r="AE27931" s="10" t="s">
        <v>49</v>
      </c>
      <c r="AF27931" s="10" t="s">
        <v>49</v>
      </c>
      <c r="AG27931" s="10" t="s">
        <v>49</v>
      </c>
      <c r="AH27931" s="10" t="s">
        <v>49</v>
      </c>
      <c r="AI27931" s="10" t="s">
        <v>49</v>
      </c>
      <c r="AJ27931" s="16">
        <v>39.963509999999999</v>
      </c>
      <c r="AK27931" s="16">
        <v>-74.907359999999997</v>
      </c>
    </row>
    <row r="27932" spans="1:37" x14ac:dyDescent="0.3">
      <c r="A27932" s="10">
        <v>65677</v>
      </c>
      <c r="B27932" s="11" t="s">
        <v>27265</v>
      </c>
      <c r="C27932" s="10">
        <v>69836</v>
      </c>
      <c r="D27932" s="11" t="s">
        <v>31786</v>
      </c>
      <c r="E27932" s="12" t="s">
        <v>41</v>
      </c>
      <c r="F27932" s="12" t="s">
        <v>41</v>
      </c>
      <c r="G27932" s="13" t="s">
        <v>2686</v>
      </c>
      <c r="H27932" s="13" t="s">
        <v>6656</v>
      </c>
      <c r="I27932" s="13" t="s">
        <v>172</v>
      </c>
      <c r="J27932" s="11" t="s">
        <v>143</v>
      </c>
      <c r="K27932" s="14" t="s">
        <v>31787</v>
      </c>
      <c r="L27932" s="14" t="s">
        <v>1</v>
      </c>
      <c r="M27932" s="15">
        <v>1.4</v>
      </c>
      <c r="N27932" s="15">
        <v>1.4</v>
      </c>
      <c r="O27932" s="15">
        <v>1.4</v>
      </c>
      <c r="P27932" s="11" t="s">
        <v>363</v>
      </c>
      <c r="Q27932" s="13" t="s">
        <v>364</v>
      </c>
      <c r="R27932" s="13" t="s">
        <v>365</v>
      </c>
      <c r="S27932" s="13">
        <v>3</v>
      </c>
      <c r="T27932" s="13">
        <v>2026</v>
      </c>
      <c r="U27932" s="10" t="s">
        <v>49</v>
      </c>
      <c r="V27932" s="10" t="s">
        <v>49</v>
      </c>
      <c r="W27932" s="13" t="s">
        <v>52</v>
      </c>
      <c r="X27932" s="15" t="s">
        <v>49</v>
      </c>
      <c r="Y27932" s="15" t="s">
        <v>49</v>
      </c>
      <c r="Z27932" s="10" t="s">
        <v>49</v>
      </c>
      <c r="AA27932" s="10" t="s">
        <v>49</v>
      </c>
      <c r="AB27932" s="10" t="s">
        <v>49</v>
      </c>
      <c r="AC27932" s="10" t="s">
        <v>49</v>
      </c>
      <c r="AD27932" s="10" t="s">
        <v>49</v>
      </c>
      <c r="AE27932" s="10" t="s">
        <v>49</v>
      </c>
      <c r="AF27932" s="10" t="s">
        <v>49</v>
      </c>
      <c r="AG27932" s="10" t="s">
        <v>49</v>
      </c>
      <c r="AH27932" s="10" t="s">
        <v>49</v>
      </c>
      <c r="AI27932" s="10" t="s">
        <v>49</v>
      </c>
      <c r="AJ27932" s="16">
        <v>39.835000000000001</v>
      </c>
      <c r="AK27932" s="16">
        <v>-75.215130000000002</v>
      </c>
    </row>
    <row r="27933" spans="1:37" x14ac:dyDescent="0.3">
      <c r="A27933" s="10">
        <v>65677</v>
      </c>
      <c r="B27933" s="11" t="s">
        <v>27265</v>
      </c>
      <c r="C27933" s="10">
        <v>69853</v>
      </c>
      <c r="D27933" s="11" t="s">
        <v>31788</v>
      </c>
      <c r="E27933" s="12" t="s">
        <v>41</v>
      </c>
      <c r="F27933" s="12" t="s">
        <v>41</v>
      </c>
      <c r="G27933" s="13" t="s">
        <v>2686</v>
      </c>
      <c r="H27933" s="13" t="s">
        <v>6656</v>
      </c>
      <c r="I27933" s="13" t="s">
        <v>172</v>
      </c>
      <c r="J27933" s="11" t="s">
        <v>143</v>
      </c>
      <c r="K27933" s="14" t="s">
        <v>31789</v>
      </c>
      <c r="L27933" s="14" t="s">
        <v>1</v>
      </c>
      <c r="M27933" s="15">
        <v>1.7</v>
      </c>
      <c r="N27933" s="15">
        <v>1.7</v>
      </c>
      <c r="O27933" s="15">
        <v>1.7</v>
      </c>
      <c r="P27933" s="11" t="s">
        <v>363</v>
      </c>
      <c r="Q27933" s="13" t="s">
        <v>364</v>
      </c>
      <c r="R27933" s="13" t="s">
        <v>365</v>
      </c>
      <c r="S27933" s="13">
        <v>4</v>
      </c>
      <c r="T27933" s="13">
        <v>2026</v>
      </c>
      <c r="U27933" s="10" t="s">
        <v>49</v>
      </c>
      <c r="V27933" s="10" t="s">
        <v>49</v>
      </c>
      <c r="W27933" s="13" t="s">
        <v>52</v>
      </c>
      <c r="X27933" s="15" t="s">
        <v>49</v>
      </c>
      <c r="Y27933" s="15" t="s">
        <v>49</v>
      </c>
      <c r="Z27933" s="10" t="s">
        <v>49</v>
      </c>
      <c r="AA27933" s="10" t="s">
        <v>49</v>
      </c>
      <c r="AB27933" s="10" t="s">
        <v>49</v>
      </c>
      <c r="AC27933" s="10" t="s">
        <v>49</v>
      </c>
      <c r="AD27933" s="10" t="s">
        <v>49</v>
      </c>
      <c r="AE27933" s="10" t="s">
        <v>49</v>
      </c>
      <c r="AF27933" s="10" t="s">
        <v>49</v>
      </c>
      <c r="AG27933" s="10" t="s">
        <v>49</v>
      </c>
      <c r="AH27933" s="10" t="s">
        <v>49</v>
      </c>
      <c r="AI27933" s="10" t="s">
        <v>49</v>
      </c>
      <c r="AJ27933" s="16">
        <v>39.836134000000001</v>
      </c>
      <c r="AK27933" s="16">
        <v>-75.192509999999999</v>
      </c>
    </row>
    <row r="27934" spans="1:37" x14ac:dyDescent="0.3">
      <c r="A27934" s="10">
        <v>67759</v>
      </c>
      <c r="B27934" s="11" t="s">
        <v>31790</v>
      </c>
      <c r="C27934" s="10">
        <v>69856</v>
      </c>
      <c r="D27934" s="11" t="s">
        <v>31791</v>
      </c>
      <c r="E27934" s="12" t="s">
        <v>41</v>
      </c>
      <c r="F27934" s="12" t="s">
        <v>41</v>
      </c>
      <c r="G27934" s="13" t="s">
        <v>84</v>
      </c>
      <c r="H27934" s="13" t="s">
        <v>780</v>
      </c>
      <c r="I27934" s="13" t="s">
        <v>142</v>
      </c>
      <c r="J27934" s="11" t="s">
        <v>44</v>
      </c>
      <c r="K27934" s="14" t="s">
        <v>31792</v>
      </c>
      <c r="L27934" s="14" t="s">
        <v>1</v>
      </c>
      <c r="M27934" s="15">
        <v>3</v>
      </c>
      <c r="N27934" s="15">
        <v>3</v>
      </c>
      <c r="O27934" s="15">
        <v>2.6</v>
      </c>
      <c r="P27934" s="11" t="s">
        <v>363</v>
      </c>
      <c r="Q27934" s="13" t="s">
        <v>364</v>
      </c>
      <c r="R27934" s="13" t="s">
        <v>365</v>
      </c>
      <c r="S27934" s="13">
        <v>11</v>
      </c>
      <c r="T27934" s="13">
        <v>2024</v>
      </c>
      <c r="U27934" s="10" t="s">
        <v>49</v>
      </c>
      <c r="V27934" s="10" t="s">
        <v>49</v>
      </c>
      <c r="W27934" s="13" t="s">
        <v>52</v>
      </c>
      <c r="X27934" s="15" t="s">
        <v>49</v>
      </c>
      <c r="Y27934" s="15">
        <v>3.8</v>
      </c>
      <c r="Z27934" s="10" t="s">
        <v>49</v>
      </c>
      <c r="AA27934" s="10" t="s">
        <v>49</v>
      </c>
      <c r="AB27934" s="10" t="s">
        <v>49</v>
      </c>
      <c r="AC27934" s="10" t="s">
        <v>49</v>
      </c>
      <c r="AD27934" s="10" t="s">
        <v>49</v>
      </c>
      <c r="AE27934" s="10" t="s">
        <v>49</v>
      </c>
      <c r="AF27934" s="10" t="s">
        <v>49</v>
      </c>
      <c r="AG27934" s="10" t="s">
        <v>49</v>
      </c>
      <c r="AH27934" s="10" t="s">
        <v>49</v>
      </c>
      <c r="AI27934" s="10" t="s">
        <v>49</v>
      </c>
      <c r="AJ27934" s="16">
        <v>33.55265</v>
      </c>
      <c r="AK27934" s="16">
        <v>-116.476</v>
      </c>
    </row>
    <row r="27935" spans="1:37" x14ac:dyDescent="0.3">
      <c r="A27935" s="10">
        <v>62836</v>
      </c>
      <c r="B27935" s="11" t="s">
        <v>15868</v>
      </c>
      <c r="C27935" s="10">
        <v>69863</v>
      </c>
      <c r="D27935" s="11" t="s">
        <v>31793</v>
      </c>
      <c r="E27935" s="12" t="s">
        <v>41</v>
      </c>
      <c r="F27935" s="12" t="s">
        <v>41</v>
      </c>
      <c r="G27935" s="13" t="s">
        <v>469</v>
      </c>
      <c r="H27935" s="13" t="s">
        <v>1323</v>
      </c>
      <c r="I27935" s="13" t="s">
        <v>172</v>
      </c>
      <c r="J27935" s="11" t="s">
        <v>143</v>
      </c>
      <c r="K27935" s="14" t="s">
        <v>31794</v>
      </c>
      <c r="L27935" s="14" t="s">
        <v>1</v>
      </c>
      <c r="M27935" s="15">
        <v>3.7</v>
      </c>
      <c r="N27935" s="15">
        <v>3.7</v>
      </c>
      <c r="O27935" s="15">
        <v>3.7</v>
      </c>
      <c r="P27935" s="11" t="s">
        <v>363</v>
      </c>
      <c r="Q27935" s="13" t="s">
        <v>364</v>
      </c>
      <c r="R27935" s="13" t="s">
        <v>365</v>
      </c>
      <c r="S27935" s="13">
        <v>12</v>
      </c>
      <c r="T27935" s="13">
        <v>2025</v>
      </c>
      <c r="U27935" s="10" t="s">
        <v>49</v>
      </c>
      <c r="V27935" s="10" t="s">
        <v>49</v>
      </c>
      <c r="W27935" s="13" t="s">
        <v>52</v>
      </c>
      <c r="X27935" s="15" t="s">
        <v>49</v>
      </c>
      <c r="Y27935" s="15">
        <v>5.6</v>
      </c>
      <c r="Z27935" s="10" t="s">
        <v>49</v>
      </c>
      <c r="AA27935" s="10" t="s">
        <v>49</v>
      </c>
      <c r="AB27935" s="10" t="s">
        <v>49</v>
      </c>
      <c r="AC27935" s="10" t="s">
        <v>49</v>
      </c>
      <c r="AD27935" s="10" t="s">
        <v>49</v>
      </c>
      <c r="AE27935" s="10" t="s">
        <v>49</v>
      </c>
      <c r="AF27935" s="10" t="s">
        <v>49</v>
      </c>
      <c r="AG27935" s="10" t="s">
        <v>49</v>
      </c>
      <c r="AH27935" s="10" t="s">
        <v>49</v>
      </c>
      <c r="AI27935" s="10" t="s">
        <v>49</v>
      </c>
      <c r="AJ27935" s="16">
        <v>41.177202999999999</v>
      </c>
      <c r="AK27935" s="16">
        <v>-90.033500000000004</v>
      </c>
    </row>
    <row r="27936" spans="1:37" x14ac:dyDescent="0.3">
      <c r="A27936" s="10">
        <v>62759</v>
      </c>
      <c r="B27936" s="11" t="s">
        <v>16851</v>
      </c>
      <c r="C27936" s="10">
        <v>69875</v>
      </c>
      <c r="D27936" s="11" t="s">
        <v>31795</v>
      </c>
      <c r="E27936" s="12" t="s">
        <v>41</v>
      </c>
      <c r="F27936" s="12" t="s">
        <v>41</v>
      </c>
      <c r="G27936" s="13" t="s">
        <v>3028</v>
      </c>
      <c r="H27936" s="13" t="s">
        <v>1666</v>
      </c>
      <c r="I27936" s="13" t="s">
        <v>172</v>
      </c>
      <c r="J27936" s="11" t="s">
        <v>143</v>
      </c>
      <c r="K27936" s="14" t="s">
        <v>31796</v>
      </c>
      <c r="L27936" s="14" t="s">
        <v>1</v>
      </c>
      <c r="M27936" s="15">
        <v>117</v>
      </c>
      <c r="N27936" s="15">
        <v>117</v>
      </c>
      <c r="O27936" s="15">
        <v>117</v>
      </c>
      <c r="P27936" s="11" t="s">
        <v>363</v>
      </c>
      <c r="Q27936" s="13" t="s">
        <v>364</v>
      </c>
      <c r="R27936" s="13" t="s">
        <v>365</v>
      </c>
      <c r="S27936" s="13">
        <v>12</v>
      </c>
      <c r="T27936" s="13">
        <v>2025</v>
      </c>
      <c r="U27936" s="10" t="s">
        <v>49</v>
      </c>
      <c r="V27936" s="10" t="s">
        <v>49</v>
      </c>
      <c r="W27936" s="13" t="s">
        <v>52</v>
      </c>
      <c r="X27936" s="15" t="s">
        <v>49</v>
      </c>
      <c r="Y27936" s="15">
        <v>151.6</v>
      </c>
      <c r="Z27936" s="10" t="s">
        <v>49</v>
      </c>
      <c r="AA27936" s="10" t="s">
        <v>49</v>
      </c>
      <c r="AB27936" s="10" t="s">
        <v>49</v>
      </c>
      <c r="AC27936" s="10" t="s">
        <v>49</v>
      </c>
      <c r="AD27936" s="10" t="s">
        <v>49</v>
      </c>
      <c r="AE27936" s="10" t="s">
        <v>49</v>
      </c>
      <c r="AF27936" s="10" t="s">
        <v>49</v>
      </c>
      <c r="AG27936" s="10" t="s">
        <v>49</v>
      </c>
      <c r="AH27936" s="10" t="s">
        <v>49</v>
      </c>
      <c r="AI27936" s="10" t="s">
        <v>49</v>
      </c>
      <c r="AJ27936" s="16">
        <v>40.953000000000003</v>
      </c>
      <c r="AK27936" s="16">
        <v>-82.858999999999995</v>
      </c>
    </row>
    <row r="27937" spans="1:37" x14ac:dyDescent="0.3">
      <c r="A27937" s="10">
        <v>67762</v>
      </c>
      <c r="B27937" s="11" t="s">
        <v>31797</v>
      </c>
      <c r="C27937" s="10">
        <v>69880</v>
      </c>
      <c r="D27937" s="11" t="s">
        <v>31798</v>
      </c>
      <c r="E27937" s="12" t="s">
        <v>41</v>
      </c>
      <c r="F27937" s="12" t="s">
        <v>41</v>
      </c>
      <c r="G27937" s="13" t="s">
        <v>2471</v>
      </c>
      <c r="H27937" s="13" t="s">
        <v>31799</v>
      </c>
      <c r="I27937" s="13" t="s">
        <v>2478</v>
      </c>
      <c r="J27937" s="11" t="s">
        <v>236</v>
      </c>
      <c r="K27937" s="14" t="s">
        <v>2376</v>
      </c>
      <c r="L27937" s="14" t="s">
        <v>1</v>
      </c>
      <c r="M27937" s="15">
        <v>1.8</v>
      </c>
      <c r="N27937" s="15">
        <v>1.8</v>
      </c>
      <c r="O27937" s="15">
        <v>1.8</v>
      </c>
      <c r="P27937" s="11" t="s">
        <v>99</v>
      </c>
      <c r="Q27937" s="13" t="s">
        <v>72</v>
      </c>
      <c r="R27937" s="13" t="s">
        <v>100</v>
      </c>
      <c r="S27937" s="13">
        <v>12</v>
      </c>
      <c r="T27937" s="13">
        <v>2025</v>
      </c>
      <c r="U27937" s="10" t="s">
        <v>49</v>
      </c>
      <c r="V27937" s="10" t="s">
        <v>49</v>
      </c>
      <c r="W27937" s="13" t="s">
        <v>52</v>
      </c>
      <c r="X27937" s="15" t="s">
        <v>49</v>
      </c>
      <c r="Y27937" s="15" t="s">
        <v>49</v>
      </c>
      <c r="Z27937" s="10" t="s">
        <v>49</v>
      </c>
      <c r="AA27937" s="10" t="s">
        <v>49</v>
      </c>
      <c r="AB27937" s="10" t="s">
        <v>49</v>
      </c>
      <c r="AC27937" s="10" t="s">
        <v>49</v>
      </c>
      <c r="AD27937" s="10" t="s">
        <v>49</v>
      </c>
      <c r="AE27937" s="10" t="s">
        <v>49</v>
      </c>
      <c r="AF27937" s="10" t="s">
        <v>49</v>
      </c>
      <c r="AG27937" s="10" t="s">
        <v>49</v>
      </c>
      <c r="AH27937" s="10" t="s">
        <v>49</v>
      </c>
      <c r="AI27937" s="10" t="s">
        <v>49</v>
      </c>
      <c r="AJ27937" s="16">
        <v>46.862566999999999</v>
      </c>
      <c r="AK27937" s="16">
        <v>-113.98269999999999</v>
      </c>
    </row>
    <row r="27938" spans="1:37" x14ac:dyDescent="0.3">
      <c r="A27938" s="10">
        <v>67762</v>
      </c>
      <c r="B27938" s="11" t="s">
        <v>31797</v>
      </c>
      <c r="C27938" s="10">
        <v>69880</v>
      </c>
      <c r="D27938" s="11" t="s">
        <v>31798</v>
      </c>
      <c r="E27938" s="12" t="s">
        <v>41</v>
      </c>
      <c r="F27938" s="12" t="s">
        <v>41</v>
      </c>
      <c r="G27938" s="13" t="s">
        <v>2471</v>
      </c>
      <c r="H27938" s="13" t="s">
        <v>31799</v>
      </c>
      <c r="I27938" s="13" t="s">
        <v>2478</v>
      </c>
      <c r="J27938" s="11" t="s">
        <v>236</v>
      </c>
      <c r="K27938" s="14" t="s">
        <v>2377</v>
      </c>
      <c r="L27938" s="14" t="s">
        <v>1</v>
      </c>
      <c r="M27938" s="15">
        <v>1.8</v>
      </c>
      <c r="N27938" s="15">
        <v>1.8</v>
      </c>
      <c r="O27938" s="15">
        <v>1.8</v>
      </c>
      <c r="P27938" s="11" t="s">
        <v>99</v>
      </c>
      <c r="Q27938" s="13" t="s">
        <v>72</v>
      </c>
      <c r="R27938" s="13" t="s">
        <v>100</v>
      </c>
      <c r="S27938" s="13">
        <v>12</v>
      </c>
      <c r="T27938" s="13">
        <v>2025</v>
      </c>
      <c r="U27938" s="10" t="s">
        <v>49</v>
      </c>
      <c r="V27938" s="10" t="s">
        <v>49</v>
      </c>
      <c r="W27938" s="13" t="s">
        <v>52</v>
      </c>
      <c r="X27938" s="15" t="s">
        <v>49</v>
      </c>
      <c r="Y27938" s="15" t="s">
        <v>49</v>
      </c>
      <c r="Z27938" s="10" t="s">
        <v>49</v>
      </c>
      <c r="AA27938" s="10" t="s">
        <v>49</v>
      </c>
      <c r="AB27938" s="10" t="s">
        <v>49</v>
      </c>
      <c r="AC27938" s="10" t="s">
        <v>49</v>
      </c>
      <c r="AD27938" s="10" t="s">
        <v>49</v>
      </c>
      <c r="AE27938" s="10" t="s">
        <v>49</v>
      </c>
      <c r="AF27938" s="10" t="s">
        <v>49</v>
      </c>
      <c r="AG27938" s="10" t="s">
        <v>49</v>
      </c>
      <c r="AH27938" s="10" t="s">
        <v>49</v>
      </c>
      <c r="AI27938" s="10" t="s">
        <v>49</v>
      </c>
      <c r="AJ27938" s="16">
        <v>46.862566999999999</v>
      </c>
      <c r="AK27938" s="16">
        <v>-113.98269999999999</v>
      </c>
    </row>
    <row r="27939" spans="1:37" x14ac:dyDescent="0.3">
      <c r="A27939" s="10">
        <v>67762</v>
      </c>
      <c r="B27939" s="11" t="s">
        <v>31797</v>
      </c>
      <c r="C27939" s="10">
        <v>69880</v>
      </c>
      <c r="D27939" s="11" t="s">
        <v>31798</v>
      </c>
      <c r="E27939" s="12" t="s">
        <v>41</v>
      </c>
      <c r="F27939" s="12" t="s">
        <v>41</v>
      </c>
      <c r="G27939" s="13" t="s">
        <v>2471</v>
      </c>
      <c r="H27939" s="13" t="s">
        <v>31799</v>
      </c>
      <c r="I27939" s="13" t="s">
        <v>2478</v>
      </c>
      <c r="J27939" s="11" t="s">
        <v>236</v>
      </c>
      <c r="K27939" s="14" t="s">
        <v>3913</v>
      </c>
      <c r="L27939" s="14" t="s">
        <v>1</v>
      </c>
      <c r="M27939" s="15">
        <v>2.5</v>
      </c>
      <c r="N27939" s="15">
        <v>2</v>
      </c>
      <c r="O27939" s="15">
        <v>2</v>
      </c>
      <c r="P27939" s="11" t="s">
        <v>46</v>
      </c>
      <c r="Q27939" s="13" t="s">
        <v>47</v>
      </c>
      <c r="R27939" s="13" t="s">
        <v>73</v>
      </c>
      <c r="S27939" s="13">
        <v>12</v>
      </c>
      <c r="T27939" s="13">
        <v>2025</v>
      </c>
      <c r="U27939" s="10" t="s">
        <v>49</v>
      </c>
      <c r="V27939" s="10" t="s">
        <v>49</v>
      </c>
      <c r="W27939" s="13" t="s">
        <v>52</v>
      </c>
      <c r="X27939" s="15" t="s">
        <v>49</v>
      </c>
      <c r="Y27939" s="15" t="s">
        <v>49</v>
      </c>
      <c r="Z27939" s="10" t="s">
        <v>49</v>
      </c>
      <c r="AA27939" s="10" t="s">
        <v>49</v>
      </c>
      <c r="AB27939" s="10" t="s">
        <v>49</v>
      </c>
      <c r="AC27939" s="10" t="s">
        <v>49</v>
      </c>
      <c r="AD27939" s="10" t="s">
        <v>49</v>
      </c>
      <c r="AE27939" s="10" t="s">
        <v>49</v>
      </c>
      <c r="AF27939" s="10" t="s">
        <v>49</v>
      </c>
      <c r="AG27939" s="10" t="s">
        <v>49</v>
      </c>
      <c r="AH27939" s="10" t="s">
        <v>49</v>
      </c>
      <c r="AI27939" s="10" t="s">
        <v>49</v>
      </c>
      <c r="AJ27939" s="16">
        <v>46.862566999999999</v>
      </c>
      <c r="AK27939" s="16">
        <v>-113.98269999999999</v>
      </c>
    </row>
    <row r="27940" spans="1:37" x14ac:dyDescent="0.3">
      <c r="A27940" s="10">
        <v>59213</v>
      </c>
      <c r="B27940" s="11" t="s">
        <v>23587</v>
      </c>
      <c r="C27940" s="10">
        <v>69898</v>
      </c>
      <c r="D27940" s="11" t="s">
        <v>31800</v>
      </c>
      <c r="E27940" s="12" t="s">
        <v>41</v>
      </c>
      <c r="F27940" s="12" t="s">
        <v>41</v>
      </c>
      <c r="G27940" s="13" t="s">
        <v>84</v>
      </c>
      <c r="H27940" s="13" t="s">
        <v>2760</v>
      </c>
      <c r="I27940" s="13" t="s">
        <v>142</v>
      </c>
      <c r="J27940" s="11" t="s">
        <v>143</v>
      </c>
      <c r="K27940" s="14" t="s">
        <v>31801</v>
      </c>
      <c r="L27940" s="14" t="s">
        <v>1</v>
      </c>
      <c r="M27940" s="15">
        <v>4.0999999999999996</v>
      </c>
      <c r="N27940" s="15">
        <v>4.0999999999999996</v>
      </c>
      <c r="O27940" s="15">
        <v>4.0999999999999996</v>
      </c>
      <c r="P27940" s="11" t="s">
        <v>363</v>
      </c>
      <c r="Q27940" s="13" t="s">
        <v>364</v>
      </c>
      <c r="R27940" s="13" t="s">
        <v>365</v>
      </c>
      <c r="S27940" s="13">
        <v>7</v>
      </c>
      <c r="T27940" s="13">
        <v>2023</v>
      </c>
      <c r="U27940" s="10" t="s">
        <v>49</v>
      </c>
      <c r="V27940" s="10" t="s">
        <v>49</v>
      </c>
      <c r="W27940" s="13" t="s">
        <v>52</v>
      </c>
      <c r="X27940" s="15" t="s">
        <v>49</v>
      </c>
      <c r="Y27940" s="15" t="s">
        <v>49</v>
      </c>
      <c r="Z27940" s="10" t="s">
        <v>49</v>
      </c>
      <c r="AA27940" s="10" t="s">
        <v>49</v>
      </c>
      <c r="AB27940" s="10" t="s">
        <v>49</v>
      </c>
      <c r="AC27940" s="10" t="s">
        <v>49</v>
      </c>
      <c r="AD27940" s="10" t="s">
        <v>49</v>
      </c>
      <c r="AE27940" s="10" t="s">
        <v>49</v>
      </c>
      <c r="AF27940" s="10" t="s">
        <v>49</v>
      </c>
      <c r="AG27940" s="10" t="s">
        <v>49</v>
      </c>
      <c r="AH27940" s="10" t="s">
        <v>49</v>
      </c>
      <c r="AI27940" s="10" t="s">
        <v>49</v>
      </c>
      <c r="AJ27940" s="16">
        <v>36.245139999999999</v>
      </c>
      <c r="AK27940" s="16">
        <v>-119.5834</v>
      </c>
    </row>
    <row r="27941" spans="1:37" x14ac:dyDescent="0.3">
      <c r="A27941" s="10">
        <v>59213</v>
      </c>
      <c r="B27941" s="11" t="s">
        <v>23587</v>
      </c>
      <c r="C27941" s="10">
        <v>69899</v>
      </c>
      <c r="D27941" s="11" t="s">
        <v>31802</v>
      </c>
      <c r="E27941" s="12" t="s">
        <v>41</v>
      </c>
      <c r="F27941" s="12" t="s">
        <v>41</v>
      </c>
      <c r="G27941" s="13" t="s">
        <v>84</v>
      </c>
      <c r="H27941" s="13" t="s">
        <v>519</v>
      </c>
      <c r="I27941" s="13" t="s">
        <v>142</v>
      </c>
      <c r="J27941" s="11" t="s">
        <v>143</v>
      </c>
      <c r="K27941" s="14" t="s">
        <v>31803</v>
      </c>
      <c r="L27941" s="14" t="s">
        <v>1</v>
      </c>
      <c r="M27941" s="15">
        <v>4.0999999999999996</v>
      </c>
      <c r="N27941" s="15">
        <v>4.0999999999999996</v>
      </c>
      <c r="O27941" s="15">
        <v>4.0999999999999996</v>
      </c>
      <c r="P27941" s="11" t="s">
        <v>363</v>
      </c>
      <c r="Q27941" s="13" t="s">
        <v>364</v>
      </c>
      <c r="R27941" s="13" t="s">
        <v>365</v>
      </c>
      <c r="S27941" s="13">
        <v>7</v>
      </c>
      <c r="T27941" s="13">
        <v>2023</v>
      </c>
      <c r="U27941" s="10" t="s">
        <v>49</v>
      </c>
      <c r="V27941" s="10" t="s">
        <v>49</v>
      </c>
      <c r="W27941" s="13" t="s">
        <v>52</v>
      </c>
      <c r="X27941" s="15" t="s">
        <v>49</v>
      </c>
      <c r="Y27941" s="15" t="s">
        <v>49</v>
      </c>
      <c r="Z27941" s="10" t="s">
        <v>49</v>
      </c>
      <c r="AA27941" s="10" t="s">
        <v>49</v>
      </c>
      <c r="AB27941" s="10" t="s">
        <v>49</v>
      </c>
      <c r="AC27941" s="10" t="s">
        <v>49</v>
      </c>
      <c r="AD27941" s="10" t="s">
        <v>49</v>
      </c>
      <c r="AE27941" s="10" t="s">
        <v>49</v>
      </c>
      <c r="AF27941" s="10" t="s">
        <v>49</v>
      </c>
      <c r="AG27941" s="10" t="s">
        <v>49</v>
      </c>
      <c r="AH27941" s="10" t="s">
        <v>49</v>
      </c>
      <c r="AI27941" s="10" t="s">
        <v>49</v>
      </c>
      <c r="AJ27941" s="16">
        <v>37.218499999999999</v>
      </c>
      <c r="AK27941" s="16">
        <v>-120.5108</v>
      </c>
    </row>
    <row r="27942" spans="1:37" x14ac:dyDescent="0.3">
      <c r="A27942" s="10">
        <v>59213</v>
      </c>
      <c r="B27942" s="11" t="s">
        <v>23587</v>
      </c>
      <c r="C27942" s="10">
        <v>69900</v>
      </c>
      <c r="D27942" s="11" t="s">
        <v>31804</v>
      </c>
      <c r="E27942" s="12" t="s">
        <v>41</v>
      </c>
      <c r="F27942" s="12" t="s">
        <v>41</v>
      </c>
      <c r="G27942" s="13" t="s">
        <v>84</v>
      </c>
      <c r="H27942" s="13" t="s">
        <v>286</v>
      </c>
      <c r="I27942" s="13" t="s">
        <v>142</v>
      </c>
      <c r="J27942" s="11" t="s">
        <v>143</v>
      </c>
      <c r="K27942" s="14" t="s">
        <v>31805</v>
      </c>
      <c r="L27942" s="14" t="s">
        <v>1</v>
      </c>
      <c r="M27942" s="15">
        <v>4.0999999999999996</v>
      </c>
      <c r="N27942" s="15">
        <v>4.0999999999999996</v>
      </c>
      <c r="O27942" s="15">
        <v>4.0999999999999996</v>
      </c>
      <c r="P27942" s="11" t="s">
        <v>363</v>
      </c>
      <c r="Q27942" s="13" t="s">
        <v>364</v>
      </c>
      <c r="R27942" s="13" t="s">
        <v>365</v>
      </c>
      <c r="S27942" s="13">
        <v>12</v>
      </c>
      <c r="T27942" s="13">
        <v>2025</v>
      </c>
      <c r="U27942" s="10" t="s">
        <v>49</v>
      </c>
      <c r="V27942" s="10" t="s">
        <v>49</v>
      </c>
      <c r="W27942" s="13" t="s">
        <v>52</v>
      </c>
      <c r="X27942" s="15" t="s">
        <v>49</v>
      </c>
      <c r="Y27942" s="15" t="s">
        <v>49</v>
      </c>
      <c r="Z27942" s="10" t="s">
        <v>49</v>
      </c>
      <c r="AA27942" s="10" t="s">
        <v>49</v>
      </c>
      <c r="AB27942" s="10" t="s">
        <v>49</v>
      </c>
      <c r="AC27942" s="10" t="s">
        <v>49</v>
      </c>
      <c r="AD27942" s="10" t="s">
        <v>49</v>
      </c>
      <c r="AE27942" s="10" t="s">
        <v>49</v>
      </c>
      <c r="AF27942" s="10" t="s">
        <v>49</v>
      </c>
      <c r="AG27942" s="10" t="s">
        <v>49</v>
      </c>
      <c r="AH27942" s="10" t="s">
        <v>49</v>
      </c>
      <c r="AI27942" s="10" t="s">
        <v>49</v>
      </c>
      <c r="AJ27942" s="16">
        <v>36.476500999999999</v>
      </c>
      <c r="AK27942" s="16">
        <v>-120.0123</v>
      </c>
    </row>
    <row r="27943" spans="1:37" x14ac:dyDescent="0.3">
      <c r="A27943" s="10">
        <v>67784</v>
      </c>
      <c r="B27943" s="11" t="s">
        <v>31806</v>
      </c>
      <c r="C27943" s="10">
        <v>69905</v>
      </c>
      <c r="D27943" s="11" t="s">
        <v>31807</v>
      </c>
      <c r="E27943" s="12" t="s">
        <v>41</v>
      </c>
      <c r="F27943" s="12" t="s">
        <v>41</v>
      </c>
      <c r="G27943" s="13" t="s">
        <v>469</v>
      </c>
      <c r="H27943" s="13" t="s">
        <v>1333</v>
      </c>
      <c r="I27943" s="13" t="s">
        <v>172</v>
      </c>
      <c r="J27943" s="11" t="s">
        <v>143</v>
      </c>
      <c r="K27943" s="14" t="s">
        <v>31808</v>
      </c>
      <c r="L27943" s="14" t="s">
        <v>1</v>
      </c>
      <c r="M27943" s="15">
        <v>2</v>
      </c>
      <c r="N27943" s="15">
        <v>2</v>
      </c>
      <c r="O27943" s="15">
        <v>2</v>
      </c>
      <c r="P27943" s="11" t="s">
        <v>363</v>
      </c>
      <c r="Q27943" s="13" t="s">
        <v>364</v>
      </c>
      <c r="R27943" s="13" t="s">
        <v>365</v>
      </c>
      <c r="S27943" s="13">
        <v>12</v>
      </c>
      <c r="T27943" s="13">
        <v>2024</v>
      </c>
      <c r="U27943" s="10" t="s">
        <v>49</v>
      </c>
      <c r="V27943" s="10" t="s">
        <v>49</v>
      </c>
      <c r="W27943" s="13" t="s">
        <v>52</v>
      </c>
      <c r="X27943" s="15" t="s">
        <v>49</v>
      </c>
      <c r="Y27943" s="15" t="s">
        <v>49</v>
      </c>
      <c r="Z27943" s="10" t="s">
        <v>49</v>
      </c>
      <c r="AA27943" s="10" t="s">
        <v>49</v>
      </c>
      <c r="AB27943" s="10" t="s">
        <v>49</v>
      </c>
      <c r="AC27943" s="10" t="s">
        <v>49</v>
      </c>
      <c r="AD27943" s="10" t="s">
        <v>49</v>
      </c>
      <c r="AE27943" s="10" t="s">
        <v>49</v>
      </c>
      <c r="AF27943" s="10" t="s">
        <v>49</v>
      </c>
      <c r="AG27943" s="10" t="s">
        <v>49</v>
      </c>
      <c r="AH27943" s="10" t="s">
        <v>49</v>
      </c>
      <c r="AI27943" s="10" t="s">
        <v>49</v>
      </c>
      <c r="AJ27943" s="16">
        <v>41.204999999999998</v>
      </c>
      <c r="AK27943" s="16">
        <v>-89.032300000000006</v>
      </c>
    </row>
    <row r="27944" spans="1:37" x14ac:dyDescent="0.3">
      <c r="A27944" s="10">
        <v>67784</v>
      </c>
      <c r="B27944" s="11" t="s">
        <v>31806</v>
      </c>
      <c r="C27944" s="10">
        <v>69906</v>
      </c>
      <c r="D27944" s="11" t="s">
        <v>31809</v>
      </c>
      <c r="E27944" s="12" t="s">
        <v>41</v>
      </c>
      <c r="F27944" s="12" t="s">
        <v>41</v>
      </c>
      <c r="G27944" s="13" t="s">
        <v>469</v>
      </c>
      <c r="H27944" s="13" t="s">
        <v>1333</v>
      </c>
      <c r="I27944" s="13" t="s">
        <v>172</v>
      </c>
      <c r="J27944" s="11" t="s">
        <v>143</v>
      </c>
      <c r="K27944" s="14" t="s">
        <v>31810</v>
      </c>
      <c r="L27944" s="14" t="s">
        <v>1</v>
      </c>
      <c r="M27944" s="15">
        <v>2</v>
      </c>
      <c r="N27944" s="15">
        <v>2</v>
      </c>
      <c r="O27944" s="15">
        <v>2</v>
      </c>
      <c r="P27944" s="11" t="s">
        <v>363</v>
      </c>
      <c r="Q27944" s="13" t="s">
        <v>364</v>
      </c>
      <c r="R27944" s="13" t="s">
        <v>365</v>
      </c>
      <c r="S27944" s="13">
        <v>5</v>
      </c>
      <c r="T27944" s="13">
        <v>2025</v>
      </c>
      <c r="U27944" s="10" t="s">
        <v>49</v>
      </c>
      <c r="V27944" s="10" t="s">
        <v>49</v>
      </c>
      <c r="W27944" s="13" t="s">
        <v>52</v>
      </c>
      <c r="X27944" s="15" t="s">
        <v>49</v>
      </c>
      <c r="Y27944" s="15" t="s">
        <v>49</v>
      </c>
      <c r="Z27944" s="10" t="s">
        <v>49</v>
      </c>
      <c r="AA27944" s="10" t="s">
        <v>49</v>
      </c>
      <c r="AB27944" s="10" t="s">
        <v>49</v>
      </c>
      <c r="AC27944" s="10" t="s">
        <v>49</v>
      </c>
      <c r="AD27944" s="10" t="s">
        <v>49</v>
      </c>
      <c r="AE27944" s="10" t="s">
        <v>49</v>
      </c>
      <c r="AF27944" s="10" t="s">
        <v>49</v>
      </c>
      <c r="AG27944" s="10" t="s">
        <v>49</v>
      </c>
      <c r="AH27944" s="10" t="s">
        <v>49</v>
      </c>
      <c r="AI27944" s="10" t="s">
        <v>49</v>
      </c>
      <c r="AJ27944" s="16">
        <v>41.172739999999997</v>
      </c>
      <c r="AK27944" s="16">
        <v>-89.026300000000006</v>
      </c>
    </row>
    <row r="27945" spans="1:37" x14ac:dyDescent="0.3">
      <c r="A27945" s="10">
        <v>67784</v>
      </c>
      <c r="B27945" s="11" t="s">
        <v>31806</v>
      </c>
      <c r="C27945" s="10">
        <v>69907</v>
      </c>
      <c r="D27945" s="11" t="s">
        <v>31811</v>
      </c>
      <c r="E27945" s="12" t="s">
        <v>41</v>
      </c>
      <c r="F27945" s="12" t="s">
        <v>41</v>
      </c>
      <c r="G27945" s="13" t="s">
        <v>469</v>
      </c>
      <c r="H27945" s="13" t="s">
        <v>2030</v>
      </c>
      <c r="I27945" s="13" t="s">
        <v>172</v>
      </c>
      <c r="J27945" s="11" t="s">
        <v>143</v>
      </c>
      <c r="K27945" s="14" t="s">
        <v>27958</v>
      </c>
      <c r="L27945" s="14" t="s">
        <v>1</v>
      </c>
      <c r="M27945" s="15">
        <v>2</v>
      </c>
      <c r="N27945" s="15">
        <v>2</v>
      </c>
      <c r="O27945" s="15">
        <v>2</v>
      </c>
      <c r="P27945" s="11" t="s">
        <v>363</v>
      </c>
      <c r="Q27945" s="13" t="s">
        <v>364</v>
      </c>
      <c r="R27945" s="13" t="s">
        <v>365</v>
      </c>
      <c r="S27945" s="13">
        <v>12</v>
      </c>
      <c r="T27945" s="13">
        <v>2024</v>
      </c>
      <c r="U27945" s="10" t="s">
        <v>49</v>
      </c>
      <c r="V27945" s="10" t="s">
        <v>49</v>
      </c>
      <c r="W27945" s="13" t="s">
        <v>52</v>
      </c>
      <c r="X27945" s="15" t="s">
        <v>49</v>
      </c>
      <c r="Y27945" s="15" t="s">
        <v>49</v>
      </c>
      <c r="Z27945" s="10" t="s">
        <v>49</v>
      </c>
      <c r="AA27945" s="10" t="s">
        <v>49</v>
      </c>
      <c r="AB27945" s="10" t="s">
        <v>49</v>
      </c>
      <c r="AC27945" s="10" t="s">
        <v>49</v>
      </c>
      <c r="AD27945" s="10" t="s">
        <v>49</v>
      </c>
      <c r="AE27945" s="10" t="s">
        <v>49</v>
      </c>
      <c r="AF27945" s="10" t="s">
        <v>49</v>
      </c>
      <c r="AG27945" s="10" t="s">
        <v>49</v>
      </c>
      <c r="AH27945" s="10" t="s">
        <v>49</v>
      </c>
      <c r="AI27945" s="10" t="s">
        <v>49</v>
      </c>
      <c r="AJ27945" s="16">
        <v>40.310751000000003</v>
      </c>
      <c r="AK27945" s="16">
        <v>-89.612319999999997</v>
      </c>
    </row>
    <row r="27946" spans="1:37" x14ac:dyDescent="0.3">
      <c r="A27946" s="10">
        <v>67784</v>
      </c>
      <c r="B27946" s="11" t="s">
        <v>31806</v>
      </c>
      <c r="C27946" s="10">
        <v>69908</v>
      </c>
      <c r="D27946" s="11" t="s">
        <v>31812</v>
      </c>
      <c r="E27946" s="12" t="s">
        <v>41</v>
      </c>
      <c r="F27946" s="12" t="s">
        <v>41</v>
      </c>
      <c r="G27946" s="13" t="s">
        <v>469</v>
      </c>
      <c r="H27946" s="13" t="s">
        <v>2030</v>
      </c>
      <c r="I27946" s="13" t="s">
        <v>172</v>
      </c>
      <c r="J27946" s="11" t="s">
        <v>143</v>
      </c>
      <c r="K27946" s="14" t="s">
        <v>31813</v>
      </c>
      <c r="L27946" s="14" t="s">
        <v>1</v>
      </c>
      <c r="M27946" s="15">
        <v>2</v>
      </c>
      <c r="N27946" s="15">
        <v>2</v>
      </c>
      <c r="O27946" s="15">
        <v>2</v>
      </c>
      <c r="P27946" s="11" t="s">
        <v>363</v>
      </c>
      <c r="Q27946" s="13" t="s">
        <v>364</v>
      </c>
      <c r="R27946" s="13" t="s">
        <v>365</v>
      </c>
      <c r="S27946" s="13">
        <v>12</v>
      </c>
      <c r="T27946" s="13">
        <v>2024</v>
      </c>
      <c r="U27946" s="10" t="s">
        <v>49</v>
      </c>
      <c r="V27946" s="10" t="s">
        <v>49</v>
      </c>
      <c r="W27946" s="13" t="s">
        <v>52</v>
      </c>
      <c r="X27946" s="15" t="s">
        <v>49</v>
      </c>
      <c r="Y27946" s="15" t="s">
        <v>49</v>
      </c>
      <c r="Z27946" s="10" t="s">
        <v>49</v>
      </c>
      <c r="AA27946" s="10" t="s">
        <v>49</v>
      </c>
      <c r="AB27946" s="10" t="s">
        <v>49</v>
      </c>
      <c r="AC27946" s="10" t="s">
        <v>49</v>
      </c>
      <c r="AD27946" s="10" t="s">
        <v>49</v>
      </c>
      <c r="AE27946" s="10" t="s">
        <v>49</v>
      </c>
      <c r="AF27946" s="10" t="s">
        <v>49</v>
      </c>
      <c r="AG27946" s="10" t="s">
        <v>49</v>
      </c>
      <c r="AH27946" s="10" t="s">
        <v>49</v>
      </c>
      <c r="AI27946" s="10" t="s">
        <v>49</v>
      </c>
      <c r="AJ27946" s="16">
        <v>40.310631000000001</v>
      </c>
      <c r="AK27946" s="16">
        <v>-89.612319999999997</v>
      </c>
    </row>
    <row r="27947" spans="1:37" x14ac:dyDescent="0.3">
      <c r="A27947" s="10">
        <v>67784</v>
      </c>
      <c r="B27947" s="11" t="s">
        <v>31806</v>
      </c>
      <c r="C27947" s="10">
        <v>69909</v>
      </c>
      <c r="D27947" s="11" t="s">
        <v>31814</v>
      </c>
      <c r="E27947" s="12" t="s">
        <v>41</v>
      </c>
      <c r="F27947" s="12" t="s">
        <v>41</v>
      </c>
      <c r="G27947" s="13" t="s">
        <v>469</v>
      </c>
      <c r="H27947" s="13" t="s">
        <v>949</v>
      </c>
      <c r="I27947" s="13" t="s">
        <v>172</v>
      </c>
      <c r="J27947" s="11" t="s">
        <v>143</v>
      </c>
      <c r="K27947" s="14" t="s">
        <v>31815</v>
      </c>
      <c r="L27947" s="14" t="s">
        <v>1</v>
      </c>
      <c r="M27947" s="15">
        <v>2</v>
      </c>
      <c r="N27947" s="15">
        <v>2</v>
      </c>
      <c r="O27947" s="15">
        <v>2</v>
      </c>
      <c r="P27947" s="11" t="s">
        <v>363</v>
      </c>
      <c r="Q27947" s="13" t="s">
        <v>364</v>
      </c>
      <c r="R27947" s="13" t="s">
        <v>365</v>
      </c>
      <c r="S27947" s="13">
        <v>11</v>
      </c>
      <c r="T27947" s="13">
        <v>2024</v>
      </c>
      <c r="U27947" s="10" t="s">
        <v>49</v>
      </c>
      <c r="V27947" s="10" t="s">
        <v>49</v>
      </c>
      <c r="W27947" s="13" t="s">
        <v>52</v>
      </c>
      <c r="X27947" s="15" t="s">
        <v>49</v>
      </c>
      <c r="Y27947" s="15" t="s">
        <v>49</v>
      </c>
      <c r="Z27947" s="10" t="s">
        <v>49</v>
      </c>
      <c r="AA27947" s="10" t="s">
        <v>49</v>
      </c>
      <c r="AB27947" s="10" t="s">
        <v>49</v>
      </c>
      <c r="AC27947" s="10" t="s">
        <v>49</v>
      </c>
      <c r="AD27947" s="10" t="s">
        <v>49</v>
      </c>
      <c r="AE27947" s="10" t="s">
        <v>49</v>
      </c>
      <c r="AF27947" s="10" t="s">
        <v>49</v>
      </c>
      <c r="AG27947" s="10" t="s">
        <v>49</v>
      </c>
      <c r="AH27947" s="10" t="s">
        <v>49</v>
      </c>
      <c r="AI27947" s="10" t="s">
        <v>49</v>
      </c>
      <c r="AJ27947" s="16">
        <v>41.826320000000003</v>
      </c>
      <c r="AK27947" s="16">
        <v>-89.419520000000006</v>
      </c>
    </row>
    <row r="27948" spans="1:37" x14ac:dyDescent="0.3">
      <c r="A27948" s="10">
        <v>67784</v>
      </c>
      <c r="B27948" s="11" t="s">
        <v>31806</v>
      </c>
      <c r="C27948" s="10">
        <v>69910</v>
      </c>
      <c r="D27948" s="11" t="s">
        <v>31816</v>
      </c>
      <c r="E27948" s="12" t="s">
        <v>41</v>
      </c>
      <c r="F27948" s="12" t="s">
        <v>41</v>
      </c>
      <c r="G27948" s="13" t="s">
        <v>469</v>
      </c>
      <c r="H27948" s="13" t="s">
        <v>949</v>
      </c>
      <c r="I27948" s="13" t="s">
        <v>172</v>
      </c>
      <c r="J27948" s="11" t="s">
        <v>143</v>
      </c>
      <c r="K27948" s="14" t="s">
        <v>31817</v>
      </c>
      <c r="L27948" s="14" t="s">
        <v>1</v>
      </c>
      <c r="M27948" s="15">
        <v>2</v>
      </c>
      <c r="N27948" s="15">
        <v>2</v>
      </c>
      <c r="O27948" s="15">
        <v>2</v>
      </c>
      <c r="P27948" s="11" t="s">
        <v>363</v>
      </c>
      <c r="Q27948" s="13" t="s">
        <v>364</v>
      </c>
      <c r="R27948" s="13" t="s">
        <v>365</v>
      </c>
      <c r="S27948" s="13">
        <v>3</v>
      </c>
      <c r="T27948" s="13">
        <v>2025</v>
      </c>
      <c r="U27948" s="10" t="s">
        <v>49</v>
      </c>
      <c r="V27948" s="10" t="s">
        <v>49</v>
      </c>
      <c r="W27948" s="13" t="s">
        <v>52</v>
      </c>
      <c r="X27948" s="15" t="s">
        <v>49</v>
      </c>
      <c r="Y27948" s="15" t="s">
        <v>49</v>
      </c>
      <c r="Z27948" s="10" t="s">
        <v>49</v>
      </c>
      <c r="AA27948" s="10" t="s">
        <v>49</v>
      </c>
      <c r="AB27948" s="10" t="s">
        <v>49</v>
      </c>
      <c r="AC27948" s="10" t="s">
        <v>49</v>
      </c>
      <c r="AD27948" s="10" t="s">
        <v>49</v>
      </c>
      <c r="AE27948" s="10" t="s">
        <v>49</v>
      </c>
      <c r="AF27948" s="10" t="s">
        <v>49</v>
      </c>
      <c r="AG27948" s="10" t="s">
        <v>49</v>
      </c>
      <c r="AH27948" s="10" t="s">
        <v>49</v>
      </c>
      <c r="AI27948" s="10" t="s">
        <v>49</v>
      </c>
      <c r="AJ27948" s="16">
        <v>41.82591</v>
      </c>
      <c r="AK27948" s="16">
        <v>-89.414330000000007</v>
      </c>
    </row>
    <row r="27949" spans="1:37" x14ac:dyDescent="0.3">
      <c r="A27949" s="10">
        <v>67784</v>
      </c>
      <c r="B27949" s="11" t="s">
        <v>31806</v>
      </c>
      <c r="C27949" s="10">
        <v>69911</v>
      </c>
      <c r="D27949" s="11" t="s">
        <v>31818</v>
      </c>
      <c r="E27949" s="12" t="s">
        <v>41</v>
      </c>
      <c r="F27949" s="12" t="s">
        <v>41</v>
      </c>
      <c r="G27949" s="13" t="s">
        <v>469</v>
      </c>
      <c r="H27949" s="13" t="s">
        <v>4297</v>
      </c>
      <c r="I27949" s="13" t="s">
        <v>172</v>
      </c>
      <c r="J27949" s="11" t="s">
        <v>143</v>
      </c>
      <c r="K27949" s="14" t="s">
        <v>31819</v>
      </c>
      <c r="L27949" s="14" t="s">
        <v>1</v>
      </c>
      <c r="M27949" s="15">
        <v>2</v>
      </c>
      <c r="N27949" s="15">
        <v>2</v>
      </c>
      <c r="O27949" s="15">
        <v>2</v>
      </c>
      <c r="P27949" s="11" t="s">
        <v>363</v>
      </c>
      <c r="Q27949" s="13" t="s">
        <v>364</v>
      </c>
      <c r="R27949" s="13" t="s">
        <v>365</v>
      </c>
      <c r="S27949" s="13">
        <v>12</v>
      </c>
      <c r="T27949" s="13">
        <v>2024</v>
      </c>
      <c r="U27949" s="10" t="s">
        <v>49</v>
      </c>
      <c r="V27949" s="10" t="s">
        <v>49</v>
      </c>
      <c r="W27949" s="13" t="s">
        <v>52</v>
      </c>
      <c r="X27949" s="15" t="s">
        <v>49</v>
      </c>
      <c r="Y27949" s="15" t="s">
        <v>49</v>
      </c>
      <c r="Z27949" s="10" t="s">
        <v>49</v>
      </c>
      <c r="AA27949" s="10" t="s">
        <v>49</v>
      </c>
      <c r="AB27949" s="10" t="s">
        <v>49</v>
      </c>
      <c r="AC27949" s="10" t="s">
        <v>49</v>
      </c>
      <c r="AD27949" s="10" t="s">
        <v>49</v>
      </c>
      <c r="AE27949" s="10" t="s">
        <v>49</v>
      </c>
      <c r="AF27949" s="10" t="s">
        <v>49</v>
      </c>
      <c r="AG27949" s="10" t="s">
        <v>49</v>
      </c>
      <c r="AH27949" s="10" t="s">
        <v>49</v>
      </c>
      <c r="AI27949" s="10" t="s">
        <v>49</v>
      </c>
      <c r="AJ27949" s="16">
        <v>42.119100000000003</v>
      </c>
      <c r="AK27949" s="16">
        <v>-88.833100000000002</v>
      </c>
    </row>
    <row r="27950" spans="1:37" x14ac:dyDescent="0.3">
      <c r="A27950" s="10">
        <v>67784</v>
      </c>
      <c r="B27950" s="11" t="s">
        <v>31806</v>
      </c>
      <c r="C27950" s="10">
        <v>69912</v>
      </c>
      <c r="D27950" s="11" t="s">
        <v>31820</v>
      </c>
      <c r="E27950" s="12" t="s">
        <v>41</v>
      </c>
      <c r="F27950" s="12" t="s">
        <v>41</v>
      </c>
      <c r="G27950" s="13" t="s">
        <v>469</v>
      </c>
      <c r="H27950" s="13" t="s">
        <v>4297</v>
      </c>
      <c r="I27950" s="13" t="s">
        <v>172</v>
      </c>
      <c r="J27950" s="11" t="s">
        <v>143</v>
      </c>
      <c r="K27950" s="14" t="s">
        <v>31821</v>
      </c>
      <c r="L27950" s="14" t="s">
        <v>1</v>
      </c>
      <c r="M27950" s="15">
        <v>2</v>
      </c>
      <c r="N27950" s="15">
        <v>2</v>
      </c>
      <c r="O27950" s="15">
        <v>2</v>
      </c>
      <c r="P27950" s="11" t="s">
        <v>363</v>
      </c>
      <c r="Q27950" s="13" t="s">
        <v>364</v>
      </c>
      <c r="R27950" s="13" t="s">
        <v>365</v>
      </c>
      <c r="S27950" s="13">
        <v>12</v>
      </c>
      <c r="T27950" s="13">
        <v>2024</v>
      </c>
      <c r="U27950" s="10" t="s">
        <v>49</v>
      </c>
      <c r="V27950" s="10" t="s">
        <v>49</v>
      </c>
      <c r="W27950" s="13" t="s">
        <v>52</v>
      </c>
      <c r="X27950" s="15" t="s">
        <v>49</v>
      </c>
      <c r="Y27950" s="15" t="s">
        <v>49</v>
      </c>
      <c r="Z27950" s="10" t="s">
        <v>49</v>
      </c>
      <c r="AA27950" s="10" t="s">
        <v>49</v>
      </c>
      <c r="AB27950" s="10" t="s">
        <v>49</v>
      </c>
      <c r="AC27950" s="10" t="s">
        <v>49</v>
      </c>
      <c r="AD27950" s="10" t="s">
        <v>49</v>
      </c>
      <c r="AE27950" s="10" t="s">
        <v>49</v>
      </c>
      <c r="AF27950" s="10" t="s">
        <v>49</v>
      </c>
      <c r="AG27950" s="10" t="s">
        <v>49</v>
      </c>
      <c r="AH27950" s="10" t="s">
        <v>49</v>
      </c>
      <c r="AI27950" s="10" t="s">
        <v>49</v>
      </c>
      <c r="AJ27950" s="16">
        <v>42.117930000000001</v>
      </c>
      <c r="AK27950" s="16">
        <v>-88.832880000000003</v>
      </c>
    </row>
    <row r="27951" spans="1:37" x14ac:dyDescent="0.3">
      <c r="A27951" s="10">
        <v>67784</v>
      </c>
      <c r="B27951" s="11" t="s">
        <v>31806</v>
      </c>
      <c r="C27951" s="10">
        <v>69913</v>
      </c>
      <c r="D27951" s="11" t="s">
        <v>31822</v>
      </c>
      <c r="E27951" s="12" t="s">
        <v>41</v>
      </c>
      <c r="F27951" s="12" t="s">
        <v>41</v>
      </c>
      <c r="G27951" s="13" t="s">
        <v>469</v>
      </c>
      <c r="H27951" s="13" t="s">
        <v>4297</v>
      </c>
      <c r="I27951" s="13" t="s">
        <v>172</v>
      </c>
      <c r="J27951" s="11" t="s">
        <v>143</v>
      </c>
      <c r="K27951" s="14" t="s">
        <v>31823</v>
      </c>
      <c r="L27951" s="14" t="s">
        <v>1</v>
      </c>
      <c r="M27951" s="15">
        <v>2</v>
      </c>
      <c r="N27951" s="15">
        <v>2</v>
      </c>
      <c r="O27951" s="15">
        <v>2</v>
      </c>
      <c r="P27951" s="11" t="s">
        <v>363</v>
      </c>
      <c r="Q27951" s="13" t="s">
        <v>364</v>
      </c>
      <c r="R27951" s="13" t="s">
        <v>365</v>
      </c>
      <c r="S27951" s="13">
        <v>11</v>
      </c>
      <c r="T27951" s="13">
        <v>2024</v>
      </c>
      <c r="U27951" s="10" t="s">
        <v>49</v>
      </c>
      <c r="V27951" s="10" t="s">
        <v>49</v>
      </c>
      <c r="W27951" s="13" t="s">
        <v>52</v>
      </c>
      <c r="X27951" s="15" t="s">
        <v>49</v>
      </c>
      <c r="Y27951" s="15" t="s">
        <v>49</v>
      </c>
      <c r="Z27951" s="10" t="s">
        <v>49</v>
      </c>
      <c r="AA27951" s="10" t="s">
        <v>49</v>
      </c>
      <c r="AB27951" s="10" t="s">
        <v>49</v>
      </c>
      <c r="AC27951" s="10" t="s">
        <v>49</v>
      </c>
      <c r="AD27951" s="10" t="s">
        <v>49</v>
      </c>
      <c r="AE27951" s="10" t="s">
        <v>49</v>
      </c>
      <c r="AF27951" s="10" t="s">
        <v>49</v>
      </c>
      <c r="AG27951" s="10" t="s">
        <v>49</v>
      </c>
      <c r="AH27951" s="10" t="s">
        <v>49</v>
      </c>
      <c r="AI27951" s="10" t="s">
        <v>49</v>
      </c>
      <c r="AJ27951" s="16">
        <v>42.095618000000002</v>
      </c>
      <c r="AK27951" s="16">
        <v>-88.734759999999994</v>
      </c>
    </row>
    <row r="27952" spans="1:37" x14ac:dyDescent="0.3">
      <c r="A27952" s="10">
        <v>67784</v>
      </c>
      <c r="B27952" s="11" t="s">
        <v>31806</v>
      </c>
      <c r="C27952" s="10">
        <v>69914</v>
      </c>
      <c r="D27952" s="11" t="s">
        <v>31824</v>
      </c>
      <c r="E27952" s="12" t="s">
        <v>41</v>
      </c>
      <c r="F27952" s="12" t="s">
        <v>41</v>
      </c>
      <c r="G27952" s="13" t="s">
        <v>469</v>
      </c>
      <c r="H27952" s="13" t="s">
        <v>4297</v>
      </c>
      <c r="I27952" s="13" t="s">
        <v>172</v>
      </c>
      <c r="J27952" s="11" t="s">
        <v>143</v>
      </c>
      <c r="K27952" s="14" t="s">
        <v>31825</v>
      </c>
      <c r="L27952" s="14" t="s">
        <v>1</v>
      </c>
      <c r="M27952" s="15">
        <v>2</v>
      </c>
      <c r="N27952" s="15">
        <v>2</v>
      </c>
      <c r="O27952" s="15">
        <v>2</v>
      </c>
      <c r="P27952" s="11" t="s">
        <v>363</v>
      </c>
      <c r="Q27952" s="13" t="s">
        <v>364</v>
      </c>
      <c r="R27952" s="13" t="s">
        <v>365</v>
      </c>
      <c r="S27952" s="13">
        <v>11</v>
      </c>
      <c r="T27952" s="13">
        <v>2024</v>
      </c>
      <c r="U27952" s="10" t="s">
        <v>49</v>
      </c>
      <c r="V27952" s="10" t="s">
        <v>49</v>
      </c>
      <c r="W27952" s="13" t="s">
        <v>52</v>
      </c>
      <c r="X27952" s="15" t="s">
        <v>49</v>
      </c>
      <c r="Y27952" s="15" t="s">
        <v>49</v>
      </c>
      <c r="Z27952" s="10" t="s">
        <v>49</v>
      </c>
      <c r="AA27952" s="10" t="s">
        <v>49</v>
      </c>
      <c r="AB27952" s="10" t="s">
        <v>49</v>
      </c>
      <c r="AC27952" s="10" t="s">
        <v>49</v>
      </c>
      <c r="AD27952" s="10" t="s">
        <v>49</v>
      </c>
      <c r="AE27952" s="10" t="s">
        <v>49</v>
      </c>
      <c r="AF27952" s="10" t="s">
        <v>49</v>
      </c>
      <c r="AG27952" s="10" t="s">
        <v>49</v>
      </c>
      <c r="AH27952" s="10" t="s">
        <v>49</v>
      </c>
      <c r="AI27952" s="10" t="s">
        <v>49</v>
      </c>
      <c r="AJ27952" s="16">
        <v>42.095618000000002</v>
      </c>
      <c r="AK27952" s="16">
        <v>-88.734759999999994</v>
      </c>
    </row>
    <row r="27953" spans="1:37" x14ac:dyDescent="0.3">
      <c r="A27953" s="10">
        <v>67784</v>
      </c>
      <c r="B27953" s="11" t="s">
        <v>31806</v>
      </c>
      <c r="C27953" s="10">
        <v>69915</v>
      </c>
      <c r="D27953" s="11" t="s">
        <v>31826</v>
      </c>
      <c r="E27953" s="12" t="s">
        <v>41</v>
      </c>
      <c r="F27953" s="12" t="s">
        <v>41</v>
      </c>
      <c r="G27953" s="13" t="s">
        <v>469</v>
      </c>
      <c r="H27953" s="13" t="s">
        <v>4297</v>
      </c>
      <c r="I27953" s="13" t="s">
        <v>172</v>
      </c>
      <c r="J27953" s="11" t="s">
        <v>143</v>
      </c>
      <c r="K27953" s="14" t="s">
        <v>31827</v>
      </c>
      <c r="L27953" s="14" t="s">
        <v>1</v>
      </c>
      <c r="M27953" s="15">
        <v>2</v>
      </c>
      <c r="N27953" s="15">
        <v>2</v>
      </c>
      <c r="O27953" s="15">
        <v>2</v>
      </c>
      <c r="P27953" s="11" t="s">
        <v>363</v>
      </c>
      <c r="Q27953" s="13" t="s">
        <v>364</v>
      </c>
      <c r="R27953" s="13" t="s">
        <v>365</v>
      </c>
      <c r="S27953" s="13">
        <v>11</v>
      </c>
      <c r="T27953" s="13">
        <v>2024</v>
      </c>
      <c r="U27953" s="10" t="s">
        <v>49</v>
      </c>
      <c r="V27953" s="10" t="s">
        <v>49</v>
      </c>
      <c r="W27953" s="13" t="s">
        <v>52</v>
      </c>
      <c r="X27953" s="15" t="s">
        <v>49</v>
      </c>
      <c r="Y27953" s="15" t="s">
        <v>49</v>
      </c>
      <c r="Z27953" s="10" t="s">
        <v>49</v>
      </c>
      <c r="AA27953" s="10" t="s">
        <v>49</v>
      </c>
      <c r="AB27953" s="10" t="s">
        <v>49</v>
      </c>
      <c r="AC27953" s="10" t="s">
        <v>49</v>
      </c>
      <c r="AD27953" s="10" t="s">
        <v>49</v>
      </c>
      <c r="AE27953" s="10" t="s">
        <v>49</v>
      </c>
      <c r="AF27953" s="10" t="s">
        <v>49</v>
      </c>
      <c r="AG27953" s="10" t="s">
        <v>49</v>
      </c>
      <c r="AH27953" s="10" t="s">
        <v>49</v>
      </c>
      <c r="AI27953" s="10" t="s">
        <v>49</v>
      </c>
      <c r="AJ27953" s="16">
        <v>41.684669999999997</v>
      </c>
      <c r="AK27953" s="16">
        <v>-88.653120000000001</v>
      </c>
    </row>
    <row r="27954" spans="1:37" x14ac:dyDescent="0.3">
      <c r="A27954" s="10">
        <v>67787</v>
      </c>
      <c r="B27954" s="11" t="s">
        <v>31828</v>
      </c>
      <c r="C27954" s="10">
        <v>69916</v>
      </c>
      <c r="D27954" s="11" t="s">
        <v>31829</v>
      </c>
      <c r="E27954" s="12" t="s">
        <v>41</v>
      </c>
      <c r="F27954" s="12" t="s">
        <v>41</v>
      </c>
      <c r="G27954" s="13" t="s">
        <v>469</v>
      </c>
      <c r="H27954" s="13" t="s">
        <v>6063</v>
      </c>
      <c r="I27954" s="13" t="s">
        <v>172</v>
      </c>
      <c r="J27954" s="11" t="s">
        <v>143</v>
      </c>
      <c r="K27954" s="14" t="s">
        <v>31830</v>
      </c>
      <c r="L27954" s="14" t="s">
        <v>1</v>
      </c>
      <c r="M27954" s="15">
        <v>2</v>
      </c>
      <c r="N27954" s="15">
        <v>2</v>
      </c>
      <c r="O27954" s="15">
        <v>2</v>
      </c>
      <c r="P27954" s="11" t="s">
        <v>363</v>
      </c>
      <c r="Q27954" s="13" t="s">
        <v>364</v>
      </c>
      <c r="R27954" s="13" t="s">
        <v>365</v>
      </c>
      <c r="S27954" s="13">
        <v>9</v>
      </c>
      <c r="T27954" s="13">
        <v>2025</v>
      </c>
      <c r="U27954" s="10" t="s">
        <v>49</v>
      </c>
      <c r="V27954" s="10" t="s">
        <v>49</v>
      </c>
      <c r="W27954" s="13" t="s">
        <v>52</v>
      </c>
      <c r="X27954" s="15" t="s">
        <v>49</v>
      </c>
      <c r="Y27954" s="15" t="s">
        <v>49</v>
      </c>
      <c r="Z27954" s="10" t="s">
        <v>49</v>
      </c>
      <c r="AA27954" s="10" t="s">
        <v>49</v>
      </c>
      <c r="AB27954" s="10" t="s">
        <v>49</v>
      </c>
      <c r="AC27954" s="10" t="s">
        <v>49</v>
      </c>
      <c r="AD27954" s="10" t="s">
        <v>49</v>
      </c>
      <c r="AE27954" s="10" t="s">
        <v>49</v>
      </c>
      <c r="AF27954" s="10" t="s">
        <v>49</v>
      </c>
      <c r="AG27954" s="10" t="s">
        <v>49</v>
      </c>
      <c r="AH27954" s="10" t="s">
        <v>49</v>
      </c>
      <c r="AI27954" s="10" t="s">
        <v>49</v>
      </c>
      <c r="AJ27954" s="16">
        <v>40.830629999999999</v>
      </c>
      <c r="AK27954" s="16">
        <v>-89.89085</v>
      </c>
    </row>
    <row r="27955" spans="1:37" x14ac:dyDescent="0.3">
      <c r="A27955" s="10">
        <v>67787</v>
      </c>
      <c r="B27955" s="11" t="s">
        <v>31828</v>
      </c>
      <c r="C27955" s="10">
        <v>69917</v>
      </c>
      <c r="D27955" s="11" t="s">
        <v>31831</v>
      </c>
      <c r="E27955" s="12" t="s">
        <v>41</v>
      </c>
      <c r="F27955" s="12" t="s">
        <v>41</v>
      </c>
      <c r="G27955" s="13" t="s">
        <v>469</v>
      </c>
      <c r="H27955" s="13" t="s">
        <v>2900</v>
      </c>
      <c r="I27955" s="13" t="s">
        <v>172</v>
      </c>
      <c r="J27955" s="11" t="s">
        <v>143</v>
      </c>
      <c r="K27955" s="14" t="s">
        <v>17458</v>
      </c>
      <c r="L27955" s="14" t="s">
        <v>1</v>
      </c>
      <c r="M27955" s="15">
        <v>4</v>
      </c>
      <c r="N27955" s="15">
        <v>4</v>
      </c>
      <c r="O27955" s="15">
        <v>4</v>
      </c>
      <c r="P27955" s="11" t="s">
        <v>363</v>
      </c>
      <c r="Q27955" s="13" t="s">
        <v>364</v>
      </c>
      <c r="R27955" s="13" t="s">
        <v>365</v>
      </c>
      <c r="S27955" s="13">
        <v>5</v>
      </c>
      <c r="T27955" s="13">
        <v>2025</v>
      </c>
      <c r="U27955" s="10" t="s">
        <v>49</v>
      </c>
      <c r="V27955" s="10" t="s">
        <v>49</v>
      </c>
      <c r="W27955" s="13" t="s">
        <v>52</v>
      </c>
      <c r="X27955" s="15" t="s">
        <v>49</v>
      </c>
      <c r="Y27955" s="15" t="s">
        <v>49</v>
      </c>
      <c r="Z27955" s="10" t="s">
        <v>49</v>
      </c>
      <c r="AA27955" s="10" t="s">
        <v>49</v>
      </c>
      <c r="AB27955" s="10" t="s">
        <v>49</v>
      </c>
      <c r="AC27955" s="10" t="s">
        <v>49</v>
      </c>
      <c r="AD27955" s="10" t="s">
        <v>49</v>
      </c>
      <c r="AE27955" s="10" t="s">
        <v>49</v>
      </c>
      <c r="AF27955" s="10" t="s">
        <v>49</v>
      </c>
      <c r="AG27955" s="10" t="s">
        <v>49</v>
      </c>
      <c r="AH27955" s="10" t="s">
        <v>49</v>
      </c>
      <c r="AI27955" s="10" t="s">
        <v>49</v>
      </c>
      <c r="AJ27955" s="16">
        <v>41.026519999999998</v>
      </c>
      <c r="AK27955" s="16">
        <v>-89.782730000000001</v>
      </c>
    </row>
    <row r="27956" spans="1:37" x14ac:dyDescent="0.3">
      <c r="A27956" s="10">
        <v>67787</v>
      </c>
      <c r="B27956" s="11" t="s">
        <v>31828</v>
      </c>
      <c r="C27956" s="10">
        <v>69918</v>
      </c>
      <c r="D27956" s="11" t="s">
        <v>31832</v>
      </c>
      <c r="E27956" s="12" t="s">
        <v>41</v>
      </c>
      <c r="F27956" s="12" t="s">
        <v>41</v>
      </c>
      <c r="G27956" s="13" t="s">
        <v>469</v>
      </c>
      <c r="H27956" s="13" t="s">
        <v>1301</v>
      </c>
      <c r="I27956" s="13" t="s">
        <v>172</v>
      </c>
      <c r="J27956" s="11" t="s">
        <v>143</v>
      </c>
      <c r="K27956" s="14" t="s">
        <v>31833</v>
      </c>
      <c r="L27956" s="14" t="s">
        <v>1</v>
      </c>
      <c r="M27956" s="15">
        <v>5</v>
      </c>
      <c r="N27956" s="15">
        <v>5</v>
      </c>
      <c r="O27956" s="15">
        <v>5</v>
      </c>
      <c r="P27956" s="11" t="s">
        <v>363</v>
      </c>
      <c r="Q27956" s="13" t="s">
        <v>364</v>
      </c>
      <c r="R27956" s="13" t="s">
        <v>365</v>
      </c>
      <c r="S27956" s="13">
        <v>2</v>
      </c>
      <c r="T27956" s="13">
        <v>2025</v>
      </c>
      <c r="U27956" s="10" t="s">
        <v>49</v>
      </c>
      <c r="V27956" s="10" t="s">
        <v>49</v>
      </c>
      <c r="W27956" s="13" t="s">
        <v>52</v>
      </c>
      <c r="X27956" s="15" t="s">
        <v>49</v>
      </c>
      <c r="Y27956" s="15" t="s">
        <v>49</v>
      </c>
      <c r="Z27956" s="10" t="s">
        <v>49</v>
      </c>
      <c r="AA27956" s="10" t="s">
        <v>49</v>
      </c>
      <c r="AB27956" s="10" t="s">
        <v>49</v>
      </c>
      <c r="AC27956" s="10" t="s">
        <v>49</v>
      </c>
      <c r="AD27956" s="10" t="s">
        <v>49</v>
      </c>
      <c r="AE27956" s="10" t="s">
        <v>49</v>
      </c>
      <c r="AF27956" s="10" t="s">
        <v>49</v>
      </c>
      <c r="AG27956" s="10" t="s">
        <v>49</v>
      </c>
      <c r="AH27956" s="10" t="s">
        <v>49</v>
      </c>
      <c r="AI27956" s="10" t="s">
        <v>49</v>
      </c>
      <c r="AJ27956" s="16">
        <v>38.986621999999997</v>
      </c>
      <c r="AK27956" s="16">
        <v>-89.752520000000004</v>
      </c>
    </row>
    <row r="27957" spans="1:37" x14ac:dyDescent="0.3">
      <c r="A27957" s="10">
        <v>67787</v>
      </c>
      <c r="B27957" s="11" t="s">
        <v>31828</v>
      </c>
      <c r="C27957" s="10">
        <v>69919</v>
      </c>
      <c r="D27957" s="11" t="s">
        <v>31834</v>
      </c>
      <c r="E27957" s="12" t="s">
        <v>41</v>
      </c>
      <c r="F27957" s="12" t="s">
        <v>41</v>
      </c>
      <c r="G27957" s="13" t="s">
        <v>469</v>
      </c>
      <c r="H27957" s="13" t="s">
        <v>1297</v>
      </c>
      <c r="I27957" s="13" t="s">
        <v>172</v>
      </c>
      <c r="J27957" s="11" t="s">
        <v>143</v>
      </c>
      <c r="K27957" s="14" t="s">
        <v>31835</v>
      </c>
      <c r="L27957" s="14" t="s">
        <v>1</v>
      </c>
      <c r="M27957" s="15">
        <v>4</v>
      </c>
      <c r="N27957" s="15">
        <v>4</v>
      </c>
      <c r="O27957" s="15">
        <v>4</v>
      </c>
      <c r="P27957" s="11" t="s">
        <v>363</v>
      </c>
      <c r="Q27957" s="13" t="s">
        <v>364</v>
      </c>
      <c r="R27957" s="13" t="s">
        <v>365</v>
      </c>
      <c r="S27957" s="13">
        <v>8</v>
      </c>
      <c r="T27957" s="13">
        <v>2025</v>
      </c>
      <c r="U27957" s="10" t="s">
        <v>49</v>
      </c>
      <c r="V27957" s="10" t="s">
        <v>49</v>
      </c>
      <c r="W27957" s="13" t="s">
        <v>52</v>
      </c>
      <c r="X27957" s="15" t="s">
        <v>49</v>
      </c>
      <c r="Y27957" s="15" t="s">
        <v>49</v>
      </c>
      <c r="Z27957" s="10" t="s">
        <v>49</v>
      </c>
      <c r="AA27957" s="10" t="s">
        <v>49</v>
      </c>
      <c r="AB27957" s="10" t="s">
        <v>49</v>
      </c>
      <c r="AC27957" s="10" t="s">
        <v>49</v>
      </c>
      <c r="AD27957" s="10" t="s">
        <v>49</v>
      </c>
      <c r="AE27957" s="10" t="s">
        <v>49</v>
      </c>
      <c r="AF27957" s="10" t="s">
        <v>49</v>
      </c>
      <c r="AG27957" s="10" t="s">
        <v>49</v>
      </c>
      <c r="AH27957" s="10" t="s">
        <v>49</v>
      </c>
      <c r="AI27957" s="10" t="s">
        <v>49</v>
      </c>
      <c r="AJ27957" s="16">
        <v>42.282800000000002</v>
      </c>
      <c r="AK27957" s="16">
        <v>-89.157600000000002</v>
      </c>
    </row>
    <row r="27958" spans="1:37" x14ac:dyDescent="0.3">
      <c r="A27958" s="10">
        <v>67787</v>
      </c>
      <c r="B27958" s="11" t="s">
        <v>31828</v>
      </c>
      <c r="C27958" s="10">
        <v>69920</v>
      </c>
      <c r="D27958" s="11" t="s">
        <v>31836</v>
      </c>
      <c r="E27958" s="12" t="s">
        <v>41</v>
      </c>
      <c r="F27958" s="12" t="s">
        <v>41</v>
      </c>
      <c r="G27958" s="13" t="s">
        <v>469</v>
      </c>
      <c r="H27958" s="13" t="s">
        <v>6063</v>
      </c>
      <c r="I27958" s="13" t="s">
        <v>172</v>
      </c>
      <c r="J27958" s="11" t="s">
        <v>143</v>
      </c>
      <c r="K27958" s="14" t="s">
        <v>31837</v>
      </c>
      <c r="L27958" s="14" t="s">
        <v>1</v>
      </c>
      <c r="M27958" s="15">
        <v>2</v>
      </c>
      <c r="N27958" s="15">
        <v>2</v>
      </c>
      <c r="O27958" s="15">
        <v>2</v>
      </c>
      <c r="P27958" s="11" t="s">
        <v>363</v>
      </c>
      <c r="Q27958" s="13" t="s">
        <v>364</v>
      </c>
      <c r="R27958" s="13" t="s">
        <v>365</v>
      </c>
      <c r="S27958" s="13">
        <v>9</v>
      </c>
      <c r="T27958" s="13">
        <v>2025</v>
      </c>
      <c r="U27958" s="10" t="s">
        <v>49</v>
      </c>
      <c r="V27958" s="10" t="s">
        <v>49</v>
      </c>
      <c r="W27958" s="13" t="s">
        <v>52</v>
      </c>
      <c r="X27958" s="15" t="s">
        <v>49</v>
      </c>
      <c r="Y27958" s="15" t="s">
        <v>49</v>
      </c>
      <c r="Z27958" s="10" t="s">
        <v>49</v>
      </c>
      <c r="AA27958" s="10" t="s">
        <v>49</v>
      </c>
      <c r="AB27958" s="10" t="s">
        <v>49</v>
      </c>
      <c r="AC27958" s="10" t="s">
        <v>49</v>
      </c>
      <c r="AD27958" s="10" t="s">
        <v>49</v>
      </c>
      <c r="AE27958" s="10" t="s">
        <v>49</v>
      </c>
      <c r="AF27958" s="10" t="s">
        <v>49</v>
      </c>
      <c r="AG27958" s="10" t="s">
        <v>49</v>
      </c>
      <c r="AH27958" s="10" t="s">
        <v>49</v>
      </c>
      <c r="AI27958" s="10" t="s">
        <v>49</v>
      </c>
      <c r="AJ27958" s="16">
        <v>40.82837</v>
      </c>
      <c r="AK27958" s="16">
        <v>-89.901129999999995</v>
      </c>
    </row>
    <row r="27959" spans="1:37" x14ac:dyDescent="0.3">
      <c r="A27959" s="10">
        <v>67787</v>
      </c>
      <c r="B27959" s="11" t="s">
        <v>31828</v>
      </c>
      <c r="C27959" s="10">
        <v>69921</v>
      </c>
      <c r="D27959" s="11" t="s">
        <v>31838</v>
      </c>
      <c r="E27959" s="12" t="s">
        <v>41</v>
      </c>
      <c r="F27959" s="12" t="s">
        <v>41</v>
      </c>
      <c r="G27959" s="13" t="s">
        <v>469</v>
      </c>
      <c r="H27959" s="13" t="s">
        <v>1455</v>
      </c>
      <c r="I27959" s="13" t="s">
        <v>172</v>
      </c>
      <c r="J27959" s="11" t="s">
        <v>143</v>
      </c>
      <c r="K27959" s="14" t="s">
        <v>31839</v>
      </c>
      <c r="L27959" s="14" t="s">
        <v>1</v>
      </c>
      <c r="M27959" s="15">
        <v>3</v>
      </c>
      <c r="N27959" s="15">
        <v>3</v>
      </c>
      <c r="O27959" s="15">
        <v>3</v>
      </c>
      <c r="P27959" s="11" t="s">
        <v>363</v>
      </c>
      <c r="Q27959" s="13" t="s">
        <v>364</v>
      </c>
      <c r="R27959" s="13" t="s">
        <v>365</v>
      </c>
      <c r="S27959" s="13">
        <v>11</v>
      </c>
      <c r="T27959" s="13">
        <v>2025</v>
      </c>
      <c r="U27959" s="10" t="s">
        <v>49</v>
      </c>
      <c r="V27959" s="10" t="s">
        <v>49</v>
      </c>
      <c r="W27959" s="13" t="s">
        <v>52</v>
      </c>
      <c r="X27959" s="15" t="s">
        <v>49</v>
      </c>
      <c r="Y27959" s="15" t="s">
        <v>49</v>
      </c>
      <c r="Z27959" s="10" t="s">
        <v>49</v>
      </c>
      <c r="AA27959" s="10" t="s">
        <v>49</v>
      </c>
      <c r="AB27959" s="10" t="s">
        <v>49</v>
      </c>
      <c r="AC27959" s="10" t="s">
        <v>49</v>
      </c>
      <c r="AD27959" s="10" t="s">
        <v>49</v>
      </c>
      <c r="AE27959" s="10" t="s">
        <v>49</v>
      </c>
      <c r="AF27959" s="10" t="s">
        <v>49</v>
      </c>
      <c r="AG27959" s="10" t="s">
        <v>49</v>
      </c>
      <c r="AH27959" s="10" t="s">
        <v>49</v>
      </c>
      <c r="AI27959" s="10" t="s">
        <v>49</v>
      </c>
      <c r="AJ27959" s="16">
        <v>39.954000000000001</v>
      </c>
      <c r="AK27959" s="16">
        <v>-90.218500000000006</v>
      </c>
    </row>
    <row r="27960" spans="1:37" x14ac:dyDescent="0.3">
      <c r="A27960" s="10">
        <v>67787</v>
      </c>
      <c r="B27960" s="11" t="s">
        <v>31828</v>
      </c>
      <c r="C27960" s="10">
        <v>69922</v>
      </c>
      <c r="D27960" s="11" t="s">
        <v>31840</v>
      </c>
      <c r="E27960" s="12" t="s">
        <v>41</v>
      </c>
      <c r="F27960" s="12" t="s">
        <v>41</v>
      </c>
      <c r="G27960" s="13" t="s">
        <v>469</v>
      </c>
      <c r="H27960" s="13" t="s">
        <v>7500</v>
      </c>
      <c r="I27960" s="13" t="s">
        <v>172</v>
      </c>
      <c r="J27960" s="11" t="s">
        <v>143</v>
      </c>
      <c r="K27960" s="14" t="s">
        <v>31841</v>
      </c>
      <c r="L27960" s="14" t="s">
        <v>1</v>
      </c>
      <c r="M27960" s="15">
        <v>2</v>
      </c>
      <c r="N27960" s="15">
        <v>2</v>
      </c>
      <c r="O27960" s="15">
        <v>2</v>
      </c>
      <c r="P27960" s="11" t="s">
        <v>363</v>
      </c>
      <c r="Q27960" s="13" t="s">
        <v>364</v>
      </c>
      <c r="R27960" s="13" t="s">
        <v>365</v>
      </c>
      <c r="S27960" s="13">
        <v>8</v>
      </c>
      <c r="T27960" s="13">
        <v>2024</v>
      </c>
      <c r="U27960" s="10" t="s">
        <v>49</v>
      </c>
      <c r="V27960" s="10" t="s">
        <v>49</v>
      </c>
      <c r="W27960" s="13" t="s">
        <v>52</v>
      </c>
      <c r="X27960" s="15" t="s">
        <v>49</v>
      </c>
      <c r="Y27960" s="15" t="s">
        <v>49</v>
      </c>
      <c r="Z27960" s="10" t="s">
        <v>49</v>
      </c>
      <c r="AA27960" s="10" t="s">
        <v>49</v>
      </c>
      <c r="AB27960" s="10" t="s">
        <v>49</v>
      </c>
      <c r="AC27960" s="10" t="s">
        <v>49</v>
      </c>
      <c r="AD27960" s="10" t="s">
        <v>49</v>
      </c>
      <c r="AE27960" s="10" t="s">
        <v>49</v>
      </c>
      <c r="AF27960" s="10" t="s">
        <v>49</v>
      </c>
      <c r="AG27960" s="10" t="s">
        <v>49</v>
      </c>
      <c r="AH27960" s="10" t="s">
        <v>49</v>
      </c>
      <c r="AI27960" s="10" t="s">
        <v>49</v>
      </c>
      <c r="AJ27960" s="16">
        <v>41.087893000000001</v>
      </c>
      <c r="AK27960" s="16">
        <v>-87.809539999999998</v>
      </c>
    </row>
    <row r="27961" spans="1:37" x14ac:dyDescent="0.3">
      <c r="A27961" s="10">
        <v>67787</v>
      </c>
      <c r="B27961" s="11" t="s">
        <v>31828</v>
      </c>
      <c r="C27961" s="10">
        <v>69923</v>
      </c>
      <c r="D27961" s="11" t="s">
        <v>31842</v>
      </c>
      <c r="E27961" s="12" t="s">
        <v>41</v>
      </c>
      <c r="F27961" s="12" t="s">
        <v>41</v>
      </c>
      <c r="G27961" s="13" t="s">
        <v>469</v>
      </c>
      <c r="H27961" s="13" t="s">
        <v>4907</v>
      </c>
      <c r="I27961" s="13" t="s">
        <v>172</v>
      </c>
      <c r="J27961" s="11" t="s">
        <v>143</v>
      </c>
      <c r="K27961" s="14" t="s">
        <v>31843</v>
      </c>
      <c r="L27961" s="14" t="s">
        <v>1</v>
      </c>
      <c r="M27961" s="15">
        <v>2</v>
      </c>
      <c r="N27961" s="15">
        <v>2</v>
      </c>
      <c r="O27961" s="15">
        <v>2</v>
      </c>
      <c r="P27961" s="11" t="s">
        <v>363</v>
      </c>
      <c r="Q27961" s="13" t="s">
        <v>364</v>
      </c>
      <c r="R27961" s="13" t="s">
        <v>365</v>
      </c>
      <c r="S27961" s="13">
        <v>12</v>
      </c>
      <c r="T27961" s="13">
        <v>2024</v>
      </c>
      <c r="U27961" s="10" t="s">
        <v>49</v>
      </c>
      <c r="V27961" s="10" t="s">
        <v>49</v>
      </c>
      <c r="W27961" s="13" t="s">
        <v>52</v>
      </c>
      <c r="X27961" s="15" t="s">
        <v>49</v>
      </c>
      <c r="Y27961" s="15" t="s">
        <v>49</v>
      </c>
      <c r="Z27961" s="10" t="s">
        <v>49</v>
      </c>
      <c r="AA27961" s="10" t="s">
        <v>49</v>
      </c>
      <c r="AB27961" s="10" t="s">
        <v>49</v>
      </c>
      <c r="AC27961" s="10" t="s">
        <v>49</v>
      </c>
      <c r="AD27961" s="10" t="s">
        <v>49</v>
      </c>
      <c r="AE27961" s="10" t="s">
        <v>49</v>
      </c>
      <c r="AF27961" s="10" t="s">
        <v>49</v>
      </c>
      <c r="AG27961" s="10" t="s">
        <v>49</v>
      </c>
      <c r="AH27961" s="10" t="s">
        <v>49</v>
      </c>
      <c r="AI27961" s="10" t="s">
        <v>49</v>
      </c>
      <c r="AJ27961" s="16">
        <v>40.128587000000003</v>
      </c>
      <c r="AK27961" s="16">
        <v>-87.844769999999997</v>
      </c>
    </row>
    <row r="27962" spans="1:37" x14ac:dyDescent="0.3">
      <c r="A27962" s="10">
        <v>67787</v>
      </c>
      <c r="B27962" s="11" t="s">
        <v>31828</v>
      </c>
      <c r="C27962" s="10">
        <v>69924</v>
      </c>
      <c r="D27962" s="11" t="s">
        <v>31844</v>
      </c>
      <c r="E27962" s="12" t="s">
        <v>41</v>
      </c>
      <c r="F27962" s="12" t="s">
        <v>41</v>
      </c>
      <c r="G27962" s="13" t="s">
        <v>469</v>
      </c>
      <c r="H27962" s="13" t="s">
        <v>4907</v>
      </c>
      <c r="I27962" s="13" t="s">
        <v>172</v>
      </c>
      <c r="J27962" s="11" t="s">
        <v>143</v>
      </c>
      <c r="K27962" s="14" t="s">
        <v>31845</v>
      </c>
      <c r="L27962" s="14" t="s">
        <v>1</v>
      </c>
      <c r="M27962" s="15">
        <v>2</v>
      </c>
      <c r="N27962" s="15">
        <v>2</v>
      </c>
      <c r="O27962" s="15">
        <v>2</v>
      </c>
      <c r="P27962" s="11" t="s">
        <v>363</v>
      </c>
      <c r="Q27962" s="13" t="s">
        <v>364</v>
      </c>
      <c r="R27962" s="13" t="s">
        <v>365</v>
      </c>
      <c r="S27962" s="13">
        <v>12</v>
      </c>
      <c r="T27962" s="13">
        <v>2024</v>
      </c>
      <c r="U27962" s="10" t="s">
        <v>49</v>
      </c>
      <c r="V27962" s="10" t="s">
        <v>49</v>
      </c>
      <c r="W27962" s="13" t="s">
        <v>52</v>
      </c>
      <c r="X27962" s="15" t="s">
        <v>49</v>
      </c>
      <c r="Y27962" s="15" t="s">
        <v>49</v>
      </c>
      <c r="Z27962" s="10" t="s">
        <v>49</v>
      </c>
      <c r="AA27962" s="10" t="s">
        <v>49</v>
      </c>
      <c r="AB27962" s="10" t="s">
        <v>49</v>
      </c>
      <c r="AC27962" s="10" t="s">
        <v>49</v>
      </c>
      <c r="AD27962" s="10" t="s">
        <v>49</v>
      </c>
      <c r="AE27962" s="10" t="s">
        <v>49</v>
      </c>
      <c r="AF27962" s="10" t="s">
        <v>49</v>
      </c>
      <c r="AG27962" s="10" t="s">
        <v>49</v>
      </c>
      <c r="AH27962" s="10" t="s">
        <v>49</v>
      </c>
      <c r="AI27962" s="10" t="s">
        <v>49</v>
      </c>
      <c r="AJ27962" s="16">
        <v>40.128587000000003</v>
      </c>
      <c r="AK27962" s="16">
        <v>-87.844769999999997</v>
      </c>
    </row>
    <row r="27963" spans="1:37" x14ac:dyDescent="0.3">
      <c r="A27963" s="10">
        <v>13739</v>
      </c>
      <c r="B27963" s="11" t="s">
        <v>31846</v>
      </c>
      <c r="C27963" s="10">
        <v>69928</v>
      </c>
      <c r="D27963" s="11" t="s">
        <v>31847</v>
      </c>
      <c r="E27963" s="12" t="s">
        <v>41</v>
      </c>
      <c r="F27963" s="12" t="s">
        <v>41</v>
      </c>
      <c r="G27963" s="13" t="s">
        <v>181</v>
      </c>
      <c r="H27963" s="13" t="s">
        <v>276</v>
      </c>
      <c r="I27963" s="13" t="s">
        <v>183</v>
      </c>
      <c r="J27963" s="11" t="s">
        <v>44</v>
      </c>
      <c r="K27963" s="14" t="s">
        <v>31848</v>
      </c>
      <c r="L27963" s="14" t="s">
        <v>1</v>
      </c>
      <c r="M27963" s="15">
        <v>1.6</v>
      </c>
      <c r="N27963" s="15">
        <v>1.6</v>
      </c>
      <c r="O27963" s="15">
        <v>1.6</v>
      </c>
      <c r="P27963" s="11" t="s">
        <v>46</v>
      </c>
      <c r="Q27963" s="13" t="s">
        <v>47</v>
      </c>
      <c r="R27963" s="13" t="s">
        <v>48</v>
      </c>
      <c r="S27963" s="13">
        <v>12</v>
      </c>
      <c r="T27963" s="13">
        <v>2023</v>
      </c>
      <c r="U27963" s="10" t="s">
        <v>49</v>
      </c>
      <c r="V27963" s="10" t="s">
        <v>49</v>
      </c>
      <c r="W27963" s="13" t="s">
        <v>52</v>
      </c>
      <c r="X27963" s="15" t="s">
        <v>49</v>
      </c>
      <c r="Y27963" s="15" t="s">
        <v>49</v>
      </c>
      <c r="Z27963" s="10" t="s">
        <v>49</v>
      </c>
      <c r="AA27963" s="10" t="s">
        <v>49</v>
      </c>
      <c r="AB27963" s="10" t="s">
        <v>49</v>
      </c>
      <c r="AC27963" s="10" t="s">
        <v>49</v>
      </c>
      <c r="AD27963" s="10" t="s">
        <v>49</v>
      </c>
      <c r="AE27963" s="10" t="s">
        <v>49</v>
      </c>
      <c r="AF27963" s="10" t="s">
        <v>49</v>
      </c>
      <c r="AG27963" s="10" t="s">
        <v>49</v>
      </c>
      <c r="AH27963" s="10" t="s">
        <v>49</v>
      </c>
      <c r="AI27963" s="10" t="s">
        <v>49</v>
      </c>
      <c r="AJ27963" s="16">
        <v>42.365935</v>
      </c>
      <c r="AK27963" s="16">
        <v>-97.597430000000003</v>
      </c>
    </row>
    <row r="27964" spans="1:37" x14ac:dyDescent="0.3">
      <c r="A27964" s="10">
        <v>62836</v>
      </c>
      <c r="B27964" s="11" t="s">
        <v>15868</v>
      </c>
      <c r="C27964" s="10">
        <v>69942</v>
      </c>
      <c r="D27964" s="11" t="s">
        <v>23409</v>
      </c>
      <c r="E27964" s="12" t="s">
        <v>41</v>
      </c>
      <c r="F27964" s="12" t="s">
        <v>41</v>
      </c>
      <c r="G27964" s="13" t="s">
        <v>872</v>
      </c>
      <c r="H27964" s="13" t="s">
        <v>4046</v>
      </c>
      <c r="I27964" s="13" t="s">
        <v>851</v>
      </c>
      <c r="J27964" s="11" t="s">
        <v>143</v>
      </c>
      <c r="K27964" s="14" t="s">
        <v>31849</v>
      </c>
      <c r="L27964" s="14" t="s">
        <v>1</v>
      </c>
      <c r="M27964" s="15">
        <v>2.4</v>
      </c>
      <c r="N27964" s="15">
        <v>2.4</v>
      </c>
      <c r="O27964" s="15">
        <v>2.4</v>
      </c>
      <c r="P27964" s="11" t="s">
        <v>359</v>
      </c>
      <c r="Q27964" s="13" t="s">
        <v>360</v>
      </c>
      <c r="R27964" s="13" t="s">
        <v>361</v>
      </c>
      <c r="S27964" s="13">
        <v>4</v>
      </c>
      <c r="T27964" s="13">
        <v>2024</v>
      </c>
      <c r="U27964" s="10" t="s">
        <v>49</v>
      </c>
      <c r="V27964" s="10" t="s">
        <v>49</v>
      </c>
      <c r="W27964" s="13" t="s">
        <v>52</v>
      </c>
      <c r="X27964" s="15">
        <v>2.4</v>
      </c>
      <c r="Y27964" s="15" t="s">
        <v>49</v>
      </c>
      <c r="Z27964" s="10" t="s">
        <v>49</v>
      </c>
      <c r="AA27964" s="10" t="s">
        <v>49</v>
      </c>
      <c r="AB27964" s="10" t="s">
        <v>49</v>
      </c>
      <c r="AC27964" s="10" t="s">
        <v>49</v>
      </c>
      <c r="AD27964" s="10" t="s">
        <v>49</v>
      </c>
      <c r="AE27964" s="10" t="s">
        <v>49</v>
      </c>
      <c r="AF27964" s="10" t="s">
        <v>49</v>
      </c>
      <c r="AG27964" s="10" t="s">
        <v>49</v>
      </c>
      <c r="AH27964" s="10" t="s">
        <v>49</v>
      </c>
      <c r="AI27964" s="10" t="s">
        <v>49</v>
      </c>
      <c r="AJ27964" s="16">
        <v>42.073832000000003</v>
      </c>
      <c r="AK27964" s="16">
        <v>-71.884259999999998</v>
      </c>
    </row>
    <row r="27965" spans="1:37" x14ac:dyDescent="0.3">
      <c r="A27965" s="10">
        <v>62836</v>
      </c>
      <c r="B27965" s="11" t="s">
        <v>15868</v>
      </c>
      <c r="C27965" s="10">
        <v>69942</v>
      </c>
      <c r="D27965" s="11" t="s">
        <v>23409</v>
      </c>
      <c r="E27965" s="12" t="s">
        <v>41</v>
      </c>
      <c r="F27965" s="12" t="s">
        <v>41</v>
      </c>
      <c r="G27965" s="13" t="s">
        <v>872</v>
      </c>
      <c r="H27965" s="13" t="s">
        <v>4046</v>
      </c>
      <c r="I27965" s="13" t="s">
        <v>851</v>
      </c>
      <c r="J27965" s="11" t="s">
        <v>143</v>
      </c>
      <c r="K27965" s="14" t="s">
        <v>31850</v>
      </c>
      <c r="L27965" s="14" t="s">
        <v>1</v>
      </c>
      <c r="M27965" s="15">
        <v>3.6</v>
      </c>
      <c r="N27965" s="15">
        <v>3.6</v>
      </c>
      <c r="O27965" s="15">
        <v>3.6</v>
      </c>
      <c r="P27965" s="11" t="s">
        <v>363</v>
      </c>
      <c r="Q27965" s="13" t="s">
        <v>364</v>
      </c>
      <c r="R27965" s="13" t="s">
        <v>365</v>
      </c>
      <c r="S27965" s="13">
        <v>4</v>
      </c>
      <c r="T27965" s="13">
        <v>2024</v>
      </c>
      <c r="U27965" s="10" t="s">
        <v>49</v>
      </c>
      <c r="V27965" s="10" t="s">
        <v>49</v>
      </c>
      <c r="W27965" s="13" t="s">
        <v>52</v>
      </c>
      <c r="X27965" s="15" t="s">
        <v>49</v>
      </c>
      <c r="Y27965" s="15">
        <v>4.7</v>
      </c>
      <c r="Z27965" s="10" t="s">
        <v>49</v>
      </c>
      <c r="AA27965" s="10" t="s">
        <v>49</v>
      </c>
      <c r="AB27965" s="10" t="s">
        <v>49</v>
      </c>
      <c r="AC27965" s="10" t="s">
        <v>49</v>
      </c>
      <c r="AD27965" s="10" t="s">
        <v>49</v>
      </c>
      <c r="AE27965" s="10" t="s">
        <v>49</v>
      </c>
      <c r="AF27965" s="10" t="s">
        <v>49</v>
      </c>
      <c r="AG27965" s="10" t="s">
        <v>49</v>
      </c>
      <c r="AH27965" s="10" t="s">
        <v>49</v>
      </c>
      <c r="AI27965" s="10" t="s">
        <v>49</v>
      </c>
      <c r="AJ27965" s="16">
        <v>42.073832000000003</v>
      </c>
      <c r="AK27965" s="16">
        <v>-71.884259999999998</v>
      </c>
    </row>
    <row r="27966" spans="1:37" x14ac:dyDescent="0.3">
      <c r="A27966" s="10">
        <v>62836</v>
      </c>
      <c r="B27966" s="11" t="s">
        <v>15868</v>
      </c>
      <c r="C27966" s="10">
        <v>69943</v>
      </c>
      <c r="D27966" s="11" t="s">
        <v>31851</v>
      </c>
      <c r="E27966" s="12" t="s">
        <v>41</v>
      </c>
      <c r="F27966" s="12" t="s">
        <v>41</v>
      </c>
      <c r="G27966" s="13" t="s">
        <v>872</v>
      </c>
      <c r="H27966" s="13" t="s">
        <v>1979</v>
      </c>
      <c r="I27966" s="13" t="s">
        <v>851</v>
      </c>
      <c r="J27966" s="11" t="s">
        <v>143</v>
      </c>
      <c r="K27966" s="14" t="s">
        <v>31852</v>
      </c>
      <c r="L27966" s="14" t="s">
        <v>1</v>
      </c>
      <c r="M27966" s="15">
        <v>2.1</v>
      </c>
      <c r="N27966" s="15">
        <v>2.1</v>
      </c>
      <c r="O27966" s="15">
        <v>2.1</v>
      </c>
      <c r="P27966" s="11" t="s">
        <v>363</v>
      </c>
      <c r="Q27966" s="13" t="s">
        <v>364</v>
      </c>
      <c r="R27966" s="13" t="s">
        <v>365</v>
      </c>
      <c r="S27966" s="13">
        <v>12</v>
      </c>
      <c r="T27966" s="13">
        <v>2022</v>
      </c>
      <c r="U27966" s="10" t="s">
        <v>49</v>
      </c>
      <c r="V27966" s="10" t="s">
        <v>49</v>
      </c>
      <c r="W27966" s="13" t="s">
        <v>52</v>
      </c>
      <c r="X27966" s="15" t="s">
        <v>49</v>
      </c>
      <c r="Y27966" s="15">
        <v>2.7</v>
      </c>
      <c r="Z27966" s="10" t="s">
        <v>49</v>
      </c>
      <c r="AA27966" s="10" t="s">
        <v>49</v>
      </c>
      <c r="AB27966" s="10" t="s">
        <v>49</v>
      </c>
      <c r="AC27966" s="10" t="s">
        <v>49</v>
      </c>
      <c r="AD27966" s="10" t="s">
        <v>49</v>
      </c>
      <c r="AE27966" s="10" t="s">
        <v>49</v>
      </c>
      <c r="AF27966" s="10" t="s">
        <v>49</v>
      </c>
      <c r="AG27966" s="10" t="s">
        <v>49</v>
      </c>
      <c r="AH27966" s="10" t="s">
        <v>49</v>
      </c>
      <c r="AI27966" s="10" t="s">
        <v>49</v>
      </c>
      <c r="AJ27966" s="16">
        <v>42.065781999999999</v>
      </c>
      <c r="AK27966" s="16">
        <v>-73.317729999999997</v>
      </c>
    </row>
    <row r="27967" spans="1:37" x14ac:dyDescent="0.3">
      <c r="A27967" s="10">
        <v>56990</v>
      </c>
      <c r="B27967" s="11" t="s">
        <v>11259</v>
      </c>
      <c r="C27967" s="10">
        <v>69951</v>
      </c>
      <c r="D27967" s="11" t="s">
        <v>31853</v>
      </c>
      <c r="E27967" s="12" t="s">
        <v>41</v>
      </c>
      <c r="F27967" s="12" t="s">
        <v>41</v>
      </c>
      <c r="G27967" s="13" t="s">
        <v>2686</v>
      </c>
      <c r="H27967" s="13" t="s">
        <v>1414</v>
      </c>
      <c r="I27967" s="13" t="s">
        <v>172</v>
      </c>
      <c r="J27967" s="11" t="s">
        <v>143</v>
      </c>
      <c r="K27967" s="14" t="s">
        <v>31854</v>
      </c>
      <c r="L27967" s="14" t="s">
        <v>1</v>
      </c>
      <c r="M27967" s="15">
        <v>15</v>
      </c>
      <c r="N27967" s="15">
        <v>15</v>
      </c>
      <c r="O27967" s="15">
        <v>15</v>
      </c>
      <c r="P27967" s="11" t="s">
        <v>363</v>
      </c>
      <c r="Q27967" s="13" t="s">
        <v>364</v>
      </c>
      <c r="R27967" s="13" t="s">
        <v>365</v>
      </c>
      <c r="S27967" s="13">
        <v>4</v>
      </c>
      <c r="T27967" s="13">
        <v>2026</v>
      </c>
      <c r="U27967" s="10" t="s">
        <v>49</v>
      </c>
      <c r="V27967" s="10" t="s">
        <v>49</v>
      </c>
      <c r="W27967" s="13" t="s">
        <v>52</v>
      </c>
      <c r="X27967" s="15" t="s">
        <v>49</v>
      </c>
      <c r="Y27967" s="15" t="s">
        <v>49</v>
      </c>
      <c r="Z27967" s="10" t="s">
        <v>49</v>
      </c>
      <c r="AA27967" s="10" t="s">
        <v>49</v>
      </c>
      <c r="AB27967" s="10" t="s">
        <v>49</v>
      </c>
      <c r="AC27967" s="10" t="s">
        <v>49</v>
      </c>
      <c r="AD27967" s="10" t="s">
        <v>49</v>
      </c>
      <c r="AE27967" s="10" t="s">
        <v>49</v>
      </c>
      <c r="AF27967" s="10" t="s">
        <v>49</v>
      </c>
      <c r="AG27967" s="10" t="s">
        <v>49</v>
      </c>
      <c r="AH27967" s="10" t="s">
        <v>49</v>
      </c>
      <c r="AI27967" s="10" t="s">
        <v>49</v>
      </c>
      <c r="AJ27967" s="16">
        <v>39.470999999999997</v>
      </c>
      <c r="AK27967" s="16">
        <v>-75.061000000000007</v>
      </c>
    </row>
    <row r="27968" spans="1:37" x14ac:dyDescent="0.3">
      <c r="A27968" s="10">
        <v>67785</v>
      </c>
      <c r="B27968" s="11" t="s">
        <v>31855</v>
      </c>
      <c r="C27968" s="10">
        <v>69953</v>
      </c>
      <c r="D27968" s="11" t="s">
        <v>31856</v>
      </c>
      <c r="E27968" s="12" t="s">
        <v>41</v>
      </c>
      <c r="F27968" s="12" t="s">
        <v>41</v>
      </c>
      <c r="G27968" s="13" t="s">
        <v>469</v>
      </c>
      <c r="H27968" s="13" t="s">
        <v>31857</v>
      </c>
      <c r="I27968" s="13" t="s">
        <v>172</v>
      </c>
      <c r="J27968" s="11" t="s">
        <v>143</v>
      </c>
      <c r="K27968" s="14" t="s">
        <v>31858</v>
      </c>
      <c r="L27968" s="14" t="s">
        <v>1</v>
      </c>
      <c r="M27968" s="15">
        <v>1.8</v>
      </c>
      <c r="N27968" s="15">
        <v>1.8</v>
      </c>
      <c r="O27968" s="15">
        <v>1.8</v>
      </c>
      <c r="P27968" s="11" t="s">
        <v>363</v>
      </c>
      <c r="Q27968" s="13" t="s">
        <v>364</v>
      </c>
      <c r="R27968" s="13" t="s">
        <v>365</v>
      </c>
      <c r="S27968" s="13">
        <v>7</v>
      </c>
      <c r="T27968" s="13">
        <v>2025</v>
      </c>
      <c r="U27968" s="10" t="s">
        <v>49</v>
      </c>
      <c r="V27968" s="10" t="s">
        <v>49</v>
      </c>
      <c r="W27968" s="13" t="s">
        <v>52</v>
      </c>
      <c r="X27968" s="15" t="s">
        <v>49</v>
      </c>
      <c r="Y27968" s="15" t="s">
        <v>49</v>
      </c>
      <c r="Z27968" s="10" t="s">
        <v>49</v>
      </c>
      <c r="AA27968" s="10" t="s">
        <v>49</v>
      </c>
      <c r="AB27968" s="10" t="s">
        <v>49</v>
      </c>
      <c r="AC27968" s="10" t="s">
        <v>49</v>
      </c>
      <c r="AD27968" s="10" t="s">
        <v>49</v>
      </c>
      <c r="AE27968" s="10" t="s">
        <v>49</v>
      </c>
      <c r="AF27968" s="10" t="s">
        <v>49</v>
      </c>
      <c r="AG27968" s="10" t="s">
        <v>49</v>
      </c>
      <c r="AH27968" s="10" t="s">
        <v>49</v>
      </c>
      <c r="AI27968" s="10" t="s">
        <v>49</v>
      </c>
      <c r="AJ27968" s="16">
        <v>41.868181</v>
      </c>
      <c r="AK27968" s="16">
        <v>-88.25994</v>
      </c>
    </row>
    <row r="27969" spans="1:37" x14ac:dyDescent="0.3">
      <c r="A27969" s="10">
        <v>67800</v>
      </c>
      <c r="B27969" s="11" t="s">
        <v>31859</v>
      </c>
      <c r="C27969" s="10">
        <v>69954</v>
      </c>
      <c r="D27969" s="11" t="s">
        <v>31860</v>
      </c>
      <c r="E27969" s="12" t="s">
        <v>41</v>
      </c>
      <c r="F27969" s="12" t="s">
        <v>41</v>
      </c>
      <c r="G27969" s="13" t="s">
        <v>242</v>
      </c>
      <c r="H27969" s="13" t="s">
        <v>2814</v>
      </c>
      <c r="I27969" s="13" t="s">
        <v>851</v>
      </c>
      <c r="J27969" s="11" t="s">
        <v>143</v>
      </c>
      <c r="K27969" s="14" t="s">
        <v>11084</v>
      </c>
      <c r="L27969" s="14" t="s">
        <v>1</v>
      </c>
      <c r="M27969" s="15">
        <v>4.5</v>
      </c>
      <c r="N27969" s="15">
        <v>4.5</v>
      </c>
      <c r="O27969" s="15">
        <v>4.5</v>
      </c>
      <c r="P27969" s="11" t="s">
        <v>363</v>
      </c>
      <c r="Q27969" s="13" t="s">
        <v>364</v>
      </c>
      <c r="R27969" s="13" t="s">
        <v>365</v>
      </c>
      <c r="S27969" s="13">
        <v>2</v>
      </c>
      <c r="T27969" s="13">
        <v>2025</v>
      </c>
      <c r="U27969" s="10" t="s">
        <v>49</v>
      </c>
      <c r="V27969" s="10" t="s">
        <v>49</v>
      </c>
      <c r="W27969" s="13" t="s">
        <v>52</v>
      </c>
      <c r="X27969" s="15" t="s">
        <v>49</v>
      </c>
      <c r="Y27969" s="15" t="s">
        <v>49</v>
      </c>
      <c r="Z27969" s="10" t="s">
        <v>49</v>
      </c>
      <c r="AA27969" s="10" t="s">
        <v>49</v>
      </c>
      <c r="AB27969" s="10" t="s">
        <v>49</v>
      </c>
      <c r="AC27969" s="10" t="s">
        <v>49</v>
      </c>
      <c r="AD27969" s="10" t="s">
        <v>49</v>
      </c>
      <c r="AE27969" s="10" t="s">
        <v>49</v>
      </c>
      <c r="AF27969" s="10" t="s">
        <v>49</v>
      </c>
      <c r="AG27969" s="10" t="s">
        <v>49</v>
      </c>
      <c r="AH27969" s="10" t="s">
        <v>49</v>
      </c>
      <c r="AI27969" s="10" t="s">
        <v>49</v>
      </c>
      <c r="AJ27969" s="16">
        <v>40.930419999999998</v>
      </c>
      <c r="AK27969" s="16">
        <v>-72.398269999999997</v>
      </c>
    </row>
    <row r="27970" spans="1:37" x14ac:dyDescent="0.3">
      <c r="A27970" s="10">
        <v>67801</v>
      </c>
      <c r="B27970" s="11" t="s">
        <v>31861</v>
      </c>
      <c r="C27970" s="10">
        <v>69955</v>
      </c>
      <c r="D27970" s="11" t="s">
        <v>31862</v>
      </c>
      <c r="E27970" s="12" t="s">
        <v>41</v>
      </c>
      <c r="F27970" s="12" t="s">
        <v>41</v>
      </c>
      <c r="G27970" s="13" t="s">
        <v>242</v>
      </c>
      <c r="H27970" s="13" t="s">
        <v>1585</v>
      </c>
      <c r="I27970" s="13" t="s">
        <v>851</v>
      </c>
      <c r="J27970" s="11" t="s">
        <v>143</v>
      </c>
      <c r="K27970" s="14" t="s">
        <v>31863</v>
      </c>
      <c r="L27970" s="14" t="s">
        <v>1</v>
      </c>
      <c r="M27970" s="15">
        <v>5</v>
      </c>
      <c r="N27970" s="15">
        <v>5</v>
      </c>
      <c r="O27970" s="15">
        <v>5</v>
      </c>
      <c r="P27970" s="11" t="s">
        <v>363</v>
      </c>
      <c r="Q27970" s="13" t="s">
        <v>364</v>
      </c>
      <c r="R27970" s="13" t="s">
        <v>365</v>
      </c>
      <c r="S27970" s="13">
        <v>10</v>
      </c>
      <c r="T27970" s="13">
        <v>2025</v>
      </c>
      <c r="U27970" s="10" t="s">
        <v>49</v>
      </c>
      <c r="V27970" s="10" t="s">
        <v>49</v>
      </c>
      <c r="W27970" s="13" t="s">
        <v>52</v>
      </c>
      <c r="X27970" s="15" t="s">
        <v>49</v>
      </c>
      <c r="Y27970" s="15" t="s">
        <v>49</v>
      </c>
      <c r="Z27970" s="10" t="s">
        <v>49</v>
      </c>
      <c r="AA27970" s="10" t="s">
        <v>49</v>
      </c>
      <c r="AB27970" s="10" t="s">
        <v>49</v>
      </c>
      <c r="AC27970" s="10" t="s">
        <v>49</v>
      </c>
      <c r="AD27970" s="10" t="s">
        <v>49</v>
      </c>
      <c r="AE27970" s="10" t="s">
        <v>49</v>
      </c>
      <c r="AF27970" s="10" t="s">
        <v>49</v>
      </c>
      <c r="AG27970" s="10" t="s">
        <v>49</v>
      </c>
      <c r="AH27970" s="10" t="s">
        <v>49</v>
      </c>
      <c r="AI27970" s="10" t="s">
        <v>49</v>
      </c>
      <c r="AJ27970" s="16">
        <v>42.999234999999999</v>
      </c>
      <c r="AK27970" s="16">
        <v>-74.696100000000001</v>
      </c>
    </row>
    <row r="27971" spans="1:37" x14ac:dyDescent="0.3">
      <c r="A27971" s="10">
        <v>61514</v>
      </c>
      <c r="B27971" s="11" t="s">
        <v>18442</v>
      </c>
      <c r="C27971" s="10">
        <v>69975</v>
      </c>
      <c r="D27971" s="11" t="s">
        <v>31864</v>
      </c>
      <c r="E27971" s="12" t="s">
        <v>41</v>
      </c>
      <c r="F27971" s="12" t="s">
        <v>41</v>
      </c>
      <c r="G27971" s="13" t="s">
        <v>96</v>
      </c>
      <c r="H27971" s="13" t="s">
        <v>3431</v>
      </c>
      <c r="I27971" s="13" t="s">
        <v>585</v>
      </c>
      <c r="J27971" s="11" t="s">
        <v>143</v>
      </c>
      <c r="K27971" s="14" t="s">
        <v>31865</v>
      </c>
      <c r="L27971" s="14" t="s">
        <v>1</v>
      </c>
      <c r="M27971" s="15">
        <v>10</v>
      </c>
      <c r="N27971" s="15">
        <v>10</v>
      </c>
      <c r="O27971" s="15">
        <v>10</v>
      </c>
      <c r="P27971" s="11" t="s">
        <v>359</v>
      </c>
      <c r="Q27971" s="13" t="s">
        <v>360</v>
      </c>
      <c r="R27971" s="13" t="s">
        <v>361</v>
      </c>
      <c r="S27971" s="13">
        <v>1</v>
      </c>
      <c r="T27971" s="13">
        <v>2025</v>
      </c>
      <c r="U27971" s="10" t="s">
        <v>49</v>
      </c>
      <c r="V27971" s="10" t="s">
        <v>49</v>
      </c>
      <c r="W27971" s="13" t="s">
        <v>52</v>
      </c>
      <c r="X27971" s="15">
        <v>19.899999999999999</v>
      </c>
      <c r="Y27971" s="15" t="s">
        <v>49</v>
      </c>
      <c r="Z27971" s="10" t="s">
        <v>49</v>
      </c>
      <c r="AA27971" s="10" t="s">
        <v>49</v>
      </c>
      <c r="AB27971" s="10" t="s">
        <v>49</v>
      </c>
      <c r="AC27971" s="10" t="s">
        <v>49</v>
      </c>
      <c r="AD27971" s="10" t="s">
        <v>49</v>
      </c>
      <c r="AE27971" s="10" t="s">
        <v>49</v>
      </c>
      <c r="AF27971" s="10" t="s">
        <v>49</v>
      </c>
      <c r="AG27971" s="10" t="s">
        <v>49</v>
      </c>
      <c r="AH27971" s="10" t="s">
        <v>49</v>
      </c>
      <c r="AI27971" s="10" t="s">
        <v>49</v>
      </c>
      <c r="AJ27971" s="16">
        <v>29.579540000000001</v>
      </c>
      <c r="AK27971" s="16">
        <v>-95.487489999999994</v>
      </c>
    </row>
    <row r="27972" spans="1:37" x14ac:dyDescent="0.3">
      <c r="A27972" s="10">
        <v>61514</v>
      </c>
      <c r="B27972" s="11" t="s">
        <v>18442</v>
      </c>
      <c r="C27972" s="10">
        <v>69976</v>
      </c>
      <c r="D27972" s="11" t="s">
        <v>31866</v>
      </c>
      <c r="E27972" s="12" t="s">
        <v>41</v>
      </c>
      <c r="F27972" s="12" t="s">
        <v>41</v>
      </c>
      <c r="G27972" s="13" t="s">
        <v>96</v>
      </c>
      <c r="H27972" s="13" t="s">
        <v>6224</v>
      </c>
      <c r="I27972" s="13" t="s">
        <v>585</v>
      </c>
      <c r="J27972" s="11" t="s">
        <v>143</v>
      </c>
      <c r="K27972" s="14" t="s">
        <v>31867</v>
      </c>
      <c r="L27972" s="14" t="s">
        <v>1</v>
      </c>
      <c r="M27972" s="15">
        <v>10</v>
      </c>
      <c r="N27972" s="15">
        <v>10</v>
      </c>
      <c r="O27972" s="15">
        <v>10</v>
      </c>
      <c r="P27972" s="11" t="s">
        <v>359</v>
      </c>
      <c r="Q27972" s="13" t="s">
        <v>360</v>
      </c>
      <c r="R27972" s="13" t="s">
        <v>361</v>
      </c>
      <c r="S27972" s="13">
        <v>12</v>
      </c>
      <c r="T27972" s="13">
        <v>2025</v>
      </c>
      <c r="U27972" s="10" t="s">
        <v>49</v>
      </c>
      <c r="V27972" s="10" t="s">
        <v>49</v>
      </c>
      <c r="W27972" s="13" t="s">
        <v>52</v>
      </c>
      <c r="X27972" s="15">
        <v>19.899999999999999</v>
      </c>
      <c r="Y27972" s="15" t="s">
        <v>49</v>
      </c>
      <c r="Z27972" s="10" t="s">
        <v>49</v>
      </c>
      <c r="AA27972" s="10" t="s">
        <v>49</v>
      </c>
      <c r="AB27972" s="10" t="s">
        <v>49</v>
      </c>
      <c r="AC27972" s="10" t="s">
        <v>49</v>
      </c>
      <c r="AD27972" s="10" t="s">
        <v>49</v>
      </c>
      <c r="AE27972" s="10" t="s">
        <v>49</v>
      </c>
      <c r="AF27972" s="10" t="s">
        <v>49</v>
      </c>
      <c r="AG27972" s="10" t="s">
        <v>49</v>
      </c>
      <c r="AH27972" s="10" t="s">
        <v>49</v>
      </c>
      <c r="AI27972" s="10" t="s">
        <v>49</v>
      </c>
      <c r="AJ27972" s="16">
        <v>29.313300000000002</v>
      </c>
      <c r="AK27972" s="16">
        <v>-96.108369999999994</v>
      </c>
    </row>
    <row r="27973" spans="1:37" x14ac:dyDescent="0.3">
      <c r="A27973" s="10">
        <v>57249</v>
      </c>
      <c r="B27973" s="11" t="s">
        <v>7502</v>
      </c>
      <c r="C27973" s="10">
        <v>69980</v>
      </c>
      <c r="D27973" s="11" t="s">
        <v>31868</v>
      </c>
      <c r="E27973" s="12" t="s">
        <v>41</v>
      </c>
      <c r="F27973" s="12" t="s">
        <v>41</v>
      </c>
      <c r="G27973" s="13" t="s">
        <v>84</v>
      </c>
      <c r="H27973" s="13" t="s">
        <v>738</v>
      </c>
      <c r="I27973" s="13" t="s">
        <v>392</v>
      </c>
      <c r="J27973" s="11" t="s">
        <v>143</v>
      </c>
      <c r="K27973" s="14" t="s">
        <v>8937</v>
      </c>
      <c r="L27973" s="14" t="s">
        <v>1</v>
      </c>
      <c r="M27973" s="15">
        <v>3.1</v>
      </c>
      <c r="N27973" s="15">
        <v>3.1</v>
      </c>
      <c r="O27973" s="15">
        <v>3.1</v>
      </c>
      <c r="P27973" s="11" t="s">
        <v>2413</v>
      </c>
      <c r="Q27973" s="13" t="s">
        <v>2414</v>
      </c>
      <c r="R27973" s="13" t="s">
        <v>48</v>
      </c>
      <c r="S27973" s="13">
        <v>4</v>
      </c>
      <c r="T27973" s="13">
        <v>2012</v>
      </c>
      <c r="U27973" s="10" t="s">
        <v>49</v>
      </c>
      <c r="V27973" s="10" t="s">
        <v>49</v>
      </c>
      <c r="W27973" s="13" t="s">
        <v>52</v>
      </c>
      <c r="X27973" s="15" t="s">
        <v>49</v>
      </c>
      <c r="Y27973" s="15" t="s">
        <v>49</v>
      </c>
      <c r="Z27973" s="10" t="s">
        <v>49</v>
      </c>
      <c r="AA27973" s="10" t="s">
        <v>49</v>
      </c>
      <c r="AB27973" s="10" t="s">
        <v>49</v>
      </c>
      <c r="AC27973" s="10" t="s">
        <v>49</v>
      </c>
      <c r="AD27973" s="10" t="s">
        <v>49</v>
      </c>
      <c r="AE27973" s="10" t="s">
        <v>49</v>
      </c>
      <c r="AF27973" s="10" t="s">
        <v>49</v>
      </c>
      <c r="AG27973" s="10" t="s">
        <v>49</v>
      </c>
      <c r="AH27973" s="10" t="s">
        <v>49</v>
      </c>
      <c r="AI27973" s="10" t="s">
        <v>49</v>
      </c>
      <c r="AJ27973" s="16">
        <v>38.514650000000003</v>
      </c>
      <c r="AK27973" s="16">
        <v>-121.1926</v>
      </c>
    </row>
    <row r="27974" spans="1:37" x14ac:dyDescent="0.3">
      <c r="A27974" s="10">
        <v>57249</v>
      </c>
      <c r="B27974" s="11" t="s">
        <v>7502</v>
      </c>
      <c r="C27974" s="10">
        <v>69980</v>
      </c>
      <c r="D27974" s="11" t="s">
        <v>31868</v>
      </c>
      <c r="E27974" s="12" t="s">
        <v>41</v>
      </c>
      <c r="F27974" s="12" t="s">
        <v>41</v>
      </c>
      <c r="G27974" s="13" t="s">
        <v>84</v>
      </c>
      <c r="H27974" s="13" t="s">
        <v>738</v>
      </c>
      <c r="I27974" s="13" t="s">
        <v>392</v>
      </c>
      <c r="J27974" s="11" t="s">
        <v>143</v>
      </c>
      <c r="K27974" s="14" t="s">
        <v>8938</v>
      </c>
      <c r="L27974" s="14" t="s">
        <v>1</v>
      </c>
      <c r="M27974" s="15">
        <v>3.1</v>
      </c>
      <c r="N27974" s="15">
        <v>3.1</v>
      </c>
      <c r="O27974" s="15">
        <v>3.1</v>
      </c>
      <c r="P27974" s="11" t="s">
        <v>2413</v>
      </c>
      <c r="Q27974" s="13" t="s">
        <v>2414</v>
      </c>
      <c r="R27974" s="13" t="s">
        <v>48</v>
      </c>
      <c r="S27974" s="13">
        <v>4</v>
      </c>
      <c r="T27974" s="13">
        <v>2012</v>
      </c>
      <c r="U27974" s="10" t="s">
        <v>49</v>
      </c>
      <c r="V27974" s="10" t="s">
        <v>49</v>
      </c>
      <c r="W27974" s="13" t="s">
        <v>52</v>
      </c>
      <c r="X27974" s="15" t="s">
        <v>49</v>
      </c>
      <c r="Y27974" s="15" t="s">
        <v>49</v>
      </c>
      <c r="Z27974" s="10" t="s">
        <v>49</v>
      </c>
      <c r="AA27974" s="10" t="s">
        <v>49</v>
      </c>
      <c r="AB27974" s="10" t="s">
        <v>49</v>
      </c>
      <c r="AC27974" s="10" t="s">
        <v>49</v>
      </c>
      <c r="AD27974" s="10" t="s">
        <v>49</v>
      </c>
      <c r="AE27974" s="10" t="s">
        <v>49</v>
      </c>
      <c r="AF27974" s="10" t="s">
        <v>49</v>
      </c>
      <c r="AG27974" s="10" t="s">
        <v>49</v>
      </c>
      <c r="AH27974" s="10" t="s">
        <v>49</v>
      </c>
      <c r="AI27974" s="10" t="s">
        <v>49</v>
      </c>
      <c r="AJ27974" s="16">
        <v>38.514650000000003</v>
      </c>
      <c r="AK27974" s="16">
        <v>-121.1926</v>
      </c>
    </row>
    <row r="27975" spans="1:37" x14ac:dyDescent="0.3">
      <c r="A27975" s="3" t="s">
        <v>1</v>
      </c>
    </row>
    <row r="27976" spans="1:37" ht="91.95" customHeight="1" x14ac:dyDescent="0.3">
      <c r="A27976" s="17" t="s">
        <v>31869</v>
      </c>
      <c r="B27976" s="17"/>
      <c r="C27976" s="17"/>
      <c r="D27976" s="17"/>
      <c r="E27976" s="17"/>
      <c r="F27976" s="17"/>
      <c r="G27976" s="17"/>
      <c r="H27976" s="17"/>
      <c r="I27976" s="17"/>
      <c r="J27976" s="17"/>
      <c r="K27976" s="17"/>
      <c r="L27976" s="17"/>
      <c r="M27976" s="17"/>
      <c r="N27976" s="17"/>
      <c r="O27976" s="17"/>
      <c r="P27976" s="17"/>
      <c r="Q27976" s="17"/>
      <c r="R27976" s="17"/>
      <c r="S27976" s="17"/>
      <c r="T27976" s="17"/>
      <c r="U27976" s="17"/>
      <c r="V27976" s="17"/>
      <c r="W27976" s="17"/>
      <c r="X27976" s="17"/>
      <c r="Y27976" s="17"/>
      <c r="Z27976" s="17"/>
      <c r="AA27976" s="17"/>
      <c r="AB27976" s="17"/>
      <c r="AC27976" s="17"/>
      <c r="AD27976" s="17"/>
      <c r="AE27976" s="17"/>
      <c r="AF27976" s="17"/>
      <c r="AG27976" s="17"/>
      <c r="AH27976" s="17"/>
      <c r="AI27976" s="17"/>
      <c r="AJ27976" s="17"/>
      <c r="AK27976" s="17"/>
    </row>
  </sheetData>
  <mergeCells count="2">
    <mergeCell ref="A1:L1"/>
    <mergeCell ref="A27976:AK27976"/>
  </mergeCells>
  <hyperlinks>
    <hyperlink ref="E4" r:id="rId1" display="https://www.google.com/maps/@55.339722,-160.497222,450m/data=!3m1!1e3!4m5!3m4!1s0x0:0x0!8m2!3d55.339722!4d-160.497222" xr:uid="{3EA6CE1C-A7CC-4FF8-B966-E8D3C11005B0}"/>
    <hyperlink ref="F4" r:id="rId2" display="https://www.bing.com/maps?cp=55.339722~-160.497222&amp;style=o&amp;lvl=18&amp;dir=0&amp;sp=point.55.339722_-160.497222_Sand Point" xr:uid="{2B92B897-EBD7-4DDF-8CBA-941E8644F550}"/>
    <hyperlink ref="E5" r:id="rId3" display="https://www.google.com/maps/@55.339722,-160.497222,450m/data=!3m1!1e3!4m5!3m4!1s0x0:0x0!8m2!3d55.339722!4d-160.497222" xr:uid="{E11E45DD-F718-4A1E-9A9F-30C08790BE75}"/>
    <hyperlink ref="F5" r:id="rId4" display="https://www.bing.com/maps?cp=55.339722~-160.497222&amp;style=o&amp;lvl=18&amp;dir=0&amp;sp=point.55.339722_-160.497222_Sand Point" xr:uid="{889BBF9C-E7EE-4D38-82C9-C23288218867}"/>
    <hyperlink ref="E6" r:id="rId5" display="https://www.google.com/maps/@55.339722,-160.497222,450m/data=!3m1!1e3!4m5!3m4!1s0x0:0x0!8m2!3d55.339722!4d-160.497222" xr:uid="{AC70969C-E4FE-4E3F-9457-1E789B29D453}"/>
    <hyperlink ref="F6" r:id="rId6" display="https://www.bing.com/maps?cp=55.339722~-160.497222&amp;style=o&amp;lvl=18&amp;dir=0&amp;sp=point.55.339722_-160.497222_Sand Point" xr:uid="{29FBFEBE-4FE5-45A0-B342-4B1EDB482699}"/>
    <hyperlink ref="E7" r:id="rId7" display="https://www.google.com/maps/@55.339722,-160.497222,450m/data=!3m1!1e3!4m5!3m4!1s0x0:0x0!8m2!3d55.339722!4d-160.497222" xr:uid="{B52F491F-3EC2-433A-A4AC-F1EA538AE796}"/>
    <hyperlink ref="F7" r:id="rId8" display="https://www.bing.com/maps?cp=55.339722~-160.497222&amp;style=o&amp;lvl=18&amp;dir=0&amp;sp=point.55.339722_-160.497222_Sand Point" xr:uid="{23405F67-2127-4259-B645-AF9B50707DDD}"/>
    <hyperlink ref="E8" r:id="rId9" display="https://www.google.com/maps/@55.339722,-160.497222,450m/data=!3m1!1e3!4m5!3m4!1s0x0:0x0!8m2!3d55.339722!4d-160.497222" xr:uid="{9AD411DC-4B3D-4DB6-B50A-09E3254FD517}"/>
    <hyperlink ref="F8" r:id="rId10" display="https://www.bing.com/maps?cp=55.339722~-160.497222&amp;style=o&amp;lvl=18&amp;dir=0&amp;sp=point.55.339722_-160.497222_Sand Point" xr:uid="{9F7EF64F-DDA3-4F26-BB05-8C03DFF001A7}"/>
    <hyperlink ref="E9" r:id="rId11" display="https://www.google.com/maps/@55.339722,-160.497222,450m/data=!3m1!1e3!4m5!3m4!1s0x0:0x0!8m2!3d55.339722!4d-160.497222" xr:uid="{8BE015E5-8E64-4B38-9BD5-91A22CBA3C85}"/>
    <hyperlink ref="F9" r:id="rId12" display="https://www.bing.com/maps?cp=55.339722~-160.497222&amp;style=o&amp;lvl=18&amp;dir=0&amp;sp=point.55.339722_-160.497222_Sand Point" xr:uid="{3A7A4D91-8926-4206-A768-95AB901D5C88}"/>
    <hyperlink ref="E10" r:id="rId13" display="https://www.google.com/maps/@33.458665,-87.356823,450m/data=!3m1!1e3!4m5!3m4!1s0x0:0x0!8m2!3d33.458665!4d-87.356823" xr:uid="{D142826C-3281-443C-BCA3-F24233316CAD}"/>
    <hyperlink ref="F10" r:id="rId14" display="https://www.bing.com/maps?cp=33.458665~-87.356823&amp;style=o&amp;lvl=18&amp;dir=0&amp;sp=point.33.458665_-87.356823_Bankhead Dam" xr:uid="{D7BABFA7-F3E8-464E-A35C-595C47BB5151}"/>
    <hyperlink ref="E11" r:id="rId15" display="https://www.google.com/maps/@31.006900,-88.010300,450m/data=!3m1!1e3!4m5!3m4!1s0x0:0x0!8m2!3d31.006900!4d-88.010300" xr:uid="{93FB951B-8445-481F-AB7C-CBFBF54A2B3E}"/>
    <hyperlink ref="F11" r:id="rId16" display="https://www.bing.com/maps?cp=31.006900~-88.010300&amp;style=o&amp;lvl=18&amp;dir=0&amp;sp=point.31.006900_-88.010300_Barry" xr:uid="{56ED02B9-6E5B-486B-B5D4-D392F8D0D08F}"/>
    <hyperlink ref="E12" r:id="rId17" display="https://www.google.com/maps/@31.006900,-88.010300,450m/data=!3m1!1e3!4m5!3m4!1s0x0:0x0!8m2!3d31.006900!4d-88.010300" xr:uid="{5AC1071C-2DAA-4332-991A-173AC22CE957}"/>
    <hyperlink ref="F12" r:id="rId18" display="https://www.bing.com/maps?cp=31.006900~-88.010300&amp;style=o&amp;lvl=18&amp;dir=0&amp;sp=point.31.006900_-88.010300_Barry" xr:uid="{C4A2C303-C832-4F00-9B3A-D1131569C86F}"/>
    <hyperlink ref="E13" r:id="rId19" display="https://www.google.com/maps/@31.006900,-88.010300,450m/data=!3m1!1e3!4m5!3m4!1s0x0:0x0!8m2!3d31.006900!4d-88.010300" xr:uid="{B5FB5EDB-8A25-42D6-8144-B857FED718D9}"/>
    <hyperlink ref="F13" r:id="rId20" display="https://www.bing.com/maps?cp=31.006900~-88.010300&amp;style=o&amp;lvl=18&amp;dir=0&amp;sp=point.31.006900_-88.010300_Barry" xr:uid="{A037D70A-EB85-4BA0-B190-7F7E07FE3294}"/>
    <hyperlink ref="E14" r:id="rId21" display="https://www.google.com/maps/@31.006900,-88.010300,450m/data=!3m1!1e3!4m5!3m4!1s0x0:0x0!8m2!3d31.006900!4d-88.010300" xr:uid="{20AE84A3-BBA4-4297-9CA7-70020F23FC6E}"/>
    <hyperlink ref="F14" r:id="rId22" display="https://www.bing.com/maps?cp=31.006900~-88.010300&amp;style=o&amp;lvl=18&amp;dir=0&amp;sp=point.31.006900_-88.010300_Barry" xr:uid="{8BEBA7CE-41A9-4E4F-87E1-1E4F37FDDF26}"/>
    <hyperlink ref="E15" r:id="rId23" display="https://www.google.com/maps/@31.006900,-88.010300,450m/data=!3m1!1e3!4m5!3m4!1s0x0:0x0!8m2!3d31.006900!4d-88.010300" xr:uid="{36FBC21D-D822-4EC4-8EF0-DCFCF5CCD821}"/>
    <hyperlink ref="F15" r:id="rId24" display="https://www.bing.com/maps?cp=31.006900~-88.010300&amp;style=o&amp;lvl=18&amp;dir=0&amp;sp=point.31.006900_-88.010300_Barry" xr:uid="{686E1BF1-A343-4E7F-9A24-163AB80499E2}"/>
    <hyperlink ref="E16" r:id="rId25" display="https://www.google.com/maps/@31.006900,-88.010300,450m/data=!3m1!1e3!4m5!3m4!1s0x0:0x0!8m2!3d31.006900!4d-88.010300" xr:uid="{5C418363-72A6-4770-95C2-B5FCB0E889A6}"/>
    <hyperlink ref="F16" r:id="rId26" display="https://www.bing.com/maps?cp=31.006900~-88.010300&amp;style=o&amp;lvl=18&amp;dir=0&amp;sp=point.31.006900_-88.010300_Barry" xr:uid="{481952A0-B1F9-423E-A4C6-E23AE731C8C6}"/>
    <hyperlink ref="E17" r:id="rId27" display="https://www.google.com/maps/@31.006900,-88.010300,450m/data=!3m1!1e3!4m5!3m4!1s0x0:0x0!8m2!3d31.006900!4d-88.010300" xr:uid="{E223A9BE-D01B-4778-AA48-D917916B15C4}"/>
    <hyperlink ref="F17" r:id="rId28" display="https://www.bing.com/maps?cp=31.006900~-88.010300&amp;style=o&amp;lvl=18&amp;dir=0&amp;sp=point.31.006900_-88.010300_Barry" xr:uid="{0CF06C78-D789-424A-BA49-88AFE4A41241}"/>
    <hyperlink ref="E18" r:id="rId29" display="https://www.google.com/maps/@31.006900,-88.010300,450m/data=!3m1!1e3!4m5!3m4!1s0x0:0x0!8m2!3d31.006900!4d-88.010300" xr:uid="{13B5A453-D487-48D9-9B6B-5E305EB6C695}"/>
    <hyperlink ref="F18" r:id="rId30" display="https://www.bing.com/maps?cp=31.006900~-88.010300&amp;style=o&amp;lvl=18&amp;dir=0&amp;sp=point.31.006900_-88.010300_Barry" xr:uid="{1CCECA80-4A4C-41A6-B2A8-497ADB000AAF}"/>
    <hyperlink ref="E19" r:id="rId31" display="https://www.google.com/maps/@31.006900,-88.010300,450m/data=!3m1!1e3!4m5!3m4!1s0x0:0x0!8m2!3d31.006900!4d-88.010300" xr:uid="{811A1A79-7284-4622-9280-72C1B9711AEF}"/>
    <hyperlink ref="F19" r:id="rId32" display="https://www.bing.com/maps?cp=31.006900~-88.010300&amp;style=o&amp;lvl=18&amp;dir=0&amp;sp=point.31.006900_-88.010300_Barry" xr:uid="{DB4A3F8D-64FA-4CB1-B8FE-459953834767}"/>
    <hyperlink ref="E20" r:id="rId33" display="https://www.google.com/maps/@31.006900,-88.010300,450m/data=!3m1!1e3!4m5!3m4!1s0x0:0x0!8m2!3d31.006900!4d-88.010300" xr:uid="{7E5409BB-4A68-4069-95F0-B6AFB4096D2C}"/>
    <hyperlink ref="F20" r:id="rId34" display="https://www.bing.com/maps?cp=31.006900~-88.010300&amp;style=o&amp;lvl=18&amp;dir=0&amp;sp=point.31.006900_-88.010300_Barry" xr:uid="{4471B870-AE37-4957-8217-B07C541756B0}"/>
    <hyperlink ref="E21" r:id="rId35" display="https://www.google.com/maps/@31.006900,-88.010300,450m/data=!3m1!1e3!4m5!3m4!1s0x0:0x0!8m2!3d31.006900!4d-88.010300" xr:uid="{DFEF6462-571B-49EB-9431-D07BC522580E}"/>
    <hyperlink ref="F21" r:id="rId36" display="https://www.bing.com/maps?cp=31.006900~-88.010300&amp;style=o&amp;lvl=18&amp;dir=0&amp;sp=point.31.006900_-88.010300_Barry" xr:uid="{81CEE3BE-5E38-4727-B835-602BC47DA64A}"/>
    <hyperlink ref="E22" r:id="rId37" display="https://www.google.com/maps/@31.006900,-88.010300,450m/data=!3m1!1e3!4m5!3m4!1s0x0:0x0!8m2!3d31.006900!4d-88.010300" xr:uid="{CE956DE0-8AE9-4106-A602-5556FDE59BD2}"/>
    <hyperlink ref="F22" r:id="rId38" display="https://www.bing.com/maps?cp=31.006900~-88.010300&amp;style=o&amp;lvl=18&amp;dir=0&amp;sp=point.31.006900_-88.010300_Barry" xr:uid="{08E67BF8-899D-479A-8DC8-4B9EF45CA4E1}"/>
    <hyperlink ref="E23" r:id="rId39" display="https://www.google.com/maps/@32.583889,-86.283056,450m/data=!3m1!1e3!4m5!3m4!1s0x0:0x0!8m2!3d32.583889!4d-86.283056" xr:uid="{0C50E292-7802-41FE-A06E-4969217581A8}"/>
    <hyperlink ref="F23" r:id="rId40" display="https://www.bing.com/maps?cp=32.583889~-86.283056&amp;style=o&amp;lvl=18&amp;dir=0&amp;sp=point.32.583889_-86.283056_Walter Bouldin Dam" xr:uid="{4CBBCFE1-78B7-47B9-A800-8F87BE04EED2}"/>
    <hyperlink ref="E24" r:id="rId41" display="https://www.google.com/maps/@32.583889,-86.283056,450m/data=!3m1!1e3!4m5!3m4!1s0x0:0x0!8m2!3d32.583889!4d-86.283056" xr:uid="{A74A41EB-1BB5-4A42-9C19-F96059FD90B0}"/>
    <hyperlink ref="F24" r:id="rId42" display="https://www.bing.com/maps?cp=32.583889~-86.283056&amp;style=o&amp;lvl=18&amp;dir=0&amp;sp=point.32.583889_-86.283056_Walter Bouldin Dam" xr:uid="{460849AF-25F7-4654-8A3B-5B2D7C6E17B7}"/>
    <hyperlink ref="E25" r:id="rId43" display="https://www.google.com/maps/@32.583889,-86.283056,450m/data=!3m1!1e3!4m5!3m4!1s0x0:0x0!8m2!3d32.583889!4d-86.283056" xr:uid="{9CBCAD88-A3EF-4437-96D6-93E1211174C2}"/>
    <hyperlink ref="F25" r:id="rId44" display="https://www.bing.com/maps?cp=32.583889~-86.283056&amp;style=o&amp;lvl=18&amp;dir=0&amp;sp=point.32.583889_-86.283056_Walter Bouldin Dam" xr:uid="{8A0C23EF-CC9A-4C8F-8D7F-4F91138A3868}"/>
    <hyperlink ref="E26" r:id="rId45" display="https://www.google.com/maps/@31.756900,-106.375000,450m/data=!3m1!1e3!4m5!3m4!1s0x0:0x0!8m2!3d31.756900!4d-106.375000" xr:uid="{7EF321AE-3FFE-41FD-A69D-DCA65FEC01D2}"/>
    <hyperlink ref="F26" r:id="rId46" display="https://www.bing.com/maps?cp=31.756900~-106.375000&amp;style=o&amp;lvl=18&amp;dir=0&amp;sp=point.31.756900_-106.375000_Copper" xr:uid="{828E5783-D32B-431B-9530-E4C54ADE4E76}"/>
    <hyperlink ref="E27" r:id="rId47" display="https://www.google.com/maps/@32.601700,-87.781100,450m/data=!3m1!1e3!4m5!3m4!1s0x0:0x0!8m2!3d32.601700!4d-87.781100" xr:uid="{23D09E91-F5F2-420F-9976-F40514B65737}"/>
    <hyperlink ref="F27" r:id="rId48" display="https://www.bing.com/maps?cp=32.601700~-87.781100&amp;style=o&amp;lvl=18&amp;dir=0&amp;sp=point.32.601700_-87.781100_Greene County" xr:uid="{E0209885-A6DC-4085-8A94-1523F32CFB56}"/>
    <hyperlink ref="E28" r:id="rId49" display="https://www.google.com/maps/@32.601700,-87.781100,450m/data=!3m1!1e3!4m5!3m4!1s0x0:0x0!8m2!3d32.601700!4d-87.781100" xr:uid="{62E759BC-F0FE-4F3E-9577-7E55458A127D}"/>
    <hyperlink ref="F28" r:id="rId50" display="https://www.bing.com/maps?cp=32.601700~-87.781100&amp;style=o&amp;lvl=18&amp;dir=0&amp;sp=point.32.601700_-87.781100_Greene County" xr:uid="{75B966BE-9FC2-4568-9829-8B5B5853C297}"/>
    <hyperlink ref="E29" r:id="rId51" display="https://www.google.com/maps/@32.601700,-87.781100,450m/data=!3m1!1e3!4m5!3m4!1s0x0:0x0!8m2!3d32.601700!4d-87.781100" xr:uid="{91C50E32-00F4-46FE-B443-FFBAF6927A79}"/>
    <hyperlink ref="F29" r:id="rId52" display="https://www.bing.com/maps?cp=32.601700~-87.781100&amp;style=o&amp;lvl=18&amp;dir=0&amp;sp=point.32.601700_-87.781100_Greene County" xr:uid="{A5CF441A-128B-4933-ACA4-801A4845ECDE}"/>
    <hyperlink ref="E30" r:id="rId53" display="https://www.google.com/maps/@32.601700,-87.781100,450m/data=!3m1!1e3!4m5!3m4!1s0x0:0x0!8m2!3d32.601700!4d-87.781100" xr:uid="{F18C340C-44A2-4AE7-821E-DBF76E3AE791}"/>
    <hyperlink ref="F30" r:id="rId54" display="https://www.bing.com/maps?cp=32.601700~-87.781100&amp;style=o&amp;lvl=18&amp;dir=0&amp;sp=point.32.601700_-87.781100_Greene County" xr:uid="{DB575780-203D-40A3-9741-5B4E1D782862}"/>
    <hyperlink ref="E31" r:id="rId55" display="https://www.google.com/maps/@32.601700,-87.781100,450m/data=!3m1!1e3!4m5!3m4!1s0x0:0x0!8m2!3d32.601700!4d-87.781100" xr:uid="{AD8EF973-C58A-48A9-A76A-67380332674A}"/>
    <hyperlink ref="F31" r:id="rId56" display="https://www.bing.com/maps?cp=32.601700~-87.781100&amp;style=o&amp;lvl=18&amp;dir=0&amp;sp=point.32.601700_-87.781100_Greene County" xr:uid="{065BA849-D34D-4F28-B696-6E44917E8D50}"/>
    <hyperlink ref="E32" r:id="rId57" display="https://www.google.com/maps/@32.601700,-87.781100,450m/data=!3m1!1e3!4m5!3m4!1s0x0:0x0!8m2!3d32.601700!4d-87.781100" xr:uid="{1CED1F11-35E3-4A57-862C-D0B06D1C439B}"/>
    <hyperlink ref="F32" r:id="rId58" display="https://www.bing.com/maps?cp=32.601700~-87.781100&amp;style=o&amp;lvl=18&amp;dir=0&amp;sp=point.32.601700_-87.781100_Greene County" xr:uid="{AFDFA6AA-B1A0-4072-B837-89365056767C}"/>
    <hyperlink ref="E33" r:id="rId59" display="https://www.google.com/maps/@32.601700,-87.781100,450m/data=!3m1!1e3!4m5!3m4!1s0x0:0x0!8m2!3d32.601700!4d-87.781100" xr:uid="{8888A9B3-04BB-4A19-BD53-70513DCE7C65}"/>
    <hyperlink ref="F33" r:id="rId60" display="https://www.bing.com/maps?cp=32.601700~-87.781100&amp;style=o&amp;lvl=18&amp;dir=0&amp;sp=point.32.601700_-87.781100_Greene County" xr:uid="{8256956D-9194-43C1-B0AD-99045E7FC6A8}"/>
    <hyperlink ref="E34" r:id="rId61" display="https://www.google.com/maps/@32.601700,-87.781100,450m/data=!3m1!1e3!4m5!3m4!1s0x0:0x0!8m2!3d32.601700!4d-87.781100" xr:uid="{923AA87E-892E-4AD3-802E-9E8D519E3B9A}"/>
    <hyperlink ref="F34" r:id="rId62" display="https://www.bing.com/maps?cp=32.601700~-87.781100&amp;style=o&amp;lvl=18&amp;dir=0&amp;sp=point.32.601700_-87.781100_Greene County" xr:uid="{5AB61603-5333-4561-98AF-741B35F8E75B}"/>
    <hyperlink ref="E35" r:id="rId63" display="https://www.google.com/maps/@32.601700,-87.781100,450m/data=!3m1!1e3!4m5!3m4!1s0x0:0x0!8m2!3d32.601700!4d-87.781100" xr:uid="{6915AE33-A3FA-4D6D-B404-8F305B5D39EA}"/>
    <hyperlink ref="F35" r:id="rId64" display="https://www.bing.com/maps?cp=32.601700~-87.781100&amp;style=o&amp;lvl=18&amp;dir=0&amp;sp=point.32.601700_-87.781100_Greene County" xr:uid="{455E6590-0F8C-4327-A1AB-063E1FD1D2AF}"/>
    <hyperlink ref="E36" r:id="rId65" display="https://www.google.com/maps/@32.601700,-87.781100,450m/data=!3m1!1e3!4m5!3m4!1s0x0:0x0!8m2!3d32.601700!4d-87.781100" xr:uid="{29A4E751-F37E-4D19-8168-B422901A85B7}"/>
    <hyperlink ref="F36" r:id="rId66" display="https://www.bing.com/maps?cp=32.601700~-87.781100&amp;style=o&amp;lvl=18&amp;dir=0&amp;sp=point.32.601700_-87.781100_Greene County" xr:uid="{F9EEF942-0D09-4651-9A1C-89BEF58990D0}"/>
    <hyperlink ref="E37" r:id="rId67" display="https://www.google.com/maps/@32.601700,-87.781100,450m/data=!3m1!1e3!4m5!3m4!1s0x0:0x0!8m2!3d32.601700!4d-87.781100" xr:uid="{C90F196C-E2BF-470F-A2C4-8A9FD6F671F6}"/>
    <hyperlink ref="F37" r:id="rId68" display="https://www.bing.com/maps?cp=32.601700~-87.781100&amp;style=o&amp;lvl=18&amp;dir=0&amp;sp=point.32.601700_-87.781100_Greene County" xr:uid="{313A51F7-F485-4883-AFCA-FB16EF0CE50E}"/>
    <hyperlink ref="E38" r:id="rId69" display="https://www.google.com/maps/@33.784500,-86.052400,450m/data=!3m1!1e3!4m5!3m4!1s0x0:0x0!8m2!3d33.784500!4d-86.052400" xr:uid="{350A29F8-3002-4D15-B79C-18A715C29C7E}"/>
    <hyperlink ref="F38" r:id="rId70" display="https://www.bing.com/maps?cp=33.784500~-86.052400&amp;style=o&amp;lvl=18&amp;dir=0&amp;sp=point.33.784500_-86.052400_H Neely Henry Dam" xr:uid="{CA7B258B-460E-4D78-B14C-4221EBE76B43}"/>
    <hyperlink ref="E39" r:id="rId71" display="https://www.google.com/maps/@33.784500,-86.052400,450m/data=!3m1!1e3!4m5!3m4!1s0x0:0x0!8m2!3d33.784500!4d-86.052400" xr:uid="{A7D0F9F6-31CD-49C1-AB56-EC5D4EB6D771}"/>
    <hyperlink ref="F39" r:id="rId72" display="https://www.bing.com/maps?cp=33.784500~-86.052400&amp;style=o&amp;lvl=18&amp;dir=0&amp;sp=point.33.784500_-86.052400_H Neely Henry Dam" xr:uid="{26AE8D04-D6E4-4810-9C08-2F51DB9E920A}"/>
    <hyperlink ref="E40" r:id="rId73" display="https://www.google.com/maps/@33.784500,-86.052400,450m/data=!3m1!1e3!4m5!3m4!1s0x0:0x0!8m2!3d33.784500!4d-86.052400" xr:uid="{132C3259-4785-4B9F-9134-BAA57D7B3D05}"/>
    <hyperlink ref="F40" r:id="rId74" display="https://www.bing.com/maps?cp=33.784500~-86.052400&amp;style=o&amp;lvl=18&amp;dir=0&amp;sp=point.33.784500_-86.052400_H Neely Henry Dam" xr:uid="{B263E90B-8F25-4631-852C-AB0C48A74DD9}"/>
    <hyperlink ref="E41" r:id="rId75" display="https://www.google.com/maps/@33.255300,-87.449500,450m/data=!3m1!1e3!4m5!3m4!1s0x0:0x0!8m2!3d33.255300!4d-87.449500" xr:uid="{1C95536F-BEB4-494E-B2ED-D5325A07DE05}"/>
    <hyperlink ref="F41" r:id="rId76" display="https://www.bing.com/maps?cp=33.255300~-87.449500&amp;style=o&amp;lvl=18&amp;dir=0&amp;sp=point.33.255300_-87.449500_Holt Dam" xr:uid="{7BBC6447-38C3-4B7B-A9FD-2B3AE71A7625}"/>
    <hyperlink ref="E42" r:id="rId77" display="https://www.google.com/maps/@32.618900,-86.254800,450m/data=!3m1!1e3!4m5!3m4!1s0x0:0x0!8m2!3d32.618900!4d-86.254800" xr:uid="{6F76A0BB-5EBA-4693-B087-D01016812CFD}"/>
    <hyperlink ref="F42" r:id="rId78" display="https://www.bing.com/maps?cp=32.618900~-86.254800&amp;style=o&amp;lvl=18&amp;dir=0&amp;sp=point.32.618900_-86.254800_Jordan Dam" xr:uid="{217BE42F-E747-4950-9629-3A5A3F260B2F}"/>
    <hyperlink ref="E43" r:id="rId79" display="https://www.google.com/maps/@32.618900,-86.254800,450m/data=!3m1!1e3!4m5!3m4!1s0x0:0x0!8m2!3d32.618900!4d-86.254800" xr:uid="{AD96E73E-8E76-4BB3-906E-DFC69B446A31}"/>
    <hyperlink ref="F43" r:id="rId80" display="https://www.bing.com/maps?cp=32.618900~-86.254800&amp;style=o&amp;lvl=18&amp;dir=0&amp;sp=point.32.618900_-86.254800_Jordan Dam" xr:uid="{D53E5D3C-D74E-44CC-BB61-672BFA0B1250}"/>
    <hyperlink ref="E44" r:id="rId81" display="https://www.google.com/maps/@32.618900,-86.254800,450m/data=!3m1!1e3!4m5!3m4!1s0x0:0x0!8m2!3d32.618900!4d-86.254800" xr:uid="{94552D11-8625-41A8-828A-C0A1B1C3AC61}"/>
    <hyperlink ref="F44" r:id="rId82" display="https://www.bing.com/maps?cp=32.618900~-86.254800&amp;style=o&amp;lvl=18&amp;dir=0&amp;sp=point.32.618900_-86.254800_Jordan Dam" xr:uid="{D14841A2-7086-4948-B3C0-5C8B468FE559}"/>
    <hyperlink ref="E45" r:id="rId83" display="https://www.google.com/maps/@32.618900,-86.254800,450m/data=!3m1!1e3!4m5!3m4!1s0x0:0x0!8m2!3d32.618900!4d-86.254800" xr:uid="{1A40CA5C-C907-4D50-BE22-353BFD0E3F69}"/>
    <hyperlink ref="F45" r:id="rId84" display="https://www.bing.com/maps?cp=32.618900~-86.254800&amp;style=o&amp;lvl=18&amp;dir=0&amp;sp=point.32.618900_-86.254800_Jordan Dam" xr:uid="{B40CE0A0-FAC2-4CC3-8410-66843EBFBFC1}"/>
    <hyperlink ref="E46" r:id="rId85" display="https://www.google.com/maps/@33.425878,-86.337547,450m/data=!3m1!1e3!4m5!3m4!1s0x0:0x0!8m2!3d33.425878!4d-86.337547" xr:uid="{76B2862C-98E9-4285-AD18-7D2BF0B1FFD6}"/>
    <hyperlink ref="F46" r:id="rId86" display="https://www.bing.com/maps?cp=33.425878~-86.337547&amp;style=o&amp;lvl=18&amp;dir=0&amp;sp=point.33.425878_-86.337547_Logan Martin Dam" xr:uid="{4F21E486-A5A3-4C54-A560-D3D150DBA48A}"/>
    <hyperlink ref="E47" r:id="rId87" display="https://www.google.com/maps/@33.425878,-86.337547,450m/data=!3m1!1e3!4m5!3m4!1s0x0:0x0!8m2!3d33.425878!4d-86.337547" xr:uid="{493ED24F-D653-4C9F-8FBE-09B1E9144CAE}"/>
    <hyperlink ref="F47" r:id="rId88" display="https://www.bing.com/maps?cp=33.425878~-86.337547&amp;style=o&amp;lvl=18&amp;dir=0&amp;sp=point.33.425878_-86.337547_Logan Martin Dam" xr:uid="{B1302C56-AE62-4372-928E-DF265879720D}"/>
    <hyperlink ref="E48" r:id="rId89" display="https://www.google.com/maps/@33.425878,-86.337547,450m/data=!3m1!1e3!4m5!3m4!1s0x0:0x0!8m2!3d33.425878!4d-86.337547" xr:uid="{7F094F0A-E916-452A-9498-B7A843A56F6E}"/>
    <hyperlink ref="F48" r:id="rId90" display="https://www.bing.com/maps?cp=33.425878~-86.337547&amp;style=o&amp;lvl=18&amp;dir=0&amp;sp=point.33.425878_-86.337547_Logan Martin Dam" xr:uid="{673742F7-8F18-49F2-A5A2-E17CF8CE015F}"/>
    <hyperlink ref="E49" r:id="rId91" display="https://www.google.com/maps/@32.963300,-86.518700,450m/data=!3m1!1e3!4m5!3m4!1s0x0:0x0!8m2!3d32.963300!4d-86.518700" xr:uid="{23D7CB34-831A-43B2-8CED-E66748A0AEC0}"/>
    <hyperlink ref="F49" r:id="rId92" display="https://www.bing.com/maps?cp=32.963300~-86.518700&amp;style=o&amp;lvl=18&amp;dir=0&amp;sp=point.32.963300_-86.518700_Lay Dam" xr:uid="{9D286F55-8060-42DC-ACEE-D31558F9E966}"/>
    <hyperlink ref="E50" r:id="rId93" display="https://www.google.com/maps/@32.963300,-86.518700,450m/data=!3m1!1e3!4m5!3m4!1s0x0:0x0!8m2!3d32.963300!4d-86.518700" xr:uid="{65D17974-73A9-43BF-A90E-EF5BD86690C0}"/>
    <hyperlink ref="F50" r:id="rId94" display="https://www.bing.com/maps?cp=32.963300~-86.518700&amp;style=o&amp;lvl=18&amp;dir=0&amp;sp=point.32.963300_-86.518700_Lay Dam" xr:uid="{A58E6A31-D16B-467E-B8EF-E12BC2A0BD3F}"/>
    <hyperlink ref="E51" r:id="rId95" display="https://www.google.com/maps/@32.963300,-86.518700,450m/data=!3m1!1e3!4m5!3m4!1s0x0:0x0!8m2!3d32.963300!4d-86.518700" xr:uid="{DD1CA465-93F3-4DB4-922B-4392DCAB8425}"/>
    <hyperlink ref="F51" r:id="rId96" display="https://www.bing.com/maps?cp=32.963300~-86.518700&amp;style=o&amp;lvl=18&amp;dir=0&amp;sp=point.32.963300_-86.518700_Lay Dam" xr:uid="{7F256EDD-46AF-4C9C-8C94-E5E8D5E6F78D}"/>
    <hyperlink ref="E52" r:id="rId97" display="https://www.google.com/maps/@32.963300,-86.518700,450m/data=!3m1!1e3!4m5!3m4!1s0x0:0x0!8m2!3d32.963300!4d-86.518700" xr:uid="{B7CEA5F5-DCE7-425E-8703-406C9F52A563}"/>
    <hyperlink ref="F52" r:id="rId98" display="https://www.bing.com/maps?cp=32.963300~-86.518700&amp;style=o&amp;lvl=18&amp;dir=0&amp;sp=point.32.963300_-86.518700_Lay Dam" xr:uid="{2A32BEA2-433E-4CEA-B373-C9010EE85167}"/>
    <hyperlink ref="E53" r:id="rId99" display="https://www.google.com/maps/@32.963300,-86.518700,450m/data=!3m1!1e3!4m5!3m4!1s0x0:0x0!8m2!3d32.963300!4d-86.518700" xr:uid="{4677C205-AA9B-4905-A6B9-4A08358DBF5C}"/>
    <hyperlink ref="F53" r:id="rId100" display="https://www.bing.com/maps?cp=32.963300~-86.518700&amp;style=o&amp;lvl=18&amp;dir=0&amp;sp=point.32.963300_-86.518700_Lay Dam" xr:uid="{219A3D74-70CE-4E7C-B2BC-69EDF45A4AC1}"/>
    <hyperlink ref="E54" r:id="rId101" display="https://www.google.com/maps/@32.963300,-86.518700,450m/data=!3m1!1e3!4m5!3m4!1s0x0:0x0!8m2!3d32.963300!4d-86.518700" xr:uid="{C7439CA7-631F-4976-B636-727D84C07070}"/>
    <hyperlink ref="F54" r:id="rId102" display="https://www.bing.com/maps?cp=32.963300~-86.518700&amp;style=o&amp;lvl=18&amp;dir=0&amp;sp=point.32.963300_-86.518700_Lay Dam" xr:uid="{823C178C-0227-429A-BCF7-5CF5BCBFCD50}"/>
    <hyperlink ref="E55" r:id="rId103" display="https://www.google.com/maps/@32.680394,-85.911442,450m/data=!3m1!1e3!4m5!3m4!1s0x0:0x0!8m2!3d32.680394!4d-85.911442" xr:uid="{83FE8ED6-55AB-438A-9339-35AD654C26B4}"/>
    <hyperlink ref="F55" r:id="rId104" display="https://www.bing.com/maps?cp=32.680394~-85.911442&amp;style=o&amp;lvl=18&amp;dir=0&amp;sp=point.32.680394_-85.911442_Martin Dam" xr:uid="{870BB973-B80A-4EF5-9974-9FCA99CCC202}"/>
    <hyperlink ref="E56" r:id="rId105" display="https://www.google.com/maps/@32.680394,-85.911442,450m/data=!3m1!1e3!4m5!3m4!1s0x0:0x0!8m2!3d32.680394!4d-85.911442" xr:uid="{9746A73B-88B6-4896-B2CE-124FC46C3F38}"/>
    <hyperlink ref="F56" r:id="rId106" display="https://www.bing.com/maps?cp=32.680394~-85.911442&amp;style=o&amp;lvl=18&amp;dir=0&amp;sp=point.32.680394_-85.911442_Martin Dam" xr:uid="{04F68CBE-E3AB-40C6-BBE6-9C3DD89C80C6}"/>
    <hyperlink ref="E57" r:id="rId107" display="https://www.google.com/maps/@32.680394,-85.911442,450m/data=!3m1!1e3!4m5!3m4!1s0x0:0x0!8m2!3d32.680394!4d-85.911442" xr:uid="{3DCD4C85-D670-40C5-9BD4-9D9853D9B259}"/>
    <hyperlink ref="F57" r:id="rId108" display="https://www.bing.com/maps?cp=32.680394~-85.911442&amp;style=o&amp;lvl=18&amp;dir=0&amp;sp=point.32.680394_-85.911442_Martin Dam" xr:uid="{8BC4D3CC-E44B-4F87-8B3E-A9C04FF77535}"/>
    <hyperlink ref="E58" r:id="rId109" display="https://www.google.com/maps/@32.680394,-85.911442,450m/data=!3m1!1e3!4m5!3m4!1s0x0:0x0!8m2!3d32.680394!4d-85.911442" xr:uid="{F898F126-7E32-4E90-A787-4408D2A7B06E}"/>
    <hyperlink ref="F58" r:id="rId110" display="https://www.bing.com/maps?cp=32.680394~-85.911442&amp;style=o&amp;lvl=18&amp;dir=0&amp;sp=point.32.680394_-85.911442_Martin Dam" xr:uid="{9B5F04B2-A080-4D65-9869-2B23156E09D4}"/>
    <hyperlink ref="E59" r:id="rId111" display="https://www.google.com/maps/@32.806025,-86.444892,450m/data=!3m1!1e3!4m5!3m4!1s0x0:0x0!8m2!3d32.806025!4d-86.444892" xr:uid="{C8400B1F-E9A6-4C11-93C3-CBE895974407}"/>
    <hyperlink ref="F59" r:id="rId112" display="https://www.bing.com/maps?cp=32.806025~-86.444892&amp;style=o&amp;lvl=18&amp;dir=0&amp;sp=point.32.806025_-86.444892_Mitchell Dam" xr:uid="{1F4D4A18-82C9-49A0-8357-F40F02335ADC}"/>
    <hyperlink ref="E60" r:id="rId113" display="https://www.google.com/maps/@32.806025,-86.444892,450m/data=!3m1!1e3!4m5!3m4!1s0x0:0x0!8m2!3d32.806025!4d-86.444892" xr:uid="{73944B17-1AB1-47F2-8469-0875704FA1CD}"/>
    <hyperlink ref="F60" r:id="rId114" display="https://www.bing.com/maps?cp=32.806025~-86.444892&amp;style=o&amp;lvl=18&amp;dir=0&amp;sp=point.32.806025_-86.444892_Mitchell Dam" xr:uid="{13759016-F559-44C8-A274-3E7DB22BAAC4}"/>
    <hyperlink ref="E61" r:id="rId115" display="https://www.google.com/maps/@32.806025,-86.444892,450m/data=!3m1!1e3!4m5!3m4!1s0x0:0x0!8m2!3d32.806025!4d-86.444892" xr:uid="{68258210-642B-4745-91A0-2F56C04F81C9}"/>
    <hyperlink ref="F61" r:id="rId116" display="https://www.bing.com/maps?cp=32.806025~-86.444892&amp;style=o&amp;lvl=18&amp;dir=0&amp;sp=point.32.806025_-86.444892_Mitchell Dam" xr:uid="{FAB3E56E-14A7-402E-96D2-14CA3A29F3D0}"/>
    <hyperlink ref="E62" r:id="rId117" display="https://www.google.com/maps/@32.806025,-86.444892,450m/data=!3m1!1e3!4m5!3m4!1s0x0:0x0!8m2!3d32.806025!4d-86.444892" xr:uid="{F91EC9BC-A19E-403C-9C38-0C838D2974C8}"/>
    <hyperlink ref="F62" r:id="rId118" display="https://www.bing.com/maps?cp=32.806025~-86.444892&amp;style=o&amp;lvl=18&amp;dir=0&amp;sp=point.32.806025_-86.444892_Mitchell Dam" xr:uid="{1ECBB851-751E-4319-AC52-753F0FA73D7F}"/>
    <hyperlink ref="E63" r:id="rId119" display="https://www.google.com/maps/@33.940600,-87.107700,450m/data=!3m1!1e3!4m5!3m4!1s0x0:0x0!8m2!3d33.940600!4d-87.107700" xr:uid="{5B33BC22-993F-4CF1-AD92-AF7C174F5611}"/>
    <hyperlink ref="F63" r:id="rId120" display="https://www.bing.com/maps?cp=33.940600~-87.107700&amp;style=o&amp;lvl=18&amp;dir=0&amp;sp=point.33.940600_-87.107700_Lewis Smith Dam" xr:uid="{77533424-3520-4E1B-A6A1-CA72CF38ADAC}"/>
    <hyperlink ref="E64" r:id="rId121" display="https://www.google.com/maps/@33.940600,-87.107700,450m/data=!3m1!1e3!4m5!3m4!1s0x0:0x0!8m2!3d33.940600!4d-87.107700" xr:uid="{0B23F5DD-A3E2-400D-BF52-CD3D5B90DED4}"/>
    <hyperlink ref="F64" r:id="rId122" display="https://www.bing.com/maps?cp=33.940600~-87.107700&amp;style=o&amp;lvl=18&amp;dir=0&amp;sp=point.33.940600_-87.107700_Lewis Smith Dam" xr:uid="{F51D4839-578B-46FA-9DF2-830A7A811478}"/>
    <hyperlink ref="E65" r:id="rId123" display="https://www.google.com/maps/@32.535436,-85.887614,450m/data=!3m1!1e3!4m5!3m4!1s0x0:0x0!8m2!3d32.535436!4d-85.887614" xr:uid="{93EEFD0A-18AC-49C3-A5E4-7D5838DF73EF}"/>
    <hyperlink ref="F65" r:id="rId124" display="https://www.bing.com/maps?cp=32.535436~-85.887614&amp;style=o&amp;lvl=18&amp;dir=0&amp;sp=point.32.535436_-85.887614_Thurlow Dam" xr:uid="{DBCFC23C-865B-4BFD-B2BF-B18CCBF5555A}"/>
    <hyperlink ref="E66" r:id="rId125" display="https://www.google.com/maps/@32.535436,-85.887614,450m/data=!3m1!1e3!4m5!3m4!1s0x0:0x0!8m2!3d32.535436!4d-85.887614" xr:uid="{CD657A04-BE41-49BA-9538-F047E0D0DA8E}"/>
    <hyperlink ref="F66" r:id="rId126" display="https://www.bing.com/maps?cp=32.535436~-85.887614&amp;style=o&amp;lvl=18&amp;dir=0&amp;sp=point.32.535436_-85.887614_Thurlow Dam" xr:uid="{DC986E91-E1A6-47C5-995C-6E6BC39E9AE3}"/>
    <hyperlink ref="E67" r:id="rId127" display="https://www.google.com/maps/@32.535436,-85.887614,450m/data=!3m1!1e3!4m5!3m4!1s0x0:0x0!8m2!3d32.535436!4d-85.887614" xr:uid="{AFB42378-BB3D-41D5-A3E2-664C3479543C}"/>
    <hyperlink ref="F67" r:id="rId128" display="https://www.bing.com/maps?cp=32.535436~-85.887614&amp;style=o&amp;lvl=18&amp;dir=0&amp;sp=point.32.535436_-85.887614_Thurlow Dam" xr:uid="{21747464-7313-4655-88F2-1BD1DF2B5514}"/>
    <hyperlink ref="E68" r:id="rId129" display="https://www.google.com/maps/@34.172142,-85.753806,450m/data=!3m1!1e3!4m5!3m4!1s0x0:0x0!8m2!3d34.172142!4d-85.753806" xr:uid="{76C44574-73B2-4B1F-94D4-4438A7D92803}"/>
    <hyperlink ref="F68" r:id="rId130" display="https://www.bing.com/maps?cp=34.172142~-85.753806&amp;style=o&amp;lvl=18&amp;dir=0&amp;sp=point.34.172142_-85.753806_Weiss Dam" xr:uid="{5BD4580E-2029-43F7-93BD-F0417DE17C45}"/>
    <hyperlink ref="E69" r:id="rId131" display="https://www.google.com/maps/@34.172142,-85.753806,450m/data=!3m1!1e3!4m5!3m4!1s0x0:0x0!8m2!3d34.172142!4d-85.753806" xr:uid="{21F8A01F-7C85-4CBF-8C1E-B17343F175A2}"/>
    <hyperlink ref="F69" r:id="rId132" display="https://www.bing.com/maps?cp=34.172142~-85.753806&amp;style=o&amp;lvl=18&amp;dir=0&amp;sp=point.34.172142_-85.753806_Weiss Dam" xr:uid="{B4B5417F-3B56-45FA-97DF-DEC0D5EDC8FD}"/>
    <hyperlink ref="E70" r:id="rId133" display="https://www.google.com/maps/@34.172142,-85.753806,450m/data=!3m1!1e3!4m5!3m4!1s0x0:0x0!8m2!3d34.172142!4d-85.753806" xr:uid="{352ADC7D-AC85-4863-9FBD-B90A4EFACC23}"/>
    <hyperlink ref="F70" r:id="rId134" display="https://www.bing.com/maps?cp=34.172142~-85.753806&amp;style=o&amp;lvl=18&amp;dir=0&amp;sp=point.34.172142_-85.753806_Weiss Dam" xr:uid="{A6DDBF9E-95BE-4376-8932-EE3BCB8F9A75}"/>
    <hyperlink ref="E71" r:id="rId135" display="https://www.google.com/maps/@32.574300,-85.890100,450m/data=!3m1!1e3!4m5!3m4!1s0x0:0x0!8m2!3d32.574300!4d-85.890100" xr:uid="{D4074305-A8BB-45AD-98F4-2D2D8CDF963A}"/>
    <hyperlink ref="F71" r:id="rId136" display="https://www.bing.com/maps?cp=32.574300~-85.890100&amp;style=o&amp;lvl=18&amp;dir=0&amp;sp=point.32.574300_-85.890100_Yates Dam" xr:uid="{BEDEDBD1-531A-4A02-9933-EE724780F860}"/>
    <hyperlink ref="E72" r:id="rId137" display="https://www.google.com/maps/@32.574300,-85.890100,450m/data=!3m1!1e3!4m5!3m4!1s0x0:0x0!8m2!3d32.574300!4d-85.890100" xr:uid="{FB53AEBA-6607-42FB-B636-A5635D9D4E6B}"/>
    <hyperlink ref="F72" r:id="rId138" display="https://www.bing.com/maps?cp=32.574300~-85.890100&amp;style=o&amp;lvl=18&amp;dir=0&amp;sp=point.32.574300_-85.890100_Yates Dam" xr:uid="{0FDD1BC5-6B69-4A51-8B5E-E00B05445475}"/>
    <hyperlink ref="E73" r:id="rId139" display="https://www.google.com/maps/@33.244211,-86.458056,450m/data=!3m1!1e3!4m5!3m4!1s0x0:0x0!8m2!3d33.244211!4d-86.458056" xr:uid="{05DD0BB6-3C78-433B-9DE7-9D6951B22B39}"/>
    <hyperlink ref="F73" r:id="rId140" display="https://www.bing.com/maps?cp=33.244211~-86.458056&amp;style=o&amp;lvl=18&amp;dir=0&amp;sp=point.33.244211_-86.458056_E C Gaston" xr:uid="{DF2668B2-1A5A-44F4-BEBE-27D8894F46C7}"/>
    <hyperlink ref="E74" r:id="rId141" display="https://www.google.com/maps/@33.244211,-86.458056,450m/data=!3m1!1e3!4m5!3m4!1s0x0:0x0!8m2!3d33.244211!4d-86.458056" xr:uid="{E9D2C35F-1B29-424C-BA50-6BBDBDE8EA15}"/>
    <hyperlink ref="F74" r:id="rId142" display="https://www.bing.com/maps?cp=33.244211~-86.458056&amp;style=o&amp;lvl=18&amp;dir=0&amp;sp=point.33.244211_-86.458056_E C Gaston" xr:uid="{B102099F-930F-43E8-80FB-53AA37A02029}"/>
    <hyperlink ref="E75" r:id="rId143" display="https://www.google.com/maps/@33.244211,-86.458056,450m/data=!3m1!1e3!4m5!3m4!1s0x0:0x0!8m2!3d33.244211!4d-86.458056" xr:uid="{72BB099F-06E2-479D-B0B1-3B948B240328}"/>
    <hyperlink ref="F75" r:id="rId144" display="https://www.bing.com/maps?cp=33.244211~-86.458056&amp;style=o&amp;lvl=18&amp;dir=0&amp;sp=point.33.244211_-86.458056_E C Gaston" xr:uid="{1D1FACC1-3B3B-4CE0-9B6F-8963CD180D1F}"/>
    <hyperlink ref="E76" r:id="rId145" display="https://www.google.com/maps/@33.244211,-86.458056,450m/data=!3m1!1e3!4m5!3m4!1s0x0:0x0!8m2!3d33.244211!4d-86.458056" xr:uid="{2D5F380D-85B2-48CA-BD3F-DF905ED179BF}"/>
    <hyperlink ref="F76" r:id="rId146" display="https://www.bing.com/maps?cp=33.244211~-86.458056&amp;style=o&amp;lvl=18&amp;dir=0&amp;sp=point.33.244211_-86.458056_E C Gaston" xr:uid="{DDBB32B2-60EE-4693-916D-AC838F772109}"/>
    <hyperlink ref="E77" r:id="rId147" display="https://www.google.com/maps/@33.244211,-86.458056,450m/data=!3m1!1e3!4m5!3m4!1s0x0:0x0!8m2!3d33.244211!4d-86.458056" xr:uid="{BFC639FF-8A62-47E5-B9F0-F3EA0A5F014C}"/>
    <hyperlink ref="F77" r:id="rId148" display="https://www.bing.com/maps?cp=33.244211~-86.458056&amp;style=o&amp;lvl=18&amp;dir=0&amp;sp=point.33.244211_-86.458056_E C Gaston" xr:uid="{8028B1AA-8EEC-4978-BB6A-20C883C8F1DB}"/>
    <hyperlink ref="E78" r:id="rId149" display="https://www.google.com/maps/@33.244211,-86.458056,450m/data=!3m1!1e3!4m5!3m4!1s0x0:0x0!8m2!3d33.244211!4d-86.458056" xr:uid="{DFCD921C-9635-4F11-9F3B-C50C092CA051}"/>
    <hyperlink ref="F78" r:id="rId150" display="https://www.bing.com/maps?cp=33.244211~-86.458056&amp;style=o&amp;lvl=18&amp;dir=0&amp;sp=point.33.244211_-86.458056_E C Gaston" xr:uid="{EE016414-D469-4C46-8DC1-A4C92D8145AF}"/>
    <hyperlink ref="E79" r:id="rId151" display="https://www.google.com/maps/@44.050100,-94.417800,450m/data=!3m1!1e3!4m5!3m4!1s0x0:0x0!8m2!3d44.050100!4d-94.417800" xr:uid="{401B5575-229E-489E-909B-B6BB8E7312B1}"/>
    <hyperlink ref="F79" r:id="rId152" display="https://www.bing.com/maps?cp=44.050100~-94.417800&amp;style=o&amp;lvl=18&amp;dir=0&amp;sp=point.44.050100_-94.417800_Madelia" xr:uid="{2049C61B-8464-4A51-85B5-921291C52AC2}"/>
    <hyperlink ref="E80" r:id="rId153" display="https://www.google.com/maps/@44.050100,-94.417800,450m/data=!3m1!1e3!4m5!3m4!1s0x0:0x0!8m2!3d44.050100!4d-94.417800" xr:uid="{B8895C52-C08C-4BF6-8CC5-83ACA7DF80E3}"/>
    <hyperlink ref="F80" r:id="rId154" display="https://www.bing.com/maps?cp=44.050100~-94.417800&amp;style=o&amp;lvl=18&amp;dir=0&amp;sp=point.44.050100_-94.417800_Madelia" xr:uid="{02A6B927-4A26-4005-9EE1-72F8F7FA592C}"/>
    <hyperlink ref="E81" r:id="rId155" display="https://www.google.com/maps/@44.050100,-94.417800,450m/data=!3m1!1e3!4m5!3m4!1s0x0:0x0!8m2!3d44.050100!4d-94.417800" xr:uid="{81BFEBBD-894C-4CAF-BE1C-1F7E32E7B650}"/>
    <hyperlink ref="F81" r:id="rId156" display="https://www.bing.com/maps?cp=44.050100~-94.417800&amp;style=o&amp;lvl=18&amp;dir=0&amp;sp=point.44.050100_-94.417800_Madelia" xr:uid="{26843E4D-DFB1-469C-B7C5-62742C7A8508}"/>
    <hyperlink ref="E82" r:id="rId157" display="https://www.google.com/maps/@44.050100,-94.417800,450m/data=!3m1!1e3!4m5!3m4!1s0x0:0x0!8m2!3d44.050100!4d-94.417800" xr:uid="{8856D6A7-B769-431B-A121-F17F760CF60B}"/>
    <hyperlink ref="F82" r:id="rId158" display="https://www.bing.com/maps?cp=44.050100~-94.417800&amp;style=o&amp;lvl=18&amp;dir=0&amp;sp=point.44.050100_-94.417800_Madelia" xr:uid="{7F4C4225-A72A-456A-BD1E-2F3AB7E16C6E}"/>
    <hyperlink ref="E83" r:id="rId159" display="https://www.google.com/maps/@44.050100,-94.417800,450m/data=!3m1!1e3!4m5!3m4!1s0x0:0x0!8m2!3d44.050100!4d-94.417800" xr:uid="{5C8AAC65-BC68-4C2C-A9A2-EBD3534D0687}"/>
    <hyperlink ref="F83" r:id="rId160" display="https://www.bing.com/maps?cp=44.050100~-94.417800&amp;style=o&amp;lvl=18&amp;dir=0&amp;sp=point.44.050100_-94.417800_Madelia" xr:uid="{4013F2B4-B5E9-468A-9824-06377E34680C}"/>
    <hyperlink ref="E84" r:id="rId161" display="https://www.google.com/maps/@39.134259,-120.953341,450m/data=!3m1!1e3!4m5!3m4!1s0x0:0x0!8m2!3d39.134259!4d-120.953341" xr:uid="{242E3852-694C-421F-AA22-49EF084E933D}"/>
    <hyperlink ref="F84" r:id="rId162" display="https://www.bing.com/maps?cp=39.134259~-120.953341&amp;style=o&amp;lvl=18&amp;dir=0&amp;sp=point.39.134259_-120.953341_Rollins" xr:uid="{B317CEA3-B0E9-47DA-9CD1-8A2029CFE524}"/>
    <hyperlink ref="E85" r:id="rId163" display="https://www.google.com/maps/@32.100881,-87.399767,450m/data=!3m1!1e3!4m5!3m4!1s0x0:0x0!8m2!3d32.100881!4d-87.399767" xr:uid="{7B5FE772-4A48-4F15-ADB1-98B65990CA68}"/>
    <hyperlink ref="F85" r:id="rId164" display="https://www.bing.com/maps?cp=32.100881~-87.399767&amp;style=o&amp;lvl=18&amp;dir=0&amp;sp=point.32.100881_-87.399767_Millers Ferry" xr:uid="{CAEFCE50-D722-4FB6-8BD8-A6D8FF30EC20}"/>
    <hyperlink ref="E86" r:id="rId165" display="https://www.google.com/maps/@32.100881,-87.399767,450m/data=!3m1!1e3!4m5!3m4!1s0x0:0x0!8m2!3d32.100881!4d-87.399767" xr:uid="{F2F4BEAD-F542-4534-9E3B-B760FB229393}"/>
    <hyperlink ref="F86" r:id="rId166" display="https://www.bing.com/maps?cp=32.100881~-87.399767&amp;style=o&amp;lvl=18&amp;dir=0&amp;sp=point.32.100881_-87.399767_Millers Ferry" xr:uid="{F8675835-B784-421C-A069-D4BBB0B35D9F}"/>
    <hyperlink ref="E87" r:id="rId167" display="https://www.google.com/maps/@32.100881,-87.399767,450m/data=!3m1!1e3!4m5!3m4!1s0x0:0x0!8m2!3d32.100881!4d-87.399767" xr:uid="{6282BAF1-429D-48D4-8075-9AADCC65D6F9}"/>
    <hyperlink ref="F87" r:id="rId168" display="https://www.bing.com/maps?cp=32.100881~-87.399767&amp;style=o&amp;lvl=18&amp;dir=0&amp;sp=point.32.100881_-87.399767_Millers Ferry" xr:uid="{0CC8815F-2205-46B9-9587-1D1D710D7E3A}"/>
    <hyperlink ref="E88" r:id="rId169" display="https://www.google.com/maps/@34.704200,-87.118900,450m/data=!3m1!1e3!4m5!3m4!1s0x0:0x0!8m2!3d34.704200!4d-87.118900" xr:uid="{C1977AD9-6C90-40ED-8549-6CE818CED47F}"/>
    <hyperlink ref="F88" r:id="rId170" display="https://www.bing.com/maps?cp=34.704200~-87.118900&amp;style=o&amp;lvl=18&amp;dir=0&amp;sp=point.34.704200_-87.118900_Browns Ferry" xr:uid="{9480EB7C-A307-4F29-8C7A-8967FDB9FEE2}"/>
    <hyperlink ref="E89" r:id="rId171" display="https://www.google.com/maps/@34.704200,-87.118900,450m/data=!3m1!1e3!4m5!3m4!1s0x0:0x0!8m2!3d34.704200!4d-87.118900" xr:uid="{E4A83C4A-CE59-430F-A074-85649E197DE0}"/>
    <hyperlink ref="F89" r:id="rId172" display="https://www.bing.com/maps?cp=34.704200~-87.118900&amp;style=o&amp;lvl=18&amp;dir=0&amp;sp=point.34.704200_-87.118900_Browns Ferry" xr:uid="{F4D7DF9C-0CE1-4EFF-A1BB-5100C4ACA82D}"/>
    <hyperlink ref="E90" r:id="rId173" display="https://www.google.com/maps/@34.704200,-87.118900,450m/data=!3m1!1e3!4m5!3m4!1s0x0:0x0!8m2!3d34.704200!4d-87.118900" xr:uid="{C7BD260C-4FA3-4E99-A898-78AD8CDDFFDF}"/>
    <hyperlink ref="F90" r:id="rId174" display="https://www.bing.com/maps?cp=34.704200~-87.118900&amp;style=o&amp;lvl=18&amp;dir=0&amp;sp=point.34.704200_-87.118900_Browns Ferry" xr:uid="{B239DA81-368C-49D0-ADAB-77AC4DAEAD40}"/>
    <hyperlink ref="E91" r:id="rId175" display="https://www.google.com/maps/@34.743900,-87.848600,450m/data=!3m1!1e3!4m5!3m4!1s0x0:0x0!8m2!3d34.743900!4d-87.848600" xr:uid="{EB1E73B5-B410-461C-BE6B-E16C064551FE}"/>
    <hyperlink ref="F91" r:id="rId176" display="https://www.bing.com/maps?cp=34.743900~-87.848600&amp;style=o&amp;lvl=18&amp;dir=0&amp;sp=point.34.743900_-87.848600_Colbert" xr:uid="{337389E6-67A3-4882-83DE-0395B26DDA98}"/>
    <hyperlink ref="E92" r:id="rId177" display="https://www.google.com/maps/@34.743900,-87.848600,450m/data=!3m1!1e3!4m5!3m4!1s0x0:0x0!8m2!3d34.743900!4d-87.848600" xr:uid="{1CBE2858-E600-49EB-82A0-39277D248059}"/>
    <hyperlink ref="F92" r:id="rId178" display="https://www.bing.com/maps?cp=34.743900~-87.848600&amp;style=o&amp;lvl=18&amp;dir=0&amp;sp=point.34.743900_-87.848600_Colbert" xr:uid="{CF9316FE-0E46-4565-B8CA-6F3CA177D071}"/>
    <hyperlink ref="E93" r:id="rId179" display="https://www.google.com/maps/@34.743900,-87.848600,450m/data=!3m1!1e3!4m5!3m4!1s0x0:0x0!8m2!3d34.743900!4d-87.848600" xr:uid="{4FA4BDAE-98AE-4A47-964A-1D0B0F10F553}"/>
    <hyperlink ref="F93" r:id="rId180" display="https://www.bing.com/maps?cp=34.743900~-87.848600&amp;style=o&amp;lvl=18&amp;dir=0&amp;sp=point.34.743900_-87.848600_Colbert" xr:uid="{B1B7FF56-C5B0-4CDF-A35C-3E4454FC8685}"/>
    <hyperlink ref="E94" r:id="rId181" display="https://www.google.com/maps/@34.743900,-87.848600,450m/data=!3m1!1e3!4m5!3m4!1s0x0:0x0!8m2!3d34.743900!4d-87.848600" xr:uid="{708AE504-9F34-48C7-A6E7-112138FFC8FC}"/>
    <hyperlink ref="F94" r:id="rId182" display="https://www.bing.com/maps?cp=34.743900~-87.848600&amp;style=o&amp;lvl=18&amp;dir=0&amp;sp=point.34.743900_-87.848600_Colbert" xr:uid="{C2C72E26-B323-4EC8-9C91-32D49B47085D}"/>
    <hyperlink ref="E95" r:id="rId183" display="https://www.google.com/maps/@34.743900,-87.848600,450m/data=!3m1!1e3!4m5!3m4!1s0x0:0x0!8m2!3d34.743900!4d-87.848600" xr:uid="{64EA8FC0-82FC-4DE2-8A07-169E125F52A9}"/>
    <hyperlink ref="F95" r:id="rId184" display="https://www.bing.com/maps?cp=34.743900~-87.848600&amp;style=o&amp;lvl=18&amp;dir=0&amp;sp=point.34.743900_-87.848600_Colbert" xr:uid="{DE12515A-BA5D-4A38-A190-5538B803AE5C}"/>
    <hyperlink ref="E96" r:id="rId185" display="https://www.google.com/maps/@34.743900,-87.848600,450m/data=!3m1!1e3!4m5!3m4!1s0x0:0x0!8m2!3d34.743900!4d-87.848600" xr:uid="{C3C4F0B7-AD43-41F7-8F44-F2B72FBD5E60}"/>
    <hyperlink ref="F96" r:id="rId186" display="https://www.bing.com/maps?cp=34.743900~-87.848600&amp;style=o&amp;lvl=18&amp;dir=0&amp;sp=point.34.743900_-87.848600_Colbert" xr:uid="{2DD44D38-2883-4CB2-8D67-2DB4C54CE822}"/>
    <hyperlink ref="E97" r:id="rId187" display="https://www.google.com/maps/@34.743900,-87.848600,450m/data=!3m1!1e3!4m5!3m4!1s0x0:0x0!8m2!3d34.743900!4d-87.848600" xr:uid="{65B10DA4-441B-4BCF-BD34-F9C7BF121BFD}"/>
    <hyperlink ref="F97" r:id="rId188" display="https://www.bing.com/maps?cp=34.743900~-87.848600&amp;style=o&amp;lvl=18&amp;dir=0&amp;sp=point.34.743900_-87.848600_Colbert" xr:uid="{760E752D-005F-4CF2-93D2-F3856C96CA3E}"/>
    <hyperlink ref="E98" r:id="rId189" display="https://www.google.com/maps/@34.743900,-87.848600,450m/data=!3m1!1e3!4m5!3m4!1s0x0:0x0!8m2!3d34.743900!4d-87.848600" xr:uid="{87B5140C-ED0A-48A1-B7F6-2A2AD5ECD359}"/>
    <hyperlink ref="F98" r:id="rId190" display="https://www.bing.com/maps?cp=34.743900~-87.848600&amp;style=o&amp;lvl=18&amp;dir=0&amp;sp=point.34.743900_-87.848600_Colbert" xr:uid="{75C074E0-493B-4A8E-9CA7-0669258F5E34}"/>
    <hyperlink ref="E99" r:id="rId191" display="https://www.google.com/maps/@34.743900,-87.848600,450m/data=!3m1!1e3!4m5!3m4!1s0x0:0x0!8m2!3d34.743900!4d-87.848600" xr:uid="{6B286932-BDF3-4DFC-AD0B-AEA824F5BBC1}"/>
    <hyperlink ref="F99" r:id="rId192" display="https://www.bing.com/maps?cp=34.743900~-87.848600&amp;style=o&amp;lvl=18&amp;dir=0&amp;sp=point.34.743900_-87.848600_Colbert" xr:uid="{F73425FA-4AE8-4D06-ABCD-DF592D470230}"/>
    <hyperlink ref="E100" r:id="rId193" display="https://www.google.com/maps/@34.743900,-87.848600,450m/data=!3m1!1e3!4m5!3m4!1s0x0:0x0!8m2!3d34.743900!4d-87.848600" xr:uid="{D13642AC-E6D5-4CC6-BE57-860BFE5E643C}"/>
    <hyperlink ref="F100" r:id="rId194" display="https://www.bing.com/maps?cp=34.743900~-87.848600&amp;style=o&amp;lvl=18&amp;dir=0&amp;sp=point.34.743900_-87.848600_Colbert" xr:uid="{B9D451FB-E105-490D-BA04-2D01B104CFFC}"/>
    <hyperlink ref="E101" r:id="rId195" display="https://www.google.com/maps/@34.743900,-87.848600,450m/data=!3m1!1e3!4m5!3m4!1s0x0:0x0!8m2!3d34.743900!4d-87.848600" xr:uid="{05675A0F-B10E-4DEC-9226-61C1D34C20CA}"/>
    <hyperlink ref="F101" r:id="rId196" display="https://www.bing.com/maps?cp=34.743900~-87.848600&amp;style=o&amp;lvl=18&amp;dir=0&amp;sp=point.34.743900_-87.848600_Colbert" xr:uid="{D9C8BE31-C213-4EBE-B4CF-4ACF8BD71737}"/>
    <hyperlink ref="E102" r:id="rId197" display="https://www.google.com/maps/@34.421272,-86.393931,450m/data=!3m1!1e3!4m5!3m4!1s0x0:0x0!8m2!3d34.421272!4d-86.393931" xr:uid="{E0427119-F624-465E-9181-325B41E3920D}"/>
    <hyperlink ref="F102" r:id="rId198" display="https://www.bing.com/maps?cp=34.421272~-86.393931&amp;style=o&amp;lvl=18&amp;dir=0&amp;sp=point.34.421272_-86.393931_Guntersville" xr:uid="{CF0D4A17-FEBE-41BB-A9BA-D719DA2E4D5A}"/>
    <hyperlink ref="E103" r:id="rId199" display="https://www.google.com/maps/@34.421272,-86.393931,450m/data=!3m1!1e3!4m5!3m4!1s0x0:0x0!8m2!3d34.421272!4d-86.393931" xr:uid="{9CCE729B-7DAD-4449-AE6D-155FBB59E117}"/>
    <hyperlink ref="F103" r:id="rId200" display="https://www.bing.com/maps?cp=34.421272~-86.393931&amp;style=o&amp;lvl=18&amp;dir=0&amp;sp=point.34.421272_-86.393931_Guntersville" xr:uid="{558C21D9-F1FA-4920-B858-D60F038525C4}"/>
    <hyperlink ref="E104" r:id="rId201" display="https://www.google.com/maps/@34.421272,-86.393931,450m/data=!3m1!1e3!4m5!3m4!1s0x0:0x0!8m2!3d34.421272!4d-86.393931" xr:uid="{2006E368-F25A-4050-A02D-D83C7E58196B}"/>
    <hyperlink ref="F104" r:id="rId202" display="https://www.bing.com/maps?cp=34.421272~-86.393931&amp;style=o&amp;lvl=18&amp;dir=0&amp;sp=point.34.421272_-86.393931_Guntersville" xr:uid="{E79A8E88-3733-4FD8-8D20-E3EC4F9ED04C}"/>
    <hyperlink ref="E105" r:id="rId203" display="https://www.google.com/maps/@34.421272,-86.393931,450m/data=!3m1!1e3!4m5!3m4!1s0x0:0x0!8m2!3d34.421272!4d-86.393931" xr:uid="{D40A3B72-9A6A-4F45-A124-EA1CCAB7D9BA}"/>
    <hyperlink ref="F105" r:id="rId204" display="https://www.bing.com/maps?cp=34.421272~-86.393931&amp;style=o&amp;lvl=18&amp;dir=0&amp;sp=point.34.421272_-86.393931_Guntersville" xr:uid="{4A312B03-D43B-4B70-9140-9DCEC7CC2AE3}"/>
    <hyperlink ref="E106" r:id="rId205" display="https://www.google.com/maps/@34.806900,-87.381900,450m/data=!3m1!1e3!4m5!3m4!1s0x0:0x0!8m2!3d34.806900!4d-87.381900" xr:uid="{1C3962B5-4C21-46CA-B702-197DCB404EC3}"/>
    <hyperlink ref="F106" r:id="rId206" display="https://www.bing.com/maps?cp=34.806900~-87.381900&amp;style=o&amp;lvl=18&amp;dir=0&amp;sp=point.34.806900_-87.381900_Wheeler Dam" xr:uid="{1D392DD0-7371-4638-85B9-AD0FC5806E6D}"/>
    <hyperlink ref="E107" r:id="rId207" display="https://www.google.com/maps/@34.806900,-87.381900,450m/data=!3m1!1e3!4m5!3m4!1s0x0:0x0!8m2!3d34.806900!4d-87.381900" xr:uid="{1B66AD38-EE19-46B9-A7D7-34E68D130383}"/>
    <hyperlink ref="F107" r:id="rId208" display="https://www.bing.com/maps?cp=34.806900~-87.381900&amp;style=o&amp;lvl=18&amp;dir=0&amp;sp=point.34.806900_-87.381900_Wheeler Dam" xr:uid="{D3DD4F9D-48A3-44E4-B1B1-CD81FB367AED}"/>
    <hyperlink ref="E108" r:id="rId209" display="https://www.google.com/maps/@34.806900,-87.381900,450m/data=!3m1!1e3!4m5!3m4!1s0x0:0x0!8m2!3d34.806900!4d-87.381900" xr:uid="{30ED8B15-8E2E-4D15-8251-715E274867DF}"/>
    <hyperlink ref="F108" r:id="rId210" display="https://www.bing.com/maps?cp=34.806900~-87.381900&amp;style=o&amp;lvl=18&amp;dir=0&amp;sp=point.34.806900_-87.381900_Wheeler Dam" xr:uid="{53C00EFD-9D44-421B-B30B-499CA547BF3F}"/>
    <hyperlink ref="E109" r:id="rId211" display="https://www.google.com/maps/@34.806900,-87.381900,450m/data=!3m1!1e3!4m5!3m4!1s0x0:0x0!8m2!3d34.806900!4d-87.381900" xr:uid="{DF308F61-214B-4419-8AB1-28EAEAE4EC44}"/>
    <hyperlink ref="F109" r:id="rId212" display="https://www.bing.com/maps?cp=34.806900~-87.381900&amp;style=o&amp;lvl=18&amp;dir=0&amp;sp=point.34.806900_-87.381900_Wheeler Dam" xr:uid="{BEC2FFC7-72B0-4811-B76C-A0C7C0A84603}"/>
    <hyperlink ref="E110" r:id="rId213" display="https://www.google.com/maps/@34.806900,-87.381900,450m/data=!3m1!1e3!4m5!3m4!1s0x0:0x0!8m2!3d34.806900!4d-87.381900" xr:uid="{D1717D0E-CC4D-4BBA-9972-971D2871334E}"/>
    <hyperlink ref="F110" r:id="rId214" display="https://www.bing.com/maps?cp=34.806900~-87.381900&amp;style=o&amp;lvl=18&amp;dir=0&amp;sp=point.34.806900_-87.381900_Wheeler Dam" xr:uid="{9481AFD4-59F6-499D-AF6E-AC6B26B86410}"/>
    <hyperlink ref="E111" r:id="rId215" display="https://www.google.com/maps/@34.806900,-87.381900,450m/data=!3m1!1e3!4m5!3m4!1s0x0:0x0!8m2!3d34.806900!4d-87.381900" xr:uid="{38785689-9870-433A-9DD3-FABDC6E9919B}"/>
    <hyperlink ref="F111" r:id="rId216" display="https://www.bing.com/maps?cp=34.806900~-87.381900&amp;style=o&amp;lvl=18&amp;dir=0&amp;sp=point.34.806900_-87.381900_Wheeler Dam" xr:uid="{A06DCF61-3718-4E4E-B304-E1CDFB7C27FD}"/>
    <hyperlink ref="E112" r:id="rId217" display="https://www.google.com/maps/@34.806900,-87.381900,450m/data=!3m1!1e3!4m5!3m4!1s0x0:0x0!8m2!3d34.806900!4d-87.381900" xr:uid="{CD815394-971A-45A6-9780-4D2350C80A84}"/>
    <hyperlink ref="F112" r:id="rId218" display="https://www.bing.com/maps?cp=34.806900~-87.381900&amp;style=o&amp;lvl=18&amp;dir=0&amp;sp=point.34.806900_-87.381900_Wheeler Dam" xr:uid="{15128AE0-BAD2-4A9E-9EDF-DB0E62015E85}"/>
    <hyperlink ref="E113" r:id="rId219" display="https://www.google.com/maps/@34.806900,-87.381900,450m/data=!3m1!1e3!4m5!3m4!1s0x0:0x0!8m2!3d34.806900!4d-87.381900" xr:uid="{D2DF0CBD-DC1E-404F-B63E-2E7B4952DCC9}"/>
    <hyperlink ref="F113" r:id="rId220" display="https://www.bing.com/maps?cp=34.806900~-87.381900&amp;style=o&amp;lvl=18&amp;dir=0&amp;sp=point.34.806900_-87.381900_Wheeler Dam" xr:uid="{AD1B2BEC-E3AF-4ED0-8719-CC951E8655CC}"/>
    <hyperlink ref="E114" r:id="rId221" display="https://www.google.com/maps/@34.806900,-87.381900,450m/data=!3m1!1e3!4m5!3m4!1s0x0:0x0!8m2!3d34.806900!4d-87.381900" xr:uid="{AACD3677-B04D-45A3-86C8-F2A32F5199EC}"/>
    <hyperlink ref="F114" r:id="rId222" display="https://www.bing.com/maps?cp=34.806900~-87.381900&amp;style=o&amp;lvl=18&amp;dir=0&amp;sp=point.34.806900_-87.381900_Wheeler Dam" xr:uid="{2275E1ED-D8F4-4877-B8CA-09E4546F7BAE}"/>
    <hyperlink ref="E115" r:id="rId223" display="https://www.google.com/maps/@34.806900,-87.381900,450m/data=!3m1!1e3!4m5!3m4!1s0x0:0x0!8m2!3d34.806900!4d-87.381900" xr:uid="{BC874373-E296-41F5-B199-C90675E05299}"/>
    <hyperlink ref="F115" r:id="rId224" display="https://www.bing.com/maps?cp=34.806900~-87.381900&amp;style=o&amp;lvl=18&amp;dir=0&amp;sp=point.34.806900_-87.381900_Wheeler Dam" xr:uid="{9CA02449-02E2-4466-92AB-AB8978FD2536}"/>
    <hyperlink ref="E116" r:id="rId225" display="https://www.google.com/maps/@34.806900,-87.381900,450m/data=!3m1!1e3!4m5!3m4!1s0x0:0x0!8m2!3d34.806900!4d-87.381900" xr:uid="{C5A37E45-839D-414C-8A95-670EB966C726}"/>
    <hyperlink ref="F116" r:id="rId226" display="https://www.bing.com/maps?cp=34.806900~-87.381900&amp;style=o&amp;lvl=18&amp;dir=0&amp;sp=point.34.806900_-87.381900_Wheeler Dam" xr:uid="{26BCED2D-0CBB-47C0-83A5-CA89B2933234}"/>
    <hyperlink ref="E117" r:id="rId227" display="https://www.google.com/maps/@31.403300,-86.479469,450m/data=!3m1!1e3!4m5!3m4!1s0x0:0x0!8m2!3d31.403300!4d-86.479469" xr:uid="{3F30325F-B349-46A7-900D-F972091DD309}"/>
    <hyperlink ref="F117" r:id="rId228" display="https://www.bing.com/maps?cp=31.403300~-86.479469&amp;style=o&amp;lvl=18&amp;dir=0&amp;sp=point.31.403300_-86.479469_Gantt" xr:uid="{7431E400-E4B9-45F2-9AC2-848C0C61F200}"/>
    <hyperlink ref="E118" r:id="rId229" display="https://www.google.com/maps/@31.403300,-86.479469,450m/data=!3m1!1e3!4m5!3m4!1s0x0:0x0!8m2!3d31.403300!4d-86.479469" xr:uid="{223D5126-E82E-4855-890A-5E0FA88E4CF7}"/>
    <hyperlink ref="F118" r:id="rId230" display="https://www.bing.com/maps?cp=31.403300~-86.479469&amp;style=o&amp;lvl=18&amp;dir=0&amp;sp=point.31.403300_-86.479469_Gantt" xr:uid="{47AC367E-E1E0-4C95-88F8-84E297A0E93D}"/>
    <hyperlink ref="E119" r:id="rId231" display="https://www.google.com/maps/@37.883300,-84.101700,450m/data=!3m1!1e3!4m5!3m4!1s0x0:0x0!8m2!3d37.883300!4d-84.101700" xr:uid="{FE2EC882-9013-4FC8-952D-3A5DB2628D86}"/>
    <hyperlink ref="F119" r:id="rId232" display="https://www.bing.com/maps?cp=37.883300~-84.101700&amp;style=o&amp;lvl=18&amp;dir=0&amp;sp=point.37.883300_-84.101700_J K Smith" xr:uid="{66BE24C9-19FF-4E85-8F22-599309DE242A}"/>
    <hyperlink ref="E120" r:id="rId233" display="https://www.google.com/maps/@37.883300,-84.101700,450m/data=!3m1!1e3!4m5!3m4!1s0x0:0x0!8m2!3d37.883300!4d-84.101700" xr:uid="{39DF4163-7A65-43F2-8B2F-44D70A99A64F}"/>
    <hyperlink ref="F120" r:id="rId234" display="https://www.bing.com/maps?cp=37.883300~-84.101700&amp;style=o&amp;lvl=18&amp;dir=0&amp;sp=point.37.883300_-84.101700_J K Smith" xr:uid="{E46E5471-4342-42B6-9770-E6E945486FF5}"/>
    <hyperlink ref="E121" r:id="rId235" display="https://www.google.com/maps/@37.883300,-84.101700,450m/data=!3m1!1e3!4m5!3m4!1s0x0:0x0!8m2!3d37.883300!4d-84.101700" xr:uid="{D0A87144-05EC-4EF1-93DC-19588D6F8EA5}"/>
    <hyperlink ref="F121" r:id="rId236" display="https://www.bing.com/maps?cp=37.883300~-84.101700&amp;style=o&amp;lvl=18&amp;dir=0&amp;sp=point.37.883300_-84.101700_J K Smith" xr:uid="{128CE204-B42D-4F18-8D47-926CE54C57BA}"/>
    <hyperlink ref="E122" r:id="rId237" display="https://www.google.com/maps/@37.883300,-84.101700,450m/data=!3m1!1e3!4m5!3m4!1s0x0:0x0!8m2!3d37.883300!4d-84.101700" xr:uid="{EEC63CB4-F4B1-4AB3-AFA3-2A2796B3470A}"/>
    <hyperlink ref="F122" r:id="rId238" display="https://www.bing.com/maps?cp=37.883300~-84.101700&amp;style=o&amp;lvl=18&amp;dir=0&amp;sp=point.37.883300_-84.101700_J K Smith" xr:uid="{95EC5950-5DAE-4704-BACC-EB21483600C5}"/>
    <hyperlink ref="E123" r:id="rId239" display="https://www.google.com/maps/@37.883300,-84.101700,450m/data=!3m1!1e3!4m5!3m4!1s0x0:0x0!8m2!3d37.883300!4d-84.101700" xr:uid="{44619C43-944B-4D55-8F03-E6493B636653}"/>
    <hyperlink ref="F123" r:id="rId240" display="https://www.bing.com/maps?cp=37.883300~-84.101700&amp;style=o&amp;lvl=18&amp;dir=0&amp;sp=point.37.883300_-84.101700_J K Smith" xr:uid="{C6222898-C754-4E33-BF6D-94D3D9CFFDEB}"/>
    <hyperlink ref="E124" r:id="rId241" display="https://www.google.com/maps/@37.883300,-84.101700,450m/data=!3m1!1e3!4m5!3m4!1s0x0:0x0!8m2!3d37.883300!4d-84.101700" xr:uid="{2D4C9790-8C9E-4F1C-948B-42D4281469A6}"/>
    <hyperlink ref="F124" r:id="rId242" display="https://www.bing.com/maps?cp=37.883300~-84.101700&amp;style=o&amp;lvl=18&amp;dir=0&amp;sp=point.37.883300_-84.101700_J K Smith" xr:uid="{7A52E6A0-0B15-4258-BF69-1E7D2CB4DA7B}"/>
    <hyperlink ref="E125" r:id="rId243" display="https://www.google.com/maps/@37.883300,-84.101700,450m/data=!3m1!1e3!4m5!3m4!1s0x0:0x0!8m2!3d37.883300!4d-84.101700" xr:uid="{16002713-36E5-4D34-9AB6-D8A4966E8F16}"/>
    <hyperlink ref="F125" r:id="rId244" display="https://www.bing.com/maps?cp=37.883300~-84.101700&amp;style=o&amp;lvl=18&amp;dir=0&amp;sp=point.37.883300_-84.101700_J K Smith" xr:uid="{BB9E43C5-2FBD-4CEF-8BF3-F0495460D4E4}"/>
    <hyperlink ref="E126" r:id="rId245" display="https://www.google.com/maps/@37.883300,-84.101700,450m/data=!3m1!1e3!4m5!3m4!1s0x0:0x0!8m2!3d37.883300!4d-84.101700" xr:uid="{8F1EC075-6546-4FC8-9A12-A963DD0B2AB5}"/>
    <hyperlink ref="F126" r:id="rId246" display="https://www.bing.com/maps?cp=37.883300~-84.101700&amp;style=o&amp;lvl=18&amp;dir=0&amp;sp=point.37.883300_-84.101700_J K Smith" xr:uid="{FC8F9BAF-DF9C-455D-8075-50A0F6577CD9}"/>
    <hyperlink ref="E127" r:id="rId247" display="https://www.google.com/maps/@37.883300,-84.101700,450m/data=!3m1!1e3!4m5!3m4!1s0x0:0x0!8m2!3d37.883300!4d-84.101700" xr:uid="{86A40680-E7A9-4362-A88B-E16461BE02A3}"/>
    <hyperlink ref="F127" r:id="rId248" display="https://www.bing.com/maps?cp=37.883300~-84.101700&amp;style=o&amp;lvl=18&amp;dir=0&amp;sp=point.37.883300_-84.101700_J K Smith" xr:uid="{994014B2-6AA5-4480-8284-DA4DAAFAEFE9}"/>
    <hyperlink ref="E128" r:id="rId249" display="https://www.google.com/maps/@31.361146,-86.518307,450m/data=!3m1!1e3!4m5!3m4!1s0x0:0x0!8m2!3d31.361146!4d-86.518307" xr:uid="{4B9387F7-045D-4D6E-9B39-A4B3EEDABB9A}"/>
    <hyperlink ref="F128" r:id="rId250" display="https://www.bing.com/maps?cp=31.361146~-86.518307&amp;style=o&amp;lvl=18&amp;dir=0&amp;sp=point.31.361146_-86.518307_Point A" xr:uid="{25E864AF-1195-442F-9D29-EA0619A55D2A}"/>
    <hyperlink ref="E129" r:id="rId251" display="https://www.google.com/maps/@31.361146,-86.518307,450m/data=!3m1!1e3!4m5!3m4!1s0x0:0x0!8m2!3d31.361146!4d-86.518307" xr:uid="{447AB86A-5772-4EBD-80BC-A1355C43280D}"/>
    <hyperlink ref="F129" r:id="rId252" display="https://www.bing.com/maps?cp=31.361146~-86.518307&amp;style=o&amp;lvl=18&amp;dir=0&amp;sp=point.31.361146_-86.518307_Point A" xr:uid="{2481E3E6-F683-48D9-8269-C12BDE7CA765}"/>
    <hyperlink ref="E130" r:id="rId253" display="https://www.google.com/maps/@31.361146,-86.518307,450m/data=!3m1!1e3!4m5!3m4!1s0x0:0x0!8m2!3d31.361146!4d-86.518307" xr:uid="{94E20FED-B524-49C9-B5B8-5C31A32958F6}"/>
    <hyperlink ref="F130" r:id="rId254" display="https://www.bing.com/maps?cp=31.361146~-86.518307&amp;style=o&amp;lvl=18&amp;dir=0&amp;sp=point.31.361146_-86.518307_Point A" xr:uid="{62531EDB-99F8-48D8-92A7-AD8A6810B414}"/>
    <hyperlink ref="E131" r:id="rId255" display="https://www.google.com/maps/@31.488019,-87.910747,450m/data=!3m1!1e3!4m5!3m4!1s0x0:0x0!8m2!3d31.488019!4d-87.910747" xr:uid="{EA8CD280-C42C-481F-B9CA-86595DF29A02}"/>
    <hyperlink ref="F131" r:id="rId256" display="https://www.bing.com/maps?cp=31.488019~-87.910747&amp;style=o&amp;lvl=18&amp;dir=0&amp;sp=point.31.488019_-87.910747_Lowman Energy Center" xr:uid="{9547C89E-709D-4C56-8646-0AE6D6CC9A6B}"/>
    <hyperlink ref="E132" r:id="rId257" display="https://www.google.com/maps/@31.488019,-87.910747,450m/data=!3m1!1e3!4m5!3m4!1s0x0:0x0!8m2!3d31.488019!4d-87.910747" xr:uid="{193ADA71-3EF7-4F3D-B7FB-77DA7E2EE940}"/>
    <hyperlink ref="F132" r:id="rId258" display="https://www.bing.com/maps?cp=31.488019~-87.910747&amp;style=o&amp;lvl=18&amp;dir=0&amp;sp=point.31.488019_-87.910747_Lowman Energy Center" xr:uid="{8EA4FC4B-8B75-47CF-8ADD-5B07E4DB2CA7}"/>
    <hyperlink ref="E133" r:id="rId259" display="https://www.google.com/maps/@40.854765,-98.348222,450m/data=!3m1!1e3!4m5!3m4!1s0x0:0x0!8m2!3d40.854765!4d-98.348222" xr:uid="{55B45255-EE7E-4C91-8728-BD4AD375F215}"/>
    <hyperlink ref="F133" r:id="rId260" display="https://www.bing.com/maps?cp=40.854765~-98.348222&amp;style=o&amp;lvl=18&amp;dir=0&amp;sp=point.40.854765_-98.348222_Platte" xr:uid="{FD5F4071-D07E-4D95-86F8-8BC1CD674D83}"/>
    <hyperlink ref="E134" r:id="rId261" display="https://www.google.com/maps/@40.580872,-98.312437,450m/data=!3m1!1e3!4m5!3m4!1s0x0:0x0!8m2!3d40.580872!4d-98.312437" xr:uid="{B2EB1E49-CEC0-446D-9A56-ACAFD43784E2}"/>
    <hyperlink ref="F134" r:id="rId262" display="https://www.bing.com/maps?cp=40.580872~-98.312437&amp;style=o&amp;lvl=18&amp;dir=0&amp;sp=point.40.580872_-98.312437_Whelan Energy Center" xr:uid="{8BA5476A-886A-4FC6-9B8F-1E2728E45283}"/>
    <hyperlink ref="E135" r:id="rId263" display="https://www.google.com/maps/@40.580872,-98.312437,450m/data=!3m1!1e3!4m5!3m4!1s0x0:0x0!8m2!3d40.580872!4d-98.312437" xr:uid="{854CE30C-3ADD-40AF-B064-409BB8327730}"/>
    <hyperlink ref="F135" r:id="rId264" display="https://www.bing.com/maps?cp=40.580872~-98.312437&amp;style=o&amp;lvl=18&amp;dir=0&amp;sp=point.40.580872_-98.312437_Whelan Energy Center" xr:uid="{B5419E75-F62A-4962-B5F0-7969C3FC9153}"/>
    <hyperlink ref="E136" r:id="rId265" display="https://www.google.com/maps/@58.317600,-134.101000,450m/data=!3m1!1e3!4m5!3m4!1s0x0:0x0!8m2!3d58.317600!4d-134.101000" xr:uid="{1B68053B-CF60-478C-A69A-1FDA73FC6A5F}"/>
    <hyperlink ref="F136" r:id="rId266" display="https://www.bing.com/maps?cp=58.317600~-134.101000&amp;style=o&amp;lvl=18&amp;dir=0&amp;sp=point.58.317600_-134.101000_Annex Creek" xr:uid="{3FF53220-50D8-41D1-96A9-E77C439EB465}"/>
    <hyperlink ref="E137" r:id="rId267" display="https://www.google.com/maps/@58.317600,-134.101000,450m/data=!3m1!1e3!4m5!3m4!1s0x0:0x0!8m2!3d58.317600!4d-134.101000" xr:uid="{97FDD501-F486-4C25-847E-912BC9565792}"/>
    <hyperlink ref="F137" r:id="rId268" display="https://www.bing.com/maps?cp=58.317600~-134.101000&amp;style=o&amp;lvl=18&amp;dir=0&amp;sp=point.58.317600_-134.101000_Annex Creek" xr:uid="{8C7E3801-A5B5-4930-844F-685024B5FCA3}"/>
    <hyperlink ref="E138" r:id="rId269" display="https://www.google.com/maps/@58.310700,-134.417400,450m/data=!3m1!1e3!4m5!3m4!1s0x0:0x0!8m2!3d58.310700!4d-134.417400" xr:uid="{343BD942-D048-4C50-A501-425D1EEE70B7}"/>
    <hyperlink ref="F138" r:id="rId270" display="https://www.bing.com/maps?cp=58.310700~-134.417400&amp;style=o&amp;lvl=18&amp;dir=0&amp;sp=point.58.310700_-134.417400_Gold Creek" xr:uid="{BF4FA1CB-862F-43D0-A1F1-C94FDB642F96}"/>
    <hyperlink ref="E139" r:id="rId271" display="https://www.google.com/maps/@58.310700,-134.417400,450m/data=!3m1!1e3!4m5!3m4!1s0x0:0x0!8m2!3d58.310700!4d-134.417400" xr:uid="{D9DD86BF-3555-4209-B3EF-AC8276EB0D81}"/>
    <hyperlink ref="F139" r:id="rId272" display="https://www.bing.com/maps?cp=58.310700~-134.417400&amp;style=o&amp;lvl=18&amp;dir=0&amp;sp=point.58.310700_-134.417400_Gold Creek" xr:uid="{DF93D2DB-98FD-47A8-864A-5E2F14378DDF}"/>
    <hyperlink ref="E140" r:id="rId273" display="https://www.google.com/maps/@58.310700,-134.417400,450m/data=!3m1!1e3!4m5!3m4!1s0x0:0x0!8m2!3d58.310700!4d-134.417400" xr:uid="{4A679FDC-EA1D-476B-980A-B1F241F0978E}"/>
    <hyperlink ref="F140" r:id="rId274" display="https://www.bing.com/maps?cp=58.310700~-134.417400&amp;style=o&amp;lvl=18&amp;dir=0&amp;sp=point.58.310700_-134.417400_Gold Creek" xr:uid="{E9802E68-79D0-42D9-A819-CA38C6FF9E54}"/>
    <hyperlink ref="E141" r:id="rId275" display="https://www.google.com/maps/@58.310700,-134.417400,450m/data=!3m1!1e3!4m5!3m4!1s0x0:0x0!8m2!3d58.310700!4d-134.417400" xr:uid="{7320294C-07D7-4238-8609-C56E1DA948C0}"/>
    <hyperlink ref="F141" r:id="rId276" display="https://www.bing.com/maps?cp=58.310700~-134.417400&amp;style=o&amp;lvl=18&amp;dir=0&amp;sp=point.58.310700_-134.417400_Gold Creek" xr:uid="{37DB3686-7963-435D-BE03-74AEB76BBA4C}"/>
    <hyperlink ref="E142" r:id="rId277" display="https://www.google.com/maps/@58.310700,-134.417400,450m/data=!3m1!1e3!4m5!3m4!1s0x0:0x0!8m2!3d58.310700!4d-134.417400" xr:uid="{022F7339-E0D1-4EE8-9D82-8D4C7D42D8FD}"/>
    <hyperlink ref="F142" r:id="rId278" display="https://www.bing.com/maps?cp=58.310700~-134.417400&amp;style=o&amp;lvl=18&amp;dir=0&amp;sp=point.58.310700_-134.417400_Gold Creek" xr:uid="{61F06C27-E4B9-45F4-A2E8-A43282829EC0}"/>
    <hyperlink ref="E143" r:id="rId279" display="https://www.google.com/maps/@58.310700,-134.417400,450m/data=!3m1!1e3!4m5!3m4!1s0x0:0x0!8m2!3d58.310700!4d-134.417400" xr:uid="{E6BBA675-967D-4EF5-917C-E30E87EADFA0}"/>
    <hyperlink ref="F143" r:id="rId280" display="https://www.bing.com/maps?cp=58.310700~-134.417400&amp;style=o&amp;lvl=18&amp;dir=0&amp;sp=point.58.310700_-134.417400_Gold Creek" xr:uid="{C0FCAB74-C506-4551-AA6C-2C432E8DFFE5}"/>
    <hyperlink ref="E144" r:id="rId281" display="https://www.google.com/maps/@58.310700,-134.417400,450m/data=!3m1!1e3!4m5!3m4!1s0x0:0x0!8m2!3d58.310700!4d-134.417400" xr:uid="{B6AFC4A5-DB0E-4C7E-AF5B-A86F68D9857E}"/>
    <hyperlink ref="F144" r:id="rId282" display="https://www.bing.com/maps?cp=58.310700~-134.417400&amp;style=o&amp;lvl=18&amp;dir=0&amp;sp=point.58.310700_-134.417400_Gold Creek" xr:uid="{9DA8D0D7-6E90-47DC-95AD-866AD32D9927}"/>
    <hyperlink ref="E145" r:id="rId283" display="https://www.google.com/maps/@58.310700,-134.417400,450m/data=!3m1!1e3!4m5!3m4!1s0x0:0x0!8m2!3d58.310700!4d-134.417400" xr:uid="{893256CE-8AE8-4841-8423-B82EF3BFAB96}"/>
    <hyperlink ref="F145" r:id="rId284" display="https://www.bing.com/maps?cp=58.310700~-134.417400&amp;style=o&amp;lvl=18&amp;dir=0&amp;sp=point.58.310700_-134.417400_Gold Creek" xr:uid="{2C205D96-9EC3-4B34-B66D-411F0880D611}"/>
    <hyperlink ref="E146" r:id="rId285" display="https://www.google.com/maps/@58.353600,-134.495300,450m/data=!3m1!1e3!4m5!3m4!1s0x0:0x0!8m2!3d58.353600!4d-134.495300" xr:uid="{CE77889F-E772-4F59-84A9-9380FAF9E027}"/>
    <hyperlink ref="F146" r:id="rId286" display="https://www.bing.com/maps?cp=58.353600~-134.495300&amp;style=o&amp;lvl=18&amp;dir=0&amp;sp=point.58.353600_-134.495300_Lemon Creek" xr:uid="{962CD405-40B3-4C99-BC0D-7B15A934F7D3}"/>
    <hyperlink ref="E147" r:id="rId287" display="https://www.google.com/maps/@58.353600,-134.495300,450m/data=!3m1!1e3!4m5!3m4!1s0x0:0x0!8m2!3d58.353600!4d-134.495300" xr:uid="{CB425B11-55BF-4E6C-B679-2ED3422A3733}"/>
    <hyperlink ref="F147" r:id="rId288" display="https://www.bing.com/maps?cp=58.353600~-134.495300&amp;style=o&amp;lvl=18&amp;dir=0&amp;sp=point.58.353600_-134.495300_Lemon Creek" xr:uid="{B20B9F6C-3A72-4DC9-8950-0E138CF28A99}"/>
    <hyperlink ref="E148" r:id="rId289" display="https://www.google.com/maps/@58.353600,-134.495300,450m/data=!3m1!1e3!4m5!3m4!1s0x0:0x0!8m2!3d58.353600!4d-134.495300" xr:uid="{A38E8584-8129-4235-AC4B-82C662DF9D3B}"/>
    <hyperlink ref="F148" r:id="rId290" display="https://www.bing.com/maps?cp=58.353600~-134.495300&amp;style=o&amp;lvl=18&amp;dir=0&amp;sp=point.58.353600_-134.495300_Lemon Creek" xr:uid="{0B5F5CCC-51BE-4888-9747-B21BB1756FA5}"/>
    <hyperlink ref="E149" r:id="rId291" display="https://www.google.com/maps/@58.353600,-134.495300,450m/data=!3m1!1e3!4m5!3m4!1s0x0:0x0!8m2!3d58.353600!4d-134.495300" xr:uid="{6F81BCA6-5C14-49B8-A6D2-5A205A383168}"/>
    <hyperlink ref="F149" r:id="rId292" display="https://www.bing.com/maps?cp=58.353600~-134.495300&amp;style=o&amp;lvl=18&amp;dir=0&amp;sp=point.58.353600_-134.495300_Lemon Creek" xr:uid="{3440AC07-3591-47E6-9F5C-B4D9CBDE3602}"/>
    <hyperlink ref="E150" r:id="rId293" display="https://www.google.com/maps/@58.353600,-134.495300,450m/data=!3m1!1e3!4m5!3m4!1s0x0:0x0!8m2!3d58.353600!4d-134.495300" xr:uid="{2BA6CE1B-43AB-4549-B256-8AC63CE77ACB}"/>
    <hyperlink ref="F150" r:id="rId294" display="https://www.bing.com/maps?cp=58.353600~-134.495300&amp;style=o&amp;lvl=18&amp;dir=0&amp;sp=point.58.353600_-134.495300_Lemon Creek" xr:uid="{6DC341BA-73E1-4571-8EF9-A352253DB744}"/>
    <hyperlink ref="E151" r:id="rId295" display="https://www.google.com/maps/@58.353600,-134.495300,450m/data=!3m1!1e3!4m5!3m4!1s0x0:0x0!8m2!3d58.353600!4d-134.495300" xr:uid="{A43ED65D-F939-4517-922E-EB3F3C0DC0D3}"/>
    <hyperlink ref="F151" r:id="rId296" display="https://www.bing.com/maps?cp=58.353600~-134.495300&amp;style=o&amp;lvl=18&amp;dir=0&amp;sp=point.58.353600_-134.495300_Lemon Creek" xr:uid="{9FD978CA-8A3A-4F97-9309-5F3575BECD34}"/>
    <hyperlink ref="E152" r:id="rId297" display="https://www.google.com/maps/@58.353600,-134.495300,450m/data=!3m1!1e3!4m5!3m4!1s0x0:0x0!8m2!3d58.353600!4d-134.495300" xr:uid="{5E282B7A-7511-4CF3-806C-1A650063F922}"/>
    <hyperlink ref="F152" r:id="rId298" display="https://www.bing.com/maps?cp=58.353600~-134.495300&amp;style=o&amp;lvl=18&amp;dir=0&amp;sp=point.58.353600_-134.495300_Lemon Creek" xr:uid="{D9884E2B-57DE-4C29-ADF2-0EF661DD4AAB}"/>
    <hyperlink ref="E153" r:id="rId299" display="https://www.google.com/maps/@58.353600,-134.495300,450m/data=!3m1!1e3!4m5!3m4!1s0x0:0x0!8m2!3d58.353600!4d-134.495300" xr:uid="{E831D52B-D487-4626-9929-2946977B28D0}"/>
    <hyperlink ref="F153" r:id="rId300" display="https://www.bing.com/maps?cp=58.353600~-134.495300&amp;style=o&amp;lvl=18&amp;dir=0&amp;sp=point.58.353600_-134.495300_Lemon Creek" xr:uid="{023AFCFE-39ED-4DAC-90EF-A84C7B853728}"/>
    <hyperlink ref="E154" r:id="rId301" display="https://www.google.com/maps/@58.353600,-134.495300,450m/data=!3m1!1e3!4m5!3m4!1s0x0:0x0!8m2!3d58.353600!4d-134.495300" xr:uid="{4937D849-8C2E-4DF8-9B32-880E9F345028}"/>
    <hyperlink ref="F154" r:id="rId302" display="https://www.bing.com/maps?cp=58.353600~-134.495300&amp;style=o&amp;lvl=18&amp;dir=0&amp;sp=point.58.353600_-134.495300_Lemon Creek" xr:uid="{0AC46850-5934-4858-B7E4-A9AB8E732FF1}"/>
    <hyperlink ref="E155" r:id="rId303" display="https://www.google.com/maps/@58.353600,-134.495300,450m/data=!3m1!1e3!4m5!3m4!1s0x0:0x0!8m2!3d58.353600!4d-134.495300" xr:uid="{110601DD-0DD0-4F99-90B9-E1597D1B73FB}"/>
    <hyperlink ref="F155" r:id="rId304" display="https://www.bing.com/maps?cp=58.353600~-134.495300&amp;style=o&amp;lvl=18&amp;dir=0&amp;sp=point.58.353600_-134.495300_Lemon Creek" xr:uid="{022D9442-0D21-4A6A-BB39-2510C0803473}"/>
    <hyperlink ref="E156" r:id="rId305" display="https://www.google.com/maps/@58.353600,-134.495300,450m/data=!3m1!1e3!4m5!3m4!1s0x0:0x0!8m2!3d58.353600!4d-134.495300" xr:uid="{0444B7F7-A5E0-4E0A-B3CF-A96DD6ED2197}"/>
    <hyperlink ref="F156" r:id="rId306" display="https://www.bing.com/maps?cp=58.353600~-134.495300&amp;style=o&amp;lvl=18&amp;dir=0&amp;sp=point.58.353600_-134.495300_Lemon Creek" xr:uid="{13DA424A-FC5F-4FD2-BC99-36B5189EB5C9}"/>
    <hyperlink ref="E157" r:id="rId307" display="https://www.google.com/maps/@58.326900,-134.463100,450m/data=!3m1!1e3!4m5!3m4!1s0x0:0x0!8m2!3d58.326900!4d-134.463100" xr:uid="{ACC2755C-978B-4287-B8BC-A5CC4FDAAF55}"/>
    <hyperlink ref="F157" r:id="rId308" display="https://www.bing.com/maps?cp=58.326900~-134.463100&amp;style=o&amp;lvl=18&amp;dir=0&amp;sp=point.58.326900_-134.463100_Salmon Creek 1" xr:uid="{C16AB846-DE2F-4476-A573-7E340F1A8417}"/>
    <hyperlink ref="E158" r:id="rId309" display="https://www.google.com/maps/@59.454500,-135.313100,450m/data=!3m1!1e3!4m5!3m4!1s0x0:0x0!8m2!3d59.454500!4d-135.313100" xr:uid="{6072EED4-0FE1-40AD-BDC5-EC13A7335C60}"/>
    <hyperlink ref="F158" r:id="rId310" display="https://www.bing.com/maps?cp=59.454500~-135.313100&amp;style=o&amp;lvl=18&amp;dir=0&amp;sp=point.59.454500_-135.313100_Skagway" xr:uid="{9FDDB4F3-614F-4AAB-AF22-45D1277DC174}"/>
    <hyperlink ref="E159" r:id="rId311" display="https://www.google.com/maps/@59.454500,-135.313100,450m/data=!3m1!1e3!4m5!3m4!1s0x0:0x0!8m2!3d59.454500!4d-135.313100" xr:uid="{7051B1DC-88FD-4E38-A09D-4B6F58669A65}"/>
    <hyperlink ref="F159" r:id="rId312" display="https://www.bing.com/maps?cp=59.454500~-135.313100&amp;style=o&amp;lvl=18&amp;dir=0&amp;sp=point.59.454500_-135.313100_Skagway" xr:uid="{49E7CBEF-BA8F-4D36-84F6-E2E25A565707}"/>
    <hyperlink ref="E160" r:id="rId313" display="https://www.google.com/maps/@59.454500,-135.313100,450m/data=!3m1!1e3!4m5!3m4!1s0x0:0x0!8m2!3d59.454500!4d-135.313100" xr:uid="{0B1BC181-96A2-4866-9103-3CD99E39C59E}"/>
    <hyperlink ref="F160" r:id="rId314" display="https://www.bing.com/maps?cp=59.454500~-135.313100&amp;style=o&amp;lvl=18&amp;dir=0&amp;sp=point.59.454500_-135.313100_Skagway" xr:uid="{3826D6DA-480A-4778-B80A-E4313F4A7076}"/>
    <hyperlink ref="E161" r:id="rId315" display="https://www.google.com/maps/@59.454500,-135.313100,450m/data=!3m1!1e3!4m5!3m4!1s0x0:0x0!8m2!3d59.454500!4d-135.313100" xr:uid="{963DDB17-3B35-43B3-9C37-E8070CBF3AF2}"/>
    <hyperlink ref="F161" r:id="rId316" display="https://www.bing.com/maps?cp=59.454500~-135.313100&amp;style=o&amp;lvl=18&amp;dir=0&amp;sp=point.59.454500_-135.313100_Skagway" xr:uid="{BB80FBBE-0A48-4D04-98DF-BECB9C965CCB}"/>
    <hyperlink ref="E162" r:id="rId317" display="https://www.google.com/maps/@59.454500,-135.313100,450m/data=!3m1!1e3!4m5!3m4!1s0x0:0x0!8m2!3d59.454500!4d-135.313100" xr:uid="{687B84AD-F9D3-4E5C-B39D-48F494B24DDF}"/>
    <hyperlink ref="F162" r:id="rId318" display="https://www.bing.com/maps?cp=59.454500~-135.313100&amp;style=o&amp;lvl=18&amp;dir=0&amp;sp=point.59.454500_-135.313100_Skagway" xr:uid="{CDCC73BD-C657-426D-87C4-F23C79336D15}"/>
    <hyperlink ref="E163" r:id="rId319" display="https://www.google.com/maps/@59.454500,-135.313100,450m/data=!3m1!1e3!4m5!3m4!1s0x0:0x0!8m2!3d59.454500!4d-135.313100" xr:uid="{B79BD086-2977-4529-92E3-848819FF2970}"/>
    <hyperlink ref="F163" r:id="rId320" display="https://www.bing.com/maps?cp=59.454500~-135.313100&amp;style=o&amp;lvl=18&amp;dir=0&amp;sp=point.59.454500_-135.313100_Skagway" xr:uid="{73D7644C-2F3F-4603-A7C6-E2ECFE1DC935}"/>
    <hyperlink ref="E164" r:id="rId321" display="https://www.google.com/maps/@59.454500,-135.313100,450m/data=!3m1!1e3!4m5!3m4!1s0x0:0x0!8m2!3d59.454500!4d-135.313100" xr:uid="{C325B3FA-CCEF-4880-8F59-B1AF2B1690D0}"/>
    <hyperlink ref="F164" r:id="rId322" display="https://www.bing.com/maps?cp=59.454500~-135.313100&amp;style=o&amp;lvl=18&amp;dir=0&amp;sp=point.59.454500_-135.313100_Skagway" xr:uid="{131F2669-8D91-41C8-A2BE-33FAB5B38160}"/>
    <hyperlink ref="E165" r:id="rId323" display="https://www.google.com/maps/@59.454500,-135.313100,450m/data=!3m1!1e3!4m5!3m4!1s0x0:0x0!8m2!3d59.454500!4d-135.313100" xr:uid="{2E71E829-0602-448B-9D7D-8894E3A03126}"/>
    <hyperlink ref="F165" r:id="rId324" display="https://www.bing.com/maps?cp=59.454500~-135.313100&amp;style=o&amp;lvl=18&amp;dir=0&amp;sp=point.59.454500_-135.313100_Skagway" xr:uid="{7300C961-368F-4211-80B1-A80D993D7496}"/>
    <hyperlink ref="E166" r:id="rId325" display="https://www.google.com/maps/@59.235931,-135.446228,450m/data=!3m1!1e3!4m5!3m4!1s0x0:0x0!8m2!3d59.235931!4d-135.446228" xr:uid="{33DA1BF4-F2AE-43F5-908C-EEFD11091928}"/>
    <hyperlink ref="F166" r:id="rId326" display="https://www.bing.com/maps?cp=59.235931~-135.446228&amp;style=o&amp;lvl=18&amp;dir=0&amp;sp=point.59.235931_-135.446228_Haines" xr:uid="{1F60C1EE-AC54-476C-8159-8332254C1214}"/>
    <hyperlink ref="E167" r:id="rId327" display="https://www.google.com/maps/@59.235931,-135.446228,450m/data=!3m1!1e3!4m5!3m4!1s0x0:0x0!8m2!3d59.235931!4d-135.446228" xr:uid="{6FD567B5-07EB-4C52-86A6-79A0645620FC}"/>
    <hyperlink ref="F167" r:id="rId328" display="https://www.bing.com/maps?cp=59.235931~-135.446228&amp;style=o&amp;lvl=18&amp;dir=0&amp;sp=point.59.235931_-135.446228_Haines" xr:uid="{06E01A19-48D4-4BC0-BD52-C525CEB7F9FE}"/>
    <hyperlink ref="E168" r:id="rId329" display="https://www.google.com/maps/@59.235931,-135.446228,450m/data=!3m1!1e3!4m5!3m4!1s0x0:0x0!8m2!3d59.235931!4d-135.446228" xr:uid="{F76C2E32-30F7-4C8E-805F-7046DD0EB36E}"/>
    <hyperlink ref="F168" r:id="rId330" display="https://www.bing.com/maps?cp=59.235931~-135.446228&amp;style=o&amp;lvl=18&amp;dir=0&amp;sp=point.59.235931_-135.446228_Haines" xr:uid="{6759094F-5D44-4076-936A-2232266B4135}"/>
    <hyperlink ref="E169" r:id="rId331" display="https://www.google.com/maps/@59.235931,-135.446228,450m/data=!3m1!1e3!4m5!3m4!1s0x0:0x0!8m2!3d59.235931!4d-135.446228" xr:uid="{6C399378-DF01-4EC1-94C9-7F38C3C2B3AA}"/>
    <hyperlink ref="F169" r:id="rId332" display="https://www.bing.com/maps?cp=59.235931~-135.446228&amp;style=o&amp;lvl=18&amp;dir=0&amp;sp=point.59.235931_-135.446228_Haines" xr:uid="{38FF20A8-9534-4881-A47B-6940DA0F8E76}"/>
    <hyperlink ref="E170" r:id="rId333" display="https://www.google.com/maps/@59.235931,-135.446228,450m/data=!3m1!1e3!4m5!3m4!1s0x0:0x0!8m2!3d59.235931!4d-135.446228" xr:uid="{90ACA782-7FF5-40D3-BF28-394264D7D335}"/>
    <hyperlink ref="F170" r:id="rId334" display="https://www.bing.com/maps?cp=59.235931~-135.446228&amp;style=o&amp;lvl=18&amp;dir=0&amp;sp=point.59.235931_-135.446228_Haines" xr:uid="{6504ED94-1854-4F53-89C6-38F23F90EE38}"/>
    <hyperlink ref="E171" r:id="rId335" display="https://www.google.com/maps/@55.615208,-131.356111,450m/data=!3m1!1e3!4m5!3m4!1s0x0:0x0!8m2!3d55.615208!4d-131.356111" xr:uid="{338C9D47-A82E-4A1A-AD39-920B4EA8603F}"/>
    <hyperlink ref="F171" r:id="rId336" display="https://www.bing.com/maps?cp=55.615208~-131.356111&amp;style=o&amp;lvl=18&amp;dir=0&amp;sp=point.55.615208_-131.356111_Swan Lake" xr:uid="{E60C6FF5-CE79-439F-A075-7FABD7BC4999}"/>
    <hyperlink ref="E172" r:id="rId337" display="https://www.google.com/maps/@55.615208,-131.356111,450m/data=!3m1!1e3!4m5!3m4!1s0x0:0x0!8m2!3d55.615208!4d-131.356111" xr:uid="{2B903287-96DC-40CC-B51C-AA47675E9C0D}"/>
    <hyperlink ref="F172" r:id="rId338" display="https://www.bing.com/maps?cp=55.615208~-131.356111&amp;style=o&amp;lvl=18&amp;dir=0&amp;sp=point.55.615208_-131.356111_Swan Lake" xr:uid="{AE9BF61A-324D-4FF0-A5E2-030DF60ACC43}"/>
    <hyperlink ref="E173" r:id="rId339" display="https://www.google.com/maps/@57.686100,-152.895000,450m/data=!3m1!1e3!4m5!3m4!1s0x0:0x0!8m2!3d57.686100!4d-152.895000" xr:uid="{047E96F5-78BA-4D5E-B5C1-A0DB6C0B36FA}"/>
    <hyperlink ref="F173" r:id="rId340" display="https://www.bing.com/maps?cp=57.686100~-152.895000&amp;style=o&amp;lvl=18&amp;dir=0&amp;sp=point.57.686100_-152.895000_Terror Lake Microgrid" xr:uid="{4B979B95-93CD-430B-8E4C-0B95F6E676B8}"/>
    <hyperlink ref="E174" r:id="rId341" display="https://www.google.com/maps/@57.686100,-152.895000,450m/data=!3m1!1e3!4m5!3m4!1s0x0:0x0!8m2!3d57.686100!4d-152.895000" xr:uid="{851CF279-4205-4173-8599-B97E9E01F0A9}"/>
    <hyperlink ref="F174" r:id="rId342" display="https://www.bing.com/maps?cp=57.686100~-152.895000&amp;style=o&amp;lvl=18&amp;dir=0&amp;sp=point.57.686100_-152.895000_Terror Lake Microgrid" xr:uid="{86C9C3FD-6AA0-4FB2-A086-C20D24558837}"/>
    <hyperlink ref="E175" r:id="rId343" display="https://www.google.com/maps/@57.686100,-152.895000,450m/data=!3m1!1e3!4m5!3m4!1s0x0:0x0!8m2!3d57.686100!4d-152.895000" xr:uid="{F35780A5-9EB5-40A6-BE5D-ECB08129F206}"/>
    <hyperlink ref="F175" r:id="rId344" display="https://www.bing.com/maps?cp=57.686100~-152.895000&amp;style=o&amp;lvl=18&amp;dir=0&amp;sp=point.57.686100_-152.895000_Terror Lake Microgrid" xr:uid="{4342BB72-6C93-4944-8AA6-8B7CDFEAC3A2}"/>
    <hyperlink ref="E176" r:id="rId345" display="https://www.google.com/maps/@34.011350,-118.416800,450m/data=!3m1!1e3!4m5!3m4!1s0x0:0x0!8m2!3d34.011350!4d-118.416800" xr:uid="{4BDCC025-7C46-4D4D-B691-4820F04E2423}"/>
    <hyperlink ref="F176" r:id="rId346" display="https://www.bing.com/maps?cp=34.011350~-118.416800&amp;style=o&amp;lvl=18&amp;dir=0&amp;sp=point.34.011350_-118.416800_Venice Hydro" xr:uid="{3E641B0A-EFFC-4F5A-ADA8-4EC9658CBC6B}"/>
    <hyperlink ref="E177" r:id="rId347" display="https://www.google.com/maps/@61.222100,-149.866100,450m/data=!3m1!1e3!4m5!3m4!1s0x0:0x0!8m2!3d61.222100!4d-149.866100" xr:uid="{8D250691-B445-4A4F-82BC-F38D197B6921}"/>
    <hyperlink ref="F177" r:id="rId348" display="https://www.bing.com/maps?cp=61.222100~-149.866100&amp;style=o&amp;lvl=18&amp;dir=0&amp;sp=point.61.222100_-149.866100_Hank Nikkels Plant 1" xr:uid="{A1A93767-9241-40B7-A0BF-136BB72F9224}"/>
    <hyperlink ref="E178" r:id="rId349" display="https://www.google.com/maps/@61.222100,-149.866100,450m/data=!3m1!1e3!4m5!3m4!1s0x0:0x0!8m2!3d61.222100!4d-149.866100" xr:uid="{69446BCF-A331-4509-BFF4-109F0B9DC7C9}"/>
    <hyperlink ref="F178" r:id="rId350" display="https://www.bing.com/maps?cp=61.222100~-149.866100&amp;style=o&amp;lvl=18&amp;dir=0&amp;sp=point.61.222100_-149.866100_Hank Nikkels Plant 1" xr:uid="{EA9D423B-EE99-4D3C-8120-CB2D00187364}"/>
    <hyperlink ref="E179" r:id="rId351" display="https://www.google.com/maps/@61.222100,-149.866100,450m/data=!3m1!1e3!4m5!3m4!1s0x0:0x0!8m2!3d61.222100!4d-149.866100" xr:uid="{103FB723-D21C-41F7-AE2F-2CC136D69082}"/>
    <hyperlink ref="F179" r:id="rId352" display="https://www.bing.com/maps?cp=61.222100~-149.866100&amp;style=o&amp;lvl=18&amp;dir=0&amp;sp=point.61.222100_-149.866100_Hank Nikkels Plant 1" xr:uid="{C2226493-3A04-4F30-95FA-815866D39B45}"/>
    <hyperlink ref="E180" r:id="rId353" display="https://www.google.com/maps/@61.475211,-149.150090,450m/data=!3m1!1e3!4m5!3m4!1s0x0:0x0!8m2!3d61.475211!4d-149.150090" xr:uid="{A3C6387A-CEB0-4BF2-9554-31F5A57497B2}"/>
    <hyperlink ref="F180" r:id="rId354" display="https://www.bing.com/maps?cp=61.475211~-149.150090&amp;style=o&amp;lvl=18&amp;dir=0&amp;sp=point.61.475211_-149.150090_Eklutna Hydro Project" xr:uid="{FD5A4387-2FB3-49DC-AC80-41D6CCB64012}"/>
    <hyperlink ref="E181" r:id="rId355" display="https://www.google.com/maps/@61.475211,-149.150090,450m/data=!3m1!1e3!4m5!3m4!1s0x0:0x0!8m2!3d61.475211!4d-149.150090" xr:uid="{29E5A922-C9C3-4AF5-B55A-9A60196C3D88}"/>
    <hyperlink ref="F181" r:id="rId356" display="https://www.bing.com/maps?cp=61.475211~-149.150090&amp;style=o&amp;lvl=18&amp;dir=0&amp;sp=point.61.475211_-149.150090_Eklutna Hydro Project" xr:uid="{059A3700-8110-4719-8747-62933A106C61}"/>
    <hyperlink ref="E182" r:id="rId357" display="https://www.google.com/maps/@58.141500,-133.737000,450m/data=!3m1!1e3!4m5!3m4!1s0x0:0x0!8m2!3d58.141500!4d-133.737000" xr:uid="{986113A9-B26B-4D97-B28D-5D567399E095}"/>
    <hyperlink ref="F182" r:id="rId358" display="https://www.bing.com/maps?cp=58.141500~-133.737000&amp;style=o&amp;lvl=18&amp;dir=0&amp;sp=point.58.141500_-133.737000_Snettisham" xr:uid="{9FA41356-F360-4B03-803C-617E905119E3}"/>
    <hyperlink ref="E183" r:id="rId359" display="https://www.google.com/maps/@58.141500,-133.737000,450m/data=!3m1!1e3!4m5!3m4!1s0x0:0x0!8m2!3d58.141500!4d-133.737000" xr:uid="{B2C20157-83CA-40D2-9825-007C07313C31}"/>
    <hyperlink ref="F183" r:id="rId360" display="https://www.bing.com/maps?cp=58.141500~-133.737000&amp;style=o&amp;lvl=18&amp;dir=0&amp;sp=point.58.141500_-133.737000_Snettisham" xr:uid="{FEFA184F-0FF0-45D5-B92C-368EEBBFB69A}"/>
    <hyperlink ref="E184" r:id="rId361" display="https://www.google.com/maps/@58.141500,-133.737000,450m/data=!3m1!1e3!4m5!3m4!1s0x0:0x0!8m2!3d58.141500!4d-133.737000" xr:uid="{315342F4-2E74-422A-B774-CF15AE8F77C2}"/>
    <hyperlink ref="F184" r:id="rId362" display="https://www.bing.com/maps?cp=58.141500~-133.737000&amp;style=o&amp;lvl=18&amp;dir=0&amp;sp=point.58.141500_-133.737000_Snettisham" xr:uid="{40E636F1-777F-4172-B8C5-E8E9DCB14FD9}"/>
    <hyperlink ref="E185" r:id="rId363" display="https://www.google.com/maps/@64.847743,-147.735063,450m/data=!3m1!1e3!4m5!3m4!1s0x0:0x0!8m2!3d64.847743!4d-147.735063" xr:uid="{E26E9E8A-66FA-4FDF-9711-3910F2B4E886}"/>
    <hyperlink ref="F185" r:id="rId364" display="https://www.bing.com/maps?cp=64.847743~-147.735063&amp;style=o&amp;lvl=18&amp;dir=0&amp;sp=point.64.847743_-147.735063_Chena Power Plant" xr:uid="{CBD1C8D9-56D3-436D-BDFE-50AAFDF65251}"/>
    <hyperlink ref="E186" r:id="rId365" display="https://www.google.com/maps/@64.847743,-147.735063,450m/data=!3m1!1e3!4m5!3m4!1s0x0:0x0!8m2!3d64.847743!4d-147.735063" xr:uid="{9C959089-DE14-4454-8DED-F6920C406206}"/>
    <hyperlink ref="F186" r:id="rId366" display="https://www.bing.com/maps?cp=64.847743~-147.735063&amp;style=o&amp;lvl=18&amp;dir=0&amp;sp=point.64.847743_-147.735063_Chena Power Plant" xr:uid="{EF0B7AFC-FEC0-40EF-944C-E2FA21769DB3}"/>
    <hyperlink ref="E187" r:id="rId367" display="https://www.google.com/maps/@64.847743,-147.735063,450m/data=!3m1!1e3!4m5!3m4!1s0x0:0x0!8m2!3d64.847743!4d-147.735063" xr:uid="{CBEF08A6-6327-4BDC-80D9-6F25E7430685}"/>
    <hyperlink ref="F187" r:id="rId368" display="https://www.bing.com/maps?cp=64.847743~-147.735063&amp;style=o&amp;lvl=18&amp;dir=0&amp;sp=point.64.847743_-147.735063_Chena Power Plant" xr:uid="{E970170B-1FEF-4838-B2E3-D5E6337B6581}"/>
    <hyperlink ref="E188" r:id="rId369" display="https://www.google.com/maps/@55.344641,-131.633425,450m/data=!3m1!1e3!4m5!3m4!1s0x0:0x0!8m2!3d55.344641!4d-131.633425" xr:uid="{BC315AC8-2E14-4E17-9771-94F58E3C27FB}"/>
    <hyperlink ref="F188" r:id="rId370" display="https://www.bing.com/maps?cp=55.344641~-131.633425&amp;style=o&amp;lvl=18&amp;dir=0&amp;sp=point.55.344641_-131.633425_Ketchikan" xr:uid="{21F126D7-1C7C-4BB6-8B79-0A524F68FA05}"/>
    <hyperlink ref="E189" r:id="rId371" display="https://www.google.com/maps/@55.344641,-131.633425,450m/data=!3m1!1e3!4m5!3m4!1s0x0:0x0!8m2!3d55.344641!4d-131.633425" xr:uid="{4895FF47-DC41-40CF-B143-469388E412F8}"/>
    <hyperlink ref="F189" r:id="rId372" display="https://www.bing.com/maps?cp=55.344641~-131.633425&amp;style=o&amp;lvl=18&amp;dir=0&amp;sp=point.55.344641_-131.633425_Ketchikan" xr:uid="{CF7C4974-EBF6-462F-A51E-776B090DFA87}"/>
    <hyperlink ref="E190" r:id="rId373" display="https://www.google.com/maps/@55.344641,-131.633425,450m/data=!3m1!1e3!4m5!3m4!1s0x0:0x0!8m2!3d55.344641!4d-131.633425" xr:uid="{CFF67EBE-1124-4ADB-A9FB-3B390B6D9E6C}"/>
    <hyperlink ref="F190" r:id="rId374" display="https://www.bing.com/maps?cp=55.344641~-131.633425&amp;style=o&amp;lvl=18&amp;dir=0&amp;sp=point.55.344641_-131.633425_Ketchikan" xr:uid="{8D9B2AAE-8390-47E0-8035-5B080AEDDFC6}"/>
    <hyperlink ref="E191" r:id="rId375" display="https://www.google.com/maps/@55.357397,-131.696960,450m/data=!3m1!1e3!4m5!3m4!1s0x0:0x0!8m2!3d55.357397!4d-131.696960" xr:uid="{EEA8DA1A-4F4A-4F5A-BEAD-3408266F81E7}"/>
    <hyperlink ref="F191" r:id="rId376" display="https://www.bing.com/maps?cp=55.357397~-131.696960&amp;style=o&amp;lvl=18&amp;dir=0&amp;sp=point.55.357397_-131.696960_S W Bailey" xr:uid="{918E2292-A4AD-490C-A429-6A993A7411AD}"/>
    <hyperlink ref="E192" r:id="rId377" display="https://www.google.com/maps/@55.357397,-131.696960,450m/data=!3m1!1e3!4m5!3m4!1s0x0:0x0!8m2!3d55.357397!4d-131.696960" xr:uid="{3727ADAC-017A-47DA-92F8-E4A8703DE6CB}"/>
    <hyperlink ref="F192" r:id="rId378" display="https://www.bing.com/maps?cp=55.357397~-131.696960&amp;style=o&amp;lvl=18&amp;dir=0&amp;sp=point.55.357397_-131.696960_S W Bailey" xr:uid="{E6C9706A-B3B5-4BD2-A613-4F051D637DC9}"/>
    <hyperlink ref="E193" r:id="rId379" display="https://www.google.com/maps/@55.357397,-131.696960,450m/data=!3m1!1e3!4m5!3m4!1s0x0:0x0!8m2!3d55.357397!4d-131.696960" xr:uid="{E53A1299-3601-4401-8008-B1540B3EFC77}"/>
    <hyperlink ref="F193" r:id="rId380" display="https://www.bing.com/maps?cp=55.357397~-131.696960&amp;style=o&amp;lvl=18&amp;dir=0&amp;sp=point.55.357397_-131.696960_S W Bailey" xr:uid="{80EAD764-53F2-4A99-B6E0-FFFEE886E15C}"/>
    <hyperlink ref="E194" r:id="rId381" display="https://www.google.com/maps/@55.357397,-131.696960,450m/data=!3m1!1e3!4m5!3m4!1s0x0:0x0!8m2!3d55.357397!4d-131.696960" xr:uid="{79574CA3-393E-4A20-BB3C-CD4F9D460ACB}"/>
    <hyperlink ref="F194" r:id="rId382" display="https://www.bing.com/maps?cp=55.357397~-131.696960&amp;style=o&amp;lvl=18&amp;dir=0&amp;sp=point.55.357397_-131.696960_S W Bailey" xr:uid="{5F6ED041-E646-4987-A7AE-9B9219498F37}"/>
    <hyperlink ref="E195" r:id="rId383" display="https://www.google.com/maps/@41.949000,-74.206300,450m/data=!3m1!1e3!4m5!3m4!1s0x0:0x0!8m2!3d41.949000!4d-74.206300" xr:uid="{D5173D97-B84B-49F4-9200-82AE0A32A1BC}"/>
    <hyperlink ref="F195" r:id="rId384" display="https://www.bing.com/maps?cp=41.949000~-74.206300&amp;style=o&amp;lvl=18&amp;dir=0&amp;sp=point.41.949000_-74.206300_Ashokan" xr:uid="{955E6C5E-7B9E-493E-9CD3-674F368D04A6}"/>
    <hyperlink ref="E196" r:id="rId385" display="https://www.google.com/maps/@41.949000,-74.206300,450m/data=!3m1!1e3!4m5!3m4!1s0x0:0x0!8m2!3d41.949000!4d-74.206300" xr:uid="{4872B991-836C-400D-BE4B-218F6C0EE5D4}"/>
    <hyperlink ref="F196" r:id="rId386" display="https://www.bing.com/maps?cp=41.949000~-74.206300&amp;style=o&amp;lvl=18&amp;dir=0&amp;sp=point.41.949000_-74.206300_Ashokan" xr:uid="{A781F0F4-2D9F-43E4-AA41-6C4F5CC03D11}"/>
    <hyperlink ref="E197" r:id="rId387" display="https://www.google.com/maps/@64.505331,-165.429814,450m/data=!3m1!1e3!4m5!3m4!1s0x0:0x0!8m2!3d64.505331!4d-165.429814" xr:uid="{2E4278DF-1381-45D9-B4CC-A43626FFF529}"/>
    <hyperlink ref="F197" r:id="rId388" display="https://www.bing.com/maps?cp=64.505331~-165.429814&amp;style=o&amp;lvl=18&amp;dir=0&amp;sp=point.64.505331_-165.429814_Snake River" xr:uid="{9BC5AA36-4B48-425E-AF58-E3B3EA4FB5DE}"/>
    <hyperlink ref="E198" r:id="rId389" display="https://www.google.com/maps/@64.505331,-165.429814,450m/data=!3m1!1e3!4m5!3m4!1s0x0:0x0!8m2!3d64.505331!4d-165.429814" xr:uid="{B00B1F99-5654-4A20-B4EE-78560AE52D8D}"/>
    <hyperlink ref="F198" r:id="rId390" display="https://www.bing.com/maps?cp=64.505331~-165.429814&amp;style=o&amp;lvl=18&amp;dir=0&amp;sp=point.64.505331_-165.429814_Snake River" xr:uid="{9B87DFBB-34E3-4D65-BC22-98D9D91F0A75}"/>
    <hyperlink ref="E199" r:id="rId391" display="https://www.google.com/maps/@64.505331,-165.429814,450m/data=!3m1!1e3!4m5!3m4!1s0x0:0x0!8m2!3d64.505331!4d-165.429814" xr:uid="{CC984E6A-0541-4791-8A0A-A0C9120B3A19}"/>
    <hyperlink ref="F199" r:id="rId392" display="https://www.bing.com/maps?cp=64.505331~-165.429814&amp;style=o&amp;lvl=18&amp;dir=0&amp;sp=point.64.505331_-165.429814_Snake River" xr:uid="{80F0971A-0D69-4B4A-ADC7-2539E2D6051D}"/>
    <hyperlink ref="E200" r:id="rId393" display="https://www.google.com/maps/@64.505331,-165.429814,450m/data=!3m1!1e3!4m5!3m4!1s0x0:0x0!8m2!3d64.505331!4d-165.429814" xr:uid="{8D9064F1-5ECA-4817-92AC-2CD2B929E23A}"/>
    <hyperlink ref="F200" r:id="rId394" display="https://www.bing.com/maps?cp=64.505331~-165.429814&amp;style=o&amp;lvl=18&amp;dir=0&amp;sp=point.64.505331_-165.429814_Snake River" xr:uid="{CB582139-3AB0-4AB6-B661-925F6F6ED7BF}"/>
    <hyperlink ref="E201" r:id="rId395" display="https://www.google.com/maps/@64.505331,-165.429814,450m/data=!3m1!1e3!4m5!3m4!1s0x0:0x0!8m2!3d64.505331!4d-165.429814" xr:uid="{D1DCFBA2-408D-4978-B04D-358CA7375B39}"/>
    <hyperlink ref="F201" r:id="rId396" display="https://www.bing.com/maps?cp=64.505331~-165.429814&amp;style=o&amp;lvl=18&amp;dir=0&amp;sp=point.64.505331_-165.429814_Snake River" xr:uid="{1D4AD812-D47F-4C3F-AEB9-8560591777B8}"/>
    <hyperlink ref="E202" r:id="rId397" display="https://www.google.com/maps/@64.505331,-165.429814,450m/data=!3m1!1e3!4m5!3m4!1s0x0:0x0!8m2!3d64.505331!4d-165.429814" xr:uid="{5DB9BD51-5D93-414E-9829-4F67E054111D}"/>
    <hyperlink ref="F202" r:id="rId398" display="https://www.bing.com/maps?cp=64.505331~-165.429814&amp;style=o&amp;lvl=18&amp;dir=0&amp;sp=point.64.505331_-165.429814_Snake River" xr:uid="{07A6D2B8-59E2-40E5-9A81-A1C1D18F820F}"/>
    <hyperlink ref="E203" r:id="rId399" display="https://www.google.com/maps/@64.505331,-165.429814,450m/data=!3m1!1e3!4m5!3m4!1s0x0:0x0!8m2!3d64.505331!4d-165.429814" xr:uid="{0D6707C6-789B-4922-BAF7-4357DBD3319C}"/>
    <hyperlink ref="F203" r:id="rId400" display="https://www.bing.com/maps?cp=64.505331~-165.429814&amp;style=o&amp;lvl=18&amp;dir=0&amp;sp=point.64.505331_-165.429814_Snake River" xr:uid="{B5F68DC0-9D9B-4FA1-BC60-6120DF9B2F6F}"/>
    <hyperlink ref="E204" r:id="rId401" display="https://www.google.com/maps/@56.811040,-132.957091,450m/data=!3m1!1e3!4m5!3m4!1s0x0:0x0!8m2!3d56.811040!4d-132.957091" xr:uid="{9663DBE6-C1EB-4824-BF6A-91AEAC03D99E}"/>
    <hyperlink ref="F204" r:id="rId402" display="https://www.bing.com/maps?cp=56.811040~-132.957091&amp;style=o&amp;lvl=18&amp;dir=0&amp;sp=point.56.811040_-132.957091_Petersburg" xr:uid="{F4237DC6-57E5-4B44-80F4-A94CB089BAE4}"/>
    <hyperlink ref="E205" r:id="rId403" display="https://www.google.com/maps/@56.811040,-132.957091,450m/data=!3m1!1e3!4m5!3m4!1s0x0:0x0!8m2!3d56.811040!4d-132.957091" xr:uid="{45542184-371F-46FE-8318-A8C8F443E05E}"/>
    <hyperlink ref="F205" r:id="rId404" display="https://www.bing.com/maps?cp=56.811040~-132.957091&amp;style=o&amp;lvl=18&amp;dir=0&amp;sp=point.56.811040_-132.957091_Petersburg" xr:uid="{E5906ECE-4809-4BBA-ADFE-94E603353631}"/>
    <hyperlink ref="E206" r:id="rId405" display="https://www.google.com/maps/@56.811040,-132.957091,450m/data=!3m1!1e3!4m5!3m4!1s0x0:0x0!8m2!3d56.811040!4d-132.957091" xr:uid="{8BFE6AC0-9289-4B53-842C-CB132266350B}"/>
    <hyperlink ref="F206" r:id="rId406" display="https://www.bing.com/maps?cp=56.811040~-132.957091&amp;style=o&amp;lvl=18&amp;dir=0&amp;sp=point.56.811040_-132.957091_Petersburg" xr:uid="{5C3B2A99-7A61-4264-B042-C160AF9727F2}"/>
    <hyperlink ref="E207" r:id="rId407" display="https://www.google.com/maps/@56.811040,-132.957091,450m/data=!3m1!1e3!4m5!3m4!1s0x0:0x0!8m2!3d56.811040!4d-132.957091" xr:uid="{6A335199-2E87-4E70-A813-48DE3FD817A9}"/>
    <hyperlink ref="F207" r:id="rId408" display="https://www.bing.com/maps?cp=56.811040~-132.957091&amp;style=o&amp;lvl=18&amp;dir=0&amp;sp=point.56.811040_-132.957091_Petersburg" xr:uid="{DB9DA849-DCC1-48E4-AC5C-A9B5EC36B782}"/>
    <hyperlink ref="E208" r:id="rId409" display="https://www.google.com/maps/@56.811040,-132.957091,450m/data=!3m1!1e3!4m5!3m4!1s0x0:0x0!8m2!3d56.811040!4d-132.957091" xr:uid="{5C5C5481-CADF-454C-8EF3-FC9AE99ACB1A}"/>
    <hyperlink ref="F208" r:id="rId410" display="https://www.bing.com/maps?cp=56.811040~-132.957091&amp;style=o&amp;lvl=18&amp;dir=0&amp;sp=point.56.811040_-132.957091_Petersburg" xr:uid="{7B93DFAD-6661-43BB-8BDD-DD9D117C4596}"/>
    <hyperlink ref="E209" r:id="rId411" display="https://www.google.com/maps/@56.811040,-132.957091,450m/data=!3m1!1e3!4m5!3m4!1s0x0:0x0!8m2!3d56.811040!4d-132.957091" xr:uid="{F221ED9A-01C0-48F1-825D-FB0640DD26AC}"/>
    <hyperlink ref="F209" r:id="rId412" display="https://www.bing.com/maps?cp=56.811040~-132.957091&amp;style=o&amp;lvl=18&amp;dir=0&amp;sp=point.56.811040_-132.957091_Petersburg" xr:uid="{86C66BC6-BDFB-47C5-876D-FF94CAC9E050}"/>
    <hyperlink ref="E210" r:id="rId413" display="https://www.google.com/maps/@56.811040,-132.957091,450m/data=!3m1!1e3!4m5!3m4!1s0x0:0x0!8m2!3d56.811040!4d-132.957091" xr:uid="{87E9361F-0A15-49D3-B300-F9F2180C5D77}"/>
    <hyperlink ref="F210" r:id="rId414" display="https://www.bing.com/maps?cp=56.811040~-132.957091&amp;style=o&amp;lvl=18&amp;dir=0&amp;sp=point.56.811040_-132.957091_Petersburg" xr:uid="{711317B1-B929-48D6-B54E-2961449E3AA2}"/>
    <hyperlink ref="E211" r:id="rId415" display="https://www.google.com/maps/@56.811040,-132.957091,450m/data=!3m1!1e3!4m5!3m4!1s0x0:0x0!8m2!3d56.811040!4d-132.957091" xr:uid="{B1CCCB30-67F7-4E6C-B1E7-E9856E9AEFF7}"/>
    <hyperlink ref="F211" r:id="rId416" display="https://www.bing.com/maps?cp=56.811040~-132.957091&amp;style=o&amp;lvl=18&amp;dir=0&amp;sp=point.56.811040_-132.957091_Petersburg" xr:uid="{D60AE779-125A-45BC-A462-4C28968DA030}"/>
    <hyperlink ref="E212" r:id="rId417" display="https://www.google.com/maps/@60.130922,-149.435010,450m/data=!3m1!1e3!4m5!3m4!1s0x0:0x0!8m2!3d60.130922!4d-149.435010" xr:uid="{85324A90-490B-431E-AC36-CFA6D5D43BB8}"/>
    <hyperlink ref="F212" r:id="rId418" display="https://www.bing.com/maps?cp=60.130922~-149.435010&amp;style=o&amp;lvl=18&amp;dir=0&amp;sp=point.60.130922_-149.435010_Seward (AK)" xr:uid="{420EAECF-421F-4839-A12D-46F03899C940}"/>
    <hyperlink ref="E213" r:id="rId419" display="https://www.google.com/maps/@60.130922,-149.435010,450m/data=!3m1!1e3!4m5!3m4!1s0x0:0x0!8m2!3d60.130922!4d-149.435010" xr:uid="{ED1F1C05-FC31-40C6-AC64-EDC95888C250}"/>
    <hyperlink ref="F213" r:id="rId420" display="https://www.bing.com/maps?cp=60.130922~-149.435010&amp;style=o&amp;lvl=18&amp;dir=0&amp;sp=point.60.130922_-149.435010_Seward (AK)" xr:uid="{F093F481-0289-4E77-B67E-07F079204B8E}"/>
    <hyperlink ref="E214" r:id="rId421" display="https://www.google.com/maps/@60.130922,-149.435010,450m/data=!3m1!1e3!4m5!3m4!1s0x0:0x0!8m2!3d60.130922!4d-149.435010" xr:uid="{3AFC6EC4-6978-4E67-BA1A-EBE54C9EB7DF}"/>
    <hyperlink ref="F214" r:id="rId422" display="https://www.bing.com/maps?cp=60.130922~-149.435010&amp;style=o&amp;lvl=18&amp;dir=0&amp;sp=point.60.130922_-149.435010_Seward (AK)" xr:uid="{7D48E8B7-247E-47CB-99BF-C2DF2A4E4869}"/>
    <hyperlink ref="E215" r:id="rId423" display="https://www.google.com/maps/@60.130922,-149.435010,450m/data=!3m1!1e3!4m5!3m4!1s0x0:0x0!8m2!3d60.130922!4d-149.435010" xr:uid="{5B4DE57C-C50A-413D-A276-592C15F575FE}"/>
    <hyperlink ref="F215" r:id="rId424" display="https://www.bing.com/maps?cp=60.130922~-149.435010&amp;style=o&amp;lvl=18&amp;dir=0&amp;sp=point.60.130922_-149.435010_Seward (AK)" xr:uid="{D145E3C6-D0A8-47E1-BDA4-6B1605A3B544}"/>
    <hyperlink ref="E216" r:id="rId425" display="https://www.google.com/maps/@60.130922,-149.435010,450m/data=!3m1!1e3!4m5!3m4!1s0x0:0x0!8m2!3d60.130922!4d-149.435010" xr:uid="{736A9F16-FB97-40F3-8894-1529A09C9333}"/>
    <hyperlink ref="F216" r:id="rId426" display="https://www.bing.com/maps?cp=60.130922~-149.435010&amp;style=o&amp;lvl=18&amp;dir=0&amp;sp=point.60.130922_-149.435010_Seward (AK)" xr:uid="{005FE7E3-C906-46B8-A424-15F48F89E972}"/>
    <hyperlink ref="E217" r:id="rId427" display="https://www.google.com/maps/@60.130922,-149.435010,450m/data=!3m1!1e3!4m5!3m4!1s0x0:0x0!8m2!3d60.130922!4d-149.435010" xr:uid="{6D145C2D-0341-42F1-8D86-2C73FCF3C5A8}"/>
    <hyperlink ref="F217" r:id="rId428" display="https://www.bing.com/maps?cp=60.130922~-149.435010&amp;style=o&amp;lvl=18&amp;dir=0&amp;sp=point.60.130922_-149.435010_Seward (AK)" xr:uid="{32F01B22-8B53-41BA-A431-978B27072749}"/>
    <hyperlink ref="E218" r:id="rId429" display="https://www.google.com/maps/@57.051600,-135.229700,450m/data=!3m1!1e3!4m5!3m4!1s0x0:0x0!8m2!3d57.051600!4d-135.229700" xr:uid="{8521E701-7354-4B7E-AE1F-AD7D7E5192ED}"/>
    <hyperlink ref="F218" r:id="rId430" display="https://www.bing.com/maps?cp=57.051600~-135.229700&amp;style=o&amp;lvl=18&amp;dir=0&amp;sp=point.57.051600_-135.229700_Blue Lake Hydro" xr:uid="{1926B382-8F9B-4E6C-A315-4A3A9AC5DAF3}"/>
    <hyperlink ref="E219" r:id="rId431" display="https://www.google.com/maps/@57.051600,-135.229700,450m/data=!3m1!1e3!4m5!3m4!1s0x0:0x0!8m2!3d57.051600!4d-135.229700" xr:uid="{06BD196A-44BF-421E-9D3C-A7B3EE0B4425}"/>
    <hyperlink ref="F219" r:id="rId432" display="https://www.bing.com/maps?cp=57.051600~-135.229700&amp;style=o&amp;lvl=18&amp;dir=0&amp;sp=point.57.051600_-135.229700_Blue Lake Hydro" xr:uid="{BCE7F7F4-3DFC-4997-AABE-72D8F24BBB4F}"/>
    <hyperlink ref="E220" r:id="rId433" display="https://www.google.com/maps/@57.051600,-135.229700,450m/data=!3m1!1e3!4m5!3m4!1s0x0:0x0!8m2!3d57.051600!4d-135.229700" xr:uid="{31F9CB3C-652A-4BF5-8A10-A25D74B8F29F}"/>
    <hyperlink ref="F220" r:id="rId434" display="https://www.bing.com/maps?cp=57.051600~-135.229700&amp;style=o&amp;lvl=18&amp;dir=0&amp;sp=point.57.051600_-135.229700_Blue Lake Hydro" xr:uid="{19182706-49F7-412B-B919-534114D06D85}"/>
    <hyperlink ref="E221" r:id="rId435" display="https://www.google.com/maps/@56.460976,-132.379439,450m/data=!3m1!1e3!4m5!3m4!1s0x0:0x0!8m2!3d56.460976!4d-132.379439" xr:uid="{BEBCE7D8-480A-4CE2-A880-D5B44EFAC47D}"/>
    <hyperlink ref="F221" r:id="rId436" display="https://www.bing.com/maps?cp=56.460976~-132.379439&amp;style=o&amp;lvl=18&amp;dir=0&amp;sp=point.56.460976_-132.379439_Wrangell" xr:uid="{2AE1C391-6382-40A7-9F9A-066FD38BB3D0}"/>
    <hyperlink ref="E222" r:id="rId437" display="https://www.google.com/maps/@56.460976,-132.379439,450m/data=!3m1!1e3!4m5!3m4!1s0x0:0x0!8m2!3d56.460976!4d-132.379439" xr:uid="{43FF1A36-F238-419A-9943-B15A4CC2B535}"/>
    <hyperlink ref="F222" r:id="rId438" display="https://www.bing.com/maps?cp=56.460976~-132.379439&amp;style=o&amp;lvl=18&amp;dir=0&amp;sp=point.56.460976_-132.379439_Wrangell" xr:uid="{05AAEF00-FE52-41B0-9319-77C566D5DBCC}"/>
    <hyperlink ref="E223" r:id="rId439" display="https://www.google.com/maps/@56.460976,-132.379439,450m/data=!3m1!1e3!4m5!3m4!1s0x0:0x0!8m2!3d56.460976!4d-132.379439" xr:uid="{ADAA0A92-C47F-445E-A081-2F4FDAEEFE9C}"/>
    <hyperlink ref="F223" r:id="rId440" display="https://www.bing.com/maps?cp=56.460976~-132.379439&amp;style=o&amp;lvl=18&amp;dir=0&amp;sp=point.56.460976_-132.379439_Wrangell" xr:uid="{8A2801A0-353D-417C-B431-50F194B1574A}"/>
    <hyperlink ref="E224" r:id="rId441" display="https://www.google.com/maps/@56.460976,-132.379439,450m/data=!3m1!1e3!4m5!3m4!1s0x0:0x0!8m2!3d56.460976!4d-132.379439" xr:uid="{53B8B6F3-4F41-412F-94C6-A1A7B09A6250}"/>
    <hyperlink ref="F224" r:id="rId442" display="https://www.bing.com/maps?cp=56.460976~-132.379439&amp;style=o&amp;lvl=18&amp;dir=0&amp;sp=point.56.460976_-132.379439_Wrangell" xr:uid="{D130132D-F7D9-43C3-A10F-292E8E37ED4E}"/>
    <hyperlink ref="E225" r:id="rId443" display="https://www.google.com/maps/@56.460976,-132.379439,450m/data=!3m1!1e3!4m5!3m4!1s0x0:0x0!8m2!3d56.460976!4d-132.379439" xr:uid="{AD810A3E-779B-4E7B-AAC1-F0F66CA3D467}"/>
    <hyperlink ref="F225" r:id="rId444" display="https://www.bing.com/maps?cp=56.460976~-132.379439&amp;style=o&amp;lvl=18&amp;dir=0&amp;sp=point.56.460976_-132.379439_Wrangell" xr:uid="{203E3D4B-E1C0-4736-B0CC-6E2F254659B4}"/>
    <hyperlink ref="E226" r:id="rId445" display="https://www.google.com/maps/@61.186100,-151.035600,450m/data=!3m1!1e3!4m5!3m4!1s0x0:0x0!8m2!3d61.186100!4d-151.035600" xr:uid="{8DE9FAEC-4CEA-4A81-9A7B-C4BF3B7F7877}"/>
    <hyperlink ref="F226" r:id="rId446" display="https://www.bing.com/maps?cp=61.186100~-151.035600&amp;style=o&amp;lvl=18&amp;dir=0&amp;sp=point.61.186100_-151.035600_Beluga" xr:uid="{390FBF84-99C6-4775-82AF-A105ACD581F1}"/>
    <hyperlink ref="E227" r:id="rId447" display="https://www.google.com/maps/@61.186100,-151.035600,450m/data=!3m1!1e3!4m5!3m4!1s0x0:0x0!8m2!3d61.186100!4d-151.035600" xr:uid="{A7CF4694-781A-4871-917C-7306E063DAA5}"/>
    <hyperlink ref="F227" r:id="rId448" display="https://www.bing.com/maps?cp=61.186100~-151.035600&amp;style=o&amp;lvl=18&amp;dir=0&amp;sp=point.61.186100_-151.035600_Beluga" xr:uid="{55D4F032-20F8-4801-8380-0F2F262B0B36}"/>
    <hyperlink ref="E228" r:id="rId449" display="https://www.google.com/maps/@61.186100,-151.035600,450m/data=!3m1!1e3!4m5!3m4!1s0x0:0x0!8m2!3d61.186100!4d-151.035600" xr:uid="{AB38A21C-20C8-4994-B17C-8F43AE2CD17A}"/>
    <hyperlink ref="F228" r:id="rId450" display="https://www.bing.com/maps?cp=61.186100~-151.035600&amp;style=o&amp;lvl=18&amp;dir=0&amp;sp=point.61.186100_-151.035600_Beluga" xr:uid="{B7BA1BED-9AF6-49B8-A19C-4264F3E0D827}"/>
    <hyperlink ref="E229" r:id="rId451" display="https://www.google.com/maps/@61.186100,-151.035600,450m/data=!3m1!1e3!4m5!3m4!1s0x0:0x0!8m2!3d61.186100!4d-151.035600" xr:uid="{5A575B57-317D-428E-BCE1-4E97531C1F46}"/>
    <hyperlink ref="F229" r:id="rId452" display="https://www.bing.com/maps?cp=61.186100~-151.035600&amp;style=o&amp;lvl=18&amp;dir=0&amp;sp=point.61.186100_-151.035600_Beluga" xr:uid="{937A1BD6-33A2-416D-8907-56F58864E8B8}"/>
    <hyperlink ref="E230" r:id="rId453" display="https://www.google.com/maps/@61.186100,-151.035600,450m/data=!3m1!1e3!4m5!3m4!1s0x0:0x0!8m2!3d61.186100!4d-151.035600" xr:uid="{061B9AE5-0A52-4044-A61E-457C8FDF23EE}"/>
    <hyperlink ref="F230" r:id="rId454" display="https://www.bing.com/maps?cp=61.186100~-151.035600&amp;style=o&amp;lvl=18&amp;dir=0&amp;sp=point.61.186100_-151.035600_Beluga" xr:uid="{60968C56-072E-408A-BBF1-1730F7B4ABCD}"/>
    <hyperlink ref="E231" r:id="rId455" display="https://www.google.com/maps/@61.186100,-151.035600,450m/data=!3m1!1e3!4m5!3m4!1s0x0:0x0!8m2!3d61.186100!4d-151.035600" xr:uid="{EB60571D-7ECF-4921-B09C-370D026467CF}"/>
    <hyperlink ref="F231" r:id="rId456" display="https://www.bing.com/maps?cp=61.186100~-151.035600&amp;style=o&amp;lvl=18&amp;dir=0&amp;sp=point.61.186100_-151.035600_Beluga" xr:uid="{E90ACCFD-F5FD-4C8E-867C-9E0889C4EE9F}"/>
    <hyperlink ref="E232" r:id="rId457" display="https://www.google.com/maps/@47.079722,-122.365000,450m/data=!3m1!1e3!4m5!3m4!1s0x0:0x0!8m2!3d47.079722!4d-122.365000" xr:uid="{56EDDAD2-4AFB-47BD-8A21-0DE768B5DD50}"/>
    <hyperlink ref="F232" r:id="rId458" display="https://www.bing.com/maps?cp=47.079722~-122.365000&amp;style=o&amp;lvl=18&amp;dir=0&amp;sp=point.47.079722_-122.365000_Frederickson" xr:uid="{105A063B-1E9E-4ACB-A523-218A9D7CC724}"/>
    <hyperlink ref="E233" r:id="rId459" display="https://www.google.com/maps/@47.079722,-122.365000,450m/data=!3m1!1e3!4m5!3m4!1s0x0:0x0!8m2!3d47.079722!4d-122.365000" xr:uid="{896DF275-1A31-43F5-BAFA-34E4616C3E03}"/>
    <hyperlink ref="F233" r:id="rId460" display="https://www.bing.com/maps?cp=47.079722~-122.365000&amp;style=o&amp;lvl=18&amp;dir=0&amp;sp=point.47.079722_-122.365000_Frederickson" xr:uid="{BC70BD5F-A050-4C00-ACA1-0FFC318791D3}"/>
    <hyperlink ref="E234" r:id="rId461" display="https://www.google.com/maps/@33.466477,-111.781064,450m/data=!3m1!1e3!4m5!3m4!1s0x0:0x0!8m2!3d33.466477!4d-111.781064" xr:uid="{39F7C266-775D-4460-BE6F-DC3CC073849F}"/>
    <hyperlink ref="F234" r:id="rId462" display="https://www.bing.com/maps?cp=33.466477~-111.781064&amp;style=o&amp;lvl=18&amp;dir=0&amp;sp=point.33.466477_-111.781064_South Consolidated" xr:uid="{58A174C3-2968-4EED-908F-F1A1277FB4FB}"/>
    <hyperlink ref="E235" r:id="rId463" display="https://www.google.com/maps/@37.147926,-119.256700,450m/data=!3m1!1e3!4m5!3m4!1s0x0:0x0!8m2!3d37.147926!4d-119.256700" xr:uid="{3899B465-0064-400D-9D6A-A00BC7269DAE}"/>
    <hyperlink ref="F235" r:id="rId464" display="https://www.bing.com/maps?cp=37.147926~-119.256700&amp;style=o&amp;lvl=18&amp;dir=0&amp;sp=point.37.147926_-119.256700_J S Eastwood" xr:uid="{0079DC1F-ED94-4079-9336-CC7C65570F68}"/>
    <hyperlink ref="E236" r:id="rId465" display="https://www.google.com/maps/@37.930800,-100.972500,450m/data=!3m1!1e3!4m5!3m4!1s0x0:0x0!8m2!3d37.930800!4d-100.972500" xr:uid="{F9DFF51C-AC3E-4A7D-85CE-651C4401F226}"/>
    <hyperlink ref="F236" r:id="rId466" display="https://www.bing.com/maps?cp=37.930800~-100.972500&amp;style=o&amp;lvl=18&amp;dir=0&amp;sp=point.37.930800_-100.972500_Holcomb" xr:uid="{AABCF96E-8183-4100-A9D2-A1329AFF2FF3}"/>
    <hyperlink ref="E237" r:id="rId467" display="https://www.google.com/maps/@59.042914,-158.468597,450m/data=!3m1!1e3!4m5!3m4!1s0x0:0x0!8m2!3d59.042914!4d-158.468597" xr:uid="{9E0EEA99-BD41-4FA6-9231-095C8CBEA777}"/>
    <hyperlink ref="F237" r:id="rId468" display="https://www.bing.com/maps?cp=59.042914~-158.468597&amp;style=o&amp;lvl=18&amp;dir=0&amp;sp=point.59.042914_-158.468597_Dillingham" xr:uid="{54224D26-C4A6-4CF5-891E-D3D354F776CC}"/>
    <hyperlink ref="E238" r:id="rId469" display="https://www.google.com/maps/@59.042914,-158.468597,450m/data=!3m1!1e3!4m5!3m4!1s0x0:0x0!8m2!3d59.042914!4d-158.468597" xr:uid="{04219BC9-4B1E-4523-BCEE-595D7CAE257A}"/>
    <hyperlink ref="F238" r:id="rId470" display="https://www.bing.com/maps?cp=59.042914~-158.468597&amp;style=o&amp;lvl=18&amp;dir=0&amp;sp=point.59.042914_-158.468597_Dillingham" xr:uid="{E4010DFF-80A8-401D-B87C-419D969A88CC}"/>
    <hyperlink ref="E239" r:id="rId471" display="https://www.google.com/maps/@59.042914,-158.468597,450m/data=!3m1!1e3!4m5!3m4!1s0x0:0x0!8m2!3d59.042914!4d-158.468597" xr:uid="{74AA343E-6C2B-4AEC-B790-0FA4B7805950}"/>
    <hyperlink ref="F239" r:id="rId472" display="https://www.bing.com/maps?cp=59.042914~-158.468597&amp;style=o&amp;lvl=18&amp;dir=0&amp;sp=point.59.042914_-158.468597_Dillingham" xr:uid="{B1E5B688-2AD5-4FE4-BA10-27B2837B0A84}"/>
    <hyperlink ref="E240" r:id="rId473" display="https://www.google.com/maps/@59.042914,-158.468597,450m/data=!3m1!1e3!4m5!3m4!1s0x0:0x0!8m2!3d59.042914!4d-158.468597" xr:uid="{5A04C199-5C94-425C-8124-8BC86D573EDE}"/>
    <hyperlink ref="F240" r:id="rId474" display="https://www.bing.com/maps?cp=59.042914~-158.468597&amp;style=o&amp;lvl=18&amp;dir=0&amp;sp=point.59.042914_-158.468597_Dillingham" xr:uid="{986877AE-1D5D-4A60-8D69-38B61520D9E8}"/>
    <hyperlink ref="E241" r:id="rId475" display="https://www.google.com/maps/@59.042914,-158.468597,450m/data=!3m1!1e3!4m5!3m4!1s0x0:0x0!8m2!3d59.042914!4d-158.468597" xr:uid="{8E5A824D-E63E-4B06-8FF7-BDFD7C7EC5FC}"/>
    <hyperlink ref="F241" r:id="rId476" display="https://www.bing.com/maps?cp=59.042914~-158.468597&amp;style=o&amp;lvl=18&amp;dir=0&amp;sp=point.59.042914_-158.468597_Dillingham" xr:uid="{66D49FFE-3F42-49B4-8BF6-8F5289FD2444}"/>
    <hyperlink ref="E242" r:id="rId477" display="https://www.google.com/maps/@59.042914,-158.468597,450m/data=!3m1!1e3!4m5!3m4!1s0x0:0x0!8m2!3d59.042914!4d-158.468597" xr:uid="{E8326EA8-C3C0-46D1-872B-4D2BC1BEFB78}"/>
    <hyperlink ref="F242" r:id="rId478" display="https://www.bing.com/maps?cp=59.042914~-158.468597&amp;style=o&amp;lvl=18&amp;dir=0&amp;sp=point.59.042914_-158.468597_Dillingham" xr:uid="{B88BD391-CDC4-4516-B7D2-370DE72F7C8A}"/>
    <hyperlink ref="E243" r:id="rId479" display="https://www.google.com/maps/@59.042914,-158.468597,450m/data=!3m1!1e3!4m5!3m4!1s0x0:0x0!8m2!3d59.042914!4d-158.468597" xr:uid="{AED62C0C-BF67-4EED-AA2B-D15F1B6E964E}"/>
    <hyperlink ref="F243" r:id="rId480" display="https://www.bing.com/maps?cp=59.042914~-158.468597&amp;style=o&amp;lvl=18&amp;dir=0&amp;sp=point.59.042914_-158.468597_Dillingham" xr:uid="{A110C7CA-6BBB-4CA8-8541-2008929014EC}"/>
    <hyperlink ref="E244" r:id="rId481" display="https://www.google.com/maps/@59.042914,-158.468597,450m/data=!3m1!1e3!4m5!3m4!1s0x0:0x0!8m2!3d59.042914!4d-158.468597" xr:uid="{B11BB630-BBE9-4314-A60F-9E2D874F463C}"/>
    <hyperlink ref="F244" r:id="rId482" display="https://www.bing.com/maps?cp=59.042914~-158.468597&amp;style=o&amp;lvl=18&amp;dir=0&amp;sp=point.59.042914_-158.468597_Dillingham" xr:uid="{1BC31AE8-25AA-4FA9-A58E-6AFACAC9CF5A}"/>
    <hyperlink ref="E245" r:id="rId483" display="https://www.google.com/maps/@31.364122,-109.553800,450m/data=!3m1!1e3!4m5!3m4!1s0x0:0x0!8m2!3d31.364122!4d-109.553800" xr:uid="{201DA2C1-79B5-4254-A89F-6210E6EB8B45}"/>
    <hyperlink ref="F245" r:id="rId484" display="https://www.bing.com/maps?cp=31.364122~-109.553800&amp;style=o&amp;lvl=18&amp;dir=0&amp;sp=point.31.364122_-109.553800_Douglas" xr:uid="{64704395-4568-4713-99CA-AF1A359B6566}"/>
    <hyperlink ref="E246" r:id="rId485" display="https://www.google.com/maps/@33.422500,-111.912200,450m/data=!3m1!1e3!4m5!3m4!1s0x0:0x0!8m2!3d33.422500!4d-111.912200" xr:uid="{AD618C57-DF0D-41D8-B9EC-D866E3701481}"/>
    <hyperlink ref="F246" r:id="rId486" display="https://www.bing.com/maps?cp=33.422500~-111.912200&amp;style=o&amp;lvl=18&amp;dir=0&amp;sp=point.33.422500_-111.912200_Ocotillo" xr:uid="{DD674132-7A91-4D16-A87C-8F0CABE025E0}"/>
    <hyperlink ref="E247" r:id="rId487" display="https://www.google.com/maps/@33.422500,-111.912200,450m/data=!3m1!1e3!4m5!3m4!1s0x0:0x0!8m2!3d33.422500!4d-111.912200" xr:uid="{A62190C9-87CA-4650-AA5F-60A46BDF94C4}"/>
    <hyperlink ref="F247" r:id="rId488" display="https://www.bing.com/maps?cp=33.422500~-111.912200&amp;style=o&amp;lvl=18&amp;dir=0&amp;sp=point.33.422500_-111.912200_Ocotillo" xr:uid="{4014A9DA-0AC3-4AB8-A2D4-1A4469903866}"/>
    <hyperlink ref="E248" r:id="rId489" display="https://www.google.com/maps/@33.422500,-111.912200,450m/data=!3m1!1e3!4m5!3m4!1s0x0:0x0!8m2!3d33.422500!4d-111.912200" xr:uid="{17209F06-7429-4267-8EBF-E3F89A139FB8}"/>
    <hyperlink ref="F248" r:id="rId490" display="https://www.bing.com/maps?cp=33.422500~-111.912200&amp;style=o&amp;lvl=18&amp;dir=0&amp;sp=point.33.422500_-111.912200_Ocotillo" xr:uid="{D34D7795-AA0D-4315-AC5A-AF01C96F1D0B}"/>
    <hyperlink ref="E249" r:id="rId491" display="https://www.google.com/maps/@33.422500,-111.912200,450m/data=!3m1!1e3!4m5!3m4!1s0x0:0x0!8m2!3d33.422500!4d-111.912200" xr:uid="{1BB64A75-A97B-466A-A74D-45B85F487317}"/>
    <hyperlink ref="F249" r:id="rId492" display="https://www.bing.com/maps?cp=33.422500~-111.912200&amp;style=o&amp;lvl=18&amp;dir=0&amp;sp=point.33.422500_-111.912200_Ocotillo" xr:uid="{2BA09792-2079-4CF9-8966-D040832B8AA1}"/>
    <hyperlink ref="E250" r:id="rId493" display="https://www.google.com/maps/@33.422500,-111.912200,450m/data=!3m1!1e3!4m5!3m4!1s0x0:0x0!8m2!3d33.422500!4d-111.912200" xr:uid="{6FEB6EBB-2430-4B8A-8C0D-933E3A657CAB}"/>
    <hyperlink ref="F250" r:id="rId494" display="https://www.bing.com/maps?cp=33.422500~-111.912200&amp;style=o&amp;lvl=18&amp;dir=0&amp;sp=point.33.422500_-111.912200_Ocotillo" xr:uid="{1FE32E9B-CC93-4387-86B6-BC15210EDFB5}"/>
    <hyperlink ref="E251" r:id="rId495" display="https://www.google.com/maps/@33.422500,-111.912200,450m/data=!3m1!1e3!4m5!3m4!1s0x0:0x0!8m2!3d33.422500!4d-111.912200" xr:uid="{198E52C8-5E8E-491D-A9EC-BDDC83922D24}"/>
    <hyperlink ref="F251" r:id="rId496" display="https://www.bing.com/maps?cp=33.422500~-111.912200&amp;style=o&amp;lvl=18&amp;dir=0&amp;sp=point.33.422500_-111.912200_Ocotillo" xr:uid="{8F94AF7F-EA76-4DC2-8E9F-BF48F393A9FD}"/>
    <hyperlink ref="E252" r:id="rId497" display="https://www.google.com/maps/@33.422500,-111.912200,450m/data=!3m1!1e3!4m5!3m4!1s0x0:0x0!8m2!3d33.422500!4d-111.912200" xr:uid="{2BCF7448-BADA-43F5-8FE3-C9F0FED4D863}"/>
    <hyperlink ref="F252" r:id="rId498" display="https://www.bing.com/maps?cp=33.422500~-111.912200&amp;style=o&amp;lvl=18&amp;dir=0&amp;sp=point.33.422500_-111.912200_Ocotillo" xr:uid="{FAAEF952-F5FA-419B-A0AB-D2269209E3DE}"/>
    <hyperlink ref="E253" r:id="rId499" display="https://www.google.com/maps/@33.441700,-112.158300,450m/data=!3m1!1e3!4m5!3m4!1s0x0:0x0!8m2!3d33.441700!4d-112.158300" xr:uid="{5D28F6BF-BAC6-4656-8EF3-BA7403970915}"/>
    <hyperlink ref="F253" r:id="rId500" display="https://www.bing.com/maps?cp=33.441700~-112.158300&amp;style=o&amp;lvl=18&amp;dir=0&amp;sp=point.33.441700_-112.158300_West Phoenix" xr:uid="{C24E5431-4E5C-459A-96A2-649C398C161E}"/>
    <hyperlink ref="E254" r:id="rId501" display="https://www.google.com/maps/@33.441700,-112.158300,450m/data=!3m1!1e3!4m5!3m4!1s0x0:0x0!8m2!3d33.441700!4d-112.158300" xr:uid="{678C7550-B018-4CEF-980B-2CCBDE403EE2}"/>
    <hyperlink ref="F254" r:id="rId502" display="https://www.bing.com/maps?cp=33.441700~-112.158300&amp;style=o&amp;lvl=18&amp;dir=0&amp;sp=point.33.441700_-112.158300_West Phoenix" xr:uid="{3205A369-9D8D-467F-8161-4C102DE899B7}"/>
    <hyperlink ref="E255" r:id="rId503" display="https://www.google.com/maps/@33.441700,-112.158300,450m/data=!3m1!1e3!4m5!3m4!1s0x0:0x0!8m2!3d33.441700!4d-112.158300" xr:uid="{E4C3556A-08B5-481C-A11E-83480DBCEB19}"/>
    <hyperlink ref="F255" r:id="rId504" display="https://www.bing.com/maps?cp=33.441700~-112.158300&amp;style=o&amp;lvl=18&amp;dir=0&amp;sp=point.33.441700_-112.158300_West Phoenix" xr:uid="{3F6647B0-7504-474E-B855-FFD551EAA9CC}"/>
    <hyperlink ref="E256" r:id="rId505" display="https://www.google.com/maps/@33.441700,-112.158300,450m/data=!3m1!1e3!4m5!3m4!1s0x0:0x0!8m2!3d33.441700!4d-112.158300" xr:uid="{DBEDA035-04E5-4BED-A666-51831AED20AE}"/>
    <hyperlink ref="F256" r:id="rId506" display="https://www.bing.com/maps?cp=33.441700~-112.158300&amp;style=o&amp;lvl=18&amp;dir=0&amp;sp=point.33.441700_-112.158300_West Phoenix" xr:uid="{2714EA1D-D9A7-476A-931E-A28DD54D9E6B}"/>
    <hyperlink ref="E257" r:id="rId507" display="https://www.google.com/maps/@33.441700,-112.158300,450m/data=!3m1!1e3!4m5!3m4!1s0x0:0x0!8m2!3d33.441700!4d-112.158300" xr:uid="{BE2E3BAA-A744-454A-BA93-274E6B319ECD}"/>
    <hyperlink ref="F257" r:id="rId508" display="https://www.bing.com/maps?cp=33.441700~-112.158300&amp;style=o&amp;lvl=18&amp;dir=0&amp;sp=point.33.441700_-112.158300_West Phoenix" xr:uid="{45A3DE48-B0D5-4F2A-B0DA-D620118391F0}"/>
    <hyperlink ref="E258" r:id="rId509" display="https://www.google.com/maps/@33.441700,-112.158300,450m/data=!3m1!1e3!4m5!3m4!1s0x0:0x0!8m2!3d33.441700!4d-112.158300" xr:uid="{FA3AE020-2E2D-4C03-9A73-49D561B4C25F}"/>
    <hyperlink ref="F258" r:id="rId510" display="https://www.bing.com/maps?cp=33.441700~-112.158300&amp;style=o&amp;lvl=18&amp;dir=0&amp;sp=point.33.441700_-112.158300_West Phoenix" xr:uid="{D40F3961-29F8-4442-823C-9E1F94877ABF}"/>
    <hyperlink ref="E259" r:id="rId511" display="https://www.google.com/maps/@33.441700,-112.158300,450m/data=!3m1!1e3!4m5!3m4!1s0x0:0x0!8m2!3d33.441700!4d-112.158300" xr:uid="{5C328B41-767D-4912-8DA2-39B1985D4880}"/>
    <hyperlink ref="F259" r:id="rId512" display="https://www.bing.com/maps?cp=33.441700~-112.158300&amp;style=o&amp;lvl=18&amp;dir=0&amp;sp=point.33.441700_-112.158300_West Phoenix" xr:uid="{7339C5EC-8206-4C03-8363-184A9FA58C77}"/>
    <hyperlink ref="E260" r:id="rId513" display="https://www.google.com/maps/@33.441700,-112.158300,450m/data=!3m1!1e3!4m5!3m4!1s0x0:0x0!8m2!3d33.441700!4d-112.158300" xr:uid="{DCBF5625-9C96-4E8A-9E8E-EFF164B6F6D2}"/>
    <hyperlink ref="F260" r:id="rId514" display="https://www.bing.com/maps?cp=33.441700~-112.158300&amp;style=o&amp;lvl=18&amp;dir=0&amp;sp=point.33.441700_-112.158300_West Phoenix" xr:uid="{7AD22F0D-705C-42C9-9E30-43DC2FC720C9}"/>
    <hyperlink ref="E261" r:id="rId515" display="https://www.google.com/maps/@33.441700,-112.158300,450m/data=!3m1!1e3!4m5!3m4!1s0x0:0x0!8m2!3d33.441700!4d-112.158300" xr:uid="{99B73BAF-C39D-4732-A104-F23715CD833E}"/>
    <hyperlink ref="F261" r:id="rId516" display="https://www.bing.com/maps?cp=33.441700~-112.158300&amp;style=o&amp;lvl=18&amp;dir=0&amp;sp=point.33.441700_-112.158300_West Phoenix" xr:uid="{3A0712BE-4462-4716-94FC-48F8526C770D}"/>
    <hyperlink ref="E262" r:id="rId517" display="https://www.google.com/maps/@33.441700,-112.158300,450m/data=!3m1!1e3!4m5!3m4!1s0x0:0x0!8m2!3d33.441700!4d-112.158300" xr:uid="{CD11623A-FDB4-4DD4-ACDB-52E458321050}"/>
    <hyperlink ref="F262" r:id="rId518" display="https://www.bing.com/maps?cp=33.441700~-112.158300&amp;style=o&amp;lvl=18&amp;dir=0&amp;sp=point.33.441700_-112.158300_West Phoenix" xr:uid="{6CA024C4-A201-4383-B158-EB2F068C16F3}"/>
    <hyperlink ref="E263" r:id="rId519" display="https://www.google.com/maps/@32.551700,-111.300000,450m/data=!3m1!1e3!4m5!3m4!1s0x0:0x0!8m2!3d32.551700!4d-111.300000" xr:uid="{F35184CA-AD56-4FE7-856A-6F83F17025A4}"/>
    <hyperlink ref="F263" r:id="rId520" display="https://www.bing.com/maps?cp=32.551700~-111.300000&amp;style=o&amp;lvl=18&amp;dir=0&amp;sp=point.32.551700_-111.300000_Saguaro" xr:uid="{E723039B-B762-4CE7-A8C6-34A583092D1D}"/>
    <hyperlink ref="E264" r:id="rId521" display="https://www.google.com/maps/@32.551700,-111.300000,450m/data=!3m1!1e3!4m5!3m4!1s0x0:0x0!8m2!3d32.551700!4d-111.300000" xr:uid="{141AA6B5-6B0E-4921-9465-E500180FD096}"/>
    <hyperlink ref="F264" r:id="rId522" display="https://www.bing.com/maps?cp=32.551700~-111.300000&amp;style=o&amp;lvl=18&amp;dir=0&amp;sp=point.32.551700_-111.300000_Saguaro" xr:uid="{3068F9CF-1E10-4D08-BA08-34DC53F5CF20}"/>
    <hyperlink ref="E265" r:id="rId523" display="https://www.google.com/maps/@32.551700,-111.300000,450m/data=!3m1!1e3!4m5!3m4!1s0x0:0x0!8m2!3d32.551700!4d-111.300000" xr:uid="{56FFCFA4-ACC0-4CDA-9034-71A6FE8BA3D3}"/>
    <hyperlink ref="F265" r:id="rId524" display="https://www.bing.com/maps?cp=32.551700~-111.300000&amp;style=o&amp;lvl=18&amp;dir=0&amp;sp=point.32.551700_-111.300000_Saguaro" xr:uid="{D547793E-6EF5-418D-A083-4456F450DD46}"/>
    <hyperlink ref="E266" r:id="rId525" display="https://www.google.com/maps/@32.721400,-114.710600,450m/data=!3m1!1e3!4m5!3m4!1s0x0:0x0!8m2!3d32.721400!4d-114.710600" xr:uid="{7D2D0720-2F69-4E3E-8C96-2AB30648FADF}"/>
    <hyperlink ref="F266" r:id="rId526" display="https://www.bing.com/maps?cp=32.721400~-114.710600&amp;style=o&amp;lvl=18&amp;dir=0&amp;sp=point.32.721400_-114.710600_Yucca" xr:uid="{AC05AAC0-69C4-4C15-8A3D-402C996CAAEA}"/>
    <hyperlink ref="E267" r:id="rId527" display="https://www.google.com/maps/@32.721400,-114.710600,450m/data=!3m1!1e3!4m5!3m4!1s0x0:0x0!8m2!3d32.721400!4d-114.710600" xr:uid="{4DBDC2B0-8B24-4D27-AD63-7E7AA74185A7}"/>
    <hyperlink ref="F267" r:id="rId528" display="https://www.bing.com/maps?cp=32.721400~-114.710600&amp;style=o&amp;lvl=18&amp;dir=0&amp;sp=point.32.721400_-114.710600_Yucca" xr:uid="{229187EF-E17B-44A7-B11D-4C752A42B83F}"/>
    <hyperlink ref="E268" r:id="rId529" display="https://www.google.com/maps/@32.721400,-114.710600,450m/data=!3m1!1e3!4m5!3m4!1s0x0:0x0!8m2!3d32.721400!4d-114.710600" xr:uid="{0777D3D0-B8B3-4385-8485-3965C0449970}"/>
    <hyperlink ref="F268" r:id="rId530" display="https://www.bing.com/maps?cp=32.721400~-114.710600&amp;style=o&amp;lvl=18&amp;dir=0&amp;sp=point.32.721400_-114.710600_Yucca" xr:uid="{16DB4F64-2497-4EF8-8EE7-F08F1C81C6AE}"/>
    <hyperlink ref="E269" r:id="rId531" display="https://www.google.com/maps/@32.721400,-114.710600,450m/data=!3m1!1e3!4m5!3m4!1s0x0:0x0!8m2!3d32.721400!4d-114.710600" xr:uid="{18BB7CE1-CAAA-4056-8A80-7E770FDFFC1E}"/>
    <hyperlink ref="F269" r:id="rId532" display="https://www.bing.com/maps?cp=32.721400~-114.710600&amp;style=o&amp;lvl=18&amp;dir=0&amp;sp=point.32.721400_-114.710600_Yucca" xr:uid="{EBF3A47F-D766-49EE-A142-F58E5C7DFE18}"/>
    <hyperlink ref="E270" r:id="rId533" display="https://www.google.com/maps/@32.721400,-114.710600,450m/data=!3m1!1e3!4m5!3m4!1s0x0:0x0!8m2!3d32.721400!4d-114.710600" xr:uid="{404866D3-833D-4C26-A5C2-FC0A13BC5793}"/>
    <hyperlink ref="F270" r:id="rId534" display="https://www.bing.com/maps?cp=32.721400~-114.710600&amp;style=o&amp;lvl=18&amp;dir=0&amp;sp=point.32.721400_-114.710600_Yucca" xr:uid="{686ED2D1-6EF5-49BF-A5BB-9619B0245AEC}"/>
    <hyperlink ref="E271" r:id="rId535" display="https://www.google.com/maps/@32.721400,-114.710600,450m/data=!3m1!1e3!4m5!3m4!1s0x0:0x0!8m2!3d32.721400!4d-114.710600" xr:uid="{0D32B6EF-6692-4DC6-9529-09B74BE20D1A}"/>
    <hyperlink ref="F271" r:id="rId536" display="https://www.bing.com/maps?cp=32.721400~-114.710600&amp;style=o&amp;lvl=18&amp;dir=0&amp;sp=point.32.721400_-114.710600_Yucca" xr:uid="{2659A4C2-862D-4DA0-8380-C5D53FB9511C}"/>
    <hyperlink ref="E272" r:id="rId537" display="https://www.google.com/maps/@32.721400,-114.710600,450m/data=!3m1!1e3!4m5!3m4!1s0x0:0x0!8m2!3d32.721400!4d-114.710600" xr:uid="{52D4F24C-9F84-4C93-A790-86A5A2DA885F}"/>
    <hyperlink ref="F272" r:id="rId538" display="https://www.bing.com/maps?cp=32.721400~-114.710600&amp;style=o&amp;lvl=18&amp;dir=0&amp;sp=point.32.721400_-114.710600_Yucca" xr:uid="{7AC69DBB-E1C3-451E-B0D6-A6157AB722C0}"/>
    <hyperlink ref="E273" r:id="rId539" display="https://www.google.com/maps/@32.721400,-114.710600,450m/data=!3m1!1e3!4m5!3m4!1s0x0:0x0!8m2!3d32.721400!4d-114.710600" xr:uid="{FBC4AAB1-D041-499C-8CBC-52B8B6F401C9}"/>
    <hyperlink ref="F273" r:id="rId540" display="https://www.bing.com/maps?cp=32.721400~-114.710600&amp;style=o&amp;lvl=18&amp;dir=0&amp;sp=point.32.721400_-114.710600_Yucca" xr:uid="{0C904A04-BCCB-42E0-8A1C-B626E74FC0CA}"/>
    <hyperlink ref="E274" r:id="rId541" display="https://www.google.com/maps/@32.252273,-110.992148,450m/data=!3m1!1e3!4m5!3m4!1s0x0:0x0!8m2!3d32.252273!4d-110.992148" xr:uid="{1437EC4F-EA96-4BB9-AB53-EE805BAAD1A3}"/>
    <hyperlink ref="F274" r:id="rId542" display="https://www.bing.com/maps?cp=32.252273~-110.992148&amp;style=o&amp;lvl=18&amp;dir=0&amp;sp=point.32.252273_-110.992148_Demoss Petrie" xr:uid="{9A78BD47-FEE9-4485-8964-5075DC1C1EF2}"/>
    <hyperlink ref="E275" r:id="rId543" display="https://www.google.com/maps/@32.160000,-110.904700,450m/data=!3m1!1e3!4m5!3m4!1s0x0:0x0!8m2!3d32.160000!4d-110.904700" xr:uid="{A2CE2553-009B-43A1-B3EA-3BD226937820}"/>
    <hyperlink ref="F275" r:id="rId544" display="https://www.bing.com/maps?cp=32.160000~-110.904700&amp;style=o&amp;lvl=18&amp;dir=0&amp;sp=point.32.160000_-110.904700_H Wilson Sundt Generating Station" xr:uid="{2042978B-41AA-4143-8CEA-54E81784B8F1}"/>
    <hyperlink ref="E276" r:id="rId545" display="https://www.google.com/maps/@32.160000,-110.904700,450m/data=!3m1!1e3!4m5!3m4!1s0x0:0x0!8m2!3d32.160000!4d-110.904700" xr:uid="{5397D465-9A6C-4391-A41A-AA493E631315}"/>
    <hyperlink ref="F276" r:id="rId546" display="https://www.bing.com/maps?cp=32.160000~-110.904700&amp;style=o&amp;lvl=18&amp;dir=0&amp;sp=point.32.160000_-110.904700_H Wilson Sundt Generating Station" xr:uid="{8D625EE0-9602-4BD9-A397-AAE39E0145E5}"/>
    <hyperlink ref="E277" r:id="rId547" display="https://www.google.com/maps/@32.160000,-110.904700,450m/data=!3m1!1e3!4m5!3m4!1s0x0:0x0!8m2!3d32.160000!4d-110.904700" xr:uid="{ADAE81FA-D065-44E5-91AE-14902DD2CA3F}"/>
    <hyperlink ref="F277" r:id="rId548" display="https://www.bing.com/maps?cp=32.160000~-110.904700&amp;style=o&amp;lvl=18&amp;dir=0&amp;sp=point.32.160000_-110.904700_H Wilson Sundt Generating Station" xr:uid="{4D085211-F182-437C-BDD4-285576B32D4A}"/>
    <hyperlink ref="E278" r:id="rId549" display="https://www.google.com/maps/@32.160000,-110.904700,450m/data=!3m1!1e3!4m5!3m4!1s0x0:0x0!8m2!3d32.160000!4d-110.904700" xr:uid="{13A93485-0B57-464F-BF28-25110BAB8029}"/>
    <hyperlink ref="F278" r:id="rId550" display="https://www.bing.com/maps?cp=32.160000~-110.904700&amp;style=o&amp;lvl=18&amp;dir=0&amp;sp=point.32.160000_-110.904700_H Wilson Sundt Generating Station" xr:uid="{AE34E8F7-8327-4315-AA01-AC5D2D69D239}"/>
    <hyperlink ref="E279" r:id="rId551" display="https://www.google.com/maps/@32.160000,-110.904700,450m/data=!3m1!1e3!4m5!3m4!1s0x0:0x0!8m2!3d32.160000!4d-110.904700" xr:uid="{EBA0FBDA-04AB-47E3-ABC6-6514624431FD}"/>
    <hyperlink ref="F279" r:id="rId552" display="https://www.bing.com/maps?cp=32.160000~-110.904700&amp;style=o&amp;lvl=18&amp;dir=0&amp;sp=point.32.160000_-110.904700_H Wilson Sundt Generating Station" xr:uid="{3343F27D-6278-4717-9722-58C56368CA2A}"/>
    <hyperlink ref="E280" r:id="rId553" display="https://www.google.com/maps/@32.160000,-110.904700,450m/data=!3m1!1e3!4m5!3m4!1s0x0:0x0!8m2!3d32.160000!4d-110.904700" xr:uid="{05D24CB1-FBF7-45EE-B928-A42EE2EE3A5E}"/>
    <hyperlink ref="F280" r:id="rId554" display="https://www.bing.com/maps?cp=32.160000~-110.904700&amp;style=o&amp;lvl=18&amp;dir=0&amp;sp=point.32.160000_-110.904700_H Wilson Sundt Generating Station" xr:uid="{504F5102-5082-4FE1-86B0-6086FE62BA91}"/>
    <hyperlink ref="E281" r:id="rId555" display="https://www.google.com/maps/@32.160000,-110.904700,450m/data=!3m1!1e3!4m5!3m4!1s0x0:0x0!8m2!3d32.160000!4d-110.904700" xr:uid="{33A9FCAA-F32A-48A3-A44A-9F4D6588D89C}"/>
    <hyperlink ref="F281" r:id="rId556" display="https://www.bing.com/maps?cp=32.160000~-110.904700&amp;style=o&amp;lvl=18&amp;dir=0&amp;sp=point.32.160000_-110.904700_H Wilson Sundt Generating Station" xr:uid="{D1A3044D-40B9-4302-AD40-A3F1D2FA5A7E}"/>
    <hyperlink ref="E282" r:id="rId557" display="https://www.google.com/maps/@32.160000,-110.904700,450m/data=!3m1!1e3!4m5!3m4!1s0x0:0x0!8m2!3d32.160000!4d-110.904700" xr:uid="{EB3AA469-6D64-4F38-90D5-1A24D4C1E34D}"/>
    <hyperlink ref="F282" r:id="rId558" display="https://www.bing.com/maps?cp=32.160000~-110.904700&amp;style=o&amp;lvl=18&amp;dir=0&amp;sp=point.32.160000_-110.904700_H Wilson Sundt Generating Station" xr:uid="{3FD62169-82C3-458B-A2C9-34B30D3B622F}"/>
    <hyperlink ref="E283" r:id="rId559" display="https://www.google.com/maps/@32.160000,-110.904700,450m/data=!3m1!1e3!4m5!3m4!1s0x0:0x0!8m2!3d32.160000!4d-110.904700" xr:uid="{6753350A-C91A-48C4-A4AF-E387DCC52782}"/>
    <hyperlink ref="F283" r:id="rId560" display="https://www.bing.com/maps?cp=32.160000~-110.904700&amp;style=o&amp;lvl=18&amp;dir=0&amp;sp=point.32.160000_-110.904700_H Wilson Sundt Generating Station" xr:uid="{9BD00496-CD0E-4ADE-A1B6-9E5F5888F55A}"/>
    <hyperlink ref="E284" r:id="rId561" display="https://www.google.com/maps/@32.160000,-110.904700,450m/data=!3m1!1e3!4m5!3m4!1s0x0:0x0!8m2!3d32.160000!4d-110.904700" xr:uid="{B048A686-E17F-4118-ADC9-36DDC32012B7}"/>
    <hyperlink ref="F284" r:id="rId562" display="https://www.bing.com/maps?cp=32.160000~-110.904700&amp;style=o&amp;lvl=18&amp;dir=0&amp;sp=point.32.160000_-110.904700_H Wilson Sundt Generating Station" xr:uid="{8F4BEFA1-C401-4949-8FBD-60385CECFBC7}"/>
    <hyperlink ref="E285" r:id="rId563" display="https://www.google.com/maps/@32.160000,-110.904700,450m/data=!3m1!1e3!4m5!3m4!1s0x0:0x0!8m2!3d32.160000!4d-110.904700" xr:uid="{DC2A9E45-44F3-45D8-9D87-AD8F256E870D}"/>
    <hyperlink ref="F285" r:id="rId564" display="https://www.bing.com/maps?cp=32.160000~-110.904700&amp;style=o&amp;lvl=18&amp;dir=0&amp;sp=point.32.160000_-110.904700_H Wilson Sundt Generating Station" xr:uid="{C8FA7675-0478-48AB-8B41-258F82151009}"/>
    <hyperlink ref="E286" r:id="rId565" display="https://www.google.com/maps/@32.160000,-110.904700,450m/data=!3m1!1e3!4m5!3m4!1s0x0:0x0!8m2!3d32.160000!4d-110.904700" xr:uid="{D65DD6A8-37E4-42FC-846F-F9293D40B76D}"/>
    <hyperlink ref="F286" r:id="rId566" display="https://www.bing.com/maps?cp=32.160000~-110.904700&amp;style=o&amp;lvl=18&amp;dir=0&amp;sp=point.32.160000_-110.904700_H Wilson Sundt Generating Station" xr:uid="{2729B902-872C-4DB0-AB99-CF557BBA46AB}"/>
    <hyperlink ref="E287" r:id="rId567" display="https://www.google.com/maps/@32.160000,-110.904700,450m/data=!3m1!1e3!4m5!3m4!1s0x0:0x0!8m2!3d32.160000!4d-110.904700" xr:uid="{B23C9A14-5498-4E7C-80D7-5168B32AA502}"/>
    <hyperlink ref="F287" r:id="rId568" display="https://www.bing.com/maps?cp=32.160000~-110.904700&amp;style=o&amp;lvl=18&amp;dir=0&amp;sp=point.32.160000_-110.904700_H Wilson Sundt Generating Station" xr:uid="{7FFF3109-2023-4412-AA23-1233237FBAFF}"/>
    <hyperlink ref="E288" r:id="rId569" display="https://www.google.com/maps/@32.160000,-110.904700,450m/data=!3m1!1e3!4m5!3m4!1s0x0:0x0!8m2!3d32.160000!4d-110.904700" xr:uid="{F344C2B0-BD25-471F-8F64-38E147CB9738}"/>
    <hyperlink ref="F288" r:id="rId570" display="https://www.bing.com/maps?cp=32.160000~-110.904700&amp;style=o&amp;lvl=18&amp;dir=0&amp;sp=point.32.160000_-110.904700_H Wilson Sundt Generating Station" xr:uid="{D20611BD-A867-4318-92C7-B19B6A90CDED}"/>
    <hyperlink ref="E289" r:id="rId571" display="https://www.google.com/maps/@33.371506,-80.113235,450m/data=!3m1!1e3!4m5!3m4!1s0x0:0x0!8m2!3d33.371506!4d-80.113235" xr:uid="{7C84E16E-D37E-4B7F-A147-5F821137480D}"/>
    <hyperlink ref="F289" r:id="rId572" display="https://www.bing.com/maps?cp=33.371506~-80.113235&amp;style=o&amp;lvl=18&amp;dir=0&amp;sp=point.33.371506_-80.113235_Cross" xr:uid="{B08D454F-ABD0-422B-ADE2-530ABCA3984C}"/>
    <hyperlink ref="E290" r:id="rId573" display="https://www.google.com/maps/@33.371506,-80.113235,450m/data=!3m1!1e3!4m5!3m4!1s0x0:0x0!8m2!3d33.371506!4d-80.113235" xr:uid="{DDBB48E8-C630-4428-BCA3-9EAFD9EE11E3}"/>
    <hyperlink ref="F290" r:id="rId574" display="https://www.bing.com/maps?cp=33.371506~-80.113235&amp;style=o&amp;lvl=18&amp;dir=0&amp;sp=point.33.371506_-80.113235_Cross" xr:uid="{A8F75B3E-4AF8-4ECA-8265-F9134B2F25D4}"/>
    <hyperlink ref="E291" r:id="rId575" display="https://www.google.com/maps/@33.371506,-80.113235,450m/data=!3m1!1e3!4m5!3m4!1s0x0:0x0!8m2!3d33.371506!4d-80.113235" xr:uid="{81B4C42D-8816-4C33-BE96-30FE00781239}"/>
    <hyperlink ref="F291" r:id="rId576" display="https://www.bing.com/maps?cp=33.371506~-80.113235&amp;style=o&amp;lvl=18&amp;dir=0&amp;sp=point.33.371506_-80.113235_Cross" xr:uid="{B11DB39C-5D7C-4B04-BEB8-A6649C20D797}"/>
    <hyperlink ref="E292" r:id="rId577" display="https://www.google.com/maps/@33.371506,-80.113235,450m/data=!3m1!1e3!4m5!3m4!1s0x0:0x0!8m2!3d33.371506!4d-80.113235" xr:uid="{5CB7CEB0-FC25-404D-8876-B36CF9799E1B}"/>
    <hyperlink ref="F292" r:id="rId578" display="https://www.bing.com/maps?cp=33.371506~-80.113235&amp;style=o&amp;lvl=18&amp;dir=0&amp;sp=point.33.371506_-80.113235_Cross" xr:uid="{55CBA005-BEF3-4838-BA51-E47FC5E9EADD}"/>
    <hyperlink ref="E293" r:id="rId579" display="https://www.google.com/maps/@29.733056,-81.632778,450m/data=!3m1!1e3!4m5!3m4!1s0x0:0x0!8m2!3d29.733056!4d-81.632778" xr:uid="{F1918518-5F53-4632-A8B6-42F2DE17CAF7}"/>
    <hyperlink ref="F293" r:id="rId580" display="https://www.bing.com/maps?cp=29.733056~-81.632778&amp;style=o&amp;lvl=18&amp;dir=0&amp;sp=point.29.733056_-81.632778_Seminole (FL)" xr:uid="{779E9611-07ED-4C21-8538-386E0A6B5C0B}"/>
    <hyperlink ref="E294" r:id="rId581" display="https://www.google.com/maps/@29.733056,-81.632778,450m/data=!3m1!1e3!4m5!3m4!1s0x0:0x0!8m2!3d29.733056!4d-81.632778" xr:uid="{575AA9CB-4DEA-45BB-96F5-3EA7DA994504}"/>
    <hyperlink ref="F294" r:id="rId582" display="https://www.bing.com/maps?cp=29.733056~-81.632778&amp;style=o&amp;lvl=18&amp;dir=0&amp;sp=point.29.733056_-81.632778_Seminole (FL)" xr:uid="{535237DE-13C8-49BA-9B81-59D693F277EC}"/>
    <hyperlink ref="E295" r:id="rId583" display="https://www.google.com/maps/@29.733056,-81.632778,450m/data=!3m1!1e3!4m5!3m4!1s0x0:0x0!8m2!3d29.733056!4d-81.632778" xr:uid="{C86B4A83-BCA1-4D81-9203-D5C00029B15C}"/>
    <hyperlink ref="F295" r:id="rId584" display="https://www.bing.com/maps?cp=29.733056~-81.632778&amp;style=o&amp;lvl=18&amp;dir=0&amp;sp=point.29.733056_-81.632778_Seminole (FL)" xr:uid="{541D3A68-0EAB-4607-99AD-9142FD835E5F}"/>
    <hyperlink ref="E296" r:id="rId585" display="https://www.google.com/maps/@29.733056,-81.632778,450m/data=!3m1!1e3!4m5!3m4!1s0x0:0x0!8m2!3d29.733056!4d-81.632778" xr:uid="{9C497A9F-1F2C-495B-BE53-687F73C8AAF3}"/>
    <hyperlink ref="F296" r:id="rId586" display="https://www.bing.com/maps?cp=29.733056~-81.632778&amp;style=o&amp;lvl=18&amp;dir=0&amp;sp=point.29.733056_-81.632778_Seminole (FL)" xr:uid="{489790E1-B52D-4ACD-9194-E95722A46F12}"/>
    <hyperlink ref="E297" r:id="rId587" display="https://www.google.com/maps/@33.556100,-112.215300,450m/data=!3m1!1e3!4m5!3m4!1s0x0:0x0!8m2!3d33.556100!4d-112.215300" xr:uid="{77908F73-AFC5-4A11-B73E-95C932FF710D}"/>
    <hyperlink ref="F297" r:id="rId588" display="https://www.bing.com/maps?cp=33.556100~-112.215300&amp;style=o&amp;lvl=18&amp;dir=0&amp;sp=point.33.556100_-112.215300_Agua Fria" xr:uid="{E49FF4C2-BCC6-4EC2-A0A2-E94ACE8A50B4}"/>
    <hyperlink ref="E298" r:id="rId589" display="https://www.google.com/maps/@33.556100,-112.215300,450m/data=!3m1!1e3!4m5!3m4!1s0x0:0x0!8m2!3d33.556100!4d-112.215300" xr:uid="{3FE80C88-0C92-4CDF-B7EB-CE4AA9DECBBA}"/>
    <hyperlink ref="F298" r:id="rId590" display="https://www.bing.com/maps?cp=33.556100~-112.215300&amp;style=o&amp;lvl=18&amp;dir=0&amp;sp=point.33.556100_-112.215300_Agua Fria" xr:uid="{E6AF70D6-C731-4ECF-AC63-A43B9A708323}"/>
    <hyperlink ref="E299" r:id="rId591" display="https://www.google.com/maps/@33.556100,-112.215300,450m/data=!3m1!1e3!4m5!3m4!1s0x0:0x0!8m2!3d33.556100!4d-112.215300" xr:uid="{22751164-E36F-4801-88FF-B71913F92BA8}"/>
    <hyperlink ref="F299" r:id="rId592" display="https://www.bing.com/maps?cp=33.556100~-112.215300&amp;style=o&amp;lvl=18&amp;dir=0&amp;sp=point.33.556100_-112.215300_Agua Fria" xr:uid="{FC59F4A9-87DF-458C-BCA2-7331B4212807}"/>
    <hyperlink ref="E300" r:id="rId593" display="https://www.google.com/maps/@33.556100,-112.215300,450m/data=!3m1!1e3!4m5!3m4!1s0x0:0x0!8m2!3d33.556100!4d-112.215300" xr:uid="{BA880C63-CEF4-402E-AF1D-0842CDE75DEA}"/>
    <hyperlink ref="F300" r:id="rId594" display="https://www.bing.com/maps?cp=33.556100~-112.215300&amp;style=o&amp;lvl=18&amp;dir=0&amp;sp=point.33.556100_-112.215300_Agua Fria" xr:uid="{49BC50D5-410D-454F-9A68-D11260AC54DC}"/>
    <hyperlink ref="E301" r:id="rId595" display="https://www.google.com/maps/@33.556100,-112.215300,450m/data=!3m1!1e3!4m5!3m4!1s0x0:0x0!8m2!3d33.556100!4d-112.215300" xr:uid="{5AFDF003-1ABA-4D97-81F9-A4B5F93C9AB4}"/>
    <hyperlink ref="F301" r:id="rId596" display="https://www.bing.com/maps?cp=33.556100~-112.215300&amp;style=o&amp;lvl=18&amp;dir=0&amp;sp=point.33.556100_-112.215300_Agua Fria" xr:uid="{CB078973-0E45-4B00-A893-8023E72CBC2B}"/>
    <hyperlink ref="E302" r:id="rId597" display="https://www.google.com/maps/@33.556100,-112.215300,450m/data=!3m1!1e3!4m5!3m4!1s0x0:0x0!8m2!3d33.556100!4d-112.215300" xr:uid="{0D330B1D-A344-4252-AF16-1C1F76AC34DF}"/>
    <hyperlink ref="F302" r:id="rId598" display="https://www.bing.com/maps?cp=33.556100~-112.215300&amp;style=o&amp;lvl=18&amp;dir=0&amp;sp=point.33.556100_-112.215300_Agua Fria" xr:uid="{61A8FFDA-0CC0-4D81-BA32-9C5A19FF9371}"/>
    <hyperlink ref="E303" r:id="rId599" display="https://www.google.com/maps/@33.556100,-112.215300,450m/data=!3m1!1e3!4m5!3m4!1s0x0:0x0!8m2!3d33.556100!4d-112.215300" xr:uid="{0FCFF957-78E2-49FD-BF1C-0F5304D89C65}"/>
    <hyperlink ref="F303" r:id="rId600" display="https://www.bing.com/maps?cp=33.556100~-112.215300&amp;style=o&amp;lvl=18&amp;dir=0&amp;sp=point.33.556100_-112.215300_Agua Fria" xr:uid="{EBB758DF-B431-4CEA-B165-DBB77A4BE86C}"/>
    <hyperlink ref="E304" r:id="rId601" display="https://www.google.com/maps/@33.556100,-112.215300,450m/data=!3m1!1e3!4m5!3m4!1s0x0:0x0!8m2!3d33.556100!4d-112.215300" xr:uid="{BF825C87-933E-4796-88BC-169EC5F55560}"/>
    <hyperlink ref="F304" r:id="rId602" display="https://www.bing.com/maps?cp=33.556100~-112.215300&amp;style=o&amp;lvl=18&amp;dir=0&amp;sp=point.33.556100_-112.215300_Agua Fria" xr:uid="{B4731C10-92CE-43BD-98F4-4389A2A782BC}"/>
    <hyperlink ref="E305" r:id="rId603" display="https://www.google.com/maps/@33.556100,-112.215300,450m/data=!3m1!1e3!4m5!3m4!1s0x0:0x0!8m2!3d33.556100!4d-112.215300" xr:uid="{6CDD9AD5-8C20-4FD2-92CF-0C64CCFD1732}"/>
    <hyperlink ref="F305" r:id="rId604" display="https://www.bing.com/maps?cp=33.556100~-112.215300&amp;style=o&amp;lvl=18&amp;dir=0&amp;sp=point.33.556100_-112.215300_Agua Fria" xr:uid="{56C9445D-15BE-4145-9000-52B8950FCB25}"/>
    <hyperlink ref="E306" r:id="rId605" display="https://www.google.com/maps/@33.556100,-112.215300,450m/data=!3m1!1e3!4m5!3m4!1s0x0:0x0!8m2!3d33.556100!4d-112.215300" xr:uid="{B074B607-0486-46B6-B7A4-2AF3330E8ABE}"/>
    <hyperlink ref="F306" r:id="rId606" display="https://www.bing.com/maps?cp=33.556100~-112.215300&amp;style=o&amp;lvl=18&amp;dir=0&amp;sp=point.33.556100_-112.215300_Agua Fria" xr:uid="{4DB62E63-6F76-4797-A3C5-DF5477B909CA}"/>
    <hyperlink ref="E307" r:id="rId607" display="https://www.google.com/maps/@33.439375,-111.946052,450m/data=!3m1!1e3!4m5!3m4!1s0x0:0x0!8m2!3d33.439375!4d-111.946052" xr:uid="{9C642FBF-1604-4C1A-8795-77CBE9EACD4D}"/>
    <hyperlink ref="F307" r:id="rId608" display="https://www.bing.com/maps?cp=33.439375~-111.946052&amp;style=o&amp;lvl=18&amp;dir=0&amp;sp=point.33.439375_-111.946052_Crosscut" xr:uid="{ED0C95E2-CBA5-413E-A993-4E78ADEB965D}"/>
    <hyperlink ref="E308" r:id="rId609" display="https://www.google.com/maps/@33.590700,-111.344000,450m/data=!3m1!1e3!4m5!3m4!1s0x0:0x0!8m2!3d33.590700!4d-111.344000" xr:uid="{E3A93F1E-3435-48A3-AC4C-B0C5B2918C34}"/>
    <hyperlink ref="F308" r:id="rId610" display="https://www.bing.com/maps?cp=33.590700~-111.344000&amp;style=o&amp;lvl=18&amp;dir=0&amp;sp=point.33.590700_-111.344000_Horse Mesa" xr:uid="{0CBE8EF3-4E9A-4D45-8DC1-08C5325FBA91}"/>
    <hyperlink ref="E309" r:id="rId611" display="https://www.google.com/maps/@33.590700,-111.344000,450m/data=!3m1!1e3!4m5!3m4!1s0x0:0x0!8m2!3d33.590700!4d-111.344000" xr:uid="{1FEB3537-8991-4FAA-93B3-C7E9AE8FEED7}"/>
    <hyperlink ref="F309" r:id="rId612" display="https://www.bing.com/maps?cp=33.590700~-111.344000&amp;style=o&amp;lvl=18&amp;dir=0&amp;sp=point.33.590700_-111.344000_Horse Mesa" xr:uid="{95A50C3D-9B4B-49B7-9E3B-3B5BC271E5B2}"/>
    <hyperlink ref="E310" r:id="rId613" display="https://www.google.com/maps/@33.590700,-111.344000,450m/data=!3m1!1e3!4m5!3m4!1s0x0:0x0!8m2!3d33.590700!4d-111.344000" xr:uid="{FC5F8612-B237-40EB-9CD6-621EBF1C6523}"/>
    <hyperlink ref="F310" r:id="rId614" display="https://www.bing.com/maps?cp=33.590700~-111.344000&amp;style=o&amp;lvl=18&amp;dir=0&amp;sp=point.33.590700_-111.344000_Horse Mesa" xr:uid="{6A4EC5D5-6834-4D53-8372-94501740D0B7}"/>
    <hyperlink ref="E311" r:id="rId615" display="https://www.google.com/maps/@33.590700,-111.344000,450m/data=!3m1!1e3!4m5!3m4!1s0x0:0x0!8m2!3d33.590700!4d-111.344000" xr:uid="{D6201FCC-9FB7-4A87-9EDC-256D7F0BE3BC}"/>
    <hyperlink ref="F311" r:id="rId616" display="https://www.bing.com/maps?cp=33.590700~-111.344000&amp;style=o&amp;lvl=18&amp;dir=0&amp;sp=point.33.590700_-111.344000_Horse Mesa" xr:uid="{2A8FAA7B-147B-4419-8872-36DE007200BB}"/>
    <hyperlink ref="E312" r:id="rId617" display="https://www.google.com/maps/@33.355600,-111.935300,450m/data=!3m1!1e3!4m5!3m4!1s0x0:0x0!8m2!3d33.355600!4d-111.935300" xr:uid="{988497C4-7EDB-45DF-BAB7-B1EF73C56BF7}"/>
    <hyperlink ref="F312" r:id="rId618" display="https://www.bing.com/maps?cp=33.355600~-111.935300&amp;style=o&amp;lvl=18&amp;dir=0&amp;sp=point.33.355600_-111.935300_Kyrene" xr:uid="{D24E4F28-44A0-4BDC-9574-F07B1CFBD30F}"/>
    <hyperlink ref="E313" r:id="rId619" display="https://www.google.com/maps/@33.355600,-111.935300,450m/data=!3m1!1e3!4m5!3m4!1s0x0:0x0!8m2!3d33.355600!4d-111.935300" xr:uid="{E97F5FE0-7705-44BF-88F0-9105ECA4C9D3}"/>
    <hyperlink ref="F313" r:id="rId620" display="https://www.bing.com/maps?cp=33.355600~-111.935300&amp;style=o&amp;lvl=18&amp;dir=0&amp;sp=point.33.355600_-111.935300_Kyrene" xr:uid="{94DD72F9-BEF3-4540-B2A1-F644D11D7D07}"/>
    <hyperlink ref="E314" r:id="rId621" display="https://www.google.com/maps/@33.355600,-111.935300,450m/data=!3m1!1e3!4m5!3m4!1s0x0:0x0!8m2!3d33.355600!4d-111.935300" xr:uid="{64162AAB-C1EB-4984-9C74-97198E5D6D60}"/>
    <hyperlink ref="F314" r:id="rId622" display="https://www.bing.com/maps?cp=33.355600~-111.935300&amp;style=o&amp;lvl=18&amp;dir=0&amp;sp=point.33.355600_-111.935300_Kyrene" xr:uid="{44E4BF3D-9D99-4215-BF66-45AEF966E079}"/>
    <hyperlink ref="E315" r:id="rId623" display="https://www.google.com/maps/@33.355600,-111.935300,450m/data=!3m1!1e3!4m5!3m4!1s0x0:0x0!8m2!3d33.355600!4d-111.935300" xr:uid="{454E5093-7CF8-466A-A1EA-701A1B954D69}"/>
    <hyperlink ref="F315" r:id="rId624" display="https://www.bing.com/maps?cp=33.355600~-111.935300&amp;style=o&amp;lvl=18&amp;dir=0&amp;sp=point.33.355600_-111.935300_Kyrene" xr:uid="{3AA647AA-9C98-44C2-8246-5140E9186E29}"/>
    <hyperlink ref="E316" r:id="rId625" display="https://www.google.com/maps/@33.355600,-111.935300,450m/data=!3m1!1e3!4m5!3m4!1s0x0:0x0!8m2!3d33.355600!4d-111.935300" xr:uid="{916F8EFA-E380-4DA3-B08A-ACCC4101A077}"/>
    <hyperlink ref="F316" r:id="rId626" display="https://www.bing.com/maps?cp=33.355600~-111.935300&amp;style=o&amp;lvl=18&amp;dir=0&amp;sp=point.33.355600_-111.935300_Kyrene" xr:uid="{0E030082-4ED6-4006-A580-4D4B610183AE}"/>
    <hyperlink ref="E317" r:id="rId627" display="https://www.google.com/maps/@33.355600,-111.935300,450m/data=!3m1!1e3!4m5!3m4!1s0x0:0x0!8m2!3d33.355600!4d-111.935300" xr:uid="{BB358B9D-004F-4397-A69B-93B23AD1060C}"/>
    <hyperlink ref="F317" r:id="rId628" display="https://www.bing.com/maps?cp=33.355600~-111.935300&amp;style=o&amp;lvl=18&amp;dir=0&amp;sp=point.33.355600_-111.935300_Kyrene" xr:uid="{FE881834-8BA4-4ED6-BCB3-6D768F644252}"/>
    <hyperlink ref="E318" r:id="rId629" display="https://www.google.com/maps/@33.355600,-111.935300,450m/data=!3m1!1e3!4m5!3m4!1s0x0:0x0!8m2!3d33.355600!4d-111.935300" xr:uid="{D6A57264-8DA6-4A9A-A786-4848674FE7F4}"/>
    <hyperlink ref="F318" r:id="rId630" display="https://www.bing.com/maps?cp=33.355600~-111.935300&amp;style=o&amp;lvl=18&amp;dir=0&amp;sp=point.33.355600_-111.935300_Kyrene" xr:uid="{A3FB05B3-C2CC-4245-BBE1-5C92DE2ABB20}"/>
    <hyperlink ref="E319" r:id="rId631" display="https://www.google.com/maps/@33.553600,-111.443100,450m/data=!3m1!1e3!4m5!3m4!1s0x0:0x0!8m2!3d33.553600!4d-111.443100" xr:uid="{0762CD92-8189-4606-8D33-443BF7CB23D7}"/>
    <hyperlink ref="F319" r:id="rId632" display="https://www.bing.com/maps?cp=33.553600~-111.443100&amp;style=o&amp;lvl=18&amp;dir=0&amp;sp=point.33.553600_-111.443100_Mormon Flat" xr:uid="{D7817F3F-51CB-4209-9E49-A15B273A7491}"/>
    <hyperlink ref="E320" r:id="rId633" display="https://www.google.com/maps/@33.553600,-111.443100,450m/data=!3m1!1e3!4m5!3m4!1s0x0:0x0!8m2!3d33.553600!4d-111.443100" xr:uid="{ABF22B7D-8C35-49D2-8401-9AEFB534B825}"/>
    <hyperlink ref="F320" r:id="rId634" display="https://www.bing.com/maps?cp=33.553600~-111.443100&amp;style=o&amp;lvl=18&amp;dir=0&amp;sp=point.33.553600_-111.443100_Mormon Flat" xr:uid="{E67DD0EF-8E30-4255-AA0F-9000728E6AFC}"/>
    <hyperlink ref="E321" r:id="rId635" display="https://www.google.com/maps/@33.671104,-111.161786,450m/data=!3m1!1e3!4m5!3m4!1s0x0:0x0!8m2!3d33.671104!4d-111.161786" xr:uid="{E8575AC3-F050-4030-80C2-1BFEACEDEB98}"/>
    <hyperlink ref="F321" r:id="rId636" display="https://www.bing.com/maps?cp=33.671104~-111.161786&amp;style=o&amp;lvl=18&amp;dir=0&amp;sp=point.33.671104_-111.161786_Roosevelt" xr:uid="{3D5B2A97-00EE-4C80-96D7-8CC67704755C}"/>
    <hyperlink ref="E322" r:id="rId637" display="https://www.google.com/maps/@33.566100,-111.536000,450m/data=!3m1!1e3!4m5!3m4!1s0x0:0x0!8m2!3d33.566100!4d-111.536000" xr:uid="{AA56A1F7-198A-40B5-ADC5-AD707398252A}"/>
    <hyperlink ref="F322" r:id="rId638" display="https://www.bing.com/maps?cp=33.566100~-111.536000&amp;style=o&amp;lvl=18&amp;dir=0&amp;sp=point.33.566100_-111.536000_Stewart Mountain" xr:uid="{D1154093-A6D0-48EB-96F7-3FF600B85DF1}"/>
    <hyperlink ref="E323" r:id="rId639" display="https://www.google.com/maps/@37.629360,-120.931390,450m/data=!3m1!1e3!4m5!3m4!1s0x0:0x0!8m2!3d37.629360!4d-120.931390" xr:uid="{0A4D11DF-39C7-41B0-915E-6C1CA0F193C7}"/>
    <hyperlink ref="F323" r:id="rId640" display="https://www.bing.com/maps?cp=37.629360~-120.931390&amp;style=o&amp;lvl=18&amp;dir=0&amp;sp=point.37.629360_-120.931390_McClure" xr:uid="{8C702A45-972F-4221-8AF8-2E833118D022}"/>
    <hyperlink ref="E324" r:id="rId641" display="https://www.google.com/maps/@37.629360,-120.931390,450m/data=!3m1!1e3!4m5!3m4!1s0x0:0x0!8m2!3d37.629360!4d-120.931390" xr:uid="{9A62108A-5322-40F4-A5A5-101819CAFD04}"/>
    <hyperlink ref="F324" r:id="rId642" display="https://www.bing.com/maps?cp=37.629360~-120.931390&amp;style=o&amp;lvl=18&amp;dir=0&amp;sp=point.37.629360_-120.931390_McClure" xr:uid="{10141109-E079-4408-B651-ECF495E749F0}"/>
    <hyperlink ref="E325" r:id="rId643" display="https://www.google.com/maps/@35.197044,-114.570669,450m/data=!3m1!1e3!4m5!3m4!1s0x0:0x0!8m2!3d35.197044!4d-114.570669" xr:uid="{F6DD1810-3D29-4ED0-BE66-2773938FAC75}"/>
    <hyperlink ref="F325" r:id="rId644" display="https://www.bing.com/maps?cp=35.197044~-114.570669&amp;style=o&amp;lvl=18&amp;dir=0&amp;sp=point.35.197044_-114.570669_Davis Dam" xr:uid="{45AE8032-22BD-402E-8913-0BEE54C36431}"/>
    <hyperlink ref="E326" r:id="rId645" display="https://www.google.com/maps/@35.197044,-114.570669,450m/data=!3m1!1e3!4m5!3m4!1s0x0:0x0!8m2!3d35.197044!4d-114.570669" xr:uid="{ED4D5118-9E90-43BE-8CA7-94FACBA1F21F}"/>
    <hyperlink ref="F326" r:id="rId646" display="https://www.bing.com/maps?cp=35.197044~-114.570669&amp;style=o&amp;lvl=18&amp;dir=0&amp;sp=point.35.197044_-114.570669_Davis Dam" xr:uid="{0603A633-EADC-46BF-BBCE-39A12657F080}"/>
    <hyperlink ref="E327" r:id="rId647" display="https://www.google.com/maps/@35.197044,-114.570669,450m/data=!3m1!1e3!4m5!3m4!1s0x0:0x0!8m2!3d35.197044!4d-114.570669" xr:uid="{EDA320A4-B5B1-4566-A10D-6A8F9941CBC1}"/>
    <hyperlink ref="F327" r:id="rId648" display="https://www.bing.com/maps?cp=35.197044~-114.570669&amp;style=o&amp;lvl=18&amp;dir=0&amp;sp=point.35.197044_-114.570669_Davis Dam" xr:uid="{726D89F1-14BB-443C-8166-EEC163E33B05}"/>
    <hyperlink ref="E328" r:id="rId649" display="https://www.google.com/maps/@35.197044,-114.570669,450m/data=!3m1!1e3!4m5!3m4!1s0x0:0x0!8m2!3d35.197044!4d-114.570669" xr:uid="{405CBE8D-2AA8-46B7-BCC2-C930C8A5738D}"/>
    <hyperlink ref="F328" r:id="rId650" display="https://www.bing.com/maps?cp=35.197044~-114.570669&amp;style=o&amp;lvl=18&amp;dir=0&amp;sp=point.35.197044_-114.570669_Davis Dam" xr:uid="{24084212-F203-4393-9880-B363E9BF7341}"/>
    <hyperlink ref="E329" r:id="rId651" display="https://www.google.com/maps/@35.197044,-114.570669,450m/data=!3m1!1e3!4m5!3m4!1s0x0:0x0!8m2!3d35.197044!4d-114.570669" xr:uid="{51D594BF-993D-4571-A238-A9497BF9F708}"/>
    <hyperlink ref="F329" r:id="rId652" display="https://www.bing.com/maps?cp=35.197044~-114.570669&amp;style=o&amp;lvl=18&amp;dir=0&amp;sp=point.35.197044_-114.570669_Davis Dam" xr:uid="{651E6B89-C64C-4061-B487-5F981EA1EC0A}"/>
    <hyperlink ref="E330" r:id="rId653" display="https://www.google.com/maps/@36.936614,-111.483872,450m/data=!3m1!1e3!4m5!3m4!1s0x0:0x0!8m2!3d36.936614!4d-111.483872" xr:uid="{65377886-E82B-4293-80FE-26E2C276A0F3}"/>
    <hyperlink ref="F330" r:id="rId654" display="https://www.bing.com/maps?cp=36.936614~-111.483872&amp;style=o&amp;lvl=18&amp;dir=0&amp;sp=point.36.936614_-111.483872_Glen Canyon Dam" xr:uid="{3871A1F8-FBE0-44B7-A23B-5F6C265BD0D1}"/>
    <hyperlink ref="E331" r:id="rId655" display="https://www.google.com/maps/@36.936614,-111.483872,450m/data=!3m1!1e3!4m5!3m4!1s0x0:0x0!8m2!3d36.936614!4d-111.483872" xr:uid="{AFE5C92D-291C-4FF9-AE09-31D9CB0994D8}"/>
    <hyperlink ref="F331" r:id="rId656" display="https://www.bing.com/maps?cp=36.936614~-111.483872&amp;style=o&amp;lvl=18&amp;dir=0&amp;sp=point.36.936614_-111.483872_Glen Canyon Dam" xr:uid="{172EE9F7-C39A-48B0-93A4-BA4508E38E2A}"/>
    <hyperlink ref="E332" r:id="rId657" display="https://www.google.com/maps/@36.936614,-111.483872,450m/data=!3m1!1e3!4m5!3m4!1s0x0:0x0!8m2!3d36.936614!4d-111.483872" xr:uid="{5D72CA8B-542A-4016-AF43-4456078F9D3A}"/>
    <hyperlink ref="F332" r:id="rId658" display="https://www.bing.com/maps?cp=36.936614~-111.483872&amp;style=o&amp;lvl=18&amp;dir=0&amp;sp=point.36.936614_-111.483872_Glen Canyon Dam" xr:uid="{513AFBB4-F087-4C45-82A6-540E4428AA03}"/>
    <hyperlink ref="E333" r:id="rId659" display="https://www.google.com/maps/@36.936614,-111.483872,450m/data=!3m1!1e3!4m5!3m4!1s0x0:0x0!8m2!3d36.936614!4d-111.483872" xr:uid="{B99A6699-F08F-4E07-AB4F-938CC32E4D97}"/>
    <hyperlink ref="F333" r:id="rId660" display="https://www.bing.com/maps?cp=36.936614~-111.483872&amp;style=o&amp;lvl=18&amp;dir=0&amp;sp=point.36.936614_-111.483872_Glen Canyon Dam" xr:uid="{2EDB5E9B-FEBA-4359-A8A3-D2703E5A28FE}"/>
    <hyperlink ref="E334" r:id="rId661" display="https://www.google.com/maps/@36.936614,-111.483872,450m/data=!3m1!1e3!4m5!3m4!1s0x0:0x0!8m2!3d36.936614!4d-111.483872" xr:uid="{C6F5A370-827E-4C6E-8BAD-354180358A65}"/>
    <hyperlink ref="F334" r:id="rId662" display="https://www.bing.com/maps?cp=36.936614~-111.483872&amp;style=o&amp;lvl=18&amp;dir=0&amp;sp=point.36.936614_-111.483872_Glen Canyon Dam" xr:uid="{78ECA95F-BE86-412A-B70D-3EC11F9A843E}"/>
    <hyperlink ref="E335" r:id="rId663" display="https://www.google.com/maps/@36.936614,-111.483872,450m/data=!3m1!1e3!4m5!3m4!1s0x0:0x0!8m2!3d36.936614!4d-111.483872" xr:uid="{22E85649-6C77-436B-BFC4-751FC86C0882}"/>
    <hyperlink ref="F335" r:id="rId664" display="https://www.bing.com/maps?cp=36.936614~-111.483872&amp;style=o&amp;lvl=18&amp;dir=0&amp;sp=point.36.936614_-111.483872_Glen Canyon Dam" xr:uid="{76D0F661-E635-4FAF-8662-6F0173BBEF5C}"/>
    <hyperlink ref="E336" r:id="rId665" display="https://www.google.com/maps/@36.936614,-111.483872,450m/data=!3m1!1e3!4m5!3m4!1s0x0:0x0!8m2!3d36.936614!4d-111.483872" xr:uid="{F7996C6B-AD9C-487B-822E-68A516723C14}"/>
    <hyperlink ref="F336" r:id="rId666" display="https://www.bing.com/maps?cp=36.936614~-111.483872&amp;style=o&amp;lvl=18&amp;dir=0&amp;sp=point.36.936614_-111.483872_Glen Canyon Dam" xr:uid="{07A0664A-B401-4647-90A9-FB2F97035F4B}"/>
    <hyperlink ref="E337" r:id="rId667" display="https://www.google.com/maps/@36.936614,-111.483872,450m/data=!3m1!1e3!4m5!3m4!1s0x0:0x0!8m2!3d36.936614!4d-111.483872" xr:uid="{2387EFB0-AC78-441A-9F1D-9CA805993CA3}"/>
    <hyperlink ref="F337" r:id="rId668" display="https://www.bing.com/maps?cp=36.936614~-111.483872&amp;style=o&amp;lvl=18&amp;dir=0&amp;sp=point.36.936614_-111.483872_Glen Canyon Dam" xr:uid="{E0891B75-0474-42B9-8C9D-A023EFDBC81F}"/>
    <hyperlink ref="E338" r:id="rId669" display="https://www.google.com/maps/@36.015510,-114.738006,450m/data=!3m1!1e3!4m5!3m4!1s0x0:0x0!8m2!3d36.015510!4d-114.738006" xr:uid="{EA6FA725-49EE-4867-AD14-7E84E75CFEF1}"/>
    <hyperlink ref="F338" r:id="rId670" display="https://www.bing.com/maps?cp=36.015510~-114.738006&amp;style=o&amp;lvl=18&amp;dir=0&amp;sp=point.36.015510_-114.738006_Hoover Dam (NV)" xr:uid="{5CB3F62C-D57A-4955-A142-EFB75C4047C7}"/>
    <hyperlink ref="E339" r:id="rId671" display="https://www.google.com/maps/@36.015510,-114.738006,450m/data=!3m1!1e3!4m5!3m4!1s0x0:0x0!8m2!3d36.015510!4d-114.738006" xr:uid="{118C46BB-F109-402A-AB17-1084C4D31151}"/>
    <hyperlink ref="F339" r:id="rId672" display="https://www.bing.com/maps?cp=36.015510~-114.738006&amp;style=o&amp;lvl=18&amp;dir=0&amp;sp=point.36.015510_-114.738006_Hoover Dam (NV)" xr:uid="{C47F1409-7F21-4AB7-B416-C6079F4626CE}"/>
    <hyperlink ref="E340" r:id="rId673" display="https://www.google.com/maps/@36.015510,-114.738006,450m/data=!3m1!1e3!4m5!3m4!1s0x0:0x0!8m2!3d36.015510!4d-114.738006" xr:uid="{4E0306AF-7A55-4111-9271-C513F55D025B}"/>
    <hyperlink ref="F340" r:id="rId674" display="https://www.bing.com/maps?cp=36.015510~-114.738006&amp;style=o&amp;lvl=18&amp;dir=0&amp;sp=point.36.015510_-114.738006_Hoover Dam (NV)" xr:uid="{602CE42F-3236-4B59-8567-528CB044EEE1}"/>
    <hyperlink ref="E341" r:id="rId675" display="https://www.google.com/maps/@36.015510,-114.738006,450m/data=!3m1!1e3!4m5!3m4!1s0x0:0x0!8m2!3d36.015510!4d-114.738006" xr:uid="{803C4ABF-5E9D-4E6D-9C11-6C10E2040B6C}"/>
    <hyperlink ref="F341" r:id="rId676" display="https://www.bing.com/maps?cp=36.015510~-114.738006&amp;style=o&amp;lvl=18&amp;dir=0&amp;sp=point.36.015510_-114.738006_Hoover Dam (NV)" xr:uid="{DF6ADB91-A535-4ECB-BCCD-94388F939C79}"/>
    <hyperlink ref="E342" r:id="rId677" display="https://www.google.com/maps/@36.015510,-114.738006,450m/data=!3m1!1e3!4m5!3m4!1s0x0:0x0!8m2!3d36.015510!4d-114.738006" xr:uid="{5143DF5C-036F-4D61-9001-791505F711D4}"/>
    <hyperlink ref="F342" r:id="rId678" display="https://www.bing.com/maps?cp=36.015510~-114.738006&amp;style=o&amp;lvl=18&amp;dir=0&amp;sp=point.36.015510_-114.738006_Hoover Dam (NV)" xr:uid="{49D1175D-BD18-4A81-B1C9-DA069B111150}"/>
    <hyperlink ref="E343" r:id="rId679" display="https://www.google.com/maps/@36.015510,-114.738006,450m/data=!3m1!1e3!4m5!3m4!1s0x0:0x0!8m2!3d36.015510!4d-114.738006" xr:uid="{C83529A3-3247-4C7E-85FB-F7C96CEEA3BF}"/>
    <hyperlink ref="F343" r:id="rId680" display="https://www.bing.com/maps?cp=36.015510~-114.738006&amp;style=o&amp;lvl=18&amp;dir=0&amp;sp=point.36.015510_-114.738006_Hoover Dam (NV)" xr:uid="{EDE8E31B-F11F-4103-8EC0-F51667075338}"/>
    <hyperlink ref="E344" r:id="rId681" display="https://www.google.com/maps/@36.015510,-114.738006,450m/data=!3m1!1e3!4m5!3m4!1s0x0:0x0!8m2!3d36.015510!4d-114.738006" xr:uid="{FF980E67-40C4-4EB9-B390-9AA8DA773CCE}"/>
    <hyperlink ref="F344" r:id="rId682" display="https://www.bing.com/maps?cp=36.015510~-114.738006&amp;style=o&amp;lvl=18&amp;dir=0&amp;sp=point.36.015510_-114.738006_Hoover Dam (NV)" xr:uid="{FDE12524-AE2B-4155-8259-6C3C8359BD5A}"/>
    <hyperlink ref="E345" r:id="rId683" display="https://www.google.com/maps/@36.015510,-114.738006,450m/data=!3m1!1e3!4m5!3m4!1s0x0:0x0!8m2!3d36.015510!4d-114.738006" xr:uid="{8005CAE4-3117-48D5-89EC-78E51DEAE7C7}"/>
    <hyperlink ref="F345" r:id="rId684" display="https://www.bing.com/maps?cp=36.015510~-114.738006&amp;style=o&amp;lvl=18&amp;dir=0&amp;sp=point.36.015510_-114.738006_Hoover Dam (NV)" xr:uid="{C353C330-EA74-4EC7-A791-F88C61062F1B}"/>
    <hyperlink ref="E346" r:id="rId685" display="https://www.google.com/maps/@36.015510,-114.738006,450m/data=!3m1!1e3!4m5!3m4!1s0x0:0x0!8m2!3d36.015510!4d-114.738006" xr:uid="{50AA8998-3B93-4FA6-A9AB-E1FF6488D684}"/>
    <hyperlink ref="F346" r:id="rId686" display="https://www.bing.com/maps?cp=36.015510~-114.738006&amp;style=o&amp;lvl=18&amp;dir=0&amp;sp=point.36.015510_-114.738006_Hoover Dam (NV)" xr:uid="{E47B090E-797C-4A78-AEC4-2124C2943DDA}"/>
    <hyperlink ref="E347" r:id="rId687" display="https://www.google.com/maps/@40.493631,-111.312506,450m/data=!3m1!1e3!4m5!3m4!1s0x0:0x0!8m2!3d40.493631!4d-111.312506" xr:uid="{6DADFD5B-EB50-4456-BDFC-43B87ADD0F70}"/>
    <hyperlink ref="F347" r:id="rId688" display="https://www.bing.com/maps?cp=40.493631~-111.312506&amp;style=o&amp;lvl=18&amp;dir=0&amp;sp=point.40.493631_-111.312506_Lake Creek Dam" xr:uid="{75EF8D1E-14B8-410D-B9C2-5A5E40C685AD}"/>
    <hyperlink ref="E348" r:id="rId689" display="https://www.google.com/maps/@32.060300,-109.893100,450m/data=!3m1!1e3!4m5!3m4!1s0x0:0x0!8m2!3d32.060300!4d-109.893100" xr:uid="{16B57A0B-1ED1-4FAD-99E0-8A6A9E894FE5}"/>
    <hyperlink ref="F348" r:id="rId690" display="https://www.bing.com/maps?cp=32.060300~-109.893100&amp;style=o&amp;lvl=18&amp;dir=0&amp;sp=point.32.060300_-109.893100_Apache Station" xr:uid="{1017FAF3-8D5A-4D0D-ADA8-0D86E1126323}"/>
    <hyperlink ref="E349" r:id="rId691" display="https://www.google.com/maps/@32.060300,-109.893100,450m/data=!3m1!1e3!4m5!3m4!1s0x0:0x0!8m2!3d32.060300!4d-109.893100" xr:uid="{A2A30E40-390F-4FC2-8C8B-7C32EB703FFD}"/>
    <hyperlink ref="F349" r:id="rId692" display="https://www.bing.com/maps?cp=32.060300~-109.893100&amp;style=o&amp;lvl=18&amp;dir=0&amp;sp=point.32.060300_-109.893100_Apache Station" xr:uid="{C6F64D7D-CDE0-4F82-8E5B-24E64660D12C}"/>
    <hyperlink ref="E350" r:id="rId693" display="https://www.google.com/maps/@32.060300,-109.893100,450m/data=!3m1!1e3!4m5!3m4!1s0x0:0x0!8m2!3d32.060300!4d-109.893100" xr:uid="{0A63D93D-A1F8-4E89-80AC-935AAE1F491C}"/>
    <hyperlink ref="F350" r:id="rId694" display="https://www.bing.com/maps?cp=32.060300~-109.893100&amp;style=o&amp;lvl=18&amp;dir=0&amp;sp=point.32.060300_-109.893100_Apache Station" xr:uid="{916C8AEC-40CD-4ABB-9DBD-2BA390497F84}"/>
    <hyperlink ref="E351" r:id="rId695" display="https://www.google.com/maps/@32.060300,-109.893100,450m/data=!3m1!1e3!4m5!3m4!1s0x0:0x0!8m2!3d32.060300!4d-109.893100" xr:uid="{BD2ACB2C-7903-43E2-87B1-11E799360AF1}"/>
    <hyperlink ref="F351" r:id="rId696" display="https://www.bing.com/maps?cp=32.060300~-109.893100&amp;style=o&amp;lvl=18&amp;dir=0&amp;sp=point.32.060300_-109.893100_Apache Station" xr:uid="{4330F36C-4045-4A77-9FA7-39DBE0A4FB10}"/>
    <hyperlink ref="E352" r:id="rId697" display="https://www.google.com/maps/@32.060300,-109.893100,450m/data=!3m1!1e3!4m5!3m4!1s0x0:0x0!8m2!3d32.060300!4d-109.893100" xr:uid="{8AA248A0-4F8F-4BFA-B8A8-D2F344EEC971}"/>
    <hyperlink ref="F352" r:id="rId698" display="https://www.bing.com/maps?cp=32.060300~-109.893100&amp;style=o&amp;lvl=18&amp;dir=0&amp;sp=point.32.060300_-109.893100_Apache Station" xr:uid="{E3DF9B0A-65EC-4A18-9AEC-C6796FDE8456}"/>
    <hyperlink ref="E353" r:id="rId699" display="https://www.google.com/maps/@32.060300,-109.893100,450m/data=!3m1!1e3!4m5!3m4!1s0x0:0x0!8m2!3d32.060300!4d-109.893100" xr:uid="{604F60EB-C517-4B89-AACC-2502616E5D2D}"/>
    <hyperlink ref="F353" r:id="rId700" display="https://www.bing.com/maps?cp=32.060300~-109.893100&amp;style=o&amp;lvl=18&amp;dir=0&amp;sp=point.32.060300_-109.893100_Apache Station" xr:uid="{CFE11026-E876-4C67-BF1F-E791310BF486}"/>
    <hyperlink ref="E354" r:id="rId701" display="https://www.google.com/maps/@32.060300,-109.893100,450m/data=!3m1!1e3!4m5!3m4!1s0x0:0x0!8m2!3d32.060300!4d-109.893100" xr:uid="{C99E8221-F8D9-4229-BA32-9777CC0A29EA}"/>
    <hyperlink ref="F354" r:id="rId702" display="https://www.bing.com/maps?cp=32.060300~-109.893100&amp;style=o&amp;lvl=18&amp;dir=0&amp;sp=point.32.060300_-109.893100_Apache Station" xr:uid="{17CFA7B4-0235-4C86-B4E0-C21283A1C875}"/>
    <hyperlink ref="E355" r:id="rId703" display="https://www.google.com/maps/@32.060300,-109.893100,450m/data=!3m1!1e3!4m5!3m4!1s0x0:0x0!8m2!3d32.060300!4d-109.893100" xr:uid="{6932D6C5-2A66-4B46-A244-3F89EBDCD9B9}"/>
    <hyperlink ref="F355" r:id="rId704" display="https://www.bing.com/maps?cp=32.060300~-109.893100&amp;style=o&amp;lvl=18&amp;dir=0&amp;sp=point.32.060300_-109.893100_Apache Station" xr:uid="{690CED40-69F8-4E1A-B4B7-16533A12DC3E}"/>
    <hyperlink ref="E356" r:id="rId705" display="https://www.google.com/maps/@32.060300,-109.893100,450m/data=!3m1!1e3!4m5!3m4!1s0x0:0x0!8m2!3d32.060300!4d-109.893100" xr:uid="{4629B54F-F0CD-4E11-9B19-579324F1F280}"/>
    <hyperlink ref="F356" r:id="rId706" display="https://www.bing.com/maps?cp=32.060300~-109.893100&amp;style=o&amp;lvl=18&amp;dir=0&amp;sp=point.32.060300_-109.893100_Apache Station" xr:uid="{F08B99A9-9ED4-4F68-83D9-45DC7F97F32D}"/>
    <hyperlink ref="E357" r:id="rId707" display="https://www.google.com/maps/@37.611461,-120.594678,450m/data=!3m1!1e3!4m5!3m4!1s0x0:0x0!8m2!3d37.611461!4d-120.594678" xr:uid="{4A2BCF4C-1681-4BA9-8810-707421D7D1AA}"/>
    <hyperlink ref="F357" r:id="rId708" display="https://www.bing.com/maps?cp=37.611461~-120.594678&amp;style=o&amp;lvl=18&amp;dir=0&amp;sp=point.37.611461_-120.594678_Turlock Lake" xr:uid="{AF1FA9AB-D391-43CA-913E-EC5D975FA2D2}"/>
    <hyperlink ref="E358" r:id="rId709" display="https://www.google.com/maps/@37.611461,-120.594678,450m/data=!3m1!1e3!4m5!3m4!1s0x0:0x0!8m2!3d37.611461!4d-120.594678" xr:uid="{5F6E83FF-D31A-454C-A6C5-E42D2C7C8521}"/>
    <hyperlink ref="F358" r:id="rId710" display="https://www.bing.com/maps?cp=37.611461~-120.594678&amp;style=o&amp;lvl=18&amp;dir=0&amp;sp=point.37.611461_-120.594678_Turlock Lake" xr:uid="{E5DE068D-6540-4FAC-955A-A8DADD0FBD7C}"/>
    <hyperlink ref="E359" r:id="rId711" display="https://www.google.com/maps/@37.611461,-120.594678,450m/data=!3m1!1e3!4m5!3m4!1s0x0:0x0!8m2!3d37.611461!4d-120.594678" xr:uid="{BE438FE0-ECAA-4DA6-AE9C-A76D90AEC4E5}"/>
    <hyperlink ref="F359" r:id="rId712" display="https://www.bing.com/maps?cp=37.611461~-120.594678&amp;style=o&amp;lvl=18&amp;dir=0&amp;sp=point.37.611461_-120.594678_Turlock Lake" xr:uid="{B3FA0FE1-CFAD-4554-A837-57AB52019655}"/>
    <hyperlink ref="E360" r:id="rId713" display="https://www.google.com/maps/@37.621536,-120.746247,450m/data=!3m1!1e3!4m5!3m4!1s0x0:0x0!8m2!3d37.621536!4d-120.746247" xr:uid="{FDA60CD6-0A0C-4A00-9096-C25D834AC951}"/>
    <hyperlink ref="F360" r:id="rId714" display="https://www.bing.com/maps?cp=37.621536~-120.746247&amp;style=o&amp;lvl=18&amp;dir=0&amp;sp=point.37.621536_-120.746247_Hickman" xr:uid="{8BDABE5F-0894-44E6-A98D-380EDD0F120E}"/>
    <hyperlink ref="E361" r:id="rId715" display="https://www.google.com/maps/@37.621536,-120.746247,450m/data=!3m1!1e3!4m5!3m4!1s0x0:0x0!8m2!3d37.621536!4d-120.746247" xr:uid="{C05A1AB6-C389-4E36-9FD0-F38AC503C625}"/>
    <hyperlink ref="F361" r:id="rId716" display="https://www.bing.com/maps?cp=37.621536~-120.746247&amp;style=o&amp;lvl=18&amp;dir=0&amp;sp=point.37.621536_-120.746247_Hickman" xr:uid="{00CF20FD-A9A2-48FA-A981-D3882B5537BB}"/>
    <hyperlink ref="E362" r:id="rId717" display="https://www.google.com/maps/@36.190278,-95.289400,450m/data=!3m1!1e3!4m5!3m4!1s0x0:0x0!8m2!3d36.190278!4d-95.289400" xr:uid="{82D6FDE6-7F93-4021-B5B8-3343BC4A7795}"/>
    <hyperlink ref="F362" r:id="rId718" display="https://www.bing.com/maps?cp=36.190278~-95.289400&amp;style=o&amp;lvl=18&amp;dir=0&amp;sp=point.36.190278_-95.289400_GREC" xr:uid="{1BA0BAA3-DB98-42E4-94BD-4AC325DDA923}"/>
    <hyperlink ref="E363" r:id="rId719" display="https://www.google.com/maps/@36.190278,-95.289400,450m/data=!3m1!1e3!4m5!3m4!1s0x0:0x0!8m2!3d36.190278!4d-95.289400" xr:uid="{ED2F35F2-1284-404C-9256-87C30E395A6F}"/>
    <hyperlink ref="F363" r:id="rId720" display="https://www.bing.com/maps?cp=36.190278~-95.289400&amp;style=o&amp;lvl=18&amp;dir=0&amp;sp=point.36.190278_-95.289400_GREC" xr:uid="{97A57BAA-3145-4E5C-B7FF-E1140517F7B0}"/>
    <hyperlink ref="E364" r:id="rId721" display="https://www.google.com/maps/@36.190278,-95.289400,450m/data=!3m1!1e3!4m5!3m4!1s0x0:0x0!8m2!3d36.190278!4d-95.289400" xr:uid="{6F3B30AF-73F7-4E5D-9B9D-9A1DF3916890}"/>
    <hyperlink ref="F364" r:id="rId722" display="https://www.bing.com/maps?cp=36.190278~-95.289400&amp;style=o&amp;lvl=18&amp;dir=0&amp;sp=point.36.190278_-95.289400_GREC" xr:uid="{6EC53CB2-95AD-43A3-B0AB-04BE37BAC8DF}"/>
    <hyperlink ref="E365" r:id="rId723" display="https://www.google.com/maps/@34.442500,-93.026200,450m/data=!3m1!1e3!4m5!3m4!1s0x0:0x0!8m2!3d34.442500!4d-93.026200" xr:uid="{9C406392-E19E-40FA-A57A-B84AF242D0A8}"/>
    <hyperlink ref="F365" r:id="rId724" display="https://www.bing.com/maps?cp=34.442500~-93.026200&amp;style=o&amp;lvl=18&amp;dir=0&amp;sp=point.34.442500_-93.026200_Carpenter" xr:uid="{DBEBBF5C-BBFE-4FEA-8CB0-17BEEE095069}"/>
    <hyperlink ref="E366" r:id="rId725" display="https://www.google.com/maps/@34.442500,-93.026200,450m/data=!3m1!1e3!4m5!3m4!1s0x0:0x0!8m2!3d34.442500!4d-93.026200" xr:uid="{8F3A26CC-B083-4CEA-8CA4-EC358D3F8971}"/>
    <hyperlink ref="F366" r:id="rId726" display="https://www.bing.com/maps?cp=34.442500~-93.026200&amp;style=o&amp;lvl=18&amp;dir=0&amp;sp=point.34.442500_-93.026200_Carpenter" xr:uid="{5FE66F98-7CE0-41DE-BC3D-3BCA1C5A298C}"/>
    <hyperlink ref="E367" r:id="rId727" display="https://www.google.com/maps/@34.434100,-92.904900,450m/data=!3m1!1e3!4m5!3m4!1s0x0:0x0!8m2!3d34.434100!4d-92.904900" xr:uid="{131C5C34-3E88-49B0-B23B-99BA365117AC}"/>
    <hyperlink ref="F367" r:id="rId728" display="https://www.bing.com/maps?cp=34.434100~-92.904900&amp;style=o&amp;lvl=18&amp;dir=0&amp;sp=point.34.434100_-92.904900_Lake Catherine" xr:uid="{55669145-5FA7-4E76-BABF-4A5907AA5A5C}"/>
    <hyperlink ref="E368" r:id="rId729" display="https://www.google.com/maps/@35.705381,-89.968900,450m/data=!3m1!1e3!4m5!3m4!1s0x0:0x0!8m2!3d35.705381!4d-89.968900" xr:uid="{0BA35621-ACF2-4B12-B0DA-0ED23A5186B1}"/>
    <hyperlink ref="F368" r:id="rId730" display="https://www.bing.com/maps?cp=35.705381~-89.968900&amp;style=o&amp;lvl=18&amp;dir=0&amp;sp=point.35.705381_-89.968900_Osceola (AR)" xr:uid="{90EE142B-633C-4164-A97B-72E20CF7BB82}"/>
    <hyperlink ref="E369" r:id="rId731" display="https://www.google.com/maps/@34.427200,-92.894100,450m/data=!3m1!1e3!4m5!3m4!1s0x0:0x0!8m2!3d34.427200!4d-92.894100" xr:uid="{863144C5-65AE-49DB-868E-7E4AB05A4466}"/>
    <hyperlink ref="F369" r:id="rId732" display="https://www.bing.com/maps?cp=34.427200~-92.894100&amp;style=o&amp;lvl=18&amp;dir=0&amp;sp=point.34.427200_-92.894100_Remmel" xr:uid="{7BEBF751-A536-4E08-8FA1-1FC80037E8B1}"/>
    <hyperlink ref="E370" r:id="rId733" display="https://www.google.com/maps/@34.427200,-92.894100,450m/data=!3m1!1e3!4m5!3m4!1s0x0:0x0!8m2!3d34.427200!4d-92.894100" xr:uid="{97DE47B4-227E-44C7-A774-0861DD9466EC}"/>
    <hyperlink ref="F370" r:id="rId734" display="https://www.bing.com/maps?cp=34.427200~-92.894100&amp;style=o&amp;lvl=18&amp;dir=0&amp;sp=point.34.427200_-92.894100_Remmel" xr:uid="{27AF0C07-E640-471F-BC97-43C8646B3747}"/>
    <hyperlink ref="E371" r:id="rId735" display="https://www.google.com/maps/@34.427200,-92.894100,450m/data=!3m1!1e3!4m5!3m4!1s0x0:0x0!8m2!3d34.427200!4d-92.894100" xr:uid="{FF830225-D92C-4EB2-9717-495DEDCAD230}"/>
    <hyperlink ref="F371" r:id="rId736" display="https://www.bing.com/maps?cp=34.427200~-92.894100&amp;style=o&amp;lvl=18&amp;dir=0&amp;sp=point.34.427200_-92.894100_Remmel" xr:uid="{2C92E0F5-39B1-4F7D-B832-DE49601B823E}"/>
    <hyperlink ref="E372" r:id="rId737" display="https://www.google.com/maps/@40.451930,-121.862150,450m/data=!3m1!1e3!4m5!3m4!1s0x0:0x0!8m2!3d40.451930!4d-121.862150" xr:uid="{91BD9FBD-C6E9-4FEF-AF8B-ED440451FCCA}"/>
    <hyperlink ref="F372" r:id="rId738" display="https://www.bing.com/maps?cp=40.451930~-121.862150&amp;style=o&amp;lvl=18&amp;dir=0&amp;sp=point.40.451930_-121.862150_Volta 2" xr:uid="{6F759FF0-B980-400C-9314-755E5FF8E9FF}"/>
    <hyperlink ref="E373" r:id="rId739" display="https://www.google.com/maps/@36.421507,-93.847373,450m/data=!3m1!1e3!4m5!3m4!1s0x0:0x0!8m2!3d36.421507!4d-93.847373" xr:uid="{F046CE3D-F2CA-467E-AD2F-278C79805110}"/>
    <hyperlink ref="F373" r:id="rId740" display="https://www.bing.com/maps?cp=36.421507~-93.847373&amp;style=o&amp;lvl=18&amp;dir=0&amp;sp=point.36.421507_-93.847373_Beaver Dam (AR)" xr:uid="{9CBD417A-0043-46D7-92A7-13E00CBBF1F0}"/>
    <hyperlink ref="E374" r:id="rId741" display="https://www.google.com/maps/@36.421507,-93.847373,450m/data=!3m1!1e3!4m5!3m4!1s0x0:0x0!8m2!3d36.421507!4d-93.847373" xr:uid="{4D7C6988-7153-484C-BBAE-28D61D79D583}"/>
    <hyperlink ref="F374" r:id="rId742" display="https://www.bing.com/maps?cp=36.421507~-93.847373&amp;style=o&amp;lvl=18&amp;dir=0&amp;sp=point.36.421507_-93.847373_Beaver Dam (AR)" xr:uid="{A819E0F1-8CAC-4E50-A619-F3B187C8B2B7}"/>
    <hyperlink ref="E375" r:id="rId743" display="https://www.google.com/maps/@34.211913,-93.110963,450m/data=!3m1!1e3!4m5!3m4!1s0x0:0x0!8m2!3d34.211913!4d-93.110963" xr:uid="{5DF7F5A1-3583-4F6F-8F63-41E44715ED85}"/>
    <hyperlink ref="F375" r:id="rId744" display="https://www.bing.com/maps?cp=34.211913~-93.110963&amp;style=o&amp;lvl=18&amp;dir=0&amp;sp=point.34.211913_-93.110963_Degray" xr:uid="{9E731F4F-5FE6-4832-90DF-49BC4F175F30}"/>
    <hyperlink ref="E376" r:id="rId745" display="https://www.google.com/maps/@34.211913,-93.110963,450m/data=!3m1!1e3!4m5!3m4!1s0x0:0x0!8m2!3d34.211913!4d-93.110963" xr:uid="{04D76BC0-F6CB-4DAE-AAEE-9C013205F027}"/>
    <hyperlink ref="F376" r:id="rId746" display="https://www.bing.com/maps?cp=34.211913~-93.110963&amp;style=o&amp;lvl=18&amp;dir=0&amp;sp=point.34.211913_-93.110963_Degray" xr:uid="{52688B52-C762-41E7-ABAE-A450BA4978CA}"/>
    <hyperlink ref="E377" r:id="rId747" display="https://www.google.com/maps/@35.520700,-91.995300,450m/data=!3m1!1e3!4m5!3m4!1s0x0:0x0!8m2!3d35.520700!4d-91.995300" xr:uid="{E666C230-0B21-4E1E-BF45-AE2324D39BB1}"/>
    <hyperlink ref="F377" r:id="rId748" display="https://www.bing.com/maps?cp=35.520700~-91.995300&amp;style=o&amp;lvl=18&amp;dir=0&amp;sp=point.35.520700_-91.995300_Greers Ferry Lake" xr:uid="{466C5700-7DB7-4A2C-A542-255B214DD7F6}"/>
    <hyperlink ref="E378" r:id="rId749" display="https://www.google.com/maps/@35.520700,-91.995300,450m/data=!3m1!1e3!4m5!3m4!1s0x0:0x0!8m2!3d35.520700!4d-91.995300" xr:uid="{D772BCDE-9EC6-4115-8159-8352C1659052}"/>
    <hyperlink ref="F378" r:id="rId750" display="https://www.bing.com/maps?cp=35.520700~-91.995300&amp;style=o&amp;lvl=18&amp;dir=0&amp;sp=point.35.520700_-91.995300_Greers Ferry Lake" xr:uid="{B6F78E0D-9490-4B5A-825E-445E05229D26}"/>
    <hyperlink ref="E379" r:id="rId751" display="https://www.google.com/maps/@36.385800,-90.186700,450m/data=!3m1!1e3!4m5!3m4!1s0x0:0x0!8m2!3d36.385800!4d-90.186700" xr:uid="{601FE317-9B3C-4E06-BED0-ACA8796C905F}"/>
    <hyperlink ref="F379" r:id="rId752" display="https://www.bing.com/maps?cp=36.385800~-90.186700&amp;style=o&amp;lvl=18&amp;dir=0&amp;sp=point.36.385800_-90.186700_Municipal Light" xr:uid="{1CCA4038-058D-4170-8080-695A794AC190}"/>
    <hyperlink ref="E380" r:id="rId753" display="https://www.google.com/maps/@36.385800,-90.186700,450m/data=!3m1!1e3!4m5!3m4!1s0x0:0x0!8m2!3d36.385800!4d-90.186700" xr:uid="{5087EDEA-77DF-4AF9-9375-500B8AC5F7AD}"/>
    <hyperlink ref="F380" r:id="rId754" display="https://www.bing.com/maps?cp=36.385800~-90.186700&amp;style=o&amp;lvl=18&amp;dir=0&amp;sp=point.36.385800_-90.186700_Municipal Light" xr:uid="{26345F41-96AE-419E-A6DF-D8360313336B}"/>
    <hyperlink ref="E381" r:id="rId755" display="https://www.google.com/maps/@36.385800,-90.186700,450m/data=!3m1!1e3!4m5!3m4!1s0x0:0x0!8m2!3d36.385800!4d-90.186700" xr:uid="{8BF9A2B9-070D-49F8-83DC-AF39CDFE0604}"/>
    <hyperlink ref="F381" r:id="rId756" display="https://www.bing.com/maps?cp=36.385800~-90.186700&amp;style=o&amp;lvl=18&amp;dir=0&amp;sp=point.36.385800_-90.186700_Municipal Light" xr:uid="{65EFEE4C-DC53-40C5-91A2-A2C0D2262337}"/>
    <hyperlink ref="E382" r:id="rId757" display="https://www.google.com/maps/@36.385800,-90.186700,450m/data=!3m1!1e3!4m5!3m4!1s0x0:0x0!8m2!3d36.385800!4d-90.186700" xr:uid="{E74946B7-9DF9-45A6-8C5B-39918D7CA2F5}"/>
    <hyperlink ref="F382" r:id="rId758" display="https://www.bing.com/maps?cp=36.385800~-90.186700&amp;style=o&amp;lvl=18&amp;dir=0&amp;sp=point.36.385800_-90.186700_Municipal Light" xr:uid="{163AFAE8-574A-4561-B1A4-2ADEFF2E699F}"/>
    <hyperlink ref="E383" r:id="rId759" display="https://www.google.com/maps/@36.385800,-90.186700,450m/data=!3m1!1e3!4m5!3m4!1s0x0:0x0!8m2!3d36.385800!4d-90.186700" xr:uid="{41956DFA-E123-48EC-83F2-7D8E93503A03}"/>
    <hyperlink ref="F383" r:id="rId760" display="https://www.bing.com/maps?cp=36.385800~-90.186700&amp;style=o&amp;lvl=18&amp;dir=0&amp;sp=point.36.385800_-90.186700_Municipal Light" xr:uid="{C10BBD43-E7B7-4EB4-A356-7344A4756278}"/>
    <hyperlink ref="E384" r:id="rId761" display="https://www.google.com/maps/@34.148427,-93.715168,450m/data=!3m1!1e3!4m5!3m4!1s0x0:0x0!8m2!3d34.148427!4d-93.715168" xr:uid="{94130D4D-79AB-412F-BC6E-97DD4D03D0AE}"/>
    <hyperlink ref="F384" r:id="rId762" display="https://www.bing.com/maps?cp=34.148427~-93.715168&amp;style=o&amp;lvl=18&amp;dir=0&amp;sp=point.34.148427_-93.715168_Narrows (AR)" xr:uid="{A66A166F-00B0-430F-9FE1-4708851B99F3}"/>
    <hyperlink ref="E385" r:id="rId763" display="https://www.google.com/maps/@34.148427,-93.715168,450m/data=!3m1!1e3!4m5!3m4!1s0x0:0x0!8m2!3d34.148427!4d-93.715168" xr:uid="{D1F73D36-1460-4553-A798-91B68CECA4C9}"/>
    <hyperlink ref="F385" r:id="rId764" display="https://www.bing.com/maps?cp=34.148427~-93.715168&amp;style=o&amp;lvl=18&amp;dir=0&amp;sp=point.34.148427_-93.715168_Narrows (AR)" xr:uid="{40775BCA-BF19-4A6C-AD21-F4CFC309C6C0}"/>
    <hyperlink ref="E386" r:id="rId765" display="https://www.google.com/maps/@34.148427,-93.715168,450m/data=!3m1!1e3!4m5!3m4!1s0x0:0x0!8m2!3d34.148427!4d-93.715168" xr:uid="{979EB451-730D-4F05-BA74-C1B7155558BF}"/>
    <hyperlink ref="F386" r:id="rId766" display="https://www.bing.com/maps?cp=34.148427~-93.715168&amp;style=o&amp;lvl=18&amp;dir=0&amp;sp=point.34.148427_-93.715168_Narrows (AR)" xr:uid="{C5925AB9-D094-4331-8BFC-99D527BF4237}"/>
    <hyperlink ref="E387" r:id="rId767" display="https://www.google.com/maps/@36.249100,-92.240100,450m/data=!3m1!1e3!4m5!3m4!1s0x0:0x0!8m2!3d36.249100!4d-92.240100" xr:uid="{1762503C-7EA4-4FD4-B5F9-86CCF27585E8}"/>
    <hyperlink ref="F387" r:id="rId768" display="https://www.bing.com/maps?cp=36.249100~-92.240100&amp;style=o&amp;lvl=18&amp;dir=0&amp;sp=point.36.249100_-92.240100_Norfork" xr:uid="{8F0E99CD-E460-47BC-A110-29F305A2D960}"/>
    <hyperlink ref="E388" r:id="rId769" display="https://www.google.com/maps/@36.249100,-92.240100,450m/data=!3m1!1e3!4m5!3m4!1s0x0:0x0!8m2!3d36.249100!4d-92.240100" xr:uid="{22A4E288-10FD-4463-A5C8-59CB86681E88}"/>
    <hyperlink ref="F388" r:id="rId770" display="https://www.bing.com/maps?cp=36.249100~-92.240100&amp;style=o&amp;lvl=18&amp;dir=0&amp;sp=point.36.249100_-92.240100_Norfork" xr:uid="{4C1DCE9E-9284-4CF8-A378-0624AFA36CE4}"/>
    <hyperlink ref="E389" r:id="rId771" display="https://www.google.com/maps/@34.570984,-93.194425,450m/data=!3m1!1e3!4m5!3m4!1s0x0:0x0!8m2!3d34.570984!4d-93.194425" xr:uid="{FE8AB4DA-2E85-47EF-ABC6-E2FF038708F7}"/>
    <hyperlink ref="F389" r:id="rId772" display="https://www.bing.com/maps?cp=34.570984~-93.194425&amp;style=o&amp;lvl=18&amp;dir=0&amp;sp=point.34.570984_-93.194425_Blakely Mountain" xr:uid="{8A6837B2-2229-4875-8DE3-DB0E6C8513A8}"/>
    <hyperlink ref="E390" r:id="rId773" display="https://www.google.com/maps/@34.570984,-93.194425,450m/data=!3m1!1e3!4m5!3m4!1s0x0:0x0!8m2!3d34.570984!4d-93.194425" xr:uid="{7823C052-4E5A-450B-B4C5-305A26E3D092}"/>
    <hyperlink ref="F390" r:id="rId774" display="https://www.bing.com/maps?cp=34.570984~-93.194425&amp;style=o&amp;lvl=18&amp;dir=0&amp;sp=point.34.570984_-93.194425_Blakely Mountain" xr:uid="{83F9A4A0-A2A5-469E-8FC4-D63A4D74E6E2}"/>
    <hyperlink ref="E391" r:id="rId775" display="https://www.google.com/maps/@36.363500,-92.576300,450m/data=!3m1!1e3!4m5!3m4!1s0x0:0x0!8m2!3d36.363500!4d-92.576300" xr:uid="{1DC7D645-DD20-44C8-8103-6AFB091DF3FF}"/>
    <hyperlink ref="F391" r:id="rId776" display="https://www.bing.com/maps?cp=36.363500~-92.576300&amp;style=o&amp;lvl=18&amp;dir=0&amp;sp=point.36.363500_-92.576300_Bull Shoals" xr:uid="{829EF49E-B13B-433D-8720-7291B3E7E1C7}"/>
    <hyperlink ref="E392" r:id="rId777" display="https://www.google.com/maps/@36.363500,-92.576300,450m/data=!3m1!1e3!4m5!3m4!1s0x0:0x0!8m2!3d36.363500!4d-92.576300" xr:uid="{4A2C862F-FC23-400C-A861-0D44F171FFA6}"/>
    <hyperlink ref="F392" r:id="rId778" display="https://www.bing.com/maps?cp=36.363500~-92.576300&amp;style=o&amp;lvl=18&amp;dir=0&amp;sp=point.36.363500_-92.576300_Bull Shoals" xr:uid="{3F71C871-6964-4832-8F69-290E68C582BB}"/>
    <hyperlink ref="E393" r:id="rId779" display="https://www.google.com/maps/@36.363500,-92.576300,450m/data=!3m1!1e3!4m5!3m4!1s0x0:0x0!8m2!3d36.363500!4d-92.576300" xr:uid="{A003C5DA-2EDD-4411-A841-50C00DDABD4C}"/>
    <hyperlink ref="F393" r:id="rId780" display="https://www.bing.com/maps?cp=36.363500~-92.576300&amp;style=o&amp;lvl=18&amp;dir=0&amp;sp=point.36.363500_-92.576300_Bull Shoals" xr:uid="{EE033FDA-0B6D-42EE-8844-819551171843}"/>
    <hyperlink ref="E394" r:id="rId781" display="https://www.google.com/maps/@36.363500,-92.576300,450m/data=!3m1!1e3!4m5!3m4!1s0x0:0x0!8m2!3d36.363500!4d-92.576300" xr:uid="{4400EFB0-E425-4F1E-8FC1-719C248AFAA5}"/>
    <hyperlink ref="F394" r:id="rId782" display="https://www.bing.com/maps?cp=36.363500~-92.576300&amp;style=o&amp;lvl=18&amp;dir=0&amp;sp=point.36.363500_-92.576300_Bull Shoals" xr:uid="{B5B292AA-8683-4AF4-B9BD-1E01CF74EE2B}"/>
    <hyperlink ref="E395" r:id="rId783" display="https://www.google.com/maps/@36.363500,-92.576300,450m/data=!3m1!1e3!4m5!3m4!1s0x0:0x0!8m2!3d36.363500!4d-92.576300" xr:uid="{BCFE4C43-5F1C-42DA-95C0-89D79E1FBE9A}"/>
    <hyperlink ref="F395" r:id="rId784" display="https://www.bing.com/maps?cp=36.363500~-92.576300&amp;style=o&amp;lvl=18&amp;dir=0&amp;sp=point.36.363500_-92.576300_Bull Shoals" xr:uid="{3850BFBB-6693-4646-B47A-B8A902532113}"/>
    <hyperlink ref="E396" r:id="rId785" display="https://www.google.com/maps/@36.363500,-92.576300,450m/data=!3m1!1e3!4m5!3m4!1s0x0:0x0!8m2!3d36.363500!4d-92.576300" xr:uid="{022EA8FD-7740-4AF8-B4FD-04CBCA80EABF}"/>
    <hyperlink ref="F396" r:id="rId786" display="https://www.bing.com/maps?cp=36.363500~-92.576300&amp;style=o&amp;lvl=18&amp;dir=0&amp;sp=point.36.363500_-92.576300_Bull Shoals" xr:uid="{11248B71-3E07-4496-9C72-860C3A639A3D}"/>
    <hyperlink ref="E397" r:id="rId787" display="https://www.google.com/maps/@36.363500,-92.576300,450m/data=!3m1!1e3!4m5!3m4!1s0x0:0x0!8m2!3d36.363500!4d-92.576300" xr:uid="{7C748268-35CF-48FB-9CE6-0D9FD9FB0D49}"/>
    <hyperlink ref="F397" r:id="rId788" display="https://www.bing.com/maps?cp=36.363500~-92.576300&amp;style=o&amp;lvl=18&amp;dir=0&amp;sp=point.36.363500_-92.576300_Bull Shoals" xr:uid="{14F90921-0E97-44B4-B5A5-8E21FD02E078}"/>
    <hyperlink ref="E398" r:id="rId789" display="https://www.google.com/maps/@36.363500,-92.576300,450m/data=!3m1!1e3!4m5!3m4!1s0x0:0x0!8m2!3d36.363500!4d-92.576300" xr:uid="{E2E53677-7169-4F47-A294-B9B8DA298AB8}"/>
    <hyperlink ref="F398" r:id="rId790" display="https://www.bing.com/maps?cp=36.363500~-92.576300&amp;style=o&amp;lvl=18&amp;dir=0&amp;sp=point.36.363500_-92.576300_Bull Shoals" xr:uid="{6A00B4E9-23B2-4BF1-886A-B2FA9ACE0585}"/>
    <hyperlink ref="E399" r:id="rId791" display="https://www.google.com/maps/@35.250300,-93.168600,450m/data=!3m1!1e3!4m5!3m4!1s0x0:0x0!8m2!3d35.250300!4d-93.168600" xr:uid="{F01AF014-BA4A-4154-BDD3-7BB8BA4BE219}"/>
    <hyperlink ref="F399" r:id="rId792" display="https://www.bing.com/maps?cp=35.250300~-93.168600&amp;style=o&amp;lvl=18&amp;dir=0&amp;sp=point.35.250300_-93.168600_Dardanelle" xr:uid="{E3D2A6E3-25F3-435D-B2E2-B3DA883137AD}"/>
    <hyperlink ref="E400" r:id="rId793" display="https://www.google.com/maps/@35.250300,-93.168600,450m/data=!3m1!1e3!4m5!3m4!1s0x0:0x0!8m2!3d35.250300!4d-93.168600" xr:uid="{2333E955-0FB1-4007-8675-DE62AFA3F3F8}"/>
    <hyperlink ref="F400" r:id="rId794" display="https://www.bing.com/maps?cp=35.250300~-93.168600&amp;style=o&amp;lvl=18&amp;dir=0&amp;sp=point.35.250300_-93.168600_Dardanelle" xr:uid="{E2B3B25D-470B-4B04-8E74-0B18ECDE3AFD}"/>
    <hyperlink ref="E401" r:id="rId795" display="https://www.google.com/maps/@35.250300,-93.168600,450m/data=!3m1!1e3!4m5!3m4!1s0x0:0x0!8m2!3d35.250300!4d-93.168600" xr:uid="{DEE2BA44-6131-442A-96E9-2F3AEC6ED28D}"/>
    <hyperlink ref="F401" r:id="rId796" display="https://www.bing.com/maps?cp=35.250300~-93.168600&amp;style=o&amp;lvl=18&amp;dir=0&amp;sp=point.35.250300_-93.168600_Dardanelle" xr:uid="{22B181E2-7364-4186-88B9-6EDA694401EE}"/>
    <hyperlink ref="E402" r:id="rId797" display="https://www.google.com/maps/@35.250300,-93.168600,450m/data=!3m1!1e3!4m5!3m4!1s0x0:0x0!8m2!3d35.250300!4d-93.168600" xr:uid="{1AB61B9F-ED01-4BF9-81CA-4F97AEE6FB3E}"/>
    <hyperlink ref="F402" r:id="rId798" display="https://www.bing.com/maps?cp=35.250300~-93.168600&amp;style=o&amp;lvl=18&amp;dir=0&amp;sp=point.35.250300_-93.168600_Dardanelle" xr:uid="{C915E97B-090B-43A4-85A8-9405FBED2D98}"/>
    <hyperlink ref="E403" r:id="rId799" display="https://www.google.com/maps/@35.462382,-93.804926,450m/data=!3m1!1e3!4m5!3m4!1s0x0:0x0!8m2!3d35.462382!4d-93.804926" xr:uid="{9492B8E4-9AC6-4D97-A47F-DCF5F5DB1745}"/>
    <hyperlink ref="F403" r:id="rId800" display="https://www.bing.com/maps?cp=35.462382~-93.804926&amp;style=o&amp;lvl=18&amp;dir=0&amp;sp=point.35.462382_-93.804926_Thomas Fitzhugh" xr:uid="{BADDB032-BD03-4CDA-A58D-2268766312F0}"/>
    <hyperlink ref="E404" r:id="rId801" display="https://www.google.com/maps/@35.462382,-93.804926,450m/data=!3m1!1e3!4m5!3m4!1s0x0:0x0!8m2!3d35.462382!4d-93.804926" xr:uid="{D45D0504-D0AF-42FB-BB41-0C56FAB583F6}"/>
    <hyperlink ref="F404" r:id="rId802" display="https://www.bing.com/maps?cp=35.462382~-93.804926&amp;style=o&amp;lvl=18&amp;dir=0&amp;sp=point.35.462382_-93.804926_Thomas Fitzhugh" xr:uid="{3E3118F3-351C-49A7-91AF-E06D6C01B399}"/>
    <hyperlink ref="E405" r:id="rId803" display="https://www.google.com/maps/@33.564800,-92.791700,450m/data=!3m1!1e3!4m5!3m4!1s0x0:0x0!8m2!3d33.564800!4d-92.791700" xr:uid="{EC68AE05-6E16-451B-B3C1-1DFCD089E8E3}"/>
    <hyperlink ref="F405" r:id="rId804" display="https://www.bing.com/maps?cp=33.564800~-92.791700&amp;style=o&amp;lvl=18&amp;dir=0&amp;sp=point.33.564800_-92.791700_McClellan (AR)" xr:uid="{DFABDD50-ECE5-4B60-A52B-9054E310825B}"/>
    <hyperlink ref="E406" r:id="rId805" display="https://www.google.com/maps/@40.171900,-88.833900,450m/data=!3m1!1e3!4m5!3m4!1s0x0:0x0!8m2!3d40.171900!4d-88.833900" xr:uid="{CDC4D84A-30C0-452A-B37B-C1E3675F0927}"/>
    <hyperlink ref="F406" r:id="rId806" display="https://www.bing.com/maps?cp=40.171900~-88.833900&amp;style=o&amp;lvl=18&amp;dir=0&amp;sp=point.40.171900_-88.833900_Clinton Power Station" xr:uid="{3CE1AD6A-ADDD-4C46-8152-FFBCFEFB8D71}"/>
    <hyperlink ref="E407" r:id="rId807" display="https://www.google.com/maps/@38.239260,-95.689780,450m/data=!3m1!1e3!4m5!3m4!1s0x0:0x0!8m2!3d38.239260!4d-95.689780" xr:uid="{A34A10C6-74A3-4C6A-B060-08F7AC9867C6}"/>
    <hyperlink ref="F407" r:id="rId808" display="https://www.bing.com/maps?cp=38.239260~-95.689780&amp;style=o&amp;lvl=18&amp;dir=0&amp;sp=point.38.239260_-95.689780_Wolf Creek Generating Station" xr:uid="{E2864BC0-DFBE-41AF-8D8C-BFB8355BF65C}"/>
    <hyperlink ref="E408" r:id="rId809" display="https://www.google.com/maps/@39.215979,-120.803550,450m/data=!3m1!1e3!4m5!3m4!1s0x0:0x0!8m2!3d39.215979!4d-120.803550" xr:uid="{D7523C5A-022A-4935-A409-B137E75D41B7}"/>
    <hyperlink ref="F408" r:id="rId810" display="https://www.bing.com/maps?cp=39.215979~-120.803550&amp;style=o&amp;lvl=18&amp;dir=0&amp;sp=point.39.215979_-120.803550_Alta Powerhouse" xr:uid="{6F0500A2-FD98-403D-A8EB-E2BD2A04DB07}"/>
    <hyperlink ref="E409" r:id="rId811" display="https://www.google.com/maps/@38.071944,-120.539444,450m/data=!3m1!1e3!4m5!3m4!1s0x0:0x0!8m2!3d38.071944!4d-120.539444" xr:uid="{CD711675-F785-42D4-B2D7-F8FA4A13F4C7}"/>
    <hyperlink ref="F409" r:id="rId812" display="https://www.bing.com/maps?cp=38.071944~-120.539444&amp;style=o&amp;lvl=18&amp;dir=0&amp;sp=point.38.071944_-120.539444_Angels" xr:uid="{D8F5A33D-88CD-45C8-BF7B-C19A5B8507A3}"/>
    <hyperlink ref="E410" r:id="rId813" display="https://www.google.com/maps/@36.909137,-119.087712,450m/data=!3m1!1e3!4m5!3m4!1s0x0:0x0!8m2!3d36.909137!4d-119.087712" xr:uid="{926D3373-D618-4751-B0FC-179C3FCF2497}"/>
    <hyperlink ref="F410" r:id="rId814" display="https://www.bing.com/maps?cp=36.909137~-119.087712&amp;style=o&amp;lvl=18&amp;dir=0&amp;sp=point.36.909137_-119.087712_Balch 1" xr:uid="{4C940891-9B7F-4946-A383-3A7AB68BE2C2}"/>
    <hyperlink ref="E411" r:id="rId815" display="https://www.google.com/maps/@36.908907,-119.087556,450m/data=!3m1!1e3!4m5!3m4!1s0x0:0x0!8m2!3d36.908907!4d-119.087556" xr:uid="{8C37B627-60D1-454E-86E5-FFC740A7F1A9}"/>
    <hyperlink ref="F411" r:id="rId816" display="https://www.bing.com/maps?cp=36.908907~-119.087556&amp;style=o&amp;lvl=18&amp;dir=0&amp;sp=point.36.908907_-119.087556_Balch 2" xr:uid="{1D255741-E023-4DA1-BF97-D8285006A36E}"/>
    <hyperlink ref="E412" r:id="rId817" display="https://www.google.com/maps/@36.908907,-119.087556,450m/data=!3m1!1e3!4m5!3m4!1s0x0:0x0!8m2!3d36.908907!4d-119.087556" xr:uid="{DA038F3A-8711-4CF5-84E8-7B438E533A55}"/>
    <hyperlink ref="F412" r:id="rId818" display="https://www.bing.com/maps?cp=36.908907~-119.087556&amp;style=o&amp;lvl=18&amp;dir=0&amp;sp=point.36.908907_-119.087556_Balch 2" xr:uid="{A5C0748E-04D4-4006-A340-FDE322FB500D}"/>
    <hyperlink ref="E413" r:id="rId819" display="https://www.google.com/maps/@40.007445,-121.249438,450m/data=!3m1!1e3!4m5!3m4!1s0x0:0x0!8m2!3d40.007445!4d-121.249438" xr:uid="{7B79A0CC-6EE4-4B5C-8B89-D95736E2E41D}"/>
    <hyperlink ref="F413" r:id="rId820" display="https://www.bing.com/maps?cp=40.007445~-121.249438&amp;style=o&amp;lvl=18&amp;dir=0&amp;sp=point.40.007445_-121.249438_Belden" xr:uid="{08D11673-B404-4D44-BA28-BB347CB8D03A}"/>
    <hyperlink ref="E414" r:id="rId821" display="https://www.google.com/maps/@39.910620,-121.327692,450m/data=!3m1!1e3!4m5!3m4!1s0x0:0x0!8m2!3d39.910620!4d-121.327692" xr:uid="{640C9D9F-9073-46A4-A298-1F24017A8179}"/>
    <hyperlink ref="F414" r:id="rId822" display="https://www.bing.com/maps?cp=39.910620~-121.327692&amp;style=o&amp;lvl=18&amp;dir=0&amp;sp=point.39.910620_-121.327692_Bucks Creek" xr:uid="{C0A8E316-B86E-408A-93A5-13B0A3DE5D34}"/>
    <hyperlink ref="E415" r:id="rId823" display="https://www.google.com/maps/@39.910620,-121.327692,450m/data=!3m1!1e3!4m5!3m4!1s0x0:0x0!8m2!3d39.910620!4d-121.327692" xr:uid="{AF9F0E3F-C239-4080-9001-A2FD3427B233}"/>
    <hyperlink ref="F415" r:id="rId824" display="https://www.bing.com/maps?cp=39.910620~-121.327692&amp;style=o&amp;lvl=18&amp;dir=0&amp;sp=point.39.910620_-121.327692_Bucks Creek" xr:uid="{C4FC8D8B-2D0E-4042-9C3E-CBD1F7B79E44}"/>
    <hyperlink ref="E416" r:id="rId825" display="https://www.google.com/maps/@40.175656,-121.190663,450m/data=!3m1!1e3!4m5!3m4!1s0x0:0x0!8m2!3d40.175656!4d-121.190663" xr:uid="{3A23AAE7-882B-4322-A49B-2AE6C368D256}"/>
    <hyperlink ref="F416" r:id="rId826" display="https://www.bing.com/maps?cp=40.175656~-121.190663&amp;style=o&amp;lvl=18&amp;dir=0&amp;sp=point.40.175656_-121.190663_Butt Valley" xr:uid="{822F7609-19C4-474B-BEBA-AF52B3588C6A}"/>
    <hyperlink ref="E417" r:id="rId827" display="https://www.google.com/maps/@40.085476,-121.148241,450m/data=!3m1!1e3!4m5!3m4!1s0x0:0x0!8m2!3d40.085476!4d-121.148241" xr:uid="{EA602B09-B583-4CDF-B932-27B4F3B14A6A}"/>
    <hyperlink ref="F417" r:id="rId828" display="https://www.bing.com/maps?cp=40.085476~-121.148241&amp;style=o&amp;lvl=18&amp;dir=0&amp;sp=point.40.085476_-121.148241_Caribou 1" xr:uid="{D038F2A6-26D7-4A78-9DED-CDEE42C4E9E1}"/>
    <hyperlink ref="E418" r:id="rId829" display="https://www.google.com/maps/@40.085476,-121.148241,450m/data=!3m1!1e3!4m5!3m4!1s0x0:0x0!8m2!3d40.085476!4d-121.148241" xr:uid="{C3B5D35A-7C6E-43EB-BF7D-548BBB4BDD79}"/>
    <hyperlink ref="F418" r:id="rId830" display="https://www.bing.com/maps?cp=40.085476~-121.148241&amp;style=o&amp;lvl=18&amp;dir=0&amp;sp=point.40.085476_-121.148241_Caribou 1" xr:uid="{6754B668-4B56-4EDC-8DB6-707C7DC5FFAB}"/>
    <hyperlink ref="E419" r:id="rId831" display="https://www.google.com/maps/@40.085476,-121.148241,450m/data=!3m1!1e3!4m5!3m4!1s0x0:0x0!8m2!3d40.085476!4d-121.148241" xr:uid="{EC2814B9-1297-4882-8B17-127E1B6CBC36}"/>
    <hyperlink ref="F419" r:id="rId832" display="https://www.bing.com/maps?cp=40.085476~-121.148241&amp;style=o&amp;lvl=18&amp;dir=0&amp;sp=point.40.085476_-121.148241_Caribou 1" xr:uid="{D53717EF-0159-4C91-81B6-ACAEA5FCE121}"/>
    <hyperlink ref="E420" r:id="rId833" display="https://www.google.com/maps/@40.085997,-121.149373,450m/data=!3m1!1e3!4m5!3m4!1s0x0:0x0!8m2!3d40.085997!4d-121.149373" xr:uid="{0F73191E-8023-4B63-AACE-CA255CDE044C}"/>
    <hyperlink ref="F420" r:id="rId834" display="https://www.bing.com/maps?cp=40.085997~-121.149373&amp;style=o&amp;lvl=18&amp;dir=0&amp;sp=point.40.085997_-121.149373_Caribou 2" xr:uid="{F08025AA-3D7B-4CFC-A4EC-4C2634A35B6E}"/>
    <hyperlink ref="E421" r:id="rId835" display="https://www.google.com/maps/@40.085997,-121.149373,450m/data=!3m1!1e3!4m5!3m4!1s0x0:0x0!8m2!3d40.085997!4d-121.149373" xr:uid="{35BA114D-F80E-44A4-816F-01E8E6E16835}"/>
    <hyperlink ref="F421" r:id="rId836" display="https://www.bing.com/maps?cp=40.085997~-121.149373&amp;style=o&amp;lvl=18&amp;dir=0&amp;sp=point.40.085997_-121.149373_Caribou 2" xr:uid="{376F5325-B9F7-4725-924D-C01D56B53324}"/>
    <hyperlink ref="E422" r:id="rId837" display="https://www.google.com/maps/@39.788877,-121.657383,450m/data=!3m1!1e3!4m5!3m4!1s0x0:0x0!8m2!3d39.788877!4d-121.657383" xr:uid="{6EEE8FCE-CE5D-48D9-8F95-76768CF3EF16}"/>
    <hyperlink ref="F422" r:id="rId838" display="https://www.bing.com/maps?cp=39.788877~-121.657383&amp;style=o&amp;lvl=18&amp;dir=0&amp;sp=point.39.788877_-121.657383_Centerville PH" xr:uid="{2CDBB251-4381-4442-927D-A48F6A31E872}"/>
    <hyperlink ref="E423" r:id="rId839" display="https://www.google.com/maps/@39.788877,-121.657383,450m/data=!3m1!1e3!4m5!3m4!1s0x0:0x0!8m2!3d39.788877!4d-121.657383" xr:uid="{8D7E4FF9-7AAD-46AC-9AEE-C63394605D99}"/>
    <hyperlink ref="F423" r:id="rId840" display="https://www.bing.com/maps?cp=39.788877~-121.657383&amp;style=o&amp;lvl=18&amp;dir=0&amp;sp=point.39.788877_-121.657383_Centerville PH" xr:uid="{4B621A22-8C4F-41BE-9701-2813DBBAF90C}"/>
    <hyperlink ref="E424" r:id="rId841" display="https://www.google.com/maps/@38.771764,-120.813239,450m/data=!3m1!1e3!4m5!3m4!1s0x0:0x0!8m2!3d38.771764!4d-120.813239" xr:uid="{381CF9A9-A2D8-4058-A02C-4B1189F42F0F}"/>
    <hyperlink ref="F424" r:id="rId842" display="https://www.bing.com/maps?cp=38.771764~-120.813239&amp;style=o&amp;lvl=18&amp;dir=0&amp;sp=point.38.771764_-120.813239_Chili Bar" xr:uid="{0C6E37F7-7ECE-4998-8E8C-615CDE5179DC}"/>
    <hyperlink ref="E425" r:id="rId843" display="https://www.google.com/maps/@40.404645,-122.121904,450m/data=!3m1!1e3!4m5!3m4!1s0x0:0x0!8m2!3d40.404645!4d-122.121904" xr:uid="{920DB000-22BF-43EE-9477-B0962998148C}"/>
    <hyperlink ref="F425" r:id="rId844" display="https://www.bing.com/maps?cp=40.404645~-122.121904&amp;style=o&amp;lvl=18&amp;dir=0&amp;sp=point.40.404645_-122.121904_Coleman PH" xr:uid="{E8566373-B5A0-4E39-8DE5-DA69617BD764}"/>
    <hyperlink ref="E426" r:id="rId845" display="https://www.google.com/maps/@39.825907,-121.409687,450m/data=!3m1!1e3!4m5!3m4!1s0x0:0x0!8m2!3d39.825907!4d-121.409687" xr:uid="{3ED2ADA9-7CFF-4982-9463-EFF34868DC29}"/>
    <hyperlink ref="F426" r:id="rId846" display="https://www.bing.com/maps?cp=39.825907~-121.409687&amp;style=o&amp;lvl=18&amp;dir=0&amp;sp=point.39.825907_-121.409687_Cresta" xr:uid="{0EAB737D-E92A-488A-8887-96FB0DD3DB18}"/>
    <hyperlink ref="E427" r:id="rId847" display="https://www.google.com/maps/@39.825907,-121.409687,450m/data=!3m1!1e3!4m5!3m4!1s0x0:0x0!8m2!3d39.825907!4d-121.409687" xr:uid="{3A29061F-8BF6-4CD5-8B22-ABFE339D4424}"/>
    <hyperlink ref="F427" r:id="rId848" display="https://www.bing.com/maps?cp=39.825907~-121.409687&amp;style=o&amp;lvl=18&amp;dir=0&amp;sp=point.39.825907_-121.409687_Cresta" xr:uid="{F751B24F-5AF9-4D33-A88E-C289726ABDC0}"/>
    <hyperlink ref="E428" r:id="rId849" display="https://www.google.com/maps/@39.869265,-121.631819,450m/data=!3m1!1e3!4m5!3m4!1s0x0:0x0!8m2!3d39.869265!4d-121.631819" xr:uid="{609691CD-2854-4760-992F-FE273A297FAE}"/>
    <hyperlink ref="F428" r:id="rId850" display="https://www.bing.com/maps?cp=39.869265~-121.631819&amp;style=o&amp;lvl=18&amp;dir=0&amp;sp=point.39.869265_-121.631819_De Sabla" xr:uid="{46EB9243-879F-484D-AD57-56471F9C003E}"/>
    <hyperlink ref="E429" r:id="rId851" display="https://www.google.com/maps/@39.298070,-120.844300,450m/data=!3m1!1e3!4m5!3m4!1s0x0:0x0!8m2!3d39.298070!4d-120.844300" xr:uid="{C53B6F96-BF10-4F54-AFC5-810E9C3F67B4}"/>
    <hyperlink ref="F429" r:id="rId852" display="https://www.bing.com/maps?cp=39.298070~-120.844300&amp;style=o&amp;lvl=18&amp;dir=0&amp;sp=point.39.298070_-120.844300_Deer Creek PH" xr:uid="{D92A7D08-1E2D-4189-BDD2-8B8767836785}"/>
    <hyperlink ref="E430" r:id="rId853" display="https://www.google.com/maps/@39.256873,-120.767437,450m/data=!3m1!1e3!4m5!3m4!1s0x0:0x0!8m2!3d39.256873!4d-120.767437" xr:uid="{21FEE3AE-3A1D-49A4-898D-B2DE45472C7B}"/>
    <hyperlink ref="F430" r:id="rId854" display="https://www.bing.com/maps?cp=39.256873~-120.767437&amp;style=o&amp;lvl=18&amp;dir=0&amp;sp=point.39.256873_-120.767437_Drum 1" xr:uid="{6222ED0E-CEDE-4559-8090-C5CCCB998FF4}"/>
    <hyperlink ref="E431" r:id="rId855" display="https://www.google.com/maps/@39.256873,-120.767437,450m/data=!3m1!1e3!4m5!3m4!1s0x0:0x0!8m2!3d39.256873!4d-120.767437" xr:uid="{9929CD2C-2EA9-43AD-A98D-ED06F792F543}"/>
    <hyperlink ref="F431" r:id="rId856" display="https://www.bing.com/maps?cp=39.256873~-120.767437&amp;style=o&amp;lvl=18&amp;dir=0&amp;sp=point.39.256873_-120.767437_Drum 1" xr:uid="{9942DEBB-D265-4C52-85DC-74D0986F87A4}"/>
    <hyperlink ref="E432" r:id="rId857" display="https://www.google.com/maps/@39.256873,-120.767437,450m/data=!3m1!1e3!4m5!3m4!1s0x0:0x0!8m2!3d39.256873!4d-120.767437" xr:uid="{45915B90-9F06-4A57-ADD8-DC30D33A8242}"/>
    <hyperlink ref="F432" r:id="rId858" display="https://www.bing.com/maps?cp=39.256873~-120.767437&amp;style=o&amp;lvl=18&amp;dir=0&amp;sp=point.39.256873_-120.767437_Drum 1" xr:uid="{B7903678-B4FF-49A8-A499-EB09F0385538}"/>
    <hyperlink ref="E433" r:id="rId859" display="https://www.google.com/maps/@39.256873,-120.767437,450m/data=!3m1!1e3!4m5!3m4!1s0x0:0x0!8m2!3d39.256873!4d-120.767437" xr:uid="{BED11F9E-9AFA-4928-9C8F-D533DF636DEA}"/>
    <hyperlink ref="F433" r:id="rId860" display="https://www.bing.com/maps?cp=39.256873~-120.767437&amp;style=o&amp;lvl=18&amp;dir=0&amp;sp=point.39.256873_-120.767437_Drum 1" xr:uid="{4AC0BD94-7A05-4B4C-9A89-DBD194818C63}"/>
    <hyperlink ref="E434" r:id="rId861" display="https://www.google.com/maps/@39.257388,-120.767046,450m/data=!3m1!1e3!4m5!3m4!1s0x0:0x0!8m2!3d39.257388!4d-120.767046" xr:uid="{8DCD1687-2ADC-4347-B22B-704DF648D993}"/>
    <hyperlink ref="F434" r:id="rId862" display="https://www.bing.com/maps?cp=39.257388~-120.767046&amp;style=o&amp;lvl=18&amp;dir=0&amp;sp=point.39.257388_-120.767046_Drum 2" xr:uid="{F1600111-5932-48C1-8BD9-A7BE9D188432}"/>
    <hyperlink ref="E435" r:id="rId863" display="https://www.google.com/maps/@39.216985,-120.835587,450m/data=!3m1!1e3!4m5!3m4!1s0x0:0x0!8m2!3d39.216985!4d-120.835587" xr:uid="{DC6B723E-8E08-4690-961C-F11E7FA52460}"/>
    <hyperlink ref="F435" r:id="rId864" display="https://www.bing.com/maps?cp=39.216985~-120.835587&amp;style=o&amp;lvl=18&amp;dir=0&amp;sp=point.39.216985_-120.835587_Dutch Flat" xr:uid="{1E7D5E44-1C68-48D4-984A-5536C187694E}"/>
    <hyperlink ref="E436" r:id="rId865" display="https://www.google.com/maps/@38.793574,-120.619152,450m/data=!3m1!1e3!4m5!3m4!1s0x0:0x0!8m2!3d38.793574!4d-120.619152" xr:uid="{A75A27D2-F498-4527-97CC-AB9D39618204}"/>
    <hyperlink ref="F436" r:id="rId866" display="https://www.bing.com/maps?cp=38.793574~-120.619152&amp;style=o&amp;lvl=18&amp;dir=0&amp;sp=point.38.793574_-120.619152_El Dorado" xr:uid="{A8EAAA2B-07FF-4394-9339-7B036B13F728}"/>
    <hyperlink ref="E437" r:id="rId867" display="https://www.google.com/maps/@38.793574,-120.619152,450m/data=!3m1!1e3!4m5!3m4!1s0x0:0x0!8m2!3d38.793574!4d-120.619152" xr:uid="{29ABAD8A-E8A2-480C-94E4-68AEEEE1DDEB}"/>
    <hyperlink ref="F437" r:id="rId868" display="https://www.bing.com/maps?cp=38.793574~-120.619152&amp;style=o&amp;lvl=18&amp;dir=0&amp;sp=point.38.793574_-120.619152_El Dorado" xr:uid="{4F8685F7-B4CC-4F55-956A-55519B5A42A0}"/>
    <hyperlink ref="E438" r:id="rId869" display="https://www.google.com/maps/@38.330985,-120.669901,450m/data=!3m1!1e3!4m5!3m4!1s0x0:0x0!8m2!3d38.330985!4d-120.669901" xr:uid="{E8EC5411-DCAE-409F-8676-DA8A430778BD}"/>
    <hyperlink ref="F438" r:id="rId870" display="https://www.bing.com/maps?cp=38.330985~-120.669901&amp;style=o&amp;lvl=18&amp;dir=0&amp;sp=point.38.330985_-120.669901_Electra" xr:uid="{8C70BC03-07B3-4E9C-AAB2-C080DC2D2E2E}"/>
    <hyperlink ref="E439" r:id="rId871" display="https://www.google.com/maps/@38.330985,-120.669901,450m/data=!3m1!1e3!4m5!3m4!1s0x0:0x0!8m2!3d38.330985!4d-120.669901" xr:uid="{9717A466-38CA-45C6-AC56-C97777011F3D}"/>
    <hyperlink ref="F439" r:id="rId872" display="https://www.bing.com/maps?cp=38.330985~-120.669901&amp;style=o&amp;lvl=18&amp;dir=0&amp;sp=point.38.330985_-120.669901_Electra" xr:uid="{9A5CF6DA-5404-46DB-B40C-C95DB4CA17D1}"/>
    <hyperlink ref="E440" r:id="rId873" display="https://www.google.com/maps/@38.330985,-120.669901,450m/data=!3m1!1e3!4m5!3m4!1s0x0:0x0!8m2!3d38.330985!4d-120.669901" xr:uid="{D3E34DC6-85C0-445E-9B67-68A87FE91DCE}"/>
    <hyperlink ref="F440" r:id="rId874" display="https://www.bing.com/maps?cp=38.330985~-120.669901&amp;style=o&amp;lvl=18&amp;dir=0&amp;sp=point.38.330985_-120.669901_Electra" xr:uid="{D0E9B49F-9B61-4245-A08E-58F47ECF9E32}"/>
    <hyperlink ref="E441" r:id="rId875" display="https://www.google.com/maps/@36.927424,-119.020250,450m/data=!3m1!1e3!4m5!3m4!1s0x0:0x0!8m2!3d36.927424!4d-119.020250" xr:uid="{34D90099-23BF-4B56-BD06-EF3D0F473EE6}"/>
    <hyperlink ref="F441" r:id="rId876" display="https://www.bing.com/maps?cp=36.927424~-119.020250&amp;style=o&amp;lvl=18&amp;dir=0&amp;sp=point.36.927424_-119.020250_Haas" xr:uid="{692BD576-85A8-4A02-8B6C-BA301ADBC1E7}"/>
    <hyperlink ref="E442" r:id="rId877" display="https://www.google.com/maps/@36.927424,-119.020250,450m/data=!3m1!1e3!4m5!3m4!1s0x0:0x0!8m2!3d36.927424!4d-119.020250" xr:uid="{A80A7968-B1E1-427D-B9D2-82D2DF378024}"/>
    <hyperlink ref="F442" r:id="rId878" display="https://www.bing.com/maps?cp=36.927424~-119.020250&amp;style=o&amp;lvl=18&amp;dir=0&amp;sp=point.36.927424_-119.020250_Haas" xr:uid="{6945C353-0E67-455C-A613-45992D332163}"/>
    <hyperlink ref="E443" r:id="rId879" display="https://www.google.com/maps/@38.956985,-121.041932,450m/data=!3m1!1e3!4m5!3m4!1s0x0:0x0!8m2!3d38.956985!4d-121.041932" xr:uid="{3B14F725-1F0F-4A5E-AFD3-97CE7CF74821}"/>
    <hyperlink ref="F443" r:id="rId880" display="https://www.bing.com/maps?cp=38.956985~-121.041932&amp;style=o&amp;lvl=18&amp;dir=0&amp;sp=point.38.956985_-121.041932_Halsey" xr:uid="{25D4BEB1-1850-44C2-AA01-62227C1D9A09}"/>
    <hyperlink ref="E444" r:id="rId881" display="https://www.google.com/maps/@40.268712,-121.089479,450m/data=!3m1!1e3!4m5!3m4!1s0x0:0x0!8m2!3d40.268712!4d-121.089479" xr:uid="{CF6CCE8D-9AA5-4A44-B5C6-644988F1AB71}"/>
    <hyperlink ref="F444" r:id="rId882" display="https://www.bing.com/maps?cp=40.268712~-121.089479&amp;style=o&amp;lvl=18&amp;dir=0&amp;sp=point.40.268712_-121.089479_Hamilton Branch" xr:uid="{3569D541-479E-4A23-906F-070F68D00F92}"/>
    <hyperlink ref="E445" r:id="rId883" display="https://www.google.com/maps/@40.268712,-121.089479,450m/data=!3m1!1e3!4m5!3m4!1s0x0:0x0!8m2!3d40.268712!4d-121.089479" xr:uid="{E4CE8D08-E0C0-4556-A3D4-47BADB3CDB16}"/>
    <hyperlink ref="F445" r:id="rId884" display="https://www.bing.com/maps?cp=40.268712~-121.089479&amp;style=o&amp;lvl=18&amp;dir=0&amp;sp=point.40.268712_-121.089479_Hamilton Branch" xr:uid="{9DEFFC62-C001-4EC2-BA77-32F59AA34CD4}"/>
    <hyperlink ref="E446" r:id="rId885" display="https://www.google.com/maps/@40.929297,-121.544462,450m/data=!3m1!1e3!4m5!3m4!1s0x0:0x0!8m2!3d40.929297!4d-121.544462" xr:uid="{B02CFC25-9874-4810-9DC5-35702EC62CA6}"/>
    <hyperlink ref="F446" r:id="rId886" display="https://www.bing.com/maps?cp=40.929297~-121.544462&amp;style=o&amp;lvl=18&amp;dir=0&amp;sp=point.40.929297_-121.544462_Hat Creek 1" xr:uid="{623E1CF0-AEB7-4A5B-A29B-931FEEB0D64F}"/>
    <hyperlink ref="E447" r:id="rId887" display="https://www.google.com/maps/@40.960675,-121.548657,450m/data=!3m1!1e3!4m5!3m4!1s0x0:0x0!8m2!3d40.960675!4d-121.548657" xr:uid="{15215BE8-4C6E-43B5-8C32-310C00E607CB}"/>
    <hyperlink ref="F447" r:id="rId888" display="https://www.bing.com/maps?cp=40.960675~-121.548657&amp;style=o&amp;lvl=18&amp;dir=0&amp;sp=point.40.960675_-121.548657_Hat Creek 2" xr:uid="{358AC911-3455-4F7D-B782-158BB6EA00B3}"/>
    <hyperlink ref="E448" r:id="rId889" display="https://www.google.com/maps/@40.741500,-124.210300,450m/data=!3m1!1e3!4m5!3m4!1s0x0:0x0!8m2!3d40.741500!4d-124.210300" xr:uid="{70FF003E-89CB-4F7A-94AF-313D42DB882E}"/>
    <hyperlink ref="F448" r:id="rId890" display="https://www.bing.com/maps?cp=40.741500~-124.210300&amp;style=o&amp;lvl=18&amp;dir=0&amp;sp=point.40.741500_-124.210300_Humboldt Bay" xr:uid="{E0F7BC2E-39D9-4287-80C5-73C518D72501}"/>
    <hyperlink ref="E449" r:id="rId891" display="https://www.google.com/maps/@40.741500,-124.210300,450m/data=!3m1!1e3!4m5!3m4!1s0x0:0x0!8m2!3d40.741500!4d-124.210300" xr:uid="{B5ED4D81-D641-4C6D-89AD-32F67CBDAB65}"/>
    <hyperlink ref="F449" r:id="rId892" display="https://www.bing.com/maps?cp=40.741500~-124.210300&amp;style=o&amp;lvl=18&amp;dir=0&amp;sp=point.40.741500_-124.210300_Humboldt Bay" xr:uid="{8B71EDCA-1B00-425E-9E9D-193CA6265076}"/>
    <hyperlink ref="E450" r:id="rId893" display="https://www.google.com/maps/@40.741500,-124.210300,450m/data=!3m1!1e3!4m5!3m4!1s0x0:0x0!8m2!3d40.741500!4d-124.210300" xr:uid="{446FDDA4-ED93-4CC4-979B-8210266C6A15}"/>
    <hyperlink ref="F450" r:id="rId894" display="https://www.bing.com/maps?cp=40.741500~-124.210300&amp;style=o&amp;lvl=18&amp;dir=0&amp;sp=point.40.741500_-124.210300_Humboldt Bay" xr:uid="{976E5A28-6C5F-4AE6-BBAC-510D06948F20}"/>
    <hyperlink ref="E451" r:id="rId895" display="https://www.google.com/maps/@40.741500,-124.210300,450m/data=!3m1!1e3!4m5!3m4!1s0x0:0x0!8m2!3d40.741500!4d-124.210300" xr:uid="{ECC24C7B-5C56-49EC-BF78-CC58C52DB843}"/>
    <hyperlink ref="F451" r:id="rId896" display="https://www.bing.com/maps?cp=40.741500~-124.210300&amp;style=o&amp;lvl=18&amp;dir=0&amp;sp=point.40.741500_-124.210300_Humboldt Bay" xr:uid="{109FFAB0-2D7B-49C2-BEF0-92619D09FF49}"/>
    <hyperlink ref="E452" r:id="rId897" display="https://www.google.com/maps/@40.741500,-124.210300,450m/data=!3m1!1e3!4m5!3m4!1s0x0:0x0!8m2!3d40.741500!4d-124.210300" xr:uid="{EBA4AE0B-6769-4139-9FF5-C21B55565030}"/>
    <hyperlink ref="F452" r:id="rId898" display="https://www.bing.com/maps?cp=40.741500~-124.210300&amp;style=o&amp;lvl=18&amp;dir=0&amp;sp=point.40.741500_-124.210300_Humboldt Bay" xr:uid="{3DFA8A55-675D-4C13-8FF0-93263B712970}"/>
    <hyperlink ref="E453" r:id="rId899" display="https://www.google.com/maps/@40.741500,-124.210300,450m/data=!3m1!1e3!4m5!3m4!1s0x0:0x0!8m2!3d40.741500!4d-124.210300" xr:uid="{B9BC9D68-8D1B-4D31-93E0-34D6F3F59B73}"/>
    <hyperlink ref="F453" r:id="rId900" display="https://www.bing.com/maps?cp=40.741500~-124.210300&amp;style=o&amp;lvl=18&amp;dir=0&amp;sp=point.40.741500_-124.210300_Humboldt Bay" xr:uid="{F88498E7-892F-4BE1-807D-E12BA54819E3}"/>
    <hyperlink ref="E454" r:id="rId901" display="https://www.google.com/maps/@40.741500,-124.210300,450m/data=!3m1!1e3!4m5!3m4!1s0x0:0x0!8m2!3d40.741500!4d-124.210300" xr:uid="{69830FBE-043D-4EB3-A7EC-C5CBBC9C05B5}"/>
    <hyperlink ref="F454" r:id="rId902" display="https://www.bing.com/maps?cp=40.741500~-124.210300&amp;style=o&amp;lvl=18&amp;dir=0&amp;sp=point.40.741500_-124.210300_Humboldt Bay" xr:uid="{53862B1B-944C-4FEC-8420-EB288A771F7A}"/>
    <hyperlink ref="E455" r:id="rId903" display="https://www.google.com/maps/@40.741500,-124.210300,450m/data=!3m1!1e3!4m5!3m4!1s0x0:0x0!8m2!3d40.741500!4d-124.210300" xr:uid="{D631D9D9-0592-4F5C-8FEB-610883774B95}"/>
    <hyperlink ref="F455" r:id="rId904" display="https://www.bing.com/maps?cp=40.741500~-124.210300&amp;style=o&amp;lvl=18&amp;dir=0&amp;sp=point.40.741500_-124.210300_Humboldt Bay" xr:uid="{6CB814E1-1FAB-4672-A469-1EC3945E2FAE}"/>
    <hyperlink ref="E456" r:id="rId905" display="https://www.google.com/maps/@40.741500,-124.210300,450m/data=!3m1!1e3!4m5!3m4!1s0x0:0x0!8m2!3d40.741500!4d-124.210300" xr:uid="{FA46B123-AEDF-44AE-AFA5-316DB0EBDCAA}"/>
    <hyperlink ref="F456" r:id="rId906" display="https://www.bing.com/maps?cp=40.741500~-124.210300&amp;style=o&amp;lvl=18&amp;dir=0&amp;sp=point.40.741500_-124.210300_Humboldt Bay" xr:uid="{223A186F-5FF9-439C-9BC7-D5AEF23A282E}"/>
    <hyperlink ref="E457" r:id="rId907" display="https://www.google.com/maps/@40.741500,-124.210300,450m/data=!3m1!1e3!4m5!3m4!1s0x0:0x0!8m2!3d40.741500!4d-124.210300" xr:uid="{873D98D9-0A07-4D12-8CFB-3E9439BC5204}"/>
    <hyperlink ref="F457" r:id="rId908" display="https://www.bing.com/maps?cp=40.741500~-124.210300&amp;style=o&amp;lvl=18&amp;dir=0&amp;sp=point.40.741500_-124.210300_Humboldt Bay" xr:uid="{A7B453FA-078E-44C4-B4D3-C8724EFA79F2}"/>
    <hyperlink ref="E458" r:id="rId909" display="https://www.google.com/maps/@40.400988,-121.965502,450m/data=!3m1!1e3!4m5!3m4!1s0x0:0x0!8m2!3d40.400988!4d-121.965502" xr:uid="{490514FC-C2FD-49D6-846F-DCEDB6FA61C7}"/>
    <hyperlink ref="F458" r:id="rId910" display="https://www.bing.com/maps?cp=40.400988~-121.965502&amp;style=o&amp;lvl=18&amp;dir=0&amp;sp=point.40.400988_-121.965502_Inskip" xr:uid="{29B9C6A8-DA95-49FC-A120-505F624C1006}"/>
    <hyperlink ref="E459" r:id="rId911" display="https://www.google.com/maps/@40.992295,-121.975182,450m/data=!3m1!1e3!4m5!3m4!1s0x0:0x0!8m2!3d40.992295!4d-121.975182" xr:uid="{D9C5CF90-6F9F-422A-82A2-9B2A39A17E32}"/>
    <hyperlink ref="F459" r:id="rId912" display="https://www.bing.com/maps?cp=40.992295~-121.975182&amp;style=o&amp;lvl=18&amp;dir=0&amp;sp=point.40.992295_-121.975182_James B Black" xr:uid="{F3675CB2-4701-4932-A05C-3287752B57F4}"/>
    <hyperlink ref="E460" r:id="rId913" display="https://www.google.com/maps/@40.992295,-121.975182,450m/data=!3m1!1e3!4m5!3m4!1s0x0:0x0!8m2!3d40.992295!4d-121.975182" xr:uid="{834D7249-A6F7-4584-9778-C39A7F5EEBE1}"/>
    <hyperlink ref="F460" r:id="rId914" display="https://www.bing.com/maps?cp=40.992295~-121.975182&amp;style=o&amp;lvl=18&amp;dir=0&amp;sp=point.40.992295_-121.975182_James B Black" xr:uid="{12FC74B8-B7D3-4BF7-BC37-06F59335B249}"/>
    <hyperlink ref="E461" r:id="rId915" display="https://www.google.com/maps/@37.092486,-119.552826,450m/data=!3m1!1e3!4m5!3m4!1s0x0:0x0!8m2!3d37.092486!4d-119.552826" xr:uid="{439D4091-9EC8-416B-8796-BA24371EC310}"/>
    <hyperlink ref="F461" r:id="rId916" display="https://www.bing.com/maps?cp=37.092486~-119.552826&amp;style=o&amp;lvl=18&amp;dir=0&amp;sp=point.37.092486_-119.552826_Kerckhoff" xr:uid="{647AB13F-4C65-4079-8D9C-D6DE9E439008}"/>
    <hyperlink ref="E462" r:id="rId917" display="https://www.google.com/maps/@37.092486,-119.552826,450m/data=!3m1!1e3!4m5!3m4!1s0x0:0x0!8m2!3d37.092486!4d-119.552826" xr:uid="{B38B8075-070F-4BF0-BFE4-7796739D08E7}"/>
    <hyperlink ref="F462" r:id="rId918" display="https://www.bing.com/maps?cp=37.092486~-119.552826&amp;style=o&amp;lvl=18&amp;dir=0&amp;sp=point.37.092486_-119.552826_Kerckhoff" xr:uid="{C6A2DC7E-1CFD-4CF7-9DFF-4529C4A463BA}"/>
    <hyperlink ref="E463" r:id="rId919" display="https://www.google.com/maps/@36.888166,-119.158777,450m/data=!3m1!1e3!4m5!3m4!1s0x0:0x0!8m2!3d36.888166!4d-119.158777" xr:uid="{0183C84E-EB68-465F-BF0B-263C521A58EB}"/>
    <hyperlink ref="F463" r:id="rId920" display="https://www.bing.com/maps?cp=36.888166~-119.158777&amp;style=o&amp;lvl=18&amp;dir=0&amp;sp=point.36.888166_-119.158777_Kings River PH" xr:uid="{39DD6A3E-D816-452D-A041-E9F30647347B}"/>
    <hyperlink ref="E464" r:id="rId921" display="https://www.google.com/maps/@37.523010,-120.329905,450m/data=!3m1!1e3!4m5!3m4!1s0x0:0x0!8m2!3d37.523010!4d-120.329905" xr:uid="{2EC08371-1939-41FE-B694-9EA1F606AD01}"/>
    <hyperlink ref="F464" r:id="rId922" display="https://www.bing.com/maps?cp=37.523010~-120.329905&amp;style=o&amp;lvl=18&amp;dir=0&amp;sp=point.37.523010_-120.329905_Merced Falls" xr:uid="{74A35C3C-94CF-4D57-8450-47D1629FAE9A}"/>
    <hyperlink ref="E465" r:id="rId923" display="https://www.google.com/maps/@36.804837,-121.782241,450m/data=!3m1!1e3!4m5!3m4!1s0x0:0x0!8m2!3d36.804837!4d-121.782241" xr:uid="{39CB2E77-5DAC-4818-B5F7-B9F6B09FB07E}"/>
    <hyperlink ref="F465" r:id="rId924" display="https://www.bing.com/maps?cp=36.804837~-121.782241&amp;style=o&amp;lvl=18&amp;dir=0&amp;sp=point.36.804837_-121.782241_Dynegy Moss Landing Power Plant Hybrid" xr:uid="{D41D3C79-B750-4A86-9070-C59531C0A6E4}"/>
    <hyperlink ref="E466" r:id="rId925" display="https://www.google.com/maps/@36.804837,-121.782241,450m/data=!3m1!1e3!4m5!3m4!1s0x0:0x0!8m2!3d36.804837!4d-121.782241" xr:uid="{E930294C-5939-4613-9AE6-25E639C02F6C}"/>
    <hyperlink ref="F466" r:id="rId926" display="https://www.bing.com/maps?cp=36.804837~-121.782241&amp;style=o&amp;lvl=18&amp;dir=0&amp;sp=point.36.804837_-121.782241_Dynegy Moss Landing Power Plant Hybrid" xr:uid="{FA3FAAA5-12DE-4636-8F90-2A3AD56EB96F}"/>
    <hyperlink ref="E467" r:id="rId927" display="https://www.google.com/maps/@36.804837,-121.782241,450m/data=!3m1!1e3!4m5!3m4!1s0x0:0x0!8m2!3d36.804837!4d-121.782241" xr:uid="{7DE46492-3DEF-4C98-96E4-6F19A7F99E55}"/>
    <hyperlink ref="F467" r:id="rId928" display="https://www.bing.com/maps?cp=36.804837~-121.782241&amp;style=o&amp;lvl=18&amp;dir=0&amp;sp=point.36.804837_-121.782241_Dynegy Moss Landing Power Plant Hybrid" xr:uid="{C53F3593-1E15-47A9-9C8E-695542A858DA}"/>
    <hyperlink ref="E468" r:id="rId929" display="https://www.google.com/maps/@36.804837,-121.782241,450m/data=!3m1!1e3!4m5!3m4!1s0x0:0x0!8m2!3d36.804837!4d-121.782241" xr:uid="{2A48CEDE-A924-44F1-9A46-29734A4A58E5}"/>
    <hyperlink ref="F468" r:id="rId930" display="https://www.bing.com/maps?cp=36.804837~-121.782241&amp;style=o&amp;lvl=18&amp;dir=0&amp;sp=point.36.804837_-121.782241_Dynegy Moss Landing Power Plant Hybrid" xr:uid="{546EA158-F0D5-461F-BAD7-AE3E18D3C32B}"/>
    <hyperlink ref="E469" r:id="rId931" display="https://www.google.com/maps/@36.804837,-121.782241,450m/data=!3m1!1e3!4m5!3m4!1s0x0:0x0!8m2!3d36.804837!4d-121.782241" xr:uid="{7FB34337-1506-43EC-80F4-2843D831A1E5}"/>
    <hyperlink ref="F469" r:id="rId932" display="https://www.bing.com/maps?cp=36.804837~-121.782241&amp;style=o&amp;lvl=18&amp;dir=0&amp;sp=point.36.804837_-121.782241_Dynegy Moss Landing Power Plant Hybrid" xr:uid="{55E4700A-4E4E-4F0C-BF3F-EB638B704DB7}"/>
    <hyperlink ref="E470" r:id="rId933" display="https://www.google.com/maps/@36.804837,-121.782241,450m/data=!3m1!1e3!4m5!3m4!1s0x0:0x0!8m2!3d36.804837!4d-121.782241" xr:uid="{B9039497-CCBE-416E-B962-D36D280D47A7}"/>
    <hyperlink ref="F470" r:id="rId934" display="https://www.bing.com/maps?cp=36.804837~-121.782241&amp;style=o&amp;lvl=18&amp;dir=0&amp;sp=point.36.804837_-121.782241_Dynegy Moss Landing Power Plant Hybrid" xr:uid="{0DC0A7D9-02DC-41E0-A203-1DBD20B49156}"/>
    <hyperlink ref="E471" r:id="rId935" display="https://www.google.com/maps/@36.804837,-121.782241,450m/data=!3m1!1e3!4m5!3m4!1s0x0:0x0!8m2!3d36.804837!4d-121.782241" xr:uid="{E83EF4E5-6E39-4D99-BB92-D987DA04514F}"/>
    <hyperlink ref="F471" r:id="rId936" display="https://www.bing.com/maps?cp=36.804837~-121.782241&amp;style=o&amp;lvl=18&amp;dir=0&amp;sp=point.36.804837_-121.782241_Dynegy Moss Landing Power Plant Hybrid" xr:uid="{73AE9864-04B7-45B9-B875-D493BA886C0A}"/>
    <hyperlink ref="E472" r:id="rId937" display="https://www.google.com/maps/@36.804837,-121.782241,450m/data=!3m1!1e3!4m5!3m4!1s0x0:0x0!8m2!3d36.804837!4d-121.782241" xr:uid="{9787C90B-D6AB-415F-A60E-E727691A6386}"/>
    <hyperlink ref="F472" r:id="rId938" display="https://www.bing.com/maps?cp=36.804837~-121.782241&amp;style=o&amp;lvl=18&amp;dir=0&amp;sp=point.36.804837_-121.782241_Dynegy Moss Landing Power Plant Hybrid" xr:uid="{88209EBC-CD98-4328-84BE-998E249C1795}"/>
    <hyperlink ref="E473" r:id="rId939" display="https://www.google.com/maps/@38.147093,-120.446396,450m/data=!3m1!1e3!4m5!3m4!1s0x0:0x0!8m2!3d38.147093!4d-120.446396" xr:uid="{5202DDFE-6909-4013-B32D-1E14A0CF7134}"/>
    <hyperlink ref="F473" r:id="rId940" display="https://www.bing.com/maps?cp=38.147093~-120.446396&amp;style=o&amp;lvl=18&amp;dir=0&amp;sp=point.38.147093_-120.446396_Murphys" xr:uid="{2300DE32-AA2E-4354-890B-D2D386AFC855}"/>
    <hyperlink ref="E474" r:id="rId941" display="https://www.google.com/maps/@39.236400,-121.271741,450m/data=!3m1!1e3!4m5!3m4!1s0x0:0x0!8m2!3d39.236400!4d-121.271741" xr:uid="{84A681E4-20C1-4D5C-86E6-F9EC1A651768}"/>
    <hyperlink ref="F474" r:id="rId942" display="https://www.bing.com/maps?cp=39.236400~-121.271741&amp;style=o&amp;lvl=18&amp;dir=0&amp;sp=point.39.236400_-121.271741_Narrows PH" xr:uid="{E0E6FDC0-2E2F-4AD8-9959-6E1408687CF5}"/>
    <hyperlink ref="E475" r:id="rId943" display="https://www.google.com/maps/@38.032103,-120.326537,450m/data=!3m1!1e3!4m5!3m4!1s0x0:0x0!8m2!3d38.032103!4d-120.326537" xr:uid="{2B8E0B62-7F5E-487D-8979-1D0C1283B0F7}"/>
    <hyperlink ref="F475" r:id="rId944" display="https://www.bing.com/maps?cp=38.032103~-120.326537&amp;style=o&amp;lvl=18&amp;dir=0&amp;sp=point.38.032103_-120.326537_Phoenix" xr:uid="{FCD8CD45-1F43-49ED-B074-0DFD8824E9CE}"/>
    <hyperlink ref="E476" r:id="rId945" display="https://www.google.com/maps/@40.990840,-121.498243,450m/data=!3m1!1e3!4m5!3m4!1s0x0:0x0!8m2!3d40.990840!4d-121.498243" xr:uid="{B31EDF8F-8DCE-440C-9250-4FCEC3F683BB}"/>
    <hyperlink ref="F476" r:id="rId946" display="https://www.bing.com/maps?cp=40.990840~-121.498243&amp;style=o&amp;lvl=18&amp;dir=0&amp;sp=point.40.990840_-121.498243_Pit 1" xr:uid="{68C5CE0D-8639-4888-9D79-F8E28265A13A}"/>
    <hyperlink ref="E477" r:id="rId947" display="https://www.google.com/maps/@40.990840,-121.498243,450m/data=!3m1!1e3!4m5!3m4!1s0x0:0x0!8m2!3d40.990840!4d-121.498243" xr:uid="{B844608F-EA2B-4D11-A216-1AB48636D5BF}"/>
    <hyperlink ref="F477" r:id="rId948" display="https://www.bing.com/maps?cp=40.990840~-121.498243&amp;style=o&amp;lvl=18&amp;dir=0&amp;sp=point.40.990840_-121.498243_Pit 1" xr:uid="{66DBBF35-C060-4B51-BF07-8444255BC4D0}"/>
    <hyperlink ref="E478" r:id="rId949" display="https://www.google.com/maps/@40.997448,-121.748139,450m/data=!3m1!1e3!4m5!3m4!1s0x0:0x0!8m2!3d40.997448!4d-121.748139" xr:uid="{03DAB1F0-7663-49D3-B70A-1586625203A9}"/>
    <hyperlink ref="F478" r:id="rId950" display="https://www.bing.com/maps?cp=40.997448~-121.748139&amp;style=o&amp;lvl=18&amp;dir=0&amp;sp=point.40.997448_-121.748139_Pit 3" xr:uid="{538C5FAD-AB4C-4DA0-8028-CFBC9AD46446}"/>
    <hyperlink ref="E479" r:id="rId951" display="https://www.google.com/maps/@40.997448,-121.748139,450m/data=!3m1!1e3!4m5!3m4!1s0x0:0x0!8m2!3d40.997448!4d-121.748139" xr:uid="{7E8E2359-8372-4B26-9FC8-1B2F866261BA}"/>
    <hyperlink ref="F479" r:id="rId952" display="https://www.bing.com/maps?cp=40.997448~-121.748139&amp;style=o&amp;lvl=18&amp;dir=0&amp;sp=point.40.997448_-121.748139_Pit 3" xr:uid="{2E900642-A6E4-46D7-A726-9CC3C48B3EA1}"/>
    <hyperlink ref="E480" r:id="rId953" display="https://www.google.com/maps/@40.997448,-121.748139,450m/data=!3m1!1e3!4m5!3m4!1s0x0:0x0!8m2!3d40.997448!4d-121.748139" xr:uid="{1688D7E4-90E6-4280-AB71-AFB3A11BA5CF}"/>
    <hyperlink ref="F480" r:id="rId954" display="https://www.bing.com/maps?cp=40.997448~-121.748139&amp;style=o&amp;lvl=18&amp;dir=0&amp;sp=point.40.997448_-121.748139_Pit 3" xr:uid="{81411B4E-88B7-43F6-9140-93FA635DFC7D}"/>
    <hyperlink ref="E481" r:id="rId955" display="https://www.google.com/maps/@40.986361,-121.849440,450m/data=!3m1!1e3!4m5!3m4!1s0x0:0x0!8m2!3d40.986361!4d-121.849440" xr:uid="{EE6F55FD-F07F-4C79-B355-3696EB05CBD2}"/>
    <hyperlink ref="F481" r:id="rId956" display="https://www.bing.com/maps?cp=40.986361~-121.849440&amp;style=o&amp;lvl=18&amp;dir=0&amp;sp=point.40.986361_-121.849440_Pit 4" xr:uid="{2548AF76-A539-41C0-84FA-A7F2AD3F9813}"/>
    <hyperlink ref="E482" r:id="rId957" display="https://www.google.com/maps/@40.986361,-121.849440,450m/data=!3m1!1e3!4m5!3m4!1s0x0:0x0!8m2!3d40.986361!4d-121.849440" xr:uid="{CF81D127-83E3-429C-9A15-EE0A49044F9D}"/>
    <hyperlink ref="F482" r:id="rId958" display="https://www.bing.com/maps?cp=40.986361~-121.849440&amp;style=o&amp;lvl=18&amp;dir=0&amp;sp=point.40.986361_-121.849440_Pit 4" xr:uid="{7244A3FD-4013-4C42-A851-DB0254C3B177}"/>
    <hyperlink ref="E483" r:id="rId959" display="https://www.google.com/maps/@40.986197,-121.977594,450m/data=!3m1!1e3!4m5!3m4!1s0x0:0x0!8m2!3d40.986197!4d-121.977594" xr:uid="{D5500418-3161-4083-9F1E-141779E26AD4}"/>
    <hyperlink ref="F483" r:id="rId960" display="https://www.bing.com/maps?cp=40.986197~-121.977594&amp;style=o&amp;lvl=18&amp;dir=0&amp;sp=point.40.986197_-121.977594_Pit 5" xr:uid="{B61265E0-03E0-4030-BBCB-129C92810B36}"/>
    <hyperlink ref="E484" r:id="rId961" display="https://www.google.com/maps/@40.986197,-121.977594,450m/data=!3m1!1e3!4m5!3m4!1s0x0:0x0!8m2!3d40.986197!4d-121.977594" xr:uid="{1EEF7096-DF3D-4AD1-860A-A0C327C8008B}"/>
    <hyperlink ref="F484" r:id="rId962" display="https://www.bing.com/maps?cp=40.986197~-121.977594&amp;style=o&amp;lvl=18&amp;dir=0&amp;sp=point.40.986197_-121.977594_Pit 5" xr:uid="{96434409-13DE-4DFF-AA8E-B969D988DE74}"/>
    <hyperlink ref="E485" r:id="rId963" display="https://www.google.com/maps/@40.986197,-121.977594,450m/data=!3m1!1e3!4m5!3m4!1s0x0:0x0!8m2!3d40.986197!4d-121.977594" xr:uid="{96977624-0A07-4A10-9BC8-31CA1989BE91}"/>
    <hyperlink ref="F485" r:id="rId964" display="https://www.bing.com/maps?cp=40.986197~-121.977594&amp;style=o&amp;lvl=18&amp;dir=0&amp;sp=point.40.986197_-121.977594_Pit 5" xr:uid="{16F12590-28D3-4153-8C08-22A4F330EE5C}"/>
    <hyperlink ref="E486" r:id="rId965" display="https://www.google.com/maps/@40.986197,-121.977594,450m/data=!3m1!1e3!4m5!3m4!1s0x0:0x0!8m2!3d40.986197!4d-121.977594" xr:uid="{28F884F5-9A37-4681-8B99-CC69E1B87EBB}"/>
    <hyperlink ref="F486" r:id="rId966" display="https://www.bing.com/maps?cp=40.986197~-121.977594&amp;style=o&amp;lvl=18&amp;dir=0&amp;sp=point.40.986197_-121.977594_Pit 5" xr:uid="{C8D68BBF-A0CA-47F9-BD99-986053719E3C}"/>
    <hyperlink ref="E487" r:id="rId967" display="https://www.google.com/maps/@40.922568,-121.992906,450m/data=!3m1!1e3!4m5!3m4!1s0x0:0x0!8m2!3d40.922568!4d-121.992906" xr:uid="{27ED7A6B-1BB8-4F94-AC3F-83DACB14560B}"/>
    <hyperlink ref="F487" r:id="rId968" display="https://www.bing.com/maps?cp=40.922568~-121.992906&amp;style=o&amp;lvl=18&amp;dir=0&amp;sp=point.40.922568_-121.992906_Pit 6" xr:uid="{11DE44B7-73D6-4D8E-BF8C-8BFA9C0DD71F}"/>
    <hyperlink ref="E488" r:id="rId969" display="https://www.google.com/maps/@40.922568,-121.992906,450m/data=!3m1!1e3!4m5!3m4!1s0x0:0x0!8m2!3d40.922568!4d-121.992906" xr:uid="{E3ABB7FB-802D-4A36-881C-0D43391AA61B}"/>
    <hyperlink ref="F488" r:id="rId970" display="https://www.bing.com/maps?cp=40.922568~-121.992906&amp;style=o&amp;lvl=18&amp;dir=0&amp;sp=point.40.922568_-121.992906_Pit 6" xr:uid="{EADF71B6-53A0-444E-AF84-E83CB5973F4E}"/>
    <hyperlink ref="E489" r:id="rId971" display="https://www.google.com/maps/@40.847462,-121.990798,450m/data=!3m1!1e3!4m5!3m4!1s0x0:0x0!8m2!3d40.847462!4d-121.990798" xr:uid="{9D4F845D-D120-46F9-9AC0-9DA7CF536034}"/>
    <hyperlink ref="F489" r:id="rId972" display="https://www.bing.com/maps?cp=40.847462~-121.990798&amp;style=o&amp;lvl=18&amp;dir=0&amp;sp=point.40.847462_-121.990798_Pit 7" xr:uid="{E3BF89A8-3553-4F72-A1CC-782C2E684E38}"/>
    <hyperlink ref="E490" r:id="rId973" display="https://www.google.com/maps/@40.847462,-121.990798,450m/data=!3m1!1e3!4m5!3m4!1s0x0:0x0!8m2!3d40.847462!4d-121.990798" xr:uid="{B4A8DAF6-5FBE-4581-B8C1-6F19DA720BC9}"/>
    <hyperlink ref="F490" r:id="rId974" display="https://www.bing.com/maps?cp=40.847462~-121.990798&amp;style=o&amp;lvl=18&amp;dir=0&amp;sp=point.40.847462_-121.990798_Pit 7" xr:uid="{4F8B1D89-3FA0-49DF-A88E-639A45F7A583}"/>
    <hyperlink ref="E491" r:id="rId975" display="https://www.google.com/maps/@39.722892,-121.469814,450m/data=!3m1!1e3!4m5!3m4!1s0x0:0x0!8m2!3d39.722892!4d-121.469814" xr:uid="{9017EB86-2290-4B9F-8A37-42266BC3107E}"/>
    <hyperlink ref="F491" r:id="rId976" display="https://www.bing.com/maps?cp=39.722892~-121.469814&amp;style=o&amp;lvl=18&amp;dir=0&amp;sp=point.39.722892_-121.469814_Poe" xr:uid="{888C3444-E1B8-43EB-98F3-4071D5EAA6FB}"/>
    <hyperlink ref="E492" r:id="rId977" display="https://www.google.com/maps/@39.722892,-121.469814,450m/data=!3m1!1e3!4m5!3m4!1s0x0:0x0!8m2!3d39.722892!4d-121.469814" xr:uid="{691F7144-869E-4F46-BA86-37AEFE0618D8}"/>
    <hyperlink ref="F492" r:id="rId978" display="https://www.bing.com/maps?cp=39.722892~-121.469814&amp;style=o&amp;lvl=18&amp;dir=0&amp;sp=point.39.722892_-121.469814_Poe" xr:uid="{E9408445-C032-41E1-8AF2-CB01AE3012E3}"/>
    <hyperlink ref="E493" r:id="rId979" display="https://www.google.com/maps/@39.361786,-123.127934,450m/data=!3m1!1e3!4m5!3m4!1s0x0:0x0!8m2!3d39.361786!4d-123.127934" xr:uid="{B4C7C393-A4C3-4766-BFB1-E53B71FCE19E}"/>
    <hyperlink ref="F493" r:id="rId980" display="https://www.bing.com/maps?cp=39.361786~-123.127934&amp;style=o&amp;lvl=18&amp;dir=0&amp;sp=point.39.361786_-123.127934_Potter Valley" xr:uid="{1444FF6B-6310-4C01-80BC-58BA9E164D1C}"/>
    <hyperlink ref="E494" r:id="rId981" display="https://www.google.com/maps/@39.361786,-123.127934,450m/data=!3m1!1e3!4m5!3m4!1s0x0:0x0!8m2!3d39.361786!4d-123.127934" xr:uid="{0A11C267-BA71-40B5-8A79-F89F31DB0DA3}"/>
    <hyperlink ref="F494" r:id="rId982" display="https://www.bing.com/maps?cp=39.361786~-123.127934&amp;style=o&amp;lvl=18&amp;dir=0&amp;sp=point.39.361786_-123.127934_Potter Valley" xr:uid="{69BF1704-AE20-4BCC-8AB8-5E2578EF8627}"/>
    <hyperlink ref="E495" r:id="rId983" display="https://www.google.com/maps/@39.361786,-123.127934,450m/data=!3m1!1e3!4m5!3m4!1s0x0:0x0!8m2!3d39.361786!4d-123.127934" xr:uid="{AD7D1250-D99C-4F85-AFD2-254C7E6FB834}"/>
    <hyperlink ref="F495" r:id="rId984" display="https://www.bing.com/maps?cp=39.361786~-123.127934&amp;style=o&amp;lvl=18&amp;dir=0&amp;sp=point.39.361786_-123.127934_Potter Valley" xr:uid="{7F7A4D2D-E48C-4FDB-B28A-C3EE94BA03A2}"/>
    <hyperlink ref="E496" r:id="rId985" display="https://www.google.com/maps/@39.905210,-121.345226,450m/data=!3m1!1e3!4m5!3m4!1s0x0:0x0!8m2!3d39.905210!4d-121.345226" xr:uid="{67050B93-D99D-46F2-952F-DFA5595C5613}"/>
    <hyperlink ref="F496" r:id="rId986" display="https://www.bing.com/maps?cp=39.905210~-121.345226&amp;style=o&amp;lvl=18&amp;dir=0&amp;sp=point.39.905210_-121.345226_Rock Creek" xr:uid="{E13303C0-CA4B-401D-8D7C-399C3543842D}"/>
    <hyperlink ref="E497" r:id="rId987" display="https://www.google.com/maps/@39.905210,-121.345226,450m/data=!3m1!1e3!4m5!3m4!1s0x0:0x0!8m2!3d39.905210!4d-121.345226" xr:uid="{01CB87F2-02A8-4FE5-88A7-F6B952DCF3B3}"/>
    <hyperlink ref="F497" r:id="rId988" display="https://www.bing.com/maps?cp=39.905210~-121.345226&amp;style=o&amp;lvl=18&amp;dir=0&amp;sp=point.39.905210_-121.345226_Rock Creek" xr:uid="{D780536F-9F38-42F1-BBE1-6F6B0AA184FC}"/>
    <hyperlink ref="E498" r:id="rId989" display="https://www.google.com/maps/@37.203233,-119.497508,450m/data=!3m1!1e3!4m5!3m4!1s0x0:0x0!8m2!3d37.203233!4d-119.497508" xr:uid="{09D4B100-E112-48AE-B94C-B2D544C41BA2}"/>
    <hyperlink ref="F498" r:id="rId990" display="https://www.bing.com/maps?cp=37.203233~-119.497508&amp;style=o&amp;lvl=18&amp;dir=0&amp;sp=point.37.203233_-119.497508_San Joaquin 2" xr:uid="{19A968CF-E970-4962-AD4C-78FAE100B4AF}"/>
    <hyperlink ref="E499" r:id="rId991" display="https://www.google.com/maps/@37.253718,-119.519352,450m/data=!3m1!1e3!4m5!3m4!1s0x0:0x0!8m2!3d37.253718!4d-119.519352" xr:uid="{CDA40093-8D6D-4DDA-A6C0-BC03C96C3F7E}"/>
    <hyperlink ref="F499" r:id="rId992" display="https://www.bing.com/maps?cp=37.253718~-119.519352&amp;style=o&amp;lvl=18&amp;dir=0&amp;sp=point.37.253718_-119.519352_San Joaquin 3" xr:uid="{F3ED94C0-3344-45C5-82F0-D124B62A1406}"/>
    <hyperlink ref="E500" r:id="rId993" display="https://www.google.com/maps/@38.497914,-120.218110,450m/data=!3m1!1e3!4m5!3m4!1s0x0:0x0!8m2!3d38.497914!4d-120.218110" xr:uid="{0EC7884B-25B9-4A8F-B35D-FC70E0CB2146}"/>
    <hyperlink ref="F500" r:id="rId994" display="https://www.bing.com/maps?cp=38.497914~-120.218110&amp;style=o&amp;lvl=18&amp;dir=0&amp;sp=point.38.497914_-120.218110_Salt Springs" xr:uid="{A464DBF6-FB23-4BD6-953C-7B4A2E8974C8}"/>
    <hyperlink ref="E501" r:id="rId995" display="https://www.google.com/maps/@38.497914,-120.218110,450m/data=!3m1!1e3!4m5!3m4!1s0x0:0x0!8m2!3d38.497914!4d-120.218110" xr:uid="{13F1C2DA-8D62-41E4-95B7-43E1C2EAE133}"/>
    <hyperlink ref="F501" r:id="rId996" display="https://www.bing.com/maps?cp=38.497914~-120.218110&amp;style=o&amp;lvl=18&amp;dir=0&amp;sp=point.38.497914_-120.218110_Salt Springs" xr:uid="{EB2C324D-D0BE-430C-A148-DD3F98165DE6}"/>
    <hyperlink ref="E502" r:id="rId997" display="https://www.google.com/maps/@40.395396,-121.879186,450m/data=!3m1!1e3!4m5!3m4!1s0x0:0x0!8m2!3d40.395396!4d-121.879186" xr:uid="{EDCCEB1C-1365-48AE-B74A-E4D4D2862D02}"/>
    <hyperlink ref="F502" r:id="rId998" display="https://www.bing.com/maps?cp=40.395396~-121.879186&amp;style=o&amp;lvl=18&amp;dir=0&amp;sp=point.40.395396_-121.879186_South" xr:uid="{72114FCB-73CC-45BB-B08D-214631133E43}"/>
    <hyperlink ref="E503" r:id="rId999" display="https://www.google.com/maps/@39.324613,-120.644807,450m/data=!3m1!1e3!4m5!3m4!1s0x0:0x0!8m2!3d39.324613!4d-120.644807" xr:uid="{7F1374D8-CD08-47A0-9759-64CE8673E0A2}"/>
    <hyperlink ref="F503" r:id="rId1000" display="https://www.bing.com/maps?cp=39.324613~-120.644807&amp;style=o&amp;lvl=18&amp;dir=0&amp;sp=point.39.324613_-120.644807_Spaulding 1" xr:uid="{9C0D947F-8A4B-4748-8842-FF0BF0FA10FA}"/>
    <hyperlink ref="E504" r:id="rId1001" display="https://www.google.com/maps/@39.324592,-120.645375,450m/data=!3m1!1e3!4m5!3m4!1s0x0:0x0!8m2!3d39.324592!4d-120.645375" xr:uid="{D78F2161-787B-45E4-BB47-1EF12577D8E0}"/>
    <hyperlink ref="F504" r:id="rId1002" display="https://www.bing.com/maps?cp=39.324592~-120.645375&amp;style=o&amp;lvl=18&amp;dir=0&amp;sp=point.39.324592_-120.645375_Spaulding 2" xr:uid="{B8380425-03EC-4C92-895C-5F6B57F23079}"/>
    <hyperlink ref="E505" r:id="rId1003" display="https://www.google.com/maps/@39.337679,-120.635467,450m/data=!3m1!1e3!4m5!3m4!1s0x0:0x0!8m2!3d39.337679!4d-120.635467" xr:uid="{D6925CCA-6961-41F5-BBE0-B45C784D3FAC}"/>
    <hyperlink ref="F505" r:id="rId1004" display="https://www.bing.com/maps?cp=39.337679~-120.635467&amp;style=o&amp;lvl=18&amp;dir=0&amp;sp=point.39.337679_-120.635467_Spaulding 3" xr:uid="{AC13AE4C-F00D-4476-AA37-DDC9D7A13D82}"/>
    <hyperlink ref="E506" r:id="rId1005" display="https://www.google.com/maps/@38.186530,-120.111680,450m/data=!3m1!1e3!4m5!3m4!1s0x0:0x0!8m2!3d38.186530!4d-120.111680" xr:uid="{BEF5F0CC-6E72-40B8-91C1-C248FB70AB04}"/>
    <hyperlink ref="F506" r:id="rId1006" display="https://www.bing.com/maps?cp=38.186530~-120.111680&amp;style=o&amp;lvl=18&amp;dir=0&amp;sp=point.38.186530_-120.111680_Spring Gap" xr:uid="{977D8DDA-0214-4F26-96C3-D4F63D0567CB}"/>
    <hyperlink ref="E507" r:id="rId1007" display="https://www.google.com/maps/@38.139048,-120.370325,450m/data=!3m1!1e3!4m5!3m4!1s0x0:0x0!8m2!3d38.139048!4d-120.370325" xr:uid="{F3CFDB08-7EF7-4935-A69D-761CFEED95C0}"/>
    <hyperlink ref="F507" r:id="rId1008" display="https://www.bing.com/maps?cp=38.139048~-120.370325&amp;style=o&amp;lvl=18&amp;dir=0&amp;sp=point.38.139048_-120.370325_Stanislaus" xr:uid="{288853E2-136B-4F8F-83D8-9721E802D474}"/>
    <hyperlink ref="E508" r:id="rId1009" display="https://www.google.com/maps/@38.777000,-122.745000,450m/data=!3m1!1e3!4m5!3m4!1s0x0:0x0!8m2!3d38.777000!4d-122.745000" xr:uid="{AC1AE230-F1A9-45E3-95C9-4E33625C2DE9}"/>
    <hyperlink ref="F508" r:id="rId1010" display="https://www.bing.com/maps?cp=38.777000~-122.745000&amp;style=o&amp;lvl=18&amp;dir=0&amp;sp=point.38.777000_-122.745000_Geysers Unit 5-20" xr:uid="{9B891ED9-C711-4875-B84C-4CD2CF5FA2E9}"/>
    <hyperlink ref="E509" r:id="rId1011" display="https://www.google.com/maps/@38.777000,-122.745000,450m/data=!3m1!1e3!4m5!3m4!1s0x0:0x0!8m2!3d38.777000!4d-122.745000" xr:uid="{62F404B7-AEA1-45D8-858B-98081ACB4523}"/>
    <hyperlink ref="F509" r:id="rId1012" display="https://www.bing.com/maps?cp=38.777000~-122.745000&amp;style=o&amp;lvl=18&amp;dir=0&amp;sp=point.38.777000_-122.745000_Geysers Unit 5-20" xr:uid="{BE89AD0D-5CDA-4323-8061-19B587E3E7A2}"/>
    <hyperlink ref="E510" r:id="rId1013" display="https://www.google.com/maps/@38.777000,-122.745000,450m/data=!3m1!1e3!4m5!3m4!1s0x0:0x0!8m2!3d38.777000!4d-122.745000" xr:uid="{887E9A75-ABC9-4A75-A68F-A0D0BA8CFDA4}"/>
    <hyperlink ref="F510" r:id="rId1014" display="https://www.bing.com/maps?cp=38.777000~-122.745000&amp;style=o&amp;lvl=18&amp;dir=0&amp;sp=point.38.777000_-122.745000_Geysers Unit 5-20" xr:uid="{D7AF7264-67C4-4C88-8384-FB82BDF73107}"/>
    <hyperlink ref="E511" r:id="rId1015" display="https://www.google.com/maps/@38.777000,-122.745000,450m/data=!3m1!1e3!4m5!3m4!1s0x0:0x0!8m2!3d38.777000!4d-122.745000" xr:uid="{70D8B8A3-DBD9-413F-A6BB-36353E09C5B5}"/>
    <hyperlink ref="F511" r:id="rId1016" display="https://www.bing.com/maps?cp=38.777000~-122.745000&amp;style=o&amp;lvl=18&amp;dir=0&amp;sp=point.38.777000_-122.745000_Geysers Unit 5-20" xr:uid="{37746485-2563-42D0-8499-E457FE37789C}"/>
    <hyperlink ref="E512" r:id="rId1017" display="https://www.google.com/maps/@38.777000,-122.745000,450m/data=!3m1!1e3!4m5!3m4!1s0x0:0x0!8m2!3d38.777000!4d-122.745000" xr:uid="{CA8066EE-4401-48C1-94DA-1433808EF349}"/>
    <hyperlink ref="F512" r:id="rId1018" display="https://www.bing.com/maps?cp=38.777000~-122.745000&amp;style=o&amp;lvl=18&amp;dir=0&amp;sp=point.38.777000_-122.745000_Geysers Unit 5-20" xr:uid="{8139B190-B9FC-4686-8CD8-FC440B52CB26}"/>
    <hyperlink ref="E513" r:id="rId1019" display="https://www.google.com/maps/@38.777000,-122.745000,450m/data=!3m1!1e3!4m5!3m4!1s0x0:0x0!8m2!3d38.777000!4d-122.745000" xr:uid="{61C939B1-2C47-4E52-8443-49ADDBBEFCF9}"/>
    <hyperlink ref="F513" r:id="rId1020" display="https://www.bing.com/maps?cp=38.777000~-122.745000&amp;style=o&amp;lvl=18&amp;dir=0&amp;sp=point.38.777000_-122.745000_Geysers Unit 5-20" xr:uid="{A3ECCE27-D9FD-418E-B1C8-932ED4AA12CA}"/>
    <hyperlink ref="E514" r:id="rId1021" display="https://www.google.com/maps/@38.777000,-122.745000,450m/data=!3m1!1e3!4m5!3m4!1s0x0:0x0!8m2!3d38.777000!4d-122.745000" xr:uid="{6FFD4A5F-22A3-4DD2-9534-21AA5107876A}"/>
    <hyperlink ref="F514" r:id="rId1022" display="https://www.bing.com/maps?cp=38.777000~-122.745000&amp;style=o&amp;lvl=18&amp;dir=0&amp;sp=point.38.777000_-122.745000_Geysers Unit 5-20" xr:uid="{8A5F7536-F2F1-44F2-B74E-30BC2434FCC6}"/>
    <hyperlink ref="E515" r:id="rId1023" display="https://www.google.com/maps/@38.777000,-122.745000,450m/data=!3m1!1e3!4m5!3m4!1s0x0:0x0!8m2!3d38.777000!4d-122.745000" xr:uid="{5F89D619-085E-40B4-AA7E-2107EEB6660F}"/>
    <hyperlink ref="F515" r:id="rId1024" display="https://www.bing.com/maps?cp=38.777000~-122.745000&amp;style=o&amp;lvl=18&amp;dir=0&amp;sp=point.38.777000_-122.745000_Geysers Unit 5-20" xr:uid="{FF053F5B-455D-4500-A887-AE94E06FC584}"/>
    <hyperlink ref="E516" r:id="rId1025" display="https://www.google.com/maps/@38.777000,-122.745000,450m/data=!3m1!1e3!4m5!3m4!1s0x0:0x0!8m2!3d38.777000!4d-122.745000" xr:uid="{159597B4-7338-41AA-9135-943B63DEA11F}"/>
    <hyperlink ref="F516" r:id="rId1026" display="https://www.bing.com/maps?cp=38.777000~-122.745000&amp;style=o&amp;lvl=18&amp;dir=0&amp;sp=point.38.777000_-122.745000_Geysers Unit 5-20" xr:uid="{D24E2FC8-217F-48DE-86DC-ECF81989501E}"/>
    <hyperlink ref="E517" r:id="rId1027" display="https://www.google.com/maps/@38.777000,-122.745000,450m/data=!3m1!1e3!4m5!3m4!1s0x0:0x0!8m2!3d38.777000!4d-122.745000" xr:uid="{C447D6C7-5288-4D53-8030-46949308F32F}"/>
    <hyperlink ref="F517" r:id="rId1028" display="https://www.bing.com/maps?cp=38.777000~-122.745000&amp;style=o&amp;lvl=18&amp;dir=0&amp;sp=point.38.777000_-122.745000_Geysers Unit 5-20" xr:uid="{DC62C911-32E0-4FAA-A58E-98BA2EBAC20B}"/>
    <hyperlink ref="E518" r:id="rId1029" display="https://www.google.com/maps/@38.777000,-122.745000,450m/data=!3m1!1e3!4m5!3m4!1s0x0:0x0!8m2!3d38.777000!4d-122.745000" xr:uid="{EBFEEB63-CEE6-4C3C-A7C6-2D4B9FE6FE70}"/>
    <hyperlink ref="F518" r:id="rId1030" display="https://www.bing.com/maps?cp=38.777000~-122.745000&amp;style=o&amp;lvl=18&amp;dir=0&amp;sp=point.38.777000_-122.745000_Geysers Unit 5-20" xr:uid="{BBC25B88-E739-42C0-BD10-8403873692E8}"/>
    <hyperlink ref="E519" r:id="rId1031" display="https://www.google.com/maps/@38.777000,-122.745000,450m/data=!3m1!1e3!4m5!3m4!1s0x0:0x0!8m2!3d38.777000!4d-122.745000" xr:uid="{6DAC5A85-AA29-4AC1-8084-ECF2B27B2E52}"/>
    <hyperlink ref="F519" r:id="rId1032" display="https://www.bing.com/maps?cp=38.777000~-122.745000&amp;style=o&amp;lvl=18&amp;dir=0&amp;sp=point.38.777000_-122.745000_Geysers Unit 5-20" xr:uid="{34DB4F70-E741-4735-AF4F-1EB731A3B0C6}"/>
    <hyperlink ref="E520" r:id="rId1033" display="https://www.google.com/maps/@38.449291,-120.492645,450m/data=!3m1!1e3!4m5!3m4!1s0x0:0x0!8m2!3d38.449291!4d-120.492645" xr:uid="{45412979-5CCF-4661-93EA-CF39EFE44427}"/>
    <hyperlink ref="F520" r:id="rId1034" display="https://www.bing.com/maps?cp=38.449291~-120.492645&amp;style=o&amp;lvl=18&amp;dir=0&amp;sp=point.38.449291_-120.492645_Tiger Creek" xr:uid="{FA05390A-13F2-47B9-B6C1-4ECBAEF63FE4}"/>
    <hyperlink ref="E521" r:id="rId1035" display="https://www.google.com/maps/@38.449291,-120.492645,450m/data=!3m1!1e3!4m5!3m4!1s0x0:0x0!8m2!3d38.449291!4d-120.492645" xr:uid="{8B66E425-0DF7-493B-8DFB-F969890A4E95}"/>
    <hyperlink ref="F521" r:id="rId1036" display="https://www.bing.com/maps?cp=38.449291~-120.492645&amp;style=o&amp;lvl=18&amp;dir=0&amp;sp=point.38.449291_-120.492645_Tiger Creek" xr:uid="{6FCE4625-C333-4DD2-96F8-E740FC13ACAC}"/>
    <hyperlink ref="E522" r:id="rId1037" display="https://www.google.com/maps/@36.163076,-118.707104,450m/data=!3m1!1e3!4m5!3m4!1s0x0:0x0!8m2!3d36.163076!4d-118.707104" xr:uid="{959B7340-9A02-45E0-8331-28C1C696AA89}"/>
    <hyperlink ref="F522" r:id="rId1038" display="https://www.bing.com/maps?cp=36.163076~-118.707104&amp;style=o&amp;lvl=18&amp;dir=0&amp;sp=point.36.163076_-118.707104_Tule River" xr:uid="{44579973-F463-4770-B017-C1D9E0F13D4C}"/>
    <hyperlink ref="E523" r:id="rId1039" display="https://www.google.com/maps/@36.163076,-118.707104,450m/data=!3m1!1e3!4m5!3m4!1s0x0:0x0!8m2!3d36.163076!4d-118.707104" xr:uid="{9CEB8069-0C42-4D9C-A7B9-D9EBB08B5E5E}"/>
    <hyperlink ref="F523" r:id="rId1040" display="https://www.bing.com/maps?cp=36.163076~-118.707104&amp;style=o&amp;lvl=18&amp;dir=0&amp;sp=point.36.163076_-118.707104_Tule River" xr:uid="{3654460E-ABA2-4A84-BE5F-C745BA2E2126}"/>
    <hyperlink ref="E524" r:id="rId1041" display="https://www.google.com/maps/@40.459111,-121.867080,450m/data=!3m1!1e3!4m5!3m4!1s0x0:0x0!8m2!3d40.459111!4d-121.867080" xr:uid="{10AC6E32-53D5-469E-9611-3445B252E26A}"/>
    <hyperlink ref="F524" r:id="rId1042" display="https://www.bing.com/maps?cp=40.459111~-121.867080&amp;style=o&amp;lvl=18&amp;dir=0&amp;sp=point.40.459111_-121.867080_Volta 1" xr:uid="{3239C975-0830-49DB-8C50-942FED127B76}"/>
    <hyperlink ref="E525" r:id="rId1043" display="https://www.google.com/maps/@38.420898,-120.549572,450m/data=!3m1!1e3!4m5!3m4!1s0x0:0x0!8m2!3d38.420898!4d-120.549572" xr:uid="{4439C45B-1290-4245-8FFA-C607AA5B89BB}"/>
    <hyperlink ref="F525" r:id="rId1044" display="https://www.bing.com/maps?cp=38.420898~-120.549572&amp;style=o&amp;lvl=18&amp;dir=0&amp;sp=point.38.420898_-120.549572_West Point PH" xr:uid="{23F8186F-0E80-448A-A659-00E83D8EA242}"/>
    <hyperlink ref="E526" r:id="rId1045" display="https://www.google.com/maps/@38.889862,-121.098525,450m/data=!3m1!1e3!4m5!3m4!1s0x0:0x0!8m2!3d38.889862!4d-121.098525" xr:uid="{17686B21-C237-4001-AE24-A830FEA7FE63}"/>
    <hyperlink ref="F526" r:id="rId1046" display="https://www.bing.com/maps?cp=38.889862~-121.098525&amp;style=o&amp;lvl=18&amp;dir=0&amp;sp=point.38.889862_-121.098525_Wise" xr:uid="{2DF2F40A-00A4-4AD8-B9F1-F6C0EA53DC9A}"/>
    <hyperlink ref="E527" r:id="rId1047" display="https://www.google.com/maps/@38.889862,-121.098525,450m/data=!3m1!1e3!4m5!3m4!1s0x0:0x0!8m2!3d38.889862!4d-121.098525" xr:uid="{A6BB04B1-1A33-4165-AC1D-70DAB3AABA48}"/>
    <hyperlink ref="F527" r:id="rId1048" display="https://www.bing.com/maps?cp=38.889862~-121.098525&amp;style=o&amp;lvl=18&amp;dir=0&amp;sp=point.38.889862_-121.098525_Wise" xr:uid="{77D4FF62-E7A0-446B-99CC-BF17CA9E4F24}"/>
    <hyperlink ref="E528" r:id="rId1049" display="https://www.google.com/maps/@37.151050,-119.504724,450m/data=!3m1!1e3!4m5!3m4!1s0x0:0x0!8m2!3d37.151050!4d-119.504724" xr:uid="{0AA0182C-3668-4740-832F-AB63529E9430}"/>
    <hyperlink ref="F528" r:id="rId1050" display="https://www.bing.com/maps?cp=37.151050~-119.504724&amp;style=o&amp;lvl=18&amp;dir=0&amp;sp=point.37.151050_-119.504724_A G Wishon" xr:uid="{546DDC07-C433-4303-86D4-E147A6D19C69}"/>
    <hyperlink ref="E529" r:id="rId1051" display="https://www.google.com/maps/@37.151050,-119.504724,450m/data=!3m1!1e3!4m5!3m4!1s0x0:0x0!8m2!3d37.151050!4d-119.504724" xr:uid="{CF46D409-0998-40D6-ACD3-C3A4647FBF73}"/>
    <hyperlink ref="F529" r:id="rId1052" display="https://www.bing.com/maps?cp=37.151050~-119.504724&amp;style=o&amp;lvl=18&amp;dir=0&amp;sp=point.37.151050_-119.504724_A G Wishon" xr:uid="{69A98143-3471-472A-9D7F-AD0D5125BA8A}"/>
    <hyperlink ref="E530" r:id="rId1053" display="https://www.google.com/maps/@37.151050,-119.504724,450m/data=!3m1!1e3!4m5!3m4!1s0x0:0x0!8m2!3d37.151050!4d-119.504724" xr:uid="{ECCE5203-8483-4D11-A622-22C06B788C14}"/>
    <hyperlink ref="F530" r:id="rId1054" display="https://www.bing.com/maps?cp=37.151050~-119.504724&amp;style=o&amp;lvl=18&amp;dir=0&amp;sp=point.37.151050_-119.504724_A G Wishon" xr:uid="{73B14714-6478-4941-B412-68FA41F2A176}"/>
    <hyperlink ref="E531" r:id="rId1055" display="https://www.google.com/maps/@37.151050,-119.504724,450m/data=!3m1!1e3!4m5!3m4!1s0x0:0x0!8m2!3d37.151050!4d-119.504724" xr:uid="{29E37DA5-1C0A-46E4-976F-443ACF00A752}"/>
    <hyperlink ref="F531" r:id="rId1056" display="https://www.bing.com/maps?cp=37.151050~-119.504724&amp;style=o&amp;lvl=18&amp;dir=0&amp;sp=point.37.151050_-119.504724_A G Wishon" xr:uid="{9926C9D5-D45F-412F-B0C9-179E225D3464}"/>
    <hyperlink ref="E532" r:id="rId1057" display="https://www.google.com/maps/@41.985605,-122.360455,450m/data=!3m1!1e3!4m5!3m4!1s0x0:0x0!8m2!3d41.985605!4d-122.360455" xr:uid="{7A38AB54-5315-481D-B060-0679E1383921}"/>
    <hyperlink ref="F532" r:id="rId1058" display="https://www.bing.com/maps?cp=41.985605~-122.360455&amp;style=o&amp;lvl=18&amp;dir=0&amp;sp=point.41.985605_-122.360455_Fall Creek" xr:uid="{F47B39D4-74A1-48A5-AC90-0BC5287F6F8E}"/>
    <hyperlink ref="E533" r:id="rId1059" display="https://www.google.com/maps/@41.985605,-122.360455,450m/data=!3m1!1e3!4m5!3m4!1s0x0:0x0!8m2!3d41.985605!4d-122.360455" xr:uid="{8D00D0D4-CBBA-4908-989E-59AA745FB91E}"/>
    <hyperlink ref="F533" r:id="rId1060" display="https://www.bing.com/maps?cp=41.985605~-122.360455&amp;style=o&amp;lvl=18&amp;dir=0&amp;sp=point.41.985605_-122.360455_Fall Creek" xr:uid="{83F53E4C-15FB-4539-A135-A4845086C3C8}"/>
    <hyperlink ref="E534" r:id="rId1061" display="https://www.google.com/maps/@41.985605,-122.360455,450m/data=!3m1!1e3!4m5!3m4!1s0x0:0x0!8m2!3d41.985605!4d-122.360455" xr:uid="{9A341DEC-4D7A-4349-8B5B-3644A90A14ED}"/>
    <hyperlink ref="F534" r:id="rId1062" display="https://www.bing.com/maps?cp=41.985605~-122.360455&amp;style=o&amp;lvl=18&amp;dir=0&amp;sp=point.41.985605_-122.360455_Fall Creek" xr:uid="{ADC81AC1-1218-4B7A-A035-2D5F050919CC}"/>
    <hyperlink ref="E535" r:id="rId1063" display="https://www.google.com/maps/@31.421900,-96.252500,450m/data=!3m1!1e3!4m5!3m4!1s0x0:0x0!8m2!3d31.421900!4d-96.252500" xr:uid="{9E044580-67C2-4B90-ADAD-AF3D382D2E11}"/>
    <hyperlink ref="F535" r:id="rId1064" display="https://www.bing.com/maps?cp=31.421900~-96.252500&amp;style=o&amp;lvl=18&amp;dir=0&amp;sp=point.31.421900_-96.252500_Limestone" xr:uid="{091901E2-6E6F-4132-8B9E-0EEE630E66C8}"/>
    <hyperlink ref="E536" r:id="rId1065" display="https://www.google.com/maps/@31.421900,-96.252500,450m/data=!3m1!1e3!4m5!3m4!1s0x0:0x0!8m2!3d31.421900!4d-96.252500" xr:uid="{A9DCA86E-979B-4C7F-8487-380ABF26AD4B}"/>
    <hyperlink ref="F536" r:id="rId1066" display="https://www.bing.com/maps?cp=31.421900~-96.252500&amp;style=o&amp;lvl=18&amp;dir=0&amp;sp=point.31.421900_-96.252500_Limestone" xr:uid="{0894A910-E8C7-4F29-8402-49419257D86B}"/>
    <hyperlink ref="E537" r:id="rId1067" display="https://www.google.com/maps/@38.488900,-112.853300,450m/data=!3m1!1e3!4m5!3m4!1s0x0:0x0!8m2!3d38.488900!4d-112.853300" xr:uid="{8F98AB45-766B-4871-B4A0-E9F211C82830}"/>
    <hyperlink ref="F537" r:id="rId1068" display="https://www.bing.com/maps?cp=38.488900~-112.853300&amp;style=o&amp;lvl=18&amp;dir=0&amp;sp=point.38.488900_-112.853300_Blundell" xr:uid="{62EBB919-3CFC-4938-A236-50BF0E36CEF1}"/>
    <hyperlink ref="E538" r:id="rId1069" display="https://www.google.com/maps/@38.488900,-112.853300,450m/data=!3m1!1e3!4m5!3m4!1s0x0:0x0!8m2!3d38.488900!4d-112.853300" xr:uid="{1117598B-7A0E-48D8-87E1-9D0684FAE3FE}"/>
    <hyperlink ref="F538" r:id="rId1070" display="https://www.bing.com/maps?cp=38.488900~-112.853300&amp;style=o&amp;lvl=18&amp;dir=0&amp;sp=point.38.488900_-112.853300_Blundell" xr:uid="{A0EC18BA-BDD3-4C6D-8DA6-B7CB260A2EEC}"/>
    <hyperlink ref="E539" r:id="rId1071" display="https://www.google.com/maps/@56.986284,-135.122750,450m/data=!3m1!1e3!4m5!3m4!1s0x0:0x0!8m2!3d56.986284!4d-135.122750" xr:uid="{7B99A26C-8A69-4C59-9F6E-C629BC355279}"/>
    <hyperlink ref="F539" r:id="rId1072" display="https://www.bing.com/maps?cp=56.986284~-135.122750&amp;style=o&amp;lvl=18&amp;dir=0&amp;sp=point.56.986284_-135.122750_Green Lake" xr:uid="{885C4B17-CB91-4602-9479-C5A08EF206EC}"/>
    <hyperlink ref="E540" r:id="rId1073" display="https://www.google.com/maps/@56.986284,-135.122750,450m/data=!3m1!1e3!4m5!3m4!1s0x0:0x0!8m2!3d56.986284!4d-135.122750" xr:uid="{20DF6280-BD85-4BCF-90DB-B4AD1AA4F7F9}"/>
    <hyperlink ref="F540" r:id="rId1074" display="https://www.bing.com/maps?cp=56.986284~-135.122750&amp;style=o&amp;lvl=18&amp;dir=0&amp;sp=point.56.986284_-135.122750_Green Lake" xr:uid="{8A00F12B-FEE0-47F9-924D-D266A063E66C}"/>
    <hyperlink ref="E541" r:id="rId1075" display="https://www.google.com/maps/@32.673097,-115.392026,450m/data=!3m1!1e3!4m5!3m4!1s0x0:0x0!8m2!3d32.673097!4d-115.392026" xr:uid="{2AF1D22A-AD2D-4C01-A2DA-F5FA65691BE9}"/>
    <hyperlink ref="F541" r:id="rId1076" display="https://www.bing.com/maps?cp=32.673097~-115.392026&amp;style=o&amp;lvl=18&amp;dir=0&amp;sp=point.32.673097_-115.392026_Drop 5 (CA)" xr:uid="{D365B916-2979-4794-88F4-F92702BF4D8D}"/>
    <hyperlink ref="E542" r:id="rId1077" display="https://www.google.com/maps/@32.673097,-115.392026,450m/data=!3m1!1e3!4m5!3m4!1s0x0:0x0!8m2!3d32.673097!4d-115.392026" xr:uid="{310D8297-5919-459C-B9D1-157B98ECA6C8}"/>
    <hyperlink ref="F542" r:id="rId1078" display="https://www.bing.com/maps?cp=32.673097~-115.392026&amp;style=o&amp;lvl=18&amp;dir=0&amp;sp=point.32.673097_-115.392026_Drop 5 (CA)" xr:uid="{52DEADAE-2FC2-417B-8421-685F3EC71159}"/>
    <hyperlink ref="E543" r:id="rId1079" display="https://www.google.com/maps/@33.768800,-118.100900,450m/data=!3m1!1e3!4m5!3m4!1s0x0:0x0!8m2!3d33.768800!4d-118.100900" xr:uid="{4E5A91E5-77BD-43B1-B857-ED759766D18E}"/>
    <hyperlink ref="F543" r:id="rId1080" display="https://www.bing.com/maps?cp=33.768800~-118.100900&amp;style=o&amp;lvl=18&amp;dir=0&amp;sp=point.33.768800_-118.100900_AES Alamitos LLC" xr:uid="{76EF5BD4-7240-4C15-9407-B9C5570BADFC}"/>
    <hyperlink ref="E544" r:id="rId1081" display="https://www.google.com/maps/@33.768800,-118.100900,450m/data=!3m1!1e3!4m5!3m4!1s0x0:0x0!8m2!3d33.768800!4d-118.100900" xr:uid="{8CD42172-BDB6-43B4-A19E-17FC201B15EA}"/>
    <hyperlink ref="F544" r:id="rId1082" display="https://www.bing.com/maps?cp=33.768800~-118.100900&amp;style=o&amp;lvl=18&amp;dir=0&amp;sp=point.33.768800_-118.100900_AES Alamitos LLC" xr:uid="{D793DEFB-6240-4989-A920-8B4E94D516C8}"/>
    <hyperlink ref="E545" r:id="rId1083" display="https://www.google.com/maps/@33.768800,-118.100900,450m/data=!3m1!1e3!4m5!3m4!1s0x0:0x0!8m2!3d33.768800!4d-118.100900" xr:uid="{6E9EF461-C237-4B40-8DFC-E658918AFFA9}"/>
    <hyperlink ref="F545" r:id="rId1084" display="https://www.bing.com/maps?cp=33.768800~-118.100900&amp;style=o&amp;lvl=18&amp;dir=0&amp;sp=point.33.768800_-118.100900_AES Alamitos LLC" xr:uid="{C63752FF-0515-4F8A-9E86-223A5F4D60E3}"/>
    <hyperlink ref="E546" r:id="rId1085" display="https://www.google.com/maps/@34.096900,-118.479500,450m/data=!3m1!1e3!4m5!3m4!1s0x0:0x0!8m2!3d34.096900!4d-118.479500" xr:uid="{A53F029E-1111-48A5-9455-73352DD3A3B0}"/>
    <hyperlink ref="F546" r:id="rId1086" display="https://www.bing.com/maps?cp=34.096900~-118.479500&amp;style=o&amp;lvl=18&amp;dir=0&amp;sp=point.34.096900_-118.479500_Sepulveda Canyon" xr:uid="{126894D4-7D91-4921-A47A-0C4D53C28F81}"/>
    <hyperlink ref="E547" r:id="rId1087" display="https://www.google.com/maps/@37.204200,-119.239600,450m/data=!3m1!1e3!4m5!3m4!1s0x0:0x0!8m2!3d37.204200!4d-119.239600" xr:uid="{4DF57252-5DB8-460A-A8F6-65CB7E37B15C}"/>
    <hyperlink ref="F547" r:id="rId1088" display="https://www.bing.com/maps?cp=37.204200~-119.239600&amp;style=o&amp;lvl=18&amp;dir=0&amp;sp=point.37.204200_-119.239600_Big Creek 1" xr:uid="{49286824-0BEB-473C-9D93-248CEF30E86C}"/>
    <hyperlink ref="E548" r:id="rId1089" display="https://www.google.com/maps/@37.204200,-119.239600,450m/data=!3m1!1e3!4m5!3m4!1s0x0:0x0!8m2!3d37.204200!4d-119.239600" xr:uid="{05CD74C7-3D60-40EF-AEE5-2C1095FE5529}"/>
    <hyperlink ref="F548" r:id="rId1090" display="https://www.bing.com/maps?cp=37.204200~-119.239600&amp;style=o&amp;lvl=18&amp;dir=0&amp;sp=point.37.204200_-119.239600_Big Creek 1" xr:uid="{1D3DD57E-3479-4FE9-BEF9-1E4DF296401B}"/>
    <hyperlink ref="E549" r:id="rId1091" display="https://www.google.com/maps/@37.204200,-119.239600,450m/data=!3m1!1e3!4m5!3m4!1s0x0:0x0!8m2!3d37.204200!4d-119.239600" xr:uid="{03860BD9-00AA-4EF5-B5B3-978F1FAADEBD}"/>
    <hyperlink ref="F549" r:id="rId1092" display="https://www.bing.com/maps?cp=37.204200~-119.239600&amp;style=o&amp;lvl=18&amp;dir=0&amp;sp=point.37.204200_-119.239600_Big Creek 1" xr:uid="{772A64B4-0204-4646-9163-F4DC458F2E64}"/>
    <hyperlink ref="E550" r:id="rId1093" display="https://www.google.com/maps/@37.204200,-119.239600,450m/data=!3m1!1e3!4m5!3m4!1s0x0:0x0!8m2!3d37.204200!4d-119.239600" xr:uid="{F17158C7-5F99-462B-A771-77BCE5B03755}"/>
    <hyperlink ref="F550" r:id="rId1094" display="https://www.bing.com/maps?cp=37.204200~-119.239600&amp;style=o&amp;lvl=18&amp;dir=0&amp;sp=point.37.204200_-119.239600_Big Creek 1" xr:uid="{D7B2B833-EAF3-4303-BFB3-6E65098C10C3}"/>
    <hyperlink ref="E551" r:id="rId1095" display="https://www.google.com/maps/@37.200000,-119.306900,450m/data=!3m1!1e3!4m5!3m4!1s0x0:0x0!8m2!3d37.200000!4d-119.306900" xr:uid="{BCBD3491-066E-4CD5-8C98-2B8483CC51FD}"/>
    <hyperlink ref="F551" r:id="rId1096" display="https://www.bing.com/maps?cp=37.200000~-119.306900&amp;style=o&amp;lvl=18&amp;dir=0&amp;sp=point.37.200000_-119.306900_Big Creek 2" xr:uid="{939F9F43-8D68-410E-8356-E3A7B8B4AE6C}"/>
    <hyperlink ref="E552" r:id="rId1097" display="https://www.google.com/maps/@37.200000,-119.306900,450m/data=!3m1!1e3!4m5!3m4!1s0x0:0x0!8m2!3d37.200000!4d-119.306900" xr:uid="{0D75F62F-8868-4E6E-9A35-1ECF91426967}"/>
    <hyperlink ref="F552" r:id="rId1098" display="https://www.bing.com/maps?cp=37.200000~-119.306900&amp;style=o&amp;lvl=18&amp;dir=0&amp;sp=point.37.200000_-119.306900_Big Creek 2" xr:uid="{4D4C07F7-E433-4CD4-B642-543FDDBF386A}"/>
    <hyperlink ref="E553" r:id="rId1099" display="https://www.google.com/maps/@37.200000,-119.306900,450m/data=!3m1!1e3!4m5!3m4!1s0x0:0x0!8m2!3d37.200000!4d-119.306900" xr:uid="{042CB1D9-4026-4C5F-B5BB-ECB9846CF223}"/>
    <hyperlink ref="F553" r:id="rId1100" display="https://www.bing.com/maps?cp=37.200000~-119.306900&amp;style=o&amp;lvl=18&amp;dir=0&amp;sp=point.37.200000_-119.306900_Big Creek 2" xr:uid="{CA4A2937-CEF7-4258-9452-694E4C970F0C}"/>
    <hyperlink ref="E554" r:id="rId1101" display="https://www.google.com/maps/@37.200000,-119.306900,450m/data=!3m1!1e3!4m5!3m4!1s0x0:0x0!8m2!3d37.200000!4d-119.306900" xr:uid="{D8BF3ED6-DF57-4DD5-A31E-ECE5F9B2B401}"/>
    <hyperlink ref="F554" r:id="rId1102" display="https://www.bing.com/maps?cp=37.200000~-119.306900&amp;style=o&amp;lvl=18&amp;dir=0&amp;sp=point.37.200000_-119.306900_Big Creek 2" xr:uid="{491556D5-A6A4-4A38-999A-058B72537C64}"/>
    <hyperlink ref="E555" r:id="rId1103" display="https://www.google.com/maps/@37.148517,-119.386623,450m/data=!3m1!1e3!4m5!3m4!1s0x0:0x0!8m2!3d37.148517!4d-119.386623" xr:uid="{6DF6B0B3-1C74-4B6D-9E67-01E5A052B67F}"/>
    <hyperlink ref="F555" r:id="rId1104" display="https://www.bing.com/maps?cp=37.148517~-119.386623&amp;style=o&amp;lvl=18&amp;dir=0&amp;sp=point.37.148517_-119.386623_Big Creek 3" xr:uid="{1B46FD59-9993-47A1-8FEE-0EAED2791598}"/>
    <hyperlink ref="E556" r:id="rId1105" display="https://www.google.com/maps/@37.148517,-119.386623,450m/data=!3m1!1e3!4m5!3m4!1s0x0:0x0!8m2!3d37.148517!4d-119.386623" xr:uid="{E974F505-C378-4762-B7EC-49BB88904237}"/>
    <hyperlink ref="F556" r:id="rId1106" display="https://www.bing.com/maps?cp=37.148517~-119.386623&amp;style=o&amp;lvl=18&amp;dir=0&amp;sp=point.37.148517_-119.386623_Big Creek 3" xr:uid="{80343E2B-3B22-484E-9F04-7F56836872A1}"/>
    <hyperlink ref="E557" r:id="rId1107" display="https://www.google.com/maps/@37.148517,-119.386623,450m/data=!3m1!1e3!4m5!3m4!1s0x0:0x0!8m2!3d37.148517!4d-119.386623" xr:uid="{DE79CC0A-DFFA-4E9C-9181-B875FC3017D0}"/>
    <hyperlink ref="F557" r:id="rId1108" display="https://www.bing.com/maps?cp=37.148517~-119.386623&amp;style=o&amp;lvl=18&amp;dir=0&amp;sp=point.37.148517_-119.386623_Big Creek 3" xr:uid="{F487116A-E141-42CA-B258-8266EA9EEEA4}"/>
    <hyperlink ref="E558" r:id="rId1109" display="https://www.google.com/maps/@37.148517,-119.386623,450m/data=!3m1!1e3!4m5!3m4!1s0x0:0x0!8m2!3d37.148517!4d-119.386623" xr:uid="{6872F59D-C538-41D1-AFD1-00F9C27BF98E}"/>
    <hyperlink ref="F558" r:id="rId1110" display="https://www.bing.com/maps?cp=37.148517~-119.386623&amp;style=o&amp;lvl=18&amp;dir=0&amp;sp=point.37.148517_-119.386623_Big Creek 3" xr:uid="{04CB7744-703C-42F6-BC79-F7995D70A72B}"/>
    <hyperlink ref="E559" r:id="rId1111" display="https://www.google.com/maps/@37.148517,-119.386623,450m/data=!3m1!1e3!4m5!3m4!1s0x0:0x0!8m2!3d37.148517!4d-119.386623" xr:uid="{79FD2046-6569-4B9A-B76C-5B1B4D9DD17F}"/>
    <hyperlink ref="F559" r:id="rId1112" display="https://www.bing.com/maps?cp=37.148517~-119.386623&amp;style=o&amp;lvl=18&amp;dir=0&amp;sp=point.37.148517_-119.386623_Big Creek 3" xr:uid="{AE8F45B0-9383-46F6-8FBA-A328631F1C26}"/>
    <hyperlink ref="E560" r:id="rId1113" display="https://www.google.com/maps/@37.139000,-119.489800,450m/data=!3m1!1e3!4m5!3m4!1s0x0:0x0!8m2!3d37.139000!4d-119.489800" xr:uid="{FC52C49B-BB66-44F9-A256-82422D2E2AAE}"/>
    <hyperlink ref="F560" r:id="rId1114" display="https://www.bing.com/maps?cp=37.139000~-119.489800&amp;style=o&amp;lvl=18&amp;dir=0&amp;sp=point.37.139000_-119.489800_Big Creek 4" xr:uid="{019198AF-B714-4346-A39B-99A8F336C111}"/>
    <hyperlink ref="E561" r:id="rId1115" display="https://www.google.com/maps/@37.139000,-119.489800,450m/data=!3m1!1e3!4m5!3m4!1s0x0:0x0!8m2!3d37.139000!4d-119.489800" xr:uid="{E1D97DD2-E189-473E-811B-DDEDDE0DB0A5}"/>
    <hyperlink ref="F561" r:id="rId1116" display="https://www.bing.com/maps?cp=37.139000~-119.489800&amp;style=o&amp;lvl=18&amp;dir=0&amp;sp=point.37.139000_-119.489800_Big Creek 4" xr:uid="{6B0A058D-4987-48C9-9BDB-663F6F589AF7}"/>
    <hyperlink ref="E562" r:id="rId1117" display="https://www.google.com/maps/@37.209600,-119.328900,450m/data=!3m1!1e3!4m5!3m4!1s0x0:0x0!8m2!3d37.209600!4d-119.328900" xr:uid="{6A9FF829-CF07-4430-96A9-C486F92CD50A}"/>
    <hyperlink ref="F562" r:id="rId1118" display="https://www.bing.com/maps?cp=37.209600~-119.328900&amp;style=o&amp;lvl=18&amp;dir=0&amp;sp=point.37.209600_-119.328900_Big Creek 8" xr:uid="{98388A59-D2B5-4278-9B1C-79CECEF85EAB}"/>
    <hyperlink ref="E563" r:id="rId1119" display="https://www.google.com/maps/@37.209600,-119.328900,450m/data=!3m1!1e3!4m5!3m4!1s0x0:0x0!8m2!3d37.209600!4d-119.328900" xr:uid="{A59DB513-5AE2-467F-A6A8-AEBD11F0BFBB}"/>
    <hyperlink ref="F563" r:id="rId1120" display="https://www.bing.com/maps?cp=37.209600~-119.328900&amp;style=o&amp;lvl=18&amp;dir=0&amp;sp=point.37.209600_-119.328900_Big Creek 8" xr:uid="{43DB3B73-BC24-4E65-B3C9-4627574CEFBF}"/>
    <hyperlink ref="E564" r:id="rId1121" display="https://www.google.com/maps/@37.200062,-119.306810,450m/data=!3m1!1e3!4m5!3m4!1s0x0:0x0!8m2!3d37.200062!4d-119.306810" xr:uid="{5D069F7F-C62D-463C-B944-FFFB6028E153}"/>
    <hyperlink ref="F564" r:id="rId1122" display="https://www.bing.com/maps?cp=37.200062~-119.306810&amp;style=o&amp;lvl=18&amp;dir=0&amp;sp=point.37.200062_-119.306810_Big Creek 2A" xr:uid="{39691519-D397-4990-8CA4-961EEF0055C8}"/>
    <hyperlink ref="E565" r:id="rId1123" display="https://www.google.com/maps/@37.200062,-119.306810,450m/data=!3m1!1e3!4m5!3m4!1s0x0:0x0!8m2!3d37.200062!4d-119.306810" xr:uid="{0DB84CEE-204C-4C6A-AEAD-C57D069EB7F9}"/>
    <hyperlink ref="F565" r:id="rId1124" display="https://www.bing.com/maps?cp=37.200062~-119.306810&amp;style=o&amp;lvl=18&amp;dir=0&amp;sp=point.37.200062_-119.306810_Big Creek 2A" xr:uid="{B907E6BC-21A6-4354-9B6E-8DD69AA84E9B}"/>
    <hyperlink ref="E566" r:id="rId1125" display="https://www.google.com/maps/@37.273581,-118.573339,450m/data=!3m1!1e3!4m5!3m4!1s0x0:0x0!8m2!3d37.273581!4d-118.573339" xr:uid="{60A9B692-125C-4DA8-9D41-387AEA04ABAF}"/>
    <hyperlink ref="F566" r:id="rId1126" display="https://www.bing.com/maps?cp=37.273581~-118.573339&amp;style=o&amp;lvl=18&amp;dir=0&amp;sp=point.37.273581_-118.573339_Bishop Creek 2" xr:uid="{7F153BAA-1478-4EEA-A3E4-A050AEF26ABD}"/>
    <hyperlink ref="E567" r:id="rId1127" display="https://www.google.com/maps/@37.273581,-118.573339,450m/data=!3m1!1e3!4m5!3m4!1s0x0:0x0!8m2!3d37.273581!4d-118.573339" xr:uid="{11CE0018-2D41-43BC-A691-99897BAA71FE}"/>
    <hyperlink ref="F567" r:id="rId1128" display="https://www.bing.com/maps?cp=37.273581~-118.573339&amp;style=o&amp;lvl=18&amp;dir=0&amp;sp=point.37.273581_-118.573339_Bishop Creek 2" xr:uid="{8DC19193-215A-406F-B7EA-EE57172C2207}"/>
    <hyperlink ref="E568" r:id="rId1129" display="https://www.google.com/maps/@37.273581,-118.573339,450m/data=!3m1!1e3!4m5!3m4!1s0x0:0x0!8m2!3d37.273581!4d-118.573339" xr:uid="{7B107330-3DED-474F-B8E8-B1CDFC39BF8E}"/>
    <hyperlink ref="F568" r:id="rId1130" display="https://www.bing.com/maps?cp=37.273581~-118.573339&amp;style=o&amp;lvl=18&amp;dir=0&amp;sp=point.37.273581_-118.573339_Bishop Creek 2" xr:uid="{B3315040-8877-492A-83F9-8FE60A2C221A}"/>
    <hyperlink ref="E569" r:id="rId1131" display="https://www.google.com/maps/@37.301962,-118.531957,450m/data=!3m1!1e3!4m5!3m4!1s0x0:0x0!8m2!3d37.301962!4d-118.531957" xr:uid="{B8CC9F5E-78F0-40DD-99A9-3C9797828409}"/>
    <hyperlink ref="F569" r:id="rId1132" display="https://www.bing.com/maps?cp=37.301962~-118.531957&amp;style=o&amp;lvl=18&amp;dir=0&amp;sp=point.37.301962_-118.531957_Bishop Creek 3" xr:uid="{F4CF9D63-39BC-410C-B7F1-F918E6CDC768}"/>
    <hyperlink ref="E570" r:id="rId1133" display="https://www.google.com/maps/@37.301962,-118.531957,450m/data=!3m1!1e3!4m5!3m4!1s0x0:0x0!8m2!3d37.301962!4d-118.531957" xr:uid="{3380A47F-B2D3-4C02-A211-51C2D78B82A8}"/>
    <hyperlink ref="F570" r:id="rId1134" display="https://www.bing.com/maps?cp=37.301962~-118.531957&amp;style=o&amp;lvl=18&amp;dir=0&amp;sp=point.37.301962_-118.531957_Bishop Creek 3" xr:uid="{3C6E4B20-26B3-4F0A-AA10-C48AE230DFEF}"/>
    <hyperlink ref="E571" r:id="rId1135" display="https://www.google.com/maps/@37.301962,-118.531957,450m/data=!3m1!1e3!4m5!3m4!1s0x0:0x0!8m2!3d37.301962!4d-118.531957" xr:uid="{B2107434-10FF-4FE4-9A38-8B1C9BBB8B01}"/>
    <hyperlink ref="F571" r:id="rId1136" display="https://www.bing.com/maps?cp=37.301962~-118.531957&amp;style=o&amp;lvl=18&amp;dir=0&amp;sp=point.37.301962_-118.531957_Bishop Creek 3" xr:uid="{DED0BC14-C178-4640-83F0-C5497E54474E}"/>
    <hyperlink ref="E572" r:id="rId1137" display="https://www.google.com/maps/@37.323035,-118.501714,450m/data=!3m1!1e3!4m5!3m4!1s0x0:0x0!8m2!3d37.323035!4d-118.501714" xr:uid="{19FDE39A-88C6-4019-8566-3D72AF51394C}"/>
    <hyperlink ref="F572" r:id="rId1138" display="https://www.bing.com/maps?cp=37.323035~-118.501714&amp;style=o&amp;lvl=18&amp;dir=0&amp;sp=point.37.323035_-118.501714_Bishop Creek 4" xr:uid="{E9F3FC89-5978-4D70-951C-3006DA23D2BF}"/>
    <hyperlink ref="E573" r:id="rId1139" display="https://www.google.com/maps/@37.323035,-118.501714,450m/data=!3m1!1e3!4m5!3m4!1s0x0:0x0!8m2!3d37.323035!4d-118.501714" xr:uid="{B5431B0A-EEF0-4720-8E34-6FC8C206AEBA}"/>
    <hyperlink ref="F573" r:id="rId1140" display="https://www.bing.com/maps?cp=37.323035~-118.501714&amp;style=o&amp;lvl=18&amp;dir=0&amp;sp=point.37.323035_-118.501714_Bishop Creek 4" xr:uid="{7B0E78B6-7671-4B95-9E51-755324D6EDEF}"/>
    <hyperlink ref="E574" r:id="rId1141" display="https://www.google.com/maps/@37.323035,-118.501714,450m/data=!3m1!1e3!4m5!3m4!1s0x0:0x0!8m2!3d37.323035!4d-118.501714" xr:uid="{6289722A-1990-4281-BE74-B619511A0A7F}"/>
    <hyperlink ref="F574" r:id="rId1142" display="https://www.bing.com/maps?cp=37.323035~-118.501714&amp;style=o&amp;lvl=18&amp;dir=0&amp;sp=point.37.323035_-118.501714_Bishop Creek 4" xr:uid="{94F2A5FD-8CC5-494F-ACFB-4A5E8071D3A7}"/>
    <hyperlink ref="E575" r:id="rId1143" display="https://www.google.com/maps/@37.323035,-118.501714,450m/data=!3m1!1e3!4m5!3m4!1s0x0:0x0!8m2!3d37.323035!4d-118.501714" xr:uid="{026B8232-0711-401A-9C82-1B824AEAD2AC}"/>
    <hyperlink ref="F575" r:id="rId1144" display="https://www.bing.com/maps?cp=37.323035~-118.501714&amp;style=o&amp;lvl=18&amp;dir=0&amp;sp=point.37.323035_-118.501714_Bishop Creek 4" xr:uid="{62F66A15-C34E-4659-91E5-C8C2E4B7AE6F}"/>
    <hyperlink ref="E576" r:id="rId1145" display="https://www.google.com/maps/@37.323035,-118.501714,450m/data=!3m1!1e3!4m5!3m4!1s0x0:0x0!8m2!3d37.323035!4d-118.501714" xr:uid="{2A1A9521-4E73-4B9D-95B7-6F23A26E5900}"/>
    <hyperlink ref="F576" r:id="rId1146" display="https://www.bing.com/maps?cp=37.323035~-118.501714&amp;style=o&amp;lvl=18&amp;dir=0&amp;sp=point.37.323035_-118.501714_Bishop Creek 4" xr:uid="{A81D0F70-2D31-4F3A-B420-FE134E1C470E}"/>
    <hyperlink ref="E577" r:id="rId1147" display="https://www.google.com/maps/@37.334400,-118.479700,450m/data=!3m1!1e3!4m5!3m4!1s0x0:0x0!8m2!3d37.334400!4d-118.479700" xr:uid="{39E79E64-9B99-4788-96A7-4E1B191B7268}"/>
    <hyperlink ref="F577" r:id="rId1148" display="https://www.bing.com/maps?cp=37.334400~-118.479700&amp;style=o&amp;lvl=18&amp;dir=0&amp;sp=point.37.334400_-118.479700_Bishop Creek 5" xr:uid="{0EFA4094-2D78-45CB-84EB-367979578D54}"/>
    <hyperlink ref="E578" r:id="rId1149" display="https://www.google.com/maps/@37.334400,-118.479700,450m/data=!3m1!1e3!4m5!3m4!1s0x0:0x0!8m2!3d37.334400!4d-118.479700" xr:uid="{468A8962-2806-4358-B941-AEEE84C6C094}"/>
    <hyperlink ref="F578" r:id="rId1150" display="https://www.bing.com/maps?cp=37.334400~-118.479700&amp;style=o&amp;lvl=18&amp;dir=0&amp;sp=point.37.334400_-118.479700_Bishop Creek 5" xr:uid="{1A5FA3E3-2815-4732-9AF0-99705FB593DB}"/>
    <hyperlink ref="E579" r:id="rId1151" display="https://www.google.com/maps/@37.349900,-118.462800,450m/data=!3m1!1e3!4m5!3m4!1s0x0:0x0!8m2!3d37.349900!4d-118.462800" xr:uid="{6F1D9206-9400-4ACD-A9E1-364DA075600F}"/>
    <hyperlink ref="F579" r:id="rId1152" display="https://www.bing.com/maps?cp=37.349900~-118.462800&amp;style=o&amp;lvl=18&amp;dir=0&amp;sp=point.37.349900_-118.462800_Bishop Creek 6" xr:uid="{40492813-3387-4746-96AB-624BC98A51B0}"/>
    <hyperlink ref="E580" r:id="rId1153" display="https://www.google.com/maps/@34.155162,-117.397119,450m/data=!3m1!1e3!4m5!3m4!1s0x0:0x0!8m2!3d34.155162!4d-117.397119" xr:uid="{C12B5337-4E56-45A1-91AD-219A7FBC7509}"/>
    <hyperlink ref="F580" r:id="rId1154" display="https://www.bing.com/maps?cp=34.155162~-117.397119&amp;style=o&amp;lvl=18&amp;dir=0&amp;sp=point.34.155162_-117.397119_Fontana" xr:uid="{82327F8C-62B2-43B8-B61E-9CCEA7FA5DFD}"/>
    <hyperlink ref="E581" r:id="rId1155" display="https://www.google.com/maps/@34.155162,-117.397119,450m/data=!3m1!1e3!4m5!3m4!1s0x0:0x0!8m2!3d34.155162!4d-117.397119" xr:uid="{6DEA1692-5FBE-43FE-A7DC-A0E9FCA4F8E0}"/>
    <hyperlink ref="F581" r:id="rId1156" display="https://www.bing.com/maps?cp=34.155162~-117.397119&amp;style=o&amp;lvl=18&amp;dir=0&amp;sp=point.34.155162_-117.397119_Fontana" xr:uid="{177AC4ED-8391-48DB-B7AC-7D375F5B108B}"/>
    <hyperlink ref="E582" r:id="rId1157" display="https://www.google.com/maps/@33.643900,-117.979200,450m/data=!3m1!1e3!4m5!3m4!1s0x0:0x0!8m2!3d33.643900!4d-117.979200" xr:uid="{021AE5B5-8B17-4870-B58A-6283A2218944}"/>
    <hyperlink ref="F582" r:id="rId1158" display="https://www.bing.com/maps?cp=33.643900~-117.979200&amp;style=o&amp;lvl=18&amp;dir=0&amp;sp=point.33.643900_-117.979200_AES Huntington Beach LLC" xr:uid="{5424F515-014C-48BB-9743-EDACF09E0454}"/>
    <hyperlink ref="E583" r:id="rId1159" display="https://www.google.com/maps/@36.461326,-118.879880,450m/data=!3m1!1e3!4m5!3m4!1s0x0:0x0!8m2!3d36.461326!4d-118.879880" xr:uid="{2232C9F2-EDC5-43DC-8B5B-1BDB7FF6312E}"/>
    <hyperlink ref="F583" r:id="rId1160" display="https://www.bing.com/maps?cp=36.461326~-118.879880&amp;style=o&amp;lvl=18&amp;dir=0&amp;sp=point.36.461326_-118.879880_Kaweah 2" xr:uid="{82A484A5-BAD6-481C-8B04-41260837183B}"/>
    <hyperlink ref="E584" r:id="rId1161" display="https://www.google.com/maps/@36.465066,-118.862023,450m/data=!3m1!1e3!4m5!3m4!1s0x0:0x0!8m2!3d36.465066!4d-118.862023" xr:uid="{FCC9BB0C-861C-4E41-AA19-F58CFD38A47F}"/>
    <hyperlink ref="F584" r:id="rId1162" display="https://www.bing.com/maps?cp=36.465066~-118.862023&amp;style=o&amp;lvl=18&amp;dir=0&amp;sp=point.36.465066_-118.862023_Kaweah 1" xr:uid="{0E8DB369-3C8F-4371-AC38-010EDEA27943}"/>
    <hyperlink ref="E585" r:id="rId1163" display="https://www.google.com/maps/@36.486059,-118.835645,450m/data=!3m1!1e3!4m5!3m4!1s0x0:0x0!8m2!3d36.486059!4d-118.835645" xr:uid="{7F6BDC82-EAF1-48F6-B4D2-A99722341613}"/>
    <hyperlink ref="F585" r:id="rId1164" display="https://www.bing.com/maps?cp=36.486059~-118.835645&amp;style=o&amp;lvl=18&amp;dir=0&amp;sp=point.36.486059_-118.835645_Kaweah 3" xr:uid="{DC683CF7-20EB-41AC-A9CC-8BA28398FF10}"/>
    <hyperlink ref="E586" r:id="rId1165" display="https://www.google.com/maps/@36.486059,-118.835645,450m/data=!3m1!1e3!4m5!3m4!1s0x0:0x0!8m2!3d36.486059!4d-118.835645" xr:uid="{E5C50DE5-0E16-4114-9CEA-A4E00CE44868}"/>
    <hyperlink ref="F586" r:id="rId1166" display="https://www.bing.com/maps?cp=36.486059~-118.835645&amp;style=o&amp;lvl=18&amp;dir=0&amp;sp=point.36.486059_-118.835645_Kaweah 3" xr:uid="{27795A82-E1D4-41CD-9149-E9735DEDF48B}"/>
    <hyperlink ref="E587" r:id="rId1167" display="https://www.google.com/maps/@35.776185,-118.436233,450m/data=!3m1!1e3!4m5!3m4!1s0x0:0x0!8m2!3d35.776185!4d-118.436233" xr:uid="{D1F3CDB2-F328-4287-A6EE-5316FCB89EAA}"/>
    <hyperlink ref="F587" r:id="rId1168" display="https://www.bing.com/maps?cp=35.776185~-118.436233&amp;style=o&amp;lvl=18&amp;dir=0&amp;sp=point.35.776185_-118.436233_Kern River 3" xr:uid="{57F5A855-C937-4E97-B4AB-122031E9DF08}"/>
    <hyperlink ref="E588" r:id="rId1169" display="https://www.google.com/maps/@35.776185,-118.436233,450m/data=!3m1!1e3!4m5!3m4!1s0x0:0x0!8m2!3d35.776185!4d-118.436233" xr:uid="{3EE59319-94D0-49C4-84EA-E5736037E46E}"/>
    <hyperlink ref="F588" r:id="rId1170" display="https://www.bing.com/maps?cp=35.776185~-118.436233&amp;style=o&amp;lvl=18&amp;dir=0&amp;sp=point.35.776185_-118.436233_Kern River 3" xr:uid="{208C30B5-54CA-466C-81C3-ED1F4E1606BC}"/>
    <hyperlink ref="E589" r:id="rId1171" display="https://www.google.com/maps/@35.460303,-118.779590,450m/data=!3m1!1e3!4m5!3m4!1s0x0:0x0!8m2!3d35.460303!4d-118.779590" xr:uid="{3335830F-7B59-4E90-A3C8-3B79FA4F36C5}"/>
    <hyperlink ref="F589" r:id="rId1172" display="https://www.bing.com/maps?cp=35.460303~-118.779590&amp;style=o&amp;lvl=18&amp;dir=0&amp;sp=point.35.460303_-118.779590_Kern River 1" xr:uid="{09508335-DA47-4768-B2B8-5E2B2F9517E4}"/>
    <hyperlink ref="E590" r:id="rId1173" display="https://www.google.com/maps/@35.460303,-118.779590,450m/data=!3m1!1e3!4m5!3m4!1s0x0:0x0!8m2!3d35.460303!4d-118.779590" xr:uid="{6DE32771-4F81-405B-8BF2-2EAEF06D9132}"/>
    <hyperlink ref="F590" r:id="rId1174" display="https://www.bing.com/maps?cp=35.460303~-118.779590&amp;style=o&amp;lvl=18&amp;dir=0&amp;sp=point.35.460303_-118.779590_Kern River 1" xr:uid="{98BB4DCE-604F-4D72-98FD-C78A4214A631}"/>
    <hyperlink ref="E591" r:id="rId1175" display="https://www.google.com/maps/@35.460303,-118.779590,450m/data=!3m1!1e3!4m5!3m4!1s0x0:0x0!8m2!3d35.460303!4d-118.779590" xr:uid="{5D7DAA10-D393-4350-87ED-1DE7300CF399}"/>
    <hyperlink ref="F591" r:id="rId1176" display="https://www.bing.com/maps?cp=35.460303~-118.779590&amp;style=o&amp;lvl=18&amp;dir=0&amp;sp=point.35.460303_-118.779590_Kern River 1" xr:uid="{BB50DEDD-B5A9-4033-B6FD-97BA9A7BC7DD}"/>
    <hyperlink ref="E592" r:id="rId1177" display="https://www.google.com/maps/@35.460303,-118.779590,450m/data=!3m1!1e3!4m5!3m4!1s0x0:0x0!8m2!3d35.460303!4d-118.779590" xr:uid="{6DBF0D80-34C1-4CBA-B751-105B76679346}"/>
    <hyperlink ref="F592" r:id="rId1178" display="https://www.bing.com/maps?cp=35.460303~-118.779590&amp;style=o&amp;lvl=18&amp;dir=0&amp;sp=point.35.460303_-118.779590_Kern River 1" xr:uid="{E9F5597C-0785-4897-8704-DE889DB2E6DF}"/>
    <hyperlink ref="E593" r:id="rId1179" display="https://www.google.com/maps/@33.764100,-118.224800,450m/data=!3m1!1e3!4m5!3m4!1s0x0:0x0!8m2!3d33.764100!4d-118.224800" xr:uid="{34519DCF-E957-49CC-B44B-1C73DB28BBC0}"/>
    <hyperlink ref="F593" r:id="rId1180" display="https://www.bing.com/maps?cp=33.764100~-118.224800&amp;style=o&amp;lvl=18&amp;dir=0&amp;sp=point.33.764100_-118.224800_Long Beach Generation" xr:uid="{A4D9C80E-66E3-4A2B-88F4-731D1EBAD609}"/>
    <hyperlink ref="E594" r:id="rId1181" display="https://www.google.com/maps/@33.764100,-118.224800,450m/data=!3m1!1e3!4m5!3m4!1s0x0:0x0!8m2!3d33.764100!4d-118.224800" xr:uid="{66838919-B9BE-4597-9A8F-1FAD69F5B1DF}"/>
    <hyperlink ref="F594" r:id="rId1182" display="https://www.bing.com/maps?cp=33.764100~-118.224800&amp;style=o&amp;lvl=18&amp;dir=0&amp;sp=point.33.764100_-118.224800_Long Beach Generation" xr:uid="{F0AF407A-3ED4-4FA9-B288-29BDC4F77DA8}"/>
    <hyperlink ref="E595" r:id="rId1183" display="https://www.google.com/maps/@33.764100,-118.224800,450m/data=!3m1!1e3!4m5!3m4!1s0x0:0x0!8m2!3d33.764100!4d-118.224800" xr:uid="{4A1DD873-F909-4252-B35A-FACCA5925C9D}"/>
    <hyperlink ref="F595" r:id="rId1184" display="https://www.bing.com/maps?cp=33.764100~-118.224800&amp;style=o&amp;lvl=18&amp;dir=0&amp;sp=point.33.764100_-118.224800_Long Beach Generation" xr:uid="{5C7A8A81-DDA0-4A2C-B55C-147647AA6809}"/>
    <hyperlink ref="E596" r:id="rId1185" display="https://www.google.com/maps/@33.764100,-118.224800,450m/data=!3m1!1e3!4m5!3m4!1s0x0:0x0!8m2!3d33.764100!4d-118.224800" xr:uid="{30E5C4CD-4BD5-4D02-A7A3-2F9F86AA429D}"/>
    <hyperlink ref="F596" r:id="rId1186" display="https://www.bing.com/maps?cp=33.764100~-118.224800&amp;style=o&amp;lvl=18&amp;dir=0&amp;sp=point.33.764100_-118.224800_Long Beach Generation" xr:uid="{241EF2D4-38E0-4FD6-9475-AB72A62C48A4}"/>
    <hyperlink ref="E597" r:id="rId1187" display="https://www.google.com/maps/@38.042729,-119.172015,450m/data=!3m1!1e3!4m5!3m4!1s0x0:0x0!8m2!3d38.042729!4d-119.172015" xr:uid="{F07FD641-D9BE-4805-A504-9547DD02074E}"/>
    <hyperlink ref="F597" r:id="rId1188" display="https://www.bing.com/maps?cp=38.042729~-119.172015&amp;style=o&amp;lvl=18&amp;dir=0&amp;sp=point.38.042729_-119.172015_Lundy" xr:uid="{AD81F63C-D258-421B-87A2-0250AF9D0D05}"/>
    <hyperlink ref="E598" r:id="rId1189" display="https://www.google.com/maps/@38.042729,-119.172015,450m/data=!3m1!1e3!4m5!3m4!1s0x0:0x0!8m2!3d38.042729!4d-119.172015" xr:uid="{22A4672C-1F48-4878-9CD9-0CDA7135B1B8}"/>
    <hyperlink ref="F598" r:id="rId1190" display="https://www.bing.com/maps?cp=38.042729~-119.172015&amp;style=o&amp;lvl=18&amp;dir=0&amp;sp=point.38.042729_-119.172015_Lundy" xr:uid="{22BD1033-6E6E-426B-AE26-ED346D5E4E77}"/>
    <hyperlink ref="E599" r:id="rId1191" display="https://www.google.com/maps/@37.220302,-119.337983,450m/data=!3m1!1e3!4m5!3m4!1s0x0:0x0!8m2!3d37.220302!4d-119.337983" xr:uid="{A699E8B7-4226-42E6-A3CA-CBCA720874EF}"/>
    <hyperlink ref="F599" r:id="rId1192" display="https://www.bing.com/maps?cp=37.220302~-119.337983&amp;style=o&amp;lvl=18&amp;dir=0&amp;sp=point.37.220302_-119.337983_Mammoth Pool" xr:uid="{21EC28F6-C841-4413-A454-B658F0AA846F}"/>
    <hyperlink ref="E600" r:id="rId1193" display="https://www.google.com/maps/@37.220302,-119.337983,450m/data=!3m1!1e3!4m5!3m4!1s0x0:0x0!8m2!3d37.220302!4d-119.337983" xr:uid="{C206A5F2-F9CF-4F05-ACB9-97D56B05D32A}"/>
    <hyperlink ref="F600" r:id="rId1194" display="https://www.bing.com/maps?cp=37.220302~-119.337983&amp;style=o&amp;lvl=18&amp;dir=0&amp;sp=point.37.220302_-119.337983_Mammoth Pool" xr:uid="{72817340-A2CA-4A05-BD0A-200360230385}"/>
    <hyperlink ref="E601" r:id="rId1195" display="https://www.google.com/maps/@34.129200,-119.168900,450m/data=!3m1!1e3!4m5!3m4!1s0x0:0x0!8m2!3d34.129200!4d-119.168900" xr:uid="{FEA8DED9-4386-4792-8606-99D3F6FD7199}"/>
    <hyperlink ref="F601" r:id="rId1196" display="https://www.bing.com/maps?cp=34.129200~-119.168900&amp;style=o&amp;lvl=18&amp;dir=0&amp;sp=point.34.129200_-119.168900_Ormond Beach" xr:uid="{BD5A342C-1969-4D73-BD7E-3027B1CCB4D7}"/>
    <hyperlink ref="E602" r:id="rId1197" display="https://www.google.com/maps/@34.129200,-119.168900,450m/data=!3m1!1e3!4m5!3m4!1s0x0:0x0!8m2!3d34.129200!4d-119.168900" xr:uid="{5E9AF821-1C31-4FE2-9AB9-D350C9953C0A}"/>
    <hyperlink ref="F602" r:id="rId1198" display="https://www.bing.com/maps?cp=34.129200~-119.168900&amp;style=o&amp;lvl=18&amp;dir=0&amp;sp=point.34.129200_-119.168900_Ormond Beach" xr:uid="{B21E2BDD-E4D9-42BD-80E9-5E9E963681F8}"/>
    <hyperlink ref="E603" r:id="rId1199" display="https://www.google.com/maps/@37.944237,-119.216100,450m/data=!3m1!1e3!4m5!3m4!1s0x0:0x0!8m2!3d37.944237!4d-119.216100" xr:uid="{72C5964D-E3AD-4EA1-876D-A58521E05ADE}"/>
    <hyperlink ref="F603" r:id="rId1200" display="https://www.bing.com/maps?cp=37.944237~-119.216100&amp;style=o&amp;lvl=18&amp;dir=0&amp;sp=point.37.944237_-119.216100_Poole" xr:uid="{8949DF0D-FF67-407B-BA80-D6898688E524}"/>
    <hyperlink ref="E604" r:id="rId1201" display="https://www.google.com/maps/@37.257045,-119.158936,450m/data=!3m1!1e3!4m5!3m4!1s0x0:0x0!8m2!3d37.257045!4d-119.158936" xr:uid="{E6E45051-7DFC-4CD9-8A97-E003D8B62B85}"/>
    <hyperlink ref="F604" r:id="rId1202" display="https://www.bing.com/maps?cp=37.257045~-119.158936&amp;style=o&amp;lvl=18&amp;dir=0&amp;sp=point.37.257045_-119.158936_Portal" xr:uid="{0B5E75F4-AF5B-4C14-AFB0-6C01F52F33DD}"/>
    <hyperlink ref="E605" r:id="rId1203" display="https://www.google.com/maps/@37.766954,-119.123284,450m/data=!3m1!1e3!4m5!3m4!1s0x0:0x0!8m2!3d37.766954!4d-119.123284" xr:uid="{D5DE1B5B-A5BC-4A92-8469-07C7E0624EAF}"/>
    <hyperlink ref="F605" r:id="rId1204" display="https://www.bing.com/maps?cp=37.766954~-119.123284&amp;style=o&amp;lvl=18&amp;dir=0&amp;sp=point.37.766954_-119.123284_Rush Creek" xr:uid="{3A3F3A45-086C-4980-BCB0-87EB82A358E0}"/>
    <hyperlink ref="E606" r:id="rId1205" display="https://www.google.com/maps/@37.766954,-119.123284,450m/data=!3m1!1e3!4m5!3m4!1s0x0:0x0!8m2!3d37.766954!4d-119.123284" xr:uid="{8FE7B81D-8D93-40D1-AFCA-9E58BF757344}"/>
    <hyperlink ref="F606" r:id="rId1206" display="https://www.bing.com/maps?cp=37.766954~-119.123284&amp;style=o&amp;lvl=18&amp;dir=0&amp;sp=point.37.766954_-119.123284_Rush Creek" xr:uid="{BA192C59-0FF7-4F3C-9809-0640EAFBC627}"/>
    <hyperlink ref="E607" r:id="rId1207" display="https://www.google.com/maps/@34.081800,-117.241800,450m/data=!3m1!1e3!4m5!3m4!1s0x0:0x0!8m2!3d34.081800!4d-117.241800" xr:uid="{19CD585A-CA05-44BD-93DB-57D609516E2F}"/>
    <hyperlink ref="F607" r:id="rId1208" display="https://www.bing.com/maps?cp=34.081800~-117.241800&amp;style=o&amp;lvl=18&amp;dir=0&amp;sp=point.34.081800_-117.241800_Mountainview Generating Station" xr:uid="{F59FA890-7F95-4383-BA69-731A3CDD9551}"/>
    <hyperlink ref="E608" r:id="rId1209" display="https://www.google.com/maps/@34.081800,-117.241800,450m/data=!3m1!1e3!4m5!3m4!1s0x0:0x0!8m2!3d34.081800!4d-117.241800" xr:uid="{69BA1359-89E3-4D8B-9958-22863C584914}"/>
    <hyperlink ref="F608" r:id="rId1210" display="https://www.bing.com/maps?cp=34.081800~-117.241800&amp;style=o&amp;lvl=18&amp;dir=0&amp;sp=point.34.081800_-117.241800_Mountainview Generating Station" xr:uid="{222F1658-412E-465B-9A44-0AF0A27FCE64}"/>
    <hyperlink ref="E609" r:id="rId1211" display="https://www.google.com/maps/@34.081800,-117.241800,450m/data=!3m1!1e3!4m5!3m4!1s0x0:0x0!8m2!3d34.081800!4d-117.241800" xr:uid="{51BA80AD-4E32-45A1-8593-CA850C405FED}"/>
    <hyperlink ref="F609" r:id="rId1212" display="https://www.bing.com/maps?cp=34.081800~-117.241800&amp;style=o&amp;lvl=18&amp;dir=0&amp;sp=point.34.081800_-117.241800_Mountainview Generating Station" xr:uid="{95918649-268D-46FA-B395-6C6DEC090FCB}"/>
    <hyperlink ref="E610" r:id="rId1213" display="https://www.google.com/maps/@34.081800,-117.241800,450m/data=!3m1!1e3!4m5!3m4!1s0x0:0x0!8m2!3d34.081800!4d-117.241800" xr:uid="{C76395A1-AF3E-4014-B1A5-AC0D31E5586B}"/>
    <hyperlink ref="F610" r:id="rId1214" display="https://www.bing.com/maps?cp=34.081800~-117.241800&amp;style=o&amp;lvl=18&amp;dir=0&amp;sp=point.34.081800_-117.241800_Mountainview Generating Station" xr:uid="{32DF487A-65C6-4589-93AE-B7D257A05D17}"/>
    <hyperlink ref="E611" r:id="rId1215" display="https://www.google.com/maps/@34.081800,-117.241800,450m/data=!3m1!1e3!4m5!3m4!1s0x0:0x0!8m2!3d34.081800!4d-117.241800" xr:uid="{7ED315C7-8012-42DE-B8C0-AD6B5BD153E1}"/>
    <hyperlink ref="F611" r:id="rId1216" display="https://www.bing.com/maps?cp=34.081800~-117.241800&amp;style=o&amp;lvl=18&amp;dir=0&amp;sp=point.34.081800_-117.241800_Mountainview Generating Station" xr:uid="{D476CED0-B963-4B1F-A47F-89C8E42E123B}"/>
    <hyperlink ref="E612" r:id="rId1217" display="https://www.google.com/maps/@34.081800,-117.241800,450m/data=!3m1!1e3!4m5!3m4!1s0x0:0x0!8m2!3d34.081800!4d-117.241800" xr:uid="{59EEEB98-4859-4E6F-93C4-6D4BFFC236BD}"/>
    <hyperlink ref="F612" r:id="rId1218" display="https://www.bing.com/maps?cp=34.081800~-117.241800&amp;style=o&amp;lvl=18&amp;dir=0&amp;sp=point.34.081800_-117.241800_Mountainview Generating Station" xr:uid="{B96D07EF-EB25-470B-A566-D59D76386D99}"/>
    <hyperlink ref="E613" r:id="rId1219" display="https://www.google.com/maps/@34.145220,-117.058481,450m/data=!3m1!1e3!4m5!3m4!1s0x0:0x0!8m2!3d34.145220!4d-117.058481" xr:uid="{A66B5507-62D1-477C-A17C-4D850D44F881}"/>
    <hyperlink ref="F613" r:id="rId1220" display="https://www.bing.com/maps?cp=34.145220~-117.058481&amp;style=o&amp;lvl=18&amp;dir=0&amp;sp=point.34.145220_-117.058481_Santa Ana 1" xr:uid="{F0D1B56C-1658-467E-8133-011F5D4D6B93}"/>
    <hyperlink ref="E614" r:id="rId1221" display="https://www.google.com/maps/@34.145220,-117.058481,450m/data=!3m1!1e3!4m5!3m4!1s0x0:0x0!8m2!3d34.145220!4d-117.058481" xr:uid="{E0DAB41D-AAA9-4A69-86B5-F5DE841A00D7}"/>
    <hyperlink ref="F614" r:id="rId1222" display="https://www.bing.com/maps?cp=34.145220~-117.058481&amp;style=o&amp;lvl=18&amp;dir=0&amp;sp=point.34.145220_-117.058481_Santa Ana 1" xr:uid="{3B6AA40B-514D-40E0-8830-6ED05EADC96A}"/>
    <hyperlink ref="E615" r:id="rId1223" display="https://www.google.com/maps/@34.145220,-117.058481,450m/data=!3m1!1e3!4m5!3m4!1s0x0:0x0!8m2!3d34.145220!4d-117.058481" xr:uid="{0B13DFCC-D514-4EE4-BC3B-6E88295301EE}"/>
    <hyperlink ref="F615" r:id="rId1224" display="https://www.bing.com/maps?cp=34.145220~-117.058481&amp;style=o&amp;lvl=18&amp;dir=0&amp;sp=point.34.145220_-117.058481_Santa Ana 1" xr:uid="{9FA1DFC0-7CFC-4CCE-B4CA-20D60F007479}"/>
    <hyperlink ref="E616" r:id="rId1225" display="https://www.google.com/maps/@34.145220,-117.058481,450m/data=!3m1!1e3!4m5!3m4!1s0x0:0x0!8m2!3d34.145220!4d-117.058481" xr:uid="{693C7A03-4784-4C80-AC7F-8550D8927638}"/>
    <hyperlink ref="F616" r:id="rId1226" display="https://www.bing.com/maps?cp=34.145220~-117.058481&amp;style=o&amp;lvl=18&amp;dir=0&amp;sp=point.34.145220_-117.058481_Santa Ana 1" xr:uid="{99FC4DEC-6460-4C8C-A82A-4AEB929E8462}"/>
    <hyperlink ref="E617" r:id="rId1227" display="https://www.google.com/maps/@34.107245,-117.099091,450m/data=!3m1!1e3!4m5!3m4!1s0x0:0x0!8m2!3d34.107245!4d-117.099091" xr:uid="{D06BA163-5E0C-4995-B290-C24B9A1C6A92}"/>
    <hyperlink ref="F617" r:id="rId1228" display="https://www.bing.com/maps?cp=34.107245~-117.099091&amp;style=o&amp;lvl=18&amp;dir=0&amp;sp=point.34.107245_-117.099091_Santa Ana 3" xr:uid="{C0A333DE-6C4E-41CD-B88C-B2F011A6C214}"/>
    <hyperlink ref="E618" r:id="rId1229" display="https://www.google.com/maps/@36.135680,-118.788868,450m/data=!3m1!1e3!4m5!3m4!1s0x0:0x0!8m2!3d36.135680!4d-118.788868" xr:uid="{76723291-CCA5-48F2-9359-C3581BFDB6C1}"/>
    <hyperlink ref="F618" r:id="rId1230" display="https://www.bing.com/maps?cp=36.135680~-118.788868&amp;style=o&amp;lvl=18&amp;dir=0&amp;sp=point.36.135680_-118.788868_Lower Tule River" xr:uid="{A7A7B2FB-CBA6-4838-B833-2B14D84AC39C}"/>
    <hyperlink ref="E619" r:id="rId1231" display="https://www.google.com/maps/@36.135680,-118.788868,450m/data=!3m1!1e3!4m5!3m4!1s0x0:0x0!8m2!3d36.135680!4d-118.788868" xr:uid="{21C7171A-63DF-4B74-9F9A-6895413F4AD4}"/>
    <hyperlink ref="F619" r:id="rId1232" display="https://www.bing.com/maps?cp=36.135680~-118.788868&amp;style=o&amp;lvl=18&amp;dir=0&amp;sp=point.36.135680_-118.788868_Lower Tule River" xr:uid="{B7C41B6C-B6DF-49E2-9DE8-8AF15F2E50E3}"/>
    <hyperlink ref="E620" r:id="rId1233" display="https://www.google.com/maps/@46.471100,-119.333900,450m/data=!3m1!1e3!4m5!3m4!1s0x0:0x0!8m2!3d46.471100!4d-119.333900" xr:uid="{B35A2BD7-FF02-4485-8B1A-0450FD08F70A}"/>
    <hyperlink ref="F620" r:id="rId1234" display="https://www.bing.com/maps?cp=46.471100~-119.333900&amp;style=o&amp;lvl=18&amp;dir=0&amp;sp=point.46.471100_-119.333900_Columbia Generating Station" xr:uid="{480B0C50-4778-4AA2-96F5-74A2A3842B67}"/>
    <hyperlink ref="E621" r:id="rId1235" display="https://www.google.com/maps/@38.256900,-120.850700,450m/data=!3m1!1e3!4m5!3m4!1s0x0:0x0!8m2!3d38.256900!4d-120.850700" xr:uid="{CEE43BF6-8DAF-488B-B75C-0C308C3EF75C}"/>
    <hyperlink ref="F621" r:id="rId1236" display="https://www.bing.com/maps?cp=38.256900~-120.850700&amp;style=o&amp;lvl=18&amp;dir=0&amp;sp=point.38.256900_-120.850700_Pardee" xr:uid="{7C662430-4C6F-4E35-8922-7DE827C955F6}"/>
    <hyperlink ref="E622" r:id="rId1237" display="https://www.google.com/maps/@38.256900,-120.850700,450m/data=!3m1!1e3!4m5!3m4!1s0x0:0x0!8m2!3d38.256900!4d-120.850700" xr:uid="{F2701153-39CE-4CF6-9D8B-FE3F6AAB4861}"/>
    <hyperlink ref="F622" r:id="rId1238" display="https://www.bing.com/maps?cp=38.256900~-120.850700&amp;style=o&amp;lvl=18&amp;dir=0&amp;sp=point.38.256900_-120.850700_Pardee" xr:uid="{B1F4D8CC-E1C0-4BE4-917D-ACA81228E8B4}"/>
    <hyperlink ref="E623" r:id="rId1239" display="https://www.google.com/maps/@38.256900,-120.850700,450m/data=!3m1!1e3!4m5!3m4!1s0x0:0x0!8m2!3d38.256900!4d-120.850700" xr:uid="{7A6CEEA3-D60C-4432-AD95-B2B13808FA55}"/>
    <hyperlink ref="F623" r:id="rId1240" display="https://www.bing.com/maps?cp=38.256900~-120.850700&amp;style=o&amp;lvl=18&amp;dir=0&amp;sp=point.38.256900_-120.850700_Pardee" xr:uid="{9671883B-A4D8-44DA-BC5D-7C4DA38AB86F}"/>
    <hyperlink ref="E624" r:id="rId1241" display="https://www.google.com/maps/@34.155600,-118.278200,450m/data=!3m1!1e3!4m5!3m4!1s0x0:0x0!8m2!3d34.155600!4d-118.278200" xr:uid="{2119A8DE-25AC-41AD-A6B3-4163EEAE96C1}"/>
    <hyperlink ref="F624" r:id="rId1242" display="https://www.bing.com/maps?cp=34.155600~-118.278200&amp;style=o&amp;lvl=18&amp;dir=0&amp;sp=point.34.155600_-118.278200_Grayson" xr:uid="{F5A56EB2-1C42-4422-92EE-9C48E4368829}"/>
    <hyperlink ref="E625" r:id="rId1243" display="https://www.google.com/maps/@47.287206,-93.498266,450m/data=!3m1!1e3!4m5!3m4!1s0x0:0x0!8m2!3d47.287206!4d-93.498266" xr:uid="{4290AF0D-6D1D-4C22-9BF7-83BA3B759846}"/>
    <hyperlink ref="F625" r:id="rId1244" display="https://www.bing.com/maps?cp=47.287206~-93.498266&amp;style=o&amp;lvl=18&amp;dir=0&amp;sp=point.47.287206_-93.498266_Prairie River" xr:uid="{A621C5CE-F063-4178-A919-6CC5889DCC3A}"/>
    <hyperlink ref="E626" r:id="rId1245" display="https://www.google.com/maps/@47.287206,-93.498266,450m/data=!3m1!1e3!4m5!3m4!1s0x0:0x0!8m2!3d47.287206!4d-93.498266" xr:uid="{1A5472E8-9610-48B8-BE36-0EE2A4FD8057}"/>
    <hyperlink ref="F626" r:id="rId1246" display="https://www.bing.com/maps?cp=47.287206~-93.498266&amp;style=o&amp;lvl=18&amp;dir=0&amp;sp=point.47.287206_-93.498266_Prairie River" xr:uid="{35A2DD7D-B22B-4C5E-B60C-138C6C5D9EDC}"/>
    <hyperlink ref="E627" r:id="rId1247" display="https://www.google.com/maps/@37.896649,-119.967500,450m/data=!3m1!1e3!4m5!3m4!1s0x0:0x0!8m2!3d37.896649!4d-119.967500" xr:uid="{61C6EF4D-5C9E-44B7-8394-9635B8577A12}"/>
    <hyperlink ref="F627" r:id="rId1248" display="https://www.bing.com/maps?cp=37.896649~-119.967500&amp;style=o&amp;lvl=18&amp;dir=0&amp;sp=point.37.896649_-119.967500_Dion R Holm" xr:uid="{8F4C4C23-BBD2-48D1-BDC7-C7EF1360524C}"/>
    <hyperlink ref="E628" r:id="rId1249" display="https://www.google.com/maps/@37.896649,-119.967500,450m/data=!3m1!1e3!4m5!3m4!1s0x0:0x0!8m2!3d37.896649!4d-119.967500" xr:uid="{86F9582C-7149-4F03-9C47-B262BDF63BB3}"/>
    <hyperlink ref="F628" r:id="rId1250" display="https://www.bing.com/maps?cp=37.896649~-119.967500&amp;style=o&amp;lvl=18&amp;dir=0&amp;sp=point.37.896649_-119.967500_Dion R Holm" xr:uid="{FCD0A449-C645-4C9A-B943-B108B2CF42D6}"/>
    <hyperlink ref="E629" r:id="rId1251" display="https://www.google.com/maps/@37.809388,-120.299254,450m/data=!3m1!1e3!4m5!3m4!1s0x0:0x0!8m2!3d37.809388!4d-120.299254" xr:uid="{ED2AFE93-733C-43AD-B5F3-9D6AB3BDB639}"/>
    <hyperlink ref="F629" r:id="rId1252" display="https://www.bing.com/maps?cp=37.809388~-120.299254&amp;style=o&amp;lvl=18&amp;dir=0&amp;sp=point.37.809388_-120.299254_Moccasin" xr:uid="{DE73D250-4757-4BE8-B50B-66124D46237C}"/>
    <hyperlink ref="E630" r:id="rId1253" display="https://www.google.com/maps/@37.809388,-120.299254,450m/data=!3m1!1e3!4m5!3m4!1s0x0:0x0!8m2!3d37.809388!4d-120.299254" xr:uid="{DC4FD030-2BDD-47B6-8CD9-6A47A078ACA5}"/>
    <hyperlink ref="F630" r:id="rId1254" display="https://www.bing.com/maps?cp=37.809388~-120.299254&amp;style=o&amp;lvl=18&amp;dir=0&amp;sp=point.37.809388_-120.299254_Moccasin" xr:uid="{94AE2DF7-8509-48D6-BCE3-9676FBE6F764}"/>
    <hyperlink ref="E631" r:id="rId1255" display="https://www.google.com/maps/@37.877667,-119.953233,450m/data=!3m1!1e3!4m5!3m4!1s0x0:0x0!8m2!3d37.877667!4d-119.953233" xr:uid="{53FA3982-4389-470E-9C55-69303DB582E6}"/>
    <hyperlink ref="F631" r:id="rId1256" display="https://www.bing.com/maps?cp=37.877667~-119.953233&amp;style=o&amp;lvl=18&amp;dir=0&amp;sp=point.37.877667_-119.953233_R C Kirkwood" xr:uid="{AF88E960-9D2C-44FB-B096-644A32F77AA1}"/>
    <hyperlink ref="E632" r:id="rId1257" display="https://www.google.com/maps/@37.877667,-119.953233,450m/data=!3m1!1e3!4m5!3m4!1s0x0:0x0!8m2!3d37.877667!4d-119.953233" xr:uid="{BAA86FC7-DC9A-49DC-BD0D-0EA45554B05C}"/>
    <hyperlink ref="F632" r:id="rId1258" display="https://www.bing.com/maps?cp=37.877667~-119.953233&amp;style=o&amp;lvl=18&amp;dir=0&amp;sp=point.37.877667_-119.953233_R C Kirkwood" xr:uid="{69CC860A-EADD-4948-8AE2-A500E512154E}"/>
    <hyperlink ref="E633" r:id="rId1259" display="https://www.google.com/maps/@37.877667,-119.953233,450m/data=!3m1!1e3!4m5!3m4!1s0x0:0x0!8m2!3d37.877667!4d-119.953233" xr:uid="{AED30982-E4DB-4E87-B0FF-24F58A5401D0}"/>
    <hyperlink ref="F633" r:id="rId1260" display="https://www.bing.com/maps?cp=37.877667~-119.953233&amp;style=o&amp;lvl=18&amp;dir=0&amp;sp=point.37.877667_-119.953233_R C Kirkwood" xr:uid="{72FBC756-3189-4284-A3DE-5E3863E69A11}"/>
    <hyperlink ref="E634" r:id="rId1261" display="https://www.google.com/maps/@32.705435,-115.030975,450m/data=!3m1!1e3!4m5!3m4!1s0x0:0x0!8m2!3d32.705435!4d-115.030975" xr:uid="{4BEF9447-850A-49B8-863B-52A3010FFEAF}"/>
    <hyperlink ref="F634" r:id="rId1262" display="https://www.bing.com/maps?cp=32.705435~-115.030975&amp;style=o&amp;lvl=18&amp;dir=0&amp;sp=point.32.705435_-115.030975_Drop 2 (CA)" xr:uid="{7205CDE3-A0AE-4316-BB57-91A828593F5E}"/>
    <hyperlink ref="E635" r:id="rId1263" display="https://www.google.com/maps/@32.705435,-115.030975,450m/data=!3m1!1e3!4m5!3m4!1s0x0:0x0!8m2!3d32.705435!4d-115.030975" xr:uid="{AD680382-9202-46D8-B5CC-BF37AFB9090A}"/>
    <hyperlink ref="F635" r:id="rId1264" display="https://www.bing.com/maps?cp=32.705435~-115.030975&amp;style=o&amp;lvl=18&amp;dir=0&amp;sp=point.32.705435_-115.030975_Drop 2 (CA)" xr:uid="{A4624C4E-26CE-4A78-917C-82FDCAEFBA57}"/>
    <hyperlink ref="E636" r:id="rId1265" display="https://www.google.com/maps/@32.705428,-115.126103,450m/data=!3m1!1e3!4m5!3m4!1s0x0:0x0!8m2!3d32.705428!4d-115.126103" xr:uid="{EFD2BC6E-03DA-4811-A811-40BFBEFDD9BB}"/>
    <hyperlink ref="F636" r:id="rId1266" display="https://www.bing.com/maps?cp=32.705428~-115.126103&amp;style=o&amp;lvl=18&amp;dir=0&amp;sp=point.32.705428_-115.126103_Drop 3 (CA)" xr:uid="{2ACFFEA0-36A4-4BD9-87A5-2D86AAD7F1B7}"/>
    <hyperlink ref="E637" r:id="rId1267" display="https://www.google.com/maps/@32.705428,-115.126103,450m/data=!3m1!1e3!4m5!3m4!1s0x0:0x0!8m2!3d32.705428!4d-115.126103" xr:uid="{33F72D1E-EFE7-4013-A57C-8357F316F1BC}"/>
    <hyperlink ref="F637" r:id="rId1268" display="https://www.bing.com/maps?cp=32.705428~-115.126103&amp;style=o&amp;lvl=18&amp;dir=0&amp;sp=point.32.705428_-115.126103_Drop 3 (CA)" xr:uid="{D0026D7A-8533-4991-8FA9-A6BBEF094BF2}"/>
    <hyperlink ref="E638" r:id="rId1269" display="https://www.google.com/maps/@32.705341,-115.219067,450m/data=!3m1!1e3!4m5!3m4!1s0x0:0x0!8m2!3d32.705341!4d-115.219067" xr:uid="{1409F66B-22EA-4CB4-8D96-B37047C59F5D}"/>
    <hyperlink ref="F638" r:id="rId1270" display="https://www.bing.com/maps?cp=32.705341~-115.219067&amp;style=o&amp;lvl=18&amp;dir=0&amp;sp=point.32.705341_-115.219067_Drop 4" xr:uid="{5B7D043F-482F-44A0-A287-9B08681B6F44}"/>
    <hyperlink ref="E639" r:id="rId1271" display="https://www.google.com/maps/@32.705341,-115.219067,450m/data=!3m1!1e3!4m5!3m4!1s0x0:0x0!8m2!3d32.705341!4d-115.219067" xr:uid="{735A4AFD-4890-4363-AD7C-526A90CA477B}"/>
    <hyperlink ref="F639" r:id="rId1272" display="https://www.bing.com/maps?cp=32.705341~-115.219067&amp;style=o&amp;lvl=18&amp;dir=0&amp;sp=point.32.705341_-115.219067_Drop 4" xr:uid="{4F0D09E5-8F3C-4F6E-B9D3-19CB9C364CB2}"/>
    <hyperlink ref="E640" r:id="rId1273" display="https://www.google.com/maps/@32.736642,-114.713858,450m/data=!3m1!1e3!4m5!3m4!1s0x0:0x0!8m2!3d32.736642!4d-114.713858" xr:uid="{961927DD-7ECB-4470-9B58-2181D0F41A7C}"/>
    <hyperlink ref="F640" r:id="rId1274" display="https://www.bing.com/maps?cp=32.736642~-114.713858&amp;style=o&amp;lvl=18&amp;dir=0&amp;sp=point.32.736642_-114.713858_Pilot Knob" xr:uid="{B74023B8-3B35-4B92-935A-394DAE0E6DF4}"/>
    <hyperlink ref="E641" r:id="rId1275" display="https://www.google.com/maps/@32.736642,-114.713858,450m/data=!3m1!1e3!4m5!3m4!1s0x0:0x0!8m2!3d32.736642!4d-114.713858" xr:uid="{12D593C7-62E2-4C50-928B-383E81DD3F9F}"/>
    <hyperlink ref="F641" r:id="rId1276" display="https://www.bing.com/maps?cp=32.736642~-114.713858&amp;style=o&amp;lvl=18&amp;dir=0&amp;sp=point.32.736642_-114.713858_Pilot Knob" xr:uid="{7DB13A56-255F-466C-A350-AA1A05F282E4}"/>
    <hyperlink ref="E642" r:id="rId1277" display="https://www.google.com/maps/@32.802222,-115.540000,450m/data=!3m1!1e3!4m5!3m4!1s0x0:0x0!8m2!3d32.802222!4d-115.540000" xr:uid="{B27AD287-81A5-44FB-8F13-9F96AFAAC4BC}"/>
    <hyperlink ref="F642" r:id="rId1278" display="https://www.bing.com/maps?cp=32.802222~-115.540000&amp;style=o&amp;lvl=18&amp;dir=0&amp;sp=point.32.802222_-115.540000_El Centro Hybrid" xr:uid="{2941143A-72F3-4A7C-B38E-31EFC2C9D2FC}"/>
    <hyperlink ref="E643" r:id="rId1279" display="https://www.google.com/maps/@32.802222,-115.540000,450m/data=!3m1!1e3!4m5!3m4!1s0x0:0x0!8m2!3d32.802222!4d-115.540000" xr:uid="{B30871E6-6FA5-404C-A96F-72138E971131}"/>
    <hyperlink ref="F643" r:id="rId1280" display="https://www.bing.com/maps?cp=32.802222~-115.540000&amp;style=o&amp;lvl=18&amp;dir=0&amp;sp=point.32.802222_-115.540000_El Centro Hybrid" xr:uid="{4A8F9665-7E5D-473D-AEC6-7BC9E0AA229E}"/>
    <hyperlink ref="E644" r:id="rId1281" display="https://www.google.com/maps/@32.802222,-115.540000,450m/data=!3m1!1e3!4m5!3m4!1s0x0:0x0!8m2!3d32.802222!4d-115.540000" xr:uid="{2DF2D027-F30C-4DA5-844E-52788F382A1F}"/>
    <hyperlink ref="F644" r:id="rId1282" display="https://www.bing.com/maps?cp=32.802222~-115.540000&amp;style=o&amp;lvl=18&amp;dir=0&amp;sp=point.32.802222_-115.540000_El Centro Hybrid" xr:uid="{97DB072A-1A44-4A74-8F8E-C9EA22D20279}"/>
    <hyperlink ref="E645" r:id="rId1283" display="https://www.google.com/maps/@32.802222,-115.540000,450m/data=!3m1!1e3!4m5!3m4!1s0x0:0x0!8m2!3d32.802222!4d-115.540000" xr:uid="{F69511F9-AEF2-4291-BB07-674CDB41A2BB}"/>
    <hyperlink ref="F645" r:id="rId1284" display="https://www.bing.com/maps?cp=32.802222~-115.540000&amp;style=o&amp;lvl=18&amp;dir=0&amp;sp=point.32.802222_-115.540000_El Centro Hybrid" xr:uid="{1DF7531B-2D1C-47B3-932A-48B0DA14BE3A}"/>
    <hyperlink ref="E646" r:id="rId1285" display="https://www.google.com/maps/@32.802222,-115.540000,450m/data=!3m1!1e3!4m5!3m4!1s0x0:0x0!8m2!3d32.802222!4d-115.540000" xr:uid="{2F3D5BEB-568B-4CF1-BB97-9E1B35C3D95F}"/>
    <hyperlink ref="F646" r:id="rId1286" display="https://www.bing.com/maps?cp=32.802222~-115.540000&amp;style=o&amp;lvl=18&amp;dir=0&amp;sp=point.32.802222_-115.540000_El Centro Hybrid" xr:uid="{EBFAE51A-94C1-4885-ACC0-6DB9EF8AADD9}"/>
    <hyperlink ref="E647" r:id="rId1287" display="https://www.google.com/maps/@32.802222,-115.540000,450m/data=!3m1!1e3!4m5!3m4!1s0x0:0x0!8m2!3d32.802222!4d-115.540000" xr:uid="{96859520-0DE2-46EA-AA4F-28F17274CD3F}"/>
    <hyperlink ref="F647" r:id="rId1288" display="https://www.bing.com/maps?cp=32.802222~-115.540000&amp;style=o&amp;lvl=18&amp;dir=0&amp;sp=point.32.802222_-115.540000_El Centro Hybrid" xr:uid="{71D69F7E-D41D-42FD-9F38-A284F8C1B1DD}"/>
    <hyperlink ref="E648" r:id="rId1289" display="https://www.google.com/maps/@32.802222,-115.540000,450m/data=!3m1!1e3!4m5!3m4!1s0x0:0x0!8m2!3d32.802222!4d-115.540000" xr:uid="{8FE2490E-C728-492D-AA32-35137F39211C}"/>
    <hyperlink ref="F648" r:id="rId1290" display="https://www.bing.com/maps?cp=32.802222~-115.540000&amp;style=o&amp;lvl=18&amp;dir=0&amp;sp=point.32.802222_-115.540000_El Centro Hybrid" xr:uid="{1805A0D1-B3CE-4067-8A1C-D934605C8A85}"/>
    <hyperlink ref="E649" r:id="rId1291" display="https://www.google.com/maps/@61.082800,-146.303300,450m/data=!3m1!1e3!4m5!3m4!1s0x0:0x0!8m2!3d61.082800!4d-146.303300" xr:uid="{E4352B1C-29D3-45E5-9FAF-B5FA2D00627E}"/>
    <hyperlink ref="F649" r:id="rId1292" display="https://www.bing.com/maps?cp=61.082800~-146.303300&amp;style=o&amp;lvl=18&amp;dir=0&amp;sp=point.61.082800_-146.303300_Solomon Gulch" xr:uid="{035C5E0B-DF61-40A6-A6F4-AE906F57EB24}"/>
    <hyperlink ref="E650" r:id="rId1293" display="https://www.google.com/maps/@61.082800,-146.303300,450m/data=!3m1!1e3!4m5!3m4!1s0x0:0x0!8m2!3d61.082800!4d-146.303300" xr:uid="{5B1363A1-18DE-4F9B-B8E2-5B1F028357AA}"/>
    <hyperlink ref="F650" r:id="rId1294" display="https://www.bing.com/maps?cp=61.082800~-146.303300&amp;style=o&amp;lvl=18&amp;dir=0&amp;sp=point.61.082800_-146.303300_Solomon Gulch" xr:uid="{49707F12-D3EE-4BE2-9008-45BB63F07800}"/>
    <hyperlink ref="E651" r:id="rId1295" display="https://www.google.com/maps/@37.142795,-118.324075,450m/data=!3m1!1e3!4m5!3m4!1s0x0:0x0!8m2!3d37.142795!4d-118.324075" xr:uid="{BB6F1012-37FF-4668-AF41-7363AEF085E2}"/>
    <hyperlink ref="F651" r:id="rId1296" display="https://www.bing.com/maps?cp=37.142795~-118.324075&amp;style=o&amp;lvl=18&amp;dir=0&amp;sp=point.37.142795_-118.324075_Big Pine Creek" xr:uid="{16A51F1F-912E-4F59-A061-7E171BBD6413}"/>
    <hyperlink ref="E652" r:id="rId1297" display="https://www.google.com/maps/@34.587237,-118.656638,450m/data=!3m1!1e3!4m5!3m4!1s0x0:0x0!8m2!3d34.587237!4d-118.656638" xr:uid="{DCB2C68A-BCD6-402D-AC9C-CB39300DF8ED}"/>
    <hyperlink ref="F652" r:id="rId1298" display="https://www.bing.com/maps?cp=34.587237~-118.656638&amp;style=o&amp;lvl=18&amp;dir=0&amp;sp=point.34.587237_-118.656638_Castaic" xr:uid="{5E0BC235-7561-4766-AAB2-9BD179AF68E5}"/>
    <hyperlink ref="E653" r:id="rId1299" display="https://www.google.com/maps/@34.587237,-118.656638,450m/data=!3m1!1e3!4m5!3m4!1s0x0:0x0!8m2!3d34.587237!4d-118.656638" xr:uid="{E098B560-09C5-4AAA-81C1-DC02875F6021}"/>
    <hyperlink ref="F653" r:id="rId1300" display="https://www.bing.com/maps?cp=34.587237~-118.656638&amp;style=o&amp;lvl=18&amp;dir=0&amp;sp=point.34.587237_-118.656638_Castaic" xr:uid="{9A96A7B6-C815-46E0-B00B-906DDB6478BB}"/>
    <hyperlink ref="E654" r:id="rId1301" display="https://www.google.com/maps/@34.587237,-118.656638,450m/data=!3m1!1e3!4m5!3m4!1s0x0:0x0!8m2!3d34.587237!4d-118.656638" xr:uid="{13D91965-BE87-493B-B451-D54CDE8C03AA}"/>
    <hyperlink ref="F654" r:id="rId1302" display="https://www.bing.com/maps?cp=34.587237~-118.656638&amp;style=o&amp;lvl=18&amp;dir=0&amp;sp=point.34.587237_-118.656638_Castaic" xr:uid="{2E9C38B3-69DB-4BB8-91AB-1AC72E07DD72}"/>
    <hyperlink ref="E655" r:id="rId1303" display="https://www.google.com/maps/@34.587237,-118.656638,450m/data=!3m1!1e3!4m5!3m4!1s0x0:0x0!8m2!3d34.587237!4d-118.656638" xr:uid="{CB0DD53F-5C55-47CF-858A-6E4729524EFE}"/>
    <hyperlink ref="F655" r:id="rId1304" display="https://www.bing.com/maps?cp=34.587237~-118.656638&amp;style=o&amp;lvl=18&amp;dir=0&amp;sp=point.34.587237_-118.656638_Castaic" xr:uid="{B54B7626-81BA-40A5-9CAF-9FA2F3367D1F}"/>
    <hyperlink ref="E656" r:id="rId1305" display="https://www.google.com/maps/@34.587237,-118.656638,450m/data=!3m1!1e3!4m5!3m4!1s0x0:0x0!8m2!3d34.587237!4d-118.656638" xr:uid="{BFE36B66-7E98-4456-B4E1-26B17ACDEC47}"/>
    <hyperlink ref="F656" r:id="rId1306" display="https://www.bing.com/maps?cp=34.587237~-118.656638&amp;style=o&amp;lvl=18&amp;dir=0&amp;sp=point.34.587237_-118.656638_Castaic" xr:uid="{6A91B931-35FB-449B-A0BA-D0452288C623}"/>
    <hyperlink ref="E657" r:id="rId1307" display="https://www.google.com/maps/@34.587237,-118.656638,450m/data=!3m1!1e3!4m5!3m4!1s0x0:0x0!8m2!3d34.587237!4d-118.656638" xr:uid="{12E13805-305E-44D6-B84A-E392D0E0556A}"/>
    <hyperlink ref="F657" r:id="rId1308" display="https://www.bing.com/maps?cp=34.587237~-118.656638&amp;style=o&amp;lvl=18&amp;dir=0&amp;sp=point.34.587237_-118.656638_Castaic" xr:uid="{8F87D371-4577-4854-BEF6-0EE4EB7D2C74}"/>
    <hyperlink ref="E658" r:id="rId1309" display="https://www.google.com/maps/@34.587237,-118.656638,450m/data=!3m1!1e3!4m5!3m4!1s0x0:0x0!8m2!3d34.587237!4d-118.656638" xr:uid="{4485BFEC-D125-4A29-837B-D44562BC7C2D}"/>
    <hyperlink ref="F658" r:id="rId1310" display="https://www.bing.com/maps?cp=34.587237~-118.656638&amp;style=o&amp;lvl=18&amp;dir=0&amp;sp=point.34.587237_-118.656638_Castaic" xr:uid="{3765C05F-BD5F-484D-A150-8A79A6CD3C25}"/>
    <hyperlink ref="E659" r:id="rId1311" display="https://www.google.com/maps/@37.437921,-118.556988,450m/data=!3m1!1e3!4m5!3m4!1s0x0:0x0!8m2!3d37.437921!4d-118.556988" xr:uid="{E19D0AC6-8558-4A19-8DDB-A8D3AA60078A}"/>
    <hyperlink ref="F659" r:id="rId1312" display="https://www.bing.com/maps?cp=37.437921~-118.556988&amp;style=o&amp;lvl=18&amp;dir=0&amp;sp=point.37.437921_-118.556988_Control Gorge" xr:uid="{AB38621F-2EC6-4CEA-88D4-3F5EAF158D4B}"/>
    <hyperlink ref="E660" r:id="rId1313" display="https://www.google.com/maps/@36.443421,-118.043890,450m/data=!3m1!1e3!4m5!3m4!1s0x0:0x0!8m2!3d36.443421!4d-118.043890" xr:uid="{F05B3042-AD44-4D27-A6D1-A8E350AA0196}"/>
    <hyperlink ref="F660" r:id="rId1314" display="https://www.bing.com/maps?cp=36.443421~-118.043890&amp;style=o&amp;lvl=18&amp;dir=0&amp;sp=point.36.443421_-118.043890_Cottonwood" xr:uid="{23DB4489-B042-47B5-BAD6-E4B6948E6F28}"/>
    <hyperlink ref="E661" r:id="rId1315" display="https://www.google.com/maps/@36.443421,-118.043890,450m/data=!3m1!1e3!4m5!3m4!1s0x0:0x0!8m2!3d36.443421!4d-118.043890" xr:uid="{4B1F99E4-52FF-4EE9-8519-01D18F5959F9}"/>
    <hyperlink ref="F661" r:id="rId1316" display="https://www.bing.com/maps?cp=36.443421~-118.043890&amp;style=o&amp;lvl=18&amp;dir=0&amp;sp=point.36.443421_-118.043890_Cottonwood" xr:uid="{9A78A2E8-6F6C-4A8B-AB38-FAC3EC26215C}"/>
    <hyperlink ref="E662" r:id="rId1317" display="https://www.google.com/maps/@34.318248,-118.494449,450m/data=!3m1!1e3!4m5!3m4!1s0x0:0x0!8m2!3d34.318248!4d-118.494449" xr:uid="{A862E02C-2E2B-4356-8A8C-8A948B7D8B00}"/>
    <hyperlink ref="F662" r:id="rId1318" display="https://www.bing.com/maps?cp=34.318248~-118.494449&amp;style=o&amp;lvl=18&amp;dir=0&amp;sp=point.34.318248_-118.494449_Foothill" xr:uid="{FCD88304-C0EB-47EF-9C3B-3B94E586DE32}"/>
    <hyperlink ref="E663" r:id="rId1319" display="https://www.google.com/maps/@34.103931,-118.413377,450m/data=!3m1!1e3!4m5!3m4!1s0x0:0x0!8m2!3d34.103931!4d-118.413377" xr:uid="{75754247-B1EF-470F-95C5-DCF83960D0CC}"/>
    <hyperlink ref="F663" r:id="rId1320" display="https://www.bing.com/maps?cp=34.103931~-118.413377&amp;style=o&amp;lvl=18&amp;dir=0&amp;sp=point.34.103931_-118.413377_Franklin (CA)" xr:uid="{0D6DDF88-41C5-4807-9421-8EF3575EF700}"/>
    <hyperlink ref="E664" r:id="rId1321" display="https://www.google.com/maps/@36.109722,-117.956667,450m/data=!3m1!1e3!4m5!3m4!1s0x0:0x0!8m2!3d36.109722!4d-117.956667" xr:uid="{D22CE491-6D7B-4581-9BA3-6302BA41AE42}"/>
    <hyperlink ref="F664" r:id="rId1322" display="https://www.bing.com/maps?cp=36.109722~-117.956667&amp;style=o&amp;lvl=18&amp;dir=0&amp;sp=point.36.109722_-117.956667_Haiwee" xr:uid="{04E6A823-87E3-41F9-A56E-42B18C26DE23}"/>
    <hyperlink ref="E665" r:id="rId1323" display="https://www.google.com/maps/@36.109722,-117.956667,450m/data=!3m1!1e3!4m5!3m4!1s0x0:0x0!8m2!3d36.109722!4d-117.956667" xr:uid="{DE9F778A-E3C6-4816-844B-126FAD886D55}"/>
    <hyperlink ref="F665" r:id="rId1324" display="https://www.bing.com/maps?cp=36.109722~-117.956667&amp;style=o&amp;lvl=18&amp;dir=0&amp;sp=point.36.109722_-117.956667_Haiwee" xr:uid="{AA013B4A-6DC0-4E70-8F21-5DB50DA0B6A7}"/>
    <hyperlink ref="E666" r:id="rId1325" display="https://www.google.com/maps/@33.770600,-118.265600,450m/data=!3m1!1e3!4m5!3m4!1s0x0:0x0!8m2!3d33.770600!4d-118.265600" xr:uid="{F4866E61-CB42-4083-84E9-B6B3E6560DC5}"/>
    <hyperlink ref="F666" r:id="rId1326" display="https://www.bing.com/maps?cp=33.770600~-118.265600&amp;style=o&amp;lvl=18&amp;dir=0&amp;sp=point.33.770600_-118.265600_Harbor" xr:uid="{965FA685-2DD6-425C-8BD3-A40482C34919}"/>
    <hyperlink ref="E667" r:id="rId1327" display="https://www.google.com/maps/@33.770600,-118.265600,450m/data=!3m1!1e3!4m5!3m4!1s0x0:0x0!8m2!3d33.770600!4d-118.265600" xr:uid="{91E136D6-0395-4636-BED5-DE974C9D1D8F}"/>
    <hyperlink ref="F667" r:id="rId1328" display="https://www.bing.com/maps?cp=33.770600~-118.265600&amp;style=o&amp;lvl=18&amp;dir=0&amp;sp=point.33.770600_-118.265600_Harbor" xr:uid="{CD3704BA-5311-4270-80EB-62C1AD554843}"/>
    <hyperlink ref="E668" r:id="rId1329" display="https://www.google.com/maps/@33.770600,-118.265600,450m/data=!3m1!1e3!4m5!3m4!1s0x0:0x0!8m2!3d33.770600!4d-118.265600" xr:uid="{CA65FE44-0D26-43CC-9F19-3EF95F3F5B15}"/>
    <hyperlink ref="F668" r:id="rId1330" display="https://www.bing.com/maps?cp=33.770600~-118.265600&amp;style=o&amp;lvl=18&amp;dir=0&amp;sp=point.33.770600_-118.265600_Harbor" xr:uid="{EF3FA55B-CC15-4E03-ADEA-1501550FADCC}"/>
    <hyperlink ref="E669" r:id="rId1331" display="https://www.google.com/maps/@33.770600,-118.265600,450m/data=!3m1!1e3!4m5!3m4!1s0x0:0x0!8m2!3d33.770600!4d-118.265600" xr:uid="{51CF3DD2-C3BC-41B7-AB9D-9A418D657F23}"/>
    <hyperlink ref="F669" r:id="rId1332" display="https://www.bing.com/maps?cp=33.770600~-118.265600&amp;style=o&amp;lvl=18&amp;dir=0&amp;sp=point.33.770600_-118.265600_Harbor" xr:uid="{CCD5ABFD-99B3-46A9-B3D9-A4BF0E88158A}"/>
    <hyperlink ref="E670" r:id="rId1333" display="https://www.google.com/maps/@33.770600,-118.265600,450m/data=!3m1!1e3!4m5!3m4!1s0x0:0x0!8m2!3d33.770600!4d-118.265600" xr:uid="{42D21143-FAEB-4461-83A3-BC51A1110AFB}"/>
    <hyperlink ref="F670" r:id="rId1334" display="https://www.bing.com/maps?cp=33.770600~-118.265600&amp;style=o&amp;lvl=18&amp;dir=0&amp;sp=point.33.770600_-118.265600_Harbor" xr:uid="{4D2ECE9C-C77C-4DD5-A3D0-AE1D40CEC31D}"/>
    <hyperlink ref="E671" r:id="rId1335" display="https://www.google.com/maps/@33.770600,-118.265600,450m/data=!3m1!1e3!4m5!3m4!1s0x0:0x0!8m2!3d33.770600!4d-118.265600" xr:uid="{10299C3C-A0F9-4113-BD34-0A91FD48AF08}"/>
    <hyperlink ref="F671" r:id="rId1336" display="https://www.bing.com/maps?cp=33.770600~-118.265600&amp;style=o&amp;lvl=18&amp;dir=0&amp;sp=point.33.770600_-118.265600_Harbor" xr:uid="{01267DAB-0DE3-4677-9A6E-87406866164B}"/>
    <hyperlink ref="E672" r:id="rId1337" display="https://www.google.com/maps/@33.770600,-118.265600,450m/data=!3m1!1e3!4m5!3m4!1s0x0:0x0!8m2!3d33.770600!4d-118.265600" xr:uid="{29545C5D-4071-451B-A478-B74587605FFD}"/>
    <hyperlink ref="F672" r:id="rId1338" display="https://www.bing.com/maps?cp=33.770600~-118.265600&amp;style=o&amp;lvl=18&amp;dir=0&amp;sp=point.33.770600_-118.265600_Harbor" xr:uid="{72483C07-E741-4DEC-A62C-AE0153B0D24E}"/>
    <hyperlink ref="E673" r:id="rId1339" display="https://www.google.com/maps/@33.770600,-118.265600,450m/data=!3m1!1e3!4m5!3m4!1s0x0:0x0!8m2!3d33.770600!4d-118.265600" xr:uid="{F25DA348-5645-4055-B714-5F8B0F83E2F6}"/>
    <hyperlink ref="F673" r:id="rId1340" display="https://www.bing.com/maps?cp=33.770600~-118.265600&amp;style=o&amp;lvl=18&amp;dir=0&amp;sp=point.33.770600_-118.265600_Harbor" xr:uid="{A820C24B-2ADB-4C64-8489-E12AE14427F5}"/>
    <hyperlink ref="E674" r:id="rId1341" display="https://www.google.com/maps/@33.764741,-118.099130,450m/data=!3m1!1e3!4m5!3m4!1s0x0:0x0!8m2!3d33.764741!4d-118.099130" xr:uid="{8B54A2A5-17BE-440B-B49B-0F0986B53AF7}"/>
    <hyperlink ref="F674" r:id="rId1342" display="https://www.bing.com/maps?cp=33.764741~-118.099130&amp;style=o&amp;lvl=18&amp;dir=0&amp;sp=point.33.764741_-118.099130_Haynes" xr:uid="{95E18FA1-2D4D-49A6-A3BD-479CB8CA32D7}"/>
    <hyperlink ref="E675" r:id="rId1343" display="https://www.google.com/maps/@33.764741,-118.099130,450m/data=!3m1!1e3!4m5!3m4!1s0x0:0x0!8m2!3d33.764741!4d-118.099130" xr:uid="{5496FA5D-2C52-44E5-9043-3152396ACF70}"/>
    <hyperlink ref="F675" r:id="rId1344" display="https://www.bing.com/maps?cp=33.764741~-118.099130&amp;style=o&amp;lvl=18&amp;dir=0&amp;sp=point.33.764741_-118.099130_Haynes" xr:uid="{9C4EC9C1-AAB0-45E4-8DAE-7B07A9B26DD2}"/>
    <hyperlink ref="E676" r:id="rId1345" display="https://www.google.com/maps/@33.764741,-118.099130,450m/data=!3m1!1e3!4m5!3m4!1s0x0:0x0!8m2!3d33.764741!4d-118.099130" xr:uid="{C791F31D-1498-44C7-BC0A-1B2A32A1C67D}"/>
    <hyperlink ref="F676" r:id="rId1346" display="https://www.bing.com/maps?cp=33.764741~-118.099130&amp;style=o&amp;lvl=18&amp;dir=0&amp;sp=point.33.764741_-118.099130_Haynes" xr:uid="{3DFF5B87-6770-4309-BB2E-696489697FCA}"/>
    <hyperlink ref="E677" r:id="rId1347" display="https://www.google.com/maps/@33.764741,-118.099130,450m/data=!3m1!1e3!4m5!3m4!1s0x0:0x0!8m2!3d33.764741!4d-118.099130" xr:uid="{4F7E8D9F-8737-4C34-B774-FCB00B39CE5A}"/>
    <hyperlink ref="F677" r:id="rId1348" display="https://www.bing.com/maps?cp=33.764741~-118.099130&amp;style=o&amp;lvl=18&amp;dir=0&amp;sp=point.33.764741_-118.099130_Haynes" xr:uid="{D0EE3435-27A7-4918-8D7C-D4C6EA9A4542}"/>
    <hyperlink ref="E678" r:id="rId1349" display="https://www.google.com/maps/@33.764741,-118.099130,450m/data=!3m1!1e3!4m5!3m4!1s0x0:0x0!8m2!3d33.764741!4d-118.099130" xr:uid="{06346D79-A04C-45F9-B366-9D7F7E8F0608}"/>
    <hyperlink ref="F678" r:id="rId1350" display="https://www.bing.com/maps?cp=33.764741~-118.099130&amp;style=o&amp;lvl=18&amp;dir=0&amp;sp=point.33.764741_-118.099130_Haynes" xr:uid="{EBE4E99E-D900-4541-A069-32ACB1499954}"/>
    <hyperlink ref="E679" r:id="rId1351" display="https://www.google.com/maps/@33.764741,-118.099130,450m/data=!3m1!1e3!4m5!3m4!1s0x0:0x0!8m2!3d33.764741!4d-118.099130" xr:uid="{CF83D567-FC81-4944-B4E4-46FE4A868A70}"/>
    <hyperlink ref="F679" r:id="rId1352" display="https://www.bing.com/maps?cp=33.764741~-118.099130&amp;style=o&amp;lvl=18&amp;dir=0&amp;sp=point.33.764741_-118.099130_Haynes" xr:uid="{0B4601EB-B197-4B44-A16F-06E24A6520B2}"/>
    <hyperlink ref="E680" r:id="rId1353" display="https://www.google.com/maps/@33.764741,-118.099130,450m/data=!3m1!1e3!4m5!3m4!1s0x0:0x0!8m2!3d33.764741!4d-118.099130" xr:uid="{38BAACDE-0EEA-440A-A2D3-24A252758B90}"/>
    <hyperlink ref="F680" r:id="rId1354" display="https://www.bing.com/maps?cp=33.764741~-118.099130&amp;style=o&amp;lvl=18&amp;dir=0&amp;sp=point.33.764741_-118.099130_Haynes" xr:uid="{D2002195-A0D2-4953-9E92-E04CEDF29AB5}"/>
    <hyperlink ref="E681" r:id="rId1355" display="https://www.google.com/maps/@33.764741,-118.099130,450m/data=!3m1!1e3!4m5!3m4!1s0x0:0x0!8m2!3d33.764741!4d-118.099130" xr:uid="{673B514D-5C2C-4138-A619-1CCE3A905F35}"/>
    <hyperlink ref="F681" r:id="rId1356" display="https://www.bing.com/maps?cp=33.764741~-118.099130&amp;style=o&amp;lvl=18&amp;dir=0&amp;sp=point.33.764741_-118.099130_Haynes" xr:uid="{064EF3F6-C2A8-4EE2-A543-BA59485DF41E}"/>
    <hyperlink ref="E682" r:id="rId1357" display="https://www.google.com/maps/@33.764741,-118.099130,450m/data=!3m1!1e3!4m5!3m4!1s0x0:0x0!8m2!3d33.764741!4d-118.099130" xr:uid="{7BF02A2C-5BAB-410E-B1B9-88D021D02738}"/>
    <hyperlink ref="F682" r:id="rId1358" display="https://www.bing.com/maps?cp=33.764741~-118.099130&amp;style=o&amp;lvl=18&amp;dir=0&amp;sp=point.33.764741_-118.099130_Haynes" xr:uid="{13AB7542-E86E-41CB-B062-2132D48454AC}"/>
    <hyperlink ref="E683" r:id="rId1359" display="https://www.google.com/maps/@33.764741,-118.099130,450m/data=!3m1!1e3!4m5!3m4!1s0x0:0x0!8m2!3d33.764741!4d-118.099130" xr:uid="{5F542466-184D-4431-A951-456E39825D17}"/>
    <hyperlink ref="F683" r:id="rId1360" display="https://www.bing.com/maps?cp=33.764741~-118.099130&amp;style=o&amp;lvl=18&amp;dir=0&amp;sp=point.33.764741_-118.099130_Haynes" xr:uid="{F147726D-10AD-408C-B0CB-4415362E93E3}"/>
    <hyperlink ref="E684" r:id="rId1361" display="https://www.google.com/maps/@33.764741,-118.099130,450m/data=!3m1!1e3!4m5!3m4!1s0x0:0x0!8m2!3d33.764741!4d-118.099130" xr:uid="{3B07CDF1-BF05-44B8-9C06-1F46BF49C7E3}"/>
    <hyperlink ref="F684" r:id="rId1362" display="https://www.bing.com/maps?cp=33.764741~-118.099130&amp;style=o&amp;lvl=18&amp;dir=0&amp;sp=point.33.764741_-118.099130_Haynes" xr:uid="{FFF92DC8-3C9B-43C6-99FE-C4746FB6B175}"/>
    <hyperlink ref="E685" r:id="rId1363" display="https://www.google.com/maps/@37.510000,-118.569167,450m/data=!3m1!1e3!4m5!3m4!1s0x0:0x0!8m2!3d37.510000!4d-118.569167" xr:uid="{D54D8384-60F9-45A5-A3C6-03DE7C1418BF}"/>
    <hyperlink ref="F685" r:id="rId1364" display="https://www.bing.com/maps?cp=37.510000~-118.569167&amp;style=o&amp;lvl=18&amp;dir=0&amp;sp=point.37.510000_-118.569167_Middle Gorge" xr:uid="{EE532730-A1E2-4CDA-92DE-2E0E3356C530}"/>
    <hyperlink ref="E686" r:id="rId1365" display="https://www.google.com/maps/@37.414160,-118.523889,450m/data=!3m1!1e3!4m5!3m4!1s0x0:0x0!8m2!3d37.414160!4d-118.523889" xr:uid="{7C869918-353F-46C4-9F10-700BAEB8A1E0}"/>
    <hyperlink ref="F686" r:id="rId1366" display="https://www.bing.com/maps?cp=37.414160~-118.523889&amp;style=o&amp;lvl=18&amp;dir=0&amp;sp=point.37.414160_-118.523889_Pleasant Valley Hydro" xr:uid="{331569A6-F412-44D9-A3F5-A9B5E51E2249}"/>
    <hyperlink ref="E687" r:id="rId1367" display="https://www.google.com/maps/@34.312778,-118.492778,450m/data=!3m1!1e3!4m5!3m4!1s0x0:0x0!8m2!3d34.312778!4d-118.492778" xr:uid="{FC59F7E0-066A-4367-9C84-DAB411A1EEB5}"/>
    <hyperlink ref="F687" r:id="rId1368" display="https://www.bing.com/maps?cp=34.312778~-118.492778&amp;style=o&amp;lvl=18&amp;dir=0&amp;sp=point.34.312778_-118.492778_San Fernando" xr:uid="{E711FC85-1F49-4BA5-A48D-CFB4574F9E96}"/>
    <hyperlink ref="E688" r:id="rId1369" display="https://www.google.com/maps/@34.312778,-118.492778,450m/data=!3m1!1e3!4m5!3m4!1s0x0:0x0!8m2!3d34.312778!4d-118.492778" xr:uid="{BB9063C1-A3C4-4A6F-A479-1D7C14EA3304}"/>
    <hyperlink ref="F688" r:id="rId1370" display="https://www.bing.com/maps?cp=34.312778~-118.492778&amp;style=o&amp;lvl=18&amp;dir=0&amp;sp=point.34.312778_-118.492778_San Fernando" xr:uid="{DFDA6665-E0E5-4864-8C60-98BB81062EC1}"/>
    <hyperlink ref="E689" r:id="rId1371" display="https://www.google.com/maps/@33.918151,-118.427648,450m/data=!3m1!1e3!4m5!3m4!1s0x0:0x0!8m2!3d33.918151!4d-118.427648" xr:uid="{DC2B9033-1BD4-49B9-8401-4C93E761C39A}"/>
    <hyperlink ref="F689" r:id="rId1372" display="https://www.bing.com/maps?cp=33.918151~-118.427648&amp;style=o&amp;lvl=18&amp;dir=0&amp;sp=point.33.918151_-118.427648_Scattergood" xr:uid="{20D90312-50DC-4631-A479-2F3C61A04BCA}"/>
    <hyperlink ref="E690" r:id="rId1373" display="https://www.google.com/maps/@33.918151,-118.427648,450m/data=!3m1!1e3!4m5!3m4!1s0x0:0x0!8m2!3d33.918151!4d-118.427648" xr:uid="{B631F7E9-A0B8-4D60-A5A5-EB1B963A4708}"/>
    <hyperlink ref="F690" r:id="rId1374" display="https://www.bing.com/maps?cp=33.918151~-118.427648&amp;style=o&amp;lvl=18&amp;dir=0&amp;sp=point.33.918151_-118.427648_Scattergood" xr:uid="{95A8F4DA-6A5F-4DCC-8417-D6812848C69B}"/>
    <hyperlink ref="E691" r:id="rId1375" display="https://www.google.com/maps/@33.918151,-118.427648,450m/data=!3m1!1e3!4m5!3m4!1s0x0:0x0!8m2!3d33.918151!4d-118.427648" xr:uid="{CD7BBB43-6EB7-4726-934D-0486B117ABA8}"/>
    <hyperlink ref="F691" r:id="rId1376" display="https://www.bing.com/maps?cp=33.918151~-118.427648&amp;style=o&amp;lvl=18&amp;dir=0&amp;sp=point.33.918151_-118.427648_Scattergood" xr:uid="{03D63689-689B-461B-83B1-327AF1655FBC}"/>
    <hyperlink ref="E692" r:id="rId1377" display="https://www.google.com/maps/@33.918151,-118.427648,450m/data=!3m1!1e3!4m5!3m4!1s0x0:0x0!8m2!3d33.918151!4d-118.427648" xr:uid="{760A281D-26A3-494C-BF88-8CF187C1C53F}"/>
    <hyperlink ref="F692" r:id="rId1378" display="https://www.bing.com/maps?cp=33.918151~-118.427648&amp;style=o&amp;lvl=18&amp;dir=0&amp;sp=point.33.918151_-118.427648_Scattergood" xr:uid="{BFBC72CF-8163-462B-92AB-D600C1C8F916}"/>
    <hyperlink ref="E693" r:id="rId1379" display="https://www.google.com/maps/@33.918151,-118.427648,450m/data=!3m1!1e3!4m5!3m4!1s0x0:0x0!8m2!3d33.918151!4d-118.427648" xr:uid="{6A717D22-9A17-4324-B225-D637719E287F}"/>
    <hyperlink ref="F693" r:id="rId1380" display="https://www.bing.com/maps?cp=33.918151~-118.427648&amp;style=o&amp;lvl=18&amp;dir=0&amp;sp=point.33.918151_-118.427648_Scattergood" xr:uid="{38C8B975-5A9C-469A-96D6-EE924582C79F}"/>
    <hyperlink ref="E694" r:id="rId1381" display="https://www.google.com/maps/@33.918151,-118.427648,450m/data=!3m1!1e3!4m5!3m4!1s0x0:0x0!8m2!3d33.918151!4d-118.427648" xr:uid="{B6D4107B-ABAE-462A-AFF2-78176605AC79}"/>
    <hyperlink ref="F694" r:id="rId1382" display="https://www.bing.com/maps?cp=33.918151~-118.427648&amp;style=o&amp;lvl=18&amp;dir=0&amp;sp=point.33.918151_-118.427648_Scattergood" xr:uid="{63450C7B-6AA8-40AC-A9EE-6982C6D01DB8}"/>
    <hyperlink ref="E695" r:id="rId1383" display="https://www.google.com/maps/@63.335520,-142.999970,450m/data=!3m1!1e3!4m5!3m4!1s0x0:0x0!8m2!3d63.335520!4d-142.999970" xr:uid="{925967D4-63B2-44B0-8948-DA261ADE02AC}"/>
    <hyperlink ref="F695" r:id="rId1384" display="https://www.bing.com/maps?cp=63.335520~-142.999970&amp;style=o&amp;lvl=18&amp;dir=0&amp;sp=point.63.335520_-142.999970_Tok" xr:uid="{1801B893-277D-4879-8EBF-BB87DBA59192}"/>
    <hyperlink ref="E696" r:id="rId1385" display="https://www.google.com/maps/@63.335520,-142.999970,450m/data=!3m1!1e3!4m5!3m4!1s0x0:0x0!8m2!3d63.335520!4d-142.999970" xr:uid="{CB6804AA-634D-4A77-8AFF-B70868F6B77A}"/>
    <hyperlink ref="F696" r:id="rId1386" display="https://www.bing.com/maps?cp=63.335520~-142.999970&amp;style=o&amp;lvl=18&amp;dir=0&amp;sp=point.63.335520_-142.999970_Tok" xr:uid="{B1B0AF2F-60DB-413A-8070-575BEB01F6FB}"/>
    <hyperlink ref="E697" r:id="rId1387" display="https://www.google.com/maps/@63.335520,-142.999970,450m/data=!3m1!1e3!4m5!3m4!1s0x0:0x0!8m2!3d63.335520!4d-142.999970" xr:uid="{2FBA2167-65AD-4759-A2DF-8FF85B35D74D}"/>
    <hyperlink ref="F697" r:id="rId1388" display="https://www.bing.com/maps?cp=63.335520~-142.999970&amp;style=o&amp;lvl=18&amp;dir=0&amp;sp=point.63.335520_-142.999970_Tok" xr:uid="{E4B41F65-B884-4DC4-ACBB-CB1EC653753E}"/>
    <hyperlink ref="E698" r:id="rId1389" display="https://www.google.com/maps/@63.335520,-142.999970,450m/data=!3m1!1e3!4m5!3m4!1s0x0:0x0!8m2!3d63.335520!4d-142.999970" xr:uid="{5057FCC5-7282-48C2-BC73-5860F6BAAE66}"/>
    <hyperlink ref="F698" r:id="rId1390" display="https://www.bing.com/maps?cp=63.335520~-142.999970&amp;style=o&amp;lvl=18&amp;dir=0&amp;sp=point.63.335520_-142.999970_Tok" xr:uid="{A5BBCEA6-EEE1-4708-83D4-DB72C3A8FD25}"/>
    <hyperlink ref="E699" r:id="rId1391" display="https://www.google.com/maps/@63.335520,-142.999970,450m/data=!3m1!1e3!4m5!3m4!1s0x0:0x0!8m2!3d63.335520!4d-142.999970" xr:uid="{84CF0B9A-571C-47B2-9EAF-4A44A5A7D34C}"/>
    <hyperlink ref="F699" r:id="rId1392" display="https://www.bing.com/maps?cp=63.335520~-142.999970&amp;style=o&amp;lvl=18&amp;dir=0&amp;sp=point.63.335520_-142.999970_Tok" xr:uid="{C8672CBA-5407-4445-83E8-165376558B83}"/>
    <hyperlink ref="E700" r:id="rId1393" display="https://www.google.com/maps/@63.335520,-142.999970,450m/data=!3m1!1e3!4m5!3m4!1s0x0:0x0!8m2!3d63.335520!4d-142.999970" xr:uid="{6CBDA95A-0B90-48B6-8443-F535178B478B}"/>
    <hyperlink ref="F700" r:id="rId1394" display="https://www.bing.com/maps?cp=63.335520~-142.999970&amp;style=o&amp;lvl=18&amp;dir=0&amp;sp=point.63.335520_-142.999970_Tok" xr:uid="{21687C19-0679-4B37-9C2C-451BD7C087FC}"/>
    <hyperlink ref="E701" r:id="rId1395" display="https://www.google.com/maps/@63.335520,-142.999970,450m/data=!3m1!1e3!4m5!3m4!1s0x0:0x0!8m2!3d63.335520!4d-142.999970" xr:uid="{48A8913B-E177-4BAE-9E85-B090647B90A9}"/>
    <hyperlink ref="F701" r:id="rId1396" display="https://www.bing.com/maps?cp=63.335520~-142.999970&amp;style=o&amp;lvl=18&amp;dir=0&amp;sp=point.63.335520_-142.999970_Tok" xr:uid="{84F49B36-4100-42DB-9A99-75A14BB1F273}"/>
    <hyperlink ref="E702" r:id="rId1397" display="https://www.google.com/maps/@63.335520,-142.999970,450m/data=!3m1!1e3!4m5!3m4!1s0x0:0x0!8m2!3d63.335520!4d-142.999970" xr:uid="{95A3B19A-35E7-4F3B-BC82-B820FB528F24}"/>
    <hyperlink ref="F702" r:id="rId1398" display="https://www.bing.com/maps?cp=63.335520~-142.999970&amp;style=o&amp;lvl=18&amp;dir=0&amp;sp=point.63.335520_-142.999970_Tok" xr:uid="{2F691E4C-7C42-4983-9AAF-FBEB045EED28}"/>
    <hyperlink ref="E703" r:id="rId1399" display="https://www.google.com/maps/@37.546036,-118.590001,450m/data=!3m1!1e3!4m5!3m4!1s0x0:0x0!8m2!3d37.546036!4d-118.590001" xr:uid="{153722BE-BCD6-433D-B98B-1743C1272D24}"/>
    <hyperlink ref="F703" r:id="rId1400" display="https://www.bing.com/maps?cp=37.546036~-118.590001&amp;style=o&amp;lvl=18&amp;dir=0&amp;sp=point.37.546036_-118.590001_Upper Gorge" xr:uid="{C7046F8A-2105-4252-BF52-8863BA528317}"/>
    <hyperlink ref="E704" r:id="rId1401" display="https://www.google.com/maps/@34.244991,-118.391327,450m/data=!3m1!1e3!4m5!3m4!1s0x0:0x0!8m2!3d34.244991!4d-118.391327" xr:uid="{D2E79915-EDD2-4B65-B924-3EB2B9B61DBF}"/>
    <hyperlink ref="F704" r:id="rId1402" display="https://www.bing.com/maps?cp=34.244991~-118.391327&amp;style=o&amp;lvl=18&amp;dir=0&amp;sp=point.34.244991_-118.391327_Valley (CA)" xr:uid="{4D39C8FD-BB77-460B-A077-B5B2626CBD83}"/>
    <hyperlink ref="E705" r:id="rId1403" display="https://www.google.com/maps/@34.244991,-118.391327,450m/data=!3m1!1e3!4m5!3m4!1s0x0:0x0!8m2!3d34.244991!4d-118.391327" xr:uid="{5CD72F23-649D-4232-9DD5-199AD04D4ACF}"/>
    <hyperlink ref="F705" r:id="rId1404" display="https://www.bing.com/maps?cp=34.244991~-118.391327&amp;style=o&amp;lvl=18&amp;dir=0&amp;sp=point.34.244991_-118.391327_Valley (CA)" xr:uid="{C90AB472-37CC-44B5-B2C9-3798772557BB}"/>
    <hyperlink ref="E706" r:id="rId1405" display="https://www.google.com/maps/@34.244991,-118.391327,450m/data=!3m1!1e3!4m5!3m4!1s0x0:0x0!8m2!3d34.244991!4d-118.391327" xr:uid="{B7206479-7F57-4DC5-BD2F-2D94AF5BC8C8}"/>
    <hyperlink ref="F706" r:id="rId1406" display="https://www.bing.com/maps?cp=34.244991~-118.391327&amp;style=o&amp;lvl=18&amp;dir=0&amp;sp=point.34.244991_-118.391327_Valley (CA)" xr:uid="{4BF84160-C17F-49A5-880E-D0CFF423AB3B}"/>
    <hyperlink ref="E707" r:id="rId1407" display="https://www.google.com/maps/@34.244991,-118.391327,450m/data=!3m1!1e3!4m5!3m4!1s0x0:0x0!8m2!3d34.244991!4d-118.391327" xr:uid="{3E04A85C-778C-4832-8C83-360C753C3E18}"/>
    <hyperlink ref="F707" r:id="rId1408" display="https://www.bing.com/maps?cp=34.244991~-118.391327&amp;style=o&amp;lvl=18&amp;dir=0&amp;sp=point.34.244991_-118.391327_Valley (CA)" xr:uid="{B95F528D-5A96-4430-A74C-87BE0E89DF4A}"/>
    <hyperlink ref="E708" r:id="rId1409" display="https://www.google.com/maps/@37.584345,-120.268590,450m/data=!3m1!1e3!4m5!3m4!1s0x0:0x0!8m2!3d37.584345!4d-120.268590" xr:uid="{0050E9EB-A13E-43DE-A20F-50AB68A4FF06}"/>
    <hyperlink ref="F708" r:id="rId1410" display="https://www.bing.com/maps?cp=37.584345~-120.268590&amp;style=o&amp;lvl=18&amp;dir=0&amp;sp=point.37.584345_-120.268590_Exchequer" xr:uid="{A31F375E-BDF6-4C29-9919-B8100793D9B2}"/>
    <hyperlink ref="E709" r:id="rId1411" display="https://www.google.com/maps/@37.522065,-120.310090,450m/data=!3m1!1e3!4m5!3m4!1s0x0:0x0!8m2!3d37.522065!4d-120.310090" xr:uid="{1B89B6F4-B125-48AA-B091-E5FF368D0A7D}"/>
    <hyperlink ref="F709" r:id="rId1412" display="https://www.bing.com/maps?cp=37.522065~-120.310090&amp;style=o&amp;lvl=18&amp;dir=0&amp;sp=point.37.522065_-120.310090_McSwain" xr:uid="{15DC59C3-B73D-413F-9DB7-A566B520D623}"/>
    <hyperlink ref="E710" r:id="rId1413" display="https://www.google.com/maps/@39.177903,-120.890856,450m/data=!3m1!1e3!4m5!3m4!1s0x0:0x0!8m2!3d39.177903!4d-120.890856" xr:uid="{87C88FE1-62B7-47FF-89A6-24DDACA10050}"/>
    <hyperlink ref="F710" r:id="rId1414" display="https://www.bing.com/maps?cp=39.177903~-120.890856&amp;style=o&amp;lvl=18&amp;dir=0&amp;sp=point.39.177903_-120.890856_Chicago Park" xr:uid="{E93501DF-65BA-4CC7-891B-666E595B20A9}"/>
    <hyperlink ref="E711" r:id="rId1415" display="https://www.google.com/maps/@39.218400,-120.835200,450m/data=!3m1!1e3!4m5!3m4!1s0x0:0x0!8m2!3d39.218400!4d-120.835200" xr:uid="{0EE97E1A-138C-4DCC-8BFC-8825BD97B173}"/>
    <hyperlink ref="F711" r:id="rId1416" display="https://www.bing.com/maps?cp=39.218400~-120.835200&amp;style=o&amp;lvl=18&amp;dir=0&amp;sp=point.39.218400_-120.835200_Dutch Flat 2" xr:uid="{543B49D5-5F4B-4100-8E15-944C767F0ECF}"/>
    <hyperlink ref="E712" r:id="rId1417" display="https://www.google.com/maps/@38.202569,-120.076983,450m/data=!3m1!1e3!4m5!3m4!1s0x0:0x0!8m2!3d38.202569!4d-120.076983" xr:uid="{36DA9C71-5A4A-4414-87A0-51354FEFC1E4}"/>
    <hyperlink ref="F712" r:id="rId1418" display="https://www.bing.com/maps?cp=38.202569~-120.076983&amp;style=o&amp;lvl=18&amp;dir=0&amp;sp=point.38.202569_-120.076983_Beardsley" xr:uid="{D0480BAD-15FB-4825-924B-5B99069D0E6F}"/>
    <hyperlink ref="E713" r:id="rId1419" display="https://www.google.com/maps/@38.246656,-120.034072,450m/data=!3m1!1e3!4m5!3m4!1s0x0:0x0!8m2!3d38.246656!4d-120.034072" xr:uid="{A7E2008E-5B90-49B3-B765-C4FF9832BC15}"/>
    <hyperlink ref="F713" r:id="rId1420" display="https://www.bing.com/maps?cp=38.246656~-120.034072&amp;style=o&amp;lvl=18&amp;dir=0&amp;sp=point.38.246656_-120.034072_Donnells" xr:uid="{55C9B6B2-E561-4A09-9829-9F990533722C}"/>
    <hyperlink ref="E714" r:id="rId1421" display="https://www.google.com/maps/@37.876111,-120.605000,450m/data=!3m1!1e3!4m5!3m4!1s0x0:0x0!8m2!3d37.876111!4d-120.605000" xr:uid="{BFEFD209-89A6-456A-9351-0591937B9FE8}"/>
    <hyperlink ref="F714" r:id="rId1422" display="https://www.bing.com/maps?cp=37.876111~-120.605000&amp;style=o&amp;lvl=18&amp;dir=0&amp;sp=point.37.876111_-120.605000_Tulloch" xr:uid="{6187AFEB-EE75-4AC2-9D2D-206B102164E4}"/>
    <hyperlink ref="E715" r:id="rId1423" display="https://www.google.com/maps/@37.876111,-120.605000,450m/data=!3m1!1e3!4m5!3m4!1s0x0:0x0!8m2!3d37.876111!4d-120.605000" xr:uid="{ABC39E5F-3C72-492D-B5A8-CFA45B0A9041}"/>
    <hyperlink ref="F715" r:id="rId1424" display="https://www.bing.com/maps?cp=37.876111~-120.605000&amp;style=o&amp;lvl=18&amp;dir=0&amp;sp=point.37.876111_-120.605000_Tulloch" xr:uid="{845BD4E5-818D-41ED-9470-270C0DCA2663}"/>
    <hyperlink ref="E716" r:id="rId1425" display="https://www.google.com/maps/@37.876111,-120.605000,450m/data=!3m1!1e3!4m5!3m4!1s0x0:0x0!8m2!3d37.876111!4d-120.605000" xr:uid="{9721586A-A535-4717-A15F-8FE7CDF600EC}"/>
    <hyperlink ref="F716" r:id="rId1426" display="https://www.bing.com/maps?cp=37.876111~-120.605000&amp;style=o&amp;lvl=18&amp;dir=0&amp;sp=point.37.876111_-120.605000_Tulloch" xr:uid="{77358C16-B4B3-49E3-9A66-6719D08476D3}"/>
    <hyperlink ref="E717" r:id="rId1427" display="https://www.google.com/maps/@39.551012,-121.278784,450m/data=!3m1!1e3!4m5!3m4!1s0x0:0x0!8m2!3d39.551012!4d-121.278784" xr:uid="{5CB87EE2-AED5-4790-A763-B8E18C9E431B}"/>
    <hyperlink ref="F717" r:id="rId1428" display="https://www.bing.com/maps?cp=39.551012~-121.278784&amp;style=o&amp;lvl=18&amp;dir=0&amp;sp=point.39.551012_-121.278784_Forbestown" xr:uid="{9316746D-40CE-447A-900A-934178046280}"/>
    <hyperlink ref="E718" r:id="rId1429" display="https://www.google.com/maps/@39.531784,-121.491247,450m/data=!3m1!1e3!4m5!3m4!1s0x0:0x0!8m2!3d39.531784!4d-121.491247" xr:uid="{8660BF76-558C-420B-B810-0EA9D52D358B}"/>
    <hyperlink ref="F718" r:id="rId1430" display="https://www.bing.com/maps?cp=39.531784~-121.491247&amp;style=o&amp;lvl=18&amp;dir=0&amp;sp=point.39.531784_-121.491247_Kelly Ridge" xr:uid="{CC35DF92-15B4-400B-96BC-EDCB836B83BA}"/>
    <hyperlink ref="E719" r:id="rId1431" display="https://www.google.com/maps/@39.553811,-121.204077,450m/data=!3m1!1e3!4m5!3m4!1s0x0:0x0!8m2!3d39.553811!4d-121.204077" xr:uid="{F8C0909E-E4CE-4574-A90B-F305B9106228}"/>
    <hyperlink ref="F719" r:id="rId1432" display="https://www.bing.com/maps?cp=39.553811~-121.204077&amp;style=o&amp;lvl=18&amp;dir=0&amp;sp=point.39.553811_-121.204077_Woodleaf" xr:uid="{3BD1A876-D729-4D7D-A77B-AC941AF68974}"/>
    <hyperlink ref="E720" r:id="rId1433" display="https://www.google.com/maps/@55.476910,-133.148690,450m/data=!3m1!1e3!4m5!3m4!1s0x0:0x0!8m2!3d55.476910!4d-133.148690" xr:uid="{D067E2C8-E399-4894-8377-D0629C0776B7}"/>
    <hyperlink ref="F720" r:id="rId1434" display="https://www.bing.com/maps?cp=55.476910~-133.148690&amp;style=o&amp;lvl=18&amp;dir=0&amp;sp=point.55.476910_-133.148690_Craig (AK)" xr:uid="{E23DF549-60B6-4CE4-B726-BE7D02404786}"/>
    <hyperlink ref="E721" r:id="rId1435" display="https://www.google.com/maps/@55.476910,-133.148690,450m/data=!3m1!1e3!4m5!3m4!1s0x0:0x0!8m2!3d55.476910!4d-133.148690" xr:uid="{C4795A06-D2A4-4B89-BB36-CE0A66E8BEF4}"/>
    <hyperlink ref="F721" r:id="rId1436" display="https://www.bing.com/maps?cp=55.476910~-133.148690&amp;style=o&amp;lvl=18&amp;dir=0&amp;sp=point.55.476910_-133.148690_Craig (AK)" xr:uid="{E9D51921-7279-476B-B3E2-16E90C1D9616}"/>
    <hyperlink ref="E722" r:id="rId1437" display="https://www.google.com/maps/@55.476910,-133.148690,450m/data=!3m1!1e3!4m5!3m4!1s0x0:0x0!8m2!3d55.476910!4d-133.148690" xr:uid="{983D60F2-26E4-4B7B-A9E8-C36ED9ECCC03}"/>
    <hyperlink ref="F722" r:id="rId1438" display="https://www.bing.com/maps?cp=55.476910~-133.148690&amp;style=o&amp;lvl=18&amp;dir=0&amp;sp=point.55.476910_-133.148690_Craig (AK)" xr:uid="{9A8FA396-5B5A-44DA-9BC3-83D935C3879E}"/>
    <hyperlink ref="E723" r:id="rId1439" display="https://www.google.com/maps/@34.126000,-118.149400,450m/data=!3m1!1e3!4m5!3m4!1s0x0:0x0!8m2!3d34.126000!4d-118.149400" xr:uid="{13974F40-FD1E-4ACC-B5F0-20C1F2FD8F44}"/>
    <hyperlink ref="F723" r:id="rId1440" display="https://www.bing.com/maps?cp=34.126000~-118.149400&amp;style=o&amp;lvl=18&amp;dir=0&amp;sp=point.34.126000_-118.149400_Glenarm" xr:uid="{57B2B650-39AD-49C0-BA03-D38139043F30}"/>
    <hyperlink ref="E724" r:id="rId1441" display="https://www.google.com/maps/@34.126000,-118.149400,450m/data=!3m1!1e3!4m5!3m4!1s0x0:0x0!8m2!3d34.126000!4d-118.149400" xr:uid="{F58D1708-A5A2-44A9-A604-D6B566E55059}"/>
    <hyperlink ref="F724" r:id="rId1442" display="https://www.bing.com/maps?cp=34.126000~-118.149400&amp;style=o&amp;lvl=18&amp;dir=0&amp;sp=point.34.126000_-118.149400_Glenarm" xr:uid="{6E1FF28F-B66C-4F93-BDD2-27F2FFE07EB3}"/>
    <hyperlink ref="E725" r:id="rId1443" display="https://www.google.com/maps/@34.126000,-118.149400,450m/data=!3m1!1e3!4m5!3m4!1s0x0:0x0!8m2!3d34.126000!4d-118.149400" xr:uid="{841FFD5E-E15D-4623-92BC-431AB421F592}"/>
    <hyperlink ref="F725" r:id="rId1444" display="https://www.bing.com/maps?cp=34.126000~-118.149400&amp;style=o&amp;lvl=18&amp;dir=0&amp;sp=point.34.126000_-118.149400_Glenarm" xr:uid="{1539F727-D4B9-4093-865F-BFCDE78968A5}"/>
    <hyperlink ref="E726" r:id="rId1445" display="https://www.google.com/maps/@34.126000,-118.149400,450m/data=!3m1!1e3!4m5!3m4!1s0x0:0x0!8m2!3d34.126000!4d-118.149400" xr:uid="{D9F6DDB0-1439-44AC-AE64-81414A3B4A94}"/>
    <hyperlink ref="F726" r:id="rId1446" display="https://www.bing.com/maps?cp=34.126000~-118.149400&amp;style=o&amp;lvl=18&amp;dir=0&amp;sp=point.34.126000_-118.149400_Glenarm" xr:uid="{0C0A6D8B-C19E-4DDD-8417-368E59A7419E}"/>
    <hyperlink ref="E727" r:id="rId1447" display="https://www.google.com/maps/@34.126000,-118.149400,450m/data=!3m1!1e3!4m5!3m4!1s0x0:0x0!8m2!3d34.126000!4d-118.149400" xr:uid="{F97355D4-8739-4F15-8E39-7B7A09C2C04A}"/>
    <hyperlink ref="F727" r:id="rId1448" display="https://www.bing.com/maps?cp=34.126000~-118.149400&amp;style=o&amp;lvl=18&amp;dir=0&amp;sp=point.34.126000_-118.149400_Glenarm" xr:uid="{EDDBD1FA-FB3C-4F51-BCC0-6016115E3611}"/>
    <hyperlink ref="E728" r:id="rId1449" display="https://www.google.com/maps/@34.126000,-118.149400,450m/data=!3m1!1e3!4m5!3m4!1s0x0:0x0!8m2!3d34.126000!4d-118.149400" xr:uid="{6E12C8B3-3BAA-4609-B631-696D88269C7C}"/>
    <hyperlink ref="F728" r:id="rId1450" display="https://www.bing.com/maps?cp=34.126000~-118.149400&amp;style=o&amp;lvl=18&amp;dir=0&amp;sp=point.34.126000_-118.149400_Glenarm" xr:uid="{C5B816B2-C8E6-4BD1-9EC9-DD7B5D06FDD4}"/>
    <hyperlink ref="E729" r:id="rId1451" display="https://www.google.com/maps/@55.204937,-132.821435,450m/data=!3m1!1e3!4m5!3m4!1s0x0:0x0!8m2!3d55.204937!4d-132.821435" xr:uid="{628846C6-0A5D-4C29-99CA-397BA22FC860}"/>
    <hyperlink ref="F729" r:id="rId1452" display="https://www.bing.com/maps?cp=55.204937~-132.821435&amp;style=o&amp;lvl=18&amp;dir=0&amp;sp=point.55.204937_-132.821435_Hydaburg" xr:uid="{A2640494-7C17-45B0-9A2B-77A5CD92EB39}"/>
    <hyperlink ref="E730" r:id="rId1453" display="https://www.google.com/maps/@55.204937,-132.821435,450m/data=!3m1!1e3!4m5!3m4!1s0x0:0x0!8m2!3d55.204937!4d-132.821435" xr:uid="{39B88907-AADE-4497-ADEA-00B8CFDBFB81}"/>
    <hyperlink ref="F730" r:id="rId1454" display="https://www.bing.com/maps?cp=55.204937~-132.821435&amp;style=o&amp;lvl=18&amp;dir=0&amp;sp=point.55.204937_-132.821435_Hydaburg" xr:uid="{807AC3DA-356B-4800-889C-A32B00473AB3}"/>
    <hyperlink ref="E731" r:id="rId1455" display="https://www.google.com/maps/@39.077971,-120.406069,450m/data=!3m1!1e3!4m5!3m4!1s0x0:0x0!8m2!3d39.077971!4d-120.406069" xr:uid="{B5A1BAB3-D2E1-4B75-B862-B0174746B2B7}"/>
    <hyperlink ref="F731" r:id="rId1456" display="https://www.bing.com/maps?cp=39.077971~-120.406069&amp;style=o&amp;lvl=18&amp;dir=0&amp;sp=point.39.077971_-120.406069_French Meadows" xr:uid="{2C2B120A-2453-4CDF-A43C-4531FA9E5EF5}"/>
    <hyperlink ref="E732" r:id="rId1457" display="https://www.google.com/maps/@39.024801,-120.596383,450m/data=!3m1!1e3!4m5!3m4!1s0x0:0x0!8m2!3d39.024801!4d-120.596383" xr:uid="{0D9C8462-3C14-410B-A85A-4E6E6066B1D1}"/>
    <hyperlink ref="F732" r:id="rId1458" display="https://www.bing.com/maps?cp=39.024801~-120.596383&amp;style=o&amp;lvl=18&amp;dir=0&amp;sp=point.39.024801_-120.596383_Middle Fork" xr:uid="{A4911D52-D8DD-4085-A6AA-EC0DB009DB6A}"/>
    <hyperlink ref="E733" r:id="rId1459" display="https://www.google.com/maps/@39.024801,-120.596383,450m/data=!3m1!1e3!4m5!3m4!1s0x0:0x0!8m2!3d39.024801!4d-120.596383" xr:uid="{463D911D-BE1D-428F-9626-5FDBBE6D8930}"/>
    <hyperlink ref="F733" r:id="rId1460" display="https://www.bing.com/maps?cp=39.024801~-120.596383&amp;style=o&amp;lvl=18&amp;dir=0&amp;sp=point.39.024801_-120.596383_Middle Fork" xr:uid="{FAEC943A-92CD-41EB-893F-4A4545B2161C}"/>
    <hyperlink ref="E734" r:id="rId1461" display="https://www.google.com/maps/@39.003372,-120.746651,450m/data=!3m1!1e3!4m5!3m4!1s0x0:0x0!8m2!3d39.003372!4d-120.746651" xr:uid="{9778F6C0-F3B7-4193-874F-2B9B0A1BF723}"/>
    <hyperlink ref="F734" r:id="rId1462" display="https://www.bing.com/maps?cp=39.003372~-120.746651&amp;style=o&amp;lvl=18&amp;dir=0&amp;sp=point.39.003372_-120.746651_Oxbow (CA)" xr:uid="{25EA715D-AF72-47DC-BA7A-A19FD87CD805}"/>
    <hyperlink ref="E735" r:id="rId1463" display="https://www.google.com/maps/@39.000999,-120.725053,450m/data=!3m1!1e3!4m5!3m4!1s0x0:0x0!8m2!3d39.000999!4d-120.725053" xr:uid="{2795EE06-C821-487C-B7F3-C7EA0441F622}"/>
    <hyperlink ref="F735" r:id="rId1464" display="https://www.bing.com/maps?cp=39.000999~-120.725053&amp;style=o&amp;lvl=18&amp;dir=0&amp;sp=point.39.000999_-120.725053_Ralston" xr:uid="{C562D8D3-851A-4871-87E5-61044790E7D0}"/>
    <hyperlink ref="E736" r:id="rId1465" display="https://www.google.com/maps/@37.477838,-120.444492,450m/data=!3m1!1e3!4m5!3m4!1s0x0:0x0!8m2!3d37.477838!4d-120.444492" xr:uid="{68DDA880-7648-4E3F-8EC4-27C8F9CD3B08}"/>
    <hyperlink ref="F736" r:id="rId1466" display="https://www.bing.com/maps?cp=37.477838~-120.444492&amp;style=o&amp;lvl=18&amp;dir=0&amp;sp=point.37.477838_-120.444492_Parker" xr:uid="{0B091282-A488-4CA2-A0DC-F42DF21F1E3D}"/>
    <hyperlink ref="E737" r:id="rId1467" display="https://www.google.com/maps/@38.828810,-120.537089,450m/data=!3m1!1e3!4m5!3m4!1s0x0:0x0!8m2!3d38.828810!4d-120.537089" xr:uid="{A33FDD75-316E-425F-B871-4179B0929191}"/>
    <hyperlink ref="F737" r:id="rId1468" display="https://www.bing.com/maps?cp=38.828810~-120.537089&amp;style=o&amp;lvl=18&amp;dir=0&amp;sp=point.38.828810_-120.537089_Camino" xr:uid="{AE1DC510-ED1B-4D44-B171-D9C5AC838284}"/>
    <hyperlink ref="E738" r:id="rId1469" display="https://www.google.com/maps/@38.828810,-120.537089,450m/data=!3m1!1e3!4m5!3m4!1s0x0:0x0!8m2!3d38.828810!4d-120.537089" xr:uid="{A3D7B768-0235-4716-B6F5-CFCEACC57EAB}"/>
    <hyperlink ref="F738" r:id="rId1470" display="https://www.bing.com/maps?cp=38.828810~-120.537089&amp;style=o&amp;lvl=18&amp;dir=0&amp;sp=point.38.828810_-120.537089_Camino" xr:uid="{F7789FCC-3D7D-459D-8242-ECDB37D05787}"/>
    <hyperlink ref="E739" r:id="rId1471" display="https://www.google.com/maps/@38.834050,-120.531760,450m/data=!3m1!1e3!4m5!3m4!1s0x0:0x0!8m2!3d38.834050!4d-120.531760" xr:uid="{4BDAB19E-C2A1-460A-A479-0AD0CE76CBA6}"/>
    <hyperlink ref="F739" r:id="rId1472" display="https://www.bing.com/maps?cp=38.834050~-120.531760&amp;style=o&amp;lvl=18&amp;dir=0&amp;sp=point.38.834050_-120.531760_Jaybird" xr:uid="{10A626BC-9CD0-4AEF-993D-7BD8484CDFBC}"/>
    <hyperlink ref="E740" r:id="rId1473" display="https://www.google.com/maps/@38.834050,-120.531760,450m/data=!3m1!1e3!4m5!3m4!1s0x0:0x0!8m2!3d38.834050!4d-120.531760" xr:uid="{B6F37218-9B2F-4F3D-BB0D-1EB7DA4B6B68}"/>
    <hyperlink ref="F740" r:id="rId1474" display="https://www.bing.com/maps?cp=38.834050~-120.531760&amp;style=o&amp;lvl=18&amp;dir=0&amp;sp=point.38.834050_-120.531760_Jaybird" xr:uid="{57BB9BDF-C2C7-4AB7-A93D-E5B47EDFC05D}"/>
    <hyperlink ref="E741" r:id="rId1475" display="https://www.google.com/maps/@38.982697,-120.324503,450m/data=!3m1!1e3!4m5!3m4!1s0x0:0x0!8m2!3d38.982697!4d-120.324503" xr:uid="{5DD20161-F73E-413B-A6DD-129C69CDECAF}"/>
    <hyperlink ref="F741" r:id="rId1476" display="https://www.bing.com/maps?cp=38.982697~-120.324503&amp;style=o&amp;lvl=18&amp;dir=0&amp;sp=point.38.982697_-120.324503_Loon Lake" xr:uid="{247D3B3A-0532-4984-A730-028F3ABBE44D}"/>
    <hyperlink ref="E742" r:id="rId1477" display="https://www.google.com/maps/@38.896511,-120.378292,450m/data=!3m1!1e3!4m5!3m4!1s0x0:0x0!8m2!3d38.896511!4d-120.378292" xr:uid="{459A75BE-AB26-44C1-BFB1-42AF6F2BC015}"/>
    <hyperlink ref="F742" r:id="rId1478" display="https://www.bing.com/maps?cp=38.896511~-120.378292&amp;style=o&amp;lvl=18&amp;dir=0&amp;sp=point.38.896511_-120.378292_Robbs Peak" xr:uid="{286C2C9B-F8D8-412A-B282-180DEF9BB1C6}"/>
    <hyperlink ref="E743" r:id="rId1479" display="https://www.google.com/maps/@38.765336,-120.787366,450m/data=!3m1!1e3!4m5!3m4!1s0x0:0x0!8m2!3d38.765336!4d-120.787366" xr:uid="{A931E6B7-5B1A-47D2-8E27-53EA1D375F0F}"/>
    <hyperlink ref="F743" r:id="rId1480" display="https://www.bing.com/maps?cp=38.765336~-120.787366&amp;style=o&amp;lvl=18&amp;dir=0&amp;sp=point.38.765336_-120.787366_White Rock/Slab Creek" xr:uid="{7FED4C4B-A013-419D-9064-F4FA9608DBCE}"/>
    <hyperlink ref="E744" r:id="rId1481" display="https://www.google.com/maps/@38.765336,-120.787366,450m/data=!3m1!1e3!4m5!3m4!1s0x0:0x0!8m2!3d38.765336!4d-120.787366" xr:uid="{207B930D-47AE-4D03-9A85-7111F2A782D9}"/>
    <hyperlink ref="F744" r:id="rId1482" display="https://www.bing.com/maps?cp=38.765336~-120.787366&amp;style=o&amp;lvl=18&amp;dir=0&amp;sp=point.38.765336_-120.787366_White Rock/Slab Creek" xr:uid="{07B4EA5B-1ED2-407B-8F7E-775F7523B348}"/>
    <hyperlink ref="E745" r:id="rId1483" display="https://www.google.com/maps/@38.765336,-120.787366,450m/data=!3m1!1e3!4m5!3m4!1s0x0:0x0!8m2!3d38.765336!4d-120.787366" xr:uid="{B86C58C6-8ECF-4E7F-83F3-4353E5715E7C}"/>
    <hyperlink ref="F745" r:id="rId1484" display="https://www.bing.com/maps?cp=38.765336~-120.787366&amp;style=o&amp;lvl=18&amp;dir=0&amp;sp=point.38.765336_-120.787366_White Rock/Slab Creek" xr:uid="{3C7CF0E4-223E-473D-A219-365A3B48F2DA}"/>
    <hyperlink ref="E746" r:id="rId1485" display="https://www.google.com/maps/@34.205600,-117.334400,450m/data=!3m1!1e3!4m5!3m4!1s0x0:0x0!8m2!3d34.205600!4d-117.334400" xr:uid="{ABC8EC24-BA90-4216-8AFC-F991F51DC6CF}"/>
    <hyperlink ref="F746" r:id="rId1486" display="https://www.bing.com/maps?cp=34.205600~-117.334400&amp;style=o&amp;lvl=18&amp;dir=0&amp;sp=point.34.205600_-117.334400_Devil Canyon" xr:uid="{B5BACCE5-B408-4E4E-BB7F-26FF5A69D27B}"/>
    <hyperlink ref="E747" r:id="rId1487" display="https://www.google.com/maps/@34.205600,-117.334400,450m/data=!3m1!1e3!4m5!3m4!1s0x0:0x0!8m2!3d34.205600!4d-117.334400" xr:uid="{324B1EE2-88D0-4AB7-9E6F-CD3E159456FF}"/>
    <hyperlink ref="F747" r:id="rId1488" display="https://www.bing.com/maps?cp=34.205600~-117.334400&amp;style=o&amp;lvl=18&amp;dir=0&amp;sp=point.34.205600_-117.334400_Devil Canyon" xr:uid="{497ACF1F-169C-43A7-9AAF-F8159618503F}"/>
    <hyperlink ref="E748" r:id="rId1489" display="https://www.google.com/maps/@34.205600,-117.334400,450m/data=!3m1!1e3!4m5!3m4!1s0x0:0x0!8m2!3d34.205600!4d-117.334400" xr:uid="{1DBAB1FA-F31B-4A88-A622-D565760DA8CF}"/>
    <hyperlink ref="F748" r:id="rId1490" display="https://www.bing.com/maps?cp=34.205600~-117.334400&amp;style=o&amp;lvl=18&amp;dir=0&amp;sp=point.34.205600_-117.334400_Devil Canyon" xr:uid="{5444E164-5C40-4215-AE20-469651FE4696}"/>
    <hyperlink ref="E749" r:id="rId1491" display="https://www.google.com/maps/@34.205600,-117.334400,450m/data=!3m1!1e3!4m5!3m4!1s0x0:0x0!8m2!3d34.205600!4d-117.334400" xr:uid="{A932059E-8ECD-462D-8415-708E76F8A68C}"/>
    <hyperlink ref="F749" r:id="rId1492" display="https://www.bing.com/maps?cp=34.205600~-117.334400&amp;style=o&amp;lvl=18&amp;dir=0&amp;sp=point.34.205600_-117.334400_Devil Canyon" xr:uid="{37A17761-535C-41C8-85F3-02207999F560}"/>
    <hyperlink ref="E750" r:id="rId1493" display="https://www.google.com/maps/@39.542985,-121.492188,450m/data=!3m1!1e3!4m5!3m4!1s0x0:0x0!8m2!3d39.542985!4d-121.492188" xr:uid="{8069F95F-AAD4-4778-AB05-A400DCD1039B}"/>
    <hyperlink ref="F750" r:id="rId1494" display="https://www.bing.com/maps?cp=39.542985~-121.492188&amp;style=o&amp;lvl=18&amp;dir=0&amp;sp=point.39.542985_-121.492188_Edward C Hyatt" xr:uid="{68FFBCA2-049A-4AD1-AF64-64ED392FCF22}"/>
    <hyperlink ref="E751" r:id="rId1495" display="https://www.google.com/maps/@39.542985,-121.492188,450m/data=!3m1!1e3!4m5!3m4!1s0x0:0x0!8m2!3d39.542985!4d-121.492188" xr:uid="{E875F70A-D50E-48A3-916E-C1F9022ADDAF}"/>
    <hyperlink ref="F751" r:id="rId1496" display="https://www.bing.com/maps?cp=39.542985~-121.492188&amp;style=o&amp;lvl=18&amp;dir=0&amp;sp=point.39.542985_-121.492188_Edward C Hyatt" xr:uid="{05F7691F-D292-420F-8745-484BDE17DF5B}"/>
    <hyperlink ref="E752" r:id="rId1497" display="https://www.google.com/maps/@39.542985,-121.492188,450m/data=!3m1!1e3!4m5!3m4!1s0x0:0x0!8m2!3d39.542985!4d-121.492188" xr:uid="{A5992138-90DB-46B8-BC32-C8666056421D}"/>
    <hyperlink ref="F752" r:id="rId1498" display="https://www.bing.com/maps?cp=39.542985~-121.492188&amp;style=o&amp;lvl=18&amp;dir=0&amp;sp=point.39.542985_-121.492188_Edward C Hyatt" xr:uid="{A340F050-862A-468A-8FA1-1F60B03EB339}"/>
    <hyperlink ref="E753" r:id="rId1499" display="https://www.google.com/maps/@39.542985,-121.492188,450m/data=!3m1!1e3!4m5!3m4!1s0x0:0x0!8m2!3d39.542985!4d-121.492188" xr:uid="{9744C12B-2B6C-466F-8268-1B33DB957725}"/>
    <hyperlink ref="F753" r:id="rId1500" display="https://www.bing.com/maps?cp=39.542985~-121.492188&amp;style=o&amp;lvl=18&amp;dir=0&amp;sp=point.39.542985_-121.492188_Edward C Hyatt" xr:uid="{35E4B8C7-D76E-49EC-A91A-7FD9DDFAC43F}"/>
    <hyperlink ref="E754" r:id="rId1501" display="https://www.google.com/maps/@39.542985,-121.492188,450m/data=!3m1!1e3!4m5!3m4!1s0x0:0x0!8m2!3d39.542985!4d-121.492188" xr:uid="{ECC1B19B-A8EC-4BD2-9417-2E1C2178DC87}"/>
    <hyperlink ref="F754" r:id="rId1502" display="https://www.bing.com/maps?cp=39.542985~-121.492188&amp;style=o&amp;lvl=18&amp;dir=0&amp;sp=point.39.542985_-121.492188_Edward C Hyatt" xr:uid="{D9837050-F494-4D37-B1B4-1626ADB9BD7E}"/>
    <hyperlink ref="E755" r:id="rId1503" display="https://www.google.com/maps/@39.542985,-121.492188,450m/data=!3m1!1e3!4m5!3m4!1s0x0:0x0!8m2!3d39.542985!4d-121.492188" xr:uid="{11770DB4-3BED-4EAD-8C96-6271FA9EF045}"/>
    <hyperlink ref="F755" r:id="rId1504" display="https://www.bing.com/maps?cp=39.542985~-121.492188&amp;style=o&amp;lvl=18&amp;dir=0&amp;sp=point.39.542985_-121.492188_Edward C Hyatt" xr:uid="{BA73CEAC-D5FF-4F5F-99BF-1FDE9016CAFF}"/>
    <hyperlink ref="E756" r:id="rId1505" display="https://www.google.com/maps/@39.514893,-121.630077,450m/data=!3m1!1e3!4m5!3m4!1s0x0:0x0!8m2!3d39.514893!4d-121.630077" xr:uid="{AA00D8E6-C901-4B99-B2C7-E16409F53E71}"/>
    <hyperlink ref="F756" r:id="rId1506" display="https://www.bing.com/maps?cp=39.514893~-121.630077&amp;style=o&amp;lvl=18&amp;dir=0&amp;sp=point.39.514893_-121.630077_Thermalito" xr:uid="{F8191B0D-1931-4427-A46F-C2D7197F97FF}"/>
    <hyperlink ref="E757" r:id="rId1507" display="https://www.google.com/maps/@39.514893,-121.630077,450m/data=!3m1!1e3!4m5!3m4!1s0x0:0x0!8m2!3d39.514893!4d-121.630077" xr:uid="{EE8A0AA7-EE12-4B96-92C2-1B05ED34CF13}"/>
    <hyperlink ref="F757" r:id="rId1508" display="https://www.bing.com/maps?cp=39.514893~-121.630077&amp;style=o&amp;lvl=18&amp;dir=0&amp;sp=point.39.514893_-121.630077_Thermalito" xr:uid="{97A07CFD-8ED7-4CC0-9913-6B846F917455}"/>
    <hyperlink ref="E758" r:id="rId1509" display="https://www.google.com/maps/@39.514893,-121.630077,450m/data=!3m1!1e3!4m5!3m4!1s0x0:0x0!8m2!3d39.514893!4d-121.630077" xr:uid="{16F301EF-F57C-4648-958F-6336C94182F0}"/>
    <hyperlink ref="F758" r:id="rId1510" display="https://www.bing.com/maps?cp=39.514893~-121.630077&amp;style=o&amp;lvl=18&amp;dir=0&amp;sp=point.39.514893_-121.630077_Thermalito" xr:uid="{35D3DD4C-1B23-4DF9-8FD2-D6EC806661BE}"/>
    <hyperlink ref="E759" r:id="rId1511" display="https://www.google.com/maps/@39.514893,-121.630077,450m/data=!3m1!1e3!4m5!3m4!1s0x0:0x0!8m2!3d39.514893!4d-121.630077" xr:uid="{732EAA3D-581B-46E5-9A9B-ED529B0F8021}"/>
    <hyperlink ref="F759" r:id="rId1512" display="https://www.bing.com/maps?cp=39.514893~-121.630077&amp;style=o&amp;lvl=18&amp;dir=0&amp;sp=point.39.514893_-121.630077_Thermalito" xr:uid="{77A1C1CD-9FA9-4D1F-8ED2-11A9014E74EB}"/>
    <hyperlink ref="E760" r:id="rId1513" display="https://www.google.com/maps/@37.695994,-120.420152,450m/data=!3m1!1e3!4m5!3m4!1s0x0:0x0!8m2!3d37.695994!4d-120.420152" xr:uid="{5F695AC9-D0C0-48C3-88D6-A9585A43E519}"/>
    <hyperlink ref="F760" r:id="rId1514" display="https://www.bing.com/maps?cp=37.695994~-120.420152&amp;style=o&amp;lvl=18&amp;dir=0&amp;sp=point.37.695994_-120.420152_Don Pedro" xr:uid="{2B838A80-C18B-4AC0-B43C-70587493C97C}"/>
    <hyperlink ref="E761" r:id="rId1515" display="https://www.google.com/maps/@37.695994,-120.420152,450m/data=!3m1!1e3!4m5!3m4!1s0x0:0x0!8m2!3d37.695994!4d-120.420152" xr:uid="{01E82156-5A07-4CB7-98F0-5EC19A610776}"/>
    <hyperlink ref="F761" r:id="rId1516" display="https://www.bing.com/maps?cp=37.695994~-120.420152&amp;style=o&amp;lvl=18&amp;dir=0&amp;sp=point.37.695994_-120.420152_Don Pedro" xr:uid="{27771456-27E9-4328-98A4-8935B8DB3E89}"/>
    <hyperlink ref="E762" r:id="rId1517" display="https://www.google.com/maps/@37.695994,-120.420152,450m/data=!3m1!1e3!4m5!3m4!1s0x0:0x0!8m2!3d37.695994!4d-120.420152" xr:uid="{78BA4A2E-D28E-4A7B-888D-AB0E44CBD4E5}"/>
    <hyperlink ref="F762" r:id="rId1518" display="https://www.bing.com/maps?cp=37.695994~-120.420152&amp;style=o&amp;lvl=18&amp;dir=0&amp;sp=point.37.695994_-120.420152_Don Pedro" xr:uid="{E7C3FA9B-D100-404B-9DD9-C22392D29BFB}"/>
    <hyperlink ref="E763" r:id="rId1519" display="https://www.google.com/maps/@37.695994,-120.420152,450m/data=!3m1!1e3!4m5!3m4!1s0x0:0x0!8m2!3d37.695994!4d-120.420152" xr:uid="{38B0C7D2-042F-4AC4-92EB-2504D200090A}"/>
    <hyperlink ref="F763" r:id="rId1520" display="https://www.bing.com/maps?cp=37.695994~-120.420152&amp;style=o&amp;lvl=18&amp;dir=0&amp;sp=point.37.695994_-120.420152_Don Pedro" xr:uid="{D5718DBE-BC50-473C-A4A6-BA786CCBEC3A}"/>
    <hyperlink ref="E764" r:id="rId1521" display="https://www.google.com/maps/@37.669700,-120.443600,450m/data=!3m1!1e3!4m5!3m4!1s0x0:0x0!8m2!3d37.669700!4d-120.443600" xr:uid="{2CA4C76A-BCF4-48D9-9E2B-C203CB0F313E}"/>
    <hyperlink ref="F764" r:id="rId1522" display="https://www.bing.com/maps?cp=37.669700~-120.443600&amp;style=o&amp;lvl=18&amp;dir=0&amp;sp=point.37.669700_-120.443600_La Grange" xr:uid="{F24D26DB-072D-400D-B0C0-1748F5B06A07}"/>
    <hyperlink ref="E765" r:id="rId1523" display="https://www.google.com/maps/@37.669700,-120.443600,450m/data=!3m1!1e3!4m5!3m4!1s0x0:0x0!8m2!3d37.669700!4d-120.443600" xr:uid="{3F110517-F3AE-4559-B230-4719F0AD1DA6}"/>
    <hyperlink ref="F765" r:id="rId1524" display="https://www.bing.com/maps?cp=37.669700~-120.443600&amp;style=o&amp;lvl=18&amp;dir=0&amp;sp=point.37.669700_-120.443600_La Grange" xr:uid="{F3C9C910-C2C1-4032-ACA2-7F1B88772A5B}"/>
    <hyperlink ref="E766" r:id="rId1525" display="https://www.google.com/maps/@38.706750,-121.158443,450m/data=!3m1!1e3!4m5!3m4!1s0x0:0x0!8m2!3d38.706750!4d-121.158443" xr:uid="{718BC283-09D7-4AC2-A161-9A3E927AA31F}"/>
    <hyperlink ref="F766" r:id="rId1526" display="https://www.bing.com/maps?cp=38.706750~-121.158443&amp;style=o&amp;lvl=18&amp;dir=0&amp;sp=point.38.706750_-121.158443_Folsom" xr:uid="{5E2CB4C1-425B-412B-859C-4DD10AFD0797}"/>
    <hyperlink ref="E767" r:id="rId1527" display="https://www.google.com/maps/@38.706750,-121.158443,450m/data=!3m1!1e3!4m5!3m4!1s0x0:0x0!8m2!3d38.706750!4d-121.158443" xr:uid="{2CBC3F4F-DDC5-4FB3-B168-6ABFE1CB54C1}"/>
    <hyperlink ref="F767" r:id="rId1528" display="https://www.bing.com/maps?cp=38.706750~-121.158443&amp;style=o&amp;lvl=18&amp;dir=0&amp;sp=point.38.706750_-121.158443_Folsom" xr:uid="{8642A130-A829-476F-9CEF-8A1FEDAF4D63}"/>
    <hyperlink ref="E768" r:id="rId1529" display="https://www.google.com/maps/@38.706750,-121.158443,450m/data=!3m1!1e3!4m5!3m4!1s0x0:0x0!8m2!3d38.706750!4d-121.158443" xr:uid="{540FE9CA-187E-4B50-9737-EB4A9A3DD037}"/>
    <hyperlink ref="F768" r:id="rId1530" display="https://www.bing.com/maps?cp=38.706750~-121.158443&amp;style=o&amp;lvl=18&amp;dir=0&amp;sp=point.38.706750_-121.158443_Folsom" xr:uid="{A637B57E-A64C-4E51-94E4-3B3F3F27DEA3}"/>
    <hyperlink ref="E769" r:id="rId1531" display="https://www.google.com/maps/@40.646934,-122.626973,450m/data=!3m1!1e3!4m5!3m4!1s0x0:0x0!8m2!3d40.646934!4d-122.626973" xr:uid="{8A901438-EDC6-46EC-8DE3-365F7AFE4EBC}"/>
    <hyperlink ref="F769" r:id="rId1532" display="https://www.bing.com/maps?cp=40.646934~-122.626973&amp;style=o&amp;lvl=18&amp;dir=0&amp;sp=point.40.646934_-122.626973_Judge F Carr" xr:uid="{F0C87E6D-136E-4BBC-B89E-3196B470DC34}"/>
    <hyperlink ref="E770" r:id="rId1533" display="https://www.google.com/maps/@40.646934,-122.626973,450m/data=!3m1!1e3!4m5!3m4!1s0x0:0x0!8m2!3d40.646934!4d-122.626973" xr:uid="{D1380A5F-73AF-426D-82D8-54B01C1ED167}"/>
    <hyperlink ref="F770" r:id="rId1534" display="https://www.bing.com/maps?cp=40.646934~-122.626973&amp;style=o&amp;lvl=18&amp;dir=0&amp;sp=point.40.646934_-122.626973_Judge F Carr" xr:uid="{EDF579FF-0C9F-4CB4-BD81-CC1A24AE2A6A}"/>
    <hyperlink ref="E771" r:id="rId1535" display="https://www.google.com/maps/@40.611858,-122.446441,450m/data=!3m1!1e3!4m5!3m4!1s0x0:0x0!8m2!3d40.611858!4d-122.446441" xr:uid="{B37D53EA-CAC2-45CE-8FAC-85FB38403DC1}"/>
    <hyperlink ref="F771" r:id="rId1536" display="https://www.bing.com/maps?cp=40.611858~-122.446441&amp;style=o&amp;lvl=18&amp;dir=0&amp;sp=point.40.611858_-122.446441_Keswick" xr:uid="{E975C969-B927-43DA-9A32-15962584BC09}"/>
    <hyperlink ref="E772" r:id="rId1537" display="https://www.google.com/maps/@40.611858,-122.446441,450m/data=!3m1!1e3!4m5!3m4!1s0x0:0x0!8m2!3d40.611858!4d-122.446441" xr:uid="{494EC9D6-D769-4085-BD8A-BF82F9551C29}"/>
    <hyperlink ref="F772" r:id="rId1538" display="https://www.bing.com/maps?cp=40.611858~-122.446441&amp;style=o&amp;lvl=18&amp;dir=0&amp;sp=point.40.611858_-122.446441_Keswick" xr:uid="{AD7E0E7E-CB25-489B-A403-F58985512362}"/>
    <hyperlink ref="E773" r:id="rId1539" display="https://www.google.com/maps/@40.611858,-122.446441,450m/data=!3m1!1e3!4m5!3m4!1s0x0:0x0!8m2!3d40.611858!4d-122.446441" xr:uid="{4DAC9C6F-016D-4FA0-9770-BE2EA78DC73E}"/>
    <hyperlink ref="F773" r:id="rId1540" display="https://www.bing.com/maps?cp=40.611858~-122.446441&amp;style=o&amp;lvl=18&amp;dir=0&amp;sp=point.40.611858_-122.446441_Keswick" xr:uid="{9141266C-FD6D-486D-89BA-002D7EA81475}"/>
    <hyperlink ref="E774" r:id="rId1541" display="https://www.google.com/maps/@38.637350,-121.220198,450m/data=!3m1!1e3!4m5!3m4!1s0x0:0x0!8m2!3d38.637350!4d-121.220198" xr:uid="{64A4F8F4-FA7F-4C33-8982-0D1D066F34E4}"/>
    <hyperlink ref="F774" r:id="rId1542" display="https://www.bing.com/maps?cp=38.637350~-121.220198&amp;style=o&amp;lvl=18&amp;dir=0&amp;sp=point.38.637350_-121.220198_Nimbus" xr:uid="{B4A70AFA-048D-49E8-BD6F-794BF5CCFF8D}"/>
    <hyperlink ref="E775" r:id="rId1543" display="https://www.google.com/maps/@38.637350,-121.220198,450m/data=!3m1!1e3!4m5!3m4!1s0x0:0x0!8m2!3d38.637350!4d-121.220198" xr:uid="{3E285353-86BE-445A-A5E1-D67F75E33376}"/>
    <hyperlink ref="F775" r:id="rId1544" display="https://www.bing.com/maps?cp=38.637350~-121.220198&amp;style=o&amp;lvl=18&amp;dir=0&amp;sp=point.38.637350_-121.220198_Nimbus" xr:uid="{38C98C27-1F8D-4229-85ED-EB603D703C8E}"/>
    <hyperlink ref="E776" r:id="rId1545" display="https://www.google.com/maps/@40.717455,-122.422274,450m/data=!3m1!1e3!4m5!3m4!1s0x0:0x0!8m2!3d40.717455!4d-122.422274" xr:uid="{75469E25-8A13-4CED-A3C5-718EF2BD4C1F}"/>
    <hyperlink ref="F776" r:id="rId1546" display="https://www.bing.com/maps?cp=40.717455~-122.422274&amp;style=o&amp;lvl=18&amp;dir=0&amp;sp=point.40.717455_-122.422274_Shasta" xr:uid="{C5E0C163-50BC-4820-B1B9-414054CD5863}"/>
    <hyperlink ref="E777" r:id="rId1547" display="https://www.google.com/maps/@40.717455,-122.422274,450m/data=!3m1!1e3!4m5!3m4!1s0x0:0x0!8m2!3d40.717455!4d-122.422274" xr:uid="{813DD358-8BC8-4C17-B137-5C63FFE5B47A}"/>
    <hyperlink ref="F777" r:id="rId1548" display="https://www.bing.com/maps?cp=40.717455~-122.422274&amp;style=o&amp;lvl=18&amp;dir=0&amp;sp=point.40.717455_-122.422274_Shasta" xr:uid="{AE81C865-6337-492F-8A60-49DCED739826}"/>
    <hyperlink ref="E778" r:id="rId1549" display="https://www.google.com/maps/@40.717455,-122.422274,450m/data=!3m1!1e3!4m5!3m4!1s0x0:0x0!8m2!3d40.717455!4d-122.422274" xr:uid="{F0C19D42-A5D6-4E27-AF85-64A5C586A586}"/>
    <hyperlink ref="F778" r:id="rId1550" display="https://www.bing.com/maps?cp=40.717455~-122.422274&amp;style=o&amp;lvl=18&amp;dir=0&amp;sp=point.40.717455_-122.422274_Shasta" xr:uid="{84099A04-8E48-4263-A90B-BD1D5825FA52}"/>
    <hyperlink ref="E779" r:id="rId1551" display="https://www.google.com/maps/@40.717455,-122.422274,450m/data=!3m1!1e3!4m5!3m4!1s0x0:0x0!8m2!3d40.717455!4d-122.422274" xr:uid="{459EFD97-81AD-4F8E-A83B-242298349A09}"/>
    <hyperlink ref="F779" r:id="rId1552" display="https://www.bing.com/maps?cp=40.717455~-122.422274&amp;style=o&amp;lvl=18&amp;dir=0&amp;sp=point.40.717455_-122.422274_Shasta" xr:uid="{A3C4B70A-50DC-497B-856E-83D3783C5405}"/>
    <hyperlink ref="E780" r:id="rId1553" display="https://www.google.com/maps/@40.717455,-122.422274,450m/data=!3m1!1e3!4m5!3m4!1s0x0:0x0!8m2!3d40.717455!4d-122.422274" xr:uid="{E711D18B-9C90-43F0-8016-E9C44FD4411E}"/>
    <hyperlink ref="F780" r:id="rId1554" display="https://www.bing.com/maps?cp=40.717455~-122.422274&amp;style=o&amp;lvl=18&amp;dir=0&amp;sp=point.40.717455_-122.422274_Shasta" xr:uid="{BF5A734C-FE56-49DF-A5E8-F5A4C198D75F}"/>
    <hyperlink ref="E781" r:id="rId1555" display="https://www.google.com/maps/@40.717455,-122.422274,450m/data=!3m1!1e3!4m5!3m4!1s0x0:0x0!8m2!3d40.717455!4d-122.422274" xr:uid="{DB3A7E84-8E81-4378-8553-5580B30F8F7B}"/>
    <hyperlink ref="F781" r:id="rId1556" display="https://www.bing.com/maps?cp=40.717455~-122.422274&amp;style=o&amp;lvl=18&amp;dir=0&amp;sp=point.40.717455_-122.422274_Shasta" xr:uid="{93C4107A-9499-4F8E-ABF0-18E310BB78A0}"/>
    <hyperlink ref="E782" r:id="rId1557" display="https://www.google.com/maps/@40.717455,-122.422274,450m/data=!3m1!1e3!4m5!3m4!1s0x0:0x0!8m2!3d40.717455!4d-122.422274" xr:uid="{4EA2C358-BC83-4ADD-9626-1CA987B74EDA}"/>
    <hyperlink ref="F782" r:id="rId1558" display="https://www.bing.com/maps?cp=40.717455~-122.422274&amp;style=o&amp;lvl=18&amp;dir=0&amp;sp=point.40.717455_-122.422274_Shasta" xr:uid="{83790A13-4D17-4AE4-A0D4-AECD930B730F}"/>
    <hyperlink ref="E783" r:id="rId1559" display="https://www.google.com/maps/@37.098671,-121.047718,450m/data=!3m1!1e3!4m5!3m4!1s0x0:0x0!8m2!3d37.098671!4d-121.047718" xr:uid="{A2E20554-307A-47F7-AB58-BA051ACB52BC}"/>
    <hyperlink ref="F783" r:id="rId1560" display="https://www.bing.com/maps?cp=37.098671~-121.047718&amp;style=o&amp;lvl=18&amp;dir=0&amp;sp=point.37.098671_-121.047718_ONeill" xr:uid="{ED217285-236C-446C-86DA-297B6ED2FD96}"/>
    <hyperlink ref="E784" r:id="rId1561" display="https://www.google.com/maps/@37.098671,-121.047718,450m/data=!3m1!1e3!4m5!3m4!1s0x0:0x0!8m2!3d37.098671!4d-121.047718" xr:uid="{6477CCB2-ABA3-4644-914C-5ECE0D7CC505}"/>
    <hyperlink ref="F784" r:id="rId1562" display="https://www.bing.com/maps?cp=37.098671~-121.047718&amp;style=o&amp;lvl=18&amp;dir=0&amp;sp=point.37.098671_-121.047718_ONeill" xr:uid="{A7263C5F-12DD-4DCE-86D4-2B8D18D744A5}"/>
    <hyperlink ref="E785" r:id="rId1563" display="https://www.google.com/maps/@37.098671,-121.047718,450m/data=!3m1!1e3!4m5!3m4!1s0x0:0x0!8m2!3d37.098671!4d-121.047718" xr:uid="{B84DB0F3-9625-4796-8358-535CD978F159}"/>
    <hyperlink ref="F785" r:id="rId1564" display="https://www.bing.com/maps?cp=37.098671~-121.047718&amp;style=o&amp;lvl=18&amp;dir=0&amp;sp=point.37.098671_-121.047718_ONeill" xr:uid="{71B89347-DFB1-4FF2-84D6-48C0DAD0DEBC}"/>
    <hyperlink ref="E786" r:id="rId1565" display="https://www.google.com/maps/@37.098671,-121.047718,450m/data=!3m1!1e3!4m5!3m4!1s0x0:0x0!8m2!3d37.098671!4d-121.047718" xr:uid="{567C0A45-81A8-4FD0-8DD1-BAA8B28C6D4E}"/>
    <hyperlink ref="F786" r:id="rId1566" display="https://www.bing.com/maps?cp=37.098671~-121.047718&amp;style=o&amp;lvl=18&amp;dir=0&amp;sp=point.37.098671_-121.047718_ONeill" xr:uid="{45C9C16C-41BF-47BA-8A3D-4C1842E73428}"/>
    <hyperlink ref="E787" r:id="rId1567" display="https://www.google.com/maps/@37.098671,-121.047718,450m/data=!3m1!1e3!4m5!3m4!1s0x0:0x0!8m2!3d37.098671!4d-121.047718" xr:uid="{9737898F-6555-42E7-9808-9F51B9D5DBF8}"/>
    <hyperlink ref="F787" r:id="rId1568" display="https://www.bing.com/maps?cp=37.098671~-121.047718&amp;style=o&amp;lvl=18&amp;dir=0&amp;sp=point.37.098671_-121.047718_ONeill" xr:uid="{D7B64A03-6358-4C4D-96B8-EC4F8E6FA7C7}"/>
    <hyperlink ref="E788" r:id="rId1569" display="https://www.google.com/maps/@37.098671,-121.047718,450m/data=!3m1!1e3!4m5!3m4!1s0x0:0x0!8m2!3d37.098671!4d-121.047718" xr:uid="{B8155E6E-E194-4FE9-A563-B606EA052C0C}"/>
    <hyperlink ref="F788" r:id="rId1570" display="https://www.bing.com/maps?cp=37.098671~-121.047718&amp;style=o&amp;lvl=18&amp;dir=0&amp;sp=point.37.098671_-121.047718_ONeill" xr:uid="{A4C7502D-F4B6-42AE-9EBB-1FA3A1381DBA}"/>
    <hyperlink ref="E789" r:id="rId1571" display="https://www.google.com/maps/@34.295334,-114.140222,450m/data=!3m1!1e3!4m5!3m4!1s0x0:0x0!8m2!3d34.295334!4d-114.140222" xr:uid="{098BB5B2-D4EF-4FEF-8DC4-CEC94A64A4C7}"/>
    <hyperlink ref="F789" r:id="rId1572" display="https://www.bing.com/maps?cp=34.295334~-114.140222&amp;style=o&amp;lvl=18&amp;dir=0&amp;sp=point.34.295334_-114.140222_Parker Dam" xr:uid="{2673EDAD-53BC-4FCD-9927-176718BBB11E}"/>
    <hyperlink ref="E790" r:id="rId1573" display="https://www.google.com/maps/@34.295334,-114.140222,450m/data=!3m1!1e3!4m5!3m4!1s0x0:0x0!8m2!3d34.295334!4d-114.140222" xr:uid="{EA15A97D-837E-4F0E-BC60-83587504BAB1}"/>
    <hyperlink ref="F790" r:id="rId1574" display="https://www.bing.com/maps?cp=34.295334~-114.140222&amp;style=o&amp;lvl=18&amp;dir=0&amp;sp=point.34.295334_-114.140222_Parker Dam" xr:uid="{796CAA4F-E9A3-4F07-8EA3-A8777F2A452C}"/>
    <hyperlink ref="E791" r:id="rId1575" display="https://www.google.com/maps/@34.295334,-114.140222,450m/data=!3m1!1e3!4m5!3m4!1s0x0:0x0!8m2!3d34.295334!4d-114.140222" xr:uid="{33C79E6E-7111-46D7-9131-D944C4CD6A01}"/>
    <hyperlink ref="F791" r:id="rId1576" display="https://www.bing.com/maps?cp=34.295334~-114.140222&amp;style=o&amp;lvl=18&amp;dir=0&amp;sp=point.34.295334_-114.140222_Parker Dam" xr:uid="{6813CAF0-2380-40D6-9D42-DBE3B05AFDC0}"/>
    <hyperlink ref="E792" r:id="rId1577" display="https://www.google.com/maps/@34.295334,-114.140222,450m/data=!3m1!1e3!4m5!3m4!1s0x0:0x0!8m2!3d34.295334!4d-114.140222" xr:uid="{8CBE487A-9EC1-40ED-9728-3161EF22D6CC}"/>
    <hyperlink ref="F792" r:id="rId1578" display="https://www.bing.com/maps?cp=34.295334~-114.140222&amp;style=o&amp;lvl=18&amp;dir=0&amp;sp=point.34.295334_-114.140222_Parker Dam" xr:uid="{8CDE68F1-A082-4459-A155-C5777C43D334}"/>
    <hyperlink ref="E793" r:id="rId1579" display="https://www.google.com/maps/@37.069200,-121.077200,450m/data=!3m1!1e3!4m5!3m4!1s0x0:0x0!8m2!3d37.069200!4d-121.077200" xr:uid="{8981727D-EB96-4DA8-ADC1-BE0FE0028B0C}"/>
    <hyperlink ref="F793" r:id="rId1580" display="https://www.bing.com/maps?cp=37.069200~-121.077200&amp;style=o&amp;lvl=18&amp;dir=0&amp;sp=point.37.069200_-121.077200_W R Gianelli" xr:uid="{45757EB0-7246-480D-B06A-82E10BCEB26A}"/>
    <hyperlink ref="E794" r:id="rId1581" display="https://www.google.com/maps/@37.069200,-121.077200,450m/data=!3m1!1e3!4m5!3m4!1s0x0:0x0!8m2!3d37.069200!4d-121.077200" xr:uid="{A4D0C2A5-4659-4619-AD4D-CEC79A984FC0}"/>
    <hyperlink ref="F794" r:id="rId1582" display="https://www.bing.com/maps?cp=37.069200~-121.077200&amp;style=o&amp;lvl=18&amp;dir=0&amp;sp=point.37.069200_-121.077200_W R Gianelli" xr:uid="{41427C27-E74C-4BF6-989A-DE09A06D3E81}"/>
    <hyperlink ref="E795" r:id="rId1583" display="https://www.google.com/maps/@37.069200,-121.077200,450m/data=!3m1!1e3!4m5!3m4!1s0x0:0x0!8m2!3d37.069200!4d-121.077200" xr:uid="{7429ED4C-C841-4070-880F-3969E9E28817}"/>
    <hyperlink ref="F795" r:id="rId1584" display="https://www.bing.com/maps?cp=37.069200~-121.077200&amp;style=o&amp;lvl=18&amp;dir=0&amp;sp=point.37.069200_-121.077200_W R Gianelli" xr:uid="{E7BE359E-1226-4F79-8190-89149F68621E}"/>
    <hyperlink ref="E796" r:id="rId1585" display="https://www.google.com/maps/@37.069200,-121.077200,450m/data=!3m1!1e3!4m5!3m4!1s0x0:0x0!8m2!3d37.069200!4d-121.077200" xr:uid="{D90CECF8-5D35-4958-A0DF-E5C0CB370F13}"/>
    <hyperlink ref="F796" r:id="rId1586" display="https://www.bing.com/maps?cp=37.069200~-121.077200&amp;style=o&amp;lvl=18&amp;dir=0&amp;sp=point.37.069200_-121.077200_W R Gianelli" xr:uid="{0DB17FB9-C0C0-474D-8B19-CB2F13AA9F74}"/>
    <hyperlink ref="E797" r:id="rId1587" display="https://www.google.com/maps/@37.069200,-121.077200,450m/data=!3m1!1e3!4m5!3m4!1s0x0:0x0!8m2!3d37.069200!4d-121.077200" xr:uid="{0DB52622-2626-45CB-9D8F-C2D8F26FF037}"/>
    <hyperlink ref="F797" r:id="rId1588" display="https://www.bing.com/maps?cp=37.069200~-121.077200&amp;style=o&amp;lvl=18&amp;dir=0&amp;sp=point.37.069200_-121.077200_W R Gianelli" xr:uid="{9C4FEA1C-78C2-4EEE-9F34-D96C0720E476}"/>
    <hyperlink ref="E798" r:id="rId1589" display="https://www.google.com/maps/@37.069200,-121.077200,450m/data=!3m1!1e3!4m5!3m4!1s0x0:0x0!8m2!3d37.069200!4d-121.077200" xr:uid="{0B5EA3F5-CADA-49AB-A424-B82A0493F3D7}"/>
    <hyperlink ref="F798" r:id="rId1590" display="https://www.bing.com/maps?cp=37.069200~-121.077200&amp;style=o&amp;lvl=18&amp;dir=0&amp;sp=point.37.069200_-121.077200_W R Gianelli" xr:uid="{D1F9E642-0762-4C17-BDA3-CD2B97B36E8D}"/>
    <hyperlink ref="E799" r:id="rId1591" display="https://www.google.com/maps/@37.069200,-121.077200,450m/data=!3m1!1e3!4m5!3m4!1s0x0:0x0!8m2!3d37.069200!4d-121.077200" xr:uid="{25CC4002-D89A-4E16-A26C-1994AACEF211}"/>
    <hyperlink ref="F799" r:id="rId1592" display="https://www.bing.com/maps?cp=37.069200~-121.077200&amp;style=o&amp;lvl=18&amp;dir=0&amp;sp=point.37.069200_-121.077200_W R Gianelli" xr:uid="{3B19FA16-68C8-4D6E-B2F4-5CB87F2B6893}"/>
    <hyperlink ref="E800" r:id="rId1593" display="https://www.google.com/maps/@37.069200,-121.077200,450m/data=!3m1!1e3!4m5!3m4!1s0x0:0x0!8m2!3d37.069200!4d-121.077200" xr:uid="{316EDEF3-F66E-447E-9687-6EED6D1CB069}"/>
    <hyperlink ref="F800" r:id="rId1594" display="https://www.bing.com/maps?cp=37.069200~-121.077200&amp;style=o&amp;lvl=18&amp;dir=0&amp;sp=point.37.069200_-121.077200_W R Gianelli" xr:uid="{3C45F20F-049F-443F-901B-AB974C3E09C7}"/>
    <hyperlink ref="E801" r:id="rId1595" display="https://www.google.com/maps/@40.628115,-122.467509,450m/data=!3m1!1e3!4m5!3m4!1s0x0:0x0!8m2!3d40.628115!4d-122.467509" xr:uid="{88DEF587-1BD5-411D-8B06-0D460916876F}"/>
    <hyperlink ref="F801" r:id="rId1596" display="https://www.bing.com/maps?cp=40.628115~-122.467509&amp;style=o&amp;lvl=18&amp;dir=0&amp;sp=point.40.628115_-122.467509_Spring Creek" xr:uid="{F9982598-D072-4B2D-908A-23374D95B495}"/>
    <hyperlink ref="E802" r:id="rId1597" display="https://www.google.com/maps/@40.628115,-122.467509,450m/data=!3m1!1e3!4m5!3m4!1s0x0:0x0!8m2!3d40.628115!4d-122.467509" xr:uid="{00FEDD14-3A3F-4AA5-9698-88F5A6859CE9}"/>
    <hyperlink ref="F802" r:id="rId1598" display="https://www.bing.com/maps?cp=40.628115~-122.467509&amp;style=o&amp;lvl=18&amp;dir=0&amp;sp=point.40.628115_-122.467509_Spring Creek" xr:uid="{BE3B0278-329F-412C-85FE-0AF11FAB7808}"/>
    <hyperlink ref="E803" r:id="rId1599" display="https://www.google.com/maps/@40.797296,-122.762553,450m/data=!3m1!1e3!4m5!3m4!1s0x0:0x0!8m2!3d40.797296!4d-122.762553" xr:uid="{66D6452E-8645-4160-A74D-860A2C73D3B1}"/>
    <hyperlink ref="F803" r:id="rId1600" display="https://www.bing.com/maps?cp=40.797296~-122.762553&amp;style=o&amp;lvl=18&amp;dir=0&amp;sp=point.40.797296_-122.762553_Trinity" xr:uid="{2A1EB58C-7719-4B94-A58C-E7ED76DD1B17}"/>
    <hyperlink ref="E804" r:id="rId1601" display="https://www.google.com/maps/@40.797296,-122.762553,450m/data=!3m1!1e3!4m5!3m4!1s0x0:0x0!8m2!3d40.797296!4d-122.762553" xr:uid="{6DD788A5-F1E1-45A3-8B25-6FCFD19080A5}"/>
    <hyperlink ref="F804" r:id="rId1602" display="https://www.bing.com/maps?cp=40.797296~-122.762553&amp;style=o&amp;lvl=18&amp;dir=0&amp;sp=point.40.797296_-122.762553_Trinity" xr:uid="{5B4A0848-BAC8-495C-B8DD-2419F3B4F183}"/>
    <hyperlink ref="E805" r:id="rId1603" display="https://www.google.com/maps/@39.330833,-121.191666,450m/data=!3m1!1e3!4m5!3m4!1s0x0:0x0!8m2!3d39.330833!4d-121.191666" xr:uid="{6850CA3D-DB9B-47BA-B28A-8BBD6598AD5B}"/>
    <hyperlink ref="F805" r:id="rId1604" display="https://www.bing.com/maps?cp=39.330833~-121.191666&amp;style=o&amp;lvl=18&amp;dir=0&amp;sp=point.39.330833_-121.191666_Colgate" xr:uid="{0BB45B22-DFDD-4683-91A1-C7C3307FB7BB}"/>
    <hyperlink ref="E806" r:id="rId1605" display="https://www.google.com/maps/@39.330833,-121.191666,450m/data=!3m1!1e3!4m5!3m4!1s0x0:0x0!8m2!3d39.330833!4d-121.191666" xr:uid="{C289CC97-45EA-471D-B9A1-7A81F229BD94}"/>
    <hyperlink ref="F806" r:id="rId1606" display="https://www.bing.com/maps?cp=39.330833~-121.191666&amp;style=o&amp;lvl=18&amp;dir=0&amp;sp=point.39.330833_-121.191666_Colgate" xr:uid="{4F9EB802-4CA6-4D5E-9088-FFB2ADDCA33B}"/>
    <hyperlink ref="E807" r:id="rId1607" display="https://www.google.com/maps/@39.238996,-121.270409,450m/data=!3m1!1e3!4m5!3m4!1s0x0:0x0!8m2!3d39.238996!4d-121.270409" xr:uid="{AC78F702-274A-4D5F-925B-EFDDFCA58B9D}"/>
    <hyperlink ref="F807" r:id="rId1608" display="https://www.bing.com/maps?cp=39.238996~-121.270409&amp;style=o&amp;lvl=18&amp;dir=0&amp;sp=point.39.238996_-121.270409_Narrows 2" xr:uid="{2BAF07DA-0644-4238-86E9-117B52109DA1}"/>
    <hyperlink ref="E808" r:id="rId1609" display="https://www.google.com/maps/@33.166246,-117.016566,450m/data=!3m1!1e3!4m5!3m4!1s0x0:0x0!8m2!3d33.166246!4d-117.016566" xr:uid="{9C11ED04-57A6-4C95-B493-67661D4B3751}"/>
    <hyperlink ref="F808" r:id="rId1610" display="https://www.bing.com/maps?cp=33.166246~-117.016566&amp;style=o&amp;lvl=18&amp;dir=0&amp;sp=point.33.166246_-117.016566_Bear Valley" xr:uid="{6DB2C777-0480-487F-B734-5B775C29B46E}"/>
    <hyperlink ref="E809" r:id="rId1611" display="https://www.google.com/maps/@33.166246,-117.016566,450m/data=!3m1!1e3!4m5!3m4!1s0x0:0x0!8m2!3d33.166246!4d-117.016566" xr:uid="{A5B6577E-D363-4060-A78E-B8EBF3BA283C}"/>
    <hyperlink ref="F809" r:id="rId1612" display="https://www.bing.com/maps?cp=33.166246~-117.016566&amp;style=o&amp;lvl=18&amp;dir=0&amp;sp=point.33.166246_-117.016566_Bear Valley" xr:uid="{CFC30115-4D58-485C-81A7-666DB0F87474}"/>
    <hyperlink ref="E810" r:id="rId1613" display="https://www.google.com/maps/@37.459400,-105.894700,450m/data=!3m1!1e3!4m5!3m4!1s0x0:0x0!8m2!3d37.459400!4d-105.894700" xr:uid="{26AA1A1F-B17A-494A-B8FE-0A51C5A40473}"/>
    <hyperlink ref="F810" r:id="rId1614" display="https://www.bing.com/maps?cp=37.459400~-105.894700&amp;style=o&amp;lvl=18&amp;dir=0&amp;sp=point.37.459400_-105.894700_Alamosa" xr:uid="{270CC6AA-32AA-4E7F-B758-21D333EC1FC2}"/>
    <hyperlink ref="E811" r:id="rId1615" display="https://www.google.com/maps/@37.459400,-105.894700,450m/data=!3m1!1e3!4m5!3m4!1s0x0:0x0!8m2!3d37.459400!4d-105.894700" xr:uid="{5D73524E-699B-4AC5-AE4E-1048244ADC14}"/>
    <hyperlink ref="F811" r:id="rId1616" display="https://www.bing.com/maps?cp=37.459400~-105.894700&amp;style=o&amp;lvl=18&amp;dir=0&amp;sp=point.37.459400_-105.894700_Alamosa" xr:uid="{6FBC4706-0F24-4C37-A2EA-D42ED6A6F2F4}"/>
    <hyperlink ref="E812" r:id="rId1617" display="https://www.google.com/maps/@40.004725,-105.332495,450m/data=!3m1!1e3!4m5!3m4!1s0x0:0x0!8m2!3d40.004725!4d-105.332495" xr:uid="{D8CB699D-4172-421A-A494-9866E3F2DDEB}"/>
    <hyperlink ref="F812" r:id="rId1618" display="https://www.bing.com/maps?cp=40.004725~-105.332495&amp;style=o&amp;lvl=18&amp;dir=0&amp;sp=point.40.004725_-105.332495_Boulder Canyon Hydro" xr:uid="{AFCCB957-C653-4785-BF5C-79D6C8CF1A2F}"/>
    <hyperlink ref="E813" r:id="rId1619" display="https://www.google.com/maps/@39.655100,-105.708800,450m/data=!3m1!1e3!4m5!3m4!1s0x0:0x0!8m2!3d39.655100!4d-105.708800" xr:uid="{4C2A556B-C455-4B1F-AFC4-98B36B483F99}"/>
    <hyperlink ref="F813" r:id="rId1620" display="https://www.bing.com/maps?cp=39.655100~-105.708800&amp;style=o&amp;lvl=18&amp;dir=0&amp;sp=point.39.655100_-105.708800_Cabin Creek" xr:uid="{FB5730BA-F003-413B-9B0B-259BAA14FF5A}"/>
    <hyperlink ref="E814" r:id="rId1621" display="https://www.google.com/maps/@39.655100,-105.708800,450m/data=!3m1!1e3!4m5!3m4!1s0x0:0x0!8m2!3d39.655100!4d-105.708800" xr:uid="{1224172E-A98F-4EFD-A008-40B1959E0DD9}"/>
    <hyperlink ref="F814" r:id="rId1622" display="https://www.bing.com/maps?cp=39.655100~-105.708800&amp;style=o&amp;lvl=18&amp;dir=0&amp;sp=point.39.655100_-105.708800_Cabin Creek" xr:uid="{76DE14CC-3500-45CB-9ED9-D92B5D6FD1D7}"/>
    <hyperlink ref="E815" r:id="rId1623" display="https://www.google.com/maps/@39.807275,-104.964548,450m/data=!3m1!1e3!4m5!3m4!1s0x0:0x0!8m2!3d39.807275!4d-104.964548" xr:uid="{8D0CB579-0535-4765-8EA6-2FA32B3D44AC}"/>
    <hyperlink ref="F815" r:id="rId1624" display="https://www.bing.com/maps?cp=39.807275~-104.964548&amp;style=o&amp;lvl=18&amp;dir=0&amp;sp=point.39.807275_-104.964548_Cherokee" xr:uid="{99BFBC42-728D-4955-AEAA-2F94AF5367B4}"/>
    <hyperlink ref="E816" r:id="rId1625" display="https://www.google.com/maps/@39.807275,-104.964548,450m/data=!3m1!1e3!4m5!3m4!1s0x0:0x0!8m2!3d39.807275!4d-104.964548" xr:uid="{64449C5B-565C-4018-9402-1922DCE05585}"/>
    <hyperlink ref="F816" r:id="rId1626" display="https://www.bing.com/maps?cp=39.807275~-104.964548&amp;style=o&amp;lvl=18&amp;dir=0&amp;sp=point.39.807275_-104.964548_Cherokee" xr:uid="{DBCE720C-B4B0-4C0C-BF2E-D51F049B0871}"/>
    <hyperlink ref="E817" r:id="rId1627" display="https://www.google.com/maps/@39.807275,-104.964548,450m/data=!3m1!1e3!4m5!3m4!1s0x0:0x0!8m2!3d39.807275!4d-104.964548" xr:uid="{72C0540F-20D3-4B80-8CEA-EFDC403772CB}"/>
    <hyperlink ref="F817" r:id="rId1628" display="https://www.bing.com/maps?cp=39.807275~-104.964548&amp;style=o&amp;lvl=18&amp;dir=0&amp;sp=point.39.807275_-104.964548_Cherokee" xr:uid="{44992865-8ACE-4C4B-AE90-69C584438AD4}"/>
    <hyperlink ref="E818" r:id="rId1629" display="https://www.google.com/maps/@39.807275,-104.964548,450m/data=!3m1!1e3!4m5!3m4!1s0x0:0x0!8m2!3d39.807275!4d-104.964548" xr:uid="{E4E4AA0D-5479-484A-A458-9AC7E96C9BEB}"/>
    <hyperlink ref="F818" r:id="rId1630" display="https://www.bing.com/maps?cp=39.807275~-104.964548&amp;style=o&amp;lvl=18&amp;dir=0&amp;sp=point.39.807275_-104.964548_Cherokee" xr:uid="{5E5BC6C1-349F-43F5-BECB-3D21EA2FAB9E}"/>
    <hyperlink ref="E819" r:id="rId1631" display="https://www.google.com/maps/@38.208100,-104.574700,450m/data=!3m1!1e3!4m5!3m4!1s0x0:0x0!8m2!3d38.208100!4d-104.574700" xr:uid="{EDF97F60-B3C9-46D0-92A2-7AC436646269}"/>
    <hyperlink ref="F819" r:id="rId1632" display="https://www.bing.com/maps?cp=38.208100~-104.574700&amp;style=o&amp;lvl=18&amp;dir=0&amp;sp=point.38.208100_-104.574700_Comanche (CO)" xr:uid="{0D81805C-E187-43B8-8FC4-1B529BCA674E}"/>
    <hyperlink ref="E820" r:id="rId1633" display="https://www.google.com/maps/@38.208100,-104.574700,450m/data=!3m1!1e3!4m5!3m4!1s0x0:0x0!8m2!3d38.208100!4d-104.574700" xr:uid="{65E78831-0930-4D5F-84A5-1B5160B42934}"/>
    <hyperlink ref="F820" r:id="rId1634" display="https://www.bing.com/maps?cp=38.208100~-104.574700&amp;style=o&amp;lvl=18&amp;dir=0&amp;sp=point.38.208100_-104.574700_Comanche (CO)" xr:uid="{F478A99A-5086-427E-B829-A5E59CF678D3}"/>
    <hyperlink ref="E821" r:id="rId1635" display="https://www.google.com/maps/@39.136400,-108.734700,450m/data=!3m1!1e3!4m5!3m4!1s0x0:0x0!8m2!3d39.136400!4d-108.734700" xr:uid="{2B5A42F5-7A40-4728-AE61-BEADF03AA401}"/>
    <hyperlink ref="F821" r:id="rId1636" display="https://www.bing.com/maps?cp=39.136400~-108.734700&amp;style=o&amp;lvl=18&amp;dir=0&amp;sp=point.39.136400_-108.734700_Fruita" xr:uid="{0AA915C2-9820-4795-A107-4EA7EAF6E051}"/>
    <hyperlink ref="E822" r:id="rId1637" display="https://www.google.com/maps/@39.691900,-105.697800,450m/data=!3m1!1e3!4m5!3m4!1s0x0:0x0!8m2!3d39.691900!4d-105.697800" xr:uid="{DFC4B9A7-D836-4338-BE99-663E4578E85D}"/>
    <hyperlink ref="F822" r:id="rId1638" display="https://www.bing.com/maps?cp=39.691900~-105.697800&amp;style=o&amp;lvl=18&amp;dir=0&amp;sp=point.39.691900_-105.697800_Georgetown Hydro" xr:uid="{24675C1F-869E-469A-BAB5-2627EBE0A153}"/>
    <hyperlink ref="E823" r:id="rId1639" display="https://www.google.com/maps/@39.691900,-105.697800,450m/data=!3m1!1e3!4m5!3m4!1s0x0:0x0!8m2!3d39.691900!4d-105.697800" xr:uid="{3AB51940-4A65-4473-B0E3-E23CF159F3AA}"/>
    <hyperlink ref="F823" r:id="rId1640" display="https://www.bing.com/maps?cp=39.691900~-105.697800&amp;style=o&amp;lvl=18&amp;dir=0&amp;sp=point.39.691900_-105.697800_Georgetown Hydro" xr:uid="{1C368967-14FC-4362-AFE4-528070429856}"/>
    <hyperlink ref="E824" r:id="rId1641" display="https://www.google.com/maps/@38.534190,-106.182003,450m/data=!3m1!1e3!4m5!3m4!1s0x0:0x0!8m2!3d38.534190!4d-106.182003" xr:uid="{FD615F09-4716-4041-87F2-18EEFE7868E2}"/>
    <hyperlink ref="F824" r:id="rId1642" display="https://www.bing.com/maps?cp=38.534190~-106.182003&amp;style=o&amp;lvl=18&amp;dir=0&amp;sp=point.38.534190_-106.182003_Salida" xr:uid="{A7FD979B-3BE9-4C8B-A9F4-FDE8CA01827B}"/>
    <hyperlink ref="E825" r:id="rId1643" display="https://www.google.com/maps/@39.570130,-107.226876,450m/data=!3m1!1e3!4m5!3m4!1s0x0:0x0!8m2!3d39.570130!4d-107.226876" xr:uid="{DA014501-3E5C-4365-981E-15A905ED1E67}"/>
    <hyperlink ref="F825" r:id="rId1644" display="https://www.bing.com/maps?cp=39.570130~-107.226876&amp;style=o&amp;lvl=18&amp;dir=0&amp;sp=point.39.570130_-107.226876_Shoshone (CO)" xr:uid="{B7B6B5DE-5435-4316-8B85-AF757FB54EE1}"/>
    <hyperlink ref="E826" r:id="rId1645" display="https://www.google.com/maps/@39.570130,-107.226876,450m/data=!3m1!1e3!4m5!3m4!1s0x0:0x0!8m2!3d39.570130!4d-107.226876" xr:uid="{7DB9A6B9-D78B-4C70-89C1-338DA9AA7942}"/>
    <hyperlink ref="F826" r:id="rId1646" display="https://www.bing.com/maps?cp=39.570130~-107.226876&amp;style=o&amp;lvl=18&amp;dir=0&amp;sp=point.39.570130_-107.226876_Shoshone (CO)" xr:uid="{B22F5294-8893-45B9-9230-9BBE54AC13BB}"/>
    <hyperlink ref="E827" r:id="rId1647" display="https://www.google.com/maps/@40.019500,-105.202000,450m/data=!3m1!1e3!4m5!3m4!1s0x0:0x0!8m2!3d40.019500!4d-105.202000" xr:uid="{231CC987-5659-4FBE-A59B-4FEDE16F8D86}"/>
    <hyperlink ref="F827" r:id="rId1648" display="https://www.bing.com/maps?cp=40.019500~-105.202000&amp;style=o&amp;lvl=18&amp;dir=0&amp;sp=point.40.019500_-105.202000_Valmont" xr:uid="{6D752BF6-175F-4D7E-A0AD-31DDD0014799}"/>
    <hyperlink ref="E828" r:id="rId1649" display="https://www.google.com/maps/@33.834300,-117.497100,450m/data=!3m1!1e3!4m5!3m4!1s0x0:0x0!8m2!3d33.834300!4d-117.497100" xr:uid="{39905C7B-54CA-4E16-9673-0593A0C0D0E7}"/>
    <hyperlink ref="F828" r:id="rId1650" display="https://www.bing.com/maps?cp=33.834300~-117.497100&amp;style=o&amp;lvl=18&amp;dir=0&amp;sp=point.33.834300_-117.497100_Temescal" xr:uid="{7865A4D0-D50D-4093-9D7D-595187C0A68E}"/>
    <hyperlink ref="E829" r:id="rId1651" display="https://www.google.com/maps/@33.858950,-117.610600,450m/data=!3m1!1e3!4m5!3m4!1s0x0:0x0!8m2!3d33.858950!4d-117.610600" xr:uid="{8DA4F034-F51C-422F-A7ED-9CD4EA332289}"/>
    <hyperlink ref="F829" r:id="rId1652" display="https://www.bing.com/maps?cp=33.858950~-117.610600&amp;style=o&amp;lvl=18&amp;dir=0&amp;sp=point.33.858950_-117.610600_Corona" xr:uid="{7F8EEB99-83EE-453F-BB7E-E5ED80950627}"/>
    <hyperlink ref="E830" r:id="rId1653" display="https://www.google.com/maps/@33.836100,-117.183100,450m/data=!3m1!1e3!4m5!3m4!1s0x0:0x0!8m2!3d33.836100!4d-117.183100" xr:uid="{0A40C92C-5632-4B6A-B1A1-5B922D4A780E}"/>
    <hyperlink ref="F830" r:id="rId1654" display="https://www.bing.com/maps?cp=33.836100~-117.183100&amp;style=o&amp;lvl=18&amp;dir=0&amp;sp=point.33.836100_-117.183100_Perris" xr:uid="{1E83A2DD-32A6-409C-8B66-5C56AC1819A9}"/>
    <hyperlink ref="E831" r:id="rId1655" display="https://www.google.com/maps/@34.004722,-118.099170,450m/data=!3m1!1e3!4m5!3m4!1s0x0:0x0!8m2!3d34.004722!4d-118.099170" xr:uid="{DE383315-376D-4A55-9089-CDD2D424BD21}"/>
    <hyperlink ref="F831" r:id="rId1656" display="https://www.bing.com/maps?cp=34.004722~-118.099170&amp;style=o&amp;lvl=18&amp;dir=0&amp;sp=point.34.004722_-118.099170_Rio Hondo" xr:uid="{F749D911-469F-4BCA-A342-FC2B5DA3F397}"/>
    <hyperlink ref="E832" r:id="rId1657" display="https://www.google.com/maps/@33.924930,-117.955170,450m/data=!3m1!1e3!4m5!3m4!1s0x0:0x0!8m2!3d33.924930!4d-117.955170" xr:uid="{E4E86536-9BF9-471E-8F3A-BAF938A74CC4}"/>
    <hyperlink ref="F832" r:id="rId1658" display="https://www.bing.com/maps?cp=33.924930~-117.955170&amp;style=o&amp;lvl=18&amp;dir=0&amp;sp=point.33.924930_-117.955170_Coyote Creek" xr:uid="{7AA89381-CA4E-475A-B2C6-394016A2D7F0}"/>
    <hyperlink ref="E833" r:id="rId1659" display="https://www.google.com/maps/@33.394400,-117.188900,450m/data=!3m1!1e3!4m5!3m4!1s0x0:0x0!8m2!3d33.394400!4d-117.188900" xr:uid="{1484F53D-481C-4D6B-9F06-BC915F8EF14F}"/>
    <hyperlink ref="F833" r:id="rId1660" display="https://www.bing.com/maps?cp=33.394400~-117.188900&amp;style=o&amp;lvl=18&amp;dir=0&amp;sp=point.33.394400_-117.188900_Red Mountain" xr:uid="{A39BCF47-C7BB-476E-927C-D9CE5BFD2AEC}"/>
    <hyperlink ref="E834" r:id="rId1661" display="https://www.google.com/maps/@33.900100,-117.829050,450m/data=!3m1!1e3!4m5!3m4!1s0x0:0x0!8m2!3d33.900100!4d-117.829050" xr:uid="{A93C6A22-6A02-4AC7-B5BE-45D4F3E3722F}"/>
    <hyperlink ref="F834" r:id="rId1662" display="https://www.bing.com/maps?cp=33.900100~-117.829050&amp;style=o&amp;lvl=18&amp;dir=0&amp;sp=point.33.900100_-117.829050_Valley View" xr:uid="{2B58BB53-E29E-4413-880D-99871AB28306}"/>
    <hyperlink ref="E835" r:id="rId1663" display="https://www.google.com/maps/@37.650800,-120.470600,450m/data=!3m1!1e3!4m5!3m4!1s0x0:0x0!8m2!3d37.650800!4d-120.470600" xr:uid="{5A2A533B-4424-42B8-8C7A-6B47F264E67A}"/>
    <hyperlink ref="F835" r:id="rId1664" display="https://www.bing.com/maps?cp=37.650800~-120.470600&amp;style=o&amp;lvl=18&amp;dir=0&amp;sp=point.37.650800_-120.470600_Upper Dawson" xr:uid="{B8691139-D009-4A88-A7DD-A8C445D911FF}"/>
    <hyperlink ref="E836" r:id="rId1665" display="https://www.google.com/maps/@38.824444,-104.833333,450m/data=!3m1!1e3!4m5!3m4!1s0x0:0x0!8m2!3d38.824444!4d-104.833333" xr:uid="{1058B62D-6EA3-4903-BC9B-16D15997087F}"/>
    <hyperlink ref="F836" r:id="rId1666" display="https://www.bing.com/maps?cp=38.824444~-104.833333&amp;style=o&amp;lvl=18&amp;dir=0&amp;sp=point.38.824444_-104.833333_South Plant (CO)" xr:uid="{189CD5E6-C27A-4E21-9BD9-7CE1605C261A}"/>
    <hyperlink ref="E837" r:id="rId1667" display="https://www.google.com/maps/@38.824444,-104.833333,450m/data=!3m1!1e3!4m5!3m4!1s0x0:0x0!8m2!3d38.824444!4d-104.833333" xr:uid="{FA96D19F-0C80-46A0-9837-42BFB659532E}"/>
    <hyperlink ref="F837" r:id="rId1668" display="https://www.bing.com/maps?cp=38.824444~-104.833333&amp;style=o&amp;lvl=18&amp;dir=0&amp;sp=point.38.824444_-104.833333_South Plant (CO)" xr:uid="{9FDC8204-056E-4F41-81AB-7D074DF6598E}"/>
    <hyperlink ref="E838" r:id="rId1669" display="https://www.google.com/maps/@38.824444,-104.833333,450m/data=!3m1!1e3!4m5!3m4!1s0x0:0x0!8m2!3d38.824444!4d-104.833333" xr:uid="{5AD87576-AB1F-44AB-822C-77D80D758D41}"/>
    <hyperlink ref="F838" r:id="rId1670" display="https://www.bing.com/maps?cp=38.824444~-104.833333&amp;style=o&amp;lvl=18&amp;dir=0&amp;sp=point.38.824444_-104.833333_South Plant (CO)" xr:uid="{736D9FAC-4CEA-4854-99DA-E18CCBECDA10}"/>
    <hyperlink ref="E839" r:id="rId1671" display="https://www.google.com/maps/@38.824444,-104.833333,450m/data=!3m1!1e3!4m5!3m4!1s0x0:0x0!8m2!3d38.824444!4d-104.833333" xr:uid="{5D1AF8C5-6E03-4384-89E8-54682301E8B4}"/>
    <hyperlink ref="F839" r:id="rId1672" display="https://www.bing.com/maps?cp=38.824444~-104.833333&amp;style=o&amp;lvl=18&amp;dir=0&amp;sp=point.38.824444_-104.833333_South Plant (CO)" xr:uid="{2327AC24-3615-4473-AC35-76E2C8A6ED0C}"/>
    <hyperlink ref="E840" r:id="rId1673" display="https://www.google.com/maps/@38.824444,-104.833333,450m/data=!3m1!1e3!4m5!3m4!1s0x0:0x0!8m2!3d38.824444!4d-104.833333" xr:uid="{DED42DC4-444F-4CD5-8F30-783241F6FE81}"/>
    <hyperlink ref="F840" r:id="rId1674" display="https://www.bing.com/maps?cp=38.824444~-104.833333&amp;style=o&amp;lvl=18&amp;dir=0&amp;sp=point.38.824444_-104.833333_South Plant (CO)" xr:uid="{590B4B88-B46A-41EC-8A4F-EE544887683A}"/>
    <hyperlink ref="E841" r:id="rId1675" display="https://www.google.com/maps/@38.824444,-104.833333,450m/data=!3m1!1e3!4m5!3m4!1s0x0:0x0!8m2!3d38.824444!4d-104.833333" xr:uid="{C8A14759-843C-4DEB-ADA3-D6E5E0883E63}"/>
    <hyperlink ref="F841" r:id="rId1676" display="https://www.bing.com/maps?cp=38.824444~-104.833333&amp;style=o&amp;lvl=18&amp;dir=0&amp;sp=point.38.824444_-104.833333_South Plant (CO)" xr:uid="{95E2968D-4FC7-4422-A063-2FB1397D200E}"/>
    <hyperlink ref="E842" r:id="rId1677" display="https://www.google.com/maps/@38.855556,-104.933056,450m/data=!3m1!1e3!4m5!3m4!1s0x0:0x0!8m2!3d38.855556!4d-104.933056" xr:uid="{37F32197-42F3-4C0F-B340-01F72519E9F0}"/>
    <hyperlink ref="F842" r:id="rId1678" display="https://www.bing.com/maps?cp=38.855556~-104.933056&amp;style=o&amp;lvl=18&amp;dir=0&amp;sp=point.38.855556_-104.933056_Manitou Springs" xr:uid="{99C2A6DC-455E-46BC-B03A-950E9E918F93}"/>
    <hyperlink ref="E843" r:id="rId1679" display="https://www.google.com/maps/@38.855556,-104.933056,450m/data=!3m1!1e3!4m5!3m4!1s0x0:0x0!8m2!3d38.855556!4d-104.933056" xr:uid="{1E0F156F-FA22-4673-B27E-F2FFF58B41F3}"/>
    <hyperlink ref="F843" r:id="rId1680" display="https://www.bing.com/maps?cp=38.855556~-104.933056&amp;style=o&amp;lvl=18&amp;dir=0&amp;sp=point.38.855556_-104.933056_Manitou Springs" xr:uid="{AC147694-4446-44F3-825C-1A2AC605796F}"/>
    <hyperlink ref="E844" r:id="rId1681" display="https://www.google.com/maps/@38.855556,-104.933056,450m/data=!3m1!1e3!4m5!3m4!1s0x0:0x0!8m2!3d38.855556!4d-104.933056" xr:uid="{9AE07774-6C52-4E74-A89C-6C6A648BC15F}"/>
    <hyperlink ref="F844" r:id="rId1682" display="https://www.bing.com/maps?cp=38.855556~-104.933056&amp;style=o&amp;lvl=18&amp;dir=0&amp;sp=point.38.855556_-104.933056_Manitou Springs" xr:uid="{66D23674-5840-416F-9486-C605A016A7A9}"/>
    <hyperlink ref="E845" r:id="rId1683" display="https://www.google.com/maps/@38.841354,-104.973802,450m/data=!3m1!1e3!4m5!3m4!1s0x0:0x0!8m2!3d38.841354!4d-104.973802" xr:uid="{19868705-325B-440F-9342-F203D32EF065}"/>
    <hyperlink ref="F845" r:id="rId1684" display="https://www.bing.com/maps?cp=38.841354~-104.973802&amp;style=o&amp;lvl=18&amp;dir=0&amp;sp=point.38.841354_-104.973802_Ruxton Park" xr:uid="{7CAED00F-F553-4090-9797-9363BDEF543C}"/>
    <hyperlink ref="E846" r:id="rId1685" display="https://www.google.com/maps/@38.032717,-102.073659,450m/data=!3m1!1e3!4m5!3m4!1s0x0:0x0!8m2!3d38.032717!4d-102.073659" xr:uid="{12E22B01-B69A-4E1D-8040-0F734F5660DA}"/>
    <hyperlink ref="F846" r:id="rId1686" display="https://www.bing.com/maps?cp=38.032717~-102.073659&amp;style=o&amp;lvl=18&amp;dir=0&amp;sp=point.38.032717_-102.073659_Holly" xr:uid="{F548EC75-211C-4642-9BA4-65ADAD84B887}"/>
    <hyperlink ref="E847" r:id="rId1687" display="https://www.google.com/maps/@38.032717,-102.073659,450m/data=!3m1!1e3!4m5!3m4!1s0x0:0x0!8m2!3d38.032717!4d-102.073659" xr:uid="{E594EDC4-094C-47E0-9D43-C330591B8385}"/>
    <hyperlink ref="F847" r:id="rId1688" display="https://www.bing.com/maps?cp=38.032717~-102.073659&amp;style=o&amp;lvl=18&amp;dir=0&amp;sp=point.38.032717_-102.073659_Holly" xr:uid="{838A24C5-C272-496F-8D64-5D111E0CA9E6}"/>
    <hyperlink ref="E848" r:id="rId1689" display="https://www.google.com/maps/@38.032717,-102.073659,450m/data=!3m1!1e3!4m5!3m4!1s0x0:0x0!8m2!3d38.032717!4d-102.073659" xr:uid="{30B8A49D-B102-4B29-80E6-54FB0E7AEF73}"/>
    <hyperlink ref="F848" r:id="rId1690" display="https://www.bing.com/maps?cp=38.032717~-102.073659&amp;style=o&amp;lvl=18&amp;dir=0&amp;sp=point.38.032717_-102.073659_Holly" xr:uid="{9CF76865-2095-4141-83B9-9E99DF24C918}"/>
    <hyperlink ref="E849" r:id="rId1691" display="https://www.google.com/maps/@40.950500,-102.279500,450m/data=!3m1!1e3!4m5!3m4!1s0x0:0x0!8m2!3d40.950500!4d-102.279500" xr:uid="{9B6934B6-9C39-4DDD-9F25-2800C7831A11}"/>
    <hyperlink ref="F849" r:id="rId1692" display="https://www.bing.com/maps?cp=40.950500~-102.279500&amp;style=o&amp;lvl=18&amp;dir=0&amp;sp=point.40.950500_-102.279500_Julesburg" xr:uid="{5BBD4E11-5850-4444-B38E-B01D642FCCEE}"/>
    <hyperlink ref="E850" r:id="rId1693" display="https://www.google.com/maps/@40.950500,-102.279500,450m/data=!3m1!1e3!4m5!3m4!1s0x0:0x0!8m2!3d40.950500!4d-102.279500" xr:uid="{358D5ACA-DD69-411D-8FC7-8377176A01CC}"/>
    <hyperlink ref="F850" r:id="rId1694" display="https://www.bing.com/maps?cp=40.950500~-102.279500&amp;style=o&amp;lvl=18&amp;dir=0&amp;sp=point.40.950500_-102.279500_Julesburg" xr:uid="{BAD31DED-EF28-4F47-90C8-48441245F6F2}"/>
    <hyperlink ref="E851" r:id="rId1695" display="https://www.google.com/maps/@40.950500,-102.279500,450m/data=!3m1!1e3!4m5!3m4!1s0x0:0x0!8m2!3d40.950500!4d-102.279500" xr:uid="{9DD04A71-57A4-452C-811A-A9F626BCDEF3}"/>
    <hyperlink ref="F851" r:id="rId1696" display="https://www.bing.com/maps?cp=40.950500~-102.279500&amp;style=o&amp;lvl=18&amp;dir=0&amp;sp=point.40.950500_-102.279500_Julesburg" xr:uid="{07A814B1-FD23-4020-B001-4446265A3741}"/>
    <hyperlink ref="E852" r:id="rId1697" display="https://www.google.com/maps/@40.950500,-102.279500,450m/data=!3m1!1e3!4m5!3m4!1s0x0:0x0!8m2!3d40.950500!4d-102.279500" xr:uid="{3FE5AC67-7CB3-4792-B234-5C80BF1F2317}"/>
    <hyperlink ref="F852" r:id="rId1698" display="https://www.bing.com/maps?cp=40.950500~-102.279500&amp;style=o&amp;lvl=18&amp;dir=0&amp;sp=point.40.950500_-102.279500_Julesburg" xr:uid="{9CF5E912-8CD2-49FE-A977-1B7A3716DEBD}"/>
    <hyperlink ref="E853" r:id="rId1699" display="https://www.google.com/maps/@43.417872,-108.177545,450m/data=!3m1!1e3!4m5!3m4!1s0x0:0x0!8m2!3d43.417872!4d-108.177545" xr:uid="{F8D33B01-BCEB-4A79-BFB4-F06BE60D07BD}"/>
    <hyperlink ref="F853" r:id="rId1700" display="https://www.bing.com/maps?cp=43.417872~-108.177545&amp;style=o&amp;lvl=18&amp;dir=0&amp;sp=point.43.417872_-108.177545_Boysen" xr:uid="{B2BA7AF3-0685-4ECF-9C9D-999E33DB68F6}"/>
    <hyperlink ref="E854" r:id="rId1701" display="https://www.google.com/maps/@43.417872,-108.177545,450m/data=!3m1!1e3!4m5!3m4!1s0x0:0x0!8m2!3d43.417872!4d-108.177545" xr:uid="{2E1FAFF6-7C91-466A-88D8-6CF5840686A7}"/>
    <hyperlink ref="F854" r:id="rId1702" display="https://www.bing.com/maps?cp=43.417872~-108.177545&amp;style=o&amp;lvl=18&amp;dir=0&amp;sp=point.43.417872_-108.177545_Boysen" xr:uid="{C7FE09FF-8935-42F6-9F6F-DECF61AFB827}"/>
    <hyperlink ref="E855" r:id="rId1703" display="https://www.google.com/maps/@38.064700,-103.215900,450m/data=!3m1!1e3!4m5!3m4!1s0x0:0x0!8m2!3d38.064700!4d-103.215900" xr:uid="{B36EA466-E108-4D92-A48B-A41D515D7C41}"/>
    <hyperlink ref="F855" r:id="rId1704" display="https://www.bing.com/maps?cp=38.064700~-103.215900&amp;style=o&amp;lvl=18&amp;dir=0&amp;sp=point.38.064700_-103.215900_Las Animas" xr:uid="{9BF18D16-6DFE-4328-805B-47FBB39AEB34}"/>
    <hyperlink ref="E856" r:id="rId1705" display="https://www.google.com/maps/@38.064700,-103.215900,450m/data=!3m1!1e3!4m5!3m4!1s0x0:0x0!8m2!3d38.064700!4d-103.215900" xr:uid="{FC8382FB-8BFF-4ED7-BDAF-F60DEBC65018}"/>
    <hyperlink ref="F856" r:id="rId1706" display="https://www.bing.com/maps?cp=38.064700~-103.215900&amp;style=o&amp;lvl=18&amp;dir=0&amp;sp=point.38.064700_-103.215900_Las Animas" xr:uid="{63F6611E-DB1A-4CA9-89C7-2F5367E981E0}"/>
    <hyperlink ref="E857" r:id="rId1707" display="https://www.google.com/maps/@38.064700,-103.215900,450m/data=!3m1!1e3!4m5!3m4!1s0x0:0x0!8m2!3d38.064700!4d-103.215900" xr:uid="{5837C5EA-46CB-41DF-A1DE-375AB3A16EEA}"/>
    <hyperlink ref="F857" r:id="rId1708" display="https://www.bing.com/maps?cp=38.064700~-103.215900&amp;style=o&amp;lvl=18&amp;dir=0&amp;sp=point.38.064700_-103.215900_Las Animas" xr:uid="{58720728-75C3-4FE2-BF0B-AAEBF4781BD7}"/>
    <hyperlink ref="E858" r:id="rId1709" display="https://www.google.com/maps/@38.064700,-103.215900,450m/data=!3m1!1e3!4m5!3m4!1s0x0:0x0!8m2!3d38.064700!4d-103.215900" xr:uid="{11CEA299-75A2-420B-8338-0D0CA4C09B46}"/>
    <hyperlink ref="F858" r:id="rId1710" display="https://www.bing.com/maps?cp=38.064700~-103.215900&amp;style=o&amp;lvl=18&amp;dir=0&amp;sp=point.38.064700_-103.215900_Las Animas" xr:uid="{0056F629-100B-43C9-9E55-817A75C37137}"/>
    <hyperlink ref="E859" r:id="rId1711" display="https://www.google.com/maps/@38.064700,-103.215900,450m/data=!3m1!1e3!4m5!3m4!1s0x0:0x0!8m2!3d38.064700!4d-103.215900" xr:uid="{8B3EBC83-D852-4471-8136-231E66B4673A}"/>
    <hyperlink ref="F859" r:id="rId1712" display="https://www.bing.com/maps?cp=38.064700~-103.215900&amp;style=o&amp;lvl=18&amp;dir=0&amp;sp=point.38.064700_-103.215900_Las Animas" xr:uid="{4680B61B-FF50-4D71-A73E-308CCAB96926}"/>
    <hyperlink ref="E860" r:id="rId1713" display="https://www.google.com/maps/@38.033327,-102.537915,450m/data=!3m1!1e3!4m5!3m4!1s0x0:0x0!8m2!3d38.033327!4d-102.537915" xr:uid="{ADBA09C0-6B48-425A-B5F7-55491281DB39}"/>
    <hyperlink ref="F860" r:id="rId1714" display="https://www.bing.com/maps?cp=38.033327~-102.537915&amp;style=o&amp;lvl=18&amp;dir=0&amp;sp=point.38.033327_-102.537915_Lamar Plant" xr:uid="{6815EC76-DC04-404A-961A-90FC1DE8D5D5}"/>
    <hyperlink ref="E861" r:id="rId1715" display="https://www.google.com/maps/@38.033327,-102.537915,450m/data=!3m1!1e3!4m5!3m4!1s0x0:0x0!8m2!3d38.033327!4d-102.537915" xr:uid="{4A8CD1EC-7943-4633-9BCB-5CD284DC5E6C}"/>
    <hyperlink ref="F861" r:id="rId1716" display="https://www.bing.com/maps?cp=38.033327~-102.537915&amp;style=o&amp;lvl=18&amp;dir=0&amp;sp=point.38.033327_-102.537915_Lamar Plant" xr:uid="{2F9051AA-4E06-462C-9DDA-6ECF089361C3}"/>
    <hyperlink ref="E862" r:id="rId1717" display="https://www.google.com/maps/@38.033327,-102.537915,450m/data=!3m1!1e3!4m5!3m4!1s0x0:0x0!8m2!3d38.033327!4d-102.537915" xr:uid="{EA0302BB-A780-4FCF-B6A0-1DD2E03DF3E1}"/>
    <hyperlink ref="F862" r:id="rId1718" display="https://www.bing.com/maps?cp=38.033327~-102.537915&amp;style=o&amp;lvl=18&amp;dir=0&amp;sp=point.38.033327_-102.537915_Lamar Plant" xr:uid="{552E6402-D010-4A1A-A08A-0760BD2FB0D4}"/>
    <hyperlink ref="E863" r:id="rId1719" display="https://www.google.com/maps/@38.033327,-102.537915,450m/data=!3m1!1e3!4m5!3m4!1s0x0:0x0!8m2!3d38.033327!4d-102.537915" xr:uid="{EDF04191-DD25-4878-91D9-97A31E70ACCD}"/>
    <hyperlink ref="F863" r:id="rId1720" display="https://www.bing.com/maps?cp=38.033327~-102.537915&amp;style=o&amp;lvl=18&amp;dir=0&amp;sp=point.38.033327_-102.537915_Lamar Plant" xr:uid="{16753903-28C6-4D96-BF96-14F7D079B9CE}"/>
    <hyperlink ref="E864" r:id="rId1721" display="https://www.google.com/maps/@38.790300,-122.755900,450m/data=!3m1!1e3!4m5!3m4!1s0x0:0x0!8m2!3d38.790300!4d-122.755900" xr:uid="{E4BA42F8-CFF4-4B90-9E93-878C8C25FF43}"/>
    <hyperlink ref="F864" r:id="rId1722" display="https://www.bing.com/maps?cp=38.790300~-122.755900&amp;style=o&amp;lvl=18&amp;dir=0&amp;sp=point.38.790300_-122.755900_Sonoma California Geothermal" xr:uid="{7FBA1679-657E-437B-BFEF-7F384A4D381D}"/>
    <hyperlink ref="E865" r:id="rId1723" display="https://www.google.com/maps/@37.178979,-104.487492,450m/data=!3m1!1e3!4m5!3m4!1s0x0:0x0!8m2!3d37.178979!4d-104.487492" xr:uid="{6C9FB8CD-BE9C-482C-8B1B-B6685585E703}"/>
    <hyperlink ref="F865" r:id="rId1724" display="https://www.bing.com/maps?cp=37.178979~-104.487492&amp;style=o&amp;lvl=18&amp;dir=0&amp;sp=point.37.178979_-104.487492_Trinidad (CO)" xr:uid="{3310E9BC-57AA-498E-9682-C2FF26061C22}"/>
    <hyperlink ref="E866" r:id="rId1725" display="https://www.google.com/maps/@37.178979,-104.487492,450m/data=!3m1!1e3!4m5!3m4!1s0x0:0x0!8m2!3d37.178979!4d-104.487492" xr:uid="{2BEFFE01-844A-4816-B044-408F386F92FA}"/>
    <hyperlink ref="F866" r:id="rId1726" display="https://www.bing.com/maps?cp=37.178979~-104.487492&amp;style=o&amp;lvl=18&amp;dir=0&amp;sp=point.37.178979_-104.487492_Trinidad (CO)" xr:uid="{CA0C0F89-663B-4682-B4B9-BCCA1D8F7BFB}"/>
    <hyperlink ref="E867" r:id="rId1727" display="https://www.google.com/maps/@37.178979,-104.487492,450m/data=!3m1!1e3!4m5!3m4!1s0x0:0x0!8m2!3d37.178979!4d-104.487492" xr:uid="{6FDA2BB8-D9F4-42B4-9B45-E7EC06CE4F6F}"/>
    <hyperlink ref="F867" r:id="rId1728" display="https://www.bing.com/maps?cp=37.178979~-104.487492&amp;style=o&amp;lvl=18&amp;dir=0&amp;sp=point.37.178979_-104.487492_Trinidad (CO)" xr:uid="{284FA6F0-3532-49BD-A5E3-110EC87DFA0E}"/>
    <hyperlink ref="E868" r:id="rId1729" display="https://www.google.com/maps/@37.178979,-104.487492,450m/data=!3m1!1e3!4m5!3m4!1s0x0:0x0!8m2!3d37.178979!4d-104.487492" xr:uid="{4DDAD131-0272-4D81-A47B-FC0B5C4EA990}"/>
    <hyperlink ref="F868" r:id="rId1730" display="https://www.bing.com/maps?cp=37.178979~-104.487492&amp;style=o&amp;lvl=18&amp;dir=0&amp;sp=point.37.178979_-104.487492_Trinidad (CO)" xr:uid="{6F638774-C4E5-4832-B3F8-06D25D7CBC66}"/>
    <hyperlink ref="E869" r:id="rId1731" display="https://www.google.com/maps/@37.178979,-104.487492,450m/data=!3m1!1e3!4m5!3m4!1s0x0:0x0!8m2!3d37.178979!4d-104.487492" xr:uid="{BC1610FE-6BED-4AEF-8BA2-47F3497BBC13}"/>
    <hyperlink ref="F869" r:id="rId1732" display="https://www.bing.com/maps?cp=37.178979~-104.487492&amp;style=o&amp;lvl=18&amp;dir=0&amp;sp=point.37.178979_-104.487492_Trinidad (CO)" xr:uid="{A9BE5A86-8193-4A19-8F82-A3B7E0AA137D}"/>
    <hyperlink ref="E870" r:id="rId1733" display="https://www.google.com/maps/@38.453191,-107.337483,450m/data=!3m1!1e3!4m5!3m4!1s0x0:0x0!8m2!3d38.453191!4d-107.337483" xr:uid="{1DA0D38B-919E-44F7-8E93-59F7F2196585}"/>
    <hyperlink ref="F870" r:id="rId1734" display="https://www.bing.com/maps?cp=38.453191~-107.337483&amp;style=o&amp;lvl=18&amp;dir=0&amp;sp=point.38.453191_-107.337483_Blue Mesa" xr:uid="{48363A4B-32AF-4F03-9B0C-F972D50DB48A}"/>
    <hyperlink ref="E871" r:id="rId1735" display="https://www.google.com/maps/@38.453191,-107.337483,450m/data=!3m1!1e3!4m5!3m4!1s0x0:0x0!8m2!3d38.453191!4d-107.337483" xr:uid="{AC2F10DB-FF03-4C22-9A56-E7E9769B8E87}"/>
    <hyperlink ref="F871" r:id="rId1736" display="https://www.bing.com/maps?cp=38.453191~-107.337483&amp;style=o&amp;lvl=18&amp;dir=0&amp;sp=point.38.453191_-107.337483_Blue Mesa" xr:uid="{5F19D420-FFBD-48EA-9A7F-F8950AF1E529}"/>
    <hyperlink ref="E872" r:id="rId1737" display="https://www.google.com/maps/@40.376771,-105.509665,450m/data=!3m1!1e3!4m5!3m4!1s0x0:0x0!8m2!3d40.376771!4d-105.509665" xr:uid="{270CCE06-5FD4-4DB8-BAB5-AF5D15C0F0F4}"/>
    <hyperlink ref="F872" r:id="rId1738" display="https://www.bing.com/maps?cp=40.376771~-105.509665&amp;style=o&amp;lvl=18&amp;dir=0&amp;sp=point.40.376771_-105.509665_Estes" xr:uid="{D3DDFF88-9362-4DDA-AFD4-1B752EFC51B5}"/>
    <hyperlink ref="E873" r:id="rId1739" display="https://www.google.com/maps/@40.376771,-105.509665,450m/data=!3m1!1e3!4m5!3m4!1s0x0:0x0!8m2!3d40.376771!4d-105.509665" xr:uid="{16C0371E-9FC2-4D0A-A418-110292ACB100}"/>
    <hyperlink ref="F873" r:id="rId1740" display="https://www.bing.com/maps?cp=40.376771~-105.509665&amp;style=o&amp;lvl=18&amp;dir=0&amp;sp=point.40.376771_-105.509665_Estes" xr:uid="{E9F96120-E41F-4359-A4BA-E300AF426BE6}"/>
    <hyperlink ref="E874" r:id="rId1741" display="https://www.google.com/maps/@40.376771,-105.509665,450m/data=!3m1!1e3!4m5!3m4!1s0x0:0x0!8m2!3d40.376771!4d-105.509665" xr:uid="{3250C225-7A05-4C45-B22D-E2DEF186A9ED}"/>
    <hyperlink ref="F874" r:id="rId1742" display="https://www.bing.com/maps?cp=40.376771~-105.509665&amp;style=o&amp;lvl=18&amp;dir=0&amp;sp=point.40.376771_-105.509665_Estes" xr:uid="{7132EDE8-2606-4639-8671-0A3B867F6AD2}"/>
    <hyperlink ref="E875" r:id="rId1743" display="https://www.google.com/maps/@38.451753,-107.539299,450m/data=!3m1!1e3!4m5!3m4!1s0x0:0x0!8m2!3d38.451753!4d-107.539299" xr:uid="{63486878-088E-454B-9D91-4338834C39F0}"/>
    <hyperlink ref="F875" r:id="rId1744" display="https://www.bing.com/maps?cp=38.451753~-107.539299&amp;style=o&amp;lvl=18&amp;dir=0&amp;sp=point.38.451753_-107.539299_Morrow Point" xr:uid="{46B68343-E50D-49C3-8F2C-45D165238FC1}"/>
    <hyperlink ref="E876" r:id="rId1745" display="https://www.google.com/maps/@38.451753,-107.539299,450m/data=!3m1!1e3!4m5!3m4!1s0x0:0x0!8m2!3d38.451753!4d-107.539299" xr:uid="{5A4C8814-4BB4-466B-8F9D-A02F77E05A87}"/>
    <hyperlink ref="F876" r:id="rId1746" display="https://www.bing.com/maps?cp=38.451753~-107.539299&amp;style=o&amp;lvl=18&amp;dir=0&amp;sp=point.38.451753_-107.539299_Morrow Point" xr:uid="{D29FE491-51FE-4F6F-A7A8-3B09ACC858BE}"/>
    <hyperlink ref="E877" r:id="rId1747" display="https://www.google.com/maps/@40.421031,-105.223804,450m/data=!3m1!1e3!4m5!3m4!1s0x0:0x0!8m2!3d40.421031!4d-105.223804" xr:uid="{4D1BB76E-46FA-40E4-ABCC-6CA73702FB51}"/>
    <hyperlink ref="F877" r:id="rId1748" display="https://www.bing.com/maps?cp=40.421031~-105.223804&amp;style=o&amp;lvl=18&amp;dir=0&amp;sp=point.40.421031_-105.223804_Big Thompson" xr:uid="{622D704E-4D31-4DBA-9A15-0DE71FF394EF}"/>
    <hyperlink ref="E878" r:id="rId1749" display="https://www.google.com/maps/@39.878805,-106.332725,450m/data=!3m1!1e3!4m5!3m4!1s0x0:0x0!8m2!3d39.878805!4d-106.332725" xr:uid="{3277FECF-9622-40B7-BCDC-C6359C9F538C}"/>
    <hyperlink ref="F878" r:id="rId1750" display="https://www.bing.com/maps?cp=39.878805~-106.332725&amp;style=o&amp;lvl=18&amp;dir=0&amp;sp=point.39.878805_-106.332725_Green Mountain" xr:uid="{4B9CF5B9-8D0F-48C7-B384-7102805684A9}"/>
    <hyperlink ref="E879" r:id="rId1751" display="https://www.google.com/maps/@39.878805,-106.332725,450m/data=!3m1!1e3!4m5!3m4!1s0x0:0x0!8m2!3d39.878805!4d-106.332725" xr:uid="{BD80A878-86CC-4250-966E-739D9C14E850}"/>
    <hyperlink ref="F879" r:id="rId1752" display="https://www.bing.com/maps?cp=39.878805~-106.332725&amp;style=o&amp;lvl=18&amp;dir=0&amp;sp=point.39.878805_-106.332725_Green Mountain" xr:uid="{5834CF4B-2FD1-4EE9-9C01-75D472320353}"/>
    <hyperlink ref="E880" r:id="rId1753" display="https://www.google.com/maps/@40.344080,-105.534308,450m/data=!3m1!1e3!4m5!3m4!1s0x0:0x0!8m2!3d40.344080!4d-105.534308" xr:uid="{83E21392-08DA-450E-A098-BE5764F17514}"/>
    <hyperlink ref="F880" r:id="rId1754" display="https://www.bing.com/maps?cp=40.344080~-105.534308&amp;style=o&amp;lvl=18&amp;dir=0&amp;sp=point.40.344080_-105.534308_Marys Lake" xr:uid="{AD6DE44A-9E31-4EDE-B816-BF7FF447CF13}"/>
    <hyperlink ref="E881" r:id="rId1755" display="https://www.google.com/maps/@40.364996,-105.236032,450m/data=!3m1!1e3!4m5!3m4!1s0x0:0x0!8m2!3d40.364996!4d-105.236032" xr:uid="{B8E64012-71E0-4288-B8C5-3E7966258E3A}"/>
    <hyperlink ref="F881" r:id="rId1756" display="https://www.bing.com/maps?cp=40.364996~-105.236032&amp;style=o&amp;lvl=18&amp;dir=0&amp;sp=point.40.364996_-105.236032_Flatiron" xr:uid="{96BC2077-5B4C-486A-B13F-178B4F9290AC}"/>
    <hyperlink ref="E882" r:id="rId1757" display="https://www.google.com/maps/@40.364996,-105.236032,450m/data=!3m1!1e3!4m5!3m4!1s0x0:0x0!8m2!3d40.364996!4d-105.236032" xr:uid="{A1A831F1-49DA-4865-AA42-7F06D2A14044}"/>
    <hyperlink ref="F882" r:id="rId1758" display="https://www.bing.com/maps?cp=40.364996~-105.236032&amp;style=o&amp;lvl=18&amp;dir=0&amp;sp=point.40.364996_-105.236032_Flatiron" xr:uid="{D934772F-2914-4515-B819-49D93D0DD895}"/>
    <hyperlink ref="E883" r:id="rId1759" display="https://www.google.com/maps/@40.364996,-105.236032,450m/data=!3m1!1e3!4m5!3m4!1s0x0:0x0!8m2!3d40.364996!4d-105.236032" xr:uid="{68731A37-AB1D-480C-A8B9-DD31E4DA33FE}"/>
    <hyperlink ref="F883" r:id="rId1760" display="https://www.bing.com/maps?cp=40.364996~-105.236032&amp;style=o&amp;lvl=18&amp;dir=0&amp;sp=point.40.364996_-105.236032_Flatiron" xr:uid="{AADE43A3-8F29-4A3B-A522-D12B219CB284}"/>
    <hyperlink ref="E884" r:id="rId1761" display="https://www.google.com/maps/@40.365056,-105.325074,450m/data=!3m1!1e3!4m5!3m4!1s0x0:0x0!8m2!3d40.365056!4d-105.325074" xr:uid="{E1B009E4-8D27-467E-AE76-CC55629F61DD}"/>
    <hyperlink ref="F884" r:id="rId1762" display="https://www.bing.com/maps?cp=40.365056~-105.325074&amp;style=o&amp;lvl=18&amp;dir=0&amp;sp=point.40.365056_-105.325074_Pole Hill" xr:uid="{E0CB7211-87C9-4709-B1EB-702FBFC0ED27}"/>
    <hyperlink ref="E885" r:id="rId1763" display="https://www.google.com/maps/@39.193660,-108.044088,450m/data=!3m1!1e3!4m5!3m4!1s0x0:0x0!8m2!3d39.193660!4d-108.044088" xr:uid="{24B750D1-AEE2-4936-8583-516526B5DA27}"/>
    <hyperlink ref="F885" r:id="rId1764" display="https://www.bing.com/maps?cp=39.193660~-108.044088&amp;style=o&amp;lvl=18&amp;dir=0&amp;sp=point.39.193660_-108.044088_Lower Molina" xr:uid="{35076D77-495C-4CC7-8948-AF8D324FD131}"/>
    <hyperlink ref="E886" r:id="rId1765" display="https://www.google.com/maps/@39.143808,-108.004777,450m/data=!3m1!1e3!4m5!3m4!1s0x0:0x0!8m2!3d39.143808!4d-108.004777" xr:uid="{62ABEE91-0150-4E12-B435-E91766142718}"/>
    <hyperlink ref="F886" r:id="rId1766" display="https://www.bing.com/maps?cp=39.143808~-108.004777&amp;style=o&amp;lvl=18&amp;dir=0&amp;sp=point.39.143808_-108.004777_Upper Molina" xr:uid="{D85AC759-CBFF-4393-B722-35571ED83050}"/>
    <hyperlink ref="E887" r:id="rId1767" display="https://www.google.com/maps/@40.485600,-107.185000,450m/data=!3m1!1e3!4m5!3m4!1s0x0:0x0!8m2!3d40.485600!4d-107.185000" xr:uid="{A72A6E4E-4E3E-443D-AB71-8B9EC46696C5}"/>
    <hyperlink ref="F887" r:id="rId1768" display="https://www.bing.com/maps?cp=40.485600~-107.185000&amp;style=o&amp;lvl=18&amp;dir=0&amp;sp=point.40.485600_-107.185000_Hayden" xr:uid="{71A03E09-52C1-49F8-94FB-11B0A3E7E652}"/>
    <hyperlink ref="E888" r:id="rId1769" display="https://www.google.com/maps/@40.485600,-107.185000,450m/data=!3m1!1e3!4m5!3m4!1s0x0:0x0!8m2!3d40.485600!4d-107.185000" xr:uid="{3FC68F03-E563-4D42-A18F-545A91641082}"/>
    <hyperlink ref="F888" r:id="rId1770" display="https://www.bing.com/maps?cp=40.485600~-107.185000&amp;style=o&amp;lvl=18&amp;dir=0&amp;sp=point.40.485600_-107.185000_Hayden" xr:uid="{D958C139-5B17-47F8-80E7-F7F070BCC9D4}"/>
    <hyperlink ref="E889" r:id="rId1771" display="https://www.google.com/maps/@39.048802,-121.316966,450m/data=!3m1!1e3!4m5!3m4!1s0x0:0x0!8m2!3d39.048802!4d-121.316966" xr:uid="{C6D63E9E-07AB-417E-95AE-74956AD184F1}"/>
    <hyperlink ref="F889" r:id="rId1772" display="https://www.bing.com/maps?cp=39.048802~-121.316966&amp;style=o&amp;lvl=18&amp;dir=0&amp;sp=point.39.048802_-121.316966_Sacramento Municipal Util Dist" xr:uid="{5061A69B-4025-4550-AE0E-9AA892673E60}"/>
    <hyperlink ref="E890" r:id="rId1773" display="https://www.google.com/maps/@31.400255,-86.476449,450m/data=!3m1!1e3!4m5!3m4!1s0x0:0x0!8m2!3d31.400255!4d-86.476449" xr:uid="{02DDBBB7-0F65-4153-BCDF-7E420C631D5B}"/>
    <hyperlink ref="F890" r:id="rId1774" display="https://www.bing.com/maps?cp=31.400255~-86.476449&amp;style=o&amp;lvl=18&amp;dir=0&amp;sp=point.31.400255_-86.476449_McWilliams" xr:uid="{DC7B495B-5B3C-4D68-9274-5A0E6DA95389}"/>
    <hyperlink ref="E891" r:id="rId1775" display="https://www.google.com/maps/@31.400255,-86.476449,450m/data=!3m1!1e3!4m5!3m4!1s0x0:0x0!8m2!3d31.400255!4d-86.476449" xr:uid="{5BB7A51F-BD16-4C64-B8CB-B7DE2181EF9F}"/>
    <hyperlink ref="F891" r:id="rId1776" display="https://www.bing.com/maps?cp=31.400255~-86.476449&amp;style=o&amp;lvl=18&amp;dir=0&amp;sp=point.31.400255_-86.476449_McWilliams" xr:uid="{384439E5-AEF6-4B85-9725-C5BF3B6994BE}"/>
    <hyperlink ref="E892" r:id="rId1777" display="https://www.google.com/maps/@31.400255,-86.476449,450m/data=!3m1!1e3!4m5!3m4!1s0x0:0x0!8m2!3d31.400255!4d-86.476449" xr:uid="{1EE04FDF-C905-4649-B167-9662F0617ED1}"/>
    <hyperlink ref="F892" r:id="rId1778" display="https://www.bing.com/maps?cp=31.400255~-86.476449&amp;style=o&amp;lvl=18&amp;dir=0&amp;sp=point.31.400255_-86.476449_McWilliams" xr:uid="{77FD61A6-7045-4F3A-95C0-3BE5EA7AF52C}"/>
    <hyperlink ref="E893" r:id="rId1779" display="https://www.google.com/maps/@31.400255,-86.476449,450m/data=!3m1!1e3!4m5!3m4!1s0x0:0x0!8m2!3d31.400255!4d-86.476449" xr:uid="{84AB4E97-4899-4689-8A07-0D51E933DACB}"/>
    <hyperlink ref="F893" r:id="rId1780" display="https://www.bing.com/maps?cp=31.400255~-86.476449&amp;style=o&amp;lvl=18&amp;dir=0&amp;sp=point.31.400255_-86.476449_McWilliams" xr:uid="{20199083-B3B0-4EF6-AB66-0A0716D1F92C}"/>
    <hyperlink ref="E894" r:id="rId1781" display="https://www.google.com/maps/@31.400255,-86.476449,450m/data=!3m1!1e3!4m5!3m4!1s0x0:0x0!8m2!3d31.400255!4d-86.476449" xr:uid="{291F5F53-BA0F-4BDC-B17A-F9E46EDFC78D}"/>
    <hyperlink ref="F894" r:id="rId1782" display="https://www.bing.com/maps?cp=31.400255~-86.476449&amp;style=o&amp;lvl=18&amp;dir=0&amp;sp=point.31.400255_-86.476449_McWilliams" xr:uid="{E37F597D-0C49-4FA2-AC0B-7F258D748403}"/>
    <hyperlink ref="E895" r:id="rId1783" display="https://www.google.com/maps/@31.400255,-86.476449,450m/data=!3m1!1e3!4m5!3m4!1s0x0:0x0!8m2!3d31.400255!4d-86.476449" xr:uid="{D5C924B6-CF24-401C-A5C9-23877B9D0732}"/>
    <hyperlink ref="F895" r:id="rId1784" display="https://www.bing.com/maps?cp=31.400255~-86.476449&amp;style=o&amp;lvl=18&amp;dir=0&amp;sp=point.31.400255_-86.476449_McWilliams" xr:uid="{D1B4C961-89C1-46FD-AE0F-71FB72D57802}"/>
    <hyperlink ref="E896" r:id="rId1785" display="https://www.google.com/maps/@31.400255,-86.476449,450m/data=!3m1!1e3!4m5!3m4!1s0x0:0x0!8m2!3d31.400255!4d-86.476449" xr:uid="{89A6FFC6-0302-4E34-B80C-174D64E26F8A}"/>
    <hyperlink ref="F896" r:id="rId1786" display="https://www.bing.com/maps?cp=31.400255~-86.476449&amp;style=o&amp;lvl=18&amp;dir=0&amp;sp=point.31.400255_-86.476449_McWilliams" xr:uid="{7C20DFAE-3159-416F-9148-7CF9DDBCD179}"/>
    <hyperlink ref="E897" r:id="rId1787" display="https://www.google.com/maps/@38.850283,-120.381883,450m/data=!3m1!1e3!4m5!3m4!1s0x0:0x0!8m2!3d38.850283!4d-120.381883" xr:uid="{CCD08FD5-3610-4D99-B844-BD6E870C3491}"/>
    <hyperlink ref="F897" r:id="rId1788" display="https://www.bing.com/maps?cp=38.850283~-120.381883&amp;style=o&amp;lvl=18&amp;dir=0&amp;sp=point.38.850283_-120.381883_Jones Fork" xr:uid="{5025BCBB-524C-4454-B618-9961E6EAC54B}"/>
    <hyperlink ref="E898" r:id="rId1789" display="https://www.google.com/maps/@38.652731,-121.393336,450m/data=!3m1!1e3!4m5!3m4!1s0x0:0x0!8m2!3d38.652731!4d-121.393336" xr:uid="{97DE0B23-2769-40C6-9DCD-93325F025B04}"/>
    <hyperlink ref="F898" r:id="rId1790" display="https://www.bing.com/maps?cp=38.652731~-121.393336&amp;style=o&amp;lvl=18&amp;dir=0&amp;sp=point.38.652731_-121.393336_McClellan (CA)" xr:uid="{39FF9A92-C90D-4C92-825D-72B1DF26AF1C}"/>
    <hyperlink ref="E899" r:id="rId1791" display="https://www.google.com/maps/@38.226800,-121.024500,450m/data=!3m1!1e3!4m5!3m4!1s0x0:0x0!8m2!3d38.226800!4d-121.024500" xr:uid="{96706015-AEA0-40F4-A97F-23DC8BAA5E07}"/>
    <hyperlink ref="F899" r:id="rId1792" display="https://www.bing.com/maps?cp=38.226800~-121.024500&amp;style=o&amp;lvl=18&amp;dir=0&amp;sp=point.38.226800_-121.024500_Camanche" xr:uid="{0342E9E4-FC85-4405-A338-757399D9B97B}"/>
    <hyperlink ref="E900" r:id="rId1793" display="https://www.google.com/maps/@38.226800,-121.024500,450m/data=!3m1!1e3!4m5!3m4!1s0x0:0x0!8m2!3d38.226800!4d-121.024500" xr:uid="{42442593-9875-41A7-9E19-9D84AE1BD8C2}"/>
    <hyperlink ref="F900" r:id="rId1794" display="https://www.bing.com/maps?cp=38.226800~-121.024500&amp;style=o&amp;lvl=18&amp;dir=0&amp;sp=point.38.226800_-121.024500_Camanche" xr:uid="{ACECC20B-8299-4440-8799-74F5FD8B3BEA}"/>
    <hyperlink ref="E901" r:id="rId1795" display="https://www.google.com/maps/@38.226800,-121.024500,450m/data=!3m1!1e3!4m5!3m4!1s0x0:0x0!8m2!3d38.226800!4d-121.024500" xr:uid="{60F47D63-A34B-4F13-9A4B-51F22AABA575}"/>
    <hyperlink ref="F901" r:id="rId1796" display="https://www.bing.com/maps?cp=38.226800~-121.024500&amp;style=o&amp;lvl=18&amp;dir=0&amp;sp=point.38.226800_-121.024500_Camanche" xr:uid="{FF69DF45-5BFA-4758-89BE-AE05099729C4}"/>
    <hyperlink ref="E902" r:id="rId1797" display="https://www.google.com/maps/@41.582600,-73.434900,450m/data=!3m1!1e3!4m5!3m4!1s0x0:0x0!8m2!3d41.582600!4d-73.434900" xr:uid="{5890A70E-3A96-41B0-833B-F40749FDC0C2}"/>
    <hyperlink ref="F902" r:id="rId1798" display="https://www.bing.com/maps?cp=41.582600~-73.434900&amp;style=o&amp;lvl=18&amp;dir=0&amp;sp=point.41.582600_-73.434900_Rocky River (CT)" xr:uid="{5841EE82-DB19-494A-B123-9516E5772142}"/>
    <hyperlink ref="E903" r:id="rId1799" display="https://www.google.com/maps/@41.582600,-73.434900,450m/data=!3m1!1e3!4m5!3m4!1s0x0:0x0!8m2!3d41.582600!4d-73.434900" xr:uid="{5B878137-AB66-47A1-8673-7AB70959489C}"/>
    <hyperlink ref="F903" r:id="rId1800" display="https://www.bing.com/maps?cp=41.582600~-73.434900&amp;style=o&amp;lvl=18&amp;dir=0&amp;sp=point.41.582600_-73.434900_Rocky River (CT)" xr:uid="{14F6894C-1ACC-4A2E-9111-31BF04C47970}"/>
    <hyperlink ref="E904" r:id="rId1801" display="https://www.google.com/maps/@41.582600,-73.434900,450m/data=!3m1!1e3!4m5!3m4!1s0x0:0x0!8m2!3d41.582600!4d-73.434900" xr:uid="{AAE50099-BCC8-43AA-875B-F35F524832D1}"/>
    <hyperlink ref="F904" r:id="rId1802" display="https://www.bing.com/maps?cp=41.582600~-73.434900&amp;style=o&amp;lvl=18&amp;dir=0&amp;sp=point.41.582600_-73.434900_Rocky River (CT)" xr:uid="{AD164979-450E-4A75-9696-71F8AACCF813}"/>
    <hyperlink ref="E905" r:id="rId1803" display="https://www.google.com/maps/@41.292500,-72.794200,450m/data=!3m1!1e3!4m5!3m4!1s0x0:0x0!8m2!3d41.292500!4d-72.794200" xr:uid="{DD4F5DFA-422B-40A1-891D-B1117657A6C9}"/>
    <hyperlink ref="F905" r:id="rId1804" display="https://www.bing.com/maps?cp=41.292500~-72.794200&amp;style=o&amp;lvl=18&amp;dir=0&amp;sp=point.41.292500_-72.794200_Branford" xr:uid="{4B21BDC8-B20F-4270-BBB4-6DC42120C0FD}"/>
    <hyperlink ref="E906" r:id="rId1805" display="https://www.google.com/maps/@41.659046,-73.491984,450m/data=!3m1!1e3!4m5!3m4!1s0x0:0x0!8m2!3d41.659046!4d-73.491984" xr:uid="{30F1140B-36D4-429D-851E-1CC8DD12C27F}"/>
    <hyperlink ref="F906" r:id="rId1806" display="https://www.bing.com/maps?cp=41.659046~-73.491984&amp;style=o&amp;lvl=18&amp;dir=0&amp;sp=point.41.659046_-73.491984_Bulls Bridge" xr:uid="{FFE71DE5-B34A-4F62-89E2-E68B6ABE8864}"/>
    <hyperlink ref="E907" r:id="rId1807" display="https://www.google.com/maps/@41.659046,-73.491984,450m/data=!3m1!1e3!4m5!3m4!1s0x0:0x0!8m2!3d41.659046!4d-73.491984" xr:uid="{FADE5302-E4D0-420E-A418-FF5FD14BF575}"/>
    <hyperlink ref="F907" r:id="rId1808" display="https://www.bing.com/maps?cp=41.659046~-73.491984&amp;style=o&amp;lvl=18&amp;dir=0&amp;sp=point.41.659046_-73.491984_Bulls Bridge" xr:uid="{158F6C7A-8EA3-4285-9D1A-EF5B17E2DB3B}"/>
    <hyperlink ref="E908" r:id="rId1809" display="https://www.google.com/maps/@41.659046,-73.491984,450m/data=!3m1!1e3!4m5!3m4!1s0x0:0x0!8m2!3d41.659046!4d-73.491984" xr:uid="{24FFEB42-035C-490C-9D85-8AF814DE3533}"/>
    <hyperlink ref="F908" r:id="rId1810" display="https://www.bing.com/maps?cp=41.659046~-73.491984&amp;style=o&amp;lvl=18&amp;dir=0&amp;sp=point.41.659046_-73.491984_Bulls Bridge" xr:uid="{E8476BFF-AAE5-4502-AAFE-A65A38C54B48}"/>
    <hyperlink ref="E909" r:id="rId1811" display="https://www.google.com/maps/@41.659046,-73.491984,450m/data=!3m1!1e3!4m5!3m4!1s0x0:0x0!8m2!3d41.659046!4d-73.491984" xr:uid="{583C4129-AD3F-4797-9F26-E8198870E053}"/>
    <hyperlink ref="F909" r:id="rId1812" display="https://www.bing.com/maps?cp=41.659046~-73.491984&amp;style=o&amp;lvl=18&amp;dir=0&amp;sp=point.41.659046_-73.491984_Bulls Bridge" xr:uid="{DD6F95F5-2CAA-453C-9D2A-985355F454D1}"/>
    <hyperlink ref="E910" r:id="rId1813" display="https://www.google.com/maps/@41.659046,-73.491984,450m/data=!3m1!1e3!4m5!3m4!1s0x0:0x0!8m2!3d41.659046!4d-73.491984" xr:uid="{40D64CF6-643E-461B-A130-2F4E784E3C1F}"/>
    <hyperlink ref="F910" r:id="rId1814" display="https://www.bing.com/maps?cp=41.659046~-73.491984&amp;style=o&amp;lvl=18&amp;dir=0&amp;sp=point.41.659046_-73.491984_Bulls Bridge" xr:uid="{6A7B540B-AD70-47B1-B939-AEDC627A07E0}"/>
    <hyperlink ref="E911" r:id="rId1815" display="https://www.google.com/maps/@41.659046,-73.491984,450m/data=!3m1!1e3!4m5!3m4!1s0x0:0x0!8m2!3d41.659046!4d-73.491984" xr:uid="{ACFF4F31-B995-4CAB-BC4F-15F27AD82A7B}"/>
    <hyperlink ref="F911" r:id="rId1816" display="https://www.bing.com/maps?cp=41.659046~-73.491984&amp;style=o&amp;lvl=18&amp;dir=0&amp;sp=point.41.659046_-73.491984_Bulls Bridge" xr:uid="{E04E5E6E-FDD9-4D97-813D-C226815FD597}"/>
    <hyperlink ref="E912" r:id="rId1817" display="https://www.google.com/maps/@41.028900,-73.598900,450m/data=!3m1!1e3!4m5!3m4!1s0x0:0x0!8m2!3d41.028900!4d-73.598900" xr:uid="{8B94A5E3-DF21-47D0-8868-89A141D0F95A}"/>
    <hyperlink ref="F912" r:id="rId1818" display="https://www.bing.com/maps?cp=41.028900~-73.598900&amp;style=o&amp;lvl=18&amp;dir=0&amp;sp=point.41.028900_-73.598900_Cos Cob" xr:uid="{AEC33CF2-A513-4EE4-BFD6-0C8A00A0B668}"/>
    <hyperlink ref="E913" r:id="rId1819" display="https://www.google.com/maps/@41.028900,-73.598900,450m/data=!3m1!1e3!4m5!3m4!1s0x0:0x0!8m2!3d41.028900!4d-73.598900" xr:uid="{DBC5D18B-122A-48A1-9DCB-E00C64D64F81}"/>
    <hyperlink ref="F913" r:id="rId1820" display="https://www.bing.com/maps?cp=41.028900~-73.598900&amp;style=o&amp;lvl=18&amp;dir=0&amp;sp=point.41.028900_-73.598900_Cos Cob" xr:uid="{32392D7F-F2F4-4D39-AADC-12E3626F07EF}"/>
    <hyperlink ref="E914" r:id="rId1821" display="https://www.google.com/maps/@41.028900,-73.598900,450m/data=!3m1!1e3!4m5!3m4!1s0x0:0x0!8m2!3d41.028900!4d-73.598900" xr:uid="{B00166C4-EA8F-42DE-85F5-B80A829ABCF7}"/>
    <hyperlink ref="F914" r:id="rId1822" display="https://www.bing.com/maps?cp=41.028900~-73.598900&amp;style=o&amp;lvl=18&amp;dir=0&amp;sp=point.41.028900_-73.598900_Cos Cob" xr:uid="{F6C11957-DBFA-47BB-BE39-A44B18B09D3C}"/>
    <hyperlink ref="E915" r:id="rId1823" display="https://www.google.com/maps/@41.028900,-73.598900,450m/data=!3m1!1e3!4m5!3m4!1s0x0:0x0!8m2!3d41.028900!4d-73.598900" xr:uid="{531F5171-BC9B-48B1-AE6D-56A7691652FB}"/>
    <hyperlink ref="F915" r:id="rId1824" display="https://www.bing.com/maps?cp=41.028900~-73.598900&amp;style=o&amp;lvl=18&amp;dir=0&amp;sp=point.41.028900_-73.598900_Cos Cob" xr:uid="{FD3024B3-7F57-42FA-BCAD-3F7C98039FB4}"/>
    <hyperlink ref="E916" r:id="rId1825" display="https://www.google.com/maps/@41.028900,-73.598900,450m/data=!3m1!1e3!4m5!3m4!1s0x0:0x0!8m2!3d41.028900!4d-73.598900" xr:uid="{DC12822D-5148-42D4-8272-9BD6F397321A}"/>
    <hyperlink ref="F916" r:id="rId1826" display="https://www.bing.com/maps?cp=41.028900~-73.598900&amp;style=o&amp;lvl=18&amp;dir=0&amp;sp=point.41.028900_-73.598900_Cos Cob" xr:uid="{D89C5726-42EA-42B1-8F8D-4C79BF75B061}"/>
    <hyperlink ref="E917" r:id="rId1827" display="https://www.google.com/maps/@41.209797,-73.108976,450m/data=!3m1!1e3!4m5!3m4!1s0x0:0x0!8m2!3d41.209797!4d-73.108976" xr:uid="{B0818951-E9BA-4FEC-97E5-2BC43C80BA8A}"/>
    <hyperlink ref="F917" r:id="rId1828" display="https://www.bing.com/maps?cp=41.209797~-73.108976&amp;style=o&amp;lvl=18&amp;dir=0&amp;sp=point.41.209797_-73.108976_Devon Station" xr:uid="{71CED779-4385-47B9-BBB9-37BD8E882212}"/>
    <hyperlink ref="E918" r:id="rId1829" display="https://www.google.com/maps/@41.209797,-73.108976,450m/data=!3m1!1e3!4m5!3m4!1s0x0:0x0!8m2!3d41.209797!4d-73.108976" xr:uid="{7B777873-DEF8-4D01-B807-B4979AA5D8B0}"/>
    <hyperlink ref="F918" r:id="rId1830" display="https://www.bing.com/maps?cp=41.209797~-73.108976&amp;style=o&amp;lvl=18&amp;dir=0&amp;sp=point.41.209797_-73.108976_Devon Station" xr:uid="{D5700ACC-9180-44BE-9D63-B079376C3493}"/>
    <hyperlink ref="E919" r:id="rId1831" display="https://www.google.com/maps/@41.209797,-73.108976,450m/data=!3m1!1e3!4m5!3m4!1s0x0:0x0!8m2!3d41.209797!4d-73.108976" xr:uid="{A610D2D6-357B-4191-9067-3C2EC6163238}"/>
    <hyperlink ref="F919" r:id="rId1832" display="https://www.bing.com/maps?cp=41.209797~-73.108976&amp;style=o&amp;lvl=18&amp;dir=0&amp;sp=point.41.209797_-73.108976_Devon Station" xr:uid="{65C57F79-2FC7-4DE0-BBFA-45B05D716DFC}"/>
    <hyperlink ref="E920" r:id="rId1833" display="https://www.google.com/maps/@41.209797,-73.108976,450m/data=!3m1!1e3!4m5!3m4!1s0x0:0x0!8m2!3d41.209797!4d-73.108976" xr:uid="{131CE92A-23FB-4B6B-AA4A-7CBC4EE86053}"/>
    <hyperlink ref="F920" r:id="rId1834" display="https://www.bing.com/maps?cp=41.209797~-73.108976&amp;style=o&amp;lvl=18&amp;dir=0&amp;sp=point.41.209797_-73.108976_Devon Station" xr:uid="{D3EBA13F-911B-4FE3-A29C-A93D1A84C8B4}"/>
    <hyperlink ref="E921" r:id="rId1835" display="https://www.google.com/maps/@41.209797,-73.108976,450m/data=!3m1!1e3!4m5!3m4!1s0x0:0x0!8m2!3d41.209797!4d-73.108976" xr:uid="{F5E239A3-E1AF-426A-BD3C-D91C5A3863F7}"/>
    <hyperlink ref="F921" r:id="rId1836" display="https://www.bing.com/maps?cp=41.209797~-73.108976&amp;style=o&amp;lvl=18&amp;dir=0&amp;sp=point.41.209797_-73.108976_Devon Station" xr:uid="{A4CCC598-EE3B-46DA-8338-EBE3C29F3CB9}"/>
    <hyperlink ref="E922" r:id="rId1837" display="https://www.google.com/maps/@41.428100,-72.101900,450m/data=!3m1!1e3!4m5!3m4!1s0x0:0x0!8m2!3d41.428100!4d-72.101900" xr:uid="{C53AE5C0-38CA-4FB5-96D3-4CD74DF257AF}"/>
    <hyperlink ref="F922" r:id="rId1838" display="https://www.bing.com/maps?cp=41.428100~-72.101900&amp;style=o&amp;lvl=18&amp;dir=0&amp;sp=point.41.428100_-72.101900_Montville Station" xr:uid="{B2B165D9-1F6E-4FD7-949E-F9E87590B932}"/>
    <hyperlink ref="E923" r:id="rId1839" display="https://www.google.com/maps/@41.428100,-72.101900,450m/data=!3m1!1e3!4m5!3m4!1s0x0:0x0!8m2!3d41.428100!4d-72.101900" xr:uid="{3C2A7C33-116E-4704-AECD-0D2EE5B312A5}"/>
    <hyperlink ref="F923" r:id="rId1840" display="https://www.bing.com/maps?cp=41.428100~-72.101900&amp;style=o&amp;lvl=18&amp;dir=0&amp;sp=point.41.428100_-72.101900_Montville Station" xr:uid="{E2954914-73C5-498F-BB1A-E6CFF87F324A}"/>
    <hyperlink ref="E924" r:id="rId1841" display="https://www.google.com/maps/@41.428100,-72.101900,450m/data=!3m1!1e3!4m5!3m4!1s0x0:0x0!8m2!3d41.428100!4d-72.101900" xr:uid="{5C811661-1BD2-4097-BE61-DDF9CB467236}"/>
    <hyperlink ref="F924" r:id="rId1842" display="https://www.bing.com/maps?cp=41.428100~-72.101900&amp;style=o&amp;lvl=18&amp;dir=0&amp;sp=point.41.428100_-72.101900_Montville Station" xr:uid="{2EE48A7E-DA14-40D9-A64D-64B7EEC1BEC1}"/>
    <hyperlink ref="E925" r:id="rId1843" display="https://www.google.com/maps/@41.428100,-72.101900,450m/data=!3m1!1e3!4m5!3m4!1s0x0:0x0!8m2!3d41.428100!4d-72.101900" xr:uid="{68E7ABB0-4268-4C67-95CB-D66B907D482C}"/>
    <hyperlink ref="F925" r:id="rId1844" display="https://www.bing.com/maps?cp=41.428100~-72.101900&amp;style=o&amp;lvl=18&amp;dir=0&amp;sp=point.41.428100_-72.101900_Montville Station" xr:uid="{13D73032-DB36-45EF-AE75-DBF7773C00DB}"/>
    <hyperlink ref="E926" r:id="rId1845" display="https://www.google.com/maps/@42.610683,-72.471643,450m/data=!3m1!1e3!4m5!3m4!1s0x0:0x0!8m2!3d42.610683!4d-72.471643" xr:uid="{52B1C3C4-3A11-43F2-9DD4-B4EB973F5F48}"/>
    <hyperlink ref="F926" r:id="rId1846" display="https://www.bing.com/maps?cp=42.610683~-72.471643&amp;style=o&amp;lvl=18&amp;dir=0&amp;sp=point.42.610683_-72.471643_Northfield Mountain" xr:uid="{BF93976D-6D22-4DF3-BF5D-4E4E73F1ECA3}"/>
    <hyperlink ref="E927" r:id="rId1847" display="https://www.google.com/maps/@42.610683,-72.471643,450m/data=!3m1!1e3!4m5!3m4!1s0x0:0x0!8m2!3d42.610683!4d-72.471643" xr:uid="{46BB9F02-0501-429B-8E72-6E592F9561AB}"/>
    <hyperlink ref="F927" r:id="rId1848" display="https://www.bing.com/maps?cp=42.610683~-72.471643&amp;style=o&amp;lvl=18&amp;dir=0&amp;sp=point.42.610683_-72.471643_Northfield Mountain" xr:uid="{67DAB753-55DF-4A8A-AD7D-80EE47F1325D}"/>
    <hyperlink ref="E928" r:id="rId1849" display="https://www.google.com/maps/@42.610683,-72.471643,450m/data=!3m1!1e3!4m5!3m4!1s0x0:0x0!8m2!3d42.610683!4d-72.471643" xr:uid="{96E1A378-62DC-47EB-9F11-CA49C6F23E9B}"/>
    <hyperlink ref="F928" r:id="rId1850" display="https://www.bing.com/maps?cp=42.610683~-72.471643&amp;style=o&amp;lvl=18&amp;dir=0&amp;sp=point.42.610683_-72.471643_Northfield Mountain" xr:uid="{049C44F0-7D4A-4A60-99CE-3DCA4F1E5577}"/>
    <hyperlink ref="E929" r:id="rId1851" display="https://www.google.com/maps/@42.610683,-72.471643,450m/data=!3m1!1e3!4m5!3m4!1s0x0:0x0!8m2!3d42.610683!4d-72.471643" xr:uid="{EA196DE9-0CBF-4D58-9DE9-7CC5829CDA67}"/>
    <hyperlink ref="F929" r:id="rId1852" display="https://www.bing.com/maps?cp=42.610683~-72.471643&amp;style=o&amp;lvl=18&amp;dir=0&amp;sp=point.42.610683_-72.471643_Northfield Mountain" xr:uid="{C5FC599D-28C5-4BC1-9B1C-01BAE3DFEB00}"/>
    <hyperlink ref="E930" r:id="rId1853" display="https://www.google.com/maps/@48.620336,-118.111059,450m/data=!3m1!1e3!4m5!3m4!1s0x0:0x0!8m2!3d48.620336!4d-118.111059" xr:uid="{791EF61A-7CA8-4D56-B1FE-230463EDC09F}"/>
    <hyperlink ref="F930" r:id="rId1854" display="https://www.bing.com/maps?cp=48.620336~-118.111059&amp;style=o&amp;lvl=18&amp;dir=0&amp;sp=point.48.620336_-118.111059_Kettle Falls Generating Station" xr:uid="{57EA6300-9FDF-4E0A-B3C1-3FB535EEBF6C}"/>
    <hyperlink ref="E931" r:id="rId1855" display="https://www.google.com/maps/@48.620336,-118.111059,450m/data=!3m1!1e3!4m5!3m4!1s0x0:0x0!8m2!3d48.620336!4d-118.111059" xr:uid="{C490D3C5-705D-404B-8476-1FA06BA1D766}"/>
    <hyperlink ref="F931" r:id="rId1856" display="https://www.bing.com/maps?cp=48.620336~-118.111059&amp;style=o&amp;lvl=18&amp;dir=0&amp;sp=point.48.620336_-118.111059_Kettle Falls Generating Station" xr:uid="{6BBF1852-A032-4315-96EC-F0BDE0C00DEA}"/>
    <hyperlink ref="E932" r:id="rId1857" display="https://www.google.com/maps/@41.665100,-72.122100,450m/data=!3m1!1e3!4m5!3m4!1s0x0:0x0!8m2!3d41.665100!4d-72.122100" xr:uid="{EF524417-547D-4841-BEC4-5BBB36CAB6D8}"/>
    <hyperlink ref="F932" r:id="rId1858" display="https://www.bing.com/maps?cp=41.665100~-72.122100&amp;style=o&amp;lvl=18&amp;dir=0&amp;sp=point.41.665100_-72.122100_Scotland Dam" xr:uid="{7914C8A9-F6C6-41E8-8C23-2435971515EE}"/>
    <hyperlink ref="E933" r:id="rId1859" display="https://www.google.com/maps/@41.448420,-73.295321,450m/data=!3m1!1e3!4m5!3m4!1s0x0:0x0!8m2!3d41.448420!4d-73.295321" xr:uid="{45D1FFAA-297D-4BBF-B79F-23569619068C}"/>
    <hyperlink ref="F933" r:id="rId1860" display="https://www.bing.com/maps?cp=41.448420~-73.295321&amp;style=o&amp;lvl=18&amp;dir=0&amp;sp=point.41.448420_-73.295321_Shepaug" xr:uid="{55787F34-2AF1-4C0E-A8B0-16D6A9B78336}"/>
    <hyperlink ref="E934" r:id="rId1861" display="https://www.google.com/maps/@41.383300,-73.171400,450m/data=!3m1!1e3!4m5!3m4!1s0x0:0x0!8m2!3d41.383300!4d-73.171400" xr:uid="{BF4A75CA-1786-4929-857B-F3C861F8F02D}"/>
    <hyperlink ref="F934" r:id="rId1862" display="https://www.bing.com/maps?cp=41.383300~-73.171400&amp;style=o&amp;lvl=18&amp;dir=0&amp;sp=point.41.383300_-73.171400_Stevenson" xr:uid="{E805DB72-B1AB-4C14-889C-09AD7BB3C003}"/>
    <hyperlink ref="E935" r:id="rId1863" display="https://www.google.com/maps/@41.383300,-73.171400,450m/data=!3m1!1e3!4m5!3m4!1s0x0:0x0!8m2!3d41.383300!4d-73.171400" xr:uid="{53023CC4-178D-4AB7-A417-0F3571E82CC7}"/>
    <hyperlink ref="F935" r:id="rId1864" display="https://www.bing.com/maps?cp=41.383300~-73.171400&amp;style=o&amp;lvl=18&amp;dir=0&amp;sp=point.41.383300_-73.171400_Stevenson" xr:uid="{5F10DC03-C9C3-4BF3-9E0D-EE0CCCE633D4}"/>
    <hyperlink ref="E936" r:id="rId1865" display="https://www.google.com/maps/@41.383300,-73.171400,450m/data=!3m1!1e3!4m5!3m4!1s0x0:0x0!8m2!3d41.383300!4d-73.171400" xr:uid="{B359B7ED-E3E5-48C4-BE5C-A07D7E9EA243}"/>
    <hyperlink ref="F936" r:id="rId1866" display="https://www.bing.com/maps?cp=41.383300~-73.171400&amp;style=o&amp;lvl=18&amp;dir=0&amp;sp=point.41.383300_-73.171400_Stevenson" xr:uid="{F54C0567-B6DB-4858-AEEB-3D94F692E380}"/>
    <hyperlink ref="E937" r:id="rId1867" display="https://www.google.com/maps/@41.383300,-73.171400,450m/data=!3m1!1e3!4m5!3m4!1s0x0:0x0!8m2!3d41.383300!4d-73.171400" xr:uid="{AD1B2841-A591-4614-9E3C-C191410FF127}"/>
    <hyperlink ref="F937" r:id="rId1868" display="https://www.bing.com/maps?cp=41.383300~-73.171400&amp;style=o&amp;lvl=18&amp;dir=0&amp;sp=point.41.383300_-73.171400_Stevenson" xr:uid="{9B170430-3A9F-4395-B0B1-55845F6F9299}"/>
    <hyperlink ref="E938" r:id="rId1869" display="https://www.google.com/maps/@41.572500,-72.045800,450m/data=!3m1!1e3!4m5!3m4!1s0x0:0x0!8m2!3d41.572500!4d-72.045800" xr:uid="{9B0B08C3-D3CE-4991-A255-33EED738DCE9}"/>
    <hyperlink ref="F938" r:id="rId1870" display="https://www.bing.com/maps?cp=41.572500~-72.045800&amp;style=o&amp;lvl=18&amp;dir=0&amp;sp=point.41.572500_-72.045800_Taftville" xr:uid="{CCC5BB37-6754-4361-803B-BD258E55E82E}"/>
    <hyperlink ref="E939" r:id="rId1871" display="https://www.google.com/maps/@41.572500,-72.045800,450m/data=!3m1!1e3!4m5!3m4!1s0x0:0x0!8m2!3d41.572500!4d-72.045800" xr:uid="{A13B3FED-1D68-4E5F-B632-28FE1FB23F4A}"/>
    <hyperlink ref="F939" r:id="rId1872" display="https://www.bing.com/maps?cp=41.572500~-72.045800&amp;style=o&amp;lvl=18&amp;dir=0&amp;sp=point.41.572500_-72.045800_Taftville" xr:uid="{1F5D0DAB-2F88-40CD-B0DC-A82D707ED473}"/>
    <hyperlink ref="E940" r:id="rId1873" display="https://www.google.com/maps/@41.572500,-72.045800,450m/data=!3m1!1e3!4m5!3m4!1s0x0:0x0!8m2!3d41.572500!4d-72.045800" xr:uid="{9A79D7BA-A44E-457D-A468-7091521AE088}"/>
    <hyperlink ref="F940" r:id="rId1874" display="https://www.bing.com/maps?cp=41.572500~-72.045800&amp;style=o&amp;lvl=18&amp;dir=0&amp;sp=point.41.572500_-72.045800_Taftville" xr:uid="{CEBFC8FC-DA59-48BA-A76B-120DA342DE3C}"/>
    <hyperlink ref="E941" r:id="rId1875" display="https://www.google.com/maps/@41.572500,-72.045800,450m/data=!3m1!1e3!4m5!3m4!1s0x0:0x0!8m2!3d41.572500!4d-72.045800" xr:uid="{CB53A32E-4A58-4FC3-A564-EB56238D1552}"/>
    <hyperlink ref="F941" r:id="rId1876" display="https://www.bing.com/maps?cp=41.572500~-72.045800&amp;style=o&amp;lvl=18&amp;dir=0&amp;sp=point.41.572500_-72.045800_Taftville" xr:uid="{97F2778F-43DB-4400-BB11-17EB67DDEB0A}"/>
    <hyperlink ref="E942" r:id="rId1877" display="https://www.google.com/maps/@41.572500,-72.045800,450m/data=!3m1!1e3!4m5!3m4!1s0x0:0x0!8m2!3d41.572500!4d-72.045800" xr:uid="{463F8AB7-69A4-4537-9508-F249A887A3B1}"/>
    <hyperlink ref="F942" r:id="rId1878" display="https://www.bing.com/maps?cp=41.572500~-72.045800&amp;style=o&amp;lvl=18&amp;dir=0&amp;sp=point.41.572500_-72.045800_Taftville" xr:uid="{EB75D9E0-8295-49ED-A1FC-158C66D598A8}"/>
    <hyperlink ref="E943" r:id="rId1879" display="https://www.google.com/maps/@41.555425,-72.041829,450m/data=!3m1!1e3!4m5!3m4!1s0x0:0x0!8m2!3d41.555425!4d-72.041829" xr:uid="{C36E8B9C-F425-4155-A073-DD69BCBF5032}"/>
    <hyperlink ref="F943" r:id="rId1880" display="https://www.bing.com/maps?cp=41.555425~-72.041829&amp;style=o&amp;lvl=18&amp;dir=0&amp;sp=point.41.555425_-72.041829_Tunnel" xr:uid="{077E3A6F-29AD-4B3B-B74C-C702A840FDFF}"/>
    <hyperlink ref="E944" r:id="rId1881" display="https://www.google.com/maps/@41.555425,-72.041829,450m/data=!3m1!1e3!4m5!3m4!1s0x0:0x0!8m2!3d41.555425!4d-72.041829" xr:uid="{6F0568C7-C97A-455F-97C1-2828F2D59DB6}"/>
    <hyperlink ref="F944" r:id="rId1882" display="https://www.bing.com/maps?cp=41.555425~-72.041829&amp;style=o&amp;lvl=18&amp;dir=0&amp;sp=point.41.555425_-72.041829_Tunnel" xr:uid="{0A66AC31-611B-4406-B5CA-D0950C7BC28C}"/>
    <hyperlink ref="E945" r:id="rId1883" display="https://www.google.com/maps/@41.555425,-72.041829,450m/data=!3m1!1e3!4m5!3m4!1s0x0:0x0!8m2!3d41.555425!4d-72.041829" xr:uid="{9211C375-7FCC-4353-91B0-53A53C28F344}"/>
    <hyperlink ref="F945" r:id="rId1884" display="https://www.bing.com/maps?cp=41.555425~-72.041829&amp;style=o&amp;lvl=18&amp;dir=0&amp;sp=point.41.555425_-72.041829_Tunnel" xr:uid="{44AC8339-CCDC-4FC0-BDAB-6376A397204B}"/>
    <hyperlink ref="E946" r:id="rId1885" display="https://www.google.com/maps/@41.915312,-72.693616,450m/data=!3m1!1e3!4m5!3m4!1s0x0:0x0!8m2!3d41.915312!4d-72.693616" xr:uid="{245452C2-EEFA-4996-936D-FD7F1CF5CFB4}"/>
    <hyperlink ref="F946" r:id="rId1886" display="https://www.bing.com/maps?cp=41.915312~-72.693616&amp;style=o&amp;lvl=18&amp;dir=0&amp;sp=point.41.915312_-72.693616_Rainbow (CT)" xr:uid="{B599C0AD-E905-4A62-BD9E-97968748F0CE}"/>
    <hyperlink ref="E947" r:id="rId1887" display="https://www.google.com/maps/@41.915312,-72.693616,450m/data=!3m1!1e3!4m5!3m4!1s0x0:0x0!8m2!3d41.915312!4d-72.693616" xr:uid="{C95D4EA3-3F6F-483D-A9FB-78C4B0DA8F54}"/>
    <hyperlink ref="F947" r:id="rId1888" display="https://www.bing.com/maps?cp=41.915312~-72.693616&amp;style=o&amp;lvl=18&amp;dir=0&amp;sp=point.41.915312_-72.693616_Rainbow (CT)" xr:uid="{69ECD5DA-1B31-41FD-B1EA-E75264332A90}"/>
    <hyperlink ref="E948" r:id="rId1889" display="https://www.google.com/maps/@41.957272,-73.369297,450m/data=!3m1!1e3!4m5!3m4!1s0x0:0x0!8m2!3d41.957272!4d-73.369297" xr:uid="{6F0807B2-F1A6-47BA-9251-A45DE3680509}"/>
    <hyperlink ref="F948" r:id="rId1890" display="https://www.bing.com/maps?cp=41.957272~-73.369297&amp;style=o&amp;lvl=18&amp;dir=0&amp;sp=point.41.957272_-73.369297_Falls Village" xr:uid="{E6D217AA-204B-4926-A917-767B0D913892}"/>
    <hyperlink ref="E949" r:id="rId1891" display="https://www.google.com/maps/@41.957272,-73.369297,450m/data=!3m1!1e3!4m5!3m4!1s0x0:0x0!8m2!3d41.957272!4d-73.369297" xr:uid="{0E08F89C-1B50-4E8A-830B-4356B4A9F0ED}"/>
    <hyperlink ref="F949" r:id="rId1892" display="https://www.bing.com/maps?cp=41.957272~-73.369297&amp;style=o&amp;lvl=18&amp;dir=0&amp;sp=point.41.957272_-73.369297_Falls Village" xr:uid="{F42EB743-D79E-40B3-B577-ED660D813535}"/>
    <hyperlink ref="E950" r:id="rId1893" display="https://www.google.com/maps/@41.957272,-73.369297,450m/data=!3m1!1e3!4m5!3m4!1s0x0:0x0!8m2!3d41.957272!4d-73.369297" xr:uid="{04FC87C5-E228-457E-A3AA-858E769E71C5}"/>
    <hyperlink ref="F950" r:id="rId1894" display="https://www.bing.com/maps?cp=41.957272~-73.369297&amp;style=o&amp;lvl=18&amp;dir=0&amp;sp=point.41.957272_-73.369297_Falls Village" xr:uid="{B9CD9A87-3952-4326-A388-306EE9A49A74}"/>
    <hyperlink ref="E951" r:id="rId1895" display="https://www.google.com/maps/@41.798943,-73.116267,450m/data=!3m1!1e3!4m5!3m4!1s0x0:0x0!8m2!3d41.798943!4d-73.116267" xr:uid="{E505A04D-65C5-4979-9F6F-D3687C00305C}"/>
    <hyperlink ref="F951" r:id="rId1896" display="https://www.bing.com/maps?cp=41.798943~-73.116267&amp;style=o&amp;lvl=18&amp;dir=0&amp;sp=point.41.798943_-73.116267_Franklin Drive" xr:uid="{2C4CE21A-DDC8-4633-9E3C-72D8A4761669}"/>
    <hyperlink ref="E952" r:id="rId1897" display="https://www.google.com/maps/@41.554944,-72.579075,450m/data=!3m1!1e3!4m5!3m4!1s0x0:0x0!8m2!3d41.554944!4d-72.579075" xr:uid="{A7EB8DB0-EC28-4F92-B0DB-5D5F42B64379}"/>
    <hyperlink ref="F952" r:id="rId1898" display="https://www.bing.com/maps?cp=41.554944~-72.579075&amp;style=o&amp;lvl=18&amp;dir=0&amp;sp=point.41.554944_-72.579075_Middletown" xr:uid="{D4B70C31-B544-4345-8D94-08B60E8A84A0}"/>
    <hyperlink ref="E953" r:id="rId1899" display="https://www.google.com/maps/@41.554944,-72.579075,450m/data=!3m1!1e3!4m5!3m4!1s0x0:0x0!8m2!3d41.554944!4d-72.579075" xr:uid="{7102B159-83D2-416C-BB9D-55AE5C500040}"/>
    <hyperlink ref="F953" r:id="rId1900" display="https://www.bing.com/maps?cp=41.554944~-72.579075&amp;style=o&amp;lvl=18&amp;dir=0&amp;sp=point.41.554944_-72.579075_Middletown" xr:uid="{F64DC727-3B56-421B-B8C2-48CDD21BFE61}"/>
    <hyperlink ref="E954" r:id="rId1901" display="https://www.google.com/maps/@41.554944,-72.579075,450m/data=!3m1!1e3!4m5!3m4!1s0x0:0x0!8m2!3d41.554944!4d-72.579075" xr:uid="{E5A00257-8AD3-440F-A4A1-78E2C958390D}"/>
    <hyperlink ref="F954" r:id="rId1902" display="https://www.bing.com/maps?cp=41.554944~-72.579075&amp;style=o&amp;lvl=18&amp;dir=0&amp;sp=point.41.554944_-72.579075_Middletown" xr:uid="{BEDBD5E0-3133-4C63-8613-F79184FC0D40}"/>
    <hyperlink ref="E955" r:id="rId1903" display="https://www.google.com/maps/@41.554944,-72.579075,450m/data=!3m1!1e3!4m5!3m4!1s0x0:0x0!8m2!3d41.554944!4d-72.579075" xr:uid="{8FCB4D5D-3BFF-42E5-9173-B7C26DD649CA}"/>
    <hyperlink ref="F955" r:id="rId1904" display="https://www.bing.com/maps?cp=41.554944~-72.579075&amp;style=o&amp;lvl=18&amp;dir=0&amp;sp=point.41.554944_-72.579075_Middletown" xr:uid="{722FED1B-29DC-4435-A49F-2F3A2ED9BBB6}"/>
    <hyperlink ref="E956" r:id="rId1905" display="https://www.google.com/maps/@28.482200,-81.167800,450m/data=!3m1!1e3!4m5!3m4!1s0x0:0x0!8m2!3d28.482200!4d-81.167800" xr:uid="{6AFA87A8-1E48-44C6-AE7B-FD5B58DC055D}"/>
    <hyperlink ref="F956" r:id="rId1906" display="https://www.bing.com/maps?cp=28.482200~-81.167800&amp;style=o&amp;lvl=18&amp;dir=0&amp;sp=point.28.482200_-81.167800_Stanton Energy Center" xr:uid="{82E33939-A937-4FFB-9A96-E77A344D140D}"/>
    <hyperlink ref="E957" r:id="rId1907" display="https://www.google.com/maps/@28.482200,-81.167800,450m/data=!3m1!1e3!4m5!3m4!1s0x0:0x0!8m2!3d28.482200!4d-81.167800" xr:uid="{59D4F979-A796-44F6-BE71-09F8E99E9927}"/>
    <hyperlink ref="F957" r:id="rId1908" display="https://www.bing.com/maps?cp=28.482200~-81.167800&amp;style=o&amp;lvl=18&amp;dir=0&amp;sp=point.28.482200_-81.167800_Stanton Energy Center" xr:uid="{8A8D7ED9-9AD2-4446-85F3-4168E2FECD9C}"/>
    <hyperlink ref="E958" r:id="rId1909" display="https://www.google.com/maps/@28.482200,-81.167800,450m/data=!3m1!1e3!4m5!3m4!1s0x0:0x0!8m2!3d28.482200!4d-81.167800" xr:uid="{9DD249EA-8AB4-4F77-B6D8-6B93C133FCEF}"/>
    <hyperlink ref="F958" r:id="rId1910" display="https://www.bing.com/maps?cp=28.482200~-81.167800&amp;style=o&amp;lvl=18&amp;dir=0&amp;sp=point.28.482200_-81.167800_Stanton Energy Center" xr:uid="{EEE17F62-83A8-401E-9057-06102470CD80}"/>
    <hyperlink ref="E959" r:id="rId1911" display="https://www.google.com/maps/@28.482200,-81.167800,450m/data=!3m1!1e3!4m5!3m4!1s0x0:0x0!8m2!3d28.482200!4d-81.167800" xr:uid="{FE171138-4844-49EE-84E9-C2DE02650FE0}"/>
    <hyperlink ref="F959" r:id="rId1912" display="https://www.bing.com/maps?cp=28.482200~-81.167800&amp;style=o&amp;lvl=18&amp;dir=0&amp;sp=point.28.482200_-81.167800_Stanton Energy Center" xr:uid="{79ACDCE0-CF8B-43D5-92E6-86D237090981}"/>
    <hyperlink ref="E960" r:id="rId1913" display="https://www.google.com/maps/@41.776109,-73.120886,450m/data=!3m1!1e3!4m5!3m4!1s0x0:0x0!8m2!3d41.776109!4d-73.120886" xr:uid="{93F9521E-A3A5-431D-A832-0A189C020140}"/>
    <hyperlink ref="F960" r:id="rId1914" display="https://www.bing.com/maps?cp=41.776109~-73.120886&amp;style=o&amp;lvl=18&amp;dir=0&amp;sp=point.41.776109_-73.120886_Torrington" xr:uid="{67FF2012-6FCC-480D-9666-83F699CD6234}"/>
    <hyperlink ref="E961" r:id="rId1915" display="https://www.google.com/maps/@41.310700,-72.167700,450m/data=!3m1!1e3!4m5!3m4!1s0x0:0x0!8m2!3d41.310700!4d-72.167700" xr:uid="{F67DCEA1-8648-4118-A5CA-EE1CAE8FE71E}"/>
    <hyperlink ref="F961" r:id="rId1916" display="https://www.bing.com/maps?cp=41.310700~-72.167700&amp;style=o&amp;lvl=18&amp;dir=0&amp;sp=point.41.310700_-72.167700_Millstone" xr:uid="{8773EF98-6FC5-41AE-BBCE-D64F96C06664}"/>
    <hyperlink ref="E962" r:id="rId1917" display="https://www.google.com/maps/@41.310700,-72.167700,450m/data=!3m1!1e3!4m5!3m4!1s0x0:0x0!8m2!3d41.310700!4d-72.167700" xr:uid="{798BDDE9-3F4D-41AE-AFF6-B0B064B0B139}"/>
    <hyperlink ref="F962" r:id="rId1918" display="https://www.bing.com/maps?cp=41.310700~-72.167700&amp;style=o&amp;lvl=18&amp;dir=0&amp;sp=point.41.310700_-72.167700_Millstone" xr:uid="{AB9D137D-C220-4907-9B04-4CCB061E4169}"/>
    <hyperlink ref="E963" r:id="rId1919" display="https://www.google.com/maps/@41.170600,-73.184400,450m/data=!3m1!1e3!4m5!3m4!1s0x0:0x0!8m2!3d41.170600!4d-73.184400" xr:uid="{05CA4879-8B45-413D-8F08-CD7B0C820290}"/>
    <hyperlink ref="F963" r:id="rId1920" display="https://www.bing.com/maps?cp=41.170600~-73.184400&amp;style=o&amp;lvl=18&amp;dir=0&amp;sp=point.41.170600_-73.184400_Bridgeport Station" xr:uid="{0BC819A5-F55D-4207-8D91-100A64FCAEE8}"/>
    <hyperlink ref="E964" r:id="rId1921" display="https://www.google.com/maps/@41.170600,-73.184400,450m/data=!3m1!1e3!4m5!3m4!1s0x0:0x0!8m2!3d41.170600!4d-73.184400" xr:uid="{2986FD10-127D-4B64-8F14-9220B80FCC41}"/>
    <hyperlink ref="F964" r:id="rId1922" display="https://www.bing.com/maps?cp=41.170600~-73.184400&amp;style=o&amp;lvl=18&amp;dir=0&amp;sp=point.41.170600_-73.184400_Bridgeport Station" xr:uid="{DB3D39C7-545C-4F91-9D3F-71C81718331A}"/>
    <hyperlink ref="E965" r:id="rId1923" display="https://www.google.com/maps/@41.828814,-74.131877,450m/data=!3m1!1e3!4m5!3m4!1s0x0:0x0!8m2!3d41.828814!4d-74.131877" xr:uid="{358738FB-C440-4D7A-B371-CDC531EA58E4}"/>
    <hyperlink ref="F965" r:id="rId1924" display="https://www.bing.com/maps?cp=41.828814~-74.131877&amp;style=o&amp;lvl=18&amp;dir=0&amp;sp=point.41.828814_-74.131877_High Falls" xr:uid="{477868FB-4F7A-4D9A-AC19-E4C8AFBB5FB2}"/>
    <hyperlink ref="E966" r:id="rId1925" display="https://www.google.com/maps/@41.538955,-72.050936,450m/data=!3m1!1e3!4m5!3m4!1s0x0:0x0!8m2!3d41.538955!4d-72.050936" xr:uid="{8C2F868C-DC5D-49A5-AF64-3952382B41B5}"/>
    <hyperlink ref="F966" r:id="rId1926" display="https://www.bing.com/maps?cp=41.538955~-72.050936&amp;style=o&amp;lvl=18&amp;dir=0&amp;sp=point.41.538955_-72.050936_Tenth Street" xr:uid="{842AD03E-8CCA-4B90-8428-3DA939587B31}"/>
    <hyperlink ref="E967" r:id="rId1927" display="https://www.google.com/maps/@36.806100,-107.613100,450m/data=!3m1!1e3!4m5!3m4!1s0x0:0x0!8m2!3d36.806100!4d-107.613100" xr:uid="{246C6045-3B72-4861-AB6F-3BCFE1232896}"/>
    <hyperlink ref="F967" r:id="rId1928" display="https://www.bing.com/maps?cp=36.806100~-107.613100&amp;style=o&amp;lvl=18&amp;dir=0&amp;sp=point.36.806100_-107.613100_Navajo Dam" xr:uid="{12274F9A-2826-4497-B1B3-19B96E60CF09}"/>
    <hyperlink ref="E968" r:id="rId1929" display="https://www.google.com/maps/@36.806100,-107.613100,450m/data=!3m1!1e3!4m5!3m4!1s0x0:0x0!8m2!3d36.806100!4d-107.613100" xr:uid="{7A56AEFF-B1AD-4A49-8F42-5BD3DEAF3038}"/>
    <hyperlink ref="F968" r:id="rId1930" display="https://www.bing.com/maps?cp=36.806100~-107.613100&amp;style=o&amp;lvl=18&amp;dir=0&amp;sp=point.36.806100_-107.613100_Navajo Dam" xr:uid="{48D51195-911B-4EA5-8FCB-4F190C79517D}"/>
    <hyperlink ref="E969" r:id="rId1931" display="https://www.google.com/maps/@32.711611,-114.942666,450m/data=!3m1!1e3!4m5!3m4!1s0x0:0x0!8m2!3d32.711611!4d-114.942666" xr:uid="{6E54C50E-8910-4C71-AEA5-6D82C78612C7}"/>
    <hyperlink ref="F969" r:id="rId1932" display="https://www.bing.com/maps?cp=32.711611~-114.942666&amp;style=o&amp;lvl=18&amp;dir=0&amp;sp=point.32.711611_-114.942666_Drop 1" xr:uid="{9E2BF2E1-EF30-4CDF-A715-E7A2028F0B72}"/>
    <hyperlink ref="E970" r:id="rId1933" display="https://www.google.com/maps/@32.711611,-114.942666,450m/data=!3m1!1e3!4m5!3m4!1s0x0:0x0!8m2!3d32.711611!4d-114.942666" xr:uid="{C4CBAF6C-AB8A-4AC3-BDDD-A2DDE9414184}"/>
    <hyperlink ref="F970" r:id="rId1934" display="https://www.bing.com/maps?cp=32.711611~-114.942666&amp;style=o&amp;lvl=18&amp;dir=0&amp;sp=point.32.711611_-114.942666_Drop 1" xr:uid="{BB5C2252-DE72-4296-BD3A-A2844EA5D668}"/>
    <hyperlink ref="E971" r:id="rId1935" display="https://www.google.com/maps/@32.711611,-114.942666,450m/data=!3m1!1e3!4m5!3m4!1s0x0:0x0!8m2!3d32.711611!4d-114.942666" xr:uid="{5DAA39C6-2865-4A82-8B81-1AAB4370585E}"/>
    <hyperlink ref="F971" r:id="rId1936" display="https://www.bing.com/maps?cp=32.711611~-114.942666&amp;style=o&amp;lvl=18&amp;dir=0&amp;sp=point.32.711611_-114.942666_Drop 1" xr:uid="{A636427D-D943-4423-BEB4-F41A2F336953}"/>
    <hyperlink ref="E972" r:id="rId1937" display="https://www.google.com/maps/@32.699451,-115.282450,450m/data=!3m1!1e3!4m5!3m4!1s0x0:0x0!8m2!3d32.699451!4d-115.282450" xr:uid="{D10D876F-41DD-4512-A586-DC6BDB76BDB7}"/>
    <hyperlink ref="F972" r:id="rId1938" display="https://www.bing.com/maps?cp=32.699451~-115.282450&amp;style=o&amp;lvl=18&amp;dir=0&amp;sp=point.32.699451_-115.282450_East Highline" xr:uid="{32D019A1-509B-4D9B-841D-1DD632684920}"/>
    <hyperlink ref="E973" r:id="rId1939" display="https://www.google.com/maps/@44.491700,-73.208056,450m/data=!3m1!1e3!4m5!3m4!1s0x0:0x0!8m2!3d44.491700!4d-73.208056" xr:uid="{E6C362C2-1118-4D11-8745-C0C9C85D176E}"/>
    <hyperlink ref="F973" r:id="rId1940" display="https://www.bing.com/maps?cp=44.491700~-73.208056&amp;style=o&amp;lvl=18&amp;dir=0&amp;sp=point.44.491700_-73.208056_J C McNeil" xr:uid="{960EE9BA-FA71-42FA-AC55-CC09FCFA846A}"/>
    <hyperlink ref="E974" r:id="rId1941" display="https://www.google.com/maps/@39.730200,-75.537100,450m/data=!3m1!1e3!4m5!3m4!1s0x0:0x0!8m2!3d39.730200!4d-75.537100" xr:uid="{1C5AE8E4-017E-4B81-B68E-923B3C7245CC}"/>
    <hyperlink ref="F974" r:id="rId1942" display="https://www.bing.com/maps?cp=39.730200~-75.537100&amp;style=o&amp;lvl=18&amp;dir=0&amp;sp=point.39.730200_-75.537100_Christiana" xr:uid="{E93D3443-0982-4845-98EA-9972E1D82A99}"/>
    <hyperlink ref="E975" r:id="rId1943" display="https://www.google.com/maps/@39.730200,-75.537100,450m/data=!3m1!1e3!4m5!3m4!1s0x0:0x0!8m2!3d39.730200!4d-75.537100" xr:uid="{85BD8339-61CC-46B6-AA76-A52545A77D56}"/>
    <hyperlink ref="F975" r:id="rId1944" display="https://www.bing.com/maps?cp=39.730200~-75.537100&amp;style=o&amp;lvl=18&amp;dir=0&amp;sp=point.39.730200_-75.537100_Christiana" xr:uid="{1CE5969A-AD59-4C66-85BA-1221EDD7D5EE}"/>
    <hyperlink ref="E976" r:id="rId1945" display="https://www.google.com/maps/@39.600408,-75.626811,450m/data=!3m1!1e3!4m5!3m4!1s0x0:0x0!8m2!3d39.600408!4d-75.626811" xr:uid="{39766208-0617-4E13-A97B-E9BB8FE227D5}"/>
    <hyperlink ref="F976" r:id="rId1946" display="https://www.bing.com/maps?cp=39.600408~-75.626811&amp;style=o&amp;lvl=18&amp;dir=0&amp;sp=point.39.600408_-75.626811_Delaware City 10" xr:uid="{3D80A230-E2E6-4DB2-9911-FBD1A3F81D4C}"/>
    <hyperlink ref="E977" r:id="rId1947" display="https://www.google.com/maps/@39.738860,-75.503840,450m/data=!3m1!1e3!4m5!3m4!1s0x0:0x0!8m2!3d39.738860!4d-75.503840" xr:uid="{A3BA52FF-C4B1-4021-8F53-7C9C57426194}"/>
    <hyperlink ref="F977" r:id="rId1948" display="https://www.bing.com/maps?cp=39.738860~-75.503840&amp;style=o&amp;lvl=18&amp;dir=0&amp;sp=point.39.738860_-75.503840_Edge Moor" xr:uid="{B0F08CAE-FEDE-448E-A9E2-44786F201AA6}"/>
    <hyperlink ref="E978" r:id="rId1949" display="https://www.google.com/maps/@39.738860,-75.503840,450m/data=!3m1!1e3!4m5!3m4!1s0x0:0x0!8m2!3d39.738860!4d-75.503840" xr:uid="{3A044524-C27E-40B9-9953-067E5535B4D3}"/>
    <hyperlink ref="F978" r:id="rId1950" display="https://www.bing.com/maps?cp=39.738860~-75.503840&amp;style=o&amp;lvl=18&amp;dir=0&amp;sp=point.39.738860_-75.503840_Edge Moor" xr:uid="{9D5451F4-0CC4-4B13-9A4C-0577C0F92A8B}"/>
    <hyperlink ref="E979" r:id="rId1951" display="https://www.google.com/maps/@39.738860,-75.503840,450m/data=!3m1!1e3!4m5!3m4!1s0x0:0x0!8m2!3d39.738860!4d-75.503840" xr:uid="{F6E1D39B-66AB-44B6-92AC-32666B5234A9}"/>
    <hyperlink ref="F979" r:id="rId1952" display="https://www.bing.com/maps?cp=39.738860~-75.503840&amp;style=o&amp;lvl=18&amp;dir=0&amp;sp=point.39.738860_-75.503840_Edge Moor" xr:uid="{CFFAEABF-66EE-4D54-89C5-B66A7D3D2F5A}"/>
    <hyperlink ref="E980" r:id="rId1953" display="https://www.google.com/maps/@39.738860,-75.503840,450m/data=!3m1!1e3!4m5!3m4!1s0x0:0x0!8m2!3d39.738860!4d-75.503840" xr:uid="{EEC4FC93-8528-4052-8293-A10A575188B7}"/>
    <hyperlink ref="F980" r:id="rId1954" display="https://www.bing.com/maps?cp=39.738860~-75.503840&amp;style=o&amp;lvl=18&amp;dir=0&amp;sp=point.39.738860_-75.503840_Edge Moor" xr:uid="{04CF7E1B-4424-460A-A7C2-8DBF0BE91761}"/>
    <hyperlink ref="E981" r:id="rId1955" display="https://www.google.com/maps/@38.585700,-75.234100,450m/data=!3m1!1e3!4m5!3m4!1s0x0:0x0!8m2!3d38.585700!4d-75.234100" xr:uid="{0DC97DC1-7E51-46DB-9AD8-0A00D63EF7D3}"/>
    <hyperlink ref="F981" r:id="rId1956" display="https://www.bing.com/maps?cp=38.585700~-75.234100&amp;style=o&amp;lvl=18&amp;dir=0&amp;sp=point.38.585700_-75.234100_Indian River Generating Station" xr:uid="{EA181AEB-D2C8-47E8-B961-2B92664E8D91}"/>
    <hyperlink ref="E982" r:id="rId1957" display="https://www.google.com/maps/@39.728300,-75.628900,450m/data=!3m1!1e3!4m5!3m4!1s0x0:0x0!8m2!3d39.728300!4d-75.628900" xr:uid="{F5F5F776-C463-49C5-823C-56DB66DF3816}"/>
    <hyperlink ref="F982" r:id="rId1958" display="https://www.bing.com/maps?cp=39.728300~-75.628900&amp;style=o&amp;lvl=18&amp;dir=0&amp;sp=point.39.728300_-75.628900_West Station (DE)" xr:uid="{8A7EA3AB-07EE-4F6F-8AF8-13E7BF6DC8A2}"/>
    <hyperlink ref="E983" r:id="rId1959" display="https://www.google.com/maps/@39.182073,-76.537151,450m/data=!3m1!1e3!4m5!3m4!1s0x0:0x0!8m2!3d39.182073!4d-76.537151" xr:uid="{FC837ACB-57D8-4171-B0A9-6C782174E29E}"/>
    <hyperlink ref="F983" r:id="rId1960" display="https://www.bing.com/maps?cp=39.182073~-76.537151&amp;style=o&amp;lvl=18&amp;dir=0&amp;sp=point.39.182073_-76.537151_Brandon Shores" xr:uid="{64381E89-D5B3-4FC3-91E3-5C8467439B8C}"/>
    <hyperlink ref="E984" r:id="rId1961" display="https://www.google.com/maps/@39.182073,-76.537151,450m/data=!3m1!1e3!4m5!3m4!1s0x0:0x0!8m2!3d39.182073!4d-76.537151" xr:uid="{DE70CB98-CD13-4CE7-AC05-FDE29972B2A0}"/>
    <hyperlink ref="F984" r:id="rId1962" display="https://www.bing.com/maps?cp=39.182073~-76.537151&amp;style=o&amp;lvl=18&amp;dir=0&amp;sp=point.39.182073_-76.537151_Brandon Shores" xr:uid="{84402D91-D771-4C34-BD54-D57DAE5169DD}"/>
    <hyperlink ref="E985" r:id="rId1963" display="https://www.google.com/maps/@48.455800,-122.435800,450m/data=!3m1!1e3!4m5!3m4!1s0x0:0x0!8m2!3d48.455800!4d-122.435800" xr:uid="{1D392A0A-0AB3-4E28-84BE-4FC6103E8D33}"/>
    <hyperlink ref="F985" r:id="rId1964" display="https://www.bing.com/maps?cp=48.455800~-122.435800&amp;style=o&amp;lvl=18&amp;dir=0&amp;sp=point.48.455800_-122.435800_Fredonia (WA)" xr:uid="{6D933756-37AF-46BD-B354-28556F140050}"/>
    <hyperlink ref="E986" r:id="rId1965" display="https://www.google.com/maps/@48.455800,-122.435800,450m/data=!3m1!1e3!4m5!3m4!1s0x0:0x0!8m2!3d48.455800!4d-122.435800" xr:uid="{18F21F6A-064C-40B2-B67B-B3E781C02DFF}"/>
    <hyperlink ref="F986" r:id="rId1966" display="https://www.bing.com/maps?cp=48.455800~-122.435800&amp;style=o&amp;lvl=18&amp;dir=0&amp;sp=point.48.455800_-122.435800_Fredonia (WA)" xr:uid="{92771C4C-B040-4776-A988-C30D6F7C9E23}"/>
    <hyperlink ref="E987" r:id="rId1967" display="https://www.google.com/maps/@48.455800,-122.435800,450m/data=!3m1!1e3!4m5!3m4!1s0x0:0x0!8m2!3d48.455800!4d-122.435800" xr:uid="{769162B1-5747-4D76-86AF-E77C6709B50F}"/>
    <hyperlink ref="F987" r:id="rId1968" display="https://www.bing.com/maps?cp=48.455800~-122.435800&amp;style=o&amp;lvl=18&amp;dir=0&amp;sp=point.48.455800_-122.435800_Fredonia (WA)" xr:uid="{82A70040-4D5B-4F65-928D-D3D886808A5E}"/>
    <hyperlink ref="E988" r:id="rId1969" display="https://www.google.com/maps/@48.455800,-122.435800,450m/data=!3m1!1e3!4m5!3m4!1s0x0:0x0!8m2!3d48.455800!4d-122.435800" xr:uid="{318ED701-B820-4E8F-B876-56D7ACD0267C}"/>
    <hyperlink ref="F988" r:id="rId1970" display="https://www.bing.com/maps?cp=48.455800~-122.435800&amp;style=o&amp;lvl=18&amp;dir=0&amp;sp=point.48.455800_-122.435800_Fredonia (WA)" xr:uid="{EEB5C22F-45C4-4E62-A6C9-79DB9C9A724E}"/>
    <hyperlink ref="E989" r:id="rId1971" display="https://www.google.com/maps/@28.469800,-80.764400,450m/data=!3m1!1e3!4m5!3m4!1s0x0:0x0!8m2!3d28.469800!4d-80.764400" xr:uid="{CDEF6460-A622-4DBD-ACFB-995D507F0B67}"/>
    <hyperlink ref="F989" r:id="rId1972" display="https://www.bing.com/maps?cp=28.469800~-80.764400&amp;style=o&amp;lvl=18&amp;dir=0&amp;sp=point.28.469800_-80.764400_Cape Canaveral" xr:uid="{4EF4854D-1B47-4EB4-9F5E-1E7C5DA32870}"/>
    <hyperlink ref="E990" r:id="rId1973" display="https://www.google.com/maps/@28.469800,-80.764400,450m/data=!3m1!1e3!4m5!3m4!1s0x0:0x0!8m2!3d28.469800!4d-80.764400" xr:uid="{1A7B7519-A915-4A0A-A46D-D3E2DBECB62E}"/>
    <hyperlink ref="F990" r:id="rId1974" display="https://www.bing.com/maps?cp=28.469800~-80.764400&amp;style=o&amp;lvl=18&amp;dir=0&amp;sp=point.28.469800_-80.764400_Cape Canaveral" xr:uid="{FD64E4FC-AF05-41E4-9A95-7D864FF091FE}"/>
    <hyperlink ref="E991" r:id="rId1975" display="https://www.google.com/maps/@28.469800,-80.764400,450m/data=!3m1!1e3!4m5!3m4!1s0x0:0x0!8m2!3d28.469800!4d-80.764400" xr:uid="{2BA3DD89-5A7A-44AD-B906-2A6F7A4D9C8D}"/>
    <hyperlink ref="F991" r:id="rId1976" display="https://www.bing.com/maps?cp=28.469800~-80.764400&amp;style=o&amp;lvl=18&amp;dir=0&amp;sp=point.28.469800_-80.764400_Cape Canaveral" xr:uid="{CB89E7D4-E575-45C8-8DD3-973227C3CFBA}"/>
    <hyperlink ref="E992" r:id="rId1977" display="https://www.google.com/maps/@28.469800,-80.764400,450m/data=!3m1!1e3!4m5!3m4!1s0x0:0x0!8m2!3d28.469800!4d-80.764400" xr:uid="{8B3C3B8F-F5C2-4C9D-8029-0599C4613D8E}"/>
    <hyperlink ref="F992" r:id="rId1978" display="https://www.bing.com/maps?cp=28.469800~-80.764400&amp;style=o&amp;lvl=18&amp;dir=0&amp;sp=point.28.469800_-80.764400_Cape Canaveral" xr:uid="{145A4BCB-713E-40B4-BAC4-AD447DDE095F}"/>
    <hyperlink ref="E993" r:id="rId1979" display="https://www.google.com/maps/@26.696700,-81.783100,450m/data=!3m1!1e3!4m5!3m4!1s0x0:0x0!8m2!3d26.696700!4d-81.783100" xr:uid="{9463DB02-68EB-4FC1-90FD-A9150480C1B0}"/>
    <hyperlink ref="F993" r:id="rId1980" display="https://www.bing.com/maps?cp=26.696700~-81.783100&amp;style=o&amp;lvl=18&amp;dir=0&amp;sp=point.26.696700_-81.783100_Fort Myers" xr:uid="{173DB547-6DB9-46ED-BE61-0124C9E9BA46}"/>
    <hyperlink ref="E994" r:id="rId1981" display="https://www.google.com/maps/@26.696700,-81.783100,450m/data=!3m1!1e3!4m5!3m4!1s0x0:0x0!8m2!3d26.696700!4d-81.783100" xr:uid="{5B017C23-389F-4ABD-BA3D-799686DB6171}"/>
    <hyperlink ref="F994" r:id="rId1982" display="https://www.bing.com/maps?cp=26.696700~-81.783100&amp;style=o&amp;lvl=18&amp;dir=0&amp;sp=point.26.696700_-81.783100_Fort Myers" xr:uid="{197E9709-EE29-4729-B171-3EF120BA1FA2}"/>
    <hyperlink ref="E995" r:id="rId1983" display="https://www.google.com/maps/@26.696700,-81.783100,450m/data=!3m1!1e3!4m5!3m4!1s0x0:0x0!8m2!3d26.696700!4d-81.783100" xr:uid="{5FA39574-7B59-4C72-B1B2-3C2767D47272}"/>
    <hyperlink ref="F995" r:id="rId1984" display="https://www.bing.com/maps?cp=26.696700~-81.783100&amp;style=o&amp;lvl=18&amp;dir=0&amp;sp=point.26.696700_-81.783100_Fort Myers" xr:uid="{436C906F-9719-4739-B75E-BE9359646B09}"/>
    <hyperlink ref="E996" r:id="rId1985" display="https://www.google.com/maps/@26.696700,-81.783100,450m/data=!3m1!1e3!4m5!3m4!1s0x0:0x0!8m2!3d26.696700!4d-81.783100" xr:uid="{3316EC85-1575-4901-B25E-DC4B96E7256C}"/>
    <hyperlink ref="F996" r:id="rId1986" display="https://www.bing.com/maps?cp=26.696700~-81.783100&amp;style=o&amp;lvl=18&amp;dir=0&amp;sp=point.26.696700_-81.783100_Fort Myers" xr:uid="{E6509FBA-69A9-4D47-9CBB-ECAF37AD2E8F}"/>
    <hyperlink ref="E997" r:id="rId1987" display="https://www.google.com/maps/@26.696700,-81.783100,450m/data=!3m1!1e3!4m5!3m4!1s0x0:0x0!8m2!3d26.696700!4d-81.783100" xr:uid="{E27DBDB4-AAD7-4512-A6A8-F7E43BA10037}"/>
    <hyperlink ref="F997" r:id="rId1988" display="https://www.bing.com/maps?cp=26.696700~-81.783100&amp;style=o&amp;lvl=18&amp;dir=0&amp;sp=point.26.696700_-81.783100_Fort Myers" xr:uid="{623601FA-F11A-4F73-A6E8-45618A3C6BAF}"/>
    <hyperlink ref="E998" r:id="rId1989" display="https://www.google.com/maps/@26.696700,-81.783100,450m/data=!3m1!1e3!4m5!3m4!1s0x0:0x0!8m2!3d26.696700!4d-81.783100" xr:uid="{133B24B4-3B57-44B9-B372-C5A2A6311E5B}"/>
    <hyperlink ref="F998" r:id="rId1990" display="https://www.bing.com/maps?cp=26.696700~-81.783100&amp;style=o&amp;lvl=18&amp;dir=0&amp;sp=point.26.696700_-81.783100_Fort Myers" xr:uid="{AB39FA36-2D6A-4775-B201-B87D2B9A7097}"/>
    <hyperlink ref="E999" r:id="rId1991" display="https://www.google.com/maps/@26.696700,-81.783100,450m/data=!3m1!1e3!4m5!3m4!1s0x0:0x0!8m2!3d26.696700!4d-81.783100" xr:uid="{C85D03F6-3771-4DE1-AFF6-433683DFF05C}"/>
    <hyperlink ref="F999" r:id="rId1992" display="https://www.bing.com/maps?cp=26.696700~-81.783100&amp;style=o&amp;lvl=18&amp;dir=0&amp;sp=point.26.696700_-81.783100_Fort Myers" xr:uid="{EA4AD216-E067-4A11-A835-6E7EA32500F5}"/>
    <hyperlink ref="E1000" r:id="rId1993" display="https://www.google.com/maps/@26.696700,-81.783100,450m/data=!3m1!1e3!4m5!3m4!1s0x0:0x0!8m2!3d26.696700!4d-81.783100" xr:uid="{C9C87F62-36E6-47DD-AFD5-3C777334EAC0}"/>
    <hyperlink ref="F1000" r:id="rId1994" display="https://www.bing.com/maps?cp=26.696700~-81.783100&amp;style=o&amp;lvl=18&amp;dir=0&amp;sp=point.26.696700_-81.783100_Fort Myers" xr:uid="{87BE15DA-1F19-45FD-BC7D-C327BFF0CD93}"/>
    <hyperlink ref="E1001" r:id="rId1995" display="https://www.google.com/maps/@26.696700,-81.783100,450m/data=!3m1!1e3!4m5!3m4!1s0x0:0x0!8m2!3d26.696700!4d-81.783100" xr:uid="{722B8CDA-C77F-4CC6-BCC9-AE9B4F6F7FC9}"/>
    <hyperlink ref="F1001" r:id="rId1996" display="https://www.bing.com/maps?cp=26.696700~-81.783100&amp;style=o&amp;lvl=18&amp;dir=0&amp;sp=point.26.696700_-81.783100_Fort Myers" xr:uid="{2CE58492-3573-498C-B801-2633D17A8376}"/>
    <hyperlink ref="E1002" r:id="rId1997" display="https://www.google.com/maps/@26.696700,-81.783100,450m/data=!3m1!1e3!4m5!3m4!1s0x0:0x0!8m2!3d26.696700!4d-81.783100" xr:uid="{EFB514B1-ECF9-401D-B6BE-582409ADE968}"/>
    <hyperlink ref="F1002" r:id="rId1998" display="https://www.bing.com/maps?cp=26.696700~-81.783100&amp;style=o&amp;lvl=18&amp;dir=0&amp;sp=point.26.696700_-81.783100_Fort Myers" xr:uid="{30BF1302-E42C-47E1-92E6-593894426400}"/>
    <hyperlink ref="E1003" r:id="rId1999" display="https://www.google.com/maps/@26.696700,-81.783100,450m/data=!3m1!1e3!4m5!3m4!1s0x0:0x0!8m2!3d26.696700!4d-81.783100" xr:uid="{2D077B3E-90E8-4111-B92E-A1012F2EF614}"/>
    <hyperlink ref="F1003" r:id="rId2000" display="https://www.bing.com/maps?cp=26.696700~-81.783100&amp;style=o&amp;lvl=18&amp;dir=0&amp;sp=point.26.696700_-81.783100_Fort Myers" xr:uid="{B334353B-8447-47DC-8520-B1FF2FBC85CB}"/>
    <hyperlink ref="E1004" r:id="rId2001" display="https://www.google.com/maps/@26.696700,-81.783100,450m/data=!3m1!1e3!4m5!3m4!1s0x0:0x0!8m2!3d26.696700!4d-81.783100" xr:uid="{448AFD13-F3F9-4F0B-AE88-AE18442B65C2}"/>
    <hyperlink ref="F1004" r:id="rId2002" display="https://www.bing.com/maps?cp=26.696700~-81.783100&amp;style=o&amp;lvl=18&amp;dir=0&amp;sp=point.26.696700_-81.783100_Fort Myers" xr:uid="{D12E77D4-EB41-4B52-A8C6-F5C89334EBA9}"/>
    <hyperlink ref="E1005" r:id="rId2003" display="https://www.google.com/maps/@26.696700,-81.783100,450m/data=!3m1!1e3!4m5!3m4!1s0x0:0x0!8m2!3d26.696700!4d-81.783100" xr:uid="{E029804B-4CD7-4FB2-9F13-1057A9A1D8FC}"/>
    <hyperlink ref="F1005" r:id="rId2004" display="https://www.bing.com/maps?cp=26.696700~-81.783100&amp;style=o&amp;lvl=18&amp;dir=0&amp;sp=point.26.696700_-81.783100_Fort Myers" xr:uid="{C913DDC3-30DA-462A-9853-F8E471E7AD97}"/>
    <hyperlink ref="E1006" r:id="rId2005" display="https://www.google.com/maps/@26.696700,-81.783100,450m/data=!3m1!1e3!4m5!3m4!1s0x0:0x0!8m2!3d26.696700!4d-81.783100" xr:uid="{A665F142-0C99-4771-8C93-AB722D4486D6}"/>
    <hyperlink ref="F1006" r:id="rId2006" display="https://www.bing.com/maps?cp=26.696700~-81.783100&amp;style=o&amp;lvl=18&amp;dir=0&amp;sp=point.26.696700_-81.783100_Fort Myers" xr:uid="{5E7F7D6D-838F-4268-B7F6-1D1F8B8C7643}"/>
    <hyperlink ref="E1007" r:id="rId2007" display="https://www.google.com/maps/@26.068600,-80.198400,450m/data=!3m1!1e3!4m5!3m4!1s0x0:0x0!8m2!3d26.068600!4d-80.198400" xr:uid="{EBCC261A-E077-4CCB-A508-DDF1477983A6}"/>
    <hyperlink ref="F1007" r:id="rId2008" display="https://www.bing.com/maps?cp=26.068600~-80.198400&amp;style=o&amp;lvl=18&amp;dir=0&amp;sp=point.26.068600_-80.198400_Lauderdale" xr:uid="{F85077DF-9B67-471A-82FC-556D8BDE4143}"/>
    <hyperlink ref="E1008" r:id="rId2009" display="https://www.google.com/maps/@26.068600,-80.198400,450m/data=!3m1!1e3!4m5!3m4!1s0x0:0x0!8m2!3d26.068600!4d-80.198400" xr:uid="{2A44F078-DAD2-400B-A3BD-3409D2F8F96E}"/>
    <hyperlink ref="F1008" r:id="rId2010" display="https://www.bing.com/maps?cp=26.068600~-80.198400&amp;style=o&amp;lvl=18&amp;dir=0&amp;sp=point.26.068600_-80.198400_Lauderdale" xr:uid="{B0D457BA-A989-4978-B802-B2C4E1613B0E}"/>
    <hyperlink ref="E1009" r:id="rId2011" display="https://www.google.com/maps/@26.068600,-80.198400,450m/data=!3m1!1e3!4m5!3m4!1s0x0:0x0!8m2!3d26.068600!4d-80.198400" xr:uid="{52924527-D565-4810-9777-27E965BDEF1D}"/>
    <hyperlink ref="F1009" r:id="rId2012" display="https://www.bing.com/maps?cp=26.068600~-80.198400&amp;style=o&amp;lvl=18&amp;dir=0&amp;sp=point.26.068600_-80.198400_Lauderdale" xr:uid="{6B25A62D-9A45-451C-9D56-236D5171C529}"/>
    <hyperlink ref="E1010" r:id="rId2013" display="https://www.google.com/maps/@26.068600,-80.198400,450m/data=!3m1!1e3!4m5!3m4!1s0x0:0x0!8m2!3d26.068600!4d-80.198400" xr:uid="{79A72118-D08B-46FD-BBD8-C70BC959872D}"/>
    <hyperlink ref="F1010" r:id="rId2014" display="https://www.bing.com/maps?cp=26.068600~-80.198400&amp;style=o&amp;lvl=18&amp;dir=0&amp;sp=point.26.068600_-80.198400_Lauderdale" xr:uid="{820E107E-1017-4664-88F4-07C1721F3DE2}"/>
    <hyperlink ref="E1011" r:id="rId2015" display="https://www.google.com/maps/@26.068600,-80.198400,450m/data=!3m1!1e3!4m5!3m4!1s0x0:0x0!8m2!3d26.068600!4d-80.198400" xr:uid="{9669E35B-57A1-4B41-B657-BCE6BABA54F0}"/>
    <hyperlink ref="F1011" r:id="rId2016" display="https://www.bing.com/maps?cp=26.068600~-80.198400&amp;style=o&amp;lvl=18&amp;dir=0&amp;sp=point.26.068600_-80.198400_Lauderdale" xr:uid="{C50A003E-9FD2-48A0-A7EC-8FD465C14BDF}"/>
    <hyperlink ref="E1012" r:id="rId2017" display="https://www.google.com/maps/@26.068600,-80.198400,450m/data=!3m1!1e3!4m5!3m4!1s0x0:0x0!8m2!3d26.068600!4d-80.198400" xr:uid="{3D76E80D-9136-4833-85FE-78439D77B911}"/>
    <hyperlink ref="F1012" r:id="rId2018" display="https://www.bing.com/maps?cp=26.068600~-80.198400&amp;style=o&amp;lvl=18&amp;dir=0&amp;sp=point.26.068600_-80.198400_Lauderdale" xr:uid="{D474CF9A-3E01-4EFB-BD22-C2C1CB15A13F}"/>
    <hyperlink ref="E1013" r:id="rId2019" display="https://www.google.com/maps/@26.068600,-80.198400,450m/data=!3m1!1e3!4m5!3m4!1s0x0:0x0!8m2!3d26.068600!4d-80.198400" xr:uid="{41753900-03B2-4F17-BF84-D9BF8763054C}"/>
    <hyperlink ref="F1013" r:id="rId2020" display="https://www.bing.com/maps?cp=26.068600~-80.198400&amp;style=o&amp;lvl=18&amp;dir=0&amp;sp=point.26.068600_-80.198400_Lauderdale" xr:uid="{C8A53BDE-682A-4520-951E-49C7F8A14E6C}"/>
    <hyperlink ref="E1014" r:id="rId2021" display="https://www.google.com/maps/@26.085600,-80.125300,450m/data=!3m1!1e3!4m5!3m4!1s0x0:0x0!8m2!3d26.085600!4d-80.125300" xr:uid="{B2BFD931-E0BF-4051-BC4B-797CD89C782D}"/>
    <hyperlink ref="F1014" r:id="rId2022" display="https://www.bing.com/maps?cp=26.085600~-80.125300&amp;style=o&amp;lvl=18&amp;dir=0&amp;sp=point.26.085600_-80.125300_Port Everglades" xr:uid="{C9A4BFCC-8667-41F9-9442-48684F729DC9}"/>
    <hyperlink ref="E1015" r:id="rId2023" display="https://www.google.com/maps/@26.085600,-80.125300,450m/data=!3m1!1e3!4m5!3m4!1s0x0:0x0!8m2!3d26.085600!4d-80.125300" xr:uid="{12C0EAB0-1698-4332-9427-C841D37BDA4F}"/>
    <hyperlink ref="F1015" r:id="rId2024" display="https://www.bing.com/maps?cp=26.085600~-80.125300&amp;style=o&amp;lvl=18&amp;dir=0&amp;sp=point.26.085600_-80.125300_Port Everglades" xr:uid="{65D05121-DE17-4BDB-9DA5-AC135564255F}"/>
    <hyperlink ref="E1016" r:id="rId2025" display="https://www.google.com/maps/@26.085600,-80.125300,450m/data=!3m1!1e3!4m5!3m4!1s0x0:0x0!8m2!3d26.085600!4d-80.125300" xr:uid="{7BEF62EA-07A2-4D4A-9986-9A60057BF2A0}"/>
    <hyperlink ref="F1016" r:id="rId2026" display="https://www.bing.com/maps?cp=26.085600~-80.125300&amp;style=o&amp;lvl=18&amp;dir=0&amp;sp=point.26.085600_-80.125300_Port Everglades" xr:uid="{FDF773FA-E07F-4BE4-9ADC-00013D97C188}"/>
    <hyperlink ref="E1017" r:id="rId2027" display="https://www.google.com/maps/@26.085600,-80.125300,450m/data=!3m1!1e3!4m5!3m4!1s0x0:0x0!8m2!3d26.085600!4d-80.125300" xr:uid="{3B6FEBEC-7BFF-40AB-AA97-C36FE0233926}"/>
    <hyperlink ref="F1017" r:id="rId2028" display="https://www.bing.com/maps?cp=26.085600~-80.125300&amp;style=o&amp;lvl=18&amp;dir=0&amp;sp=point.26.085600_-80.125300_Port Everglades" xr:uid="{942BE9FB-A0EB-43BE-9B00-31DD7CABD030}"/>
    <hyperlink ref="E1018" r:id="rId2029" display="https://www.google.com/maps/@26.765300,-80.052500,450m/data=!3m1!1e3!4m5!3m4!1s0x0:0x0!8m2!3d26.765300!4d-80.052500" xr:uid="{8396B3FB-1543-4F5A-B24E-EC816B4D7FCF}"/>
    <hyperlink ref="F1018" r:id="rId2030" display="https://www.bing.com/maps?cp=26.765300~-80.052500&amp;style=o&amp;lvl=18&amp;dir=0&amp;sp=point.26.765300_-80.052500_Riviera" xr:uid="{4B6C1F45-86E0-4B24-8CDC-9189E1A4AC9B}"/>
    <hyperlink ref="E1019" r:id="rId2031" display="https://www.google.com/maps/@26.765300,-80.052500,450m/data=!3m1!1e3!4m5!3m4!1s0x0:0x0!8m2!3d26.765300!4d-80.052500" xr:uid="{F6EA93E3-0DF8-4D96-8BBA-638E046A96B0}"/>
    <hyperlink ref="F1019" r:id="rId2032" display="https://www.bing.com/maps?cp=26.765300~-80.052500&amp;style=o&amp;lvl=18&amp;dir=0&amp;sp=point.26.765300_-80.052500_Riviera" xr:uid="{F9EBFDB2-7436-4176-B768-39F250FB9B5D}"/>
    <hyperlink ref="E1020" r:id="rId2033" display="https://www.google.com/maps/@26.765300,-80.052500,450m/data=!3m1!1e3!4m5!3m4!1s0x0:0x0!8m2!3d26.765300!4d-80.052500" xr:uid="{C05DADCC-8C2B-4C5D-9764-5E43A77A8A8D}"/>
    <hyperlink ref="F1020" r:id="rId2034" display="https://www.bing.com/maps?cp=26.765300~-80.052500&amp;style=o&amp;lvl=18&amp;dir=0&amp;sp=point.26.765300_-80.052500_Riviera" xr:uid="{7E43EF0E-38A2-429F-B26C-9AA98CB96A29}"/>
    <hyperlink ref="E1021" r:id="rId2035" display="https://www.google.com/maps/@26.765300,-80.052500,450m/data=!3m1!1e3!4m5!3m4!1s0x0:0x0!8m2!3d26.765300!4d-80.052500" xr:uid="{F6BE988D-CC63-4867-9FC9-1C0B9C159C5E}"/>
    <hyperlink ref="F1021" r:id="rId2036" display="https://www.bing.com/maps?cp=26.765300~-80.052500&amp;style=o&amp;lvl=18&amp;dir=0&amp;sp=point.26.765300_-80.052500_Riviera" xr:uid="{DC521CE2-7CDF-4952-B672-D88FAF7C7E3E}"/>
    <hyperlink ref="E1022" r:id="rId2037" display="https://www.google.com/maps/@28.841900,-81.325600,450m/data=!3m1!1e3!4m5!3m4!1s0x0:0x0!8m2!3d28.841900!4d-81.325600" xr:uid="{D8269E79-51B1-41CA-BBAB-2C3821B760AE}"/>
    <hyperlink ref="F1022" r:id="rId2038" display="https://www.bing.com/maps?cp=28.841900~-81.325600&amp;style=o&amp;lvl=18&amp;dir=0&amp;sp=point.28.841900_-81.325600_Sanford" xr:uid="{A7044C83-B0EC-4661-A35A-43A9110BD4C2}"/>
    <hyperlink ref="E1023" r:id="rId2039" display="https://www.google.com/maps/@28.841900,-81.325600,450m/data=!3m1!1e3!4m5!3m4!1s0x0:0x0!8m2!3d28.841900!4d-81.325600" xr:uid="{F8B5E17F-0063-4C7E-AECB-1C81266BEC39}"/>
    <hyperlink ref="F1023" r:id="rId2040" display="https://www.bing.com/maps?cp=28.841900~-81.325600&amp;style=o&amp;lvl=18&amp;dir=0&amp;sp=point.28.841900_-81.325600_Sanford" xr:uid="{EA8EAE47-729A-4658-99AD-CAA0D491929F}"/>
    <hyperlink ref="E1024" r:id="rId2041" display="https://www.google.com/maps/@28.841900,-81.325600,450m/data=!3m1!1e3!4m5!3m4!1s0x0:0x0!8m2!3d28.841900!4d-81.325600" xr:uid="{CC29A119-63BC-40FA-BD27-01B7E957ADB6}"/>
    <hyperlink ref="F1024" r:id="rId2042" display="https://www.bing.com/maps?cp=28.841900~-81.325600&amp;style=o&amp;lvl=18&amp;dir=0&amp;sp=point.28.841900_-81.325600_Sanford" xr:uid="{C2FB740B-BA39-489A-A0B1-6130908387F0}"/>
    <hyperlink ref="E1025" r:id="rId2043" display="https://www.google.com/maps/@28.841900,-81.325600,450m/data=!3m1!1e3!4m5!3m4!1s0x0:0x0!8m2!3d28.841900!4d-81.325600" xr:uid="{A2D9EB86-A395-44BF-ACF0-55A15CB31090}"/>
    <hyperlink ref="F1025" r:id="rId2044" display="https://www.bing.com/maps?cp=28.841900~-81.325600&amp;style=o&amp;lvl=18&amp;dir=0&amp;sp=point.28.841900_-81.325600_Sanford" xr:uid="{F2090D3E-ECF5-425C-8D27-39BD97593E32}"/>
    <hyperlink ref="E1026" r:id="rId2045" display="https://www.google.com/maps/@28.841900,-81.325600,450m/data=!3m1!1e3!4m5!3m4!1s0x0:0x0!8m2!3d28.841900!4d-81.325600" xr:uid="{100BAEC2-53B3-4E70-9D3E-F643811BE026}"/>
    <hyperlink ref="F1026" r:id="rId2046" display="https://www.bing.com/maps?cp=28.841900~-81.325600&amp;style=o&amp;lvl=18&amp;dir=0&amp;sp=point.28.841900_-81.325600_Sanford" xr:uid="{911D4355-7974-4294-BD2F-F4D44A5E0ACD}"/>
    <hyperlink ref="E1027" r:id="rId2047" display="https://www.google.com/maps/@28.841900,-81.325600,450m/data=!3m1!1e3!4m5!3m4!1s0x0:0x0!8m2!3d28.841900!4d-81.325600" xr:uid="{694D85B8-88B8-4B6B-8D23-AF85BF9A6B9E}"/>
    <hyperlink ref="F1027" r:id="rId2048" display="https://www.bing.com/maps?cp=28.841900~-81.325600&amp;style=o&amp;lvl=18&amp;dir=0&amp;sp=point.28.841900_-81.325600_Sanford" xr:uid="{E983E428-60FA-4933-9539-D031EADB9F0F}"/>
    <hyperlink ref="E1028" r:id="rId2049" display="https://www.google.com/maps/@28.841900,-81.325600,450m/data=!3m1!1e3!4m5!3m4!1s0x0:0x0!8m2!3d28.841900!4d-81.325600" xr:uid="{D5E69B77-5F24-40D0-A03D-0BB3486DAE7E}"/>
    <hyperlink ref="F1028" r:id="rId2050" display="https://www.bing.com/maps?cp=28.841900~-81.325600&amp;style=o&amp;lvl=18&amp;dir=0&amp;sp=point.28.841900_-81.325600_Sanford" xr:uid="{B73C5F95-39DF-4F29-AD0C-D629995DC4D8}"/>
    <hyperlink ref="E1029" r:id="rId2051" display="https://www.google.com/maps/@28.841900,-81.325600,450m/data=!3m1!1e3!4m5!3m4!1s0x0:0x0!8m2!3d28.841900!4d-81.325600" xr:uid="{6A443E8E-3698-4F78-BA15-98C8E5478D72}"/>
    <hyperlink ref="F1029" r:id="rId2052" display="https://www.bing.com/maps?cp=28.841900~-81.325600&amp;style=o&amp;lvl=18&amp;dir=0&amp;sp=point.28.841900_-81.325600_Sanford" xr:uid="{2A248B0A-E157-41F9-B999-81C4500CCD1B}"/>
    <hyperlink ref="E1030" r:id="rId2053" display="https://www.google.com/maps/@28.841900,-81.325600,450m/data=!3m1!1e3!4m5!3m4!1s0x0:0x0!8m2!3d28.841900!4d-81.325600" xr:uid="{402E688C-22EA-4FBA-8862-EF6129B69AED}"/>
    <hyperlink ref="F1030" r:id="rId2054" display="https://www.bing.com/maps?cp=28.841900~-81.325600&amp;style=o&amp;lvl=18&amp;dir=0&amp;sp=point.28.841900_-81.325600_Sanford" xr:uid="{DCBD3AE4-94B2-4E43-9FC8-FE8ACC353D76}"/>
    <hyperlink ref="E1031" r:id="rId2055" display="https://www.google.com/maps/@28.841900,-81.325600,450m/data=!3m1!1e3!4m5!3m4!1s0x0:0x0!8m2!3d28.841900!4d-81.325600" xr:uid="{5B83BE16-5438-4EC5-93DF-C67CDA12D4A5}"/>
    <hyperlink ref="F1031" r:id="rId2056" display="https://www.bing.com/maps?cp=28.841900~-81.325600&amp;style=o&amp;lvl=18&amp;dir=0&amp;sp=point.28.841900_-81.325600_Sanford" xr:uid="{E3089C2A-73D0-41F7-A92F-C3A2A6D046ED}"/>
    <hyperlink ref="E1032" r:id="rId2057" display="https://www.google.com/maps/@25.435600,-80.330800,450m/data=!3m1!1e3!4m5!3m4!1s0x0:0x0!8m2!3d25.435600!4d-80.330800" xr:uid="{C8E0BF2A-BD50-4607-8574-202DE68FF5C8}"/>
    <hyperlink ref="F1032" r:id="rId2058" display="https://www.bing.com/maps?cp=25.435600~-80.330800&amp;style=o&amp;lvl=18&amp;dir=0&amp;sp=point.25.435600_-80.330800_Turkey Point" xr:uid="{A8B02F5F-7070-4E26-AC9A-00654FD00ECE}"/>
    <hyperlink ref="E1033" r:id="rId2059" display="https://www.google.com/maps/@25.435600,-80.330800,450m/data=!3m1!1e3!4m5!3m4!1s0x0:0x0!8m2!3d25.435600!4d-80.330800" xr:uid="{92277492-5136-4F87-9003-771FDE43BC67}"/>
    <hyperlink ref="F1033" r:id="rId2060" display="https://www.bing.com/maps?cp=25.435600~-80.330800&amp;style=o&amp;lvl=18&amp;dir=0&amp;sp=point.25.435600_-80.330800_Turkey Point" xr:uid="{3A3DE662-8D56-42B2-AC47-4E56E468BD41}"/>
    <hyperlink ref="E1034" r:id="rId2061" display="https://www.google.com/maps/@25.435600,-80.330800,450m/data=!3m1!1e3!4m5!3m4!1s0x0:0x0!8m2!3d25.435600!4d-80.330800" xr:uid="{F9E7BCE1-BB9A-4125-9870-2668D3E11052}"/>
    <hyperlink ref="F1034" r:id="rId2062" display="https://www.bing.com/maps?cp=25.435600~-80.330800&amp;style=o&amp;lvl=18&amp;dir=0&amp;sp=point.25.435600_-80.330800_Turkey Point" xr:uid="{54F6CED3-D06E-4078-BC86-58C9FBBE3BEA}"/>
    <hyperlink ref="E1035" r:id="rId2063" display="https://www.google.com/maps/@25.435600,-80.330800,450m/data=!3m1!1e3!4m5!3m4!1s0x0:0x0!8m2!3d25.435600!4d-80.330800" xr:uid="{91C3BE21-7C06-4ADB-96C6-CEDE9246C9F8}"/>
    <hyperlink ref="F1035" r:id="rId2064" display="https://www.bing.com/maps?cp=25.435600~-80.330800&amp;style=o&amp;lvl=18&amp;dir=0&amp;sp=point.25.435600_-80.330800_Turkey Point" xr:uid="{D3FAC504-1A08-4EC0-8C80-2D29CBC4D1B7}"/>
    <hyperlink ref="E1036" r:id="rId2065" display="https://www.google.com/maps/@25.435600,-80.330800,450m/data=!3m1!1e3!4m5!3m4!1s0x0:0x0!8m2!3d25.435600!4d-80.330800" xr:uid="{87216852-B247-426B-844E-FE0533CADB72}"/>
    <hyperlink ref="F1036" r:id="rId2066" display="https://www.bing.com/maps?cp=25.435600~-80.330800&amp;style=o&amp;lvl=18&amp;dir=0&amp;sp=point.25.435600_-80.330800_Turkey Point" xr:uid="{DB299DD9-E3F0-40A0-A3DA-B1F3DB195CD6}"/>
    <hyperlink ref="E1037" r:id="rId2067" display="https://www.google.com/maps/@25.435600,-80.330800,450m/data=!3m1!1e3!4m5!3m4!1s0x0:0x0!8m2!3d25.435600!4d-80.330800" xr:uid="{08FC114A-9CF2-405F-8B31-D2EE7AD5528C}"/>
    <hyperlink ref="F1037" r:id="rId2068" display="https://www.bing.com/maps?cp=25.435600~-80.330800&amp;style=o&amp;lvl=18&amp;dir=0&amp;sp=point.25.435600_-80.330800_Turkey Point" xr:uid="{C659070A-D572-4CB3-BC9A-05EAFD739D57}"/>
    <hyperlink ref="E1038" r:id="rId2069" display="https://www.google.com/maps/@25.435600,-80.330800,450m/data=!3m1!1e3!4m5!3m4!1s0x0:0x0!8m2!3d25.435600!4d-80.330800" xr:uid="{6C5CFB91-D9D4-43E0-AFEB-6362F0E7BF4E}"/>
    <hyperlink ref="F1038" r:id="rId2070" display="https://www.bing.com/maps?cp=25.435600~-80.330800&amp;style=o&amp;lvl=18&amp;dir=0&amp;sp=point.25.435600_-80.330800_Turkey Point" xr:uid="{F14C4CBA-033F-46E8-B5E7-C0B9FF3EC8A0}"/>
    <hyperlink ref="E1039" r:id="rId2071" display="https://www.google.com/maps/@47.699167,-121.783333,450m/data=!3m1!1e3!4m5!3m4!1s0x0:0x0!8m2!3d47.699167!4d-121.783333" xr:uid="{BB28D43E-CB28-46D5-BFAF-C0A6DAF630CA}"/>
    <hyperlink ref="F1039" r:id="rId2072" display="https://www.bing.com/maps?cp=47.699167~-121.783333&amp;style=o&amp;lvl=18&amp;dir=0&amp;sp=point.47.699167_-121.783333_South Fork Tolt" xr:uid="{268FDD9D-8FEF-405C-82B2-C450BF953373}"/>
    <hyperlink ref="E1040" r:id="rId2073" display="https://www.google.com/maps/@42.912600,-73.680500,450m/data=!3m1!1e3!4m5!3m4!1s0x0:0x0!8m2!3d42.912600!4d-73.680500" xr:uid="{C26ECA45-8946-4E11-83D0-7D6DB994A14B}"/>
    <hyperlink ref="F1040" r:id="rId2074" display="https://www.bing.com/maps?cp=42.912600~-73.680500&amp;style=o&amp;lvl=18&amp;dir=0&amp;sp=point.42.912600_-73.680500_Upper Mechanicville" xr:uid="{EF17D0B7-DE88-4420-9456-23C93DFDC11E}"/>
    <hyperlink ref="E1041" r:id="rId2075" display="https://www.google.com/maps/@42.912600,-73.680500,450m/data=!3m1!1e3!4m5!3m4!1s0x0:0x0!8m2!3d42.912600!4d-73.680500" xr:uid="{855AF653-5F9F-4B49-AF76-A544246463B0}"/>
    <hyperlink ref="F1041" r:id="rId2076" display="https://www.bing.com/maps?cp=42.912600~-73.680500&amp;style=o&amp;lvl=18&amp;dir=0&amp;sp=point.42.912600_-73.680500_Upper Mechanicville" xr:uid="{FFB648F4-6D8D-40B5-9200-2F23CC214BCE}"/>
    <hyperlink ref="E1042" r:id="rId2077" display="https://www.google.com/maps/@40.075310,-121.161430,450m/data=!3m1!1e3!4m5!3m4!1s0x0:0x0!8m2!3d40.075310!4d-121.161430" xr:uid="{3C92A9B3-04BB-4F58-9302-D01A4353F59A}"/>
    <hyperlink ref="F1042" r:id="rId2078" display="https://www.bing.com/maps?cp=40.075310~-121.161430&amp;style=o&amp;lvl=18&amp;dir=0&amp;sp=point.40.075310_-121.161430_Oak Flat" xr:uid="{11F54F25-9D95-40EE-919C-52C48C68B502}"/>
    <hyperlink ref="E1043" r:id="rId2079" display="https://www.google.com/maps/@27.758056,-82.635278,450m/data=!3m1!1e3!4m5!3m4!1s0x0:0x0!8m2!3d27.758056!4d-82.635278" xr:uid="{FD211F94-3C32-4E11-8129-27792823FCBB}"/>
    <hyperlink ref="F1043" r:id="rId2080" display="https://www.bing.com/maps?cp=27.758056~-82.635278&amp;style=o&amp;lvl=18&amp;dir=0&amp;sp=point.27.758056_-82.635278_Bayboro" xr:uid="{25607930-A1A9-43CE-B0B4-7ADDE6E88905}"/>
    <hyperlink ref="E1044" r:id="rId2081" display="https://www.google.com/maps/@27.758056,-82.635278,450m/data=!3m1!1e3!4m5!3m4!1s0x0:0x0!8m2!3d27.758056!4d-82.635278" xr:uid="{CB6E38D1-3E2F-40FF-9C60-4BA092542F32}"/>
    <hyperlink ref="F1044" r:id="rId2082" display="https://www.bing.com/maps?cp=27.758056~-82.635278&amp;style=o&amp;lvl=18&amp;dir=0&amp;sp=point.27.758056_-82.635278_Bayboro" xr:uid="{B8E3B7D7-A831-4B7A-A473-D6305BB7BA6C}"/>
    <hyperlink ref="E1045" r:id="rId2083" display="https://www.google.com/maps/@27.758056,-82.635278,450m/data=!3m1!1e3!4m5!3m4!1s0x0:0x0!8m2!3d27.758056!4d-82.635278" xr:uid="{1A3B364F-3433-414A-8B77-4950F80D893A}"/>
    <hyperlink ref="F1045" r:id="rId2084" display="https://www.bing.com/maps?cp=27.758056~-82.635278&amp;style=o&amp;lvl=18&amp;dir=0&amp;sp=point.27.758056_-82.635278_Bayboro" xr:uid="{6EBA586C-563B-4115-B363-075CFA804A00}"/>
    <hyperlink ref="E1046" r:id="rId2085" display="https://www.google.com/maps/@27.758056,-82.635278,450m/data=!3m1!1e3!4m5!3m4!1s0x0:0x0!8m2!3d27.758056!4d-82.635278" xr:uid="{4B7454C6-1FE8-4DF1-A08C-39CD9F1DC75D}"/>
    <hyperlink ref="F1046" r:id="rId2086" display="https://www.bing.com/maps?cp=27.758056~-82.635278&amp;style=o&amp;lvl=18&amp;dir=0&amp;sp=point.27.758056_-82.635278_Bayboro" xr:uid="{617F873E-D0AA-47D0-8F15-7A09C2F40465}"/>
    <hyperlink ref="E1047" r:id="rId2087" display="https://www.google.com/maps/@28.965600,-82.697700,450m/data=!3m1!1e3!4m5!3m4!1s0x0:0x0!8m2!3d28.965600!4d-82.697700" xr:uid="{E5B6C341-39FD-4913-9AC9-F7C93699928E}"/>
    <hyperlink ref="F1047" r:id="rId2088" display="https://www.bing.com/maps?cp=28.965600~-82.697700&amp;style=o&amp;lvl=18&amp;dir=0&amp;sp=point.28.965600_-82.697700_Crystal River" xr:uid="{8D5FBCD5-F44E-444C-8B3C-2F90198712C2}"/>
    <hyperlink ref="E1048" r:id="rId2089" display="https://www.google.com/maps/@28.965600,-82.697700,450m/data=!3m1!1e3!4m5!3m4!1s0x0:0x0!8m2!3d28.965600!4d-82.697700" xr:uid="{76B94DB3-D731-4CDD-8D26-894ECA1F1C1E}"/>
    <hyperlink ref="F1048" r:id="rId2090" display="https://www.bing.com/maps?cp=28.965600~-82.697700&amp;style=o&amp;lvl=18&amp;dir=0&amp;sp=point.28.965600_-82.697700_Crystal River" xr:uid="{87417F0F-61B3-4F64-817D-9AF0056D8D16}"/>
    <hyperlink ref="E1049" r:id="rId2091" display="https://www.google.com/maps/@28.965600,-82.697700,450m/data=!3m1!1e3!4m5!3m4!1s0x0:0x0!8m2!3d28.965600!4d-82.697700" xr:uid="{CDD99E05-5442-4594-864A-017D0BD9A94C}"/>
    <hyperlink ref="F1049" r:id="rId2092" display="https://www.bing.com/maps?cp=28.965600~-82.697700&amp;style=o&amp;lvl=18&amp;dir=0&amp;sp=point.28.965600_-82.697700_Crystal River" xr:uid="{FCDF4656-74CD-42D6-AF50-FC2663C52303}"/>
    <hyperlink ref="E1050" r:id="rId2093" display="https://www.google.com/maps/@28.965600,-82.697700,450m/data=!3m1!1e3!4m5!3m4!1s0x0:0x0!8m2!3d28.965600!4d-82.697700" xr:uid="{167A10DD-6238-481F-BF38-795D7BB42283}"/>
    <hyperlink ref="F1050" r:id="rId2094" display="https://www.bing.com/maps?cp=28.965600~-82.697700&amp;style=o&amp;lvl=18&amp;dir=0&amp;sp=point.28.965600_-82.697700_Crystal River" xr:uid="{C90CD221-2034-4B8C-B8BD-3EA28406BF48}"/>
    <hyperlink ref="E1051" r:id="rId2095" display="https://www.google.com/maps/@28.965600,-82.697700,450m/data=!3m1!1e3!4m5!3m4!1s0x0:0x0!8m2!3d28.965600!4d-82.697700" xr:uid="{DCCBBD09-55AF-4F7A-8550-06B09B697D75}"/>
    <hyperlink ref="F1051" r:id="rId2096" display="https://www.bing.com/maps?cp=28.965600~-82.697700&amp;style=o&amp;lvl=18&amp;dir=0&amp;sp=point.28.965600_-82.697700_Crystal River" xr:uid="{C76731AF-DEF9-4C7F-AC93-B27A2A604063}"/>
    <hyperlink ref="E1052" r:id="rId2097" display="https://www.google.com/maps/@28.965600,-82.697700,450m/data=!3m1!1e3!4m5!3m4!1s0x0:0x0!8m2!3d28.965600!4d-82.697700" xr:uid="{9337A83D-3BC5-4FB5-B5E8-EDEE39ADA54F}"/>
    <hyperlink ref="F1052" r:id="rId2098" display="https://www.bing.com/maps?cp=28.965600~-82.697700&amp;style=o&amp;lvl=18&amp;dir=0&amp;sp=point.28.965600_-82.697700_Crystal River" xr:uid="{61414297-0EC1-4A30-B3E4-064D5A281649}"/>
    <hyperlink ref="E1053" r:id="rId2099" display="https://www.google.com/maps/@28.965600,-82.697700,450m/data=!3m1!1e3!4m5!3m4!1s0x0:0x0!8m2!3d28.965600!4d-82.697700" xr:uid="{3FF30A1C-1CA7-4EF0-8486-D2CA45443073}"/>
    <hyperlink ref="F1053" r:id="rId2100" display="https://www.bing.com/maps?cp=28.965600~-82.697700&amp;style=o&amp;lvl=18&amp;dir=0&amp;sp=point.28.965600_-82.697700_Crystal River" xr:uid="{9C0FE5CA-8CEB-42EF-93B9-5B75F5806C86}"/>
    <hyperlink ref="E1054" r:id="rId2101" display="https://www.google.com/maps/@28.965600,-82.697700,450m/data=!3m1!1e3!4m5!3m4!1s0x0:0x0!8m2!3d28.965600!4d-82.697700" xr:uid="{214CD357-C809-4482-A8D6-5FFF9450787C}"/>
    <hyperlink ref="F1054" r:id="rId2102" display="https://www.bing.com/maps?cp=28.965600~-82.697700&amp;style=o&amp;lvl=18&amp;dir=0&amp;sp=point.28.965600_-82.697700_Crystal River" xr:uid="{32F9EBB1-D97F-4255-8A8F-5195409DC0F3}"/>
    <hyperlink ref="E1055" r:id="rId2103" display="https://www.google.com/maps/@38.835182,-121.092982,450m/data=!3m1!1e3!4m5!3m4!1s0x0:0x0!8m2!3d38.835182!4d-121.092982" xr:uid="{9DFC95F8-223D-4981-94CD-7281BB6C8EB7}"/>
    <hyperlink ref="F1055" r:id="rId2104" display="https://www.bing.com/maps?cp=38.835182~-121.092982&amp;style=o&amp;lvl=18&amp;dir=0&amp;sp=point.38.835182_-121.092982_Newcastle" xr:uid="{145F7A60-1666-468A-883D-6D42A1D91465}"/>
    <hyperlink ref="E1056" r:id="rId2105" display="https://www.google.com/maps/@27.859535,-82.601759,450m/data=!3m1!1e3!4m5!3m4!1s0x0:0x0!8m2!3d27.859535!4d-82.601759" xr:uid="{6A5B8839-DA2D-4984-85C1-BD6486D8BD3D}"/>
    <hyperlink ref="F1056" r:id="rId2106" display="https://www.bing.com/maps?cp=27.859535~-82.601759&amp;style=o&amp;lvl=18&amp;dir=0&amp;sp=point.27.859535_-82.601759_P L Bartow" xr:uid="{EAEE5337-748E-4D2F-B246-99EE21663D99}"/>
    <hyperlink ref="E1057" r:id="rId2107" display="https://www.google.com/maps/@27.859535,-82.601759,450m/data=!3m1!1e3!4m5!3m4!1s0x0:0x0!8m2!3d27.859535!4d-82.601759" xr:uid="{12378BDB-7963-4987-AE4A-DEEB2B0561FF}"/>
    <hyperlink ref="F1057" r:id="rId2108" display="https://www.bing.com/maps?cp=27.859535~-82.601759&amp;style=o&amp;lvl=18&amp;dir=0&amp;sp=point.27.859535_-82.601759_P L Bartow" xr:uid="{FEADC965-6BA5-4147-908F-D02A199A630E}"/>
    <hyperlink ref="E1058" r:id="rId2109" display="https://www.google.com/maps/@27.859535,-82.601759,450m/data=!3m1!1e3!4m5!3m4!1s0x0:0x0!8m2!3d27.859535!4d-82.601759" xr:uid="{D26E5E04-F8D7-4245-93B2-C8F7A8329821}"/>
    <hyperlink ref="F1058" r:id="rId2110" display="https://www.bing.com/maps?cp=27.859535~-82.601759&amp;style=o&amp;lvl=18&amp;dir=0&amp;sp=point.27.859535_-82.601759_P L Bartow" xr:uid="{F22C9C4F-E78E-4D36-98BA-21580EDD8885}"/>
    <hyperlink ref="E1059" r:id="rId2111" display="https://www.google.com/maps/@27.859535,-82.601759,450m/data=!3m1!1e3!4m5!3m4!1s0x0:0x0!8m2!3d27.859535!4d-82.601759" xr:uid="{38CCBB22-0C4B-4A42-B271-723B35340A51}"/>
    <hyperlink ref="F1059" r:id="rId2112" display="https://www.bing.com/maps?cp=27.859535~-82.601759&amp;style=o&amp;lvl=18&amp;dir=0&amp;sp=point.27.859535_-82.601759_P L Bartow" xr:uid="{366B17C6-59BB-4B0A-948D-716A6601C724}"/>
    <hyperlink ref="E1060" r:id="rId2113" display="https://www.google.com/maps/@27.859535,-82.601759,450m/data=!3m1!1e3!4m5!3m4!1s0x0:0x0!8m2!3d27.859535!4d-82.601759" xr:uid="{3E238778-781D-482C-B40B-A25B04E13C7F}"/>
    <hyperlink ref="F1060" r:id="rId2114" display="https://www.bing.com/maps?cp=27.859535~-82.601759&amp;style=o&amp;lvl=18&amp;dir=0&amp;sp=point.27.859535_-82.601759_P L Bartow" xr:uid="{8E828931-8EF1-4C68-A616-933C74B8AF5B}"/>
    <hyperlink ref="E1061" r:id="rId2115" display="https://www.google.com/maps/@27.859535,-82.601759,450m/data=!3m1!1e3!4m5!3m4!1s0x0:0x0!8m2!3d27.859535!4d-82.601759" xr:uid="{9D44F4B5-4DB0-4F3B-90F5-C5F13EDFAB48}"/>
    <hyperlink ref="F1061" r:id="rId2116" display="https://www.bing.com/maps?cp=27.859535~-82.601759&amp;style=o&amp;lvl=18&amp;dir=0&amp;sp=point.27.859535_-82.601759_P L Bartow" xr:uid="{8C84D9A3-E7F9-4AB8-8727-752947607698}"/>
    <hyperlink ref="E1062" r:id="rId2117" display="https://www.google.com/maps/@27.859535,-82.601759,450m/data=!3m1!1e3!4m5!3m4!1s0x0:0x0!8m2!3d27.859535!4d-82.601759" xr:uid="{643DC6EE-0C88-4EBC-8B43-654FC4FA25E9}"/>
    <hyperlink ref="F1062" r:id="rId2118" display="https://www.bing.com/maps?cp=27.859535~-82.601759&amp;style=o&amp;lvl=18&amp;dir=0&amp;sp=point.27.859535_-82.601759_P L Bartow" xr:uid="{3F4B24A3-6AF1-477E-A0C1-6995304C0C6A}"/>
    <hyperlink ref="E1063" r:id="rId2119" display="https://www.google.com/maps/@27.859535,-82.601759,450m/data=!3m1!1e3!4m5!3m4!1s0x0:0x0!8m2!3d27.859535!4d-82.601759" xr:uid="{F6F8C62A-1F67-4C42-A3C7-6A2DE16AB90B}"/>
    <hyperlink ref="F1063" r:id="rId2120" display="https://www.bing.com/maps?cp=27.859535~-82.601759&amp;style=o&amp;lvl=18&amp;dir=0&amp;sp=point.27.859535_-82.601759_P L Bartow" xr:uid="{B29C86EC-3740-476D-8DCB-3E56936E637A}"/>
    <hyperlink ref="E1064" r:id="rId2121" display="https://www.google.com/maps/@27.859535,-82.601759,450m/data=!3m1!1e3!4m5!3m4!1s0x0:0x0!8m2!3d27.859535!4d-82.601759" xr:uid="{33DB033C-87D3-4EDC-9F76-FCB3202D4570}"/>
    <hyperlink ref="F1064" r:id="rId2122" display="https://www.bing.com/maps?cp=27.859535~-82.601759&amp;style=o&amp;lvl=18&amp;dir=0&amp;sp=point.27.859535_-82.601759_P L Bartow" xr:uid="{A5F6D61A-B0D6-4ED5-BF99-93D7CD777E36}"/>
    <hyperlink ref="E1065" r:id="rId2123" display="https://www.google.com/maps/@30.376389,-83.180556,450m/data=!3m1!1e3!4m5!3m4!1s0x0:0x0!8m2!3d30.376389!4d-83.180556" xr:uid="{6C34D005-EE61-4234-B831-51DE87EF1BFE}"/>
    <hyperlink ref="F1065" r:id="rId2124" display="https://www.bing.com/maps?cp=30.376389~-83.180556&amp;style=o&amp;lvl=18&amp;dir=0&amp;sp=point.30.376389_-83.180556_Suwannee River" xr:uid="{D19ADE03-5222-4B64-A567-5C11111A24AC}"/>
    <hyperlink ref="E1066" r:id="rId2125" display="https://www.google.com/maps/@30.376389,-83.180556,450m/data=!3m1!1e3!4m5!3m4!1s0x0:0x0!8m2!3d30.376389!4d-83.180556" xr:uid="{09068A4C-577C-48B5-A54F-E1F5BC62BCA8}"/>
    <hyperlink ref="F1066" r:id="rId2126" display="https://www.bing.com/maps?cp=30.376389~-83.180556&amp;style=o&amp;lvl=18&amp;dir=0&amp;sp=point.30.376389_-83.180556_Suwannee River" xr:uid="{93359BD2-E013-48E6-B625-05CAFDAC734D}"/>
    <hyperlink ref="E1067" r:id="rId2127" display="https://www.google.com/maps/@30.376389,-83.180556,450m/data=!3m1!1e3!4m5!3m4!1s0x0:0x0!8m2!3d30.376389!4d-83.180556" xr:uid="{DA0E1291-F4CA-43BA-B329-9863F89DB646}"/>
    <hyperlink ref="F1067" r:id="rId2128" display="https://www.bing.com/maps?cp=30.376389~-83.180556&amp;style=o&amp;lvl=18&amp;dir=0&amp;sp=point.30.376389_-83.180556_Suwannee River" xr:uid="{C8BFA886-5612-4E9F-A914-826A3F4AF4A6}"/>
    <hyperlink ref="E1068" r:id="rId2129" display="https://www.google.com/maps/@30.566100,-87.224400,450m/data=!3m1!1e3!4m5!3m4!1s0x0:0x0!8m2!3d30.566100!4d-87.224400" xr:uid="{DC24B88B-68BD-4BA6-9A90-0AA75E2657C6}"/>
    <hyperlink ref="F1068" r:id="rId2130" display="https://www.bing.com/maps?cp=30.566100~-87.224400&amp;style=o&amp;lvl=18&amp;dir=0&amp;sp=point.30.566100_-87.224400_Gulf Clean Energy Center" xr:uid="{83112D1A-E210-4377-B03E-DC228CB44AEE}"/>
    <hyperlink ref="E1069" r:id="rId2131" display="https://www.google.com/maps/@30.566100,-87.224400,450m/data=!3m1!1e3!4m5!3m4!1s0x0:0x0!8m2!3d30.566100!4d-87.224400" xr:uid="{6DB257D9-C4D5-4427-97F1-CB8464D68A6D}"/>
    <hyperlink ref="F1069" r:id="rId2132" display="https://www.bing.com/maps?cp=30.566100~-87.224400&amp;style=o&amp;lvl=18&amp;dir=0&amp;sp=point.30.566100_-87.224400_Gulf Clean Energy Center" xr:uid="{6A3F6136-3884-4876-83DB-F50325679424}"/>
    <hyperlink ref="E1070" r:id="rId2133" display="https://www.google.com/maps/@30.566100,-87.224400,450m/data=!3m1!1e3!4m5!3m4!1s0x0:0x0!8m2!3d30.566100!4d-87.224400" xr:uid="{789A1F04-F8D1-4256-B27A-54849FB04F68}"/>
    <hyperlink ref="F1070" r:id="rId2134" display="https://www.bing.com/maps?cp=30.566100~-87.224400&amp;style=o&amp;lvl=18&amp;dir=0&amp;sp=point.30.566100_-87.224400_Gulf Clean Energy Center" xr:uid="{6BF32D19-BD8C-45A5-BFE9-F24171DF2BD4}"/>
    <hyperlink ref="E1071" r:id="rId2135" display="https://www.google.com/maps/@30.566100,-87.224400,450m/data=!3m1!1e3!4m5!3m4!1s0x0:0x0!8m2!3d30.566100!4d-87.224400" xr:uid="{96B28C5F-419E-4917-8B04-74452B2ED108}"/>
    <hyperlink ref="F1071" r:id="rId2136" display="https://www.bing.com/maps?cp=30.566100~-87.224400&amp;style=o&amp;lvl=18&amp;dir=0&amp;sp=point.30.566100_-87.224400_Gulf Clean Energy Center" xr:uid="{4762831F-F1FF-49C1-8EB1-AB03955D8AF1}"/>
    <hyperlink ref="E1072" r:id="rId2137" display="https://www.google.com/maps/@30.566100,-87.224400,450m/data=!3m1!1e3!4m5!3m4!1s0x0:0x0!8m2!3d30.566100!4d-87.224400" xr:uid="{E20BAB68-53AB-4C8F-8CDB-D3D40EEABF92}"/>
    <hyperlink ref="F1072" r:id="rId2138" display="https://www.bing.com/maps?cp=30.566100~-87.224400&amp;style=o&amp;lvl=18&amp;dir=0&amp;sp=point.30.566100_-87.224400_Gulf Clean Energy Center" xr:uid="{3CBA88FA-4811-44F7-A253-54D283272717}"/>
    <hyperlink ref="E1073" r:id="rId2139" display="https://www.google.com/maps/@30.566100,-87.224400,450m/data=!3m1!1e3!4m5!3m4!1s0x0:0x0!8m2!3d30.566100!4d-87.224400" xr:uid="{0FE42194-8AEC-4F7B-919B-36294A474060}"/>
    <hyperlink ref="F1073" r:id="rId2140" display="https://www.bing.com/maps?cp=30.566100~-87.224400&amp;style=o&amp;lvl=18&amp;dir=0&amp;sp=point.30.566100_-87.224400_Gulf Clean Energy Center" xr:uid="{908506D8-3026-4464-AA95-44CE8ABE3F12}"/>
    <hyperlink ref="E1074" r:id="rId2141" display="https://www.google.com/maps/@30.566100,-87.224400,450m/data=!3m1!1e3!4m5!3m4!1s0x0:0x0!8m2!3d30.566100!4d-87.224400" xr:uid="{3A845CEB-96EE-44D4-AD4D-D39DC8FABAE7}"/>
    <hyperlink ref="F1074" r:id="rId2142" display="https://www.bing.com/maps?cp=30.566100~-87.224400&amp;style=o&amp;lvl=18&amp;dir=0&amp;sp=point.30.566100_-87.224400_Gulf Clean Energy Center" xr:uid="{4D09E3FD-7D49-4A0A-99BB-7FE6712576B3}"/>
    <hyperlink ref="E1075" r:id="rId2143" display="https://www.google.com/maps/@30.566100,-87.224400,450m/data=!3m1!1e3!4m5!3m4!1s0x0:0x0!8m2!3d30.566100!4d-87.224400" xr:uid="{14E695E3-60C5-4068-9DDC-B09254C7057F}"/>
    <hyperlink ref="F1075" r:id="rId2144" display="https://www.bing.com/maps?cp=30.566100~-87.224400&amp;style=o&amp;lvl=18&amp;dir=0&amp;sp=point.30.566100_-87.224400_Gulf Clean Energy Center" xr:uid="{5BD83F41-04E3-4D38-9290-815F375ADCAC}"/>
    <hyperlink ref="E1076" r:id="rId2145" display="https://www.google.com/maps/@30.268600,-85.700300,450m/data=!3m1!1e3!4m5!3m4!1s0x0:0x0!8m2!3d30.268600!4d-85.700300" xr:uid="{DA6280D3-43FE-428D-92DF-A5157DBA413E}"/>
    <hyperlink ref="F1076" r:id="rId2146" display="https://www.bing.com/maps?cp=30.268600~-85.700300&amp;style=o&amp;lvl=18&amp;dir=0&amp;sp=point.30.268600_-85.700300_Lansing Smith" xr:uid="{E5D6235E-B290-4BC0-B00F-3867F04ECE34}"/>
    <hyperlink ref="E1077" r:id="rId2147" display="https://www.google.com/maps/@30.268600,-85.700300,450m/data=!3m1!1e3!4m5!3m4!1s0x0:0x0!8m2!3d30.268600!4d-85.700300" xr:uid="{22578125-A28A-4849-AF36-61373C9B3D20}"/>
    <hyperlink ref="F1077" r:id="rId2148" display="https://www.bing.com/maps?cp=30.268600~-85.700300&amp;style=o&amp;lvl=18&amp;dir=0&amp;sp=point.30.268600_-85.700300_Lansing Smith" xr:uid="{03CC3C0E-8058-458F-8FB4-ECEF4732BBA7}"/>
    <hyperlink ref="E1078" r:id="rId2149" display="https://www.google.com/maps/@30.268600,-85.700300,450m/data=!3m1!1e3!4m5!3m4!1s0x0:0x0!8m2!3d30.268600!4d-85.700300" xr:uid="{BBD4936B-049C-4C2A-B2FE-11031D628886}"/>
    <hyperlink ref="F1078" r:id="rId2150" display="https://www.bing.com/maps?cp=30.268600~-85.700300&amp;style=o&amp;lvl=18&amp;dir=0&amp;sp=point.30.268600_-85.700300_Lansing Smith" xr:uid="{9BC10BC6-700C-4DFA-A0B2-31F82C5168D7}"/>
    <hyperlink ref="E1079" r:id="rId2151" display="https://www.google.com/maps/@30.268600,-85.700300,450m/data=!3m1!1e3!4m5!3m4!1s0x0:0x0!8m2!3d30.268600!4d-85.700300" xr:uid="{A86B0B95-58EC-4074-A25D-4D29D43CD1FC}"/>
    <hyperlink ref="F1079" r:id="rId2152" display="https://www.bing.com/maps?cp=30.268600~-85.700300&amp;style=o&amp;lvl=18&amp;dir=0&amp;sp=point.30.268600_-85.700300_Lansing Smith" xr:uid="{0BA47E9D-BE3A-4C1F-BB61-49C82E6B1486}"/>
    <hyperlink ref="E1080" r:id="rId2153" display="https://www.google.com/maps/@27.794400,-82.403600,450m/data=!3m1!1e3!4m5!3m4!1s0x0:0x0!8m2!3d27.794400!4d-82.403600" xr:uid="{26D3A519-1DBD-4C9B-B728-C468E0D0B1C2}"/>
    <hyperlink ref="F1080" r:id="rId2154" display="https://www.bing.com/maps?cp=27.794400~-82.403600&amp;style=o&amp;lvl=18&amp;dir=0&amp;sp=point.27.794400_-82.403600_Big Bend" xr:uid="{D086B880-DF12-42FC-9DD4-EF409D1236F9}"/>
    <hyperlink ref="E1081" r:id="rId2155" display="https://www.google.com/maps/@27.794400,-82.403600,450m/data=!3m1!1e3!4m5!3m4!1s0x0:0x0!8m2!3d27.794400!4d-82.403600" xr:uid="{1BE61F7C-8B3F-4197-86BD-3DB88BEC6E89}"/>
    <hyperlink ref="F1081" r:id="rId2156" display="https://www.bing.com/maps?cp=27.794400~-82.403600&amp;style=o&amp;lvl=18&amp;dir=0&amp;sp=point.27.794400_-82.403600_Big Bend" xr:uid="{A8A9AFAD-1F44-40AF-AA50-4F498DD0069D}"/>
    <hyperlink ref="E1082" r:id="rId2157" display="https://www.google.com/maps/@27.794400,-82.403600,450m/data=!3m1!1e3!4m5!3m4!1s0x0:0x0!8m2!3d27.794400!4d-82.403600" xr:uid="{79496947-015D-4F7B-928A-B3405A26E3D4}"/>
    <hyperlink ref="F1082" r:id="rId2158" display="https://www.bing.com/maps?cp=27.794400~-82.403600&amp;style=o&amp;lvl=18&amp;dir=0&amp;sp=point.27.794400_-82.403600_Big Bend" xr:uid="{D29615C8-F46F-49A3-89B1-31A647E2AA18}"/>
    <hyperlink ref="E1083" r:id="rId2159" display="https://www.google.com/maps/@27.794400,-82.403600,450m/data=!3m1!1e3!4m5!3m4!1s0x0:0x0!8m2!3d27.794400!4d-82.403600" xr:uid="{C30C7E5E-5C60-495A-BF0E-E9C7DD96F86D}"/>
    <hyperlink ref="F1083" r:id="rId2160" display="https://www.bing.com/maps?cp=27.794400~-82.403600&amp;style=o&amp;lvl=18&amp;dir=0&amp;sp=point.27.794400_-82.403600_Big Bend" xr:uid="{F7EB23C2-D914-40F6-A06C-2511449FEA8B}"/>
    <hyperlink ref="E1084" r:id="rId2161" display="https://www.google.com/maps/@27.794400,-82.403600,450m/data=!3m1!1e3!4m5!3m4!1s0x0:0x0!8m2!3d27.794400!4d-82.403600" xr:uid="{50269FEA-E545-487B-98F2-F6B29735D51F}"/>
    <hyperlink ref="F1084" r:id="rId2162" display="https://www.bing.com/maps?cp=27.794400~-82.403600&amp;style=o&amp;lvl=18&amp;dir=0&amp;sp=point.27.794400_-82.403600_Big Bend" xr:uid="{325A5E19-14BC-4248-924B-113332F9158A}"/>
    <hyperlink ref="E1085" r:id="rId2163" display="https://www.google.com/maps/@33.142700,-81.762500,450m/data=!3m1!1e3!4m5!3m4!1s0x0:0x0!8m2!3d33.142700!4d-81.762500" xr:uid="{37B16DF1-6D2A-44E8-9D81-84CD7FC9CB3C}"/>
    <hyperlink ref="F1085" r:id="rId2164" display="https://www.bing.com/maps?cp=33.142700~-81.762500&amp;style=o&amp;lvl=18&amp;dir=0&amp;sp=point.33.142700_-81.762500_Vogtle" xr:uid="{2442EDC3-522B-4CC5-990F-5B7AD06D02C4}"/>
    <hyperlink ref="E1086" r:id="rId2165" display="https://www.google.com/maps/@33.142700,-81.762500,450m/data=!3m1!1e3!4m5!3m4!1s0x0:0x0!8m2!3d33.142700!4d-81.762500" xr:uid="{5395AC9B-2F60-40C0-B054-0B2DB0844E23}"/>
    <hyperlink ref="F1086" r:id="rId2166" display="https://www.bing.com/maps?cp=33.142700~-81.762500&amp;style=o&amp;lvl=18&amp;dir=0&amp;sp=point.33.142700_-81.762500_Vogtle" xr:uid="{46F9F5E8-459E-4577-B8F1-26F0CC316500}"/>
    <hyperlink ref="E1087" r:id="rId2167" display="https://www.google.com/maps/@33.142700,-81.762500,450m/data=!3m1!1e3!4m5!3m4!1s0x0:0x0!8m2!3d33.142700!4d-81.762500" xr:uid="{4FFAC256-92EF-452D-B272-582C12E89FAC}"/>
    <hyperlink ref="F1087" r:id="rId2168" display="https://www.bing.com/maps?cp=33.142700~-81.762500&amp;style=o&amp;lvl=18&amp;dir=0&amp;sp=point.33.142700_-81.762500_Vogtle" xr:uid="{5FE76DD0-0D96-41AA-8F12-4E226883DE22}"/>
    <hyperlink ref="E1088" r:id="rId2169" display="https://www.google.com/maps/@33.142700,-81.762500,450m/data=!3m1!1e3!4m5!3m4!1s0x0:0x0!8m2!3d33.142700!4d-81.762500" xr:uid="{81952281-5360-4ED0-962A-97477A58A25F}"/>
    <hyperlink ref="F1088" r:id="rId2170" display="https://www.bing.com/maps?cp=33.142700~-81.762500&amp;style=o&amp;lvl=18&amp;dir=0&amp;sp=point.33.142700_-81.762500_Vogtle" xr:uid="{FB4EE7EE-A731-4125-AFD1-58C0C1D09C59}"/>
    <hyperlink ref="E1089" r:id="rId2171" display="https://www.google.com/maps/@29.759200,-82.387800,450m/data=!3m1!1e3!4m5!3m4!1s0x0:0x0!8m2!3d29.759200!4d-82.387800" xr:uid="{E0915B2C-CEA0-48CA-B5F4-E5DA65D123A7}"/>
    <hyperlink ref="F1089" r:id="rId2172" display="https://www.bing.com/maps?cp=29.759200~-82.387800&amp;style=o&amp;lvl=18&amp;dir=0&amp;sp=point.29.759200_-82.387800_Deerhaven Generating Station" xr:uid="{F1441A9B-C882-4ED8-BC2E-1878F20F25AD}"/>
    <hyperlink ref="E1090" r:id="rId2173" display="https://www.google.com/maps/@29.759200,-82.387800,450m/data=!3m1!1e3!4m5!3m4!1s0x0:0x0!8m2!3d29.759200!4d-82.387800" xr:uid="{ECB73DED-4F96-4EC2-B3A1-8780DB620FF8}"/>
    <hyperlink ref="F1090" r:id="rId2174" display="https://www.bing.com/maps?cp=29.759200~-82.387800&amp;style=o&amp;lvl=18&amp;dir=0&amp;sp=point.29.759200_-82.387800_Deerhaven Generating Station" xr:uid="{EBEEB261-2D74-49B4-8BA6-8AA834DD2923}"/>
    <hyperlink ref="E1091" r:id="rId2175" display="https://www.google.com/maps/@29.759200,-82.387800,450m/data=!3m1!1e3!4m5!3m4!1s0x0:0x0!8m2!3d29.759200!4d-82.387800" xr:uid="{748371BC-86AE-47A8-B34E-A1ECB1E452A2}"/>
    <hyperlink ref="F1091" r:id="rId2176" display="https://www.bing.com/maps?cp=29.759200~-82.387800&amp;style=o&amp;lvl=18&amp;dir=0&amp;sp=point.29.759200_-82.387800_Deerhaven Generating Station" xr:uid="{B42BFCE8-3321-4CA2-8D7C-CA4A6DAC832A}"/>
    <hyperlink ref="E1092" r:id="rId2177" display="https://www.google.com/maps/@29.759200,-82.387800,450m/data=!3m1!1e3!4m5!3m4!1s0x0:0x0!8m2!3d29.759200!4d-82.387800" xr:uid="{1FA18A1A-E43C-4440-ACE2-0A90FBBAA056}"/>
    <hyperlink ref="F1092" r:id="rId2178" display="https://www.bing.com/maps?cp=29.759200~-82.387800&amp;style=o&amp;lvl=18&amp;dir=0&amp;sp=point.29.759200_-82.387800_Deerhaven Generating Station" xr:uid="{8424AE62-D7DC-47DE-A375-FB9369FB229A}"/>
    <hyperlink ref="E1093" r:id="rId2179" display="https://www.google.com/maps/@29.759200,-82.387800,450m/data=!3m1!1e3!4m5!3m4!1s0x0:0x0!8m2!3d29.759200!4d-82.387800" xr:uid="{35E1E54E-E547-46B1-ABCE-648273F61757}"/>
    <hyperlink ref="F1093" r:id="rId2180" display="https://www.bing.com/maps?cp=29.759200~-82.387800&amp;style=o&amp;lvl=18&amp;dir=0&amp;sp=point.29.759200_-82.387800_Deerhaven Generating Station" xr:uid="{02F4D673-2AFC-4ADA-A6FC-C441BDD1A719}"/>
    <hyperlink ref="E1094" r:id="rId2181" display="https://www.google.com/maps/@29.646100,-82.320800,450m/data=!3m1!1e3!4m5!3m4!1s0x0:0x0!8m2!3d29.646100!4d-82.320800" xr:uid="{F11E5D71-1417-47A2-B268-24A8B8B64507}"/>
    <hyperlink ref="F1094" r:id="rId2182" display="https://www.bing.com/maps?cp=29.646100~-82.320800&amp;style=o&amp;lvl=18&amp;dir=0&amp;sp=point.29.646100_-82.320800_John R Kelly" xr:uid="{96FC2B24-F059-47F6-B216-8DC8B260D7E2}"/>
    <hyperlink ref="E1095" r:id="rId2183" display="https://www.google.com/maps/@29.646100,-82.320800,450m/data=!3m1!1e3!4m5!3m4!1s0x0:0x0!8m2!3d29.646100!4d-82.320800" xr:uid="{19C40FF9-63A7-4628-AF68-C8CB1EA7DC56}"/>
    <hyperlink ref="F1095" r:id="rId2184" display="https://www.bing.com/maps?cp=29.646100~-82.320800&amp;style=o&amp;lvl=18&amp;dir=0&amp;sp=point.29.646100_-82.320800_John R Kelly" xr:uid="{AF7612B3-F563-4470-837D-BF55509D17B8}"/>
    <hyperlink ref="E1096" r:id="rId2185" display="https://www.google.com/maps/@25.475600,-80.470000,450m/data=!3m1!1e3!4m5!3m4!1s0x0:0x0!8m2!3d25.475600!4d-80.470000" xr:uid="{608AF227-38D8-43B7-8FF3-A2365B39EFE1}"/>
    <hyperlink ref="F1096" r:id="rId2186" display="https://www.bing.com/maps?cp=25.475600~-80.470000&amp;style=o&amp;lvl=18&amp;dir=0&amp;sp=point.25.475600_-80.470000_G W Ivey" xr:uid="{C4AE18E4-3534-49CA-9510-5190E0AEFC4E}"/>
    <hyperlink ref="E1097" r:id="rId2187" display="https://www.google.com/maps/@25.475600,-80.470000,450m/data=!3m1!1e3!4m5!3m4!1s0x0:0x0!8m2!3d25.475600!4d-80.470000" xr:uid="{6FEA5770-4937-4C22-8DAB-8382FEF9E7FF}"/>
    <hyperlink ref="F1097" r:id="rId2188" display="https://www.bing.com/maps?cp=25.475600~-80.470000&amp;style=o&amp;lvl=18&amp;dir=0&amp;sp=point.25.475600_-80.470000_G W Ivey" xr:uid="{345EF8FA-537B-4982-A840-14C5C5D28892}"/>
    <hyperlink ref="E1098" r:id="rId2189" display="https://www.google.com/maps/@25.475600,-80.470000,450m/data=!3m1!1e3!4m5!3m4!1s0x0:0x0!8m2!3d25.475600!4d-80.470000" xr:uid="{FDE1105E-EF48-4BA2-9B1E-294C1CD6902B}"/>
    <hyperlink ref="F1098" r:id="rId2190" display="https://www.bing.com/maps?cp=25.475600~-80.470000&amp;style=o&amp;lvl=18&amp;dir=0&amp;sp=point.25.475600_-80.470000_G W Ivey" xr:uid="{D5F44499-B2F6-44DD-9253-C8DD8B3F975B}"/>
    <hyperlink ref="E1099" r:id="rId2191" display="https://www.google.com/maps/@25.475600,-80.470000,450m/data=!3m1!1e3!4m5!3m4!1s0x0:0x0!8m2!3d25.475600!4d-80.470000" xr:uid="{C1B0EC43-61F0-48A5-8E12-DBC07F18B128}"/>
    <hyperlink ref="F1099" r:id="rId2192" display="https://www.bing.com/maps?cp=25.475600~-80.470000&amp;style=o&amp;lvl=18&amp;dir=0&amp;sp=point.25.475600_-80.470000_G W Ivey" xr:uid="{242FCA4B-B2FB-4854-8A00-BCA580BA2839}"/>
    <hyperlink ref="E1100" r:id="rId2193" display="https://www.google.com/maps/@25.475600,-80.470000,450m/data=!3m1!1e3!4m5!3m4!1s0x0:0x0!8m2!3d25.475600!4d-80.470000" xr:uid="{D0F3CA3B-499E-4400-8D56-BD69E075DA78}"/>
    <hyperlink ref="F1100" r:id="rId2194" display="https://www.bing.com/maps?cp=25.475600~-80.470000&amp;style=o&amp;lvl=18&amp;dir=0&amp;sp=point.25.475600_-80.470000_G W Ivey" xr:uid="{D597DCCD-1A7C-4B81-BD5E-6F08A3164AFD}"/>
    <hyperlink ref="E1101" r:id="rId2195" display="https://www.google.com/maps/@25.475600,-80.470000,450m/data=!3m1!1e3!4m5!3m4!1s0x0:0x0!8m2!3d25.475600!4d-80.470000" xr:uid="{07311404-943D-4573-8F2E-E3D4573910A1}"/>
    <hyperlink ref="F1101" r:id="rId2196" display="https://www.bing.com/maps?cp=25.475600~-80.470000&amp;style=o&amp;lvl=18&amp;dir=0&amp;sp=point.25.475600_-80.470000_G W Ivey" xr:uid="{41D316EA-7123-4253-8139-D8D8AEDE0832}"/>
    <hyperlink ref="E1102" r:id="rId2197" display="https://www.google.com/maps/@25.475600,-80.470000,450m/data=!3m1!1e3!4m5!3m4!1s0x0:0x0!8m2!3d25.475600!4d-80.470000" xr:uid="{D6DB544B-12DD-4891-A02C-B1B9D563DEE2}"/>
    <hyperlink ref="F1102" r:id="rId2198" display="https://www.bing.com/maps?cp=25.475600~-80.470000&amp;style=o&amp;lvl=18&amp;dir=0&amp;sp=point.25.475600_-80.470000_G W Ivey" xr:uid="{41CE10B2-E658-4421-970E-1CDD6D2C8FD7}"/>
    <hyperlink ref="E1103" r:id="rId2199" display="https://www.google.com/maps/@25.475600,-80.470000,450m/data=!3m1!1e3!4m5!3m4!1s0x0:0x0!8m2!3d25.475600!4d-80.470000" xr:uid="{9BA73161-850A-42BA-A708-83D3F4FA286B}"/>
    <hyperlink ref="F1103" r:id="rId2200" display="https://www.bing.com/maps?cp=25.475600~-80.470000&amp;style=o&amp;lvl=18&amp;dir=0&amp;sp=point.25.475600_-80.470000_G W Ivey" xr:uid="{1FFEBB1D-12BF-48B9-B83E-CFDB067FEFAF}"/>
    <hyperlink ref="E1104" r:id="rId2201" display="https://www.google.com/maps/@25.475600,-80.470000,450m/data=!3m1!1e3!4m5!3m4!1s0x0:0x0!8m2!3d25.475600!4d-80.470000" xr:uid="{607CDEB3-F4ED-4F50-AB52-E42690C25A06}"/>
    <hyperlink ref="F1104" r:id="rId2202" display="https://www.bing.com/maps?cp=25.475600~-80.470000&amp;style=o&amp;lvl=18&amp;dir=0&amp;sp=point.25.475600_-80.470000_G W Ivey" xr:uid="{AA29C81D-51EF-4910-8E7B-B96992E155D3}"/>
    <hyperlink ref="E1105" r:id="rId2203" display="https://www.google.com/maps/@25.475600,-80.470000,450m/data=!3m1!1e3!4m5!3m4!1s0x0:0x0!8m2!3d25.475600!4d-80.470000" xr:uid="{3E690680-D240-44D6-822D-4269C7619A89}"/>
    <hyperlink ref="F1105" r:id="rId2204" display="https://www.bing.com/maps?cp=25.475600~-80.470000&amp;style=o&amp;lvl=18&amp;dir=0&amp;sp=point.25.475600_-80.470000_G W Ivey" xr:uid="{100EC062-35DA-4A29-9AF1-3809A3603D62}"/>
    <hyperlink ref="E1106" r:id="rId2205" display="https://www.google.com/maps/@25.475600,-80.470000,450m/data=!3m1!1e3!4m5!3m4!1s0x0:0x0!8m2!3d25.475600!4d-80.470000" xr:uid="{9CA9C0DC-1782-42C7-9EDA-5C1E9E559DA4}"/>
    <hyperlink ref="F1106" r:id="rId2206" display="https://www.bing.com/maps?cp=25.475600~-80.470000&amp;style=o&amp;lvl=18&amp;dir=0&amp;sp=point.25.475600_-80.470000_G W Ivey" xr:uid="{3D5B6AE3-421B-4CA3-8913-A8A2821C0B4E}"/>
    <hyperlink ref="E1107" r:id="rId2207" display="https://www.google.com/maps/@30.364818,-81.625967,450m/data=!3m1!1e3!4m5!3m4!1s0x0:0x0!8m2!3d30.364818!4d-81.625967" xr:uid="{78A3FA91-40FB-46E3-9740-3FC6FC7E8070}"/>
    <hyperlink ref="F1107" r:id="rId2208" display="https://www.bing.com/maps?cp=30.364818~-81.625967&amp;style=o&amp;lvl=18&amp;dir=0&amp;sp=point.30.364818_-81.625967_J D Kennedy" xr:uid="{5883F72D-F0B5-448C-B70E-898B199D8BBA}"/>
    <hyperlink ref="E1108" r:id="rId2209" display="https://www.google.com/maps/@30.364818,-81.625967,450m/data=!3m1!1e3!4m5!3m4!1s0x0:0x0!8m2!3d30.364818!4d-81.625967" xr:uid="{67146805-1DFC-495D-84A8-3DAB6280EEEF}"/>
    <hyperlink ref="F1108" r:id="rId2210" display="https://www.bing.com/maps?cp=30.364818~-81.625967&amp;style=o&amp;lvl=18&amp;dir=0&amp;sp=point.30.364818_-81.625967_J D Kennedy" xr:uid="{E5691804-E5AF-4478-8ECC-07DC2130A755}"/>
    <hyperlink ref="E1109" r:id="rId2211" display="https://www.google.com/maps/@30.417200,-81.552500,450m/data=!3m1!1e3!4m5!3m4!1s0x0:0x0!8m2!3d30.417200!4d-81.552500" xr:uid="{70A47B3F-56EA-44B5-8288-898D00EA555B}"/>
    <hyperlink ref="F1109" r:id="rId2212" display="https://www.bing.com/maps?cp=30.417200~-81.552500&amp;style=o&amp;lvl=18&amp;dir=0&amp;sp=point.30.417200_-81.552500_Northside Generating Station" xr:uid="{96A6A135-3039-4F07-8E56-C6DE929A0B10}"/>
    <hyperlink ref="E1110" r:id="rId2213" display="https://www.google.com/maps/@30.417200,-81.552500,450m/data=!3m1!1e3!4m5!3m4!1s0x0:0x0!8m2!3d30.417200!4d-81.552500" xr:uid="{C5B9468E-0C63-40B5-992B-234CC125E4EB}"/>
    <hyperlink ref="F1110" r:id="rId2214" display="https://www.bing.com/maps?cp=30.417200~-81.552500&amp;style=o&amp;lvl=18&amp;dir=0&amp;sp=point.30.417200_-81.552500_Northside Generating Station" xr:uid="{419A60DD-9DF9-4770-9FDA-0E92B862CE3C}"/>
    <hyperlink ref="E1111" r:id="rId2215" display="https://www.google.com/maps/@30.417200,-81.552500,450m/data=!3m1!1e3!4m5!3m4!1s0x0:0x0!8m2!3d30.417200!4d-81.552500" xr:uid="{A849858E-205D-44F1-A083-45729ED3993E}"/>
    <hyperlink ref="F1111" r:id="rId2216" display="https://www.bing.com/maps?cp=30.417200~-81.552500&amp;style=o&amp;lvl=18&amp;dir=0&amp;sp=point.30.417200_-81.552500_Northside Generating Station" xr:uid="{7C000C82-108D-4C62-9163-CFA38D393425}"/>
    <hyperlink ref="E1112" r:id="rId2217" display="https://www.google.com/maps/@30.417200,-81.552500,450m/data=!3m1!1e3!4m5!3m4!1s0x0:0x0!8m2!3d30.417200!4d-81.552500" xr:uid="{6AFAA8CE-BB5C-4990-A695-302A2DD88AF6}"/>
    <hyperlink ref="F1112" r:id="rId2218" display="https://www.bing.com/maps?cp=30.417200~-81.552500&amp;style=o&amp;lvl=18&amp;dir=0&amp;sp=point.30.417200_-81.552500_Northside Generating Station" xr:uid="{BAC2C899-6370-4503-A112-7C77C6F6D209}"/>
    <hyperlink ref="E1113" r:id="rId2219" display="https://www.google.com/maps/@30.417200,-81.552500,450m/data=!3m1!1e3!4m5!3m4!1s0x0:0x0!8m2!3d30.417200!4d-81.552500" xr:uid="{64BB3530-29DB-4262-A330-1CBD7179CEB5}"/>
    <hyperlink ref="F1113" r:id="rId2220" display="https://www.bing.com/maps?cp=30.417200~-81.552500&amp;style=o&amp;lvl=18&amp;dir=0&amp;sp=point.30.417200_-81.552500_Northside Generating Station" xr:uid="{BE3954FB-0EAB-4A99-A04D-C10E6348F71B}"/>
    <hyperlink ref="E1114" r:id="rId2221" display="https://www.google.com/maps/@30.417200,-81.552500,450m/data=!3m1!1e3!4m5!3m4!1s0x0:0x0!8m2!3d30.417200!4d-81.552500" xr:uid="{A2F48D11-D5EB-40A0-917D-6B5C2B7C6499}"/>
    <hyperlink ref="F1114" r:id="rId2222" display="https://www.bing.com/maps?cp=30.417200~-81.552500&amp;style=o&amp;lvl=18&amp;dir=0&amp;sp=point.30.417200_-81.552500_Northside Generating Station" xr:uid="{8827BFD1-65AF-4596-A444-8BB0B5497405}"/>
    <hyperlink ref="E1115" r:id="rId2223" display="https://www.google.com/maps/@30.417200,-81.552500,450m/data=!3m1!1e3!4m5!3m4!1s0x0:0x0!8m2!3d30.417200!4d-81.552500" xr:uid="{4DDD0F42-6ACB-4076-A2B0-1F36A0BF87B5}"/>
    <hyperlink ref="F1115" r:id="rId2224" display="https://www.bing.com/maps?cp=30.417200~-81.552500&amp;style=o&amp;lvl=18&amp;dir=0&amp;sp=point.30.417200_-81.552500_Northside Generating Station" xr:uid="{DE7473DA-FEFB-44C9-9A9A-F887ED36EADF}"/>
    <hyperlink ref="E1116" r:id="rId2225" display="https://www.google.com/maps/@26.612767,-80.067700,450m/data=!3m1!1e3!4m5!3m4!1s0x0:0x0!8m2!3d26.612767!4d-80.067700" xr:uid="{261047C5-442E-43A9-8378-23352A1BAE03}"/>
    <hyperlink ref="F1116" r:id="rId2226" display="https://www.bing.com/maps?cp=26.612767~-80.067700&amp;style=o&amp;lvl=18&amp;dir=0&amp;sp=point.26.612767_-80.067700_Tom G Smith" xr:uid="{F8B77BB6-E232-415D-872F-D8C9327DB7D3}"/>
    <hyperlink ref="E1117" r:id="rId2227" display="https://www.google.com/maps/@26.612767,-80.067700,450m/data=!3m1!1e3!4m5!3m4!1s0x0:0x0!8m2!3d26.612767!4d-80.067700" xr:uid="{18E062F4-5E00-4743-9DD3-4901EB6AFA9A}"/>
    <hyperlink ref="F1117" r:id="rId2228" display="https://www.bing.com/maps?cp=26.612767~-80.067700&amp;style=o&amp;lvl=18&amp;dir=0&amp;sp=point.26.612767_-80.067700_Tom G Smith" xr:uid="{508C284C-685D-4506-85AF-0F16D16F683C}"/>
    <hyperlink ref="E1118" r:id="rId2229" display="https://www.google.com/maps/@26.612767,-80.067700,450m/data=!3m1!1e3!4m5!3m4!1s0x0:0x0!8m2!3d26.612767!4d-80.067700" xr:uid="{76AFC60D-4A61-430F-B65B-86476D04AA4D}"/>
    <hyperlink ref="F1118" r:id="rId2230" display="https://www.bing.com/maps?cp=26.612767~-80.067700&amp;style=o&amp;lvl=18&amp;dir=0&amp;sp=point.26.612767_-80.067700_Tom G Smith" xr:uid="{912E8DA9-AE33-4668-8494-F25DC1EAD88F}"/>
    <hyperlink ref="E1119" r:id="rId2231" display="https://www.google.com/maps/@26.612767,-80.067700,450m/data=!3m1!1e3!4m5!3m4!1s0x0:0x0!8m2!3d26.612767!4d-80.067700" xr:uid="{EF504DA4-E166-4AAD-A899-640CDC319B85}"/>
    <hyperlink ref="F1119" r:id="rId2232" display="https://www.bing.com/maps?cp=26.612767~-80.067700&amp;style=o&amp;lvl=18&amp;dir=0&amp;sp=point.26.612767_-80.067700_Tom G Smith" xr:uid="{3EF6791A-4C3C-459D-9766-8C4A2B692F08}"/>
    <hyperlink ref="E1120" r:id="rId2233" display="https://www.google.com/maps/@26.612767,-80.067700,450m/data=!3m1!1e3!4m5!3m4!1s0x0:0x0!8m2!3d26.612767!4d-80.067700" xr:uid="{300797AD-63DB-4F08-809F-2FDEBF6B6D8D}"/>
    <hyperlink ref="F1120" r:id="rId2234" display="https://www.bing.com/maps?cp=26.612767~-80.067700&amp;style=o&amp;lvl=18&amp;dir=0&amp;sp=point.26.612767_-80.067700_Tom G Smith" xr:uid="{FEA1B712-2B4B-468E-A8CC-650EAC68E419}"/>
    <hyperlink ref="E1121" r:id="rId2235" display="https://www.google.com/maps/@26.612767,-80.067700,450m/data=!3m1!1e3!4m5!3m4!1s0x0:0x0!8m2!3d26.612767!4d-80.067700" xr:uid="{82EEFFEA-3B2D-4127-9465-D6B2D91DB688}"/>
    <hyperlink ref="F1121" r:id="rId2236" display="https://www.bing.com/maps?cp=26.612767~-80.067700&amp;style=o&amp;lvl=18&amp;dir=0&amp;sp=point.26.612767_-80.067700_Tom G Smith" xr:uid="{5F208928-757A-426F-BDFF-F6F1083E6AF5}"/>
    <hyperlink ref="E1122" r:id="rId2237" display="https://www.google.com/maps/@26.612767,-80.067700,450m/data=!3m1!1e3!4m5!3m4!1s0x0:0x0!8m2!3d26.612767!4d-80.067700" xr:uid="{A3BEF7E8-28A6-45D6-B4E9-C7053C13DDE0}"/>
    <hyperlink ref="F1122" r:id="rId2238" display="https://www.bing.com/maps?cp=26.612767~-80.067700&amp;style=o&amp;lvl=18&amp;dir=0&amp;sp=point.26.612767_-80.067700_Tom G Smith" xr:uid="{07A77B67-2815-462E-A0BD-FB1F16478B5D}"/>
    <hyperlink ref="E1123" r:id="rId2239" display="https://www.google.com/maps/@26.612767,-80.067700,450m/data=!3m1!1e3!4m5!3m4!1s0x0:0x0!8m2!3d26.612767!4d-80.067700" xr:uid="{7FAAD669-4CFB-4159-8D88-FAFCC7EF99C3}"/>
    <hyperlink ref="F1123" r:id="rId2240" display="https://www.bing.com/maps?cp=26.612767~-80.067700&amp;style=o&amp;lvl=18&amp;dir=0&amp;sp=point.26.612767_-80.067700_Tom G Smith" xr:uid="{832CB03A-7F15-4602-8CED-7824CA612C27}"/>
    <hyperlink ref="E1124" r:id="rId2241" display="https://www.google.com/maps/@26.612767,-80.067700,450m/data=!3m1!1e3!4m5!3m4!1s0x0:0x0!8m2!3d26.612767!4d-80.067700" xr:uid="{8CC9521F-1104-4EB2-AF22-AD8A0BC141EC}"/>
    <hyperlink ref="F1124" r:id="rId2242" display="https://www.bing.com/maps?cp=26.612767~-80.067700&amp;style=o&amp;lvl=18&amp;dir=0&amp;sp=point.26.612767_-80.067700_Tom G Smith" xr:uid="{F20F4AD8-C9A1-4F0C-95F9-63E3A8EAB978}"/>
    <hyperlink ref="E1125" r:id="rId2243" display="https://www.google.com/maps/@43.219017,-108.787681,450m/data=!3m1!1e3!4m5!3m4!1s0x0:0x0!8m2!3d43.219017!4d-108.787681" xr:uid="{CB3D65F2-FD02-4196-8210-8A1479FD5651}"/>
    <hyperlink ref="F1125" r:id="rId2244" display="https://www.bing.com/maps?cp=43.219017~-108.787681&amp;style=o&amp;lvl=18&amp;dir=0&amp;sp=point.43.219017_-108.787681_Pilot Butte" xr:uid="{546FF573-781C-400B-B46E-582AE6B0C909}"/>
    <hyperlink ref="E1126" r:id="rId2245" display="https://www.google.com/maps/@43.219017,-108.787681,450m/data=!3m1!1e3!4m5!3m4!1s0x0:0x0!8m2!3d43.219017!4d-108.787681" xr:uid="{51702C6E-E925-441E-A902-145FE3156FB8}"/>
    <hyperlink ref="F1126" r:id="rId2246" display="https://www.bing.com/maps?cp=43.219017~-108.787681&amp;style=o&amp;lvl=18&amp;dir=0&amp;sp=point.43.219017_-108.787681_Pilot Butte" xr:uid="{7F25B12D-A3A1-48EA-A200-CED13B1E4084}"/>
    <hyperlink ref="E1127" r:id="rId2247" display="https://www.google.com/maps/@28.049100,-81.923800,450m/data=!3m1!1e3!4m5!3m4!1s0x0:0x0!8m2!3d28.049100!4d-81.923800" xr:uid="{E7F934C9-0434-4ED2-B54D-BB03F327A316}"/>
    <hyperlink ref="F1127" r:id="rId2248" display="https://www.bing.com/maps?cp=28.049100~-81.923800&amp;style=o&amp;lvl=18&amp;dir=0&amp;sp=point.28.049100_-81.923800_Larsen Memorial" xr:uid="{B1AED5F0-AA31-4752-8F87-F0342D312E8B}"/>
    <hyperlink ref="E1128" r:id="rId2249" display="https://www.google.com/maps/@28.049100,-81.923800,450m/data=!3m1!1e3!4m5!3m4!1s0x0:0x0!8m2!3d28.049100!4d-81.923800" xr:uid="{8192F45D-4E28-499D-9A21-6FA0D75C2710}"/>
    <hyperlink ref="F1128" r:id="rId2250" display="https://www.bing.com/maps?cp=28.049100~-81.923800&amp;style=o&amp;lvl=18&amp;dir=0&amp;sp=point.28.049100_-81.923800_Larsen Memorial" xr:uid="{CC712965-F0B5-42FA-8CD6-B557594C6D3C}"/>
    <hyperlink ref="E1129" r:id="rId2251" display="https://www.google.com/maps/@28.049100,-81.923800,450m/data=!3m1!1e3!4m5!3m4!1s0x0:0x0!8m2!3d28.049100!4d-81.923800" xr:uid="{92B31A1F-8A98-42D8-B069-7FB090F2A498}"/>
    <hyperlink ref="F1129" r:id="rId2252" display="https://www.bing.com/maps?cp=28.049100~-81.923800&amp;style=o&amp;lvl=18&amp;dir=0&amp;sp=point.28.049100_-81.923800_Larsen Memorial" xr:uid="{1370612A-0F2A-4BDE-9144-8A5055378C64}"/>
    <hyperlink ref="E1130" r:id="rId2253" display="https://www.google.com/maps/@28.049100,-81.923800,450m/data=!3m1!1e3!4m5!3m4!1s0x0:0x0!8m2!3d28.049100!4d-81.923800" xr:uid="{19BDDD19-F5AC-4781-AFEB-BCB6B91A2750}"/>
    <hyperlink ref="F1130" r:id="rId2254" display="https://www.bing.com/maps?cp=28.049100~-81.923800&amp;style=o&amp;lvl=18&amp;dir=0&amp;sp=point.28.049100_-81.923800_Larsen Memorial" xr:uid="{7501475E-70F0-40E2-83B3-6419C6D7751A}"/>
    <hyperlink ref="E1131" r:id="rId2255" display="https://www.google.com/maps/@28.080100,-81.922900,450m/data=!3m1!1e3!4m5!3m4!1s0x0:0x0!8m2!3d28.080100!4d-81.922900" xr:uid="{516D6D22-7F9E-4682-AF7F-55D25E26377F}"/>
    <hyperlink ref="F1131" r:id="rId2256" display="https://www.bing.com/maps?cp=28.080100~-81.922900&amp;style=o&amp;lvl=18&amp;dir=0&amp;sp=point.28.080100_-81.922900_C D McIntosh Jr" xr:uid="{8807653A-DF60-4D7E-8FBC-CCE19BDED050}"/>
    <hyperlink ref="E1132" r:id="rId2257" display="https://www.google.com/maps/@28.080100,-81.922900,450m/data=!3m1!1e3!4m5!3m4!1s0x0:0x0!8m2!3d28.080100!4d-81.922900" xr:uid="{9E221FA3-E6A7-4095-914D-8F2D3B2EFCC2}"/>
    <hyperlink ref="F1132" r:id="rId2258" display="https://www.bing.com/maps?cp=28.080100~-81.922900&amp;style=o&amp;lvl=18&amp;dir=0&amp;sp=point.28.080100_-81.922900_C D McIntosh Jr" xr:uid="{37E6CDC4-63E0-4204-84E6-2296B7BA30C8}"/>
    <hyperlink ref="E1133" r:id="rId2259" display="https://www.google.com/maps/@28.080100,-81.922900,450m/data=!3m1!1e3!4m5!3m4!1s0x0:0x0!8m2!3d28.080100!4d-81.922900" xr:uid="{8722FA8B-BB97-4795-BE1E-AFDC43EE2E3F}"/>
    <hyperlink ref="F1133" r:id="rId2260" display="https://www.bing.com/maps?cp=28.080100~-81.922900&amp;style=o&amp;lvl=18&amp;dir=0&amp;sp=point.28.080100_-81.922900_C D McIntosh Jr" xr:uid="{6060177A-4321-42A0-9149-1A16FA3E7F4A}"/>
    <hyperlink ref="E1134" r:id="rId2261" display="https://www.google.com/maps/@28.080100,-81.922900,450m/data=!3m1!1e3!4m5!3m4!1s0x0:0x0!8m2!3d28.080100!4d-81.922900" xr:uid="{189AAD15-EC1E-4F84-BC8A-D555FA74E446}"/>
    <hyperlink ref="F1134" r:id="rId2262" display="https://www.bing.com/maps?cp=28.080100~-81.922900&amp;style=o&amp;lvl=18&amp;dir=0&amp;sp=point.28.080100_-81.922900_C D McIntosh Jr" xr:uid="{1FDF4A10-A77E-4A03-8556-93E50C0B9861}"/>
    <hyperlink ref="E1135" r:id="rId2263" display="https://www.google.com/maps/@28.080100,-81.922900,450m/data=!3m1!1e3!4m5!3m4!1s0x0:0x0!8m2!3d28.080100!4d-81.922900" xr:uid="{11BCA4BE-53EB-4032-9258-D2EA76C6EFE6}"/>
    <hyperlink ref="F1135" r:id="rId2264" display="https://www.bing.com/maps?cp=28.080100~-81.922900&amp;style=o&amp;lvl=18&amp;dir=0&amp;sp=point.28.080100_-81.922900_C D McIntosh Jr" xr:uid="{C9EA0E31-2F0B-4FC0-A522-FE52349AB6DB}"/>
    <hyperlink ref="E1136" r:id="rId2265" display="https://www.google.com/maps/@28.080100,-81.922900,450m/data=!3m1!1e3!4m5!3m4!1s0x0:0x0!8m2!3d28.080100!4d-81.922900" xr:uid="{DD515320-CFDB-41AB-988E-4A6E24E58031}"/>
    <hyperlink ref="F1136" r:id="rId2266" display="https://www.bing.com/maps?cp=28.080100~-81.922900&amp;style=o&amp;lvl=18&amp;dir=0&amp;sp=point.28.080100_-81.922900_C D McIntosh Jr" xr:uid="{4467C004-CF72-4850-8C9A-85FE00799D4A}"/>
    <hyperlink ref="E1137" r:id="rId2267" display="https://www.google.com/maps/@28.080100,-81.922900,450m/data=!3m1!1e3!4m5!3m4!1s0x0:0x0!8m2!3d28.080100!4d-81.922900" xr:uid="{8BE15A56-DD13-4D5D-902A-BC8A31F6EBB3}"/>
    <hyperlink ref="F1137" r:id="rId2268" display="https://www.bing.com/maps?cp=28.080100~-81.922900&amp;style=o&amp;lvl=18&amp;dir=0&amp;sp=point.28.080100_-81.922900_C D McIntosh Jr" xr:uid="{EBF2894F-9F1B-4230-96AC-DA29A6B167A3}"/>
    <hyperlink ref="E1138" r:id="rId2269" display="https://www.google.com/maps/@28.080100,-81.922900,450m/data=!3m1!1e3!4m5!3m4!1s0x0:0x0!8m2!3d28.080100!4d-81.922900" xr:uid="{1F93F8E9-9731-45EA-BA49-A58D81E92B5E}"/>
    <hyperlink ref="F1138" r:id="rId2270" display="https://www.bing.com/maps?cp=28.080100~-81.922900&amp;style=o&amp;lvl=18&amp;dir=0&amp;sp=point.28.080100_-81.922900_C D McIntosh Jr" xr:uid="{18FC3BF3-4366-4B07-A751-2A826230F1B9}"/>
    <hyperlink ref="E1139" r:id="rId2271" display="https://www.google.com/maps/@28.080100,-81.922900,450m/data=!3m1!1e3!4m5!3m4!1s0x0:0x0!8m2!3d28.080100!4d-81.922900" xr:uid="{07A22A93-017E-43FA-9611-343EC61E6E19}"/>
    <hyperlink ref="F1139" r:id="rId2272" display="https://www.bing.com/maps?cp=28.080100~-81.922900&amp;style=o&amp;lvl=18&amp;dir=0&amp;sp=point.28.080100_-81.922900_C D McIntosh Jr" xr:uid="{5B5AEDB8-B3D8-481F-9B3F-C92523D7D4C4}"/>
    <hyperlink ref="E1140" r:id="rId2273" display="https://www.google.com/maps/@28.080100,-81.922900,450m/data=!3m1!1e3!4m5!3m4!1s0x0:0x0!8m2!3d28.080100!4d-81.922900" xr:uid="{A16AD2A1-EF72-40AF-A5AD-1DD0BA947F65}"/>
    <hyperlink ref="F1140" r:id="rId2274" display="https://www.bing.com/maps?cp=28.080100~-81.922900&amp;style=o&amp;lvl=18&amp;dir=0&amp;sp=point.28.080100_-81.922900_C D McIntosh Jr" xr:uid="{07BD3A01-B07B-49DE-B72C-35A1A5930971}"/>
    <hyperlink ref="E1141" r:id="rId2275" display="https://www.google.com/maps/@28.080100,-81.922900,450m/data=!3m1!1e3!4m5!3m4!1s0x0:0x0!8m2!3d28.080100!4d-81.922900" xr:uid="{08464804-56A7-4AAC-AAA2-622639FE5106}"/>
    <hyperlink ref="F1141" r:id="rId2276" display="https://www.bing.com/maps?cp=28.080100~-81.922900&amp;style=o&amp;lvl=18&amp;dir=0&amp;sp=point.28.080100_-81.922900_C D McIntosh Jr" xr:uid="{757B3C28-E451-4ABC-A6DF-E60AD6BD2A54}"/>
    <hyperlink ref="E1142" r:id="rId2277" display="https://www.google.com/maps/@28.080100,-81.922900,450m/data=!3m1!1e3!4m5!3m4!1s0x0:0x0!8m2!3d28.080100!4d-81.922900" xr:uid="{DBEC3DBE-0734-4462-9166-B4B5177DF0ED}"/>
    <hyperlink ref="F1142" r:id="rId2278" display="https://www.bing.com/maps?cp=28.080100~-81.922900&amp;style=o&amp;lvl=18&amp;dir=0&amp;sp=point.28.080100_-81.922900_C D McIntosh Jr" xr:uid="{FE61D4EC-68A6-4A51-A1D1-129B7D83B60C}"/>
    <hyperlink ref="E1143" r:id="rId2279" display="https://www.google.com/maps/@44.625282,-72.530859,450m/data=!3m1!1e3!4m5!3m4!1s0x0:0x0!8m2!3d44.625282!4d-72.530859" xr:uid="{35EBE4B3-9A62-419B-A3F5-25F4A031282B}"/>
    <hyperlink ref="F1143" r:id="rId2280" display="https://www.bing.com/maps?cp=44.625282~-72.530859&amp;style=o&amp;lvl=18&amp;dir=0&amp;sp=point.44.625282_-72.530859_W K Sanders" xr:uid="{254D4ACA-C6DC-49E0-A10F-56EAA18651E8}"/>
    <hyperlink ref="E1144" r:id="rId2281" display="https://www.google.com/maps/@44.625282,-72.530859,450m/data=!3m1!1e3!4m5!3m4!1s0x0:0x0!8m2!3d44.625282!4d-72.530859" xr:uid="{95EDCAD9-EC56-4054-89CB-F0DB0F49445E}"/>
    <hyperlink ref="F1144" r:id="rId2282" display="https://www.bing.com/maps?cp=44.625282~-72.530859&amp;style=o&amp;lvl=18&amp;dir=0&amp;sp=point.44.625282_-72.530859_W K Sanders" xr:uid="{8B68E0DE-6171-48C4-864D-657B7C2D56D2}"/>
    <hyperlink ref="E1145" r:id="rId2283" display="https://www.google.com/maps/@37.071846,-119.558008,450m/data=!3m1!1e3!4m5!3m4!1s0x0:0x0!8m2!3d37.071846!4d-119.558008" xr:uid="{25703449-37D4-4F78-858D-AC86D0630356}"/>
    <hyperlink ref="F1145" r:id="rId2284" display="https://www.bing.com/maps?cp=37.071846~-119.558008&amp;style=o&amp;lvl=18&amp;dir=0&amp;sp=point.37.071846_-119.558008_Kerckhoff 2" xr:uid="{FB3DFF54-2198-45D5-96E7-80A227A7B542}"/>
    <hyperlink ref="E1146" r:id="rId2285" display="https://www.google.com/maps/@28.493232,-80.780124,450m/data=!3m1!1e3!4m5!3m4!1s0x0:0x0!8m2!3d28.493232!4d-80.780124" xr:uid="{70E3CCEF-5B9E-46BF-84DE-0ADC8C877D04}"/>
    <hyperlink ref="F1146" r:id="rId2286" display="https://www.bing.com/maps?cp=28.493232~-80.780124&amp;style=o&amp;lvl=18&amp;dir=0&amp;sp=point.28.493232_-80.780124_Indian River Plant" xr:uid="{A975127C-61B8-4BBD-A414-935C184A556A}"/>
    <hyperlink ref="E1147" r:id="rId2287" display="https://www.google.com/maps/@28.493232,-80.780124,450m/data=!3m1!1e3!4m5!3m4!1s0x0:0x0!8m2!3d28.493232!4d-80.780124" xr:uid="{29FA8DD9-1C64-4AA3-B5AF-E4EB14DD667B}"/>
    <hyperlink ref="F1147" r:id="rId2288" display="https://www.bing.com/maps?cp=28.493232~-80.780124&amp;style=o&amp;lvl=18&amp;dir=0&amp;sp=point.28.493232_-80.780124_Indian River Plant" xr:uid="{82AB9EF6-AA48-467C-9291-8D3C0CB29D6C}"/>
    <hyperlink ref="E1148" r:id="rId2289" display="https://www.google.com/maps/@28.493232,-80.780124,450m/data=!3m1!1e3!4m5!3m4!1s0x0:0x0!8m2!3d28.493232!4d-80.780124" xr:uid="{1FCDE4D5-889D-407F-B632-5708A9591869}"/>
    <hyperlink ref="F1148" r:id="rId2290" display="https://www.bing.com/maps?cp=28.493232~-80.780124&amp;style=o&amp;lvl=18&amp;dir=0&amp;sp=point.28.493232_-80.780124_Indian River Plant" xr:uid="{03E80532-EE81-4422-B54B-98958CA1F758}"/>
    <hyperlink ref="E1149" r:id="rId2291" display="https://www.google.com/maps/@28.493232,-80.780124,450m/data=!3m1!1e3!4m5!3m4!1s0x0:0x0!8m2!3d28.493232!4d-80.780124" xr:uid="{1B3A3C91-422B-4BBA-9C5A-4999CB3813E1}"/>
    <hyperlink ref="F1149" r:id="rId2292" display="https://www.bing.com/maps?cp=28.493232~-80.780124&amp;style=o&amp;lvl=18&amp;dir=0&amp;sp=point.28.493232_-80.780124_Indian River Plant" xr:uid="{CE39C811-614B-4F50-B7B8-001A3A66433F}"/>
    <hyperlink ref="E1150" r:id="rId2293" display="https://www.google.com/maps/@30.452200,-84.400000,450m/data=!3m1!1e3!4m5!3m4!1s0x0:0x0!8m2!3d30.452200!4d-84.400000" xr:uid="{0E505CF4-A085-4E8D-AC41-42AB23D03FEF}"/>
    <hyperlink ref="F1150" r:id="rId2294" display="https://www.bing.com/maps?cp=30.452200~-84.400000&amp;style=o&amp;lvl=18&amp;dir=0&amp;sp=point.30.452200_-84.400000_Arvah B Hopkins" xr:uid="{F329A829-62C8-4E8A-9818-9233EE3EC7B6}"/>
    <hyperlink ref="E1151" r:id="rId2295" display="https://www.google.com/maps/@30.452200,-84.400000,450m/data=!3m1!1e3!4m5!3m4!1s0x0:0x0!8m2!3d30.452200!4d-84.400000" xr:uid="{41308247-C15B-4945-A865-E888DC42D7BE}"/>
    <hyperlink ref="F1151" r:id="rId2296" display="https://www.bing.com/maps?cp=30.452200~-84.400000&amp;style=o&amp;lvl=18&amp;dir=0&amp;sp=point.30.452200_-84.400000_Arvah B Hopkins" xr:uid="{DD7FF63C-E26A-4587-AFB9-E4971B1A4955}"/>
    <hyperlink ref="E1152" r:id="rId2297" display="https://www.google.com/maps/@30.452200,-84.400000,450m/data=!3m1!1e3!4m5!3m4!1s0x0:0x0!8m2!3d30.452200!4d-84.400000" xr:uid="{D1CF53E9-D5DA-4983-9647-4D5B4914FAFD}"/>
    <hyperlink ref="F1152" r:id="rId2298" display="https://www.bing.com/maps?cp=30.452200~-84.400000&amp;style=o&amp;lvl=18&amp;dir=0&amp;sp=point.30.452200_-84.400000_Arvah B Hopkins" xr:uid="{537C7445-DB2D-4DDD-A7F2-CA5FC34A28B2}"/>
    <hyperlink ref="E1153" r:id="rId2299" display="https://www.google.com/maps/@30.452200,-84.400000,450m/data=!3m1!1e3!4m5!3m4!1s0x0:0x0!8m2!3d30.452200!4d-84.400000" xr:uid="{FD2F3C6A-A464-475A-93E9-C036F25BC043}"/>
    <hyperlink ref="F1153" r:id="rId2300" display="https://www.bing.com/maps?cp=30.452200~-84.400000&amp;style=o&amp;lvl=18&amp;dir=0&amp;sp=point.30.452200_-84.400000_Arvah B Hopkins" xr:uid="{75FFD5C6-FE1B-4AB5-90D4-003C2C5E6F89}"/>
    <hyperlink ref="E1154" r:id="rId2301" display="https://www.google.com/maps/@30.452200,-84.400000,450m/data=!3m1!1e3!4m5!3m4!1s0x0:0x0!8m2!3d30.452200!4d-84.400000" xr:uid="{71879ABE-95D5-4E47-9D79-CE02EE3ED362}"/>
    <hyperlink ref="F1154" r:id="rId2302" display="https://www.bing.com/maps?cp=30.452200~-84.400000&amp;style=o&amp;lvl=18&amp;dir=0&amp;sp=point.30.452200_-84.400000_Arvah B Hopkins" xr:uid="{AED504A3-12E6-4628-ADA5-56652D188C2A}"/>
    <hyperlink ref="E1155" r:id="rId2303" display="https://www.google.com/maps/@30.452200,-84.400000,450m/data=!3m1!1e3!4m5!3m4!1s0x0:0x0!8m2!3d30.452200!4d-84.400000" xr:uid="{E9A005D8-762F-4554-9F26-2EFAF07923A4}"/>
    <hyperlink ref="F1155" r:id="rId2304" display="https://www.bing.com/maps?cp=30.452200~-84.400000&amp;style=o&amp;lvl=18&amp;dir=0&amp;sp=point.30.452200_-84.400000_Arvah B Hopkins" xr:uid="{4802B614-3327-40EA-80A5-DD849E76A416}"/>
    <hyperlink ref="E1156" r:id="rId2305" display="https://www.google.com/maps/@30.452200,-84.400000,450m/data=!3m1!1e3!4m5!3m4!1s0x0:0x0!8m2!3d30.452200!4d-84.400000" xr:uid="{C16163AA-6F12-4F6F-86E2-D7222AEB14AF}"/>
    <hyperlink ref="F1156" r:id="rId2306" display="https://www.bing.com/maps?cp=30.452200~-84.400000&amp;style=o&amp;lvl=18&amp;dir=0&amp;sp=point.30.452200_-84.400000_Arvah B Hopkins" xr:uid="{52414715-C826-4515-B5C8-8BF3CC1F490B}"/>
    <hyperlink ref="E1157" r:id="rId2307" display="https://www.google.com/maps/@30.452200,-84.400000,450m/data=!3m1!1e3!4m5!3m4!1s0x0:0x0!8m2!3d30.452200!4d-84.400000" xr:uid="{63487CE5-75FF-4DAB-AFA1-F8ECF3EAA03E}"/>
    <hyperlink ref="F1157" r:id="rId2308" display="https://www.bing.com/maps?cp=30.452200~-84.400000&amp;style=o&amp;lvl=18&amp;dir=0&amp;sp=point.30.452200_-84.400000_Arvah B Hopkins" xr:uid="{C847EAB8-42D8-4C8B-AD78-1C183DA42CAB}"/>
    <hyperlink ref="E1158" r:id="rId2309" display="https://www.google.com/maps/@30.452200,-84.400000,450m/data=!3m1!1e3!4m5!3m4!1s0x0:0x0!8m2!3d30.452200!4d-84.400000" xr:uid="{F7EC4336-8BB1-4E40-A17C-D506CCE42D6A}"/>
    <hyperlink ref="F1158" r:id="rId2310" display="https://www.bing.com/maps?cp=30.452200~-84.400000&amp;style=o&amp;lvl=18&amp;dir=0&amp;sp=point.30.452200_-84.400000_Arvah B Hopkins" xr:uid="{D94F04CE-999B-4F37-9066-6E230569BDF2}"/>
    <hyperlink ref="E1159" r:id="rId2311" display="https://www.google.com/maps/@30.162304,-84.200673,450m/data=!3m1!1e3!4m5!3m4!1s0x0:0x0!8m2!3d30.162304!4d-84.200673" xr:uid="{4CE46F6F-7B6B-48D4-95B3-63E98D4F4846}"/>
    <hyperlink ref="F1159" r:id="rId2312" display="https://www.bing.com/maps?cp=30.162304~-84.200673&amp;style=o&amp;lvl=18&amp;dir=0&amp;sp=point.30.162304_-84.200673_S O Purdom" xr:uid="{B5A28167-B845-4264-9A21-980D93FDFE24}"/>
    <hyperlink ref="E1160" r:id="rId2313" display="https://www.google.com/maps/@30.162304,-84.200673,450m/data=!3m1!1e3!4m5!3m4!1s0x0:0x0!8m2!3d30.162304!4d-84.200673" xr:uid="{4CAF7350-0D87-4A20-8EB2-76B1DDCF779D}"/>
    <hyperlink ref="F1160" r:id="rId2314" display="https://www.bing.com/maps?cp=30.162304~-84.200673&amp;style=o&amp;lvl=18&amp;dir=0&amp;sp=point.30.162304_-84.200673_S O Purdom" xr:uid="{22C57777-2F94-4CD2-96C4-4466D9641E23}"/>
    <hyperlink ref="E1161" r:id="rId2315" display="https://www.google.com/maps/@30.708571,-84.863869,450m/data=!3m1!1e3!4m5!3m4!1s0x0:0x0!8m2!3d30.708571!4d-84.863869" xr:uid="{92771E62-D5C7-4784-B0C2-033BBCE8B4DA}"/>
    <hyperlink ref="F1161" r:id="rId2316" display="https://www.bing.com/maps?cp=30.708571~-84.863869&amp;style=o&amp;lvl=18&amp;dir=0&amp;sp=point.30.708571_-84.863869_J Woodruff" xr:uid="{1DDF0DF1-B256-4590-BA86-1A7C5FDFEEBC}"/>
    <hyperlink ref="E1162" r:id="rId2317" display="https://www.google.com/maps/@30.708571,-84.863869,450m/data=!3m1!1e3!4m5!3m4!1s0x0:0x0!8m2!3d30.708571!4d-84.863869" xr:uid="{AAE31FB6-1977-4C3A-9B3C-B396A17B75A2}"/>
    <hyperlink ref="F1162" r:id="rId2318" display="https://www.bing.com/maps?cp=30.708571~-84.863869&amp;style=o&amp;lvl=18&amp;dir=0&amp;sp=point.30.708571_-84.863869_J Woodruff" xr:uid="{97694C27-B85A-4E57-A6CF-3D7E14E011BC}"/>
    <hyperlink ref="E1163" r:id="rId2319" display="https://www.google.com/maps/@30.708571,-84.863869,450m/data=!3m1!1e3!4m5!3m4!1s0x0:0x0!8m2!3d30.708571!4d-84.863869" xr:uid="{4DC1F046-D37F-4309-AC9A-6731FDD513A7}"/>
    <hyperlink ref="F1163" r:id="rId2320" display="https://www.bing.com/maps?cp=30.708571~-84.863869&amp;style=o&amp;lvl=18&amp;dir=0&amp;sp=point.30.708571_-84.863869_J Woodruff" xr:uid="{BC82F454-12E7-4106-AFEA-44BCE34AABC3}"/>
    <hyperlink ref="E1164" r:id="rId2321" display="https://www.google.com/maps/@40.078600,-93.635000,450m/data=!3m1!1e3!4m5!3m4!1s0x0:0x0!8m2!3d40.078600!4d-93.635000" xr:uid="{B638367C-84F0-47E3-ADE0-3C9819D707D1}"/>
    <hyperlink ref="F1164" r:id="rId2322" display="https://www.bing.com/maps?cp=40.078600~-93.635000&amp;style=o&amp;lvl=18&amp;dir=0&amp;sp=point.40.078600_-93.635000_Trenton North" xr:uid="{62950BB3-B7F9-4AB3-B7D1-8DDF70388A5C}"/>
    <hyperlink ref="E1165" r:id="rId2323" display="https://www.google.com/maps/@40.078600,-93.635000,450m/data=!3m1!1e3!4m5!3m4!1s0x0:0x0!8m2!3d40.078600!4d-93.635000" xr:uid="{A5C43FCB-990F-4661-813B-891452C44ADD}"/>
    <hyperlink ref="F1165" r:id="rId2324" display="https://www.bing.com/maps?cp=40.078600~-93.635000&amp;style=o&amp;lvl=18&amp;dir=0&amp;sp=point.40.078600_-93.635000_Trenton North" xr:uid="{EA079846-85FA-4804-828E-D923BFFC377E}"/>
    <hyperlink ref="E1166" r:id="rId2325" display="https://www.google.com/maps/@40.078600,-93.635000,450m/data=!3m1!1e3!4m5!3m4!1s0x0:0x0!8m2!3d40.078600!4d-93.635000" xr:uid="{B7A50D57-3F49-4062-90DC-7A5A613C4FD7}"/>
    <hyperlink ref="F1166" r:id="rId2326" display="https://www.bing.com/maps?cp=40.078600~-93.635000&amp;style=o&amp;lvl=18&amp;dir=0&amp;sp=point.40.078600_-93.635000_Trenton North" xr:uid="{1D8D4ED8-E7B8-4C9E-83D0-35405BE96DF8}"/>
    <hyperlink ref="E1167" r:id="rId2327" display="https://www.google.com/maps/@40.078600,-93.635000,450m/data=!3m1!1e3!4m5!3m4!1s0x0:0x0!8m2!3d40.078600!4d-93.635000" xr:uid="{753FD9A6-EF96-4407-ACB5-12A15C45403E}"/>
    <hyperlink ref="F1167" r:id="rId2328" display="https://www.bing.com/maps?cp=40.078600~-93.635000&amp;style=o&amp;lvl=18&amp;dir=0&amp;sp=point.40.078600_-93.635000_Trenton North" xr:uid="{99CECEA7-EC6C-4E1A-AF4F-036E3EA9C0D9}"/>
    <hyperlink ref="E1168" r:id="rId2329" display="https://www.google.com/maps/@40.078600,-93.635000,450m/data=!3m1!1e3!4m5!3m4!1s0x0:0x0!8m2!3d40.078600!4d-93.635000" xr:uid="{A679286F-6224-4821-A941-660FF42C15C7}"/>
    <hyperlink ref="F1168" r:id="rId2330" display="https://www.bing.com/maps?cp=40.078600~-93.635000&amp;style=o&amp;lvl=18&amp;dir=0&amp;sp=point.40.078600_-93.635000_Trenton North" xr:uid="{63CAFBB1-F38C-4E40-926B-CD9BA79BA27A}"/>
    <hyperlink ref="E1169" r:id="rId2331" display="https://www.google.com/maps/@32.663000,-85.090800,450m/data=!3m1!1e3!4m5!3m4!1s0x0:0x0!8m2!3d32.663000!4d-85.090800" xr:uid="{582046C5-426A-45A3-81CB-406339C9FC9A}"/>
    <hyperlink ref="F1169" r:id="rId2332" display="https://www.bing.com/maps?cp=32.663000~-85.090800&amp;style=o&amp;lvl=18&amp;dir=0&amp;sp=point.32.663000_-85.090800_Bartletts Ferry" xr:uid="{53DDC48A-2FAD-4F65-B04D-63DBFCBEF154}"/>
    <hyperlink ref="E1170" r:id="rId2333" display="https://www.google.com/maps/@32.663000,-85.090800,450m/data=!3m1!1e3!4m5!3m4!1s0x0:0x0!8m2!3d32.663000!4d-85.090800" xr:uid="{235FDE35-6E00-4591-B4D7-049A993A994E}"/>
    <hyperlink ref="F1170" r:id="rId2334" display="https://www.bing.com/maps?cp=32.663000~-85.090800&amp;style=o&amp;lvl=18&amp;dir=0&amp;sp=point.32.663000_-85.090800_Bartletts Ferry" xr:uid="{97F010B6-9F0B-433A-ADF3-EA3010921760}"/>
    <hyperlink ref="E1171" r:id="rId2335" display="https://www.google.com/maps/@32.663000,-85.090800,450m/data=!3m1!1e3!4m5!3m4!1s0x0:0x0!8m2!3d32.663000!4d-85.090800" xr:uid="{0C759685-38B2-4808-BF1F-23F877765A82}"/>
    <hyperlink ref="F1171" r:id="rId2336" display="https://www.bing.com/maps?cp=32.663000~-85.090800&amp;style=o&amp;lvl=18&amp;dir=0&amp;sp=point.32.663000_-85.090800_Bartletts Ferry" xr:uid="{763BBD3E-22B4-437C-8209-3852B2FD4E2F}"/>
    <hyperlink ref="E1172" r:id="rId2337" display="https://www.google.com/maps/@32.663000,-85.090800,450m/data=!3m1!1e3!4m5!3m4!1s0x0:0x0!8m2!3d32.663000!4d-85.090800" xr:uid="{5F73FBE6-AE1C-473E-BAF8-C78E582F6918}"/>
    <hyperlink ref="F1172" r:id="rId2338" display="https://www.bing.com/maps?cp=32.663000~-85.090800&amp;style=o&amp;lvl=18&amp;dir=0&amp;sp=point.32.663000_-85.090800_Bartletts Ferry" xr:uid="{D9A71B9B-E83B-4EFD-ABEF-9898987290E1}"/>
    <hyperlink ref="E1173" r:id="rId2339" display="https://www.google.com/maps/@32.663000,-85.090800,450m/data=!3m1!1e3!4m5!3m4!1s0x0:0x0!8m2!3d32.663000!4d-85.090800" xr:uid="{17332650-F88C-4403-AD65-BD6AADAF9EB5}"/>
    <hyperlink ref="F1173" r:id="rId2340" display="https://www.bing.com/maps?cp=32.663000~-85.090800&amp;style=o&amp;lvl=18&amp;dir=0&amp;sp=point.32.663000_-85.090800_Bartletts Ferry" xr:uid="{717DFF39-6F6F-47DC-BCC3-5C90F9E67250}"/>
    <hyperlink ref="E1174" r:id="rId2341" display="https://www.google.com/maps/@32.663000,-85.090800,450m/data=!3m1!1e3!4m5!3m4!1s0x0:0x0!8m2!3d32.663000!4d-85.090800" xr:uid="{995AFF25-A289-408A-9AB8-1FB9235629F0}"/>
    <hyperlink ref="F1174" r:id="rId2342" display="https://www.bing.com/maps?cp=32.663000~-85.090800&amp;style=o&amp;lvl=18&amp;dir=0&amp;sp=point.32.663000_-85.090800_Bartletts Ferry" xr:uid="{78B6C8B1-5A6E-4C61-8486-64A69217B643}"/>
    <hyperlink ref="E1175" r:id="rId2343" display="https://www.google.com/maps/@34.125600,-84.922200,450m/data=!3m1!1e3!4m5!3m4!1s0x0:0x0!8m2!3d34.125600!4d-84.922200" xr:uid="{39F3421F-478B-4DE6-BACA-4380F1F229AA}"/>
    <hyperlink ref="F1175" r:id="rId2344" display="https://www.bing.com/maps?cp=34.125600~-84.922200&amp;style=o&amp;lvl=18&amp;dir=0&amp;sp=point.34.125600_-84.922200_Bowen" xr:uid="{F4BFBEB7-807A-4827-921A-C284C3C39DB2}"/>
    <hyperlink ref="E1176" r:id="rId2345" display="https://www.google.com/maps/@34.125600,-84.922200,450m/data=!3m1!1e3!4m5!3m4!1s0x0:0x0!8m2!3d34.125600!4d-84.922200" xr:uid="{46A5EFB8-126B-405D-A655-177CAE1D4BE8}"/>
    <hyperlink ref="F1176" r:id="rId2346" display="https://www.bing.com/maps?cp=34.125600~-84.922200&amp;style=o&amp;lvl=18&amp;dir=0&amp;sp=point.34.125600_-84.922200_Bowen" xr:uid="{FC14A818-C543-4035-95D4-AC62722995B5}"/>
    <hyperlink ref="E1177" r:id="rId2347" display="https://www.google.com/maps/@34.125600,-84.922200,450m/data=!3m1!1e3!4m5!3m4!1s0x0:0x0!8m2!3d34.125600!4d-84.922200" xr:uid="{DA297A39-3D34-4DA0-B86A-5E6C8A35FD3E}"/>
    <hyperlink ref="F1177" r:id="rId2348" display="https://www.bing.com/maps?cp=34.125600~-84.922200&amp;style=o&amp;lvl=18&amp;dir=0&amp;sp=point.34.125600_-84.922200_Bowen" xr:uid="{D2539DD1-6090-494B-A948-DC886FBD5367}"/>
    <hyperlink ref="E1178" r:id="rId2349" display="https://www.google.com/maps/@34.125600,-84.922200,450m/data=!3m1!1e3!4m5!3m4!1s0x0:0x0!8m2!3d34.125600!4d-84.922200" xr:uid="{5E023D5D-D5C7-422A-B527-509F5B3B286E}"/>
    <hyperlink ref="F1178" r:id="rId2350" display="https://www.bing.com/maps?cp=34.125600~-84.922200&amp;style=o&amp;lvl=18&amp;dir=0&amp;sp=point.34.125600_-84.922200_Bowen" xr:uid="{1E57FBE3-19C3-4C6F-BB2C-265C06667F1A}"/>
    <hyperlink ref="E1179" r:id="rId2351" display="https://www.google.com/maps/@34.793900,-83.540200,450m/data=!3m1!1e3!4m5!3m4!1s0x0:0x0!8m2!3d34.793900!4d-83.540200" xr:uid="{078C0AD2-24FF-4C60-825C-E4597CED4DE3}"/>
    <hyperlink ref="F1179" r:id="rId2352" display="https://www.bing.com/maps?cp=34.793900~-83.540200&amp;style=o&amp;lvl=18&amp;dir=0&amp;sp=point.34.793900_-83.540200_Burton Dam" xr:uid="{9B975094-698F-4D77-A723-361078AE66B5}"/>
    <hyperlink ref="E1180" r:id="rId2353" display="https://www.google.com/maps/@34.793900,-83.540200,450m/data=!3m1!1e3!4m5!3m4!1s0x0:0x0!8m2!3d34.793900!4d-83.540200" xr:uid="{9281AE25-E5DD-4888-81F7-48A01D8B6B65}"/>
    <hyperlink ref="F1180" r:id="rId2354" display="https://www.bing.com/maps?cp=34.793900~-83.540200&amp;style=o&amp;lvl=18&amp;dir=0&amp;sp=point.34.793900_-83.540200_Burton Dam" xr:uid="{D87B28A9-BF4A-42C1-94E8-4AA72C5DAD43}"/>
    <hyperlink ref="E1181" r:id="rId2355" display="https://www.google.com/maps/@31.602600,-84.137000,450m/data=!3m1!1e3!4m5!3m4!1s0x0:0x0!8m2!3d31.602600!4d-84.137000" xr:uid="{1417A973-D3EA-4B7B-905F-523CE0E47C8A}"/>
    <hyperlink ref="F1181" r:id="rId2356" display="https://www.bing.com/maps?cp=31.602600~-84.137000&amp;style=o&amp;lvl=18&amp;dir=0&amp;sp=point.31.602600_-84.137000_Flint River" xr:uid="{BB8D7506-A815-4B35-A5F3-6B96D3104239}"/>
    <hyperlink ref="E1182" r:id="rId2357" display="https://www.google.com/maps/@31.602600,-84.137000,450m/data=!3m1!1e3!4m5!3m4!1s0x0:0x0!8m2!3d31.602600!4d-84.137000" xr:uid="{15EE39F9-6776-458D-996F-6450E379F1DB}"/>
    <hyperlink ref="F1182" r:id="rId2358" display="https://www.bing.com/maps?cp=31.602600~-84.137000&amp;style=o&amp;lvl=18&amp;dir=0&amp;sp=point.31.602600_-84.137000_Flint River" xr:uid="{66E2AEC4-F18D-4AC8-86F7-D8D4F2DE1975}"/>
    <hyperlink ref="E1183" r:id="rId2359" display="https://www.google.com/maps/@31.602600,-84.137000,450m/data=!3m1!1e3!4m5!3m4!1s0x0:0x0!8m2!3d31.602600!4d-84.137000" xr:uid="{133DBAEC-4D75-40A9-9FFC-53645FEBD991}"/>
    <hyperlink ref="F1183" r:id="rId2360" display="https://www.bing.com/maps?cp=31.602600~-84.137000&amp;style=o&amp;lvl=18&amp;dir=0&amp;sp=point.31.602600_-84.137000_Flint River" xr:uid="{D0C7DE87-BDAE-48F3-9F24-1466505FEA4F}"/>
    <hyperlink ref="E1184" r:id="rId2361" display="https://www.google.com/maps/@32.609600,-85.079500,450m/data=!3m1!1e3!4m5!3m4!1s0x0:0x0!8m2!3d32.609600!4d-85.079500" xr:uid="{87145509-7C0F-416D-95F8-D20E85D3F250}"/>
    <hyperlink ref="F1184" r:id="rId2362" display="https://www.bing.com/maps?cp=32.609600~-85.079500&amp;style=o&amp;lvl=18&amp;dir=0&amp;sp=point.32.609600_-85.079500_Goat Rock" xr:uid="{8007BBFE-3745-4EC4-A9F7-F958FCEEDB18}"/>
    <hyperlink ref="E1185" r:id="rId2363" display="https://www.google.com/maps/@32.609600,-85.079500,450m/data=!3m1!1e3!4m5!3m4!1s0x0:0x0!8m2!3d32.609600!4d-85.079500" xr:uid="{A9415782-A822-4284-BA16-ECF80C94482B}"/>
    <hyperlink ref="F1185" r:id="rId2364" display="https://www.bing.com/maps?cp=32.609600~-85.079500&amp;style=o&amp;lvl=18&amp;dir=0&amp;sp=point.32.609600_-85.079500_Goat Rock" xr:uid="{BE353D80-9052-43FF-AABB-10C9763F4225}"/>
    <hyperlink ref="E1186" r:id="rId2365" display="https://www.google.com/maps/@32.609600,-85.079500,450m/data=!3m1!1e3!4m5!3m4!1s0x0:0x0!8m2!3d32.609600!4d-85.079500" xr:uid="{E13715EC-36BB-45E5-A16F-85C7EAEE9E3B}"/>
    <hyperlink ref="F1186" r:id="rId2366" display="https://www.bing.com/maps?cp=32.609600~-85.079500&amp;style=o&amp;lvl=18&amp;dir=0&amp;sp=point.32.609600_-85.079500_Goat Rock" xr:uid="{9691AA9D-CC90-405F-B017-A6A0F14B05E9}"/>
    <hyperlink ref="E1187" r:id="rId2367" display="https://www.google.com/maps/@32.609600,-85.079500,450m/data=!3m1!1e3!4m5!3m4!1s0x0:0x0!8m2!3d32.609600!4d-85.079500" xr:uid="{ABBAE188-5B07-4F19-B0C7-4678EEF3D174}"/>
    <hyperlink ref="F1187" r:id="rId2368" display="https://www.bing.com/maps?cp=32.609600~-85.079500&amp;style=o&amp;lvl=18&amp;dir=0&amp;sp=point.32.609600_-85.079500_Goat Rock" xr:uid="{FD1CC41F-751C-43DF-9B09-14CD0DD0EDF0}"/>
    <hyperlink ref="E1188" r:id="rId2369" display="https://www.google.com/maps/@32.609600,-85.079500,450m/data=!3m1!1e3!4m5!3m4!1s0x0:0x0!8m2!3d32.609600!4d-85.079500" xr:uid="{24AF6FB4-B027-47C3-A220-AC4090922DD9}"/>
    <hyperlink ref="F1188" r:id="rId2370" display="https://www.bing.com/maps?cp=32.609600~-85.079500&amp;style=o&amp;lvl=18&amp;dir=0&amp;sp=point.32.609600_-85.079500_Goat Rock" xr:uid="{29F8C74D-FF10-498A-9419-CC698D4001DD}"/>
    <hyperlink ref="E1189" r:id="rId2371" display="https://www.google.com/maps/@32.609600,-85.079500,450m/data=!3m1!1e3!4m5!3m4!1s0x0:0x0!8m2!3d32.609600!4d-85.079500" xr:uid="{9B6EDD95-C400-4760-81CA-C8F8EEA36593}"/>
    <hyperlink ref="F1189" r:id="rId2372" display="https://www.bing.com/maps?cp=32.609600~-85.079500&amp;style=o&amp;lvl=18&amp;dir=0&amp;sp=point.32.609600_-85.079500_Goat Rock" xr:uid="{96549BA8-B9E7-495F-874E-45993E5FF942}"/>
    <hyperlink ref="E1190" r:id="rId2373" display="https://www.google.com/maps/@33.823900,-84.475800,450m/data=!3m1!1e3!4m5!3m4!1s0x0:0x0!8m2!3d33.823900!4d-84.475800" xr:uid="{D8697E22-11A2-4D24-873A-6836EFA61C0B}"/>
    <hyperlink ref="F1190" r:id="rId2374" display="https://www.bing.com/maps?cp=33.823900~-84.475800&amp;style=o&amp;lvl=18&amp;dir=0&amp;sp=point.33.823900_-84.475800_Jack McDonough" xr:uid="{3AA5F5F6-EB2B-427C-8836-22792F96972A}"/>
    <hyperlink ref="E1191" r:id="rId2375" display="https://www.google.com/maps/@33.823900,-84.475800,450m/data=!3m1!1e3!4m5!3m4!1s0x0:0x0!8m2!3d33.823900!4d-84.475800" xr:uid="{38AFD94E-4CA5-4388-98FC-2F20734ADDB0}"/>
    <hyperlink ref="F1191" r:id="rId2376" display="https://www.bing.com/maps?cp=33.823900~-84.475800&amp;style=o&amp;lvl=18&amp;dir=0&amp;sp=point.33.823900_-84.475800_Jack McDonough" xr:uid="{112F9F0A-F636-4F07-9E9C-A0A3063C7772}"/>
    <hyperlink ref="E1192" r:id="rId2377" display="https://www.google.com/maps/@33.823900,-84.475800,450m/data=!3m1!1e3!4m5!3m4!1s0x0:0x0!8m2!3d33.823900!4d-84.475800" xr:uid="{F7FBAA2D-8C8C-4A99-A48E-BEF6C1C1A2E9}"/>
    <hyperlink ref="F1192" r:id="rId2378" display="https://www.bing.com/maps?cp=33.823900~-84.475800&amp;style=o&amp;lvl=18&amp;dir=0&amp;sp=point.33.823900_-84.475800_Jack McDonough" xr:uid="{F086C3D6-DC19-46CC-9391-DCE11609FA86}"/>
    <hyperlink ref="E1193" r:id="rId2379" display="https://www.google.com/maps/@33.823900,-84.475800,450m/data=!3m1!1e3!4m5!3m4!1s0x0:0x0!8m2!3d33.823900!4d-84.475800" xr:uid="{D69939EE-910B-4E06-BD53-FFDD6B46569E}"/>
    <hyperlink ref="F1193" r:id="rId2380" display="https://www.bing.com/maps?cp=33.823900~-84.475800&amp;style=o&amp;lvl=18&amp;dir=0&amp;sp=point.33.823900_-84.475800_Jack McDonough" xr:uid="{7A471A22-145C-4E23-95F0-C01C296D1DD4}"/>
    <hyperlink ref="E1194" r:id="rId2381" display="https://www.google.com/maps/@33.823900,-84.475800,450m/data=!3m1!1e3!4m5!3m4!1s0x0:0x0!8m2!3d33.823900!4d-84.475800" xr:uid="{23610553-350F-4537-8A6F-4E48C8279EF6}"/>
    <hyperlink ref="F1194" r:id="rId2382" display="https://www.bing.com/maps?cp=33.823900~-84.475800&amp;style=o&amp;lvl=18&amp;dir=0&amp;sp=point.33.823900_-84.475800_Jack McDonough" xr:uid="{4B569EE1-E680-42F5-BE16-3322959D6333}"/>
    <hyperlink ref="E1195" r:id="rId2383" display="https://www.google.com/maps/@33.823900,-84.475800,450m/data=!3m1!1e3!4m5!3m4!1s0x0:0x0!8m2!3d33.823900!4d-84.475800" xr:uid="{8AF4F4A3-3455-4915-AF70-65B1449E1CAD}"/>
    <hyperlink ref="F1195" r:id="rId2384" display="https://www.bing.com/maps?cp=33.823900~-84.475800&amp;style=o&amp;lvl=18&amp;dir=0&amp;sp=point.33.823900_-84.475800_Jack McDonough" xr:uid="{192CC67C-F1BE-4E18-AB34-0DD87DCD50E9}"/>
    <hyperlink ref="E1196" r:id="rId2385" display="https://www.google.com/maps/@33.823900,-84.475800,450m/data=!3m1!1e3!4m5!3m4!1s0x0:0x0!8m2!3d33.823900!4d-84.475800" xr:uid="{EFF774C3-4521-4DBB-B2D1-7D59CA3B31ED}"/>
    <hyperlink ref="F1196" r:id="rId2386" display="https://www.bing.com/maps?cp=33.823900~-84.475800&amp;style=o&amp;lvl=18&amp;dir=0&amp;sp=point.33.823900_-84.475800_Jack McDonough" xr:uid="{0EE69BD2-91A4-4282-A1A4-FA45B733841D}"/>
    <hyperlink ref="E1197" r:id="rId2387" display="https://www.google.com/maps/@33.823900,-84.475800,450m/data=!3m1!1e3!4m5!3m4!1s0x0:0x0!8m2!3d33.823900!4d-84.475800" xr:uid="{8C328A9B-88B4-45D4-AF0E-D560CC5E28C8}"/>
    <hyperlink ref="F1197" r:id="rId2388" display="https://www.bing.com/maps?cp=33.823900~-84.475800&amp;style=o&amp;lvl=18&amp;dir=0&amp;sp=point.33.823900_-84.475800_Jack McDonough" xr:uid="{650EBC84-643E-4F25-BAF0-BCF7F9779C2C}"/>
    <hyperlink ref="E1198" r:id="rId2389" display="https://www.google.com/maps/@33.823900,-84.475800,450m/data=!3m1!1e3!4m5!3m4!1s0x0:0x0!8m2!3d33.823900!4d-84.475800" xr:uid="{D687C55A-6D85-4D23-8094-D1F162FB863F}"/>
    <hyperlink ref="F1198" r:id="rId2390" display="https://www.bing.com/maps?cp=33.823900~-84.475800&amp;style=o&amp;lvl=18&amp;dir=0&amp;sp=point.33.823900_-84.475800_Jack McDonough" xr:uid="{491CF446-EA95-4D79-BCCF-4AEB519C1DB3}"/>
    <hyperlink ref="E1199" r:id="rId2391" display="https://www.google.com/maps/@33.823900,-84.475800,450m/data=!3m1!1e3!4m5!3m4!1s0x0:0x0!8m2!3d33.823900!4d-84.475800" xr:uid="{ADF44795-254D-4727-8BB1-5FC2E2F29D6B}"/>
    <hyperlink ref="F1199" r:id="rId2392" display="https://www.bing.com/maps?cp=33.823900~-84.475800&amp;style=o&amp;lvl=18&amp;dir=0&amp;sp=point.33.823900_-84.475800_Jack McDonough" xr:uid="{26561EA6-58F0-4480-952B-46D3F7C9DD9C}"/>
    <hyperlink ref="E1200" r:id="rId2393" display="https://www.google.com/maps/@33.823900,-84.475800,450m/data=!3m1!1e3!4m5!3m4!1s0x0:0x0!8m2!3d33.823900!4d-84.475800" xr:uid="{4E40C9D9-9ACA-44B8-862F-53B8E09174DE}"/>
    <hyperlink ref="F1200" r:id="rId2394" display="https://www.bing.com/maps?cp=33.823900~-84.475800&amp;style=o&amp;lvl=18&amp;dir=0&amp;sp=point.33.823900_-84.475800_Jack McDonough" xr:uid="{5E6B9751-F73B-435E-B078-0A157F827DC1}"/>
    <hyperlink ref="E1201" r:id="rId2395" display="https://www.google.com/maps/@33.320700,-83.841400,450m/data=!3m1!1e3!4m5!3m4!1s0x0:0x0!8m2!3d33.320700!4d-83.841400" xr:uid="{7BBDF68B-137C-426A-8397-3970B20C9F21}"/>
    <hyperlink ref="F1201" r:id="rId2396" display="https://www.bing.com/maps?cp=33.320700~-83.841400&amp;style=o&amp;lvl=18&amp;dir=0&amp;sp=point.33.320700_-83.841400_Lloyd Shoals" xr:uid="{2D0C8AC5-7E53-426D-904F-B876B5912E7C}"/>
    <hyperlink ref="E1202" r:id="rId2397" display="https://www.google.com/maps/@33.320700,-83.841400,450m/data=!3m1!1e3!4m5!3m4!1s0x0:0x0!8m2!3d33.320700!4d-83.841400" xr:uid="{81A3BBED-5C13-4B17-9FAA-41FF1D88204B}"/>
    <hyperlink ref="F1202" r:id="rId2398" display="https://www.bing.com/maps?cp=33.320700~-83.841400&amp;style=o&amp;lvl=18&amp;dir=0&amp;sp=point.33.320700_-83.841400_Lloyd Shoals" xr:uid="{B15C6386-7B79-4AB0-AD6B-3E22690CF27E}"/>
    <hyperlink ref="E1203" r:id="rId2399" display="https://www.google.com/maps/@33.320700,-83.841400,450m/data=!3m1!1e3!4m5!3m4!1s0x0:0x0!8m2!3d33.320700!4d-83.841400" xr:uid="{55868EA7-41B6-4026-876E-64BE4438B92A}"/>
    <hyperlink ref="F1203" r:id="rId2400" display="https://www.bing.com/maps?cp=33.320700~-83.841400&amp;style=o&amp;lvl=18&amp;dir=0&amp;sp=point.33.320700_-83.841400_Lloyd Shoals" xr:uid="{3038C1EF-1208-4B53-AD66-0FF50064918A}"/>
    <hyperlink ref="E1204" r:id="rId2401" display="https://www.google.com/maps/@33.320700,-83.841400,450m/data=!3m1!1e3!4m5!3m4!1s0x0:0x0!8m2!3d33.320700!4d-83.841400" xr:uid="{1B703497-8069-45AA-817F-EB6C907CA1CE}"/>
    <hyperlink ref="F1204" r:id="rId2402" display="https://www.bing.com/maps?cp=33.320700~-83.841400&amp;style=o&amp;lvl=18&amp;dir=0&amp;sp=point.33.320700_-83.841400_Lloyd Shoals" xr:uid="{B9DD1CF4-FED1-4D65-8A4F-57F660BA05B1}"/>
    <hyperlink ref="E1205" r:id="rId2403" display="https://www.google.com/maps/@33.320700,-83.841400,450m/data=!3m1!1e3!4m5!3m4!1s0x0:0x0!8m2!3d33.320700!4d-83.841400" xr:uid="{629D84BD-9D95-4930-8418-002440F69CFF}"/>
    <hyperlink ref="F1205" r:id="rId2404" display="https://www.bing.com/maps?cp=33.320700~-83.841400&amp;style=o&amp;lvl=18&amp;dir=0&amp;sp=point.33.320700_-83.841400_Lloyd Shoals" xr:uid="{13E698FA-D947-4612-AECD-421D229D2741}"/>
    <hyperlink ref="E1206" r:id="rId2405" display="https://www.google.com/maps/@33.320700,-83.841400,450m/data=!3m1!1e3!4m5!3m4!1s0x0:0x0!8m2!3d33.320700!4d-83.841400" xr:uid="{72E6BDF0-F1CC-4E6E-B96C-B3690A255DA5}"/>
    <hyperlink ref="F1206" r:id="rId2406" display="https://www.bing.com/maps?cp=33.320700~-83.841400&amp;style=o&amp;lvl=18&amp;dir=0&amp;sp=point.33.320700_-83.841400_Lloyd Shoals" xr:uid="{46F3E030-4B7C-4076-A461-4B496B2C333D}"/>
    <hyperlink ref="E1207" r:id="rId2407" display="https://www.google.com/maps/@39.893491,-121.593380,450m/data=!3m1!1e3!4m5!3m4!1s0x0:0x0!8m2!3d39.893491!4d-121.593380" xr:uid="{E4625F45-9A60-4612-A6F1-56BF6F472682}"/>
    <hyperlink ref="F1207" r:id="rId2408" display="https://www.bing.com/maps?cp=39.893491~-121.593380&amp;style=o&amp;lvl=18&amp;dir=0&amp;sp=point.39.893491_-121.593380_Toadtown" xr:uid="{28E4BD6F-CEEE-4927-B339-49DB46E1453E}"/>
    <hyperlink ref="E1208" r:id="rId2409" display="https://www.google.com/maps/@31.213645,-81.546165,450m/data=!3m1!1e3!4m5!3m4!1s0x0:0x0!8m2!3d31.213645!4d-81.546165" xr:uid="{EAB553DE-2337-454E-829F-2C31551A20B5}"/>
    <hyperlink ref="F1208" r:id="rId2410" display="https://www.bing.com/maps?cp=31.213645~-81.546165&amp;style=o&amp;lvl=18&amp;dir=0&amp;sp=point.31.213645_-81.546165_McManus" xr:uid="{CF08CED1-4635-4A84-B037-5C54D225C0E5}"/>
    <hyperlink ref="E1209" r:id="rId2411" display="https://www.google.com/maps/@31.213645,-81.546165,450m/data=!3m1!1e3!4m5!3m4!1s0x0:0x0!8m2!3d31.213645!4d-81.546165" xr:uid="{4FFAF8B1-9A07-45FE-A384-30B93CC7F8D9}"/>
    <hyperlink ref="F1209" r:id="rId2412" display="https://www.bing.com/maps?cp=31.213645~-81.546165&amp;style=o&amp;lvl=18&amp;dir=0&amp;sp=point.31.213645_-81.546165_McManus" xr:uid="{D82182ED-8739-4289-84B8-13C1F17794E1}"/>
    <hyperlink ref="E1210" r:id="rId2413" display="https://www.google.com/maps/@31.213645,-81.546165,450m/data=!3m1!1e3!4m5!3m4!1s0x0:0x0!8m2!3d31.213645!4d-81.546165" xr:uid="{4EA34D29-628E-4F0B-B9E1-E08AD332B02E}"/>
    <hyperlink ref="F1210" r:id="rId2414" display="https://www.bing.com/maps?cp=31.213645~-81.546165&amp;style=o&amp;lvl=18&amp;dir=0&amp;sp=point.31.213645_-81.546165_McManus" xr:uid="{98F63EDB-DBDE-4404-A268-4798A1DBC0C6}"/>
    <hyperlink ref="E1211" r:id="rId2415" display="https://www.google.com/maps/@31.213645,-81.546165,450m/data=!3m1!1e3!4m5!3m4!1s0x0:0x0!8m2!3d31.213645!4d-81.546165" xr:uid="{43D61034-16D6-4F76-8B75-87D1395C6EB4}"/>
    <hyperlink ref="F1211" r:id="rId2416" display="https://www.bing.com/maps?cp=31.213645~-81.546165&amp;style=o&amp;lvl=18&amp;dir=0&amp;sp=point.31.213645_-81.546165_McManus" xr:uid="{05C958E8-AFBC-4F6E-8AA3-53AECAB82990}"/>
    <hyperlink ref="E1212" r:id="rId2417" display="https://www.google.com/maps/@31.213645,-81.546165,450m/data=!3m1!1e3!4m5!3m4!1s0x0:0x0!8m2!3d31.213645!4d-81.546165" xr:uid="{F76A2A59-B094-4B01-82CE-35CB881A5030}"/>
    <hyperlink ref="F1212" r:id="rId2418" display="https://www.bing.com/maps?cp=31.213645~-81.546165&amp;style=o&amp;lvl=18&amp;dir=0&amp;sp=point.31.213645_-81.546165_McManus" xr:uid="{D6DD1990-BE59-45F0-9F0E-97ED2C89D4CE}"/>
    <hyperlink ref="E1213" r:id="rId2419" display="https://www.google.com/maps/@31.213645,-81.546165,450m/data=!3m1!1e3!4m5!3m4!1s0x0:0x0!8m2!3d31.213645!4d-81.546165" xr:uid="{C77A8275-6763-485F-96EA-FAD1D9F6FC67}"/>
    <hyperlink ref="F1213" r:id="rId2420" display="https://www.bing.com/maps?cp=31.213645~-81.546165&amp;style=o&amp;lvl=18&amp;dir=0&amp;sp=point.31.213645_-81.546165_McManus" xr:uid="{6B9F41A3-D8F2-44AF-9228-3B7E64994BA3}"/>
    <hyperlink ref="E1214" r:id="rId2421" display="https://www.google.com/maps/@31.213645,-81.546165,450m/data=!3m1!1e3!4m5!3m4!1s0x0:0x0!8m2!3d31.213645!4d-81.546165" xr:uid="{BC3FB3F9-FF63-4669-B72F-CF53A384CE26}"/>
    <hyperlink ref="F1214" r:id="rId2422" display="https://www.bing.com/maps?cp=31.213645~-81.546165&amp;style=o&amp;lvl=18&amp;dir=0&amp;sp=point.31.213645_-81.546165_McManus" xr:uid="{889FFB65-DBBB-4918-BEC9-712F79D16090}"/>
    <hyperlink ref="E1215" r:id="rId2423" display="https://www.google.com/maps/@31.213645,-81.546165,450m/data=!3m1!1e3!4m5!3m4!1s0x0:0x0!8m2!3d31.213645!4d-81.546165" xr:uid="{109CAFD4-C488-4C2F-8494-62FD2196DDDF}"/>
    <hyperlink ref="F1215" r:id="rId2424" display="https://www.bing.com/maps?cp=31.213645~-81.546165&amp;style=o&amp;lvl=18&amp;dir=0&amp;sp=point.31.213645_-81.546165_McManus" xr:uid="{2449BDE5-3302-4C6C-A2AD-237AC801362F}"/>
    <hyperlink ref="E1216" r:id="rId2425" display="https://www.google.com/maps/@31.213645,-81.546165,450m/data=!3m1!1e3!4m5!3m4!1s0x0:0x0!8m2!3d31.213645!4d-81.546165" xr:uid="{E0F80F8D-58B1-42F0-8C67-3F68B14C6F9C}"/>
    <hyperlink ref="F1216" r:id="rId2426" display="https://www.bing.com/maps?cp=31.213645~-81.546165&amp;style=o&amp;lvl=18&amp;dir=0&amp;sp=point.31.213645_-81.546165_McManus" xr:uid="{71E6470C-5B2B-4165-AF25-841B9A53A535}"/>
    <hyperlink ref="E1217" r:id="rId2427" display="https://www.google.com/maps/@31.213645,-81.546165,450m/data=!3m1!1e3!4m5!3m4!1s0x0:0x0!8m2!3d31.213645!4d-81.546165" xr:uid="{39C0123F-2065-41BE-A023-7675338BBA1B}"/>
    <hyperlink ref="F1217" r:id="rId2428" display="https://www.bing.com/maps?cp=31.213645~-81.546165&amp;style=o&amp;lvl=18&amp;dir=0&amp;sp=point.31.213645_-81.546165_McManus" xr:uid="{5C7F3672-666B-4830-88AA-A77D1557F77A}"/>
    <hyperlink ref="E1218" r:id="rId2429" display="https://www.google.com/maps/@33.968100,-84.384100,450m/data=!3m1!1e3!4m5!3m4!1s0x0:0x0!8m2!3d33.968100!4d-84.384100" xr:uid="{2984390D-DF7F-4EA1-8BF4-078567FE9446}"/>
    <hyperlink ref="F1218" r:id="rId2430" display="https://www.bing.com/maps?cp=33.968100~-84.384100&amp;style=o&amp;lvl=18&amp;dir=0&amp;sp=point.33.968100_-84.384100_Morgan Falls" xr:uid="{96079C99-4F5A-413F-B400-6877B10DBAD7}"/>
    <hyperlink ref="E1219" r:id="rId2431" display="https://www.google.com/maps/@33.968100,-84.384100,450m/data=!3m1!1e3!4m5!3m4!1s0x0:0x0!8m2!3d33.968100!4d-84.384100" xr:uid="{C4531EF6-5ADC-4C56-A76B-F12C5E9EEE29}"/>
    <hyperlink ref="F1219" r:id="rId2432" display="https://www.bing.com/maps?cp=33.968100~-84.384100&amp;style=o&amp;lvl=18&amp;dir=0&amp;sp=point.33.968100_-84.384100_Morgan Falls" xr:uid="{D82B16FD-EDEA-4F63-95C4-1DF161D5CF27}"/>
    <hyperlink ref="E1220" r:id="rId2433" display="https://www.google.com/maps/@33.968100,-84.384100,450m/data=!3m1!1e3!4m5!3m4!1s0x0:0x0!8m2!3d33.968100!4d-84.384100" xr:uid="{1AB90A29-94F0-4C91-97E0-6B1A490F09B5}"/>
    <hyperlink ref="F1220" r:id="rId2434" display="https://www.bing.com/maps?cp=33.968100~-84.384100&amp;style=o&amp;lvl=18&amp;dir=0&amp;sp=point.33.968100_-84.384100_Morgan Falls" xr:uid="{AF7A86F3-21C6-495E-BD0A-0CF22736DC93}"/>
    <hyperlink ref="E1221" r:id="rId2435" display="https://www.google.com/maps/@33.968100,-84.384100,450m/data=!3m1!1e3!4m5!3m4!1s0x0:0x0!8m2!3d33.968100!4d-84.384100" xr:uid="{7BCB6B19-C19A-4F4A-A6CC-76E30DA3C952}"/>
    <hyperlink ref="F1221" r:id="rId2436" display="https://www.bing.com/maps?cp=33.968100~-84.384100&amp;style=o&amp;lvl=18&amp;dir=0&amp;sp=point.33.968100_-84.384100_Morgan Falls" xr:uid="{4E6A838F-721E-4278-ADB1-27C43C961540}"/>
    <hyperlink ref="E1222" r:id="rId2437" display="https://www.google.com/maps/@33.968100,-84.384100,450m/data=!3m1!1e3!4m5!3m4!1s0x0:0x0!8m2!3d33.968100!4d-84.384100" xr:uid="{3C12E0A8-0381-40B1-9CF2-8BEDA5BA0EAD}"/>
    <hyperlink ref="F1222" r:id="rId2438" display="https://www.bing.com/maps?cp=33.968100~-84.384100&amp;style=o&amp;lvl=18&amp;dir=0&amp;sp=point.33.968100_-84.384100_Morgan Falls" xr:uid="{777E21E5-5781-4ECF-A602-B055CB831935}"/>
    <hyperlink ref="E1223" r:id="rId2439" display="https://www.google.com/maps/@33.968100,-84.384100,450m/data=!3m1!1e3!4m5!3m4!1s0x0:0x0!8m2!3d33.968100!4d-84.384100" xr:uid="{CDAE65D4-DA67-4A39-9078-9ED01344E87B}"/>
    <hyperlink ref="F1223" r:id="rId2440" display="https://www.bing.com/maps?cp=33.968100~-84.384100&amp;style=o&amp;lvl=18&amp;dir=0&amp;sp=point.33.968100_-84.384100_Morgan Falls" xr:uid="{A1C581BF-A9A7-4934-A5E5-FC360A97DA91}"/>
    <hyperlink ref="E1224" r:id="rId2441" display="https://www.google.com/maps/@33.968100,-84.384100,450m/data=!3m1!1e3!4m5!3m4!1s0x0:0x0!8m2!3d33.968100!4d-84.384100" xr:uid="{20ACAEC2-9F72-48B9-9842-C66E8308271C}"/>
    <hyperlink ref="F1224" r:id="rId2442" display="https://www.bing.com/maps?cp=33.968100~-84.384100&amp;style=o&amp;lvl=18&amp;dir=0&amp;sp=point.33.968100_-84.384100_Morgan Falls" xr:uid="{283D9026-21F9-4753-AF35-1427B2AE3EF2}"/>
    <hyperlink ref="E1225" r:id="rId2443" display="https://www.google.com/maps/@34.754900,-83.501200,450m/data=!3m1!1e3!4m5!3m4!1s0x0:0x0!8m2!3d34.754900!4d-83.501200" xr:uid="{9177BE22-EC3B-4DDA-978E-3F2BB3C58AB7}"/>
    <hyperlink ref="F1225" r:id="rId2444" display="https://www.bing.com/maps?cp=34.754900~-83.501200&amp;style=o&amp;lvl=18&amp;dir=0&amp;sp=point.34.754900_-83.501200_Nacoochee" xr:uid="{709C67F5-1E5F-482E-9B36-915B3781EC61}"/>
    <hyperlink ref="E1226" r:id="rId2445" display="https://www.google.com/maps/@34.754900,-83.501200,450m/data=!3m1!1e3!4m5!3m4!1s0x0:0x0!8m2!3d34.754900!4d-83.501200" xr:uid="{F3FEF9A2-EC01-4870-B661-C3522FDE1CA6}"/>
    <hyperlink ref="F1226" r:id="rId2446" display="https://www.bing.com/maps?cp=34.754900~-83.501200&amp;style=o&amp;lvl=18&amp;dir=0&amp;sp=point.34.754900_-83.501200_Nacoochee" xr:uid="{22035BC5-E996-4693-8670-8F3C888EDE57}"/>
    <hyperlink ref="E1227" r:id="rId2447" display="https://www.google.com/maps/@32.499400,-84.996500,450m/data=!3m1!1e3!4m5!3m4!1s0x0:0x0!8m2!3d32.499400!4d-84.996500" xr:uid="{88B1EF1F-0EBA-4C9E-828F-62D36F92D913}"/>
    <hyperlink ref="F1227" r:id="rId2448" display="https://www.bing.com/maps?cp=32.499400~-84.996500&amp;style=o&amp;lvl=18&amp;dir=0&amp;sp=point.32.499400_-84.996500_North Highlands" xr:uid="{CD377059-4747-4216-A4D2-A48CDEB99BE3}"/>
    <hyperlink ref="E1228" r:id="rId2449" display="https://www.google.com/maps/@32.499400,-84.996500,450m/data=!3m1!1e3!4m5!3m4!1s0x0:0x0!8m2!3d32.499400!4d-84.996500" xr:uid="{578D3103-1F5A-4F13-95CD-6E2533867EC7}"/>
    <hyperlink ref="F1228" r:id="rId2450" display="https://www.bing.com/maps?cp=32.499400~-84.996500&amp;style=o&amp;lvl=18&amp;dir=0&amp;sp=point.32.499400_-84.996500_North Highlands" xr:uid="{62EB3719-7579-4B27-9251-BAC46A368F37}"/>
    <hyperlink ref="E1229" r:id="rId2451" display="https://www.google.com/maps/@32.499400,-84.996500,450m/data=!3m1!1e3!4m5!3m4!1s0x0:0x0!8m2!3d32.499400!4d-84.996500" xr:uid="{4E96B566-880E-4A19-A02F-971366702478}"/>
    <hyperlink ref="F1229" r:id="rId2452" display="https://www.bing.com/maps?cp=32.499400~-84.996500&amp;style=o&amp;lvl=18&amp;dir=0&amp;sp=point.32.499400_-84.996500_North Highlands" xr:uid="{7F28C270-7C05-43A5-BCED-7F264ED6BEFB}"/>
    <hyperlink ref="E1230" r:id="rId2453" display="https://www.google.com/maps/@32.499400,-84.996500,450m/data=!3m1!1e3!4m5!3m4!1s0x0:0x0!8m2!3d32.499400!4d-84.996500" xr:uid="{6CC10B0F-066B-4B5B-9E6D-1E2ADA0AFED2}"/>
    <hyperlink ref="F1230" r:id="rId2454" display="https://www.bing.com/maps?cp=32.499400~-84.996500&amp;style=o&amp;lvl=18&amp;dir=0&amp;sp=point.32.499400_-84.996500_North Highlands" xr:uid="{EFEF8DFF-DFB1-49E1-8E77-53E202564B9D}"/>
    <hyperlink ref="E1231" r:id="rId2455" display="https://www.google.com/maps/@32.515500,-85.000400,450m/data=!3m1!1e3!4m5!3m4!1s0x0:0x0!8m2!3d32.515500!4d-85.000400" xr:uid="{5C9430EF-956E-4B81-8595-3E931031DB13}"/>
    <hyperlink ref="F1231" r:id="rId2456" display="https://www.bing.com/maps?cp=32.515500~-85.000400&amp;style=o&amp;lvl=18&amp;dir=0&amp;sp=point.32.515500_-85.000400_Oliver Dam" xr:uid="{E934BE59-C90D-4F51-AE67-D9325A7992BD}"/>
    <hyperlink ref="E1232" r:id="rId2457" display="https://www.google.com/maps/@32.515500,-85.000400,450m/data=!3m1!1e3!4m5!3m4!1s0x0:0x0!8m2!3d32.515500!4d-85.000400" xr:uid="{B0D90BE6-3008-42C5-AB3D-560628158700}"/>
    <hyperlink ref="F1232" r:id="rId2458" display="https://www.bing.com/maps?cp=32.515500~-85.000400&amp;style=o&amp;lvl=18&amp;dir=0&amp;sp=point.32.515500_-85.000400_Oliver Dam" xr:uid="{E73F81D5-19C4-4E6C-95D3-7EE37F1095AB}"/>
    <hyperlink ref="E1233" r:id="rId2459" display="https://www.google.com/maps/@32.515500,-85.000400,450m/data=!3m1!1e3!4m5!3m4!1s0x0:0x0!8m2!3d32.515500!4d-85.000400" xr:uid="{B8AE8FEB-512D-40F7-9A84-ED58BCBDB462}"/>
    <hyperlink ref="F1233" r:id="rId2460" display="https://www.bing.com/maps?cp=32.515500~-85.000400&amp;style=o&amp;lvl=18&amp;dir=0&amp;sp=point.32.515500_-85.000400_Oliver Dam" xr:uid="{01793EBB-BC18-4747-B155-45E1E3EC205C}"/>
    <hyperlink ref="E1234" r:id="rId2461" display="https://www.google.com/maps/@32.515500,-85.000400,450m/data=!3m1!1e3!4m5!3m4!1s0x0:0x0!8m2!3d32.515500!4d-85.000400" xr:uid="{DD12AAC1-46BF-4EF1-96D4-539C1C290210}"/>
    <hyperlink ref="F1234" r:id="rId2462" display="https://www.bing.com/maps?cp=32.515500~-85.000400&amp;style=o&amp;lvl=18&amp;dir=0&amp;sp=point.32.515500_-85.000400_Oliver Dam" xr:uid="{4334DEE3-DBBC-4E05-99A5-758A4765E2D0}"/>
    <hyperlink ref="E1235" r:id="rId2463" display="https://www.google.com/maps/@33.140500,-83.201800,450m/data=!3m1!1e3!4m5!3m4!1s0x0:0x0!8m2!3d33.140500!4d-83.201800" xr:uid="{27A2DB40-011F-455E-BA33-4B9D37EA7726}"/>
    <hyperlink ref="F1235" r:id="rId2464" display="https://www.bing.com/maps?cp=33.140500~-83.201800&amp;style=o&amp;lvl=18&amp;dir=0&amp;sp=point.33.140500_-83.201800_Sinclair Dam" xr:uid="{937E7C78-9B9D-4855-A9E1-5EB9429D601F}"/>
    <hyperlink ref="E1236" r:id="rId2465" display="https://www.google.com/maps/@33.140500,-83.201800,450m/data=!3m1!1e3!4m5!3m4!1s0x0:0x0!8m2!3d33.140500!4d-83.201800" xr:uid="{E8A8B9BC-7FF8-4AC0-A340-69F489A6A1D7}"/>
    <hyperlink ref="F1236" r:id="rId2466" display="https://www.bing.com/maps?cp=33.140500~-83.201800&amp;style=o&amp;lvl=18&amp;dir=0&amp;sp=point.33.140500_-83.201800_Sinclair Dam" xr:uid="{2751EE1F-F1FF-4B2B-89BF-484098A6DFEF}"/>
    <hyperlink ref="E1237" r:id="rId2467" display="https://www.google.com/maps/@34.738800,-83.395600,450m/data=!3m1!1e3!4m5!3m4!1s0x0:0x0!8m2!3d34.738800!4d-83.395600" xr:uid="{E0FE3BD1-026D-4AC2-865D-3A3331C79D11}"/>
    <hyperlink ref="F1237" r:id="rId2468" display="https://www.bing.com/maps?cp=34.738800~-83.395600&amp;style=o&amp;lvl=18&amp;dir=0&amp;sp=point.34.738800_-83.395600_Tallulah Falls" xr:uid="{40782A87-15EE-4534-918B-46C9B2D81BDE}"/>
    <hyperlink ref="E1238" r:id="rId2469" display="https://www.google.com/maps/@34.738800,-83.395600,450m/data=!3m1!1e3!4m5!3m4!1s0x0:0x0!8m2!3d34.738800!4d-83.395600" xr:uid="{CE380F47-94B2-4958-A6CA-40F7AF15D222}"/>
    <hyperlink ref="F1238" r:id="rId2470" display="https://www.bing.com/maps?cp=34.738800~-83.395600&amp;style=o&amp;lvl=18&amp;dir=0&amp;sp=point.34.738800_-83.395600_Tallulah Falls" xr:uid="{8E6F59AC-2E4D-4449-A852-47864E83D3C1}"/>
    <hyperlink ref="E1239" r:id="rId2471" display="https://www.google.com/maps/@34.738800,-83.395600,450m/data=!3m1!1e3!4m5!3m4!1s0x0:0x0!8m2!3d34.738800!4d-83.395600" xr:uid="{7B358555-86F1-4110-A038-DE8B71FAE89C}"/>
    <hyperlink ref="F1239" r:id="rId2472" display="https://www.bing.com/maps?cp=34.738800~-83.395600&amp;style=o&amp;lvl=18&amp;dir=0&amp;sp=point.34.738800_-83.395600_Tallulah Falls" xr:uid="{EECAC6D9-DD9A-4EEA-965A-A346A3992B74}"/>
    <hyperlink ref="E1240" r:id="rId2473" display="https://www.google.com/maps/@34.738800,-83.395600,450m/data=!3m1!1e3!4m5!3m4!1s0x0:0x0!8m2!3d34.738800!4d-83.395600" xr:uid="{96CA9A88-84BC-40C7-A092-125EB86D30C6}"/>
    <hyperlink ref="F1240" r:id="rId2474" display="https://www.bing.com/maps?cp=34.738800~-83.395600&amp;style=o&amp;lvl=18&amp;dir=0&amp;sp=point.34.738800_-83.395600_Tallulah Falls" xr:uid="{B69133B0-E767-411C-A55A-E38E9733A7D8}"/>
    <hyperlink ref="E1241" r:id="rId2475" display="https://www.google.com/maps/@34.738800,-83.395600,450m/data=!3m1!1e3!4m5!3m4!1s0x0:0x0!8m2!3d34.738800!4d-83.395600" xr:uid="{ADB24C77-A72E-4E0F-9237-AE033AC319CF}"/>
    <hyperlink ref="F1241" r:id="rId2476" display="https://www.bing.com/maps?cp=34.738800~-83.395600&amp;style=o&amp;lvl=18&amp;dir=0&amp;sp=point.34.738800_-83.395600_Tallulah Falls" xr:uid="{2352DA52-9FD5-4406-A1C5-2EA0348A7B88}"/>
    <hyperlink ref="E1242" r:id="rId2477" display="https://www.google.com/maps/@34.738800,-83.395600,450m/data=!3m1!1e3!4m5!3m4!1s0x0:0x0!8m2!3d34.738800!4d-83.395600" xr:uid="{EE5B02D5-9474-4228-A91E-E79F3B970819}"/>
    <hyperlink ref="F1242" r:id="rId2478" display="https://www.bing.com/maps?cp=34.738800~-83.395600&amp;style=o&amp;lvl=18&amp;dir=0&amp;sp=point.34.738800_-83.395600_Tallulah Falls" xr:uid="{2386A7E5-AFA2-4A82-B34C-5F607C254551}"/>
    <hyperlink ref="E1243" r:id="rId2479" display="https://www.google.com/maps/@34.765300,-83.416200,450m/data=!3m1!1e3!4m5!3m4!1s0x0:0x0!8m2!3d34.765300!4d-83.416200" xr:uid="{04A2B606-7B4B-4B1B-8B45-6A567443FFAE}"/>
    <hyperlink ref="F1243" r:id="rId2480" display="https://www.bing.com/maps?cp=34.765300~-83.416200&amp;style=o&amp;lvl=18&amp;dir=0&amp;sp=point.34.765300_-83.416200_Terrora" xr:uid="{9F1E1081-EB4C-4F29-AC4F-D75B12196828}"/>
    <hyperlink ref="E1244" r:id="rId2481" display="https://www.google.com/maps/@34.765300,-83.416200,450m/data=!3m1!1e3!4m5!3m4!1s0x0:0x0!8m2!3d34.765300!4d-83.416200" xr:uid="{CC7812A1-8A47-4282-A80E-CDB01F0FE872}"/>
    <hyperlink ref="F1244" r:id="rId2482" display="https://www.bing.com/maps?cp=34.765300~-83.416200&amp;style=o&amp;lvl=18&amp;dir=0&amp;sp=point.34.765300_-83.416200_Terrora" xr:uid="{DB118A9B-0FA2-48B0-BAD6-2BC028278E44}"/>
    <hyperlink ref="E1245" r:id="rId2483" display="https://www.google.com/maps/@34.714000,-83.352200,450m/data=!3m1!1e3!4m5!3m4!1s0x0:0x0!8m2!3d34.714000!4d-83.352200" xr:uid="{85C5B70C-A66A-49C0-BBAE-962F7A4F12B6}"/>
    <hyperlink ref="F1245" r:id="rId2484" display="https://www.bing.com/maps?cp=34.714000~-83.352200&amp;style=o&amp;lvl=18&amp;dir=0&amp;sp=point.34.714000_-83.352200_Tugalo" xr:uid="{4E3F8825-9459-4550-9609-591BFC735C89}"/>
    <hyperlink ref="E1246" r:id="rId2485" display="https://www.google.com/maps/@34.714000,-83.352200,450m/data=!3m1!1e3!4m5!3m4!1s0x0:0x0!8m2!3d34.714000!4d-83.352200" xr:uid="{900696A8-B100-4E85-851E-6618E041AE6A}"/>
    <hyperlink ref="F1246" r:id="rId2486" display="https://www.bing.com/maps?cp=34.714000~-83.352200&amp;style=o&amp;lvl=18&amp;dir=0&amp;sp=point.34.714000_-83.352200_Tugalo" xr:uid="{2F6885C9-454A-48F0-BFC0-E1B45098C893}"/>
    <hyperlink ref="E1247" r:id="rId2487" display="https://www.google.com/maps/@34.714000,-83.352200,450m/data=!3m1!1e3!4m5!3m4!1s0x0:0x0!8m2!3d34.714000!4d-83.352200" xr:uid="{5029C75C-050B-4A9D-AFB9-6C6B9D6032B3}"/>
    <hyperlink ref="F1247" r:id="rId2488" display="https://www.bing.com/maps?cp=34.714000~-83.352200&amp;style=o&amp;lvl=18&amp;dir=0&amp;sp=point.34.714000_-83.352200_Tugalo" xr:uid="{D5FB2162-539D-46D1-8CF5-7B2F1EDEF3BE}"/>
    <hyperlink ref="E1248" r:id="rId2489" display="https://www.google.com/maps/@34.714000,-83.352200,450m/data=!3m1!1e3!4m5!3m4!1s0x0:0x0!8m2!3d34.714000!4d-83.352200" xr:uid="{C07E1906-904C-4D30-A174-5CFBEA542874}"/>
    <hyperlink ref="F1248" r:id="rId2490" display="https://www.bing.com/maps?cp=34.714000~-83.352200&amp;style=o&amp;lvl=18&amp;dir=0&amp;sp=point.34.714000_-83.352200_Tugalo" xr:uid="{AA097468-950E-4688-98A2-B37EABDC4F5D}"/>
    <hyperlink ref="E1249" r:id="rId2491" display="https://www.google.com/maps/@33.462200,-84.898600,450m/data=!3m1!1e3!4m5!3m4!1s0x0:0x0!8m2!3d33.462200!4d-84.898600" xr:uid="{65D003B7-C68E-4075-8549-28B4E48CB232}"/>
    <hyperlink ref="F1249" r:id="rId2492" display="https://www.bing.com/maps?cp=33.462200~-84.898600&amp;style=o&amp;lvl=18&amp;dir=0&amp;sp=point.33.462200_-84.898600_Yates" xr:uid="{BD85FB9E-4A47-4915-ABB3-6093F274D924}"/>
    <hyperlink ref="E1250" r:id="rId2493" display="https://www.google.com/maps/@33.462200,-84.898600,450m/data=!3m1!1e3!4m5!3m4!1s0x0:0x0!8m2!3d33.462200!4d-84.898600" xr:uid="{BE3F380F-BB84-4186-8D8F-A9F063EC6A1B}"/>
    <hyperlink ref="F1250" r:id="rId2494" display="https://www.bing.com/maps?cp=33.462200~-84.898600&amp;style=o&amp;lvl=18&amp;dir=0&amp;sp=point.33.462200_-84.898600_Yates" xr:uid="{F1198F2D-F7F0-426D-BC2F-FE6595C40F6F}"/>
    <hyperlink ref="E1251" r:id="rId2495" display="https://www.google.com/maps/@34.682100,-83.341800,450m/data=!3m1!1e3!4m5!3m4!1s0x0:0x0!8m2!3d34.682100!4d-83.341800" xr:uid="{56F37F46-FA44-47C3-9F5D-6F897B6476BB}"/>
    <hyperlink ref="F1251" r:id="rId2496" display="https://www.bing.com/maps?cp=34.682100~-83.341800&amp;style=o&amp;lvl=18&amp;dir=0&amp;sp=point.34.682100_-83.341800_Yonah" xr:uid="{F8FE5CBC-3830-44B2-BDB0-6FADD6862AAF}"/>
    <hyperlink ref="E1252" r:id="rId2497" display="https://www.google.com/maps/@34.682100,-83.341800,450m/data=!3m1!1e3!4m5!3m4!1s0x0:0x0!8m2!3d34.682100!4d-83.341800" xr:uid="{96CD7D91-AC43-4EE5-8653-B19706844905}"/>
    <hyperlink ref="F1252" r:id="rId2498" display="https://www.bing.com/maps?cp=34.682100~-83.341800&amp;style=o&amp;lvl=18&amp;dir=0&amp;sp=point.34.682100_-83.341800_Yonah" xr:uid="{00752265-76CE-48DD-87C1-A7793189A26F}"/>
    <hyperlink ref="E1253" r:id="rId2499" display="https://www.google.com/maps/@34.682100,-83.341800,450m/data=!3m1!1e3!4m5!3m4!1s0x0:0x0!8m2!3d34.682100!4d-83.341800" xr:uid="{4DC56EA5-A747-4588-A175-EDAC1CD3BB0F}"/>
    <hyperlink ref="F1253" r:id="rId2500" display="https://www.bing.com/maps?cp=34.682100~-83.341800&amp;style=o&amp;lvl=18&amp;dir=0&amp;sp=point.34.682100_-83.341800_Yonah" xr:uid="{09203D41-BA20-4E02-8090-AEA70C7D63ED}"/>
    <hyperlink ref="E1254" r:id="rId2501" display="https://www.google.com/maps/@33.562644,-82.051242,450m/data=!3m1!1e3!4m5!3m4!1s0x0:0x0!8m2!3d33.562644!4d-82.051242" xr:uid="{A46B401F-EFAC-4EF2-B442-DD29BD45C2C9}"/>
    <hyperlink ref="F1254" r:id="rId2502" display="https://www.bing.com/maps?cp=33.562644~-82.051242&amp;style=o&amp;lvl=18&amp;dir=0&amp;sp=point.33.562644_-82.051242_Stevens Creek" xr:uid="{9E9F1324-7792-4DBB-A5E2-B0E0DD52F641}"/>
    <hyperlink ref="E1255" r:id="rId2503" display="https://www.google.com/maps/@33.562644,-82.051242,450m/data=!3m1!1e3!4m5!3m4!1s0x0:0x0!8m2!3d33.562644!4d-82.051242" xr:uid="{47F4014D-8C9A-43D4-8EED-4E8AB55D0170}"/>
    <hyperlink ref="F1255" r:id="rId2504" display="https://www.bing.com/maps?cp=33.562644~-82.051242&amp;style=o&amp;lvl=18&amp;dir=0&amp;sp=point.33.562644_-82.051242_Stevens Creek" xr:uid="{8CF8A721-34BF-4EA0-BBD6-15FD01EDAF64}"/>
    <hyperlink ref="E1256" r:id="rId2505" display="https://www.google.com/maps/@33.562644,-82.051242,450m/data=!3m1!1e3!4m5!3m4!1s0x0:0x0!8m2!3d33.562644!4d-82.051242" xr:uid="{E5DEE396-6582-44EE-A9A9-7EEAA30AEE64}"/>
    <hyperlink ref="F1256" r:id="rId2506" display="https://www.bing.com/maps?cp=33.562644~-82.051242&amp;style=o&amp;lvl=18&amp;dir=0&amp;sp=point.33.562644_-82.051242_Stevens Creek" xr:uid="{BDA0D43B-C7B1-4531-A048-5179E8352C17}"/>
    <hyperlink ref="E1257" r:id="rId2507" display="https://www.google.com/maps/@33.562644,-82.051242,450m/data=!3m1!1e3!4m5!3m4!1s0x0:0x0!8m2!3d33.562644!4d-82.051242" xr:uid="{9D7C5BC4-BF9B-4771-B6B1-7EBB10BE2F90}"/>
    <hyperlink ref="F1257" r:id="rId2508" display="https://www.bing.com/maps?cp=33.562644~-82.051242&amp;style=o&amp;lvl=18&amp;dir=0&amp;sp=point.33.562644_-82.051242_Stevens Creek" xr:uid="{98CE00C9-B98A-45CF-BA38-673805291606}"/>
    <hyperlink ref="E1258" r:id="rId2509" display="https://www.google.com/maps/@33.562644,-82.051242,450m/data=!3m1!1e3!4m5!3m4!1s0x0:0x0!8m2!3d33.562644!4d-82.051242" xr:uid="{00AAA035-98FE-453D-B9EF-FB3404BF7972}"/>
    <hyperlink ref="F1258" r:id="rId2510" display="https://www.bing.com/maps?cp=33.562644~-82.051242&amp;style=o&amp;lvl=18&amp;dir=0&amp;sp=point.33.562644_-82.051242_Stevens Creek" xr:uid="{A001E983-95E8-426C-8875-4EE60D1AF9F2}"/>
    <hyperlink ref="E1259" r:id="rId2511" display="https://www.google.com/maps/@33.562644,-82.051242,450m/data=!3m1!1e3!4m5!3m4!1s0x0:0x0!8m2!3d33.562644!4d-82.051242" xr:uid="{A6B8D8BE-8021-4271-8BB0-F6ABEC84FB8D}"/>
    <hyperlink ref="F1259" r:id="rId2512" display="https://www.bing.com/maps?cp=33.562644~-82.051242&amp;style=o&amp;lvl=18&amp;dir=0&amp;sp=point.33.562644_-82.051242_Stevens Creek" xr:uid="{36FCCBF7-28DC-446C-99B2-617D78F5A614}"/>
    <hyperlink ref="E1260" r:id="rId2513" display="https://www.google.com/maps/@33.562644,-82.051242,450m/data=!3m1!1e3!4m5!3m4!1s0x0:0x0!8m2!3d33.562644!4d-82.051242" xr:uid="{64CA9C40-0959-4235-9E40-433E5390516A}"/>
    <hyperlink ref="F1260" r:id="rId2514" display="https://www.bing.com/maps?cp=33.562644~-82.051242&amp;style=o&amp;lvl=18&amp;dir=0&amp;sp=point.33.562644_-82.051242_Stevens Creek" xr:uid="{F77A3402-8DFC-4D5A-B144-02B46233D18B}"/>
    <hyperlink ref="E1261" r:id="rId2515" display="https://www.google.com/maps/@33.562644,-82.051242,450m/data=!3m1!1e3!4m5!3m4!1s0x0:0x0!8m2!3d33.562644!4d-82.051242" xr:uid="{9AAC85FD-09BF-4E45-A8F0-8EDBE62EA21F}"/>
    <hyperlink ref="F1261" r:id="rId2516" display="https://www.bing.com/maps?cp=33.562644~-82.051242&amp;style=o&amp;lvl=18&amp;dir=0&amp;sp=point.33.562644_-82.051242_Stevens Creek" xr:uid="{66399668-3C4E-4559-8DD5-329706DB7A46}"/>
    <hyperlink ref="E1262" r:id="rId2517" display="https://www.google.com/maps/@34.103450,-117.525700,450m/data=!3m1!1e3!4m5!3m4!1s0x0:0x0!8m2!3d34.103450!4d-117.525700" xr:uid="{431DD9B3-9FE9-4E50-8BD2-DBCE6934E985}"/>
    <hyperlink ref="F1262" r:id="rId2518" display="https://www.bing.com/maps?cp=34.103450~-117.525700&amp;style=o&amp;lvl=18&amp;dir=0&amp;sp=point.34.103450_-117.525700_Etiwanda" xr:uid="{D2EF849A-C0D1-451A-AA06-60E8AACD920B}"/>
    <hyperlink ref="E1263" r:id="rId2519" display="https://www.google.com/maps/@37.816447,-120.312033,450m/data=!3m1!1e3!4m5!3m4!1s0x0:0x0!8m2!3d37.816447!4d-120.312033" xr:uid="{40A387C3-A046-4587-8358-D7932F38A4B0}"/>
    <hyperlink ref="F1263" r:id="rId2520" display="https://www.bing.com/maps?cp=37.816447~-120.312033&amp;style=o&amp;lvl=18&amp;dir=0&amp;sp=point.37.816447_-120.312033_Moccasin Low Head Hydro Project" xr:uid="{6B9E5D81-A0D4-4AFD-A9D4-C2423AAB88C6}"/>
    <hyperlink ref="E1264" r:id="rId2521" display="https://www.google.com/maps/@31.847697,-83.941996,450m/data=!3m1!1e3!4m5!3m4!1s0x0:0x0!8m2!3d31.847697!4d-83.941996" xr:uid="{41DAF35A-175A-4056-8B23-768DD55AE5F6}"/>
    <hyperlink ref="F1264" r:id="rId2522" display="https://www.bing.com/maps?cp=31.847697~-83.941996&amp;style=o&amp;lvl=18&amp;dir=0&amp;sp=point.31.847697_-83.941996_Lake Blackshear Project" xr:uid="{2E373C22-840C-49DB-B7C1-DD2A94122ABA}"/>
    <hyperlink ref="E1265" r:id="rId2523" display="https://www.google.com/maps/@31.847697,-83.941996,450m/data=!3m1!1e3!4m5!3m4!1s0x0:0x0!8m2!3d31.847697!4d-83.941996" xr:uid="{EC3AC097-9ABC-4E52-9072-75FE6AF07669}"/>
    <hyperlink ref="F1265" r:id="rId2524" display="https://www.bing.com/maps?cp=31.847697~-83.941996&amp;style=o&amp;lvl=18&amp;dir=0&amp;sp=point.31.847697_-83.941996_Lake Blackshear Project" xr:uid="{25DE84BB-373C-4340-AAD9-B27E4F39CEA3}"/>
    <hyperlink ref="E1266" r:id="rId2525" display="https://www.google.com/maps/@31.847697,-83.941996,450m/data=!3m1!1e3!4m5!3m4!1s0x0:0x0!8m2!3d31.847697!4d-83.941996" xr:uid="{2FB23F7D-3107-4E86-9D39-198770E62E9E}"/>
    <hyperlink ref="F1266" r:id="rId2526" display="https://www.bing.com/maps?cp=31.847697~-83.941996&amp;style=o&amp;lvl=18&amp;dir=0&amp;sp=point.31.847697_-83.941996_Lake Blackshear Project" xr:uid="{861968B0-5D68-4CA0-9BD3-5BCB24B9D00C}"/>
    <hyperlink ref="E1267" r:id="rId2527" display="https://www.google.com/maps/@31.847697,-83.941996,450m/data=!3m1!1e3!4m5!3m4!1s0x0:0x0!8m2!3d31.847697!4d-83.941996" xr:uid="{4EA3DD8C-6534-46B8-BDA7-51C005F931AC}"/>
    <hyperlink ref="F1267" r:id="rId2528" display="https://www.bing.com/maps?cp=31.847697~-83.941996&amp;style=o&amp;lvl=18&amp;dir=0&amp;sp=point.31.847697_-83.941996_Lake Blackshear Project" xr:uid="{FEC93938-11DA-4A5D-A01D-02584F343E2D}"/>
    <hyperlink ref="E1268" r:id="rId2529" display="https://www.google.com/maps/@31.844708,-83.940734,450m/data=!3m1!1e3!4m5!3m4!1s0x0:0x0!8m2!3d31.844708!4d-83.940734" xr:uid="{4CF7241A-092C-4E85-A58C-588DBBC454DB}"/>
    <hyperlink ref="F1268" r:id="rId2530" display="https://www.bing.com/maps?cp=31.844708~-83.940734&amp;style=o&amp;lvl=18&amp;dir=0&amp;sp=point.31.844708_-83.940734_Crisp Plant" xr:uid="{E4DC8C10-0FA5-4011-ABF7-CA3E8C19AAF4}"/>
    <hyperlink ref="E1269" r:id="rId2531" display="https://www.google.com/maps/@31.844708,-83.940734,450m/data=!3m1!1e3!4m5!3m4!1s0x0:0x0!8m2!3d31.844708!4d-83.940734" xr:uid="{54B3381B-DB1E-4437-8F7C-A654DA9626DD}"/>
    <hyperlink ref="F1269" r:id="rId2532" display="https://www.bing.com/maps?cp=31.844708~-83.940734&amp;style=o&amp;lvl=18&amp;dir=0&amp;sp=point.31.844708_-83.940734_Crisp Plant" xr:uid="{334984B0-EB12-4F95-B2C5-25BD9FE24713}"/>
    <hyperlink ref="E1270" r:id="rId2533" display="https://www.google.com/maps/@31.844708,-83.940734,450m/data=!3m1!1e3!4m5!3m4!1s0x0:0x0!8m2!3d31.844708!4d-83.940734" xr:uid="{0062414D-509E-44BC-89B5-C17882E87FD3}"/>
    <hyperlink ref="F1270" r:id="rId2534" display="https://www.bing.com/maps?cp=31.844708~-83.940734&amp;style=o&amp;lvl=18&amp;dir=0&amp;sp=point.31.844708_-83.940734_Crisp Plant" xr:uid="{236328CB-0721-4062-B61C-A34321FF2CEE}"/>
    <hyperlink ref="E1271" r:id="rId2535" display="https://www.google.com/maps/@34.356400,-82.821900,450m/data=!3m1!1e3!4m5!3m4!1s0x0:0x0!8m2!3d34.356400!4d-82.821900" xr:uid="{072FD113-B137-4317-9F55-6147B24F31D2}"/>
    <hyperlink ref="F1271" r:id="rId2536" display="https://www.bing.com/maps?cp=34.356400~-82.821900&amp;style=o&amp;lvl=18&amp;dir=0&amp;sp=point.34.356400_-82.821900_Hartwell Lake" xr:uid="{721B18F2-CBF7-4375-B95A-2B6CC0F71203}"/>
    <hyperlink ref="E1272" r:id="rId2537" display="https://www.google.com/maps/@34.356400,-82.821900,450m/data=!3m1!1e3!4m5!3m4!1s0x0:0x0!8m2!3d34.356400!4d-82.821900" xr:uid="{B8C0F7EC-B775-447D-B48D-18549DD0E011}"/>
    <hyperlink ref="F1272" r:id="rId2538" display="https://www.bing.com/maps?cp=34.356400~-82.821900&amp;style=o&amp;lvl=18&amp;dir=0&amp;sp=point.34.356400_-82.821900_Hartwell Lake" xr:uid="{193988F5-0E1B-4E30-B07B-BCDFBFEC58DB}"/>
    <hyperlink ref="E1273" r:id="rId2539" display="https://www.google.com/maps/@34.356400,-82.821900,450m/data=!3m1!1e3!4m5!3m4!1s0x0:0x0!8m2!3d34.356400!4d-82.821900" xr:uid="{D9C5D9EA-FE35-414A-8E6C-DC57136E25C8}"/>
    <hyperlink ref="F1273" r:id="rId2540" display="https://www.bing.com/maps?cp=34.356400~-82.821900&amp;style=o&amp;lvl=18&amp;dir=0&amp;sp=point.34.356400_-82.821900_Hartwell Lake" xr:uid="{41D7FEED-055A-4B7D-B231-F155CBC67BC6}"/>
    <hyperlink ref="E1274" r:id="rId2541" display="https://www.google.com/maps/@34.356400,-82.821900,450m/data=!3m1!1e3!4m5!3m4!1s0x0:0x0!8m2!3d34.356400!4d-82.821900" xr:uid="{DDC91E43-441F-4069-A59F-1D925287383D}"/>
    <hyperlink ref="F1274" r:id="rId2542" display="https://www.bing.com/maps?cp=34.356400~-82.821900&amp;style=o&amp;lvl=18&amp;dir=0&amp;sp=point.34.356400_-82.821900_Hartwell Lake" xr:uid="{8D02CEDC-4048-483C-83A9-9B39FF105FE9}"/>
    <hyperlink ref="E1275" r:id="rId2543" display="https://www.google.com/maps/@34.356400,-82.821900,450m/data=!3m1!1e3!4m5!3m4!1s0x0:0x0!8m2!3d34.356400!4d-82.821900" xr:uid="{6089CBC7-43D5-4661-8CF1-4A498E0876C6}"/>
    <hyperlink ref="F1275" r:id="rId2544" display="https://www.bing.com/maps?cp=34.356400~-82.821900&amp;style=o&amp;lvl=18&amp;dir=0&amp;sp=point.34.356400_-82.821900_Hartwell Lake" xr:uid="{20FFD93F-6DCF-40A6-95A6-712AB5063760}"/>
    <hyperlink ref="E1276" r:id="rId2545" display="https://www.google.com/maps/@34.883889,-84.282222,450m/data=!3m1!1e3!4m5!3m4!1s0x0:0x0!8m2!3d34.883889!4d-84.282222" xr:uid="{EAB02A45-A4A8-4174-AF53-54AA63EDAD38}"/>
    <hyperlink ref="F1276" r:id="rId2546" display="https://www.bing.com/maps?cp=34.883889~-84.282222&amp;style=o&amp;lvl=18&amp;dir=0&amp;sp=point.34.883889_-84.282222_Blue Ridge" xr:uid="{7166C4AB-7A10-446F-A9C7-B89E3A272912}"/>
    <hyperlink ref="E1277" r:id="rId2547" display="https://www.google.com/maps/@34.883889,-84.282222,450m/data=!3m1!1e3!4m5!3m4!1s0x0:0x0!8m2!3d34.883889!4d-84.282222" xr:uid="{82201A59-E3E4-45CA-B301-36D6C3876B1F}"/>
    <hyperlink ref="F1277" r:id="rId2548" display="https://www.bing.com/maps?cp=34.883889~-84.282222&amp;style=o&amp;lvl=18&amp;dir=0&amp;sp=point.34.883889_-84.282222_Blue Ridge" xr:uid="{442C4EA6-4326-4E99-A22A-346CD2E27A2C}"/>
    <hyperlink ref="E1278" r:id="rId2549" display="https://www.google.com/maps/@34.959153,-84.087650,450m/data=!3m1!1e3!4m5!3m4!1s0x0:0x0!8m2!3d34.959153!4d-84.087650" xr:uid="{780C6E4E-3799-4A09-943B-3A2A02015404}"/>
    <hyperlink ref="F1278" r:id="rId2550" display="https://www.bing.com/maps?cp=34.959153~-84.087650&amp;style=o&amp;lvl=18&amp;dir=0&amp;sp=point.34.959153_-84.087650_Nottely" xr:uid="{2479C7AF-31F5-4054-8CC6-F72D4754C5D6}"/>
    <hyperlink ref="E1279" r:id="rId2551" display="https://www.google.com/maps/@34.959153,-84.087650,450m/data=!3m1!1e3!4m5!3m4!1s0x0:0x0!8m2!3d34.959153!4d-84.087650" xr:uid="{F24194C3-7124-42A0-870C-1E958F41497E}"/>
    <hyperlink ref="F1279" r:id="rId2552" display="https://www.bing.com/maps?cp=34.959153~-84.087650&amp;style=o&amp;lvl=18&amp;dir=0&amp;sp=point.34.959153_-84.087650_Nottely" xr:uid="{A0074338-BA50-4E6C-A1FE-3B26D86B93D2}"/>
    <hyperlink ref="E1280" r:id="rId2553" display="https://www.google.com/maps/@34.162279,-84.077367,450m/data=!3m1!1e3!4m5!3m4!1s0x0:0x0!8m2!3d34.162279!4d-84.077367" xr:uid="{652887D1-ABE6-4D76-A80B-19E2E691D394}"/>
    <hyperlink ref="F1280" r:id="rId2554" display="https://www.bing.com/maps?cp=34.162279~-84.077367&amp;style=o&amp;lvl=18&amp;dir=0&amp;sp=point.34.162279_-84.077367_Buford" xr:uid="{F193C803-0A44-47CD-978C-D73901B20E6A}"/>
    <hyperlink ref="E1281" r:id="rId2555" display="https://www.google.com/maps/@34.162279,-84.077367,450m/data=!3m1!1e3!4m5!3m4!1s0x0:0x0!8m2!3d34.162279!4d-84.077367" xr:uid="{36B7DC6D-AA9C-483C-84E8-0DF5175F6390}"/>
    <hyperlink ref="F1281" r:id="rId2556" display="https://www.bing.com/maps?cp=34.162279~-84.077367&amp;style=o&amp;lvl=18&amp;dir=0&amp;sp=point.34.162279_-84.077367_Buford" xr:uid="{34413EFF-AE52-4C28-8B9F-E2B4801AB0FC}"/>
    <hyperlink ref="E1282" r:id="rId2557" display="https://www.google.com/maps/@34.162279,-84.077367,450m/data=!3m1!1e3!4m5!3m4!1s0x0:0x0!8m2!3d34.162279!4d-84.077367" xr:uid="{970FDBF3-C3C9-43B2-95F5-D52F47C4222A}"/>
    <hyperlink ref="F1282" r:id="rId2558" display="https://www.bing.com/maps?cp=34.162279~-84.077367&amp;style=o&amp;lvl=18&amp;dir=0&amp;sp=point.34.162279_-84.077367_Buford" xr:uid="{0E1EC97B-8AE2-4468-9147-AC270EE244E8}"/>
    <hyperlink ref="E1283" r:id="rId2559" display="https://www.google.com/maps/@34.163700,-84.728200,450m/data=!3m1!1e3!4m5!3m4!1s0x0:0x0!8m2!3d34.163700!4d-84.728200" xr:uid="{9B0D6CE2-AFFE-4326-B820-0E4C2FA24D38}"/>
    <hyperlink ref="F1283" r:id="rId2560" display="https://www.bing.com/maps?cp=34.163700~-84.728200&amp;style=o&amp;lvl=18&amp;dir=0&amp;sp=point.34.163700_-84.728200_Allatoona" xr:uid="{62710379-F460-4F15-AF00-02923E7E0D6A}"/>
    <hyperlink ref="E1284" r:id="rId2561" display="https://www.google.com/maps/@34.163700,-84.728200,450m/data=!3m1!1e3!4m5!3m4!1s0x0:0x0!8m2!3d34.163700!4d-84.728200" xr:uid="{B3A1DBED-5758-45EC-8B04-1182B8EF8124}"/>
    <hyperlink ref="F1284" r:id="rId2562" display="https://www.bing.com/maps?cp=34.163700~-84.728200&amp;style=o&amp;lvl=18&amp;dir=0&amp;sp=point.34.163700_-84.728200_Allatoona" xr:uid="{9164974A-A14A-4301-A5D1-8834081B2BD6}"/>
    <hyperlink ref="E1285" r:id="rId2563" display="https://www.google.com/maps/@34.163700,-84.728200,450m/data=!3m1!1e3!4m5!3m4!1s0x0:0x0!8m2!3d34.163700!4d-84.728200" xr:uid="{D1AACD6F-B556-44A3-B8B1-0D2694A18D0A}"/>
    <hyperlink ref="F1285" r:id="rId2564" display="https://www.bing.com/maps?cp=34.163700~-84.728200&amp;style=o&amp;lvl=18&amp;dir=0&amp;sp=point.34.163700_-84.728200_Allatoona" xr:uid="{60074446-894D-4864-AAA8-4776225EC776}"/>
    <hyperlink ref="E1286" r:id="rId2565" display="https://www.google.com/maps/@31.624501,-85.065237,450m/data=!3m1!1e3!4m5!3m4!1s0x0:0x0!8m2!3d31.624501!4d-85.065237" xr:uid="{819A10F7-1930-46C0-95F5-C60AA4D5010A}"/>
    <hyperlink ref="F1286" r:id="rId2566" display="https://www.bing.com/maps?cp=31.624501~-85.065237&amp;style=o&amp;lvl=18&amp;dir=0&amp;sp=point.31.624501_-85.065237_Walter F George" xr:uid="{92865749-C779-42C9-9F69-69D58800DBAD}"/>
    <hyperlink ref="E1287" r:id="rId2567" display="https://www.google.com/maps/@31.624501,-85.065237,450m/data=!3m1!1e3!4m5!3m4!1s0x0:0x0!8m2!3d31.624501!4d-85.065237" xr:uid="{C33AA441-48B7-47D7-96A8-A6A35031265C}"/>
    <hyperlink ref="F1287" r:id="rId2568" display="https://www.bing.com/maps?cp=31.624501~-85.065237&amp;style=o&amp;lvl=18&amp;dir=0&amp;sp=point.31.624501_-85.065237_Walter F George" xr:uid="{D4B22A00-02A9-459C-941E-D40B4EBD6692}"/>
    <hyperlink ref="E1288" r:id="rId2569" display="https://www.google.com/maps/@31.624501,-85.065237,450m/data=!3m1!1e3!4m5!3m4!1s0x0:0x0!8m2!3d31.624501!4d-85.065237" xr:uid="{DA701270-B61F-4254-9D8B-DC082F201A15}"/>
    <hyperlink ref="F1288" r:id="rId2570" display="https://www.bing.com/maps?cp=31.624501~-85.065237&amp;style=o&amp;lvl=18&amp;dir=0&amp;sp=point.31.624501_-85.065237_Walter F George" xr:uid="{D9D8DAC5-53C3-40FF-A162-03AABC8BF95A}"/>
    <hyperlink ref="E1289" r:id="rId2571" display="https://www.google.com/maps/@31.624501,-85.065237,450m/data=!3m1!1e3!4m5!3m4!1s0x0:0x0!8m2!3d31.624501!4d-85.065237" xr:uid="{40EC0DA3-9B78-432B-BF31-568BB5449458}"/>
    <hyperlink ref="F1289" r:id="rId2572" display="https://www.bing.com/maps?cp=31.624501~-85.065237&amp;style=o&amp;lvl=18&amp;dir=0&amp;sp=point.31.624501_-85.065237_Walter F George" xr:uid="{B9FE8B08-930B-402A-9B61-7E2DE16E19E7}"/>
    <hyperlink ref="E1290" r:id="rId2573" display="https://www.google.com/maps/@21.356395,-158.128853,450m/data=!3m1!1e3!4m5!3m4!1s0x0:0x0!8m2!3d21.356395!4d-158.128853" xr:uid="{A3C989C6-DA33-472E-962B-9E03C3C36450}"/>
    <hyperlink ref="F1290" r:id="rId2574" display="https://www.bing.com/maps?cp=21.356395~-158.128853&amp;style=o&amp;lvl=18&amp;dir=0&amp;sp=point.21.356395_-158.128853_Kahe" xr:uid="{BBF386C2-0DE7-424D-A3AA-968D5CFEA59F}"/>
    <hyperlink ref="E1291" r:id="rId2575" display="https://www.google.com/maps/@21.356395,-158.128853,450m/data=!3m1!1e3!4m5!3m4!1s0x0:0x0!8m2!3d21.356395!4d-158.128853" xr:uid="{39AB6EC5-B3A8-4510-B6D0-B1139C8E5195}"/>
    <hyperlink ref="F1291" r:id="rId2576" display="https://www.bing.com/maps?cp=21.356395~-158.128853&amp;style=o&amp;lvl=18&amp;dir=0&amp;sp=point.21.356395_-158.128853_Kahe" xr:uid="{5CE4E18A-38E6-4D94-A7E3-8410B5FEAB38}"/>
    <hyperlink ref="E1292" r:id="rId2577" display="https://www.google.com/maps/@21.356395,-158.128853,450m/data=!3m1!1e3!4m5!3m4!1s0x0:0x0!8m2!3d21.356395!4d-158.128853" xr:uid="{35C10BBF-1CBB-4210-8A63-15AA2813E58C}"/>
    <hyperlink ref="F1292" r:id="rId2578" display="https://www.bing.com/maps?cp=21.356395~-158.128853&amp;style=o&amp;lvl=18&amp;dir=0&amp;sp=point.21.356395_-158.128853_Kahe" xr:uid="{430F683C-0839-49D6-8894-CB1EEF8746B8}"/>
    <hyperlink ref="E1293" r:id="rId2579" display="https://www.google.com/maps/@21.356395,-158.128853,450m/data=!3m1!1e3!4m5!3m4!1s0x0:0x0!8m2!3d21.356395!4d-158.128853" xr:uid="{AFD0B354-43ED-4EB6-B975-88B9924A65EF}"/>
    <hyperlink ref="F1293" r:id="rId2580" display="https://www.bing.com/maps?cp=21.356395~-158.128853&amp;style=o&amp;lvl=18&amp;dir=0&amp;sp=point.21.356395_-158.128853_Kahe" xr:uid="{C91FBFE7-2EE6-4F04-BF0D-EB1C7B66F50F}"/>
    <hyperlink ref="E1294" r:id="rId2581" display="https://www.google.com/maps/@21.356395,-158.128853,450m/data=!3m1!1e3!4m5!3m4!1s0x0:0x0!8m2!3d21.356395!4d-158.128853" xr:uid="{688C9EF5-FED5-4B35-935F-52B1B0B6FF4A}"/>
    <hyperlink ref="F1294" r:id="rId2582" display="https://www.bing.com/maps?cp=21.356395~-158.128853&amp;style=o&amp;lvl=18&amp;dir=0&amp;sp=point.21.356395_-158.128853_Kahe" xr:uid="{FF7B3F38-AB00-48E8-9841-02AEE43E350B}"/>
    <hyperlink ref="E1295" r:id="rId2583" display="https://www.google.com/maps/@21.356395,-158.128853,450m/data=!3m1!1e3!4m5!3m4!1s0x0:0x0!8m2!3d21.356395!4d-158.128853" xr:uid="{8218FC1D-9FC2-467B-A8CC-113B2CEA9412}"/>
    <hyperlink ref="F1295" r:id="rId2584" display="https://www.bing.com/maps?cp=21.356395~-158.128853&amp;style=o&amp;lvl=18&amp;dir=0&amp;sp=point.21.356395_-158.128853_Kahe" xr:uid="{B7982875-57A1-4066-A105-DD8DBC1C5A3E}"/>
    <hyperlink ref="E1296" r:id="rId2585" display="https://www.google.com/maps/@21.388997,-157.961518,450m/data=!3m1!1e3!4m5!3m4!1s0x0:0x0!8m2!3d21.388997!4d-157.961518" xr:uid="{2A6DE58D-18ED-419E-965A-DEA293BEBB38}"/>
    <hyperlink ref="F1296" r:id="rId2586" display="https://www.bing.com/maps?cp=21.388997~-157.961518&amp;style=o&amp;lvl=18&amp;dir=0&amp;sp=point.21.388997_-157.961518_Waiau" xr:uid="{81EBE964-C7EF-4300-95D0-ABB68DE76335}"/>
    <hyperlink ref="E1297" r:id="rId2587" display="https://www.google.com/maps/@21.388997,-157.961518,450m/data=!3m1!1e3!4m5!3m4!1s0x0:0x0!8m2!3d21.388997!4d-157.961518" xr:uid="{7BC2BB4E-2C91-4A39-80E6-87DAE1E56E06}"/>
    <hyperlink ref="F1297" r:id="rId2588" display="https://www.bing.com/maps?cp=21.388997~-157.961518&amp;style=o&amp;lvl=18&amp;dir=0&amp;sp=point.21.388997_-157.961518_Waiau" xr:uid="{2FE8505C-05FB-4ECE-861E-38D8CE3C2AC7}"/>
    <hyperlink ref="E1298" r:id="rId2589" display="https://www.google.com/maps/@21.388997,-157.961518,450m/data=!3m1!1e3!4m5!3m4!1s0x0:0x0!8m2!3d21.388997!4d-157.961518" xr:uid="{9D2780DA-8521-4BD5-AD08-A6C533F9E4D9}"/>
    <hyperlink ref="F1298" r:id="rId2590" display="https://www.bing.com/maps?cp=21.388997~-157.961518&amp;style=o&amp;lvl=18&amp;dir=0&amp;sp=point.21.388997_-157.961518_Waiau" xr:uid="{E96405FB-3F92-4087-A30D-B422BC4DAF18}"/>
    <hyperlink ref="E1299" r:id="rId2591" display="https://www.google.com/maps/@21.388997,-157.961518,450m/data=!3m1!1e3!4m5!3m4!1s0x0:0x0!8m2!3d21.388997!4d-157.961518" xr:uid="{DD8CE021-D8E8-4238-BDA3-7301E55AA2E9}"/>
    <hyperlink ref="F1299" r:id="rId2592" display="https://www.bing.com/maps?cp=21.388997~-157.961518&amp;style=o&amp;lvl=18&amp;dir=0&amp;sp=point.21.388997_-157.961518_Waiau" xr:uid="{E3074BF7-329F-4CA5-B3AF-957F7F883843}"/>
    <hyperlink ref="E1300" r:id="rId2593" display="https://www.google.com/maps/@21.388997,-157.961518,450m/data=!3m1!1e3!4m5!3m4!1s0x0:0x0!8m2!3d21.388997!4d-157.961518" xr:uid="{869D446C-294D-4319-8D58-32948B4EB08D}"/>
    <hyperlink ref="F1300" r:id="rId2594" display="https://www.bing.com/maps?cp=21.388997~-157.961518&amp;style=o&amp;lvl=18&amp;dir=0&amp;sp=point.21.388997_-157.961518_Waiau" xr:uid="{1B99ED8F-3631-4F60-8398-A1BAD4E87AB8}"/>
    <hyperlink ref="E1301" r:id="rId2595" display="https://www.google.com/maps/@21.388997,-157.961518,450m/data=!3m1!1e3!4m5!3m4!1s0x0:0x0!8m2!3d21.388997!4d-157.961518" xr:uid="{5B6F76CE-5056-45D8-9F69-147B1ECC2D7E}"/>
    <hyperlink ref="F1301" r:id="rId2596" display="https://www.bing.com/maps?cp=21.388997~-157.961518&amp;style=o&amp;lvl=18&amp;dir=0&amp;sp=point.21.388997_-157.961518_Waiau" xr:uid="{60CB182B-A405-4070-9EE6-A7ECD7A0E1C7}"/>
    <hyperlink ref="E1302" r:id="rId2597" display="https://www.google.com/maps/@20.025200,-155.695500,450m/data=!3m1!1e3!4m5!3m4!1s0x0:0x0!8m2!3d20.025200!4d-155.695500" xr:uid="{AFECAE42-917E-4A91-BF38-D6F9C52A7B8F}"/>
    <hyperlink ref="F1302" r:id="rId2598" display="https://www.bing.com/maps?cp=20.025200~-155.695500&amp;style=o&amp;lvl=18&amp;dir=0&amp;sp=point.20.025200_-155.695500_Waimea" xr:uid="{379D09AA-54F7-4CBD-8B9C-52568A7B5C9B}"/>
    <hyperlink ref="E1303" r:id="rId2599" display="https://www.google.com/maps/@20.025200,-155.695500,450m/data=!3m1!1e3!4m5!3m4!1s0x0:0x0!8m2!3d20.025200!4d-155.695500" xr:uid="{4668C188-0580-4551-BC47-16172B0E92B7}"/>
    <hyperlink ref="F1303" r:id="rId2600" display="https://www.bing.com/maps?cp=20.025200~-155.695500&amp;style=o&amp;lvl=18&amp;dir=0&amp;sp=point.20.025200_-155.695500_Waimea" xr:uid="{8FEF8BDA-FBF9-4C08-B1AA-1CF6D6318336}"/>
    <hyperlink ref="E1304" r:id="rId2601" display="https://www.google.com/maps/@20.025200,-155.695500,450m/data=!3m1!1e3!4m5!3m4!1s0x0:0x0!8m2!3d20.025200!4d-155.695500" xr:uid="{2BA9B51A-9B4F-4EB6-BC8A-E36AFDC9996E}"/>
    <hyperlink ref="F1304" r:id="rId2602" display="https://www.bing.com/maps?cp=20.025200~-155.695500&amp;style=o&amp;lvl=18&amp;dir=0&amp;sp=point.20.025200_-155.695500_Waimea" xr:uid="{718A1068-65E1-4F22-A8EC-94B2BD34A58F}"/>
    <hyperlink ref="E1305" r:id="rId2603" display="https://www.google.com/maps/@19.705200,-155.062500,450m/data=!3m1!1e3!4m5!3m4!1s0x0:0x0!8m2!3d19.705200!4d-155.062500" xr:uid="{B212F33A-830A-4602-B4F7-5856665A540F}"/>
    <hyperlink ref="F1305" r:id="rId2604" display="https://www.bing.com/maps?cp=19.705200~-155.062500&amp;style=o&amp;lvl=18&amp;dir=0&amp;sp=point.19.705200_-155.062500_Kanoelehua" xr:uid="{8DA0A383-3285-4BA3-9692-B3796A3064AD}"/>
    <hyperlink ref="E1306" r:id="rId2605" display="https://www.google.com/maps/@19.705200,-155.062500,450m/data=!3m1!1e3!4m5!3m4!1s0x0:0x0!8m2!3d19.705200!4d-155.062500" xr:uid="{EF99A25C-CADA-4784-9B1A-DE9F01A83244}"/>
    <hyperlink ref="F1306" r:id="rId2606" display="https://www.bing.com/maps?cp=19.705200~-155.062500&amp;style=o&amp;lvl=18&amp;dir=0&amp;sp=point.19.705200_-155.062500_Kanoelehua" xr:uid="{C30AA9C0-EFCB-4D18-B1E2-35734B873BAF}"/>
    <hyperlink ref="E1307" r:id="rId2607" display="https://www.google.com/maps/@19.705200,-155.062500,450m/data=!3m1!1e3!4m5!3m4!1s0x0:0x0!8m2!3d19.705200!4d-155.062500" xr:uid="{E8F4AD83-F65D-414E-B878-ECF35F3B428D}"/>
    <hyperlink ref="F1307" r:id="rId2608" display="https://www.bing.com/maps?cp=19.705200~-155.062500&amp;style=o&amp;lvl=18&amp;dir=0&amp;sp=point.19.705200_-155.062500_Kanoelehua" xr:uid="{43F2D29C-EFAB-4EB4-AF14-B1E6C33AFFA1}"/>
    <hyperlink ref="E1308" r:id="rId2609" display="https://www.google.com/maps/@19.705200,-155.062500,450m/data=!3m1!1e3!4m5!3m4!1s0x0:0x0!8m2!3d19.705200!4d-155.062500" xr:uid="{E7BB1AD5-4754-4712-8A7D-4FF7419497BD}"/>
    <hyperlink ref="F1308" r:id="rId2610" display="https://www.bing.com/maps?cp=19.705200~-155.062500&amp;style=o&amp;lvl=18&amp;dir=0&amp;sp=point.19.705200_-155.062500_Kanoelehua" xr:uid="{DEA6AE4E-0648-4425-A97F-8CA4E22D9D20}"/>
    <hyperlink ref="E1309" r:id="rId2611" display="https://www.google.com/maps/@19.705200,-155.062500,450m/data=!3m1!1e3!4m5!3m4!1s0x0:0x0!8m2!3d19.705200!4d-155.062500" xr:uid="{66238417-865E-477E-9CEE-BE16043A4632}"/>
    <hyperlink ref="F1309" r:id="rId2612" display="https://www.bing.com/maps?cp=19.705200~-155.062500&amp;style=o&amp;lvl=18&amp;dir=0&amp;sp=point.19.705200_-155.062500_Kanoelehua" xr:uid="{FBBB9F41-C32F-48AB-95F4-88FEEE556CB7}"/>
    <hyperlink ref="E1310" r:id="rId2613" display="https://www.google.com/maps/@19.726400,-155.090800,450m/data=!3m1!1e3!4m5!3m4!1s0x0:0x0!8m2!3d19.726400!4d-155.090800" xr:uid="{C9FBCD35-D3EC-478B-A089-EEBAE8B5412E}"/>
    <hyperlink ref="F1310" r:id="rId2614" display="https://www.bing.com/maps?cp=19.726400~-155.090800&amp;style=o&amp;lvl=18&amp;dir=0&amp;sp=point.19.726400_-155.090800_Puueo" xr:uid="{36824AC2-8633-45AD-B7DA-AB610297BC85}"/>
    <hyperlink ref="E1311" r:id="rId2615" display="https://www.google.com/maps/@19.726400,-155.090800,450m/data=!3m1!1e3!4m5!3m4!1s0x0:0x0!8m2!3d19.726400!4d-155.090800" xr:uid="{F549AC52-9F38-4AF4-AECB-0D74795F6B8B}"/>
    <hyperlink ref="F1311" r:id="rId2616" display="https://www.bing.com/maps?cp=19.726400~-155.090800&amp;style=o&amp;lvl=18&amp;dir=0&amp;sp=point.19.726400_-155.090800_Puueo" xr:uid="{1DCD3BB5-B3D4-426A-B7A3-B3A34E9D1664}"/>
    <hyperlink ref="E1312" r:id="rId2617" display="https://www.google.com/maps/@19.704100,-155.060700,450m/data=!3m1!1e3!4m5!3m4!1s0x0:0x0!8m2!3d19.704100!4d-155.060700" xr:uid="{3E667105-D214-4485-9FA5-E36FAC3BCA04}"/>
    <hyperlink ref="F1312" r:id="rId2618" display="https://www.bing.com/maps?cp=19.704100~-155.060700&amp;style=o&amp;lvl=18&amp;dir=0&amp;sp=point.19.704100_-155.060700_W H Hill" xr:uid="{784E9749-52F6-4495-A7D6-010A9A698DD6}"/>
    <hyperlink ref="E1313" r:id="rId2619" display="https://www.google.com/maps/@19.704100,-155.060700,450m/data=!3m1!1e3!4m5!3m4!1s0x0:0x0!8m2!3d19.704100!4d-155.060700" xr:uid="{CAB3BD6C-AE9F-4BF8-90A2-1F1E1A7B8F3E}"/>
    <hyperlink ref="F1313" r:id="rId2620" display="https://www.bing.com/maps?cp=19.704100~-155.060700&amp;style=o&amp;lvl=18&amp;dir=0&amp;sp=point.19.704100_-155.060700_W H Hill" xr:uid="{867D772B-739D-4CBD-9D93-4EB18AAA3C43}"/>
    <hyperlink ref="E1314" r:id="rId2621" display="https://www.google.com/maps/@19.720300,-155.118900,450m/data=!3m1!1e3!4m5!3m4!1s0x0:0x0!8m2!3d19.720300!4d-155.118900" xr:uid="{263E5622-4315-451A-8ECB-48E7954D80DD}"/>
    <hyperlink ref="F1314" r:id="rId2622" display="https://www.bing.com/maps?cp=19.720300~-155.118900&amp;style=o&amp;lvl=18&amp;dir=0&amp;sp=point.19.720300_-155.118900_Waiau Hydro" xr:uid="{5BE221BD-D25D-4803-A7FB-0E3F0DDD9734}"/>
    <hyperlink ref="E1315" r:id="rId2623" display="https://www.google.com/maps/@19.720300,-155.118900,450m/data=!3m1!1e3!4m5!3m4!1s0x0:0x0!8m2!3d19.720300!4d-155.118900" xr:uid="{AE409CD4-7C4E-4419-BD8E-482AF1848BC6}"/>
    <hyperlink ref="F1315" r:id="rId2624" display="https://www.bing.com/maps?cp=19.720300~-155.118900&amp;style=o&amp;lvl=18&amp;dir=0&amp;sp=point.19.720300_-155.118900_Waiau Hydro" xr:uid="{C6B9855A-7319-4A2D-82EA-BD53A78F656A}"/>
    <hyperlink ref="E1316" r:id="rId2625" display="https://www.google.com/maps/@39.580413,-121.119479,450m/data=!3m1!1e3!4m5!3m4!1s0x0:0x0!8m2!3d39.580413!4d-121.119479" xr:uid="{C73C5B9A-1EC3-47B6-9A36-B088262C40E8}"/>
    <hyperlink ref="F1316" r:id="rId2626" display="https://www.bing.com/maps?cp=39.580413~-121.119479&amp;style=o&amp;lvl=18&amp;dir=0&amp;sp=point.39.580413_-121.119479_Sly Creek" xr:uid="{02994B5E-23B8-48E0-9CD3-3297EE7558FC}"/>
    <hyperlink ref="E1317" r:id="rId2627" display="https://www.google.com/maps/@41.211400,-101.668100,450m/data=!3m1!1e3!4m5!3m4!1s0x0:0x0!8m2!3d41.211400!4d-101.668100" xr:uid="{51C04612-A64A-4C00-8933-40C412F99A43}"/>
    <hyperlink ref="F1317" r:id="rId2628" display="https://www.bing.com/maps?cp=41.211400~-101.668100&amp;style=o&amp;lvl=18&amp;dir=0&amp;sp=point.41.211400_-101.668100_Kingsley" xr:uid="{79CA33D8-1FEA-4F07-BB5E-726C785AC306}"/>
    <hyperlink ref="E1318" r:id="rId2629" display="https://www.google.com/maps/@44.326335,-72.035894,450m/data=!3m1!1e3!4m5!3m4!1s0x0:0x0!8m2!3d44.326335!4d-72.035894" xr:uid="{18EA3B06-09E3-4F86-BFCD-1B853CBBCFAA}"/>
    <hyperlink ref="F1318" r:id="rId2630" display="https://www.bing.com/maps?cp=44.326335~-72.035894&amp;style=o&amp;lvl=18&amp;dir=0&amp;sp=point.44.326335_-72.035894_East Barnet" xr:uid="{2A6F2AD6-6329-4C86-800E-31189DBF610B}"/>
    <hyperlink ref="E1319" r:id="rId2631" display="https://www.google.com/maps/@60.555889,-145.752983,450m/data=!3m1!1e3!4m5!3m4!1s0x0:0x0!8m2!3d60.555889!4d-145.752983" xr:uid="{954739BD-DB02-44F1-8000-27C6A5B988A4}"/>
    <hyperlink ref="F1319" r:id="rId2632" display="https://www.bing.com/maps?cp=60.555889~-145.752983&amp;style=o&amp;lvl=18&amp;dir=0&amp;sp=point.60.555889_-145.752983_Orca" xr:uid="{2D464275-09F2-458C-B9E9-4E5F2C090560}"/>
    <hyperlink ref="E1320" r:id="rId2633" display="https://www.google.com/maps/@60.555889,-145.752983,450m/data=!3m1!1e3!4m5!3m4!1s0x0:0x0!8m2!3d60.555889!4d-145.752983" xr:uid="{971DF64C-4840-4C8E-915D-37710696E4FC}"/>
    <hyperlink ref="F1320" r:id="rId2634" display="https://www.bing.com/maps?cp=60.555889~-145.752983&amp;style=o&amp;lvl=18&amp;dir=0&amp;sp=point.60.555889_-145.752983_Orca" xr:uid="{7708B61D-437E-4463-9159-0B3961CCFF17}"/>
    <hyperlink ref="E1321" r:id="rId2635" display="https://www.google.com/maps/@60.555889,-145.752983,450m/data=!3m1!1e3!4m5!3m4!1s0x0:0x0!8m2!3d60.555889!4d-145.752983" xr:uid="{301FFB07-E9CB-4CA8-8C6E-F7EAA957894D}"/>
    <hyperlink ref="F1321" r:id="rId2636" display="https://www.bing.com/maps?cp=60.555889~-145.752983&amp;style=o&amp;lvl=18&amp;dir=0&amp;sp=point.60.555889_-145.752983_Orca" xr:uid="{9907F5B0-D05E-4377-96E3-972703F454AB}"/>
    <hyperlink ref="E1322" r:id="rId2637" display="https://www.google.com/maps/@60.555889,-145.752983,450m/data=!3m1!1e3!4m5!3m4!1s0x0:0x0!8m2!3d60.555889!4d-145.752983" xr:uid="{C378A67D-04DA-418C-9556-5475C97A1F74}"/>
    <hyperlink ref="F1322" r:id="rId2638" display="https://www.bing.com/maps?cp=60.555889~-145.752983&amp;style=o&amp;lvl=18&amp;dir=0&amp;sp=point.60.555889_-145.752983_Orca" xr:uid="{BF5B35F9-D0B2-425E-9167-8EFA7A69FE9D}"/>
    <hyperlink ref="E1323" r:id="rId2639" display="https://www.google.com/maps/@43.420221,-112.101852,450m/data=!3m1!1e3!4m5!3m4!1s0x0:0x0!8m2!3d43.420221!4d-112.101852" xr:uid="{98A870FE-6623-4591-8BB9-5527298CFB58}"/>
    <hyperlink ref="F1323" r:id="rId2640" display="https://www.bing.com/maps?cp=43.420221~-112.101852&amp;style=o&amp;lvl=18&amp;dir=0&amp;sp=point.43.420221_-112.101852_Gem State" xr:uid="{5E155D52-AB39-4002-ADC8-BF3F1829A915}"/>
    <hyperlink ref="E1324" r:id="rId2641" display="https://www.google.com/maps/@29.870560,-98.194733,450m/data=!3m1!1e3!4m5!3m4!1s0x0:0x0!8m2!3d29.870560!4d-98.194733" xr:uid="{5C193A28-B26F-4BFF-8D58-1894F3693FEE}"/>
    <hyperlink ref="F1324" r:id="rId2642" display="https://www.bing.com/maps?cp=29.870560~-98.194733&amp;style=o&amp;lvl=18&amp;dir=0&amp;sp=point.29.870560_-98.194733_Canyon" xr:uid="{C68B3E3A-A9C2-46B8-9C04-B45B8BD91457}"/>
    <hyperlink ref="E1325" r:id="rId2643" display="https://www.google.com/maps/@29.870560,-98.194733,450m/data=!3m1!1e3!4m5!3m4!1s0x0:0x0!8m2!3d29.870560!4d-98.194733" xr:uid="{8AC58344-E69F-4B7E-BEB1-77CF31E5079E}"/>
    <hyperlink ref="F1325" r:id="rId2644" display="https://www.bing.com/maps?cp=29.870560~-98.194733&amp;style=o&amp;lvl=18&amp;dir=0&amp;sp=point.29.870560_-98.194733_Canyon" xr:uid="{BDB955AF-5AD5-4097-9B35-9FFCB1BF5C7D}"/>
    <hyperlink ref="E1326" r:id="rId2645" display="https://www.google.com/maps/@21.106000,-157.064700,450m/data=!3m1!1e3!4m5!3m4!1s0x0:0x0!8m2!3d21.106000!4d-157.064700" xr:uid="{392C26B4-F303-4BCC-9128-3014F6AAE335}"/>
    <hyperlink ref="F1326" r:id="rId2646" display="https://www.bing.com/maps?cp=21.106000~-157.064700&amp;style=o&amp;lvl=18&amp;dir=0&amp;sp=point.21.106000_-157.064700_Palaau Power Hybrid" xr:uid="{D93805D3-5E0F-42BA-8830-8871649D55CC}"/>
    <hyperlink ref="E1327" r:id="rId2647" display="https://www.google.com/maps/@21.106000,-157.064700,450m/data=!3m1!1e3!4m5!3m4!1s0x0:0x0!8m2!3d21.106000!4d-157.064700" xr:uid="{BB9518EF-E944-4803-811E-0C5D1019ED44}"/>
    <hyperlink ref="F1327" r:id="rId2648" display="https://www.bing.com/maps?cp=21.106000~-157.064700&amp;style=o&amp;lvl=18&amp;dir=0&amp;sp=point.21.106000_-157.064700_Palaau Power Hybrid" xr:uid="{87DCCABD-506B-40E5-B403-D66EDF147F89}"/>
    <hyperlink ref="E1328" r:id="rId2649" display="https://www.google.com/maps/@21.106000,-157.064700,450m/data=!3m1!1e3!4m5!3m4!1s0x0:0x0!8m2!3d21.106000!4d-157.064700" xr:uid="{529C080D-BA36-47B0-A4AB-2A3A7351A1A2}"/>
    <hyperlink ref="F1328" r:id="rId2650" display="https://www.bing.com/maps?cp=21.106000~-157.064700&amp;style=o&amp;lvl=18&amp;dir=0&amp;sp=point.21.106000_-157.064700_Palaau Power Hybrid" xr:uid="{910B8A74-CD9D-4922-B65A-4583C1AD5B90}"/>
    <hyperlink ref="E1329" r:id="rId2651" display="https://www.google.com/maps/@21.106000,-157.064700,450m/data=!3m1!1e3!4m5!3m4!1s0x0:0x0!8m2!3d21.106000!4d-157.064700" xr:uid="{43623FB5-0C8C-4D2A-9AAB-16E271AC7C5D}"/>
    <hyperlink ref="F1329" r:id="rId2652" display="https://www.bing.com/maps?cp=21.106000~-157.064700&amp;style=o&amp;lvl=18&amp;dir=0&amp;sp=point.21.106000_-157.064700_Palaau Power Hybrid" xr:uid="{E6ADB5B2-3A27-46DB-B1CC-19DF58608916}"/>
    <hyperlink ref="E1330" r:id="rId2653" display="https://www.google.com/maps/@21.106000,-157.064700,450m/data=!3m1!1e3!4m5!3m4!1s0x0:0x0!8m2!3d21.106000!4d-157.064700" xr:uid="{392DD1A4-86E7-4BB8-8917-AE90D8A15368}"/>
    <hyperlink ref="F1330" r:id="rId2654" display="https://www.bing.com/maps?cp=21.106000~-157.064700&amp;style=o&amp;lvl=18&amp;dir=0&amp;sp=point.21.106000_-157.064700_Palaau Power Hybrid" xr:uid="{ABA637B5-A8A2-4FB5-8304-F6545F132858}"/>
    <hyperlink ref="E1331" r:id="rId2655" display="https://www.google.com/maps/@21.106000,-157.064700,450m/data=!3m1!1e3!4m5!3m4!1s0x0:0x0!8m2!3d21.106000!4d-157.064700" xr:uid="{D038BC97-D3A5-4150-BC6A-1370A86255FE}"/>
    <hyperlink ref="F1331" r:id="rId2656" display="https://www.bing.com/maps?cp=21.106000~-157.064700&amp;style=o&amp;lvl=18&amp;dir=0&amp;sp=point.21.106000_-157.064700_Palaau Power Hybrid" xr:uid="{90EB55F1-376A-4F62-8A9E-CEDCF12902CC}"/>
    <hyperlink ref="E1332" r:id="rId2657" display="https://www.google.com/maps/@21.106000,-157.064700,450m/data=!3m1!1e3!4m5!3m4!1s0x0:0x0!8m2!3d21.106000!4d-157.064700" xr:uid="{ACCDDD8F-3E04-4E29-8F92-BF9CC57B60D4}"/>
    <hyperlink ref="F1332" r:id="rId2658" display="https://www.bing.com/maps?cp=21.106000~-157.064700&amp;style=o&amp;lvl=18&amp;dir=0&amp;sp=point.21.106000_-157.064700_Palaau Power Hybrid" xr:uid="{6769A0BD-3133-4EC9-8F3B-14ADBD275DCE}"/>
    <hyperlink ref="E1333" r:id="rId2659" display="https://www.google.com/maps/@21.106000,-157.064700,450m/data=!3m1!1e3!4m5!3m4!1s0x0:0x0!8m2!3d21.106000!4d-157.064700" xr:uid="{5B2564A6-BEC4-4646-B83D-1DE869DF1E45}"/>
    <hyperlink ref="F1333" r:id="rId2660" display="https://www.bing.com/maps?cp=21.106000~-157.064700&amp;style=o&amp;lvl=18&amp;dir=0&amp;sp=point.21.106000_-157.064700_Palaau Power Hybrid" xr:uid="{8A630FF0-3764-4FC8-8D93-084254A3802B}"/>
    <hyperlink ref="E1334" r:id="rId2661" display="https://www.google.com/maps/@21.106000,-157.064700,450m/data=!3m1!1e3!4m5!3m4!1s0x0:0x0!8m2!3d21.106000!4d-157.064700" xr:uid="{F0388812-159E-4054-811F-D3578609AB4D}"/>
    <hyperlink ref="F1334" r:id="rId2662" display="https://www.bing.com/maps?cp=21.106000~-157.064700&amp;style=o&amp;lvl=18&amp;dir=0&amp;sp=point.21.106000_-157.064700_Palaau Power Hybrid" xr:uid="{D60019E0-C310-4B2B-B98D-5BCCDCE60976}"/>
    <hyperlink ref="E1335" r:id="rId2663" display="https://www.google.com/maps/@21.106000,-157.064700,450m/data=!3m1!1e3!4m5!3m4!1s0x0:0x0!8m2!3d21.106000!4d-157.064700" xr:uid="{A98D8352-7CCE-452C-94E7-85352F3CF899}"/>
    <hyperlink ref="F1335" r:id="rId2664" display="https://www.bing.com/maps?cp=21.106000~-157.064700&amp;style=o&amp;lvl=18&amp;dir=0&amp;sp=point.21.106000_-157.064700_Palaau Power Hybrid" xr:uid="{6D43D86E-F041-485C-B97C-652F47E893EA}"/>
    <hyperlink ref="E1336" r:id="rId2665" display="https://www.google.com/maps/@21.106000,-157.064700,450m/data=!3m1!1e3!4m5!3m4!1s0x0:0x0!8m2!3d21.106000!4d-157.064700" xr:uid="{9C1BB5CC-E584-4E1B-A157-BD560051EBFE}"/>
    <hyperlink ref="F1336" r:id="rId2666" display="https://www.bing.com/maps?cp=21.106000~-157.064700&amp;style=o&amp;lvl=18&amp;dir=0&amp;sp=point.21.106000_-157.064700_Palaau Power Hybrid" xr:uid="{CA97A3B7-F7EA-4C6D-9AC2-4BA4ABAAC035}"/>
    <hyperlink ref="E1337" r:id="rId2667" display="https://www.google.com/maps/@33.068473,-96.963806,450m/data=!3m1!1e3!4m5!3m4!1s0x0:0x0!8m2!3d33.068473!4d-96.963806" xr:uid="{50582EBF-89E1-4462-916A-D79DBA40D04E}"/>
    <hyperlink ref="F1337" r:id="rId2668" display="https://www.bing.com/maps?cp=33.068473~-96.963806&amp;style=o&amp;lvl=18&amp;dir=0&amp;sp=point.33.068473_-96.963806_Lewisville" xr:uid="{91DA4344-B43A-4973-9632-698468C1C728}"/>
    <hyperlink ref="E1338" r:id="rId2669" display="https://www.google.com/maps/@44.099461,-70.220851,450m/data=!3m1!1e3!4m5!3m4!1s0x0:0x0!8m2!3d44.099461!4d-70.220851" xr:uid="{95097766-BC1F-45A5-9987-978C2B6107B6}"/>
    <hyperlink ref="F1338" r:id="rId2670" display="https://www.bing.com/maps?cp=44.099461~-70.220851&amp;style=o&amp;lvl=18&amp;dir=0&amp;sp=point.44.099461_-70.220851_Charles E Monty" xr:uid="{007C9E17-3BAD-4174-ADC1-A209BDC090B0}"/>
    <hyperlink ref="E1339" r:id="rId2671" display="https://www.google.com/maps/@44.099461,-70.220851,450m/data=!3m1!1e3!4m5!3m4!1s0x0:0x0!8m2!3d44.099461!4d-70.220851" xr:uid="{3EDA825C-E799-498C-A21E-62F36965C7F9}"/>
    <hyperlink ref="F1339" r:id="rId2672" display="https://www.bing.com/maps?cp=44.099461~-70.220851&amp;style=o&amp;lvl=18&amp;dir=0&amp;sp=point.44.099461_-70.220851_Charles E Monty" xr:uid="{5C1B2143-22CF-4D53-97FC-FFCA27186688}"/>
    <hyperlink ref="E1340" r:id="rId2673" display="https://www.google.com/maps/@43.312100,-75.109000,450m/data=!3m1!1e3!4m5!3m4!1s0x0:0x0!8m2!3d43.312100!4d-75.109000" xr:uid="{8EFFDA2C-EB08-4005-8A9E-F21D412F62FB}"/>
    <hyperlink ref="F1340" r:id="rId2674" display="https://www.bing.com/maps?cp=43.312100~-75.109000&amp;style=o&amp;lvl=18&amp;dir=0&amp;sp=point.43.312100_-75.109000_Jarvis (Hinckley)" xr:uid="{A154EB7B-C642-42F3-8A57-520D095BFA15}"/>
    <hyperlink ref="E1341" r:id="rId2675" display="https://www.google.com/maps/@43.312100,-75.109000,450m/data=!3m1!1e3!4m5!3m4!1s0x0:0x0!8m2!3d43.312100!4d-75.109000" xr:uid="{A61CDA49-315C-4E29-A4BF-7BA9B0AD7EFA}"/>
    <hyperlink ref="F1341" r:id="rId2676" display="https://www.bing.com/maps?cp=43.312100~-75.109000&amp;style=o&amp;lvl=18&amp;dir=0&amp;sp=point.43.312100_-75.109000_Jarvis (Hinckley)" xr:uid="{36B98551-20A0-4914-9D45-6FC09736955C}"/>
    <hyperlink ref="E1342" r:id="rId2677" display="https://www.google.com/maps/@42.777800,-112.876400,450m/data=!3m1!1e3!4m5!3m4!1s0x0:0x0!8m2!3d42.777800!4d-112.876400" xr:uid="{323674D4-7755-43BD-AAD8-5A94F5E90F94}"/>
    <hyperlink ref="F1342" r:id="rId2678" display="https://www.bing.com/maps?cp=42.777800~-112.876400&amp;style=o&amp;lvl=18&amp;dir=0&amp;sp=point.42.777800_-112.876400_American Falls" xr:uid="{D1AE0308-861B-4F04-B5EB-215AB5EB9E49}"/>
    <hyperlink ref="E1343" r:id="rId2679" display="https://www.google.com/maps/@42.777800,-112.876400,450m/data=!3m1!1e3!4m5!3m4!1s0x0:0x0!8m2!3d42.777800!4d-112.876400" xr:uid="{D387B93C-161B-4F30-B4A6-845B4E83EE9D}"/>
    <hyperlink ref="F1343" r:id="rId2680" display="https://www.bing.com/maps?cp=42.777800~-112.876400&amp;style=o&amp;lvl=18&amp;dir=0&amp;sp=point.42.777800_-112.876400_American Falls" xr:uid="{708D3719-2CAC-4593-B720-A5F30DAB18BC}"/>
    <hyperlink ref="E1344" r:id="rId2681" display="https://www.google.com/maps/@42.777800,-112.876400,450m/data=!3m1!1e3!4m5!3m4!1s0x0:0x0!8m2!3d42.777800!4d-112.876400" xr:uid="{5BAD16E6-59C4-4D1E-BF1C-9002624E831C}"/>
    <hyperlink ref="F1344" r:id="rId2682" display="https://www.bing.com/maps?cp=42.777800~-112.876400&amp;style=o&amp;lvl=18&amp;dir=0&amp;sp=point.42.777800_-112.876400_American Falls" xr:uid="{9908C45E-3F1E-4D5B-A019-4BBD33FFECD9}"/>
    <hyperlink ref="E1345" r:id="rId2683" display="https://www.google.com/maps/@42.913786,-115.070986,450m/data=!3m1!1e3!4m5!3m4!1s0x0:0x0!8m2!3d42.913786!4d-115.070986" xr:uid="{DDD2D511-F387-4D54-AA6C-886AF5F2B047}"/>
    <hyperlink ref="F1345" r:id="rId2684" display="https://www.bing.com/maps?cp=42.913786~-115.070986&amp;style=o&amp;lvl=18&amp;dir=0&amp;sp=point.42.913786_-115.070986_Bliss (ID)" xr:uid="{5E787186-8CAD-44D1-B418-10000E5CE7F0}"/>
    <hyperlink ref="E1346" r:id="rId2685" display="https://www.google.com/maps/@42.913786,-115.070986,450m/data=!3m1!1e3!4m5!3m4!1s0x0:0x0!8m2!3d42.913786!4d-115.070986" xr:uid="{DC938864-D9E2-4CB6-B30D-F70D9E08699D}"/>
    <hyperlink ref="F1346" r:id="rId2686" display="https://www.bing.com/maps?cp=42.913786~-115.070986&amp;style=o&amp;lvl=18&amp;dir=0&amp;sp=point.42.913786_-115.070986_Bliss (ID)" xr:uid="{E63A43E4-AE92-47AE-A258-D60B11A614F9}"/>
    <hyperlink ref="E1347" r:id="rId2687" display="https://www.google.com/maps/@42.913786,-115.070986,450m/data=!3m1!1e3!4m5!3m4!1s0x0:0x0!8m2!3d42.913786!4d-115.070986" xr:uid="{76F1834C-67F7-4070-B0C3-8AEC43DA558D}"/>
    <hyperlink ref="F1347" r:id="rId2688" display="https://www.bing.com/maps?cp=42.913786~-115.070986&amp;style=o&amp;lvl=18&amp;dir=0&amp;sp=point.42.913786_-115.070986_Bliss (ID)" xr:uid="{B9468F54-6B92-487C-BE4B-5C6EEAF23137}"/>
    <hyperlink ref="E1348" r:id="rId2689" display="https://www.google.com/maps/@44.836700,-116.897500,450m/data=!3m1!1e3!4m5!3m4!1s0x0:0x0!8m2!3d44.836700!4d-116.897500" xr:uid="{D6D2F384-B026-4A3A-A819-34E4CFFF7A7C}"/>
    <hyperlink ref="F1348" r:id="rId2690" display="https://www.bing.com/maps?cp=44.836700~-116.897500&amp;style=o&amp;lvl=18&amp;dir=0&amp;sp=point.44.836700_-116.897500_Brownlee" xr:uid="{EDDA59C8-891C-4276-A583-95ECDD78A06B}"/>
    <hyperlink ref="E1349" r:id="rId2691" display="https://www.google.com/maps/@44.836700,-116.897500,450m/data=!3m1!1e3!4m5!3m4!1s0x0:0x0!8m2!3d44.836700!4d-116.897500" xr:uid="{971ED6CE-3D46-45EA-8B44-A7CC3FC66936}"/>
    <hyperlink ref="F1349" r:id="rId2692" display="https://www.bing.com/maps?cp=44.836700~-116.897500&amp;style=o&amp;lvl=18&amp;dir=0&amp;sp=point.44.836700_-116.897500_Brownlee" xr:uid="{8A1250C9-5177-4582-A3A9-26F0443D4E71}"/>
    <hyperlink ref="E1350" r:id="rId2693" display="https://www.google.com/maps/@44.836700,-116.897500,450m/data=!3m1!1e3!4m5!3m4!1s0x0:0x0!8m2!3d44.836700!4d-116.897500" xr:uid="{F4C644C5-006C-4B9E-AEEB-A1320C79078B}"/>
    <hyperlink ref="F1350" r:id="rId2694" display="https://www.bing.com/maps?cp=44.836700~-116.897500&amp;style=o&amp;lvl=18&amp;dir=0&amp;sp=point.44.836700_-116.897500_Brownlee" xr:uid="{CDFCFF0F-F198-4620-9F89-237562963C6A}"/>
    <hyperlink ref="E1351" r:id="rId2695" display="https://www.google.com/maps/@44.836700,-116.897500,450m/data=!3m1!1e3!4m5!3m4!1s0x0:0x0!8m2!3d44.836700!4d-116.897500" xr:uid="{D9E16E42-3C07-4DD7-90C2-7285DD882AF0}"/>
    <hyperlink ref="F1351" r:id="rId2696" display="https://www.bing.com/maps?cp=44.836700~-116.897500&amp;style=o&amp;lvl=18&amp;dir=0&amp;sp=point.44.836700_-116.897500_Brownlee" xr:uid="{FB682DAE-EBD9-4D9E-9383-02DC778F7265}"/>
    <hyperlink ref="E1352" r:id="rId2697" display="https://www.google.com/maps/@44.836700,-116.897500,450m/data=!3m1!1e3!4m5!3m4!1s0x0:0x0!8m2!3d44.836700!4d-116.897500" xr:uid="{960B8C95-A54B-46EF-B032-CB3209D0ED0D}"/>
    <hyperlink ref="F1352" r:id="rId2698" display="https://www.bing.com/maps?cp=44.836700~-116.897500&amp;style=o&amp;lvl=18&amp;dir=0&amp;sp=point.44.836700_-116.897500_Brownlee" xr:uid="{78F0C16F-84A7-43C1-9F5D-5A910CD7BCDF}"/>
    <hyperlink ref="E1353" r:id="rId2699" display="https://www.google.com/maps/@42.944869,-115.977858,450m/data=!3m1!1e3!4m5!3m4!1s0x0:0x0!8m2!3d42.944869!4d-115.977858" xr:uid="{0E84C64A-8CF0-4B92-8899-32B3A74EB8FC}"/>
    <hyperlink ref="F1353" r:id="rId2700" display="https://www.bing.com/maps?cp=42.944869~-115.977858&amp;style=o&amp;lvl=18&amp;dir=0&amp;sp=point.42.944869_-115.977858_C J Strike" xr:uid="{DB8EF471-2719-4B17-91FC-A539A9DDF5D8}"/>
    <hyperlink ref="E1354" r:id="rId2701" display="https://www.google.com/maps/@42.944869,-115.977858,450m/data=!3m1!1e3!4m5!3m4!1s0x0:0x0!8m2!3d42.944869!4d-115.977858" xr:uid="{3BED6F7B-351B-4272-9B98-57CDDF1A7805}"/>
    <hyperlink ref="F1354" r:id="rId2702" display="https://www.bing.com/maps?cp=42.944869~-115.977858&amp;style=o&amp;lvl=18&amp;dir=0&amp;sp=point.42.944869_-115.977858_C J Strike" xr:uid="{95B1683E-D02A-438D-B500-05B441BB727F}"/>
    <hyperlink ref="E1355" r:id="rId2703" display="https://www.google.com/maps/@42.944869,-115.977858,450m/data=!3m1!1e3!4m5!3m4!1s0x0:0x0!8m2!3d42.944869!4d-115.977858" xr:uid="{A49E51D6-EF8A-40D9-A25D-FA69BD649625}"/>
    <hyperlink ref="F1355" r:id="rId2704" display="https://www.bing.com/maps?cp=42.944869~-115.977858&amp;style=o&amp;lvl=18&amp;dir=0&amp;sp=point.42.944869_-115.977858_C J Strike" xr:uid="{F4D15599-829A-4A73-81C3-34790E9BEE06}"/>
    <hyperlink ref="E1356" r:id="rId2705" display="https://www.google.com/maps/@44.525600,-116.048300,450m/data=!3m1!1e3!4m5!3m4!1s0x0:0x0!8m2!3d44.525600!4d-116.048300" xr:uid="{F0E9F0F2-AA81-4A12-819D-7E679CEBCDFA}"/>
    <hyperlink ref="F1356" r:id="rId2706" display="https://www.bing.com/maps?cp=44.525600~-116.048300&amp;style=o&amp;lvl=18&amp;dir=0&amp;sp=point.44.525600_-116.048300_Cascade Dam (ID)" xr:uid="{2FCDC1ED-9AD7-45D0-A13D-4B2E88596894}"/>
    <hyperlink ref="E1357" r:id="rId2707" display="https://www.google.com/maps/@44.525600,-116.048300,450m/data=!3m1!1e3!4m5!3m4!1s0x0:0x0!8m2!3d44.525600!4d-116.048300" xr:uid="{EFAF6A0D-FE4B-4C4A-9BE8-1B07B072173C}"/>
    <hyperlink ref="F1357" r:id="rId2708" display="https://www.bing.com/maps?cp=44.525600~-116.048300&amp;style=o&amp;lvl=18&amp;dir=0&amp;sp=point.44.525600_-116.048300_Cascade Dam (ID)" xr:uid="{5113E499-5401-4D02-B8FC-D971AFA587DF}"/>
    <hyperlink ref="E1358" r:id="rId2709" display="https://www.google.com/maps/@42.667010,-114.780120,450m/data=!3m1!1e3!4m5!3m4!1s0x0:0x0!8m2!3d42.667010!4d-114.780120" xr:uid="{A2B11F47-8822-4507-8AD9-3DB0B4BA45D6}"/>
    <hyperlink ref="F1358" r:id="rId2710" display="https://www.bing.com/maps?cp=42.667010~-114.780120&amp;style=o&amp;lvl=18&amp;dir=0&amp;sp=point.42.667010_-114.780120_Clear Lake" xr:uid="{166CBCC6-F0B3-4A94-9267-20D1E834D70B}"/>
    <hyperlink ref="E1359" r:id="rId2711" display="https://www.google.com/maps/@42.865783,-114.906172,450m/data=!3m1!1e3!4m5!3m4!1s0x0:0x0!8m2!3d42.865783!4d-114.906172" xr:uid="{7A6F98BA-A809-4A50-A0F3-C47BF3328C6C}"/>
    <hyperlink ref="F1359" r:id="rId2712" display="https://www.bing.com/maps?cp=42.865783~-114.906172&amp;style=o&amp;lvl=18&amp;dir=0&amp;sp=point.42.865783_-114.906172_Lower Malad" xr:uid="{AF68BC90-91FD-4A8A-A6D2-FB570E082841}"/>
    <hyperlink ref="E1360" r:id="rId2713" display="https://www.google.com/maps/@42.841608,-114.903611,450m/data=!3m1!1e3!4m5!3m4!1s0x0:0x0!8m2!3d42.841608!4d-114.903611" xr:uid="{E841828B-06AF-4DFE-B962-9DF9D66F39FF}"/>
    <hyperlink ref="F1360" r:id="rId2714" display="https://www.bing.com/maps?cp=42.841608~-114.903611&amp;style=o&amp;lvl=18&amp;dir=0&amp;sp=point.42.841608_-114.903611_Lower Salmon" xr:uid="{BACFBD53-8D7C-4773-9A61-B327A24940E4}"/>
    <hyperlink ref="E1361" r:id="rId2715" display="https://www.google.com/maps/@42.841608,-114.903611,450m/data=!3m1!1e3!4m5!3m4!1s0x0:0x0!8m2!3d42.841608!4d-114.903611" xr:uid="{3D304AF7-925E-44E9-8F65-369EF7879F76}"/>
    <hyperlink ref="F1361" r:id="rId2716" display="https://www.bing.com/maps?cp=42.841608~-114.903611&amp;style=o&amp;lvl=18&amp;dir=0&amp;sp=point.42.841608_-114.903611_Lower Salmon" xr:uid="{663396AF-691D-4DC3-B225-CD43C466A8EF}"/>
    <hyperlink ref="E1362" r:id="rId2717" display="https://www.google.com/maps/@42.841608,-114.903611,450m/data=!3m1!1e3!4m5!3m4!1s0x0:0x0!8m2!3d42.841608!4d-114.903611" xr:uid="{7FE4796E-E314-43B3-970C-D598D6F01979}"/>
    <hyperlink ref="F1362" r:id="rId2718" display="https://www.bing.com/maps?cp=42.841608~-114.903611&amp;style=o&amp;lvl=18&amp;dir=0&amp;sp=point.42.841608_-114.903611_Lower Salmon" xr:uid="{8ABFA964-BA74-4CEB-88E8-283AE5DEAFED}"/>
    <hyperlink ref="E1363" r:id="rId2719" display="https://www.google.com/maps/@42.841608,-114.903611,450m/data=!3m1!1e3!4m5!3m4!1s0x0:0x0!8m2!3d42.841608!4d-114.903611" xr:uid="{FAA47E66-9C90-4813-9336-CEE62B37611B}"/>
    <hyperlink ref="F1363" r:id="rId2720" display="https://www.bing.com/maps?cp=42.841608~-114.903611&amp;style=o&amp;lvl=18&amp;dir=0&amp;sp=point.42.841608_-114.903611_Lower Salmon" xr:uid="{6B5ABDC1-55B7-4079-AD24-3E6368A5D1DF}"/>
    <hyperlink ref="E1364" r:id="rId2721" display="https://www.google.com/maps/@45.183368,-113.885307,450m/data=!3m1!1e3!4m5!3m4!1s0x0:0x0!8m2!3d45.183368!4d-113.885307" xr:uid="{366398DE-860B-4124-A32A-53DE1C544D5E}"/>
    <hyperlink ref="F1364" r:id="rId2722" display="https://www.bing.com/maps?cp=45.183368~-113.885307&amp;style=o&amp;lvl=18&amp;dir=0&amp;sp=point.45.183368_-113.885307_Salmon Diesel" xr:uid="{06A9AFD3-965B-458E-BC67-71E9760E646E}"/>
    <hyperlink ref="E1365" r:id="rId2723" display="https://www.google.com/maps/@45.183368,-113.885307,450m/data=!3m1!1e3!4m5!3m4!1s0x0:0x0!8m2!3d45.183368!4d-113.885307" xr:uid="{2C8982F1-D4DE-4E11-85EC-65E876DA033F}"/>
    <hyperlink ref="F1365" r:id="rId2724" display="https://www.bing.com/maps?cp=45.183368~-113.885307&amp;style=o&amp;lvl=18&amp;dir=0&amp;sp=point.45.183368_-113.885307_Salmon Diesel" xr:uid="{8516D6CE-9B5A-4DCF-839A-21D9BF57458D}"/>
    <hyperlink ref="E1366" r:id="rId2725" display="https://www.google.com/maps/@42.597500,-114.403300,450m/data=!3m1!1e3!4m5!3m4!1s0x0:0x0!8m2!3d42.597500!4d-114.403300" xr:uid="{E92B5588-F3A3-41C8-A5FA-60663D975129}"/>
    <hyperlink ref="F1366" r:id="rId2726" display="https://www.bing.com/maps?cp=42.597500~-114.403300&amp;style=o&amp;lvl=18&amp;dir=0&amp;sp=point.42.597500_-114.403300_Shoshone Falls" xr:uid="{05827D87-51C0-4822-94B8-492E2E279A8B}"/>
    <hyperlink ref="E1367" r:id="rId2727" display="https://www.google.com/maps/@42.597500,-114.403300,450m/data=!3m1!1e3!4m5!3m4!1s0x0:0x0!8m2!3d42.597500!4d-114.403300" xr:uid="{F010F8BC-717D-4795-9853-E2C57C8549BC}"/>
    <hyperlink ref="F1367" r:id="rId2728" display="https://www.bing.com/maps?cp=42.597500~-114.403300&amp;style=o&amp;lvl=18&amp;dir=0&amp;sp=point.42.597500_-114.403300_Shoshone Falls" xr:uid="{7915E0BA-60FF-4375-84E9-2029D7BB9F1F}"/>
    <hyperlink ref="E1368" r:id="rId2729" display="https://www.google.com/maps/@43.243500,-116.379100,450m/data=!3m1!1e3!4m5!3m4!1s0x0:0x0!8m2!3d43.243500!4d-116.379100" xr:uid="{106C15A8-DA5C-4457-A930-72A6DC543FA2}"/>
    <hyperlink ref="F1368" r:id="rId2730" display="https://www.bing.com/maps?cp=43.243500~-116.379100&amp;style=o&amp;lvl=18&amp;dir=0&amp;sp=point.43.243500_-116.379100_Swan Falls" xr:uid="{5B8A0AA2-DA42-4CAA-9777-E51CB9800676}"/>
    <hyperlink ref="E1369" r:id="rId2731" display="https://www.google.com/maps/@43.243500,-116.379100,450m/data=!3m1!1e3!4m5!3m4!1s0x0:0x0!8m2!3d43.243500!4d-116.379100" xr:uid="{80F32A2A-7C26-4E45-BD14-5D4C69A1222A}"/>
    <hyperlink ref="F1369" r:id="rId2732" display="https://www.bing.com/maps?cp=43.243500~-116.379100&amp;style=o&amp;lvl=18&amp;dir=0&amp;sp=point.43.243500_-116.379100_Swan Falls" xr:uid="{69E201D6-1178-4911-82BA-40AC63903422}"/>
    <hyperlink ref="E1370" r:id="rId2733" display="https://www.google.com/maps/@42.740542,-114.836722,450m/data=!3m1!1e3!4m5!3m4!1s0x0:0x0!8m2!3d42.740542!4d-114.836722" xr:uid="{B6E12C29-D5A9-4A09-ACC3-A7DBFA59B819}"/>
    <hyperlink ref="F1370" r:id="rId2734" display="https://www.bing.com/maps?cp=42.740542~-114.836722&amp;style=o&amp;lvl=18&amp;dir=0&amp;sp=point.42.740542_-114.836722_Thousand Springs" xr:uid="{0B047955-3EC2-4C0A-984C-49B3AC838CEE}"/>
    <hyperlink ref="E1371" r:id="rId2735" display="https://www.google.com/maps/@42.589200,-114.355300,450m/data=!3m1!1e3!4m5!3m4!1s0x0:0x0!8m2!3d42.589200!4d-114.355300" xr:uid="{B0F006E9-7065-483E-801C-2788EE441EBD}"/>
    <hyperlink ref="F1371" r:id="rId2736" display="https://www.bing.com/maps?cp=42.589200~-114.355300&amp;style=o&amp;lvl=18&amp;dir=0&amp;sp=point.42.589200_-114.355300_Twin Falls (ID)" xr:uid="{20490F98-2EBD-405E-8D45-9EBC6AC2789A}"/>
    <hyperlink ref="E1372" r:id="rId2737" display="https://www.google.com/maps/@42.589200,-114.355300,450m/data=!3m1!1e3!4m5!3m4!1s0x0:0x0!8m2!3d42.589200!4d-114.355300" xr:uid="{415310DE-ECB8-4A37-A281-8ABFF6CF3D6E}"/>
    <hyperlink ref="F1372" r:id="rId2738" display="https://www.bing.com/maps?cp=42.589200~-114.355300&amp;style=o&amp;lvl=18&amp;dir=0&amp;sp=point.42.589200_-114.355300_Twin Falls (ID)" xr:uid="{6C72A429-81A6-4A40-9F5A-64E442208095}"/>
    <hyperlink ref="E1373" r:id="rId2739" display="https://www.google.com/maps/@42.767422,-114.924692,450m/data=!3m1!1e3!4m5!3m4!1s0x0:0x0!8m2!3d42.767422!4d-114.924692" xr:uid="{9C69FDAB-F870-417D-B9D0-5534B9933B5F}"/>
    <hyperlink ref="F1373" r:id="rId2740" display="https://www.bing.com/maps?cp=42.767422~-114.924692&amp;style=o&amp;lvl=18&amp;dir=0&amp;sp=point.42.767422_-114.924692_Upper Salmon A" xr:uid="{AA3C6423-4D5E-48B0-AAE2-4F4BD6556351}"/>
    <hyperlink ref="E1374" r:id="rId2741" display="https://www.google.com/maps/@42.767422,-114.924692,450m/data=!3m1!1e3!4m5!3m4!1s0x0:0x0!8m2!3d42.767422!4d-114.924692" xr:uid="{DA141A97-B3E6-48FE-88C8-ACB1E160AE68}"/>
    <hyperlink ref="F1374" r:id="rId2742" display="https://www.bing.com/maps?cp=42.767422~-114.924692&amp;style=o&amp;lvl=18&amp;dir=0&amp;sp=point.42.767422_-114.924692_Upper Salmon A" xr:uid="{496B5CAF-D1C8-4E29-B82D-69587B25B412}"/>
    <hyperlink ref="E1375" r:id="rId2743" display="https://www.google.com/maps/@42.864267,-114.885542,450m/data=!3m1!1e3!4m5!3m4!1s0x0:0x0!8m2!3d42.864267!4d-114.885542" xr:uid="{E9C39B25-E785-4F42-B437-6E7FA7633C12}"/>
    <hyperlink ref="F1375" r:id="rId2744" display="https://www.bing.com/maps?cp=42.864267~-114.885542&amp;style=o&amp;lvl=18&amp;dir=0&amp;sp=point.42.864267_-114.885542_Upper Malad" xr:uid="{1007ED70-A254-4D90-9E40-637CF059011C}"/>
    <hyperlink ref="E1376" r:id="rId2745" display="https://www.google.com/maps/@44.078630,-111.497326,450m/data=!3m1!1e3!4m5!3m4!1s0x0:0x0!8m2!3d44.078630!4d-111.497326" xr:uid="{F4FC76C2-3A8D-446F-B990-BDCFA7873A33}"/>
    <hyperlink ref="F1376" r:id="rId2746" display="https://www.bing.com/maps?cp=44.078630~-111.497326&amp;style=o&amp;lvl=18&amp;dir=0&amp;sp=point.44.078630_-111.497326_Ashton" xr:uid="{2E9BA86E-10DC-4739-82CD-E9DE6076A443}"/>
    <hyperlink ref="E1377" r:id="rId2747" display="https://www.google.com/maps/@44.078630,-111.497326,450m/data=!3m1!1e3!4m5!3m4!1s0x0:0x0!8m2!3d44.078630!4d-111.497326" xr:uid="{80D31927-B001-4C61-B860-D7684EDCD241}"/>
    <hyperlink ref="F1377" r:id="rId2748" display="https://www.bing.com/maps?cp=44.078630~-111.497326&amp;style=o&amp;lvl=18&amp;dir=0&amp;sp=point.44.078630_-111.497326_Ashton" xr:uid="{8BB2CE5B-E6A1-4809-A2B9-1F98EE0F8BD7}"/>
    <hyperlink ref="E1378" r:id="rId2749" display="https://www.google.com/maps/@44.078630,-111.497326,450m/data=!3m1!1e3!4m5!3m4!1s0x0:0x0!8m2!3d44.078630!4d-111.497326" xr:uid="{7FE24421-0EDF-410A-9EE1-E3789BD9F46E}"/>
    <hyperlink ref="F1378" r:id="rId2750" display="https://www.bing.com/maps?cp=44.078630~-111.497326&amp;style=o&amp;lvl=18&amp;dir=0&amp;sp=point.44.078630_-111.497326_Ashton" xr:uid="{2523F93B-6C12-4159-B81B-826AE4929802}"/>
    <hyperlink ref="E1379" r:id="rId2751" display="https://www.google.com/maps/@42.536750,-111.793967,450m/data=!3m1!1e3!4m5!3m4!1s0x0:0x0!8m2!3d42.536750!4d-111.793967" xr:uid="{E4756D9E-D132-4BD7-962A-26C17C7CF025}"/>
    <hyperlink ref="F1379" r:id="rId2752" display="https://www.bing.com/maps?cp=42.536750~-111.793967&amp;style=o&amp;lvl=18&amp;dir=0&amp;sp=point.42.536750_-111.793967_Grace" xr:uid="{E19F167A-D58A-42F7-A1A9-3A50F58CC099}"/>
    <hyperlink ref="E1380" r:id="rId2753" display="https://www.google.com/maps/@42.536750,-111.793967,450m/data=!3m1!1e3!4m5!3m4!1s0x0:0x0!8m2!3d42.536750!4d-111.793967" xr:uid="{71171C67-A4F0-4BF1-88FB-3D603F0E1529}"/>
    <hyperlink ref="F1380" r:id="rId2754" display="https://www.bing.com/maps?cp=42.536750~-111.793967&amp;style=o&amp;lvl=18&amp;dir=0&amp;sp=point.42.536750_-111.793967_Grace" xr:uid="{9759B430-F2F3-4C12-8D49-7E0FC9E5F1BF}"/>
    <hyperlink ref="E1381" r:id="rId2755" display="https://www.google.com/maps/@42.536750,-111.793967,450m/data=!3m1!1e3!4m5!3m4!1s0x0:0x0!8m2!3d42.536750!4d-111.793967" xr:uid="{CC6356F7-668C-4097-A107-C2E056B6FB20}"/>
    <hyperlink ref="F1381" r:id="rId2756" display="https://www.bing.com/maps?cp=42.536750~-111.793967&amp;style=o&amp;lvl=18&amp;dir=0&amp;sp=point.42.536750_-111.793967_Grace" xr:uid="{B9B86044-5B32-48AD-A448-AABBBEAA2D18}"/>
    <hyperlink ref="E1382" r:id="rId2757" display="https://www.google.com/maps/@42.267774,-111.748531,450m/data=!3m1!1e3!4m5!3m4!1s0x0:0x0!8m2!3d42.267774!4d-111.748531" xr:uid="{FBC141D8-E5D1-4259-8905-605B0779F0ED}"/>
    <hyperlink ref="F1382" r:id="rId2758" display="https://www.bing.com/maps?cp=42.267774~-111.748531&amp;style=o&amp;lvl=18&amp;dir=0&amp;sp=point.42.267774_-111.748531_Oneida" xr:uid="{530B2BE0-918A-46C0-8314-172A9AB1D8E1}"/>
    <hyperlink ref="E1383" r:id="rId2759" display="https://www.google.com/maps/@42.267774,-111.748531,450m/data=!3m1!1e3!4m5!3m4!1s0x0:0x0!8m2!3d42.267774!4d-111.748531" xr:uid="{F7BF7AD5-56CD-4695-AD2C-D0298B61E816}"/>
    <hyperlink ref="F1383" r:id="rId2760" display="https://www.bing.com/maps?cp=42.267774~-111.748531&amp;style=o&amp;lvl=18&amp;dir=0&amp;sp=point.42.267774_-111.748531_Oneida" xr:uid="{59636BF1-C255-45EB-95F2-BC6E04E635C1}"/>
    <hyperlink ref="E1384" r:id="rId2761" display="https://www.google.com/maps/@42.267774,-111.748531,450m/data=!3m1!1e3!4m5!3m4!1s0x0:0x0!8m2!3d42.267774!4d-111.748531" xr:uid="{2A54801B-777A-4C97-8517-F91199E0FD70}"/>
    <hyperlink ref="F1384" r:id="rId2762" display="https://www.bing.com/maps?cp=42.267774~-111.748531&amp;style=o&amp;lvl=18&amp;dir=0&amp;sp=point.42.267774_-111.748531_Oneida" xr:uid="{80CE6101-2569-4F7E-BE98-E6CD63D701CD}"/>
    <hyperlink ref="E1385" r:id="rId2763" display="https://www.google.com/maps/@42.644550,-111.696689,450m/data=!3m1!1e3!4m5!3m4!1s0x0:0x0!8m2!3d42.644550!4d-111.696689" xr:uid="{5552DFAF-B3CC-4B5D-BC74-7BBFD45B5505}"/>
    <hyperlink ref="F1385" r:id="rId2764" display="https://www.bing.com/maps?cp=42.644550~-111.696689&amp;style=o&amp;lvl=18&amp;dir=0&amp;sp=point.42.644550_-111.696689_Soda" xr:uid="{B564DD14-1773-4E2A-9444-3B734FA79AB7}"/>
    <hyperlink ref="E1386" r:id="rId2765" display="https://www.google.com/maps/@42.644550,-111.696689,450m/data=!3m1!1e3!4m5!3m4!1s0x0:0x0!8m2!3d42.644550!4d-111.696689" xr:uid="{E9580D69-3530-48D8-8BCF-946FF1B5D36D}"/>
    <hyperlink ref="F1386" r:id="rId2766" display="https://www.bing.com/maps?cp=42.644550~-111.696689&amp;style=o&amp;lvl=18&amp;dir=0&amp;sp=point.42.644550_-111.696689_Soda" xr:uid="{D3A687C3-01CB-4822-8490-B3927EA6FBDA}"/>
    <hyperlink ref="E1387" r:id="rId2767" display="https://www.google.com/maps/@48.084444,-116.053056,450m/data=!3m1!1e3!4m5!3m4!1s0x0:0x0!8m2!3d48.084444!4d-116.053056" xr:uid="{3EF230AB-D82C-4AAF-A0E1-B4FC8ADC8CAC}"/>
    <hyperlink ref="F1387" r:id="rId2768" display="https://www.bing.com/maps?cp=48.084444~-116.053056&amp;style=o&amp;lvl=18&amp;dir=0&amp;sp=point.48.084444_-116.053056_Cabinet Gorge" xr:uid="{6A926CD4-7DED-44C5-BB00-92376204C7F4}"/>
    <hyperlink ref="E1388" r:id="rId2769" display="https://www.google.com/maps/@48.084444,-116.053056,450m/data=!3m1!1e3!4m5!3m4!1s0x0:0x0!8m2!3d48.084444!4d-116.053056" xr:uid="{94F7309D-4FC1-4F2D-9C6A-2ABB4A3E0D5C}"/>
    <hyperlink ref="F1388" r:id="rId2770" display="https://www.bing.com/maps?cp=48.084444~-116.053056&amp;style=o&amp;lvl=18&amp;dir=0&amp;sp=point.48.084444_-116.053056_Cabinet Gorge" xr:uid="{5D358C26-FD1F-45B4-8A31-2F467313D2F6}"/>
    <hyperlink ref="E1389" r:id="rId2771" display="https://www.google.com/maps/@48.084444,-116.053056,450m/data=!3m1!1e3!4m5!3m4!1s0x0:0x0!8m2!3d48.084444!4d-116.053056" xr:uid="{292D91ED-5C2C-411A-8B1B-4495A83CB3C6}"/>
    <hyperlink ref="F1389" r:id="rId2772" display="https://www.bing.com/maps?cp=48.084444~-116.053056&amp;style=o&amp;lvl=18&amp;dir=0&amp;sp=point.48.084444_-116.053056_Cabinet Gorge" xr:uid="{ADF9B1FA-81B0-472B-86C2-CFFC686C300A}"/>
    <hyperlink ref="E1390" r:id="rId2773" display="https://www.google.com/maps/@48.084444,-116.053056,450m/data=!3m1!1e3!4m5!3m4!1s0x0:0x0!8m2!3d48.084444!4d-116.053056" xr:uid="{C4640C65-52AA-489C-AEB6-1C464949C26A}"/>
    <hyperlink ref="F1390" r:id="rId2774" display="https://www.bing.com/maps?cp=48.084444~-116.053056&amp;style=o&amp;lvl=18&amp;dir=0&amp;sp=point.48.084444_-116.053056_Cabinet Gorge" xr:uid="{D50695DD-0DE1-4771-9205-3FCC598D52C9}"/>
    <hyperlink ref="E1391" r:id="rId2775" display="https://www.google.com/maps/@47.703333,-116.953889,450m/data=!3m1!1e3!4m5!3m4!1s0x0:0x0!8m2!3d47.703333!4d-116.953889" xr:uid="{F2FA7DBD-F8CC-40A0-96F7-8DFA2F52DAE8}"/>
    <hyperlink ref="F1391" r:id="rId2776" display="https://www.bing.com/maps?cp=47.703333~-116.953889&amp;style=o&amp;lvl=18&amp;dir=0&amp;sp=point.47.703333_-116.953889_Post Falls" xr:uid="{962602CF-612D-41D3-929F-2A6BC9697B44}"/>
    <hyperlink ref="E1392" r:id="rId2777" display="https://www.google.com/maps/@47.703333,-116.953889,450m/data=!3m1!1e3!4m5!3m4!1s0x0:0x0!8m2!3d47.703333!4d-116.953889" xr:uid="{BEB0A971-75B1-4882-B41A-316013C4DECB}"/>
    <hyperlink ref="F1392" r:id="rId2778" display="https://www.bing.com/maps?cp=47.703333~-116.953889&amp;style=o&amp;lvl=18&amp;dir=0&amp;sp=point.47.703333_-116.953889_Post Falls" xr:uid="{1DF87EDA-DBAF-4F37-A095-83CD5C425893}"/>
    <hyperlink ref="E1393" r:id="rId2779" display="https://www.google.com/maps/@47.703333,-116.953889,450m/data=!3m1!1e3!4m5!3m4!1s0x0:0x0!8m2!3d47.703333!4d-116.953889" xr:uid="{BBACA4DC-0AF7-4021-B0F1-155FB48630D4}"/>
    <hyperlink ref="F1393" r:id="rId2780" display="https://www.bing.com/maps?cp=47.703333~-116.953889&amp;style=o&amp;lvl=18&amp;dir=0&amp;sp=point.47.703333_-116.953889_Post Falls" xr:uid="{0AF3EFCF-07E4-47F2-BC10-F58D71AE79BA}"/>
    <hyperlink ref="E1394" r:id="rId2781" display="https://www.google.com/maps/@47.703333,-116.953889,450m/data=!3m1!1e3!4m5!3m4!1s0x0:0x0!8m2!3d47.703333!4d-116.953889" xr:uid="{44E3A5A5-F0C3-4B35-86E8-52B966B6C5F9}"/>
    <hyperlink ref="F1394" r:id="rId2782" display="https://www.bing.com/maps?cp=47.703333~-116.953889&amp;style=o&amp;lvl=18&amp;dir=0&amp;sp=point.47.703333_-116.953889_Post Falls" xr:uid="{6B8691FF-AA26-41AD-A3EE-FDA2D96D95C9}"/>
    <hyperlink ref="E1395" r:id="rId2783" display="https://www.google.com/maps/@47.703333,-116.953889,450m/data=!3m1!1e3!4m5!3m4!1s0x0:0x0!8m2!3d47.703333!4d-116.953889" xr:uid="{AB516A8B-2889-46AC-BD33-ADCD1D9093E4}"/>
    <hyperlink ref="F1395" r:id="rId2784" display="https://www.bing.com/maps?cp=47.703333~-116.953889&amp;style=o&amp;lvl=18&amp;dir=0&amp;sp=point.47.703333_-116.953889_Post Falls" xr:uid="{E6C6B3B4-7416-43F6-8DF4-5E7188683046}"/>
    <hyperlink ref="E1396" r:id="rId2785" display="https://www.google.com/maps/@47.703333,-116.953889,450m/data=!3m1!1e3!4m5!3m4!1s0x0:0x0!8m2!3d47.703333!4d-116.953889" xr:uid="{4A13C988-19AF-4D5B-8525-13DC33CF60C5}"/>
    <hyperlink ref="F1396" r:id="rId2786" display="https://www.bing.com/maps?cp=47.703333~-116.953889&amp;style=o&amp;lvl=18&amp;dir=0&amp;sp=point.47.703333_-116.953889_Post Falls" xr:uid="{45F29072-A85F-4289-ADFD-EB9548C9B232}"/>
    <hyperlink ref="E1397" r:id="rId2787" display="https://www.google.com/maps/@39.272108,-120.932508,450m/data=!3m1!1e3!4m5!3m4!1s0x0:0x0!8m2!3d39.272108!4d-120.932508" xr:uid="{938AB939-01FC-465F-B0A2-9FEF38F35F63}"/>
    <hyperlink ref="F1397" r:id="rId2788" display="https://www.bing.com/maps?cp=39.272108~-120.932508&amp;style=o&amp;lvl=18&amp;dir=0&amp;sp=point.39.272108_-120.932508_Scott Flat" xr:uid="{966647CF-F2A6-4C66-9AEB-F65023C76BE2}"/>
    <hyperlink ref="E1398" r:id="rId2789" display="https://www.google.com/maps/@46.514300,-116.297700,450m/data=!3m1!1e3!4m5!3m4!1s0x0:0x0!8m2!3d46.514300!4d-116.297700" xr:uid="{B0C3D141-672D-418B-8D27-909D455EB0BA}"/>
    <hyperlink ref="F1398" r:id="rId2790" display="https://www.bing.com/maps?cp=46.514300~-116.297700&amp;style=o&amp;lvl=18&amp;dir=0&amp;sp=point.46.514300_-116.297700_Dworshak" xr:uid="{1E337D5C-8432-40F9-A177-D84023FC4DEE}"/>
    <hyperlink ref="E1399" r:id="rId2791" display="https://www.google.com/maps/@46.514300,-116.297700,450m/data=!3m1!1e3!4m5!3m4!1s0x0:0x0!8m2!3d46.514300!4d-116.297700" xr:uid="{1DE319C5-E8CB-46E1-9F25-626C283B0A11}"/>
    <hyperlink ref="F1399" r:id="rId2792" display="https://www.bing.com/maps?cp=46.514300~-116.297700&amp;style=o&amp;lvl=18&amp;dir=0&amp;sp=point.46.514300_-116.297700_Dworshak" xr:uid="{7EF1B919-73BC-407C-8671-16D8A4056F93}"/>
    <hyperlink ref="E1400" r:id="rId2793" display="https://www.google.com/maps/@46.514300,-116.297700,450m/data=!3m1!1e3!4m5!3m4!1s0x0:0x0!8m2!3d46.514300!4d-116.297700" xr:uid="{9FF6E144-3971-45A6-8242-FA6BECC68E66}"/>
    <hyperlink ref="F1400" r:id="rId2794" display="https://www.bing.com/maps?cp=46.514300~-116.297700&amp;style=o&amp;lvl=18&amp;dir=0&amp;sp=point.46.514300_-116.297700_Dworshak" xr:uid="{A083A5C4-427B-4831-A1B9-F3F3891A3FDE}"/>
    <hyperlink ref="E1401" r:id="rId2795" display="https://www.google.com/maps/@43.491398,-112.045410,450m/data=!3m1!1e3!4m5!3m4!1s0x0:0x0!8m2!3d43.491398!4d-112.045410" xr:uid="{A682B21E-21F3-4952-9857-E5FBF3665526}"/>
    <hyperlink ref="F1401" r:id="rId2796" display="https://www.bing.com/maps?cp=43.491398~-112.045410&amp;style=o&amp;lvl=18&amp;dir=0&amp;sp=point.43.491398_-112.045410_City Power Plant" xr:uid="{6D4BF845-8B40-41F5-B4E0-79B0083CB6B6}"/>
    <hyperlink ref="E1402" r:id="rId2797" display="https://www.google.com/maps/@43.468398,-112.062602,450m/data=!3m1!1e3!4m5!3m4!1s0x0:0x0!8m2!3d43.468398!4d-112.062602" xr:uid="{A8278C96-11AE-4C60-A9E4-C1CBE1126AC9}"/>
    <hyperlink ref="F1402" r:id="rId2798" display="https://www.bing.com/maps?cp=43.468398~-112.062602&amp;style=o&amp;lvl=18&amp;dir=0&amp;sp=point.43.468398_-112.062602_Lower No 2" xr:uid="{F89895EA-3EC4-40CB-AEBB-B589B66F9886}"/>
    <hyperlink ref="E1403" r:id="rId2799" display="https://www.google.com/maps/@43.552695,-112.050953,450m/data=!3m1!1e3!4m5!3m4!1s0x0:0x0!8m2!3d43.552695!4d-112.050953" xr:uid="{36CAE924-BF46-4122-A5F2-E4614B9DE6DA}"/>
    <hyperlink ref="F1403" r:id="rId2800" display="https://www.bing.com/maps?cp=43.552695~-112.050953&amp;style=o&amp;lvl=18&amp;dir=0&amp;sp=point.43.552695_-112.050953_Upper Power Plant" xr:uid="{A9879C7C-0847-4D3B-AA6C-6B3D4C9909EE}"/>
    <hyperlink ref="E1404" r:id="rId2801" display="https://www.google.com/maps/@39.009600,-121.059100,450m/data=!3m1!1e3!4m5!3m4!1s0x0:0x0!8m2!3d39.009600!4d-121.059100" xr:uid="{ACDE0F1F-0F38-4E4F-9207-AB7503E64F8A}"/>
    <hyperlink ref="F1404" r:id="rId2802" display="https://www.bing.com/maps?cp=39.009600~-121.059100&amp;style=o&amp;lvl=18&amp;dir=0&amp;sp=point.39.009600_-121.059100_Combie South" xr:uid="{A2D68351-5F62-46F9-AAFF-7A064A98CD53}"/>
    <hyperlink ref="E1405" r:id="rId2803" display="https://www.google.com/maps/@39.009600,-121.059100,450m/data=!3m1!1e3!4m5!3m4!1s0x0:0x0!8m2!3d39.009600!4d-121.059100" xr:uid="{7F9A2039-1F3E-4C02-8AF3-DA6D0EA554FE}"/>
    <hyperlink ref="F1405" r:id="rId2804" display="https://www.bing.com/maps?cp=39.009600~-121.059100&amp;style=o&amp;lvl=18&amp;dir=0&amp;sp=point.39.009600_-121.059100_Combie South" xr:uid="{14222ABC-64A1-4465-A8CA-10C88DAD40E1}"/>
    <hyperlink ref="E1406" r:id="rId2805" display="https://www.google.com/maps/@39.009600,-121.059100,450m/data=!3m1!1e3!4m5!3m4!1s0x0:0x0!8m2!3d39.009600!4d-121.059100" xr:uid="{85F3C557-5687-4FAB-9969-2EA45F182510}"/>
    <hyperlink ref="F1406" r:id="rId2806" display="https://www.bing.com/maps?cp=39.009600~-121.059100&amp;style=o&amp;lvl=18&amp;dir=0&amp;sp=point.39.009600_-121.059100_Combie South" xr:uid="{1730F522-ED1A-4533-9AED-AC0FA4CF6099}"/>
    <hyperlink ref="E1407" r:id="rId2807" display="https://www.google.com/maps/@43.334849,-111.205752,450m/data=!3m1!1e3!4m5!3m4!1s0x0:0x0!8m2!3d43.334849!4d-111.205752" xr:uid="{CEFDBCB5-3652-4A0F-A78E-324E08E1255B}"/>
    <hyperlink ref="F1407" r:id="rId2808" display="https://www.bing.com/maps?cp=43.334849~-111.205752&amp;style=o&amp;lvl=18&amp;dir=0&amp;sp=point.43.334849_-111.205752_Palisades Dam" xr:uid="{E992E6A6-7BB8-4FB5-9FAF-92E508107DFE}"/>
    <hyperlink ref="E1408" r:id="rId2809" display="https://www.google.com/maps/@43.334849,-111.205752,450m/data=!3m1!1e3!4m5!3m4!1s0x0:0x0!8m2!3d43.334849!4d-111.205752" xr:uid="{EF277FF9-3AE2-4C31-BDFC-28427DE7FA48}"/>
    <hyperlink ref="F1408" r:id="rId2810" display="https://www.bing.com/maps?cp=43.334849~-111.205752&amp;style=o&amp;lvl=18&amp;dir=0&amp;sp=point.43.334849_-111.205752_Palisades Dam" xr:uid="{AE36F06F-DFF4-4C01-9FD2-A46FE4117BA9}"/>
    <hyperlink ref="E1409" r:id="rId2811" display="https://www.google.com/maps/@43.334849,-111.205752,450m/data=!3m1!1e3!4m5!3m4!1s0x0:0x0!8m2!3d43.334849!4d-111.205752" xr:uid="{42B60368-FF6B-43F7-8371-8329A5F0D5C1}"/>
    <hyperlink ref="F1409" r:id="rId2812" display="https://www.bing.com/maps?cp=43.334849~-111.205752&amp;style=o&amp;lvl=18&amp;dir=0&amp;sp=point.43.334849_-111.205752_Palisades Dam" xr:uid="{1281B1E3-19A9-4F69-A261-CCF6A203C786}"/>
    <hyperlink ref="E1410" r:id="rId2813" display="https://www.google.com/maps/@43.334849,-111.205752,450m/data=!3m1!1e3!4m5!3m4!1s0x0:0x0!8m2!3d43.334849!4d-111.205752" xr:uid="{7CD14CA6-9A95-4571-A346-5D9B03249E4A}"/>
    <hyperlink ref="F1410" r:id="rId2814" display="https://www.bing.com/maps?cp=43.334849~-111.205752&amp;style=o&amp;lvl=18&amp;dir=0&amp;sp=point.43.334849_-111.205752_Palisades Dam" xr:uid="{214C9122-A083-48F0-8276-6F9949BC938A}"/>
    <hyperlink ref="E1411" r:id="rId2815" display="https://www.google.com/maps/@48.180245,-116.998590,450m/data=!3m1!1e3!4m5!3m4!1s0x0:0x0!8m2!3d48.180245!4d-116.998590" xr:uid="{DE0B71D1-2420-47B0-9EB6-B28D6DBA9362}"/>
    <hyperlink ref="F1411" r:id="rId2816" display="https://www.bing.com/maps?cp=48.180245~-116.998590&amp;style=o&amp;lvl=18&amp;dir=0&amp;sp=point.48.180245_-116.998590_Albeni Falls" xr:uid="{A37072C1-3292-435E-8B62-8A7BFDA49940}"/>
    <hyperlink ref="E1412" r:id="rId2817" display="https://www.google.com/maps/@48.180245,-116.998590,450m/data=!3m1!1e3!4m5!3m4!1s0x0:0x0!8m2!3d48.180245!4d-116.998590" xr:uid="{9919DCD5-2BA8-4BC9-B609-0E02F615A8E6}"/>
    <hyperlink ref="F1412" r:id="rId2818" display="https://www.bing.com/maps?cp=48.180245~-116.998590&amp;style=o&amp;lvl=18&amp;dir=0&amp;sp=point.48.180245_-116.998590_Albeni Falls" xr:uid="{6A452B15-37C4-476E-9204-C699BB5966F9}"/>
    <hyperlink ref="E1413" r:id="rId2819" display="https://www.google.com/maps/@48.180245,-116.998590,450m/data=!3m1!1e3!4m5!3m4!1s0x0:0x0!8m2!3d48.180245!4d-116.998590" xr:uid="{13A485F4-2DF5-4B95-A446-4D785182925C}"/>
    <hyperlink ref="F1413" r:id="rId2820" display="https://www.bing.com/maps?cp=48.180245~-116.998590&amp;style=o&amp;lvl=18&amp;dir=0&amp;sp=point.48.180245_-116.998590_Albeni Falls" xr:uid="{0F1FB510-B983-4477-BE75-98FE276BAD67}"/>
    <hyperlink ref="E1414" r:id="rId2821" display="https://www.google.com/maps/@41.390000,-88.270000,450m/data=!3m1!1e3!4m5!3m4!1s0x0:0x0!8m2!3d41.390000!4d-88.270000" xr:uid="{15378F60-49CD-46B1-A8C9-8E903A3589C4}"/>
    <hyperlink ref="F1414" r:id="rId2822" display="https://www.bing.com/maps?cp=41.390000~-88.270000&amp;style=o&amp;lvl=18&amp;dir=0&amp;sp=point.41.390000_-88.270000_Dresden Generating Station" xr:uid="{4541FC17-DEEA-4694-A563-9E83A6016799}"/>
    <hyperlink ref="E1415" r:id="rId2823" display="https://www.google.com/maps/@41.390000,-88.270000,450m/data=!3m1!1e3!4m5!3m4!1s0x0:0x0!8m2!3d41.390000!4d-88.270000" xr:uid="{15527FD7-66E1-4716-B08E-E80BA0E8412B}"/>
    <hyperlink ref="F1415" r:id="rId2824" display="https://www.bing.com/maps?cp=41.390000~-88.270000&amp;style=o&amp;lvl=18&amp;dir=0&amp;sp=point.41.390000_-88.270000_Dresden Generating Station" xr:uid="{0D423B67-AD64-463C-AB8E-BE4A01414318}"/>
    <hyperlink ref="E1416" r:id="rId2825" display="https://www.google.com/maps/@39.590556,-89.496389,450m/data=!3m1!1e3!4m5!3m4!1s0x0:0x0!8m2!3d39.590556!4d-89.496389" xr:uid="{A2A85E82-1F31-4798-8EFB-3BF4E1931025}"/>
    <hyperlink ref="F1416" r:id="rId2826" display="https://www.bing.com/maps?cp=39.590556~-89.496389&amp;style=o&amp;lvl=18&amp;dir=0&amp;sp=point.39.590556_-89.496389_Kincaid Generation LLC" xr:uid="{A8DC2DFF-5C0E-467F-88F8-93038DB98AE9}"/>
    <hyperlink ref="E1417" r:id="rId2827" display="https://www.google.com/maps/@39.590556,-89.496389,450m/data=!3m1!1e3!4m5!3m4!1s0x0:0x0!8m2!3d39.590556!4d-89.496389" xr:uid="{E3B125C5-B440-4B83-B2CD-492213C894BC}"/>
    <hyperlink ref="F1417" r:id="rId2828" display="https://www.bing.com/maps?cp=39.590556~-89.496389&amp;style=o&amp;lvl=18&amp;dir=0&amp;sp=point.39.590556_-89.496389_Kincaid Generation LLC" xr:uid="{FF6F2EAF-2C04-4150-96A5-8C3907530CA7}"/>
    <hyperlink ref="E1418" r:id="rId2829" display="https://www.google.com/maps/@40.540800,-89.678600,450m/data=!3m1!1e3!4m5!3m4!1s0x0:0x0!8m2!3d40.540800!4d-89.678600" xr:uid="{DF0A2C02-C69D-4AD8-A3FD-5A9A59BD331C}"/>
    <hyperlink ref="F1418" r:id="rId2830" display="https://www.bing.com/maps?cp=40.540800~-89.678600&amp;style=o&amp;lvl=18&amp;dir=0&amp;sp=point.40.540800_-89.678600_Powerton" xr:uid="{0FA46CE2-6639-43D9-A2E5-BD6007B2CFE1}"/>
    <hyperlink ref="E1419" r:id="rId2831" display="https://www.google.com/maps/@40.540800,-89.678600,450m/data=!3m1!1e3!4m5!3m4!1s0x0:0x0!8m2!3d40.540800!4d-89.678600" xr:uid="{EEFF9EED-6204-4C53-AEA4-B5244C0F4F27}"/>
    <hyperlink ref="F1419" r:id="rId2832" display="https://www.bing.com/maps?cp=40.540800~-89.678600&amp;style=o&amp;lvl=18&amp;dir=0&amp;sp=point.40.540800_-89.678600_Powerton" xr:uid="{F47CFDC4-F46C-4979-BAEC-79B8924C8431}"/>
    <hyperlink ref="E1420" r:id="rId2833" display="https://www.google.com/maps/@41.726111,-90.310278,450m/data=!3m1!1e3!4m5!3m4!1s0x0:0x0!8m2!3d41.726111!4d-90.310278" xr:uid="{33306F9C-CCA0-4D31-BED1-E7FC637BD6ED}"/>
    <hyperlink ref="F1420" r:id="rId2834" display="https://www.bing.com/maps?cp=41.726111~-90.310278&amp;style=o&amp;lvl=18&amp;dir=0&amp;sp=point.41.726111_-90.310278_Quad Cities Generating Station" xr:uid="{AE14F76A-3DB5-4141-850B-04ED6EA42C76}"/>
    <hyperlink ref="E1421" r:id="rId2835" display="https://www.google.com/maps/@41.726111,-90.310278,450m/data=!3m1!1e3!4m5!3m4!1s0x0:0x0!8m2!3d41.726111!4d-90.310278" xr:uid="{3D8881C8-4D26-43AC-8F6B-47044749EB76}"/>
    <hyperlink ref="F1421" r:id="rId2836" display="https://www.bing.com/maps?cp=41.726111~-90.310278&amp;style=o&amp;lvl=18&amp;dir=0&amp;sp=point.41.726111_-90.310278_Quad Cities Generating Station" xr:uid="{F4437D92-7351-4E2B-B99C-8F901BD28061}"/>
    <hyperlink ref="E1422" r:id="rId2837" display="https://www.google.com/maps/@42.383300,-87.813300,450m/data=!3m1!1e3!4m5!3m4!1s0x0:0x0!8m2!3d42.383300!4d-87.813300" xr:uid="{CC38436B-2FBE-470E-9211-E29992B64111}"/>
    <hyperlink ref="F1422" r:id="rId2838" display="https://www.bing.com/maps?cp=42.383300~-87.813300&amp;style=o&amp;lvl=18&amp;dir=0&amp;sp=point.42.383300_-87.813300_Waukegan" xr:uid="{C63AFC1A-BD95-4F11-848C-CED80474E740}"/>
    <hyperlink ref="E1423" r:id="rId2839" display="https://www.google.com/maps/@42.383300,-87.813300,450m/data=!3m1!1e3!4m5!3m4!1s0x0:0x0!8m2!3d42.383300!4d-87.813300" xr:uid="{E9BA7CD6-6ECE-481D-B2AD-D21B721FCBC2}"/>
    <hyperlink ref="F1423" r:id="rId2840" display="https://www.bing.com/maps?cp=42.383300~-87.813300&amp;style=o&amp;lvl=18&amp;dir=0&amp;sp=point.42.383300_-87.813300_Waukegan" xr:uid="{CA2D7B22-18C4-4DB6-977E-C32205F5E4BE}"/>
    <hyperlink ref="E1424" r:id="rId2841" display="https://www.google.com/maps/@42.383300,-87.813300,450m/data=!3m1!1e3!4m5!3m4!1s0x0:0x0!8m2!3d42.383300!4d-87.813300" xr:uid="{4EDDA29F-8945-4724-A836-A40A7EC656FE}"/>
    <hyperlink ref="F1424" r:id="rId2842" display="https://www.bing.com/maps?cp=42.383300~-87.813300&amp;style=o&amp;lvl=18&amp;dir=0&amp;sp=point.42.383300_-87.813300_Waukegan" xr:uid="{0A10FC31-0C47-4751-938E-507DDBDE039D}"/>
    <hyperlink ref="E1425" r:id="rId2843" display="https://www.google.com/maps/@42.383300,-87.813300,450m/data=!3m1!1e3!4m5!3m4!1s0x0:0x0!8m2!3d42.383300!4d-87.813300" xr:uid="{499487F7-483D-446D-8B26-46B9453BE562}"/>
    <hyperlink ref="F1425" r:id="rId2844" display="https://www.bing.com/maps?cp=42.383300~-87.813300&amp;style=o&amp;lvl=18&amp;dir=0&amp;sp=point.42.383300_-87.813300_Waukegan" xr:uid="{F14C6E8D-99F6-4DBB-A69A-0C2A6C5C2A64}"/>
    <hyperlink ref="E1426" r:id="rId2845" display="https://www.google.com/maps/@41.850800,-87.653300,450m/data=!3m1!1e3!4m5!3m4!1s0x0:0x0!8m2!3d41.850800!4d-87.653300" xr:uid="{92019EE1-DA72-4EFD-AAC3-655883E0B89B}"/>
    <hyperlink ref="F1426" r:id="rId2846" display="https://www.bing.com/maps?cp=41.850800~-87.653300&amp;style=o&amp;lvl=18&amp;dir=0&amp;sp=point.41.850800_-87.653300_Fisk Street" xr:uid="{E573DD64-17DF-4C0C-B126-F0C61C0633D2}"/>
    <hyperlink ref="E1427" r:id="rId2847" display="https://www.google.com/maps/@41.850800,-87.653300,450m/data=!3m1!1e3!4m5!3m4!1s0x0:0x0!8m2!3d41.850800!4d-87.653300" xr:uid="{636A19D3-76F4-4917-92CA-09072E1BD694}"/>
    <hyperlink ref="F1427" r:id="rId2848" display="https://www.bing.com/maps?cp=41.850800~-87.653300&amp;style=o&amp;lvl=18&amp;dir=0&amp;sp=point.41.850800_-87.653300_Fisk Street" xr:uid="{AAFE15BA-2082-4FC2-97BF-E8AEA4B413DB}"/>
    <hyperlink ref="E1428" r:id="rId2849" display="https://www.google.com/maps/@41.850800,-87.653300,450m/data=!3m1!1e3!4m5!3m4!1s0x0:0x0!8m2!3d41.850800!4d-87.653300" xr:uid="{3EF15158-EEB7-4C3E-9FC7-8407A21AF806}"/>
    <hyperlink ref="F1428" r:id="rId2850" display="https://www.bing.com/maps?cp=41.850800~-87.653300&amp;style=o&amp;lvl=18&amp;dir=0&amp;sp=point.41.850800_-87.653300_Fisk Street" xr:uid="{99D38D75-038C-42E9-95B6-4ED5F74BE880}"/>
    <hyperlink ref="E1429" r:id="rId2851" display="https://www.google.com/maps/@41.850800,-87.653300,450m/data=!3m1!1e3!4m5!3m4!1s0x0:0x0!8m2!3d41.850800!4d-87.653300" xr:uid="{8C0655E0-A7C0-447F-9379-51A1499A6B76}"/>
    <hyperlink ref="F1429" r:id="rId2852" display="https://www.bing.com/maps?cp=41.850800~-87.653300&amp;style=o&amp;lvl=18&amp;dir=0&amp;sp=point.41.850800_-87.653300_Fisk Street" xr:uid="{E5981971-898A-4E27-91EB-14A4AF08B7AC}"/>
    <hyperlink ref="E1430" r:id="rId2853" display="https://www.google.com/maps/@41.850800,-87.653300,450m/data=!3m1!1e3!4m5!3m4!1s0x0:0x0!8m2!3d41.850800!4d-87.653300" xr:uid="{BCFDB3E3-F7CB-40AD-AA72-919C6E4429F6}"/>
    <hyperlink ref="F1430" r:id="rId2854" display="https://www.bing.com/maps?cp=41.850800~-87.653300&amp;style=o&amp;lvl=18&amp;dir=0&amp;sp=point.41.850800_-87.653300_Fisk Street" xr:uid="{F9EEB35D-DDB8-4898-8293-E58ADF03482C}"/>
    <hyperlink ref="E1431" r:id="rId2855" display="https://www.google.com/maps/@41.850800,-87.653300,450m/data=!3m1!1e3!4m5!3m4!1s0x0:0x0!8m2!3d41.850800!4d-87.653300" xr:uid="{20444CD0-6D36-4953-BC07-A51D56C6CB51}"/>
    <hyperlink ref="F1431" r:id="rId2856" display="https://www.bing.com/maps?cp=41.850800~-87.653300&amp;style=o&amp;lvl=18&amp;dir=0&amp;sp=point.41.850800_-87.653300_Fisk Street" xr:uid="{9BDB2847-CEF2-4522-B6FA-5ADFEAC72322}"/>
    <hyperlink ref="E1432" r:id="rId2857" display="https://www.google.com/maps/@41.850800,-87.653300,450m/data=!3m1!1e3!4m5!3m4!1s0x0:0x0!8m2!3d41.850800!4d-87.653300" xr:uid="{403D4F20-7A52-4BC9-A60C-A5D0A24DF1D9}"/>
    <hyperlink ref="F1432" r:id="rId2858" display="https://www.bing.com/maps?cp=41.850800~-87.653300&amp;style=o&amp;lvl=18&amp;dir=0&amp;sp=point.41.850800_-87.653300_Fisk Street" xr:uid="{5D038FD3-A81E-4D7D-B8F9-DBE5E266FB11}"/>
    <hyperlink ref="E1433" r:id="rId2859" display="https://www.google.com/maps/@41.850800,-87.653300,450m/data=!3m1!1e3!4m5!3m4!1s0x0:0x0!8m2!3d41.850800!4d-87.653300" xr:uid="{7F7AF83A-2079-4F58-90F8-A1BD82B0ADBB}"/>
    <hyperlink ref="F1433" r:id="rId2860" display="https://www.bing.com/maps?cp=41.850800~-87.653300&amp;style=o&amp;lvl=18&amp;dir=0&amp;sp=point.41.850800_-87.653300_Fisk Street" xr:uid="{651F74CD-1A01-4F98-A100-639074350561}"/>
    <hyperlink ref="E1434" r:id="rId2861" display="https://www.google.com/maps/@38.205000,-89.854400,450m/data=!3m1!1e3!4m5!3m4!1s0x0:0x0!8m2!3d38.205000!4d-89.854400" xr:uid="{18AEB1C8-ED68-4A25-897A-E0E713F6F7A6}"/>
    <hyperlink ref="F1434" r:id="rId2862" display="https://www.bing.com/maps?cp=38.205000~-89.854400&amp;style=o&amp;lvl=18&amp;dir=0&amp;sp=point.38.205000_-89.854400_Baldwin Energy Complex" xr:uid="{F916E3F1-6C4C-4DF1-A48D-1EDE5AAEADCA}"/>
    <hyperlink ref="E1435" r:id="rId2863" display="https://www.google.com/maps/@38.205000,-89.854400,450m/data=!3m1!1e3!4m5!3m4!1s0x0:0x0!8m2!3d38.205000!4d-89.854400" xr:uid="{1F86E1FA-A853-4AF8-B8DF-69D93303EA4B}"/>
    <hyperlink ref="F1435" r:id="rId2864" display="https://www.bing.com/maps?cp=38.205000~-89.854400&amp;style=o&amp;lvl=18&amp;dir=0&amp;sp=point.38.205000_-89.854400_Baldwin Energy Complex" xr:uid="{2B1DE44B-2942-4135-A5D3-3893EB40AC61}"/>
    <hyperlink ref="E1436" r:id="rId2865" display="https://www.google.com/maps/@41.509959,-90.534021,450m/data=!3m1!1e3!4m5!3m4!1s0x0:0x0!8m2!3d41.509959!4d-90.534021" xr:uid="{6293B163-DBBB-41B2-A747-AEF68F6A93E0}"/>
    <hyperlink ref="F1436" r:id="rId2866" display="https://www.bing.com/maps?cp=41.509959~-90.534021&amp;style=o&amp;lvl=18&amp;dir=0&amp;sp=point.41.509959_-90.534021_Moline" xr:uid="{4F069518-A85B-41AA-AEA0-A5BB3D18DD02}"/>
    <hyperlink ref="E1437" r:id="rId2867" display="https://www.google.com/maps/@41.509959,-90.534021,450m/data=!3m1!1e3!4m5!3m4!1s0x0:0x0!8m2!3d41.509959!4d-90.534021" xr:uid="{BBFA17EE-5B48-4E50-8A28-605A4512F96B}"/>
    <hyperlink ref="F1437" r:id="rId2868" display="https://www.bing.com/maps?cp=41.509959~-90.534021&amp;style=o&amp;lvl=18&amp;dir=0&amp;sp=point.41.509959_-90.534021_Moline" xr:uid="{4C7A7AD1-A9BC-41BF-8FD4-1BAB4D69EAB6}"/>
    <hyperlink ref="E1438" r:id="rId2869" display="https://www.google.com/maps/@41.509959,-90.534021,450m/data=!3m1!1e3!4m5!3m4!1s0x0:0x0!8m2!3d41.509959!4d-90.534021" xr:uid="{D8B5DE56-0F9A-4230-AA37-29DDD764CB2C}"/>
    <hyperlink ref="F1438" r:id="rId2870" display="https://www.bing.com/maps?cp=41.509959~-90.534021&amp;style=o&amp;lvl=18&amp;dir=0&amp;sp=point.41.509959_-90.534021_Moline" xr:uid="{C249F04B-2389-4BB9-87EF-DCDE2FAB0B5E}"/>
    <hyperlink ref="E1439" r:id="rId2871" display="https://www.google.com/maps/@41.509959,-90.534021,450m/data=!3m1!1e3!4m5!3m4!1s0x0:0x0!8m2!3d41.509959!4d-90.534021" xr:uid="{BD02DF52-F2A1-4CF9-A3C3-E0A13886169E}"/>
    <hyperlink ref="F1439" r:id="rId2872" display="https://www.bing.com/maps?cp=41.509959~-90.534021&amp;style=o&amp;lvl=18&amp;dir=0&amp;sp=point.41.509959_-90.534021_Moline" xr:uid="{CC709E4A-5838-4C30-80DF-EE1A54EC3DB3}"/>
    <hyperlink ref="E1440" r:id="rId2873" display="https://www.google.com/maps/@41.509959,-90.534021,450m/data=!3m1!1e3!4m5!3m4!1s0x0:0x0!8m2!3d41.509959!4d-90.534021" xr:uid="{41E6D600-D041-42A1-862E-58AD3F685AD1}"/>
    <hyperlink ref="F1440" r:id="rId2874" display="https://www.bing.com/maps?cp=41.509959~-90.534021&amp;style=o&amp;lvl=18&amp;dir=0&amp;sp=point.41.509959_-90.534021_Moline" xr:uid="{B368CC98-0192-4DA4-9C0E-6609D2D4BB81}"/>
    <hyperlink ref="E1441" r:id="rId2875" display="https://www.google.com/maps/@41.509959,-90.534021,450m/data=!3m1!1e3!4m5!3m4!1s0x0:0x0!8m2!3d41.509959!4d-90.534021" xr:uid="{02104BAF-46D5-40FE-A26A-B8D101B027B0}"/>
    <hyperlink ref="F1441" r:id="rId2876" display="https://www.bing.com/maps?cp=41.509959~-90.534021&amp;style=o&amp;lvl=18&amp;dir=0&amp;sp=point.41.509959_-90.534021_Moline" xr:uid="{A459F676-EFE2-4B7B-B136-A3589A2793BD}"/>
    <hyperlink ref="E1442" r:id="rId2877" display="https://www.google.com/maps/@41.509959,-90.534021,450m/data=!3m1!1e3!4m5!3m4!1s0x0:0x0!8m2!3d41.509959!4d-90.534021" xr:uid="{765D29E3-2AE9-42E0-9C4A-15BC5528FD44}"/>
    <hyperlink ref="F1442" r:id="rId2878" display="https://www.bing.com/maps?cp=41.509959~-90.534021&amp;style=o&amp;lvl=18&amp;dir=0&amp;sp=point.41.509959_-90.534021_Moline" xr:uid="{95426781-7E35-4154-8FF6-7596B0540B53}"/>
    <hyperlink ref="E1443" r:id="rId2879" display="https://www.google.com/maps/@41.509959,-90.534021,450m/data=!3m1!1e3!4m5!3m4!1s0x0:0x0!8m2!3d41.509959!4d-90.534021" xr:uid="{4D300CB2-BF18-43AC-8E74-F73C8A568D00}"/>
    <hyperlink ref="F1443" r:id="rId2880" display="https://www.bing.com/maps?cp=41.509959~-90.534021&amp;style=o&amp;lvl=18&amp;dir=0&amp;sp=point.41.509959_-90.534021_Moline" xr:uid="{2A04D576-6C8C-4456-8048-C9234AB982E1}"/>
    <hyperlink ref="E1444" r:id="rId2881" display="https://www.google.com/maps/@38.834800,-122.767700,450m/data=!3m1!1e3!4m5!3m4!1s0x0:0x0!8m2!3d38.834800!4d-122.767700" xr:uid="{3B586EC2-05D8-4516-94EE-C412C138A24E}"/>
    <hyperlink ref="F1444" r:id="rId2882" display="https://www.bing.com/maps?cp=38.834800~-122.767700&amp;style=o&amp;lvl=18&amp;dir=0&amp;sp=point.38.834800_-122.767700_Bottle Rock Power" xr:uid="{22252BC2-B4D8-4D7F-8B94-D8EC07C478E0}"/>
    <hyperlink ref="E1445" r:id="rId2883" display="https://www.google.com/maps/@42.451100,-89.075600,450m/data=!3m1!1e3!4m5!3m4!1s0x0:0x0!8m2!3d42.451100!4d-89.075600" xr:uid="{8EDC45A9-53BA-4D0C-9817-CD9F1DF5352E}"/>
    <hyperlink ref="F1445" r:id="rId2884" display="https://www.bing.com/maps?cp=42.451100~-89.075600&amp;style=o&amp;lvl=18&amp;dir=0&amp;sp=point.42.451100_-89.075600_Rockton" xr:uid="{DC047DA8-F0D5-48BF-BCAB-D63E0003CF12}"/>
    <hyperlink ref="E1446" r:id="rId2885" display="https://www.google.com/maps/@42.451100,-89.075600,450m/data=!3m1!1e3!4m5!3m4!1s0x0:0x0!8m2!3d42.451100!4d-89.075600" xr:uid="{F3D3E785-2CC8-411A-8DE5-4F49FE1EC945}"/>
    <hyperlink ref="F1446" r:id="rId2886" display="https://www.bing.com/maps?cp=42.451100~-89.075600&amp;style=o&amp;lvl=18&amp;dir=0&amp;sp=point.42.451100_-89.075600_Rockton" xr:uid="{489BDE48-05C4-4FAD-9D25-5788CE16BEE5}"/>
    <hyperlink ref="E1447" r:id="rId2887" display="https://www.google.com/maps/@34.815800,-118.686700,450m/data=!3m1!1e3!4m5!3m4!1s0x0:0x0!8m2!3d34.815800!4d-118.686700" xr:uid="{9A9BB792-013C-4897-8918-1B0BF16C5EBC}"/>
    <hyperlink ref="F1447" r:id="rId2888" display="https://www.bing.com/maps?cp=34.815800~-118.686700&amp;style=o&amp;lvl=18&amp;dir=0&amp;sp=point.34.815800_-118.686700_Alamo" xr:uid="{AEC63192-6D5D-4ABD-9BD0-FCD309D614EE}"/>
    <hyperlink ref="E1448" r:id="rId2889" display="https://www.google.com/maps/@38.664200,-90.176400,450m/data=!3m1!1e3!4m5!3m4!1s0x0:0x0!8m2!3d38.664200!4d-90.176400" xr:uid="{3549DC9F-23AF-4B66-8F67-BF5F181E2204}"/>
    <hyperlink ref="F1448" r:id="rId2890" display="https://www.bing.com/maps?cp=38.664200~-90.176400&amp;style=o&amp;lvl=18&amp;dir=0&amp;sp=point.38.664200_-90.176400_Venice" xr:uid="{C7EA8AFC-E462-4E88-B977-9300B793B7CD}"/>
    <hyperlink ref="E1449" r:id="rId2891" display="https://www.google.com/maps/@38.664200,-90.176400,450m/data=!3m1!1e3!4m5!3m4!1s0x0:0x0!8m2!3d38.664200!4d-90.176400" xr:uid="{5EACD4DB-6EF3-4C0F-9DBA-EC17CACFC3D2}"/>
    <hyperlink ref="F1449" r:id="rId2892" display="https://www.bing.com/maps?cp=38.664200~-90.176400&amp;style=o&amp;lvl=18&amp;dir=0&amp;sp=point.38.664200_-90.176400_Venice" xr:uid="{F10B0DE2-BF3E-413A-BB4D-183CEB921579}"/>
    <hyperlink ref="E1450" r:id="rId2893" display="https://www.google.com/maps/@38.664200,-90.176400,450m/data=!3m1!1e3!4m5!3m4!1s0x0:0x0!8m2!3d38.664200!4d-90.176400" xr:uid="{24311126-4F11-44D9-A7FB-1AED31BAB495}"/>
    <hyperlink ref="F1450" r:id="rId2894" display="https://www.bing.com/maps?cp=38.664200~-90.176400&amp;style=o&amp;lvl=18&amp;dir=0&amp;sp=point.38.664200_-90.176400_Venice" xr:uid="{800ACD5A-BC4E-4E59-B705-FDD8F13B283C}"/>
    <hyperlink ref="E1451" r:id="rId2895" display="https://www.google.com/maps/@38.664200,-90.176400,450m/data=!3m1!1e3!4m5!3m4!1s0x0:0x0!8m2!3d38.664200!4d-90.176400" xr:uid="{AAC15F4D-33C1-4BA5-A81F-A0F42D500866}"/>
    <hyperlink ref="F1451" r:id="rId2896" display="https://www.bing.com/maps?cp=38.664200~-90.176400&amp;style=o&amp;lvl=18&amp;dir=0&amp;sp=point.38.664200_-90.176400_Venice" xr:uid="{F9A43E45-B277-402A-A688-5AEC8555393C}"/>
    <hyperlink ref="E1452" r:id="rId2897" display="https://www.google.com/maps/@39.205623,-111.334381,450m/data=!3m1!1e3!4m5!3m4!1s0x0:0x0!8m2!3d39.205623!4d-111.334381" xr:uid="{C6B79540-EE16-4EFD-82A0-4C01C70048F0}"/>
    <hyperlink ref="F1452" r:id="rId2898" display="https://www.bing.com/maps?cp=39.205623~-111.334381&amp;style=o&amp;lvl=18&amp;dir=0&amp;sp=point.39.205623_-111.334381_Hydro Plant No 3" xr:uid="{70EA50C4-C69A-4F82-A183-AAB3F889D086}"/>
    <hyperlink ref="E1453" r:id="rId2899" display="https://www.google.com/maps/@39.205623,-111.334381,450m/data=!3m1!1e3!4m5!3m4!1s0x0:0x0!8m2!3d39.205623!4d-111.334381" xr:uid="{617F7DF6-F734-478E-9018-BB2077B9B98C}"/>
    <hyperlink ref="F1453" r:id="rId2900" display="https://www.bing.com/maps?cp=39.205623~-111.334381&amp;style=o&amp;lvl=18&amp;dir=0&amp;sp=point.39.205623_-111.334381_Hydro Plant No 3" xr:uid="{DA8CD97D-2A57-4E14-933F-AF5AF66FAAF1}"/>
    <hyperlink ref="E1454" r:id="rId2901" display="https://www.google.com/maps/@38.607456,-89.524514,450m/data=!3m1!1e3!4m5!3m4!1s0x0:0x0!8m2!3d38.607456!4d-89.524514" xr:uid="{527733FE-510A-4D00-A773-9FFB7E0FF23B}"/>
    <hyperlink ref="F1454" r:id="rId2902" display="https://www.bing.com/maps?cp=38.607456~-89.524514&amp;style=o&amp;lvl=18&amp;dir=0&amp;sp=point.38.607456_-89.524514_Breese" xr:uid="{6187F914-1A08-4EA3-9462-B9F9165A2BB8}"/>
    <hyperlink ref="E1455" r:id="rId2903" display="https://www.google.com/maps/@38.607456,-89.524514,450m/data=!3m1!1e3!4m5!3m4!1s0x0:0x0!8m2!3d38.607456!4d-89.524514" xr:uid="{6E56EC73-2665-47DD-B041-87EC235D6263}"/>
    <hyperlink ref="F1455" r:id="rId2904" display="https://www.bing.com/maps?cp=38.607456~-89.524514&amp;style=o&amp;lvl=18&amp;dir=0&amp;sp=point.38.607456_-89.524514_Breese" xr:uid="{399A2576-BE36-42D6-9421-41D3A16D4620}"/>
    <hyperlink ref="E1456" r:id="rId2905" display="https://www.google.com/maps/@38.607456,-89.524514,450m/data=!3m1!1e3!4m5!3m4!1s0x0:0x0!8m2!3d38.607456!4d-89.524514" xr:uid="{1C720610-141C-41A5-B9A4-DFEE8CEA04BB}"/>
    <hyperlink ref="F1456" r:id="rId2906" display="https://www.bing.com/maps?cp=38.607456~-89.524514&amp;style=o&amp;lvl=18&amp;dir=0&amp;sp=point.38.607456_-89.524514_Breese" xr:uid="{56117C86-B095-4B03-859E-7E86B7E811DC}"/>
    <hyperlink ref="E1457" r:id="rId2907" display="https://www.google.com/maps/@38.607456,-89.524514,450m/data=!3m1!1e3!4m5!3m4!1s0x0:0x0!8m2!3d38.607456!4d-89.524514" xr:uid="{11ADE8B6-4D1F-4868-8617-1083491482B3}"/>
    <hyperlink ref="F1457" r:id="rId2908" display="https://www.bing.com/maps?cp=38.607456~-89.524514&amp;style=o&amp;lvl=18&amp;dir=0&amp;sp=point.38.607456_-89.524514_Breese" xr:uid="{BCEA2429-DE31-4F99-8EE2-2563BFD48889}"/>
    <hyperlink ref="E1458" r:id="rId2909" display="https://www.google.com/maps/@38.607456,-89.524514,450m/data=!3m1!1e3!4m5!3m4!1s0x0:0x0!8m2!3d38.607456!4d-89.524514" xr:uid="{8E3D540C-9824-4E2D-99EB-BA8D6DE798DE}"/>
    <hyperlink ref="F1458" r:id="rId2910" display="https://www.bing.com/maps?cp=38.607456~-89.524514&amp;style=o&amp;lvl=18&amp;dir=0&amp;sp=point.38.607456_-89.524514_Breese" xr:uid="{08E46CE6-0920-44DF-A1F0-C17928389152}"/>
    <hyperlink ref="E1459" r:id="rId2911" display="https://www.google.com/maps/@38.607456,-89.524514,450m/data=!3m1!1e3!4m5!3m4!1s0x0:0x0!8m2!3d38.607456!4d-89.524514" xr:uid="{20B6C1E3-2C91-4993-9DA5-CDCFC0F75EAA}"/>
    <hyperlink ref="F1459" r:id="rId2912" display="https://www.bing.com/maps?cp=38.607456~-89.524514&amp;style=o&amp;lvl=18&amp;dir=0&amp;sp=point.38.607456_-89.524514_Breese" xr:uid="{0ED48006-7861-4F30-A069-009C099ABA87}"/>
    <hyperlink ref="E1460" r:id="rId2913" display="https://www.google.com/maps/@38.607456,-89.524514,450m/data=!3m1!1e3!4m5!3m4!1s0x0:0x0!8m2!3d38.607456!4d-89.524514" xr:uid="{25D6125F-EFA9-443B-9832-EF378B539378}"/>
    <hyperlink ref="F1460" r:id="rId2914" display="https://www.bing.com/maps?cp=38.607456~-89.524514&amp;style=o&amp;lvl=18&amp;dir=0&amp;sp=point.38.607456_-89.524514_Breese" xr:uid="{819AB2FB-AC14-413C-8880-C8BF8C774BB3}"/>
    <hyperlink ref="E1461" r:id="rId2915" display="https://www.google.com/maps/@40.548586,-90.513814,450m/data=!3m1!1e3!4m5!3m4!1s0x0:0x0!8m2!3d40.548586!4d-90.513814" xr:uid="{8047C4E9-0B96-4AAC-883A-07AA14EE39F7}"/>
    <hyperlink ref="F1461" r:id="rId2916" display="https://www.bing.com/maps?cp=40.548586~-90.513814&amp;style=o&amp;lvl=18&amp;dir=0&amp;sp=point.40.548586_-90.513814_Bushnell" xr:uid="{9D6E60C3-FF1B-4133-BDC7-C04F4487B8B4}"/>
    <hyperlink ref="E1462" r:id="rId2917" display="https://www.google.com/maps/@40.548586,-90.513814,450m/data=!3m1!1e3!4m5!3m4!1s0x0:0x0!8m2!3d40.548586!4d-90.513814" xr:uid="{183CCCB4-ED30-465D-985D-915FF3B7F686}"/>
    <hyperlink ref="F1462" r:id="rId2918" display="https://www.bing.com/maps?cp=40.548586~-90.513814&amp;style=o&amp;lvl=18&amp;dir=0&amp;sp=point.40.548586_-90.513814_Bushnell" xr:uid="{E2011E64-68E9-497D-A980-5A60EC79563F}"/>
    <hyperlink ref="E1463" r:id="rId2919" display="https://www.google.com/maps/@40.548586,-90.513814,450m/data=!3m1!1e3!4m5!3m4!1s0x0:0x0!8m2!3d40.548586!4d-90.513814" xr:uid="{822880E7-530B-44E5-9184-A50FB497E6BA}"/>
    <hyperlink ref="F1463" r:id="rId2920" display="https://www.bing.com/maps?cp=40.548586~-90.513814&amp;style=o&amp;lvl=18&amp;dir=0&amp;sp=point.40.548586_-90.513814_Bushnell" xr:uid="{91D8CFF8-9332-4B43-AE13-C66BD83EC24F}"/>
    <hyperlink ref="E1464" r:id="rId2921" display="https://www.google.com/maps/@40.548586,-90.513814,450m/data=!3m1!1e3!4m5!3m4!1s0x0:0x0!8m2!3d40.548586!4d-90.513814" xr:uid="{1146E950-7A3C-4CCB-B34C-07544F526638}"/>
    <hyperlink ref="F1464" r:id="rId2922" display="https://www.bing.com/maps?cp=40.548586~-90.513814&amp;style=o&amp;lvl=18&amp;dir=0&amp;sp=point.40.548586_-90.513814_Bushnell" xr:uid="{8744078E-1BD8-4F18-A2FE-C3CC05D635C0}"/>
    <hyperlink ref="E1465" r:id="rId2923" display="https://www.google.com/maps/@40.548586,-90.513814,450m/data=!3m1!1e3!4m5!3m4!1s0x0:0x0!8m2!3d40.548586!4d-90.513814" xr:uid="{46484235-8532-4479-8626-D0D1893349EC}"/>
    <hyperlink ref="F1465" r:id="rId2924" display="https://www.bing.com/maps?cp=40.548586~-90.513814&amp;style=o&amp;lvl=18&amp;dir=0&amp;sp=point.40.548586_-90.513814_Bushnell" xr:uid="{4606A494-2643-4AC1-9A94-B89D130B2B3D}"/>
    <hyperlink ref="E1466" r:id="rId2925" display="https://www.google.com/maps/@40.548586,-90.513814,450m/data=!3m1!1e3!4m5!3m4!1s0x0:0x0!8m2!3d40.548586!4d-90.513814" xr:uid="{C2F24B98-6435-4DBB-BAEE-A9F3A19602BB}"/>
    <hyperlink ref="F1466" r:id="rId2926" display="https://www.bing.com/maps?cp=40.548586~-90.513814&amp;style=o&amp;lvl=18&amp;dir=0&amp;sp=point.40.548586_-90.513814_Bushnell" xr:uid="{FD257447-BFCD-49D6-BD19-0298C151D2A3}"/>
    <hyperlink ref="E1467" r:id="rId2927" display="https://www.google.com/maps/@40.548586,-90.513814,450m/data=!3m1!1e3!4m5!3m4!1s0x0:0x0!8m2!3d40.548586!4d-90.513814" xr:uid="{4605EAB5-2604-4FC3-973F-806C5CD68FED}"/>
    <hyperlink ref="F1467" r:id="rId2928" display="https://www.bing.com/maps?cp=40.548586~-90.513814&amp;style=o&amp;lvl=18&amp;dir=0&amp;sp=point.40.548586_-90.513814_Bushnell" xr:uid="{08009C98-5DC8-4395-B7BC-900B3C10AE50}"/>
    <hyperlink ref="E1468" r:id="rId2929" display="https://www.google.com/maps/@38.610600,-89.358300,450m/data=!3m1!1e3!4m5!3m4!1s0x0:0x0!8m2!3d38.610600!4d-89.358300" xr:uid="{375465A3-B73E-4061-9910-3DA0A041CA2F}"/>
    <hyperlink ref="F1468" r:id="rId2930" display="https://www.bing.com/maps?cp=38.610600~-89.358300&amp;style=o&amp;lvl=18&amp;dir=0&amp;sp=point.38.610600_-89.358300_Carlyle" xr:uid="{6BD7E62A-0E64-4C3C-84DA-A5719FAF674A}"/>
    <hyperlink ref="E1469" r:id="rId2931" display="https://www.google.com/maps/@38.610600,-89.358300,450m/data=!3m1!1e3!4m5!3m4!1s0x0:0x0!8m2!3d38.610600!4d-89.358300" xr:uid="{570D2803-FD61-45CD-96D2-9DB8687BEDC6}"/>
    <hyperlink ref="F1469" r:id="rId2932" display="https://www.bing.com/maps?cp=38.610600~-89.358300&amp;style=o&amp;lvl=18&amp;dir=0&amp;sp=point.38.610600_-89.358300_Carlyle" xr:uid="{DD60B978-9AF9-4E4F-B692-FCA2B24F1906}"/>
    <hyperlink ref="E1470" r:id="rId2933" display="https://www.google.com/maps/@38.610600,-89.358300,450m/data=!3m1!1e3!4m5!3m4!1s0x0:0x0!8m2!3d38.610600!4d-89.358300" xr:uid="{38768B1F-B035-430C-9C45-5652D08A4E21}"/>
    <hyperlink ref="F1470" r:id="rId2934" display="https://www.bing.com/maps?cp=38.610600~-89.358300&amp;style=o&amp;lvl=18&amp;dir=0&amp;sp=point.38.610600_-89.358300_Carlyle" xr:uid="{143D92B6-AE77-43A9-BC4A-C3B93D45EA1E}"/>
    <hyperlink ref="E1471" r:id="rId2935" display="https://www.google.com/maps/@38.610600,-89.358300,450m/data=!3m1!1e3!4m5!3m4!1s0x0:0x0!8m2!3d38.610600!4d-89.358300" xr:uid="{5CA6F9B2-2050-428C-9905-4EECD4A24B40}"/>
    <hyperlink ref="F1471" r:id="rId2936" display="https://www.bing.com/maps?cp=38.610600~-89.358300&amp;style=o&amp;lvl=18&amp;dir=0&amp;sp=point.38.610600_-89.358300_Carlyle" xr:uid="{F644DF26-8988-4F97-A081-B7AC04F1E85D}"/>
    <hyperlink ref="E1472" r:id="rId2937" display="https://www.google.com/maps/@38.610600,-89.358300,450m/data=!3m1!1e3!4m5!3m4!1s0x0:0x0!8m2!3d38.610600!4d-89.358300" xr:uid="{0154001E-B3AB-489D-95C2-F909DAE658D4}"/>
    <hyperlink ref="F1472" r:id="rId2938" display="https://www.bing.com/maps?cp=38.610600~-89.358300&amp;style=o&amp;lvl=18&amp;dir=0&amp;sp=point.38.610600_-89.358300_Carlyle" xr:uid="{9C82BBC6-42B4-44CC-AD30-461290628FCD}"/>
    <hyperlink ref="E1473" r:id="rId2939" display="https://www.google.com/maps/@38.096700,-88.163100,450m/data=!3m1!1e3!4m5!3m4!1s0x0:0x0!8m2!3d38.096700!4d-88.163100" xr:uid="{970623BE-D1F0-419C-9ECF-B361716C72A6}"/>
    <hyperlink ref="F1473" r:id="rId2940" display="https://www.bing.com/maps?cp=38.096700~-88.163100&amp;style=o&amp;lvl=18&amp;dir=0&amp;sp=point.38.096700_-88.163100_Carmi" xr:uid="{1395B1EC-4D58-411E-AF4E-2C01EBBAE967}"/>
    <hyperlink ref="E1474" r:id="rId2941" display="https://www.google.com/maps/@38.096700,-88.163100,450m/data=!3m1!1e3!4m5!3m4!1s0x0:0x0!8m2!3d38.096700!4d-88.163100" xr:uid="{ABC0DA8C-FFCF-49A6-B7E6-714112AD6B1D}"/>
    <hyperlink ref="F1474" r:id="rId2942" display="https://www.bing.com/maps?cp=38.096700~-88.163100&amp;style=o&amp;lvl=18&amp;dir=0&amp;sp=point.38.096700_-88.163100_Carmi" xr:uid="{77403E92-CB1A-4C7A-A852-1917E1AD994F}"/>
    <hyperlink ref="E1475" r:id="rId2943" display="https://www.google.com/maps/@38.096700,-88.163100,450m/data=!3m1!1e3!4m5!3m4!1s0x0:0x0!8m2!3d38.096700!4d-88.163100" xr:uid="{4EA99CC8-C545-43B1-9EC4-74FD98745F5F}"/>
    <hyperlink ref="F1475" r:id="rId2944" display="https://www.bing.com/maps?cp=38.096700~-88.163100&amp;style=o&amp;lvl=18&amp;dir=0&amp;sp=point.38.096700_-88.163100_Carmi" xr:uid="{C6D9F2A2-1283-4299-9B53-2B6E17E9AAC3}"/>
    <hyperlink ref="E1476" r:id="rId2945" display="https://www.google.com/maps/@38.096700,-88.163100,450m/data=!3m1!1e3!4m5!3m4!1s0x0:0x0!8m2!3d38.096700!4d-88.163100" xr:uid="{3F3E856B-3890-44EE-BAB6-C5999D95C447}"/>
    <hyperlink ref="F1476" r:id="rId2946" display="https://www.bing.com/maps?cp=38.096700~-88.163100&amp;style=o&amp;lvl=18&amp;dir=0&amp;sp=point.38.096700_-88.163100_Carmi" xr:uid="{840DF513-DE2A-40C0-8AB3-A5F89B191C64}"/>
    <hyperlink ref="E1477" r:id="rId2947" display="https://www.google.com/maps/@38.096700,-88.163100,450m/data=!3m1!1e3!4m5!3m4!1s0x0:0x0!8m2!3d38.096700!4d-88.163100" xr:uid="{B3E814DD-4F9C-485B-A7C8-B7B596FC195C}"/>
    <hyperlink ref="F1477" r:id="rId2948" display="https://www.bing.com/maps?cp=38.096700~-88.163100&amp;style=o&amp;lvl=18&amp;dir=0&amp;sp=point.38.096700_-88.163100_Carmi" xr:uid="{9279CE18-D22B-4104-B09E-846B356A19A6}"/>
    <hyperlink ref="E1478" r:id="rId2949" display="https://www.google.com/maps/@38.096700,-88.163100,450m/data=!3m1!1e3!4m5!3m4!1s0x0:0x0!8m2!3d38.096700!4d-88.163100" xr:uid="{FC5B3516-0649-4CB1-A693-C5094E48B1B4}"/>
    <hyperlink ref="F1478" r:id="rId2950" display="https://www.bing.com/maps?cp=38.096700~-88.163100&amp;style=o&amp;lvl=18&amp;dir=0&amp;sp=point.38.096700_-88.163100_Carmi" xr:uid="{C869E65B-87ED-430C-87E4-9EB4ABDC21B9}"/>
    <hyperlink ref="E1479" r:id="rId2951" display="https://www.google.com/maps/@38.096700,-88.163100,450m/data=!3m1!1e3!4m5!3m4!1s0x0:0x0!8m2!3d38.096700!4d-88.163100" xr:uid="{EBA7C990-FFD2-4559-9D82-6DF62D926695}"/>
    <hyperlink ref="F1479" r:id="rId2952" display="https://www.bing.com/maps?cp=38.096700~-88.163100&amp;style=o&amp;lvl=18&amp;dir=0&amp;sp=point.38.096700_-88.163100_Carmi" xr:uid="{7282CCA3-B0A6-4C2C-9456-E7836161AD81}"/>
    <hyperlink ref="E1480" r:id="rId2953" display="https://www.google.com/maps/@40.246110,-88.638761,450m/data=!3m1!1e3!4m5!3m4!1s0x0:0x0!8m2!3d40.246110!4d-88.638761" xr:uid="{F8849CC7-7420-4286-B1C0-F996F2DFE74A}"/>
    <hyperlink ref="F1480" r:id="rId2954" display="https://www.bing.com/maps?cp=40.246110~-88.638761&amp;style=o&amp;lvl=18&amp;dir=0&amp;sp=point.40.246110_-88.638761_Farmer City" xr:uid="{FC99BE70-4844-4747-B4C6-88A2AD8914B1}"/>
    <hyperlink ref="E1481" r:id="rId2955" display="https://www.google.com/maps/@40.246110,-88.638761,450m/data=!3m1!1e3!4m5!3m4!1s0x0:0x0!8m2!3d40.246110!4d-88.638761" xr:uid="{5FDC1FD3-BB4A-4C9D-A574-CD758E2E6DCC}"/>
    <hyperlink ref="F1481" r:id="rId2956" display="https://www.bing.com/maps?cp=40.246110~-88.638761&amp;style=o&amp;lvl=18&amp;dir=0&amp;sp=point.40.246110_-88.638761_Farmer City" xr:uid="{8BBEB8B4-FFC8-4111-8D74-DEF5488B97FA}"/>
    <hyperlink ref="E1482" r:id="rId2957" display="https://www.google.com/maps/@40.246110,-88.638761,450m/data=!3m1!1e3!4m5!3m4!1s0x0:0x0!8m2!3d40.246110!4d-88.638761" xr:uid="{BCEE80F9-9E60-41EF-93E7-9504097B1409}"/>
    <hyperlink ref="F1482" r:id="rId2958" display="https://www.bing.com/maps?cp=40.246110~-88.638761&amp;style=o&amp;lvl=18&amp;dir=0&amp;sp=point.40.246110_-88.638761_Farmer City" xr:uid="{5D68F2C8-DC4D-433F-A7EF-C5A6354C57BE}"/>
    <hyperlink ref="E1483" r:id="rId2959" display="https://www.google.com/maps/@40.246110,-88.638761,450m/data=!3m1!1e3!4m5!3m4!1s0x0:0x0!8m2!3d40.246110!4d-88.638761" xr:uid="{87C2B8B6-5A64-4B70-8F27-3A3521BC2257}"/>
    <hyperlink ref="F1483" r:id="rId2960" display="https://www.bing.com/maps?cp=40.246110~-88.638761&amp;style=o&amp;lvl=18&amp;dir=0&amp;sp=point.40.246110_-88.638761_Farmer City" xr:uid="{C34D68C2-4C54-4EF2-816B-17616F631D3B}"/>
    <hyperlink ref="E1484" r:id="rId2961" display="https://www.google.com/maps/@40.246110,-88.638761,450m/data=!3m1!1e3!4m5!3m4!1s0x0:0x0!8m2!3d40.246110!4d-88.638761" xr:uid="{E4C02B05-9042-4747-A714-750ADD491DE0}"/>
    <hyperlink ref="F1484" r:id="rId2962" display="https://www.bing.com/maps?cp=40.246110~-88.638761&amp;style=o&amp;lvl=18&amp;dir=0&amp;sp=point.40.246110_-88.638761_Farmer City" xr:uid="{E719F633-52B9-45BA-8C9B-FEE45FB659A6}"/>
    <hyperlink ref="E1485" r:id="rId2963" display="https://www.google.com/maps/@40.246110,-88.638761,450m/data=!3m1!1e3!4m5!3m4!1s0x0:0x0!8m2!3d40.246110!4d-88.638761" xr:uid="{D0C417EF-8C6A-46F9-A719-7EAA773C350B}"/>
    <hyperlink ref="F1485" r:id="rId2964" display="https://www.bing.com/maps?cp=40.246110~-88.638761&amp;style=o&amp;lvl=18&amp;dir=0&amp;sp=point.40.246110_-88.638761_Farmer City" xr:uid="{59E0013D-106B-4D3C-9157-B48FA642842B}"/>
    <hyperlink ref="E1486" r:id="rId2965" display="https://www.google.com/maps/@38.425556,-89.914444,450m/data=!3m1!1e3!4m5!3m4!1s0x0:0x0!8m2!3d38.425556!4d-89.914444" xr:uid="{C8B041DA-64D5-4A69-97BD-C057CB9C5B81}"/>
    <hyperlink ref="F1486" r:id="rId2966" display="https://www.bing.com/maps?cp=38.425556~-89.914444&amp;style=o&amp;lvl=18&amp;dir=0&amp;sp=point.38.425556_-89.914444_Freeburg" xr:uid="{3E8739BC-538F-4EE5-9614-A231A101D474}"/>
    <hyperlink ref="E1487" r:id="rId2967" display="https://www.google.com/maps/@38.425556,-89.914444,450m/data=!3m1!1e3!4m5!3m4!1s0x0:0x0!8m2!3d38.425556!4d-89.914444" xr:uid="{D68F7434-55C5-4BB1-A71F-161F1EBA12F0}"/>
    <hyperlink ref="F1487" r:id="rId2968" display="https://www.bing.com/maps?cp=38.425556~-89.914444&amp;style=o&amp;lvl=18&amp;dir=0&amp;sp=point.38.425556_-89.914444_Freeburg" xr:uid="{C05DFB18-368D-4AB5-9AB2-E6D7ECD8D435}"/>
    <hyperlink ref="E1488" r:id="rId2969" display="https://www.google.com/maps/@38.425556,-89.914444,450m/data=!3m1!1e3!4m5!3m4!1s0x0:0x0!8m2!3d38.425556!4d-89.914444" xr:uid="{53E9E7EF-B58F-4F80-8AB3-A6629E9F6220}"/>
    <hyperlink ref="F1488" r:id="rId2970" display="https://www.bing.com/maps?cp=38.425556~-89.914444&amp;style=o&amp;lvl=18&amp;dir=0&amp;sp=point.38.425556_-89.914444_Freeburg" xr:uid="{F2DAD213-00DF-44AC-A0BB-10931EF34814}"/>
    <hyperlink ref="E1489" r:id="rId2971" display="https://www.google.com/maps/@38.425556,-89.914444,450m/data=!3m1!1e3!4m5!3m4!1s0x0:0x0!8m2!3d38.425556!4d-89.914444" xr:uid="{37188B7C-FEB1-498E-9DFF-BD55DB681E67}"/>
    <hyperlink ref="F1489" r:id="rId2972" display="https://www.bing.com/maps?cp=38.425556~-89.914444&amp;style=o&amp;lvl=18&amp;dir=0&amp;sp=point.38.425556_-89.914444_Freeburg" xr:uid="{70D0C9A4-0850-48F3-9650-ACE4F35DF1D1}"/>
    <hyperlink ref="E1490" r:id="rId2973" display="https://www.google.com/maps/@38.425556,-89.914444,450m/data=!3m1!1e3!4m5!3m4!1s0x0:0x0!8m2!3d38.425556!4d-89.914444" xr:uid="{195695C2-D2A5-4E5C-A759-DB43C6A79D36}"/>
    <hyperlink ref="F1490" r:id="rId2974" display="https://www.bing.com/maps?cp=38.425556~-89.914444&amp;style=o&amp;lvl=18&amp;dir=0&amp;sp=point.38.425556_-89.914444_Freeburg" xr:uid="{42699894-46B1-42C5-958B-14D5068AC2F4}"/>
    <hyperlink ref="E1491" r:id="rId2975" display="https://www.google.com/maps/@38.425556,-89.914444,450m/data=!3m1!1e3!4m5!3m4!1s0x0:0x0!8m2!3d38.425556!4d-89.914444" xr:uid="{E940DA72-C596-4943-86C8-4A2D890A9A9B}"/>
    <hyperlink ref="F1491" r:id="rId2976" display="https://www.bing.com/maps?cp=38.425556~-89.914444&amp;style=o&amp;lvl=18&amp;dir=0&amp;sp=point.38.425556_-89.914444_Freeburg" xr:uid="{E79FD0DF-B712-4ECD-A9F1-1E44763F3963}"/>
    <hyperlink ref="E1492" r:id="rId2977" display="https://www.google.com/maps/@38.425556,-89.914444,450m/data=!3m1!1e3!4m5!3m4!1s0x0:0x0!8m2!3d38.425556!4d-89.914444" xr:uid="{1BD70510-6A99-46F7-A4B8-CF1A23B8D8CB}"/>
    <hyperlink ref="F1492" r:id="rId2978" display="https://www.bing.com/maps?cp=38.425556~-89.914444&amp;style=o&amp;lvl=18&amp;dir=0&amp;sp=point.38.425556_-89.914444_Freeburg" xr:uid="{ED43949D-2F3F-44CA-AAEB-FEF8E0557B10}"/>
    <hyperlink ref="E1493" r:id="rId2979" display="https://www.google.com/maps/@38.425556,-89.914444,450m/data=!3m1!1e3!4m5!3m4!1s0x0:0x0!8m2!3d38.425556!4d-89.914444" xr:uid="{AD2FC351-1BE1-496B-9A52-E86C3C594C41}"/>
    <hyperlink ref="F1493" r:id="rId2980" display="https://www.bing.com/maps?cp=38.425556~-89.914444&amp;style=o&amp;lvl=18&amp;dir=0&amp;sp=point.38.425556_-89.914444_Freeburg" xr:uid="{BAB71414-E785-4310-9B50-4268B7DE7CAE}"/>
    <hyperlink ref="E1494" r:id="rId2981" display="https://www.google.com/maps/@38.425556,-89.914444,450m/data=!3m1!1e3!4m5!3m4!1s0x0:0x0!8m2!3d38.425556!4d-89.914444" xr:uid="{5B4B4373-670A-408B-B699-70C8F280DEFE}"/>
    <hyperlink ref="F1494" r:id="rId2982" display="https://www.bing.com/maps?cp=38.425556~-89.914444&amp;style=o&amp;lvl=18&amp;dir=0&amp;sp=point.38.425556_-89.914444_Freeburg" xr:uid="{359EA19F-7BC4-4381-A86D-C0259C3B370C}"/>
    <hyperlink ref="E1495" r:id="rId2983" display="https://www.google.com/maps/@38.425556,-89.914444,450m/data=!3m1!1e3!4m5!3m4!1s0x0:0x0!8m2!3d38.425556!4d-89.914444" xr:uid="{B435945F-B810-414B-BD2C-A2A4EBB59E5D}"/>
    <hyperlink ref="F1495" r:id="rId2984" display="https://www.bing.com/maps?cp=38.425556~-89.914444&amp;style=o&amp;lvl=18&amp;dir=0&amp;sp=point.38.425556_-89.914444_Freeburg" xr:uid="{D4AE337D-604B-412B-852E-1558584B1A32}"/>
    <hyperlink ref="E1496" r:id="rId2985" display="https://www.google.com/maps/@38.425556,-89.914444,450m/data=!3m1!1e3!4m5!3m4!1s0x0:0x0!8m2!3d38.425556!4d-89.914444" xr:uid="{2ECE92EA-6D76-4223-A131-4674E9966919}"/>
    <hyperlink ref="F1496" r:id="rId2986" display="https://www.bing.com/maps?cp=38.425556~-89.914444&amp;style=o&amp;lvl=18&amp;dir=0&amp;sp=point.38.425556_-89.914444_Freeburg" xr:uid="{9C4917C6-0B73-4780-A97C-1A3A44BB0087}"/>
    <hyperlink ref="E1497" r:id="rId2987" display="https://www.google.com/maps/@41.451494,-90.148547,450m/data=!3m1!1e3!4m5!3m4!1s0x0:0x0!8m2!3d41.451494!4d-90.148547" xr:uid="{3842B56F-95A2-44AF-8C6B-8959FD22C7CB}"/>
    <hyperlink ref="F1497" r:id="rId2988" display="https://www.bing.com/maps?cp=41.451494~-90.148547&amp;style=o&amp;lvl=18&amp;dir=0&amp;sp=point.41.451494_-90.148547_Geneseo" xr:uid="{2ED838B4-3536-4720-92A6-887F97121185}"/>
    <hyperlink ref="E1498" r:id="rId2989" display="https://www.google.com/maps/@41.451494,-90.148547,450m/data=!3m1!1e3!4m5!3m4!1s0x0:0x0!8m2!3d41.451494!4d-90.148547" xr:uid="{747C246D-261B-455A-ABB8-E4EE44B09F17}"/>
    <hyperlink ref="F1498" r:id="rId2990" display="https://www.bing.com/maps?cp=41.451494~-90.148547&amp;style=o&amp;lvl=18&amp;dir=0&amp;sp=point.41.451494_-90.148547_Geneseo" xr:uid="{5DB11026-DDB8-463F-8A78-A3CA458AB283}"/>
    <hyperlink ref="E1499" r:id="rId2991" display="https://www.google.com/maps/@41.451494,-90.148547,450m/data=!3m1!1e3!4m5!3m4!1s0x0:0x0!8m2!3d41.451494!4d-90.148547" xr:uid="{794A04CC-9DC4-42EF-9AB4-30D08EB71842}"/>
    <hyperlink ref="F1499" r:id="rId2992" display="https://www.bing.com/maps?cp=41.451494~-90.148547&amp;style=o&amp;lvl=18&amp;dir=0&amp;sp=point.41.451494_-90.148547_Geneseo" xr:uid="{96506FCD-BD82-4AB5-AA6D-F779AE6F740E}"/>
    <hyperlink ref="E1500" r:id="rId2993" display="https://www.google.com/maps/@41.451494,-90.148547,450m/data=!3m1!1e3!4m5!3m4!1s0x0:0x0!8m2!3d41.451494!4d-90.148547" xr:uid="{868AF178-7E35-43DD-8E9E-0749012DA644}"/>
    <hyperlink ref="F1500" r:id="rId2994" display="https://www.bing.com/maps?cp=41.451494~-90.148547&amp;style=o&amp;lvl=18&amp;dir=0&amp;sp=point.41.451494_-90.148547_Geneseo" xr:uid="{19B835DF-ECD3-4459-AD10-14DBFD36F799}"/>
    <hyperlink ref="E1501" r:id="rId2995" display="https://www.google.com/maps/@41.451494,-90.148547,450m/data=!3m1!1e3!4m5!3m4!1s0x0:0x0!8m2!3d41.451494!4d-90.148547" xr:uid="{AE33309E-2848-439A-9A2E-DCB43601A4F1}"/>
    <hyperlink ref="F1501" r:id="rId2996" display="https://www.bing.com/maps?cp=41.451494~-90.148547&amp;style=o&amp;lvl=18&amp;dir=0&amp;sp=point.41.451494_-90.148547_Geneseo" xr:uid="{130108E5-4C25-49E1-BFFD-94315F0B0330}"/>
    <hyperlink ref="E1502" r:id="rId2997" display="https://www.google.com/maps/@41.451494,-90.148547,450m/data=!3m1!1e3!4m5!3m4!1s0x0:0x0!8m2!3d41.451494!4d-90.148547" xr:uid="{C7DF3FDA-BF44-4D72-8217-AC1C93EF695E}"/>
    <hyperlink ref="F1502" r:id="rId2998" display="https://www.bing.com/maps?cp=41.451494~-90.148547&amp;style=o&amp;lvl=18&amp;dir=0&amp;sp=point.41.451494_-90.148547_Geneseo" xr:uid="{422E2A1A-1EE3-47BD-A0DC-3F754921F223}"/>
    <hyperlink ref="E1503" r:id="rId2999" display="https://www.google.com/maps/@41.451494,-90.148547,450m/data=!3m1!1e3!4m5!3m4!1s0x0:0x0!8m2!3d41.451494!4d-90.148547" xr:uid="{814E7637-7FC6-43B7-9893-4637258D372B}"/>
    <hyperlink ref="F1503" r:id="rId3000" display="https://www.bing.com/maps?cp=41.451494~-90.148547&amp;style=o&amp;lvl=18&amp;dir=0&amp;sp=point.41.451494_-90.148547_Geneseo" xr:uid="{CEB8360D-5491-4806-8C1E-22AC276F51A3}"/>
    <hyperlink ref="E1504" r:id="rId3001" display="https://www.google.com/maps/@41.451494,-90.148547,450m/data=!3m1!1e3!4m5!3m4!1s0x0:0x0!8m2!3d41.451494!4d-90.148547" xr:uid="{D1F963C0-940E-4C34-81F1-6E12ACFF8E00}"/>
    <hyperlink ref="F1504" r:id="rId3002" display="https://www.bing.com/maps?cp=41.451494~-90.148547&amp;style=o&amp;lvl=18&amp;dir=0&amp;sp=point.41.451494_-90.148547_Geneseo" xr:uid="{8B343F23-67B8-451A-B677-3585B8BCF7E1}"/>
    <hyperlink ref="E1505" r:id="rId3003" display="https://www.google.com/maps/@41.451494,-90.148547,450m/data=!3m1!1e3!4m5!3m4!1s0x0:0x0!8m2!3d41.451494!4d-90.148547" xr:uid="{D94854BA-B614-4409-8025-E04853E83BB7}"/>
    <hyperlink ref="F1505" r:id="rId3004" display="https://www.bing.com/maps?cp=41.451494~-90.148547&amp;style=o&amp;lvl=18&amp;dir=0&amp;sp=point.41.451494_-90.148547_Geneseo" xr:uid="{1E53E736-0072-4B44-BDD0-0F452D3DD55D}"/>
    <hyperlink ref="E1506" r:id="rId3005" display="https://www.google.com/maps/@41.451494,-90.148547,450m/data=!3m1!1e3!4m5!3m4!1s0x0:0x0!8m2!3d41.451494!4d-90.148547" xr:uid="{1F2EE565-FB95-4FDA-BE6B-AFD43E14A8E8}"/>
    <hyperlink ref="F1506" r:id="rId3006" display="https://www.bing.com/maps?cp=41.451494~-90.148547&amp;style=o&amp;lvl=18&amp;dir=0&amp;sp=point.41.451494_-90.148547_Geneseo" xr:uid="{268F5542-CF1C-4298-A896-F78A737E32A8}"/>
    <hyperlink ref="E1507" r:id="rId3007" display="https://www.google.com/maps/@41.451494,-90.148547,450m/data=!3m1!1e3!4m5!3m4!1s0x0:0x0!8m2!3d41.451494!4d-90.148547" xr:uid="{10E66928-2709-4546-AAE3-F4620786B652}"/>
    <hyperlink ref="F1507" r:id="rId3008" display="https://www.bing.com/maps?cp=41.451494~-90.148547&amp;style=o&amp;lvl=18&amp;dir=0&amp;sp=point.41.451494_-90.148547_Geneseo" xr:uid="{35F86725-BC14-476E-9EA3-0504ED742683}"/>
    <hyperlink ref="E1508" r:id="rId3009" display="https://www.google.com/maps/@38.741200,-89.684900,450m/data=!3m1!1e3!4m5!3m4!1s0x0:0x0!8m2!3d38.741200!4d-89.684900" xr:uid="{EDDD4839-8350-4369-BDCD-0828D3CBC4D3}"/>
    <hyperlink ref="F1508" r:id="rId3010" display="https://www.bing.com/maps?cp=38.741200~-89.684900&amp;style=o&amp;lvl=18&amp;dir=0&amp;sp=point.38.741200_-89.684900_Highland" xr:uid="{D2A12231-3F0B-4199-AEFA-42BA6E3688B8}"/>
    <hyperlink ref="E1509" r:id="rId3011" display="https://www.google.com/maps/@38.741200,-89.684900,450m/data=!3m1!1e3!4m5!3m4!1s0x0:0x0!8m2!3d38.741200!4d-89.684900" xr:uid="{712B7E18-874A-465E-ADF9-E29571C2B603}"/>
    <hyperlink ref="F1509" r:id="rId3012" display="https://www.bing.com/maps?cp=38.741200~-89.684900&amp;style=o&amp;lvl=18&amp;dir=0&amp;sp=point.38.741200_-89.684900_Highland" xr:uid="{7E1EDFDD-F805-4A90-947D-830C3D661F6E}"/>
    <hyperlink ref="E1510" r:id="rId3013" display="https://www.google.com/maps/@38.741200,-89.684900,450m/data=!3m1!1e3!4m5!3m4!1s0x0:0x0!8m2!3d38.741200!4d-89.684900" xr:uid="{66EB063F-7303-47F2-BC20-EB87C8530523}"/>
    <hyperlink ref="F1510" r:id="rId3014" display="https://www.bing.com/maps?cp=38.741200~-89.684900&amp;style=o&amp;lvl=18&amp;dir=0&amp;sp=point.38.741200_-89.684900_Highland" xr:uid="{FC1101FE-E445-4510-94FA-89C8DF00F2F5}"/>
    <hyperlink ref="E1511" r:id="rId3015" display="https://www.google.com/maps/@38.741200,-89.684900,450m/data=!3m1!1e3!4m5!3m4!1s0x0:0x0!8m2!3d38.741200!4d-89.684900" xr:uid="{F5F0C281-DE29-4464-BDFE-F8BBAB2D16D0}"/>
    <hyperlink ref="F1511" r:id="rId3016" display="https://www.bing.com/maps?cp=38.741200~-89.684900&amp;style=o&amp;lvl=18&amp;dir=0&amp;sp=point.38.741200_-89.684900_Highland" xr:uid="{5CBDA744-ADC4-4CA3-B406-D2C60AC47B9D}"/>
    <hyperlink ref="E1512" r:id="rId3017" display="https://www.google.com/maps/@38.741200,-89.684900,450m/data=!3m1!1e3!4m5!3m4!1s0x0:0x0!8m2!3d38.741200!4d-89.684900" xr:uid="{71F9F924-1BF6-4F1A-9679-3A7A9C79B93D}"/>
    <hyperlink ref="F1512" r:id="rId3018" display="https://www.bing.com/maps?cp=38.741200~-89.684900&amp;style=o&amp;lvl=18&amp;dir=0&amp;sp=point.38.741200_-89.684900_Highland" xr:uid="{D0DF3095-DB3F-4F26-951F-4EC98DB17E04}"/>
    <hyperlink ref="E1513" r:id="rId3019" display="https://www.google.com/maps/@38.094683,-88.541331,450m/data=!3m1!1e3!4m5!3m4!1s0x0:0x0!8m2!3d38.094683!4d-88.541331" xr:uid="{3ACE3A8D-B1E6-47E8-9545-685E14DDDE96}"/>
    <hyperlink ref="F1513" r:id="rId3020" display="https://www.bing.com/maps?cp=38.094683~-88.541331&amp;style=o&amp;lvl=18&amp;dir=0&amp;sp=point.38.094683_-88.541331_McLeansboro" xr:uid="{9B94D883-38D0-40C4-8CA6-F4C7B0480922}"/>
    <hyperlink ref="E1514" r:id="rId3021" display="https://www.google.com/maps/@38.094683,-88.541331,450m/data=!3m1!1e3!4m5!3m4!1s0x0:0x0!8m2!3d38.094683!4d-88.541331" xr:uid="{E46E9AA3-3B45-488A-9464-3E2D57376D0C}"/>
    <hyperlink ref="F1514" r:id="rId3022" display="https://www.bing.com/maps?cp=38.094683~-88.541331&amp;style=o&amp;lvl=18&amp;dir=0&amp;sp=point.38.094683_-88.541331_McLeansboro" xr:uid="{018228BF-426B-444A-B17C-85D0D8BCC2CA}"/>
    <hyperlink ref="E1515" r:id="rId3023" display="https://www.google.com/maps/@38.094683,-88.541331,450m/data=!3m1!1e3!4m5!3m4!1s0x0:0x0!8m2!3d38.094683!4d-88.541331" xr:uid="{B9BF313E-7C9C-4E44-98D2-D6699FC5902D}"/>
    <hyperlink ref="F1515" r:id="rId3024" display="https://www.bing.com/maps?cp=38.094683~-88.541331&amp;style=o&amp;lvl=18&amp;dir=0&amp;sp=point.38.094683_-88.541331_McLeansboro" xr:uid="{174D7CE8-29CB-44D6-96FC-80D84B162ADE}"/>
    <hyperlink ref="E1516" r:id="rId3025" display="https://www.google.com/maps/@38.094683,-88.541331,450m/data=!3m1!1e3!4m5!3m4!1s0x0:0x0!8m2!3d38.094683!4d-88.541331" xr:uid="{68AD37B4-E91C-4F4C-A1E1-5706FDBC5DD3}"/>
    <hyperlink ref="F1516" r:id="rId3026" display="https://www.bing.com/maps?cp=38.094683~-88.541331&amp;style=o&amp;lvl=18&amp;dir=0&amp;sp=point.38.094683_-88.541331_McLeansboro" xr:uid="{5AE12701-6641-40E7-8693-4DD01F3B9F12}"/>
    <hyperlink ref="E1517" r:id="rId3027" display="https://www.google.com/maps/@39.392138,-87.685130,450m/data=!3m1!1e3!4m5!3m4!1s0x0:0x0!8m2!3d39.392138!4d-87.685130" xr:uid="{A3CC876F-8DFC-47D8-8629-B7613A60915C}"/>
    <hyperlink ref="F1517" r:id="rId3028" display="https://www.bing.com/maps?cp=39.392138~-87.685130&amp;style=o&amp;lvl=18&amp;dir=0&amp;sp=point.39.392138_-87.685130_Marshall (IL)" xr:uid="{EE3CB6E0-3E3F-4F12-8D50-873E59BAE5F6}"/>
    <hyperlink ref="E1518" r:id="rId3029" display="https://www.google.com/maps/@39.392138,-87.685130,450m/data=!3m1!1e3!4m5!3m4!1s0x0:0x0!8m2!3d39.392138!4d-87.685130" xr:uid="{5FE8D267-E79D-4770-9025-1F03525F88AF}"/>
    <hyperlink ref="F1518" r:id="rId3030" display="https://www.bing.com/maps?cp=39.392138~-87.685130&amp;style=o&amp;lvl=18&amp;dir=0&amp;sp=point.39.392138_-87.685130_Marshall (IL)" xr:uid="{4A3BF660-444B-4EA9-A95B-745F772FCA57}"/>
    <hyperlink ref="E1519" r:id="rId3031" display="https://www.google.com/maps/@39.392138,-87.685130,450m/data=!3m1!1e3!4m5!3m4!1s0x0:0x0!8m2!3d39.392138!4d-87.685130" xr:uid="{383D9E66-AC9E-4144-85C4-A54164401B08}"/>
    <hyperlink ref="F1519" r:id="rId3032" display="https://www.bing.com/maps?cp=39.392138~-87.685130&amp;style=o&amp;lvl=18&amp;dir=0&amp;sp=point.39.392138_-87.685130_Marshall (IL)" xr:uid="{99E9D2AA-DCE4-4DE6-9D5B-70DE7A17AE8F}"/>
    <hyperlink ref="E1520" r:id="rId3033" display="https://www.google.com/maps/@39.392138,-87.685130,450m/data=!3m1!1e3!4m5!3m4!1s0x0:0x0!8m2!3d39.392138!4d-87.685130" xr:uid="{42040500-ED85-4B9F-A230-96ED28B63E5D}"/>
    <hyperlink ref="F1520" r:id="rId3034" display="https://www.bing.com/maps?cp=39.392138~-87.685130&amp;style=o&amp;lvl=18&amp;dir=0&amp;sp=point.39.392138_-87.685130_Marshall (IL)" xr:uid="{EC1B27D0-D95E-435B-B8BD-07D8D964DABD}"/>
    <hyperlink ref="E1521" r:id="rId3035" display="https://www.google.com/maps/@39.392138,-87.685130,450m/data=!3m1!1e3!4m5!3m4!1s0x0:0x0!8m2!3d39.392138!4d-87.685130" xr:uid="{52437860-9D42-471B-B3A4-1F60EB3DB3F7}"/>
    <hyperlink ref="F1521" r:id="rId3036" display="https://www.bing.com/maps?cp=39.392138~-87.685130&amp;style=o&amp;lvl=18&amp;dir=0&amp;sp=point.39.392138_-87.685130_Marshall (IL)" xr:uid="{D3AC1FC7-AE47-4742-8B1A-40AA8F9EA9EC}"/>
    <hyperlink ref="E1522" r:id="rId3037" display="https://www.google.com/maps/@39.392138,-87.685130,450m/data=!3m1!1e3!4m5!3m4!1s0x0:0x0!8m2!3d39.392138!4d-87.685130" xr:uid="{B1081C74-A23C-4EF9-BC88-231C771CC085}"/>
    <hyperlink ref="F1522" r:id="rId3038" display="https://www.bing.com/maps?cp=39.392138~-87.685130&amp;style=o&amp;lvl=18&amp;dir=0&amp;sp=point.39.392138_-87.685130_Marshall (IL)" xr:uid="{A487969C-666E-43A2-AD1A-6DC1F4992DD0}"/>
    <hyperlink ref="E1523" r:id="rId3039" display="https://www.google.com/maps/@39.392138,-87.685130,450m/data=!3m1!1e3!4m5!3m4!1s0x0:0x0!8m2!3d39.392138!4d-87.685130" xr:uid="{9D8790B9-4E91-4696-A3AC-BB12A734EBAC}"/>
    <hyperlink ref="F1523" r:id="rId3040" display="https://www.bing.com/maps?cp=39.392138~-87.685130&amp;style=o&amp;lvl=18&amp;dir=0&amp;sp=point.39.392138_-87.685130_Marshall (IL)" xr:uid="{ECD58B99-42A1-4C0C-B8FC-A843713913C5}"/>
    <hyperlink ref="E1524" r:id="rId3041" display="https://www.google.com/maps/@39.392138,-87.685130,450m/data=!3m1!1e3!4m5!3m4!1s0x0:0x0!8m2!3d39.392138!4d-87.685130" xr:uid="{5EA2601F-594A-4FD6-BD5C-2123499430DF}"/>
    <hyperlink ref="F1524" r:id="rId3042" display="https://www.bing.com/maps?cp=39.392138~-87.685130&amp;style=o&amp;lvl=18&amp;dir=0&amp;sp=point.39.392138_-87.685130_Marshall (IL)" xr:uid="{F0B1E28E-827B-4807-BACA-91A2352520E7}"/>
    <hyperlink ref="E1525" r:id="rId3043" display="https://www.google.com/maps/@39.392138,-87.685130,450m/data=!3m1!1e3!4m5!3m4!1s0x0:0x0!8m2!3d39.392138!4d-87.685130" xr:uid="{4FE890E6-44A3-498D-AE5E-B7C0963EDA35}"/>
    <hyperlink ref="F1525" r:id="rId3044" display="https://www.bing.com/maps?cp=39.392138~-87.685130&amp;style=o&amp;lvl=18&amp;dir=0&amp;sp=point.39.392138_-87.685130_Marshall (IL)" xr:uid="{82B1F51A-BA9A-4DD4-B35A-955C04027777}"/>
    <hyperlink ref="E1526" r:id="rId3045" display="https://www.google.com/maps/@41.353293,-89.139094,450m/data=!3m1!1e3!4m5!3m4!1s0x0:0x0!8m2!3d41.353293!4d-89.139094" xr:uid="{8CA61DFC-BFA7-4701-9BC8-E7D9DCFEDC0D}"/>
    <hyperlink ref="F1526" r:id="rId3046" display="https://www.bing.com/maps?cp=41.353293~-89.139094&amp;style=o&amp;lvl=18&amp;dir=0&amp;sp=point.41.353293_-89.139094_City of Peru Plank Road Generating Station" xr:uid="{625D460E-01C2-4D05-B45F-6722CFBE995E}"/>
    <hyperlink ref="E1527" r:id="rId3047" display="https://www.google.com/maps/@41.353293,-89.139094,450m/data=!3m1!1e3!4m5!3m4!1s0x0:0x0!8m2!3d41.353293!4d-89.139094" xr:uid="{3706DFFE-19B5-42AF-A24D-5404D49C3250}"/>
    <hyperlink ref="F1527" r:id="rId3048" display="https://www.bing.com/maps?cp=41.353293~-89.139094&amp;style=o&amp;lvl=18&amp;dir=0&amp;sp=point.41.353293_-89.139094_City of Peru Plank Road Generating Station" xr:uid="{DF7BA3E0-8EE2-4C77-A0E2-8FB52F4D1A4A}"/>
    <hyperlink ref="E1528" r:id="rId3049" display="https://www.google.com/maps/@41.353293,-89.139094,450m/data=!3m1!1e3!4m5!3m4!1s0x0:0x0!8m2!3d41.353293!4d-89.139094" xr:uid="{601B18CA-A2EC-414F-847B-CA6BCE424106}"/>
    <hyperlink ref="F1528" r:id="rId3050" display="https://www.bing.com/maps?cp=41.353293~-89.139094&amp;style=o&amp;lvl=18&amp;dir=0&amp;sp=point.41.353293_-89.139094_City of Peru Plank Road Generating Station" xr:uid="{C606C278-174E-4DF4-BC6B-ABA589B544B0}"/>
    <hyperlink ref="E1529" r:id="rId3051" display="https://www.google.com/maps/@41.353293,-89.139094,450m/data=!3m1!1e3!4m5!3m4!1s0x0:0x0!8m2!3d41.353293!4d-89.139094" xr:uid="{F1F85A2B-6A22-438C-AF20-9B573FFA7F3F}"/>
    <hyperlink ref="F1529" r:id="rId3052" display="https://www.bing.com/maps?cp=41.353293~-89.139094&amp;style=o&amp;lvl=18&amp;dir=0&amp;sp=point.41.353293_-89.139094_City of Peru Plank Road Generating Station" xr:uid="{9F91ADEC-3CC1-4525-BA09-2817F0EA1870}"/>
    <hyperlink ref="E1530" r:id="rId3053" display="https://www.google.com/maps/@41.353293,-89.139094,450m/data=!3m1!1e3!4m5!3m4!1s0x0:0x0!8m2!3d41.353293!4d-89.139094" xr:uid="{C3994CDF-90E8-45BE-9B56-91906F04B2FB}"/>
    <hyperlink ref="F1530" r:id="rId3054" display="https://www.bing.com/maps?cp=41.353293~-89.139094&amp;style=o&amp;lvl=18&amp;dir=0&amp;sp=point.41.353293_-89.139094_City of Peru Plank Road Generating Station" xr:uid="{AD82D100-1AE2-4947-9EE2-E47C10B6014C}"/>
    <hyperlink ref="E1531" r:id="rId3055" display="https://www.google.com/maps/@41.375528,-89.464872,450m/data=!3m1!1e3!4m5!3m4!1s0x0:0x0!8m2!3d41.375528!4d-89.464872" xr:uid="{7AA42252-22EC-48A5-8BEF-1D8583BB8043}"/>
    <hyperlink ref="F1531" r:id="rId3056" display="https://www.bing.com/maps?cp=41.375528~-89.464872&amp;style=o&amp;lvl=18&amp;dir=0&amp;sp=point.41.375528_-89.464872_Princeton (IL)" xr:uid="{6920B3FD-6D95-4E16-B4E1-5FB8DA0A5A9B}"/>
    <hyperlink ref="E1532" r:id="rId3057" display="https://www.google.com/maps/@41.375528,-89.464872,450m/data=!3m1!1e3!4m5!3m4!1s0x0:0x0!8m2!3d41.375528!4d-89.464872" xr:uid="{125CEB7D-F706-43AE-AC9A-673C723F7643}"/>
    <hyperlink ref="F1532" r:id="rId3058" display="https://www.bing.com/maps?cp=41.375528~-89.464872&amp;style=o&amp;lvl=18&amp;dir=0&amp;sp=point.41.375528_-89.464872_Princeton (IL)" xr:uid="{DED7DA7D-4165-41A8-A59F-8517A31D9520}"/>
    <hyperlink ref="E1533" r:id="rId3059" display="https://www.google.com/maps/@41.375528,-89.464872,450m/data=!3m1!1e3!4m5!3m4!1s0x0:0x0!8m2!3d41.375528!4d-89.464872" xr:uid="{FA8DB969-7760-4A41-82EA-C6F7EE2ED082}"/>
    <hyperlink ref="F1533" r:id="rId3060" display="https://www.bing.com/maps?cp=41.375528~-89.464872&amp;style=o&amp;lvl=18&amp;dir=0&amp;sp=point.41.375528_-89.464872_Princeton (IL)" xr:uid="{937BEEB0-7B0E-48FD-9821-BF1BE32F810D}"/>
    <hyperlink ref="E1534" r:id="rId3061" display="https://www.google.com/maps/@41.375528,-89.464872,450m/data=!3m1!1e3!4m5!3m4!1s0x0:0x0!8m2!3d41.375528!4d-89.464872" xr:uid="{7844F737-88B1-4193-BCC5-D6BE5CFFDF76}"/>
    <hyperlink ref="F1534" r:id="rId3062" display="https://www.bing.com/maps?cp=41.375528~-89.464872&amp;style=o&amp;lvl=18&amp;dir=0&amp;sp=point.41.375528_-89.464872_Princeton (IL)" xr:uid="{60279FC4-5F46-4E82-830C-F921D190EFBC}"/>
    <hyperlink ref="E1535" r:id="rId3063" display="https://www.google.com/maps/@41.375528,-89.464872,450m/data=!3m1!1e3!4m5!3m4!1s0x0:0x0!8m2!3d41.375528!4d-89.464872" xr:uid="{AF1568F1-8ACB-48D0-ACAA-A463E67FFED4}"/>
    <hyperlink ref="F1535" r:id="rId3064" display="https://www.bing.com/maps?cp=41.375528~-89.464872&amp;style=o&amp;lvl=18&amp;dir=0&amp;sp=point.41.375528_-89.464872_Princeton (IL)" xr:uid="{8223236B-53B8-4982-913C-4F3338D97240}"/>
    <hyperlink ref="E1536" r:id="rId3065" display="https://www.google.com/maps/@41.375528,-89.464872,450m/data=!3m1!1e3!4m5!3m4!1s0x0:0x0!8m2!3d41.375528!4d-89.464872" xr:uid="{CE9966F9-1452-4EA4-B369-706579A4CD1E}"/>
    <hyperlink ref="F1536" r:id="rId3066" display="https://www.bing.com/maps?cp=41.375528~-89.464872&amp;style=o&amp;lvl=18&amp;dir=0&amp;sp=point.41.375528_-89.464872_Princeton (IL)" xr:uid="{C7B56B0A-066B-40DA-81D0-81287B777789}"/>
    <hyperlink ref="E1537" r:id="rId3067" display="https://www.google.com/maps/@41.375528,-89.464872,450m/data=!3m1!1e3!4m5!3m4!1s0x0:0x0!8m2!3d41.375528!4d-89.464872" xr:uid="{9714BCB2-240A-4012-917B-EEC394DDFA8A}"/>
    <hyperlink ref="F1537" r:id="rId3068" display="https://www.bing.com/maps?cp=41.375528~-89.464872&amp;style=o&amp;lvl=18&amp;dir=0&amp;sp=point.41.375528_-89.464872_Princeton (IL)" xr:uid="{2BBC5065-22EB-4D09-8065-F17C11D0500D}"/>
    <hyperlink ref="E1538" r:id="rId3069" display="https://www.google.com/maps/@41.375528,-89.464872,450m/data=!3m1!1e3!4m5!3m4!1s0x0:0x0!8m2!3d41.375528!4d-89.464872" xr:uid="{50CDB93A-7A75-4B29-9A1D-91DCA358895E}"/>
    <hyperlink ref="F1538" r:id="rId3070" display="https://www.bing.com/maps?cp=41.375528~-89.464872&amp;style=o&amp;lvl=18&amp;dir=0&amp;sp=point.41.375528_-89.464872_Princeton (IL)" xr:uid="{8E5E2797-B93D-446E-8B78-65F3B3F2F532}"/>
    <hyperlink ref="E1539" r:id="rId3071" display="https://www.google.com/maps/@40.312222,-88.159444,450m/data=!3m1!1e3!4m5!3m4!1s0x0:0x0!8m2!3d40.312222!4d-88.159444" xr:uid="{1C7328B5-6D59-4986-BF54-58D2CF6FE401}"/>
    <hyperlink ref="F1539" r:id="rId3072" display="https://www.bing.com/maps?cp=40.312222~-88.159444&amp;style=o&amp;lvl=18&amp;dir=0&amp;sp=point.40.312222_-88.159444_Rantoul" xr:uid="{D77D4D4F-B93C-431A-8CAC-43B795E1C11F}"/>
    <hyperlink ref="E1540" r:id="rId3073" display="https://www.google.com/maps/@40.312222,-88.159444,450m/data=!3m1!1e3!4m5!3m4!1s0x0:0x0!8m2!3d40.312222!4d-88.159444" xr:uid="{EB946DDE-1BD5-4E9E-B559-C6E4DBE484EF}"/>
    <hyperlink ref="F1540" r:id="rId3074" display="https://www.bing.com/maps?cp=40.312222~-88.159444&amp;style=o&amp;lvl=18&amp;dir=0&amp;sp=point.40.312222_-88.159444_Rantoul" xr:uid="{FA506085-6DF4-4849-8340-ECDA215AA88F}"/>
    <hyperlink ref="E1541" r:id="rId3075" display="https://www.google.com/maps/@40.312222,-88.159444,450m/data=!3m1!1e3!4m5!3m4!1s0x0:0x0!8m2!3d40.312222!4d-88.159444" xr:uid="{4D9F718B-D236-4D8B-A19F-818D3093FD6D}"/>
    <hyperlink ref="F1541" r:id="rId3076" display="https://www.bing.com/maps?cp=40.312222~-88.159444&amp;style=o&amp;lvl=18&amp;dir=0&amp;sp=point.40.312222_-88.159444_Rantoul" xr:uid="{3503F678-4D6B-4DB1-A4C4-6B74B1E02D40}"/>
    <hyperlink ref="E1542" r:id="rId3077" display="https://www.google.com/maps/@40.312222,-88.159444,450m/data=!3m1!1e3!4m5!3m4!1s0x0:0x0!8m2!3d40.312222!4d-88.159444" xr:uid="{839358AC-C1F5-4E9A-BE98-708F8CFFCDF5}"/>
    <hyperlink ref="F1542" r:id="rId3078" display="https://www.bing.com/maps?cp=40.312222~-88.159444&amp;style=o&amp;lvl=18&amp;dir=0&amp;sp=point.40.312222_-88.159444_Rantoul" xr:uid="{2D938481-4812-441C-818F-1EA6DB9D91BC}"/>
    <hyperlink ref="E1543" r:id="rId3079" display="https://www.google.com/maps/@40.312222,-88.159444,450m/data=!3m1!1e3!4m5!3m4!1s0x0:0x0!8m2!3d40.312222!4d-88.159444" xr:uid="{8441D16A-F9CD-4808-8171-8C7A75E72E43}"/>
    <hyperlink ref="F1543" r:id="rId3080" display="https://www.bing.com/maps?cp=40.312222~-88.159444&amp;style=o&amp;lvl=18&amp;dir=0&amp;sp=point.40.312222_-88.159444_Rantoul" xr:uid="{04EBCBA4-8702-46D6-B538-7D1042EB4DF4}"/>
    <hyperlink ref="E1544" r:id="rId3081" display="https://www.google.com/maps/@40.312222,-88.159444,450m/data=!3m1!1e3!4m5!3m4!1s0x0:0x0!8m2!3d40.312222!4d-88.159444" xr:uid="{6CA8A045-4BCE-4AA3-83FC-2A02ACDA0F9B}"/>
    <hyperlink ref="F1544" r:id="rId3082" display="https://www.bing.com/maps?cp=40.312222~-88.159444&amp;style=o&amp;lvl=18&amp;dir=0&amp;sp=point.40.312222_-88.159444_Rantoul" xr:uid="{30A4EE14-0BE4-4403-9648-1163815E033B}"/>
    <hyperlink ref="E1545" r:id="rId3083" display="https://www.google.com/maps/@40.312222,-88.159444,450m/data=!3m1!1e3!4m5!3m4!1s0x0:0x0!8m2!3d40.312222!4d-88.159444" xr:uid="{D665644A-64FE-4B3C-9F2A-7EB4EDD8E806}"/>
    <hyperlink ref="F1545" r:id="rId3084" display="https://www.bing.com/maps?cp=40.312222~-88.159444&amp;style=o&amp;lvl=18&amp;dir=0&amp;sp=point.40.312222_-88.159444_Rantoul" xr:uid="{2E7FB8EB-90B3-4CAA-987D-E871B19A8CFF}"/>
    <hyperlink ref="E1546" r:id="rId3085" display="https://www.google.com/maps/@40.312222,-88.159444,450m/data=!3m1!1e3!4m5!3m4!1s0x0:0x0!8m2!3d40.312222!4d-88.159444" xr:uid="{AC8E7846-F215-4E1D-BD08-320F928FE657}"/>
    <hyperlink ref="F1546" r:id="rId3086" display="https://www.bing.com/maps?cp=40.312222~-88.159444&amp;style=o&amp;lvl=18&amp;dir=0&amp;sp=point.40.312222_-88.159444_Rantoul" xr:uid="{EE60E9C8-4B96-4DED-8564-C1704CA9D4EA}"/>
    <hyperlink ref="E1547" r:id="rId3087" display="https://www.google.com/maps/@38.216500,-89.999200,450m/data=!3m1!1e3!4m5!3m4!1s0x0:0x0!8m2!3d38.216500!4d-89.999200" xr:uid="{2313AA5D-1F17-4952-87A6-CA83A2DD9A1A}"/>
    <hyperlink ref="F1547" r:id="rId3088" display="https://www.bing.com/maps?cp=38.216500~-89.999200&amp;style=o&amp;lvl=18&amp;dir=0&amp;sp=point.38.216500_-89.999200_Red Bud" xr:uid="{C6C16EAF-8AF1-4D50-89D4-A05399C75D93}"/>
    <hyperlink ref="E1548" r:id="rId3089" display="https://www.google.com/maps/@38.216500,-89.999200,450m/data=!3m1!1e3!4m5!3m4!1s0x0:0x0!8m2!3d38.216500!4d-89.999200" xr:uid="{0445357F-E166-4D46-AB3E-03FF95C3BA08}"/>
    <hyperlink ref="F1548" r:id="rId3090" display="https://www.bing.com/maps?cp=38.216500~-89.999200&amp;style=o&amp;lvl=18&amp;dir=0&amp;sp=point.38.216500_-89.999200_Red Bud" xr:uid="{F1BF1CCA-744A-4B3D-8BA5-66A03EBE0C19}"/>
    <hyperlink ref="E1549" r:id="rId3091" display="https://www.google.com/maps/@38.216500,-89.999200,450m/data=!3m1!1e3!4m5!3m4!1s0x0:0x0!8m2!3d38.216500!4d-89.999200" xr:uid="{4A35A57B-EA77-4FD3-8055-90BD8817FC53}"/>
    <hyperlink ref="F1549" r:id="rId3092" display="https://www.bing.com/maps?cp=38.216500~-89.999200&amp;style=o&amp;lvl=18&amp;dir=0&amp;sp=point.38.216500_-89.999200_Red Bud" xr:uid="{B5D8227A-7260-4464-973E-9BA12AD9932E}"/>
    <hyperlink ref="E1550" r:id="rId3093" display="https://www.google.com/maps/@38.216500,-89.999200,450m/data=!3m1!1e3!4m5!3m4!1s0x0:0x0!8m2!3d38.216500!4d-89.999200" xr:uid="{2773C817-4052-49F8-9851-8B07652645A8}"/>
    <hyperlink ref="F1550" r:id="rId3094" display="https://www.bing.com/maps?cp=38.216500~-89.999200&amp;style=o&amp;lvl=18&amp;dir=0&amp;sp=point.38.216500_-89.999200_Red Bud" xr:uid="{0492444E-88B9-48E4-B181-7E41C9108A4D}"/>
    <hyperlink ref="E1551" r:id="rId3095" display="https://www.google.com/maps/@38.216500,-89.999200,450m/data=!3m1!1e3!4m5!3m4!1s0x0:0x0!8m2!3d38.216500!4d-89.999200" xr:uid="{9C667AB1-735C-4415-89FA-D1A8B25ADCA4}"/>
    <hyperlink ref="F1551" r:id="rId3096" display="https://www.bing.com/maps?cp=38.216500~-89.999200&amp;style=o&amp;lvl=18&amp;dir=0&amp;sp=point.38.216500_-89.999200_Red Bud" xr:uid="{66F492B1-454C-4D96-95BD-9525DE3C8208}"/>
    <hyperlink ref="E1552" r:id="rId3097" display="https://www.google.com/maps/@38.216500,-89.999200,450m/data=!3m1!1e3!4m5!3m4!1s0x0:0x0!8m2!3d38.216500!4d-89.999200" xr:uid="{F232C5F2-80EC-44F9-BBE1-85BBBB5D06E8}"/>
    <hyperlink ref="F1552" r:id="rId3098" display="https://www.bing.com/maps?cp=38.216500~-89.999200&amp;style=o&amp;lvl=18&amp;dir=0&amp;sp=point.38.216500_-89.999200_Red Bud" xr:uid="{3FEB19BC-83BC-4995-BF84-E3DF145414AE}"/>
    <hyperlink ref="E1553" r:id="rId3099" display="https://www.google.com/maps/@41.909300,-89.049800,450m/data=!3m1!1e3!4m5!3m4!1s0x0:0x0!8m2!3d41.909300!4d-89.049800" xr:uid="{12BCBDEF-2098-4F35-9EBB-E1110BDA8C34}"/>
    <hyperlink ref="F1553" r:id="rId3100" display="https://www.bing.com/maps?cp=41.909300~-89.049800&amp;style=o&amp;lvl=18&amp;dir=0&amp;sp=point.41.909300_-89.049800_North Ninth Street" xr:uid="{86CFC55D-67D3-4F20-A977-A7B9E65DADDA}"/>
    <hyperlink ref="E1554" r:id="rId3101" display="https://www.google.com/maps/@41.909300,-89.049800,450m/data=!3m1!1e3!4m5!3m4!1s0x0:0x0!8m2!3d41.909300!4d-89.049800" xr:uid="{FFF4D96E-DADE-462A-841D-4616D9859256}"/>
    <hyperlink ref="F1554" r:id="rId3102" display="https://www.bing.com/maps?cp=41.909300~-89.049800&amp;style=o&amp;lvl=18&amp;dir=0&amp;sp=point.41.909300_-89.049800_North Ninth Street" xr:uid="{C96F2324-988F-4DFB-8F86-5C929166F249}"/>
    <hyperlink ref="E1555" r:id="rId3103" display="https://www.google.com/maps/@41.909300,-89.049800,450m/data=!3m1!1e3!4m5!3m4!1s0x0:0x0!8m2!3d41.909300!4d-89.049800" xr:uid="{731A70B8-6795-46F3-9276-78FF89084979}"/>
    <hyperlink ref="F1555" r:id="rId3104" display="https://www.bing.com/maps?cp=41.909300~-89.049800&amp;style=o&amp;lvl=18&amp;dir=0&amp;sp=point.41.909300_-89.049800_North Ninth Street" xr:uid="{0AD0B9F9-05F5-4527-873E-AFB495F29BA6}"/>
    <hyperlink ref="E1556" r:id="rId3105" display="https://www.google.com/maps/@41.909300,-89.049800,450m/data=!3m1!1e3!4m5!3m4!1s0x0:0x0!8m2!3d41.909300!4d-89.049800" xr:uid="{8D0922DD-A448-43DA-ACEB-F00AE016735E}"/>
    <hyperlink ref="F1556" r:id="rId3106" display="https://www.bing.com/maps?cp=41.909300~-89.049800&amp;style=o&amp;lvl=18&amp;dir=0&amp;sp=point.41.909300_-89.049800_North Ninth Street" xr:uid="{9E6862DF-E568-4049-877B-050BE3D2D40A}"/>
    <hyperlink ref="E1557" r:id="rId3107" display="https://www.google.com/maps/@41.909300,-89.049800,450m/data=!3m1!1e3!4m5!3m4!1s0x0:0x0!8m2!3d41.909300!4d-89.049800" xr:uid="{AA534C8C-C326-4560-B3EC-9D10168F82B7}"/>
    <hyperlink ref="F1557" r:id="rId3108" display="https://www.bing.com/maps?cp=41.909300~-89.049800&amp;style=o&amp;lvl=18&amp;dir=0&amp;sp=point.41.909300_-89.049800_North Ninth Street" xr:uid="{9AC83B82-1FA7-471B-8160-05AB498F3EDE}"/>
    <hyperlink ref="E1558" r:id="rId3109" display="https://www.google.com/maps/@41.909300,-89.049800,450m/data=!3m1!1e3!4m5!3m4!1s0x0:0x0!8m2!3d41.909300!4d-89.049800" xr:uid="{4B5BDA7C-0AC6-4CF9-9E30-7FD93A54EA08}"/>
    <hyperlink ref="F1558" r:id="rId3110" display="https://www.bing.com/maps?cp=41.909300~-89.049800&amp;style=o&amp;lvl=18&amp;dir=0&amp;sp=point.41.909300_-89.049800_North Ninth Street" xr:uid="{6494B38F-4A62-47E4-AA4D-554C38065825}"/>
    <hyperlink ref="E1559" r:id="rId3111" display="https://www.google.com/maps/@41.909300,-89.049800,450m/data=!3m1!1e3!4m5!3m4!1s0x0:0x0!8m2!3d41.909300!4d-89.049800" xr:uid="{21C49BF1-65AC-4FA3-8F04-6DAF4352FB66}"/>
    <hyperlink ref="F1559" r:id="rId3112" display="https://www.bing.com/maps?cp=41.909300~-89.049800&amp;style=o&amp;lvl=18&amp;dir=0&amp;sp=point.41.909300_-89.049800_North Ninth Street" xr:uid="{4BE32427-FDCC-45A2-991D-0548A0AF7358}"/>
    <hyperlink ref="E1560" r:id="rId3113" display="https://www.google.com/maps/@41.909300,-89.049800,450m/data=!3m1!1e3!4m5!3m4!1s0x0:0x0!8m2!3d41.909300!4d-89.049800" xr:uid="{6A0295A2-3D02-4819-88A7-B3B21FE91E0B}"/>
    <hyperlink ref="F1560" r:id="rId3114" display="https://www.bing.com/maps?cp=41.909300~-89.049800&amp;style=o&amp;lvl=18&amp;dir=0&amp;sp=point.41.909300_-89.049800_North Ninth Street" xr:uid="{ABA2F993-F8C1-470E-B975-C82E9E703984}"/>
    <hyperlink ref="E1561" r:id="rId3115" display="https://www.google.com/maps/@41.909300,-89.049800,450m/data=!3m1!1e3!4m5!3m4!1s0x0:0x0!8m2!3d41.909300!4d-89.049800" xr:uid="{670599E1-6C68-4759-9A9A-9DFA97867344}"/>
    <hyperlink ref="F1561" r:id="rId3116" display="https://www.bing.com/maps?cp=41.909300~-89.049800&amp;style=o&amp;lvl=18&amp;dir=0&amp;sp=point.41.909300_-89.049800_North Ninth Street" xr:uid="{50E474F3-AEB3-4D75-B77C-9E98C556192B}"/>
    <hyperlink ref="E1562" r:id="rId3117" display="https://www.google.com/maps/@41.909200,-89.050400,450m/data=!3m1!1e3!4m5!3m4!1s0x0:0x0!8m2!3d41.909200!4d-89.050400" xr:uid="{7F187D59-A1B3-4ECD-9492-3D055BC4E1BE}"/>
    <hyperlink ref="F1562" r:id="rId3118" display="https://www.bing.com/maps?cp=41.909200~-89.050400&amp;style=o&amp;lvl=18&amp;dir=0&amp;sp=point.41.909200_-89.050400_South Main Street" xr:uid="{2DFF3037-CAF6-4AB1-B9AB-A4BFA075C4DA}"/>
    <hyperlink ref="E1563" r:id="rId3119" display="https://www.google.com/maps/@41.909200,-89.050400,450m/data=!3m1!1e3!4m5!3m4!1s0x0:0x0!8m2!3d41.909200!4d-89.050400" xr:uid="{0724B30A-6111-4AA0-9189-02704A1AE43F}"/>
    <hyperlink ref="F1563" r:id="rId3120" display="https://www.bing.com/maps?cp=41.909200~-89.050400&amp;style=o&amp;lvl=18&amp;dir=0&amp;sp=point.41.909200_-89.050400_South Main Street" xr:uid="{AFB7D19F-13E1-4C95-B959-8F0E9C3A5EB4}"/>
    <hyperlink ref="E1564" r:id="rId3121" display="https://www.google.com/maps/@41.909200,-89.050400,450m/data=!3m1!1e3!4m5!3m4!1s0x0:0x0!8m2!3d41.909200!4d-89.050400" xr:uid="{9C85A739-7FEE-4B9C-9690-6ACBD7E6AEF3}"/>
    <hyperlink ref="F1564" r:id="rId3122" display="https://www.bing.com/maps?cp=41.909200~-89.050400&amp;style=o&amp;lvl=18&amp;dir=0&amp;sp=point.41.909200_-89.050400_South Main Street" xr:uid="{11169733-070D-4A8A-AAB6-1095EADE80D8}"/>
    <hyperlink ref="E1565" r:id="rId3123" display="https://www.google.com/maps/@41.909200,-89.050400,450m/data=!3m1!1e3!4m5!3m4!1s0x0:0x0!8m2!3d41.909200!4d-89.050400" xr:uid="{932895A2-7AD2-439B-A72E-294DA7308FD0}"/>
    <hyperlink ref="F1565" r:id="rId3124" display="https://www.bing.com/maps?cp=41.909200~-89.050400&amp;style=o&amp;lvl=18&amp;dir=0&amp;sp=point.41.909200_-89.050400_South Main Street" xr:uid="{D7224E94-028A-41D4-80E9-5A22B5A80CF1}"/>
    <hyperlink ref="E1566" r:id="rId3125" display="https://www.google.com/maps/@41.909200,-89.050400,450m/data=!3m1!1e3!4m5!3m4!1s0x0:0x0!8m2!3d41.909200!4d-89.050400" xr:uid="{12710E62-8639-458D-905F-79B84B30EE14}"/>
    <hyperlink ref="F1566" r:id="rId3126" display="https://www.bing.com/maps?cp=41.909200~-89.050400&amp;style=o&amp;lvl=18&amp;dir=0&amp;sp=point.41.909200_-89.050400_South Main Street" xr:uid="{B6EC4381-0ABC-46FD-AFB4-FC57291AA32F}"/>
    <hyperlink ref="E1567" r:id="rId3127" display="https://www.google.com/maps/@41.909200,-89.050400,450m/data=!3m1!1e3!4m5!3m4!1s0x0:0x0!8m2!3d41.909200!4d-89.050400" xr:uid="{D8B20A6A-1E5B-4D2F-8380-32D2B8C0B3DB}"/>
    <hyperlink ref="F1567" r:id="rId3128" display="https://www.bing.com/maps?cp=41.909200~-89.050400&amp;style=o&amp;lvl=18&amp;dir=0&amp;sp=point.41.909200_-89.050400_South Main Street" xr:uid="{1FA8972B-FA22-4FFE-80AD-E6C208BB5655}"/>
    <hyperlink ref="E1568" r:id="rId3129" display="https://www.google.com/maps/@41.909200,-89.050400,450m/data=!3m1!1e3!4m5!3m4!1s0x0:0x0!8m2!3d41.909200!4d-89.050400" xr:uid="{DBD256AB-9DB5-4C66-B5FE-42B2BE8F1E77}"/>
    <hyperlink ref="F1568" r:id="rId3130" display="https://www.bing.com/maps?cp=41.909200~-89.050400&amp;style=o&amp;lvl=18&amp;dir=0&amp;sp=point.41.909200_-89.050400_South Main Street" xr:uid="{C02F26C5-F77C-46F4-99A5-B8D37B2E9A67}"/>
    <hyperlink ref="E1569" r:id="rId3131" display="https://www.google.com/maps/@41.909200,-89.050400,450m/data=!3m1!1e3!4m5!3m4!1s0x0:0x0!8m2!3d41.909200!4d-89.050400" xr:uid="{CCB22743-80C0-4BA2-A0CC-6E16D2466433}"/>
    <hyperlink ref="F1569" r:id="rId3132" display="https://www.bing.com/maps?cp=41.909200~-89.050400&amp;style=o&amp;lvl=18&amp;dir=0&amp;sp=point.41.909200_-89.050400_South Main Street" xr:uid="{CB38B07D-4101-4350-87B2-176DE3C3D258}"/>
    <hyperlink ref="E1570" r:id="rId3133" display="https://www.google.com/maps/@39.754803,-89.602389,450m/data=!3m1!1e3!4m5!3m4!1s0x0:0x0!8m2!3d39.754803!4d-89.602389" xr:uid="{908D04BC-B1A8-4FBB-B695-C9769DEFEC84}"/>
    <hyperlink ref="F1570" r:id="rId3134" display="https://www.bing.com/maps?cp=39.754803~-89.602389&amp;style=o&amp;lvl=18&amp;dir=0&amp;sp=point.39.754803_-89.602389_Dallman" xr:uid="{93E6C4F0-5B90-4035-90A5-F94439463F93}"/>
    <hyperlink ref="E1571" r:id="rId3135" display="https://www.google.com/maps/@39.757327,-89.600512,450m/data=!3m1!1e3!4m5!3m4!1s0x0:0x0!8m2!3d39.757327!4d-89.600512" xr:uid="{97F8AC49-7CD7-4843-9E14-2255C36547AC}"/>
    <hyperlink ref="F1571" r:id="rId3136" display="https://www.bing.com/maps?cp=39.757327~-89.600512&amp;style=o&amp;lvl=18&amp;dir=0&amp;sp=point.39.757327_-89.600512_Lakeside" xr:uid="{87117A9E-125C-47C9-BDBD-9AB1A2BE7235}"/>
    <hyperlink ref="E1572" r:id="rId3137" display="https://www.google.com/maps/@39.757327,-89.600512,450m/data=!3m1!1e3!4m5!3m4!1s0x0:0x0!8m2!3d39.757327!4d-89.600512" xr:uid="{DCD11D0E-3EA7-40D8-AA85-86EF3432D806}"/>
    <hyperlink ref="F1572" r:id="rId3138" display="https://www.bing.com/maps?cp=39.757327~-89.600512&amp;style=o&amp;lvl=18&amp;dir=0&amp;sp=point.39.757327_-89.600512_Lakeside" xr:uid="{E331B4C4-5F3B-43A7-962F-A9E50BE0DE9C}"/>
    <hyperlink ref="E1573" r:id="rId3139" display="https://www.google.com/maps/@39.757327,-89.600512,450m/data=!3m1!1e3!4m5!3m4!1s0x0:0x0!8m2!3d39.757327!4d-89.600512" xr:uid="{6083DA7E-8AB9-4EBF-AAE3-4106609CFF1A}"/>
    <hyperlink ref="F1573" r:id="rId3140" display="https://www.bing.com/maps?cp=39.757327~-89.600512&amp;style=o&amp;lvl=18&amp;dir=0&amp;sp=point.39.757327_-89.600512_Lakeside" xr:uid="{04064515-7662-4BA6-A6AB-AF28143BF249}"/>
    <hyperlink ref="E1574" r:id="rId3141" display="https://www.google.com/maps/@39.806868,-89.641653,450m/data=!3m1!1e3!4m5!3m4!1s0x0:0x0!8m2!3d39.806868!4d-89.641653" xr:uid="{83568286-17E6-483A-9123-B7B381EAEAE1}"/>
    <hyperlink ref="F1574" r:id="rId3142" display="https://www.bing.com/maps?cp=39.806868~-89.641653&amp;style=o&amp;lvl=18&amp;dir=0&amp;sp=point.39.806868_-89.641653_Reynolds" xr:uid="{54C7BEB6-D4BA-4F03-B540-33C8D46B4A28}"/>
    <hyperlink ref="E1575" r:id="rId3143" display="https://www.google.com/maps/@39.596667,-88.611944,450m/data=!3m1!1e3!4m5!3m4!1s0x0:0x0!8m2!3d39.596667!4d-88.611944" xr:uid="{9F84B4C0-21A1-4742-A208-B60D9C071508}"/>
    <hyperlink ref="F1575" r:id="rId3144" display="https://www.bing.com/maps?cp=39.596667~-88.611944&amp;style=o&amp;lvl=18&amp;dir=0&amp;sp=point.39.596667_-88.611944_Sullivan (IL)" xr:uid="{FE2E8032-690D-437A-9095-F3A63D0FB53C}"/>
    <hyperlink ref="E1576" r:id="rId3145" display="https://www.google.com/maps/@39.596667,-88.611944,450m/data=!3m1!1e3!4m5!3m4!1s0x0:0x0!8m2!3d39.596667!4d-88.611944" xr:uid="{EF162A3A-EB7B-44E2-AD16-0DAAE13B5FE5}"/>
    <hyperlink ref="F1576" r:id="rId3146" display="https://www.bing.com/maps?cp=39.596667~-88.611944&amp;style=o&amp;lvl=18&amp;dir=0&amp;sp=point.39.596667_-88.611944_Sullivan (IL)" xr:uid="{2379653C-6E37-4331-A892-C952277353E9}"/>
    <hyperlink ref="E1577" r:id="rId3147" display="https://www.google.com/maps/@39.596667,-88.611944,450m/data=!3m1!1e3!4m5!3m4!1s0x0:0x0!8m2!3d39.596667!4d-88.611944" xr:uid="{F8594294-C807-4856-BD34-5418AF633B17}"/>
    <hyperlink ref="F1577" r:id="rId3148" display="https://www.bing.com/maps?cp=39.596667~-88.611944&amp;style=o&amp;lvl=18&amp;dir=0&amp;sp=point.39.596667_-88.611944_Sullivan (IL)" xr:uid="{97760C64-47FB-40D9-80FB-5A279CA91505}"/>
    <hyperlink ref="E1578" r:id="rId3149" display="https://www.google.com/maps/@39.596667,-88.611944,450m/data=!3m1!1e3!4m5!3m4!1s0x0:0x0!8m2!3d39.596667!4d-88.611944" xr:uid="{36037D8F-A11A-4894-9E5D-1D55B310AB49}"/>
    <hyperlink ref="F1578" r:id="rId3150" display="https://www.bing.com/maps?cp=39.596667~-88.611944&amp;style=o&amp;lvl=18&amp;dir=0&amp;sp=point.39.596667_-88.611944_Sullivan (IL)" xr:uid="{2ED9E955-CF7B-4BB7-B8BC-CE19F0406DFE}"/>
    <hyperlink ref="E1579" r:id="rId3151" display="https://www.google.com/maps/@39.596667,-88.611944,450m/data=!3m1!1e3!4m5!3m4!1s0x0:0x0!8m2!3d39.596667!4d-88.611944" xr:uid="{964EC77B-FB1C-460A-B522-720CD2C71D3E}"/>
    <hyperlink ref="F1579" r:id="rId3152" display="https://www.bing.com/maps?cp=39.596667~-88.611944&amp;style=o&amp;lvl=18&amp;dir=0&amp;sp=point.39.596667_-88.611944_Sullivan (IL)" xr:uid="{228D3775-A714-48B1-9A4F-01584E63F1F6}"/>
    <hyperlink ref="E1580" r:id="rId3153" display="https://www.google.com/maps/@39.596667,-88.611944,450m/data=!3m1!1e3!4m5!3m4!1s0x0:0x0!8m2!3d39.596667!4d-88.611944" xr:uid="{4448231A-FB70-483F-B90C-91FB52B2B8EA}"/>
    <hyperlink ref="F1580" r:id="rId3154" display="https://www.bing.com/maps?cp=39.596667~-88.611944&amp;style=o&amp;lvl=18&amp;dir=0&amp;sp=point.39.596667_-88.611944_Sullivan (IL)" xr:uid="{2BEE7004-9E43-4BF0-9B62-DA1CB8959377}"/>
    <hyperlink ref="E1581" r:id="rId3155" display="https://www.google.com/maps/@39.596667,-88.611944,450m/data=!3m1!1e3!4m5!3m4!1s0x0:0x0!8m2!3d39.596667!4d-88.611944" xr:uid="{D83DBEDB-A650-47FE-9B1E-2CF897727BC7}"/>
    <hyperlink ref="F1581" r:id="rId3156" display="https://www.bing.com/maps?cp=39.596667~-88.611944&amp;style=o&amp;lvl=18&amp;dir=0&amp;sp=point.39.596667_-88.611944_Sullivan (IL)" xr:uid="{3FD96D48-627A-4276-8707-8461F3689FD4}"/>
    <hyperlink ref="E1582" r:id="rId3157" display="https://www.google.com/maps/@39.596667,-88.611944,450m/data=!3m1!1e3!4m5!3m4!1s0x0:0x0!8m2!3d39.596667!4d-88.611944" xr:uid="{FABBB07B-A1EB-4350-B4DB-4CC71E2592A1}"/>
    <hyperlink ref="F1582" r:id="rId3158" display="https://www.bing.com/maps?cp=39.596667~-88.611944&amp;style=o&amp;lvl=18&amp;dir=0&amp;sp=point.39.596667_-88.611944_Sullivan (IL)" xr:uid="{F834C318-6CDE-41D6-9683-47F9A960E4B7}"/>
    <hyperlink ref="E1583" r:id="rId3159" display="https://www.google.com/maps/@39.596667,-88.611944,450m/data=!3m1!1e3!4m5!3m4!1s0x0:0x0!8m2!3d39.596667!4d-88.611944" xr:uid="{CCE98C3E-AC29-4617-93AC-5AE683AB8A6D}"/>
    <hyperlink ref="F1583" r:id="rId3160" display="https://www.bing.com/maps?cp=39.596667~-88.611944&amp;style=o&amp;lvl=18&amp;dir=0&amp;sp=point.39.596667_-88.611944_Sullivan (IL)" xr:uid="{E7B60E41-8B99-4519-B628-4D8E29A69FFF}"/>
    <hyperlink ref="E1584" r:id="rId3161" display="https://www.google.com/maps/@39.596667,-88.611944,450m/data=!3m1!1e3!4m5!3m4!1s0x0:0x0!8m2!3d39.596667!4d-88.611944" xr:uid="{A4D31F24-5F1B-4674-B658-547622F6A417}"/>
    <hyperlink ref="F1584" r:id="rId3162" display="https://www.bing.com/maps?cp=39.596667~-88.611944&amp;style=o&amp;lvl=18&amp;dir=0&amp;sp=point.39.596667_-88.611944_Sullivan (IL)" xr:uid="{C92599AC-7ECB-4B08-B942-A5340AC4CE02}"/>
    <hyperlink ref="E1585" r:id="rId3163" display="https://www.google.com/maps/@39.596667,-88.611944,450m/data=!3m1!1e3!4m5!3m4!1s0x0:0x0!8m2!3d39.596667!4d-88.611944" xr:uid="{D096D735-A30B-4E4C-BAC4-044A30AD678C}"/>
    <hyperlink ref="F1585" r:id="rId3164" display="https://www.bing.com/maps?cp=39.596667~-88.611944&amp;style=o&amp;lvl=18&amp;dir=0&amp;sp=point.39.596667_-88.611944_Sullivan (IL)" xr:uid="{6FB651E9-2599-4ED1-ACA6-29DBF8D0EBB5}"/>
    <hyperlink ref="E1586" r:id="rId3165" display="https://www.google.com/maps/@38.334786,-90.158939,450m/data=!3m1!1e3!4m5!3m4!1s0x0:0x0!8m2!3d38.334786!4d-90.158939" xr:uid="{3C96406D-4484-46A4-AFA7-2F10C64E8055}"/>
    <hyperlink ref="F1586" r:id="rId3166" display="https://www.bing.com/maps?cp=38.334786~-90.158939&amp;style=o&amp;lvl=18&amp;dir=0&amp;sp=point.38.334786_-90.158939_Waterloo" xr:uid="{F0506109-11EC-4856-A0AC-0F96646164A0}"/>
    <hyperlink ref="E1587" r:id="rId3167" display="https://www.google.com/maps/@38.334786,-90.158939,450m/data=!3m1!1e3!4m5!3m4!1s0x0:0x0!8m2!3d38.334786!4d-90.158939" xr:uid="{1E5CC748-2566-47B4-9A63-7E2F99501E52}"/>
    <hyperlink ref="F1587" r:id="rId3168" display="https://www.bing.com/maps?cp=38.334786~-90.158939&amp;style=o&amp;lvl=18&amp;dir=0&amp;sp=point.38.334786_-90.158939_Waterloo" xr:uid="{B858A623-B418-497C-93AF-5FD255829A43}"/>
    <hyperlink ref="E1588" r:id="rId3169" display="https://www.google.com/maps/@38.334786,-90.158939,450m/data=!3m1!1e3!4m5!3m4!1s0x0:0x0!8m2!3d38.334786!4d-90.158939" xr:uid="{9F3BC05E-B31E-4225-93CF-7F4F20768C5D}"/>
    <hyperlink ref="F1588" r:id="rId3170" display="https://www.bing.com/maps?cp=38.334786~-90.158939&amp;style=o&amp;lvl=18&amp;dir=0&amp;sp=point.38.334786_-90.158939_Waterloo" xr:uid="{A4DD4397-B093-4A48-A135-0940EE1C7CB8}"/>
    <hyperlink ref="E1589" r:id="rId3171" display="https://www.google.com/maps/@38.334786,-90.158939,450m/data=!3m1!1e3!4m5!3m4!1s0x0:0x0!8m2!3d38.334786!4d-90.158939" xr:uid="{FCECD209-808C-45AD-BB6A-22F17F2962F3}"/>
    <hyperlink ref="F1589" r:id="rId3172" display="https://www.bing.com/maps?cp=38.334786~-90.158939&amp;style=o&amp;lvl=18&amp;dir=0&amp;sp=point.38.334786_-90.158939_Waterloo" xr:uid="{5DFA2D94-3F23-4C78-AE16-74E48C19F075}"/>
    <hyperlink ref="E1590" r:id="rId3173" display="https://www.google.com/maps/@38.334786,-90.158939,450m/data=!3m1!1e3!4m5!3m4!1s0x0:0x0!8m2!3d38.334786!4d-90.158939" xr:uid="{9FFCB926-5589-41CB-B65C-E0117CD124F1}"/>
    <hyperlink ref="F1590" r:id="rId3174" display="https://www.bing.com/maps?cp=38.334786~-90.158939&amp;style=o&amp;lvl=18&amp;dir=0&amp;sp=point.38.334786_-90.158939_Waterloo" xr:uid="{F088CCE7-7925-4E52-8B34-02338B2B89A5}"/>
    <hyperlink ref="E1591" r:id="rId3175" display="https://www.google.com/maps/@38.334786,-90.158939,450m/data=!3m1!1e3!4m5!3m4!1s0x0:0x0!8m2!3d38.334786!4d-90.158939" xr:uid="{052A2F8D-8268-4286-8979-0CCE0A284C20}"/>
    <hyperlink ref="F1591" r:id="rId3176" display="https://www.bing.com/maps?cp=38.334786~-90.158939&amp;style=o&amp;lvl=18&amp;dir=0&amp;sp=point.38.334786_-90.158939_Waterloo" xr:uid="{189ED12E-1694-4CBE-BBFE-CC344B96B870}"/>
    <hyperlink ref="E1592" r:id="rId3177" display="https://www.google.com/maps/@38.334786,-90.158939,450m/data=!3m1!1e3!4m5!3m4!1s0x0:0x0!8m2!3d38.334786!4d-90.158939" xr:uid="{2C93CEAC-889C-4C77-8173-ECA1AD94E4B9}"/>
    <hyperlink ref="F1592" r:id="rId3178" display="https://www.bing.com/maps?cp=38.334786~-90.158939&amp;style=o&amp;lvl=18&amp;dir=0&amp;sp=point.38.334786_-90.158939_Waterloo" xr:uid="{98577088-D055-4847-A2EF-8FA90E2E4DB9}"/>
    <hyperlink ref="E1593" r:id="rId3179" display="https://www.google.com/maps/@38.334786,-90.158939,450m/data=!3m1!1e3!4m5!3m4!1s0x0:0x0!8m2!3d38.334786!4d-90.158939" xr:uid="{3D82A9C2-6549-4A35-88EE-2DC4A3EE0391}"/>
    <hyperlink ref="F1593" r:id="rId3180" display="https://www.bing.com/maps?cp=38.334786~-90.158939&amp;style=o&amp;lvl=18&amp;dir=0&amp;sp=point.38.334786_-90.158939_Waterloo" xr:uid="{0AA42972-5F5A-49AA-B823-35A7895C32D6}"/>
    <hyperlink ref="E1594" r:id="rId3181" display="https://www.google.com/maps/@38.334786,-90.158939,450m/data=!3m1!1e3!4m5!3m4!1s0x0:0x0!8m2!3d38.334786!4d-90.158939" xr:uid="{C0250E0B-ED92-413D-9787-FD6BDD868B06}"/>
    <hyperlink ref="F1594" r:id="rId3182" display="https://www.bing.com/maps?cp=38.334786~-90.158939&amp;style=o&amp;lvl=18&amp;dir=0&amp;sp=point.38.334786_-90.158939_Waterloo" xr:uid="{4A5531F9-D49F-428E-9C40-209AE460C32D}"/>
    <hyperlink ref="E1595" r:id="rId3183" display="https://www.google.com/maps/@38.334786,-90.158939,450m/data=!3m1!1e3!4m5!3m4!1s0x0:0x0!8m2!3d38.334786!4d-90.158939" xr:uid="{B5C9FC82-AD27-4193-8E1D-680CF8921F48}"/>
    <hyperlink ref="F1595" r:id="rId3184" display="https://www.bing.com/maps?cp=38.334786~-90.158939&amp;style=o&amp;lvl=18&amp;dir=0&amp;sp=point.38.334786_-90.158939_Waterloo" xr:uid="{1DA08B98-281D-4150-8DC3-B04FF8847460}"/>
    <hyperlink ref="E1596" r:id="rId3185" display="https://www.google.com/maps/@38.334786,-90.158939,450m/data=!3m1!1e3!4m5!3m4!1s0x0:0x0!8m2!3d38.334786!4d-90.158939" xr:uid="{C8DFD5A2-363E-430B-A440-02BD1EBC3DCD}"/>
    <hyperlink ref="F1596" r:id="rId3186" display="https://www.bing.com/maps?cp=38.334786~-90.158939&amp;style=o&amp;lvl=18&amp;dir=0&amp;sp=point.38.334786_-90.158939_Waterloo" xr:uid="{D0426B0A-D442-41C9-97B3-B0D180425C3E}"/>
    <hyperlink ref="E1597" r:id="rId3187" display="https://www.google.com/maps/@38.334786,-90.158939,450m/data=!3m1!1e3!4m5!3m4!1s0x0:0x0!8m2!3d38.334786!4d-90.158939" xr:uid="{4FF48909-515C-4EDF-B8D8-EFAB6FA4E682}"/>
    <hyperlink ref="F1597" r:id="rId3188" display="https://www.bing.com/maps?cp=38.334786~-90.158939&amp;style=o&amp;lvl=18&amp;dir=0&amp;sp=point.38.334786_-90.158939_Waterloo" xr:uid="{18954384-3431-446C-9871-7E957272CCB8}"/>
    <hyperlink ref="E1598" r:id="rId3189" display="https://www.google.com/maps/@38.334786,-90.158939,450m/data=!3m1!1e3!4m5!3m4!1s0x0:0x0!8m2!3d38.334786!4d-90.158939" xr:uid="{CBF2CFFC-1586-434D-AEE2-FCBE75429095}"/>
    <hyperlink ref="F1598" r:id="rId3190" display="https://www.bing.com/maps?cp=38.334786~-90.158939&amp;style=o&amp;lvl=18&amp;dir=0&amp;sp=point.38.334786_-90.158939_Waterloo" xr:uid="{2CC5A109-FE6E-4F43-A3CE-63DAE23D51BE}"/>
    <hyperlink ref="E1599" r:id="rId3191" display="https://www.google.com/maps/@38.334786,-90.158939,450m/data=!3m1!1e3!4m5!3m4!1s0x0:0x0!8m2!3d38.334786!4d-90.158939" xr:uid="{A5E34AF9-59CC-4243-9C97-B1E3B904ED43}"/>
    <hyperlink ref="F1599" r:id="rId3192" display="https://www.bing.com/maps?cp=38.334786~-90.158939&amp;style=o&amp;lvl=18&amp;dir=0&amp;sp=point.38.334786_-90.158939_Waterloo" xr:uid="{68D36656-B521-436C-80C5-7D56A7F0EEF8}"/>
    <hyperlink ref="E1600" r:id="rId3193" display="https://www.google.com/maps/@42.115589,-87.731025,450m/data=!3m1!1e3!4m5!3m4!1s0x0:0x0!8m2!3d42.115589!4d-87.731025" xr:uid="{68B5A45C-D550-4CAB-A9D5-4FA97E62563D}"/>
    <hyperlink ref="F1600" r:id="rId3194" display="https://www.bing.com/maps?cp=42.115589~-87.731025&amp;style=o&amp;lvl=18&amp;dir=0&amp;sp=point.42.115589_-87.731025_Winnetka" xr:uid="{AA2BC675-C1C5-4C0B-A5FD-39DDD7E870E8}"/>
    <hyperlink ref="E1601" r:id="rId3195" display="https://www.google.com/maps/@42.115589,-87.731025,450m/data=!3m1!1e3!4m5!3m4!1s0x0:0x0!8m2!3d42.115589!4d-87.731025" xr:uid="{88EFAF16-0344-4B30-85F1-78595659C02B}"/>
    <hyperlink ref="F1601" r:id="rId3196" display="https://www.bing.com/maps?cp=42.115589~-87.731025&amp;style=o&amp;lvl=18&amp;dir=0&amp;sp=point.42.115589_-87.731025_Winnetka" xr:uid="{0A40F447-A4AF-4CA7-A753-5AEC88A78F9D}"/>
    <hyperlink ref="E1602" r:id="rId3197" display="https://www.google.com/maps/@42.115589,-87.731025,450m/data=!3m1!1e3!4m5!3m4!1s0x0:0x0!8m2!3d42.115589!4d-87.731025" xr:uid="{7B652C39-19F9-453F-B82D-E0796CAFA986}"/>
    <hyperlink ref="F1602" r:id="rId3198" display="https://www.bing.com/maps?cp=42.115589~-87.731025&amp;style=o&amp;lvl=18&amp;dir=0&amp;sp=point.42.115589_-87.731025_Winnetka" xr:uid="{048BB80B-5E60-4999-9D26-A35DDB4CE3F7}"/>
    <hyperlink ref="E1603" r:id="rId3199" display="https://www.google.com/maps/@42.115589,-87.731025,450m/data=!3m1!1e3!4m5!3m4!1s0x0:0x0!8m2!3d42.115589!4d-87.731025" xr:uid="{E0B7D532-C2FF-4C44-9EDC-E24B3A39C7E7}"/>
    <hyperlink ref="F1603" r:id="rId3200" display="https://www.bing.com/maps?cp=42.115589~-87.731025&amp;style=o&amp;lvl=18&amp;dir=0&amp;sp=point.42.115589_-87.731025_Winnetka" xr:uid="{1D114C45-9B21-448C-84CA-E1709CEE828A}"/>
    <hyperlink ref="E1604" r:id="rId3201" display="https://www.google.com/maps/@42.115589,-87.731025,450m/data=!3m1!1e3!4m5!3m4!1s0x0:0x0!8m2!3d42.115589!4d-87.731025" xr:uid="{21D5F471-74BF-4111-9B5C-F44D22B5B726}"/>
    <hyperlink ref="F1604" r:id="rId3202" display="https://www.bing.com/maps?cp=42.115589~-87.731025&amp;style=o&amp;lvl=18&amp;dir=0&amp;sp=point.42.115589_-87.731025_Winnetka" xr:uid="{E39D32FA-65FC-4E34-87E1-D1C1A1EA25D8}"/>
    <hyperlink ref="E1605" r:id="rId3203" display="https://www.google.com/maps/@37.619747,-88.953114,450m/data=!3m1!1e3!4m5!3m4!1s0x0:0x0!8m2!3d37.619747!4d-88.953114" xr:uid="{3FAC45E7-9C32-4E80-8824-3025DEB9AF19}"/>
    <hyperlink ref="F1605" r:id="rId3204" display="https://www.bing.com/maps?cp=37.619747~-88.953114&amp;style=o&amp;lvl=18&amp;dir=0&amp;sp=point.37.619747_-88.953114_Marion" xr:uid="{162ECB8C-DA70-4A1F-B4BC-03FEF5D2BBBD}"/>
    <hyperlink ref="E1606" r:id="rId3205" display="https://www.google.com/maps/@37.619747,-88.953114,450m/data=!3m1!1e3!4m5!3m4!1s0x0:0x0!8m2!3d37.619747!4d-88.953114" xr:uid="{9D038618-69BD-4C6D-A47A-378B23FC5F64}"/>
    <hyperlink ref="F1606" r:id="rId3206" display="https://www.bing.com/maps?cp=37.619747~-88.953114&amp;style=o&amp;lvl=18&amp;dir=0&amp;sp=point.37.619747_-88.953114_Marion" xr:uid="{F038CF5E-BFDD-40E4-A895-65D9A4425491}"/>
    <hyperlink ref="E1607" r:id="rId3207" display="https://www.google.com/maps/@37.619747,-88.953114,450m/data=!3m1!1e3!4m5!3m4!1s0x0:0x0!8m2!3d37.619747!4d-88.953114" xr:uid="{B173D41E-7BF4-4501-B12E-FC10A43DA1A7}"/>
    <hyperlink ref="F1607" r:id="rId3208" display="https://www.bing.com/maps?cp=37.619747~-88.953114&amp;style=o&amp;lvl=18&amp;dir=0&amp;sp=point.37.619747_-88.953114_Marion" xr:uid="{0A721A2F-8FBE-4444-8F97-8BED35377426}"/>
    <hyperlink ref="E1608" r:id="rId3209" display="https://www.google.com/maps/@37.619747,-88.953114,450m/data=!3m1!1e3!4m5!3m4!1s0x0:0x0!8m2!3d37.619747!4d-88.953114" xr:uid="{17129B4D-B34C-44CA-B318-AF49AE7A8A9E}"/>
    <hyperlink ref="F1608" r:id="rId3210" display="https://www.bing.com/maps?cp=37.619747~-88.953114&amp;style=o&amp;lvl=18&amp;dir=0&amp;sp=point.37.619747_-88.953114_Marion" xr:uid="{8ACD81EF-D050-4545-82BC-46157E27297B}"/>
    <hyperlink ref="E1609" r:id="rId3211" display="https://www.google.com/maps/@37.619747,-88.953114,450m/data=!3m1!1e3!4m5!3m4!1s0x0:0x0!8m2!3d37.619747!4d-88.953114" xr:uid="{F36F8AAE-B1AF-49C0-B8A5-946F4CB97334}"/>
    <hyperlink ref="F1609" r:id="rId3212" display="https://www.bing.com/maps?cp=37.619747~-88.953114&amp;style=o&amp;lvl=18&amp;dir=0&amp;sp=point.37.619747_-88.953114_Marion" xr:uid="{2E120DED-E4D4-4BB4-A8C9-9246F3C4D040}"/>
    <hyperlink ref="E1610" r:id="rId3213" display="https://www.google.com/maps/@38.737800,-85.420600,450m/data=!3m1!1e3!4m5!3m4!1s0x0:0x0!8m2!3d38.737800!4d-85.420600" xr:uid="{C8F0D3EF-EE10-4141-AD45-5917174B1747}"/>
    <hyperlink ref="F1610" r:id="rId3214" display="https://www.bing.com/maps?cp=38.737800~-85.420600&amp;style=o&amp;lvl=18&amp;dir=0&amp;sp=point.38.737800_-85.420600_Clifty Creek" xr:uid="{44CA4400-E9AB-4A3A-BDB1-A04FA61C0631}"/>
    <hyperlink ref="E1611" r:id="rId3215" display="https://www.google.com/maps/@38.737800,-85.420600,450m/data=!3m1!1e3!4m5!3m4!1s0x0:0x0!8m2!3d38.737800!4d-85.420600" xr:uid="{D12907FB-EB1E-4365-8122-81DF9DB4913C}"/>
    <hyperlink ref="F1611" r:id="rId3216" display="https://www.bing.com/maps?cp=38.737800~-85.420600&amp;style=o&amp;lvl=18&amp;dir=0&amp;sp=point.38.737800_-85.420600_Clifty Creek" xr:uid="{D5D6AD13-2462-409D-A062-C55A62CBD485}"/>
    <hyperlink ref="E1612" r:id="rId3217" display="https://www.google.com/maps/@38.737800,-85.420600,450m/data=!3m1!1e3!4m5!3m4!1s0x0:0x0!8m2!3d38.737800!4d-85.420600" xr:uid="{CD941281-EA8A-4107-A341-4C8ABAA2141E}"/>
    <hyperlink ref="F1612" r:id="rId3218" display="https://www.bing.com/maps?cp=38.737800~-85.420600&amp;style=o&amp;lvl=18&amp;dir=0&amp;sp=point.38.737800_-85.420600_Clifty Creek" xr:uid="{684D28A6-2CB4-4DC2-B00E-419E9271C2BB}"/>
    <hyperlink ref="E1613" r:id="rId3219" display="https://www.google.com/maps/@38.737800,-85.420600,450m/data=!3m1!1e3!4m5!3m4!1s0x0:0x0!8m2!3d38.737800!4d-85.420600" xr:uid="{BED3D191-E0EA-4896-8474-72C0E08C4EBC}"/>
    <hyperlink ref="F1613" r:id="rId3220" display="https://www.bing.com/maps?cp=38.737800~-85.420600&amp;style=o&amp;lvl=18&amp;dir=0&amp;sp=point.38.737800_-85.420600_Clifty Creek" xr:uid="{1CC57670-763E-4D1C-9C30-4D67324585F5}"/>
    <hyperlink ref="E1614" r:id="rId3221" display="https://www.google.com/maps/@38.737800,-85.420600,450m/data=!3m1!1e3!4m5!3m4!1s0x0:0x0!8m2!3d38.737800!4d-85.420600" xr:uid="{E9345DA0-3121-47E9-AAC8-37033B51209A}"/>
    <hyperlink ref="F1614" r:id="rId3222" display="https://www.bing.com/maps?cp=38.737800~-85.420600&amp;style=o&amp;lvl=18&amp;dir=0&amp;sp=point.38.737800_-85.420600_Clifty Creek" xr:uid="{2743A1AE-7C26-4C12-8F19-499B16C2E438}"/>
    <hyperlink ref="E1615" r:id="rId3223" display="https://www.google.com/maps/@38.737800,-85.420600,450m/data=!3m1!1e3!4m5!3m4!1s0x0:0x0!8m2!3d38.737800!4d-85.420600" xr:uid="{AD870D29-A3F0-4B93-A4A4-524F53219E5F}"/>
    <hyperlink ref="F1615" r:id="rId3224" display="https://www.bing.com/maps?cp=38.737800~-85.420600&amp;style=o&amp;lvl=18&amp;dir=0&amp;sp=point.38.737800_-85.420600_Clifty Creek" xr:uid="{3793BCA9-36FC-46B3-9139-A276CE66D322}"/>
    <hyperlink ref="E1616" r:id="rId3225" display="https://www.google.com/maps/@41.692800,-85.965000,450m/data=!3m1!1e3!4m5!3m4!1s0x0:0x0!8m2!3d41.692800!4d-85.965000" xr:uid="{7DB30283-40DC-46A7-B937-81F37031D8E3}"/>
    <hyperlink ref="F1616" r:id="rId3226" display="https://www.bing.com/maps?cp=41.692800~-85.965000&amp;style=o&amp;lvl=18&amp;dir=0&amp;sp=point.41.692800_-85.965000_Elkhart" xr:uid="{AC7C871C-4B5B-4FB7-BA92-AFACDA3740CD}"/>
    <hyperlink ref="E1617" r:id="rId3227" display="https://www.google.com/maps/@41.692800,-85.965000,450m/data=!3m1!1e3!4m5!3m4!1s0x0:0x0!8m2!3d41.692800!4d-85.965000" xr:uid="{19AFBEF9-B803-413D-9742-7544CEA9B6AA}"/>
    <hyperlink ref="F1617" r:id="rId3228" display="https://www.bing.com/maps?cp=41.692800~-85.965000&amp;style=o&amp;lvl=18&amp;dir=0&amp;sp=point.41.692800_-85.965000_Elkhart" xr:uid="{08D9C96A-D136-4D65-83E6-3D6D936FA062}"/>
    <hyperlink ref="E1618" r:id="rId3229" display="https://www.google.com/maps/@41.692800,-85.965000,450m/data=!3m1!1e3!4m5!3m4!1s0x0:0x0!8m2!3d41.692800!4d-85.965000" xr:uid="{CE2E7D2E-466A-411B-92CB-9A5A3DC6D797}"/>
    <hyperlink ref="F1618" r:id="rId3230" display="https://www.bing.com/maps?cp=41.692800~-85.965000&amp;style=o&amp;lvl=18&amp;dir=0&amp;sp=point.41.692800_-85.965000_Elkhart" xr:uid="{8E243185-3D70-43AA-B34B-14DF41F9B212}"/>
    <hyperlink ref="E1619" r:id="rId3231" display="https://www.google.com/maps/@42.603349,-111.705304,450m/data=!3m1!1e3!4m5!3m4!1s0x0:0x0!8m2!3d42.603349!4d-111.705304" xr:uid="{EBD03DC1-C1B5-4DE7-AF78-32F3B1356AAA}"/>
    <hyperlink ref="F1619" r:id="rId3232" display="https://www.bing.com/maps?cp=42.603349~-111.705304&amp;style=o&amp;lvl=18&amp;dir=0&amp;sp=point.42.603349_-111.705304_Last Chance" xr:uid="{A13FD78B-4EA1-49D4-99AE-4CE623A500D2}"/>
    <hyperlink ref="E1620" r:id="rId3233" display="https://www.google.com/maps/@42.603349,-111.705304,450m/data=!3m1!1e3!4m5!3m4!1s0x0:0x0!8m2!3d42.603349!4d-111.705304" xr:uid="{6A2E4E0F-7BED-40C3-9080-0781FE5FE0CB}"/>
    <hyperlink ref="F1620" r:id="rId3234" display="https://www.bing.com/maps?cp=42.603349~-111.705304&amp;style=o&amp;lvl=18&amp;dir=0&amp;sp=point.42.603349_-111.705304_Last Chance" xr:uid="{AE91A6E6-FE3B-4B3A-9AA2-BB4A89DFD51D}"/>
    <hyperlink ref="E1621" r:id="rId3235" display="https://www.google.com/maps/@42.603349,-111.705304,450m/data=!3m1!1e3!4m5!3m4!1s0x0:0x0!8m2!3d42.603349!4d-111.705304" xr:uid="{91ACE26E-D31D-4612-966C-7409369FCDFB}"/>
    <hyperlink ref="F1621" r:id="rId3236" display="https://www.bing.com/maps?cp=42.603349~-111.705304&amp;style=o&amp;lvl=18&amp;dir=0&amp;sp=point.42.603349_-111.705304_Last Chance" xr:uid="{3EDA8DB7-0E37-490E-B255-FE9FD81E1772}"/>
    <hyperlink ref="E1622" r:id="rId3237" display="https://www.google.com/maps/@41.665000,-86.132200,450m/data=!3m1!1e3!4m5!3m4!1s0x0:0x0!8m2!3d41.665000!4d-86.132200" xr:uid="{89C01444-470E-4183-91B6-E485C377ACBF}"/>
    <hyperlink ref="F1622" r:id="rId3238" display="https://www.bing.com/maps?cp=41.665000~-86.132200&amp;style=o&amp;lvl=18&amp;dir=0&amp;sp=point.41.665000_-86.132200_Twin Branch" xr:uid="{EE9ADB33-AE44-412A-A4FA-D35812B640F1}"/>
    <hyperlink ref="E1623" r:id="rId3239" display="https://www.google.com/maps/@41.665000,-86.132200,450m/data=!3m1!1e3!4m5!3m4!1s0x0:0x0!8m2!3d41.665000!4d-86.132200" xr:uid="{6AC01E0A-C30B-4088-8861-92AA073EE94F}"/>
    <hyperlink ref="F1623" r:id="rId3240" display="https://www.bing.com/maps?cp=41.665000~-86.132200&amp;style=o&amp;lvl=18&amp;dir=0&amp;sp=point.41.665000_-86.132200_Twin Branch" xr:uid="{5D7E4EE4-3B14-4F42-9C38-1E7E71DB2B28}"/>
    <hyperlink ref="E1624" r:id="rId3241" display="https://www.google.com/maps/@41.665000,-86.132200,450m/data=!3m1!1e3!4m5!3m4!1s0x0:0x0!8m2!3d41.665000!4d-86.132200" xr:uid="{C43B79A1-D9EE-41F9-9B5F-2C6DA0EDE63C}"/>
    <hyperlink ref="F1624" r:id="rId3242" display="https://www.bing.com/maps?cp=41.665000~-86.132200&amp;style=o&amp;lvl=18&amp;dir=0&amp;sp=point.41.665000_-86.132200_Twin Branch" xr:uid="{1CDEBED0-F1BC-4A1D-A462-86D9652ACF91}"/>
    <hyperlink ref="E1625" r:id="rId3243" display="https://www.google.com/maps/@41.665000,-86.132200,450m/data=!3m1!1e3!4m5!3m4!1s0x0:0x0!8m2!3d41.665000!4d-86.132200" xr:uid="{BB470F22-282D-4E3C-A545-11533E51D94A}"/>
    <hyperlink ref="F1625" r:id="rId3244" display="https://www.bing.com/maps?cp=41.665000~-86.132200&amp;style=o&amp;lvl=18&amp;dir=0&amp;sp=point.41.665000_-86.132200_Twin Branch" xr:uid="{B52F245C-CBFE-40AC-A976-8C929A4F5F23}"/>
    <hyperlink ref="E1626" r:id="rId3245" display="https://www.google.com/maps/@41.665000,-86.132200,450m/data=!3m1!1e3!4m5!3m4!1s0x0:0x0!8m2!3d41.665000!4d-86.132200" xr:uid="{D46DFD59-A8CF-4384-86ED-AACADC0187AE}"/>
    <hyperlink ref="F1626" r:id="rId3246" display="https://www.bing.com/maps?cp=41.665000~-86.132200&amp;style=o&amp;lvl=18&amp;dir=0&amp;sp=point.41.665000_-86.132200_Twin Branch" xr:uid="{AF4BF288-D655-4EBA-9A3F-10281AA9943F}"/>
    <hyperlink ref="E1627" r:id="rId3247" display="https://www.google.com/maps/@41.665000,-86.132200,450m/data=!3m1!1e3!4m5!3m4!1s0x0:0x0!8m2!3d41.665000!4d-86.132200" xr:uid="{CBF56A80-E0F2-4DBF-A7EF-CF0AB6333446}"/>
    <hyperlink ref="F1627" r:id="rId3248" display="https://www.bing.com/maps?cp=41.665000~-86.132200&amp;style=o&amp;lvl=18&amp;dir=0&amp;sp=point.41.665000_-86.132200_Twin Branch" xr:uid="{55494A79-DCC4-4ED0-ABB9-1F5F9018FA15}"/>
    <hyperlink ref="E1628" r:id="rId3249" display="https://www.google.com/maps/@41.665000,-86.132200,450m/data=!3m1!1e3!4m5!3m4!1s0x0:0x0!8m2!3d41.665000!4d-86.132200" xr:uid="{73333ACE-BE99-469E-B96B-32599A41D85D}"/>
    <hyperlink ref="F1628" r:id="rId3250" display="https://www.bing.com/maps?cp=41.665000~-86.132200&amp;style=o&amp;lvl=18&amp;dir=0&amp;sp=point.41.665000_-86.132200_Twin Branch" xr:uid="{F25ABCAE-95CA-4731-805C-B426498EDAC8}"/>
    <hyperlink ref="E1629" r:id="rId3251" display="https://www.google.com/maps/@41.665000,-86.132200,450m/data=!3m1!1e3!4m5!3m4!1s0x0:0x0!8m2!3d41.665000!4d-86.132200" xr:uid="{E914E68B-E766-4861-967A-B4BD0B3D41B8}"/>
    <hyperlink ref="F1629" r:id="rId3252" display="https://www.bing.com/maps?cp=41.665000~-86.132200&amp;style=o&amp;lvl=18&amp;dir=0&amp;sp=point.41.665000_-86.132200_Twin Branch" xr:uid="{2116A2AE-91AC-4467-89BE-B923C9B651CB}"/>
    <hyperlink ref="E1630" r:id="rId3253" display="https://www.google.com/maps/@39.711319,-86.196867,450m/data=!3m1!1e3!4m5!3m4!1s0x0:0x0!8m2!3d39.711319!4d-86.196867" xr:uid="{4DE1E3B9-8ED3-4A8A-B616-CF230D44ABFE}"/>
    <hyperlink ref="F1630" r:id="rId3254" display="https://www.bing.com/maps?cp=39.711319~-86.196867&amp;style=o&amp;lvl=18&amp;dir=0&amp;sp=point.39.711319_-86.196867_Harding Street" xr:uid="{39150F1E-053C-46D7-978B-E5C0B9D5E20C}"/>
    <hyperlink ref="E1631" r:id="rId3255" display="https://www.google.com/maps/@39.711319,-86.196867,450m/data=!3m1!1e3!4m5!3m4!1s0x0:0x0!8m2!3d39.711319!4d-86.196867" xr:uid="{829F407A-DCF9-40B2-9AAA-E7D0BDB6C624}"/>
    <hyperlink ref="F1631" r:id="rId3256" display="https://www.bing.com/maps?cp=39.711319~-86.196867&amp;style=o&amp;lvl=18&amp;dir=0&amp;sp=point.39.711319_-86.196867_Harding Street" xr:uid="{ACDB5EC7-812B-47C7-BCBB-B806AA53BD06}"/>
    <hyperlink ref="E1632" r:id="rId3257" display="https://www.google.com/maps/@39.711319,-86.196867,450m/data=!3m1!1e3!4m5!3m4!1s0x0:0x0!8m2!3d39.711319!4d-86.196867" xr:uid="{13805043-A641-4350-9E16-B5598C0E87F0}"/>
    <hyperlink ref="F1632" r:id="rId3258" display="https://www.bing.com/maps?cp=39.711319~-86.196867&amp;style=o&amp;lvl=18&amp;dir=0&amp;sp=point.39.711319_-86.196867_Harding Street" xr:uid="{89FEC0B5-8CCA-4E90-95CB-E1CB21317E51}"/>
    <hyperlink ref="E1633" r:id="rId3259" display="https://www.google.com/maps/@39.711319,-86.196867,450m/data=!3m1!1e3!4m5!3m4!1s0x0:0x0!8m2!3d39.711319!4d-86.196867" xr:uid="{55B33D80-DB62-4103-9F71-4090E7B5E920}"/>
    <hyperlink ref="F1633" r:id="rId3260" display="https://www.bing.com/maps?cp=39.711319~-86.196867&amp;style=o&amp;lvl=18&amp;dir=0&amp;sp=point.39.711319_-86.196867_Harding Street" xr:uid="{54D3DF22-7FD1-42BD-BE13-A8B474C935D1}"/>
    <hyperlink ref="E1634" r:id="rId3261" display="https://www.google.com/maps/@39.711319,-86.196867,450m/data=!3m1!1e3!4m5!3m4!1s0x0:0x0!8m2!3d39.711319!4d-86.196867" xr:uid="{8D511852-73F5-4398-B8F1-BFBF954425C2}"/>
    <hyperlink ref="F1634" r:id="rId3262" display="https://www.bing.com/maps?cp=39.711319~-86.196867&amp;style=o&amp;lvl=18&amp;dir=0&amp;sp=point.39.711319_-86.196867_Harding Street" xr:uid="{0F9892E2-63E4-4187-B5F8-0783D84EFA98}"/>
    <hyperlink ref="E1635" r:id="rId3263" display="https://www.google.com/maps/@39.711319,-86.196867,450m/data=!3m1!1e3!4m5!3m4!1s0x0:0x0!8m2!3d39.711319!4d-86.196867" xr:uid="{40B5F192-48BE-4D53-AC87-77AE865CBAF0}"/>
    <hyperlink ref="F1635" r:id="rId3264" display="https://www.bing.com/maps?cp=39.711319~-86.196867&amp;style=o&amp;lvl=18&amp;dir=0&amp;sp=point.39.711319_-86.196867_Harding Street" xr:uid="{C72BDA39-6858-41C6-9C2B-26A173B897A4}"/>
    <hyperlink ref="E1636" r:id="rId3265" display="https://www.google.com/maps/@39.711319,-86.196867,450m/data=!3m1!1e3!4m5!3m4!1s0x0:0x0!8m2!3d39.711319!4d-86.196867" xr:uid="{BF328E99-74CB-4E59-9122-3EFE89FD3201}"/>
    <hyperlink ref="F1636" r:id="rId3266" display="https://www.bing.com/maps?cp=39.711319~-86.196867&amp;style=o&amp;lvl=18&amp;dir=0&amp;sp=point.39.711319_-86.196867_Harding Street" xr:uid="{1B2DEBE3-76D8-4F03-9BA3-92D7A5347BD5}"/>
    <hyperlink ref="E1637" r:id="rId3267" display="https://www.google.com/maps/@39.711319,-86.196867,450m/data=!3m1!1e3!4m5!3m4!1s0x0:0x0!8m2!3d39.711319!4d-86.196867" xr:uid="{55CC3B2C-F1D7-4A00-B0FE-EECA0A7C084C}"/>
    <hyperlink ref="F1637" r:id="rId3268" display="https://www.bing.com/maps?cp=39.711319~-86.196867&amp;style=o&amp;lvl=18&amp;dir=0&amp;sp=point.39.711319_-86.196867_Harding Street" xr:uid="{226EFC03-45D1-4C6D-A670-D9A51538B39E}"/>
    <hyperlink ref="E1638" r:id="rId3269" display="https://www.google.com/maps/@39.711319,-86.196867,450m/data=!3m1!1e3!4m5!3m4!1s0x0:0x0!8m2!3d39.711319!4d-86.196867" xr:uid="{314A7C88-375C-4ED1-8B80-9378591C617F}"/>
    <hyperlink ref="F1638" r:id="rId3270" display="https://www.bing.com/maps?cp=39.711319~-86.196867&amp;style=o&amp;lvl=18&amp;dir=0&amp;sp=point.39.711319_-86.196867_Harding Street" xr:uid="{6AEDEB8A-7EAB-4CE3-B631-43610AC83B78}"/>
    <hyperlink ref="E1639" r:id="rId3271" display="https://www.google.com/maps/@39.711319,-86.196867,450m/data=!3m1!1e3!4m5!3m4!1s0x0:0x0!8m2!3d39.711319!4d-86.196867" xr:uid="{AD4EE4E9-BEA7-4E9D-A216-7370813BC87E}"/>
    <hyperlink ref="F1639" r:id="rId3272" display="https://www.bing.com/maps?cp=39.711319~-86.196867&amp;style=o&amp;lvl=18&amp;dir=0&amp;sp=point.39.711319_-86.196867_Harding Street" xr:uid="{7FE5C9E1-027F-4040-8C70-182B1DB9B332}"/>
    <hyperlink ref="E1640" r:id="rId3273" display="https://www.google.com/maps/@39.485170,-86.418300,450m/data=!3m1!1e3!4m5!3m4!1s0x0:0x0!8m2!3d39.485170!4d-86.418300" xr:uid="{132546A9-D765-4909-A6DE-8F1404A07F0A}"/>
    <hyperlink ref="F1640" r:id="rId3274" display="https://www.bing.com/maps?cp=39.485170~-86.418300&amp;style=o&amp;lvl=18&amp;dir=0&amp;sp=point.39.485170_-86.418300_Eagle Valley (IN)" xr:uid="{53FA8234-5132-4D42-AFC2-C2B0E49D56DE}"/>
    <hyperlink ref="E1641" r:id="rId3275" display="https://www.google.com/maps/@39.485170,-86.418300,450m/data=!3m1!1e3!4m5!3m4!1s0x0:0x0!8m2!3d39.485170!4d-86.418300" xr:uid="{C8363EAC-D726-400B-BB59-41E70E1FF8B6}"/>
    <hyperlink ref="F1641" r:id="rId3276" display="https://www.bing.com/maps?cp=39.485170~-86.418300&amp;style=o&amp;lvl=18&amp;dir=0&amp;sp=point.39.485170_-86.418300_Eagle Valley (IN)" xr:uid="{9A30586E-AD13-44CE-B9F6-F5ACCB14DDBC}"/>
    <hyperlink ref="E1642" r:id="rId3277" display="https://www.google.com/maps/@39.485170,-86.418300,450m/data=!3m1!1e3!4m5!3m4!1s0x0:0x0!8m2!3d39.485170!4d-86.418300" xr:uid="{BBD07A6E-91BD-442B-803A-E5A4F0FB0435}"/>
    <hyperlink ref="F1642" r:id="rId3278" display="https://www.bing.com/maps?cp=39.485170~-86.418300&amp;style=o&amp;lvl=18&amp;dir=0&amp;sp=point.39.485170_-86.418300_Eagle Valley (IN)" xr:uid="{B8B7B168-1F54-4A00-870C-29D119ECB422}"/>
    <hyperlink ref="E1643" r:id="rId3279" display="https://www.google.com/maps/@39.763100,-86.166700,450m/data=!3m1!1e3!4m5!3m4!1s0x0:0x0!8m2!3d39.763100!4d-86.166700" xr:uid="{7D1EFF7C-0492-42EC-9632-0AFE75B3E479}"/>
    <hyperlink ref="F1643" r:id="rId3280" display="https://www.bing.com/maps?cp=39.763100~-86.166700&amp;style=o&amp;lvl=18&amp;dir=0&amp;sp=point.39.763100_-86.166700_CC Perry K" xr:uid="{964BDAB6-8119-4639-A1F3-BBEB3C60438A}"/>
    <hyperlink ref="E1644" r:id="rId3281" display="https://www.google.com/maps/@38.528100,-87.252500,450m/data=!3m1!1e3!4m5!3m4!1s0x0:0x0!8m2!3d38.528100!4d-87.252500" xr:uid="{2D95E879-7FD1-4081-B366-4812D37988AE}"/>
    <hyperlink ref="F1644" r:id="rId3282" display="https://www.bing.com/maps?cp=38.528100~-87.252500&amp;style=o&amp;lvl=18&amp;dir=0&amp;sp=point.38.528100_-87.252500_AES Petersburg" xr:uid="{450AFEAD-C2CF-4DDA-8217-E733643E3B77}"/>
    <hyperlink ref="E1645" r:id="rId3283" display="https://www.google.com/maps/@38.528100,-87.252500,450m/data=!3m1!1e3!4m5!3m4!1s0x0:0x0!8m2!3d38.528100!4d-87.252500" xr:uid="{D51F4D51-0A0F-4F45-92A0-D166EC571223}"/>
    <hyperlink ref="F1645" r:id="rId3284" display="https://www.bing.com/maps?cp=38.528100~-87.252500&amp;style=o&amp;lvl=18&amp;dir=0&amp;sp=point.38.528100_-87.252500_AES Petersburg" xr:uid="{B60445A6-E54B-4954-AE33-446BFECFFC61}"/>
    <hyperlink ref="E1646" r:id="rId3285" display="https://www.google.com/maps/@38.528100,-87.252500,450m/data=!3m1!1e3!4m5!3m4!1s0x0:0x0!8m2!3d38.528100!4d-87.252500" xr:uid="{602101CA-AA99-4E7E-A18F-CAFF6DFC46E6}"/>
    <hyperlink ref="F1646" r:id="rId3286" display="https://www.bing.com/maps?cp=38.528100~-87.252500&amp;style=o&amp;lvl=18&amp;dir=0&amp;sp=point.38.528100_-87.252500_AES Petersburg" xr:uid="{7BA0D764-3B2B-44A6-95FD-8C3297263BCF}"/>
    <hyperlink ref="E1647" r:id="rId3287" display="https://www.google.com/maps/@38.528100,-87.252500,450m/data=!3m1!1e3!4m5!3m4!1s0x0:0x0!8m2!3d38.528100!4d-87.252500" xr:uid="{83AE403B-053C-4FF7-8177-9485242CDC26}"/>
    <hyperlink ref="F1647" r:id="rId3288" display="https://www.bing.com/maps?cp=38.528100~-87.252500&amp;style=o&amp;lvl=18&amp;dir=0&amp;sp=point.38.528100_-87.252500_AES Petersburg" xr:uid="{6A7A4CF0-0C44-43EB-9120-BA9F6438B246}"/>
    <hyperlink ref="E1648" r:id="rId3289" display="https://www.google.com/maps/@38.528100,-87.252500,450m/data=!3m1!1e3!4m5!3m4!1s0x0:0x0!8m2!3d38.528100!4d-87.252500" xr:uid="{A1D5EB96-6CBF-411A-B38D-6A288BF73FFB}"/>
    <hyperlink ref="F1648" r:id="rId3290" display="https://www.bing.com/maps?cp=38.528100~-87.252500&amp;style=o&amp;lvl=18&amp;dir=0&amp;sp=point.38.528100_-87.252500_AES Petersburg" xr:uid="{FBC1E55A-1D94-4301-AC08-831EFFF18905}"/>
    <hyperlink ref="E1649" r:id="rId3291" display="https://www.google.com/maps/@41.720800,-86.908600,450m/data=!3m1!1e3!4m5!3m4!1s0x0:0x0!8m2!3d41.720800!4d-86.908600" xr:uid="{2FD3A6FE-F93B-40EC-A9EE-EE0DB878E4BC}"/>
    <hyperlink ref="F1649" r:id="rId3292" display="https://www.bing.com/maps?cp=41.720800~-86.908600&amp;style=o&amp;lvl=18&amp;dir=0&amp;sp=point.41.720800_-86.908600_Michigan City" xr:uid="{1127A28B-B82D-4B83-BA29-89626FC79399}"/>
    <hyperlink ref="E1650" r:id="rId3293" display="https://www.google.com/maps/@40.780300,-86.760000,450m/data=!3m1!1e3!4m5!3m4!1s0x0:0x0!8m2!3d40.780300!4d-86.760000" xr:uid="{482E625F-EC16-4E33-A1C3-D34BE8E4B090}"/>
    <hyperlink ref="F1650" r:id="rId3294" display="https://www.bing.com/maps?cp=40.780300~-86.760000&amp;style=o&amp;lvl=18&amp;dir=0&amp;sp=point.40.780300_-86.760000_Norway (IN)" xr:uid="{83C60D63-07B6-4231-A9D2-1EDDF6275E3A}"/>
    <hyperlink ref="E1651" r:id="rId3295" display="https://www.google.com/maps/@40.780300,-86.760000,450m/data=!3m1!1e3!4m5!3m4!1s0x0:0x0!8m2!3d40.780300!4d-86.760000" xr:uid="{54350833-6806-4622-9DAA-3BE8325CE60E}"/>
    <hyperlink ref="F1651" r:id="rId3296" display="https://www.bing.com/maps?cp=40.780300~-86.760000&amp;style=o&amp;lvl=18&amp;dir=0&amp;sp=point.40.780300_-86.760000_Norway (IN)" xr:uid="{6238401B-978B-45DA-A7DE-6E9772A1487D}"/>
    <hyperlink ref="E1652" r:id="rId3297" display="https://www.google.com/maps/@40.780300,-86.760000,450m/data=!3m1!1e3!4m5!3m4!1s0x0:0x0!8m2!3d40.780300!4d-86.760000" xr:uid="{94D1D816-AF83-4DCA-8AA4-E7AF996EEB41}"/>
    <hyperlink ref="F1652" r:id="rId3298" display="https://www.bing.com/maps?cp=40.780300~-86.760000&amp;style=o&amp;lvl=18&amp;dir=0&amp;sp=point.40.780300_-86.760000_Norway (IN)" xr:uid="{80BFBB38-E0CE-4FCC-9C76-35E415FC883F}"/>
    <hyperlink ref="E1653" r:id="rId3299" display="https://www.google.com/maps/@40.780300,-86.760000,450m/data=!3m1!1e3!4m5!3m4!1s0x0:0x0!8m2!3d40.780300!4d-86.760000" xr:uid="{CDAC8EE1-ABA1-448F-B02E-D3A3A0CF0FF3}"/>
    <hyperlink ref="F1653" r:id="rId3300" display="https://www.bing.com/maps?cp=40.780300~-86.760000&amp;style=o&amp;lvl=18&amp;dir=0&amp;sp=point.40.780300_-86.760000_Norway (IN)" xr:uid="{A0008232-5868-46C7-8808-1299A25C0A35}"/>
    <hyperlink ref="E1654" r:id="rId3301" display="https://www.google.com/maps/@40.656400,-86.752800,450m/data=!3m1!1e3!4m5!3m4!1s0x0:0x0!8m2!3d40.656400!4d-86.752800" xr:uid="{A214FC84-4B78-4171-918F-5FBC95E14206}"/>
    <hyperlink ref="F1654" r:id="rId3302" display="https://www.bing.com/maps?cp=40.656400~-86.752800&amp;style=o&amp;lvl=18&amp;dir=0&amp;sp=point.40.656400_-86.752800_Oakdale" xr:uid="{8B4C24DB-FB0B-4A05-AF0A-0A6D58C24C53}"/>
    <hyperlink ref="E1655" r:id="rId3303" display="https://www.google.com/maps/@40.656400,-86.752800,450m/data=!3m1!1e3!4m5!3m4!1s0x0:0x0!8m2!3d40.656400!4d-86.752800" xr:uid="{B0797761-CC41-404C-8F98-DD10AA69AF30}"/>
    <hyperlink ref="F1655" r:id="rId3304" display="https://www.bing.com/maps?cp=40.656400~-86.752800&amp;style=o&amp;lvl=18&amp;dir=0&amp;sp=point.40.656400_-86.752800_Oakdale" xr:uid="{5E1322C9-026C-4056-8940-F60FB8D46A43}"/>
    <hyperlink ref="E1656" r:id="rId3305" display="https://www.google.com/maps/@40.656400,-86.752800,450m/data=!3m1!1e3!4m5!3m4!1s0x0:0x0!8m2!3d40.656400!4d-86.752800" xr:uid="{808FC493-E7A9-4F09-A912-D9D7331BAFF2}"/>
    <hyperlink ref="F1656" r:id="rId3306" display="https://www.bing.com/maps?cp=40.656400~-86.752800&amp;style=o&amp;lvl=18&amp;dir=0&amp;sp=point.40.656400_-86.752800_Oakdale" xr:uid="{8B4F0F60-BF36-4F89-8BA7-DF51CC7C71A7}"/>
    <hyperlink ref="E1657" r:id="rId3307" display="https://www.google.com/maps/@39.924200,-87.424400,450m/data=!3m1!1e3!4m5!3m4!1s0x0:0x0!8m2!3d39.924200!4d-87.424400" xr:uid="{6F7651C1-30EA-4106-8B31-638342D27825}"/>
    <hyperlink ref="F1657" r:id="rId3308" display="https://www.bing.com/maps?cp=39.924200~-87.424400&amp;style=o&amp;lvl=18&amp;dir=0&amp;sp=point.39.924200_-87.424400_Cayuga" xr:uid="{ECF5C344-AE53-4746-B023-1F77FED5162D}"/>
    <hyperlink ref="E1658" r:id="rId3309" display="https://www.google.com/maps/@39.924200,-87.424400,450m/data=!3m1!1e3!4m5!3m4!1s0x0:0x0!8m2!3d39.924200!4d-87.424400" xr:uid="{BBB4AF80-0FBF-4E4A-A0AC-60279E6E05C3}"/>
    <hyperlink ref="F1658" r:id="rId3310" display="https://www.bing.com/maps?cp=39.924200~-87.424400&amp;style=o&amp;lvl=18&amp;dir=0&amp;sp=point.39.924200_-87.424400_Cayuga" xr:uid="{8D4B1F00-D53C-409E-82B8-CCB737385652}"/>
    <hyperlink ref="E1659" r:id="rId3311" display="https://www.google.com/maps/@39.924200,-87.424400,450m/data=!3m1!1e3!4m5!3m4!1s0x0:0x0!8m2!3d39.924200!4d-87.424400" xr:uid="{A9335B3F-ABA0-4D5F-BE43-9B1CFE65C38B}"/>
    <hyperlink ref="F1659" r:id="rId3312" display="https://www.bing.com/maps?cp=39.924200~-87.424400&amp;style=o&amp;lvl=18&amp;dir=0&amp;sp=point.39.924200_-87.424400_Cayuga" xr:uid="{B0C714EA-F82F-4C85-A926-BC8D4666FD22}"/>
    <hyperlink ref="E1660" r:id="rId3313" display="https://www.google.com/maps/@39.924200,-87.424400,450m/data=!3m1!1e3!4m5!3m4!1s0x0:0x0!8m2!3d39.924200!4d-87.424400" xr:uid="{762867E7-0240-4DD4-997A-44E1AE6D9FDE}"/>
    <hyperlink ref="F1660" r:id="rId3314" display="https://www.bing.com/maps?cp=39.924200~-87.424400&amp;style=o&amp;lvl=18&amp;dir=0&amp;sp=point.39.924200_-87.424400_Cayuga" xr:uid="{2A1159A3-801F-48DB-A3E8-58831AA6DD00}"/>
    <hyperlink ref="E1661" r:id="rId3315" display="https://www.google.com/maps/@39.924200,-87.424400,450m/data=!3m1!1e3!4m5!3m4!1s0x0:0x0!8m2!3d39.924200!4d-87.424400" xr:uid="{4F453D23-8CC5-48E1-B000-9CE7E4269A9A}"/>
    <hyperlink ref="F1661" r:id="rId3316" display="https://www.bing.com/maps?cp=39.924200~-87.424400&amp;style=o&amp;lvl=18&amp;dir=0&amp;sp=point.39.924200_-87.424400_Cayuga" xr:uid="{BD329437-0E5C-4E9A-BE40-939D4AD07FCB}"/>
    <hyperlink ref="E1662" r:id="rId3317" display="https://www.google.com/maps/@39.924200,-87.424400,450m/data=!3m1!1e3!4m5!3m4!1s0x0:0x0!8m2!3d39.924200!4d-87.424400" xr:uid="{B09A6D87-2C26-4D90-9AF0-DCEC0881B89A}"/>
    <hyperlink ref="F1662" r:id="rId3318" display="https://www.bing.com/maps?cp=39.924200~-87.424400&amp;style=o&amp;lvl=18&amp;dir=0&amp;sp=point.39.924200_-87.424400_Cayuga" xr:uid="{9E1ABFE9-6881-4C3C-9322-FE1CC24D0A9B}"/>
    <hyperlink ref="E1663" r:id="rId3319" display="https://www.google.com/maps/@39.924200,-87.424400,450m/data=!3m1!1e3!4m5!3m4!1s0x0:0x0!8m2!3d39.924200!4d-87.424400" xr:uid="{EB74902F-21C5-436B-91AA-958D709AAA91}"/>
    <hyperlink ref="F1663" r:id="rId3320" display="https://www.bing.com/maps?cp=39.924200~-87.424400&amp;style=o&amp;lvl=18&amp;dir=0&amp;sp=point.39.924200_-87.424400_Cayuga" xr:uid="{6AEFF14E-42A4-47A6-B788-96A99083D8E3}"/>
    <hyperlink ref="E1664" r:id="rId3321" display="https://www.google.com/maps/@38.806700,-87.247200,450m/data=!3m1!1e3!4m5!3m4!1s0x0:0x0!8m2!3d38.806700!4d-87.247200" xr:uid="{C10F7F7E-8C7E-4C75-8460-49465B1C20F6}"/>
    <hyperlink ref="F1664" r:id="rId3322" display="https://www.bing.com/maps?cp=38.806700~-87.247200&amp;style=o&amp;lvl=18&amp;dir=0&amp;sp=point.38.806700_-87.247200_Edwardsport" xr:uid="{0FDD4FE8-0CF5-4999-ACF4-6297757D9328}"/>
    <hyperlink ref="E1665" r:id="rId3323" display="https://www.google.com/maps/@38.806700,-87.247200,450m/data=!3m1!1e3!4m5!3m4!1s0x0:0x0!8m2!3d38.806700!4d-87.247200" xr:uid="{7724DE23-CA92-4522-A180-6738064BC8CA}"/>
    <hyperlink ref="F1665" r:id="rId3324" display="https://www.bing.com/maps?cp=38.806700~-87.247200&amp;style=o&amp;lvl=18&amp;dir=0&amp;sp=point.38.806700_-87.247200_Edwardsport" xr:uid="{20B66C89-1D92-4955-BC40-9E3391B7957C}"/>
    <hyperlink ref="E1666" r:id="rId3325" display="https://www.google.com/maps/@38.806700,-87.247200,450m/data=!3m1!1e3!4m5!3m4!1s0x0:0x0!8m2!3d38.806700!4d-87.247200" xr:uid="{2E09F114-0D35-40B7-A8F8-3E88A35E202F}"/>
    <hyperlink ref="F1666" r:id="rId3326" display="https://www.bing.com/maps?cp=38.806700~-87.247200&amp;style=o&amp;lvl=18&amp;dir=0&amp;sp=point.38.806700_-87.247200_Edwardsport" xr:uid="{639030CF-75A0-45EB-A645-5C39EA7EFB3D}"/>
    <hyperlink ref="E1667" r:id="rId3327" display="https://www.google.com/maps/@38.779500,-84.964000,450m/data=!3m1!1e3!4m5!3m4!1s0x0:0x0!8m2!3d38.779500!4d-84.964000" xr:uid="{10F21CDE-7F46-4381-AD4C-C65E6FF00F43}"/>
    <hyperlink ref="F1667" r:id="rId3328" display="https://www.bing.com/maps?cp=38.779500~-84.964000&amp;style=o&amp;lvl=18&amp;dir=0&amp;sp=point.38.779500_-84.964000_Markland" xr:uid="{6D1A8566-E497-4B2D-BDD9-B7FB3BFF8683}"/>
    <hyperlink ref="E1668" r:id="rId3329" display="https://www.google.com/maps/@38.779500,-84.964000,450m/data=!3m1!1e3!4m5!3m4!1s0x0:0x0!8m2!3d38.779500!4d-84.964000" xr:uid="{218B482C-22A1-412E-A44E-1C39665C4D27}"/>
    <hyperlink ref="F1668" r:id="rId3330" display="https://www.bing.com/maps?cp=38.779500~-84.964000&amp;style=o&amp;lvl=18&amp;dir=0&amp;sp=point.38.779500_-84.964000_Markland" xr:uid="{1224A715-9236-491A-9007-65228EACE5F4}"/>
    <hyperlink ref="E1669" r:id="rId3331" display="https://www.google.com/maps/@38.779500,-84.964000,450m/data=!3m1!1e3!4m5!3m4!1s0x0:0x0!8m2!3d38.779500!4d-84.964000" xr:uid="{2216B25A-325D-40A1-BFBC-EC2FDD84A5A5}"/>
    <hyperlink ref="F1669" r:id="rId3332" display="https://www.bing.com/maps?cp=38.779500~-84.964000&amp;style=o&amp;lvl=18&amp;dir=0&amp;sp=point.38.779500_-84.964000_Markland" xr:uid="{9C63156D-C7BC-46CF-8066-CE940E21ED78}"/>
    <hyperlink ref="E1670" r:id="rId3333" display="https://www.google.com/maps/@40.096900,-85.971400,450m/data=!3m1!1e3!4m5!3m4!1s0x0:0x0!8m2!3d40.096900!4d-85.971400" xr:uid="{0A616FB9-AAC7-4EB9-B12A-D16326272332}"/>
    <hyperlink ref="F1670" r:id="rId3334" display="https://www.bing.com/maps?cp=40.096900~-85.971400&amp;style=o&amp;lvl=18&amp;dir=0&amp;sp=point.40.096900_-85.971400_Noblesville" xr:uid="{5124950B-17A0-41DC-828A-9B71772E0207}"/>
    <hyperlink ref="E1671" r:id="rId3335" display="https://www.google.com/maps/@40.096900,-85.971400,450m/data=!3m1!1e3!4m5!3m4!1s0x0:0x0!8m2!3d40.096900!4d-85.971400" xr:uid="{E8549820-4408-44D8-94B1-39CDFE68D31F}"/>
    <hyperlink ref="F1671" r:id="rId3336" display="https://www.bing.com/maps?cp=40.096900~-85.971400&amp;style=o&amp;lvl=18&amp;dir=0&amp;sp=point.40.096900_-85.971400_Noblesville" xr:uid="{89C2AEF9-DA58-4657-8131-67EF1824F0F1}"/>
    <hyperlink ref="E1672" r:id="rId3337" display="https://www.google.com/maps/@40.096900,-85.971400,450m/data=!3m1!1e3!4m5!3m4!1s0x0:0x0!8m2!3d40.096900!4d-85.971400" xr:uid="{C87D9E96-C6ED-4FF2-AA09-2BA2708608ED}"/>
    <hyperlink ref="F1672" r:id="rId3338" display="https://www.bing.com/maps?cp=40.096900~-85.971400&amp;style=o&amp;lvl=18&amp;dir=0&amp;sp=point.40.096900_-85.971400_Noblesville" xr:uid="{34DB4474-255E-49BD-9841-92828D25B71E}"/>
    <hyperlink ref="E1673" r:id="rId3339" display="https://www.google.com/maps/@40.096900,-85.971400,450m/data=!3m1!1e3!4m5!3m4!1s0x0:0x0!8m2!3d40.096900!4d-85.971400" xr:uid="{FA4E800E-D779-4556-8F91-EBDF2A131F39}"/>
    <hyperlink ref="F1673" r:id="rId3340" display="https://www.bing.com/maps?cp=40.096900~-85.971400&amp;style=o&amp;lvl=18&amp;dir=0&amp;sp=point.40.096900_-85.971400_Noblesville" xr:uid="{B546AD8C-17BB-4504-BCD6-10B5165FBC88}"/>
    <hyperlink ref="E1674" r:id="rId3341" display="https://www.google.com/maps/@40.096900,-85.971400,450m/data=!3m1!1e3!4m5!3m4!1s0x0:0x0!8m2!3d40.096900!4d-85.971400" xr:uid="{8295F275-02A7-4F80-ADE5-1A9437959140}"/>
    <hyperlink ref="F1674" r:id="rId3342" display="https://www.bing.com/maps?cp=40.096900~-85.971400&amp;style=o&amp;lvl=18&amp;dir=0&amp;sp=point.40.096900_-85.971400_Noblesville" xr:uid="{510F83BC-D827-4169-BD97-FEC75E4685D4}"/>
    <hyperlink ref="E1675" r:id="rId3343" display="https://www.google.com/maps/@37.911100,-87.327500,450m/data=!3m1!1e3!4m5!3m4!1s0x0:0x0!8m2!3d37.911100!4d-87.327500" xr:uid="{14FC84FB-86C5-40A9-8793-1A7806BC695B}"/>
    <hyperlink ref="F1675" r:id="rId3344" display="https://www.bing.com/maps?cp=37.911100~-87.327500&amp;style=o&amp;lvl=18&amp;dir=0&amp;sp=point.37.911100_-87.327500_F B Culley" xr:uid="{FF5D1273-27D1-4AAF-9921-2C819682DE49}"/>
    <hyperlink ref="E1676" r:id="rId3345" display="https://www.google.com/maps/@37.911100,-87.327500,450m/data=!3m1!1e3!4m5!3m4!1s0x0:0x0!8m2!3d37.911100!4d-87.327500" xr:uid="{35F703F9-8D8A-4E4E-9452-D967A970E9EA}"/>
    <hyperlink ref="F1676" r:id="rId3346" display="https://www.bing.com/maps?cp=37.911100~-87.327500&amp;style=o&amp;lvl=18&amp;dir=0&amp;sp=point.37.911100_-87.327500_F B Culley" xr:uid="{E07F5194-80E9-46E6-BC99-31B1EA5066AF}"/>
    <hyperlink ref="E1677" r:id="rId3347" display="https://www.google.com/maps/@35.098600,-78.829400,450m/data=!3m1!1e3!4m5!3m4!1s0x0:0x0!8m2!3d35.098600!4d-78.829400" xr:uid="{65DA9BB6-22EB-48CB-A43E-4E76B1E6FB01}"/>
    <hyperlink ref="F1677" r:id="rId3348" display="https://www.bing.com/maps?cp=35.098600~-78.829400&amp;style=o&amp;lvl=18&amp;dir=0&amp;sp=point.35.098600_-78.829400_Butler-Warner Generation Plant" xr:uid="{74076F6B-B126-463F-8853-C2E7CCC0F3AA}"/>
    <hyperlink ref="E1678" r:id="rId3349" display="https://www.google.com/maps/@35.098600,-78.829400,450m/data=!3m1!1e3!4m5!3m4!1s0x0:0x0!8m2!3d35.098600!4d-78.829400" xr:uid="{87C62833-D3F3-4F87-BCBF-2A4F53E5FF70}"/>
    <hyperlink ref="F1678" r:id="rId3350" display="https://www.bing.com/maps?cp=35.098600~-78.829400&amp;style=o&amp;lvl=18&amp;dir=0&amp;sp=point.35.098600_-78.829400_Butler-Warner Generation Plant" xr:uid="{8FCE8A4E-3513-4D83-A3C9-3D98A13C3F3A}"/>
    <hyperlink ref="E1679" r:id="rId3351" display="https://www.google.com/maps/@35.098600,-78.829400,450m/data=!3m1!1e3!4m5!3m4!1s0x0:0x0!8m2!3d35.098600!4d-78.829400" xr:uid="{86AB75F4-CDA6-466E-8EEE-DE3C6E923F86}"/>
    <hyperlink ref="F1679" r:id="rId3352" display="https://www.bing.com/maps?cp=35.098600~-78.829400&amp;style=o&amp;lvl=18&amp;dir=0&amp;sp=point.35.098600_-78.829400_Butler-Warner Generation Plant" xr:uid="{0AF22C1C-44D7-4F1F-8ADB-AE80C809106D}"/>
    <hyperlink ref="E1680" r:id="rId3353" display="https://www.google.com/maps/@35.098600,-78.829400,450m/data=!3m1!1e3!4m5!3m4!1s0x0:0x0!8m2!3d35.098600!4d-78.829400" xr:uid="{001D3A2F-901B-4EAD-A660-466651EA9BF8}"/>
    <hyperlink ref="F1680" r:id="rId3354" display="https://www.bing.com/maps?cp=35.098600~-78.829400&amp;style=o&amp;lvl=18&amp;dir=0&amp;sp=point.35.098600_-78.829400_Butler-Warner Generation Plant" xr:uid="{34DE1E05-372A-405B-AF04-F4256697888D}"/>
    <hyperlink ref="E1681" r:id="rId3355" display="https://www.google.com/maps/@35.098600,-78.829400,450m/data=!3m1!1e3!4m5!3m4!1s0x0:0x0!8m2!3d35.098600!4d-78.829400" xr:uid="{7CFD2731-9388-4BF8-9545-FA66B12CFA13}"/>
    <hyperlink ref="F1681" r:id="rId3356" display="https://www.bing.com/maps?cp=35.098600~-78.829400&amp;style=o&amp;lvl=18&amp;dir=0&amp;sp=point.35.098600_-78.829400_Butler-Warner Generation Plant" xr:uid="{73C71C1E-8FCE-45A5-8121-E8C77C6C6AD8}"/>
    <hyperlink ref="E1682" r:id="rId3357" display="https://www.google.com/maps/@35.098600,-78.829400,450m/data=!3m1!1e3!4m5!3m4!1s0x0:0x0!8m2!3d35.098600!4d-78.829400" xr:uid="{F51D7386-8A48-421C-939E-E16F613FA1FB}"/>
    <hyperlink ref="F1682" r:id="rId3358" display="https://www.bing.com/maps?cp=35.098600~-78.829400&amp;style=o&amp;lvl=18&amp;dir=0&amp;sp=point.35.098600_-78.829400_Butler-Warner Generation Plant" xr:uid="{867573EE-54E4-413C-B211-A09C72945883}"/>
    <hyperlink ref="E1683" r:id="rId3359" display="https://www.google.com/maps/@35.098600,-78.829400,450m/data=!3m1!1e3!4m5!3m4!1s0x0:0x0!8m2!3d35.098600!4d-78.829400" xr:uid="{D52A9A8F-083A-4EB0-B021-4009C133B0FF}"/>
    <hyperlink ref="F1683" r:id="rId3360" display="https://www.bing.com/maps?cp=35.098600~-78.829400&amp;style=o&amp;lvl=18&amp;dir=0&amp;sp=point.35.098600_-78.829400_Butler-Warner Generation Plant" xr:uid="{950F6672-DD88-42EE-A010-866076A81551}"/>
    <hyperlink ref="E1684" r:id="rId3361" display="https://www.google.com/maps/@35.098600,-78.829400,450m/data=!3m1!1e3!4m5!3m4!1s0x0:0x0!8m2!3d35.098600!4d-78.829400" xr:uid="{840FBBD5-44FC-4047-874B-1E37298CFB3A}"/>
    <hyperlink ref="F1684" r:id="rId3362" display="https://www.bing.com/maps?cp=35.098600~-78.829400&amp;style=o&amp;lvl=18&amp;dir=0&amp;sp=point.35.098600_-78.829400_Butler-Warner Generation Plant" xr:uid="{F9A30D7A-2279-4536-94FC-FC44A66D0A09}"/>
    <hyperlink ref="E1685" r:id="rId3363" display="https://www.google.com/maps/@35.098600,-78.829400,450m/data=!3m1!1e3!4m5!3m4!1s0x0:0x0!8m2!3d35.098600!4d-78.829400" xr:uid="{10DB63B8-4E4B-41E3-8E36-98DA79A2A172}"/>
    <hyperlink ref="F1685" r:id="rId3364" display="https://www.bing.com/maps?cp=35.098600~-78.829400&amp;style=o&amp;lvl=18&amp;dir=0&amp;sp=point.35.098600_-78.829400_Butler-Warner Generation Plant" xr:uid="{EA384058-A5C4-4673-BECF-216A23269ED6}"/>
    <hyperlink ref="E1686" r:id="rId3365" display="https://www.google.com/maps/@35.098600,-78.829400,450m/data=!3m1!1e3!4m5!3m4!1s0x0:0x0!8m2!3d35.098600!4d-78.829400" xr:uid="{204EBD3E-B898-4681-AE35-441DC3826755}"/>
    <hyperlink ref="F1686" r:id="rId3366" display="https://www.bing.com/maps?cp=35.098600~-78.829400&amp;style=o&amp;lvl=18&amp;dir=0&amp;sp=point.35.098600_-78.829400_Butler-Warner Generation Plant" xr:uid="{E321FF83-4D4C-47B3-97C9-1A8C9D82303E}"/>
    <hyperlink ref="E1687" r:id="rId3367" display="https://www.google.com/maps/@35.098600,-78.829400,450m/data=!3m1!1e3!4m5!3m4!1s0x0:0x0!8m2!3d35.098600!4d-78.829400" xr:uid="{81322CC3-8021-4354-B01B-09FB3A0141E0}"/>
    <hyperlink ref="F1687" r:id="rId3368" display="https://www.bing.com/maps?cp=35.098600~-78.829400&amp;style=o&amp;lvl=18&amp;dir=0&amp;sp=point.35.098600_-78.829400_Butler-Warner Generation Plant" xr:uid="{84197661-9A86-496A-A79E-C0BDAE599ECC}"/>
    <hyperlink ref="E1688" r:id="rId3369" display="https://www.google.com/maps/@39.255911,-111.621491,450m/data=!3m1!1e3!4m5!3m4!1s0x0:0x0!8m2!3d39.255911!4d-111.621491" xr:uid="{CCB8ACBB-F2A7-4588-A896-1703CBAE726B}"/>
    <hyperlink ref="F1688" r:id="rId3370" display="https://www.bing.com/maps?cp=39.255911~-111.621491&amp;style=o&amp;lvl=18&amp;dir=0&amp;sp=point.39.255911_-111.621491_Manti Lower" xr:uid="{E667DDE2-A1D7-466B-9369-4AAB3AF23B3B}"/>
    <hyperlink ref="E1689" r:id="rId3371" display="https://www.google.com/maps/@39.255911,-111.621491,450m/data=!3m1!1e3!4m5!3m4!1s0x0:0x0!8m2!3d39.255911!4d-111.621491" xr:uid="{E6C40101-AFB4-4D49-9CAC-FFE7404956CD}"/>
    <hyperlink ref="F1689" r:id="rId3372" display="https://www.bing.com/maps?cp=39.255911~-111.621491&amp;style=o&amp;lvl=18&amp;dir=0&amp;sp=point.39.255911_-111.621491_Manti Lower" xr:uid="{C2BBCDF7-F003-4607-BB0F-D7E6E8B13E8D}"/>
    <hyperlink ref="E1690" r:id="rId3373" display="https://www.google.com/maps/@40.755100,-86.057500,450m/data=!3m1!1e3!4m5!3m4!1s0x0:0x0!8m2!3d40.755100!4d-86.057500" xr:uid="{C35B6047-0789-4E4F-9A95-1CD7F0B05D2E}"/>
    <hyperlink ref="F1690" r:id="rId3374" display="https://www.bing.com/maps?cp=40.755100~-86.057500&amp;style=o&amp;lvl=18&amp;dir=0&amp;sp=point.40.755100_-86.057500_Peru (IN)" xr:uid="{F8C35358-8951-4160-A96B-BF7D664641BD}"/>
    <hyperlink ref="E1691" r:id="rId3375" display="https://www.google.com/maps/@39.802800,-84.895300,450m/data=!3m1!1e3!4m5!3m4!1s0x0:0x0!8m2!3d39.802800!4d-84.895300" xr:uid="{C2DE0E84-9AD8-437F-BCC8-71063C5A6357}"/>
    <hyperlink ref="F1691" r:id="rId3376" display="https://www.bing.com/maps?cp=39.802800~-84.895300&amp;style=o&amp;lvl=18&amp;dir=0&amp;sp=point.39.802800_-84.895300_Whitewater Valley" xr:uid="{56DC1D02-4AF8-435F-9A2F-E073073350E7}"/>
    <hyperlink ref="E1692" r:id="rId3377" display="https://www.google.com/maps/@39.802800,-84.895300,450m/data=!3m1!1e3!4m5!3m4!1s0x0:0x0!8m2!3d39.802800!4d-84.895300" xr:uid="{58E91F8B-F61A-4CDE-BBC0-7ED6155A9480}"/>
    <hyperlink ref="F1692" r:id="rId3378" display="https://www.bing.com/maps?cp=39.802800~-84.895300&amp;style=o&amp;lvl=18&amp;dir=0&amp;sp=point.39.802800_-84.895300_Whitewater Valley" xr:uid="{315309DD-7070-4CEB-A3D9-CA74DB199A5E}"/>
    <hyperlink ref="E1693" r:id="rId3379" display="https://www.google.com/maps/@42.069987,-90.697657,450m/data=!3m1!1e3!4m5!3m4!1s0x0:0x0!8m2!3d42.069987!4d-90.697657" xr:uid="{BC1E35CD-7FEA-4ACA-B6C8-E31D210E2F99}"/>
    <hyperlink ref="F1693" r:id="rId3380" display="https://www.bing.com/maps?cp=42.069987~-90.697657&amp;style=o&amp;lvl=18&amp;dir=0&amp;sp=point.42.069987_-90.697657_Iowa Hydro LLC" xr:uid="{FA40BDB2-CCEB-4E40-98D9-AB068E11FC4D}"/>
    <hyperlink ref="E1694" r:id="rId3381" display="https://www.google.com/maps/@42.069987,-90.697657,450m/data=!3m1!1e3!4m5!3m4!1s0x0:0x0!8m2!3d42.069987!4d-90.697657" xr:uid="{FB066FE8-F5B9-44EB-B304-3503423F64B7}"/>
    <hyperlink ref="F1694" r:id="rId3382" display="https://www.bing.com/maps?cp=42.069987~-90.697657&amp;style=o&amp;lvl=18&amp;dir=0&amp;sp=point.42.069987_-90.697657_Iowa Hydro LLC" xr:uid="{CBEFB736-6F30-4634-AB86-BE7476605BED}"/>
    <hyperlink ref="E1695" r:id="rId3383" display="https://www.google.com/maps/@42.047400,-92.859444,450m/data=!3m1!1e3!4m5!3m4!1s0x0:0x0!8m2!3d42.047400!4d-92.859444" xr:uid="{93859898-36F1-41E1-AF76-7C548199E444}"/>
    <hyperlink ref="F1695" r:id="rId3384" display="https://www.bing.com/maps?cp=42.047400~-92.859444&amp;style=o&amp;lvl=18&amp;dir=0&amp;sp=point.42.047400_-92.859444_Marshalltown" xr:uid="{FF5EC613-E939-42F7-90A2-85FCAE8FEA1E}"/>
    <hyperlink ref="E1696" r:id="rId3385" display="https://www.google.com/maps/@42.047400,-92.859444,450m/data=!3m1!1e3!4m5!3m4!1s0x0:0x0!8m2!3d42.047400!4d-92.859444" xr:uid="{ECD6CEF6-5844-4952-89EF-5D841F0A244D}"/>
    <hyperlink ref="F1696" r:id="rId3386" display="https://www.bing.com/maps?cp=42.047400~-92.859444&amp;style=o&amp;lvl=18&amp;dir=0&amp;sp=point.42.047400_-92.859444_Marshalltown" xr:uid="{DAD13308-8731-4EA7-8B63-78040E72CA91}"/>
    <hyperlink ref="E1697" r:id="rId3387" display="https://www.google.com/maps/@42.047400,-92.859444,450m/data=!3m1!1e3!4m5!3m4!1s0x0:0x0!8m2!3d42.047400!4d-92.859444" xr:uid="{BB9EBAA1-DA40-4C5D-8C48-9407D084C0EB}"/>
    <hyperlink ref="F1697" r:id="rId3388" display="https://www.bing.com/maps?cp=42.047400~-92.859444&amp;style=o&amp;lvl=18&amp;dir=0&amp;sp=point.42.047400_-92.859444_Marshalltown" xr:uid="{FBF246DE-E6E7-4B12-A8E1-EA8A149BC94C}"/>
    <hyperlink ref="E1698" r:id="rId3389" display="https://www.google.com/maps/@41.944039,-91.639167,450m/data=!3m1!1e3!4m5!3m4!1s0x0:0x0!8m2!3d41.944039!4d-91.639167" xr:uid="{A46052C2-012F-4D34-95DA-B9FE8ECFE86C}"/>
    <hyperlink ref="F1698" r:id="rId3390" display="https://www.bing.com/maps?cp=41.944039~-91.639167&amp;style=o&amp;lvl=18&amp;dir=0&amp;sp=point.41.944039_-91.639167_Prairie Creek" xr:uid="{0434D28A-8285-4FB7-8482-73908F93F88D}"/>
    <hyperlink ref="E1699" r:id="rId3391" display="https://www.google.com/maps/@41.944039,-91.639167,450m/data=!3m1!1e3!4m5!3m4!1s0x0:0x0!8m2!3d41.944039!4d-91.639167" xr:uid="{A1A0F2B5-2C60-4016-B188-8378870DEA06}"/>
    <hyperlink ref="F1699" r:id="rId3392" display="https://www.bing.com/maps?cp=41.944039~-91.639167&amp;style=o&amp;lvl=18&amp;dir=0&amp;sp=point.41.944039_-91.639167_Prairie Creek" xr:uid="{12A0DEBC-7D9A-4383-BA8D-3C84E964CF71}"/>
    <hyperlink ref="E1700" r:id="rId3393" display="https://www.google.com/maps/@41.671877,-91.563999,450m/data=!3m1!1e3!4m5!3m4!1s0x0:0x0!8m2!3d41.671877!4d-91.563999" xr:uid="{FA923702-4A33-4DE7-BE5A-43AD5FD579DE}"/>
    <hyperlink ref="F1700" r:id="rId3394" display="https://www.bing.com/maps?cp=41.671877~-91.563999&amp;style=o&amp;lvl=18&amp;dir=0&amp;sp=point.41.671877_-91.563999_Coralville GT" xr:uid="{37D6FB3F-F0DA-4C0F-80F3-1D642DB07834}"/>
    <hyperlink ref="E1701" r:id="rId3395" display="https://www.google.com/maps/@41.671877,-91.563999,450m/data=!3m1!1e3!4m5!3m4!1s0x0:0x0!8m2!3d41.671877!4d-91.563999" xr:uid="{C7983BB9-BFD1-4936-BAE8-FCA0B5FCF0B9}"/>
    <hyperlink ref="F1701" r:id="rId3396" display="https://www.bing.com/maps?cp=41.671877~-91.563999&amp;style=o&amp;lvl=18&amp;dir=0&amp;sp=point.41.671877_-91.563999_Coralville GT" xr:uid="{8BAD5163-4DE7-455E-AB30-061679399708}"/>
    <hyperlink ref="E1702" r:id="rId3397" display="https://www.google.com/maps/@41.671877,-91.563999,450m/data=!3m1!1e3!4m5!3m4!1s0x0:0x0!8m2!3d41.671877!4d-91.563999" xr:uid="{A26E3C6D-7DAC-4B9A-8A32-45B0FF0D68CC}"/>
    <hyperlink ref="F1702" r:id="rId3398" display="https://www.bing.com/maps?cp=41.671877~-91.563999&amp;style=o&amp;lvl=18&amp;dir=0&amp;sp=point.41.671877_-91.563999_Coralville GT" xr:uid="{B256734A-E063-4827-A190-616FC9208B38}"/>
    <hyperlink ref="E1703" r:id="rId3399" display="https://www.google.com/maps/@41.671877,-91.563999,450m/data=!3m1!1e3!4m5!3m4!1s0x0:0x0!8m2!3d41.671877!4d-91.563999" xr:uid="{939068F5-459E-4808-ACDB-DDFB215E2E05}"/>
    <hyperlink ref="F1703" r:id="rId3400" display="https://www.bing.com/maps?cp=41.671877~-91.563999&amp;style=o&amp;lvl=18&amp;dir=0&amp;sp=point.41.671877_-91.563999_Coralville GT" xr:uid="{26204BD3-C6B0-47D6-A47F-C08BC68DCC60}"/>
    <hyperlink ref="E1704" r:id="rId3401" display="https://www.google.com/maps/@41.180000,-95.840800,450m/data=!3m1!1e3!4m5!3m4!1s0x0:0x0!8m2!3d41.180000!4d-95.840800" xr:uid="{73C3BA4D-BB8E-47A7-BF5B-4017200D4FDA}"/>
    <hyperlink ref="F1704" r:id="rId3402" display="https://www.bing.com/maps?cp=41.180000~-95.840800&amp;style=o&amp;lvl=18&amp;dir=0&amp;sp=point.41.180000_-95.840800_Walter Scott Jr Energy Center" xr:uid="{EF7D7798-EF32-4F28-8FC5-AE1969AB6520}"/>
    <hyperlink ref="E1705" r:id="rId3403" display="https://www.google.com/maps/@41.180000,-95.840800,450m/data=!3m1!1e3!4m5!3m4!1s0x0:0x0!8m2!3d41.180000!4d-95.840800" xr:uid="{D99F543F-6341-4680-8A80-5960E3AA0885}"/>
    <hyperlink ref="F1705" r:id="rId3404" display="https://www.bing.com/maps?cp=41.180000~-95.840800&amp;style=o&amp;lvl=18&amp;dir=0&amp;sp=point.41.180000_-95.840800_Walter Scott Jr Energy Center" xr:uid="{2136F5FA-9E2E-4F4C-B190-560CB1B0A150}"/>
    <hyperlink ref="E1706" r:id="rId3405" display="https://www.google.com/maps/@41.590218,-93.619499,450m/data=!3m1!1e3!4m5!3m4!1s0x0:0x0!8m2!3d41.590218!4d-93.619499" xr:uid="{89E0A604-B3D8-4BD3-B160-77BD87FCA27F}"/>
    <hyperlink ref="F1706" r:id="rId3406" display="https://www.bing.com/maps?cp=41.590218~-93.619499&amp;style=o&amp;lvl=18&amp;dir=0&amp;sp=point.41.590218_-93.619499_River Hills" xr:uid="{2972CA6B-ECDA-44C2-A866-8DECE60755EE}"/>
    <hyperlink ref="E1707" r:id="rId3407" display="https://www.google.com/maps/@41.590218,-93.619499,450m/data=!3m1!1e3!4m5!3m4!1s0x0:0x0!8m2!3d41.590218!4d-93.619499" xr:uid="{455FC80E-C426-4CFA-902F-7686BCEB9C75}"/>
    <hyperlink ref="F1707" r:id="rId3408" display="https://www.bing.com/maps?cp=41.590218~-93.619499&amp;style=o&amp;lvl=18&amp;dir=0&amp;sp=point.41.590218_-93.619499_River Hills" xr:uid="{AFE751EF-DE39-4CC8-829D-7E1C30F5E353}"/>
    <hyperlink ref="E1708" r:id="rId3409" display="https://www.google.com/maps/@41.590218,-93.619499,450m/data=!3m1!1e3!4m5!3m4!1s0x0:0x0!8m2!3d41.590218!4d-93.619499" xr:uid="{8359A68F-4E06-4CC2-958F-3011598A3E14}"/>
    <hyperlink ref="F1708" r:id="rId3410" display="https://www.bing.com/maps?cp=41.590218~-93.619499&amp;style=o&amp;lvl=18&amp;dir=0&amp;sp=point.41.590218_-93.619499_River Hills" xr:uid="{BDD3AF49-1BFC-44DB-9E73-90C38E8D8136}"/>
    <hyperlink ref="E1709" r:id="rId3411" display="https://www.google.com/maps/@41.590218,-93.619499,450m/data=!3m1!1e3!4m5!3m4!1s0x0:0x0!8m2!3d41.590218!4d-93.619499" xr:uid="{9789FC93-63DB-41B5-89CA-3CA1DA799ADF}"/>
    <hyperlink ref="F1709" r:id="rId3412" display="https://www.bing.com/maps?cp=41.590218~-93.619499&amp;style=o&amp;lvl=18&amp;dir=0&amp;sp=point.41.590218_-93.619499_River Hills" xr:uid="{1F9226C4-F0A6-4D60-931D-D3E4828708B7}"/>
    <hyperlink ref="E1710" r:id="rId3413" display="https://www.google.com/maps/@41.590218,-93.619499,450m/data=!3m1!1e3!4m5!3m4!1s0x0:0x0!8m2!3d41.590218!4d-93.619499" xr:uid="{CE73E0D9-FD99-42D6-A89B-46935A746ABF}"/>
    <hyperlink ref="F1710" r:id="rId3414" display="https://www.bing.com/maps?cp=41.590218~-93.619499&amp;style=o&amp;lvl=18&amp;dir=0&amp;sp=point.41.590218_-93.619499_River Hills" xr:uid="{AAF928C0-443C-455B-B4B3-88E3DD9F146B}"/>
    <hyperlink ref="E1711" r:id="rId3415" display="https://www.google.com/maps/@41.590218,-93.619499,450m/data=!3m1!1e3!4m5!3m4!1s0x0:0x0!8m2!3d41.590218!4d-93.619499" xr:uid="{FB5C8E61-5E74-474B-BE43-339F450C0C84}"/>
    <hyperlink ref="F1711" r:id="rId3416" display="https://www.bing.com/maps?cp=41.590218~-93.619499&amp;style=o&amp;lvl=18&amp;dir=0&amp;sp=point.41.590218_-93.619499_River Hills" xr:uid="{49979560-0E52-4007-8B90-413E12F66767}"/>
    <hyperlink ref="E1712" r:id="rId3417" display="https://www.google.com/maps/@41.590218,-93.619499,450m/data=!3m1!1e3!4m5!3m4!1s0x0:0x0!8m2!3d41.590218!4d-93.619499" xr:uid="{6A03D56A-2C4A-48EC-891D-37C376778A38}"/>
    <hyperlink ref="F1712" r:id="rId3418" display="https://www.bing.com/maps?cp=41.590218~-93.619499&amp;style=o&amp;lvl=18&amp;dir=0&amp;sp=point.41.590218_-93.619499_River Hills" xr:uid="{B6C24244-D1F2-4681-9B0E-9F90AD14DF23}"/>
    <hyperlink ref="E1713" r:id="rId3419" display="https://www.google.com/maps/@41.590218,-93.619499,450m/data=!3m1!1e3!4m5!3m4!1s0x0:0x0!8m2!3d41.590218!4d-93.619499" xr:uid="{C30F8912-340B-44FB-A8D2-65616ED3807C}"/>
    <hyperlink ref="F1713" r:id="rId3420" display="https://www.bing.com/maps?cp=41.590218~-93.619499&amp;style=o&amp;lvl=18&amp;dir=0&amp;sp=point.41.590218_-93.619499_River Hills" xr:uid="{3342B25F-B7DD-4530-A7BA-DCD53B1D1CF2}"/>
    <hyperlink ref="E1714" r:id="rId3421" display="https://www.google.com/maps/@42.325170,-96.379710,450m/data=!3m1!1e3!4m5!3m4!1s0x0:0x0!8m2!3d42.325170!4d-96.379710" xr:uid="{9D2726EC-C89E-4950-9F53-9B103A6CD857}"/>
    <hyperlink ref="F1714" r:id="rId3422" display="https://www.bing.com/maps?cp=42.325170~-96.379710&amp;style=o&amp;lvl=18&amp;dir=0&amp;sp=point.42.325170_-96.379710_George Neal North" xr:uid="{C71CFEAA-3083-4399-953F-1BB9F4D6832B}"/>
    <hyperlink ref="E1715" r:id="rId3423" display="https://www.google.com/maps/@43.056300,-92.693200,450m/data=!3m1!1e3!4m5!3m4!1s0x0:0x0!8m2!3d43.056300!4d-92.693200" xr:uid="{1DD4CFF8-CF47-4B2D-82B9-7B1C4E716E07}"/>
    <hyperlink ref="F1715" r:id="rId3424" display="https://www.bing.com/maps?cp=43.056300~-92.693200&amp;style=o&amp;lvl=18&amp;dir=0&amp;sp=point.43.056300_-92.693200_Merl Parr" xr:uid="{BD7C4837-0AC0-4DAF-81D7-880BBDD368EF}"/>
    <hyperlink ref="E1716" r:id="rId3425" display="https://www.google.com/maps/@43.056300,-92.693200,450m/data=!3m1!1e3!4m5!3m4!1s0x0:0x0!8m2!3d43.056300!4d-92.693200" xr:uid="{EFE8284C-EF10-46CC-AE96-D733BB20EA76}"/>
    <hyperlink ref="F1716" r:id="rId3426" display="https://www.bing.com/maps?cp=43.056300~-92.693200&amp;style=o&amp;lvl=18&amp;dir=0&amp;sp=point.43.056300_-92.693200_Merl Parr" xr:uid="{C81BDDA0-0154-4957-A9D1-2493585D4366}"/>
    <hyperlink ref="E1717" r:id="rId3427" display="https://www.google.com/maps/@40.741200,-91.116667,450m/data=!3m1!1e3!4m5!3m4!1s0x0:0x0!8m2!3d40.741200!4d-91.116667" xr:uid="{02CFD06A-162C-4F82-8834-AAA99F0630D0}"/>
    <hyperlink ref="F1717" r:id="rId3428" display="https://www.bing.com/maps?cp=40.741200~-91.116667&amp;style=o&amp;lvl=18&amp;dir=0&amp;sp=point.40.741200_-91.116667_Burlington (IA)" xr:uid="{1C01BDB4-AFD8-4ED4-953B-915905B81B68}"/>
    <hyperlink ref="E1718" r:id="rId3429" display="https://www.google.com/maps/@40.741200,-91.116667,450m/data=!3m1!1e3!4m5!3m4!1s0x0:0x0!8m2!3d40.741200!4d-91.116667" xr:uid="{4638B65C-1113-41D7-9248-20A029A51D7E}"/>
    <hyperlink ref="F1718" r:id="rId3430" display="https://www.bing.com/maps?cp=40.741200~-91.116667&amp;style=o&amp;lvl=18&amp;dir=0&amp;sp=point.40.741200_-91.116667_Burlington (IA)" xr:uid="{300B5514-5A30-4753-A5F0-6EA23A31D0DF}"/>
    <hyperlink ref="E1719" r:id="rId3431" display="https://www.google.com/maps/@40.741200,-91.116667,450m/data=!3m1!1e3!4m5!3m4!1s0x0:0x0!8m2!3d40.741200!4d-91.116667" xr:uid="{0C8DBB2B-8804-4066-930D-390BC097BA12}"/>
    <hyperlink ref="F1719" r:id="rId3432" display="https://www.bing.com/maps?cp=40.741200~-91.116667&amp;style=o&amp;lvl=18&amp;dir=0&amp;sp=point.40.741200_-91.116667_Burlington (IA)" xr:uid="{FF290AD7-5A8D-4532-847E-D9ADC251E70F}"/>
    <hyperlink ref="E1720" r:id="rId3433" display="https://www.google.com/maps/@40.741200,-91.116667,450m/data=!3m1!1e3!4m5!3m4!1s0x0:0x0!8m2!3d40.741200!4d-91.116667" xr:uid="{C41EA1C9-8FAE-4485-A5CB-6D5440B4C28C}"/>
    <hyperlink ref="F1720" r:id="rId3434" display="https://www.bing.com/maps?cp=40.741200~-91.116667&amp;style=o&amp;lvl=18&amp;dir=0&amp;sp=point.40.741200_-91.116667_Burlington (IA)" xr:uid="{DC10254F-0DD0-4766-84BB-D618CDEB2F5F}"/>
    <hyperlink ref="E1721" r:id="rId3435" display="https://www.google.com/maps/@40.741200,-91.116667,450m/data=!3m1!1e3!4m5!3m4!1s0x0:0x0!8m2!3d40.741200!4d-91.116667" xr:uid="{E33B467C-0521-4038-81AE-C0373F3D6EA5}"/>
    <hyperlink ref="F1721" r:id="rId3436" display="https://www.bing.com/maps?cp=40.741200~-91.116667&amp;style=o&amp;lvl=18&amp;dir=0&amp;sp=point.40.741200_-91.116667_Burlington (IA)" xr:uid="{DA35D944-D3B1-49A4-91C9-B25C27B4DBD1}"/>
    <hyperlink ref="E1722" r:id="rId3437" display="https://www.google.com/maps/@40.396500,-91.371900,450m/data=!3m1!1e3!4m5!3m4!1s0x0:0x0!8m2!3d40.396500!4d-91.371900" xr:uid="{1084A00F-72F9-4212-B27C-517C8E83DBAA}"/>
    <hyperlink ref="F1722" r:id="rId3438" display="https://www.bing.com/maps?cp=40.396500~-91.371900&amp;style=o&amp;lvl=18&amp;dir=0&amp;sp=point.40.396500_-91.371900_Keokuk" xr:uid="{AF360728-635B-4620-BE69-BA28BD6DD8EE}"/>
    <hyperlink ref="E1723" r:id="rId3439" display="https://www.google.com/maps/@40.396500,-91.371900,450m/data=!3m1!1e3!4m5!3m4!1s0x0:0x0!8m2!3d40.396500!4d-91.371900" xr:uid="{C261414D-E880-4CED-8A74-983FA0FCD5BC}"/>
    <hyperlink ref="F1723" r:id="rId3440" display="https://www.bing.com/maps?cp=40.396500~-91.371900&amp;style=o&amp;lvl=18&amp;dir=0&amp;sp=point.40.396500_-91.371900_Keokuk" xr:uid="{2623ABE6-5BCA-421B-B402-FB920EABCA0C}"/>
    <hyperlink ref="E1724" r:id="rId3441" display="https://www.google.com/maps/@40.396500,-91.371900,450m/data=!3m1!1e3!4m5!3m4!1s0x0:0x0!8m2!3d40.396500!4d-91.371900" xr:uid="{911A0984-BFCC-4D6D-AF27-0153110FAD87}"/>
    <hyperlink ref="F1724" r:id="rId3442" display="https://www.bing.com/maps?cp=40.396500~-91.371900&amp;style=o&amp;lvl=18&amp;dir=0&amp;sp=point.40.396500_-91.371900_Keokuk" xr:uid="{F39C94A0-BC88-4CE8-9DC2-AA2E27CB085C}"/>
    <hyperlink ref="E1725" r:id="rId3443" display="https://www.google.com/maps/@40.396500,-91.371900,450m/data=!3m1!1e3!4m5!3m4!1s0x0:0x0!8m2!3d40.396500!4d-91.371900" xr:uid="{E5597636-0B85-4245-99BE-E31299CBBA9C}"/>
    <hyperlink ref="F1725" r:id="rId3444" display="https://www.bing.com/maps?cp=40.396500~-91.371900&amp;style=o&amp;lvl=18&amp;dir=0&amp;sp=point.40.396500_-91.371900_Keokuk" xr:uid="{BDB4974F-5CD7-4B3B-B317-ED0444E37C4B}"/>
    <hyperlink ref="E1726" r:id="rId3445" display="https://www.google.com/maps/@40.396500,-91.371900,450m/data=!3m1!1e3!4m5!3m4!1s0x0:0x0!8m2!3d40.396500!4d-91.371900" xr:uid="{C6DA10D1-C7F7-44F5-B482-D7800DACA03D}"/>
    <hyperlink ref="F1726" r:id="rId3446" display="https://www.bing.com/maps?cp=40.396500~-91.371900&amp;style=o&amp;lvl=18&amp;dir=0&amp;sp=point.40.396500_-91.371900_Keokuk" xr:uid="{46CCD319-B62C-400E-B972-56D3EFFB80B7}"/>
    <hyperlink ref="E1727" r:id="rId3447" display="https://www.google.com/maps/@40.396500,-91.371900,450m/data=!3m1!1e3!4m5!3m4!1s0x0:0x0!8m2!3d40.396500!4d-91.371900" xr:uid="{803BF94A-8789-4AD9-A2E6-BAD06804EBC9}"/>
    <hyperlink ref="F1727" r:id="rId3448" display="https://www.bing.com/maps?cp=40.396500~-91.371900&amp;style=o&amp;lvl=18&amp;dir=0&amp;sp=point.40.396500_-91.371900_Keokuk" xr:uid="{CB3B4818-751F-45C0-BD0C-D4427414299D}"/>
    <hyperlink ref="E1728" r:id="rId3449" display="https://www.google.com/maps/@40.396500,-91.371900,450m/data=!3m1!1e3!4m5!3m4!1s0x0:0x0!8m2!3d40.396500!4d-91.371900" xr:uid="{7F407C0A-56E4-43AC-8907-059BA7E7CD38}"/>
    <hyperlink ref="F1728" r:id="rId3450" display="https://www.bing.com/maps?cp=40.396500~-91.371900&amp;style=o&amp;lvl=18&amp;dir=0&amp;sp=point.40.396500_-91.371900_Keokuk" xr:uid="{6E136B23-74A6-4D32-ABFD-24349EFC220B}"/>
    <hyperlink ref="E1729" r:id="rId3451" display="https://www.google.com/maps/@40.396500,-91.371900,450m/data=!3m1!1e3!4m5!3m4!1s0x0:0x0!8m2!3d40.396500!4d-91.371900" xr:uid="{A9A9A6B8-DB71-42B2-B443-F8EA4DE6022E}"/>
    <hyperlink ref="F1729" r:id="rId3452" display="https://www.bing.com/maps?cp=40.396500~-91.371900&amp;style=o&amp;lvl=18&amp;dir=0&amp;sp=point.40.396500_-91.371900_Keokuk" xr:uid="{A7776B4F-888E-4929-BE0A-AA2E9FEA2741}"/>
    <hyperlink ref="E1730" r:id="rId3453" display="https://www.google.com/maps/@40.396500,-91.371900,450m/data=!3m1!1e3!4m5!3m4!1s0x0:0x0!8m2!3d40.396500!4d-91.371900" xr:uid="{3F590413-FCEA-48ED-AF45-D5F04E34DB6D}"/>
    <hyperlink ref="F1730" r:id="rId3454" display="https://www.bing.com/maps?cp=40.396500~-91.371900&amp;style=o&amp;lvl=18&amp;dir=0&amp;sp=point.40.396500_-91.371900_Keokuk" xr:uid="{56A72132-A230-42CA-8EB2-3232E2F5D863}"/>
    <hyperlink ref="E1731" r:id="rId3455" display="https://www.google.com/maps/@40.396500,-91.371900,450m/data=!3m1!1e3!4m5!3m4!1s0x0:0x0!8m2!3d40.396500!4d-91.371900" xr:uid="{4970EB06-234A-4B7D-8DB4-028F92ECAC2B}"/>
    <hyperlink ref="F1731" r:id="rId3456" display="https://www.bing.com/maps?cp=40.396500~-91.371900&amp;style=o&amp;lvl=18&amp;dir=0&amp;sp=point.40.396500_-91.371900_Keokuk" xr:uid="{AE995BE3-826D-48C5-AB03-4CA233660B90}"/>
    <hyperlink ref="E1732" r:id="rId3457" display="https://www.google.com/maps/@40.396500,-91.371900,450m/data=!3m1!1e3!4m5!3m4!1s0x0:0x0!8m2!3d40.396500!4d-91.371900" xr:uid="{FE0BD830-FD95-4FF6-81BD-47E8BB55A06E}"/>
    <hyperlink ref="F1732" r:id="rId3458" display="https://www.bing.com/maps?cp=40.396500~-91.371900&amp;style=o&amp;lvl=18&amp;dir=0&amp;sp=point.40.396500_-91.371900_Keokuk" xr:uid="{A5A95B45-0076-4C80-B76D-96461FDDFC38}"/>
    <hyperlink ref="E1733" r:id="rId3459" display="https://www.google.com/maps/@40.396500,-91.371900,450m/data=!3m1!1e3!4m5!3m4!1s0x0:0x0!8m2!3d40.396500!4d-91.371900" xr:uid="{0A5186EB-FC4C-4FF6-905F-87F94F35721D}"/>
    <hyperlink ref="F1733" r:id="rId3460" display="https://www.bing.com/maps?cp=40.396500~-91.371900&amp;style=o&amp;lvl=18&amp;dir=0&amp;sp=point.40.396500_-91.371900_Keokuk" xr:uid="{11C60B4B-ECC0-48F9-8EF8-E61C0DAC8FE5}"/>
    <hyperlink ref="E1734" r:id="rId3461" display="https://www.google.com/maps/@40.396500,-91.371900,450m/data=!3m1!1e3!4m5!3m4!1s0x0:0x0!8m2!3d40.396500!4d-91.371900" xr:uid="{1366061C-502E-44C0-81B7-1A2634BFE566}"/>
    <hyperlink ref="F1734" r:id="rId3462" display="https://www.bing.com/maps?cp=40.396500~-91.371900&amp;style=o&amp;lvl=18&amp;dir=0&amp;sp=point.40.396500_-91.371900_Keokuk" xr:uid="{D626FC2C-CD18-48AA-9A72-E587439ABB63}"/>
    <hyperlink ref="E1735" r:id="rId3463" display="https://www.google.com/maps/@40.396500,-91.371900,450m/data=!3m1!1e3!4m5!3m4!1s0x0:0x0!8m2!3d40.396500!4d-91.371900" xr:uid="{FBA828F8-1717-4BC6-B4D1-5FCC3007349A}"/>
    <hyperlink ref="F1735" r:id="rId3464" display="https://www.bing.com/maps?cp=40.396500~-91.371900&amp;style=o&amp;lvl=18&amp;dir=0&amp;sp=point.40.396500_-91.371900_Keokuk" xr:uid="{C22B05B9-3BD0-4AAD-8228-8AA330A60FFC}"/>
    <hyperlink ref="E1736" r:id="rId3465" display="https://www.google.com/maps/@40.396500,-91.371900,450m/data=!3m1!1e3!4m5!3m4!1s0x0:0x0!8m2!3d40.396500!4d-91.371900" xr:uid="{17851FCF-37C1-44AA-AF6B-9D938EF96F75}"/>
    <hyperlink ref="F1736" r:id="rId3466" display="https://www.bing.com/maps?cp=40.396500~-91.371900&amp;style=o&amp;lvl=18&amp;dir=0&amp;sp=point.40.396500_-91.371900_Keokuk" xr:uid="{D6087BBA-557C-4341-9961-6E3B317B529B}"/>
    <hyperlink ref="E1737" r:id="rId3467" display="https://www.google.com/maps/@43.073300,-94.239200,450m/data=!3m1!1e3!4m5!3m4!1s0x0:0x0!8m2!3d43.073300!4d-94.239200" xr:uid="{C07D70C5-A555-43FC-B07B-355A39484B29}"/>
    <hyperlink ref="F1737" r:id="rId3468" display="https://www.bing.com/maps?cp=43.073300~-94.239200&amp;style=o&amp;lvl=18&amp;dir=0&amp;sp=point.43.073300_-94.239200_Algona" xr:uid="{00FDC7EB-06BE-43F0-AB9C-849636D9A579}"/>
    <hyperlink ref="E1738" r:id="rId3469" display="https://www.google.com/maps/@43.073300,-94.239200,450m/data=!3m1!1e3!4m5!3m4!1s0x0:0x0!8m2!3d43.073300!4d-94.239200" xr:uid="{CF6F139B-C702-4B36-9D79-397ECB24C4F5}"/>
    <hyperlink ref="F1738" r:id="rId3470" display="https://www.bing.com/maps?cp=43.073300~-94.239200&amp;style=o&amp;lvl=18&amp;dir=0&amp;sp=point.43.073300_-94.239200_Algona" xr:uid="{37DE2A8C-0A4B-40C4-B012-05C14CC697CF}"/>
    <hyperlink ref="E1739" r:id="rId3471" display="https://www.google.com/maps/@43.073300,-94.239200,450m/data=!3m1!1e3!4m5!3m4!1s0x0:0x0!8m2!3d43.073300!4d-94.239200" xr:uid="{6367BDBE-5BF6-4F89-BFCB-03490E33E36E}"/>
    <hyperlink ref="F1739" r:id="rId3472" display="https://www.bing.com/maps?cp=43.073300~-94.239200&amp;style=o&amp;lvl=18&amp;dir=0&amp;sp=point.43.073300_-94.239200_Algona" xr:uid="{0D534D5C-B08D-486D-880F-26376DC65F66}"/>
    <hyperlink ref="E1740" r:id="rId3473" display="https://www.google.com/maps/@43.073300,-94.239200,450m/data=!3m1!1e3!4m5!3m4!1s0x0:0x0!8m2!3d43.073300!4d-94.239200" xr:uid="{BF5933C8-84ED-4E5B-B35B-0E77E30542EA}"/>
    <hyperlink ref="F1740" r:id="rId3474" display="https://www.bing.com/maps?cp=43.073300~-94.239200&amp;style=o&amp;lvl=18&amp;dir=0&amp;sp=point.43.073300_-94.239200_Algona" xr:uid="{2BE258F4-B396-4E8A-8968-B00EE589D3D1}"/>
    <hyperlink ref="E1741" r:id="rId3475" display="https://www.google.com/maps/@42.673600,-95.302600,450m/data=!3m1!1e3!4m5!3m4!1s0x0:0x0!8m2!3d42.673600!4d-95.302600" xr:uid="{2AFFB363-60E1-4356-82BA-C48A62078BB6}"/>
    <hyperlink ref="F1741" r:id="rId3476" display="https://www.bing.com/maps?cp=42.673600~-95.302600&amp;style=o&amp;lvl=18&amp;dir=0&amp;sp=point.42.673600_-95.302600_Alta Municipal Utilities" xr:uid="{6BD009D1-F8FF-4C52-87AD-86B3C6720A74}"/>
    <hyperlink ref="E1742" r:id="rId3477" display="https://www.google.com/maps/@42.673600,-95.302600,450m/data=!3m1!1e3!4m5!3m4!1s0x0:0x0!8m2!3d42.673600!4d-95.302600" xr:uid="{45FA3CEF-702A-4125-A068-288ECF0211CC}"/>
    <hyperlink ref="F1742" r:id="rId3478" display="https://www.bing.com/maps?cp=42.673600~-95.302600&amp;style=o&amp;lvl=18&amp;dir=0&amp;sp=point.42.673600_-95.302600_Alta Municipal Utilities" xr:uid="{91D3CDCC-01F9-47C3-B8AB-6A63E6261E61}"/>
    <hyperlink ref="E1743" r:id="rId3479" display="https://www.google.com/maps/@42.025800,-93.608900,450m/data=!3m1!1e3!4m5!3m4!1s0x0:0x0!8m2!3d42.025800!4d-93.608900" xr:uid="{0D22179D-98B9-4072-B47E-2E2878662FF5}"/>
    <hyperlink ref="F1743" r:id="rId3480" display="https://www.bing.com/maps?cp=42.025800~-93.608900&amp;style=o&amp;lvl=18&amp;dir=0&amp;sp=point.42.025800_-93.608900_Ames Electric Services Power Plant" xr:uid="{54975E86-E51A-4C15-87A1-99EF8F9288FB}"/>
    <hyperlink ref="E1744" r:id="rId3481" display="https://www.google.com/maps/@42.025800,-93.608900,450m/data=!3m1!1e3!4m5!3m4!1s0x0:0x0!8m2!3d42.025800!4d-93.608900" xr:uid="{4061DE7B-2A70-4C15-9B6F-4C0FEF8D16CE}"/>
    <hyperlink ref="F1744" r:id="rId3482" display="https://www.bing.com/maps?cp=42.025800~-93.608900&amp;style=o&amp;lvl=18&amp;dir=0&amp;sp=point.42.025800_-93.608900_Ames Electric Services Power Plant" xr:uid="{541224ED-70A3-490A-859F-BD2E561E5245}"/>
    <hyperlink ref="E1745" r:id="rId3483" display="https://www.google.com/maps/@41.444224,-94.766474,450m/data=!3m1!1e3!4m5!3m4!1s0x0:0x0!8m2!3d41.444224!4d-94.766474" xr:uid="{A254F44F-7B8C-4A16-8AB6-A213EB247F58}"/>
    <hyperlink ref="F1745" r:id="rId3484" display="https://www.bing.com/maps?cp=41.444224~-94.766474&amp;style=o&amp;lvl=18&amp;dir=0&amp;sp=point.41.444224_-94.766474_Anita" xr:uid="{14FB1AD4-D8C8-4847-87BD-EBB1D9E4E009}"/>
    <hyperlink ref="E1746" r:id="rId3485" display="https://www.google.com/maps/@41.444224,-94.766474,450m/data=!3m1!1e3!4m5!3m4!1s0x0:0x0!8m2!3d41.444224!4d-94.766474" xr:uid="{894049E7-5E12-4B08-B2D8-E17AAC6F0DAA}"/>
    <hyperlink ref="F1746" r:id="rId3486" display="https://www.bing.com/maps?cp=41.444224~-94.766474&amp;style=o&amp;lvl=18&amp;dir=0&amp;sp=point.41.444224_-94.766474_Anita" xr:uid="{FD58E95C-5D42-441F-94F3-9920E5F7CE3B}"/>
    <hyperlink ref="E1747" r:id="rId3487" display="https://www.google.com/maps/@41.444224,-94.766474,450m/data=!3m1!1e3!4m5!3m4!1s0x0:0x0!8m2!3d41.444224!4d-94.766474" xr:uid="{B28374C8-8A4E-406D-8676-0359072569F3}"/>
    <hyperlink ref="F1747" r:id="rId3488" display="https://www.bing.com/maps?cp=41.444224~-94.766474&amp;style=o&amp;lvl=18&amp;dir=0&amp;sp=point.41.444224_-94.766474_Anita" xr:uid="{CEC750C6-48A7-4AB4-B3C3-63F24381A099}"/>
    <hyperlink ref="E1748" r:id="rId3489" display="https://www.google.com/maps/@41.444224,-94.766474,450m/data=!3m1!1e3!4m5!3m4!1s0x0:0x0!8m2!3d41.444224!4d-94.766474" xr:uid="{A81EA068-A593-4D7D-994F-2B350953BEAC}"/>
    <hyperlink ref="F1748" r:id="rId3490" display="https://www.bing.com/maps?cp=41.444224~-94.766474&amp;style=o&amp;lvl=18&amp;dir=0&amp;sp=point.41.444224_-94.766474_Anita" xr:uid="{8039E6A0-D89F-4ED7-8FB2-558D59DF561D}"/>
    <hyperlink ref="E1749" r:id="rId3491" display="https://www.google.com/maps/@41.444224,-94.766474,450m/data=!3m1!1e3!4m5!3m4!1s0x0:0x0!8m2!3d41.444224!4d-94.766474" xr:uid="{B509FFFD-464E-455A-B183-8DF87ADF4FAE}"/>
    <hyperlink ref="F1749" r:id="rId3492" display="https://www.bing.com/maps?cp=41.444224~-94.766474&amp;style=o&amp;lvl=18&amp;dir=0&amp;sp=point.41.444224_-94.766474_Anita" xr:uid="{16AB87CE-87E1-4F3B-BFE7-B8B1BFAD7F44}"/>
    <hyperlink ref="E1750" r:id="rId3493" display="https://www.google.com/maps/@41.409000,-95.000000,450m/data=!3m1!1e3!4m5!3m4!1s0x0:0x0!8m2!3d41.409000!4d-95.000000" xr:uid="{7007963F-799D-4BA5-A899-696D2B963988}"/>
    <hyperlink ref="F1750" r:id="rId3494" display="https://www.bing.com/maps?cp=41.409000~-95.000000&amp;style=o&amp;lvl=18&amp;dir=0&amp;sp=point.41.409000_-95.000000_Atlantic" xr:uid="{B754B449-A076-4BE5-BF14-B7EA0A5E5F24}"/>
    <hyperlink ref="E1751" r:id="rId3495" display="https://www.google.com/maps/@43.292628,-94.217075,450m/data=!3m1!1e3!4m5!3m4!1s0x0:0x0!8m2!3d43.292628!4d-94.217075" xr:uid="{D859D4E7-A42A-4EF3-8030-40ED34783792}"/>
    <hyperlink ref="F1751" r:id="rId3496" display="https://www.bing.com/maps?cp=43.292628~-94.217075&amp;style=o&amp;lvl=18&amp;dir=0&amp;sp=point.43.292628_-94.217075_Bancroft" xr:uid="{4D7832FB-B1D7-47AC-957A-76B7D5FDE556}"/>
    <hyperlink ref="E1752" r:id="rId3497" display="https://www.google.com/maps/@43.292628,-94.217075,450m/data=!3m1!1e3!4m5!3m4!1s0x0:0x0!8m2!3d43.292628!4d-94.217075" xr:uid="{8E2D2043-ECB3-4317-9116-1F04CE8CB1DA}"/>
    <hyperlink ref="F1752" r:id="rId3498" display="https://www.bing.com/maps?cp=43.292628~-94.217075&amp;style=o&amp;lvl=18&amp;dir=0&amp;sp=point.43.292628_-94.217075_Bancroft" xr:uid="{89CF0BB1-9A9F-4304-9733-1554896F1152}"/>
    <hyperlink ref="E1753" r:id="rId3499" display="https://www.google.com/maps/@43.292628,-94.217075,450m/data=!3m1!1e3!4m5!3m4!1s0x0:0x0!8m2!3d43.292628!4d-94.217075" xr:uid="{D4311C99-A0E8-41F6-8618-350C57501521}"/>
    <hyperlink ref="F1753" r:id="rId3500" display="https://www.bing.com/maps?cp=43.292628~-94.217075&amp;style=o&amp;lvl=18&amp;dir=0&amp;sp=point.43.292628_-94.217075_Bancroft" xr:uid="{697296A3-7ECA-4DB4-936C-A64D71A277A7}"/>
    <hyperlink ref="E1754" r:id="rId3501" display="https://www.google.com/maps/@42.250000,-90.416700,450m/data=!3m1!1e3!4m5!3m4!1s0x0:0x0!8m2!3d42.250000!4d-90.416700" xr:uid="{452BC74F-FCEC-453D-9044-ADCC8B6196B6}"/>
    <hyperlink ref="F1754" r:id="rId3502" display="https://www.bing.com/maps?cp=42.250000~-90.416700&amp;style=o&amp;lvl=18&amp;dir=0&amp;sp=point.42.250000_-90.416700_Bellevue" xr:uid="{CAAEE8E4-3A94-4B3E-B7C2-A9422DD93C53}"/>
    <hyperlink ref="E1755" r:id="rId3503" display="https://www.google.com/maps/@42.250000,-90.416700,450m/data=!3m1!1e3!4m5!3m4!1s0x0:0x0!8m2!3d42.250000!4d-90.416700" xr:uid="{10688D2E-4E2C-48E0-829C-9C5E7A633488}"/>
    <hyperlink ref="F1755" r:id="rId3504" display="https://www.bing.com/maps?cp=42.250000~-90.416700&amp;style=o&amp;lvl=18&amp;dir=0&amp;sp=point.42.250000_-90.416700_Bellevue" xr:uid="{DFB0143C-41CE-40E7-89F4-9A039F7686E0}"/>
    <hyperlink ref="E1756" r:id="rId3505" display="https://www.google.com/maps/@42.250000,-90.416700,450m/data=!3m1!1e3!4m5!3m4!1s0x0:0x0!8m2!3d42.250000!4d-90.416700" xr:uid="{2D857E5C-A383-4C29-9341-9A1280B642B6}"/>
    <hyperlink ref="F1756" r:id="rId3506" display="https://www.bing.com/maps?cp=42.250000~-90.416700&amp;style=o&amp;lvl=18&amp;dir=0&amp;sp=point.42.250000_-90.416700_Bellevue" xr:uid="{198BBD24-8CB3-4D56-A9E7-7AABF868ADA9}"/>
    <hyperlink ref="E1757" r:id="rId3507" display="https://www.google.com/maps/@42.250000,-90.416700,450m/data=!3m1!1e3!4m5!3m4!1s0x0:0x0!8m2!3d42.250000!4d-90.416700" xr:uid="{BEA3704D-A7AB-4337-948D-94EF02D25C3E}"/>
    <hyperlink ref="F1757" r:id="rId3508" display="https://www.bing.com/maps?cp=42.250000~-90.416700&amp;style=o&amp;lvl=18&amp;dir=0&amp;sp=point.42.250000_-90.416700_Bellevue" xr:uid="{FB4CA195-FB2B-429E-8BC5-954E99C18EEE}"/>
    <hyperlink ref="E1758" r:id="rId3509" display="https://www.google.com/maps/@42.250000,-90.416700,450m/data=!3m1!1e3!4m5!3m4!1s0x0:0x0!8m2!3d42.250000!4d-90.416700" xr:uid="{335E5AA3-3C4B-4E94-9673-0BD17139F07B}"/>
    <hyperlink ref="F1758" r:id="rId3510" display="https://www.bing.com/maps?cp=42.250000~-90.416700&amp;style=o&amp;lvl=18&amp;dir=0&amp;sp=point.42.250000_-90.416700_Bellevue" xr:uid="{20F821A5-EB63-4B11-8CD9-734E6BD262B4}"/>
    <hyperlink ref="E1759" r:id="rId3511" display="https://www.google.com/maps/@42.250000,-90.416700,450m/data=!3m1!1e3!4m5!3m4!1s0x0:0x0!8m2!3d42.250000!4d-90.416700" xr:uid="{DB4DB8B7-0EDE-49C0-BE65-4AA4DB973356}"/>
    <hyperlink ref="F1759" r:id="rId3512" display="https://www.bing.com/maps?cp=42.250000~-90.416700&amp;style=o&amp;lvl=18&amp;dir=0&amp;sp=point.42.250000_-90.416700_Bellevue" xr:uid="{FAD8AC36-5DF4-48EE-8BAD-AD39CDA69B4D}"/>
    <hyperlink ref="E1760" r:id="rId3513" display="https://www.google.com/maps/@40.703100,-92.425300,450m/data=!3m1!1e3!4m5!3m4!1s0x0:0x0!8m2!3d40.703100!4d-92.425300" xr:uid="{2F216BAE-8885-4C20-B0FD-0C737E9EF7AF}"/>
    <hyperlink ref="F1760" r:id="rId3514" display="https://www.bing.com/maps?cp=40.703100~-92.425300&amp;style=o&amp;lvl=18&amp;dir=0&amp;sp=point.40.703100_-92.425300_Bloomfield" xr:uid="{383C4DE8-2DF2-4574-8C21-D362ADC1BA2E}"/>
    <hyperlink ref="E1761" r:id="rId3515" display="https://www.google.com/maps/@40.703100,-92.425300,450m/data=!3m1!1e3!4m5!3m4!1s0x0:0x0!8m2!3d40.703100!4d-92.425300" xr:uid="{2A84FD42-7782-4FE4-AD5D-118638873BDC}"/>
    <hyperlink ref="F1761" r:id="rId3516" display="https://www.bing.com/maps?cp=40.703100~-92.425300&amp;style=o&amp;lvl=18&amp;dir=0&amp;sp=point.40.703100_-92.425300_Bloomfield" xr:uid="{D7DB82BD-6782-4353-91DC-859051FB9C72}"/>
    <hyperlink ref="E1762" r:id="rId3517" display="https://www.google.com/maps/@40.703100,-92.425300,450m/data=!3m1!1e3!4m5!3m4!1s0x0:0x0!8m2!3d40.703100!4d-92.425300" xr:uid="{F5CAD8B1-1DC9-4118-9C03-EE184C5A43E8}"/>
    <hyperlink ref="F1762" r:id="rId3518" display="https://www.bing.com/maps?cp=40.703100~-92.425300&amp;style=o&amp;lvl=18&amp;dir=0&amp;sp=point.40.703100_-92.425300_Bloomfield" xr:uid="{27CE7A4A-0A47-4D1F-9913-8093B33B387C}"/>
    <hyperlink ref="E1763" r:id="rId3519" display="https://www.google.com/maps/@40.703100,-92.425300,450m/data=!3m1!1e3!4m5!3m4!1s0x0:0x0!8m2!3d40.703100!4d-92.425300" xr:uid="{C4CDD353-3692-4746-8767-F1283E424F33}"/>
    <hyperlink ref="F1763" r:id="rId3520" display="https://www.bing.com/maps?cp=40.703100~-92.425300&amp;style=o&amp;lvl=18&amp;dir=0&amp;sp=point.40.703100_-92.425300_Bloomfield" xr:uid="{10758004-E0CD-4789-8225-BC03C3132FB3}"/>
    <hyperlink ref="E1764" r:id="rId3521" display="https://www.google.com/maps/@40.703100,-92.425300,450m/data=!3m1!1e3!4m5!3m4!1s0x0:0x0!8m2!3d40.703100!4d-92.425300" xr:uid="{E67C46E1-89C4-4698-B13B-35AE7CE4458B}"/>
    <hyperlink ref="F1764" r:id="rId3522" display="https://www.bing.com/maps?cp=40.703100~-92.425300&amp;style=o&amp;lvl=18&amp;dir=0&amp;sp=point.40.703100_-92.425300_Bloomfield" xr:uid="{E78CA181-0644-40E7-9E72-D33EB19E351D}"/>
    <hyperlink ref="E1765" r:id="rId3523" display="https://www.google.com/maps/@40.703100,-92.425300,450m/data=!3m1!1e3!4m5!3m4!1s0x0:0x0!8m2!3d40.703100!4d-92.425300" xr:uid="{7490C68B-198C-4455-8129-969EF13206A8}"/>
    <hyperlink ref="F1765" r:id="rId3524" display="https://www.bing.com/maps?cp=40.703100~-92.425300&amp;style=o&amp;lvl=18&amp;dir=0&amp;sp=point.40.703100_-92.425300_Bloomfield" xr:uid="{A1C34B08-AC82-41D1-BA98-DBB1A5EE9BDC}"/>
    <hyperlink ref="E1766" r:id="rId3525" display="https://www.google.com/maps/@41.727800,-92.447900,450m/data=!3m1!1e3!4m5!3m4!1s0x0:0x0!8m2!3d41.727800!4d-92.447900" xr:uid="{D6A520EF-17EF-45ED-911D-8024634C91F4}"/>
    <hyperlink ref="F1766" r:id="rId3526" display="https://www.bing.com/maps?cp=41.727800~-92.447900&amp;style=o&amp;lvl=18&amp;dir=0&amp;sp=point.41.727800_-92.447900_Brooklyn" xr:uid="{058DAC93-C046-4F6B-A6EE-1C111382C339}"/>
    <hyperlink ref="E1767" r:id="rId3527" display="https://www.google.com/maps/@42.298210,-91.011974,450m/data=!3m1!1e3!4m5!3m4!1s0x0:0x0!8m2!3d42.298210!4d-91.011974" xr:uid="{90563050-9BAA-4089-B982-F1A8F8932FEE}"/>
    <hyperlink ref="F1767" r:id="rId3528" display="https://www.bing.com/maps?cp=42.298210~-91.011974&amp;style=o&amp;lvl=18&amp;dir=0&amp;sp=point.42.298210_-91.011974_Cascade" xr:uid="{8C20DDAA-7D3B-487F-A770-EB927D603B72}"/>
    <hyperlink ref="E1768" r:id="rId3529" display="https://www.google.com/maps/@42.298210,-91.011974,450m/data=!3m1!1e3!4m5!3m4!1s0x0:0x0!8m2!3d42.298210!4d-91.011974" xr:uid="{EF4B9807-E6E5-4C65-8F6C-6862ED6B12E1}"/>
    <hyperlink ref="F1768" r:id="rId3530" display="https://www.bing.com/maps?cp=42.298210~-91.011974&amp;style=o&amp;lvl=18&amp;dir=0&amp;sp=point.42.298210_-91.011974_Cascade" xr:uid="{31AA69F4-8E89-4D6C-A1C4-10B3C12613D7}"/>
    <hyperlink ref="E1769" r:id="rId3531" display="https://www.google.com/maps/@42.298210,-91.011974,450m/data=!3m1!1e3!4m5!3m4!1s0x0:0x0!8m2!3d42.298210!4d-91.011974" xr:uid="{45064ECB-B6E5-41D8-91EF-6AD9C3E72ABE}"/>
    <hyperlink ref="F1769" r:id="rId3532" display="https://www.bing.com/maps?cp=42.298210~-91.011974&amp;style=o&amp;lvl=18&amp;dir=0&amp;sp=point.42.298210_-91.011974_Cascade" xr:uid="{9D877131-E5DB-4B2E-91FF-AED5127A50A1}"/>
    <hyperlink ref="E1770" r:id="rId3533" display="https://www.google.com/maps/@42.298210,-91.011974,450m/data=!3m1!1e3!4m5!3m4!1s0x0:0x0!8m2!3d42.298210!4d-91.011974" xr:uid="{CB5CE491-EF51-4EEB-8AFD-66633EB06614}"/>
    <hyperlink ref="F1770" r:id="rId3534" display="https://www.bing.com/maps?cp=42.298210~-91.011974&amp;style=o&amp;lvl=18&amp;dir=0&amp;sp=point.42.298210_-91.011974_Cascade" xr:uid="{D5745F48-6CBE-47BF-BFE5-1A6F57A5386E}"/>
    <hyperlink ref="E1771" r:id="rId3535" display="https://www.google.com/maps/@42.298210,-91.011974,450m/data=!3m1!1e3!4m5!3m4!1s0x0:0x0!8m2!3d42.298210!4d-91.011974" xr:uid="{49559B46-A1DD-4F28-A97D-95326EA9BC1A}"/>
    <hyperlink ref="F1771" r:id="rId3536" display="https://www.bing.com/maps?cp=42.298210~-91.011974&amp;style=o&amp;lvl=18&amp;dir=0&amp;sp=point.42.298210_-91.011974_Cascade" xr:uid="{A3FCFB24-1DA0-4795-BF5F-4A3105872026}"/>
    <hyperlink ref="E1772" r:id="rId3537" display="https://www.google.com/maps/@42.512000,-92.476000,450m/data=!3m1!1e3!4m5!3m4!1s0x0:0x0!8m2!3d42.512000!4d-92.476000" xr:uid="{D1EDF8A4-F9A5-41C2-8B98-CDCBBEE26C54}"/>
    <hyperlink ref="F1772" r:id="rId3538" display="https://www.bing.com/maps?cp=42.512000~-92.476000&amp;style=o&amp;lvl=18&amp;dir=0&amp;sp=point.42.512000_-92.476000_Gas Turbine (IA)" xr:uid="{1423BB49-7463-481C-B3F2-170B4F8A9B8E}"/>
    <hyperlink ref="E1773" r:id="rId3539" display="https://www.google.com/maps/@42.512000,-92.476000,450m/data=!3m1!1e3!4m5!3m4!1s0x0:0x0!8m2!3d42.512000!4d-92.476000" xr:uid="{F8B31724-B209-4FF9-A3B2-BC353D925FEC}"/>
    <hyperlink ref="F1773" r:id="rId3540" display="https://www.bing.com/maps?cp=42.512000~-92.476000&amp;style=o&amp;lvl=18&amp;dir=0&amp;sp=point.42.512000_-92.476000_Gas Turbine (IA)" xr:uid="{43D22E13-CF58-4C74-987B-5ADE3CE06542}"/>
    <hyperlink ref="E1774" r:id="rId3541" display="https://www.google.com/maps/@42.526700,-92.439400,450m/data=!3m1!1e3!4m5!3m4!1s0x0:0x0!8m2!3d42.526700!4d-92.439400" xr:uid="{1ABE6FB4-2AD9-4C85-B60A-6E31F954FEAC}"/>
    <hyperlink ref="F1774" r:id="rId3542" display="https://www.bing.com/maps?cp=42.526700~-92.439400&amp;style=o&amp;lvl=18&amp;dir=0&amp;sp=point.42.526700_-92.439400_Streeter Station" xr:uid="{1092B9DB-BC04-452A-96D5-CFF307BFA19B}"/>
    <hyperlink ref="E1775" r:id="rId3543" display="https://www.google.com/maps/@42.526700,-92.439400,450m/data=!3m1!1e3!4m5!3m4!1s0x0:0x0!8m2!3d42.526700!4d-92.439400" xr:uid="{BD4358DE-31B5-40D6-9F93-33F3E913891E}"/>
    <hyperlink ref="F1775" r:id="rId3544" display="https://www.bing.com/maps?cp=42.526700~-92.439400&amp;style=o&amp;lvl=18&amp;dir=0&amp;sp=point.42.526700_-92.439400_Streeter Station" xr:uid="{38B3E338-1134-4010-9239-6C0C6CFF2E62}"/>
    <hyperlink ref="E1776" r:id="rId3545" display="https://www.google.com/maps/@42.280827,-91.532705,450m/data=!3m1!1e3!4m5!3m4!1s0x0:0x0!8m2!3d42.280827!4d-91.532705" xr:uid="{DD7CEF6B-519D-43CE-AD94-58F438BC1F03}"/>
    <hyperlink ref="F1776" r:id="rId3546" display="https://www.bing.com/maps?cp=42.280827~-91.532705&amp;style=o&amp;lvl=18&amp;dir=0&amp;sp=point.42.280827_-91.532705_Coggon" xr:uid="{4D4E4DBD-D85F-468D-8411-CD76F2DA8C1E}"/>
    <hyperlink ref="E1777" r:id="rId3547" display="https://www.google.com/maps/@40.987100,-94.735200,450m/data=!3m1!1e3!4m5!3m4!1s0x0:0x0!8m2!3d40.987100!4d-94.735200" xr:uid="{E7F16F68-99DD-44DB-A090-1F55AF2BA938}"/>
    <hyperlink ref="F1777" r:id="rId3548" display="https://www.bing.com/maps?cp=40.987100~-94.735200&amp;style=o&amp;lvl=18&amp;dir=0&amp;sp=point.40.987100_-94.735200_Corning" xr:uid="{0A18E504-816C-4F41-8587-858C32016584}"/>
    <hyperlink ref="E1778" r:id="rId3549" display="https://www.google.com/maps/@40.987100,-94.735200,450m/data=!3m1!1e3!4m5!3m4!1s0x0:0x0!8m2!3d40.987100!4d-94.735200" xr:uid="{06F824F7-7546-4202-9B23-482B97988247}"/>
    <hyperlink ref="F1778" r:id="rId3550" display="https://www.bing.com/maps?cp=40.987100~-94.735200&amp;style=o&amp;lvl=18&amp;dir=0&amp;sp=point.40.987100_-94.735200_Corning" xr:uid="{FFD67FD0-42C1-4D39-BB03-6FFFC17BACAE}"/>
    <hyperlink ref="E1779" r:id="rId3551" display="https://www.google.com/maps/@40.987100,-94.735200,450m/data=!3m1!1e3!4m5!3m4!1s0x0:0x0!8m2!3d40.987100!4d-94.735200" xr:uid="{AE8FCA6A-80EF-464E-920D-9C5F45ED4A55}"/>
    <hyperlink ref="F1779" r:id="rId3552" display="https://www.bing.com/maps?cp=40.987100~-94.735200&amp;style=o&amp;lvl=18&amp;dir=0&amp;sp=point.40.987100_-94.735200_Corning" xr:uid="{0C37F881-AC9D-480E-8180-4CDE5C19571E}"/>
    <hyperlink ref="E1780" r:id="rId3553" display="https://www.google.com/maps/@42.260162,-94.069243,450m/data=!3m1!1e3!4m5!3m4!1s0x0:0x0!8m2!3d42.260162!4d-94.069243" xr:uid="{00C06AAE-653A-4FB4-8388-8ADC5CCAEBA2}"/>
    <hyperlink ref="F1780" r:id="rId3554" display="https://www.bing.com/maps?cp=42.260162~-94.069243&amp;style=o&amp;lvl=18&amp;dir=0&amp;sp=point.42.260162_-94.069243_Dayton (IA)" xr:uid="{59CC291B-0390-4E57-B456-BB2765E1ED12}"/>
    <hyperlink ref="E1781" r:id="rId3555" display="https://www.google.com/maps/@43.402800,-94.843300,450m/data=!3m1!1e3!4m5!3m4!1s0x0:0x0!8m2!3d43.402800!4d-94.843300" xr:uid="{80634847-3020-4404-8EC8-15B357637271}"/>
    <hyperlink ref="F1781" r:id="rId3556" display="https://www.bing.com/maps?cp=43.402800~-94.843300&amp;style=o&amp;lvl=18&amp;dir=0&amp;sp=point.43.402800_-94.843300_Estherville" xr:uid="{71359C29-4336-47BE-8461-A05DC207BECE}"/>
    <hyperlink ref="E1782" r:id="rId3557" display="https://www.google.com/maps/@43.402800,-94.843300,450m/data=!3m1!1e3!4m5!3m4!1s0x0:0x0!8m2!3d43.402800!4d-94.843300" xr:uid="{7A643310-11B4-4C04-8F5E-92D4A2466C46}"/>
    <hyperlink ref="F1782" r:id="rId3558" display="https://www.bing.com/maps?cp=43.402800~-94.843300&amp;style=o&amp;lvl=18&amp;dir=0&amp;sp=point.43.402800_-94.843300_Estherville" xr:uid="{DA82A5FE-8CDB-42C5-B929-C68FC228EFA7}"/>
    <hyperlink ref="E1783" r:id="rId3559" display="https://www.google.com/maps/@43.402800,-94.843300,450m/data=!3m1!1e3!4m5!3m4!1s0x0:0x0!8m2!3d43.402800!4d-94.843300" xr:uid="{23F5DAE9-9115-4255-ADF0-6881A7AF218A}"/>
    <hyperlink ref="F1783" r:id="rId3560" display="https://www.bing.com/maps?cp=43.402800~-94.843300&amp;style=o&amp;lvl=18&amp;dir=0&amp;sp=point.43.402800_-94.843300_Estherville" xr:uid="{B9650D20-B9C5-47B1-ABF1-6469DBE0839D}"/>
    <hyperlink ref="E1784" r:id="rId3561" display="https://www.google.com/maps/@43.402800,-94.843300,450m/data=!3m1!1e3!4m5!3m4!1s0x0:0x0!8m2!3d43.402800!4d-94.843300" xr:uid="{9639463D-7359-42FC-86A8-75DF6C3C413B}"/>
    <hyperlink ref="F1784" r:id="rId3562" display="https://www.bing.com/maps?cp=43.402800~-94.843300&amp;style=o&amp;lvl=18&amp;dir=0&amp;sp=point.43.402800_-94.843300_Estherville" xr:uid="{1DB80CCA-CD58-4AF7-B76F-562CE22DBF14}"/>
    <hyperlink ref="E1785" r:id="rId3563" display="https://www.google.com/maps/@43.402800,-94.843300,450m/data=!3m1!1e3!4m5!3m4!1s0x0:0x0!8m2!3d43.402800!4d-94.843300" xr:uid="{4D95EF2A-B935-4797-B586-D8E3A1260749}"/>
    <hyperlink ref="F1785" r:id="rId3564" display="https://www.bing.com/maps?cp=43.402800~-94.843300&amp;style=o&amp;lvl=18&amp;dir=0&amp;sp=point.43.402800_-94.843300_Estherville" xr:uid="{A6995CA7-EAF9-4E69-8064-AD3E42FCA88D}"/>
    <hyperlink ref="E1786" r:id="rId3565" display="https://www.google.com/maps/@43.263235,-93.635383,450m/data=!3m1!1e3!4m5!3m4!1s0x0:0x0!8m2!3d43.263235!4d-93.635383" xr:uid="{E6789FD6-033E-40DB-8600-9297D22FED53}"/>
    <hyperlink ref="F1786" r:id="rId3566" display="https://www.bing.com/maps?cp=43.263235~-93.635383&amp;style=o&amp;lvl=18&amp;dir=0&amp;sp=point.43.263235_-93.635383_Forest City Light Plant" xr:uid="{1E322FB7-1C9C-4FC2-A7EE-5C93C7D33EF0}"/>
    <hyperlink ref="E1787" r:id="rId3567" display="https://www.google.com/maps/@43.263235,-93.635383,450m/data=!3m1!1e3!4m5!3m4!1s0x0:0x0!8m2!3d43.263235!4d-93.635383" xr:uid="{B73BD85F-C23A-4A7C-A7FE-84D6FF405DD1}"/>
    <hyperlink ref="F1787" r:id="rId3568" display="https://www.bing.com/maps?cp=43.263235~-93.635383&amp;style=o&amp;lvl=18&amp;dir=0&amp;sp=point.43.263235_-93.635383_Forest City Light Plant" xr:uid="{9B6BAA25-32B8-4F91-B117-AD885D8A563D}"/>
    <hyperlink ref="E1788" r:id="rId3569" display="https://www.google.com/maps/@43.263235,-93.635383,450m/data=!3m1!1e3!4m5!3m4!1s0x0:0x0!8m2!3d43.263235!4d-93.635383" xr:uid="{D5502428-E9A3-411B-838B-99E75F3421E0}"/>
    <hyperlink ref="F1788" r:id="rId3570" display="https://www.bing.com/maps?cp=43.263235~-93.635383&amp;style=o&amp;lvl=18&amp;dir=0&amp;sp=point.43.263235_-93.635383_Forest City Light Plant" xr:uid="{0AE85C16-BA50-4CBC-BF1D-C50DAF40CB80}"/>
    <hyperlink ref="E1789" r:id="rId3571" display="https://www.google.com/maps/@43.263235,-93.635383,450m/data=!3m1!1e3!4m5!3m4!1s0x0:0x0!8m2!3d43.263235!4d-93.635383" xr:uid="{306A8FF5-59A1-463A-8323-0766F6B7C642}"/>
    <hyperlink ref="F1789" r:id="rId3572" display="https://www.bing.com/maps?cp=43.263235~-93.635383&amp;style=o&amp;lvl=18&amp;dir=0&amp;sp=point.43.263235_-93.635383_Forest City Light Plant" xr:uid="{ADCAC965-CE17-4C9F-888A-498C91D2405A}"/>
    <hyperlink ref="E1790" r:id="rId3573" display="https://www.google.com/maps/@43.263235,-93.635383,450m/data=!3m1!1e3!4m5!3m4!1s0x0:0x0!8m2!3d43.263235!4d-93.635383" xr:uid="{FB7FF0AB-3EA5-4F20-8082-DADE165EA8C8}"/>
    <hyperlink ref="F1790" r:id="rId3574" display="https://www.bing.com/maps?cp=43.263235~-93.635383&amp;style=o&amp;lvl=18&amp;dir=0&amp;sp=point.43.263235_-93.635383_Forest City Light Plant" xr:uid="{802102D0-B1F2-40A4-91B7-867B47018F9C}"/>
    <hyperlink ref="E1791" r:id="rId3575" display="https://www.google.com/maps/@43.263235,-93.635383,450m/data=!3m1!1e3!4m5!3m4!1s0x0:0x0!8m2!3d43.263235!4d-93.635383" xr:uid="{F61B312B-4D3D-4B0D-93DF-B6EB54054D81}"/>
    <hyperlink ref="F1791" r:id="rId3576" display="https://www.bing.com/maps?cp=43.263235~-93.635383&amp;style=o&amp;lvl=18&amp;dir=0&amp;sp=point.43.263235_-93.635383_Forest City Light Plant" xr:uid="{C1CB6CCA-69C3-4194-B895-044A3F6148C1}"/>
    <hyperlink ref="E1792" r:id="rId3577" display="https://www.google.com/maps/@42.282807,-94.288965,450m/data=!3m1!1e3!4m5!3m4!1s0x0:0x0!8m2!3d42.282807!4d-94.288965" xr:uid="{35F3FDCB-D55F-4A40-B7D2-3F33D366B6ED}"/>
    <hyperlink ref="F1792" r:id="rId3578" display="https://www.bing.com/maps?cp=42.282807~-94.288965&amp;style=o&amp;lvl=18&amp;dir=0&amp;sp=point.42.282807_-94.288965_Gowrie" xr:uid="{E8FF4543-9E98-4C93-A400-15DC47C883AB}"/>
    <hyperlink ref="E1793" r:id="rId3579" display="https://www.google.com/maps/@43.239700,-94.749800,450m/data=!3m1!1e3!4m5!3m4!1s0x0:0x0!8m2!3d43.239700!4d-94.749800" xr:uid="{39C0DF16-45E5-42D5-95C6-7AE1E8FB4AA7}"/>
    <hyperlink ref="F1793" r:id="rId3580" display="https://www.bing.com/maps?cp=43.239700~-94.749800&amp;style=o&amp;lvl=18&amp;dir=0&amp;sp=point.43.239700_-94.749800_Graettinger" xr:uid="{DDF3B5C5-6825-40BB-91CA-B6F7033C6035}"/>
    <hyperlink ref="E1794" r:id="rId3581" display="https://www.google.com/maps/@43.239700,-94.749800,450m/data=!3m1!1e3!4m5!3m4!1s0x0:0x0!8m2!3d43.239700!4d-94.749800" xr:uid="{4857F385-97D4-402A-BEF7-DC3133A38A1B}"/>
    <hyperlink ref="F1794" r:id="rId3582" display="https://www.bing.com/maps?cp=43.239700~-94.749800&amp;style=o&amp;lvl=18&amp;dir=0&amp;sp=point.43.239700_-94.749800_Graettinger" xr:uid="{6FB41B54-2D17-484D-892C-4086F90DA152}"/>
    <hyperlink ref="E1795" r:id="rId3583" display="https://www.google.com/maps/@42.029600,-94.369900,450m/data=!3m1!1e3!4m5!3m4!1s0x0:0x0!8m2!3d42.029600!4d-94.369900" xr:uid="{FB472716-CB57-47B8-9176-22AC432795D4}"/>
    <hyperlink ref="F1795" r:id="rId3584" display="https://www.bing.com/maps?cp=42.029600~-94.369900&amp;style=o&amp;lvl=18&amp;dir=0&amp;sp=point.42.029600_-94.369900_Grand Junction" xr:uid="{D865589B-627B-44CD-8026-47D83107372B}"/>
    <hyperlink ref="E1796" r:id="rId3585" display="https://www.google.com/maps/@42.363094,-92.772322,450m/data=!3m1!1e3!4m5!3m4!1s0x0:0x0!8m2!3d42.363094!4d-92.772322" xr:uid="{0B2EE075-5376-4073-BBF0-8FE057726945}"/>
    <hyperlink ref="F1796" r:id="rId3586" display="https://www.bing.com/maps?cp=42.363094~-92.772322&amp;style=o&amp;lvl=18&amp;dir=0&amp;sp=point.42.363094_-92.772322_Grundy Center City Light Plant" xr:uid="{969BC85D-30DA-45C4-9DE3-C9A0FA272E5C}"/>
    <hyperlink ref="E1797" r:id="rId3587" display="https://www.google.com/maps/@42.363094,-92.772322,450m/data=!3m1!1e3!4m5!3m4!1s0x0:0x0!8m2!3d42.363094!4d-92.772322" xr:uid="{E5B7CFE8-3375-49BE-BEB8-4F3CEBE826B1}"/>
    <hyperlink ref="F1797" r:id="rId3588" display="https://www.bing.com/maps?cp=42.363094~-92.772322&amp;style=o&amp;lvl=18&amp;dir=0&amp;sp=point.42.363094_-92.772322_Grundy Center City Light Plant" xr:uid="{F1966E17-A792-4AFA-8F5A-A2B9A834DF3B}"/>
    <hyperlink ref="E1798" r:id="rId3589" display="https://www.google.com/maps/@42.363094,-92.772322,450m/data=!3m1!1e3!4m5!3m4!1s0x0:0x0!8m2!3d42.363094!4d-92.772322" xr:uid="{D17EBB68-38BA-4CA0-8E97-082A7ED0BB3B}"/>
    <hyperlink ref="F1798" r:id="rId3590" display="https://www.bing.com/maps?cp=42.363094~-92.772322&amp;style=o&amp;lvl=18&amp;dir=0&amp;sp=point.42.363094_-92.772322_Grundy Center City Light Plant" xr:uid="{C51A27B0-41CE-4E96-9489-3F01F3467735}"/>
    <hyperlink ref="E1799" r:id="rId3591" display="https://www.google.com/maps/@41.644542,-95.315283,450m/data=!3m1!1e3!4m5!3m4!1s0x0:0x0!8m2!3d41.644542!4d-95.315283" xr:uid="{AB64AD6C-5FBF-455B-8156-B19381B7ED7F}"/>
    <hyperlink ref="F1799" r:id="rId3592" display="https://www.bing.com/maps?cp=41.644542~-95.315283&amp;style=o&amp;lvl=18&amp;dir=0&amp;sp=point.41.644542_-95.315283_Harlan" xr:uid="{9321E3D4-6E03-4997-8818-F1633A26F16F}"/>
    <hyperlink ref="E1800" r:id="rId3593" display="https://www.google.com/maps/@41.644542,-95.315283,450m/data=!3m1!1e3!4m5!3m4!1s0x0:0x0!8m2!3d41.644542!4d-95.315283" xr:uid="{E0DB8CE5-7798-4B8D-8E77-6F54A097FE3E}"/>
    <hyperlink ref="F1800" r:id="rId3594" display="https://www.bing.com/maps?cp=41.644542~-95.315283&amp;style=o&amp;lvl=18&amp;dir=0&amp;sp=point.41.644542_-95.315283_Harlan" xr:uid="{ED9BB405-0E6E-4992-8043-A3A0BE390484}"/>
    <hyperlink ref="E1801" r:id="rId3595" display="https://www.google.com/maps/@41.359491,-93.563268,450m/data=!3m1!1e3!4m5!3m4!1s0x0:0x0!8m2!3d41.359491!4d-93.563268" xr:uid="{7F7207C3-090D-45E9-8FE8-99EA2E852E04}"/>
    <hyperlink ref="F1801" r:id="rId3596" display="https://www.bing.com/maps?cp=41.359491~-93.563268&amp;style=o&amp;lvl=18&amp;dir=0&amp;sp=point.41.359491_-93.563268_Indianola" xr:uid="{5285E472-8717-417C-9A11-B67421EBB680}"/>
    <hyperlink ref="E1802" r:id="rId3597" display="https://www.google.com/maps/@41.359491,-93.563268,450m/data=!3m1!1e3!4m5!3m4!1s0x0:0x0!8m2!3d41.359491!4d-93.563268" xr:uid="{1F1080A5-D864-43ED-B0D3-E788100A33BE}"/>
    <hyperlink ref="F1802" r:id="rId3598" display="https://www.bing.com/maps?cp=41.359491~-93.563268&amp;style=o&amp;lvl=18&amp;dir=0&amp;sp=point.41.359491_-93.563268_Indianola" xr:uid="{2AB2E865-DA52-405E-862B-7EE4186F8E27}"/>
    <hyperlink ref="E1803" r:id="rId3599" display="https://www.google.com/maps/@43.430100,-95.315300,450m/data=!3m1!1e3!4m5!3m4!1s0x0:0x0!8m2!3d43.430100!4d-95.315300" xr:uid="{74C342CF-9E78-4AEE-B487-B9B3AF5DA6E7}"/>
    <hyperlink ref="F1803" r:id="rId3600" display="https://www.bing.com/maps?cp=43.430100~-95.315300&amp;style=o&amp;lvl=18&amp;dir=0&amp;sp=point.43.430100_-95.315300_Lake Park" xr:uid="{9172D483-D1DD-4EA2-BDF9-D0B45ECE7145}"/>
    <hyperlink ref="E1804" r:id="rId3601" display="https://www.google.com/maps/@43.430100,-95.315300,450m/data=!3m1!1e3!4m5!3m4!1s0x0:0x0!8m2!3d43.430100!4d-95.315300" xr:uid="{72F12801-4802-4FB8-A6DF-44A20CB03BFB}"/>
    <hyperlink ref="F1804" r:id="rId3602" display="https://www.bing.com/maps?cp=43.430100~-95.315300&amp;style=o&amp;lvl=18&amp;dir=0&amp;sp=point.43.430100_-95.315300_Lake Park" xr:uid="{3F84F704-8EF3-4401-8A6F-96A79BEAF558}"/>
    <hyperlink ref="E1805" r:id="rId3603" display="https://www.google.com/maps/@43.417200,-93.532200,450m/data=!3m1!1e3!4m5!3m4!1s0x0:0x0!8m2!3d43.417200!4d-93.532200" xr:uid="{BD907B80-F9B2-48E4-8E8B-C97D382371E6}"/>
    <hyperlink ref="F1805" r:id="rId3604" display="https://www.bing.com/maps?cp=43.417200~-93.532200&amp;style=o&amp;lvl=18&amp;dir=0&amp;sp=point.43.417200_-93.532200_Lake Mills" xr:uid="{BCFA083C-1089-401D-B10D-AA9C74D00533}"/>
    <hyperlink ref="E1806" r:id="rId3605" display="https://www.google.com/maps/@43.417200,-93.532200,450m/data=!3m1!1e3!4m5!3m4!1s0x0:0x0!8m2!3d43.417200!4d-93.532200" xr:uid="{6D2D5FFA-E10C-483E-94DC-92CCAAACD0B7}"/>
    <hyperlink ref="F1806" r:id="rId3606" display="https://www.bing.com/maps?cp=43.417200~-93.532200&amp;style=o&amp;lvl=18&amp;dir=0&amp;sp=point.43.417200_-93.532200_Lake Mills" xr:uid="{664365B1-D3FC-46B2-9116-C5F9F305968A}"/>
    <hyperlink ref="E1807" r:id="rId3607" display="https://www.google.com/maps/@43.417200,-93.532200,450m/data=!3m1!1e3!4m5!3m4!1s0x0:0x0!8m2!3d43.417200!4d-93.532200" xr:uid="{CE17BDB4-785A-4BFF-B1B0-B727D27E03F2}"/>
    <hyperlink ref="F1807" r:id="rId3608" display="https://www.bing.com/maps?cp=43.417200~-93.532200&amp;style=o&amp;lvl=18&amp;dir=0&amp;sp=point.43.417200_-93.532200_Lake Mills" xr:uid="{B85B42B2-3401-4BCA-8E6A-16FD813878CB}"/>
    <hyperlink ref="E1808" r:id="rId3609" display="https://www.google.com/maps/@43.417200,-93.532200,450m/data=!3m1!1e3!4m5!3m4!1s0x0:0x0!8m2!3d43.417200!4d-93.532200" xr:uid="{B766AAA5-2057-4909-9BA4-D76D64FAE5F4}"/>
    <hyperlink ref="F1808" r:id="rId3610" display="https://www.bing.com/maps?cp=43.417200~-93.532200&amp;style=o&amp;lvl=18&amp;dir=0&amp;sp=point.43.417200_-93.532200_Lake Mills" xr:uid="{E505B60E-4850-4E81-B43F-16A6E185D075}"/>
    <hyperlink ref="E1809" r:id="rId3611" display="https://www.google.com/maps/@40.622000,-93.932600,450m/data=!3m1!1e3!4m5!3m4!1s0x0:0x0!8m2!3d40.622000!4d-93.932600" xr:uid="{48A37841-2EE3-44CB-A230-731C2AFDF928}"/>
    <hyperlink ref="F1809" r:id="rId3612" display="https://www.bing.com/maps?cp=40.622000~-93.932600&amp;style=o&amp;lvl=18&amp;dir=0&amp;sp=point.40.622000_-93.932600_Lamoni Municipal Utilities" xr:uid="{4DB3092C-D70A-4338-A5F2-277AC3875293}"/>
    <hyperlink ref="E1810" r:id="rId3613" display="https://www.google.com/maps/@40.622000,-93.932600,450m/data=!3m1!1e3!4m5!3m4!1s0x0:0x0!8m2!3d40.622000!4d-93.932600" xr:uid="{9CCB5A09-A16B-4040-8E7D-5C1FD5C1B24A}"/>
    <hyperlink ref="F1810" r:id="rId3614" display="https://www.bing.com/maps?cp=40.622000~-93.932600&amp;style=o&amp;lvl=18&amp;dir=0&amp;sp=point.40.622000_-93.932600_Lamoni Municipal Utilities" xr:uid="{488A1A47-B392-4A00-90DC-65B27146DD6E}"/>
    <hyperlink ref="E1811" r:id="rId3615" display="https://www.google.com/maps/@40.622000,-93.932600,450m/data=!3m1!1e3!4m5!3m4!1s0x0:0x0!8m2!3d40.622000!4d-93.932600" xr:uid="{87303D6E-5E31-49B7-992C-5752031A4C7B}"/>
    <hyperlink ref="F1811" r:id="rId3616" display="https://www.bing.com/maps?cp=40.622000~-93.932600&amp;style=o&amp;lvl=18&amp;dir=0&amp;sp=point.40.622000_-93.932600_Lamoni Municipal Utilities" xr:uid="{4AD8792E-A20D-448D-AE30-49790AD12E34}"/>
    <hyperlink ref="E1812" r:id="rId3617" display="https://www.google.com/maps/@40.622000,-93.932600,450m/data=!3m1!1e3!4m5!3m4!1s0x0:0x0!8m2!3d40.622000!4d-93.932600" xr:uid="{2C51E601-0FE0-44E5-90A9-DCB72B1970AB}"/>
    <hyperlink ref="F1812" r:id="rId3618" display="https://www.bing.com/maps?cp=40.622000~-93.932600&amp;style=o&amp;lvl=18&amp;dir=0&amp;sp=point.40.622000_-93.932600_Lamoni Municipal Utilities" xr:uid="{628FD255-C238-4968-8539-76DDA3B5DF82}"/>
    <hyperlink ref="E1813" r:id="rId3619" display="https://www.google.com/maps/@40.622000,-93.932600,450m/data=!3m1!1e3!4m5!3m4!1s0x0:0x0!8m2!3d40.622000!4d-93.932600" xr:uid="{44675E03-0E87-4E40-90F8-ACBD7062CC1E}"/>
    <hyperlink ref="F1813" r:id="rId3620" display="https://www.bing.com/maps?cp=40.622000~-93.932600&amp;style=o&amp;lvl=18&amp;dir=0&amp;sp=point.40.622000_-93.932600_Lamoni Municipal Utilities" xr:uid="{890C9037-EE1B-439E-BB9A-3913B7BF9689}"/>
    <hyperlink ref="E1814" r:id="rId3621" display="https://www.google.com/maps/@40.622000,-93.932600,450m/data=!3m1!1e3!4m5!3m4!1s0x0:0x0!8m2!3d40.622000!4d-93.932600" xr:uid="{8453F2D9-6C82-4A88-ACF7-526F4A0B1DF6}"/>
    <hyperlink ref="F1814" r:id="rId3622" display="https://www.bing.com/maps?cp=40.622000~-93.932600&amp;style=o&amp;lvl=18&amp;dir=0&amp;sp=point.40.622000_-93.932600_Lamoni Municipal Utilities" xr:uid="{CF447538-7689-4C1A-9E9A-7406EDF7E7CC}"/>
    <hyperlink ref="E1815" r:id="rId3623" display="https://www.google.com/maps/@40.622000,-93.932600,450m/data=!3m1!1e3!4m5!3m4!1s0x0:0x0!8m2!3d40.622000!4d-93.932600" xr:uid="{4FDD605A-C5D5-4A62-84CF-4DDFCA1D77AA}"/>
    <hyperlink ref="F1815" r:id="rId3624" display="https://www.bing.com/maps?cp=40.622000~-93.932600&amp;style=o&amp;lvl=18&amp;dir=0&amp;sp=point.40.622000_-93.932600_Lamoni Municipal Utilities" xr:uid="{A5475322-EDF3-4661-8AB2-7AB2E7C42277}"/>
    <hyperlink ref="E1816" r:id="rId3625" display="https://www.google.com/maps/@40.622000,-93.932600,450m/data=!3m1!1e3!4m5!3m4!1s0x0:0x0!8m2!3d40.622000!4d-93.932600" xr:uid="{D677DAB6-3180-43BE-A1FE-6EB3D489F85B}"/>
    <hyperlink ref="F1816" r:id="rId3626" display="https://www.bing.com/maps?cp=40.622000~-93.932600&amp;style=o&amp;lvl=18&amp;dir=0&amp;sp=point.40.622000_-93.932600_Lamoni Municipal Utilities" xr:uid="{2FBA5555-0F92-4403-997D-1093B01E6302}"/>
    <hyperlink ref="E1817" r:id="rId3627" display="https://www.google.com/maps/@42.315900,-92.192800,450m/data=!3m1!1e3!4m5!3m4!1s0x0:0x0!8m2!3d42.315900!4d-92.192800" xr:uid="{8C5FEFF0-6B45-4C92-A8FD-AADEC596B707}"/>
    <hyperlink ref="F1817" r:id="rId3628" display="https://www.bing.com/maps?cp=42.315900~-92.192800&amp;style=o&amp;lvl=18&amp;dir=0&amp;sp=point.42.315900_-92.192800_La Porte" xr:uid="{8043875F-A2DD-44D6-A611-102A513EE25D}"/>
    <hyperlink ref="E1818" r:id="rId3629" display="https://www.google.com/maps/@42.315900,-92.192800,450m/data=!3m1!1e3!4m5!3m4!1s0x0:0x0!8m2!3d42.315900!4d-92.192800" xr:uid="{EFA5E6F4-C0D4-46BA-B364-4FF6A7FC04A2}"/>
    <hyperlink ref="F1818" r:id="rId3630" display="https://www.bing.com/maps?cp=42.315900~-92.192800&amp;style=o&amp;lvl=18&amp;dir=0&amp;sp=point.42.315900_-92.192800_La Porte" xr:uid="{3AB3F32F-3053-48AE-A63B-FFB176C3319B}"/>
    <hyperlink ref="E1819" r:id="rId3631" display="https://www.google.com/maps/@42.315900,-92.192800,450m/data=!3m1!1e3!4m5!3m4!1s0x0:0x0!8m2!3d42.315900!4d-92.192800" xr:uid="{36B054EB-9CD9-405B-92D4-CD88315F95ED}"/>
    <hyperlink ref="F1819" r:id="rId3632" display="https://www.bing.com/maps?cp=42.315900~-92.192800&amp;style=o&amp;lvl=18&amp;dir=0&amp;sp=point.42.315900_-92.192800_La Porte" xr:uid="{40C0DF5D-D2A1-4898-81DE-C7414CB4F24A}"/>
    <hyperlink ref="E1820" r:id="rId3633" display="https://www.google.com/maps/@42.848600,-94.850600,450m/data=!3m1!1e3!4m5!3m4!1s0x0:0x0!8m2!3d42.848600!4d-94.850600" xr:uid="{ECA4D6B7-683D-4359-BE19-34C661BF6B3D}"/>
    <hyperlink ref="F1820" r:id="rId3634" display="https://www.bing.com/maps?cp=42.848600~-94.850600&amp;style=o&amp;lvl=18&amp;dir=0&amp;sp=point.42.848600_-94.850600_Laurens" xr:uid="{DFF3DB4A-4562-4854-AC0D-7FDFF1BCA7FF}"/>
    <hyperlink ref="E1821" r:id="rId3635" display="https://www.google.com/maps/@42.848600,-94.850600,450m/data=!3m1!1e3!4m5!3m4!1s0x0:0x0!8m2!3d42.848600!4d-94.850600" xr:uid="{6C80956F-0F7B-4C7F-AAD4-C2899A6E5077}"/>
    <hyperlink ref="F1821" r:id="rId3636" display="https://www.bing.com/maps?cp=42.848600~-94.850600&amp;style=o&amp;lvl=18&amp;dir=0&amp;sp=point.42.848600_-94.850600_Laurens" xr:uid="{EF74B0BB-2AC4-4E76-897C-00388B1B77E3}"/>
    <hyperlink ref="E1822" r:id="rId3637" display="https://www.google.com/maps/@42.848600,-94.850600,450m/data=!3m1!1e3!4m5!3m4!1s0x0:0x0!8m2!3d42.848600!4d-94.850600" xr:uid="{9F499689-9882-425A-A13B-F7B971E6DD49}"/>
    <hyperlink ref="F1822" r:id="rId3638" display="https://www.bing.com/maps?cp=42.848600~-94.850600&amp;style=o&amp;lvl=18&amp;dir=0&amp;sp=point.42.848600_-94.850600_Laurens" xr:uid="{AF09A4EB-2DD6-41CE-968F-8377BCBA02A9}"/>
    <hyperlink ref="E1823" r:id="rId3639" display="https://www.google.com/maps/@40.880000,-94.558900,450m/data=!3m1!1e3!4m5!3m4!1s0x0:0x0!8m2!3d40.880000!4d-94.558900" xr:uid="{0E61F109-3516-48A2-A39C-E35756EE0FBC}"/>
    <hyperlink ref="F1823" r:id="rId3640" display="https://www.bing.com/maps?cp=40.880000~-94.558900&amp;style=o&amp;lvl=18&amp;dir=0&amp;sp=point.40.880000_-94.558900_Lenox" xr:uid="{D02669CE-DD5D-4923-A6F3-1925AA843EE7}"/>
    <hyperlink ref="E1824" r:id="rId3641" display="https://www.google.com/maps/@40.880000,-94.558900,450m/data=!3m1!1e3!4m5!3m4!1s0x0:0x0!8m2!3d40.880000!4d-94.558900" xr:uid="{33195261-3F06-4A4D-8D4A-98B560DF8D4B}"/>
    <hyperlink ref="F1824" r:id="rId3642" display="https://www.bing.com/maps?cp=40.880000~-94.558900&amp;style=o&amp;lvl=18&amp;dir=0&amp;sp=point.40.880000_-94.558900_Lenox" xr:uid="{B3482C88-5B81-4F26-83F4-12E12D319A4D}"/>
    <hyperlink ref="E1825" r:id="rId3643" display="https://www.google.com/maps/@40.880000,-94.558900,450m/data=!3m1!1e3!4m5!3m4!1s0x0:0x0!8m2!3d40.880000!4d-94.558900" xr:uid="{59096721-DBC4-4BE5-B2E6-EE4421D79AC1}"/>
    <hyperlink ref="F1825" r:id="rId3644" display="https://www.bing.com/maps?cp=40.880000~-94.558900&amp;style=o&amp;lvl=18&amp;dir=0&amp;sp=point.40.880000_-94.558900_Lenox" xr:uid="{4FCED24D-7F07-471A-ABF4-EDCCFB820BD5}"/>
    <hyperlink ref="E1826" r:id="rId3645" display="https://www.google.com/maps/@40.880000,-94.558900,450m/data=!3m1!1e3!4m5!3m4!1s0x0:0x0!8m2!3d40.880000!4d-94.558900" xr:uid="{26DC792E-9DAC-431E-9F1E-F20103049FD4}"/>
    <hyperlink ref="F1826" r:id="rId3646" display="https://www.bing.com/maps?cp=40.880000~-94.558900&amp;style=o&amp;lvl=18&amp;dir=0&amp;sp=point.40.880000_-94.558900_Lenox" xr:uid="{EFAD047A-DA5C-40CA-971B-3B15C4A6E364}"/>
    <hyperlink ref="E1827" r:id="rId3647" display="https://www.google.com/maps/@40.880000,-94.558900,450m/data=!3m1!1e3!4m5!3m4!1s0x0:0x0!8m2!3d40.880000!4d-94.558900" xr:uid="{53924A89-8FBA-47F9-968E-F0C243C546DE}"/>
    <hyperlink ref="F1827" r:id="rId3648" display="https://www.bing.com/maps?cp=40.880000~-94.558900&amp;style=o&amp;lvl=18&amp;dir=0&amp;sp=point.40.880000_-94.558900_Lenox" xr:uid="{6CC5987F-7053-47A7-A4AB-95EF25783ECC}"/>
    <hyperlink ref="E1828" r:id="rId3649" display="https://www.google.com/maps/@41.906700,-95.034700,450m/data=!3m1!1e3!4m5!3m4!1s0x0:0x0!8m2!3d41.906700!4d-95.034700" xr:uid="{57A58910-E21A-4CE5-9FDF-4C1CE506A7D3}"/>
    <hyperlink ref="F1828" r:id="rId3650" display="https://www.bing.com/maps?cp=41.906700~-95.034700&amp;style=o&amp;lvl=18&amp;dir=0&amp;sp=point.41.906700_-95.034700_Manning" xr:uid="{EB81DCFD-E5DF-4972-B46E-45975FB98F57}"/>
    <hyperlink ref="E1829" r:id="rId3651" display="https://www.google.com/maps/@41.906700,-95.034700,450m/data=!3m1!1e3!4m5!3m4!1s0x0:0x0!8m2!3d41.906700!4d-95.034700" xr:uid="{B5D87675-41FA-44B1-9D4C-AADE56869658}"/>
    <hyperlink ref="F1829" r:id="rId3652" display="https://www.bing.com/maps?cp=41.906700~-95.034700&amp;style=o&amp;lvl=18&amp;dir=0&amp;sp=point.41.906700_-95.034700_Manning" xr:uid="{1D7A9E24-99C4-464E-8FE9-ED4346866337}"/>
    <hyperlink ref="E1830" r:id="rId3653" display="https://www.google.com/maps/@41.906700,-95.034700,450m/data=!3m1!1e3!4m5!3m4!1s0x0:0x0!8m2!3d41.906700!4d-95.034700" xr:uid="{8FA4DFFA-C93E-4EBB-A5DD-79C605CD1BBD}"/>
    <hyperlink ref="F1830" r:id="rId3654" display="https://www.bing.com/maps?cp=41.906700~-95.034700&amp;style=o&amp;lvl=18&amp;dir=0&amp;sp=point.41.906700_-95.034700_Manning" xr:uid="{AE01C834-25BF-4E10-9C61-79D44D3F14C2}"/>
    <hyperlink ref="E1831" r:id="rId3655" display="https://www.google.com/maps/@41.906700,-95.034700,450m/data=!3m1!1e3!4m5!3m4!1s0x0:0x0!8m2!3d41.906700!4d-95.034700" xr:uid="{DD79B46A-9733-442B-9AC7-3E9A204B7383}"/>
    <hyperlink ref="F1831" r:id="rId3656" display="https://www.bing.com/maps?cp=41.906700~-95.034700&amp;style=o&amp;lvl=18&amp;dir=0&amp;sp=point.41.906700_-95.034700_Manning" xr:uid="{73D7E024-0CC3-41E6-9CA2-35EBB402C468}"/>
    <hyperlink ref="E1832" r:id="rId3657" display="https://www.google.com/maps/@41.906700,-95.034700,450m/data=!3m1!1e3!4m5!3m4!1s0x0:0x0!8m2!3d41.906700!4d-95.034700" xr:uid="{3A7ABDB1-F162-43AA-A86E-FD6E3653DF3E}"/>
    <hyperlink ref="F1832" r:id="rId3658" display="https://www.bing.com/maps?cp=41.906700~-95.034700&amp;style=o&amp;lvl=18&amp;dir=0&amp;sp=point.41.906700_-95.034700_Manning" xr:uid="{9EE7AB7E-DB6F-433F-A6B7-63D2F1CE390B}"/>
    <hyperlink ref="E1833" r:id="rId3659" display="https://www.google.com/maps/@41.906700,-95.034700,450m/data=!3m1!1e3!4m5!3m4!1s0x0:0x0!8m2!3d41.906700!4d-95.034700" xr:uid="{1E06A5A0-B28A-487D-A18B-7131755EA9AB}"/>
    <hyperlink ref="F1833" r:id="rId3660" display="https://www.bing.com/maps?cp=41.906700~-95.034700&amp;style=o&amp;lvl=18&amp;dir=0&amp;sp=point.41.906700_-95.034700_Manning" xr:uid="{FE450A78-8C2F-4C72-8332-F2CAB069EE71}"/>
    <hyperlink ref="E1834" r:id="rId3661" display="https://www.google.com/maps/@42.035556,-90.665000,450m/data=!3m1!1e3!4m5!3m4!1s0x0:0x0!8m2!3d42.035556!4d-90.665000" xr:uid="{7137F498-2B47-42ED-B1D0-8C5E3377C7EC}"/>
    <hyperlink ref="F1834" r:id="rId3662" display="https://www.bing.com/maps?cp=42.035556~-90.665000&amp;style=o&amp;lvl=18&amp;dir=0&amp;sp=point.42.035556_-90.665000_Maquoketa 1" xr:uid="{D3734BA1-62D4-41F4-BD97-455F2203B6A6}"/>
    <hyperlink ref="E1835" r:id="rId3663" display="https://www.google.com/maps/@42.035556,-90.665000,450m/data=!3m1!1e3!4m5!3m4!1s0x0:0x0!8m2!3d42.035556!4d-90.665000" xr:uid="{BD223CF3-83E8-4B7C-8D7A-96C469A03460}"/>
    <hyperlink ref="F1835" r:id="rId3664" display="https://www.bing.com/maps?cp=42.035556~-90.665000&amp;style=o&amp;lvl=18&amp;dir=0&amp;sp=point.42.035556_-90.665000_Maquoketa 1" xr:uid="{0866BDF5-ABAA-4652-A3EE-482D60B7A708}"/>
    <hyperlink ref="E1836" r:id="rId3665" display="https://www.google.com/maps/@42.035556,-90.665000,450m/data=!3m1!1e3!4m5!3m4!1s0x0:0x0!8m2!3d42.035556!4d-90.665000" xr:uid="{F4750DA4-7904-46FC-A5CE-DB89A531A638}"/>
    <hyperlink ref="F1836" r:id="rId3666" display="https://www.bing.com/maps?cp=42.035556~-90.665000&amp;style=o&amp;lvl=18&amp;dir=0&amp;sp=point.42.035556_-90.665000_Maquoketa 1" xr:uid="{FB0D554C-A9B6-41B1-91D2-C6FEC7C4F1D0}"/>
    <hyperlink ref="E1837" r:id="rId3667" display="https://www.google.com/maps/@42.035556,-90.665000,450m/data=!3m1!1e3!4m5!3m4!1s0x0:0x0!8m2!3d42.035556!4d-90.665000" xr:uid="{B88E2A5D-D98C-4C87-BD93-976505F7BED4}"/>
    <hyperlink ref="F1837" r:id="rId3668" display="https://www.bing.com/maps?cp=42.035556~-90.665000&amp;style=o&amp;lvl=18&amp;dir=0&amp;sp=point.42.035556_-90.665000_Maquoketa 1" xr:uid="{3C3BDCD2-2E00-4DC2-A22F-A8779C3C01AC}"/>
    <hyperlink ref="E1838" r:id="rId3669" display="https://www.google.com/maps/@42.035556,-90.665000,450m/data=!3m1!1e3!4m5!3m4!1s0x0:0x0!8m2!3d42.035556!4d-90.665000" xr:uid="{E4D50421-66AE-415F-BA5D-F7DD96DD188E}"/>
    <hyperlink ref="F1838" r:id="rId3670" display="https://www.bing.com/maps?cp=42.035556~-90.665000&amp;style=o&amp;lvl=18&amp;dir=0&amp;sp=point.42.035556_-90.665000_Maquoketa 1" xr:uid="{80A0770B-EACA-432B-8B3B-D59EFE1E15A2}"/>
    <hyperlink ref="E1839" r:id="rId3671" display="https://www.google.com/maps/@42.035556,-90.665000,450m/data=!3m1!1e3!4m5!3m4!1s0x0:0x0!8m2!3d42.035556!4d-90.665000" xr:uid="{DBCFF831-6793-486D-868B-20BB612AC411}"/>
    <hyperlink ref="F1839" r:id="rId3672" display="https://www.bing.com/maps?cp=42.035556~-90.665000&amp;style=o&amp;lvl=18&amp;dir=0&amp;sp=point.42.035556_-90.665000_Maquoketa 1" xr:uid="{0A964D84-6A14-4ADB-819B-42B3D6CB0653}"/>
    <hyperlink ref="E1840" r:id="rId3673" display="https://www.google.com/maps/@42.035556,-90.665000,450m/data=!3m1!1e3!4m5!3m4!1s0x0:0x0!8m2!3d42.035556!4d-90.665000" xr:uid="{97988261-7B4F-42D5-B899-10CDBEA4098F}"/>
    <hyperlink ref="F1840" r:id="rId3674" display="https://www.bing.com/maps?cp=42.035556~-90.665000&amp;style=o&amp;lvl=18&amp;dir=0&amp;sp=point.42.035556_-90.665000_Maquoketa 1" xr:uid="{09FEB805-EB47-4B6F-99F1-FB8627BA3209}"/>
    <hyperlink ref="E1841" r:id="rId3675" display="https://www.google.com/maps/@42.035556,-90.665000,450m/data=!3m1!1e3!4m5!3m4!1s0x0:0x0!8m2!3d42.035556!4d-90.665000" xr:uid="{58BB9EA1-E919-49A3-960A-B121C937D26A}"/>
    <hyperlink ref="F1841" r:id="rId3676" display="https://www.bing.com/maps?cp=42.035556~-90.665000&amp;style=o&amp;lvl=18&amp;dir=0&amp;sp=point.42.035556_-90.665000_Maquoketa 1" xr:uid="{6D43C51F-11F9-4A83-AF60-0E71C33E5A7E}"/>
    <hyperlink ref="E1842" r:id="rId3677" display="https://www.google.com/maps/@42.035556,-90.665000,450m/data=!3m1!1e3!4m5!3m4!1s0x0:0x0!8m2!3d42.035556!4d-90.665000" xr:uid="{B9B068D5-2015-4BE7-9942-D127E0372D05}"/>
    <hyperlink ref="F1842" r:id="rId3678" display="https://www.bing.com/maps?cp=42.035556~-90.665000&amp;style=o&amp;lvl=18&amp;dir=0&amp;sp=point.42.035556_-90.665000_Maquoketa 1" xr:uid="{31C43492-6235-40A6-8CBC-B58F4F529806}"/>
    <hyperlink ref="E1843" r:id="rId3679" display="https://www.google.com/maps/@43.023733,-91.174927,450m/data=!3m1!1e3!4m5!3m4!1s0x0:0x0!8m2!3d43.023733!4d-91.174927" xr:uid="{044AE801-03C9-4A1D-9737-5BC874FC3466}"/>
    <hyperlink ref="F1843" r:id="rId3680" display="https://www.bing.com/maps?cp=43.023733~-91.174927&amp;style=o&amp;lvl=18&amp;dir=0&amp;sp=point.43.023733_-91.174927_McGregor" xr:uid="{49904026-7A00-4938-986A-A7FDB94D1327}"/>
    <hyperlink ref="E1844" r:id="rId3681" display="https://www.google.com/maps/@43.023733,-91.174927,450m/data=!3m1!1e3!4m5!3m4!1s0x0:0x0!8m2!3d43.023733!4d-91.174927" xr:uid="{2C20E3C1-9422-4D8B-8015-BE29E9DC776F}"/>
    <hyperlink ref="F1844" r:id="rId3682" display="https://www.bing.com/maps?cp=43.023733~-91.174927&amp;style=o&amp;lvl=18&amp;dir=0&amp;sp=point.43.023733_-91.174927_McGregor" xr:uid="{95BCDF28-01B7-4E96-BD3E-D1F6D2380BDD}"/>
    <hyperlink ref="E1845" r:id="rId3683" display="https://www.google.com/maps/@43.326083,-95.148339,450m/data=!3m1!1e3!4m5!3m4!1s0x0:0x0!8m2!3d43.326083!4d-95.148339" xr:uid="{06E1F2EA-CD2D-499B-B0B9-C3898B927FBD}"/>
    <hyperlink ref="F1845" r:id="rId3684" display="https://www.bing.com/maps?cp=43.326083~-95.148339&amp;style=o&amp;lvl=18&amp;dir=0&amp;sp=point.43.326083_-95.148339_Milford" xr:uid="{9614F883-26E9-4B6E-806F-8B44FA766BBC}"/>
    <hyperlink ref="E1846" r:id="rId3685" display="https://www.google.com/maps/@43.326083,-95.148339,450m/data=!3m1!1e3!4m5!3m4!1s0x0:0x0!8m2!3d43.326083!4d-95.148339" xr:uid="{334269FC-C332-4644-974F-4670A2B2DB59}"/>
    <hyperlink ref="F1846" r:id="rId3686" display="https://www.bing.com/maps?cp=43.326083~-95.148339&amp;style=o&amp;lvl=18&amp;dir=0&amp;sp=point.43.326083_-95.148339_Milford" xr:uid="{BC420D77-2439-4515-8958-A54D44F2B63B}"/>
    <hyperlink ref="E1847" r:id="rId3687" display="https://www.google.com/maps/@43.326083,-95.148339,450m/data=!3m1!1e3!4m5!3m4!1s0x0:0x0!8m2!3d43.326083!4d-95.148339" xr:uid="{DC9C0930-CB58-40C5-84DA-CFF65AB59D50}"/>
    <hyperlink ref="F1847" r:id="rId3688" display="https://www.bing.com/maps?cp=43.326083~-95.148339&amp;style=o&amp;lvl=18&amp;dir=0&amp;sp=point.43.326083_-95.148339_Milford" xr:uid="{EB7D8633-51F7-44B6-B029-6E7B8732C638}"/>
    <hyperlink ref="E1848" r:id="rId3689" display="https://www.google.com/maps/@43.326083,-95.148339,450m/data=!3m1!1e3!4m5!3m4!1s0x0:0x0!8m2!3d43.326083!4d-95.148339" xr:uid="{BCAC8878-5CC8-4E5F-A6C8-4BEED6152CE9}"/>
    <hyperlink ref="F1848" r:id="rId3690" display="https://www.bing.com/maps?cp=43.326083~-95.148339&amp;style=o&amp;lvl=18&amp;dir=0&amp;sp=point.43.326083_-95.148339_Milford" xr:uid="{D75071B5-E245-45D5-91BC-DA53142B3079}"/>
    <hyperlink ref="E1849" r:id="rId3691" display="https://www.google.com/maps/@43.326083,-95.148339,450m/data=!3m1!1e3!4m5!3m4!1s0x0:0x0!8m2!3d43.326083!4d-95.148339" xr:uid="{E6AB1B83-295C-40CF-93B6-7537E1F1BE2F}"/>
    <hyperlink ref="F1849" r:id="rId3692" display="https://www.bing.com/maps?cp=43.326083~-95.148339&amp;style=o&amp;lvl=18&amp;dir=0&amp;sp=point.43.326083_-95.148339_Milford" xr:uid="{D414B2A3-FFF9-478E-94DD-994E312904C0}"/>
    <hyperlink ref="E1850" r:id="rId3693" display="https://www.google.com/maps/@41.586026,-92.522800,450m/data=!3m1!1e3!4m5!3m4!1s0x0:0x0!8m2!3d41.586026!4d-92.522800" xr:uid="{C7B86562-9FCD-425E-BD12-71370F84B114}"/>
    <hyperlink ref="F1850" r:id="rId3694" display="https://www.bing.com/maps?cp=41.586026~-92.522800&amp;style=o&amp;lvl=18&amp;dir=0&amp;sp=point.41.586026_-92.522800_Montezuma" xr:uid="{C0928068-02FB-4774-91D4-321D034BCEC1}"/>
    <hyperlink ref="E1851" r:id="rId3695" display="https://www.google.com/maps/@41.586026,-92.522800,450m/data=!3m1!1e3!4m5!3m4!1s0x0:0x0!8m2!3d41.586026!4d-92.522800" xr:uid="{1003F938-B7F9-4F5C-9475-507F8396A193}"/>
    <hyperlink ref="F1851" r:id="rId3696" display="https://www.bing.com/maps?cp=41.586026~-92.522800&amp;style=o&amp;lvl=18&amp;dir=0&amp;sp=point.41.586026_-92.522800_Montezuma" xr:uid="{6E5C1313-BFAC-44B3-989A-2C6A26A3B948}"/>
    <hyperlink ref="E1852" r:id="rId3697" display="https://www.google.com/maps/@41.586026,-92.522800,450m/data=!3m1!1e3!4m5!3m4!1s0x0:0x0!8m2!3d41.586026!4d-92.522800" xr:uid="{011F9564-008A-4E35-8340-7A43D63D72F7}"/>
    <hyperlink ref="F1852" r:id="rId3698" display="https://www.bing.com/maps?cp=41.586026~-92.522800&amp;style=o&amp;lvl=18&amp;dir=0&amp;sp=point.41.586026_-92.522800_Montezuma" xr:uid="{662D379F-1081-46D6-990D-2067B832DB3B}"/>
    <hyperlink ref="E1853" r:id="rId3699" display="https://www.google.com/maps/@41.586026,-92.522800,450m/data=!3m1!1e3!4m5!3m4!1s0x0:0x0!8m2!3d41.586026!4d-92.522800" xr:uid="{B5E19A58-F844-47A8-B70C-CF95526645D1}"/>
    <hyperlink ref="F1853" r:id="rId3700" display="https://www.bing.com/maps?cp=41.586026~-92.522800&amp;style=o&amp;lvl=18&amp;dir=0&amp;sp=point.41.586026_-92.522800_Montezuma" xr:uid="{0FCA239A-D396-467F-A6AE-35CCFD138A8A}"/>
    <hyperlink ref="E1854" r:id="rId3701" display="https://www.google.com/maps/@41.586026,-92.522800,450m/data=!3m1!1e3!4m5!3m4!1s0x0:0x0!8m2!3d41.586026!4d-92.522800" xr:uid="{519B6B5F-DF2B-4AFD-8329-5B3485355B27}"/>
    <hyperlink ref="F1854" r:id="rId3702" display="https://www.bing.com/maps?cp=41.586026~-92.522800&amp;style=o&amp;lvl=18&amp;dir=0&amp;sp=point.41.586026_-92.522800_Montezuma" xr:uid="{50321E6B-870E-443C-B30D-C0C1819B4BC7}"/>
    <hyperlink ref="E1855" r:id="rId3703" display="https://www.google.com/maps/@41.586026,-92.522800,450m/data=!3m1!1e3!4m5!3m4!1s0x0:0x0!8m2!3d41.586026!4d-92.522800" xr:uid="{BF23613D-27CE-4DA7-8D12-87F2063B76F2}"/>
    <hyperlink ref="F1855" r:id="rId3704" display="https://www.bing.com/maps?cp=41.586026~-92.522800&amp;style=o&amp;lvl=18&amp;dir=0&amp;sp=point.41.586026_-92.522800_Montezuma" xr:uid="{E53F10CF-B797-4175-9D38-4AD0615E4C7E}"/>
    <hyperlink ref="E1856" r:id="rId3705" display="https://www.google.com/maps/@41.586026,-92.522800,450m/data=!3m1!1e3!4m5!3m4!1s0x0:0x0!8m2!3d41.586026!4d-92.522800" xr:uid="{9A3D2C3B-CF82-4B67-B421-BC7F9883E42A}"/>
    <hyperlink ref="F1856" r:id="rId3706" display="https://www.bing.com/maps?cp=41.586026~-92.522800&amp;style=o&amp;lvl=18&amp;dir=0&amp;sp=point.41.586026_-92.522800_Montezuma" xr:uid="{48F053BD-3257-45BB-8157-7CAA000DD94A}"/>
    <hyperlink ref="E1857" r:id="rId3707" display="https://www.google.com/maps/@41.586026,-92.522800,450m/data=!3m1!1e3!4m5!3m4!1s0x0:0x0!8m2!3d41.586026!4d-92.522800" xr:uid="{CAC5276D-E59C-4153-B216-46FCC8750D06}"/>
    <hyperlink ref="F1857" r:id="rId3708" display="https://www.bing.com/maps?cp=41.586026~-92.522800&amp;style=o&amp;lvl=18&amp;dir=0&amp;sp=point.41.586026_-92.522800_Montezuma" xr:uid="{B5D471C0-98BE-4075-ACDB-E83DA4201A58}"/>
    <hyperlink ref="E1858" r:id="rId3709" display="https://www.google.com/maps/@40.971826,-91.551221,450m/data=!3m1!1e3!4m5!3m4!1s0x0:0x0!8m2!3d40.971826!4d-91.551221" xr:uid="{4AC6185A-A9D6-4CFB-8D80-00055032F70F}"/>
    <hyperlink ref="F1858" r:id="rId3710" display="https://www.bing.com/maps?cp=40.971826~-91.551221&amp;style=o&amp;lvl=18&amp;dir=0&amp;sp=point.40.971826_-91.551221_Mt Pleasant" xr:uid="{9FAA575D-2DE4-4D59-A259-DDAEE5CC352C}"/>
    <hyperlink ref="E1859" r:id="rId3711" display="https://www.google.com/maps/@40.971826,-91.551221,450m/data=!3m1!1e3!4m5!3m4!1s0x0:0x0!8m2!3d40.971826!4d-91.551221" xr:uid="{5F8A7165-7693-487B-AED2-D2B1F81CA570}"/>
    <hyperlink ref="F1859" r:id="rId3712" display="https://www.bing.com/maps?cp=40.971826~-91.551221&amp;style=o&amp;lvl=18&amp;dir=0&amp;sp=point.40.971826_-91.551221_Mt Pleasant" xr:uid="{4D3D419F-9D95-4DC9-97B1-415A63BBD48C}"/>
    <hyperlink ref="E1860" r:id="rId3713" display="https://www.google.com/maps/@40.971826,-91.551221,450m/data=!3m1!1e3!4m5!3m4!1s0x0:0x0!8m2!3d40.971826!4d-91.551221" xr:uid="{FDC70CA9-569A-4A75-B390-A40749D2AB13}"/>
    <hyperlink ref="F1860" r:id="rId3714" display="https://www.bing.com/maps?cp=40.971826~-91.551221&amp;style=o&amp;lvl=18&amp;dir=0&amp;sp=point.40.971826_-91.551221_Mt Pleasant" xr:uid="{6101DACB-95A6-46F0-9D1B-2C38697ECB65}"/>
    <hyperlink ref="E1861" r:id="rId3715" display="https://www.google.com/maps/@40.971826,-91.551221,450m/data=!3m1!1e3!4m5!3m4!1s0x0:0x0!8m2!3d40.971826!4d-91.551221" xr:uid="{430C34C4-65AB-440F-95B1-DD14AC8A4ECA}"/>
    <hyperlink ref="F1861" r:id="rId3716" display="https://www.bing.com/maps?cp=40.971826~-91.551221&amp;style=o&amp;lvl=18&amp;dir=0&amp;sp=point.40.971826_-91.551221_Mt Pleasant" xr:uid="{B450B454-8822-463E-A879-E4F37D80186E}"/>
    <hyperlink ref="E1862" r:id="rId3717" display="https://www.google.com/maps/@40.971826,-91.551221,450m/data=!3m1!1e3!4m5!3m4!1s0x0:0x0!8m2!3d40.971826!4d-91.551221" xr:uid="{E1345579-D56A-4BD8-8217-7594ABCC2BE4}"/>
    <hyperlink ref="F1862" r:id="rId3718" display="https://www.bing.com/maps?cp=40.971826~-91.551221&amp;style=o&amp;lvl=18&amp;dir=0&amp;sp=point.40.971826_-91.551221_Mt Pleasant" xr:uid="{BDDD1E1B-5D8F-4373-95E3-639A3D1E58CD}"/>
    <hyperlink ref="E1863" r:id="rId3719" display="https://www.google.com/maps/@40.971826,-91.551221,450m/data=!3m1!1e3!4m5!3m4!1s0x0:0x0!8m2!3d40.971826!4d-91.551221" xr:uid="{684B3C21-8466-4930-9A44-86B52653C08D}"/>
    <hyperlink ref="F1863" r:id="rId3720" display="https://www.bing.com/maps?cp=40.971826~-91.551221&amp;style=o&amp;lvl=18&amp;dir=0&amp;sp=point.40.971826_-91.551221_Mt Pleasant" xr:uid="{1BD46DE1-331F-4C7B-8E9A-75E6480C2109}"/>
    <hyperlink ref="E1864" r:id="rId3721" display="https://www.google.com/maps/@40.971826,-91.551221,450m/data=!3m1!1e3!4m5!3m4!1s0x0:0x0!8m2!3d40.971826!4d-91.551221" xr:uid="{65706AA9-3857-46FC-A2F1-CF7A4DA5B4A7}"/>
    <hyperlink ref="F1864" r:id="rId3722" display="https://www.bing.com/maps?cp=40.971826~-91.551221&amp;style=o&amp;lvl=18&amp;dir=0&amp;sp=point.40.971826_-91.551221_Mt Pleasant" xr:uid="{D79F6236-2EF9-45F1-B8B8-87ECB1349BB7}"/>
    <hyperlink ref="E1865" r:id="rId3723" display="https://www.google.com/maps/@40.971826,-91.551221,450m/data=!3m1!1e3!4m5!3m4!1s0x0:0x0!8m2!3d40.971826!4d-91.551221" xr:uid="{928257FA-4E27-413D-82B5-4AA11EE993A4}"/>
    <hyperlink ref="F1865" r:id="rId3724" display="https://www.bing.com/maps?cp=40.971826~-91.551221&amp;style=o&amp;lvl=18&amp;dir=0&amp;sp=point.40.971826_-91.551221_Mt Pleasant" xr:uid="{D4C981E7-4E68-4FCA-A675-0C1131A6CDAD}"/>
    <hyperlink ref="E1866" r:id="rId3725" display="https://www.google.com/maps/@40.971826,-91.551221,450m/data=!3m1!1e3!4m5!3m4!1s0x0:0x0!8m2!3d40.971826!4d-91.551221" xr:uid="{4A7ACE67-FFC0-4C00-BB82-A259D9D7DC65}"/>
    <hyperlink ref="F1866" r:id="rId3726" display="https://www.bing.com/maps?cp=40.971826~-91.551221&amp;style=o&amp;lvl=18&amp;dir=0&amp;sp=point.40.971826_-91.551221_Mt Pleasant" xr:uid="{49F88B2B-38D8-42BF-B9D0-2DCEA15CC410}"/>
    <hyperlink ref="E1867" r:id="rId3727" display="https://www.google.com/maps/@40.971826,-91.551221,450m/data=!3m1!1e3!4m5!3m4!1s0x0:0x0!8m2!3d40.971826!4d-91.551221" xr:uid="{91AB456B-87EF-4AF4-9CB5-E275C22E5BC0}"/>
    <hyperlink ref="F1867" r:id="rId3728" display="https://www.bing.com/maps?cp=40.971826~-91.551221&amp;style=o&amp;lvl=18&amp;dir=0&amp;sp=point.40.971826_-91.551221_Mt Pleasant" xr:uid="{82A5F648-5CA7-4535-BBEA-A84C2DD0CCB5}"/>
    <hyperlink ref="E1868" r:id="rId3729" display="https://www.google.com/maps/@40.971826,-91.551221,450m/data=!3m1!1e3!4m5!3m4!1s0x0:0x0!8m2!3d40.971826!4d-91.551221" xr:uid="{067837FA-D2A4-4461-B458-F4F390CE322B}"/>
    <hyperlink ref="F1868" r:id="rId3730" display="https://www.bing.com/maps?cp=40.971826~-91.551221&amp;style=o&amp;lvl=18&amp;dir=0&amp;sp=point.40.971826_-91.551221_Mt Pleasant" xr:uid="{25F2E086-15E1-41A8-985D-859E9E890F99}"/>
    <hyperlink ref="E1869" r:id="rId3731" display="https://www.google.com/maps/@40.971826,-91.551221,450m/data=!3m1!1e3!4m5!3m4!1s0x0:0x0!8m2!3d40.971826!4d-91.551221" xr:uid="{335AF261-DB1F-4A4E-82E4-61403CC6856C}"/>
    <hyperlink ref="F1869" r:id="rId3732" display="https://www.bing.com/maps?cp=40.971826~-91.551221&amp;style=o&amp;lvl=18&amp;dir=0&amp;sp=point.40.971826_-91.551221_Mt Pleasant" xr:uid="{30F1C0F0-4871-490B-90BB-0555F3A0150D}"/>
    <hyperlink ref="E1870" r:id="rId3733" display="https://www.google.com/maps/@41.391700,-91.056900,450m/data=!3m1!1e3!4m5!3m4!1s0x0:0x0!8m2!3d41.391700!4d-91.056900" xr:uid="{0A91EE5D-5132-45A1-BEC3-235E428728EC}"/>
    <hyperlink ref="F1870" r:id="rId3734" location="1" display="https://www.bing.com/maps?cp=41.391700~-91.056900&amp;style=o&amp;lvl=18&amp;dir=0&amp;sp=point.41.391700_-91.056900_Muscatine Plant - 1" xr:uid="{2D265DB2-55FB-49B3-B1A0-782610070501}"/>
    <hyperlink ref="E1871" r:id="rId3735" display="https://www.google.com/maps/@41.391700,-91.056900,450m/data=!3m1!1e3!4m5!3m4!1s0x0:0x0!8m2!3d41.391700!4d-91.056900" xr:uid="{2106CBD6-150E-43C3-B596-E1EDF0C4D15E}"/>
    <hyperlink ref="F1871" r:id="rId3736" location="1" display="https://www.bing.com/maps?cp=41.391700~-91.056900&amp;style=o&amp;lvl=18&amp;dir=0&amp;sp=point.41.391700_-91.056900_Muscatine Plant - 1" xr:uid="{E5AF0896-1DA3-4860-8482-D328EF4FD8FC}"/>
    <hyperlink ref="E1872" r:id="rId3737" display="https://www.google.com/maps/@41.391700,-91.056900,450m/data=!3m1!1e3!4m5!3m4!1s0x0:0x0!8m2!3d41.391700!4d-91.056900" xr:uid="{80917948-1717-4385-BE87-652F67ABA881}"/>
    <hyperlink ref="F1872" r:id="rId3738" location="1" display="https://www.bing.com/maps?cp=41.391700~-91.056900&amp;style=o&amp;lvl=18&amp;dir=0&amp;sp=point.41.391700_-91.056900_Muscatine Plant - 1" xr:uid="{1B845158-8423-4B60-BA2D-E752514F54B9}"/>
    <hyperlink ref="E1873" r:id="rId3739" display="https://www.google.com/maps/@43.068900,-92.320100,450m/data=!3m1!1e3!4m5!3m4!1s0x0:0x0!8m2!3d43.068900!4d-92.320100" xr:uid="{0F799692-11A6-4D5B-B8D9-3DF5778ED3B0}"/>
    <hyperlink ref="F1873" r:id="rId3740" display="https://www.bing.com/maps?cp=43.068900~-92.320100&amp;style=o&amp;lvl=18&amp;dir=0&amp;sp=point.43.068900_-92.320100_New Hampton" xr:uid="{AEE2BE78-23E6-4821-BA0F-619EB4F0D55C}"/>
    <hyperlink ref="E1874" r:id="rId3741" display="https://www.google.com/maps/@43.068900,-92.320100,450m/data=!3m1!1e3!4m5!3m4!1s0x0:0x0!8m2!3d43.068900!4d-92.320100" xr:uid="{ABB79624-3044-40CD-AC2D-82BFF063FA24}"/>
    <hyperlink ref="F1874" r:id="rId3742" display="https://www.bing.com/maps?cp=43.068900~-92.320100&amp;style=o&amp;lvl=18&amp;dir=0&amp;sp=point.43.068900_-92.320100_New Hampton" xr:uid="{4B7E51F2-64E9-4BCE-B628-3E918DE2875A}"/>
    <hyperlink ref="E1875" r:id="rId3743" display="https://www.google.com/maps/@43.068900,-92.320100,450m/data=!3m1!1e3!4m5!3m4!1s0x0:0x0!8m2!3d43.068900!4d-92.320100" xr:uid="{1E9F4F62-76FA-4EA0-979D-DE6292D4416C}"/>
    <hyperlink ref="F1875" r:id="rId3744" display="https://www.bing.com/maps?cp=43.068900~-92.320100&amp;style=o&amp;lvl=18&amp;dir=0&amp;sp=point.43.068900_-92.320100_New Hampton" xr:uid="{FEFD9420-E7A0-4AF8-AC2A-0440192F9CEC}"/>
    <hyperlink ref="E1876" r:id="rId3745" display="https://www.google.com/maps/@43.068900,-92.320100,450m/data=!3m1!1e3!4m5!3m4!1s0x0:0x0!8m2!3d43.068900!4d-92.320100" xr:uid="{4635032C-DA30-4D4A-8A5C-EFF9CC07F2F9}"/>
    <hyperlink ref="F1876" r:id="rId3746" display="https://www.bing.com/maps?cp=43.068900~-92.320100&amp;style=o&amp;lvl=18&amp;dir=0&amp;sp=point.43.068900_-92.320100_New Hampton" xr:uid="{5163B7E5-31CC-44FB-A69E-B1744FC090E0}"/>
    <hyperlink ref="E1877" r:id="rId3747" display="https://www.google.com/maps/@43.068900,-92.320100,450m/data=!3m1!1e3!4m5!3m4!1s0x0:0x0!8m2!3d43.068900!4d-92.320100" xr:uid="{BB52804A-A3FE-497F-8FAD-9BB1F86AA479}"/>
    <hyperlink ref="F1877" r:id="rId3748" display="https://www.bing.com/maps?cp=43.068900~-92.320100&amp;style=o&amp;lvl=18&amp;dir=0&amp;sp=point.43.068900_-92.320100_New Hampton" xr:uid="{A5F437CC-D5F6-44A0-94D8-768A9B9FD991}"/>
    <hyperlink ref="E1878" r:id="rId3749" display="https://www.google.com/maps/@42.037200,-94.046200,450m/data=!3m1!1e3!4m5!3m4!1s0x0:0x0!8m2!3d42.037200!4d-94.046200" xr:uid="{61FDA837-C281-4871-BDA4-CE64195BC2CD}"/>
    <hyperlink ref="F1878" r:id="rId3750" display="https://www.bing.com/maps?cp=42.037200~-94.046200&amp;style=o&amp;lvl=18&amp;dir=0&amp;sp=point.42.037200_-94.046200_Ogden" xr:uid="{CEAC457A-FF8C-4696-93E4-17FCE00D016E}"/>
    <hyperlink ref="E1879" r:id="rId3751" display="https://www.google.com/maps/@42.037200,-94.046200,450m/data=!3m1!1e3!4m5!3m4!1s0x0:0x0!8m2!3d42.037200!4d-94.046200" xr:uid="{E6142012-3D97-4B55-8FAF-D9AE3CDD7815}"/>
    <hyperlink ref="F1879" r:id="rId3752" display="https://www.bing.com/maps?cp=42.037200~-94.046200&amp;style=o&amp;lvl=18&amp;dir=0&amp;sp=point.42.037200_-94.046200_Ogden" xr:uid="{5577D70A-683A-413C-9F7B-FD0479824A86}"/>
    <hyperlink ref="E1880" r:id="rId3753" display="https://www.google.com/maps/@42.037200,-94.046200,450m/data=!3m1!1e3!4m5!3m4!1s0x0:0x0!8m2!3d42.037200!4d-94.046200" xr:uid="{94B398BE-E1CE-4461-B5B9-DDDB24744FA5}"/>
    <hyperlink ref="F1880" r:id="rId3754" display="https://www.bing.com/maps?cp=42.037200~-94.046200&amp;style=o&amp;lvl=18&amp;dir=0&amp;sp=point.42.037200_-94.046200_Ogden" xr:uid="{46E60DEF-4ED5-443E-85F6-61972F2588BB}"/>
    <hyperlink ref="E1881" r:id="rId3755" display="https://www.google.com/maps/@43.279722,-92.810556,450m/data=!3m1!1e3!4m5!3m4!1s0x0:0x0!8m2!3d43.279722!4d-92.810556" xr:uid="{9980F5F6-DA85-4B3F-ADB2-CB4F1E40F664}"/>
    <hyperlink ref="F1881" r:id="rId3756" display="https://www.bing.com/maps?cp=43.279722~-92.810556&amp;style=o&amp;lvl=18&amp;dir=0&amp;sp=point.43.279722_-92.810556_Osage (IA)" xr:uid="{9ECA9A98-6D50-4724-8FE7-5AD60704C07C}"/>
    <hyperlink ref="E1882" r:id="rId3757" display="https://www.google.com/maps/@43.279722,-92.810556,450m/data=!3m1!1e3!4m5!3m4!1s0x0:0x0!8m2!3d43.279722!4d-92.810556" xr:uid="{182A2ACC-35A2-4348-9C62-A7730A1F9806}"/>
    <hyperlink ref="F1882" r:id="rId3758" display="https://www.bing.com/maps?cp=43.279722~-92.810556&amp;style=o&amp;lvl=18&amp;dir=0&amp;sp=point.43.279722_-92.810556_Osage (IA)" xr:uid="{34FAF745-DB52-4D83-96DF-F6D89EC94E96}"/>
    <hyperlink ref="E1883" r:id="rId3759" display="https://www.google.com/maps/@43.279722,-92.810556,450m/data=!3m1!1e3!4m5!3m4!1s0x0:0x0!8m2!3d43.279722!4d-92.810556" xr:uid="{884F39A6-EB5C-442A-857B-DACCF14FF6AC}"/>
    <hyperlink ref="F1883" r:id="rId3760" display="https://www.bing.com/maps?cp=43.279722~-92.810556&amp;style=o&amp;lvl=18&amp;dir=0&amp;sp=point.43.279722_-92.810556_Osage (IA)" xr:uid="{DFC896F8-4071-49F3-8715-565720446FAE}"/>
    <hyperlink ref="E1884" r:id="rId3761" display="https://www.google.com/maps/@43.279722,-92.810556,450m/data=!3m1!1e3!4m5!3m4!1s0x0:0x0!8m2!3d43.279722!4d-92.810556" xr:uid="{0ACD3EFA-37D6-4D9F-93F0-92A03D19936F}"/>
    <hyperlink ref="F1884" r:id="rId3762" display="https://www.bing.com/maps?cp=43.279722~-92.810556&amp;style=o&amp;lvl=18&amp;dir=0&amp;sp=point.43.279722_-92.810556_Osage (IA)" xr:uid="{375DBDE3-E0B2-40C2-80E8-ADF7B0E4E0C4}"/>
    <hyperlink ref="E1885" r:id="rId3763" display="https://www.google.com/maps/@43.279722,-92.810556,450m/data=!3m1!1e3!4m5!3m4!1s0x0:0x0!8m2!3d43.279722!4d-92.810556" xr:uid="{8708E448-32B3-4994-B823-E1AC083D3B8D}"/>
    <hyperlink ref="F1885" r:id="rId3764" display="https://www.bing.com/maps?cp=43.279722~-92.810556&amp;style=o&amp;lvl=18&amp;dir=0&amp;sp=point.43.279722_-92.810556_Osage (IA)" xr:uid="{E7DE8EF8-C2A5-4304-B597-D97A1124662A}"/>
    <hyperlink ref="E1886" r:id="rId3765" display="https://www.google.com/maps/@43.279722,-92.810556,450m/data=!3m1!1e3!4m5!3m4!1s0x0:0x0!8m2!3d43.279722!4d-92.810556" xr:uid="{BEA488E4-B51B-4D70-8D66-B5051F42B660}"/>
    <hyperlink ref="F1886" r:id="rId3766" display="https://www.bing.com/maps?cp=43.279722~-92.810556&amp;style=o&amp;lvl=18&amp;dir=0&amp;sp=point.43.279722_-92.810556_Osage (IA)" xr:uid="{1098AD5E-F888-481D-B143-AF2851F17F8A}"/>
    <hyperlink ref="E1887" r:id="rId3767" display="https://www.google.com/maps/@41.016346,-92.414873,450m/data=!3m1!1e3!4m5!3m4!1s0x0:0x0!8m2!3d41.016346!4d-92.414873" xr:uid="{FD8E57A4-084C-44D9-894B-F134F1FC6EB2}"/>
    <hyperlink ref="F1887" r:id="rId3768" display="https://www.bing.com/maps?cp=41.016346~-92.414873&amp;style=o&amp;lvl=18&amp;dir=0&amp;sp=point.41.016346_-92.414873_Ottumwa City of" xr:uid="{C0E80396-5ED5-4C5C-BB41-667CF80C6698}"/>
    <hyperlink ref="E1888" r:id="rId3769" display="https://www.google.com/maps/@41.016346,-92.414873,450m/data=!3m1!1e3!4m5!3m4!1s0x0:0x0!8m2!3d41.016346!4d-92.414873" xr:uid="{FE0BE7B5-D9BF-4F6C-8481-3C8EDAB106E9}"/>
    <hyperlink ref="F1888" r:id="rId3770" display="https://www.bing.com/maps?cp=41.016346~-92.414873&amp;style=o&amp;lvl=18&amp;dir=0&amp;sp=point.41.016346_-92.414873_Ottumwa City of" xr:uid="{0594B00F-D689-4CA1-B346-FC753EE8C343}"/>
    <hyperlink ref="E1889" r:id="rId3771" display="https://www.google.com/maps/@41.016346,-92.414873,450m/data=!3m1!1e3!4m5!3m4!1s0x0:0x0!8m2!3d41.016346!4d-92.414873" xr:uid="{BA51CEFB-0A4E-4D5F-9A50-555B970DD107}"/>
    <hyperlink ref="F1889" r:id="rId3772" display="https://www.bing.com/maps?cp=41.016346~-92.414873&amp;style=o&amp;lvl=18&amp;dir=0&amp;sp=point.41.016346_-92.414873_Ottumwa City of" xr:uid="{8DA48695-8150-49F1-91E9-C136CBBE58FA}"/>
    <hyperlink ref="E1890" r:id="rId3773" display="https://www.google.com/maps/@42.050700,-90.394200,450m/data=!3m1!1e3!4m5!3m4!1s0x0:0x0!8m2!3d42.050700!4d-90.394200" xr:uid="{C015B2FC-6B20-46E8-84F9-F3B17F269462}"/>
    <hyperlink ref="F1890" r:id="rId3774" display="https://www.bing.com/maps?cp=42.050700~-90.394200&amp;style=o&amp;lvl=18&amp;dir=0&amp;sp=point.42.050700_-90.394200_Preston (IA)" xr:uid="{B6B4E41F-0D0B-461D-AFC9-B0FA60C2401A}"/>
    <hyperlink ref="E1891" r:id="rId3775" display="https://www.google.com/maps/@42.050700,-90.394200,450m/data=!3m1!1e3!4m5!3m4!1s0x0:0x0!8m2!3d42.050700!4d-90.394200" xr:uid="{B710DF40-DA9B-4152-A40B-246669377F7E}"/>
    <hyperlink ref="F1891" r:id="rId3776" display="https://www.bing.com/maps?cp=42.050700~-90.394200&amp;style=o&amp;lvl=18&amp;dir=0&amp;sp=point.42.050700_-90.394200_Preston (IA)" xr:uid="{C2D77480-E916-4267-971F-AB80FBC96B07}"/>
    <hyperlink ref="E1892" r:id="rId3777" display="https://www.google.com/maps/@43.087130,-95.625960,450m/data=!3m1!1e3!4m5!3m4!1s0x0:0x0!8m2!3d43.087130!4d-95.625960" xr:uid="{37CF26B3-DD92-4116-985F-A76965FC3CD3}"/>
    <hyperlink ref="F1892" r:id="rId3778" display="https://www.bing.com/maps?cp=43.087130~-95.625960&amp;style=o&amp;lvl=18&amp;dir=0&amp;sp=point.43.087130_-95.625960_Primghar" xr:uid="{CA16F1D6-682B-4E5B-A3EF-076263D5F2DF}"/>
    <hyperlink ref="E1893" r:id="rId3779" display="https://www.google.com/maps/@43.048900,-92.946800,450m/data=!3m1!1e3!4m5!3m4!1s0x0:0x0!8m2!3d43.048900!4d-92.946800" xr:uid="{FB0F0919-B8AD-445F-8B24-4296A018E2FC}"/>
    <hyperlink ref="F1893" r:id="rId3780" display="https://www.bing.com/maps?cp=43.048900~-92.946800&amp;style=o&amp;lvl=18&amp;dir=0&amp;sp=point.43.048900_-92.946800_Rockford" xr:uid="{50E3EF7C-5B39-465F-B519-C8DBFA0F268A}"/>
    <hyperlink ref="E1894" r:id="rId3781" display="https://www.google.com/maps/@43.048900,-92.946800,450m/data=!3m1!1e3!4m5!3m4!1s0x0:0x0!8m2!3d43.048900!4d-92.946800" xr:uid="{5046FE7B-CC18-465B-AC6E-906550AF3BCD}"/>
    <hyperlink ref="F1894" r:id="rId3782" display="https://www.bing.com/maps?cp=43.048900~-92.946800&amp;style=o&amp;lvl=18&amp;dir=0&amp;sp=point.43.048900_-92.946800_Rockford" xr:uid="{888D61E4-20D7-4BAE-BA5F-06306A146D5C}"/>
    <hyperlink ref="E1895" r:id="rId3783" display="https://www.google.com/maps/@43.048900,-92.946800,450m/data=!3m1!1e3!4m5!3m4!1s0x0:0x0!8m2!3d43.048900!4d-92.946800" xr:uid="{1FB370BE-0314-48D4-A4EB-0C89B8CBF742}"/>
    <hyperlink ref="F1895" r:id="rId3784" display="https://www.bing.com/maps?cp=43.048900~-92.946800&amp;style=o&amp;lvl=18&amp;dir=0&amp;sp=point.43.048900_-92.946800_Rockford" xr:uid="{1D1297E0-B273-4D4F-A906-1BA0BACF1AB5}"/>
    <hyperlink ref="E1896" r:id="rId3785" display="https://www.google.com/maps/@43.429444,-96.169166,450m/data=!3m1!1e3!4m5!3m4!1s0x0:0x0!8m2!3d43.429444!4d-96.169166" xr:uid="{64E65148-DEC5-4FB4-9F2B-6A6926C5E303}"/>
    <hyperlink ref="F1896" r:id="rId3786" display="https://www.bing.com/maps?cp=43.429444~-96.169166&amp;style=o&amp;lvl=18&amp;dir=0&amp;sp=point.43.429444_-96.169166_Rock Rapids" xr:uid="{ACB838C9-EF54-4EE6-8067-2D1B1466075D}"/>
    <hyperlink ref="E1897" r:id="rId3787" display="https://www.google.com/maps/@43.405000,-95.726100,450m/data=!3m1!1e3!4m5!3m4!1s0x0:0x0!8m2!3d43.405000!4d-95.726100" xr:uid="{2598C07F-7BA8-43AE-9F82-3A5113204352}"/>
    <hyperlink ref="F1897" r:id="rId3788" display="https://www.bing.com/maps?cp=43.405000~-95.726100&amp;style=o&amp;lvl=18&amp;dir=0&amp;sp=point.43.405000_-95.726100_Sibley One" xr:uid="{3754F3FF-137C-431F-BBFC-C59378347B8A}"/>
    <hyperlink ref="E1898" r:id="rId3789" display="https://www.google.com/maps/@43.405000,-95.726100,450m/data=!3m1!1e3!4m5!3m4!1s0x0:0x0!8m2!3d43.405000!4d-95.726100" xr:uid="{A0D7D37B-B3C0-4FB8-8FAF-7486886A3766}"/>
    <hyperlink ref="F1898" r:id="rId3790" display="https://www.bing.com/maps?cp=43.405000~-95.726100&amp;style=o&amp;lvl=18&amp;dir=0&amp;sp=point.43.405000_-95.726100_Sibley One" xr:uid="{AA2B5FD3-9251-4E11-87A0-27D6CCF3DF5C}"/>
    <hyperlink ref="E1899" r:id="rId3791" display="https://www.google.com/maps/@43.405000,-95.726100,450m/data=!3m1!1e3!4m5!3m4!1s0x0:0x0!8m2!3d43.405000!4d-95.726100" xr:uid="{D14A84EF-43F0-4773-AB59-481CC282140E}"/>
    <hyperlink ref="F1899" r:id="rId3792" display="https://www.bing.com/maps?cp=43.405000~-95.726100&amp;style=o&amp;lvl=18&amp;dir=0&amp;sp=point.43.405000_-95.726100_Sibley One" xr:uid="{D45A9764-C768-49E4-8FC0-5BAA82AE6D80}"/>
    <hyperlink ref="E1900" r:id="rId3793" display="https://www.google.com/maps/@43.144585,-95.144257,450m/data=!3m1!1e3!4m5!3m4!1s0x0:0x0!8m2!3d43.144585!4d-95.144257" xr:uid="{E9F6C481-FB44-45C5-9F29-9D290055C374}"/>
    <hyperlink ref="F1900" r:id="rId3794" display="https://www.bing.com/maps?cp=43.144585~-95.144257&amp;style=o&amp;lvl=18&amp;dir=0&amp;sp=point.43.144585_-95.144257_Spencer Gas Turbine" xr:uid="{AB7D54EF-2632-4AA2-B764-F8D5E43EBB76}"/>
    <hyperlink ref="E1901" r:id="rId3795" display="https://www.google.com/maps/@42.016670,-93.163330,450m/data=!3m1!1e3!4m5!3m4!1s0x0:0x0!8m2!3d42.016670!4d-93.163330" xr:uid="{3C6165C1-C36E-4924-BDCB-1E735F2A832E}"/>
    <hyperlink ref="F1901" r:id="rId3796" display="https://www.bing.com/maps?cp=42.016670~-93.163330&amp;style=o&amp;lvl=18&amp;dir=0&amp;sp=point.42.016670_-93.163330_State Center" xr:uid="{87039B7D-27AD-4FB6-B435-96277F752236}"/>
    <hyperlink ref="E1902" r:id="rId3797" display="https://www.google.com/maps/@42.016670,-93.163330,450m/data=!3m1!1e3!4m5!3m4!1s0x0:0x0!8m2!3d42.016670!4d-93.163330" xr:uid="{32FC1DC7-DAF2-47C4-A249-84BAA8A4D56C}"/>
    <hyperlink ref="F1902" r:id="rId3798" display="https://www.bing.com/maps?cp=42.016670~-93.163330&amp;style=o&amp;lvl=18&amp;dir=0&amp;sp=point.42.016670_-93.163330_State Center" xr:uid="{6783E9A7-9317-48AF-8EC0-548C2E45ADAA}"/>
    <hyperlink ref="E1903" r:id="rId3799" display="https://www.google.com/maps/@42.016670,-93.163330,450m/data=!3m1!1e3!4m5!3m4!1s0x0:0x0!8m2!3d42.016670!4d-93.163330" xr:uid="{7286A226-004D-41B3-9160-46D3006D57A7}"/>
    <hyperlink ref="F1903" r:id="rId3800" display="https://www.bing.com/maps?cp=42.016670~-93.163330&amp;style=o&amp;lvl=18&amp;dir=0&amp;sp=point.42.016670_-93.163330_State Center" xr:uid="{144AA160-6450-43A0-A0B2-8E62F53501AD}"/>
    <hyperlink ref="E1904" r:id="rId3801" display="https://www.google.com/maps/@42.016670,-93.163330,450m/data=!3m1!1e3!4m5!3m4!1s0x0:0x0!8m2!3d42.016670!4d-93.163330" xr:uid="{C6CC1E9C-5518-44B6-B1BB-A3565708AABF}"/>
    <hyperlink ref="F1904" r:id="rId3802" display="https://www.bing.com/maps?cp=42.016670~-93.163330&amp;style=o&amp;lvl=18&amp;dir=0&amp;sp=point.42.016670_-93.163330_State Center" xr:uid="{0CBD8840-5FE0-4D78-80F4-FA508BF8622A}"/>
    <hyperlink ref="E1905" r:id="rId3803" display="https://www.google.com/maps/@42.016670,-93.163330,450m/data=!3m1!1e3!4m5!3m4!1s0x0:0x0!8m2!3d42.016670!4d-93.163330" xr:uid="{AB17C3D9-583B-4364-9038-FDA43E1B46FA}"/>
    <hyperlink ref="F1905" r:id="rId3804" display="https://www.bing.com/maps?cp=42.016670~-93.163330&amp;style=o&amp;lvl=18&amp;dir=0&amp;sp=point.42.016670_-93.163330_State Center" xr:uid="{9BC01781-CF83-4CA5-B306-03E225EB160D}"/>
    <hyperlink ref="E1906" r:id="rId3805" display="https://www.google.com/maps/@42.016670,-93.163330,450m/data=!3m1!1e3!4m5!3m4!1s0x0:0x0!8m2!3d42.016670!4d-93.163330" xr:uid="{BCAFEAD1-4CE4-4471-AFE2-D7AF5117562F}"/>
    <hyperlink ref="F1906" r:id="rId3806" display="https://www.bing.com/maps?cp=42.016670~-93.163330&amp;style=o&amp;lvl=18&amp;dir=0&amp;sp=point.42.016670_-93.163330_State Center" xr:uid="{EC996E62-8220-49DE-8D89-2E98B56B2924}"/>
    <hyperlink ref="E1907" r:id="rId3807" display="https://www.google.com/maps/@42.186076,-93.600479,450m/data=!3m1!1e3!4m5!3m4!1s0x0:0x0!8m2!3d42.186076!4d-93.600479" xr:uid="{45A257FA-985D-44B3-B86B-8451F20BDAF3}"/>
    <hyperlink ref="F1907" r:id="rId3808" display="https://www.bing.com/maps?cp=42.186076~-93.600479&amp;style=o&amp;lvl=18&amp;dir=0&amp;sp=point.42.186076_-93.600479_Story City" xr:uid="{AA570C78-0F8C-430B-8B57-BA1F18B26301}"/>
    <hyperlink ref="E1908" r:id="rId3809" display="https://www.google.com/maps/@42.186076,-93.600479,450m/data=!3m1!1e3!4m5!3m4!1s0x0:0x0!8m2!3d42.186076!4d-93.600479" xr:uid="{9FB24EB9-A4C2-4AAF-BE31-C6AA106EAFD3}"/>
    <hyperlink ref="F1908" r:id="rId3810" display="https://www.bing.com/maps?cp=42.186076~-93.600479&amp;style=o&amp;lvl=18&amp;dir=0&amp;sp=point.42.186076_-93.600479_Story City" xr:uid="{F98F08F0-8083-4F93-AE92-FAFF633F4B1D}"/>
    <hyperlink ref="E1909" r:id="rId3811" display="https://www.google.com/maps/@42.186076,-93.600479,450m/data=!3m1!1e3!4m5!3m4!1s0x0:0x0!8m2!3d42.186076!4d-93.600479" xr:uid="{A9F34407-48BA-4C27-B855-C17A94E98395}"/>
    <hyperlink ref="F1909" r:id="rId3812" display="https://www.bing.com/maps?cp=42.186076~-93.600479&amp;style=o&amp;lvl=18&amp;dir=0&amp;sp=point.42.186076_-93.600479_Story City" xr:uid="{145178DE-488C-4406-994E-CF8D7CEFFFAD}"/>
    <hyperlink ref="E1910" r:id="rId3813" display="https://www.google.com/maps/@42.186076,-93.600479,450m/data=!3m1!1e3!4m5!3m4!1s0x0:0x0!8m2!3d42.186076!4d-93.600479" xr:uid="{A682F8A0-F2C4-4B03-A651-E98A2E39F2D2}"/>
    <hyperlink ref="F1910" r:id="rId3814" display="https://www.bing.com/maps?cp=42.186076~-93.600479&amp;style=o&amp;lvl=18&amp;dir=0&amp;sp=point.42.186076_-93.600479_Story City" xr:uid="{9008952E-3310-4DE4-B19C-20D3DE9CFDEB}"/>
    <hyperlink ref="E1911" r:id="rId3815" display="https://www.google.com/maps/@42.186076,-93.600479,450m/data=!3m1!1e3!4m5!3m4!1s0x0:0x0!8m2!3d42.186076!4d-93.600479" xr:uid="{D1922E71-13EC-474D-A329-6A13E7F56B9C}"/>
    <hyperlink ref="F1911" r:id="rId3816" display="https://www.bing.com/maps?cp=42.186076~-93.600479&amp;style=o&amp;lvl=18&amp;dir=0&amp;sp=point.42.186076_-93.600479_Story City" xr:uid="{259A11D9-D773-4496-A3C9-261B2408D3D2}"/>
    <hyperlink ref="E1912" r:id="rId3817" display="https://www.google.com/maps/@42.186076,-93.600479,450m/data=!3m1!1e3!4m5!3m4!1s0x0:0x0!8m2!3d42.186076!4d-93.600479" xr:uid="{6ADB7054-8349-450A-A738-21F64925F07B}"/>
    <hyperlink ref="F1912" r:id="rId3818" display="https://www.bing.com/maps?cp=42.186076~-93.600479&amp;style=o&amp;lvl=18&amp;dir=0&amp;sp=point.42.186076_-93.600479_Story City" xr:uid="{637BA4F1-0DA8-43FF-9B48-49F815AD3303}"/>
    <hyperlink ref="E1913" r:id="rId3819" display="https://www.google.com/maps/@41.503889,-94.317200,450m/data=!3m1!1e3!4m5!3m4!1s0x0:0x0!8m2!3d41.503889!4d-94.317200" xr:uid="{AA52D758-308B-4960-8D9A-E7BD9FF9CAC6}"/>
    <hyperlink ref="F1913" r:id="rId3820" display="https://www.bing.com/maps?cp=41.503889~-94.317200&amp;style=o&amp;lvl=18&amp;dir=0&amp;sp=point.41.503889_-94.317200_Stuart (IA)" xr:uid="{6DD0AAE2-04D0-4EF2-BA5A-0337A1585B85}"/>
    <hyperlink ref="E1914" r:id="rId3821" display="https://www.google.com/maps/@41.503889,-94.317200,450m/data=!3m1!1e3!4m5!3m4!1s0x0:0x0!8m2!3d41.503889!4d-94.317200" xr:uid="{E7A8CF7D-6D8A-4BE9-BCCE-C43079356600}"/>
    <hyperlink ref="F1914" r:id="rId3822" display="https://www.bing.com/maps?cp=41.503889~-94.317200&amp;style=o&amp;lvl=18&amp;dir=0&amp;sp=point.41.503889_-94.317200_Stuart (IA)" xr:uid="{72AF7324-8602-4FE4-A20F-08A7DB409288}"/>
    <hyperlink ref="E1915" r:id="rId3823" display="https://www.google.com/maps/@41.503889,-94.317200,450m/data=!3m1!1e3!4m5!3m4!1s0x0:0x0!8m2!3d41.503889!4d-94.317200" xr:uid="{49BDAAF8-0397-41A1-993D-B17054DC4F72}"/>
    <hyperlink ref="F1915" r:id="rId3824" display="https://www.bing.com/maps?cp=41.503889~-94.317200&amp;style=o&amp;lvl=18&amp;dir=0&amp;sp=point.41.503889_-94.317200_Stuart (IA)" xr:uid="{4FFAF1E1-C415-4ACF-A7E7-6D3B4F85F940}"/>
    <hyperlink ref="E1916" r:id="rId3825" display="https://www.google.com/maps/@42.846400,-92.097800,450m/data=!3m1!1e3!4m5!3m4!1s0x0:0x0!8m2!3d42.846400!4d-92.097800" xr:uid="{D7FC4F04-9A94-4391-A1AB-E4ABDD162423}"/>
    <hyperlink ref="F1916" r:id="rId3826" display="https://www.bing.com/maps?cp=42.846400~-92.097800&amp;style=o&amp;lvl=18&amp;dir=0&amp;sp=point.42.846400_-92.097800_Sumner" xr:uid="{C21E543B-6645-484C-84BE-AFA27EF09FF2}"/>
    <hyperlink ref="E1917" r:id="rId3827" display="https://www.google.com/maps/@42.846400,-92.097800,450m/data=!3m1!1e3!4m5!3m4!1s0x0:0x0!8m2!3d42.846400!4d-92.097800" xr:uid="{46693B6C-F07D-427F-B7D3-BF7B302E074D}"/>
    <hyperlink ref="F1917" r:id="rId3828" display="https://www.bing.com/maps?cp=42.846400~-92.097800&amp;style=o&amp;lvl=18&amp;dir=0&amp;sp=point.42.846400_-92.097800_Sumner" xr:uid="{7A303330-209D-464C-8380-A9AE3DE8DB07}"/>
    <hyperlink ref="E1918" r:id="rId3829" display="https://www.google.com/maps/@42.846400,-92.097800,450m/data=!3m1!1e3!4m5!3m4!1s0x0:0x0!8m2!3d42.846400!4d-92.097800" xr:uid="{DA51C26C-FC1D-4CC3-B4F9-DCA6DD5AA10B}"/>
    <hyperlink ref="F1918" r:id="rId3830" display="https://www.bing.com/maps?cp=42.846400~-92.097800&amp;style=o&amp;lvl=18&amp;dir=0&amp;sp=point.42.846400_-92.097800_Sumner" xr:uid="{D5C90C1C-DA4B-403D-9BED-DB85C00D56E2}"/>
    <hyperlink ref="E1919" r:id="rId3831" display="https://www.google.com/maps/@42.192600,-92.463600,450m/data=!3m1!1e3!4m5!3m4!1s0x0:0x0!8m2!3d42.192600!4d-92.463600" xr:uid="{D7176574-BBB4-4324-81D8-F9C3889CE35D}"/>
    <hyperlink ref="F1919" r:id="rId3832" display="https://www.bing.com/maps?cp=42.192600~-92.463600&amp;style=o&amp;lvl=18&amp;dir=0&amp;sp=point.42.192600_-92.463600_Traer Main" xr:uid="{E0D4004E-FDA7-432A-9667-6AC015B571C3}"/>
    <hyperlink ref="E1920" r:id="rId3833" display="https://www.google.com/maps/@42.192600,-92.463600,450m/data=!3m1!1e3!4m5!3m4!1s0x0:0x0!8m2!3d42.192600!4d-92.463600" xr:uid="{174BF37F-1376-4DB4-A97A-94306A408064}"/>
    <hyperlink ref="F1920" r:id="rId3834" display="https://www.bing.com/maps?cp=42.192600~-92.463600&amp;style=o&amp;lvl=18&amp;dir=0&amp;sp=point.42.192600_-92.463600_Traer Main" xr:uid="{55AAB993-F129-4697-9509-C4A0635C6109}"/>
    <hyperlink ref="E1921" r:id="rId3835" display="https://www.google.com/maps/@42.192600,-92.463600,450m/data=!3m1!1e3!4m5!3m4!1s0x0:0x0!8m2!3d42.192600!4d-92.463600" xr:uid="{747FAAAE-CD43-45FD-8774-98CA02E82CB8}"/>
    <hyperlink ref="F1921" r:id="rId3836" display="https://www.bing.com/maps?cp=42.192600~-92.463600&amp;style=o&amp;lvl=18&amp;dir=0&amp;sp=point.42.192600_-92.463600_Traer Main" xr:uid="{8C40F690-C5EF-4CE8-8D59-E84CDFE486C4}"/>
    <hyperlink ref="E1922" r:id="rId3837" display="https://www.google.com/maps/@40.931500,-94.985500,450m/data=!3m1!1e3!4m5!3m4!1s0x0:0x0!8m2!3d40.931500!4d-94.985500" xr:uid="{EEBFB595-48C2-4551-B7DE-26ED15DC2FFA}"/>
    <hyperlink ref="F1922" r:id="rId3838" display="https://www.bing.com/maps?cp=40.931500~-94.985500&amp;style=o&amp;lvl=18&amp;dir=0&amp;sp=point.40.931500_-94.985500_Villisca Municipal Power Plant" xr:uid="{CE7818AD-D1CB-4B40-B035-3881D69A1BC1}"/>
    <hyperlink ref="E1923" r:id="rId3839" display="https://www.google.com/maps/@40.931500,-94.985500,450m/data=!3m1!1e3!4m5!3m4!1s0x0:0x0!8m2!3d40.931500!4d-94.985500" xr:uid="{B9200827-60C4-48A4-9FAC-F46955C30C8A}"/>
    <hyperlink ref="F1923" r:id="rId3840" display="https://www.bing.com/maps?cp=40.931500~-94.985500&amp;style=o&amp;lvl=18&amp;dir=0&amp;sp=point.40.931500_-94.985500_Villisca Municipal Power Plant" xr:uid="{B5979422-BC3A-4D1E-991C-1F15C2B66983}"/>
    <hyperlink ref="E1924" r:id="rId3841" display="https://www.google.com/maps/@42.169700,-92.022200,450m/data=!3m1!1e3!4m5!3m4!1s0x0:0x0!8m2!3d42.169700!4d-92.022200" xr:uid="{7D5AB058-21FD-4D6B-974B-4B4DCE8D4AD2}"/>
    <hyperlink ref="F1924" r:id="rId3842" display="https://www.bing.com/maps?cp=42.169700~-92.022200&amp;style=o&amp;lvl=18&amp;dir=0&amp;sp=point.42.169700_-92.022200_Vinton" xr:uid="{B6CE8D3D-EAD1-45C9-B708-B0023EE407F6}"/>
    <hyperlink ref="E1925" r:id="rId3843" display="https://www.google.com/maps/@42.169700,-92.022200,450m/data=!3m1!1e3!4m5!3m4!1s0x0:0x0!8m2!3d42.169700!4d-92.022200" xr:uid="{F505B604-E5D7-423C-A8C9-A9CFFF9F73C4}"/>
    <hyperlink ref="F1925" r:id="rId3844" display="https://www.bing.com/maps?cp=42.169700~-92.022200&amp;style=o&amp;lvl=18&amp;dir=0&amp;sp=point.42.169700_-92.022200_Vinton" xr:uid="{F911C3A7-E802-4901-BEC0-22ECD2900F53}"/>
    <hyperlink ref="E1926" r:id="rId3845" display="https://www.google.com/maps/@42.169700,-92.022200,450m/data=!3m1!1e3!4m5!3m4!1s0x0:0x0!8m2!3d42.169700!4d-92.022200" xr:uid="{F259B791-4061-402F-8CB8-E68190CBF860}"/>
    <hyperlink ref="F1926" r:id="rId3846" display="https://www.bing.com/maps?cp=42.169700~-92.022200&amp;style=o&amp;lvl=18&amp;dir=0&amp;sp=point.42.169700_-92.022200_Vinton" xr:uid="{06255004-635C-4042-84CD-AF150A0370C5}"/>
    <hyperlink ref="E1927" r:id="rId3847" display="https://www.google.com/maps/@42.169700,-92.022200,450m/data=!3m1!1e3!4m5!3m4!1s0x0:0x0!8m2!3d42.169700!4d-92.022200" xr:uid="{C11A0F79-6D10-42A5-B0A7-3D2E558F2153}"/>
    <hyperlink ref="F1927" r:id="rId3848" display="https://www.bing.com/maps?cp=42.169700~-92.022200&amp;style=o&amp;lvl=18&amp;dir=0&amp;sp=point.42.169700_-92.022200_Vinton" xr:uid="{B93C2E0F-CA81-41D3-973C-A8B0EEDB6BDF}"/>
    <hyperlink ref="E1928" r:id="rId3849" display="https://www.google.com/maps/@42.169700,-92.022200,450m/data=!3m1!1e3!4m5!3m4!1s0x0:0x0!8m2!3d42.169700!4d-92.022200" xr:uid="{E268D327-6049-4247-A5B6-6992F9DC38F3}"/>
    <hyperlink ref="F1928" r:id="rId3850" display="https://www.bing.com/maps?cp=42.169700~-92.022200&amp;style=o&amp;lvl=18&amp;dir=0&amp;sp=point.42.169700_-92.022200_Vinton" xr:uid="{6F2043BD-EEDE-49D9-824D-C7CAA7108F12}"/>
    <hyperlink ref="E1929" r:id="rId3851" display="https://www.google.com/maps/@42.169700,-92.022200,450m/data=!3m1!1e3!4m5!3m4!1s0x0:0x0!8m2!3d42.169700!4d-92.022200" xr:uid="{0601DAE7-8FA3-4614-9ECD-4F6A56A384A2}"/>
    <hyperlink ref="F1929" r:id="rId3852" display="https://www.bing.com/maps?cp=42.169700~-92.022200&amp;style=o&amp;lvl=18&amp;dir=0&amp;sp=point.42.169700_-92.022200_Vinton" xr:uid="{75B00756-8BEB-4C06-9377-E2DE941C346B}"/>
    <hyperlink ref="E1930" r:id="rId3853" display="https://www.google.com/maps/@42.169700,-92.022200,450m/data=!3m1!1e3!4m5!3m4!1s0x0:0x0!8m2!3d42.169700!4d-92.022200" xr:uid="{928642C5-E398-4F82-B9CB-550F66AF4458}"/>
    <hyperlink ref="F1930" r:id="rId3854" display="https://www.bing.com/maps?cp=42.169700~-92.022200&amp;style=o&amp;lvl=18&amp;dir=0&amp;sp=point.42.169700_-92.022200_Vinton" xr:uid="{00EB33F1-C650-49F3-ACA2-E6EFD6B8D09D}"/>
    <hyperlink ref="E1931" r:id="rId3855" display="https://www.google.com/maps/@42.471022,-93.814990,450m/data=!3m1!1e3!4m5!3m4!1s0x0:0x0!8m2!3d42.471022!4d-93.814990" xr:uid="{46C18271-940D-42CF-9206-1F673886A71B}"/>
    <hyperlink ref="F1931" r:id="rId3856" display="https://www.bing.com/maps?cp=42.471022~-93.814990&amp;style=o&amp;lvl=18&amp;dir=0&amp;sp=point.42.471022_-93.814990_Webster City" xr:uid="{E8F13254-7DC4-4648-AE21-2AF49F8FFB0E}"/>
    <hyperlink ref="E1932" r:id="rId3857" display="https://www.google.com/maps/@42.961151,-94.445574,450m/data=!3m1!1e3!4m5!3m4!1s0x0:0x0!8m2!3d42.961151!4d-94.445574" xr:uid="{578A4639-3625-4359-9258-ADCF4F24BFCD}"/>
    <hyperlink ref="F1932" r:id="rId3858" display="https://www.bing.com/maps?cp=42.961151~-94.445574&amp;style=o&amp;lvl=18&amp;dir=0&amp;sp=point.42.961151_-94.445574_West Bend" xr:uid="{2565184A-6AD8-4A74-872E-F0D6CF0CC3B0}"/>
    <hyperlink ref="E1933" r:id="rId3859" display="https://www.google.com/maps/@42.961151,-94.445574,450m/data=!3m1!1e3!4m5!3m4!1s0x0:0x0!8m2!3d42.961151!4d-94.445574" xr:uid="{588B96B2-90EA-4158-8545-7266729CF2F3}"/>
    <hyperlink ref="F1933" r:id="rId3860" display="https://www.bing.com/maps?cp=42.961151~-94.445574&amp;style=o&amp;lvl=18&amp;dir=0&amp;sp=point.42.961151_-94.445574_West Bend" xr:uid="{A86462F7-3499-4C1B-ABC5-AAD64B5BB00D}"/>
    <hyperlink ref="E1934" r:id="rId3861" display="https://www.google.com/maps/@42.961151,-94.445574,450m/data=!3m1!1e3!4m5!3m4!1s0x0:0x0!8m2!3d42.961151!4d-94.445574" xr:uid="{6C65707A-24A1-48C8-8083-EFDC01848997}"/>
    <hyperlink ref="F1934" r:id="rId3862" display="https://www.bing.com/maps?cp=42.961151~-94.445574&amp;style=o&amp;lvl=18&amp;dir=0&amp;sp=point.42.961151_-94.445574_West Bend" xr:uid="{4DCCBCD4-11D6-45BA-8F44-99E40B890BE2}"/>
    <hyperlink ref="E1935" r:id="rId3863" display="https://www.google.com/maps/@42.961151,-94.445574,450m/data=!3m1!1e3!4m5!3m4!1s0x0:0x0!8m2!3d42.961151!4d-94.445574" xr:uid="{23B79D16-FFBD-4081-A388-574A2C86E9BA}"/>
    <hyperlink ref="F1935" r:id="rId3864" display="https://www.bing.com/maps?cp=42.961151~-94.445574&amp;style=o&amp;lvl=18&amp;dir=0&amp;sp=point.42.961151_-94.445574_West Bend" xr:uid="{8FFE150C-1337-4274-A705-12D76DF78943}"/>
    <hyperlink ref="E1936" r:id="rId3865" display="https://www.google.com/maps/@41.569128,-91.264050,450m/data=!3m1!1e3!4m5!3m4!1s0x0:0x0!8m2!3d41.569128!4d-91.264050" xr:uid="{63FD178F-C62C-4FB6-B3C7-6A0CBC7CD27D}"/>
    <hyperlink ref="F1936" r:id="rId3866" display="https://www.bing.com/maps?cp=41.569128~-91.264050&amp;style=o&amp;lvl=18&amp;dir=0&amp;sp=point.41.569128_-91.264050_West Liberty" xr:uid="{DF8023E8-C2CC-4CCB-B280-DFEFA58399D4}"/>
    <hyperlink ref="E1937" r:id="rId3867" display="https://www.google.com/maps/@41.569128,-91.264050,450m/data=!3m1!1e3!4m5!3m4!1s0x0:0x0!8m2!3d41.569128!4d-91.264050" xr:uid="{DBBEF16A-BD08-422E-B131-6EFBB2DCE7B9}"/>
    <hyperlink ref="F1937" r:id="rId3868" display="https://www.bing.com/maps?cp=41.569128~-91.264050&amp;style=o&amp;lvl=18&amp;dir=0&amp;sp=point.41.569128_-91.264050_West Liberty" xr:uid="{607018D9-D12B-4483-8049-B261D2691BBC}"/>
    <hyperlink ref="E1938" r:id="rId3869" display="https://www.google.com/maps/@41.569128,-91.264050,450m/data=!3m1!1e3!4m5!3m4!1s0x0:0x0!8m2!3d41.569128!4d-91.264050" xr:uid="{1BD274DF-E710-4A32-A62B-8AD2BA528ED3}"/>
    <hyperlink ref="F1938" r:id="rId3870" display="https://www.bing.com/maps?cp=41.569128~-91.264050&amp;style=o&amp;lvl=18&amp;dir=0&amp;sp=point.41.569128_-91.264050_West Liberty" xr:uid="{A4AA7AC0-A07A-43B2-9C9C-B2222B55B659}"/>
    <hyperlink ref="E1939" r:id="rId3871" display="https://www.google.com/maps/@41.587748,-91.019456,450m/data=!3m1!1e3!4m5!3m4!1s0x0:0x0!8m2!3d41.587748!4d-91.019456" xr:uid="{EE50C76A-0AB5-413B-B9C2-3EE26D82D8DB}"/>
    <hyperlink ref="F1939" r:id="rId3872" display="https://www.bing.com/maps?cp=41.587748~-91.019456&amp;style=o&amp;lvl=18&amp;dir=0&amp;sp=point.41.587748_-91.019456_Wilton" xr:uid="{E3CEB5E7-1276-4CDE-89B9-6EB3359D78AE}"/>
    <hyperlink ref="E1940" r:id="rId3873" display="https://www.google.com/maps/@41.587748,-91.019456,450m/data=!3m1!1e3!4m5!3m4!1s0x0:0x0!8m2!3d41.587748!4d-91.019456" xr:uid="{4491DCCD-300C-4651-8AD4-13023469053E}"/>
    <hyperlink ref="F1940" r:id="rId3874" display="https://www.bing.com/maps?cp=41.587748~-91.019456&amp;style=o&amp;lvl=18&amp;dir=0&amp;sp=point.41.587748_-91.019456_Wilton" xr:uid="{FBAEE061-69D3-42A4-8774-395E87406B64}"/>
    <hyperlink ref="E1941" r:id="rId3875" display="https://www.google.com/maps/@41.587748,-91.019456,450m/data=!3m1!1e3!4m5!3m4!1s0x0:0x0!8m2!3d41.587748!4d-91.019456" xr:uid="{F760EB26-98F9-4250-989D-F6E9952A5CA8}"/>
    <hyperlink ref="F1941" r:id="rId3876" display="https://www.bing.com/maps?cp=41.587748~-91.019456&amp;style=o&amp;lvl=18&amp;dir=0&amp;sp=point.41.587748_-91.019456_Wilton" xr:uid="{561670CE-FB69-46BD-AC3B-1E9C2832A61E}"/>
    <hyperlink ref="E1942" r:id="rId3877" display="https://www.google.com/maps/@41.587748,-91.019456,450m/data=!3m1!1e3!4m5!3m4!1s0x0:0x0!8m2!3d41.587748!4d-91.019456" xr:uid="{35747026-21FC-48AF-8EA7-5EDE1BCF7BE3}"/>
    <hyperlink ref="F1942" r:id="rId3878" display="https://www.bing.com/maps?cp=41.587748~-91.019456&amp;style=o&amp;lvl=18&amp;dir=0&amp;sp=point.41.587748_-91.019456_Wilton" xr:uid="{AE8499E5-CB14-420E-B3F2-3710624742B5}"/>
    <hyperlink ref="E1943" r:id="rId3879" display="https://www.google.com/maps/@41.587748,-91.019456,450m/data=!3m1!1e3!4m5!3m4!1s0x0:0x0!8m2!3d41.587748!4d-91.019456" xr:uid="{A7B1DC4F-B369-484A-8C7D-2695DA97D43A}"/>
    <hyperlink ref="F1943" r:id="rId3880" display="https://www.bing.com/maps?cp=41.587748~-91.019456&amp;style=o&amp;lvl=18&amp;dir=0&amp;sp=point.41.587748_-91.019456_Wilton" xr:uid="{B59D82AC-25FB-4271-8A6D-727386E4BF41}"/>
    <hyperlink ref="E1944" r:id="rId3881" display="https://www.google.com/maps/@41.337200,-94.012600,450m/data=!3m1!1e3!4m5!3m4!1s0x0:0x0!8m2!3d41.337200!4d-94.012600" xr:uid="{E5C595E6-2B3C-4BEC-8B9D-8841F87FF5C5}"/>
    <hyperlink ref="F1944" r:id="rId3882" display="https://www.bing.com/maps?cp=41.337200~-94.012600&amp;style=o&amp;lvl=18&amp;dir=0&amp;sp=point.41.337200_-94.012600_Winterset" xr:uid="{B3B3BAF9-72DC-44A5-B560-B7BDB943A2AC}"/>
    <hyperlink ref="E1945" r:id="rId3883" display="https://www.google.com/maps/@41.337200,-94.012600,450m/data=!3m1!1e3!4m5!3m4!1s0x0:0x0!8m2!3d41.337200!4d-94.012600" xr:uid="{CD424DC7-5D96-4A97-8490-16DD6114C1A4}"/>
    <hyperlink ref="F1945" r:id="rId3884" display="https://www.bing.com/maps?cp=41.337200~-94.012600&amp;style=o&amp;lvl=18&amp;dir=0&amp;sp=point.41.337200_-94.012600_Winterset" xr:uid="{1212F49C-17A5-4249-9EED-9CBF4936E456}"/>
    <hyperlink ref="E1946" r:id="rId3885" display="https://www.google.com/maps/@41.337200,-94.012600,450m/data=!3m1!1e3!4m5!3m4!1s0x0:0x0!8m2!3d41.337200!4d-94.012600" xr:uid="{5DB37514-F2B5-465E-8691-8109E7478014}"/>
    <hyperlink ref="F1946" r:id="rId3886" display="https://www.bing.com/maps?cp=41.337200~-94.012600&amp;style=o&amp;lvl=18&amp;dir=0&amp;sp=point.41.337200_-94.012600_Winterset" xr:uid="{FF3B92DF-2182-4AAE-84E5-510A128A8754}"/>
    <hyperlink ref="E1947" r:id="rId3887" display="https://www.google.com/maps/@41.337200,-94.012600,450m/data=!3m1!1e3!4m5!3m4!1s0x0:0x0!8m2!3d41.337200!4d-94.012600" xr:uid="{913760F7-0DD1-49C8-A03E-8ACFE4DF2384}"/>
    <hyperlink ref="F1947" r:id="rId3888" display="https://www.bing.com/maps?cp=41.337200~-94.012600&amp;style=o&amp;lvl=18&amp;dir=0&amp;sp=point.41.337200_-94.012600_Winterset" xr:uid="{0FAA0C4E-BD30-4AC9-A098-777559C3DD41}"/>
    <hyperlink ref="E1948" r:id="rId3889" display="https://www.google.com/maps/@41.337200,-94.012600,450m/data=!3m1!1e3!4m5!3m4!1s0x0:0x0!8m2!3d41.337200!4d-94.012600" xr:uid="{DF2129B5-CE37-427A-B90B-E44D88B577A0}"/>
    <hyperlink ref="F1948" r:id="rId3890" display="https://www.bing.com/maps?cp=41.337200~-94.012600&amp;style=o&amp;lvl=18&amp;dir=0&amp;sp=point.41.337200_-94.012600_Winterset" xr:uid="{5AC72F20-608C-4E7C-8376-348C56455E39}"/>
    <hyperlink ref="E1949" r:id="rId3891" display="https://www.google.com/maps/@41.337200,-94.012600,450m/data=!3m1!1e3!4m5!3m4!1s0x0:0x0!8m2!3d41.337200!4d-94.012600" xr:uid="{3BDE9E25-1F87-4A89-8EA3-AFBA5AC961EC}"/>
    <hyperlink ref="F1949" r:id="rId3892" display="https://www.bing.com/maps?cp=41.337200~-94.012600&amp;style=o&amp;lvl=18&amp;dir=0&amp;sp=point.41.337200_-94.012600_Winterset" xr:uid="{00E9DF76-684D-46B7-8881-8A8407B664D3}"/>
    <hyperlink ref="E1950" r:id="rId3893" display="https://www.google.com/maps/@41.337200,-94.012600,450m/data=!3m1!1e3!4m5!3m4!1s0x0:0x0!8m2!3d41.337200!4d-94.012600" xr:uid="{FEC80D5E-3DA5-4D22-A5FD-4BD53FF8CDB6}"/>
    <hyperlink ref="F1950" r:id="rId3894" display="https://www.bing.com/maps?cp=41.337200~-94.012600&amp;style=o&amp;lvl=18&amp;dir=0&amp;sp=point.41.337200_-94.012600_Winterset" xr:uid="{00574D96-3308-4D51-9E15-D66F13670C47}"/>
    <hyperlink ref="E1951" r:id="rId3895" display="https://www.google.com/maps/@41.337200,-94.012600,450m/data=!3m1!1e3!4m5!3m4!1s0x0:0x0!8m2!3d41.337200!4d-94.012600" xr:uid="{C00BD5F5-190B-4C9A-9C08-F7A5A7840C11}"/>
    <hyperlink ref="F1951" r:id="rId3896" display="https://www.bing.com/maps?cp=41.337200~-94.012600&amp;style=o&amp;lvl=18&amp;dir=0&amp;sp=point.41.337200_-94.012600_Winterset" xr:uid="{5E30163D-3AF6-45F4-B2A3-8DCD9D6BB32A}"/>
    <hyperlink ref="E1952" r:id="rId3897" display="https://www.google.com/maps/@41.113600,-94.347200,450m/data=!3m1!1e3!4m5!3m4!1s0x0:0x0!8m2!3d41.113600!4d-94.347200" xr:uid="{72C4FE12-B94F-4BB6-B095-85D0B2777EFD}"/>
    <hyperlink ref="F1952" r:id="rId3898" display="https://www.bing.com/maps?cp=41.113600~-94.347200&amp;style=o&amp;lvl=18&amp;dir=0&amp;sp=point.41.113600_-94.347200_Summit Lake" xr:uid="{4CA0DB5D-8749-4EF3-AAFA-4362C25BD418}"/>
    <hyperlink ref="E1953" r:id="rId3899" display="https://www.google.com/maps/@41.113600,-94.347200,450m/data=!3m1!1e3!4m5!3m4!1s0x0:0x0!8m2!3d41.113600!4d-94.347200" xr:uid="{DC5718C6-82BC-4E3E-8B96-D200E867E875}"/>
    <hyperlink ref="F1953" r:id="rId3900" display="https://www.bing.com/maps?cp=41.113600~-94.347200&amp;style=o&amp;lvl=18&amp;dir=0&amp;sp=point.41.113600_-94.347200_Summit Lake" xr:uid="{D3814A6C-5F4F-4FAD-82F6-716C872C3168}"/>
    <hyperlink ref="E1954" r:id="rId3901" display="https://www.google.com/maps/@41.113600,-94.347200,450m/data=!3m1!1e3!4m5!3m4!1s0x0:0x0!8m2!3d41.113600!4d-94.347200" xr:uid="{7DB0A06C-1769-41D8-8C93-55168D31BBD8}"/>
    <hyperlink ref="F1954" r:id="rId3902" display="https://www.bing.com/maps?cp=41.113600~-94.347200&amp;style=o&amp;lvl=18&amp;dir=0&amp;sp=point.41.113600_-94.347200_Summit Lake" xr:uid="{A1E27527-A628-4B6C-A4BC-6157787B9ED4}"/>
    <hyperlink ref="E1955" r:id="rId3903" display="https://www.google.com/maps/@41.113600,-94.347200,450m/data=!3m1!1e3!4m5!3m4!1s0x0:0x0!8m2!3d41.113600!4d-94.347200" xr:uid="{E989AE50-3F4F-4D8E-BD5A-751B93AA82A3}"/>
    <hyperlink ref="F1955" r:id="rId3904" display="https://www.bing.com/maps?cp=41.113600~-94.347200&amp;style=o&amp;lvl=18&amp;dir=0&amp;sp=point.41.113600_-94.347200_Summit Lake" xr:uid="{747F2D96-2BFD-48FA-AAF3-BE71A5AC0DC9}"/>
    <hyperlink ref="E1956" r:id="rId3905" display="https://www.google.com/maps/@41.113600,-94.347200,450m/data=!3m1!1e3!4m5!3m4!1s0x0:0x0!8m2!3d41.113600!4d-94.347200" xr:uid="{E63AD286-CD68-436C-A145-1D4EE05103F1}"/>
    <hyperlink ref="F1956" r:id="rId3906" display="https://www.bing.com/maps?cp=41.113600~-94.347200&amp;style=o&amp;lvl=18&amp;dir=0&amp;sp=point.41.113600_-94.347200_Summit Lake" xr:uid="{1B1E3C7A-895A-495C-864D-27D9A9C8ED8E}"/>
    <hyperlink ref="E1957" r:id="rId3907" display="https://www.google.com/maps/@43.160600,-95.256900,450m/data=!3m1!1e3!4m5!3m4!1s0x0:0x0!8m2!3d43.160600!4d-95.256900" xr:uid="{229DD433-8775-469A-8CBD-909B822EBBEE}"/>
    <hyperlink ref="F1957" r:id="rId3908" display="https://www.bing.com/maps?cp=43.160600~-95.256900&amp;style=o&amp;lvl=18&amp;dir=0&amp;sp=point.43.160600_-95.256900_Earl F Wisdom" xr:uid="{9E23BAEE-8637-4469-9DD5-7D4F86B9CF2E}"/>
    <hyperlink ref="E1958" r:id="rId3909" display="https://www.google.com/maps/@43.160600,-95.256900,450m/data=!3m1!1e3!4m5!3m4!1s0x0:0x0!8m2!3d43.160600!4d-95.256900" xr:uid="{85BB948C-ACED-471A-BD4E-C2EEFE7277E8}"/>
    <hyperlink ref="F1958" r:id="rId3910" display="https://www.bing.com/maps?cp=43.160600~-95.256900&amp;style=o&amp;lvl=18&amp;dir=0&amp;sp=point.43.160600_-95.256900_Earl F Wisdom" xr:uid="{BD068F12-ABA1-4FC0-89EE-DEF118AB1940}"/>
    <hyperlink ref="E1959" r:id="rId3911" display="https://www.google.com/maps/@39.758100,-101.531900,450m/data=!3m1!1e3!4m5!3m4!1s0x0:0x0!8m2!3d39.758100!4d-101.531900" xr:uid="{39889ED6-9394-433C-97C2-D08A06C88576}"/>
    <hyperlink ref="F1959" r:id="rId3912" display="https://www.bing.com/maps?cp=39.758100~-101.531900&amp;style=o&amp;lvl=18&amp;dir=0&amp;sp=point.39.758100_-101.531900_Bird City" xr:uid="{6F97B957-476F-4F68-92AA-2D3DB8C04E15}"/>
    <hyperlink ref="E1960" r:id="rId3913" display="https://www.google.com/maps/@39.758100,-101.531900,450m/data=!3m1!1e3!4m5!3m4!1s0x0:0x0!8m2!3d39.758100!4d-101.531900" xr:uid="{72466ADC-C6A1-4707-9508-576DE056C153}"/>
    <hyperlink ref="F1960" r:id="rId3914" display="https://www.bing.com/maps?cp=39.758100~-101.531900&amp;style=o&amp;lvl=18&amp;dir=0&amp;sp=point.39.758100_-101.531900_Bird City" xr:uid="{EAEAE7DA-4C09-4CCC-B952-C38EFBE87009}"/>
    <hyperlink ref="E1961" r:id="rId3915" display="https://www.google.com/maps/@39.403001,-101.038202,450m/data=!3m1!1e3!4m5!3m4!1s0x0:0x0!8m2!3d39.403001!4d-101.038202" xr:uid="{9A819364-C997-4FC5-AB28-B38920C7C985}"/>
    <hyperlink ref="F1961" r:id="rId3916" display="https://www.bing.com/maps?cp=39.403001~-101.038202&amp;style=o&amp;lvl=18&amp;dir=0&amp;sp=point.39.403001_-101.038202_Colby" xr:uid="{E613D506-867A-4C58-BAB2-DE678AA9AA55}"/>
    <hyperlink ref="E1962" r:id="rId3917" display="https://www.google.com/maps/@37.161100,-100.761900,450m/data=!3m1!1e3!4m5!3m4!1s0x0:0x0!8m2!3d37.161100!4d-100.761900" xr:uid="{EDD60A96-37A4-40E4-9E79-96C093164007}"/>
    <hyperlink ref="F1962" r:id="rId3918" display="https://www.bing.com/maps?cp=37.161100~-100.761900&amp;style=o&amp;lvl=18&amp;dir=0&amp;sp=point.37.161100_-100.761900_Cimarron River" xr:uid="{199C03BD-3819-40CF-9F2B-8382A4B83611}"/>
    <hyperlink ref="E1963" r:id="rId3919" display="https://www.google.com/maps/@37.161100,-100.761900,450m/data=!3m1!1e3!4m5!3m4!1s0x0:0x0!8m2!3d37.161100!4d-100.761900" xr:uid="{D8D071A0-57FC-45C6-A546-316859FF9211}"/>
    <hyperlink ref="F1963" r:id="rId3920" display="https://www.bing.com/maps?cp=37.161100~-100.761900&amp;style=o&amp;lvl=18&amp;dir=0&amp;sp=point.37.161100_-100.761900_Cimarron River" xr:uid="{56E5FD77-CBC1-4A32-9A33-72B2E4452C30}"/>
    <hyperlink ref="E1964" r:id="rId3921" display="https://www.google.com/maps/@37.732800,-99.949700,450m/data=!3m1!1e3!4m5!3m4!1s0x0:0x0!8m2!3d37.732800!4d-99.949700" xr:uid="{38317FE8-F19A-472E-9B97-9BA8B9E0EA67}"/>
    <hyperlink ref="F1964" r:id="rId3922" display="https://www.bing.com/maps?cp=37.732800~-99.949700&amp;style=o&amp;lvl=18&amp;dir=0&amp;sp=point.37.732800_-99.949700_Fort Dodge" xr:uid="{34A2C526-989A-4228-A3CD-DE85D6B1699F}"/>
    <hyperlink ref="E1965" r:id="rId3923" display="https://www.google.com/maps/@38.410000,-98.868900,450m/data=!3m1!1e3!4m5!3m4!1s0x0:0x0!8m2!3d38.410000!4d-98.868900" xr:uid="{6E12D8A4-AE43-416A-A7A3-7D804F601833}"/>
    <hyperlink ref="F1965" r:id="rId3924" display="https://www.bing.com/maps?cp=38.410000~-98.868900&amp;style=o&amp;lvl=18&amp;dir=0&amp;sp=point.38.410000_-98.868900_Great Bend - Sunflower" xr:uid="{8DE0A099-A689-4500-9F62-3A2C4B09C7E9}"/>
    <hyperlink ref="E1966" r:id="rId3925" display="https://www.google.com/maps/@37.072616,-94.698704,450m/data=!3m1!1e3!4m5!3m4!1s0x0:0x0!8m2!3d37.072616!4d-94.698704" xr:uid="{D9540A58-FA65-4886-98F9-A1CE4BBA7758}"/>
    <hyperlink ref="F1966" r:id="rId3926" display="https://www.bing.com/maps?cp=37.072616~-94.698704&amp;style=o&amp;lvl=18&amp;dir=0&amp;sp=point.37.072616_-94.698704_Riverton" xr:uid="{D0975992-AEDF-42BD-8A68-9ED59187003E}"/>
    <hyperlink ref="E1967" r:id="rId3927" display="https://www.google.com/maps/@37.072616,-94.698704,450m/data=!3m1!1e3!4m5!3m4!1s0x0:0x0!8m2!3d37.072616!4d-94.698704" xr:uid="{F3D7766E-9B85-48CF-8FB1-FCD3311E6821}"/>
    <hyperlink ref="F1967" r:id="rId3928" display="https://www.bing.com/maps?cp=37.072616~-94.698704&amp;style=o&amp;lvl=18&amp;dir=0&amp;sp=point.37.072616_-94.698704_Riverton" xr:uid="{78638CCC-4F97-479E-AC5D-F2B012DD339B}"/>
    <hyperlink ref="E1968" r:id="rId3929" display="https://www.google.com/maps/@37.072616,-94.698704,450m/data=!3m1!1e3!4m5!3m4!1s0x0:0x0!8m2!3d37.072616!4d-94.698704" xr:uid="{7309C8B8-15EE-4054-BCC2-ECBD8BBB200D}"/>
    <hyperlink ref="F1968" r:id="rId3930" display="https://www.bing.com/maps?cp=37.072616~-94.698704&amp;style=o&amp;lvl=18&amp;dir=0&amp;sp=point.37.072616_-94.698704_Riverton" xr:uid="{2EF0F18D-55E7-499C-ABB9-7379697159E7}"/>
    <hyperlink ref="E1969" r:id="rId3931" display="https://www.google.com/maps/@37.072616,-94.698704,450m/data=!3m1!1e3!4m5!3m4!1s0x0:0x0!8m2!3d37.072616!4d-94.698704" xr:uid="{6039FA47-4FB1-48DB-B689-76D97C1F0621}"/>
    <hyperlink ref="F1969" r:id="rId3932" display="https://www.bing.com/maps?cp=37.072616~-94.698704&amp;style=o&amp;lvl=18&amp;dir=0&amp;sp=point.37.072616_-94.698704_Riverton" xr:uid="{D19C4226-16D1-4B7A-89ED-5692B77DC8B1}"/>
    <hyperlink ref="E1970" r:id="rId3933" display="https://www.google.com/maps/@37.790300,-97.521667,450m/data=!3m1!1e3!4m5!3m4!1s0x0:0x0!8m2!3d37.790300!4d-97.521667" xr:uid="{E3ED430E-9711-44DB-A73F-0E5E8F50C7DC}"/>
    <hyperlink ref="F1970" r:id="rId3934" display="https://www.bing.com/maps?cp=37.790300~-97.521667&amp;style=o&amp;lvl=18&amp;dir=0&amp;sp=point.37.790300_-97.521667_Gordon Evans Energy Center" xr:uid="{9621E5CA-C2F5-46C0-981C-AA080B684701}"/>
    <hyperlink ref="E1971" r:id="rId3935" display="https://www.google.com/maps/@37.790300,-97.521667,450m/data=!3m1!1e3!4m5!3m4!1s0x0:0x0!8m2!3d37.790300!4d-97.521667" xr:uid="{473CA4E1-AB53-41C0-8FDA-C6A57C3BBA05}"/>
    <hyperlink ref="F1971" r:id="rId3936" display="https://www.bing.com/maps?cp=37.790300~-97.521667&amp;style=o&amp;lvl=18&amp;dir=0&amp;sp=point.37.790300_-97.521667_Gordon Evans Energy Center" xr:uid="{1F721621-CFAB-4FD9-A1C8-9415D78F25C7}"/>
    <hyperlink ref="E1972" r:id="rId3937" display="https://www.google.com/maps/@37.790300,-97.521667,450m/data=!3m1!1e3!4m5!3m4!1s0x0:0x0!8m2!3d37.790300!4d-97.521667" xr:uid="{C100AB37-0480-4E41-8DD7-C1A1FB5C5DAC}"/>
    <hyperlink ref="F1972" r:id="rId3938" display="https://www.bing.com/maps?cp=37.790300~-97.521667&amp;style=o&amp;lvl=18&amp;dir=0&amp;sp=point.37.790300_-97.521667_Gordon Evans Energy Center" xr:uid="{C5393589-1733-4D26-9E95-B951CF26ADBA}"/>
    <hyperlink ref="E1973" r:id="rId3939" display="https://www.google.com/maps/@37.790300,-97.521667,450m/data=!3m1!1e3!4m5!3m4!1s0x0:0x0!8m2!3d37.790300!4d-97.521667" xr:uid="{36FF2AFC-40A2-4DC3-8994-1027D5A25078}"/>
    <hyperlink ref="F1973" r:id="rId3940" display="https://www.bing.com/maps?cp=37.790300~-97.521667&amp;style=o&amp;lvl=18&amp;dir=0&amp;sp=point.37.790300_-97.521667_Gordon Evans Energy Center" xr:uid="{C0C4DC55-3477-4E49-A885-37B9B235D3BB}"/>
    <hyperlink ref="E1974" r:id="rId3941" display="https://www.google.com/maps/@38.348100,-94.645600,450m/data=!3m1!1e3!4m5!3m4!1s0x0:0x0!8m2!3d38.348100!4d-94.645600" xr:uid="{4B0DCEE6-6E56-4670-9780-60AEDF5479F5}"/>
    <hyperlink ref="F1974" r:id="rId3942" display="https://www.bing.com/maps?cp=38.348100~-94.645600&amp;style=o&amp;lvl=18&amp;dir=0&amp;sp=point.38.348100_-94.645600_La Cygne" xr:uid="{6ED2551A-BA56-4DC9-AD30-463D4FD3A6F7}"/>
    <hyperlink ref="E1975" r:id="rId3943" display="https://www.google.com/maps/@38.348100,-94.645600,450m/data=!3m1!1e3!4m5!3m4!1s0x0:0x0!8m2!3d38.348100!4d-94.645600" xr:uid="{25ABE271-5836-406F-BA99-8505E11F05B2}"/>
    <hyperlink ref="F1975" r:id="rId3944" display="https://www.bing.com/maps?cp=38.348100~-94.645600&amp;style=o&amp;lvl=18&amp;dir=0&amp;sp=point.38.348100_-94.645600_La Cygne" xr:uid="{5117563D-7E75-4211-B7AD-A62778B4A647}"/>
    <hyperlink ref="E1976" r:id="rId3945" display="https://www.google.com/maps/@38.090600,-97.874722,450m/data=!3m1!1e3!4m5!3m4!1s0x0:0x0!8m2!3d38.090600!4d-97.874722" xr:uid="{38A11B72-8EDC-4739-87DF-4DA934DD78F0}"/>
    <hyperlink ref="F1976" r:id="rId3946" display="https://www.bing.com/maps?cp=38.090600~-97.874722&amp;style=o&amp;lvl=18&amp;dir=0&amp;sp=point.38.090600_-97.874722_Hutchinson Energy Center" xr:uid="{47B78F18-12C1-45B0-B7DD-9B159277B932}"/>
    <hyperlink ref="E1977" r:id="rId3947" display="https://www.google.com/maps/@38.090600,-97.874722,450m/data=!3m1!1e3!4m5!3m4!1s0x0:0x0!8m2!3d38.090600!4d-97.874722" xr:uid="{5ABF6D03-E1CB-41C8-B375-44A0B83144A5}"/>
    <hyperlink ref="F1977" r:id="rId3948" display="https://www.bing.com/maps?cp=38.090600~-97.874722&amp;style=o&amp;lvl=18&amp;dir=0&amp;sp=point.38.090600_-97.874722_Hutchinson Energy Center" xr:uid="{E413AA12-C945-4649-84BF-90D581E169AA}"/>
    <hyperlink ref="E1978" r:id="rId3949" display="https://www.google.com/maps/@38.090600,-97.874722,450m/data=!3m1!1e3!4m5!3m4!1s0x0:0x0!8m2!3d38.090600!4d-97.874722" xr:uid="{439E68E0-AB7E-478C-90C0-F1777557F428}"/>
    <hyperlink ref="F1978" r:id="rId3950" display="https://www.bing.com/maps?cp=38.090600~-97.874722&amp;style=o&amp;lvl=18&amp;dir=0&amp;sp=point.38.090600_-97.874722_Hutchinson Energy Center" xr:uid="{463D4DB9-33D3-49B4-B39E-BDBD81C761DC}"/>
    <hyperlink ref="E1979" r:id="rId3951" display="https://www.google.com/maps/@38.090600,-97.874722,450m/data=!3m1!1e3!4m5!3m4!1s0x0:0x0!8m2!3d38.090600!4d-97.874722" xr:uid="{3FA47EE2-41BA-47FC-9530-541E4C4E1B1D}"/>
    <hyperlink ref="F1979" r:id="rId3952" display="https://www.bing.com/maps?cp=38.090600~-97.874722&amp;style=o&amp;lvl=18&amp;dir=0&amp;sp=point.38.090600_-97.874722_Hutchinson Energy Center" xr:uid="{245795AD-642D-435D-B7AD-1EE6A961988A}"/>
    <hyperlink ref="E1980" r:id="rId3953" display="https://www.google.com/maps/@38.090600,-97.874722,450m/data=!3m1!1e3!4m5!3m4!1s0x0:0x0!8m2!3d38.090600!4d-97.874722" xr:uid="{0C16964B-B052-4394-8167-06129DD3B97A}"/>
    <hyperlink ref="F1980" r:id="rId3954" display="https://www.bing.com/maps?cp=38.090600~-97.874722&amp;style=o&amp;lvl=18&amp;dir=0&amp;sp=point.38.090600_-97.874722_Hutchinson Energy Center" xr:uid="{A7617C91-1D0A-4263-B309-422BD177D462}"/>
    <hyperlink ref="E1981" r:id="rId3955" display="https://www.google.com/maps/@39.007200,-95.269167,450m/data=!3m1!1e3!4m5!3m4!1s0x0:0x0!8m2!3d39.007200!4d-95.269167" xr:uid="{C09B83D9-66E1-4C33-B502-FB2E67E826C3}"/>
    <hyperlink ref="F1981" r:id="rId3956" display="https://www.bing.com/maps?cp=39.007200~-95.269167&amp;style=o&amp;lvl=18&amp;dir=0&amp;sp=point.39.007200_-95.269167_Lawrence Energy Center" xr:uid="{A67A3A2E-ACE8-457A-99B3-E956D7DB4141}"/>
    <hyperlink ref="E1982" r:id="rId3957" display="https://www.google.com/maps/@39.007200,-95.269167,450m/data=!3m1!1e3!4m5!3m4!1s0x0:0x0!8m2!3d39.007200!4d-95.269167" xr:uid="{A7A7388C-D519-4CA1-8855-6603883ECCE3}"/>
    <hyperlink ref="F1982" r:id="rId3958" display="https://www.bing.com/maps?cp=39.007200~-95.269167&amp;style=o&amp;lvl=18&amp;dir=0&amp;sp=point.39.007200_-95.269167_Lawrence Energy Center" xr:uid="{80583FE8-58FE-46A1-8014-A36A33098349}"/>
    <hyperlink ref="E1983" r:id="rId3959" display="https://www.google.com/maps/@37.151700,-98.031100,450m/data=!3m1!1e3!4m5!3m4!1s0x0:0x0!8m2!3d37.151700!4d-98.031100" xr:uid="{1DCDAA60-7406-44BB-8E04-36E828E084C0}"/>
    <hyperlink ref="F1983" r:id="rId3960" display="https://www.bing.com/maps?cp=37.151700~-98.031100&amp;style=o&amp;lvl=18&amp;dir=0&amp;sp=point.37.151700_-98.031100_Anthony" xr:uid="{118B8F1F-B375-4D97-A717-409A8710A8A7}"/>
    <hyperlink ref="E1984" r:id="rId3961" display="https://www.google.com/maps/@37.151700,-98.031100,450m/data=!3m1!1e3!4m5!3m4!1s0x0:0x0!8m2!3d37.151700!4d-98.031100" xr:uid="{79951A8E-7E3F-4148-A953-0AB55C8F9D1E}"/>
    <hyperlink ref="F1984" r:id="rId3962" display="https://www.bing.com/maps?cp=37.151700~-98.031100&amp;style=o&amp;lvl=18&amp;dir=0&amp;sp=point.37.151700_-98.031100_Anthony" xr:uid="{13B43056-0761-4AA3-B314-39DE43C8C04B}"/>
    <hyperlink ref="E1985" r:id="rId3963" display="https://www.google.com/maps/@37.151700,-98.031100,450m/data=!3m1!1e3!4m5!3m4!1s0x0:0x0!8m2!3d37.151700!4d-98.031100" xr:uid="{2053B9A5-EC0E-4338-B3F7-4B59C2A4C540}"/>
    <hyperlink ref="F1985" r:id="rId3964" display="https://www.bing.com/maps?cp=37.151700~-98.031100&amp;style=o&amp;lvl=18&amp;dir=0&amp;sp=point.37.151700_-98.031100_Anthony" xr:uid="{FDC0E00E-D6CB-4126-A719-630AE0308409}"/>
    <hyperlink ref="E1986" r:id="rId3965" display="https://www.google.com/maps/@37.193787,-99.763073,450m/data=!3m1!1e3!4m5!3m4!1s0x0:0x0!8m2!3d37.193787!4d-99.763073" xr:uid="{CAD63913-9BFC-47ED-B149-74DFEAABD233}"/>
    <hyperlink ref="F1986" r:id="rId3966" display="https://www.bing.com/maps?cp=37.193787~-99.763073&amp;style=o&amp;lvl=18&amp;dir=0&amp;sp=point.37.193787_-99.763073_Ashland" xr:uid="{2BBB424B-ACC5-4E57-A752-B1632B92982E}"/>
    <hyperlink ref="E1987" r:id="rId3967" display="https://www.google.com/maps/@37.193787,-99.763073,450m/data=!3m1!1e3!4m5!3m4!1s0x0:0x0!8m2!3d37.193787!4d-99.763073" xr:uid="{3A194DD4-4BC6-48AF-9207-5569D5AD5B44}"/>
    <hyperlink ref="F1987" r:id="rId3968" display="https://www.bing.com/maps?cp=37.193787~-99.763073&amp;style=o&amp;lvl=18&amp;dir=0&amp;sp=point.37.193787_-99.763073_Ashland" xr:uid="{A3E9FFB7-FC39-4D99-A757-7F38CC7F0162}"/>
    <hyperlink ref="E1988" r:id="rId3969" display="https://www.google.com/maps/@37.193787,-99.763073,450m/data=!3m1!1e3!4m5!3m4!1s0x0:0x0!8m2!3d37.193787!4d-99.763073" xr:uid="{84C42CCD-C76E-4F5E-93A1-7B9B2F6DCD99}"/>
    <hyperlink ref="F1988" r:id="rId3970" display="https://www.bing.com/maps?cp=37.193787~-99.763073&amp;style=o&amp;lvl=18&amp;dir=0&amp;sp=point.37.193787_-99.763073_Ashland" xr:uid="{28F81466-90B0-4446-B121-EC76F69DB924}"/>
    <hyperlink ref="E1989" r:id="rId3971" display="https://www.google.com/maps/@37.193787,-99.763073,450m/data=!3m1!1e3!4m5!3m4!1s0x0:0x0!8m2!3d37.193787!4d-99.763073" xr:uid="{915E95CA-00AE-4172-A1A2-98F7DD9F6CC9}"/>
    <hyperlink ref="F1989" r:id="rId3972" display="https://www.bing.com/maps?cp=37.193787~-99.763073&amp;style=o&amp;lvl=18&amp;dir=0&amp;sp=point.37.193787_-99.763073_Ashland" xr:uid="{755F9B7A-1A96-4BD2-BA9F-3F8ECB56D2EB}"/>
    <hyperlink ref="E1990" r:id="rId3973" display="https://www.google.com/maps/@37.193787,-99.763073,450m/data=!3m1!1e3!4m5!3m4!1s0x0:0x0!8m2!3d37.193787!4d-99.763073" xr:uid="{DB08BBFC-1922-40E8-BB8C-ACA5F62B35F6}"/>
    <hyperlink ref="F1990" r:id="rId3974" display="https://www.bing.com/maps?cp=37.193787~-99.763073&amp;style=o&amp;lvl=18&amp;dir=0&amp;sp=point.37.193787_-99.763073_Ashland" xr:uid="{5B27CA7F-1990-4495-A23D-E37E58CB56C0}"/>
    <hyperlink ref="E1991" r:id="rId3975" display="https://www.google.com/maps/@37.678454,-96.971930,450m/data=!3m1!1e3!4m5!3m4!1s0x0:0x0!8m2!3d37.678454!4d-96.971930" xr:uid="{E9570898-6043-40DD-9FAD-B3585C4899A1}"/>
    <hyperlink ref="F1991" r:id="rId3976" display="https://www.bing.com/maps?cp=37.678454~-96.971930&amp;style=o&amp;lvl=18&amp;dir=0&amp;sp=point.37.678454_-96.971930_Augusta Electric Plant No 1" xr:uid="{463FA35B-1BC4-4410-9745-6D7698D7B674}"/>
    <hyperlink ref="E1992" r:id="rId3977" display="https://www.google.com/maps/@37.678454,-96.971930,450m/data=!3m1!1e3!4m5!3m4!1s0x0:0x0!8m2!3d37.678454!4d-96.971930" xr:uid="{0E216308-070D-41C2-AB8A-70841027B284}"/>
    <hyperlink ref="F1992" r:id="rId3978" display="https://www.bing.com/maps?cp=37.678454~-96.971930&amp;style=o&amp;lvl=18&amp;dir=0&amp;sp=point.37.678454_-96.971930_Augusta Electric Plant No 1" xr:uid="{8A03AB3A-8A03-43A8-9677-CF76366FEB4A}"/>
    <hyperlink ref="E1993" r:id="rId3979" display="https://www.google.com/maps/@37.678454,-96.971930,450m/data=!3m1!1e3!4m5!3m4!1s0x0:0x0!8m2!3d37.678454!4d-96.971930" xr:uid="{AAA139D7-2290-42C1-AB1A-9CFB27DF3B6E}"/>
    <hyperlink ref="F1993" r:id="rId3980" display="https://www.bing.com/maps?cp=37.678454~-96.971930&amp;style=o&amp;lvl=18&amp;dir=0&amp;sp=point.37.678454_-96.971930_Augusta Electric Plant No 1" xr:uid="{53C9B16D-4663-46E7-9A93-C4B44AB3A300}"/>
    <hyperlink ref="E1994" r:id="rId3981" display="https://www.google.com/maps/@37.678454,-96.971930,450m/data=!3m1!1e3!4m5!3m4!1s0x0:0x0!8m2!3d37.678454!4d-96.971930" xr:uid="{FE1B3FAB-6956-4315-9F32-1ADB4DDEA109}"/>
    <hyperlink ref="F1994" r:id="rId3982" display="https://www.bing.com/maps?cp=37.678454~-96.971930&amp;style=o&amp;lvl=18&amp;dir=0&amp;sp=point.37.678454_-96.971930_Augusta Electric Plant No 1" xr:uid="{69942943-9FCC-4D76-BC32-3D7A6B536829}"/>
    <hyperlink ref="E1995" r:id="rId3983" display="https://www.google.com/maps/@37.678454,-96.971930,450m/data=!3m1!1e3!4m5!3m4!1s0x0:0x0!8m2!3d37.678454!4d-96.971930" xr:uid="{8CC965FD-4F5D-4277-B878-4D42304206DD}"/>
    <hyperlink ref="F1995" r:id="rId3984" display="https://www.bing.com/maps?cp=37.678454~-96.971930&amp;style=o&amp;lvl=18&amp;dir=0&amp;sp=point.37.678454_-96.971930_Augusta Electric Plant No 1" xr:uid="{72CCA161-4D31-4A3B-B7FD-04870E2F8A80}"/>
    <hyperlink ref="E1996" r:id="rId3985" display="https://www.google.com/maps/@37.678454,-96.971930,450m/data=!3m1!1e3!4m5!3m4!1s0x0:0x0!8m2!3d37.678454!4d-96.971930" xr:uid="{C1BA5C3A-22D5-4F9B-9B14-F9D3B350C842}"/>
    <hyperlink ref="F1996" r:id="rId3986" display="https://www.bing.com/maps?cp=37.678454~-96.971930&amp;style=o&amp;lvl=18&amp;dir=0&amp;sp=point.37.678454_-96.971930_Augusta Electric Plant No 1" xr:uid="{D0FF8C5B-59AB-474F-BA85-2763E0509A91}"/>
    <hyperlink ref="E1997" r:id="rId3987" display="https://www.google.com/maps/@37.678454,-96.971930,450m/data=!3m1!1e3!4m5!3m4!1s0x0:0x0!8m2!3d37.678454!4d-96.971930" xr:uid="{6667308D-527F-41CE-8419-5EFF9B2F23B4}"/>
    <hyperlink ref="F1997" r:id="rId3988" display="https://www.bing.com/maps?cp=37.678454~-96.971930&amp;style=o&amp;lvl=18&amp;dir=0&amp;sp=point.37.678454_-96.971930_Augusta Electric Plant No 1" xr:uid="{EAF1948B-19AE-4CDA-A512-295237529CE9}"/>
    <hyperlink ref="E1998" r:id="rId3989" display="https://www.google.com/maps/@37.678454,-96.971930,450m/data=!3m1!1e3!4m5!3m4!1s0x0:0x0!8m2!3d37.678454!4d-96.971930" xr:uid="{EFC6F52D-25B4-45A0-A43D-4307E91462BC}"/>
    <hyperlink ref="F1998" r:id="rId3990" display="https://www.bing.com/maps?cp=37.678454~-96.971930&amp;style=o&amp;lvl=18&amp;dir=0&amp;sp=point.37.678454_-96.971930_Augusta Electric Plant No 1" xr:uid="{5E580191-DE5F-46F2-BFB0-31A877B86CBB}"/>
    <hyperlink ref="E1999" r:id="rId3991" display="https://www.google.com/maps/@38.774500,-95.186700,450m/data=!3m1!1e3!4m5!3m4!1s0x0:0x0!8m2!3d38.774500!4d-95.186700" xr:uid="{0BF79F33-CF3C-4BC6-850F-C5F65BCA2A2A}"/>
    <hyperlink ref="F1999" r:id="rId3992" display="https://www.bing.com/maps?cp=38.774500~-95.186700&amp;style=o&amp;lvl=18&amp;dir=0&amp;sp=point.38.774500_-95.186700_Baldwin City Plant No 1" xr:uid="{2117E502-38C6-44FD-BD36-7B818D6F1004}"/>
    <hyperlink ref="E2000" r:id="rId3993" display="https://www.google.com/maps/@38.774500,-95.186700,450m/data=!3m1!1e3!4m5!3m4!1s0x0:0x0!8m2!3d38.774500!4d-95.186700" xr:uid="{63A37836-107F-49F1-8840-ED4537720E21}"/>
    <hyperlink ref="F2000" r:id="rId3994" display="https://www.bing.com/maps?cp=38.774500~-95.186700&amp;style=o&amp;lvl=18&amp;dir=0&amp;sp=point.38.774500_-95.186700_Baldwin City Plant No 1" xr:uid="{3258104F-E085-433E-B198-351CF3F46C6C}"/>
    <hyperlink ref="E2001" r:id="rId3995" display="https://www.google.com/maps/@38.774500,-95.186700,450m/data=!3m1!1e3!4m5!3m4!1s0x0:0x0!8m2!3d38.774500!4d-95.186700" xr:uid="{30B0B118-E618-4818-9D4D-53A95332D972}"/>
    <hyperlink ref="F2001" r:id="rId3996" display="https://www.bing.com/maps?cp=38.774500~-95.186700&amp;style=o&amp;lvl=18&amp;dir=0&amp;sp=point.38.774500_-95.186700_Baldwin City Plant No 1" xr:uid="{852133EA-1637-4BB2-8B61-919B6CAA177C}"/>
    <hyperlink ref="E2002" r:id="rId3997" display="https://www.google.com/maps/@39.832769,-97.632038,450m/data=!3m1!1e3!4m5!3m4!1s0x0:0x0!8m2!3d39.832769!4d-97.632038" xr:uid="{C70A4077-CE6D-4F3C-9C2A-278A094C3FDE}"/>
    <hyperlink ref="F2002" r:id="rId3998" display="https://www.bing.com/maps?cp=39.832769~-97.632038&amp;style=o&amp;lvl=18&amp;dir=0&amp;sp=point.39.832769_-97.632038_Belleville" xr:uid="{A5B1FEC1-270F-4239-95F5-C67935B70ADF}"/>
    <hyperlink ref="E2003" r:id="rId3999" display="https://www.google.com/maps/@39.832769,-97.632038,450m/data=!3m1!1e3!4m5!3m4!1s0x0:0x0!8m2!3d39.832769!4d-97.632038" xr:uid="{DB26B630-7AB9-424B-B542-249DA3D2D6E5}"/>
    <hyperlink ref="F2003" r:id="rId4000" display="https://www.bing.com/maps?cp=39.832769~-97.632038&amp;style=o&amp;lvl=18&amp;dir=0&amp;sp=point.39.832769_-97.632038_Belleville" xr:uid="{E774934C-BCE9-4C0E-8B23-FF2303436C9F}"/>
    <hyperlink ref="E2004" r:id="rId4001" display="https://www.google.com/maps/@39.832769,-97.632038,450m/data=!3m1!1e3!4m5!3m4!1s0x0:0x0!8m2!3d39.832769!4d-97.632038" xr:uid="{C80BFBB6-1C7C-42E5-90C1-2F75F12D7BD0}"/>
    <hyperlink ref="F2004" r:id="rId4002" display="https://www.bing.com/maps?cp=39.832769~-97.632038&amp;style=o&amp;lvl=18&amp;dir=0&amp;sp=point.39.832769_-97.632038_Belleville" xr:uid="{26A89C6C-A29F-4860-9C86-5D56ECCEAC2C}"/>
    <hyperlink ref="E2005" r:id="rId4003" display="https://www.google.com/maps/@39.832769,-97.632038,450m/data=!3m1!1e3!4m5!3m4!1s0x0:0x0!8m2!3d39.832769!4d-97.632038" xr:uid="{73CC9F35-A74C-4EA8-8E5E-8B18BCD0B7AB}"/>
    <hyperlink ref="F2005" r:id="rId4004" display="https://www.bing.com/maps?cp=39.832769~-97.632038&amp;style=o&amp;lvl=18&amp;dir=0&amp;sp=point.39.832769_-97.632038_Belleville" xr:uid="{936E8368-B305-4267-A834-2C2ECDE19928}"/>
    <hyperlink ref="E2006" r:id="rId4005" display="https://www.google.com/maps/@39.457800,-98.112200,450m/data=!3m1!1e3!4m5!3m4!1s0x0:0x0!8m2!3d39.457800!4d-98.112200" xr:uid="{03492956-B647-48DB-9A57-70C300DA6C53}"/>
    <hyperlink ref="F2006" r:id="rId4006" display="https://www.bing.com/maps?cp=39.457800~-98.112200&amp;style=o&amp;lvl=18&amp;dir=0&amp;sp=point.39.457800_-98.112200_Beloit" xr:uid="{6236E2BA-6CDD-441A-89AB-F5C54B527185}"/>
    <hyperlink ref="E2007" r:id="rId4007" display="https://www.google.com/maps/@39.457800,-98.112200,450m/data=!3m1!1e3!4m5!3m4!1s0x0:0x0!8m2!3d39.457800!4d-98.112200" xr:uid="{2EE49C1D-5203-4BEA-8D49-503A17CF2B31}"/>
    <hyperlink ref="F2007" r:id="rId4008" display="https://www.bing.com/maps?cp=39.457800~-98.112200&amp;style=o&amp;lvl=18&amp;dir=0&amp;sp=point.39.457800_-98.112200_Beloit" xr:uid="{84D31C20-1FD3-48DA-86EA-4473DB468D1E}"/>
    <hyperlink ref="E2008" r:id="rId4009" display="https://www.google.com/maps/@39.457800,-98.112200,450m/data=!3m1!1e3!4m5!3m4!1s0x0:0x0!8m2!3d39.457800!4d-98.112200" xr:uid="{74F2FE17-3972-41C6-9A06-EC08EB3C707B}"/>
    <hyperlink ref="F2008" r:id="rId4010" display="https://www.bing.com/maps?cp=39.457800~-98.112200&amp;style=o&amp;lvl=18&amp;dir=0&amp;sp=point.39.457800_-98.112200_Beloit" xr:uid="{A230813E-23B9-40A3-8F12-CDB937007AD0}"/>
    <hyperlink ref="E2009" r:id="rId4011" display="https://www.google.com/maps/@39.457800,-98.112200,450m/data=!3m1!1e3!4m5!3m4!1s0x0:0x0!8m2!3d39.457800!4d-98.112200" xr:uid="{A07566DE-FD72-4F37-AE13-27313A968117}"/>
    <hyperlink ref="F2009" r:id="rId4012" display="https://www.bing.com/maps?cp=39.457800~-98.112200&amp;style=o&amp;lvl=18&amp;dir=0&amp;sp=point.39.457800_-98.112200_Beloit" xr:uid="{C744ADFB-3B1E-4E81-8641-9653F6CE2051}"/>
    <hyperlink ref="E2010" r:id="rId4013" display="https://www.google.com/maps/@39.457800,-98.112200,450m/data=!3m1!1e3!4m5!3m4!1s0x0:0x0!8m2!3d39.457800!4d-98.112200" xr:uid="{D2945DCE-0251-459D-8D78-96B26C8F9CE2}"/>
    <hyperlink ref="F2010" r:id="rId4014" display="https://www.bing.com/maps?cp=39.457800~-98.112200&amp;style=o&amp;lvl=18&amp;dir=0&amp;sp=point.39.457800_-98.112200_Beloit" xr:uid="{34D506DE-0821-4C15-B419-A6262AB21D8E}"/>
    <hyperlink ref="E2011" r:id="rId4015" display="https://www.google.com/maps/@39.457800,-98.112200,450m/data=!3m1!1e3!4m5!3m4!1s0x0:0x0!8m2!3d39.457800!4d-98.112200" xr:uid="{C1C939C7-0A33-48B8-9088-3EC8D80692C2}"/>
    <hyperlink ref="F2011" r:id="rId4016" display="https://www.bing.com/maps?cp=39.457800~-98.112200&amp;style=o&amp;lvl=18&amp;dir=0&amp;sp=point.39.457800_-98.112200_Beloit" xr:uid="{2F146B65-0E12-4A28-BEFA-57DC2DE641D0}"/>
    <hyperlink ref="E2012" r:id="rId4017" display="https://www.google.com/maps/@39.457800,-98.112200,450m/data=!3m1!1e3!4m5!3m4!1s0x0:0x0!8m2!3d39.457800!4d-98.112200" xr:uid="{DB9F0C32-DED1-4D6B-93C6-6A24E91EB7FC}"/>
    <hyperlink ref="F2012" r:id="rId4018" display="https://www.bing.com/maps?cp=39.457800~-98.112200&amp;style=o&amp;lvl=18&amp;dir=0&amp;sp=point.39.457800_-98.112200_Beloit" xr:uid="{E021E8E9-F54D-4191-BD3A-96F363D13C85}"/>
    <hyperlink ref="E2013" r:id="rId4019" display="https://www.google.com/maps/@38.755100,-95.836800,450m/data=!3m1!1e3!4m5!3m4!1s0x0:0x0!8m2!3d38.755100!4d-95.836800" xr:uid="{932266F9-58B1-4588-8897-BEDA6B586F0C}"/>
    <hyperlink ref="F2013" r:id="rId4020" display="https://www.bing.com/maps?cp=38.755100~-95.836800&amp;style=o&amp;lvl=18&amp;dir=0&amp;sp=point.38.755100_-95.836800_Burlingame" xr:uid="{72FF22A6-BC67-49D8-BF68-6E82D1C748C9}"/>
    <hyperlink ref="E2014" r:id="rId4021" display="https://www.google.com/maps/@38.755100,-95.836800,450m/data=!3m1!1e3!4m5!3m4!1s0x0:0x0!8m2!3d38.755100!4d-95.836800" xr:uid="{71D39183-3324-4D98-9232-59665F74CCB6}"/>
    <hyperlink ref="F2014" r:id="rId4022" display="https://www.bing.com/maps?cp=38.755100~-95.836800&amp;style=o&amp;lvl=18&amp;dir=0&amp;sp=point.38.755100_-95.836800_Burlingame" xr:uid="{F5E3678E-EFF5-4466-B101-4828085FB97E}"/>
    <hyperlink ref="E2015" r:id="rId4023" display="https://www.google.com/maps/@38.755100,-95.836800,450m/data=!3m1!1e3!4m5!3m4!1s0x0:0x0!8m2!3d38.755100!4d-95.836800" xr:uid="{419E5E15-B582-4153-9F22-C3D437DC3CD1}"/>
    <hyperlink ref="F2015" r:id="rId4024" display="https://www.bing.com/maps?cp=38.755100~-95.836800&amp;style=o&amp;lvl=18&amp;dir=0&amp;sp=point.38.755100_-95.836800_Burlingame" xr:uid="{3BCEC28B-D236-47E3-8A8A-E6B77921A02C}"/>
    <hyperlink ref="E2016" r:id="rId4025" display="https://www.google.com/maps/@38.755100,-95.836800,450m/data=!3m1!1e3!4m5!3m4!1s0x0:0x0!8m2!3d38.755100!4d-95.836800" xr:uid="{5D1E0254-D09B-49AA-BD4D-2F68FFD47D7B}"/>
    <hyperlink ref="F2016" r:id="rId4026" display="https://www.bing.com/maps?cp=38.755100~-95.836800&amp;style=o&amp;lvl=18&amp;dir=0&amp;sp=point.38.755100_-95.836800_Burlingame" xr:uid="{379176BD-BC7C-40F9-AFF5-77CC75A9FA24}"/>
    <hyperlink ref="E2017" r:id="rId4027" display="https://www.google.com/maps/@38.193441,-95.749953,450m/data=!3m1!1e3!4m5!3m4!1s0x0:0x0!8m2!3d38.193441!4d-95.749953" xr:uid="{D89C2600-C907-491C-800C-97C373927E1B}"/>
    <hyperlink ref="F2017" r:id="rId4028" display="https://www.bing.com/maps?cp=38.193441~-95.749953&amp;style=o&amp;lvl=18&amp;dir=0&amp;sp=point.38.193441_-95.749953_Burlington (KS)" xr:uid="{994CB7A2-4547-4FA6-AF36-ED01B4157535}"/>
    <hyperlink ref="E2018" r:id="rId4029" display="https://www.google.com/maps/@38.193441,-95.749953,450m/data=!3m1!1e3!4m5!3m4!1s0x0:0x0!8m2!3d38.193441!4d-95.749953" xr:uid="{6B12B23D-0352-44FB-B270-084187CCFD22}"/>
    <hyperlink ref="F2018" r:id="rId4030" display="https://www.bing.com/maps?cp=38.193441~-95.749953&amp;style=o&amp;lvl=18&amp;dir=0&amp;sp=point.38.193441_-95.749953_Burlington (KS)" xr:uid="{2FA21E11-B08F-4324-9FD0-30E6454FAEC1}"/>
    <hyperlink ref="E2019" r:id="rId4031" display="https://www.google.com/maps/@38.193441,-95.749953,450m/data=!3m1!1e3!4m5!3m4!1s0x0:0x0!8m2!3d38.193441!4d-95.749953" xr:uid="{95BEDE73-22DF-4550-982E-0972E721AD72}"/>
    <hyperlink ref="F2019" r:id="rId4032" display="https://www.bing.com/maps?cp=38.193441~-95.749953&amp;style=o&amp;lvl=18&amp;dir=0&amp;sp=point.38.193441_-95.749953_Burlington (KS)" xr:uid="{6F32070B-B5DE-4A58-96C8-79E6116BF85E}"/>
    <hyperlink ref="E2020" r:id="rId4033" display="https://www.google.com/maps/@38.193441,-95.749953,450m/data=!3m1!1e3!4m5!3m4!1s0x0:0x0!8m2!3d38.193441!4d-95.749953" xr:uid="{11FEFC29-53DA-4E26-A691-D5BE0DCB2E93}"/>
    <hyperlink ref="F2020" r:id="rId4034" display="https://www.bing.com/maps?cp=38.193441~-95.749953&amp;style=o&amp;lvl=18&amp;dir=0&amp;sp=point.38.193441_-95.749953_Burlington (KS)" xr:uid="{E3B425B7-9D32-4E31-9CD3-9F856C9D61B7}"/>
    <hyperlink ref="E2021" r:id="rId4035" display="https://www.google.com/maps/@37.695300,-95.458600,450m/data=!3m1!1e3!4m5!3m4!1s0x0:0x0!8m2!3d37.695300!4d-95.458600" xr:uid="{2A37DA15-5677-4AB8-9698-AF58D5D26759}"/>
    <hyperlink ref="F2021" r:id="rId4036" display="https://www.bing.com/maps?cp=37.695300~-95.458600&amp;style=o&amp;lvl=18&amp;dir=0&amp;sp=point.37.695300_-95.458600_Chanute 2" xr:uid="{F8F01FEA-0890-44D2-85DC-5BEA40CF8C5B}"/>
    <hyperlink ref="E2022" r:id="rId4037" display="https://www.google.com/maps/@37.695300,-95.458600,450m/data=!3m1!1e3!4m5!3m4!1s0x0:0x0!8m2!3d37.695300!4d-95.458600" xr:uid="{A21FBC9E-4E6A-45DB-A719-44660AAAD6CF}"/>
    <hyperlink ref="F2022" r:id="rId4038" display="https://www.bing.com/maps?cp=37.695300~-95.458600&amp;style=o&amp;lvl=18&amp;dir=0&amp;sp=point.37.695300_-95.458600_Chanute 2" xr:uid="{60AAAC73-BD67-4A28-8AF3-A451C984FE4C}"/>
    <hyperlink ref="E2023" r:id="rId4039" display="https://www.google.com/maps/@37.695300,-95.458600,450m/data=!3m1!1e3!4m5!3m4!1s0x0:0x0!8m2!3d37.695300!4d-95.458600" xr:uid="{C474A180-18F8-467C-AD5C-47D0871C1DE1}"/>
    <hyperlink ref="F2023" r:id="rId4040" display="https://www.bing.com/maps?cp=37.695300~-95.458600&amp;style=o&amp;lvl=18&amp;dir=0&amp;sp=point.37.695300_-95.458600_Chanute 2" xr:uid="{0E8C81BE-EC9C-458F-8D53-E99B147098EE}"/>
    <hyperlink ref="E2024" r:id="rId4041" display="https://www.google.com/maps/@39.373966,-97.127211,450m/data=!3m1!1e3!4m5!3m4!1s0x0:0x0!8m2!3d39.373966!4d-97.127211" xr:uid="{B9BDEF23-D99A-4910-89D9-AFB0DC2FB46F}"/>
    <hyperlink ref="F2024" r:id="rId4042" display="https://www.bing.com/maps?cp=39.373966~-97.127211&amp;style=o&amp;lvl=18&amp;dir=0&amp;sp=point.39.373966_-97.127211_Clay Center" xr:uid="{37C5A6B7-E739-4B92-A296-F238ECA78DE9}"/>
    <hyperlink ref="E2025" r:id="rId4043" display="https://www.google.com/maps/@39.373966,-97.127211,450m/data=!3m1!1e3!4m5!3m4!1s0x0:0x0!8m2!3d39.373966!4d-97.127211" xr:uid="{C50A63C9-8938-4364-8DF2-D9EAD6DBCF3C}"/>
    <hyperlink ref="F2025" r:id="rId4044" display="https://www.bing.com/maps?cp=39.373966~-97.127211&amp;style=o&amp;lvl=18&amp;dir=0&amp;sp=point.39.373966_-97.127211_Clay Center" xr:uid="{B91B8E23-F941-484B-940E-4065D34D6BEC}"/>
    <hyperlink ref="E2026" r:id="rId4045" display="https://www.google.com/maps/@39.373966,-97.127211,450m/data=!3m1!1e3!4m5!3m4!1s0x0:0x0!8m2!3d39.373966!4d-97.127211" xr:uid="{51DE075E-3A78-4346-9530-A2C796262189}"/>
    <hyperlink ref="F2026" r:id="rId4046" display="https://www.bing.com/maps?cp=39.373966~-97.127211&amp;style=o&amp;lvl=18&amp;dir=0&amp;sp=point.39.373966_-97.127211_Clay Center" xr:uid="{BAE1CCDD-E38E-4274-B414-8FC85154F31F}"/>
    <hyperlink ref="E2027" r:id="rId4047" display="https://www.google.com/maps/@39.373966,-97.127211,450m/data=!3m1!1e3!4m5!3m4!1s0x0:0x0!8m2!3d39.373966!4d-97.127211" xr:uid="{F170F7D1-E14C-40DD-ACA5-AB53961EE98F}"/>
    <hyperlink ref="F2027" r:id="rId4048" display="https://www.bing.com/maps?cp=39.373966~-97.127211&amp;style=o&amp;lvl=18&amp;dir=0&amp;sp=point.39.373966_-97.127211_Clay Center" xr:uid="{5530F0A8-CFED-4989-AFBD-B49F0119B238}"/>
    <hyperlink ref="E2028" r:id="rId4049" display="https://www.google.com/maps/@39.373966,-97.127211,450m/data=!3m1!1e3!4m5!3m4!1s0x0:0x0!8m2!3d39.373966!4d-97.127211" xr:uid="{AECD2D5A-E722-4273-A61D-DC33D421038F}"/>
    <hyperlink ref="F2028" r:id="rId4050" display="https://www.bing.com/maps?cp=39.373966~-97.127211&amp;style=o&amp;lvl=18&amp;dir=0&amp;sp=point.39.373966_-97.127211_Clay Center" xr:uid="{CC5C9485-D5AE-4D65-BDCE-7ECDF019FBF3}"/>
    <hyperlink ref="E2029" r:id="rId4051" display="https://www.google.com/maps/@39.373966,-97.127211,450m/data=!3m1!1e3!4m5!3m4!1s0x0:0x0!8m2!3d39.373966!4d-97.127211" xr:uid="{5DD4B3BA-566B-4426-9847-9835841EA07F}"/>
    <hyperlink ref="F2029" r:id="rId4052" display="https://www.bing.com/maps?cp=39.373966~-97.127211&amp;style=o&amp;lvl=18&amp;dir=0&amp;sp=point.39.373966_-97.127211_Clay Center" xr:uid="{BF902FFA-C659-4E22-9873-F54C20038129}"/>
    <hyperlink ref="E2030" r:id="rId4053" display="https://www.google.com/maps/@39.373966,-97.127211,450m/data=!3m1!1e3!4m5!3m4!1s0x0:0x0!8m2!3d39.373966!4d-97.127211" xr:uid="{24D3CB63-88AC-4E90-A5A6-69BB9559DD99}"/>
    <hyperlink ref="F2030" r:id="rId4054" display="https://www.bing.com/maps?cp=39.373966~-97.127211&amp;style=o&amp;lvl=18&amp;dir=0&amp;sp=point.39.373966_-97.127211_Clay Center" xr:uid="{81299F97-CFC3-4D6A-A865-DC0208D9D2A3}"/>
    <hyperlink ref="E2031" r:id="rId4055" display="https://www.google.com/maps/@39.373966,-97.127211,450m/data=!3m1!1e3!4m5!3m4!1s0x0:0x0!8m2!3d39.373966!4d-97.127211" xr:uid="{8490310D-B5A4-46C9-B51D-D174E117C68A}"/>
    <hyperlink ref="F2031" r:id="rId4056" display="https://www.bing.com/maps?cp=39.373966~-97.127211&amp;style=o&amp;lvl=18&amp;dir=0&amp;sp=point.39.373966_-97.127211_Clay Center" xr:uid="{4B32494B-1693-4352-A2A4-D25B237905CD}"/>
    <hyperlink ref="E2032" r:id="rId4057" display="https://www.google.com/maps/@37.037344,-95.612689,450m/data=!3m1!1e3!4m5!3m4!1s0x0:0x0!8m2!3d37.037344!4d-95.612689" xr:uid="{3604194F-815C-44DF-99EC-1D79DF70F236}"/>
    <hyperlink ref="F2032" r:id="rId4058" display="https://www.bing.com/maps?cp=37.037344~-95.612689&amp;style=o&amp;lvl=18&amp;dir=0&amp;sp=point.37.037344_-95.612689_Coffeyville" xr:uid="{D8EBA6BE-C02A-42C5-AC3B-9A9F896E21E5}"/>
    <hyperlink ref="E2033" r:id="rId4059" display="https://www.google.com/maps/@37.037344,-95.612689,450m/data=!3m1!1e3!4m5!3m4!1s0x0:0x0!8m2!3d37.037344!4d-95.612689" xr:uid="{3D196542-8681-4C39-859A-F4BB0BD54F10}"/>
    <hyperlink ref="F2033" r:id="rId4060" display="https://www.bing.com/maps?cp=37.037344~-95.612689&amp;style=o&amp;lvl=18&amp;dir=0&amp;sp=point.37.037344_-95.612689_Coffeyville" xr:uid="{43642780-6522-460D-AA00-AF65FF408E40}"/>
    <hyperlink ref="E2034" r:id="rId4061" display="https://www.google.com/maps/@37.037344,-95.612689,450m/data=!3m1!1e3!4m5!3m4!1s0x0:0x0!8m2!3d37.037344!4d-95.612689" xr:uid="{60C566B8-0987-4DA6-958C-26AAACC16085}"/>
    <hyperlink ref="F2034" r:id="rId4062" display="https://www.bing.com/maps?cp=37.037344~-95.612689&amp;style=o&amp;lvl=18&amp;dir=0&amp;sp=point.37.037344_-95.612689_Coffeyville" xr:uid="{876BA6B9-9064-4C49-ABC2-941D7DA5F0BC}"/>
    <hyperlink ref="E2035" r:id="rId4063" display="https://www.google.com/maps/@39.394414,-101.058372,450m/data=!3m1!1e3!4m5!3m4!1s0x0:0x0!8m2!3d39.394414!4d-101.058372" xr:uid="{82D5CC48-DE3E-4077-9A19-1FAB52F0FE86}"/>
    <hyperlink ref="F2035" r:id="rId4064" display="https://www.bing.com/maps?cp=39.394414~-101.058372&amp;style=o&amp;lvl=18&amp;dir=0&amp;sp=point.39.394414_-101.058372_Colby City of" xr:uid="{3110EBA7-606F-4EB4-B70B-6FEB3A1EB17F}"/>
    <hyperlink ref="E2036" r:id="rId4065" display="https://www.google.com/maps/@39.394414,-101.058372,450m/data=!3m1!1e3!4m5!3m4!1s0x0:0x0!8m2!3d39.394414!4d-101.058372" xr:uid="{3E16378E-0366-40D3-9B03-E168AEC04586}"/>
    <hyperlink ref="F2036" r:id="rId4066" display="https://www.bing.com/maps?cp=39.394414~-101.058372&amp;style=o&amp;lvl=18&amp;dir=0&amp;sp=point.39.394414_-101.058372_Colby City of" xr:uid="{5F8B83F1-8570-4F8C-A7F3-8AE52EC84B18}"/>
    <hyperlink ref="E2037" r:id="rId4067" display="https://www.google.com/maps/@39.394414,-101.058372,450m/data=!3m1!1e3!4m5!3m4!1s0x0:0x0!8m2!3d39.394414!4d-101.058372" xr:uid="{B34AF124-5201-4854-90AC-6AE89973CE5B}"/>
    <hyperlink ref="F2037" r:id="rId4068" display="https://www.bing.com/maps?cp=39.394414~-101.058372&amp;style=o&amp;lvl=18&amp;dir=0&amp;sp=point.39.394414_-101.058372_Colby City of" xr:uid="{C3F6A1F4-D80B-4224-988C-619F077D761D}"/>
    <hyperlink ref="E2038" r:id="rId4069" display="https://www.google.com/maps/@39.394414,-101.058372,450m/data=!3m1!1e3!4m5!3m4!1s0x0:0x0!8m2!3d39.394414!4d-101.058372" xr:uid="{50C1C0F7-AB71-4AFB-8670-2005D93CC77D}"/>
    <hyperlink ref="F2038" r:id="rId4070" display="https://www.bing.com/maps?cp=39.394414~-101.058372&amp;style=o&amp;lvl=18&amp;dir=0&amp;sp=point.39.394414_-101.058372_Colby City of" xr:uid="{C254557F-1240-4428-93B5-C43ABE5D75EE}"/>
    <hyperlink ref="E2039" r:id="rId4071" display="https://www.google.com/maps/@39.394414,-101.058372,450m/data=!3m1!1e3!4m5!3m4!1s0x0:0x0!8m2!3d39.394414!4d-101.058372" xr:uid="{803D81D0-EB18-4ACD-9D5D-E963EFF8A126}"/>
    <hyperlink ref="F2039" r:id="rId4072" display="https://www.bing.com/maps?cp=39.394414~-101.058372&amp;style=o&amp;lvl=18&amp;dir=0&amp;sp=point.39.394414_-101.058372_Colby City of" xr:uid="{423481B5-C8AA-4AC7-84FB-136B70CD1526}"/>
    <hyperlink ref="E2040" r:id="rId4073" display="https://www.google.com/maps/@39.394414,-101.058372,450m/data=!3m1!1e3!4m5!3m4!1s0x0:0x0!8m2!3d39.394414!4d-101.058372" xr:uid="{BE699133-95DA-4044-A440-9C5E7CB6F7DA}"/>
    <hyperlink ref="F2040" r:id="rId4074" display="https://www.bing.com/maps?cp=39.394414~-101.058372&amp;style=o&amp;lvl=18&amp;dir=0&amp;sp=point.39.394414_-101.058372_Colby City of" xr:uid="{3F7963D1-1085-49F5-A08D-D87FCEB82D67}"/>
    <hyperlink ref="E2041" r:id="rId4075" display="https://www.google.com/maps/@39.394414,-101.058372,450m/data=!3m1!1e3!4m5!3m4!1s0x0:0x0!8m2!3d39.394414!4d-101.058372" xr:uid="{C7AC4133-F496-4B1C-A899-0F99A2F17988}"/>
    <hyperlink ref="F2041" r:id="rId4076" display="https://www.bing.com/maps?cp=39.394414~-101.058372&amp;style=o&amp;lvl=18&amp;dir=0&amp;sp=point.39.394414_-101.058372_Colby City of" xr:uid="{6FBB5291-AE56-43F3-A88C-E6FBFE33249D}"/>
    <hyperlink ref="E2042" r:id="rId4077" display="https://www.google.com/maps/@38.354514,-98.583436,450m/data=!3m1!1e3!4m5!3m4!1s0x0:0x0!8m2!3d38.354514!4d-98.583436" xr:uid="{02B7C4AB-A85F-408C-948D-6A6B784F1202}"/>
    <hyperlink ref="F2042" r:id="rId4078" display="https://www.bing.com/maps?cp=38.354514~-98.583436&amp;style=o&amp;lvl=18&amp;dir=0&amp;sp=point.38.354514_-98.583436_Ellinwood" xr:uid="{84BFF0BA-231B-4BAA-B688-709CAD388D1D}"/>
    <hyperlink ref="E2043" r:id="rId4079" display="https://www.google.com/maps/@38.354514,-98.583436,450m/data=!3m1!1e3!4m5!3m4!1s0x0:0x0!8m2!3d38.354514!4d-98.583436" xr:uid="{0277EFF0-133F-4A4D-98EB-E59AAA6007FF}"/>
    <hyperlink ref="F2043" r:id="rId4080" display="https://www.bing.com/maps?cp=38.354514~-98.583436&amp;style=o&amp;lvl=18&amp;dir=0&amp;sp=point.38.354514_-98.583436_Ellinwood" xr:uid="{969C4348-9F31-4174-B5B8-DDAEE3083C82}"/>
    <hyperlink ref="E2044" r:id="rId4081" display="https://www.google.com/maps/@38.354514,-98.583436,450m/data=!3m1!1e3!4m5!3m4!1s0x0:0x0!8m2!3d38.354514!4d-98.583436" xr:uid="{7F268E31-CFC6-4E43-BCDD-1B25238EFFA8}"/>
    <hyperlink ref="F2044" r:id="rId4082" display="https://www.bing.com/maps?cp=38.354514~-98.583436&amp;style=o&amp;lvl=18&amp;dir=0&amp;sp=point.38.354514_-98.583436_Ellinwood" xr:uid="{50F53F99-15AF-4B39-A571-4F3D9DC15472}"/>
    <hyperlink ref="E2045" r:id="rId4083" display="https://www.google.com/maps/@38.354514,-98.583436,450m/data=!3m1!1e3!4m5!3m4!1s0x0:0x0!8m2!3d38.354514!4d-98.583436" xr:uid="{21AF7CEC-0272-4B85-9CCF-07D5A50C6701}"/>
    <hyperlink ref="F2045" r:id="rId4084" display="https://www.bing.com/maps?cp=38.354514~-98.583436&amp;style=o&amp;lvl=18&amp;dir=0&amp;sp=point.38.354514_-98.583436_Ellinwood" xr:uid="{BA6D9478-8477-4D74-B645-B640B3999547}"/>
    <hyperlink ref="E2046" r:id="rId4085" display="https://www.google.com/maps/@38.354514,-98.583436,450m/data=!3m1!1e3!4m5!3m4!1s0x0:0x0!8m2!3d38.354514!4d-98.583436" xr:uid="{B0EDEEE4-546A-4389-93AF-A91186D8048D}"/>
    <hyperlink ref="F2046" r:id="rId4086" display="https://www.bing.com/maps?cp=38.354514~-98.583436&amp;style=o&amp;lvl=18&amp;dir=0&amp;sp=point.38.354514_-98.583436_Ellinwood" xr:uid="{A5C26439-AB55-4803-93A2-65BBE5932B9F}"/>
    <hyperlink ref="E2047" r:id="rId4087" display="https://www.google.com/maps/@37.566810,-95.237499,450m/data=!3m1!1e3!4m5!3m4!1s0x0:0x0!8m2!3d37.566810!4d-95.237499" xr:uid="{394E5D72-013A-49AC-97D3-9C2E094F619A}"/>
    <hyperlink ref="F2047" r:id="rId4088" display="https://www.bing.com/maps?cp=37.566810~-95.237499&amp;style=o&amp;lvl=18&amp;dir=0&amp;sp=point.37.566810_-95.237499_Erie" xr:uid="{48A7D26E-1E43-4FDE-B06C-938E8FBA6616}"/>
    <hyperlink ref="E2048" r:id="rId4089" display="https://www.google.com/maps/@37.566810,-95.237499,450m/data=!3m1!1e3!4m5!3m4!1s0x0:0x0!8m2!3d37.566810!4d-95.237499" xr:uid="{06612E5E-5157-4965-9BE4-3B0934D6CC1D}"/>
    <hyperlink ref="F2048" r:id="rId4090" display="https://www.bing.com/maps?cp=37.566810~-95.237499&amp;style=o&amp;lvl=18&amp;dir=0&amp;sp=point.37.566810_-95.237499_Erie" xr:uid="{2EA315E7-AC85-4435-8653-2FBD445602A0}"/>
    <hyperlink ref="E2049" r:id="rId4091" display="https://www.google.com/maps/@37.566810,-95.237499,450m/data=!3m1!1e3!4m5!3m4!1s0x0:0x0!8m2!3d37.566810!4d-95.237499" xr:uid="{90C881EF-2EA5-4D57-BDF3-6D367D502F34}"/>
    <hyperlink ref="F2049" r:id="rId4092" display="https://www.bing.com/maps?cp=37.566810~-95.237499&amp;style=o&amp;lvl=18&amp;dir=0&amp;sp=point.37.566810_-95.237499_Erie" xr:uid="{05D0C7F6-62DF-4370-86D6-2550908639EC}"/>
    <hyperlink ref="E2050" r:id="rId4093" display="https://www.google.com/maps/@37.566810,-95.237499,450m/data=!3m1!1e3!4m5!3m4!1s0x0:0x0!8m2!3d37.566810!4d-95.237499" xr:uid="{0A537214-982A-4679-854C-A88576FD2F49}"/>
    <hyperlink ref="F2050" r:id="rId4094" display="https://www.bing.com/maps?cp=37.566810~-95.237499&amp;style=o&amp;lvl=18&amp;dir=0&amp;sp=point.37.566810_-95.237499_Erie" xr:uid="{C5751B18-62AD-4D1F-922D-7511B8376984}"/>
    <hyperlink ref="E2051" r:id="rId4095" display="https://www.google.com/maps/@38.269700,-95.244700,450m/data=!3m1!1e3!4m5!3m4!1s0x0:0x0!8m2!3d38.269700!4d-95.244700" xr:uid="{C3C0BB37-2BE0-4118-8815-65ACEA5F9DF2}"/>
    <hyperlink ref="F2051" r:id="rId4096" display="https://www.bing.com/maps?cp=38.269700~-95.244700&amp;style=o&amp;lvl=18&amp;dir=0&amp;sp=point.38.269700_-95.244700_Garnett Municipal" xr:uid="{57A263D3-923A-4C40-8120-26015E7E26B1}"/>
    <hyperlink ref="E2052" r:id="rId4097" display="https://www.google.com/maps/@38.269700,-95.244700,450m/data=!3m1!1e3!4m5!3m4!1s0x0:0x0!8m2!3d38.269700!4d-95.244700" xr:uid="{4D5D76E1-AD81-4EE2-BE67-7EE0B75CEAA0}"/>
    <hyperlink ref="F2052" r:id="rId4098" display="https://www.bing.com/maps?cp=38.269700~-95.244700&amp;style=o&amp;lvl=18&amp;dir=0&amp;sp=point.38.269700_-95.244700_Garnett Municipal" xr:uid="{8128A79A-7609-49EC-B204-6D726E21EA69}"/>
    <hyperlink ref="E2053" r:id="rId4099" display="https://www.google.com/maps/@38.269700,-95.244700,450m/data=!3m1!1e3!4m5!3m4!1s0x0:0x0!8m2!3d38.269700!4d-95.244700" xr:uid="{1F36F336-0BB2-4A9D-AACD-81BB13AED7D9}"/>
    <hyperlink ref="F2053" r:id="rId4100" display="https://www.bing.com/maps?cp=38.269700~-95.244700&amp;style=o&amp;lvl=18&amp;dir=0&amp;sp=point.38.269700_-95.244700_Garnett Municipal" xr:uid="{B8986638-2CFA-4ED0-8B26-4F2B56E81E52}"/>
    <hyperlink ref="E2054" r:id="rId4101" display="https://www.google.com/maps/@38.269700,-95.244700,450m/data=!3m1!1e3!4m5!3m4!1s0x0:0x0!8m2!3d38.269700!4d-95.244700" xr:uid="{85452968-4349-468E-8B81-D079D4F5F761}"/>
    <hyperlink ref="F2054" r:id="rId4102" display="https://www.bing.com/maps?cp=38.269700~-95.244700&amp;style=o&amp;lvl=18&amp;dir=0&amp;sp=point.38.269700_-95.244700_Garnett Municipal" xr:uid="{692B3A46-CCEF-4527-8F81-F71C0C05F6EA}"/>
    <hyperlink ref="E2055" r:id="rId4103" display="https://www.google.com/maps/@38.269700,-95.244700,450m/data=!3m1!1e3!4m5!3m4!1s0x0:0x0!8m2!3d38.269700!4d-95.244700" xr:uid="{DBC28D0E-67CA-4741-930A-2259AB855EC6}"/>
    <hyperlink ref="F2055" r:id="rId4104" display="https://www.bing.com/maps?cp=38.269700~-95.244700&amp;style=o&amp;lvl=18&amp;dir=0&amp;sp=point.38.269700_-95.244700_Garnett Municipal" xr:uid="{F3C1B474-E94F-46E6-BC47-DC1BD43B51ED}"/>
    <hyperlink ref="E2056" r:id="rId4105" display="https://www.google.com/maps/@38.269700,-95.244700,450m/data=!3m1!1e3!4m5!3m4!1s0x0:0x0!8m2!3d38.269700!4d-95.244700" xr:uid="{0ED8EEFD-2CFC-4C03-BCB8-BCC1D31E62A1}"/>
    <hyperlink ref="F2056" r:id="rId4106" display="https://www.bing.com/maps?cp=38.269700~-95.244700&amp;style=o&amp;lvl=18&amp;dir=0&amp;sp=point.38.269700_-95.244700_Garnett Municipal" xr:uid="{4E9B1AD9-DCE1-4611-9F43-60B3D5ADF870}"/>
    <hyperlink ref="E2057" r:id="rId4107" display="https://www.google.com/maps/@38.269700,-95.244700,450m/data=!3m1!1e3!4m5!3m4!1s0x0:0x0!8m2!3d38.269700!4d-95.244700" xr:uid="{C0396C67-D45A-409F-A2C7-F18C2FC0A279}"/>
    <hyperlink ref="F2057" r:id="rId4108" display="https://www.bing.com/maps?cp=38.269700~-95.244700&amp;style=o&amp;lvl=18&amp;dir=0&amp;sp=point.38.269700_-95.244700_Garnett Municipal" xr:uid="{F406B4D6-3FF4-4E27-A3B6-AD2456DD7D81}"/>
    <hyperlink ref="E2058" r:id="rId4109" display="https://www.google.com/maps/@37.507709,-94.839318,450m/data=!3m1!1e3!4m5!3m4!1s0x0:0x0!8m2!3d37.507709!4d-94.839318" xr:uid="{A75C3E1F-E65F-4C15-8306-35F2658CE1C5}"/>
    <hyperlink ref="F2058" r:id="rId4110" display="https://www.bing.com/maps?cp=37.507709~-94.839318&amp;style=o&amp;lvl=18&amp;dir=0&amp;sp=point.37.507709_-94.839318_Girard" xr:uid="{63A23324-DA5F-4AC9-8ADC-203DCF876E2A}"/>
    <hyperlink ref="E2059" r:id="rId4111" display="https://www.google.com/maps/@37.507709,-94.839318,450m/data=!3m1!1e3!4m5!3m4!1s0x0:0x0!8m2!3d37.507709!4d-94.839318" xr:uid="{4C55418E-C554-46BC-A98E-73C9605CCD1E}"/>
    <hyperlink ref="F2059" r:id="rId4112" display="https://www.bing.com/maps?cp=37.507709~-94.839318&amp;style=o&amp;lvl=18&amp;dir=0&amp;sp=point.37.507709_-94.839318_Girard" xr:uid="{48564F1E-069C-4B7D-9FB3-E8EC5889939A}"/>
    <hyperlink ref="E2060" r:id="rId4113" display="https://www.google.com/maps/@37.507709,-94.839318,450m/data=!3m1!1e3!4m5!3m4!1s0x0:0x0!8m2!3d37.507709!4d-94.839318" xr:uid="{9088B6AC-591C-4AEC-9A4A-76F86E46EE50}"/>
    <hyperlink ref="F2060" r:id="rId4114" display="https://www.bing.com/maps?cp=37.507709~-94.839318&amp;style=o&amp;lvl=18&amp;dir=0&amp;sp=point.37.507709_-94.839318_Girard" xr:uid="{A9125A13-DB9D-48EA-BECE-E725EF227DA9}"/>
    <hyperlink ref="E2061" r:id="rId4115" display="https://www.google.com/maps/@37.507709,-94.839318,450m/data=!3m1!1e3!4m5!3m4!1s0x0:0x0!8m2!3d37.507709!4d-94.839318" xr:uid="{579FE3E4-EB36-41D7-BADF-04E6C09C8DC4}"/>
    <hyperlink ref="F2061" r:id="rId4116" display="https://www.bing.com/maps?cp=37.507709~-94.839318&amp;style=o&amp;lvl=18&amp;dir=0&amp;sp=point.37.507709_-94.839318_Girard" xr:uid="{86A964E3-37CC-42AC-82E5-0C7D504449E5}"/>
    <hyperlink ref="E2062" r:id="rId4117" display="https://www.google.com/maps/@39.341622,-101.705188,450m/data=!3m1!1e3!4m5!3m4!1s0x0:0x0!8m2!3d39.341622!4d-101.705188" xr:uid="{C646325B-D0D3-4CF0-AA12-8AE3C1CCCC45}"/>
    <hyperlink ref="F2062" r:id="rId4118" display="https://www.bing.com/maps?cp=39.341622~-101.705188&amp;style=o&amp;lvl=18&amp;dir=0&amp;sp=point.39.341622_-101.705188_Goodland" xr:uid="{A54C1B05-467D-46C6-A1F3-1E7CD447D6B6}"/>
    <hyperlink ref="E2063" r:id="rId4119" display="https://www.google.com/maps/@39.341622,-101.705188,450m/data=!3m1!1e3!4m5!3m4!1s0x0:0x0!8m2!3d39.341622!4d-101.705188" xr:uid="{F7CE4892-A5EF-477E-9F55-1413D8BB5BEE}"/>
    <hyperlink ref="F2063" r:id="rId4120" display="https://www.bing.com/maps?cp=39.341622~-101.705188&amp;style=o&amp;lvl=18&amp;dir=0&amp;sp=point.39.341622_-101.705188_Goodland" xr:uid="{E748873E-A52F-4275-ABFE-C27B48615D52}"/>
    <hyperlink ref="E2064" r:id="rId4121" display="https://www.google.com/maps/@39.341622,-101.705188,450m/data=!3m1!1e3!4m5!3m4!1s0x0:0x0!8m2!3d39.341622!4d-101.705188" xr:uid="{26D38833-A85C-4AF6-84CD-1C994AA82A19}"/>
    <hyperlink ref="F2064" r:id="rId4122" display="https://www.bing.com/maps?cp=39.341622~-101.705188&amp;style=o&amp;lvl=18&amp;dir=0&amp;sp=point.39.341622_-101.705188_Goodland" xr:uid="{B9B2F74C-C206-4353-B274-68A78CCE894F}"/>
    <hyperlink ref="E2065" r:id="rId4123" display="https://www.google.com/maps/@39.341622,-101.705188,450m/data=!3m1!1e3!4m5!3m4!1s0x0:0x0!8m2!3d39.341622!4d-101.705188" xr:uid="{2ADCAB35-0A41-4F51-9563-CB8E3DBF9527}"/>
    <hyperlink ref="F2065" r:id="rId4124" display="https://www.bing.com/maps?cp=39.341622~-101.705188&amp;style=o&amp;lvl=18&amp;dir=0&amp;sp=point.39.341622_-101.705188_Goodland" xr:uid="{56AFBF57-CE75-4678-854E-FB9C1B512605}"/>
    <hyperlink ref="E2066" r:id="rId4125" display="https://www.google.com/maps/@39.341622,-101.705188,450m/data=!3m1!1e3!4m5!3m4!1s0x0:0x0!8m2!3d39.341622!4d-101.705188" xr:uid="{5C3A44A2-38B3-4AE1-93FE-3DD586535188}"/>
    <hyperlink ref="F2066" r:id="rId4126" display="https://www.bing.com/maps?cp=39.341622~-101.705188&amp;style=o&amp;lvl=18&amp;dir=0&amp;sp=point.39.341622_-101.705188_Goodland" xr:uid="{3E948A82-F927-4FCE-A301-1E8323D0B9FF}"/>
    <hyperlink ref="E2067" r:id="rId4127" display="https://www.google.com/maps/@39.341622,-101.705188,450m/data=!3m1!1e3!4m5!3m4!1s0x0:0x0!8m2!3d39.341622!4d-101.705188" xr:uid="{AA5E91F1-2FAC-453A-8804-5E3358A137D8}"/>
    <hyperlink ref="F2067" r:id="rId4128" display="https://www.bing.com/maps?cp=39.341622~-101.705188&amp;style=o&amp;lvl=18&amp;dir=0&amp;sp=point.39.341622_-101.705188_Goodland" xr:uid="{49D4153A-D07A-4376-A969-918E9A460207}"/>
    <hyperlink ref="E2068" r:id="rId4129" display="https://www.google.com/maps/@39.341622,-101.705188,450m/data=!3m1!1e3!4m5!3m4!1s0x0:0x0!8m2!3d39.341622!4d-101.705188" xr:uid="{246273E5-18B4-4395-90A5-C413A6E03996}"/>
    <hyperlink ref="F2068" r:id="rId4130" display="https://www.bing.com/maps?cp=39.341622~-101.705188&amp;style=o&amp;lvl=18&amp;dir=0&amp;sp=point.39.341622_-101.705188_Goodland" xr:uid="{6674B428-C91B-4BA8-81FC-526943A21AC4}"/>
    <hyperlink ref="E2069" r:id="rId4131" display="https://www.google.com/maps/@39.341622,-101.705188,450m/data=!3m1!1e3!4m5!3m4!1s0x0:0x0!8m2!3d39.341622!4d-101.705188" xr:uid="{0073D93D-3AC3-46FF-8CEE-9D94F5662BFC}"/>
    <hyperlink ref="F2069" r:id="rId4132" display="https://www.bing.com/maps?cp=39.341622~-101.705188&amp;style=o&amp;lvl=18&amp;dir=0&amp;sp=point.39.341622_-101.705188_Goodland" xr:uid="{79E868FB-7E62-41AE-8EFD-7E5DCEE785D1}"/>
    <hyperlink ref="E2070" r:id="rId4133" display="https://www.google.com/maps/@38.665800,-96.949200,450m/data=!3m1!1e3!4m5!3m4!1s0x0:0x0!8m2!3d38.665800!4d-96.949200" xr:uid="{FF2B3CB9-2199-4861-A33B-3B82D9FDC9F3}"/>
    <hyperlink ref="F2070" r:id="rId4134" display="https://www.bing.com/maps?cp=38.665800~-96.949200&amp;style=o&amp;lvl=18&amp;dir=0&amp;sp=point.38.665800_-96.949200_Herington" xr:uid="{B16237EA-2535-48B6-8AF8-9A8287A87D2C}"/>
    <hyperlink ref="E2071" r:id="rId4135" display="https://www.google.com/maps/@39.358200,-99.841700,450m/data=!3m1!1e3!4m5!3m4!1s0x0:0x0!8m2!3d39.358200!4d-99.841700" xr:uid="{19101711-FCF7-452B-9C2C-ABC987A5BE0A}"/>
    <hyperlink ref="F2071" r:id="rId4136" display="https://www.bing.com/maps?cp=39.358200~-99.841700&amp;style=o&amp;lvl=18&amp;dir=0&amp;sp=point.39.358200_-99.841700_Hill City" xr:uid="{CF8CA20C-8F3B-45A5-8010-82C2483E6F29}"/>
    <hyperlink ref="E2072" r:id="rId4137" display="https://www.google.com/maps/@39.358200,-99.841700,450m/data=!3m1!1e3!4m5!3m4!1s0x0:0x0!8m2!3d39.358200!4d-99.841700" xr:uid="{FCFC684F-55E2-434F-B70A-F690D21C588F}"/>
    <hyperlink ref="F2072" r:id="rId4138" display="https://www.bing.com/maps?cp=39.358200~-99.841700&amp;style=o&amp;lvl=18&amp;dir=0&amp;sp=point.39.358200_-99.841700_Hill City" xr:uid="{7F1FC282-19D1-4E8B-8010-D087C22B8199}"/>
    <hyperlink ref="E2073" r:id="rId4139" display="https://www.google.com/maps/@39.358200,-99.841700,450m/data=!3m1!1e3!4m5!3m4!1s0x0:0x0!8m2!3d39.358200!4d-99.841700" xr:uid="{26439EEB-E44A-4485-A506-BC47E123A388}"/>
    <hyperlink ref="F2073" r:id="rId4140" display="https://www.bing.com/maps?cp=39.358200~-99.841700&amp;style=o&amp;lvl=18&amp;dir=0&amp;sp=point.39.358200_-99.841700_Hill City" xr:uid="{C0871093-202C-4247-ABF0-33FA1CC5D167}"/>
    <hyperlink ref="E2074" r:id="rId4141" display="https://www.google.com/maps/@39.358200,-99.841700,450m/data=!3m1!1e3!4m5!3m4!1s0x0:0x0!8m2!3d39.358200!4d-99.841700" xr:uid="{4BED68EA-C5F1-4A26-A476-0C196515BE3F}"/>
    <hyperlink ref="F2074" r:id="rId4142" display="https://www.bing.com/maps?cp=39.358200~-99.841700&amp;style=o&amp;lvl=18&amp;dir=0&amp;sp=point.39.358200_-99.841700_Hill City" xr:uid="{66744586-8C09-4010-845F-B5049D27FBB2}"/>
    <hyperlink ref="E2075" r:id="rId4143" display="https://www.google.com/maps/@39.358200,-99.841700,450m/data=!3m1!1e3!4m5!3m4!1s0x0:0x0!8m2!3d39.358200!4d-99.841700" xr:uid="{D728DA4A-57BE-4050-B455-E53C3F907392}"/>
    <hyperlink ref="F2075" r:id="rId4144" display="https://www.bing.com/maps?cp=39.358200~-99.841700&amp;style=o&amp;lvl=18&amp;dir=0&amp;sp=point.39.358200_-99.841700_Hill City" xr:uid="{EF672B43-256D-45D1-A594-EFCF0AE7CA6B}"/>
    <hyperlink ref="E2076" r:id="rId4145" display="https://www.google.com/maps/@39.358200,-99.841700,450m/data=!3m1!1e3!4m5!3m4!1s0x0:0x0!8m2!3d39.358200!4d-99.841700" xr:uid="{D70EF7AE-1296-4D50-A837-74FED8E183ED}"/>
    <hyperlink ref="F2076" r:id="rId4146" display="https://www.bing.com/maps?cp=39.358200~-99.841700&amp;style=o&amp;lvl=18&amp;dir=0&amp;sp=point.39.358200_-99.841700_Hill City" xr:uid="{8F51EDF6-7B32-4F41-9DA9-D65C45E24612}"/>
    <hyperlink ref="E2077" r:id="rId4147" display="https://www.google.com/maps/@38.513000,-98.774700,450m/data=!3m1!1e3!4m5!3m4!1s0x0:0x0!8m2!3d38.513000!4d-98.774700" xr:uid="{47FC64EB-8F23-4110-828D-F17E49A74E99}"/>
    <hyperlink ref="F2077" r:id="rId4148" display="https://www.bing.com/maps?cp=38.513000~-98.774700&amp;style=o&amp;lvl=18&amp;dir=0&amp;sp=point.38.513000_-98.774700_Hoisington" xr:uid="{FBEEA189-4EE7-4707-A79A-DEA57DD145C4}"/>
    <hyperlink ref="E2078" r:id="rId4149" display="https://www.google.com/maps/@38.513000,-98.774700,450m/data=!3m1!1e3!4m5!3m4!1s0x0:0x0!8m2!3d38.513000!4d-98.774700" xr:uid="{B48B2159-FA6E-4EFE-85A9-100686085E64}"/>
    <hyperlink ref="F2078" r:id="rId4150" display="https://www.bing.com/maps?cp=38.513000~-98.774700&amp;style=o&amp;lvl=18&amp;dir=0&amp;sp=point.38.513000_-98.774700_Hoisington" xr:uid="{1D11BD08-29BE-47E9-B603-5FF7E96AB88E}"/>
    <hyperlink ref="E2079" r:id="rId4151" display="https://www.google.com/maps/@38.513000,-98.774700,450m/data=!3m1!1e3!4m5!3m4!1s0x0:0x0!8m2!3d38.513000!4d-98.774700" xr:uid="{AC144652-88AF-445A-B862-423807055E75}"/>
    <hyperlink ref="F2079" r:id="rId4152" display="https://www.bing.com/maps?cp=38.513000~-98.774700&amp;style=o&amp;lvl=18&amp;dir=0&amp;sp=point.38.513000_-98.774700_Hoisington" xr:uid="{73C99DF3-91B5-441E-A5D9-CEA8BDCD1788}"/>
    <hyperlink ref="E2080" r:id="rId4153" display="https://www.google.com/maps/@38.513000,-98.774700,450m/data=!3m1!1e3!4m5!3m4!1s0x0:0x0!8m2!3d38.513000!4d-98.774700" xr:uid="{2ED355CB-FEF4-4B30-9B2A-D77C5A04998E}"/>
    <hyperlink ref="F2080" r:id="rId4154" display="https://www.bing.com/maps?cp=38.513000~-98.774700&amp;style=o&amp;lvl=18&amp;dir=0&amp;sp=point.38.513000_-98.774700_Hoisington" xr:uid="{1EE48E36-AC24-4799-83F5-7199B0574F4E}"/>
    <hyperlink ref="E2081" r:id="rId4155" display="https://www.google.com/maps/@39.473500,-95.731550,450m/data=!3m1!1e3!4m5!3m4!1s0x0:0x0!8m2!3d39.473500!4d-95.731550" xr:uid="{691FE254-4038-4434-A43F-B73962CDD3FB}"/>
    <hyperlink ref="F2081" r:id="rId4156" display="https://www.bing.com/maps?cp=39.473500~-95.731550&amp;style=o&amp;lvl=18&amp;dir=0&amp;sp=point.39.473500_-95.731550_Holton" xr:uid="{501167C9-642D-441E-9844-F0B5133A70A0}"/>
    <hyperlink ref="E2082" r:id="rId4157" display="https://www.google.com/maps/@39.473500,-95.731550,450m/data=!3m1!1e3!4m5!3m4!1s0x0:0x0!8m2!3d39.473500!4d-95.731550" xr:uid="{5754B94A-EA2D-44DE-ACAE-6CA28134277E}"/>
    <hyperlink ref="F2082" r:id="rId4158" display="https://www.bing.com/maps?cp=39.473500~-95.731550&amp;style=o&amp;lvl=18&amp;dir=0&amp;sp=point.39.473500_-95.731550_Holton" xr:uid="{D9F3F71B-DBEE-4872-890C-15F498A36D8A}"/>
    <hyperlink ref="E2083" r:id="rId4159" display="https://www.google.com/maps/@39.473500,-95.731550,450m/data=!3m1!1e3!4m5!3m4!1s0x0:0x0!8m2!3d39.473500!4d-95.731550" xr:uid="{70D3AA9E-8C4F-4E49-94B8-81637254C9E5}"/>
    <hyperlink ref="F2083" r:id="rId4160" display="https://www.bing.com/maps?cp=39.473500~-95.731550&amp;style=o&amp;lvl=18&amp;dir=0&amp;sp=point.39.473500_-95.731550_Holton" xr:uid="{4875AA60-CDF7-4532-AD09-0B1F579AAF3E}"/>
    <hyperlink ref="E2084" r:id="rId4161" display="https://www.google.com/maps/@39.473500,-95.731550,450m/data=!3m1!1e3!4m5!3m4!1s0x0:0x0!8m2!3d39.473500!4d-95.731550" xr:uid="{75CB2832-13DA-4CFF-9613-511C7056A5AA}"/>
    <hyperlink ref="F2084" r:id="rId4162" display="https://www.bing.com/maps?cp=39.473500~-95.731550&amp;style=o&amp;lvl=18&amp;dir=0&amp;sp=point.39.473500_-95.731550_Holton" xr:uid="{B4F72EBC-753B-4056-B218-790F1CE4BF06}"/>
    <hyperlink ref="E2085" r:id="rId4163" display="https://www.google.com/maps/@39.473500,-95.731550,450m/data=!3m1!1e3!4m5!3m4!1s0x0:0x0!8m2!3d39.473500!4d-95.731550" xr:uid="{67691B18-EC74-493C-8E06-B46B909BF6AF}"/>
    <hyperlink ref="F2085" r:id="rId4164" display="https://www.bing.com/maps?cp=39.473500~-95.731550&amp;style=o&amp;lvl=18&amp;dir=0&amp;sp=point.39.473500_-95.731550_Holton" xr:uid="{E4C63099-CA2F-4578-84CA-A0CC10D9D2EC}"/>
    <hyperlink ref="E2086" r:id="rId4165" display="https://www.google.com/maps/@39.473500,-95.731550,450m/data=!3m1!1e3!4m5!3m4!1s0x0:0x0!8m2!3d39.473500!4d-95.731550" xr:uid="{69FD986C-B84B-4D95-84C5-25356211E664}"/>
    <hyperlink ref="F2086" r:id="rId4166" display="https://www.bing.com/maps?cp=39.473500~-95.731550&amp;style=o&amp;lvl=18&amp;dir=0&amp;sp=point.39.473500_-95.731550_Holton" xr:uid="{5941756D-49C8-470D-80E3-4DAF129E4FE8}"/>
    <hyperlink ref="E2087" r:id="rId4167" display="https://www.google.com/maps/@39.473500,-95.731550,450m/data=!3m1!1e3!4m5!3m4!1s0x0:0x0!8m2!3d39.473500!4d-95.731550" xr:uid="{381606BD-B252-4C4B-8891-4F25BF9F2969}"/>
    <hyperlink ref="F2087" r:id="rId4168" display="https://www.bing.com/maps?cp=39.473500~-95.731550&amp;style=o&amp;lvl=18&amp;dir=0&amp;sp=point.39.473500_-95.731550_Holton" xr:uid="{43CE0959-C3C5-4F79-8FA3-B8489C6D558B}"/>
    <hyperlink ref="E2088" r:id="rId4169" display="https://www.google.com/maps/@39.473500,-95.731550,450m/data=!3m1!1e3!4m5!3m4!1s0x0:0x0!8m2!3d39.473500!4d-95.731550" xr:uid="{C42FD252-A1E2-4287-9B01-4893B682ACEF}"/>
    <hyperlink ref="F2088" r:id="rId4170" display="https://www.bing.com/maps?cp=39.473500~-95.731550&amp;style=o&amp;lvl=18&amp;dir=0&amp;sp=point.39.473500_-95.731550_Holton" xr:uid="{0A89F260-E44B-401C-8736-299A7798B8EF}"/>
    <hyperlink ref="E2089" r:id="rId4171" display="https://www.google.com/maps/@37.923076,-95.425572,450m/data=!3m1!1e3!4m5!3m4!1s0x0:0x0!8m2!3d37.923076!4d-95.425572" xr:uid="{744AF19D-0693-4B97-BEE4-403EF9EA474E}"/>
    <hyperlink ref="F2089" r:id="rId4172" display="https://www.bing.com/maps?cp=37.923076~-95.425572&amp;style=o&amp;lvl=18&amp;dir=0&amp;sp=point.37.923076_-95.425572_Iola" xr:uid="{69240B74-37AD-4748-A06C-586078047FDC}"/>
    <hyperlink ref="E2090" r:id="rId4173" display="https://www.google.com/maps/@37.923076,-95.425572,450m/data=!3m1!1e3!4m5!3m4!1s0x0:0x0!8m2!3d37.923076!4d-95.425572" xr:uid="{07902FA4-B500-409A-801A-23FD6FB88A4A}"/>
    <hyperlink ref="F2090" r:id="rId4174" display="https://www.bing.com/maps?cp=37.923076~-95.425572&amp;style=o&amp;lvl=18&amp;dir=0&amp;sp=point.37.923076_-95.425572_Iola" xr:uid="{EAFD1CCF-A1E9-43D0-8DA3-03B21318B083}"/>
    <hyperlink ref="E2091" r:id="rId4175" display="https://www.google.com/maps/@37.923076,-95.425572,450m/data=!3m1!1e3!4m5!3m4!1s0x0:0x0!8m2!3d37.923076!4d-95.425572" xr:uid="{C35CB0BE-D9F3-430C-91D0-C08940C55889}"/>
    <hyperlink ref="F2091" r:id="rId4176" display="https://www.bing.com/maps?cp=37.923076~-95.425572&amp;style=o&amp;lvl=18&amp;dir=0&amp;sp=point.37.923076_-95.425572_Iola" xr:uid="{F5621E9C-8D1F-4E0D-9345-1C9FE0CDE942}"/>
    <hyperlink ref="E2092" r:id="rId4177" display="https://www.google.com/maps/@37.923076,-95.425572,450m/data=!3m1!1e3!4m5!3m4!1s0x0:0x0!8m2!3d37.923076!4d-95.425572" xr:uid="{A8BA6774-2E07-4D1B-93DE-F44F14FB89EC}"/>
    <hyperlink ref="F2092" r:id="rId4178" display="https://www.bing.com/maps?cp=37.923076~-95.425572&amp;style=o&amp;lvl=18&amp;dir=0&amp;sp=point.37.923076_-95.425572_Iola" xr:uid="{8453AB08-62B4-4FE2-AD32-C63E70F87EDC}"/>
    <hyperlink ref="E2093" r:id="rId4179" display="https://www.google.com/maps/@37.923076,-95.425572,450m/data=!3m1!1e3!4m5!3m4!1s0x0:0x0!8m2!3d37.923076!4d-95.425572" xr:uid="{8B3B6C9E-5A59-4632-91D2-D932A692A135}"/>
    <hyperlink ref="F2093" r:id="rId4180" display="https://www.bing.com/maps?cp=37.923076~-95.425572&amp;style=o&amp;lvl=18&amp;dir=0&amp;sp=point.37.923076_-95.425572_Iola" xr:uid="{9DBE925C-1A08-4056-8231-008E2141B39F}"/>
    <hyperlink ref="E2094" r:id="rId4181" display="https://www.google.com/maps/@37.923076,-95.425572,450m/data=!3m1!1e3!4m5!3m4!1s0x0:0x0!8m2!3d37.923076!4d-95.425572" xr:uid="{75F7A473-1FAF-4EEA-829D-2DC6B774FF1E}"/>
    <hyperlink ref="F2094" r:id="rId4182" display="https://www.bing.com/maps?cp=37.923076~-95.425572&amp;style=o&amp;lvl=18&amp;dir=0&amp;sp=point.37.923076_-95.425572_Iola" xr:uid="{1B7D4B04-CD06-4083-8570-E258A4F39513}"/>
    <hyperlink ref="E2095" r:id="rId4183" display="https://www.google.com/maps/@37.923076,-95.425572,450m/data=!3m1!1e3!4m5!3m4!1s0x0:0x0!8m2!3d37.923076!4d-95.425572" xr:uid="{5D14734C-60C0-45AE-BDC1-A9EBB1EF0438}"/>
    <hyperlink ref="F2095" r:id="rId4184" display="https://www.bing.com/maps?cp=37.923076~-95.425572&amp;style=o&amp;lvl=18&amp;dir=0&amp;sp=point.37.923076_-95.425572_Iola" xr:uid="{E57FD2E2-85E1-4074-B783-F3BFF1C925ED}"/>
    <hyperlink ref="E2096" r:id="rId4185" display="https://www.google.com/maps/@37.923076,-95.425572,450m/data=!3m1!1e3!4m5!3m4!1s0x0:0x0!8m2!3d37.923076!4d-95.425572" xr:uid="{B8127AC9-CD90-471C-885B-4E47B166FA2C}"/>
    <hyperlink ref="F2096" r:id="rId4186" display="https://www.bing.com/maps?cp=37.923076~-95.425572&amp;style=o&amp;lvl=18&amp;dir=0&amp;sp=point.37.923076_-95.425572_Iola" xr:uid="{9D0937AE-31CC-4A35-BABE-FFF79E2585AE}"/>
    <hyperlink ref="E2097" r:id="rId4187" display="https://www.google.com/maps/@37.923076,-95.425572,450m/data=!3m1!1e3!4m5!3m4!1s0x0:0x0!8m2!3d37.923076!4d-95.425572" xr:uid="{938CC83E-D995-4A87-B917-E767ACA9834A}"/>
    <hyperlink ref="F2097" r:id="rId4188" display="https://www.bing.com/maps?cp=37.923076~-95.425572&amp;style=o&amp;lvl=18&amp;dir=0&amp;sp=point.37.923076_-95.425572_Iola" xr:uid="{74F64A7A-EAD8-4297-95E7-ACA07661E2FA}"/>
    <hyperlink ref="E2098" r:id="rId4189" display="https://www.google.com/maps/@37.923076,-95.425572,450m/data=!3m1!1e3!4m5!3m4!1s0x0:0x0!8m2!3d37.923076!4d-95.425572" xr:uid="{BF8A0915-5DCC-44CE-A469-2AF5D32BF94C}"/>
    <hyperlink ref="F2098" r:id="rId4190" display="https://www.bing.com/maps?cp=37.923076~-95.425572&amp;style=o&amp;lvl=18&amp;dir=0&amp;sp=point.37.923076_-95.425572_Iola" xr:uid="{D01F339A-431A-4A36-AE62-EE013035C5F4}"/>
    <hyperlink ref="E2099" r:id="rId4191" display="https://www.google.com/maps/@38.080332,-99.893587,450m/data=!3m1!1e3!4m5!3m4!1s0x0:0x0!8m2!3d38.080332!4d-99.893587" xr:uid="{A911A644-2BBF-462B-B9F0-A9B78D8540E0}"/>
    <hyperlink ref="F2099" r:id="rId4192" display="https://www.bing.com/maps?cp=38.080332~-99.893587&amp;style=o&amp;lvl=18&amp;dir=0&amp;sp=point.38.080332_-99.893587_Jetmore" xr:uid="{952E1C08-FACE-415F-83F7-3FF217556078}"/>
    <hyperlink ref="E2100" r:id="rId4193" display="https://www.google.com/maps/@39.149200,-94.638100,450m/data=!3m1!1e3!4m5!3m4!1s0x0:0x0!8m2!3d39.149200!4d-94.638100" xr:uid="{A912780F-B6A5-4286-B5D8-EC1DBF94BA9B}"/>
    <hyperlink ref="F2100" r:id="rId4194" display="https://www.bing.com/maps?cp=39.149200~-94.638100&amp;style=o&amp;lvl=18&amp;dir=0&amp;sp=point.39.149200_-94.638100_Quindaro" xr:uid="{51BAA929-D511-4CD4-87D0-E9445557D2A5}"/>
    <hyperlink ref="E2101" r:id="rId4195" display="https://www.google.com/maps/@39.149200,-94.638100,450m/data=!3m1!1e3!4m5!3m4!1s0x0:0x0!8m2!3d39.149200!4d-94.638100" xr:uid="{8866789C-5B33-4123-BC98-08ECEAE19D4A}"/>
    <hyperlink ref="F2101" r:id="rId4196" display="https://www.bing.com/maps?cp=39.149200~-94.638100&amp;style=o&amp;lvl=18&amp;dir=0&amp;sp=point.39.149200_-94.638100_Quindaro" xr:uid="{A559024F-D50F-48CC-B657-9BECCD84EF6E}"/>
    <hyperlink ref="E2102" r:id="rId4197" display="https://www.google.com/maps/@37.383110,-98.070364,450m/data=!3m1!1e3!4m5!3m4!1s0x0:0x0!8m2!3d37.383110!4d-98.070364" xr:uid="{64F6D6F2-06A5-4583-84F6-15B37D49561B}"/>
    <hyperlink ref="F2102" r:id="rId4198" display="https://www.bing.com/maps?cp=37.383110~-98.070364&amp;style=o&amp;lvl=18&amp;dir=0&amp;sp=point.37.383110_-98.070364_Kingman Municipal Power and Light Plant" xr:uid="{192143F2-1C3D-4119-938B-CDD6DA5AA763}"/>
    <hyperlink ref="E2103" r:id="rId4199" display="https://www.google.com/maps/@37.383110,-98.070364,450m/data=!3m1!1e3!4m5!3m4!1s0x0:0x0!8m2!3d37.383110!4d-98.070364" xr:uid="{E3C4AAA2-C4C9-42CC-A176-145D54B9ACFB}"/>
    <hyperlink ref="F2103" r:id="rId4200" display="https://www.bing.com/maps?cp=37.383110~-98.070364&amp;style=o&amp;lvl=18&amp;dir=0&amp;sp=point.37.383110_-98.070364_Kingman Municipal Power and Light Plant" xr:uid="{0E035247-FAD7-40B2-9A2D-365FDDA91E0C}"/>
    <hyperlink ref="E2104" r:id="rId4201" display="https://www.google.com/maps/@37.383110,-98.070364,450m/data=!3m1!1e3!4m5!3m4!1s0x0:0x0!8m2!3d37.383110!4d-98.070364" xr:uid="{068EB7BE-AA52-409B-B7D2-FD1C05C40F9B}"/>
    <hyperlink ref="F2104" r:id="rId4202" display="https://www.bing.com/maps?cp=37.383110~-98.070364&amp;style=o&amp;lvl=18&amp;dir=0&amp;sp=point.37.383110_-98.070364_Kingman Municipal Power and Light Plant" xr:uid="{2D21A1A9-D827-4832-A4C9-C8E318AA1E5D}"/>
    <hyperlink ref="E2105" r:id="rId4203" display="https://www.google.com/maps/@37.383110,-98.070364,450m/data=!3m1!1e3!4m5!3m4!1s0x0:0x0!8m2!3d37.383110!4d-98.070364" xr:uid="{D1402F69-CFD9-4F2F-B3DD-32C9E3F37BC6}"/>
    <hyperlink ref="F2105" r:id="rId4204" display="https://www.bing.com/maps?cp=37.383110~-98.070364&amp;style=o&amp;lvl=18&amp;dir=0&amp;sp=point.37.383110_-98.070364_Kingman Municipal Power and Light Plant" xr:uid="{5B2D822C-5ACC-471C-9691-3ADA3F70DEBC}"/>
    <hyperlink ref="E2106" r:id="rId4205" display="https://www.google.com/maps/@37.383110,-98.070364,450m/data=!3m1!1e3!4m5!3m4!1s0x0:0x0!8m2!3d37.383110!4d-98.070364" xr:uid="{F8357AB1-EE0E-46BC-B640-BDF66BE5645C}"/>
    <hyperlink ref="F2106" r:id="rId4206" display="https://www.bing.com/maps?cp=37.383110~-98.070364&amp;style=o&amp;lvl=18&amp;dir=0&amp;sp=point.37.383110_-98.070364_Kingman Municipal Power and Light Plant" xr:uid="{A51F109E-A9F4-4332-8E63-67335C1AD149}"/>
    <hyperlink ref="E2107" r:id="rId4207" display="https://www.google.com/maps/@37.383110,-98.070364,450m/data=!3m1!1e3!4m5!3m4!1s0x0:0x0!8m2!3d37.383110!4d-98.070364" xr:uid="{A42A9144-745F-47A2-8E5F-620282AF8DD5}"/>
    <hyperlink ref="F2107" r:id="rId4208" display="https://www.bing.com/maps?cp=37.383110~-98.070364&amp;style=o&amp;lvl=18&amp;dir=0&amp;sp=point.37.383110_-98.070364_Kingman Municipal Power and Light Plant" xr:uid="{AB77BD3C-133C-4723-A930-4E586D4ABA26}"/>
    <hyperlink ref="E2108" r:id="rId4209" display="https://www.google.com/maps/@38.531667,-99.308333,450m/data=!3m1!1e3!4m5!3m4!1s0x0:0x0!8m2!3d38.531667!4d-99.308333" xr:uid="{374BA439-6312-4008-B063-1826B0AC4340}"/>
    <hyperlink ref="F2108" r:id="rId4210" display="https://www.bing.com/maps?cp=38.531667~-99.308333&amp;style=o&amp;lvl=18&amp;dir=0&amp;sp=point.38.531667_-99.308333_La Crosse" xr:uid="{3A09B73A-FED6-4A56-852E-A29EC719EF7C}"/>
    <hyperlink ref="E2109" r:id="rId4211" display="https://www.google.com/maps/@38.531667,-99.308333,450m/data=!3m1!1e3!4m5!3m4!1s0x0:0x0!8m2!3d38.531667!4d-99.308333" xr:uid="{5EB1A885-B0F2-4DA6-A6A0-A7AB8DBDBC6C}"/>
    <hyperlink ref="F2109" r:id="rId4212" display="https://www.bing.com/maps?cp=38.531667~-99.308333&amp;style=o&amp;lvl=18&amp;dir=0&amp;sp=point.38.531667_-99.308333_La Crosse" xr:uid="{A6CE8C64-EC24-495A-BB58-949A7E6289A0}"/>
    <hyperlink ref="E2110" r:id="rId4213" display="https://www.google.com/maps/@38.531667,-99.308333,450m/data=!3m1!1e3!4m5!3m4!1s0x0:0x0!8m2!3d38.531667!4d-99.308333" xr:uid="{38198403-3767-43AC-96D8-73D4703FF473}"/>
    <hyperlink ref="F2110" r:id="rId4214" display="https://www.bing.com/maps?cp=38.531667~-99.308333&amp;style=o&amp;lvl=18&amp;dir=0&amp;sp=point.38.531667_-99.308333_La Crosse" xr:uid="{711C26BD-8CF8-4DA1-9A2E-6F705424F39E}"/>
    <hyperlink ref="E2111" r:id="rId4215" display="https://www.google.com/maps/@38.531667,-99.308333,450m/data=!3m1!1e3!4m5!3m4!1s0x0:0x0!8m2!3d38.531667!4d-99.308333" xr:uid="{EDC4E9D3-F607-46BF-83FA-10DD094145B0}"/>
    <hyperlink ref="F2111" r:id="rId4216" display="https://www.bing.com/maps?cp=38.531667~-99.308333&amp;style=o&amp;lvl=18&amp;dir=0&amp;sp=point.38.531667_-99.308333_La Crosse" xr:uid="{3943AC5D-EB64-48B8-B430-90335E7215A9}"/>
    <hyperlink ref="E2112" r:id="rId4217" display="https://www.google.com/maps/@38.531667,-99.308333,450m/data=!3m1!1e3!4m5!3m4!1s0x0:0x0!8m2!3d38.531667!4d-99.308333" xr:uid="{612BAC9E-E1C6-4E54-876D-5DDD1647A790}"/>
    <hyperlink ref="F2112" r:id="rId4218" display="https://www.bing.com/maps?cp=38.531667~-99.308333&amp;style=o&amp;lvl=18&amp;dir=0&amp;sp=point.38.531667_-99.308333_La Crosse" xr:uid="{BD5C858D-B3DF-4FA9-A156-C0E829601F60}"/>
    <hyperlink ref="E2113" r:id="rId4219" display="https://www.google.com/maps/@38.176167,-99.099984,450m/data=!3m1!1e3!4m5!3m4!1s0x0:0x0!8m2!3d38.176167!4d-99.099984" xr:uid="{310667A6-2700-48D5-9487-8B47C51A3F0D}"/>
    <hyperlink ref="F2113" r:id="rId4220" display="https://www.bing.com/maps?cp=38.176167~-99.099984&amp;style=o&amp;lvl=18&amp;dir=0&amp;sp=point.38.176167_-99.099984_Larned" xr:uid="{650E96D3-9EB2-4CF3-9A3F-88C8F8B47055}"/>
    <hyperlink ref="E2114" r:id="rId4221" display="https://www.google.com/maps/@38.176167,-99.099984,450m/data=!3m1!1e3!4m5!3m4!1s0x0:0x0!8m2!3d38.176167!4d-99.099984" xr:uid="{BFF1DC5A-598D-4134-B4B0-BA8F7AE2796D}"/>
    <hyperlink ref="F2114" r:id="rId4222" display="https://www.bing.com/maps?cp=38.176167~-99.099984&amp;style=o&amp;lvl=18&amp;dir=0&amp;sp=point.38.176167_-99.099984_Larned" xr:uid="{0F3AABEA-39FA-4DB8-9A32-BB405A8C3029}"/>
    <hyperlink ref="E2115" r:id="rId4223" display="https://www.google.com/maps/@38.176167,-99.099984,450m/data=!3m1!1e3!4m5!3m4!1s0x0:0x0!8m2!3d38.176167!4d-99.099984" xr:uid="{FDDE5017-C27F-4F74-9471-E1FB321336C9}"/>
    <hyperlink ref="F2115" r:id="rId4224" display="https://www.bing.com/maps?cp=38.176167~-99.099984&amp;style=o&amp;lvl=18&amp;dir=0&amp;sp=point.38.176167_-99.099984_Larned" xr:uid="{3E199346-8F97-473C-AB56-2FABD4B3702B}"/>
    <hyperlink ref="E2116" r:id="rId4225" display="https://www.google.com/maps/@38.176167,-99.099984,450m/data=!3m1!1e3!4m5!3m4!1s0x0:0x0!8m2!3d38.176167!4d-99.099984" xr:uid="{41FD80FD-4BCB-41D4-ABE0-71C62D9C540A}"/>
    <hyperlink ref="F2116" r:id="rId4226" display="https://www.bing.com/maps?cp=38.176167~-99.099984&amp;style=o&amp;lvl=18&amp;dir=0&amp;sp=point.38.176167_-99.099984_Larned" xr:uid="{2BB7D0FD-A11C-48AB-80BC-AB262B1AAE85}"/>
    <hyperlink ref="E2117" r:id="rId4227" display="https://www.google.com/maps/@38.176167,-99.099984,450m/data=!3m1!1e3!4m5!3m4!1s0x0:0x0!8m2!3d38.176167!4d-99.099984" xr:uid="{3183060A-D31D-4DBD-ABE5-14F0136CB219}"/>
    <hyperlink ref="F2117" r:id="rId4228" display="https://www.bing.com/maps?cp=38.176167~-99.099984&amp;style=o&amp;lvl=18&amp;dir=0&amp;sp=point.38.176167_-99.099984_Larned" xr:uid="{D5425ED6-2A56-4E99-A876-655CACEF30D8}"/>
    <hyperlink ref="E2118" r:id="rId4229" display="https://www.google.com/maps/@38.176167,-99.099984,450m/data=!3m1!1e3!4m5!3m4!1s0x0:0x0!8m2!3d38.176167!4d-99.099984" xr:uid="{9D34C912-41E8-40BE-B147-21E66FD51655}"/>
    <hyperlink ref="F2118" r:id="rId4230" display="https://www.bing.com/maps?cp=38.176167~-99.099984&amp;style=o&amp;lvl=18&amp;dir=0&amp;sp=point.38.176167_-99.099984_Larned" xr:uid="{C8092B27-5500-4BAE-86D8-62D9E68645F0}"/>
    <hyperlink ref="E2119" r:id="rId4231" display="https://www.google.com/maps/@39.037190,-98.152993,450m/data=!3m1!1e3!4m5!3m4!1s0x0:0x0!8m2!3d39.037190!4d-98.152993" xr:uid="{689C85C6-7998-4971-BBF8-5EFA5983D79E}"/>
    <hyperlink ref="F2119" r:id="rId4232" display="https://www.bing.com/maps?cp=39.037190~-98.152993&amp;style=o&amp;lvl=18&amp;dir=0&amp;sp=point.39.037190_-98.152993_Lincoln" xr:uid="{78B45D4C-041A-4699-8260-6B1FF93D1B9F}"/>
    <hyperlink ref="E2120" r:id="rId4233" display="https://www.google.com/maps/@39.037190,-98.152993,450m/data=!3m1!1e3!4m5!3m4!1s0x0:0x0!8m2!3d39.037190!4d-98.152993" xr:uid="{48B8FB21-1EB6-4F76-9B1D-4635D703321D}"/>
    <hyperlink ref="F2120" r:id="rId4234" display="https://www.bing.com/maps?cp=39.037190~-98.152993&amp;style=o&amp;lvl=18&amp;dir=0&amp;sp=point.39.037190_-98.152993_Lincoln" xr:uid="{6F1380D4-7CBF-4A9F-9B06-110CFC18F241}"/>
    <hyperlink ref="E2121" r:id="rId4235" display="https://www.google.com/maps/@39.037190,-98.152993,450m/data=!3m1!1e3!4m5!3m4!1s0x0:0x0!8m2!3d39.037190!4d-98.152993" xr:uid="{3C85A200-C028-4095-A3A5-F581D8E8CCAB}"/>
    <hyperlink ref="F2121" r:id="rId4236" display="https://www.bing.com/maps?cp=39.037190~-98.152993&amp;style=o&amp;lvl=18&amp;dir=0&amp;sp=point.39.037190_-98.152993_Lincoln" xr:uid="{33346FB2-C3CB-42F4-80BF-E7045CCA7030}"/>
    <hyperlink ref="E2122" r:id="rId4237" display="https://www.google.com/maps/@39.037190,-98.152993,450m/data=!3m1!1e3!4m5!3m4!1s0x0:0x0!8m2!3d39.037190!4d-98.152993" xr:uid="{28FA24A2-67EF-4249-AAB2-2247D3CCAA68}"/>
    <hyperlink ref="F2122" r:id="rId4238" display="https://www.bing.com/maps?cp=39.037190~-98.152993&amp;style=o&amp;lvl=18&amp;dir=0&amp;sp=point.39.037190_-98.152993_Lincoln" xr:uid="{1430C7AB-454E-468F-89B2-FC6CB3417C1E}"/>
    <hyperlink ref="E2123" r:id="rId4239" display="https://www.google.com/maps/@39.037190,-98.152993,450m/data=!3m1!1e3!4m5!3m4!1s0x0:0x0!8m2!3d39.037190!4d-98.152993" xr:uid="{88E78C47-68F7-47AD-A836-FE9CDC555FFF}"/>
    <hyperlink ref="F2123" r:id="rId4240" display="https://www.bing.com/maps?cp=39.037190~-98.152993&amp;style=o&amp;lvl=18&amp;dir=0&amp;sp=point.39.037190_-98.152993_Lincoln" xr:uid="{D9050268-3059-4349-84DD-9DE6E23E8717}"/>
    <hyperlink ref="E2124" r:id="rId4241" display="https://www.google.com/maps/@38.363411,-97.683350,450m/data=!3m1!1e3!4m5!3m4!1s0x0:0x0!8m2!3d38.363411!4d-97.683350" xr:uid="{9AE0C704-AC59-4F08-B781-3DA0B6D46DA6}"/>
    <hyperlink ref="F2124" r:id="rId4242" display="https://www.bing.com/maps?cp=38.363411~-97.683350&amp;style=o&amp;lvl=18&amp;dir=0&amp;sp=point.38.363411_-97.683350_McPherson 2" xr:uid="{0E4004BC-AE61-4816-A18E-9206E51569D1}"/>
    <hyperlink ref="E2125" r:id="rId4243" display="https://www.google.com/maps/@38.363411,-97.683350,450m/data=!3m1!1e3!4m5!3m4!1s0x0:0x0!8m2!3d38.363411!4d-97.683350" xr:uid="{2FFE7513-3A68-47A2-9FCC-4ABAE63FBB80}"/>
    <hyperlink ref="F2125" r:id="rId4244" display="https://www.bing.com/maps?cp=38.363411~-97.683350&amp;style=o&amp;lvl=18&amp;dir=0&amp;sp=point.38.363411_-97.683350_McPherson 2" xr:uid="{BF80B966-CCEC-4928-A63C-1B9712928D83}"/>
    <hyperlink ref="E2126" r:id="rId4245" display="https://www.google.com/maps/@38.363411,-97.683350,450m/data=!3m1!1e3!4m5!3m4!1s0x0:0x0!8m2!3d38.363411!4d-97.683350" xr:uid="{E89788D6-CDA4-49C2-AC9B-BD3EAF0A72D8}"/>
    <hyperlink ref="F2126" r:id="rId4246" display="https://www.bing.com/maps?cp=38.363411~-97.683350&amp;style=o&amp;lvl=18&amp;dir=0&amp;sp=point.38.363411_-97.683350_McPherson 2" xr:uid="{8B5292D3-FB81-4199-96D3-A10D3FD3F5D1}"/>
    <hyperlink ref="E2127" r:id="rId4247" display="https://www.google.com/maps/@37.285176,-100.332438,450m/data=!3m1!1e3!4m5!3m4!1s0x0:0x0!8m2!3d37.285176!4d-100.332438" xr:uid="{15BCE5EE-A13C-408E-B674-542C4DA188AF}"/>
    <hyperlink ref="F2127" r:id="rId4248" display="https://www.bing.com/maps?cp=37.285176~-100.332438&amp;style=o&amp;lvl=18&amp;dir=0&amp;sp=point.37.285176_-100.332438_Meade" xr:uid="{1026E7DF-0480-4AC2-A188-3F1EEBE87B68}"/>
    <hyperlink ref="E2128" r:id="rId4249" display="https://www.google.com/maps/@37.285176,-100.332438,450m/data=!3m1!1e3!4m5!3m4!1s0x0:0x0!8m2!3d37.285176!4d-100.332438" xr:uid="{2D42A4F4-707C-448E-98D0-1CB65C574D24}"/>
    <hyperlink ref="F2128" r:id="rId4250" display="https://www.bing.com/maps?cp=37.285176~-100.332438&amp;style=o&amp;lvl=18&amp;dir=0&amp;sp=point.37.285176_-100.332438_Meade" xr:uid="{9E0AC124-CB15-4DFD-84AF-94BB77FF6F3A}"/>
    <hyperlink ref="E2129" r:id="rId4251" display="https://www.google.com/maps/@37.285176,-100.332438,450m/data=!3m1!1e3!4m5!3m4!1s0x0:0x0!8m2!3d37.285176!4d-100.332438" xr:uid="{AFEEB1CA-967E-4FCB-B787-49313DD696A8}"/>
    <hyperlink ref="F2129" r:id="rId4252" display="https://www.bing.com/maps?cp=37.285176~-100.332438&amp;style=o&amp;lvl=18&amp;dir=0&amp;sp=point.37.285176_-100.332438_Meade" xr:uid="{A1709513-1C4E-411D-AEDB-9F7156B08DE4}"/>
    <hyperlink ref="E2130" r:id="rId4253" display="https://www.google.com/maps/@37.285176,-100.332438,450m/data=!3m1!1e3!4m5!3m4!1s0x0:0x0!8m2!3d37.285176!4d-100.332438" xr:uid="{E15FD261-AEE8-4D96-9361-D6E4EEA0A3F5}"/>
    <hyperlink ref="F2130" r:id="rId4254" display="https://www.bing.com/maps?cp=37.285176~-100.332438&amp;style=o&amp;lvl=18&amp;dir=0&amp;sp=point.37.285176_-100.332438_Meade" xr:uid="{165A5E0F-B108-4AFD-B22B-74AA47F06BB6}"/>
    <hyperlink ref="E2131" r:id="rId4255" display="https://www.google.com/maps/@37.285176,-100.332438,450m/data=!3m1!1e3!4m5!3m4!1s0x0:0x0!8m2!3d37.285176!4d-100.332438" xr:uid="{6BD90E4C-B197-4BD6-AB81-C750150CB1E7}"/>
    <hyperlink ref="F2131" r:id="rId4256" display="https://www.bing.com/maps?cp=37.285176~-100.332438&amp;style=o&amp;lvl=18&amp;dir=0&amp;sp=point.37.285176_-100.332438_Meade" xr:uid="{52C73806-1A7A-4F1F-A9A2-B2111D8116A4}"/>
    <hyperlink ref="E2132" r:id="rId4257" display="https://www.google.com/maps/@39.119400,-97.708600,450m/data=!3m1!1e3!4m5!3m4!1s0x0:0x0!8m2!3d39.119400!4d-97.708600" xr:uid="{0A70FA81-E8CB-4BA0-8F66-C05085291706}"/>
    <hyperlink ref="F2132" r:id="rId4258" display="https://www.bing.com/maps?cp=39.119400~-97.708600&amp;style=o&amp;lvl=18&amp;dir=0&amp;sp=point.39.119400_-97.708600_Minneapolis City of" xr:uid="{B2FD16F6-8FF6-486B-BF6D-72732A1BB952}"/>
    <hyperlink ref="E2133" r:id="rId4259" display="https://www.google.com/maps/@39.119400,-97.708600,450m/data=!3m1!1e3!4m5!3m4!1s0x0:0x0!8m2!3d39.119400!4d-97.708600" xr:uid="{CB623A14-44F5-4DAA-A6DD-DB3661A630FF}"/>
    <hyperlink ref="F2133" r:id="rId4260" display="https://www.bing.com/maps?cp=39.119400~-97.708600&amp;style=o&amp;lvl=18&amp;dir=0&amp;sp=point.39.119400_-97.708600_Minneapolis City of" xr:uid="{D7783091-E08D-4D8E-A195-D1C2343C45D9}"/>
    <hyperlink ref="E2134" r:id="rId4261" display="https://www.google.com/maps/@39.119400,-97.708600,450m/data=!3m1!1e3!4m5!3m4!1s0x0:0x0!8m2!3d39.119400!4d-97.708600" xr:uid="{D45E88CB-A2C2-493B-8810-1ACBC80E676A}"/>
    <hyperlink ref="F2134" r:id="rId4262" display="https://www.bing.com/maps?cp=39.119400~-97.708600&amp;style=o&amp;lvl=18&amp;dir=0&amp;sp=point.39.119400_-97.708600_Minneapolis City of" xr:uid="{43DDD5F1-C1F5-47E9-A6CD-85D458099EB6}"/>
    <hyperlink ref="E2135" r:id="rId4263" display="https://www.google.com/maps/@39.119400,-97.708600,450m/data=!3m1!1e3!4m5!3m4!1s0x0:0x0!8m2!3d39.119400!4d-97.708600" xr:uid="{556656F8-9802-46AD-846C-C44C861CED71}"/>
    <hyperlink ref="F2135" r:id="rId4264" display="https://www.bing.com/maps?cp=39.119400~-97.708600&amp;style=o&amp;lvl=18&amp;dir=0&amp;sp=point.39.119400_-97.708600_Minneapolis City of" xr:uid="{A32BE279-93A8-4E14-8A59-077AD7AEF8E7}"/>
    <hyperlink ref="E2136" r:id="rId4265" display="https://www.google.com/maps/@39.119400,-97.708600,450m/data=!3m1!1e3!4m5!3m4!1s0x0:0x0!8m2!3d39.119400!4d-97.708600" xr:uid="{C3975CF6-51E0-4853-82FF-5DEF043F8F90}"/>
    <hyperlink ref="F2136" r:id="rId4266" display="https://www.bing.com/maps?cp=39.119400~-97.708600&amp;style=o&amp;lvl=18&amp;dir=0&amp;sp=point.39.119400_-97.708600_Minneapolis City of" xr:uid="{AC762F4A-2FFC-486A-BAD5-D1E755A7DF1C}"/>
    <hyperlink ref="E2137" r:id="rId4267" display="https://www.google.com/maps/@39.821700,-100.528900,450m/data=!3m1!1e3!4m5!3m4!1s0x0:0x0!8m2!3d39.821700!4d-100.528900" xr:uid="{9A8A7C05-680F-476F-81E7-08395816C333}"/>
    <hyperlink ref="F2137" r:id="rId4268" display="https://www.bing.com/maps?cp=39.821700~-100.528900&amp;style=o&amp;lvl=18&amp;dir=0&amp;sp=point.39.821700_-100.528900_Oberlin (KS)" xr:uid="{4B40E870-843E-435B-AC7E-DDCFA62B8E08}"/>
    <hyperlink ref="E2138" r:id="rId4269" display="https://www.google.com/maps/@39.821700,-100.528900,450m/data=!3m1!1e3!4m5!3m4!1s0x0:0x0!8m2!3d39.821700!4d-100.528900" xr:uid="{979E2EA8-BE9A-46BE-80B9-32781241905D}"/>
    <hyperlink ref="F2138" r:id="rId4270" display="https://www.bing.com/maps?cp=39.821700~-100.528900&amp;style=o&amp;lvl=18&amp;dir=0&amp;sp=point.39.821700_-100.528900_Oberlin (KS)" xr:uid="{07F57223-BA70-423D-AD69-C6E03FC5850B}"/>
    <hyperlink ref="E2139" r:id="rId4271" display="https://www.google.com/maps/@38.633183,-95.827658,450m/data=!3m1!1e3!4m5!3m4!1s0x0:0x0!8m2!3d38.633183!4d-95.827658" xr:uid="{5A5DE0B0-38D5-46F4-A0F0-1177EA61ABD2}"/>
    <hyperlink ref="F2139" r:id="rId4272" display="https://www.bing.com/maps?cp=38.633183~-95.827658&amp;style=o&amp;lvl=18&amp;dir=0&amp;sp=point.38.633183_-95.827658_Osage City" xr:uid="{BCF3553B-76FB-481C-8887-25E5CA48B3F1}"/>
    <hyperlink ref="E2140" r:id="rId4273" display="https://www.google.com/maps/@38.633183,-95.827658,450m/data=!3m1!1e3!4m5!3m4!1s0x0:0x0!8m2!3d38.633183!4d-95.827658" xr:uid="{0AF5A8D1-4626-4282-825D-42FD4F17DB10}"/>
    <hyperlink ref="F2140" r:id="rId4274" display="https://www.bing.com/maps?cp=38.633183~-95.827658&amp;style=o&amp;lvl=18&amp;dir=0&amp;sp=point.38.633183_-95.827658_Osage City" xr:uid="{12325671-81BE-45C8-A0D0-7AAB72C523A0}"/>
    <hyperlink ref="E2141" r:id="rId4275" display="https://www.google.com/maps/@38.633183,-95.827658,450m/data=!3m1!1e3!4m5!3m4!1s0x0:0x0!8m2!3d38.633183!4d-95.827658" xr:uid="{E588B23D-7DCD-47E1-8EB8-97C6F64FB412}"/>
    <hyperlink ref="F2141" r:id="rId4276" display="https://www.bing.com/maps?cp=38.633183~-95.827658&amp;style=o&amp;lvl=18&amp;dir=0&amp;sp=point.38.633183_-95.827658_Osage City" xr:uid="{2F52E115-D73E-44D0-80F9-AFF6A96C75DD}"/>
    <hyperlink ref="E2142" r:id="rId4277" display="https://www.google.com/maps/@38.633183,-95.827658,450m/data=!3m1!1e3!4m5!3m4!1s0x0:0x0!8m2!3d38.633183!4d-95.827658" xr:uid="{0745F3BB-0A4B-4F56-9C49-C9CD410E1137}"/>
    <hyperlink ref="F2142" r:id="rId4278" display="https://www.bing.com/maps?cp=38.633183~-95.827658&amp;style=o&amp;lvl=18&amp;dir=0&amp;sp=point.38.633183_-95.827658_Osage City" xr:uid="{65A9F0AA-FC25-4F95-B57F-B5E550928A0C}"/>
    <hyperlink ref="E2143" r:id="rId4279" display="https://www.google.com/maps/@38.633183,-95.827658,450m/data=!3m1!1e3!4m5!3m4!1s0x0:0x0!8m2!3d38.633183!4d-95.827658" xr:uid="{DB272C9B-ABC8-4F32-A3DD-D90C794C7289}"/>
    <hyperlink ref="F2143" r:id="rId4280" display="https://www.bing.com/maps?cp=38.633183~-95.827658&amp;style=o&amp;lvl=18&amp;dir=0&amp;sp=point.38.633183_-95.827658_Osage City" xr:uid="{5C59882B-BC73-47A0-89C8-D0D2FF03A1C0}"/>
    <hyperlink ref="E2144" r:id="rId4281" display="https://www.google.com/maps/@38.633183,-95.827658,450m/data=!3m1!1e3!4m5!3m4!1s0x0:0x0!8m2!3d38.633183!4d-95.827658" xr:uid="{5B9C2D9C-27ED-4A4E-BA35-634D4039267A}"/>
    <hyperlink ref="F2144" r:id="rId4282" display="https://www.bing.com/maps?cp=38.633183~-95.827658&amp;style=o&amp;lvl=18&amp;dir=0&amp;sp=point.38.633183_-95.827658_Osage City" xr:uid="{F76B6B95-E043-426E-9BDA-ACC94860768A}"/>
    <hyperlink ref="E2145" r:id="rId4283" display="https://www.google.com/maps/@38.633183,-95.827658,450m/data=!3m1!1e3!4m5!3m4!1s0x0:0x0!8m2!3d38.633183!4d-95.827658" xr:uid="{834DF2F1-519B-4732-B372-7FFB1241C4AD}"/>
    <hyperlink ref="F2145" r:id="rId4284" display="https://www.bing.com/maps?cp=38.633183~-95.827658&amp;style=o&amp;lvl=18&amp;dir=0&amp;sp=point.38.633183_-95.827658_Osage City" xr:uid="{34355433-2D9E-4979-A10E-D457E9CB8315}"/>
    <hyperlink ref="E2146" r:id="rId4285" display="https://www.google.com/maps/@39.441979,-98.690296,450m/data=!3m1!1e3!4m5!3m4!1s0x0:0x0!8m2!3d39.441979!4d-98.690296" xr:uid="{FB0BDFE0-3E39-477F-92DE-AE47463E13DE}"/>
    <hyperlink ref="F2146" r:id="rId4286" display="https://www.bing.com/maps?cp=39.441979~-98.690296&amp;style=o&amp;lvl=18&amp;dir=0&amp;sp=point.39.441979_-98.690296_Osborne" xr:uid="{B1CB5E95-3792-482A-8E26-D9EA82812285}"/>
    <hyperlink ref="E2147" r:id="rId4287" display="https://www.google.com/maps/@39.441979,-98.690296,450m/data=!3m1!1e3!4m5!3m4!1s0x0:0x0!8m2!3d39.441979!4d-98.690296" xr:uid="{68C0B9ED-B318-4DB9-BB13-2A7F94ABCB37}"/>
    <hyperlink ref="F2147" r:id="rId4288" display="https://www.bing.com/maps?cp=39.441979~-98.690296&amp;style=o&amp;lvl=18&amp;dir=0&amp;sp=point.39.441979_-98.690296_Osborne" xr:uid="{8BA33720-0C72-4A7E-B16F-EACBC8B0F04E}"/>
    <hyperlink ref="E2148" r:id="rId4289" display="https://www.google.com/maps/@39.441979,-98.690296,450m/data=!3m1!1e3!4m5!3m4!1s0x0:0x0!8m2!3d39.441979!4d-98.690296" xr:uid="{36AD917B-4C54-443D-9945-213A33AA0C37}"/>
    <hyperlink ref="F2148" r:id="rId4290" display="https://www.bing.com/maps?cp=39.441979~-98.690296&amp;style=o&amp;lvl=18&amp;dir=0&amp;sp=point.39.441979_-98.690296_Osborne" xr:uid="{C409F06C-2C5A-499A-9D2D-9E15ACB01DD2}"/>
    <hyperlink ref="E2149" r:id="rId4291" display="https://www.google.com/maps/@39.441979,-98.690296,450m/data=!3m1!1e3!4m5!3m4!1s0x0:0x0!8m2!3d39.441979!4d-98.690296" xr:uid="{BAD4DD07-7BD0-4559-A416-FDBF28DC66DE}"/>
    <hyperlink ref="F2149" r:id="rId4292" display="https://www.bing.com/maps?cp=39.441979~-98.690296&amp;style=o&amp;lvl=18&amp;dir=0&amp;sp=point.39.441979_-98.690296_Osborne" xr:uid="{502093D5-D506-46FE-88F8-B13C7DEE7049}"/>
    <hyperlink ref="E2150" r:id="rId4293" display="https://www.google.com/maps/@39.441979,-98.690296,450m/data=!3m1!1e3!4m5!3m4!1s0x0:0x0!8m2!3d39.441979!4d-98.690296" xr:uid="{4255D73E-3CC8-43A4-8477-C1ACFE3EC6D0}"/>
    <hyperlink ref="F2150" r:id="rId4294" display="https://www.bing.com/maps?cp=39.441979~-98.690296&amp;style=o&amp;lvl=18&amp;dir=0&amp;sp=point.39.441979_-98.690296_Osborne" xr:uid="{F903316F-E2C3-4E99-9179-AAE4131E13BE}"/>
    <hyperlink ref="E2151" r:id="rId4295" display="https://www.google.com/maps/@39.441979,-98.690296,450m/data=!3m1!1e3!4m5!3m4!1s0x0:0x0!8m2!3d39.441979!4d-98.690296" xr:uid="{EB1D30C5-8E99-4E59-9794-D19656D72CD4}"/>
    <hyperlink ref="F2151" r:id="rId4296" display="https://www.bing.com/maps?cp=39.441979~-98.690296&amp;style=o&amp;lvl=18&amp;dir=0&amp;sp=point.39.441979_-98.690296_Osborne" xr:uid="{D8602333-2EE0-4DC6-BBF4-899DC1226F80}"/>
    <hyperlink ref="E2152" r:id="rId4297" display="https://www.google.com/maps/@38.615579,-95.279742,450m/data=!3m1!1e3!4m5!3m4!1s0x0:0x0!8m2!3d38.615579!4d-95.279742" xr:uid="{82639BEB-8751-4ED8-B637-B74F4D179355}"/>
    <hyperlink ref="F2152" r:id="rId4298" display="https://www.bing.com/maps?cp=38.615579~-95.279742&amp;style=o&amp;lvl=18&amp;dir=0&amp;sp=point.38.615579_-95.279742_Ottawa" xr:uid="{F823BA93-5572-4DBC-9A52-3B8605D8A62E}"/>
    <hyperlink ref="E2153" r:id="rId4299" display="https://www.google.com/maps/@38.615579,-95.279742,450m/data=!3m1!1e3!4m5!3m4!1s0x0:0x0!8m2!3d38.615579!4d-95.279742" xr:uid="{D984653B-CD97-4114-984F-DB5CCBF04683}"/>
    <hyperlink ref="F2153" r:id="rId4300" display="https://www.bing.com/maps?cp=38.615579~-95.279742&amp;style=o&amp;lvl=18&amp;dir=0&amp;sp=point.38.615579_-95.279742_Ottawa" xr:uid="{299CB23C-D17F-4702-8C51-A0F87D4045D5}"/>
    <hyperlink ref="E2154" r:id="rId4301" display="https://www.google.com/maps/@38.615579,-95.279742,450m/data=!3m1!1e3!4m5!3m4!1s0x0:0x0!8m2!3d38.615579!4d-95.279742" xr:uid="{C3FD0F11-E3DF-414F-B0CA-D839EC2809BE}"/>
    <hyperlink ref="F2154" r:id="rId4302" display="https://www.bing.com/maps?cp=38.615579~-95.279742&amp;style=o&amp;lvl=18&amp;dir=0&amp;sp=point.38.615579_-95.279742_Ottawa" xr:uid="{596279DE-8FC3-49C0-AF76-BCCF404B50AA}"/>
    <hyperlink ref="E2155" r:id="rId4303" display="https://www.google.com/maps/@38.615579,-95.279742,450m/data=!3m1!1e3!4m5!3m4!1s0x0:0x0!8m2!3d38.615579!4d-95.279742" xr:uid="{A6375394-6A96-44ED-A224-A165A2C8E037}"/>
    <hyperlink ref="F2155" r:id="rId4304" display="https://www.bing.com/maps?cp=38.615579~-95.279742&amp;style=o&amp;lvl=18&amp;dir=0&amp;sp=point.38.615579_-95.279742_Ottawa" xr:uid="{A6CFC73E-C424-4248-89DC-76282CA98109}"/>
    <hyperlink ref="E2156" r:id="rId4305" display="https://www.google.com/maps/@37.635900,-98.743300,450m/data=!3m1!1e3!4m5!3m4!1s0x0:0x0!8m2!3d37.635900!4d-98.743300" xr:uid="{44DC408F-8ECF-46F2-BD41-1E7DFADED8EF}"/>
    <hyperlink ref="F2156" r:id="rId4306" display="https://www.bing.com/maps?cp=37.635900~-98.743300&amp;style=o&amp;lvl=18&amp;dir=0&amp;sp=point.37.635900_-98.743300_Pratt" xr:uid="{10376D94-E3EA-4F2B-B74C-B8A2A7517F7F}"/>
    <hyperlink ref="E2157" r:id="rId4307" display="https://www.google.com/maps/@37.635900,-98.743300,450m/data=!3m1!1e3!4m5!3m4!1s0x0:0x0!8m2!3d37.635900!4d-98.743300" xr:uid="{22902D55-F082-474C-A36B-DF832F7141A3}"/>
    <hyperlink ref="F2157" r:id="rId4308" display="https://www.bing.com/maps?cp=37.635900~-98.743300&amp;style=o&amp;lvl=18&amp;dir=0&amp;sp=point.37.635900_-98.743300_Pratt" xr:uid="{1EAB23FC-D96E-47C6-BF4F-B99DAB1D21D0}"/>
    <hyperlink ref="E2158" r:id="rId4309" display="https://www.google.com/maps/@38.893333,-98.856944,450m/data=!3m1!1e3!4m5!3m4!1s0x0:0x0!8m2!3d38.893333!4d-98.856944" xr:uid="{C767679C-BB82-4AB9-BCD7-90C7A0357014}"/>
    <hyperlink ref="F2158" r:id="rId4310" display="https://www.bing.com/maps?cp=38.893333~-98.856944&amp;style=o&amp;lvl=18&amp;dir=0&amp;sp=point.38.893333_-98.856944_Russell Downtown" xr:uid="{553C2012-50EB-4F6A-862A-3264C4AE11D2}"/>
    <hyperlink ref="E2159" r:id="rId4311" display="https://www.google.com/maps/@38.893333,-98.856944,450m/data=!3m1!1e3!4m5!3m4!1s0x0:0x0!8m2!3d38.893333!4d-98.856944" xr:uid="{8F4B8B48-BECB-4386-95A7-3173FF4FBB0D}"/>
    <hyperlink ref="F2159" r:id="rId4312" display="https://www.bing.com/maps?cp=38.893333~-98.856944&amp;style=o&amp;lvl=18&amp;dir=0&amp;sp=point.38.893333_-98.856944_Russell Downtown" xr:uid="{E568AF59-6F36-444F-9A04-F8E7623DA5AF}"/>
    <hyperlink ref="E2160" r:id="rId4313" display="https://www.google.com/maps/@38.893333,-98.856944,450m/data=!3m1!1e3!4m5!3m4!1s0x0:0x0!8m2!3d38.893333!4d-98.856944" xr:uid="{1490A2B1-28FC-46B9-8F9E-5899BAB7B000}"/>
    <hyperlink ref="F2160" r:id="rId4314" display="https://www.bing.com/maps?cp=38.893333~-98.856944&amp;style=o&amp;lvl=18&amp;dir=0&amp;sp=point.38.893333_-98.856944_Russell Downtown" xr:uid="{68E31695-F00A-440C-A346-11D9B7F4F8AE}"/>
    <hyperlink ref="E2161" r:id="rId4315" display="https://www.google.com/maps/@38.893333,-98.856944,450m/data=!3m1!1e3!4m5!3m4!1s0x0:0x0!8m2!3d38.893333!4d-98.856944" xr:uid="{55CBAE19-54F5-43EC-AAFD-28FEA33B1FD2}"/>
    <hyperlink ref="F2161" r:id="rId4316" display="https://www.bing.com/maps?cp=38.893333~-98.856944&amp;style=o&amp;lvl=18&amp;dir=0&amp;sp=point.38.893333_-98.856944_Russell Downtown" xr:uid="{57298A57-8BDF-4068-B7BC-5BA44B20CF7B}"/>
    <hyperlink ref="E2162" r:id="rId4317" display="https://www.google.com/maps/@38.893333,-98.856944,450m/data=!3m1!1e3!4m5!3m4!1s0x0:0x0!8m2!3d38.893333!4d-98.856944" xr:uid="{5C942949-653C-4B51-BF5C-49D776C5D828}"/>
    <hyperlink ref="F2162" r:id="rId4318" display="https://www.bing.com/maps?cp=38.893333~-98.856944&amp;style=o&amp;lvl=18&amp;dir=0&amp;sp=point.38.893333_-98.856944_Russell Downtown" xr:uid="{DAFCBA4A-145C-4048-BE00-F56D65169641}"/>
    <hyperlink ref="E2163" r:id="rId4319" display="https://www.google.com/maps/@39.904922,-95.803367,450m/data=!3m1!1e3!4m5!3m4!1s0x0:0x0!8m2!3d39.904922!4d-95.803367" xr:uid="{4B616FAD-CC4A-42E5-98C0-0C2AC6BEB101}"/>
    <hyperlink ref="F2163" r:id="rId4320" display="https://www.bing.com/maps?cp=39.904922~-95.803367&amp;style=o&amp;lvl=18&amp;dir=0&amp;sp=point.39.904922_-95.803367_Sabetha Power Plant" xr:uid="{1F62FB86-EBD7-4E80-8396-C5CD7A49492C}"/>
    <hyperlink ref="E2164" r:id="rId4321" display="https://www.google.com/maps/@39.904922,-95.803367,450m/data=!3m1!1e3!4m5!3m4!1s0x0:0x0!8m2!3d39.904922!4d-95.803367" xr:uid="{E6948BE6-04D2-46AE-B8EB-DAE74F5DF25B}"/>
    <hyperlink ref="F2164" r:id="rId4322" display="https://www.bing.com/maps?cp=39.904922~-95.803367&amp;style=o&amp;lvl=18&amp;dir=0&amp;sp=point.39.904922_-95.803367_Sabetha Power Plant" xr:uid="{CF1E1387-C020-4313-A691-4690703C017C}"/>
    <hyperlink ref="E2165" r:id="rId4323" display="https://www.google.com/maps/@39.904922,-95.803367,450m/data=!3m1!1e3!4m5!3m4!1s0x0:0x0!8m2!3d39.904922!4d-95.803367" xr:uid="{5D80CCFB-C1C4-4240-A42F-9C134A56F128}"/>
    <hyperlink ref="F2165" r:id="rId4324" display="https://www.bing.com/maps?cp=39.904922~-95.803367&amp;style=o&amp;lvl=18&amp;dir=0&amp;sp=point.39.904922_-95.803367_Sabetha Power Plant" xr:uid="{D09937D1-3DA2-4C54-BBA9-808FFAC901FF}"/>
    <hyperlink ref="E2166" r:id="rId4325" display="https://www.google.com/maps/@39.904922,-95.803367,450m/data=!3m1!1e3!4m5!3m4!1s0x0:0x0!8m2!3d39.904922!4d-95.803367" xr:uid="{38A4A2F6-4A8A-4693-A5F5-E12B89DD3EF7}"/>
    <hyperlink ref="F2166" r:id="rId4326" display="https://www.bing.com/maps?cp=39.904922~-95.803367&amp;style=o&amp;lvl=18&amp;dir=0&amp;sp=point.39.904922_-95.803367_Sabetha Power Plant" xr:uid="{8FF82695-D50B-4334-BCDB-538FB46E3172}"/>
    <hyperlink ref="E2167" r:id="rId4327" display="https://www.google.com/maps/@39.904922,-95.803367,450m/data=!3m1!1e3!4m5!3m4!1s0x0:0x0!8m2!3d39.904922!4d-95.803367" xr:uid="{031099C6-5AC5-4E04-B004-1CF038560BA3}"/>
    <hyperlink ref="F2167" r:id="rId4328" display="https://www.bing.com/maps?cp=39.904922~-95.803367&amp;style=o&amp;lvl=18&amp;dir=0&amp;sp=point.39.904922_-95.803367_Sabetha Power Plant" xr:uid="{7D8D18EF-0BBA-4E53-84E5-252FA7551484}"/>
    <hyperlink ref="E2168" r:id="rId4329" display="https://www.google.com/maps/@39.904922,-95.803367,450m/data=!3m1!1e3!4m5!3m4!1s0x0:0x0!8m2!3d39.904922!4d-95.803367" xr:uid="{DF3B25C6-3E70-4A02-9A4F-B0D996148416}"/>
    <hyperlink ref="F2168" r:id="rId4330" display="https://www.bing.com/maps?cp=39.904922~-95.803367&amp;style=o&amp;lvl=18&amp;dir=0&amp;sp=point.39.904922_-95.803367_Sabetha Power Plant" xr:uid="{21B1EFE8-656C-4E89-A868-41FDAF4E89CC}"/>
    <hyperlink ref="E2169" r:id="rId4331" display="https://www.google.com/maps/@39.904922,-95.803367,450m/data=!3m1!1e3!4m5!3m4!1s0x0:0x0!8m2!3d39.904922!4d-95.803367" xr:uid="{7FD09182-3356-4743-8AEF-52686F6C0869}"/>
    <hyperlink ref="F2169" r:id="rId4332" display="https://www.bing.com/maps?cp=39.904922~-95.803367&amp;style=o&amp;lvl=18&amp;dir=0&amp;sp=point.39.904922_-95.803367_Sabetha Power Plant" xr:uid="{3B344078-E453-4E1C-85EF-C71CE3586E04}"/>
    <hyperlink ref="E2170" r:id="rId4333" display="https://www.google.com/maps/@39.904922,-95.803367,450m/data=!3m1!1e3!4m5!3m4!1s0x0:0x0!8m2!3d39.904922!4d-95.803367" xr:uid="{B1245D5B-3AA7-4F3F-8822-1E475A143646}"/>
    <hyperlink ref="F2170" r:id="rId4334" display="https://www.bing.com/maps?cp=39.904922~-95.803367&amp;style=o&amp;lvl=18&amp;dir=0&amp;sp=point.39.904922_-95.803367_Sabetha Power Plant" xr:uid="{DD40C897-6A92-44F9-B6F2-2CE28FACEC0F}"/>
    <hyperlink ref="E2171" r:id="rId4335" display="https://www.google.com/maps/@39.904922,-95.803367,450m/data=!3m1!1e3!4m5!3m4!1s0x0:0x0!8m2!3d39.904922!4d-95.803367" xr:uid="{4DB578C5-701F-4E3D-A099-AAA5ABD2B8CB}"/>
    <hyperlink ref="F2171" r:id="rId4336" display="https://www.bing.com/maps?cp=39.904922~-95.803367&amp;style=o&amp;lvl=18&amp;dir=0&amp;sp=point.39.904922_-95.803367_Sabetha Power Plant" xr:uid="{4F14D09D-D801-4415-9D00-8D40D05E9789}"/>
    <hyperlink ref="E2172" r:id="rId4337" display="https://www.google.com/maps/@39.904922,-95.803367,450m/data=!3m1!1e3!4m5!3m4!1s0x0:0x0!8m2!3d39.904922!4d-95.803367" xr:uid="{82CA4A03-7277-490B-8665-15366F1658FB}"/>
    <hyperlink ref="F2172" r:id="rId4338" display="https://www.bing.com/maps?cp=39.904922~-95.803367&amp;style=o&amp;lvl=18&amp;dir=0&amp;sp=point.39.904922_-95.803367_Sabetha Power Plant" xr:uid="{6B01A240-6456-4246-A395-BC292E5DD6A5}"/>
    <hyperlink ref="E2173" r:id="rId4339" display="https://www.google.com/maps/@39.904922,-95.803367,450m/data=!3m1!1e3!4m5!3m4!1s0x0:0x0!8m2!3d39.904922!4d-95.803367" xr:uid="{D0D285BB-DC27-4C02-8D0F-F79E82935BA6}"/>
    <hyperlink ref="F2173" r:id="rId4340" display="https://www.bing.com/maps?cp=39.904922~-95.803367&amp;style=o&amp;lvl=18&amp;dir=0&amp;sp=point.39.904922_-95.803367_Sabetha Power Plant" xr:uid="{8B13C853-E36A-4735-BBBC-11860F10DE64}"/>
    <hyperlink ref="E2174" r:id="rId4341" display="https://www.google.com/maps/@39.770868,-101.810082,450m/data=!3m1!1e3!4m5!3m4!1s0x0:0x0!8m2!3d39.770868!4d-101.810082" xr:uid="{0A654251-8C3A-400D-980C-6798A4C390F6}"/>
    <hyperlink ref="F2174" r:id="rId4342" display="https://www.bing.com/maps?cp=39.770868~-101.810082&amp;style=o&amp;lvl=18&amp;dir=0&amp;sp=point.39.770868_-101.810082_St Francis" xr:uid="{6EAF9FD0-EAB1-454C-980B-AFBBB4E23FF2}"/>
    <hyperlink ref="E2175" r:id="rId4343" display="https://www.google.com/maps/@39.770868,-101.810082,450m/data=!3m1!1e3!4m5!3m4!1s0x0:0x0!8m2!3d39.770868!4d-101.810082" xr:uid="{2CF73A1A-8CB2-46AE-8188-742400E9C7CA}"/>
    <hyperlink ref="F2175" r:id="rId4344" display="https://www.bing.com/maps?cp=39.770868~-101.810082&amp;style=o&amp;lvl=18&amp;dir=0&amp;sp=point.39.770868_-101.810082_St Francis" xr:uid="{EF2DAFAB-2354-4CC8-BF1C-31E71F744E86}"/>
    <hyperlink ref="E2176" r:id="rId4345" display="https://www.google.com/maps/@39.770868,-101.810082,450m/data=!3m1!1e3!4m5!3m4!1s0x0:0x0!8m2!3d39.770868!4d-101.810082" xr:uid="{E68CC21D-1EFD-43D8-8BC0-0B1F95848344}"/>
    <hyperlink ref="F2176" r:id="rId4346" display="https://www.bing.com/maps?cp=39.770868~-101.810082&amp;style=o&amp;lvl=18&amp;dir=0&amp;sp=point.39.770868_-101.810082_St Francis" xr:uid="{DEBCE9BC-A678-4A37-AE90-9689D9F62EAA}"/>
    <hyperlink ref="E2177" r:id="rId4347" display="https://www.google.com/maps/@37.995300,-98.760200,450m/data=!3m1!1e3!4m5!3m4!1s0x0:0x0!8m2!3d37.995300!4d-98.760200" xr:uid="{F9854A2E-AAC2-4FF5-91EF-0CE570900D53}"/>
    <hyperlink ref="F2177" r:id="rId4348" display="https://www.bing.com/maps?cp=37.995300~-98.760200&amp;style=o&amp;lvl=18&amp;dir=0&amp;sp=point.37.995300_-98.760200_St John" xr:uid="{A3673832-32EE-4DA6-A669-30F931A1E2FB}"/>
    <hyperlink ref="E2178" r:id="rId4349" display="https://www.google.com/maps/@37.995300,-98.760200,450m/data=!3m1!1e3!4m5!3m4!1s0x0:0x0!8m2!3d37.995300!4d-98.760200" xr:uid="{830E1C6B-75B4-4F5D-9B23-9E4A90C4A7FF}"/>
    <hyperlink ref="F2178" r:id="rId4350" display="https://www.bing.com/maps?cp=37.995300~-98.760200&amp;style=o&amp;lvl=18&amp;dir=0&amp;sp=point.37.995300_-98.760200_St John" xr:uid="{6F69DCAB-25BF-4E52-960E-516FEE61F916}"/>
    <hyperlink ref="E2179" r:id="rId4351" display="https://www.google.com/maps/@37.995300,-98.760200,450m/data=!3m1!1e3!4m5!3m4!1s0x0:0x0!8m2!3d37.995300!4d-98.760200" xr:uid="{6A4EF1AD-3C50-4D2D-AA36-FAAE3A4F1662}"/>
    <hyperlink ref="F2179" r:id="rId4352" display="https://www.bing.com/maps?cp=37.995300~-98.760200&amp;style=o&amp;lvl=18&amp;dir=0&amp;sp=point.37.995300_-98.760200_St John" xr:uid="{555F25CC-1AEF-42D6-B6A5-EC70EF5576EA}"/>
    <hyperlink ref="E2180" r:id="rId4353" display="https://www.google.com/maps/@37.995300,-98.760200,450m/data=!3m1!1e3!4m5!3m4!1s0x0:0x0!8m2!3d37.995300!4d-98.760200" xr:uid="{2A9A8FFF-6F3E-492D-B0C5-1AF205DE070B}"/>
    <hyperlink ref="F2180" r:id="rId4354" display="https://www.bing.com/maps?cp=37.995300~-98.760200&amp;style=o&amp;lvl=18&amp;dir=0&amp;sp=point.37.995300_-98.760200_St John" xr:uid="{AF6E3168-04A6-43CA-88BB-FFC87B7639B7}"/>
    <hyperlink ref="E2181" r:id="rId4355" display="https://www.google.com/maps/@38.890552,-101.751525,450m/data=!3m1!1e3!4m5!3m4!1s0x0:0x0!8m2!3d38.890552!4d-101.751525" xr:uid="{5F86D540-BEB3-4A8A-9307-6A50C23B836E}"/>
    <hyperlink ref="F2181" r:id="rId4356" display="https://www.bing.com/maps?cp=38.890552~-101.751525&amp;style=o&amp;lvl=18&amp;dir=0&amp;sp=point.38.890552_-101.751525_Sharon Spring" xr:uid="{3A0457D7-5D23-4F15-8B60-FB2989B15A0C}"/>
    <hyperlink ref="E2182" r:id="rId4357" display="https://www.google.com/maps/@38.890552,-101.751525,450m/data=!3m1!1e3!4m5!3m4!1s0x0:0x0!8m2!3d38.890552!4d-101.751525" xr:uid="{61BA74FA-9A3E-4A85-B51B-54F862E28B97}"/>
    <hyperlink ref="F2182" r:id="rId4358" display="https://www.bing.com/maps?cp=38.890552~-101.751525&amp;style=o&amp;lvl=18&amp;dir=0&amp;sp=point.38.890552_-101.751525_Sharon Spring" xr:uid="{CC7F3111-5DF3-43BF-9D3F-A6121EE389B5}"/>
    <hyperlink ref="E2183" r:id="rId4359" display="https://www.google.com/maps/@38.890552,-101.751525,450m/data=!3m1!1e3!4m5!3m4!1s0x0:0x0!8m2!3d38.890552!4d-101.751525" xr:uid="{AEEF9631-13D7-466E-8EE4-BBC94370635C}"/>
    <hyperlink ref="F2183" r:id="rId4360" display="https://www.bing.com/maps?cp=38.890552~-101.751525&amp;style=o&amp;lvl=18&amp;dir=0&amp;sp=point.38.890552_-101.751525_Sharon Spring" xr:uid="{3BF64D87-5FCD-46FF-B9CD-607D7569D306}"/>
    <hyperlink ref="E2184" r:id="rId4361" display="https://www.google.com/maps/@38.890552,-101.751525,450m/data=!3m1!1e3!4m5!3m4!1s0x0:0x0!8m2!3d38.890552!4d-101.751525" xr:uid="{F15EC976-12DE-4C22-8F7E-F9061D734F53}"/>
    <hyperlink ref="F2184" r:id="rId4362" display="https://www.bing.com/maps?cp=38.890552~-101.751525&amp;style=o&amp;lvl=18&amp;dir=0&amp;sp=point.38.890552_-101.751525_Sharon Spring" xr:uid="{AC2B4951-0E25-47C6-849B-77C2EF61EA82}"/>
    <hyperlink ref="E2185" r:id="rId4363" display="https://www.google.com/maps/@37.956117,-98.599286,450m/data=!3m1!1e3!4m5!3m4!1s0x0:0x0!8m2!3d37.956117!4d-98.599286" xr:uid="{794FC89F-08A1-4F70-8158-564E8655EE07}"/>
    <hyperlink ref="F2185" r:id="rId4364" display="https://www.bing.com/maps?cp=37.956117~-98.599286&amp;style=o&amp;lvl=18&amp;dir=0&amp;sp=point.37.956117_-98.599286_Stafford" xr:uid="{75C0E298-2D21-4294-9D6B-6B9C563ABA41}"/>
    <hyperlink ref="E2186" r:id="rId4365" display="https://www.google.com/maps/@37.956117,-98.599286,450m/data=!3m1!1e3!4m5!3m4!1s0x0:0x0!8m2!3d37.956117!4d-98.599286" xr:uid="{89251180-1479-4E78-A10F-8B38490BD627}"/>
    <hyperlink ref="F2186" r:id="rId4366" display="https://www.bing.com/maps?cp=37.956117~-98.599286&amp;style=o&amp;lvl=18&amp;dir=0&amp;sp=point.37.956117_-98.599286_Stafford" xr:uid="{A8F8885C-55F5-4431-82B5-A24EF2B2ECB7}"/>
    <hyperlink ref="E2187" r:id="rId4367" display="https://www.google.com/maps/@37.956117,-98.599286,450m/data=!3m1!1e3!4m5!3m4!1s0x0:0x0!8m2!3d37.956117!4d-98.599286" xr:uid="{95F83B0A-CB69-4426-96EC-945C79BCE6A0}"/>
    <hyperlink ref="F2187" r:id="rId4368" display="https://www.bing.com/maps?cp=37.956117~-98.599286&amp;style=o&amp;lvl=18&amp;dir=0&amp;sp=point.37.956117_-98.599286_Stafford" xr:uid="{8BBE967E-0BF0-41EC-B502-2F713D512C33}"/>
    <hyperlink ref="E2188" r:id="rId4369" display="https://www.google.com/maps/@37.956117,-98.599286,450m/data=!3m1!1e3!4m5!3m4!1s0x0:0x0!8m2!3d37.956117!4d-98.599286" xr:uid="{0FBFD6E1-1540-4A7E-8F3E-B3B30B17A31C}"/>
    <hyperlink ref="F2188" r:id="rId4370" display="https://www.bing.com/maps?cp=37.956117~-98.599286&amp;style=o&amp;lvl=18&amp;dir=0&amp;sp=point.37.956117_-98.599286_Stafford" xr:uid="{1524E433-AB3D-4FE2-971E-61BD8FD8DF38}"/>
    <hyperlink ref="E2189" r:id="rId4371" display="https://www.google.com/maps/@38.214300,-98.207100,450m/data=!3m1!1e3!4m5!3m4!1s0x0:0x0!8m2!3d38.214300!4d-98.207100" xr:uid="{E24A1FC2-55C8-486B-977B-1B15E788EF0B}"/>
    <hyperlink ref="F2189" r:id="rId4372" display="https://www.bing.com/maps?cp=38.214300~-98.207100&amp;style=o&amp;lvl=18&amp;dir=0&amp;sp=point.38.214300_-98.207100_Sterling" xr:uid="{18BEAB81-CECA-4A87-9DF8-43240DDD39CD}"/>
    <hyperlink ref="E2190" r:id="rId4373" display="https://www.google.com/maps/@38.214300,-98.207100,450m/data=!3m1!1e3!4m5!3m4!1s0x0:0x0!8m2!3d38.214300!4d-98.207100" xr:uid="{E2B1F786-4A8C-40D7-B23D-723C7F31FD89}"/>
    <hyperlink ref="F2190" r:id="rId4374" display="https://www.bing.com/maps?cp=38.214300~-98.207100&amp;style=o&amp;lvl=18&amp;dir=0&amp;sp=point.38.214300_-98.207100_Sterling" xr:uid="{37242C15-FA4F-4BAF-AE67-0276AEB39D0B}"/>
    <hyperlink ref="E2191" r:id="rId4375" display="https://www.google.com/maps/@38.214300,-98.207100,450m/data=!3m1!1e3!4m5!3m4!1s0x0:0x0!8m2!3d38.214300!4d-98.207100" xr:uid="{DA071D6A-B99D-47E7-A529-E319C3E874F1}"/>
    <hyperlink ref="F2191" r:id="rId4376" display="https://www.bing.com/maps?cp=38.214300~-98.207100&amp;style=o&amp;lvl=18&amp;dir=0&amp;sp=point.38.214300_-98.207100_Sterling" xr:uid="{613CA17D-86ED-44F5-842F-EDD018D7AD6E}"/>
    <hyperlink ref="E2192" r:id="rId4377" display="https://www.google.com/maps/@38.214300,-98.207100,450m/data=!3m1!1e3!4m5!3m4!1s0x0:0x0!8m2!3d38.214300!4d-98.207100" xr:uid="{0A31C84A-8D21-497D-9846-580D3FB5ED29}"/>
    <hyperlink ref="F2192" r:id="rId4378" display="https://www.bing.com/maps?cp=38.214300~-98.207100&amp;style=o&amp;lvl=18&amp;dir=0&amp;sp=point.38.214300_-98.207100_Sterling" xr:uid="{E912421F-1B00-4B71-8178-99B75D64A696}"/>
    <hyperlink ref="E2193" r:id="rId4379" display="https://www.google.com/maps/@38.214300,-98.207100,450m/data=!3m1!1e3!4m5!3m4!1s0x0:0x0!8m2!3d38.214300!4d-98.207100" xr:uid="{B300B8AF-525D-4E51-8949-A1F0E2A5EEB5}"/>
    <hyperlink ref="F2193" r:id="rId4380" display="https://www.bing.com/maps?cp=38.214300~-98.207100&amp;style=o&amp;lvl=18&amp;dir=0&amp;sp=point.38.214300_-98.207100_Sterling" xr:uid="{7CD5DEE1-BF73-4264-AC8C-79E289351DB5}"/>
    <hyperlink ref="E2194" r:id="rId4381" display="https://www.google.com/maps/@38.214300,-98.207100,450m/data=!3m1!1e3!4m5!3m4!1s0x0:0x0!8m2!3d38.214300!4d-98.207100" xr:uid="{EDE8D270-0624-4F37-9C47-90AD5D258FCF}"/>
    <hyperlink ref="F2194" r:id="rId4382" display="https://www.bing.com/maps?cp=38.214300~-98.207100&amp;style=o&amp;lvl=18&amp;dir=0&amp;sp=point.38.214300_-98.207100_Sterling" xr:uid="{ED38F841-925E-442E-9751-CD8C86C03BC4}"/>
    <hyperlink ref="E2195" r:id="rId4383" display="https://www.google.com/maps/@38.214300,-98.207100,450m/data=!3m1!1e3!4m5!3m4!1s0x0:0x0!8m2!3d38.214300!4d-98.207100" xr:uid="{E20FF97D-C384-434B-82AE-E41B71861CEE}"/>
    <hyperlink ref="F2195" r:id="rId4384" display="https://www.bing.com/maps?cp=38.214300~-98.207100&amp;style=o&amp;lvl=18&amp;dir=0&amp;sp=point.38.214300_-98.207100_Sterling" xr:uid="{5AC27EF8-2F90-475A-B08B-B4FF16CC1DAF}"/>
    <hyperlink ref="E2196" r:id="rId4385" display="https://www.google.com/maps/@39.436190,-99.277930,450m/data=!3m1!1e3!4m5!3m4!1s0x0:0x0!8m2!3d39.436190!4d-99.277930" xr:uid="{DB165F8C-0769-4D65-AF41-C2C50D81A4BF}"/>
    <hyperlink ref="F2196" r:id="rId4386" display="https://www.bing.com/maps?cp=39.436190~-99.277930&amp;style=o&amp;lvl=18&amp;dir=0&amp;sp=point.39.436190_-99.277930_Stockton" xr:uid="{F3C588BF-93DD-4878-AB08-A2FB64199B65}"/>
    <hyperlink ref="E2197" r:id="rId4387" display="https://www.google.com/maps/@39.436190,-99.277930,450m/data=!3m1!1e3!4m5!3m4!1s0x0:0x0!8m2!3d39.436190!4d-99.277930" xr:uid="{C3683655-89A0-40E4-A7D4-FA75AA444611}"/>
    <hyperlink ref="F2197" r:id="rId4388" display="https://www.bing.com/maps?cp=39.436190~-99.277930&amp;style=o&amp;lvl=18&amp;dir=0&amp;sp=point.39.436190_-99.277930_Stockton" xr:uid="{CBCB2B8D-53FC-450F-906B-6FFEF4289DF1}"/>
    <hyperlink ref="E2198" r:id="rId4389" display="https://www.google.com/maps/@39.436190,-99.277930,450m/data=!3m1!1e3!4m5!3m4!1s0x0:0x0!8m2!3d39.436190!4d-99.277930" xr:uid="{6D8CD914-F352-4BE4-A6AE-040A34A6D80C}"/>
    <hyperlink ref="F2198" r:id="rId4390" display="https://www.bing.com/maps?cp=39.436190~-99.277930&amp;style=o&amp;lvl=18&amp;dir=0&amp;sp=point.39.436190_-99.277930_Stockton" xr:uid="{42A7B10B-2117-4897-A610-1980F4696E9C}"/>
    <hyperlink ref="E2199" r:id="rId4391" display="https://www.google.com/maps/@39.436190,-99.277930,450m/data=!3m1!1e3!4m5!3m4!1s0x0:0x0!8m2!3d39.436190!4d-99.277930" xr:uid="{469D1737-33BE-4A37-99A9-46C12AEDE967}"/>
    <hyperlink ref="F2199" r:id="rId4392" display="https://www.bing.com/maps?cp=39.436190~-99.277930&amp;style=o&amp;lvl=18&amp;dir=0&amp;sp=point.39.436190_-99.277930_Stockton" xr:uid="{3E36C05A-7000-4E68-9994-66082F186223}"/>
    <hyperlink ref="E2200" r:id="rId4393" display="https://www.google.com/maps/@39.436190,-99.277930,450m/data=!3m1!1e3!4m5!3m4!1s0x0:0x0!8m2!3d39.436190!4d-99.277930" xr:uid="{A5B6D1D0-0A66-4065-A4DD-BA24F6CE37DA}"/>
    <hyperlink ref="F2200" r:id="rId4394" display="https://www.bing.com/maps?cp=39.436190~-99.277930&amp;style=o&amp;lvl=18&amp;dir=0&amp;sp=point.39.436190_-99.277930_Stockton" xr:uid="{90069EC2-4B49-42E6-A7EA-D0868570DC21}"/>
    <hyperlink ref="E2201" r:id="rId4395" display="https://www.google.com/maps/@39.199200,-96.308600,450m/data=!3m1!1e3!4m5!3m4!1s0x0:0x0!8m2!3d39.199200!4d-96.308600" xr:uid="{6A2B2168-E54F-4E2C-9480-4945B3C1E5C6}"/>
    <hyperlink ref="F2201" r:id="rId4396" display="https://www.bing.com/maps?cp=39.199200~-96.308600&amp;style=o&amp;lvl=18&amp;dir=0&amp;sp=point.39.199200_-96.308600_Wamego" xr:uid="{79B4804C-261A-48CA-92F2-AF5E166C52CD}"/>
    <hyperlink ref="E2202" r:id="rId4397" display="https://www.google.com/maps/@39.199200,-96.308600,450m/data=!3m1!1e3!4m5!3m4!1s0x0:0x0!8m2!3d39.199200!4d-96.308600" xr:uid="{E858157D-E091-49C2-A4AF-AB9F87C2E3BD}"/>
    <hyperlink ref="F2202" r:id="rId4398" display="https://www.bing.com/maps?cp=39.199200~-96.308600&amp;style=o&amp;lvl=18&amp;dir=0&amp;sp=point.39.199200_-96.308600_Wamego" xr:uid="{1B649F63-F014-4395-8E7A-3347D2F75CBD}"/>
    <hyperlink ref="E2203" r:id="rId4399" display="https://www.google.com/maps/@39.199200,-96.308600,450m/data=!3m1!1e3!4m5!3m4!1s0x0:0x0!8m2!3d39.199200!4d-96.308600" xr:uid="{DD44E12B-0277-4D1F-8260-6473E3BFC67E}"/>
    <hyperlink ref="F2203" r:id="rId4400" display="https://www.bing.com/maps?cp=39.199200~-96.308600&amp;style=o&amp;lvl=18&amp;dir=0&amp;sp=point.39.199200_-96.308600_Wamego" xr:uid="{287A370D-51B3-411F-BF04-D89BA1AF7162}"/>
    <hyperlink ref="E2204" r:id="rId4401" display="https://www.google.com/maps/@39.199200,-96.308600,450m/data=!3m1!1e3!4m5!3m4!1s0x0:0x0!8m2!3d39.199200!4d-96.308600" xr:uid="{5BF2DADA-989B-4002-9569-9169D1583F7D}"/>
    <hyperlink ref="F2204" r:id="rId4402" display="https://www.bing.com/maps?cp=39.199200~-96.308600&amp;style=o&amp;lvl=18&amp;dir=0&amp;sp=point.39.199200_-96.308600_Wamego" xr:uid="{8C41D01E-7631-48B9-A3AC-2593E792D520}"/>
    <hyperlink ref="E2205" r:id="rId4403" display="https://www.google.com/maps/@39.199200,-96.308600,450m/data=!3m1!1e3!4m5!3m4!1s0x0:0x0!8m2!3d39.199200!4d-96.308600" xr:uid="{47A18387-ADDE-4803-A5EF-A910A5BFA725}"/>
    <hyperlink ref="F2205" r:id="rId4404" display="https://www.bing.com/maps?cp=39.199200~-96.308600&amp;style=o&amp;lvl=18&amp;dir=0&amp;sp=point.39.199200_-96.308600_Wamego" xr:uid="{F1BED00D-5C5D-464B-BEF0-8971938A7B4F}"/>
    <hyperlink ref="E2206" r:id="rId4405" display="https://www.google.com/maps/@39.199200,-96.308600,450m/data=!3m1!1e3!4m5!3m4!1s0x0:0x0!8m2!3d39.199200!4d-96.308600" xr:uid="{1DFAB6C5-C4B7-46D6-836E-04C5CFA34F3D}"/>
    <hyperlink ref="F2206" r:id="rId4406" display="https://www.bing.com/maps?cp=39.199200~-96.308600&amp;style=o&amp;lvl=18&amp;dir=0&amp;sp=point.39.199200_-96.308600_Wamego" xr:uid="{0886974A-DB2C-4DBE-88C0-C0C7F12A116F}"/>
    <hyperlink ref="E2207" r:id="rId4407" display="https://www.google.com/maps/@39.199200,-96.308600,450m/data=!3m1!1e3!4m5!3m4!1s0x0:0x0!8m2!3d39.199200!4d-96.308600" xr:uid="{7387176A-7201-4F6D-9BD1-0D116215BFCA}"/>
    <hyperlink ref="F2207" r:id="rId4408" display="https://www.bing.com/maps?cp=39.199200~-96.308600&amp;style=o&amp;lvl=18&amp;dir=0&amp;sp=point.39.199200_-96.308600_Wamego" xr:uid="{BEAA0D9A-3AA7-45BA-9747-5CE9299F3FE0}"/>
    <hyperlink ref="E2208" r:id="rId4409" display="https://www.google.com/maps/@39.199200,-96.308600,450m/data=!3m1!1e3!4m5!3m4!1s0x0:0x0!8m2!3d39.199200!4d-96.308600" xr:uid="{B5339E57-9CAF-4763-A38C-768DA43C7F89}"/>
    <hyperlink ref="F2208" r:id="rId4410" display="https://www.bing.com/maps?cp=39.199200~-96.308600&amp;style=o&amp;lvl=18&amp;dir=0&amp;sp=point.39.199200_-96.308600_Wamego" xr:uid="{A3498E1C-1520-4A4E-BCDD-A0BD84E22B42}"/>
    <hyperlink ref="E2209" r:id="rId4411" display="https://www.google.com/maps/@39.199200,-96.308600,450m/data=!3m1!1e3!4m5!3m4!1s0x0:0x0!8m2!3d39.199200!4d-96.308600" xr:uid="{980FAC0D-A982-4292-AC59-C5E575717463}"/>
    <hyperlink ref="F2209" r:id="rId4412" display="https://www.bing.com/maps?cp=39.199200~-96.308600&amp;style=o&amp;lvl=18&amp;dir=0&amp;sp=point.39.199200_-96.308600_Wamego" xr:uid="{0CEB7186-4C71-42FF-AC65-29EF5781E3CE}"/>
    <hyperlink ref="E2210" r:id="rId4413" display="https://www.google.com/maps/@39.730600,-96.979500,450m/data=!3m1!1e3!4m5!3m4!1s0x0:0x0!8m2!3d39.730600!4d-96.979500" xr:uid="{FE766C83-72A9-4B28-99A1-5EA7345514E5}"/>
    <hyperlink ref="F2210" r:id="rId4414" display="https://www.bing.com/maps?cp=39.730600~-96.979500&amp;style=o&amp;lvl=18&amp;dir=0&amp;sp=point.39.730600_-96.979500_Washington" xr:uid="{E557D4AD-E468-472A-B84A-CAC63DC57EA3}"/>
    <hyperlink ref="E2211" r:id="rId4415" display="https://www.google.com/maps/@39.730600,-96.979500,450m/data=!3m1!1e3!4m5!3m4!1s0x0:0x0!8m2!3d39.730600!4d-96.979500" xr:uid="{5F58EBE4-2F1E-4321-AB35-5595D3D96AB8}"/>
    <hyperlink ref="F2211" r:id="rId4416" display="https://www.bing.com/maps?cp=39.730600~-96.979500&amp;style=o&amp;lvl=18&amp;dir=0&amp;sp=point.39.730600_-96.979500_Washington" xr:uid="{8BB827DA-B226-4B09-839F-D173CEF53F5C}"/>
    <hyperlink ref="E2212" r:id="rId4417" display="https://www.google.com/maps/@39.730600,-96.979500,450m/data=!3m1!1e3!4m5!3m4!1s0x0:0x0!8m2!3d39.730600!4d-96.979500" xr:uid="{7FC4B430-4E8D-44D3-8E79-42C9DFE42BB6}"/>
    <hyperlink ref="F2212" r:id="rId4418" display="https://www.bing.com/maps?cp=39.730600~-96.979500&amp;style=o&amp;lvl=18&amp;dir=0&amp;sp=point.39.730600_-96.979500_Washington" xr:uid="{F6AE84FD-B123-4DB9-B5A5-D1A1CB1B8D0D}"/>
    <hyperlink ref="E2213" r:id="rId4419" display="https://www.google.com/maps/@39.730600,-96.979500,450m/data=!3m1!1e3!4m5!3m4!1s0x0:0x0!8m2!3d39.730600!4d-96.979500" xr:uid="{8D6134DB-9C98-465E-8725-D759DD73D378}"/>
    <hyperlink ref="F2213" r:id="rId4420" display="https://www.bing.com/maps?cp=39.730600~-96.979500&amp;style=o&amp;lvl=18&amp;dir=0&amp;sp=point.39.730600_-96.979500_Washington" xr:uid="{10BA7632-E405-43D4-B86E-68256C3DC0C1}"/>
    <hyperlink ref="E2214" r:id="rId4421" display="https://www.google.com/maps/@39.730600,-96.979500,450m/data=!3m1!1e3!4m5!3m4!1s0x0:0x0!8m2!3d39.730600!4d-96.979500" xr:uid="{A84760A5-2364-48F7-954E-947685F7E5DF}"/>
    <hyperlink ref="F2214" r:id="rId4422" display="https://www.bing.com/maps?cp=39.730600~-96.979500&amp;style=o&amp;lvl=18&amp;dir=0&amp;sp=point.39.730600_-96.979500_Washington" xr:uid="{FA5BECDD-253C-4B71-8A49-7774F81E54A4}"/>
    <hyperlink ref="E2215" r:id="rId4423" display="https://www.google.com/maps/@39.730600,-96.979500,450m/data=!3m1!1e3!4m5!3m4!1s0x0:0x0!8m2!3d39.730600!4d-96.979500" xr:uid="{7BEA32E8-CA5F-4D26-9283-96C54A941871}"/>
    <hyperlink ref="F2215" r:id="rId4424" display="https://www.bing.com/maps?cp=39.730600~-96.979500&amp;style=o&amp;lvl=18&amp;dir=0&amp;sp=point.39.730600_-96.979500_Washington" xr:uid="{BED57D53-8FB6-4FE4-99BE-E5F74EB3E380}"/>
    <hyperlink ref="E2216" r:id="rId4425" display="https://www.google.com/maps/@39.730600,-96.979500,450m/data=!3m1!1e3!4m5!3m4!1s0x0:0x0!8m2!3d39.730600!4d-96.979500" xr:uid="{5E83FC9B-0FCA-43D6-94DE-F456418FE701}"/>
    <hyperlink ref="F2216" r:id="rId4426" display="https://www.bing.com/maps?cp=39.730600~-96.979500&amp;style=o&amp;lvl=18&amp;dir=0&amp;sp=point.39.730600_-96.979500_Washington" xr:uid="{CE752CFF-0766-43E9-B9F1-8B62D163ABA8}"/>
    <hyperlink ref="E2217" r:id="rId4427" display="https://www.google.com/maps/@37.261372,-97.405700,450m/data=!3m1!1e3!4m5!3m4!1s0x0:0x0!8m2!3d37.261372!4d-97.405700" xr:uid="{48897F8F-6F37-4164-A5C4-C879DC338D8A}"/>
    <hyperlink ref="F2217" r:id="rId4428" display="https://www.bing.com/maps?cp=37.261372~-97.405700&amp;style=o&amp;lvl=18&amp;dir=0&amp;sp=point.37.261372_-97.405700_Wellington 1" xr:uid="{ACE78D75-B304-4B8E-8990-144D45D50DA4}"/>
    <hyperlink ref="E2218" r:id="rId4429" display="https://www.google.com/maps/@37.261372,-97.405700,450m/data=!3m1!1e3!4m5!3m4!1s0x0:0x0!8m2!3d37.261372!4d-97.405700" xr:uid="{08D733B9-1129-4A0F-9FA0-120D40EA1BAF}"/>
    <hyperlink ref="F2218" r:id="rId4430" display="https://www.bing.com/maps?cp=37.261372~-97.405700&amp;style=o&amp;lvl=18&amp;dir=0&amp;sp=point.37.261372_-97.405700_Wellington 1" xr:uid="{3B34DD5F-5E99-430B-8D46-814D724F9D8D}"/>
    <hyperlink ref="E2219" r:id="rId4431" display="https://www.google.com/maps/@37.261372,-97.405700,450m/data=!3m1!1e3!4m5!3m4!1s0x0:0x0!8m2!3d37.261372!4d-97.405700" xr:uid="{DCC85EB0-18D5-4582-8686-0B4784260F47}"/>
    <hyperlink ref="F2219" r:id="rId4432" display="https://www.bing.com/maps?cp=37.261372~-97.405700&amp;style=o&amp;lvl=18&amp;dir=0&amp;sp=point.37.261372_-97.405700_Wellington 1" xr:uid="{AA02DFDE-C762-4F31-A636-3C76990C72F0}"/>
    <hyperlink ref="E2220" r:id="rId4433" display="https://www.google.com/maps/@37.235400,-97.011000,450m/data=!3m1!1e3!4m5!3m4!1s0x0:0x0!8m2!3d37.235400!4d-97.011000" xr:uid="{A3AA2808-80D6-4305-A025-0ACD448B5747}"/>
    <hyperlink ref="F2220" r:id="rId4434" display="https://www.bing.com/maps?cp=37.235400~-97.011000&amp;style=o&amp;lvl=18&amp;dir=0&amp;sp=point.37.235400_-97.011000_West 14th Street" xr:uid="{F3A1CCF7-07D6-43D5-9CB9-A28712B960C9}"/>
    <hyperlink ref="E2221" r:id="rId4435" display="https://www.google.com/maps/@37.970300,-100.895600,450m/data=!3m1!1e3!4m5!3m4!1s0x0:0x0!8m2!3d37.970300!4d-100.895600" xr:uid="{E548C7F4-B732-4D7C-B740-2B48779D1F60}"/>
    <hyperlink ref="F2221" r:id="rId4436" display="https://www.bing.com/maps?cp=37.970300~-100.895600&amp;style=o&amp;lvl=18&amp;dir=0&amp;sp=point.37.970300_-100.895600_Garden City" xr:uid="{FB7AE4DE-1675-4547-8DD7-EDF29C7B10AD}"/>
    <hyperlink ref="E2222" r:id="rId4437" display="https://www.google.com/maps/@37.970300,-100.895600,450m/data=!3m1!1e3!4m5!3m4!1s0x0:0x0!8m2!3d37.970300!4d-100.895600" xr:uid="{DAA1184C-DA21-4A40-80F7-04121B20E6A4}"/>
    <hyperlink ref="F2222" r:id="rId4438" display="https://www.bing.com/maps?cp=37.970300~-100.895600&amp;style=o&amp;lvl=18&amp;dir=0&amp;sp=point.37.970300_-100.895600_Garden City" xr:uid="{C559B1EF-6066-43B9-9A24-0B916B481842}"/>
    <hyperlink ref="E2223" r:id="rId4439" display="https://www.google.com/maps/@37.970300,-100.895600,450m/data=!3m1!1e3!4m5!3m4!1s0x0:0x0!8m2!3d37.970300!4d-100.895600" xr:uid="{32FE783A-1C05-4943-810B-F03602ACD853}"/>
    <hyperlink ref="F2223" r:id="rId4440" display="https://www.bing.com/maps?cp=37.970300~-100.895600&amp;style=o&amp;lvl=18&amp;dir=0&amp;sp=point.37.970300_-100.895600_Garden City" xr:uid="{F24B3B35-079C-4B80-AE1B-15087C434FDF}"/>
    <hyperlink ref="E2224" r:id="rId4441" display="https://www.google.com/maps/@37.970300,-100.895600,450m/data=!3m1!1e3!4m5!3m4!1s0x0:0x0!8m2!3d37.970300!4d-100.895600" xr:uid="{5D7BB5F9-FFD7-4D4B-AC0C-13443E53C805}"/>
    <hyperlink ref="F2224" r:id="rId4442" display="https://www.bing.com/maps?cp=37.970300~-100.895600&amp;style=o&amp;lvl=18&amp;dir=0&amp;sp=point.37.970300_-100.895600_Garden City" xr:uid="{95FF12E2-3154-42E5-8DF1-01EDFD0E9002}"/>
    <hyperlink ref="E2225" r:id="rId4443" display="https://www.google.com/maps/@38.170700,-82.617600,450m/data=!3m1!1e3!4m5!3m4!1s0x0:0x0!8m2!3d38.170700!4d-82.617600" xr:uid="{B30004AA-6C88-48DE-87BE-690B2DDCB418}"/>
    <hyperlink ref="F2225" r:id="rId4444" display="https://www.bing.com/maps?cp=38.170700~-82.617600&amp;style=o&amp;lvl=18&amp;dir=0&amp;sp=point.38.170700_-82.617600_Big Sandy" xr:uid="{6CF5D00B-D59A-4770-B092-E641715D52F1}"/>
    <hyperlink ref="E2226" r:id="rId4445" display="https://www.google.com/maps/@37.786400,-84.702800,450m/data=!3m1!1e3!4m5!3m4!1s0x0:0x0!8m2!3d37.786400!4d-84.702800" xr:uid="{7F02345B-163C-43BD-8B9C-4F258C64CC9B}"/>
    <hyperlink ref="F2226" r:id="rId4446" display="https://www.bing.com/maps?cp=37.786400~-84.702800&amp;style=o&amp;lvl=18&amp;dir=0&amp;sp=point.37.786400_-84.702800_Dix Dam" xr:uid="{090A463C-6B43-4F52-8BC7-E2B9490020D8}"/>
    <hyperlink ref="E2227" r:id="rId4447" display="https://www.google.com/maps/@37.786400,-84.702800,450m/data=!3m1!1e3!4m5!3m4!1s0x0:0x0!8m2!3d37.786400!4d-84.702800" xr:uid="{227EB161-FA3E-497D-AAC4-DF956C883507}"/>
    <hyperlink ref="F2227" r:id="rId4448" display="https://www.bing.com/maps?cp=37.786400~-84.702800&amp;style=o&amp;lvl=18&amp;dir=0&amp;sp=point.37.786400_-84.702800_Dix Dam" xr:uid="{160FC678-DB80-4C9C-85B6-78D3604FC4E2}"/>
    <hyperlink ref="E2228" r:id="rId4449" display="https://www.google.com/maps/@37.786400,-84.702800,450m/data=!3m1!1e3!4m5!3m4!1s0x0:0x0!8m2!3d37.786400!4d-84.702800" xr:uid="{319AD4B2-84E5-4A46-89D4-D95EB4593CE2}"/>
    <hyperlink ref="F2228" r:id="rId4450" display="https://www.bing.com/maps?cp=37.786400~-84.702800&amp;style=o&amp;lvl=18&amp;dir=0&amp;sp=point.37.786400_-84.702800_Dix Dam" xr:uid="{BBC78595-70AB-4865-A094-B5932D7D5B08}"/>
    <hyperlink ref="E2229" r:id="rId4451" display="https://www.google.com/maps/@37.788310,-84.712570,450m/data=!3m1!1e3!4m5!3m4!1s0x0:0x0!8m2!3d37.788310!4d-84.712570" xr:uid="{B59EB5D3-1387-4328-AB0E-6EF82ABAF0F2}"/>
    <hyperlink ref="F2229" r:id="rId4452" display="https://www.bing.com/maps?cp=37.788310~-84.712570&amp;style=o&amp;lvl=18&amp;dir=0&amp;sp=point.37.788310_-84.712570_E W Brown" xr:uid="{D5E1AB1A-0F40-4750-9F73-4A6BB125C186}"/>
    <hyperlink ref="E2230" r:id="rId4453" display="https://www.google.com/maps/@37.788310,-84.712570,450m/data=!3m1!1e3!4m5!3m4!1s0x0:0x0!8m2!3d37.788310!4d-84.712570" xr:uid="{00A66E52-5E4E-40E2-94EE-4674A9C65419}"/>
    <hyperlink ref="F2230" r:id="rId4454" display="https://www.bing.com/maps?cp=37.788310~-84.712570&amp;style=o&amp;lvl=18&amp;dir=0&amp;sp=point.37.788310_-84.712570_E W Brown" xr:uid="{5B290BA9-D014-4E4A-8D15-7EA50D26BB20}"/>
    <hyperlink ref="E2231" r:id="rId4455" display="https://www.google.com/maps/@37.788310,-84.712570,450m/data=!3m1!1e3!4m5!3m4!1s0x0:0x0!8m2!3d37.788310!4d-84.712570" xr:uid="{21BBAE57-A2C2-4AE6-A2A6-214B3099D480}"/>
    <hyperlink ref="F2231" r:id="rId4456" display="https://www.bing.com/maps?cp=37.788310~-84.712570&amp;style=o&amp;lvl=18&amp;dir=0&amp;sp=point.37.788310_-84.712570_E W Brown" xr:uid="{C904234F-A7B7-4EC2-BD94-DE1F7747DE34}"/>
    <hyperlink ref="E2232" r:id="rId4457" display="https://www.google.com/maps/@37.788310,-84.712570,450m/data=!3m1!1e3!4m5!3m4!1s0x0:0x0!8m2!3d37.788310!4d-84.712570" xr:uid="{4DFCFCA0-1873-4355-982C-7BEF352F3531}"/>
    <hyperlink ref="F2232" r:id="rId4458" display="https://www.bing.com/maps?cp=37.788310~-84.712570&amp;style=o&amp;lvl=18&amp;dir=0&amp;sp=point.37.788310_-84.712570_E W Brown" xr:uid="{8BA65204-D0B2-4A35-9638-B7C37D296ED0}"/>
    <hyperlink ref="E2233" r:id="rId4459" display="https://www.google.com/maps/@37.788310,-84.712570,450m/data=!3m1!1e3!4m5!3m4!1s0x0:0x0!8m2!3d37.788310!4d-84.712570" xr:uid="{777DA01E-CC8B-4669-9BD8-833EAE3F46B4}"/>
    <hyperlink ref="F2233" r:id="rId4460" display="https://www.bing.com/maps?cp=37.788310~-84.712570&amp;style=o&amp;lvl=18&amp;dir=0&amp;sp=point.37.788310_-84.712570_E W Brown" xr:uid="{99F30623-EFD6-4A74-889F-A86DA3BFD098}"/>
    <hyperlink ref="E2234" r:id="rId4461" display="https://www.google.com/maps/@37.788310,-84.712570,450m/data=!3m1!1e3!4m5!3m4!1s0x0:0x0!8m2!3d37.788310!4d-84.712570" xr:uid="{F9E1DC1C-3817-495F-8DDD-F63DE09E6A40}"/>
    <hyperlink ref="F2234" r:id="rId4462" display="https://www.bing.com/maps?cp=37.788310~-84.712570&amp;style=o&amp;lvl=18&amp;dir=0&amp;sp=point.37.788310_-84.712570_E W Brown" xr:uid="{4BE10F53-29A5-4E44-8325-F67896C9DF6D}"/>
    <hyperlink ref="E2235" r:id="rId4463" display="https://www.google.com/maps/@37.788310,-84.712570,450m/data=!3m1!1e3!4m5!3m4!1s0x0:0x0!8m2!3d37.788310!4d-84.712570" xr:uid="{5BA1915C-41A8-4631-9E04-B5FE9A7A3316}"/>
    <hyperlink ref="F2235" r:id="rId4464" display="https://www.bing.com/maps?cp=37.788310~-84.712570&amp;style=o&amp;lvl=18&amp;dir=0&amp;sp=point.37.788310_-84.712570_E W Brown" xr:uid="{D784B4D4-5699-4B95-B7D9-3A9C7D95A212}"/>
    <hyperlink ref="E2236" r:id="rId4465" display="https://www.google.com/maps/@37.788310,-84.712570,450m/data=!3m1!1e3!4m5!3m4!1s0x0:0x0!8m2!3d37.788310!4d-84.712570" xr:uid="{724E81C4-C495-47F0-82A3-379809F9F467}"/>
    <hyperlink ref="F2236" r:id="rId4466" display="https://www.bing.com/maps?cp=37.788310~-84.712570&amp;style=o&amp;lvl=18&amp;dir=0&amp;sp=point.37.788310_-84.712570_E W Brown" xr:uid="{9EF8D4A6-EBC9-4250-B556-23BB6B1A22B9}"/>
    <hyperlink ref="E2237" r:id="rId4467" display="https://www.google.com/maps/@37.788310,-84.712570,450m/data=!3m1!1e3!4m5!3m4!1s0x0:0x0!8m2!3d37.788310!4d-84.712570" xr:uid="{D60028D5-295F-4E88-9098-C21848E91706}"/>
    <hyperlink ref="F2237" r:id="rId4468" display="https://www.bing.com/maps?cp=37.788310~-84.712570&amp;style=o&amp;lvl=18&amp;dir=0&amp;sp=point.37.788310_-84.712570_E W Brown" xr:uid="{6EB294A3-4AFF-461E-AA37-5D349A16BCCE}"/>
    <hyperlink ref="E2238" r:id="rId4469" display="https://www.google.com/maps/@38.749700,-85.035000,450m/data=!3m1!1e3!4m5!3m4!1s0x0:0x0!8m2!3d38.749700!4d-85.035000" xr:uid="{8F7482D8-4B04-4835-9B07-62FFABF6F41B}"/>
    <hyperlink ref="F2238" r:id="rId4470" display="https://www.bing.com/maps?cp=38.749700~-85.035000&amp;style=o&amp;lvl=18&amp;dir=0&amp;sp=point.38.749700_-85.035000_Ghent" xr:uid="{812A8519-9AE1-4055-95D8-F59DFA2C125D}"/>
    <hyperlink ref="E2239" r:id="rId4471" display="https://www.google.com/maps/@38.749700,-85.035000,450m/data=!3m1!1e3!4m5!3m4!1s0x0:0x0!8m2!3d38.749700!4d-85.035000" xr:uid="{F49506A7-9AEB-4ED8-91D2-13E7D1F6FF62}"/>
    <hyperlink ref="F2239" r:id="rId4472" display="https://www.bing.com/maps?cp=38.749700~-85.035000&amp;style=o&amp;lvl=18&amp;dir=0&amp;sp=point.38.749700_-85.035000_Ghent" xr:uid="{3B923384-B4FE-4867-946C-46AC2AE6EFEB}"/>
    <hyperlink ref="E2240" r:id="rId4473" display="https://www.google.com/maps/@38.749700,-85.035000,450m/data=!3m1!1e3!4m5!3m4!1s0x0:0x0!8m2!3d38.749700!4d-85.035000" xr:uid="{504BB00B-1B6F-42FA-894E-E91CD539F979}"/>
    <hyperlink ref="F2240" r:id="rId4474" display="https://www.bing.com/maps?cp=38.749700~-85.035000&amp;style=o&amp;lvl=18&amp;dir=0&amp;sp=point.38.749700_-85.035000_Ghent" xr:uid="{B4F7E73F-35FD-4888-8801-281FE73A25CD}"/>
    <hyperlink ref="E2241" r:id="rId4475" display="https://www.google.com/maps/@38.749700,-85.035000,450m/data=!3m1!1e3!4m5!3m4!1s0x0:0x0!8m2!3d38.749700!4d-85.035000" xr:uid="{7388DEFB-8080-4583-972D-9D5E533CF6C9}"/>
    <hyperlink ref="F2241" r:id="rId4476" display="https://www.bing.com/maps?cp=38.749700~-85.035000&amp;style=o&amp;lvl=18&amp;dir=0&amp;sp=point.38.749700_-85.035000_Ghent" xr:uid="{49076AAA-FCD7-4D76-A8A7-92393F789A13}"/>
    <hyperlink ref="E2242" r:id="rId4477" display="https://www.google.com/maps/@38.079400,-84.519400,450m/data=!3m1!1e3!4m5!3m4!1s0x0:0x0!8m2!3d38.079400!4d-84.519400" xr:uid="{283F5BAD-36E9-4923-AA06-B7F321053B87}"/>
    <hyperlink ref="F2242" r:id="rId4478" display="https://www.bing.com/maps?cp=38.079400~-84.519400&amp;style=o&amp;lvl=18&amp;dir=0&amp;sp=point.38.079400_-84.519400_Haefling" xr:uid="{377EFB7C-18C5-45FC-AD22-0A5D7C468B84}"/>
    <hyperlink ref="E2243" r:id="rId4479" display="https://www.google.com/maps/@38.079400,-84.519400,450m/data=!3m1!1e3!4m5!3m4!1s0x0:0x0!8m2!3d38.079400!4d-84.519400" xr:uid="{F5059A14-E14B-4F2D-AF3A-279E56FAFD44}"/>
    <hyperlink ref="F2243" r:id="rId4480" display="https://www.bing.com/maps?cp=38.079400~-84.519400&amp;style=o&amp;lvl=18&amp;dir=0&amp;sp=point.38.079400_-84.519400_Haefling" xr:uid="{1F4D7452-4ABD-4610-BA4E-CBDE9EEA61B8}"/>
    <hyperlink ref="E2244" r:id="rId4481" display="https://www.google.com/maps/@37.829700,-84.724700,450m/data=!3m1!1e3!4m5!3m4!1s0x0:0x0!8m2!3d37.829700!4d-84.724700" xr:uid="{DBF2DC6B-91E3-4A0C-B6A9-BD55ED072172}"/>
    <hyperlink ref="F2244" r:id="rId4482" display="https://www.bing.com/maps?cp=37.829700~-84.724700&amp;style=o&amp;lvl=18&amp;dir=0&amp;sp=point.37.829700_-84.724700_Mother Ann Lee" xr:uid="{3B55B9C0-BC0B-4B1F-B4C4-4A71C9447B3D}"/>
    <hyperlink ref="E2245" r:id="rId4483" display="https://www.google.com/maps/@37.829700,-84.724700,450m/data=!3m1!1e3!4m5!3m4!1s0x0:0x0!8m2!3d37.829700!4d-84.724700" xr:uid="{67CF8A17-330D-4E08-AB7B-BFCC15D271F2}"/>
    <hyperlink ref="F2245" r:id="rId4484" display="https://www.bing.com/maps?cp=37.829700~-84.724700&amp;style=o&amp;lvl=18&amp;dir=0&amp;sp=point.37.829700_-84.724700_Mother Ann Lee" xr:uid="{14D944E1-44CC-48D3-9D0B-D8DDFF7A52C7}"/>
    <hyperlink ref="E2246" r:id="rId4485" display="https://www.google.com/maps/@37.829700,-84.724700,450m/data=!3m1!1e3!4m5!3m4!1s0x0:0x0!8m2!3d37.829700!4d-84.724700" xr:uid="{DD21BC42-A748-4FB8-A861-81D9431ED034}"/>
    <hyperlink ref="F2246" r:id="rId4486" display="https://www.bing.com/maps?cp=37.829700~-84.724700&amp;style=o&amp;lvl=18&amp;dir=0&amp;sp=point.37.829700_-84.724700_Mother Ann Lee" xr:uid="{6669F020-4A03-474F-856C-5D89F096B0C1}"/>
    <hyperlink ref="E2247" r:id="rId4487" display="https://www.google.com/maps/@38.183100,-85.889200,450m/data=!3m1!1e3!4m5!3m4!1s0x0:0x0!8m2!3d38.183100!4d-85.889200" xr:uid="{CA8F3B31-FAB3-40F0-AB72-9E3CF3587934}"/>
    <hyperlink ref="F2247" r:id="rId4488" display="https://www.bing.com/maps?cp=38.183100~-85.889200&amp;style=o&amp;lvl=18&amp;dir=0&amp;sp=point.38.183100_-85.889200_Cane Run" xr:uid="{0442E483-3164-4442-98C2-0FFD4825C6D7}"/>
    <hyperlink ref="E2248" r:id="rId4489" display="https://www.google.com/maps/@38.183100,-85.889200,450m/data=!3m1!1e3!4m5!3m4!1s0x0:0x0!8m2!3d38.183100!4d-85.889200" xr:uid="{ACAB5060-57F9-4A0E-ABF1-F275F3D2C9ED}"/>
    <hyperlink ref="F2248" r:id="rId4490" display="https://www.bing.com/maps?cp=38.183100~-85.889200&amp;style=o&amp;lvl=18&amp;dir=0&amp;sp=point.38.183100_-85.889200_Cane Run" xr:uid="{C9DC7B84-7A5A-4533-BFE0-BEE93FD42FAF}"/>
    <hyperlink ref="E2249" r:id="rId4491" display="https://www.google.com/maps/@38.183100,-85.889200,450m/data=!3m1!1e3!4m5!3m4!1s0x0:0x0!8m2!3d38.183100!4d-85.889200" xr:uid="{EC240EC6-3FD0-499A-8C28-BE1DEBF9E1B5}"/>
    <hyperlink ref="F2249" r:id="rId4492" display="https://www.bing.com/maps?cp=38.183100~-85.889200&amp;style=o&amp;lvl=18&amp;dir=0&amp;sp=point.38.183100_-85.889200_Cane Run" xr:uid="{BE78339F-53EB-40B3-A426-64780A988E1E}"/>
    <hyperlink ref="E2250" r:id="rId4493" display="https://www.google.com/maps/@38.052500,-85.910300,450m/data=!3m1!1e3!4m5!3m4!1s0x0:0x0!8m2!3d38.052500!4d-85.910300" xr:uid="{458D7B48-2D91-4BF8-ADC9-CEA7E61D61AB}"/>
    <hyperlink ref="F2250" r:id="rId4494" display="https://www.bing.com/maps?cp=38.052500~-85.910300&amp;style=o&amp;lvl=18&amp;dir=0&amp;sp=point.38.052500_-85.910300_Mill Creek (KY)" xr:uid="{918853A2-C898-4B81-B363-21ED6C647B55}"/>
    <hyperlink ref="E2251" r:id="rId4495" display="https://www.google.com/maps/@38.052500,-85.910300,450m/data=!3m1!1e3!4m5!3m4!1s0x0:0x0!8m2!3d38.052500!4d-85.910300" xr:uid="{9E7D473F-01F1-4649-9B59-EE23F4A8327D}"/>
    <hyperlink ref="F2251" r:id="rId4496" display="https://www.bing.com/maps?cp=38.052500~-85.910300&amp;style=o&amp;lvl=18&amp;dir=0&amp;sp=point.38.052500_-85.910300_Mill Creek (KY)" xr:uid="{ABE9698B-AB3D-4C96-BB13-D12F49DA0883}"/>
    <hyperlink ref="E2252" r:id="rId4497" display="https://www.google.com/maps/@38.052500,-85.910300,450m/data=!3m1!1e3!4m5!3m4!1s0x0:0x0!8m2!3d38.052500!4d-85.910300" xr:uid="{9987652E-36D6-47E0-86CC-7168094F11EE}"/>
    <hyperlink ref="F2252" r:id="rId4498" display="https://www.bing.com/maps?cp=38.052500~-85.910300&amp;style=o&amp;lvl=18&amp;dir=0&amp;sp=point.38.052500_-85.910300_Mill Creek (KY)" xr:uid="{9BF866FC-6132-433E-B561-8042D4D13E72}"/>
    <hyperlink ref="E2253" r:id="rId4499" display="https://www.google.com/maps/@38.283200,-85.779200,450m/data=!3m1!1e3!4m5!3m4!1s0x0:0x0!8m2!3d38.283200!4d-85.779200" xr:uid="{751B9EAF-6554-45C9-BCE4-F8ECB02BBFDD}"/>
    <hyperlink ref="F2253" r:id="rId4500" display="https://www.bing.com/maps?cp=38.283200~-85.779200&amp;style=o&amp;lvl=18&amp;dir=0&amp;sp=point.38.283200_-85.779200_Ohio Falls" xr:uid="{A1240785-48DB-49C0-A0E4-DB2989FDB797}"/>
    <hyperlink ref="E2254" r:id="rId4501" display="https://www.google.com/maps/@38.283200,-85.779200,450m/data=!3m1!1e3!4m5!3m4!1s0x0:0x0!8m2!3d38.283200!4d-85.779200" xr:uid="{31A150CD-52F9-492D-844E-1EB647EDC2F2}"/>
    <hyperlink ref="F2254" r:id="rId4502" display="https://www.bing.com/maps?cp=38.283200~-85.779200&amp;style=o&amp;lvl=18&amp;dir=0&amp;sp=point.38.283200_-85.779200_Ohio Falls" xr:uid="{463F16FF-B67D-42B7-885B-BB5357A03C0D}"/>
    <hyperlink ref="E2255" r:id="rId4503" display="https://www.google.com/maps/@38.283200,-85.779200,450m/data=!3m1!1e3!4m5!3m4!1s0x0:0x0!8m2!3d38.283200!4d-85.779200" xr:uid="{929EACA5-C2DB-4324-B887-948F89A0AA27}"/>
    <hyperlink ref="F2255" r:id="rId4504" display="https://www.bing.com/maps?cp=38.283200~-85.779200&amp;style=o&amp;lvl=18&amp;dir=0&amp;sp=point.38.283200_-85.779200_Ohio Falls" xr:uid="{ADB0F4D5-1098-409D-AE82-4BCCA3838B71}"/>
    <hyperlink ref="E2256" r:id="rId4505" display="https://www.google.com/maps/@38.283200,-85.779200,450m/data=!3m1!1e3!4m5!3m4!1s0x0:0x0!8m2!3d38.283200!4d-85.779200" xr:uid="{1F5C0DD6-C666-4762-89C3-F4DBEC70688E}"/>
    <hyperlink ref="F2256" r:id="rId4506" display="https://www.bing.com/maps?cp=38.283200~-85.779200&amp;style=o&amp;lvl=18&amp;dir=0&amp;sp=point.38.283200_-85.779200_Ohio Falls" xr:uid="{36314E9B-4D24-4171-A5F4-CA006A2B5F69}"/>
    <hyperlink ref="E2257" r:id="rId4507" display="https://www.google.com/maps/@38.283200,-85.779200,450m/data=!3m1!1e3!4m5!3m4!1s0x0:0x0!8m2!3d38.283200!4d-85.779200" xr:uid="{6ACC0382-B221-4142-BA80-BC48095BD4DA}"/>
    <hyperlink ref="F2257" r:id="rId4508" display="https://www.bing.com/maps?cp=38.283200~-85.779200&amp;style=o&amp;lvl=18&amp;dir=0&amp;sp=point.38.283200_-85.779200_Ohio Falls" xr:uid="{83183F25-D6C9-4A88-A25E-775337F28EAD}"/>
    <hyperlink ref="E2258" r:id="rId4509" display="https://www.google.com/maps/@38.283200,-85.779200,450m/data=!3m1!1e3!4m5!3m4!1s0x0:0x0!8m2!3d38.283200!4d-85.779200" xr:uid="{51AECD84-D5EA-4713-B8FB-A8098D4ECF44}"/>
    <hyperlink ref="F2258" r:id="rId4510" display="https://www.bing.com/maps?cp=38.283200~-85.779200&amp;style=o&amp;lvl=18&amp;dir=0&amp;sp=point.38.283200_-85.779200_Ohio Falls" xr:uid="{6FC6185C-BF98-470F-9FFD-32B31D255C01}"/>
    <hyperlink ref="E2259" r:id="rId4511" display="https://www.google.com/maps/@38.283200,-85.779200,450m/data=!3m1!1e3!4m5!3m4!1s0x0:0x0!8m2!3d38.283200!4d-85.779200" xr:uid="{F5AFFDA5-75B4-4EEE-86D6-F0A811FFBD10}"/>
    <hyperlink ref="F2259" r:id="rId4512" display="https://www.bing.com/maps?cp=38.283200~-85.779200&amp;style=o&amp;lvl=18&amp;dir=0&amp;sp=point.38.283200_-85.779200_Ohio Falls" xr:uid="{85DA261C-A8D3-456E-BA57-3D95CB1E39F1}"/>
    <hyperlink ref="E2260" r:id="rId4513" display="https://www.google.com/maps/@38.283200,-85.779200,450m/data=!3m1!1e3!4m5!3m4!1s0x0:0x0!8m2!3d38.283200!4d-85.779200" xr:uid="{CE337822-3B0D-43F8-AFA0-4B89657EFD25}"/>
    <hyperlink ref="F2260" r:id="rId4514" display="https://www.bing.com/maps?cp=38.283200~-85.779200&amp;style=o&amp;lvl=18&amp;dir=0&amp;sp=point.38.283200_-85.779200_Ohio Falls" xr:uid="{C68DA309-6E4F-4F22-BA32-C70F682C8834}"/>
    <hyperlink ref="E2261" r:id="rId4515" display="https://www.google.com/maps/@38.223592,-85.841704,450m/data=!3m1!1e3!4m5!3m4!1s0x0:0x0!8m2!3d38.223592!4d-85.841704" xr:uid="{70F9AB84-AA1A-4A7F-9EF8-A358EA21694D}"/>
    <hyperlink ref="F2261" r:id="rId4516" display="https://www.bing.com/maps?cp=38.223592~-85.841704&amp;style=o&amp;lvl=18&amp;dir=0&amp;sp=point.38.223592_-85.841704_Paddys Run" xr:uid="{D4B0F51F-E0E4-4871-A193-E8CFFB073DCF}"/>
    <hyperlink ref="E2262" r:id="rId4517" display="https://www.google.com/maps/@38.223592,-85.841704,450m/data=!3m1!1e3!4m5!3m4!1s0x0:0x0!8m2!3d38.223592!4d-85.841704" xr:uid="{3430E327-DA35-49CF-9126-22FCB330681C}"/>
    <hyperlink ref="F2262" r:id="rId4518" display="https://www.bing.com/maps?cp=38.223592~-85.841704&amp;style=o&amp;lvl=18&amp;dir=0&amp;sp=point.38.223592_-85.841704_Paddys Run" xr:uid="{E7F0DA77-C9CF-409F-9FA4-53B0C8D861CF}"/>
    <hyperlink ref="E2263" r:id="rId4519" display="https://www.google.com/maps/@37.021700,-88.221100,450m/data=!3m1!1e3!4m5!3m4!1s0x0:0x0!8m2!3d37.021700!4d-88.221100" xr:uid="{2319B068-5376-45D7-A96A-65F3AB13B2AA}"/>
    <hyperlink ref="F2263" r:id="rId4520" display="https://www.bing.com/maps?cp=37.021700~-88.221100&amp;style=o&amp;lvl=18&amp;dir=0&amp;sp=point.37.021700_-88.221100_Barkley" xr:uid="{5447A746-DE8E-4CD6-8557-D188F8AE4183}"/>
    <hyperlink ref="E2264" r:id="rId4521" display="https://www.google.com/maps/@37.021700,-88.221100,450m/data=!3m1!1e3!4m5!3m4!1s0x0:0x0!8m2!3d37.021700!4d-88.221100" xr:uid="{67138939-D9C6-4C99-91CF-7CC7B3870302}"/>
    <hyperlink ref="F2264" r:id="rId4522" display="https://www.bing.com/maps?cp=37.021700~-88.221100&amp;style=o&amp;lvl=18&amp;dir=0&amp;sp=point.37.021700_-88.221100_Barkley" xr:uid="{ACC25FFA-B681-4C72-A358-86DDAEEE0EE9}"/>
    <hyperlink ref="E2265" r:id="rId4523" display="https://www.google.com/maps/@37.021700,-88.221100,450m/data=!3m1!1e3!4m5!3m4!1s0x0:0x0!8m2!3d37.021700!4d-88.221100" xr:uid="{DB4DE1A5-1413-49B5-B2FA-A86C7C534F3B}"/>
    <hyperlink ref="F2265" r:id="rId4524" display="https://www.bing.com/maps?cp=37.021700~-88.221100&amp;style=o&amp;lvl=18&amp;dir=0&amp;sp=point.37.021700_-88.221100_Barkley" xr:uid="{D76F6934-4D9A-4B4F-AB20-7B54272A5594}"/>
    <hyperlink ref="E2266" r:id="rId4525" display="https://www.google.com/maps/@37.021700,-88.221100,450m/data=!3m1!1e3!4m5!3m4!1s0x0:0x0!8m2!3d37.021700!4d-88.221100" xr:uid="{25372C25-13EF-45B0-AC69-43DFA5D94784}"/>
    <hyperlink ref="F2266" r:id="rId4526" display="https://www.bing.com/maps?cp=37.021700~-88.221100&amp;style=o&amp;lvl=18&amp;dir=0&amp;sp=point.37.021700_-88.221100_Barkley" xr:uid="{81A1111F-3951-4051-BDCC-3824805769A4}"/>
    <hyperlink ref="E2267" r:id="rId4527" display="https://www.google.com/maps/@38.204900,-84.238300,450m/data=!3m1!1e3!4m5!3m4!1s0x0:0x0!8m2!3d38.204900!4d-84.238300" xr:uid="{D80A513D-8551-4A57-848E-0AA85E176425}"/>
    <hyperlink ref="F2267" r:id="rId4528" display="https://www.bing.com/maps?cp=38.204900~-84.238300&amp;style=o&amp;lvl=18&amp;dir=0&amp;sp=point.38.204900_-84.238300_Paris (KY)" xr:uid="{69ED37B1-90A7-4DB8-A9F5-4339D312DE67}"/>
    <hyperlink ref="E2268" r:id="rId4529" display="https://www.google.com/maps/@38.204900,-84.238300,450m/data=!3m1!1e3!4m5!3m4!1s0x0:0x0!8m2!3d38.204900!4d-84.238300" xr:uid="{EF89D63F-3B23-4C27-A76E-1A0B9F2AFA43}"/>
    <hyperlink ref="F2268" r:id="rId4530" display="https://www.bing.com/maps?cp=38.204900~-84.238300&amp;style=o&amp;lvl=18&amp;dir=0&amp;sp=point.38.204900_-84.238300_Paris (KY)" xr:uid="{5CFAEE99-63FE-41AB-B0D9-A4285B3D704E}"/>
    <hyperlink ref="E2269" r:id="rId4531" display="https://www.google.com/maps/@38.204900,-84.238300,450m/data=!3m1!1e3!4m5!3m4!1s0x0:0x0!8m2!3d38.204900!4d-84.238300" xr:uid="{40493404-2369-47FF-98BA-D8DB2EAA9C88}"/>
    <hyperlink ref="F2269" r:id="rId4532" display="https://www.bing.com/maps?cp=38.204900~-84.238300&amp;style=o&amp;lvl=18&amp;dir=0&amp;sp=point.38.204900_-84.238300_Paris (KY)" xr:uid="{1DFF3759-32F1-4712-8EBC-A574D02444FD}"/>
    <hyperlink ref="E2270" r:id="rId4533" display="https://www.google.com/maps/@38.204900,-84.238300,450m/data=!3m1!1e3!4m5!3m4!1s0x0:0x0!8m2!3d38.204900!4d-84.238300" xr:uid="{DA5817DD-871A-463B-B40B-95AA6C465A34}"/>
    <hyperlink ref="F2270" r:id="rId4534" display="https://www.bing.com/maps?cp=38.204900~-84.238300&amp;style=o&amp;lvl=18&amp;dir=0&amp;sp=point.38.204900_-84.238300_Paris (KY)" xr:uid="{1F689652-A7FB-4230-998A-4784EBF814F7}"/>
    <hyperlink ref="E2271" r:id="rId4535" display="https://www.google.com/maps/@38.204900,-84.238300,450m/data=!3m1!1e3!4m5!3m4!1s0x0:0x0!8m2!3d38.204900!4d-84.238300" xr:uid="{C3C85D46-9E3C-422F-8BA7-8CA66BA7D266}"/>
    <hyperlink ref="F2271" r:id="rId4536" display="https://www.bing.com/maps?cp=38.204900~-84.238300&amp;style=o&amp;lvl=18&amp;dir=0&amp;sp=point.38.204900_-84.238300_Paris (KY)" xr:uid="{6538D1BE-92E9-4DC7-8F46-73574D6829FC}"/>
    <hyperlink ref="E2272" r:id="rId4537" display="https://www.google.com/maps/@38.204900,-84.238300,450m/data=!3m1!1e3!4m5!3m4!1s0x0:0x0!8m2!3d38.204900!4d-84.238300" xr:uid="{60163057-8294-48E8-AF97-0DD9BDE4EB84}"/>
    <hyperlink ref="F2272" r:id="rId4538" display="https://www.bing.com/maps?cp=38.204900~-84.238300&amp;style=o&amp;lvl=18&amp;dir=0&amp;sp=point.38.204900_-84.238300_Paris (KY)" xr:uid="{001E755B-C32C-4B32-A789-671A64A20AD6}"/>
    <hyperlink ref="E2273" r:id="rId4539" display="https://www.google.com/maps/@37.013100,-88.269200,450m/data=!3m1!1e3!4m5!3m4!1s0x0:0x0!8m2!3d37.013100!4d-88.269200" xr:uid="{66EB396A-C897-4DD8-9E9C-0B00CC5046BE}"/>
    <hyperlink ref="F2273" r:id="rId4540" display="https://www.bing.com/maps?cp=37.013100~-88.269200&amp;style=o&amp;lvl=18&amp;dir=0&amp;sp=point.37.013100_-88.269200_Kentucky Dam" xr:uid="{A2A266DF-1040-42B6-8805-7FA628D68D75}"/>
    <hyperlink ref="E2274" r:id="rId4541" display="https://www.google.com/maps/@37.013100,-88.269200,450m/data=!3m1!1e3!4m5!3m4!1s0x0:0x0!8m2!3d37.013100!4d-88.269200" xr:uid="{8BE9B460-AFDF-4A79-A1EE-22981D8B39D3}"/>
    <hyperlink ref="F2274" r:id="rId4542" display="https://www.bing.com/maps?cp=37.013100~-88.269200&amp;style=o&amp;lvl=18&amp;dir=0&amp;sp=point.37.013100_-88.269200_Kentucky Dam" xr:uid="{7DACF650-7A48-4D83-8033-14881EE701D4}"/>
    <hyperlink ref="E2275" r:id="rId4543" display="https://www.google.com/maps/@37.013100,-88.269200,450m/data=!3m1!1e3!4m5!3m4!1s0x0:0x0!8m2!3d37.013100!4d-88.269200" xr:uid="{80306185-6130-45AF-B663-405B11F3D1DA}"/>
    <hyperlink ref="F2275" r:id="rId4544" display="https://www.bing.com/maps?cp=37.013100~-88.269200&amp;style=o&amp;lvl=18&amp;dir=0&amp;sp=point.37.013100_-88.269200_Kentucky Dam" xr:uid="{6B3E640A-D72F-4B7B-923F-055FB85FD2D3}"/>
    <hyperlink ref="E2276" r:id="rId4545" display="https://www.google.com/maps/@37.013100,-88.269200,450m/data=!3m1!1e3!4m5!3m4!1s0x0:0x0!8m2!3d37.013100!4d-88.269200" xr:uid="{9CD052EF-8242-40E5-A0C0-A707CD945F6E}"/>
    <hyperlink ref="F2276" r:id="rId4546" display="https://www.bing.com/maps?cp=37.013100~-88.269200&amp;style=o&amp;lvl=18&amp;dir=0&amp;sp=point.37.013100_-88.269200_Kentucky Dam" xr:uid="{BA9B5299-2642-4B9B-A581-4F991465E97B}"/>
    <hyperlink ref="E2277" r:id="rId4547" display="https://www.google.com/maps/@37.013100,-88.269200,450m/data=!3m1!1e3!4m5!3m4!1s0x0:0x0!8m2!3d37.013100!4d-88.269200" xr:uid="{C8382A8F-F12D-4107-97E7-DB5DA3DDAE60}"/>
    <hyperlink ref="F2277" r:id="rId4548" display="https://www.bing.com/maps?cp=37.013100~-88.269200&amp;style=o&amp;lvl=18&amp;dir=0&amp;sp=point.37.013100_-88.269200_Kentucky Dam" xr:uid="{96B8AC4B-923C-4487-8A36-A860C8A099FD}"/>
    <hyperlink ref="E2278" r:id="rId4549" display="https://www.google.com/maps/@37.260800,-86.978300,450m/data=!3m1!1e3!4m5!3m4!1s0x0:0x0!8m2!3d37.260800!4d-86.978300" xr:uid="{478ACBE1-D26A-4D6D-B0A4-F8975EBD5291}"/>
    <hyperlink ref="F2278" r:id="rId4550" display="https://www.bing.com/maps?cp=37.260800~-86.978300&amp;style=o&amp;lvl=18&amp;dir=0&amp;sp=point.37.260800_-86.978300_Paradise" xr:uid="{183019DF-C55A-4F9A-9D83-FBC919477BE3}"/>
    <hyperlink ref="E2279" r:id="rId4551" display="https://www.google.com/maps/@37.260800,-86.978300,450m/data=!3m1!1e3!4m5!3m4!1s0x0:0x0!8m2!3d37.260800!4d-86.978300" xr:uid="{ED4E1B27-D7B4-4E8C-8B85-622E4FF452DD}"/>
    <hyperlink ref="F2279" r:id="rId4552" display="https://www.bing.com/maps?cp=37.260800~-86.978300&amp;style=o&amp;lvl=18&amp;dir=0&amp;sp=point.37.260800_-86.978300_Paradise" xr:uid="{9726861F-EBDE-490B-BF81-22D85A3E2BCF}"/>
    <hyperlink ref="E2280" r:id="rId4553" display="https://www.google.com/maps/@37.260800,-86.978300,450m/data=!3m1!1e3!4m5!3m4!1s0x0:0x0!8m2!3d37.260800!4d-86.978300" xr:uid="{5E51A4A7-1D66-43D9-9D16-E150AC22F7CE}"/>
    <hyperlink ref="F2280" r:id="rId4554" display="https://www.bing.com/maps?cp=37.260800~-86.978300&amp;style=o&amp;lvl=18&amp;dir=0&amp;sp=point.37.260800_-86.978300_Paradise" xr:uid="{8F2B4DDB-32CE-46C6-93D1-F22CDD2B197B}"/>
    <hyperlink ref="E2281" r:id="rId4555" display="https://www.google.com/maps/@37.260800,-86.978300,450m/data=!3m1!1e3!4m5!3m4!1s0x0:0x0!8m2!3d37.260800!4d-86.978300" xr:uid="{F31F111E-1623-46F7-8D83-F91E4F978DFD}"/>
    <hyperlink ref="F2281" r:id="rId4556" display="https://www.bing.com/maps?cp=37.260800~-86.978300&amp;style=o&amp;lvl=18&amp;dir=0&amp;sp=point.37.260800_-86.978300_Paradise" xr:uid="{F4A99507-14EC-4A38-8E47-A49D3676B851}"/>
    <hyperlink ref="E2282" r:id="rId4557" display="https://www.google.com/maps/@37.260800,-86.978300,450m/data=!3m1!1e3!4m5!3m4!1s0x0:0x0!8m2!3d37.260800!4d-86.978300" xr:uid="{AA0B9F43-B7AF-4832-9BAB-0E511C4FF5B3}"/>
    <hyperlink ref="F2282" r:id="rId4558" display="https://www.bing.com/maps?cp=37.260800~-86.978300&amp;style=o&amp;lvl=18&amp;dir=0&amp;sp=point.37.260800_-86.978300_Paradise" xr:uid="{1FE8ED31-A072-48B2-AB2A-EDEBAD4B4119}"/>
    <hyperlink ref="E2283" r:id="rId4559" display="https://www.google.com/maps/@37.260800,-86.978300,450m/data=!3m1!1e3!4m5!3m4!1s0x0:0x0!8m2!3d37.260800!4d-86.978300" xr:uid="{F7F90B28-3C53-4F48-BF47-F941FA5B88E0}"/>
    <hyperlink ref="F2283" r:id="rId4560" display="https://www.bing.com/maps?cp=37.260800~-86.978300&amp;style=o&amp;lvl=18&amp;dir=0&amp;sp=point.37.260800_-86.978300_Paradise" xr:uid="{6BEFF86B-DF10-44F0-A884-184FA0C4D831}"/>
    <hyperlink ref="E2284" r:id="rId4561" display="https://www.google.com/maps/@37.260800,-86.978300,450m/data=!3m1!1e3!4m5!3m4!1s0x0:0x0!8m2!3d37.260800!4d-86.978300" xr:uid="{B6FD910D-0899-414A-A9DA-1E5AF2CACFB6}"/>
    <hyperlink ref="F2284" r:id="rId4562" display="https://www.bing.com/maps?cp=37.260800~-86.978300&amp;style=o&amp;lvl=18&amp;dir=0&amp;sp=point.37.260800_-86.978300_Paradise" xr:uid="{04C32A18-5867-4E22-91B8-D5A5422F3033}"/>
    <hyperlink ref="E2285" r:id="rId4563" display="https://www.google.com/maps/@37.151700,-88.775000,450m/data=!3m1!1e3!4m5!3m4!1s0x0:0x0!8m2!3d37.151700!4d-88.775000" xr:uid="{18354206-6562-4A42-8CDC-31179A7D1E2F}"/>
    <hyperlink ref="F2285" r:id="rId4564" display="https://www.bing.com/maps?cp=37.151700~-88.775000&amp;style=o&amp;lvl=18&amp;dir=0&amp;sp=point.37.151700_-88.775000_Shawnee" xr:uid="{62FA37B8-BBDC-450A-8D07-BE38FD735081}"/>
    <hyperlink ref="E2286" r:id="rId4565" display="https://www.google.com/maps/@37.151700,-88.775000,450m/data=!3m1!1e3!4m5!3m4!1s0x0:0x0!8m2!3d37.151700!4d-88.775000" xr:uid="{17E04D83-4534-496A-8BBC-4956EA162BDA}"/>
    <hyperlink ref="F2286" r:id="rId4566" display="https://www.bing.com/maps?cp=37.151700~-88.775000&amp;style=o&amp;lvl=18&amp;dir=0&amp;sp=point.37.151700_-88.775000_Shawnee" xr:uid="{5790E55A-982B-4852-B209-889E74EDC345}"/>
    <hyperlink ref="E2287" r:id="rId4567" display="https://www.google.com/maps/@37.151700,-88.775000,450m/data=!3m1!1e3!4m5!3m4!1s0x0:0x0!8m2!3d37.151700!4d-88.775000" xr:uid="{460143C0-79B1-4E70-A8D6-8D9D5FD1D015}"/>
    <hyperlink ref="F2287" r:id="rId4568" display="https://www.bing.com/maps?cp=37.151700~-88.775000&amp;style=o&amp;lvl=18&amp;dir=0&amp;sp=point.37.151700_-88.775000_Shawnee" xr:uid="{51FA806E-55AA-4065-B098-5423761F1D7E}"/>
    <hyperlink ref="E2288" r:id="rId4569" display="https://www.google.com/maps/@37.151700,-88.775000,450m/data=!3m1!1e3!4m5!3m4!1s0x0:0x0!8m2!3d37.151700!4d-88.775000" xr:uid="{1441203C-4936-4BC8-BBF1-C52EDB092774}"/>
    <hyperlink ref="F2288" r:id="rId4570" display="https://www.bing.com/maps?cp=37.151700~-88.775000&amp;style=o&amp;lvl=18&amp;dir=0&amp;sp=point.37.151700_-88.775000_Shawnee" xr:uid="{4E5BCEEE-BEC7-49C0-A0FA-6BDFC2AE2C65}"/>
    <hyperlink ref="E2289" r:id="rId4571" display="https://www.google.com/maps/@37.151700,-88.775000,450m/data=!3m1!1e3!4m5!3m4!1s0x0:0x0!8m2!3d37.151700!4d-88.775000" xr:uid="{9A8700FF-C0A8-47A7-975E-4A0ED63D3B5F}"/>
    <hyperlink ref="F2289" r:id="rId4572" display="https://www.bing.com/maps?cp=37.151700~-88.775000&amp;style=o&amp;lvl=18&amp;dir=0&amp;sp=point.37.151700_-88.775000_Shawnee" xr:uid="{92AF04E1-0FE5-446C-85C7-F79E6B90FBC4}"/>
    <hyperlink ref="E2290" r:id="rId4573" display="https://www.google.com/maps/@37.151700,-88.775000,450m/data=!3m1!1e3!4m5!3m4!1s0x0:0x0!8m2!3d37.151700!4d-88.775000" xr:uid="{C3AF1A92-CC26-4E73-BE15-CCDE1C903CD6}"/>
    <hyperlink ref="F2290" r:id="rId4574" display="https://www.bing.com/maps?cp=37.151700~-88.775000&amp;style=o&amp;lvl=18&amp;dir=0&amp;sp=point.37.151700_-88.775000_Shawnee" xr:uid="{B55D85D8-FF1D-4448-8307-F8DFD612D59C}"/>
    <hyperlink ref="E2291" r:id="rId4575" display="https://www.google.com/maps/@37.151700,-88.775000,450m/data=!3m1!1e3!4m5!3m4!1s0x0:0x0!8m2!3d37.151700!4d-88.775000" xr:uid="{9F4E81D7-12A1-4D2C-AB65-7CDE2A986C3D}"/>
    <hyperlink ref="F2291" r:id="rId4576" display="https://www.bing.com/maps?cp=37.151700~-88.775000&amp;style=o&amp;lvl=18&amp;dir=0&amp;sp=point.37.151700_-88.775000_Shawnee" xr:uid="{22527222-5C3A-4923-8A9E-D6E67E824FB8}"/>
    <hyperlink ref="E2292" r:id="rId4577" display="https://www.google.com/maps/@37.151700,-88.775000,450m/data=!3m1!1e3!4m5!3m4!1s0x0:0x0!8m2!3d37.151700!4d-88.775000" xr:uid="{5D6E866C-2616-46D0-8680-8ECAE8A4D867}"/>
    <hyperlink ref="F2292" r:id="rId4578" display="https://www.bing.com/maps?cp=37.151700~-88.775000&amp;style=o&amp;lvl=18&amp;dir=0&amp;sp=point.37.151700_-88.775000_Shawnee" xr:uid="{2B370C5C-30BB-4812-BD61-E5533C7F843C}"/>
    <hyperlink ref="E2293" r:id="rId4579" display="https://www.google.com/maps/@37.151700,-88.775000,450m/data=!3m1!1e3!4m5!3m4!1s0x0:0x0!8m2!3d37.151700!4d-88.775000" xr:uid="{37F71435-B18A-438C-A04E-118F75EDFAFD}"/>
    <hyperlink ref="F2293" r:id="rId4580" display="https://www.bing.com/maps?cp=37.151700~-88.775000&amp;style=o&amp;lvl=18&amp;dir=0&amp;sp=point.37.151700_-88.775000_Shawnee" xr:uid="{27C32E5F-2E2A-4B5B-866B-F4D29DF369DE}"/>
    <hyperlink ref="E2294" r:id="rId4581" display="https://www.google.com/maps/@36.869100,-85.147000,450m/data=!3m1!1e3!4m5!3m4!1s0x0:0x0!8m2!3d36.869100!4d-85.147000" xr:uid="{0E84BE7B-469B-4E12-8B2B-9C75154BC0C6}"/>
    <hyperlink ref="F2294" r:id="rId4582" display="https://www.bing.com/maps?cp=36.869100~-85.147000&amp;style=o&amp;lvl=18&amp;dir=0&amp;sp=point.36.869100_-85.147000_Wolf Creek" xr:uid="{F1B7D056-C8D2-459C-8F1F-2908291B5270}"/>
    <hyperlink ref="E2295" r:id="rId4583" display="https://www.google.com/maps/@36.869100,-85.147000,450m/data=!3m1!1e3!4m5!3m4!1s0x0:0x0!8m2!3d36.869100!4d-85.147000" xr:uid="{2142F9FE-4134-4402-B89A-8FCAA7ED6A81}"/>
    <hyperlink ref="F2295" r:id="rId4584" display="https://www.bing.com/maps?cp=36.869100~-85.147000&amp;style=o&amp;lvl=18&amp;dir=0&amp;sp=point.36.869100_-85.147000_Wolf Creek" xr:uid="{7EE06496-F7F5-4675-ACDF-2264DC7CF8D9}"/>
    <hyperlink ref="E2296" r:id="rId4585" display="https://www.google.com/maps/@36.869100,-85.147000,450m/data=!3m1!1e3!4m5!3m4!1s0x0:0x0!8m2!3d36.869100!4d-85.147000" xr:uid="{7C9E1ADF-CCCD-4155-99ED-A41483C1E0F2}"/>
    <hyperlink ref="F2296" r:id="rId4586" display="https://www.bing.com/maps?cp=36.869100~-85.147000&amp;style=o&amp;lvl=18&amp;dir=0&amp;sp=point.36.869100_-85.147000_Wolf Creek" xr:uid="{CE15F1F6-8F84-4C0F-B898-5A59F3158163}"/>
    <hyperlink ref="E2297" r:id="rId4587" display="https://www.google.com/maps/@36.869100,-85.147000,450m/data=!3m1!1e3!4m5!3m4!1s0x0:0x0!8m2!3d36.869100!4d-85.147000" xr:uid="{73BB823A-5430-489A-B0BD-07D831FA855D}"/>
    <hyperlink ref="F2297" r:id="rId4588" display="https://www.bing.com/maps?cp=36.869100~-85.147000&amp;style=o&amp;lvl=18&amp;dir=0&amp;sp=point.36.869100_-85.147000_Wolf Creek" xr:uid="{1C44129A-3BA2-4215-92CC-D27306C715FE}"/>
    <hyperlink ref="E2298" r:id="rId4589" display="https://www.google.com/maps/@36.869100,-85.147000,450m/data=!3m1!1e3!4m5!3m4!1s0x0:0x0!8m2!3d36.869100!4d-85.147000" xr:uid="{FA35367F-0696-4D0C-BB73-4C452CE88E9A}"/>
    <hyperlink ref="F2298" r:id="rId4590" display="https://www.bing.com/maps?cp=36.869100~-85.147000&amp;style=o&amp;lvl=18&amp;dir=0&amp;sp=point.36.869100_-85.147000_Wolf Creek" xr:uid="{9B80DB34-FE51-433F-89DA-C44E7ECD4D05}"/>
    <hyperlink ref="E2299" r:id="rId4591" display="https://www.google.com/maps/@36.869100,-85.147000,450m/data=!3m1!1e3!4m5!3m4!1s0x0:0x0!8m2!3d36.869100!4d-85.147000" xr:uid="{FD40AB51-2758-4410-BFCE-43A9B330EF56}"/>
    <hyperlink ref="F2299" r:id="rId4592" display="https://www.bing.com/maps?cp=36.869100~-85.147000&amp;style=o&amp;lvl=18&amp;dir=0&amp;sp=point.36.869100_-85.147000_Wolf Creek" xr:uid="{50377110-A3BA-4756-BB0D-E1E99EAB06C7}"/>
    <hyperlink ref="E2300" r:id="rId4593" display="https://www.google.com/maps/@37.646100,-87.501900,450m/data=!3m1!1e3!4m5!3m4!1s0x0:0x0!8m2!3d37.646100!4d-87.501900" xr:uid="{5197FE88-CD49-4601-AACF-1DEB87253261}"/>
    <hyperlink ref="F2300" r:id="rId4594" display="https://www.bing.com/maps?cp=37.646100~-87.501900&amp;style=o&amp;lvl=18&amp;dir=0&amp;sp=point.37.646100_-87.501900_Robert A Reid" xr:uid="{A6ADC5BA-2202-4115-A5EC-C9095E592ECB}"/>
    <hyperlink ref="E2301" r:id="rId4595" display="https://www.google.com/maps/@36.998100,-84.591900,450m/data=!3m1!1e3!4m5!3m4!1s0x0:0x0!8m2!3d36.998100!4d-84.591900" xr:uid="{FBAAB052-DEBB-4E18-A6BF-3766B9A73E2D}"/>
    <hyperlink ref="F2301" r:id="rId4596" display="https://www.bing.com/maps?cp=36.998100~-84.591900&amp;style=o&amp;lvl=18&amp;dir=0&amp;sp=point.36.998100_-84.591900_Cooper" xr:uid="{C929D43F-A9B9-4575-85FC-7655DD090F6E}"/>
    <hyperlink ref="E2302" r:id="rId4597" display="https://www.google.com/maps/@36.998100,-84.591900,450m/data=!3m1!1e3!4m5!3m4!1s0x0:0x0!8m2!3d36.998100!4d-84.591900" xr:uid="{BEB20F3B-C5B2-46FF-B029-48AB5EA01343}"/>
    <hyperlink ref="F2302" r:id="rId4598" display="https://www.bing.com/maps?cp=36.998100~-84.591900&amp;style=o&amp;lvl=18&amp;dir=0&amp;sp=point.36.998100_-84.591900_Cooper" xr:uid="{98C02B2F-8C31-450B-BDDF-F7B96E12C299}"/>
    <hyperlink ref="E2303" r:id="rId4599" display="https://www.google.com/maps/@30.492200,-91.186400,450m/data=!3m1!1e3!4m5!3m4!1s0x0:0x0!8m2!3d30.492200!4d-91.186400" xr:uid="{CA9A3D69-E262-476C-BDB4-5A59EBA805C0}"/>
    <hyperlink ref="F2303" r:id="rId4600" display="https://www.bing.com/maps?cp=30.492200~-91.186400&amp;style=o&amp;lvl=18&amp;dir=0&amp;sp=point.30.492200_-91.186400_Louisiana 1" xr:uid="{4319DF94-8131-4FBA-ACBF-698836D6AB5A}"/>
    <hyperlink ref="E2304" r:id="rId4601" display="https://www.google.com/maps/@30.492200,-91.186400,450m/data=!3m1!1e3!4m5!3m4!1s0x0:0x0!8m2!3d30.492200!4d-91.186400" xr:uid="{BE716D56-4F2A-4479-990F-DBEB76C301D4}"/>
    <hyperlink ref="F2304" r:id="rId4602" display="https://www.bing.com/maps?cp=30.492200~-91.186400&amp;style=o&amp;lvl=18&amp;dir=0&amp;sp=point.30.492200_-91.186400_Louisiana 1" xr:uid="{F8167183-C031-4166-BE1B-563868916B98}"/>
    <hyperlink ref="E2305" r:id="rId4603" display="https://www.google.com/maps/@30.492200,-91.186400,450m/data=!3m1!1e3!4m5!3m4!1s0x0:0x0!8m2!3d30.492200!4d-91.186400" xr:uid="{B67E6487-B93F-44E9-81C2-54A7A297A534}"/>
    <hyperlink ref="F2305" r:id="rId4604" display="https://www.bing.com/maps?cp=30.492200~-91.186400&amp;style=o&amp;lvl=18&amp;dir=0&amp;sp=point.30.492200_-91.186400_Louisiana 1" xr:uid="{20411616-A366-4596-B04D-9074BE0E0078}"/>
    <hyperlink ref="E2306" r:id="rId4605" display="https://www.google.com/maps/@30.492200,-91.186400,450m/data=!3m1!1e3!4m5!3m4!1s0x0:0x0!8m2!3d30.492200!4d-91.186400" xr:uid="{C9C298F8-34F1-4B2B-8548-8E8A39F1709A}"/>
    <hyperlink ref="F2306" r:id="rId4606" display="https://www.bing.com/maps?cp=30.492200~-91.186400&amp;style=o&amp;lvl=18&amp;dir=0&amp;sp=point.30.492200_-91.186400_Louisiana 1" xr:uid="{3A3EAFA7-C182-4E63-BA42-0CA9541F0058}"/>
    <hyperlink ref="E2307" r:id="rId4607" display="https://www.google.com/maps/@30.492200,-91.186400,450m/data=!3m1!1e3!4m5!3m4!1s0x0:0x0!8m2!3d30.492200!4d-91.186400" xr:uid="{867DF150-7238-4561-94F6-DC0352E206C6}"/>
    <hyperlink ref="F2307" r:id="rId4608" display="https://www.bing.com/maps?cp=30.492200~-91.186400&amp;style=o&amp;lvl=18&amp;dir=0&amp;sp=point.30.492200_-91.186400_Louisiana 1" xr:uid="{F60AED13-6FB4-4A5B-AB33-740F510A5879}"/>
    <hyperlink ref="E2308" r:id="rId4609" display="https://www.google.com/maps/@30.492200,-91.186400,450m/data=!3m1!1e3!4m5!3m4!1s0x0:0x0!8m2!3d30.492200!4d-91.186400" xr:uid="{46C7AE2A-5F35-4031-A201-8C5379E8CECB}"/>
    <hyperlink ref="F2308" r:id="rId4610" display="https://www.bing.com/maps?cp=30.492200~-91.186400&amp;style=o&amp;lvl=18&amp;dir=0&amp;sp=point.30.492200_-91.186400_Louisiana 2" xr:uid="{E0B9A65B-A699-40B9-9F10-CF5182396E2C}"/>
    <hyperlink ref="E2309" r:id="rId4611" display="https://www.google.com/maps/@30.492200,-91.186400,450m/data=!3m1!1e3!4m5!3m4!1s0x0:0x0!8m2!3d30.492200!4d-91.186400" xr:uid="{0B4B911D-F0FB-42A0-9704-47EF1C5B8761}"/>
    <hyperlink ref="F2309" r:id="rId4612" display="https://www.bing.com/maps?cp=30.492200~-91.186400&amp;style=o&amp;lvl=18&amp;dir=0&amp;sp=point.30.492200_-91.186400_Louisiana 2" xr:uid="{9EDC2B24-B249-46E2-99EF-01D82A710DCD}"/>
    <hyperlink ref="E2310" r:id="rId4613" display="https://www.google.com/maps/@30.492200,-91.186400,450m/data=!3m1!1e3!4m5!3m4!1s0x0:0x0!8m2!3d30.492200!4d-91.186400" xr:uid="{36D1ACC2-FFFB-4F0A-9465-0D2B16EBB321}"/>
    <hyperlink ref="F2310" r:id="rId4614" display="https://www.bing.com/maps?cp=30.492200~-91.186400&amp;style=o&amp;lvl=18&amp;dir=0&amp;sp=point.30.492200_-91.186400_Louisiana 2" xr:uid="{AAEB0453-1626-4C31-8484-59377ACD4455}"/>
    <hyperlink ref="E2311" r:id="rId4615" display="https://www.google.com/maps/@30.284400,-93.291100,450m/data=!3m1!1e3!4m5!3m4!1s0x0:0x0!8m2!3d30.284400!4d-93.291100" xr:uid="{19CF7EB3-8AF6-487E-9FED-2F6612710FC7}"/>
    <hyperlink ref="F2311" r:id="rId4616" display="https://www.bing.com/maps?cp=30.284400~-93.291100&amp;style=o&amp;lvl=18&amp;dir=0&amp;sp=point.30.284400_-93.291100_R S Nelson" xr:uid="{663C2A7E-7958-44E9-B141-669E10D85490}"/>
    <hyperlink ref="E2312" r:id="rId4617" display="https://www.google.com/maps/@30.284400,-93.291100,450m/data=!3m1!1e3!4m5!3m4!1s0x0:0x0!8m2!3d30.284400!4d-93.291100" xr:uid="{49438E3F-C17A-4C35-94D4-88E930D38001}"/>
    <hyperlink ref="F2312" r:id="rId4618" display="https://www.bing.com/maps?cp=30.284400~-93.291100&amp;style=o&amp;lvl=18&amp;dir=0&amp;sp=point.30.284400_-93.291100_R S Nelson" xr:uid="{D7B1A891-036F-40E9-8C8D-A1F8A19C3691}"/>
    <hyperlink ref="E2313" r:id="rId4619" display="https://www.google.com/maps/@30.284400,-93.291100,450m/data=!3m1!1e3!4m5!3m4!1s0x0:0x0!8m2!3d30.284400!4d-93.291100" xr:uid="{37303FD3-77B8-4FF0-9312-6FCD70C67876}"/>
    <hyperlink ref="F2313" r:id="rId4620" display="https://www.bing.com/maps?cp=30.284400~-93.291100&amp;style=o&amp;lvl=18&amp;dir=0&amp;sp=point.30.284400_-93.291100_R S Nelson" xr:uid="{4EFC4F2D-5DE7-4166-A026-81D07B53FFA8}"/>
    <hyperlink ref="E2314" r:id="rId4621" display="https://www.google.com/maps/@30.284400,-93.291100,450m/data=!3m1!1e3!4m5!3m4!1s0x0:0x0!8m2!3d30.284400!4d-93.291100" xr:uid="{AF4A5B47-1E00-4CC8-B81C-3348AF670D23}"/>
    <hyperlink ref="F2314" r:id="rId4622" display="https://www.bing.com/maps?cp=30.284400~-93.291100&amp;style=o&amp;lvl=18&amp;dir=0&amp;sp=point.30.284400_-93.291100_R S Nelson" xr:uid="{096D28F1-BF5B-4A6A-B34F-F0E6D9BD5FC5}"/>
    <hyperlink ref="E2315" r:id="rId4623" display="https://www.google.com/maps/@30.843900,-92.261111,450m/data=!3m1!1e3!4m5!3m4!1s0x0:0x0!8m2!3d30.843900!4d-92.261111" xr:uid="{03F9D7A9-A537-4397-97C2-9781DFC09DC9}"/>
    <hyperlink ref="F2315" r:id="rId4624" display="https://www.bing.com/maps?cp=30.843900~-92.261111&amp;style=o&amp;lvl=18&amp;dir=0&amp;sp=point.30.843900_-92.261111_Coughlin Power Station" xr:uid="{A3EB3568-A01A-4330-A932-193EBA93D300}"/>
    <hyperlink ref="E2316" r:id="rId4625" display="https://www.google.com/maps/@30.843900,-92.261111,450m/data=!3m1!1e3!4m5!3m4!1s0x0:0x0!8m2!3d30.843900!4d-92.261111" xr:uid="{095019F2-9759-45C4-98B9-43C0EE9152F8}"/>
    <hyperlink ref="F2316" r:id="rId4626" display="https://www.bing.com/maps?cp=30.843900~-92.261111&amp;style=o&amp;lvl=18&amp;dir=0&amp;sp=point.30.843900_-92.261111_Coughlin Power Station" xr:uid="{296E5CA8-2BE9-4E04-8319-FE23EEC5320F}"/>
    <hyperlink ref="E2317" r:id="rId4627" display="https://www.google.com/maps/@30.843900,-92.261111,450m/data=!3m1!1e3!4m5!3m4!1s0x0:0x0!8m2!3d30.843900!4d-92.261111" xr:uid="{309F32F6-AC27-4250-A006-ABA0B8E50C0C}"/>
    <hyperlink ref="F2317" r:id="rId4628" display="https://www.bing.com/maps?cp=30.843900~-92.261111&amp;style=o&amp;lvl=18&amp;dir=0&amp;sp=point.30.843900_-92.261111_Coughlin Power Station" xr:uid="{2DCC12DB-3E15-4203-859D-860CB0BAC458}"/>
    <hyperlink ref="E2318" r:id="rId4629" display="https://www.google.com/maps/@30.843900,-92.261111,450m/data=!3m1!1e3!4m5!3m4!1s0x0:0x0!8m2!3d30.843900!4d-92.261111" xr:uid="{0D990E59-F36A-47F8-8E60-C8706D11E892}"/>
    <hyperlink ref="F2318" r:id="rId4630" display="https://www.bing.com/maps?cp=30.843900~-92.261111&amp;style=o&amp;lvl=18&amp;dir=0&amp;sp=point.30.843900_-92.261111_Coughlin Power Station" xr:uid="{0196A790-CABC-40A2-B25F-149742D9E481}"/>
    <hyperlink ref="E2319" r:id="rId4631" display="https://www.google.com/maps/@30.843900,-92.261111,450m/data=!3m1!1e3!4m5!3m4!1s0x0:0x0!8m2!3d30.843900!4d-92.261111" xr:uid="{A6F3ABD7-4197-41E9-909E-897C73F9BA86}"/>
    <hyperlink ref="F2319" r:id="rId4632" display="https://www.bing.com/maps?cp=30.843900~-92.261111&amp;style=o&amp;lvl=18&amp;dir=0&amp;sp=point.30.843900_-92.261111_Coughlin Power Station" xr:uid="{519408F9-C70C-4EEF-B88B-731F31FA6704}"/>
    <hyperlink ref="E2320" r:id="rId4633" display="https://www.google.com/maps/@29.822222,-91.542500,450m/data=!3m1!1e3!4m5!3m4!1s0x0:0x0!8m2!3d29.822222!4d-91.542500" xr:uid="{5E953BF3-F099-4624-9D71-045B933134DD}"/>
    <hyperlink ref="F2320" r:id="rId4634" display="https://www.bing.com/maps?cp=29.822222~-91.542500&amp;style=o&amp;lvl=18&amp;dir=0&amp;sp=point.29.822222_-91.542500_Teche" xr:uid="{6147E26F-B5EE-44D0-9038-0F5A5E489529}"/>
    <hyperlink ref="E2321" r:id="rId4635" display="https://www.google.com/maps/@30.005067,-90.461694,450m/data=!3m1!1e3!4m5!3m4!1s0x0:0x0!8m2!3d30.005067!4d-90.461694" xr:uid="{F6115250-C375-47F2-8AED-6BC19351D7DF}"/>
    <hyperlink ref="F2321" r:id="rId4636" display="https://www.bing.com/maps?cp=30.005067~-90.461694&amp;style=o&amp;lvl=18&amp;dir=0&amp;sp=point.30.005067_-90.461694_Little Gypsy" xr:uid="{FF664662-0DDA-4A6B-8D00-25125139B8B0}"/>
    <hyperlink ref="E2322" r:id="rId4637" display="https://www.google.com/maps/@30.005067,-90.461694,450m/data=!3m1!1e3!4m5!3m4!1s0x0:0x0!8m2!3d30.005067!4d-90.461694" xr:uid="{C8AC4377-0D04-40A3-B77A-010B6A912530}"/>
    <hyperlink ref="F2322" r:id="rId4638" display="https://www.bing.com/maps?cp=30.005067~-90.461694&amp;style=o&amp;lvl=18&amp;dir=0&amp;sp=point.30.005067_-90.461694_Little Gypsy" xr:uid="{9307D730-60C1-4C78-974A-480CD78D23DB}"/>
    <hyperlink ref="E2323" r:id="rId4639" display="https://www.google.com/maps/@29.947200,-90.145800,450m/data=!3m1!1e3!4m5!3m4!1s0x0:0x0!8m2!3d29.947200!4d-90.145800" xr:uid="{B0A2E23D-1E24-437C-A3EC-B118C1A37533}"/>
    <hyperlink ref="F2323" r:id="rId4640" display="https://www.bing.com/maps?cp=29.947200~-90.145800&amp;style=o&amp;lvl=18&amp;dir=0&amp;sp=point.29.947200_-90.145800_Nine Mile Point" xr:uid="{15620B78-9988-4073-9E25-BA39E6C48CE9}"/>
    <hyperlink ref="E2324" r:id="rId4641" display="https://www.google.com/maps/@29.947200,-90.145800,450m/data=!3m1!1e3!4m5!3m4!1s0x0:0x0!8m2!3d29.947200!4d-90.145800" xr:uid="{47EFE072-A14A-435E-BEAB-041F15D243A5}"/>
    <hyperlink ref="F2324" r:id="rId4642" display="https://www.bing.com/maps?cp=29.947200~-90.145800&amp;style=o&amp;lvl=18&amp;dir=0&amp;sp=point.29.947200_-90.145800_Nine Mile Point" xr:uid="{3680CB94-CC6D-4BC8-A507-E2300156F25D}"/>
    <hyperlink ref="E2325" r:id="rId4643" display="https://www.google.com/maps/@29.947200,-90.145800,450m/data=!3m1!1e3!4m5!3m4!1s0x0:0x0!8m2!3d29.947200!4d-90.145800" xr:uid="{96A29D20-8A24-4F16-A402-26A95012E370}"/>
    <hyperlink ref="F2325" r:id="rId4644" display="https://www.bing.com/maps?cp=29.947200~-90.145800&amp;style=o&amp;lvl=18&amp;dir=0&amp;sp=point.29.947200_-90.145800_Nine Mile Point" xr:uid="{9402E436-E400-4A48-B4AD-BA5ACF5D7916}"/>
    <hyperlink ref="E2326" r:id="rId4645" display="https://www.google.com/maps/@29.947200,-90.145800,450m/data=!3m1!1e3!4m5!3m4!1s0x0:0x0!8m2!3d29.947200!4d-90.145800" xr:uid="{4493D891-0B59-4262-A61E-781B3368610B}"/>
    <hyperlink ref="F2326" r:id="rId4646" display="https://www.bing.com/maps?cp=29.947200~-90.145800&amp;style=o&amp;lvl=18&amp;dir=0&amp;sp=point.29.947200_-90.145800_Nine Mile Point" xr:uid="{E75FA497-0978-4164-88A8-1561F2CC0238}"/>
    <hyperlink ref="E2327" r:id="rId4647" display="https://www.google.com/maps/@29.947200,-90.145800,450m/data=!3m1!1e3!4m5!3m4!1s0x0:0x0!8m2!3d29.947200!4d-90.145800" xr:uid="{1198BF10-24C9-4468-AB27-B5E0BF486BEA}"/>
    <hyperlink ref="F2327" r:id="rId4648" display="https://www.bing.com/maps?cp=29.947200~-90.145800&amp;style=o&amp;lvl=18&amp;dir=0&amp;sp=point.29.947200_-90.145800_Nine Mile Point" xr:uid="{BDA2EBFF-D80D-4ECF-BB70-8533AAAD0783}"/>
    <hyperlink ref="E2328" r:id="rId4649" display="https://www.google.com/maps/@32.704700,-92.079200,450m/data=!3m1!1e3!4m5!3m4!1s0x0:0x0!8m2!3d32.704700!4d-92.079200" xr:uid="{A0A136A6-A695-4FAF-ABCB-B211503AB210}"/>
    <hyperlink ref="F2328" r:id="rId4650" display="https://www.bing.com/maps?cp=32.704700~-92.079200&amp;style=o&amp;lvl=18&amp;dir=0&amp;sp=point.32.704700_-92.079200_Sterlington" xr:uid="{CA94F0CF-902E-4CB2-98E7-922E5F07858D}"/>
    <hyperlink ref="E2329" r:id="rId4651" display="https://www.google.com/maps/@32.518100,-93.761100,450m/data=!3m1!1e3!4m5!3m4!1s0x0:0x0!8m2!3d32.518100!4d-93.761100" xr:uid="{7D7BE13A-2DCB-4C02-A1CB-C871F7FFACFC}"/>
    <hyperlink ref="F2329" r:id="rId4652" display="https://www.bing.com/maps?cp=32.518100~-93.761100&amp;style=o&amp;lvl=18&amp;dir=0&amp;sp=point.32.518100_-93.761100_Arsenal Hill" xr:uid="{ECC1EA80-A031-42CD-86CF-EAA7F6818F6C}"/>
    <hyperlink ref="E2330" r:id="rId4653" display="https://www.google.com/maps/@32.704700,-93.959700,450m/data=!3m1!1e3!4m5!3m4!1s0x0:0x0!8m2!3d32.704700!4d-93.959700" xr:uid="{5328D64E-FA07-44E7-AD07-662BE283A91B}"/>
    <hyperlink ref="F2330" r:id="rId4654" display="https://www.bing.com/maps?cp=32.704700~-93.959700&amp;style=o&amp;lvl=18&amp;dir=0&amp;sp=point.32.704700_-93.959700_Lieberman" xr:uid="{08138130-0686-4918-81CC-207A8D7BAB61}"/>
    <hyperlink ref="E2331" r:id="rId4655" display="https://www.google.com/maps/@32.704700,-93.959700,450m/data=!3m1!1e3!4m5!3m4!1s0x0:0x0!8m2!3d32.704700!4d-93.959700" xr:uid="{0E52AD19-2D49-4B65-BE7A-0AF599FD992C}"/>
    <hyperlink ref="F2331" r:id="rId4656" display="https://www.bing.com/maps?cp=32.704700~-93.959700&amp;style=o&amp;lvl=18&amp;dir=0&amp;sp=point.32.704700_-93.959700_Lieberman" xr:uid="{A62FA795-6F1D-45B6-B477-0656AE7AA407}"/>
    <hyperlink ref="E2332" r:id="rId4657" display="https://www.google.com/maps/@29.580600,-90.722500,450m/data=!3m1!1e3!4m5!3m4!1s0x0:0x0!8m2!3d29.580600!4d-90.722500" xr:uid="{A17F62DF-843C-43A8-9EE3-763478410086}"/>
    <hyperlink ref="F2332" r:id="rId4658" display="https://www.bing.com/maps?cp=29.580600~-90.722500&amp;style=o&amp;lvl=18&amp;dir=0&amp;sp=point.29.580600_-90.722500_Houma" xr:uid="{29AC966E-D69B-4622-AB3A-5FFB6F721E61}"/>
    <hyperlink ref="E2333" r:id="rId4659" display="https://www.google.com/maps/@29.580600,-90.722500,450m/data=!3m1!1e3!4m5!3m4!1s0x0:0x0!8m2!3d29.580600!4d-90.722500" xr:uid="{E38CE493-CC5F-4152-BAB3-9C5516E07859}"/>
    <hyperlink ref="F2333" r:id="rId4660" display="https://www.bing.com/maps?cp=29.580600~-90.722500&amp;style=o&amp;lvl=18&amp;dir=0&amp;sp=point.29.580600_-90.722500_Houma" xr:uid="{F0D0277A-AFC9-4D4E-8A7D-0A6DC7B5E57E}"/>
    <hyperlink ref="E2334" r:id="rId4661" display="https://www.google.com/maps/@29.580600,-90.722500,450m/data=!3m1!1e3!4m5!3m4!1s0x0:0x0!8m2!3d29.580600!4d-90.722500" xr:uid="{D0D586D3-6710-4C9E-AD23-2A6EC9BF0067}"/>
    <hyperlink ref="F2334" r:id="rId4662" display="https://www.bing.com/maps?cp=29.580600~-90.722500&amp;style=o&amp;lvl=18&amp;dir=0&amp;sp=point.29.580600_-90.722500_Houma" xr:uid="{E213E54A-1E0B-4510-B336-CEA5D70A7CAD}"/>
    <hyperlink ref="E2335" r:id="rId4663" display="https://www.google.com/maps/@30.726111,-91.368333,450m/data=!3m1!1e3!4m5!3m4!1s0x0:0x0!8m2!3d30.726111!4d-91.368333" xr:uid="{19712045-8079-4910-88CF-C98316504534}"/>
    <hyperlink ref="F2335" r:id="rId4664" display="https://www.bing.com/maps?cp=30.726111~-91.368333&amp;style=o&amp;lvl=18&amp;dir=0&amp;sp=point.30.726111_-91.368333_New Roads" xr:uid="{F64A17F1-B5C4-478D-98CE-82410799A8A7}"/>
    <hyperlink ref="E2336" r:id="rId4665" display="https://www.google.com/maps/@30.726111,-91.368333,450m/data=!3m1!1e3!4m5!3m4!1s0x0:0x0!8m2!3d30.726111!4d-91.368333" xr:uid="{7E157AEC-0141-496B-95F9-2A1BAC99DB7D}"/>
    <hyperlink ref="F2336" r:id="rId4666" display="https://www.bing.com/maps?cp=30.726111~-91.368333&amp;style=o&amp;lvl=18&amp;dir=0&amp;sp=point.30.726111_-91.368333_New Roads" xr:uid="{A12138A6-9537-47BC-9052-D8A84DB3DD18}"/>
    <hyperlink ref="E2337" r:id="rId4667" display="https://www.google.com/maps/@30.726111,-91.368333,450m/data=!3m1!1e3!4m5!3m4!1s0x0:0x0!8m2!3d30.726111!4d-91.368333" xr:uid="{4CCF72CE-88B0-4D0A-833B-92DD44BD5852}"/>
    <hyperlink ref="F2337" r:id="rId4668" display="https://www.bing.com/maps?cp=30.726111~-91.368333&amp;style=o&amp;lvl=18&amp;dir=0&amp;sp=point.30.726111_-91.368333_New Roads" xr:uid="{DE655659-B71B-4305-A12C-A3A2021365C8}"/>
    <hyperlink ref="E2338" r:id="rId4669" display="https://www.google.com/maps/@30.726111,-91.368333,450m/data=!3m1!1e3!4m5!3m4!1s0x0:0x0!8m2!3d30.726111!4d-91.368333" xr:uid="{9A1823D7-6C1B-4F92-B19B-D49FD2567204}"/>
    <hyperlink ref="F2338" r:id="rId4670" display="https://www.bing.com/maps?cp=30.726111~-91.368333&amp;style=o&amp;lvl=18&amp;dir=0&amp;sp=point.30.726111_-91.368333_New Roads" xr:uid="{E3DEE889-8B9B-4C19-9DC9-C3D792005AE9}"/>
    <hyperlink ref="E2339" r:id="rId4671" display="https://www.google.com/maps/@30.726111,-91.368333,450m/data=!3m1!1e3!4m5!3m4!1s0x0:0x0!8m2!3d30.726111!4d-91.368333" xr:uid="{34448033-84A1-48DC-8539-9E53A5830BB2}"/>
    <hyperlink ref="F2339" r:id="rId4672" display="https://www.bing.com/maps?cp=30.726111~-91.368333&amp;style=o&amp;lvl=18&amp;dir=0&amp;sp=point.30.726111_-91.368333_New Roads" xr:uid="{C71D9059-A3EA-4642-9E3B-64F1A5E8365A}"/>
    <hyperlink ref="E2340" r:id="rId4673" display="https://www.google.com/maps/@30.726111,-91.368333,450m/data=!3m1!1e3!4m5!3m4!1s0x0:0x0!8m2!3d30.726111!4d-91.368333" xr:uid="{04A948F5-6EE1-4CD3-A257-6D1CAD1CBD5C}"/>
    <hyperlink ref="F2340" r:id="rId4674" display="https://www.bing.com/maps?cp=30.726111~-91.368333&amp;style=o&amp;lvl=18&amp;dir=0&amp;sp=point.30.726111_-91.368333_New Roads" xr:uid="{BB3DE3CC-1F86-4295-900F-23A02D18A69F}"/>
    <hyperlink ref="E2341" r:id="rId4675" display="https://www.google.com/maps/@30.234627,-92.272174,450m/data=!3m1!1e3!4m5!3m4!1s0x0:0x0!8m2!3d30.234627!4d-92.272174" xr:uid="{13DAAFB8-BB17-4028-8739-6D45805AB45E}"/>
    <hyperlink ref="F2341" r:id="rId4676" display="https://www.bing.com/maps?cp=30.234627~-92.272174&amp;style=o&amp;lvl=18&amp;dir=0&amp;sp=point.30.234627_-92.272174_Rayne" xr:uid="{57DD370C-3F14-4367-AE4C-8246CFFFFBAE}"/>
    <hyperlink ref="E2342" r:id="rId4677" display="https://www.google.com/maps/@30.234627,-92.272174,450m/data=!3m1!1e3!4m5!3m4!1s0x0:0x0!8m2!3d30.234627!4d-92.272174" xr:uid="{4182A6BE-D597-45B4-8753-3BC5B1AA3ABF}"/>
    <hyperlink ref="F2342" r:id="rId4678" display="https://www.bing.com/maps?cp=30.234627~-92.272174&amp;style=o&amp;lvl=18&amp;dir=0&amp;sp=point.30.234627_-92.272174_Rayne" xr:uid="{4B53F9A4-C552-4AE8-A0D6-4B972D7F6FC0}"/>
    <hyperlink ref="E2343" r:id="rId4679" display="https://www.google.com/maps/@30.673900,-91.355600,450m/data=!3m1!1e3!4m5!3m4!1s0x0:0x0!8m2!3d30.673900!4d-91.355600" xr:uid="{4413FAFF-D326-4F7C-B729-8072DFC010DA}"/>
    <hyperlink ref="F2343" r:id="rId4680" display="https://www.bing.com/maps?cp=30.673900~-91.355600&amp;style=o&amp;lvl=18&amp;dir=0&amp;sp=point.30.673900_-91.355600_Big Cajun 1" xr:uid="{1113DAED-6436-4375-B125-7DA2F36DEE65}"/>
    <hyperlink ref="E2344" r:id="rId4681" display="https://www.google.com/maps/@30.673900,-91.355600,450m/data=!3m1!1e3!4m5!3m4!1s0x0:0x0!8m2!3d30.673900!4d-91.355600" xr:uid="{F03C1222-1B95-4A85-A834-E2E6F51E9B06}"/>
    <hyperlink ref="F2344" r:id="rId4682" display="https://www.bing.com/maps?cp=30.673900~-91.355600&amp;style=o&amp;lvl=18&amp;dir=0&amp;sp=point.30.673900_-91.355600_Big Cajun 1" xr:uid="{F2D5C562-E2DE-4339-809D-809B3A187E8C}"/>
    <hyperlink ref="E2345" r:id="rId4683" display="https://www.google.com/maps/@30.673900,-91.355600,450m/data=!3m1!1e3!4m5!3m4!1s0x0:0x0!8m2!3d30.673900!4d-91.355600" xr:uid="{91A60094-8B1A-423D-BACC-5A67B5B2505E}"/>
    <hyperlink ref="F2345" r:id="rId4684" display="https://www.bing.com/maps?cp=30.673900~-91.355600&amp;style=o&amp;lvl=18&amp;dir=0&amp;sp=point.30.673900_-91.355600_Big Cajun 1" xr:uid="{1DE34FBE-6523-47A0-A810-9A872C9DCCD1}"/>
    <hyperlink ref="E2346" r:id="rId4685" display="https://www.google.com/maps/@30.673900,-91.355600,450m/data=!3m1!1e3!4m5!3m4!1s0x0:0x0!8m2!3d30.673900!4d-91.355600" xr:uid="{22A8A183-128B-4387-BA1F-2D7CCB0FE329}"/>
    <hyperlink ref="F2346" r:id="rId4686" display="https://www.bing.com/maps?cp=30.673900~-91.355600&amp;style=o&amp;lvl=18&amp;dir=0&amp;sp=point.30.673900_-91.355600_Big Cajun 1" xr:uid="{081A28CC-9D2F-4110-8B54-FDF7E2716BC8}"/>
    <hyperlink ref="E2347" r:id="rId4687" display="https://www.google.com/maps/@44.544200,-68.430600,450m/data=!3m1!1e3!4m5!3m4!1s0x0:0x0!8m2!3d44.544200!4d-68.430600" xr:uid="{596432B4-FB39-472D-A7ED-5E5452A55A4B}"/>
    <hyperlink ref="F2347" r:id="rId4688" display="https://www.bing.com/maps?cp=44.544200~-68.430600&amp;style=o&amp;lvl=18&amp;dir=0&amp;sp=point.44.544200_-68.430600_Ellsworth Hydro Station" xr:uid="{F6DD9232-9F77-4456-9A38-658B5D18E13A}"/>
    <hyperlink ref="E2348" r:id="rId4689" display="https://www.google.com/maps/@44.544200,-68.430600,450m/data=!3m1!1e3!4m5!3m4!1s0x0:0x0!8m2!3d44.544200!4d-68.430600" xr:uid="{8348EE92-A41D-419E-ADE2-989195D05DA0}"/>
    <hyperlink ref="F2348" r:id="rId4690" display="https://www.bing.com/maps?cp=44.544200~-68.430600&amp;style=o&amp;lvl=18&amp;dir=0&amp;sp=point.44.544200_-68.430600_Ellsworth Hydro Station" xr:uid="{793F48C5-B451-4D99-AAB2-3943994194E5}"/>
    <hyperlink ref="E2349" r:id="rId4691" display="https://www.google.com/maps/@44.544200,-68.430600,450m/data=!3m1!1e3!4m5!3m4!1s0x0:0x0!8m2!3d44.544200!4d-68.430600" xr:uid="{1B1E58FA-DCF5-4A56-9A5D-53412BD79250}"/>
    <hyperlink ref="F2349" r:id="rId4692" display="https://www.bing.com/maps?cp=44.544200~-68.430600&amp;style=o&amp;lvl=18&amp;dir=0&amp;sp=point.44.544200_-68.430600_Ellsworth Hydro Station" xr:uid="{9A9414E5-F5B6-4A7E-8D84-972F28DFF946}"/>
    <hyperlink ref="E2350" r:id="rId4693" display="https://www.google.com/maps/@44.544200,-68.430600,450m/data=!3m1!1e3!4m5!3m4!1s0x0:0x0!8m2!3d44.544200!4d-68.430600" xr:uid="{6EC86471-B02B-43CB-BB91-4054298658CF}"/>
    <hyperlink ref="F2350" r:id="rId4694" display="https://www.bing.com/maps?cp=44.544200~-68.430600&amp;style=o&amp;lvl=18&amp;dir=0&amp;sp=point.44.544200_-68.430600_Ellsworth Hydro Station" xr:uid="{5EB17184-C2FF-42C0-9ACD-277A34C8366C}"/>
    <hyperlink ref="E2351" r:id="rId4695" display="https://www.google.com/maps/@44.942064,-68.645040,450m/data=!3m1!1e3!4m5!3m4!1s0x0:0x0!8m2!3d44.942064!4d-68.645040" xr:uid="{F75D4920-131A-4ACF-94BC-78DB1DABFF36}"/>
    <hyperlink ref="F2351" r:id="rId4696" display="https://www.bing.com/maps?cp=44.942064~-68.645040&amp;style=o&amp;lvl=18&amp;dir=0&amp;sp=point.44.942064_-68.645040_Milford Hydro Station" xr:uid="{50E1AD24-CE5E-4C12-8B1F-4DF4ED822E6C}"/>
    <hyperlink ref="E2352" r:id="rId4697" display="https://www.google.com/maps/@44.942064,-68.645040,450m/data=!3m1!1e3!4m5!3m4!1s0x0:0x0!8m2!3d44.942064!4d-68.645040" xr:uid="{E6304E22-9AFD-47A8-9116-4DB8A262A694}"/>
    <hyperlink ref="F2352" r:id="rId4698" display="https://www.bing.com/maps?cp=44.942064~-68.645040&amp;style=o&amp;lvl=18&amp;dir=0&amp;sp=point.44.942064_-68.645040_Milford Hydro Station" xr:uid="{F3FB7B50-4727-46EE-AFB1-3C9814156646}"/>
    <hyperlink ref="E2353" r:id="rId4699" display="https://www.google.com/maps/@44.942064,-68.645040,450m/data=!3m1!1e3!4m5!3m4!1s0x0:0x0!8m2!3d44.942064!4d-68.645040" xr:uid="{F6800930-A3C2-4744-A2DB-998A7837B241}"/>
    <hyperlink ref="F2353" r:id="rId4700" display="https://www.bing.com/maps?cp=44.942064~-68.645040&amp;style=o&amp;lvl=18&amp;dir=0&amp;sp=point.44.942064_-68.645040_Milford Hydro Station" xr:uid="{5362B06C-D31D-405F-B861-BEF9E00FC152}"/>
    <hyperlink ref="E2354" r:id="rId4701" display="https://www.google.com/maps/@44.942064,-68.645040,450m/data=!3m1!1e3!4m5!3m4!1s0x0:0x0!8m2!3d44.942064!4d-68.645040" xr:uid="{BF4CCDE1-5144-4D3E-A1B4-A1142DCEA186}"/>
    <hyperlink ref="F2354" r:id="rId4702" display="https://www.bing.com/maps?cp=44.942064~-68.645040&amp;style=o&amp;lvl=18&amp;dir=0&amp;sp=point.44.942064_-68.645040_Milford Hydro Station" xr:uid="{700DF5F5-5EA2-44F2-9393-8C69CB1EED06}"/>
    <hyperlink ref="E2355" r:id="rId4703" display="https://www.google.com/maps/@44.942064,-68.645040,450m/data=!3m1!1e3!4m5!3m4!1s0x0:0x0!8m2!3d44.942064!4d-68.645040" xr:uid="{D30F5FEC-A0F1-4FFB-AAA9-A957A0E22812}"/>
    <hyperlink ref="F2355" r:id="rId4704" display="https://www.bing.com/maps?cp=44.942064~-68.645040&amp;style=o&amp;lvl=18&amp;dir=0&amp;sp=point.44.942064_-68.645040_Milford Hydro Station" xr:uid="{7BA00C99-3BE6-4A21-BA7A-795C3E2C11DE}"/>
    <hyperlink ref="E2356" r:id="rId4705" display="https://www.google.com/maps/@44.942064,-68.645040,450m/data=!3m1!1e3!4m5!3m4!1s0x0:0x0!8m2!3d44.942064!4d-68.645040" xr:uid="{D077B098-6922-4E58-8B96-C9575751FCA9}"/>
    <hyperlink ref="F2356" r:id="rId4706" display="https://www.bing.com/maps?cp=44.942064~-68.645040&amp;style=o&amp;lvl=18&amp;dir=0&amp;sp=point.44.942064_-68.645040_Milford Hydro Station" xr:uid="{F98C7A2A-9536-4AC1-86DE-11DCD115D426}"/>
    <hyperlink ref="E2357" r:id="rId4707" display="https://www.google.com/maps/@44.909400,-68.683300,450m/data=!3m1!1e3!4m5!3m4!1s0x0:0x0!8m2!3d44.909400!4d-68.683300" xr:uid="{B63AC3B1-B85B-4949-8AD7-4F2EF174BFEB}"/>
    <hyperlink ref="F2357" r:id="rId4708" display="https://www.bing.com/maps?cp=44.909400~-68.683300&amp;style=o&amp;lvl=18&amp;dir=0&amp;sp=point.44.909400_-68.683300_Stillwater Hydro Station" xr:uid="{2034FA65-3A89-4FF9-ADE5-AD62B9EB2980}"/>
    <hyperlink ref="E2358" r:id="rId4709" display="https://www.google.com/maps/@44.909400,-68.683300,450m/data=!3m1!1e3!4m5!3m4!1s0x0:0x0!8m2!3d44.909400!4d-68.683300" xr:uid="{A8D4E158-90F6-47EB-9C76-F8989DEE8074}"/>
    <hyperlink ref="F2358" r:id="rId4710" display="https://www.bing.com/maps?cp=44.909400~-68.683300&amp;style=o&amp;lvl=18&amp;dir=0&amp;sp=point.44.909400_-68.683300_Stillwater Hydro Station" xr:uid="{654CF471-94A3-444B-AA47-9F6E699BAD7D}"/>
    <hyperlink ref="E2359" r:id="rId4711" display="https://www.google.com/maps/@44.909400,-68.683300,450m/data=!3m1!1e3!4m5!3m4!1s0x0:0x0!8m2!3d44.909400!4d-68.683300" xr:uid="{FA5CF1E4-0466-4DB9-918A-72EE48110D6B}"/>
    <hyperlink ref="F2359" r:id="rId4712" display="https://www.bing.com/maps?cp=44.909400~-68.683300&amp;style=o&amp;lvl=18&amp;dir=0&amp;sp=point.44.909400_-68.683300_Stillwater Hydro Station" xr:uid="{98EE71D3-0A20-47CF-99E5-A18B8FF85E04}"/>
    <hyperlink ref="E2360" r:id="rId4713" display="https://www.google.com/maps/@44.909400,-68.683300,450m/data=!3m1!1e3!4m5!3m4!1s0x0:0x0!8m2!3d44.909400!4d-68.683300" xr:uid="{50EB4969-DA30-4832-B120-A0BB674E5976}"/>
    <hyperlink ref="F2360" r:id="rId4714" display="https://www.bing.com/maps?cp=44.909400~-68.683300&amp;style=o&amp;lvl=18&amp;dir=0&amp;sp=point.44.909400_-68.683300_Stillwater Hydro Station" xr:uid="{CED91554-29DB-44B8-A2ED-F58B0F025AA4}"/>
    <hyperlink ref="E2361" r:id="rId4715" display="https://www.google.com/maps/@43.687688,-70.611553,450m/data=!3m1!1e3!4m5!3m4!1s0x0:0x0!8m2!3d43.687688!4d-70.611553" xr:uid="{0955C43A-159D-4515-B7C7-55E2ECBCB990}"/>
    <hyperlink ref="F2361" r:id="rId4716" display="https://www.bing.com/maps?cp=43.687688~-70.611553&amp;style=o&amp;lvl=18&amp;dir=0&amp;sp=point.43.687688_-70.611553_Bonny Eagle" xr:uid="{07CC8842-8CAC-472B-9A7C-91CBB4B8CD77}"/>
    <hyperlink ref="E2362" r:id="rId4717" display="https://www.google.com/maps/@43.687688,-70.611553,450m/data=!3m1!1e3!4m5!3m4!1s0x0:0x0!8m2!3d43.687688!4d-70.611553" xr:uid="{2E306B1E-FBFE-4115-927C-1C4B8AD592BF}"/>
    <hyperlink ref="F2362" r:id="rId4718" display="https://www.bing.com/maps?cp=43.687688~-70.611553&amp;style=o&amp;lvl=18&amp;dir=0&amp;sp=point.43.687688_-70.611553_Bonny Eagle" xr:uid="{2B319C78-9253-44D3-AB1E-02A930C9824F}"/>
    <hyperlink ref="E2363" r:id="rId4719" display="https://www.google.com/maps/@43.687688,-70.611553,450m/data=!3m1!1e3!4m5!3m4!1s0x0:0x0!8m2!3d43.687688!4d-70.611553" xr:uid="{B2CB6167-F620-4BA1-A487-FE112E4D658F}"/>
    <hyperlink ref="F2363" r:id="rId4720" display="https://www.bing.com/maps?cp=43.687688~-70.611553&amp;style=o&amp;lvl=18&amp;dir=0&amp;sp=point.43.687688_-70.611553_Bonny Eagle" xr:uid="{64E737C5-0B0A-4E04-9B94-FA3FEC1E6891}"/>
    <hyperlink ref="E2364" r:id="rId4721" display="https://www.google.com/maps/@43.687688,-70.611553,450m/data=!3m1!1e3!4m5!3m4!1s0x0:0x0!8m2!3d43.687688!4d-70.611553" xr:uid="{9A76DB74-D356-48C1-A822-5B3964F9D233}"/>
    <hyperlink ref="F2364" r:id="rId4722" display="https://www.bing.com/maps?cp=43.687688~-70.611553&amp;style=o&amp;lvl=18&amp;dir=0&amp;sp=point.43.687688_-70.611553_Bonny Eagle" xr:uid="{BFEEAD8E-078A-4025-9FA7-7D1F20D1691E}"/>
    <hyperlink ref="E2365" r:id="rId4723" display="https://www.google.com/maps/@43.687688,-70.611553,450m/data=!3m1!1e3!4m5!3m4!1s0x0:0x0!8m2!3d43.687688!4d-70.611553" xr:uid="{8C14DDB9-2726-4CDA-9A89-3C1EB7C42219}"/>
    <hyperlink ref="F2365" r:id="rId4724" display="https://www.bing.com/maps?cp=43.687688~-70.611553&amp;style=o&amp;lvl=18&amp;dir=0&amp;sp=point.43.687688_-70.611553_Bonny Eagle" xr:uid="{6B71D93A-1E3D-46C5-867F-2A0E009AA4D0}"/>
    <hyperlink ref="E2366" r:id="rId4725" display="https://www.google.com/maps/@43.687688,-70.611553,450m/data=!3m1!1e3!4m5!3m4!1s0x0:0x0!8m2!3d43.687688!4d-70.611553" xr:uid="{7D2422ED-58E0-4759-9BB4-83D749314E64}"/>
    <hyperlink ref="F2366" r:id="rId4726" display="https://www.bing.com/maps?cp=43.687688~-70.611553&amp;style=o&amp;lvl=18&amp;dir=0&amp;sp=point.43.687688_-70.611553_Bonny Eagle" xr:uid="{5C02DF38-CCC2-4801-B28D-0E2E6478E5EC}"/>
    <hyperlink ref="E2367" r:id="rId4727" display="https://www.google.com/maps/@43.687688,-70.611553,450m/data=!3m1!1e3!4m5!3m4!1s0x0:0x0!8m2!3d43.687688!4d-70.611553" xr:uid="{D56FF543-59C2-4A57-BF48-5C1ABDF0FE89}"/>
    <hyperlink ref="F2367" r:id="rId4728" display="https://www.bing.com/maps?cp=43.687688~-70.611553&amp;style=o&amp;lvl=18&amp;dir=0&amp;sp=point.43.687688_-70.611553_Bonny Eagle" xr:uid="{1A9F3499-A3E9-4DAC-B22C-82DF3BC5258C}"/>
    <hyperlink ref="E2368" r:id="rId4729" display="https://www.google.com/maps/@43.920486,-69.967819,450m/data=!3m1!1e3!4m5!3m4!1s0x0:0x0!8m2!3d43.920486!4d-69.967819" xr:uid="{82D6CD34-C7D9-43C0-B2A1-106B8A64E6C1}"/>
    <hyperlink ref="F2368" r:id="rId4730" display="https://www.bing.com/maps?cp=43.920486~-69.967819&amp;style=o&amp;lvl=18&amp;dir=0&amp;sp=point.43.920486_-69.967819_Brunswick Hydro" xr:uid="{91C5393E-2821-43B9-9FA9-BC7E1CFC32AE}"/>
    <hyperlink ref="E2369" r:id="rId4731" display="https://www.google.com/maps/@43.920486,-69.967819,450m/data=!3m1!1e3!4m5!3m4!1s0x0:0x0!8m2!3d43.920486!4d-69.967819" xr:uid="{4EC56820-241F-40A9-B33D-9110E44F550E}"/>
    <hyperlink ref="F2369" r:id="rId4732" display="https://www.bing.com/maps?cp=43.920486~-69.967819&amp;style=o&amp;lvl=18&amp;dir=0&amp;sp=point.43.920486_-69.967819_Brunswick Hydro" xr:uid="{CBD565AE-E6F4-4F54-BE07-C174EE9111DF}"/>
    <hyperlink ref="E2370" r:id="rId4733" display="https://www.google.com/maps/@43.920486,-69.967819,450m/data=!3m1!1e3!4m5!3m4!1s0x0:0x0!8m2!3d43.920486!4d-69.967819" xr:uid="{013F15FE-76B4-4E6B-A994-22B5F89C0DE3}"/>
    <hyperlink ref="F2370" r:id="rId4734" display="https://www.bing.com/maps?cp=43.920486~-69.967819&amp;style=o&amp;lvl=18&amp;dir=0&amp;sp=point.43.920486_-69.967819_Brunswick Hydro" xr:uid="{D46D01B3-255F-4D76-9F6B-B5ABB523B3B4}"/>
    <hyperlink ref="E2371" r:id="rId4735" display="https://www.google.com/maps/@43.643600,-70.254400,450m/data=!3m1!1e3!4m5!3m4!1s0x0:0x0!8m2!3d43.643600!4d-70.254400" xr:uid="{08FAA629-8E41-456B-82C7-731E529AA0DB}"/>
    <hyperlink ref="F2371" r:id="rId4736" display="https://www.bing.com/maps?cp=43.643600~-70.254400&amp;style=o&amp;lvl=18&amp;dir=0&amp;sp=point.43.643600_-70.254400_Cape Gas Turbine" xr:uid="{7E078986-3467-4C00-BD67-5D3966B9CE10}"/>
    <hyperlink ref="E2372" r:id="rId4737" display="https://www.google.com/maps/@43.643600,-70.254400,450m/data=!3m1!1e3!4m5!3m4!1s0x0:0x0!8m2!3d43.643600!4d-70.254400" xr:uid="{B5BEB1FD-6B33-4BDA-9605-338C7A8CBEAA}"/>
    <hyperlink ref="F2372" r:id="rId4738" display="https://www.bing.com/maps?cp=43.643600~-70.254400&amp;style=o&amp;lvl=18&amp;dir=0&amp;sp=point.43.643600_-70.254400_Cape Gas Turbine" xr:uid="{1AA56908-90F7-4945-970B-A0EB6020B238}"/>
    <hyperlink ref="E2373" r:id="rId4739" display="https://www.google.com/maps/@43.495600,-70.447200,450m/data=!3m1!1e3!4m5!3m4!1s0x0:0x0!8m2!3d43.495600!4d-70.447200" xr:uid="{E3304940-8F3B-4464-B3EC-85B433342279}"/>
    <hyperlink ref="F2373" r:id="rId4740" display="https://www.bing.com/maps?cp=43.495600~-70.447200&amp;style=o&amp;lvl=18&amp;dir=0&amp;sp=point.43.495600_-70.447200_Cataract Hydro" xr:uid="{51150115-4CE5-4289-A781-E8C3174CA942}"/>
    <hyperlink ref="E2374" r:id="rId4741" display="https://www.google.com/maps/@44.134572,-70.203715,450m/data=!3m1!1e3!4m5!3m4!1s0x0:0x0!8m2!3d44.134572!4d-70.203715" xr:uid="{13B6BDA4-3B64-4FD7-BB67-3CAA8412FB87}"/>
    <hyperlink ref="F2374" r:id="rId4742" display="https://www.bing.com/maps?cp=44.134572~-70.203715&amp;style=o&amp;lvl=18&amp;dir=0&amp;sp=point.44.134572_-70.203715_Deer Rips" xr:uid="{5F5054E0-C0EA-4A7F-8211-6F337815134B}"/>
    <hyperlink ref="E2375" r:id="rId4743" display="https://www.google.com/maps/@44.134572,-70.203715,450m/data=!3m1!1e3!4m5!3m4!1s0x0:0x0!8m2!3d44.134572!4d-70.203715" xr:uid="{BBD0DD85-1D53-4882-B06F-2B5FA69F4564}"/>
    <hyperlink ref="F2375" r:id="rId4744" display="https://www.bing.com/maps?cp=44.134572~-70.203715&amp;style=o&amp;lvl=18&amp;dir=0&amp;sp=point.44.134572_-70.203715_Deer Rips" xr:uid="{1BCEA1FE-A62D-4E06-BB32-12E1E31E2F76}"/>
    <hyperlink ref="E2376" r:id="rId4745" display="https://www.google.com/maps/@44.134572,-70.203715,450m/data=!3m1!1e3!4m5!3m4!1s0x0:0x0!8m2!3d44.134572!4d-70.203715" xr:uid="{84F8A182-976C-4AB7-9D7B-93E3F29FD780}"/>
    <hyperlink ref="F2376" r:id="rId4746" display="https://www.bing.com/maps?cp=44.134572~-70.203715&amp;style=o&amp;lvl=18&amp;dir=0&amp;sp=point.44.134572_-70.203715_Deer Rips" xr:uid="{BC1CBC47-4BC2-494A-914E-F2B743CFDB9B}"/>
    <hyperlink ref="E2377" r:id="rId4747" display="https://www.google.com/maps/@44.134572,-70.203715,450m/data=!3m1!1e3!4m5!3m4!1s0x0:0x0!8m2!3d44.134572!4d-70.203715" xr:uid="{449BAFB5-FD48-4FBA-B302-F91E20E967E4}"/>
    <hyperlink ref="F2377" r:id="rId4748" display="https://www.bing.com/maps?cp=44.134572~-70.203715&amp;style=o&amp;lvl=18&amp;dir=0&amp;sp=point.44.134572_-70.203715_Deer Rips" xr:uid="{1CAD2AD7-4DD6-44F3-9712-50AB6E5B2B4E}"/>
    <hyperlink ref="E2378" r:id="rId4749" display="https://www.google.com/maps/@44.134572,-70.203715,450m/data=!3m1!1e3!4m5!3m4!1s0x0:0x0!8m2!3d44.134572!4d-70.203715" xr:uid="{0169E8D8-C9C3-4132-BA55-4E656E4F5BB5}"/>
    <hyperlink ref="F2378" r:id="rId4750" display="https://www.bing.com/maps?cp=44.134572~-70.203715&amp;style=o&amp;lvl=18&amp;dir=0&amp;sp=point.44.134572_-70.203715_Deer Rips" xr:uid="{D764FE15-FB88-4A34-A423-56D1F5970DFD}"/>
    <hyperlink ref="E2379" r:id="rId4751" display="https://www.google.com/maps/@44.134572,-70.203715,450m/data=!3m1!1e3!4m5!3m4!1s0x0:0x0!8m2!3d44.134572!4d-70.203715" xr:uid="{3975A995-1340-4B8D-96CA-AB72E877B1C8}"/>
    <hyperlink ref="F2379" r:id="rId4752" display="https://www.bing.com/maps?cp=44.134572~-70.203715&amp;style=o&amp;lvl=18&amp;dir=0&amp;sp=point.44.134572_-70.203715_Deer Rips" xr:uid="{5889691C-03BA-48DC-8F9C-FC8C24D51B5A}"/>
    <hyperlink ref="E2380" r:id="rId4753" display="https://www.google.com/maps/@44.134572,-70.203715,450m/data=!3m1!1e3!4m5!3m4!1s0x0:0x0!8m2!3d44.134572!4d-70.203715" xr:uid="{23DF3CF6-8EA3-477A-8ED3-5F730B1B64DF}"/>
    <hyperlink ref="F2380" r:id="rId4754" display="https://www.bing.com/maps?cp=44.134572~-70.203715&amp;style=o&amp;lvl=18&amp;dir=0&amp;sp=point.44.134572_-70.203715_Deer Rips" xr:uid="{56205F9E-7829-4648-8BA2-966B324C2D8E}"/>
    <hyperlink ref="E2381" r:id="rId4755" display="https://www.google.com/maps/@44.152854,-70.209378,450m/data=!3m1!1e3!4m5!3m4!1s0x0:0x0!8m2!3d44.152854!4d-70.209378" xr:uid="{B64479BD-4644-4ECA-A26F-3CBFC9D43FEA}"/>
    <hyperlink ref="F2381" r:id="rId4756" display="https://www.bing.com/maps?cp=44.152854~-70.209378&amp;style=o&amp;lvl=18&amp;dir=0&amp;sp=point.44.152854_-70.209378_Gulf Island" xr:uid="{E4C55189-73CA-44F2-9CD1-44CF57693294}"/>
    <hyperlink ref="E2382" r:id="rId4757" display="https://www.google.com/maps/@44.152854,-70.209378,450m/data=!3m1!1e3!4m5!3m4!1s0x0:0x0!8m2!3d44.152854!4d-70.209378" xr:uid="{425DF258-654A-44B2-8245-DB920A1750BA}"/>
    <hyperlink ref="F2382" r:id="rId4758" display="https://www.bing.com/maps?cp=44.152854~-70.209378&amp;style=o&amp;lvl=18&amp;dir=0&amp;sp=point.44.152854_-70.209378_Gulf Island" xr:uid="{49FCB7CB-8BF8-46D4-91E8-EABC61415013}"/>
    <hyperlink ref="E2383" r:id="rId4759" display="https://www.google.com/maps/@44.152854,-70.209378,450m/data=!3m1!1e3!4m5!3m4!1s0x0:0x0!8m2!3d44.152854!4d-70.209378" xr:uid="{0728DF4A-F6BB-46FE-AD03-D7EA90BB74FF}"/>
    <hyperlink ref="F2383" r:id="rId4760" display="https://www.bing.com/maps?cp=44.152854~-70.209378&amp;style=o&amp;lvl=18&amp;dir=0&amp;sp=point.44.152854_-70.209378_Gulf Island" xr:uid="{FBC1502B-9463-4512-A9F1-137E0D185E82}"/>
    <hyperlink ref="E2384" r:id="rId4761" display="https://www.google.com/maps/@45.459200,-69.865800,450m/data=!3m1!1e3!4m5!3m4!1s0x0:0x0!8m2!3d45.459200!4d-69.865800" xr:uid="{6F6958E5-265A-4910-9763-DEE468454237}"/>
    <hyperlink ref="F2384" r:id="rId4762" display="https://www.bing.com/maps?cp=45.459200~-69.865800&amp;style=o&amp;lvl=18&amp;dir=0&amp;sp=point.45.459200_-69.865800_Harris Hydro" xr:uid="{EB2F8A6F-4D0D-42C7-A869-B43B576CF1EA}"/>
    <hyperlink ref="E2385" r:id="rId4763" display="https://www.google.com/maps/@45.459200,-69.865800,450m/data=!3m1!1e3!4m5!3m4!1s0x0:0x0!8m2!3d45.459200!4d-69.865800" xr:uid="{BD4087FF-7591-469D-974F-B2C972009086}"/>
    <hyperlink ref="F2385" r:id="rId4764" display="https://www.bing.com/maps?cp=45.459200~-69.865800&amp;style=o&amp;lvl=18&amp;dir=0&amp;sp=point.45.459200_-69.865800_Harris Hydro" xr:uid="{58662CE9-AC7B-4F77-9844-D37AAECF0960}"/>
    <hyperlink ref="E2386" r:id="rId4765" display="https://www.google.com/maps/@45.459200,-69.865800,450m/data=!3m1!1e3!4m5!3m4!1s0x0:0x0!8m2!3d45.459200!4d-69.865800" xr:uid="{9CB333A4-CEDB-4A64-B0CC-8F8152AEC179}"/>
    <hyperlink ref="F2386" r:id="rId4766" display="https://www.bing.com/maps?cp=45.459200~-69.865800&amp;style=o&amp;lvl=18&amp;dir=0&amp;sp=point.45.459200_-69.865800_Harris Hydro" xr:uid="{7DFF6597-42EE-493F-8740-26A1B739FDA0}"/>
    <hyperlink ref="E2387" r:id="rId4767" display="https://www.google.com/maps/@45.459200,-69.865800,450m/data=!3m1!1e3!4m5!3m4!1s0x0:0x0!8m2!3d45.459200!4d-69.865800" xr:uid="{A5F5660C-FF23-4F9C-9BA7-86B8D261CE95}"/>
    <hyperlink ref="F2387" r:id="rId4768" display="https://www.bing.com/maps?cp=45.459200~-69.865800&amp;style=o&amp;lvl=18&amp;dir=0&amp;sp=point.45.459200_-69.865800_Harris Hydro" xr:uid="{BFA44394-2A85-48F1-A109-550AA1F36589}"/>
    <hyperlink ref="E2388" r:id="rId4769" display="https://www.google.com/maps/@43.852500,-70.796900,450m/data=!3m1!1e3!4m5!3m4!1s0x0:0x0!8m2!3d43.852500!4d-70.796900" xr:uid="{192447F6-C7E9-44C2-BD3C-54541742E935}"/>
    <hyperlink ref="F2388" r:id="rId4770" display="https://www.bing.com/maps?cp=43.852500~-70.796900&amp;style=o&amp;lvl=18&amp;dir=0&amp;sp=point.43.852500_-70.796900_Hiram" xr:uid="{13B91A7E-3AA2-47E3-893E-7309E98B6E12}"/>
    <hyperlink ref="E2389" r:id="rId4771" display="https://www.google.com/maps/@43.852500,-70.796900,450m/data=!3m1!1e3!4m5!3m4!1s0x0:0x0!8m2!3d43.852500!4d-70.796900" xr:uid="{CE1E4F93-B531-4971-94AA-65A008BE96AE}"/>
    <hyperlink ref="F2389" r:id="rId4772" display="https://www.bing.com/maps?cp=43.852500~-70.796900&amp;style=o&amp;lvl=18&amp;dir=0&amp;sp=point.43.852500_-70.796900_Hiram" xr:uid="{ECB92819-A672-423D-B45A-56643A5DB6A8}"/>
    <hyperlink ref="E2390" r:id="rId4773" display="https://www.google.com/maps/@44.548544,-69.710404,450m/data=!3m1!1e3!4m5!3m4!1s0x0:0x0!8m2!3d44.548544!4d-69.710404" xr:uid="{B1BFD416-B995-40F2-B0B8-74ABBE0278E8}"/>
    <hyperlink ref="F2390" r:id="rId4774" display="https://www.bing.com/maps?cp=44.548544~-69.710404&amp;style=o&amp;lvl=18&amp;dir=0&amp;sp=point.44.548544_-69.710404_Messalonskee 2 (Oakland)" xr:uid="{D3BBE9FB-0B75-4946-A243-707D7746CDEF}"/>
    <hyperlink ref="E2391" r:id="rId4775" display="https://www.google.com/maps/@44.569872,-69.681841,450m/data=!3m1!1e3!4m5!3m4!1s0x0:0x0!8m2!3d44.569872!4d-69.681841" xr:uid="{54779822-B10D-4922-904D-CB9B6BAC509F}"/>
    <hyperlink ref="F2391" r:id="rId4776" display="https://www.bing.com/maps?cp=44.569872~-69.681841&amp;style=o&amp;lvl=18&amp;dir=0&amp;sp=point.44.569872_-69.681841_Messalonskee 3" xr:uid="{4D5DF784-4D0C-4121-A20C-48889BE3295E}"/>
    <hyperlink ref="E2392" r:id="rId4777" display="https://www.google.com/maps/@44.534397,-69.652232,450m/data=!3m1!1e3!4m5!3m4!1s0x0:0x0!8m2!3d44.534397!4d-69.652232" xr:uid="{9FD8311B-FA8C-43E7-88C2-21BD4644DA0D}"/>
    <hyperlink ref="F2392" r:id="rId4778" display="https://www.bing.com/maps?cp=44.534397~-69.652232&amp;style=o&amp;lvl=18&amp;dir=0&amp;sp=point.44.534397_-69.652232_Messalonskee 5" xr:uid="{11E7A925-92E8-486D-A7CB-480EAE2DB02C}"/>
    <hyperlink ref="E2393" r:id="rId4779" display="https://www.google.com/maps/@43.802517,-70.449920,450m/data=!3m1!1e3!4m5!3m4!1s0x0:0x0!8m2!3d43.802517!4d-70.449920" xr:uid="{1446AC62-3F13-4FCD-B4C8-0AAD1718653B}"/>
    <hyperlink ref="F2393" r:id="rId4780" display="https://www.bing.com/maps?cp=43.802517~-70.449920&amp;style=o&amp;lvl=18&amp;dir=0&amp;sp=point.43.802517_-70.449920_North Gorham" xr:uid="{D6E7E037-D3D6-4B84-802F-61B2C0AA89EF}"/>
    <hyperlink ref="E2394" r:id="rId4781" display="https://www.google.com/maps/@43.802517,-70.449920,450m/data=!3m1!1e3!4m5!3m4!1s0x0:0x0!8m2!3d43.802517!4d-70.449920" xr:uid="{BADC16BC-772B-4464-AF63-77487D42C054}"/>
    <hyperlink ref="F2394" r:id="rId4782" display="https://www.bing.com/maps?cp=43.802517~-70.449920&amp;style=o&amp;lvl=18&amp;dir=0&amp;sp=point.43.802517_-70.449920_North Gorham" xr:uid="{DDD5800A-4FB7-4BE8-8DEA-E1452FC79888}"/>
    <hyperlink ref="E2395" r:id="rId4783" display="https://www.google.com/maps/@44.629517,-69.583527,450m/data=!3m1!1e3!4m5!3m4!1s0x0:0x0!8m2!3d44.629517!4d-69.583527" xr:uid="{C571FA1E-CF4E-4F8E-AF50-9701231F5E0E}"/>
    <hyperlink ref="F2395" r:id="rId4784" display="https://www.bing.com/maps?cp=44.629517~-69.583527&amp;style=o&amp;lvl=18&amp;dir=0&amp;sp=point.44.629517_-69.583527_Shawmut" xr:uid="{8387EB54-386C-4342-9B27-BAED15E8AE63}"/>
    <hyperlink ref="E2396" r:id="rId4785" display="https://www.google.com/maps/@44.629517,-69.583527,450m/data=!3m1!1e3!4m5!3m4!1s0x0:0x0!8m2!3d44.629517!4d-69.583527" xr:uid="{5DA2995C-AE80-435B-BD61-D0F4EA7DC86A}"/>
    <hyperlink ref="F2396" r:id="rId4786" display="https://www.bing.com/maps?cp=44.629517~-69.583527&amp;style=o&amp;lvl=18&amp;dir=0&amp;sp=point.44.629517_-69.583527_Shawmut" xr:uid="{3E3F7CB7-5258-4A8D-A21C-58D01AD3B7C6}"/>
    <hyperlink ref="E2397" r:id="rId4787" display="https://www.google.com/maps/@44.629517,-69.583527,450m/data=!3m1!1e3!4m5!3m4!1s0x0:0x0!8m2!3d44.629517!4d-69.583527" xr:uid="{C32991A9-57AF-4821-9392-8A763055DDE4}"/>
    <hyperlink ref="F2397" r:id="rId4788" display="https://www.bing.com/maps?cp=44.629517~-69.583527&amp;style=o&amp;lvl=18&amp;dir=0&amp;sp=point.44.629517_-69.583527_Shawmut" xr:uid="{760BC7A6-A83A-4546-B9C8-6593ADF8637F}"/>
    <hyperlink ref="E2398" r:id="rId4789" display="https://www.google.com/maps/@44.629517,-69.583527,450m/data=!3m1!1e3!4m5!3m4!1s0x0:0x0!8m2!3d44.629517!4d-69.583527" xr:uid="{F19925C6-0403-4B4B-951D-15B4581FD171}"/>
    <hyperlink ref="F2398" r:id="rId4790" display="https://www.bing.com/maps?cp=44.629517~-69.583527&amp;style=o&amp;lvl=18&amp;dir=0&amp;sp=point.44.629517_-69.583527_Shawmut" xr:uid="{90EDB5AC-7813-4A6D-8E4A-87E02770FCD6}"/>
    <hyperlink ref="E2399" r:id="rId4791" display="https://www.google.com/maps/@44.629517,-69.583527,450m/data=!3m1!1e3!4m5!3m4!1s0x0:0x0!8m2!3d44.629517!4d-69.583527" xr:uid="{04BCF32A-A83B-4923-8B30-B54D9927D330}"/>
    <hyperlink ref="F2399" r:id="rId4792" display="https://www.bing.com/maps?cp=44.629517~-69.583527&amp;style=o&amp;lvl=18&amp;dir=0&amp;sp=point.44.629517_-69.583527_Shawmut" xr:uid="{3BFFB2CF-4512-49E5-AD8E-967C5C802B5B}"/>
    <hyperlink ref="E2400" r:id="rId4793" display="https://www.google.com/maps/@44.629517,-69.583527,450m/data=!3m1!1e3!4m5!3m4!1s0x0:0x0!8m2!3d44.629517!4d-69.583527" xr:uid="{9DEC83B4-9EC8-450E-8956-A92ACFC7AC3B}"/>
    <hyperlink ref="F2400" r:id="rId4794" display="https://www.bing.com/maps?cp=44.629517~-69.583527&amp;style=o&amp;lvl=18&amp;dir=0&amp;sp=point.44.629517_-69.583527_Shawmut" xr:uid="{60C11845-97B9-454D-B085-9BECD4E06B9D}"/>
    <hyperlink ref="E2401" r:id="rId4795" display="https://www.google.com/maps/@44.629517,-69.583527,450m/data=!3m1!1e3!4m5!3m4!1s0x0:0x0!8m2!3d44.629517!4d-69.583527" xr:uid="{C3902E42-B663-4E62-A22A-9784CB7AF9DC}"/>
    <hyperlink ref="F2401" r:id="rId4796" display="https://www.bing.com/maps?cp=44.629517~-69.583527&amp;style=o&amp;lvl=18&amp;dir=0&amp;sp=point.44.629517_-69.583527_Shawmut" xr:uid="{E0D9F8C8-DA49-460F-8F55-5DC5DDE4151D}"/>
    <hyperlink ref="E2402" r:id="rId4797" display="https://www.google.com/maps/@44.629517,-69.583527,450m/data=!3m1!1e3!4m5!3m4!1s0x0:0x0!8m2!3d44.629517!4d-69.583527" xr:uid="{9A71FFD9-800A-4D38-A092-7EC5986F56D7}"/>
    <hyperlink ref="F2402" r:id="rId4798" display="https://www.bing.com/maps?cp=44.629517~-69.583527&amp;style=o&amp;lvl=18&amp;dir=0&amp;sp=point.44.629517_-69.583527_Shawmut" xr:uid="{47EA53CC-8D03-4812-BF54-DA8C77D4F4DC}"/>
    <hyperlink ref="E2403" r:id="rId4799" display="https://www.google.com/maps/@43.570800,-70.558300,450m/data=!3m1!1e3!4m5!3m4!1s0x0:0x0!8m2!3d43.570800!4d-70.558300" xr:uid="{ABC28F59-448D-4722-8880-8ADE47633BB8}"/>
    <hyperlink ref="F2403" r:id="rId4800" display="https://www.bing.com/maps?cp=43.570800~-70.558300&amp;style=o&amp;lvl=18&amp;dir=0&amp;sp=point.43.570800_-70.558300_Skelton" xr:uid="{97C14389-8BF1-4A32-9595-22DA597E66A4}"/>
    <hyperlink ref="E2404" r:id="rId4801" display="https://www.google.com/maps/@43.570800,-70.558300,450m/data=!3m1!1e3!4m5!3m4!1s0x0:0x0!8m2!3d43.570800!4d-70.558300" xr:uid="{164254D6-06A4-45BA-A278-1C81D4E673C1}"/>
    <hyperlink ref="F2404" r:id="rId4802" display="https://www.bing.com/maps?cp=43.570800~-70.558300&amp;style=o&amp;lvl=18&amp;dir=0&amp;sp=point.43.570800_-70.558300_Skelton" xr:uid="{C7EFCB31-3F01-4A6E-AB2F-81710A07EC7B}"/>
    <hyperlink ref="E2405" r:id="rId4803" display="https://www.google.com/maps/@43.750800,-70.156700,450m/data=!3m1!1e3!4m5!3m4!1s0x0:0x0!8m2!3d43.750800!4d-70.156700" xr:uid="{B051056E-5F95-4DC0-8466-ED82F223E296}"/>
    <hyperlink ref="F2405" r:id="rId4804" display="https://www.bing.com/maps?cp=43.750800~-70.156700&amp;style=o&amp;lvl=18&amp;dir=0&amp;sp=point.43.750800_-70.156700_William F Wyman Hybrid" xr:uid="{DA784028-19B6-4D28-9E0A-5651D7334FF3}"/>
    <hyperlink ref="E2406" r:id="rId4805" display="https://www.google.com/maps/@43.750800,-70.156700,450m/data=!3m1!1e3!4m5!3m4!1s0x0:0x0!8m2!3d43.750800!4d-70.156700" xr:uid="{32F5FA5E-1BD3-4A9C-BFB1-628451CC4462}"/>
    <hyperlink ref="F2406" r:id="rId4806" display="https://www.bing.com/maps?cp=43.750800~-70.156700&amp;style=o&amp;lvl=18&amp;dir=0&amp;sp=point.43.750800_-70.156700_William F Wyman Hybrid" xr:uid="{89D0365E-56A3-417A-AEA4-E2BCC1456FF3}"/>
    <hyperlink ref="E2407" r:id="rId4807" display="https://www.google.com/maps/@43.750800,-70.156700,450m/data=!3m1!1e3!4m5!3m4!1s0x0:0x0!8m2!3d43.750800!4d-70.156700" xr:uid="{0CBC2D56-7A5C-4B56-AF12-E481887C20D1}"/>
    <hyperlink ref="F2407" r:id="rId4808" display="https://www.bing.com/maps?cp=43.750800~-70.156700&amp;style=o&amp;lvl=18&amp;dir=0&amp;sp=point.43.750800_-70.156700_William F Wyman Hybrid" xr:uid="{19492664-A39D-44EF-B2CB-9F705ECF82BC}"/>
    <hyperlink ref="E2408" r:id="rId4809" display="https://www.google.com/maps/@43.750800,-70.156700,450m/data=!3m1!1e3!4m5!3m4!1s0x0:0x0!8m2!3d43.750800!4d-70.156700" xr:uid="{A60A25B2-A84A-4C8D-ACC4-5A1F4A8D90FE}"/>
    <hyperlink ref="F2408" r:id="rId4810" display="https://www.bing.com/maps?cp=43.750800~-70.156700&amp;style=o&amp;lvl=18&amp;dir=0&amp;sp=point.43.750800_-70.156700_William F Wyman Hybrid" xr:uid="{F3222C42-67BC-426A-B3D4-C96B36B50C4E}"/>
    <hyperlink ref="E2409" r:id="rId4811" display="https://www.google.com/maps/@43.750800,-70.156700,450m/data=!3m1!1e3!4m5!3m4!1s0x0:0x0!8m2!3d43.750800!4d-70.156700" xr:uid="{F5D1EE26-712B-4BEB-BA11-F84613D29055}"/>
    <hyperlink ref="F2409" r:id="rId4812" display="https://www.bing.com/maps?cp=43.750800~-70.156700&amp;style=o&amp;lvl=18&amp;dir=0&amp;sp=point.43.750800_-70.156700_William F Wyman Hybrid" xr:uid="{F67D0135-F529-4376-AB80-40887717683C}"/>
    <hyperlink ref="E2410" r:id="rId4813" display="https://www.google.com/maps/@43.666870,-70.602125,450m/data=!3m1!1e3!4m5!3m4!1s0x0:0x0!8m2!3d43.666870!4d-70.602125" xr:uid="{C7138EC6-E344-4B1C-A999-7EA7ED8C389E}"/>
    <hyperlink ref="F2410" r:id="rId4814" display="https://www.bing.com/maps?cp=43.666870~-70.602125&amp;style=o&amp;lvl=18&amp;dir=0&amp;sp=point.43.666870_-70.602125_West Buxton" xr:uid="{E690846D-AF82-4CFC-B405-005054BEB9C3}"/>
    <hyperlink ref="E2411" r:id="rId4815" display="https://www.google.com/maps/@43.666870,-70.602125,450m/data=!3m1!1e3!4m5!3m4!1s0x0:0x0!8m2!3d43.666870!4d-70.602125" xr:uid="{4242CA49-E33B-48F9-A75A-601E218EE0FA}"/>
    <hyperlink ref="F2411" r:id="rId4816" display="https://www.bing.com/maps?cp=43.666870~-70.602125&amp;style=o&amp;lvl=18&amp;dir=0&amp;sp=point.43.666870_-70.602125_West Buxton" xr:uid="{E60F8E77-1BF9-42C6-8B94-71D016599CEA}"/>
    <hyperlink ref="E2412" r:id="rId4817" display="https://www.google.com/maps/@43.666870,-70.602125,450m/data=!3m1!1e3!4m5!3m4!1s0x0:0x0!8m2!3d43.666870!4d-70.602125" xr:uid="{900E01F2-A59F-450E-8CC2-CC011CB0AB41}"/>
    <hyperlink ref="F2412" r:id="rId4818" display="https://www.bing.com/maps?cp=43.666870~-70.602125&amp;style=o&amp;lvl=18&amp;dir=0&amp;sp=point.43.666870_-70.602125_West Buxton" xr:uid="{CB399332-3BAA-4F2E-BEE4-69E3274E47FB}"/>
    <hyperlink ref="E2413" r:id="rId4819" display="https://www.google.com/maps/@43.666870,-70.602125,450m/data=!3m1!1e3!4m5!3m4!1s0x0:0x0!8m2!3d43.666870!4d-70.602125" xr:uid="{EEECE9B0-0FA3-4EA7-BA70-FADC4A0CECFC}"/>
    <hyperlink ref="F2413" r:id="rId4820" display="https://www.bing.com/maps?cp=43.666870~-70.602125&amp;style=o&amp;lvl=18&amp;dir=0&amp;sp=point.43.666870_-70.602125_West Buxton" xr:uid="{33E371D0-1523-444C-8486-5AE1D086735A}"/>
    <hyperlink ref="E2414" r:id="rId4821" display="https://www.google.com/maps/@43.666870,-70.602125,450m/data=!3m1!1e3!4m5!3m4!1s0x0:0x0!8m2!3d43.666870!4d-70.602125" xr:uid="{C0631462-5EB9-43E7-B889-DF966BF11AF7}"/>
    <hyperlink ref="F2414" r:id="rId4822" display="https://www.bing.com/maps?cp=43.666870~-70.602125&amp;style=o&amp;lvl=18&amp;dir=0&amp;sp=point.43.666870_-70.602125_West Buxton" xr:uid="{EAEA32F0-7698-4D2A-A81A-A4E8F999306C}"/>
    <hyperlink ref="E2415" r:id="rId4823" display="https://www.google.com/maps/@43.666870,-70.602125,450m/data=!3m1!1e3!4m5!3m4!1s0x0:0x0!8m2!3d43.666870!4d-70.602125" xr:uid="{24F3BF9B-5D59-413A-8B8D-30505E7EFC2F}"/>
    <hyperlink ref="F2415" r:id="rId4824" display="https://www.bing.com/maps?cp=43.666870~-70.602125&amp;style=o&amp;lvl=18&amp;dir=0&amp;sp=point.43.666870_-70.602125_West Buxton" xr:uid="{8BDD20AE-61DD-4404-B379-2D9EB30156AB}"/>
    <hyperlink ref="E2416" r:id="rId4825" display="https://www.google.com/maps/@44.763875,-69.718280,450m/data=!3m1!1e3!4m5!3m4!1s0x0:0x0!8m2!3d44.763875!4d-69.718280" xr:uid="{EAED34F4-C69E-4356-B482-7EEBE591456B}"/>
    <hyperlink ref="F2416" r:id="rId4826" display="https://www.bing.com/maps?cp=44.763875~-69.718280&amp;style=o&amp;lvl=18&amp;dir=0&amp;sp=point.44.763875_-69.718280_Weston Hydro" xr:uid="{887D9040-AE83-4F3E-9BDB-B2164C9D094C}"/>
    <hyperlink ref="E2417" r:id="rId4827" display="https://www.google.com/maps/@44.763875,-69.718280,450m/data=!3m1!1e3!4m5!3m4!1s0x0:0x0!8m2!3d44.763875!4d-69.718280" xr:uid="{56534772-32F2-429B-B75E-FC2030294938}"/>
    <hyperlink ref="F2417" r:id="rId4828" display="https://www.bing.com/maps?cp=44.763875~-69.718280&amp;style=o&amp;lvl=18&amp;dir=0&amp;sp=point.44.763875_-69.718280_Weston Hydro" xr:uid="{CAF585AB-54AE-4DD4-825A-30AF2F453092}"/>
    <hyperlink ref="E2418" r:id="rId4829" display="https://www.google.com/maps/@44.763875,-69.718280,450m/data=!3m1!1e3!4m5!3m4!1s0x0:0x0!8m2!3d44.763875!4d-69.718280" xr:uid="{178AD4CD-0FCE-439B-9C02-A19A4BD83C38}"/>
    <hyperlink ref="F2418" r:id="rId4830" display="https://www.bing.com/maps?cp=44.763875~-69.718280&amp;style=o&amp;lvl=18&amp;dir=0&amp;sp=point.44.763875_-69.718280_Weston Hydro" xr:uid="{75AA3064-08D5-4DF3-B448-63E347217048}"/>
    <hyperlink ref="E2419" r:id="rId4831" display="https://www.google.com/maps/@44.763875,-69.718280,450m/data=!3m1!1e3!4m5!3m4!1s0x0:0x0!8m2!3d44.763875!4d-69.718280" xr:uid="{4826C8EE-311A-479D-A524-56EF3E3B440F}"/>
    <hyperlink ref="F2419" r:id="rId4832" display="https://www.bing.com/maps?cp=44.763875~-69.718280&amp;style=o&amp;lvl=18&amp;dir=0&amp;sp=point.44.763875_-69.718280_Weston Hydro" xr:uid="{FEFC89D9-8FC4-406D-8D10-B506CD52E556}"/>
    <hyperlink ref="E2420" r:id="rId4833" display="https://www.google.com/maps/@44.958900,-69.870300,450m/data=!3m1!1e3!4m5!3m4!1s0x0:0x0!8m2!3d44.958900!4d-69.870300" xr:uid="{90CDC8A3-C857-4582-A69B-BE8492A722CC}"/>
    <hyperlink ref="F2420" r:id="rId4834" display="https://www.bing.com/maps?cp=44.958900~-69.870300&amp;style=o&amp;lvl=18&amp;dir=0&amp;sp=point.44.958900_-69.870300_Williams Hydro" xr:uid="{D17611A5-69C2-4F94-82A2-70CAAD7941EA}"/>
    <hyperlink ref="E2421" r:id="rId4835" display="https://www.google.com/maps/@44.958900,-69.870300,450m/data=!3m1!1e3!4m5!3m4!1s0x0:0x0!8m2!3d44.958900!4d-69.870300" xr:uid="{2FC1536A-16F0-4240-8322-79F7C247CB3B}"/>
    <hyperlink ref="F2421" r:id="rId4836" display="https://www.bing.com/maps?cp=44.958900~-69.870300&amp;style=o&amp;lvl=18&amp;dir=0&amp;sp=point.44.958900_-69.870300_Williams Hydro" xr:uid="{F4DA53B4-B2B2-4AA4-8F50-CBE5ABCCE78A}"/>
    <hyperlink ref="E2422" r:id="rId4837" display="https://www.google.com/maps/@45.070300,-69.906400,450m/data=!3m1!1e3!4m5!3m4!1s0x0:0x0!8m2!3d45.070300!4d-69.906400" xr:uid="{03303E74-D97A-4605-B321-81FEE5EB2239}"/>
    <hyperlink ref="F2422" r:id="rId4838" display="https://www.bing.com/maps?cp=45.070300~-69.906400&amp;style=o&amp;lvl=18&amp;dir=0&amp;sp=point.45.070300_-69.906400_Wyman Hydro" xr:uid="{88DB2FBA-41C3-48A2-B9B5-86E3245D15B1}"/>
    <hyperlink ref="E2423" r:id="rId4839" display="https://www.google.com/maps/@45.070300,-69.906400,450m/data=!3m1!1e3!4m5!3m4!1s0x0:0x0!8m2!3d45.070300!4d-69.906400" xr:uid="{4E48C54F-8165-43EF-88BA-368C785870D6}"/>
    <hyperlink ref="F2423" r:id="rId4840" display="https://www.bing.com/maps?cp=45.070300~-69.906400&amp;style=o&amp;lvl=18&amp;dir=0&amp;sp=point.45.070300_-69.906400_Wyman Hydro" xr:uid="{A142C662-1B8A-4C24-9DD3-78FA13278A9E}"/>
    <hyperlink ref="E2424" r:id="rId4841" display="https://www.google.com/maps/@45.070300,-69.906400,450m/data=!3m1!1e3!4m5!3m4!1s0x0:0x0!8m2!3d45.070300!4d-69.906400" xr:uid="{4F2EC8D1-F9A7-43F9-BF82-BBDAE2F0FEC8}"/>
    <hyperlink ref="F2424" r:id="rId4842" display="https://www.bing.com/maps?cp=45.070300~-69.906400&amp;style=o&amp;lvl=18&amp;dir=0&amp;sp=point.45.070300_-69.906400_Wyman Hydro" xr:uid="{9D5BF6B6-5F46-4A2A-9CED-749637D2ACC8}"/>
    <hyperlink ref="E2425" r:id="rId4843" display="https://www.google.com/maps/@46.556477,-68.325538,450m/data=!3m1!1e3!4m5!3m4!1s0x0:0x0!8m2!3d46.556477!4d-68.325538" xr:uid="{B667DC0D-E4F9-4972-B7A2-2FA70FB8FB2E}"/>
    <hyperlink ref="F2425" r:id="rId4844" display="https://www.bing.com/maps?cp=46.556477~-68.325538&amp;style=o&amp;lvl=18&amp;dir=0&amp;sp=point.46.556477_-68.325538_Squa Pan Hydro Station" xr:uid="{513FD123-0CF6-4A58-B803-C9F64EA36F01}"/>
    <hyperlink ref="E2426" r:id="rId4845" display="https://www.google.com/maps/@39.178100,-76.526800,450m/data=!3m1!1e3!4m5!3m4!1s0x0:0x0!8m2!3d39.178100!4d-76.526800" xr:uid="{00B10EFF-13A4-4CDB-821B-8E3EA43E41EB}"/>
    <hyperlink ref="F2426" r:id="rId4846" display="https://www.bing.com/maps?cp=39.178100~-76.526800&amp;style=o&amp;lvl=18&amp;dir=0&amp;sp=point.39.178100_-76.526800_Herbert A Wagner" xr:uid="{0AA1B94B-A972-4806-BAB6-18D4594ED5D2}"/>
    <hyperlink ref="E2427" r:id="rId4847" display="https://www.google.com/maps/@39.178100,-76.526800,450m/data=!3m1!1e3!4m5!3m4!1s0x0:0x0!8m2!3d39.178100!4d-76.526800" xr:uid="{1A1A563C-3F37-46D4-95DB-8E71687E5A84}"/>
    <hyperlink ref="F2427" r:id="rId4848" display="https://www.bing.com/maps?cp=39.178100~-76.526800&amp;style=o&amp;lvl=18&amp;dir=0&amp;sp=point.39.178100_-76.526800_Herbert A Wagner" xr:uid="{94607E0F-0992-480E-8541-96092E3BBA23}"/>
    <hyperlink ref="E2428" r:id="rId4849" display="https://www.google.com/maps/@39.442836,-76.221761,450m/data=!3m1!1e3!4m5!3m4!1s0x0:0x0!8m2!3d39.442836!4d-76.221761" xr:uid="{130A1907-EF7B-4C4F-8892-9AF908247F8F}"/>
    <hyperlink ref="F2428" r:id="rId4850" display="https://www.bing.com/maps?cp=39.442836~-76.221761&amp;style=o&amp;lvl=18&amp;dir=0&amp;sp=point.39.442836_-76.221761_Perryman" xr:uid="{FB4367A6-A2DD-4E90-9829-9153863FD502}"/>
    <hyperlink ref="E2429" r:id="rId4851" display="https://www.google.com/maps/@39.442836,-76.221761,450m/data=!3m1!1e3!4m5!3m4!1s0x0:0x0!8m2!3d39.442836!4d-76.221761" xr:uid="{E0FE235E-2AB3-4A70-8450-BD339B276CF5}"/>
    <hyperlink ref="F2429" r:id="rId4852" display="https://www.bing.com/maps?cp=39.442836~-76.221761&amp;style=o&amp;lvl=18&amp;dir=0&amp;sp=point.39.442836_-76.221761_Perryman" xr:uid="{62E3890C-F7D8-4DFE-BC9D-14F5CA69FE8C}"/>
    <hyperlink ref="E2430" r:id="rId4853" display="https://www.google.com/maps/@39.442836,-76.221761,450m/data=!3m1!1e3!4m5!3m4!1s0x0:0x0!8m2!3d39.442836!4d-76.221761" xr:uid="{BA166A8F-7187-432A-8063-5214EC1DB792}"/>
    <hyperlink ref="F2430" r:id="rId4854" display="https://www.bing.com/maps?cp=39.442836~-76.221761&amp;style=o&amp;lvl=18&amp;dir=0&amp;sp=point.39.442836_-76.221761_Perryman" xr:uid="{B0160E33-57F9-4BEF-B916-7A5800579A1A}"/>
    <hyperlink ref="E2431" r:id="rId4855" display="https://www.google.com/maps/@39.442836,-76.221761,450m/data=!3m1!1e3!4m5!3m4!1s0x0:0x0!8m2!3d39.442836!4d-76.221761" xr:uid="{368EB1CB-8867-425E-9B95-319B3EAAFBE0}"/>
    <hyperlink ref="F2431" r:id="rId4856" display="https://www.bing.com/maps?cp=39.442836~-76.221761&amp;style=o&amp;lvl=18&amp;dir=0&amp;sp=point.39.442836_-76.221761_Perryman" xr:uid="{28A5B35A-F9C7-4977-9F8B-F2CBAA1D1967}"/>
    <hyperlink ref="E2432" r:id="rId4857" display="https://www.google.com/maps/@39.442836,-76.221761,450m/data=!3m1!1e3!4m5!3m4!1s0x0:0x0!8m2!3d39.442836!4d-76.221761" xr:uid="{9B3F402D-685B-4625-8D5A-B19867FF5FA3}"/>
    <hyperlink ref="F2432" r:id="rId4858" display="https://www.bing.com/maps?cp=39.442836~-76.221761&amp;style=o&amp;lvl=18&amp;dir=0&amp;sp=point.39.442836_-76.221761_Perryman" xr:uid="{C3DDF1D7-06E9-4A24-878B-6A892E37384E}"/>
    <hyperlink ref="E2433" r:id="rId4859" display="https://www.google.com/maps/@39.298600,-76.563600,450m/data=!3m1!1e3!4m5!3m4!1s0x0:0x0!8m2!3d39.298600!4d-76.563600" xr:uid="{4357F525-2D7D-4C9B-A342-9FF257A229B1}"/>
    <hyperlink ref="F2433" r:id="rId4860" display="https://www.bing.com/maps?cp=39.298600~-76.563600&amp;style=o&amp;lvl=18&amp;dir=0&amp;sp=point.39.298600_-76.563600_Philadelphia" xr:uid="{47B86494-5CDA-4B80-A915-C417E159D43C}"/>
    <hyperlink ref="E2434" r:id="rId4861" display="https://www.google.com/maps/@39.298600,-76.563600,450m/data=!3m1!1e3!4m5!3m4!1s0x0:0x0!8m2!3d39.298600!4d-76.563600" xr:uid="{E54D1185-29B5-45AC-AE79-2DADE40AE6B0}"/>
    <hyperlink ref="F2434" r:id="rId4862" display="https://www.bing.com/maps?cp=39.298600~-76.563600&amp;style=o&amp;lvl=18&amp;dir=0&amp;sp=point.39.298600_-76.563600_Philadelphia" xr:uid="{908EE2F6-D7E8-4A11-8D5A-BA5F5022F742}"/>
    <hyperlink ref="E2435" r:id="rId4863" display="https://www.google.com/maps/@39.298600,-76.563600,450m/data=!3m1!1e3!4m5!3m4!1s0x0:0x0!8m2!3d39.298600!4d-76.563600" xr:uid="{464DEE97-D61A-4411-8DD1-FD4052A87BCC}"/>
    <hyperlink ref="F2435" r:id="rId4864" display="https://www.bing.com/maps?cp=39.298600~-76.563600&amp;style=o&amp;lvl=18&amp;dir=0&amp;sp=point.39.298600_-76.563600_Philadelphia" xr:uid="{34C9B627-AEF4-4C57-9F24-43D43C05CB4B}"/>
    <hyperlink ref="E2436" r:id="rId4865" display="https://www.google.com/maps/@39.298600,-76.563600,450m/data=!3m1!1e3!4m5!3m4!1s0x0:0x0!8m2!3d39.298600!4d-76.563600" xr:uid="{EA2FBD5B-0957-4C7E-AE8B-98247DADAF80}"/>
    <hyperlink ref="F2436" r:id="rId4866" display="https://www.bing.com/maps?cp=39.298600~-76.563600&amp;style=o&amp;lvl=18&amp;dir=0&amp;sp=point.39.298600_-76.563600_Philadelphia" xr:uid="{79EF8BA7-95AC-4F2C-90D3-0C8434081F65}"/>
    <hyperlink ref="E2437" r:id="rId4867" display="https://www.google.com/maps/@37.994134,-75.837679,450m/data=!3m1!1e3!4m5!3m4!1s0x0:0x0!8m2!3d37.994134!4d-75.837679" xr:uid="{7B182F7B-BDA9-42A1-9017-99343E0DCEEE}"/>
    <hyperlink ref="F2437" r:id="rId4868" display="https://www.bing.com/maps?cp=37.994134~-75.837679&amp;style=o&amp;lvl=18&amp;dir=0&amp;sp=point.37.994134_-75.837679_Crisfield" xr:uid="{A4D42B48-CCA1-4D56-8D0D-972ABD458095}"/>
    <hyperlink ref="E2438" r:id="rId4869" display="https://www.google.com/maps/@37.994134,-75.837679,450m/data=!3m1!1e3!4m5!3m4!1s0x0:0x0!8m2!3d37.994134!4d-75.837679" xr:uid="{A8F79346-6865-4F7F-9297-EC352AA5089F}"/>
    <hyperlink ref="F2438" r:id="rId4870" display="https://www.bing.com/maps?cp=37.994134~-75.837679&amp;style=o&amp;lvl=18&amp;dir=0&amp;sp=point.37.994134_-75.837679_Crisfield" xr:uid="{54C6AD9A-F82D-4929-869D-6E0252C947F7}"/>
    <hyperlink ref="E2439" r:id="rId4871" display="https://www.google.com/maps/@37.994134,-75.837679,450m/data=!3m1!1e3!4m5!3m4!1s0x0:0x0!8m2!3d37.994134!4d-75.837679" xr:uid="{E9AC9013-6CB4-4B4D-B48E-43A91B4CB6B9}"/>
    <hyperlink ref="F2439" r:id="rId4872" display="https://www.bing.com/maps?cp=37.994134~-75.837679&amp;style=o&amp;lvl=18&amp;dir=0&amp;sp=point.37.994134_-75.837679_Crisfield" xr:uid="{5ED7DE66-9F5D-44EE-BABD-F57D95870F6A}"/>
    <hyperlink ref="E2440" r:id="rId4873" display="https://www.google.com/maps/@37.994134,-75.837679,450m/data=!3m1!1e3!4m5!3m4!1s0x0:0x0!8m2!3d37.994134!4d-75.837679" xr:uid="{471DA0F8-3654-4C2A-AF1A-D56A53474ECF}"/>
    <hyperlink ref="F2440" r:id="rId4874" display="https://www.bing.com/maps?cp=37.994134~-75.837679&amp;style=o&amp;lvl=18&amp;dir=0&amp;sp=point.37.994134_-75.837679_Crisfield" xr:uid="{490D4039-D1E6-4AB1-B44E-4CA3A0E5F554}"/>
    <hyperlink ref="E2441" r:id="rId4875" display="https://www.google.com/maps/@38.487800,-75.820800,450m/data=!3m1!1e3!4m5!3m4!1s0x0:0x0!8m2!3d38.487800!4d-75.820800" xr:uid="{F56B646B-7A30-4DBB-971A-02A65BA1604E}"/>
    <hyperlink ref="F2441" r:id="rId4876" display="https://www.bing.com/maps?cp=38.487800~-75.820800&amp;style=o&amp;lvl=18&amp;dir=0&amp;sp=point.38.487800_-75.820800_Vienna Operations" xr:uid="{E428FB16-84B1-47FB-B6C4-4A47CA5B0476}"/>
    <hyperlink ref="E2442" r:id="rId4877" display="https://www.google.com/maps/@38.487800,-75.820800,450m/data=!3m1!1e3!4m5!3m4!1s0x0:0x0!8m2!3d38.487800!4d-75.820800" xr:uid="{E8E31D7B-5BF9-49CB-80C1-49B2498DE675}"/>
    <hyperlink ref="F2442" r:id="rId4878" display="https://www.bing.com/maps?cp=38.487800~-75.820800&amp;style=o&amp;lvl=18&amp;dir=0&amp;sp=point.38.487800_-75.820800_Vienna Operations" xr:uid="{E461C006-CDF2-4B0A-8679-ECD8C0171A74}"/>
    <hyperlink ref="E2443" r:id="rId4879" display="https://www.google.com/maps/@39.523000,-79.413000,450m/data=!3m1!1e3!4m5!3m4!1s0x0:0x0!8m2!3d39.523000!4d-79.413000" xr:uid="{955745D4-013A-4B08-80A3-D0BD9DD61510}"/>
    <hyperlink ref="F2443" r:id="rId4880" display="https://www.bing.com/maps?cp=39.523000~-79.413000&amp;style=o&amp;lvl=18&amp;dir=0&amp;sp=point.39.523000_-79.413000_Deep Creek" xr:uid="{1B56C324-1332-461D-BBF3-C7A1E51B1E07}"/>
    <hyperlink ref="E2444" r:id="rId4881" display="https://www.google.com/maps/@39.523000,-79.413000,450m/data=!3m1!1e3!4m5!3m4!1s0x0:0x0!8m2!3d39.523000!4d-79.413000" xr:uid="{C102A69F-6F5E-43F4-9665-3025741A0C32}"/>
    <hyperlink ref="F2444" r:id="rId4882" display="https://www.bing.com/maps?cp=39.523000~-79.413000&amp;style=o&amp;lvl=18&amp;dir=0&amp;sp=point.39.523000_-79.413000_Deep Creek" xr:uid="{BF4D1722-34D0-4BDE-B1F1-49D533202709}"/>
    <hyperlink ref="E2445" r:id="rId4883" display="https://www.google.com/maps/@38.544400,-76.686100,450m/data=!3m1!1e3!4m5!3m4!1s0x0:0x0!8m2!3d38.544400!4d-76.686100" xr:uid="{05FB8EDE-A58A-4FC1-AFA5-72F21E15BE29}"/>
    <hyperlink ref="F2445" r:id="rId4884" display="https://www.bing.com/maps?cp=38.544400~-76.686100&amp;style=o&amp;lvl=18&amp;dir=0&amp;sp=point.38.544400_-76.686100_Chalk Point Power" xr:uid="{C9452C42-55C4-47DB-AA2E-BC536C8C1221}"/>
    <hyperlink ref="E2446" r:id="rId4885" display="https://www.google.com/maps/@38.544400,-76.686100,450m/data=!3m1!1e3!4m5!3m4!1s0x0:0x0!8m2!3d38.544400!4d-76.686100" xr:uid="{942DC4C6-8AE9-4D6B-BBF7-FE9F748F21BC}"/>
    <hyperlink ref="F2446" r:id="rId4886" display="https://www.bing.com/maps?cp=38.544400~-76.686100&amp;style=o&amp;lvl=18&amp;dir=0&amp;sp=point.38.544400_-76.686100_Chalk Point Power" xr:uid="{96FE912E-996F-4B29-9EFE-364B3CAAA6C5}"/>
    <hyperlink ref="E2447" r:id="rId4887" display="https://www.google.com/maps/@38.544400,-76.686100,450m/data=!3m1!1e3!4m5!3m4!1s0x0:0x0!8m2!3d38.544400!4d-76.686100" xr:uid="{D1EF335D-717F-48FA-BD6E-9CE1CDE9C70B}"/>
    <hyperlink ref="F2447" r:id="rId4888" display="https://www.bing.com/maps?cp=38.544400~-76.686100&amp;style=o&amp;lvl=18&amp;dir=0&amp;sp=point.38.544400_-76.686100_Chalk Point Power" xr:uid="{19B44021-801C-490E-9A78-871AE60537AF}"/>
    <hyperlink ref="E2448" r:id="rId4889" display="https://www.google.com/maps/@38.544400,-76.686100,450m/data=!3m1!1e3!4m5!3m4!1s0x0:0x0!8m2!3d38.544400!4d-76.686100" xr:uid="{ED95DEB4-6EDC-46BF-B959-0EEB7BE654C4}"/>
    <hyperlink ref="F2448" r:id="rId4890" display="https://www.bing.com/maps?cp=38.544400~-76.686100&amp;style=o&amp;lvl=18&amp;dir=0&amp;sp=point.38.544400_-76.686100_Chalk Point Power" xr:uid="{612BD01F-30B2-47E9-89E6-C8EEEC84F89B}"/>
    <hyperlink ref="E2449" r:id="rId4891" display="https://www.google.com/maps/@38.544400,-76.686100,450m/data=!3m1!1e3!4m5!3m4!1s0x0:0x0!8m2!3d38.544400!4d-76.686100" xr:uid="{8CD29A81-175F-4074-A821-F5055AD74852}"/>
    <hyperlink ref="F2449" r:id="rId4892" display="https://www.bing.com/maps?cp=38.544400~-76.686100&amp;style=o&amp;lvl=18&amp;dir=0&amp;sp=point.38.544400_-76.686100_Chalk Point Power" xr:uid="{2E62B604-9068-4876-A00E-9718E35598F5}"/>
    <hyperlink ref="E2450" r:id="rId4893" display="https://www.google.com/maps/@38.544400,-76.686100,450m/data=!3m1!1e3!4m5!3m4!1s0x0:0x0!8m2!3d38.544400!4d-76.686100" xr:uid="{DE3A63B5-43C1-4490-936A-D3A8E75B2A6D}"/>
    <hyperlink ref="F2450" r:id="rId4894" display="https://www.bing.com/maps?cp=38.544400~-76.686100&amp;style=o&amp;lvl=18&amp;dir=0&amp;sp=point.38.544400_-76.686100_Chalk Point Power" xr:uid="{66F60A2C-EE8A-4972-9290-C202B7F5718D}"/>
    <hyperlink ref="E2451" r:id="rId4895" display="https://www.google.com/maps/@38.544400,-76.686100,450m/data=!3m1!1e3!4m5!3m4!1s0x0:0x0!8m2!3d38.544400!4d-76.686100" xr:uid="{ED736F38-3912-4398-8367-82D98A509434}"/>
    <hyperlink ref="F2451" r:id="rId4896" display="https://www.bing.com/maps?cp=38.544400~-76.686100&amp;style=o&amp;lvl=18&amp;dir=0&amp;sp=point.38.544400_-76.686100_Chalk Point Power" xr:uid="{B4D98C80-5AED-4ABB-9377-DD6B1F4D734C}"/>
    <hyperlink ref="E2452" r:id="rId4897" display="https://www.google.com/maps/@38.544400,-76.686100,450m/data=!3m1!1e3!4m5!3m4!1s0x0:0x0!8m2!3d38.544400!4d-76.686100" xr:uid="{EF98BB33-3EC9-4AD1-AE6C-A50208069B85}"/>
    <hyperlink ref="F2452" r:id="rId4898" display="https://www.bing.com/maps?cp=38.544400~-76.686100&amp;style=o&amp;lvl=18&amp;dir=0&amp;sp=point.38.544400_-76.686100_Chalk Point Power" xr:uid="{7F80B2F4-1947-4AE7-83DB-B6A91FA3363F}"/>
    <hyperlink ref="E2453" r:id="rId4899" display="https://www.google.com/maps/@39.209700,-77.464400,450m/data=!3m1!1e3!4m5!3m4!1s0x0:0x0!8m2!3d39.209700!4d-77.464400" xr:uid="{EB7260BF-3715-4F5C-BFAF-75832A4401CF}"/>
    <hyperlink ref="F2453" r:id="rId4900" display="https://www.bing.com/maps?cp=39.209700~-77.464400&amp;style=o&amp;lvl=18&amp;dir=0&amp;sp=point.39.209700_-77.464400_Dickerson Power" xr:uid="{2773933E-7A0D-4EC7-9199-86B847696898}"/>
    <hyperlink ref="E2454" r:id="rId4901" display="https://www.google.com/maps/@39.209700,-77.464400,450m/data=!3m1!1e3!4m5!3m4!1s0x0:0x0!8m2!3d39.209700!4d-77.464400" xr:uid="{A3DC4802-E663-4082-8922-D07B6A8CD00D}"/>
    <hyperlink ref="F2454" r:id="rId4902" display="https://www.bing.com/maps?cp=39.209700~-77.464400&amp;style=o&amp;lvl=18&amp;dir=0&amp;sp=point.39.209700_-77.464400_Dickerson Power" xr:uid="{215B0AE1-6CDC-4866-9094-E8095AE372AE}"/>
    <hyperlink ref="E2455" r:id="rId4903" display="https://www.google.com/maps/@38.359200,-76.976700,450m/data=!3m1!1e3!4m5!3m4!1s0x0:0x0!8m2!3d38.359200!4d-76.976700" xr:uid="{027764B4-9147-4AAE-885D-C6A734AFDF08}"/>
    <hyperlink ref="F2455" r:id="rId4904" display="https://www.bing.com/maps?cp=38.359200~-76.976700&amp;style=o&amp;lvl=18&amp;dir=0&amp;sp=point.38.359200_-76.976700_Morgantown Generating Plant" xr:uid="{D8AC5803-9E91-4635-B8A3-41B7BF55252F}"/>
    <hyperlink ref="E2456" r:id="rId4905" display="https://www.google.com/maps/@38.359200,-76.976700,450m/data=!3m1!1e3!4m5!3m4!1s0x0:0x0!8m2!3d38.359200!4d-76.976700" xr:uid="{DD40473A-15AA-4ABA-9AD5-2A453C51CAEB}"/>
    <hyperlink ref="F2456" r:id="rId4906" display="https://www.bing.com/maps?cp=38.359200~-76.976700&amp;style=o&amp;lvl=18&amp;dir=0&amp;sp=point.38.359200_-76.976700_Morgantown Generating Plant" xr:uid="{C2E168A6-3BEA-45B3-97EA-A2007DFE3368}"/>
    <hyperlink ref="E2457" r:id="rId4907" display="https://www.google.com/maps/@38.359200,-76.976700,450m/data=!3m1!1e3!4m5!3m4!1s0x0:0x0!8m2!3d38.359200!4d-76.976700" xr:uid="{B7F24FA8-13BF-4134-B323-EBBCB0EFC961}"/>
    <hyperlink ref="F2457" r:id="rId4908" display="https://www.bing.com/maps?cp=38.359200~-76.976700&amp;style=o&amp;lvl=18&amp;dir=0&amp;sp=point.38.359200_-76.976700_Morgantown Generating Plant" xr:uid="{2A979D6B-AE6D-4219-B5F9-BD122565CF34}"/>
    <hyperlink ref="E2458" r:id="rId4909" display="https://www.google.com/maps/@38.359200,-76.976700,450m/data=!3m1!1e3!4m5!3m4!1s0x0:0x0!8m2!3d38.359200!4d-76.976700" xr:uid="{CFF60502-BA19-49CD-9EA0-DA28318946DC}"/>
    <hyperlink ref="F2458" r:id="rId4910" display="https://www.bing.com/maps?cp=38.359200~-76.976700&amp;style=o&amp;lvl=18&amp;dir=0&amp;sp=point.38.359200_-76.976700_Morgantown Generating Plant" xr:uid="{450C97B7-8206-4907-8F97-6212FA703E01}"/>
    <hyperlink ref="E2459" r:id="rId4911" display="https://www.google.com/maps/@39.657200,-76.175200,450m/data=!3m1!1e3!4m5!3m4!1s0x0:0x0!8m2!3d39.657200!4d-76.175200" xr:uid="{A40D161D-19AE-4B07-A514-DB0844183111}"/>
    <hyperlink ref="F2459" r:id="rId4912" display="https://www.bing.com/maps?cp=39.657200~-76.175200&amp;style=o&amp;lvl=18&amp;dir=0&amp;sp=point.39.657200_-76.175200_Conowingo" xr:uid="{27A787AA-9004-491C-B6F1-5F9BD7EA04E6}"/>
    <hyperlink ref="E2460" r:id="rId4913" display="https://www.google.com/maps/@39.657200,-76.175200,450m/data=!3m1!1e3!4m5!3m4!1s0x0:0x0!8m2!3d39.657200!4d-76.175200" xr:uid="{653E38F5-C2C6-48DA-877F-85C9EEE70269}"/>
    <hyperlink ref="F2460" r:id="rId4914" display="https://www.bing.com/maps?cp=39.657200~-76.175200&amp;style=o&amp;lvl=18&amp;dir=0&amp;sp=point.39.657200_-76.175200_Conowingo" xr:uid="{9D276C24-8AB9-420D-A691-1369545CD01D}"/>
    <hyperlink ref="E2461" r:id="rId4915" display="https://www.google.com/maps/@39.657200,-76.175200,450m/data=!3m1!1e3!4m5!3m4!1s0x0:0x0!8m2!3d39.657200!4d-76.175200" xr:uid="{65BCFC4F-0CD3-4272-AA85-2E67AE2E5F3A}"/>
    <hyperlink ref="F2461" r:id="rId4916" display="https://www.bing.com/maps?cp=39.657200~-76.175200&amp;style=o&amp;lvl=18&amp;dir=0&amp;sp=point.39.657200_-76.175200_Conowingo" xr:uid="{DE90A614-383C-482B-BF9E-87E31D436AD2}"/>
    <hyperlink ref="E2462" r:id="rId4917" display="https://www.google.com/maps/@39.657200,-76.175200,450m/data=!3m1!1e3!4m5!3m4!1s0x0:0x0!8m2!3d39.657200!4d-76.175200" xr:uid="{06295824-59D2-44F2-ACAD-A14B10EAA0FB}"/>
    <hyperlink ref="F2462" r:id="rId4918" display="https://www.bing.com/maps?cp=39.657200~-76.175200&amp;style=o&amp;lvl=18&amp;dir=0&amp;sp=point.39.657200_-76.175200_Conowingo" xr:uid="{AF0A6ACF-6CEE-4D81-A56C-5795429B126D}"/>
    <hyperlink ref="E2463" r:id="rId4919" display="https://www.google.com/maps/@39.657200,-76.175200,450m/data=!3m1!1e3!4m5!3m4!1s0x0:0x0!8m2!3d39.657200!4d-76.175200" xr:uid="{CE1FD44E-90BF-4208-9A52-E62BDB4C55D0}"/>
    <hyperlink ref="F2463" r:id="rId4920" display="https://www.bing.com/maps?cp=39.657200~-76.175200&amp;style=o&amp;lvl=18&amp;dir=0&amp;sp=point.39.657200_-76.175200_Conowingo" xr:uid="{90905D81-6613-4D72-8F33-AAA7032B8A97}"/>
    <hyperlink ref="E2464" r:id="rId4921" display="https://www.google.com/maps/@39.657200,-76.175200,450m/data=!3m1!1e3!4m5!3m4!1s0x0:0x0!8m2!3d39.657200!4d-76.175200" xr:uid="{7D61E67E-C3CA-4BB4-8654-D07AAC6CFDD7}"/>
    <hyperlink ref="F2464" r:id="rId4922" display="https://www.bing.com/maps?cp=39.657200~-76.175200&amp;style=o&amp;lvl=18&amp;dir=0&amp;sp=point.39.657200_-76.175200_Conowingo" xr:uid="{2F201AA9-8663-4691-A90D-8025E0AB962E}"/>
    <hyperlink ref="E2465" r:id="rId4923" display="https://www.google.com/maps/@39.657200,-76.175200,450m/data=!3m1!1e3!4m5!3m4!1s0x0:0x0!8m2!3d39.657200!4d-76.175200" xr:uid="{BEB66BA1-F208-428E-A2A1-A15FFCF0A48D}"/>
    <hyperlink ref="F2465" r:id="rId4924" display="https://www.bing.com/maps?cp=39.657200~-76.175200&amp;style=o&amp;lvl=18&amp;dir=0&amp;sp=point.39.657200_-76.175200_Conowingo" xr:uid="{D3105E71-224B-4A12-B9C2-4C831ABFE0FE}"/>
    <hyperlink ref="E2466" r:id="rId4925" display="https://www.google.com/maps/@39.657200,-76.175200,450m/data=!3m1!1e3!4m5!3m4!1s0x0:0x0!8m2!3d39.657200!4d-76.175200" xr:uid="{2507CC55-6640-4105-9ED7-BD9FDF3571C7}"/>
    <hyperlink ref="F2466" r:id="rId4926" display="https://www.bing.com/maps?cp=39.657200~-76.175200&amp;style=o&amp;lvl=18&amp;dir=0&amp;sp=point.39.657200_-76.175200_Conowingo" xr:uid="{C6232BA3-CC0B-4B66-853F-A8DA6FC1614E}"/>
    <hyperlink ref="E2467" r:id="rId4927" display="https://www.google.com/maps/@39.657200,-76.175200,450m/data=!3m1!1e3!4m5!3m4!1s0x0:0x0!8m2!3d39.657200!4d-76.175200" xr:uid="{823BDEAF-BB97-44F8-BD1F-C22B552D11FF}"/>
    <hyperlink ref="F2467" r:id="rId4928" display="https://www.bing.com/maps?cp=39.657200~-76.175200&amp;style=o&amp;lvl=18&amp;dir=0&amp;sp=point.39.657200_-76.175200_Conowingo" xr:uid="{993D0272-E83A-4A9E-A7D4-7F9E462EDB87}"/>
    <hyperlink ref="E2468" r:id="rId4929" display="https://www.google.com/maps/@39.657200,-76.175200,450m/data=!3m1!1e3!4m5!3m4!1s0x0:0x0!8m2!3d39.657200!4d-76.175200" xr:uid="{B19AB885-1FD0-4170-B104-BD7832B10C89}"/>
    <hyperlink ref="F2468" r:id="rId4930" display="https://www.bing.com/maps?cp=39.657200~-76.175200&amp;style=o&amp;lvl=18&amp;dir=0&amp;sp=point.39.657200_-76.175200_Conowingo" xr:uid="{9C5A234B-84F1-4CA2-A108-71E369212388}"/>
    <hyperlink ref="E2469" r:id="rId4931" display="https://www.google.com/maps/@39.657200,-76.175200,450m/data=!3m1!1e3!4m5!3m4!1s0x0:0x0!8m2!3d39.657200!4d-76.175200" xr:uid="{85B5E556-6AFD-4027-BBBF-D3093EAF70DB}"/>
    <hyperlink ref="F2469" r:id="rId4932" display="https://www.bing.com/maps?cp=39.657200~-76.175200&amp;style=o&amp;lvl=18&amp;dir=0&amp;sp=point.39.657200_-76.175200_Conowingo" xr:uid="{BC5DECA5-4414-47BA-9454-9081E2A7F1DD}"/>
    <hyperlink ref="E2470" r:id="rId4933" display="https://www.google.com/maps/@38.778600,-76.076900,450m/data=!3m1!1e3!4m5!3m4!1s0x0:0x0!8m2!3d38.778600!4d-76.076900" xr:uid="{79772148-FC69-4FCD-8B92-4DD03E4464CB}"/>
    <hyperlink ref="F2470" r:id="rId4934" display="https://www.bing.com/maps?cp=38.778600~-76.076900&amp;style=o&amp;lvl=18&amp;dir=0&amp;sp=point.38.778600_-76.076900_Easton" xr:uid="{A2397678-2783-436A-91C7-D76E8ADA0BDE}"/>
    <hyperlink ref="E2471" r:id="rId4935" display="https://www.google.com/maps/@38.778600,-76.076900,450m/data=!3m1!1e3!4m5!3m4!1s0x0:0x0!8m2!3d38.778600!4d-76.076900" xr:uid="{797B028D-A2F9-42E1-8C50-6826B49A9FCB}"/>
    <hyperlink ref="F2471" r:id="rId4936" display="https://www.bing.com/maps?cp=38.778600~-76.076900&amp;style=o&amp;lvl=18&amp;dir=0&amp;sp=point.38.778600_-76.076900_Easton" xr:uid="{F20FB1E6-49BE-4BC7-AF1A-5831A40B7988}"/>
    <hyperlink ref="E2472" r:id="rId4937" display="https://www.google.com/maps/@38.778600,-76.076900,450m/data=!3m1!1e3!4m5!3m4!1s0x0:0x0!8m2!3d38.778600!4d-76.076900" xr:uid="{4CDD84B2-17F9-47D9-A66D-E2D1B0B7151E}"/>
    <hyperlink ref="F2472" r:id="rId4938" display="https://www.bing.com/maps?cp=38.778600~-76.076900&amp;style=o&amp;lvl=18&amp;dir=0&amp;sp=point.38.778600_-76.076900_Easton" xr:uid="{10DFE9DA-D76A-43E6-9A8B-C24ED805AAFC}"/>
    <hyperlink ref="E2473" r:id="rId4939" display="https://www.google.com/maps/@38.778600,-76.076900,450m/data=!3m1!1e3!4m5!3m4!1s0x0:0x0!8m2!3d38.778600!4d-76.076900" xr:uid="{6E5DDA13-E46F-40A3-999E-C5CC2B146581}"/>
    <hyperlink ref="F2473" r:id="rId4940" display="https://www.bing.com/maps?cp=38.778600~-76.076900&amp;style=o&amp;lvl=18&amp;dir=0&amp;sp=point.38.778600_-76.076900_Easton" xr:uid="{AF3EF3EB-F1A3-41D4-B6C7-528D7F4BE58F}"/>
    <hyperlink ref="E2474" r:id="rId4941" display="https://www.google.com/maps/@38.778600,-76.076900,450m/data=!3m1!1e3!4m5!3m4!1s0x0:0x0!8m2!3d38.778600!4d-76.076900" xr:uid="{185AD941-C6FE-43B3-823A-0390C3247296}"/>
    <hyperlink ref="F2474" r:id="rId4942" display="https://www.bing.com/maps?cp=38.778600~-76.076900&amp;style=o&amp;lvl=18&amp;dir=0&amp;sp=point.38.778600_-76.076900_Easton" xr:uid="{0DD7E91D-7A10-4292-8446-B80579A1FAF0}"/>
    <hyperlink ref="E2475" r:id="rId4943" display="https://www.google.com/maps/@38.778600,-76.076900,450m/data=!3m1!1e3!4m5!3m4!1s0x0:0x0!8m2!3d38.778600!4d-76.076900" xr:uid="{2A829EC2-7436-460B-8C56-EC15B0606C59}"/>
    <hyperlink ref="F2475" r:id="rId4944" display="https://www.bing.com/maps?cp=38.778600~-76.076900&amp;style=o&amp;lvl=18&amp;dir=0&amp;sp=point.38.778600_-76.076900_Easton" xr:uid="{CEECD09C-C767-4EA9-860B-6E439790AB65}"/>
    <hyperlink ref="E2476" r:id="rId4945" display="https://www.google.com/maps/@38.778600,-76.076900,450m/data=!3m1!1e3!4m5!3m4!1s0x0:0x0!8m2!3d38.778600!4d-76.076900" xr:uid="{EC3A27EA-808A-40F1-A69C-7E8DC2440AD4}"/>
    <hyperlink ref="F2476" r:id="rId4946" display="https://www.bing.com/maps?cp=38.778600~-76.076900&amp;style=o&amp;lvl=18&amp;dir=0&amp;sp=point.38.778600_-76.076900_Easton" xr:uid="{4D9B144A-F65E-4627-8661-7AD82A530D77}"/>
    <hyperlink ref="E2477" r:id="rId4947" display="https://www.google.com/maps/@38.778600,-76.076900,450m/data=!3m1!1e3!4m5!3m4!1s0x0:0x0!8m2!3d38.778600!4d-76.076900" xr:uid="{9CC2D4F8-D4FC-40AE-942D-7604FC5AE299}"/>
    <hyperlink ref="F2477" r:id="rId4948" display="https://www.bing.com/maps?cp=38.778600~-76.076900&amp;style=o&amp;lvl=18&amp;dir=0&amp;sp=point.38.778600_-76.076900_Easton" xr:uid="{5CAA5FCC-955B-4232-8D1C-C16FDDECC181}"/>
    <hyperlink ref="E2478" r:id="rId4949" display="https://www.google.com/maps/@38.778600,-76.076900,450m/data=!3m1!1e3!4m5!3m4!1s0x0:0x0!8m2!3d38.778600!4d-76.076900" xr:uid="{449D9A61-B1C5-48CC-85F3-4104093C67F1}"/>
    <hyperlink ref="F2478" r:id="rId4950" display="https://www.bing.com/maps?cp=38.778600~-76.076900&amp;style=o&amp;lvl=18&amp;dir=0&amp;sp=point.38.778600_-76.076900_Easton" xr:uid="{302A7A88-0C6C-438A-96C3-C9DB4A36CD59}"/>
    <hyperlink ref="E2479" r:id="rId4951" display="https://www.google.com/maps/@42.267200,-71.398300,450m/data=!3m1!1e3!4m5!3m4!1s0x0:0x0!8m2!3d42.267200!4d-71.398300" xr:uid="{DA809E73-4AF5-40A3-9D8A-16698A4402CE}"/>
    <hyperlink ref="F2479" r:id="rId4952" display="https://www.bing.com/maps?cp=42.267200~-71.398300&amp;style=o&amp;lvl=18&amp;dir=0&amp;sp=point.42.267200_-71.398300_Exelon Framingham LLC" xr:uid="{700953E1-A1DD-4F1C-B455-131986699F25}"/>
    <hyperlink ref="E2480" r:id="rId4953" display="https://www.google.com/maps/@42.267200,-71.398300,450m/data=!3m1!1e3!4m5!3m4!1s0x0:0x0!8m2!3d42.267200!4d-71.398300" xr:uid="{EC9B6EA2-91E9-4B63-933C-AA1080D0A489}"/>
    <hyperlink ref="F2480" r:id="rId4954" display="https://www.bing.com/maps?cp=42.267200~-71.398300&amp;style=o&amp;lvl=18&amp;dir=0&amp;sp=point.42.267200_-71.398300_Exelon Framingham LLC" xr:uid="{BDCC7049-DB71-451F-B495-59B55587AAE3}"/>
    <hyperlink ref="E2481" r:id="rId4955" display="https://www.google.com/maps/@42.267200,-71.398300,450m/data=!3m1!1e3!4m5!3m4!1s0x0:0x0!8m2!3d42.267200!4d-71.398300" xr:uid="{40138ABC-A4EF-4FCC-B2B0-B11F472AF0A2}"/>
    <hyperlink ref="F2481" r:id="rId4956" display="https://www.bing.com/maps?cp=42.267200~-71.398300&amp;style=o&amp;lvl=18&amp;dir=0&amp;sp=point.42.267200_-71.398300_Exelon Framingham LLC" xr:uid="{EA166C09-62B1-4476-B4A0-A120440ADCB6}"/>
    <hyperlink ref="E2482" r:id="rId4957" display="https://www.google.com/maps/@42.140028,-71.446441,450m/data=!3m1!1e3!4m5!3m4!1s0x0:0x0!8m2!3d42.140028!4d-71.446441" xr:uid="{94E64CCB-9AA3-4DE8-9DD5-EB3BBC89FDAD}"/>
    <hyperlink ref="F2482" r:id="rId4958" display="https://www.bing.com/maps?cp=42.140028~-71.446441&amp;style=o&amp;lvl=18&amp;dir=0&amp;sp=point.42.140028_-71.446441_Exelon Medway LLC" xr:uid="{284F271E-E540-4867-98F4-CDDAA9BF91E7}"/>
    <hyperlink ref="E2483" r:id="rId4959" display="https://www.google.com/maps/@42.140028,-71.446441,450m/data=!3m1!1e3!4m5!3m4!1s0x0:0x0!8m2!3d42.140028!4d-71.446441" xr:uid="{502850A1-0D92-4143-958E-87DED7635D67}"/>
    <hyperlink ref="F2483" r:id="rId4960" display="https://www.bing.com/maps?cp=42.140028~-71.446441&amp;style=o&amp;lvl=18&amp;dir=0&amp;sp=point.42.140028_-71.446441_Exelon Medway LLC" xr:uid="{3608F6B8-D843-4649-A43D-08D6E6F47771}"/>
    <hyperlink ref="E2484" r:id="rId4961" display="https://www.google.com/maps/@42.140028,-71.446441,450m/data=!3m1!1e3!4m5!3m4!1s0x0:0x0!8m2!3d42.140028!4d-71.446441" xr:uid="{5CD5357F-92A1-4BC2-8513-FE260E8231F7}"/>
    <hyperlink ref="F2484" r:id="rId4962" display="https://www.bing.com/maps?cp=42.140028~-71.446441&amp;style=o&amp;lvl=18&amp;dir=0&amp;sp=point.42.140028_-71.446441_Exelon Medway LLC" xr:uid="{00A9DBD2-A666-4843-B248-274E90D8E26B}"/>
    <hyperlink ref="E2485" r:id="rId4963" display="https://www.google.com/maps/@42.363300,-71.079200,450m/data=!3m1!1e3!4m5!3m4!1s0x0:0x0!8m2!3d42.363300!4d-71.079200" xr:uid="{DF57E815-0FF4-4EFA-8EE5-6D69646F16D3}"/>
    <hyperlink ref="F2485" r:id="rId4964" display="https://www.bing.com/maps?cp=42.363300~-71.079200&amp;style=o&amp;lvl=18&amp;dir=0&amp;sp=point.42.363300_-71.079200_Kendall Square Station" xr:uid="{85A0CA49-9D54-498F-87FC-77839585FC88}"/>
    <hyperlink ref="E2486" r:id="rId4965" display="https://www.google.com/maps/@42.363300,-71.079200,450m/data=!3m1!1e3!4m5!3m4!1s0x0:0x0!8m2!3d42.363300!4d-71.079200" xr:uid="{EBC3E294-12B6-4B19-A4E5-41BC39E81D87}"/>
    <hyperlink ref="F2486" r:id="rId4966" display="https://www.bing.com/maps?cp=42.363300~-71.079200&amp;style=o&amp;lvl=18&amp;dir=0&amp;sp=point.42.363300_-71.079200_Kendall Square Station" xr:uid="{44EA7BDB-8831-4076-8973-7487E944BE90}"/>
    <hyperlink ref="E2487" r:id="rId4967" display="https://www.google.com/maps/@42.363300,-71.079200,450m/data=!3m1!1e3!4m5!3m4!1s0x0:0x0!8m2!3d42.363300!4d-71.079200" xr:uid="{B6199429-1766-4550-B05B-E0EC0078EB89}"/>
    <hyperlink ref="F2487" r:id="rId4968" display="https://www.bing.com/maps?cp=42.363300~-71.079200&amp;style=o&amp;lvl=18&amp;dir=0&amp;sp=point.42.363300_-71.079200_Kendall Square Station" xr:uid="{A0FF275C-B02D-4662-93C4-AC1ACF3E2B10}"/>
    <hyperlink ref="E2488" r:id="rId4969" display="https://www.google.com/maps/@41.769400,-70.509700,450m/data=!3m1!1e3!4m5!3m4!1s0x0:0x0!8m2!3d41.769400!4d-70.509700" xr:uid="{A3A48997-C9B2-4A85-84BD-A0C4C38A204E}"/>
    <hyperlink ref="F2488" r:id="rId4970" display="https://www.bing.com/maps?cp=41.769400~-70.509700&amp;style=o&amp;lvl=18&amp;dir=0&amp;sp=point.41.769400_-70.509700_Canal" xr:uid="{D3D81C3D-0907-441A-AFA9-4082C366C7E4}"/>
    <hyperlink ref="E2489" r:id="rId4971" display="https://www.google.com/maps/@41.769400,-70.509700,450m/data=!3m1!1e3!4m5!3m4!1s0x0:0x0!8m2!3d41.769400!4d-70.509700" xr:uid="{D9270A06-0411-44D8-BD7E-6D4AFAF9177A}"/>
    <hyperlink ref="F2489" r:id="rId4972" display="https://www.bing.com/maps?cp=41.769400~-70.509700&amp;style=o&amp;lvl=18&amp;dir=0&amp;sp=point.41.769400_-70.509700_Canal" xr:uid="{DFAC41BD-2A16-4889-8101-0AC1F7EEDBF9}"/>
    <hyperlink ref="E2490" r:id="rId4973" display="https://www.google.com/maps/@41.769400,-70.509700,450m/data=!3m1!1e3!4m5!3m4!1s0x0:0x0!8m2!3d41.769400!4d-70.509700" xr:uid="{0E251346-61A6-4EA1-8CB7-62CA339FF2DA}"/>
    <hyperlink ref="F2490" r:id="rId4974" display="https://www.bing.com/maps?cp=41.769400~-70.509700&amp;style=o&amp;lvl=18&amp;dir=0&amp;sp=point.41.769400_-70.509700_Canal" xr:uid="{C518549B-13DE-4A6C-8B27-00432BFEF57F}"/>
    <hyperlink ref="E2491" r:id="rId4975" display="https://www.google.com/maps/@42.208600,-72.601400,450m/data=!3m1!1e3!4m5!3m4!1s0x0:0x0!8m2!3d42.208600!4d-72.601400" xr:uid="{AAB94956-C019-4FFA-A424-51C49004EC4D}"/>
    <hyperlink ref="F2491" r:id="rId4976" display="https://www.bing.com/maps?cp=42.208600~-72.601400&amp;style=o&amp;lvl=18&amp;dir=0&amp;sp=point.42.208600_-72.601400_Boatlock" xr:uid="{56D5F809-B05D-4FDD-BC9B-4B72D4754AE8}"/>
    <hyperlink ref="E2492" r:id="rId4977" display="https://www.google.com/maps/@42.208600,-72.601400,450m/data=!3m1!1e3!4m5!3m4!1s0x0:0x0!8m2!3d42.208600!4d-72.601400" xr:uid="{606AE3A2-8E08-42CD-87B4-E95865F20789}"/>
    <hyperlink ref="F2492" r:id="rId4978" display="https://www.bing.com/maps?cp=42.208600~-72.601400&amp;style=o&amp;lvl=18&amp;dir=0&amp;sp=point.42.208600_-72.601400_Boatlock" xr:uid="{3C2710AC-BE6B-483C-A6E3-7341876AF34E}"/>
    <hyperlink ref="E2493" r:id="rId4979" display="https://www.google.com/maps/@42.208600,-72.601400,450m/data=!3m1!1e3!4m5!3m4!1s0x0:0x0!8m2!3d42.208600!4d-72.601400" xr:uid="{C0A8EB66-28E9-4709-A7D5-0B26F0B64EA9}"/>
    <hyperlink ref="F2493" r:id="rId4980" display="https://www.bing.com/maps?cp=42.208600~-72.601400&amp;style=o&amp;lvl=18&amp;dir=0&amp;sp=point.42.208600_-72.601400_Boatlock" xr:uid="{9F129271-2BCE-4553-A6D6-DCEE708A9082}"/>
    <hyperlink ref="E2494" r:id="rId4981" display="https://www.google.com/maps/@42.191900,-72.609700,450m/data=!3m1!1e3!4m5!3m4!1s0x0:0x0!8m2!3d42.191900!4d-72.609700" xr:uid="{E5310A5A-F57B-49DC-A791-AFC489E8CBEC}"/>
    <hyperlink ref="F2494" r:id="rId4982" display="https://www.bing.com/maps?cp=42.191900~-72.609700&amp;style=o&amp;lvl=18&amp;dir=0&amp;sp=point.42.191900_-72.609700_Chemical" xr:uid="{D358A68B-86F3-44EE-BCAE-82E397BF18AD}"/>
    <hyperlink ref="E2495" r:id="rId4983" display="https://www.google.com/maps/@42.191900,-72.609700,450m/data=!3m1!1e3!4m5!3m4!1s0x0:0x0!8m2!3d42.191900!4d-72.609700" xr:uid="{483891C5-4A3E-4DE5-A0A4-DEEE50C0FABB}"/>
    <hyperlink ref="F2495" r:id="rId4984" display="https://www.bing.com/maps?cp=42.191900~-72.609700&amp;style=o&amp;lvl=18&amp;dir=0&amp;sp=point.42.191900_-72.609700_Chemical" xr:uid="{D1B7ADB1-DE9A-452C-8EF0-B7E7D59998F1}"/>
    <hyperlink ref="E2496" r:id="rId4985" display="https://www.google.com/maps/@42.211900,-72.603600,450m/data=!3m1!1e3!4m5!3m4!1s0x0:0x0!8m2!3d42.211900!4d-72.603600" xr:uid="{7BBFAB89-8485-4EE2-BA9D-0C177FDEE804}"/>
    <hyperlink ref="F2496" r:id="rId4986" display="https://www.bing.com/maps?cp=42.211900~-72.603600&amp;style=o&amp;lvl=18&amp;dir=0&amp;sp=point.42.211900_-72.603600_Hadley Falls" xr:uid="{2F91D8EC-759A-4392-B506-52805DB3E8A2}"/>
    <hyperlink ref="E2497" r:id="rId4987" display="https://www.google.com/maps/@42.211900,-72.603600,450m/data=!3m1!1e3!4m5!3m4!1s0x0:0x0!8m2!3d42.211900!4d-72.603600" xr:uid="{3C37010E-18B9-43DE-92E7-306173D79627}"/>
    <hyperlink ref="F2497" r:id="rId4988" display="https://www.bing.com/maps?cp=42.211900~-72.603600&amp;style=o&amp;lvl=18&amp;dir=0&amp;sp=point.42.211900_-72.603600_Hadley Falls" xr:uid="{0137A369-CB2A-46A2-B2EC-2B0EEBBC5242}"/>
    <hyperlink ref="E2498" r:id="rId4989" display="https://www.google.com/maps/@42.200592,-72.594432,450m/data=!3m1!1e3!4m5!3m4!1s0x0:0x0!8m2!3d42.200592!4d-72.594432" xr:uid="{75081CE5-A884-47B0-8BE2-C7AEB8870550}"/>
    <hyperlink ref="F2498" r:id="rId4990" display="https://www.bing.com/maps?cp=42.200592~-72.594432&amp;style=o&amp;lvl=18&amp;dir=0&amp;sp=point.42.200592_-72.594432_Riverside Holyoke" xr:uid="{EA4829C6-A584-43FD-9C59-0282B5A82AE7}"/>
    <hyperlink ref="E2499" r:id="rId4991" display="https://www.google.com/maps/@42.200592,-72.594432,450m/data=!3m1!1e3!4m5!3m4!1s0x0:0x0!8m2!3d42.200592!4d-72.594432" xr:uid="{B805BE3D-B714-4A41-A2EB-2A8DBDB0770B}"/>
    <hyperlink ref="F2499" r:id="rId4992" display="https://www.bing.com/maps?cp=42.200592~-72.594432&amp;style=o&amp;lvl=18&amp;dir=0&amp;sp=point.42.200592_-72.594432_Riverside Holyoke" xr:uid="{870DE12B-4EDD-485C-9907-60CF9319189A}"/>
    <hyperlink ref="E2500" r:id="rId4993" display="https://www.google.com/maps/@42.200592,-72.594432,450m/data=!3m1!1e3!4m5!3m4!1s0x0:0x0!8m2!3d42.200592!4d-72.594432" xr:uid="{0EDD6B46-73CE-4BB4-AF8C-888068D22953}"/>
    <hyperlink ref="F2500" r:id="rId4994" display="https://www.bing.com/maps?cp=42.200592~-72.594432&amp;style=o&amp;lvl=18&amp;dir=0&amp;sp=point.42.200592_-72.594432_Riverside Holyoke" xr:uid="{17303B44-EDDA-4CEE-B3BE-F56C68497B8A}"/>
    <hyperlink ref="E2501" r:id="rId4995" display="https://www.google.com/maps/@42.200592,-72.594432,450m/data=!3m1!1e3!4m5!3m4!1s0x0:0x0!8m2!3d42.200592!4d-72.594432" xr:uid="{CF4A1F04-FC2F-42A8-B91F-3C4D8A7166C8}"/>
    <hyperlink ref="F2501" r:id="rId4996" display="https://www.bing.com/maps?cp=42.200592~-72.594432&amp;style=o&amp;lvl=18&amp;dir=0&amp;sp=point.42.200592_-72.594432_Riverside Holyoke" xr:uid="{D91A2362-A056-48D0-99FC-F2C3A7263F42}"/>
    <hyperlink ref="E2502" r:id="rId4997" display="https://www.google.com/maps/@41.258300,-70.051700,450m/data=!3m1!1e3!4m5!3m4!1s0x0:0x0!8m2!3d41.258300!4d-70.051700" xr:uid="{7ED83EED-5CD0-4378-8AA6-B9F605636A05}"/>
    <hyperlink ref="F2502" r:id="rId4998" display="https://www.bing.com/maps?cp=41.258300~-70.051700&amp;style=o&amp;lvl=18&amp;dir=0&amp;sp=point.41.258300_-70.051700_Nantucket Hybrid" xr:uid="{045C6DE5-60D4-44C1-82AA-B05CF587A446}"/>
    <hyperlink ref="E2503" r:id="rId4999" display="https://www.google.com/maps/@41.258300,-70.051700,450m/data=!3m1!1e3!4m5!3m4!1s0x0:0x0!8m2!3d41.258300!4d-70.051700" xr:uid="{1993D816-2C1F-42EB-B5CE-ED81F2FFEB98}"/>
    <hyperlink ref="F2503" r:id="rId5000" display="https://www.bing.com/maps?cp=41.258300~-70.051700&amp;style=o&amp;lvl=18&amp;dir=0&amp;sp=point.41.258300_-70.051700_Nantucket Hybrid" xr:uid="{9C65A441-93C9-4A12-B258-CFA7F0402E14}"/>
    <hyperlink ref="E2504" r:id="rId5001" display="https://www.google.com/maps/@41.258300,-70.051700,450m/data=!3m1!1e3!4m5!3m4!1s0x0:0x0!8m2!3d41.258300!4d-70.051700" xr:uid="{C81FD2D3-45DD-4622-BCE2-A81E15F58AED}"/>
    <hyperlink ref="F2504" r:id="rId5002" display="https://www.bing.com/maps?cp=41.258300~-70.051700&amp;style=o&amp;lvl=18&amp;dir=0&amp;sp=point.41.258300_-70.051700_Nantucket Hybrid" xr:uid="{33EFFAA9-4C9D-4EAF-88A3-CCE7A32005CA}"/>
    <hyperlink ref="E2505" r:id="rId5003" display="https://www.google.com/maps/@42.691180,-72.956100,450m/data=!3m1!1e3!4m5!3m4!1s0x0:0x0!8m2!3d42.691180!4d-72.956100" xr:uid="{43C1C951-B5B8-4F35-86A4-458D3182CE61}"/>
    <hyperlink ref="F2505" r:id="rId5004" display="https://www.bing.com/maps?cp=42.691180~-72.956100&amp;style=o&amp;lvl=18&amp;dir=0&amp;sp=point.42.691180_-72.956100_Deerfield 5" xr:uid="{3F0A4678-2687-4B8D-81AE-B950C0787B9E}"/>
    <hyperlink ref="E2506" r:id="rId5005" display="https://www.google.com/maps/@42.587500,-72.579300,450m/data=!3m1!1e3!4m5!3m4!1s0x0:0x0!8m2!3d42.587500!4d-72.579300" xr:uid="{59A90282-3A11-40F8-9776-606938017BCE}"/>
    <hyperlink ref="F2506" r:id="rId5006" display="https://www.bing.com/maps?cp=42.587500~-72.579300&amp;style=o&amp;lvl=18&amp;dir=0&amp;sp=point.42.587500_-72.579300_Cabot" xr:uid="{70E328EB-2EF0-4144-9F3D-591A5C7297F7}"/>
    <hyperlink ref="E2507" r:id="rId5007" display="https://www.google.com/maps/@42.587500,-72.579300,450m/data=!3m1!1e3!4m5!3m4!1s0x0:0x0!8m2!3d42.587500!4d-72.579300" xr:uid="{991C6E50-E13F-43F9-B309-E42B7C73DEA3}"/>
    <hyperlink ref="F2507" r:id="rId5008" display="https://www.bing.com/maps?cp=42.587500~-72.579300&amp;style=o&amp;lvl=18&amp;dir=0&amp;sp=point.42.587500_-72.579300_Cabot" xr:uid="{769F5CC0-ABF9-4496-B95E-1EF02780D3D6}"/>
    <hyperlink ref="E2508" r:id="rId5009" display="https://www.google.com/maps/@42.587500,-72.579300,450m/data=!3m1!1e3!4m5!3m4!1s0x0:0x0!8m2!3d42.587500!4d-72.579300" xr:uid="{DD28F09B-A2EF-483D-8F84-7BC100017BDF}"/>
    <hyperlink ref="F2508" r:id="rId5010" display="https://www.bing.com/maps?cp=42.587500~-72.579300&amp;style=o&amp;lvl=18&amp;dir=0&amp;sp=point.42.587500_-72.579300_Cabot" xr:uid="{ECB7A86F-D061-4726-892E-E3560544F362}"/>
    <hyperlink ref="E2509" r:id="rId5011" display="https://www.google.com/maps/@42.587500,-72.579300,450m/data=!3m1!1e3!4m5!3m4!1s0x0:0x0!8m2!3d42.587500!4d-72.579300" xr:uid="{C600182A-3467-4714-9BF0-D6B421A9ADB4}"/>
    <hyperlink ref="F2509" r:id="rId5012" display="https://www.bing.com/maps?cp=42.587500~-72.579300&amp;style=o&amp;lvl=18&amp;dir=0&amp;sp=point.42.587500_-72.579300_Cabot" xr:uid="{7B348750-0B3D-49E0-A9D2-14A4E405C539}"/>
    <hyperlink ref="E2510" r:id="rId5013" display="https://www.google.com/maps/@42.587500,-72.579300,450m/data=!3m1!1e3!4m5!3m4!1s0x0:0x0!8m2!3d42.587500!4d-72.579300" xr:uid="{F55372FD-4535-4220-8F6E-97F8A08D04D5}"/>
    <hyperlink ref="F2510" r:id="rId5014" display="https://www.bing.com/maps?cp=42.587500~-72.579300&amp;style=o&amp;lvl=18&amp;dir=0&amp;sp=point.42.587500_-72.579300_Cabot" xr:uid="{74B938A0-84F9-4343-879F-7D1BE7136350}"/>
    <hyperlink ref="E2511" r:id="rId5015" display="https://www.google.com/maps/@42.587500,-72.579300,450m/data=!3m1!1e3!4m5!3m4!1s0x0:0x0!8m2!3d42.587500!4d-72.579300" xr:uid="{496DE0C6-E65A-4CBA-A991-75F9CFAC5C2A}"/>
    <hyperlink ref="F2511" r:id="rId5016" display="https://www.bing.com/maps?cp=42.587500~-72.579300&amp;style=o&amp;lvl=18&amp;dir=0&amp;sp=point.42.587500_-72.579300_Cabot" xr:uid="{A916D7CA-7219-4C2D-A4BC-4D461096A088}"/>
    <hyperlink ref="E2512" r:id="rId5017" display="https://www.google.com/maps/@42.117112,-72.864663,450m/data=!3m1!1e3!4m5!3m4!1s0x0:0x0!8m2!3d42.117112!4d-72.864663" xr:uid="{158DEB01-A391-4AFE-BF98-1D673301A8B8}"/>
    <hyperlink ref="F2512" r:id="rId5018" display="https://www.bing.com/maps?cp=42.117112~-72.864663&amp;style=o&amp;lvl=18&amp;dir=0&amp;sp=point.42.117112_-72.864663_Cobble Mountain" xr:uid="{E20D93C7-1382-4639-8BB9-32AB7B29F989}"/>
    <hyperlink ref="E2513" r:id="rId5019" display="https://www.google.com/maps/@42.117112,-72.864663,450m/data=!3m1!1e3!4m5!3m4!1s0x0:0x0!8m2!3d42.117112!4d-72.864663" xr:uid="{577B6C82-231C-4369-960F-1F5D6E9C48CC}"/>
    <hyperlink ref="F2513" r:id="rId5020" display="https://www.bing.com/maps?cp=42.117112~-72.864663&amp;style=o&amp;lvl=18&amp;dir=0&amp;sp=point.42.117112_-72.864663_Cobble Mountain" xr:uid="{CE35D2FA-92D7-43CC-A1E7-35A94474090A}"/>
    <hyperlink ref="E2514" r:id="rId5021" display="https://www.google.com/maps/@42.117112,-72.864663,450m/data=!3m1!1e3!4m5!3m4!1s0x0:0x0!8m2!3d42.117112!4d-72.864663" xr:uid="{F168AFC5-CBDB-4620-A83E-9D98F8B58BFD}"/>
    <hyperlink ref="F2514" r:id="rId5022" display="https://www.bing.com/maps?cp=42.117112~-72.864663&amp;style=o&amp;lvl=18&amp;dir=0&amp;sp=point.42.117112_-72.864663_Cobble Mountain" xr:uid="{B11A0A29-9E24-4CBF-B3BA-7B289768F021}"/>
    <hyperlink ref="E2515" r:id="rId5023" display="https://www.google.com/maps/@42.591400,-72.730800,450m/data=!3m1!1e3!4m5!3m4!1s0x0:0x0!8m2!3d42.591400!4d-72.730800" xr:uid="{3CEE666D-A82A-4692-9A69-0AAB1AE04BDE}"/>
    <hyperlink ref="F2515" r:id="rId5024" display="https://www.bing.com/maps?cp=42.591400~-72.730800&amp;style=o&amp;lvl=18&amp;dir=0&amp;sp=point.42.591400_-72.730800_Gardners Falls" xr:uid="{954E812D-C1CA-4AB7-9953-30D4515F0F6C}"/>
    <hyperlink ref="E2516" r:id="rId5025" display="https://www.google.com/maps/@42.591400,-72.730800,450m/data=!3m1!1e3!4m5!3m4!1s0x0:0x0!8m2!3d42.591400!4d-72.730800" xr:uid="{70B4F53C-BE12-48FF-9F32-A479BE3147F6}"/>
    <hyperlink ref="F2516" r:id="rId5026" display="https://www.bing.com/maps?cp=42.591400~-72.730800&amp;style=o&amp;lvl=18&amp;dir=0&amp;sp=point.42.591400_-72.730800_Gardners Falls" xr:uid="{50228BA4-10AA-412E-9470-C76AF4781147}"/>
    <hyperlink ref="E2517" r:id="rId5027" display="https://www.google.com/maps/@42.591400,-72.730800,450m/data=!3m1!1e3!4m5!3m4!1s0x0:0x0!8m2!3d42.591400!4d-72.730800" xr:uid="{4BB1FE9C-445A-4940-8FF7-8C00B5DB6D8E}"/>
    <hyperlink ref="F2517" r:id="rId5028" display="https://www.bing.com/maps?cp=42.591400~-72.730800&amp;style=o&amp;lvl=18&amp;dir=0&amp;sp=point.42.591400_-72.730800_Gardners Falls" xr:uid="{0ED636C0-AF5A-4D04-8DA5-5FA4459CD8B7}"/>
    <hyperlink ref="E2518" r:id="rId5029" display="https://www.google.com/maps/@42.591400,-72.730800,450m/data=!3m1!1e3!4m5!3m4!1s0x0:0x0!8m2!3d42.591400!4d-72.730800" xr:uid="{F9C17CF3-3A10-4CCF-8545-D55DBCDBA38C}"/>
    <hyperlink ref="F2518" r:id="rId5030" display="https://www.bing.com/maps?cp=42.591400~-72.730800&amp;style=o&amp;lvl=18&amp;dir=0&amp;sp=point.42.591400_-72.730800_Gardners Falls" xr:uid="{E68A8A09-869A-4301-8F2E-B23858F32399}"/>
    <hyperlink ref="E2519" r:id="rId5031" display="https://www.google.com/maps/@42.157896,-72.486430,450m/data=!3m1!1e3!4m5!3m4!1s0x0:0x0!8m2!3d42.157896!4d-72.486430" xr:uid="{3C5938F3-9B8B-47ED-ADB7-28886BE4BAD6}"/>
    <hyperlink ref="F2519" r:id="rId5032" display="https://www.bing.com/maps?cp=42.157896~-72.486430&amp;style=o&amp;lvl=18&amp;dir=0&amp;sp=point.42.157896_-72.486430_Putts Bridge" xr:uid="{3C61C3B8-37A5-4981-8708-D8983DC848A6}"/>
    <hyperlink ref="E2520" r:id="rId5033" display="https://www.google.com/maps/@42.157896,-72.486430,450m/data=!3m1!1e3!4m5!3m4!1s0x0:0x0!8m2!3d42.157896!4d-72.486430" xr:uid="{D02C6758-DA5E-4754-94DB-9DF63DBEFC10}"/>
    <hyperlink ref="F2520" r:id="rId5034" display="https://www.bing.com/maps?cp=42.157896~-72.486430&amp;style=o&amp;lvl=18&amp;dir=0&amp;sp=point.42.157896_-72.486430_Putts Bridge" xr:uid="{DD8AF52D-2849-4492-AF35-89A774ACF858}"/>
    <hyperlink ref="E2521" r:id="rId5035" display="https://www.google.com/maps/@42.176047,-72.409521,450m/data=!3m1!1e3!4m5!3m4!1s0x0:0x0!8m2!3d42.176047!4d-72.409521" xr:uid="{9DA395EB-9B04-40DC-AA62-F39C26AE00CB}"/>
    <hyperlink ref="F2521" r:id="rId5036" display="https://www.bing.com/maps?cp=42.176047~-72.409521&amp;style=o&amp;lvl=18&amp;dir=0&amp;sp=point.42.176047_-72.409521_Redbridge" xr:uid="{B2FEF18E-77E5-40DC-9345-2602D3AFA2F9}"/>
    <hyperlink ref="E2522" r:id="rId5037" display="https://www.google.com/maps/@42.176047,-72.409521,450m/data=!3m1!1e3!4m5!3m4!1s0x0:0x0!8m2!3d42.176047!4d-72.409521" xr:uid="{D0F8EF28-DB2D-4F50-9662-AC176681AEA6}"/>
    <hyperlink ref="F2522" r:id="rId5038" display="https://www.bing.com/maps?cp=42.176047~-72.409521&amp;style=o&amp;lvl=18&amp;dir=0&amp;sp=point.42.176047_-72.409521_Redbridge" xr:uid="{B138ED3C-C120-4291-A94F-1F2F86D0456C}"/>
    <hyperlink ref="E2523" r:id="rId5039" display="https://www.google.com/maps/@42.235000,-70.967200,450m/data=!3m1!1e3!4m5!3m4!1s0x0:0x0!8m2!3d42.235000!4d-70.967200" xr:uid="{C593D263-2DB0-4C57-8742-54650B49A65F}"/>
    <hyperlink ref="F2523" r:id="rId5040" display="https://www.bing.com/maps?cp=42.235000~-70.967200&amp;style=o&amp;lvl=18&amp;dir=0&amp;sp=point.42.235000_-70.967200_Potter Station 2" xr:uid="{A8E8DBE6-BE7B-432A-A12E-4D1B35CF7FBD}"/>
    <hyperlink ref="E2524" r:id="rId5041" display="https://www.google.com/maps/@42.235000,-70.967200,450m/data=!3m1!1e3!4m5!3m4!1s0x0:0x0!8m2!3d42.235000!4d-70.967200" xr:uid="{86521030-4268-4A76-95A5-969A642B1922}"/>
    <hyperlink ref="F2524" r:id="rId5042" display="https://www.bing.com/maps?cp=42.235000~-70.967200&amp;style=o&amp;lvl=18&amp;dir=0&amp;sp=point.42.235000_-70.967200_Potter Station 2" xr:uid="{B1E9D9B5-7484-48FC-8C2A-6552F4D8CA54}"/>
    <hyperlink ref="E2525" r:id="rId5043" display="https://www.google.com/maps/@42.698600,-70.869700,450m/data=!3m1!1e3!4m5!3m4!1s0x0:0x0!8m2!3d42.698600!4d-70.869700" xr:uid="{2C9ABAF1-8579-45EC-8F1C-72B5442C6F6C}"/>
    <hyperlink ref="F2525" r:id="rId5044" display="https://www.bing.com/maps?cp=42.698600~-70.869700&amp;style=o&amp;lvl=18&amp;dir=0&amp;sp=point.42.698600_-70.869700_High Street Station" xr:uid="{EC7C83EB-1693-4A5A-B4BB-540CBBB8C3AF}"/>
    <hyperlink ref="E2526" r:id="rId5045" display="https://www.google.com/maps/@42.698600,-70.869700,450m/data=!3m1!1e3!4m5!3m4!1s0x0:0x0!8m2!3d42.698600!4d-70.869700" xr:uid="{D2793ABE-75A6-473E-BD33-5A529066BA05}"/>
    <hyperlink ref="F2526" r:id="rId5046" display="https://www.bing.com/maps?cp=42.698600~-70.869700&amp;style=o&amp;lvl=18&amp;dir=0&amp;sp=point.42.698600_-70.869700_High Street Station" xr:uid="{664FF483-7B52-44F3-8278-EB680E4EF419}"/>
    <hyperlink ref="E2527" r:id="rId5047" display="https://www.google.com/maps/@42.698600,-70.869700,450m/data=!3m1!1e3!4m5!3m4!1s0x0:0x0!8m2!3d42.698600!4d-70.869700" xr:uid="{59A1B14F-DAF1-40DA-8A78-63162DC82DAB}"/>
    <hyperlink ref="F2527" r:id="rId5048" display="https://www.bing.com/maps?cp=42.698600~-70.869700&amp;style=o&amp;lvl=18&amp;dir=0&amp;sp=point.42.698600_-70.869700_High Street Station" xr:uid="{26BBA814-7329-44DF-8349-FEF36E0B932E}"/>
    <hyperlink ref="E2528" r:id="rId5049" display="https://www.google.com/maps/@42.698600,-70.869700,450m/data=!3m1!1e3!4m5!3m4!1s0x0:0x0!8m2!3d42.698600!4d-70.869700" xr:uid="{3352CDE2-C37C-4F50-A276-5D887579A2C1}"/>
    <hyperlink ref="F2528" r:id="rId5050" display="https://www.bing.com/maps?cp=42.698600~-70.869700&amp;style=o&amp;lvl=18&amp;dir=0&amp;sp=point.42.698600_-70.869700_High Street Station" xr:uid="{4EA5AAA0-C20F-4B59-B25A-BE55F70DCED1}"/>
    <hyperlink ref="E2529" r:id="rId5051" display="https://www.google.com/maps/@42.698600,-70.869700,450m/data=!3m1!1e3!4m5!3m4!1s0x0:0x0!8m2!3d42.698600!4d-70.869700" xr:uid="{7C0B2709-441E-48BD-AB9D-5FB385862521}"/>
    <hyperlink ref="F2529" r:id="rId5052" display="https://www.bing.com/maps?cp=42.698600~-70.869700&amp;style=o&amp;lvl=18&amp;dir=0&amp;sp=point.42.698600_-70.869700_High Street Station" xr:uid="{802827DC-249D-4DBB-8371-A07EC71714FC}"/>
    <hyperlink ref="E2530" r:id="rId5053" display="https://www.google.com/maps/@42.698600,-70.869700,450m/data=!3m1!1e3!4m5!3m4!1s0x0:0x0!8m2!3d42.698600!4d-70.869700" xr:uid="{F586AB92-9697-40C4-B393-29E5E5667876}"/>
    <hyperlink ref="F2530" r:id="rId5054" display="https://www.bing.com/maps?cp=42.698600~-70.869700&amp;style=o&amp;lvl=18&amp;dir=0&amp;sp=point.42.698600_-70.869700_High Street Station" xr:uid="{AF659005-5998-4979-9214-8C1F4B88F7C0}"/>
    <hyperlink ref="E2531" r:id="rId5055" display="https://www.google.com/maps/@42.698600,-70.869700,450m/data=!3m1!1e3!4m5!3m4!1s0x0:0x0!8m2!3d42.698600!4d-70.869700" xr:uid="{534835B2-724C-42E7-AE3A-8CD77F23322F}"/>
    <hyperlink ref="F2531" r:id="rId5056" display="https://www.bing.com/maps?cp=42.698600~-70.869700&amp;style=o&amp;lvl=18&amp;dir=0&amp;sp=point.42.698600_-70.869700_High Street Station" xr:uid="{CF1431E6-143A-44C1-A4A2-B08708CF6422}"/>
    <hyperlink ref="E2532" r:id="rId5057" display="https://www.google.com/maps/@42.698600,-70.869700,450m/data=!3m1!1e3!4m5!3m4!1s0x0:0x0!8m2!3d42.698600!4d-70.869700" xr:uid="{8043A863-CD35-44EE-AAC1-C59678993B22}"/>
    <hyperlink ref="F2532" r:id="rId5058" display="https://www.bing.com/maps?cp=42.698600~-70.869700&amp;style=o&amp;lvl=18&amp;dir=0&amp;sp=point.42.698600_-70.869700_High Street Station" xr:uid="{3536DFD3-7F5E-45B6-9363-F043AE5A133B}"/>
    <hyperlink ref="E2533" r:id="rId5059" display="https://www.google.com/maps/@42.698600,-70.869700,450m/data=!3m1!1e3!4m5!3m4!1s0x0:0x0!8m2!3d42.698600!4d-70.869700" xr:uid="{73675210-6A9D-48A2-9378-24767C49DEA1}"/>
    <hyperlink ref="F2533" r:id="rId5060" display="https://www.bing.com/maps?cp=42.698600~-70.869700&amp;style=o&amp;lvl=18&amp;dir=0&amp;sp=point.42.698600_-70.869700_High Street Station" xr:uid="{D421FCF0-847E-42A5-A68A-2B5227866BC2}"/>
    <hyperlink ref="E2534" r:id="rId5061" display="https://www.google.com/maps/@42.542949,-70.928314,450m/data=!3m1!1e3!4m5!3m4!1s0x0:0x0!8m2!3d42.542949!4d-70.928314" xr:uid="{FA6E49D1-C8A9-4168-AA06-A6F85A01B3D5}"/>
    <hyperlink ref="F2534" r:id="rId5062" display="https://www.bing.com/maps?cp=42.542949~-70.928314&amp;style=o&amp;lvl=18&amp;dir=0&amp;sp=point.42.542949_-70.928314_Waters River" xr:uid="{A2CB30FB-B537-461D-B856-92F970A970D3}"/>
    <hyperlink ref="E2535" r:id="rId5063" display="https://www.google.com/maps/@42.542949,-70.928314,450m/data=!3m1!1e3!4m5!3m4!1s0x0:0x0!8m2!3d42.542949!4d-70.928314" xr:uid="{0C353348-4573-4406-A63D-FFD80AA9B644}"/>
    <hyperlink ref="F2535" r:id="rId5064" display="https://www.bing.com/maps?cp=42.542949~-70.928314&amp;style=o&amp;lvl=18&amp;dir=0&amp;sp=point.42.542949_-70.928314_Waters River" xr:uid="{F05B845A-9416-4508-B9AC-BDCF3943BF28}"/>
    <hyperlink ref="E2536" r:id="rId5065" display="https://www.google.com/maps/@41.865300,-71.106100,450m/data=!3m1!1e3!4m5!3m4!1s0x0:0x0!8m2!3d41.865300!4d-71.106100" xr:uid="{EFCDA2CD-15E7-4F57-8CAB-78EEC9205626}"/>
    <hyperlink ref="F2536" r:id="rId5066" display="https://www.bing.com/maps?cp=41.865300~-71.106100&amp;style=o&amp;lvl=18&amp;dir=0&amp;sp=point.41.865300_-71.106100_Cleary Flood Hybrid" xr:uid="{3ACFEC15-FDA3-47F3-81FE-D97FA339EB66}"/>
    <hyperlink ref="E2537" r:id="rId5067" display="https://www.google.com/maps/@41.865300,-71.106100,450m/data=!3m1!1e3!4m5!3m4!1s0x0:0x0!8m2!3d41.865300!4d-71.106100" xr:uid="{536C1645-981D-45AC-AA73-7D3EA055502B}"/>
    <hyperlink ref="F2537" r:id="rId5068" display="https://www.bing.com/maps?cp=41.865300~-71.106100&amp;style=o&amp;lvl=18&amp;dir=0&amp;sp=point.41.865300_-71.106100_Cleary Flood Hybrid" xr:uid="{2C0BE31E-DB86-487F-A60B-743D643A75B8}"/>
    <hyperlink ref="E2538" r:id="rId5069" display="https://www.google.com/maps/@41.865300,-71.106100,450m/data=!3m1!1e3!4m5!3m4!1s0x0:0x0!8m2!3d41.865300!4d-71.106100" xr:uid="{C9C8B1A7-6F1D-4DB8-A5D0-8FDD49A8033E}"/>
    <hyperlink ref="F2538" r:id="rId5070" display="https://www.bing.com/maps?cp=41.865300~-71.106100&amp;style=o&amp;lvl=18&amp;dir=0&amp;sp=point.41.865300_-71.106100_Cleary Flood Hybrid" xr:uid="{C2355062-9F70-4FD5-BF53-861BD223B1C6}"/>
    <hyperlink ref="E2539" r:id="rId5071" display="https://www.google.com/maps/@44.561961,-83.804505,450m/data=!3m1!1e3!4m5!3m4!1s0x0:0x0!8m2!3d44.561961!4d-83.804505" xr:uid="{BDECD010-88B5-4FFC-ADBA-6D503AE42DA9}"/>
    <hyperlink ref="F2539" r:id="rId5072" display="https://www.bing.com/maps?cp=44.561961~-83.804505&amp;style=o&amp;lvl=18&amp;dir=0&amp;sp=point.44.561961_-83.804505_Alcona" xr:uid="{8DBDDA7F-5716-40B6-A074-4536C8E9A033}"/>
    <hyperlink ref="E2540" r:id="rId5073" display="https://www.google.com/maps/@44.561961,-83.804505,450m/data=!3m1!1e3!4m5!3m4!1s0x0:0x0!8m2!3d44.561961!4d-83.804505" xr:uid="{E6571E79-510A-4924-A58F-4C8D33D0065C}"/>
    <hyperlink ref="F2540" r:id="rId5074" display="https://www.bing.com/maps?cp=44.561961~-83.804505&amp;style=o&amp;lvl=18&amp;dir=0&amp;sp=point.44.561961_-83.804505_Alcona" xr:uid="{F120E097-057D-42FE-B7D8-90D5D3F0CB6A}"/>
    <hyperlink ref="E2541" r:id="rId5075" display="https://www.google.com/maps/@42.563803,-85.953976,450m/data=!3m1!1e3!4m5!3m4!1s0x0:0x0!8m2!3d42.563803!4d-85.953976" xr:uid="{66670B3E-11C6-44E2-8AF0-E8863EE2280C}"/>
    <hyperlink ref="F2541" r:id="rId5076" display="https://www.bing.com/maps?cp=42.563803~-85.953976&amp;style=o&amp;lvl=18&amp;dir=0&amp;sp=point.42.563803_-85.953976_Allegan Dam" xr:uid="{628363B8-E390-4B73-878E-93F6B295C05C}"/>
    <hyperlink ref="E2542" r:id="rId5077" display="https://www.google.com/maps/@42.563803,-85.953976,450m/data=!3m1!1e3!4m5!3m4!1s0x0:0x0!8m2!3d42.563803!4d-85.953976" xr:uid="{B93AD511-DBDC-4E30-B87B-08FC2774D35C}"/>
    <hyperlink ref="F2542" r:id="rId5078" display="https://www.bing.com/maps?cp=42.563803~-85.953976&amp;style=o&amp;lvl=18&amp;dir=0&amp;sp=point.42.563803_-85.953976_Allegan Dam" xr:uid="{6E7A1EA2-95B1-42A0-BBCD-20129C56A387}"/>
    <hyperlink ref="E2543" r:id="rId5079" display="https://www.google.com/maps/@42.563803,-85.953976,450m/data=!3m1!1e3!4m5!3m4!1s0x0:0x0!8m2!3d42.563803!4d-85.953976" xr:uid="{837644A7-5EB8-4A54-9E31-C1295D331185}"/>
    <hyperlink ref="F2543" r:id="rId5080" display="https://www.bing.com/maps?cp=42.563803~-85.953976&amp;style=o&amp;lvl=18&amp;dir=0&amp;sp=point.42.563803_-85.953976_Allegan Dam" xr:uid="{137FCFB3-3B97-488F-A723-227C23A57338}"/>
    <hyperlink ref="E2544" r:id="rId5081" display="https://www.google.com/maps/@44.259135,-85.939565,450m/data=!3m1!1e3!4m5!3m4!1s0x0:0x0!8m2!3d44.259135!4d-85.939565" xr:uid="{96769E5E-6294-4DD7-BC4A-A4CDEEEB4416}"/>
    <hyperlink ref="F2544" r:id="rId5082" display="https://www.bing.com/maps?cp=44.259135~-85.939565&amp;style=o&amp;lvl=18&amp;dir=0&amp;sp=point.44.259135_-85.939565_C W Tippy" xr:uid="{BDADAB28-C9BD-4230-ACD9-9281074FD3C7}"/>
    <hyperlink ref="E2545" r:id="rId5083" display="https://www.google.com/maps/@44.259135,-85.939565,450m/data=!3m1!1e3!4m5!3m4!1s0x0:0x0!8m2!3d44.259135!4d-85.939565" xr:uid="{835F9ED5-D9AF-478E-8E09-0D88EF0323D2}"/>
    <hyperlink ref="F2545" r:id="rId5084" display="https://www.bing.com/maps?cp=44.259135~-85.939565&amp;style=o&amp;lvl=18&amp;dir=0&amp;sp=point.44.259135_-85.939565_C W Tippy" xr:uid="{C412A959-9DFD-490B-BBC0-D221DB993479}"/>
    <hyperlink ref="E2546" r:id="rId5085" display="https://www.google.com/maps/@44.259135,-85.939565,450m/data=!3m1!1e3!4m5!3m4!1s0x0:0x0!8m2!3d44.259135!4d-85.939565" xr:uid="{17BB480D-D7C3-48DB-B950-9035FB6B13F3}"/>
    <hyperlink ref="F2546" r:id="rId5086" display="https://www.bing.com/maps?cp=44.259135~-85.939565&amp;style=o&amp;lvl=18&amp;dir=0&amp;sp=point.44.259135_-85.939565_C W Tippy" xr:uid="{B27FEDC6-BB2C-436E-9F36-89A8E1FC7C46}"/>
    <hyperlink ref="E2547" r:id="rId5087" display="https://www.google.com/maps/@44.472624,-83.571947,450m/data=!3m1!1e3!4m5!3m4!1s0x0:0x0!8m2!3d44.472624!4d-83.571947" xr:uid="{1E3D8411-2E6E-46C0-8BD1-83B1349B3A64}"/>
    <hyperlink ref="F2547" r:id="rId5088" display="https://www.bing.com/maps?cp=44.472624~-83.571947&amp;style=o&amp;lvl=18&amp;dir=0&amp;sp=point.44.472624_-83.571947_Cooke" xr:uid="{A78E910F-A4AB-4413-994D-511DB40053D9}"/>
    <hyperlink ref="E2548" r:id="rId5089" display="https://www.google.com/maps/@44.472624,-83.571947,450m/data=!3m1!1e3!4m5!3m4!1s0x0:0x0!8m2!3d44.472624!4d-83.571947" xr:uid="{4A52728C-5744-4B7A-B107-1B19767F769C}"/>
    <hyperlink ref="F2548" r:id="rId5090" display="https://www.bing.com/maps?cp=44.472624~-83.571947&amp;style=o&amp;lvl=18&amp;dir=0&amp;sp=point.44.472624_-83.571947_Cooke" xr:uid="{8F25F7B5-1136-4E47-9FE4-4BB2D098621B}"/>
    <hyperlink ref="E2549" r:id="rId5091" display="https://www.google.com/maps/@44.472624,-83.571947,450m/data=!3m1!1e3!4m5!3m4!1s0x0:0x0!8m2!3d44.472624!4d-83.571947" xr:uid="{82BA26AD-B422-42EF-B6E5-2E8A21510508}"/>
    <hyperlink ref="F2549" r:id="rId5092" display="https://www.bing.com/maps?cp=44.472624~-83.571947&amp;style=o&amp;lvl=18&amp;dir=0&amp;sp=point.44.472624_-83.571947_Cooke" xr:uid="{9F28242E-D6C3-4D6B-AAA7-5001DFC1879A}"/>
    <hyperlink ref="E2550" r:id="rId5093" display="https://www.google.com/maps/@43.437322,-85.664462,450m/data=!3m1!1e3!4m5!3m4!1s0x0:0x0!8m2!3d43.437322!4d-85.664462" xr:uid="{58E5250D-B4FD-4527-9D20-187DCD7CFA8C}"/>
    <hyperlink ref="F2550" r:id="rId5094" display="https://www.bing.com/maps?cp=43.437322~-85.664462&amp;style=o&amp;lvl=18&amp;dir=0&amp;sp=point.43.437322_-85.664462_Croton" xr:uid="{6EABB172-F7E8-4CB6-8734-D47505AA01D5}"/>
    <hyperlink ref="E2551" r:id="rId5095" display="https://www.google.com/maps/@43.437322,-85.664462,450m/data=!3m1!1e3!4m5!3m4!1s0x0:0x0!8m2!3d43.437322!4d-85.664462" xr:uid="{14C62764-8BC0-43F2-AE86-088D7DCD9206}"/>
    <hyperlink ref="F2551" r:id="rId5096" display="https://www.bing.com/maps?cp=43.437322~-85.664462&amp;style=o&amp;lvl=18&amp;dir=0&amp;sp=point.43.437322_-85.664462_Croton" xr:uid="{B902F830-4E1C-46BE-BE4E-AA7D0AF60405}"/>
    <hyperlink ref="E2552" r:id="rId5097" display="https://www.google.com/maps/@43.437322,-85.664462,450m/data=!3m1!1e3!4m5!3m4!1s0x0:0x0!8m2!3d43.437322!4d-85.664462" xr:uid="{BE4B1DAE-B118-40BF-B9F7-D5FFE52013D6}"/>
    <hyperlink ref="F2552" r:id="rId5098" display="https://www.bing.com/maps?cp=43.437322~-85.664462&amp;style=o&amp;lvl=18&amp;dir=0&amp;sp=point.43.437322_-85.664462_Croton" xr:uid="{12FF6D39-02EB-4660-9299-9728AC96CAAF}"/>
    <hyperlink ref="E2553" r:id="rId5099" display="https://www.google.com/maps/@43.437322,-85.664462,450m/data=!3m1!1e3!4m5!3m4!1s0x0:0x0!8m2!3d43.437322!4d-85.664462" xr:uid="{B2D61557-7444-43D7-BF99-9F74D2507187}"/>
    <hyperlink ref="F2553" r:id="rId5100" display="https://www.bing.com/maps?cp=43.437322~-85.664462&amp;style=o&amp;lvl=18&amp;dir=0&amp;sp=point.43.437322_-85.664462_Croton" xr:uid="{53F96EC8-1D12-440E-9E8B-F1A9C1C90030}"/>
    <hyperlink ref="E2554" r:id="rId5101" display="https://www.google.com/maps/@43.644996,-83.840074,450m/data=!3m1!1e3!4m5!3m4!1s0x0:0x0!8m2!3d43.644996!4d-83.840074" xr:uid="{22DC412F-B829-4EB3-A8F1-817756415DAE}"/>
    <hyperlink ref="F2554" r:id="rId5102" display="https://www.bing.com/maps?cp=43.644996~-83.840074&amp;style=o&amp;lvl=18&amp;dir=0&amp;sp=point.43.644996_-83.840074_Dan E Karn" xr:uid="{B49E0AAB-A093-4F37-8223-8A87AA806082}"/>
    <hyperlink ref="E2555" r:id="rId5103" display="https://www.google.com/maps/@43.644996,-83.840074,450m/data=!3m1!1e3!4m5!3m4!1s0x0:0x0!8m2!3d43.644996!4d-83.840074" xr:uid="{1BB862A2-2A95-48D1-B644-A1EAB4354A5F}"/>
    <hyperlink ref="F2555" r:id="rId5104" display="https://www.bing.com/maps?cp=43.644996~-83.840074&amp;style=o&amp;lvl=18&amp;dir=0&amp;sp=point.43.644996_-83.840074_Dan E Karn" xr:uid="{ED160A65-A42A-4BF6-8371-6B44556B4651}"/>
    <hyperlink ref="E2556" r:id="rId5105" display="https://www.google.com/maps/@44.455518,-83.676274,450m/data=!3m1!1e3!4m5!3m4!1s0x0:0x0!8m2!3d44.455518!4d-83.676274" xr:uid="{72861D05-6AD5-4787-9FD7-84D2724DAD00}"/>
    <hyperlink ref="F2556" r:id="rId5106" display="https://www.bing.com/maps?cp=44.455518~-83.676274&amp;style=o&amp;lvl=18&amp;dir=0&amp;sp=point.44.455518_-83.676274_Five Channels" xr:uid="{03490BC2-77C0-4475-9EB0-7F968CB5C153}"/>
    <hyperlink ref="E2557" r:id="rId5107" display="https://www.google.com/maps/@44.455518,-83.676274,450m/data=!3m1!1e3!4m5!3m4!1s0x0:0x0!8m2!3d44.455518!4d-83.676274" xr:uid="{6BC42D72-9FC9-4379-9F13-517BDE4E90BE}"/>
    <hyperlink ref="F2557" r:id="rId5108" display="https://www.bing.com/maps?cp=44.455518~-83.676274&amp;style=o&amp;lvl=18&amp;dir=0&amp;sp=point.44.455518_-83.676274_Five Channels" xr:uid="{3E5A89B2-6C89-4C34-9C18-72BD7FD9DCAA}"/>
    <hyperlink ref="E2558" r:id="rId5109" display="https://www.google.com/maps/@44.435381,-83.440722,450m/data=!3m1!1e3!4m5!3m4!1s0x0:0x0!8m2!3d44.435381!4d-83.440722" xr:uid="{75A3FB53-E480-4541-9974-8DFD8A990C90}"/>
    <hyperlink ref="F2558" r:id="rId5110" display="https://www.bing.com/maps?cp=44.435381~-83.440722&amp;style=o&amp;lvl=18&amp;dir=0&amp;sp=point.44.435381_-83.440722_Foote" xr:uid="{6A75DC57-2244-4315-B50C-9CA30EF2B2CA}"/>
    <hyperlink ref="E2559" r:id="rId5111" display="https://www.google.com/maps/@44.435381,-83.440722,450m/data=!3m1!1e3!4m5!3m4!1s0x0:0x0!8m2!3d44.435381!4d-83.440722" xr:uid="{DDC323D6-8F63-4A45-B3AD-0BAD925A1EEA}"/>
    <hyperlink ref="F2559" r:id="rId5112" display="https://www.bing.com/maps?cp=44.435381~-83.440722&amp;style=o&amp;lvl=18&amp;dir=0&amp;sp=point.44.435381_-83.440722_Foote" xr:uid="{BB535622-9D94-4879-BF99-C40ADCAC6C6A}"/>
    <hyperlink ref="E2560" r:id="rId5113" display="https://www.google.com/maps/@44.435381,-83.440722,450m/data=!3m1!1e3!4m5!3m4!1s0x0:0x0!8m2!3d44.435381!4d-83.440722" xr:uid="{2BE21A3E-44C5-457C-B31B-8B59215FF56F}"/>
    <hyperlink ref="F2560" r:id="rId5114" display="https://www.bing.com/maps?cp=44.435381~-83.440722&amp;style=o&amp;lvl=18&amp;dir=0&amp;sp=point.44.435381_-83.440722_Foote" xr:uid="{0DAD6245-2B71-45CB-8F7A-AED5308927B2}"/>
    <hyperlink ref="E2561" r:id="rId5115" display="https://www.google.com/maps/@43.486618,-85.629866,450m/data=!3m1!1e3!4m5!3m4!1s0x0:0x0!8m2!3d43.486618!4d-85.629866" xr:uid="{9D0078DB-0131-4B57-B59E-6C493BA55062}"/>
    <hyperlink ref="F2561" r:id="rId5116" display="https://www.bing.com/maps?cp=43.486618~-85.629866&amp;style=o&amp;lvl=18&amp;dir=0&amp;sp=point.43.486618_-85.629866_Hardy" xr:uid="{66E0CF8A-8125-49C1-815A-B826502365C9}"/>
    <hyperlink ref="E2562" r:id="rId5117" display="https://www.google.com/maps/@43.486618,-85.629866,450m/data=!3m1!1e3!4m5!3m4!1s0x0:0x0!8m2!3d43.486618!4d-85.629866" xr:uid="{60E4ECB6-5378-4287-A088-9F9081A0B98F}"/>
    <hyperlink ref="F2562" r:id="rId5118" display="https://www.bing.com/maps?cp=43.486618~-85.629866&amp;style=o&amp;lvl=18&amp;dir=0&amp;sp=point.43.486618_-85.629866_Hardy" xr:uid="{C8993029-2AA1-4130-886A-897A560FCEF9}"/>
    <hyperlink ref="E2563" r:id="rId5119" display="https://www.google.com/maps/@43.486618,-85.629866,450m/data=!3m1!1e3!4m5!3m4!1s0x0:0x0!8m2!3d43.486618!4d-85.629866" xr:uid="{2046A94C-FB2E-4AA1-B639-C647C11E0DE0}"/>
    <hyperlink ref="F2563" r:id="rId5120" display="https://www.bing.com/maps?cp=43.486618~-85.629866&amp;style=o&amp;lvl=18&amp;dir=0&amp;sp=point.43.486618_-85.629866_Hardy" xr:uid="{54236E1C-1F1C-4F8E-95AF-CBED88085B67}"/>
    <hyperlink ref="E2564" r:id="rId5121" display="https://www.google.com/maps/@44.362860,-85.819968,450m/data=!3m1!1e3!4m5!3m4!1s0x0:0x0!8m2!3d44.362860!4d-85.819968" xr:uid="{8E42FEA6-31B0-472F-9FC6-54C77B8E4871}"/>
    <hyperlink ref="F2564" r:id="rId5122" display="https://www.bing.com/maps?cp=44.362860~-85.819968&amp;style=o&amp;lvl=18&amp;dir=0&amp;sp=point.44.362860_-85.819968_Hodenpyl" xr:uid="{FE1110A9-1BBA-4B23-AA5B-D3566D8245AE}"/>
    <hyperlink ref="E2565" r:id="rId5123" display="https://www.google.com/maps/@44.362860,-85.819968,450m/data=!3m1!1e3!4m5!3m4!1s0x0:0x0!8m2!3d44.362860!4d-85.819968" xr:uid="{ADE2F395-D2D8-4300-900E-81BCE45378C1}"/>
    <hyperlink ref="F2565" r:id="rId5124" display="https://www.bing.com/maps?cp=44.362860~-85.819968&amp;style=o&amp;lvl=18&amp;dir=0&amp;sp=point.44.362860_-85.819968_Hodenpyl" xr:uid="{31FD6798-8221-43E0-B029-33F1A11525DF}"/>
    <hyperlink ref="E2566" r:id="rId5125" display="https://www.google.com/maps/@42.910296,-86.200740,450m/data=!3m1!1e3!4m5!3m4!1s0x0:0x0!8m2!3d42.910296!4d-86.200740" xr:uid="{695121A6-4098-404B-9E67-E2568D3FEC07}"/>
    <hyperlink ref="F2566" r:id="rId5126" display="https://www.bing.com/maps?cp=42.910296~-86.200740&amp;style=o&amp;lvl=18&amp;dir=0&amp;sp=point.42.910296_-86.200740_J H Campbell" xr:uid="{D6C239AF-01CE-40FA-A7B8-9B53B5462661}"/>
    <hyperlink ref="E2567" r:id="rId5127" display="https://www.google.com/maps/@42.910296,-86.200740,450m/data=!3m1!1e3!4m5!3m4!1s0x0:0x0!8m2!3d42.910296!4d-86.200740" xr:uid="{DCEA4A65-FB22-46E2-A9EE-C2D9266A3E6F}"/>
    <hyperlink ref="F2567" r:id="rId5128" display="https://www.bing.com/maps?cp=42.910296~-86.200740&amp;style=o&amp;lvl=18&amp;dir=0&amp;sp=point.42.910296_-86.200740_J H Campbell" xr:uid="{B64E32B2-3C40-4867-A44C-1F6FCE396A7F}"/>
    <hyperlink ref="E2568" r:id="rId5129" display="https://www.google.com/maps/@42.910296,-86.200740,450m/data=!3m1!1e3!4m5!3m4!1s0x0:0x0!8m2!3d42.910296!4d-86.200740" xr:uid="{68C22239-F8DE-4F3B-97EB-5F4B64866891}"/>
    <hyperlink ref="F2568" r:id="rId5130" display="https://www.bing.com/maps?cp=42.910296~-86.200740&amp;style=o&amp;lvl=18&amp;dir=0&amp;sp=point.42.910296_-86.200740_J H Campbell" xr:uid="{93A068B2-A608-4225-B1A9-4BC3EE676272}"/>
    <hyperlink ref="E2569" r:id="rId5131" display="https://www.google.com/maps/@44.463100,-83.720800,450m/data=!3m1!1e3!4m5!3m4!1s0x0:0x0!8m2!3d44.463100!4d-83.720800" xr:uid="{79C55101-E306-450B-9117-994AE787BD0D}"/>
    <hyperlink ref="F2569" r:id="rId5132" display="https://www.bing.com/maps?cp=44.463100~-83.720800&amp;style=o&amp;lvl=18&amp;dir=0&amp;sp=point.44.463100_-83.720800_Loud" xr:uid="{3CAED156-81D1-494B-833C-E73E4AD57BC5}"/>
    <hyperlink ref="E2570" r:id="rId5133" display="https://www.google.com/maps/@44.463100,-83.720800,450m/data=!3m1!1e3!4m5!3m4!1s0x0:0x0!8m2!3d44.463100!4d-83.720800" xr:uid="{E642A08A-C984-43FC-8754-512B463C1E7C}"/>
    <hyperlink ref="F2570" r:id="rId5134" display="https://www.bing.com/maps?cp=44.463100~-83.720800&amp;style=o&amp;lvl=18&amp;dir=0&amp;sp=point.44.463100_-83.720800_Loud" xr:uid="{A228B310-ACF5-4435-BD11-85589B5754DC}"/>
    <hyperlink ref="E2571" r:id="rId5135" display="https://www.google.com/maps/@43.894200,-86.444700,450m/data=!3m1!1e3!4m5!3m4!1s0x0:0x0!8m2!3d43.894200!4d-86.444700" xr:uid="{16183D60-B278-42F6-9CB6-914B1CD65293}"/>
    <hyperlink ref="F2571" r:id="rId5136" display="https://www.bing.com/maps?cp=43.894200~-86.444700&amp;style=o&amp;lvl=18&amp;dir=0&amp;sp=point.43.894200_-86.444700_Ludington" xr:uid="{3648B221-C7F0-4C39-BD9B-8DB7231EC7B6}"/>
    <hyperlink ref="E2572" r:id="rId5137" display="https://www.google.com/maps/@43.894200,-86.444700,450m/data=!3m1!1e3!4m5!3m4!1s0x0:0x0!8m2!3d43.894200!4d-86.444700" xr:uid="{9E4FE569-593D-4344-AD65-BFBC65EB1C77}"/>
    <hyperlink ref="F2572" r:id="rId5138" display="https://www.bing.com/maps?cp=43.894200~-86.444700&amp;style=o&amp;lvl=18&amp;dir=0&amp;sp=point.43.894200_-86.444700_Ludington" xr:uid="{55485D07-A4F3-41D7-9576-1D9F5B8962B8}"/>
    <hyperlink ref="E2573" r:id="rId5139" display="https://www.google.com/maps/@43.894200,-86.444700,450m/data=!3m1!1e3!4m5!3m4!1s0x0:0x0!8m2!3d43.894200!4d-86.444700" xr:uid="{12FFA014-5442-4265-9589-32DC5634E4CF}"/>
    <hyperlink ref="F2573" r:id="rId5140" display="https://www.bing.com/maps?cp=43.894200~-86.444700&amp;style=o&amp;lvl=18&amp;dir=0&amp;sp=point.43.894200_-86.444700_Ludington" xr:uid="{C70E23B6-83FB-43C4-8907-7D8DF716D267}"/>
    <hyperlink ref="E2574" r:id="rId5141" display="https://www.google.com/maps/@43.894200,-86.444700,450m/data=!3m1!1e3!4m5!3m4!1s0x0:0x0!8m2!3d43.894200!4d-86.444700" xr:uid="{615642F2-247C-4369-B9FC-BD19753B092E}"/>
    <hyperlink ref="F2574" r:id="rId5142" display="https://www.bing.com/maps?cp=43.894200~-86.444700&amp;style=o&amp;lvl=18&amp;dir=0&amp;sp=point.43.894200_-86.444700_Ludington" xr:uid="{C016581B-9C8D-4011-B42C-6782E07A4CCB}"/>
    <hyperlink ref="E2575" r:id="rId5143" display="https://www.google.com/maps/@43.894200,-86.444700,450m/data=!3m1!1e3!4m5!3m4!1s0x0:0x0!8m2!3d43.894200!4d-86.444700" xr:uid="{FB5BCB5B-2091-45C5-83E2-E03EE057047C}"/>
    <hyperlink ref="F2575" r:id="rId5144" display="https://www.bing.com/maps?cp=43.894200~-86.444700&amp;style=o&amp;lvl=18&amp;dir=0&amp;sp=point.43.894200_-86.444700_Ludington" xr:uid="{4DBFEE4F-CB83-48D3-8264-2F775401BACD}"/>
    <hyperlink ref="E2576" r:id="rId5145" display="https://www.google.com/maps/@43.894200,-86.444700,450m/data=!3m1!1e3!4m5!3m4!1s0x0:0x0!8m2!3d43.894200!4d-86.444700" xr:uid="{564DD3C8-1CAB-4D59-AE89-A9BF6FA669ED}"/>
    <hyperlink ref="F2576" r:id="rId5146" display="https://www.bing.com/maps?cp=43.894200~-86.444700&amp;style=o&amp;lvl=18&amp;dir=0&amp;sp=point.43.894200_-86.444700_Ludington" xr:uid="{3BFE66B3-A44D-41A9-A706-1211A3BF4AEA}"/>
    <hyperlink ref="E2577" r:id="rId5147" display="https://www.google.com/maps/@44.661114,-84.131691,450m/data=!3m1!1e3!4m5!3m4!1s0x0:0x0!8m2!3d44.661114!4d-84.131691" xr:uid="{F75AE173-2160-44AF-9CE8-D449BE230B99}"/>
    <hyperlink ref="F2577" r:id="rId5148" display="https://www.bing.com/maps?cp=44.661114~-84.131691&amp;style=o&amp;lvl=18&amp;dir=0&amp;sp=point.44.661114_-84.131691_Mio" xr:uid="{674ACA2F-30D5-499E-A9B4-81F0ED00A1E0}"/>
    <hyperlink ref="E2578" r:id="rId5149" display="https://www.google.com/maps/@44.661114,-84.131691,450m/data=!3m1!1e3!4m5!3m4!1s0x0:0x0!8m2!3d44.661114!4d-84.131691" xr:uid="{5FB48E37-02DF-4EDE-92DD-86C98B7A4A66}"/>
    <hyperlink ref="F2578" r:id="rId5150" display="https://www.bing.com/maps?cp=44.661114~-84.131691&amp;style=o&amp;lvl=18&amp;dir=0&amp;sp=point.44.661114_-84.131691_Mio" xr:uid="{1A79DF5E-9E01-463F-916A-E5D271D000FB}"/>
    <hyperlink ref="E2579" r:id="rId5151" display="https://www.google.com/maps/@42.323000,-86.314600,450m/data=!3m1!1e3!4m5!3m4!1s0x0:0x0!8m2!3d42.323000!4d-86.314600" xr:uid="{6E760152-278E-4FA9-A2CA-F25211C8F516}"/>
    <hyperlink ref="F2579" r:id="rId5152" display="https://www.bing.com/maps?cp=42.323000~-86.314600&amp;style=o&amp;lvl=18&amp;dir=0&amp;sp=point.42.323000_-86.314600_Palisades" xr:uid="{9B6B9A57-A60F-4354-8FF8-8D2725C422C4}"/>
    <hyperlink ref="E2580" r:id="rId5153" display="https://www.google.com/maps/@43.613001,-85.479469,450m/data=!3m1!1e3!4m5!3m4!1s0x0:0x0!8m2!3d43.613001!4d-85.479469" xr:uid="{74112891-7B21-4F39-8B48-876EA1D96895}"/>
    <hyperlink ref="F2580" r:id="rId5154" display="https://www.bing.com/maps?cp=43.613001~-85.479469&amp;style=o&amp;lvl=18&amp;dir=0&amp;sp=point.43.613001_-85.479469_Rogers" xr:uid="{41140C70-F5A2-438F-9ACB-1713B2A854D1}"/>
    <hyperlink ref="E2581" r:id="rId5155" display="https://www.google.com/maps/@43.613001,-85.479469,450m/data=!3m1!1e3!4m5!3m4!1s0x0:0x0!8m2!3d43.613001!4d-85.479469" xr:uid="{CC964CCC-C7C2-4E9F-B44B-8AA352B9AA64}"/>
    <hyperlink ref="F2581" r:id="rId5156" display="https://www.bing.com/maps?cp=43.613001~-85.479469&amp;style=o&amp;lvl=18&amp;dir=0&amp;sp=point.43.613001_-85.479469_Rogers" xr:uid="{9E4EA73F-0DA8-4E78-B0FA-92AD324723DF}"/>
    <hyperlink ref="E2582" r:id="rId5157" display="https://www.google.com/maps/@43.613001,-85.479469,450m/data=!3m1!1e3!4m5!3m4!1s0x0:0x0!8m2!3d43.613001!4d-85.479469" xr:uid="{7E94B14D-CDDE-4826-8607-FD6F6241846E}"/>
    <hyperlink ref="F2582" r:id="rId5158" display="https://www.bing.com/maps?cp=43.613001~-85.479469&amp;style=o&amp;lvl=18&amp;dir=0&amp;sp=point.43.613001_-85.479469_Rogers" xr:uid="{DF0BA1E5-04CD-49B0-92F9-F27A076027BB}"/>
    <hyperlink ref="E2583" r:id="rId5159" display="https://www.google.com/maps/@43.613001,-85.479469,450m/data=!3m1!1e3!4m5!3m4!1s0x0:0x0!8m2!3d43.613001!4d-85.479469" xr:uid="{14506425-B7DA-4A3C-8955-D9FD33AC33FC}"/>
    <hyperlink ref="F2583" r:id="rId5160" display="https://www.bing.com/maps?cp=43.613001~-85.479469&amp;style=o&amp;lvl=18&amp;dir=0&amp;sp=point.43.613001_-85.479469_Rogers" xr:uid="{2DF74E31-A830-4EA7-897A-66A2464C4A74}"/>
    <hyperlink ref="E2584" r:id="rId5161" display="https://www.google.com/maps/@42.952800,-84.902500,450m/data=!3m1!1e3!4m5!3m4!1s0x0:0x0!8m2!3d42.952800!4d-84.902500" xr:uid="{FB04683C-8BD8-48E2-876C-16D3A9DD59A1}"/>
    <hyperlink ref="F2584" r:id="rId5162" display="https://www.bing.com/maps?cp=42.952800~-84.902500&amp;style=o&amp;lvl=18&amp;dir=0&amp;sp=point.42.952800_-84.902500_Webber" xr:uid="{3EF791B9-A6CC-494E-8014-FD3728B928BB}"/>
    <hyperlink ref="E2585" r:id="rId5163" display="https://www.google.com/maps/@42.952800,-84.902500,450m/data=!3m1!1e3!4m5!3m4!1s0x0:0x0!8m2!3d42.952800!4d-84.902500" xr:uid="{9D33A1BC-1D65-4E45-859E-48862321A940}"/>
    <hyperlink ref="F2585" r:id="rId5164" display="https://www.bing.com/maps?cp=42.952800~-84.902500&amp;style=o&amp;lvl=18&amp;dir=0&amp;sp=point.42.952800_-84.902500_Webber" xr:uid="{709A890A-204B-4617-A259-AA7EAF01C470}"/>
    <hyperlink ref="E2586" r:id="rId5165" display="https://www.google.com/maps/@42.658653,-84.095181,450m/data=!3m1!1e3!4m5!3m4!1s0x0:0x0!8m2!3d42.658653!4d-84.095181" xr:uid="{F851ACE7-3CCA-41A9-A8EA-31D44BA85D86}"/>
    <hyperlink ref="F2586" r:id="rId5166" display="https://www.bing.com/maps?cp=42.658653~-84.095181&amp;style=o&amp;lvl=18&amp;dir=0&amp;sp=point.42.658653_-84.095181_Colfax" xr:uid="{ADE0F829-AD5C-41FD-A4E9-D6588812B6AE}"/>
    <hyperlink ref="E2587" r:id="rId5167" display="https://www.google.com/maps/@42.658653,-84.095181,450m/data=!3m1!1e3!4m5!3m4!1s0x0:0x0!8m2!3d42.658653!4d-84.095181" xr:uid="{0FFC381C-4D92-4E53-B010-519EEB6CD33B}"/>
    <hyperlink ref="F2587" r:id="rId5168" display="https://www.bing.com/maps?cp=42.658653~-84.095181&amp;style=o&amp;lvl=18&amp;dir=0&amp;sp=point.42.658653_-84.095181_Colfax" xr:uid="{4826C7D4-B53F-4158-8FF0-D735CCD7988E}"/>
    <hyperlink ref="E2588" r:id="rId5169" display="https://www.google.com/maps/@42.658653,-84.095181,450m/data=!3m1!1e3!4m5!3m4!1s0x0:0x0!8m2!3d42.658653!4d-84.095181" xr:uid="{9738D3E9-376B-4E1F-8CF9-4AB97EBE431A}"/>
    <hyperlink ref="F2588" r:id="rId5170" display="https://www.bing.com/maps?cp=42.658653~-84.095181&amp;style=o&amp;lvl=18&amp;dir=0&amp;sp=point.42.658653_-84.095181_Colfax" xr:uid="{B6C18889-4274-4CE4-9C84-79AED61BFD14}"/>
    <hyperlink ref="E2589" r:id="rId5171" display="https://www.google.com/maps/@42.658653,-84.095181,450m/data=!3m1!1e3!4m5!3m4!1s0x0:0x0!8m2!3d42.658653!4d-84.095181" xr:uid="{C6505BB6-6468-4AEF-AAB7-B786CC9345E7}"/>
    <hyperlink ref="F2589" r:id="rId5172" display="https://www.bing.com/maps?cp=42.658653~-84.095181&amp;style=o&amp;lvl=18&amp;dir=0&amp;sp=point.42.658653_-84.095181_Colfax" xr:uid="{DBF0387D-A4F0-463B-A293-8E9BB95980C7}"/>
    <hyperlink ref="E2590" r:id="rId5173" display="https://www.google.com/maps/@42.658653,-84.095181,450m/data=!3m1!1e3!4m5!3m4!1s0x0:0x0!8m2!3d42.658653!4d-84.095181" xr:uid="{B2AB2232-6E24-47F3-8986-E81387C69E0B}"/>
    <hyperlink ref="F2590" r:id="rId5174" display="https://www.bing.com/maps?cp=42.658653~-84.095181&amp;style=o&amp;lvl=18&amp;dir=0&amp;sp=point.42.658653_-84.095181_Colfax" xr:uid="{FC35D715-B5DA-4E7B-BB24-D8E0E13258B5}"/>
    <hyperlink ref="E2591" r:id="rId5175" display="https://www.google.com/maps/@42.294700,-83.101900,450m/data=!3m1!1e3!4m5!3m4!1s0x0:0x0!8m2!3d42.294700!4d-83.101900" xr:uid="{48B0E4FD-FF02-4B10-8957-D1F2F56CA4E9}"/>
    <hyperlink ref="F2591" r:id="rId5176" display="https://www.bing.com/maps?cp=42.294700~-83.101900&amp;style=o&amp;lvl=18&amp;dir=0&amp;sp=point.42.294700_-83.101900_Delray" xr:uid="{C00EDE26-B24E-45C4-8126-BFA93A3977CB}"/>
    <hyperlink ref="E2592" r:id="rId5177" display="https://www.google.com/maps/@42.294700,-83.101900,450m/data=!3m1!1e3!4m5!3m4!1s0x0:0x0!8m2!3d42.294700!4d-83.101900" xr:uid="{9BAB0674-E516-4278-85F0-CD73BDF8E771}"/>
    <hyperlink ref="F2592" r:id="rId5178" display="https://www.bing.com/maps?cp=42.294700~-83.101900&amp;style=o&amp;lvl=18&amp;dir=0&amp;sp=point.42.294700_-83.101900_Delray" xr:uid="{6516AE8F-0690-4663-93FB-05FA8414FE23}"/>
    <hyperlink ref="E2593" r:id="rId5179" display="https://www.google.com/maps/@41.963100,-83.258100,450m/data=!3m1!1e3!4m5!3m4!1s0x0:0x0!8m2!3d41.963100!4d-83.258100" xr:uid="{8BF36BF4-8B61-4DFB-A85F-1BD09EBA29F0}"/>
    <hyperlink ref="F2593" r:id="rId5180" display="https://www.bing.com/maps?cp=41.963100~-83.258100&amp;style=o&amp;lvl=18&amp;dir=0&amp;sp=point.41.963100_-83.258100_Fermi" xr:uid="{6D90EF39-1DFD-45A6-8629-BE850CAB9EF5}"/>
    <hyperlink ref="E2594" r:id="rId5181" display="https://www.google.com/maps/@41.963100,-83.258100,450m/data=!3m1!1e3!4m5!3m4!1s0x0:0x0!8m2!3d41.963100!4d-83.258100" xr:uid="{DDA616B3-EC19-4909-B654-104A3B490B07}"/>
    <hyperlink ref="F2594" r:id="rId5182" display="https://www.bing.com/maps?cp=41.963100~-83.258100&amp;style=o&amp;lvl=18&amp;dir=0&amp;sp=point.41.963100_-83.258100_Fermi" xr:uid="{35B72103-7AF8-4DAA-9ECC-4E5F591A0C35}"/>
    <hyperlink ref="E2595" r:id="rId5183" display="https://www.google.com/maps/@41.963100,-83.258100,450m/data=!3m1!1e3!4m5!3m4!1s0x0:0x0!8m2!3d41.963100!4d-83.258100" xr:uid="{65872467-86F5-4507-B836-FD0E733BB31B}"/>
    <hyperlink ref="F2595" r:id="rId5184" display="https://www.bing.com/maps?cp=41.963100~-83.258100&amp;style=o&amp;lvl=18&amp;dir=0&amp;sp=point.41.963100_-83.258100_Fermi" xr:uid="{3F6DED80-1005-4DFF-A9BE-48CEB17B1CF4}"/>
    <hyperlink ref="E2596" r:id="rId5185" display="https://www.google.com/maps/@41.963100,-83.258100,450m/data=!3m1!1e3!4m5!3m4!1s0x0:0x0!8m2!3d41.963100!4d-83.258100" xr:uid="{EACB0EE3-7956-474D-9927-B9CD13EC1121}"/>
    <hyperlink ref="F2596" r:id="rId5186" display="https://www.bing.com/maps?cp=41.963100~-83.258100&amp;style=o&amp;lvl=18&amp;dir=0&amp;sp=point.41.963100_-83.258100_Fermi" xr:uid="{3909268E-18FF-4B90-B001-56FADC98FD18}"/>
    <hyperlink ref="E2597" r:id="rId5187" display="https://www.google.com/maps/@41.963100,-83.258100,450m/data=!3m1!1e3!4m5!3m4!1s0x0:0x0!8m2!3d41.963100!4d-83.258100" xr:uid="{CED38969-2866-4F44-9E75-BDDB30F4BA70}"/>
    <hyperlink ref="F2597" r:id="rId5188" display="https://www.bing.com/maps?cp=41.963100~-83.258100&amp;style=o&amp;lvl=18&amp;dir=0&amp;sp=point.41.963100_-83.258100_Fermi" xr:uid="{86B50490-BF50-48F0-ACFD-36173C4B41A3}"/>
    <hyperlink ref="E2598" r:id="rId5189" display="https://www.google.com/maps/@42.549700,-83.442500,450m/data=!3m1!1e3!4m5!3m4!1s0x0:0x0!8m2!3d42.549700!4d-83.442500" xr:uid="{D9227FF9-0BEE-4482-8F3E-93DF496A0BAF}"/>
    <hyperlink ref="F2598" r:id="rId5190" display="https://www.bing.com/maps?cp=42.549700~-83.442500&amp;style=o&amp;lvl=18&amp;dir=0&amp;sp=point.42.549700_-83.442500_Hancock" xr:uid="{C1C075E7-E78F-4D7C-A31C-6AFA006A744A}"/>
    <hyperlink ref="E2599" r:id="rId5191" display="https://www.google.com/maps/@42.549700,-83.442500,450m/data=!3m1!1e3!4m5!3m4!1s0x0:0x0!8m2!3d42.549700!4d-83.442500" xr:uid="{A86CC246-F0E4-493D-A703-1C7AA67FC3B9}"/>
    <hyperlink ref="F2599" r:id="rId5192" display="https://www.bing.com/maps?cp=42.549700~-83.442500&amp;style=o&amp;lvl=18&amp;dir=0&amp;sp=point.42.549700_-83.442500_Hancock" xr:uid="{CD37762E-BF9F-47A4-B025-456A3226E91D}"/>
    <hyperlink ref="E2600" r:id="rId5193" display="https://www.google.com/maps/@42.549700,-83.442500,450m/data=!3m1!1e3!4m5!3m4!1s0x0:0x0!8m2!3d42.549700!4d-83.442500" xr:uid="{DB857F9D-7C11-4D05-9D6C-50E88DECC869}"/>
    <hyperlink ref="F2600" r:id="rId5194" display="https://www.bing.com/maps?cp=42.549700~-83.442500&amp;style=o&amp;lvl=18&amp;dir=0&amp;sp=point.42.549700_-83.442500_Hancock" xr:uid="{D801F0E7-4377-4D1A-B97D-590A49252FC5}"/>
    <hyperlink ref="E2601" r:id="rId5195" display="https://www.google.com/maps/@42.549700,-83.442500,450m/data=!3m1!1e3!4m5!3m4!1s0x0:0x0!8m2!3d42.549700!4d-83.442500" xr:uid="{64E24180-D553-4FE5-A964-91C10694E3FF}"/>
    <hyperlink ref="F2601" r:id="rId5196" display="https://www.bing.com/maps?cp=42.549700~-83.442500&amp;style=o&amp;lvl=18&amp;dir=0&amp;sp=point.42.549700_-83.442500_Hancock" xr:uid="{4F97774E-2230-4520-8F7D-1817D8973973}"/>
    <hyperlink ref="E2602" r:id="rId5197" display="https://www.google.com/maps/@41.890600,-83.346400,450m/data=!3m1!1e3!4m5!3m4!1s0x0:0x0!8m2!3d41.890600!4d-83.346400" xr:uid="{75F3594D-4AC3-4B76-BCB6-AA9F4C6AAA1E}"/>
    <hyperlink ref="F2602" r:id="rId5198" display="https://www.bing.com/maps?cp=41.890600~-83.346400&amp;style=o&amp;lvl=18&amp;dir=0&amp;sp=point.41.890600_-83.346400_Monroe (MI)" xr:uid="{8EADAF6C-054C-44F1-9EBE-77FC6E52A519}"/>
    <hyperlink ref="E2603" r:id="rId5199" display="https://www.google.com/maps/@41.890600,-83.346400,450m/data=!3m1!1e3!4m5!3m4!1s0x0:0x0!8m2!3d41.890600!4d-83.346400" xr:uid="{79159A9D-21A9-4129-A8F9-CF4BA6B3B3D7}"/>
    <hyperlink ref="F2603" r:id="rId5200" display="https://www.bing.com/maps?cp=41.890600~-83.346400&amp;style=o&amp;lvl=18&amp;dir=0&amp;sp=point.41.890600_-83.346400_Monroe (MI)" xr:uid="{AB74FA07-5193-4BF6-A1B4-EDA58FF778A3}"/>
    <hyperlink ref="E2604" r:id="rId5201" display="https://www.google.com/maps/@41.890600,-83.346400,450m/data=!3m1!1e3!4m5!3m4!1s0x0:0x0!8m2!3d41.890600!4d-83.346400" xr:uid="{EBE8FE5F-AEB1-44BF-80AB-8DF62CF5011F}"/>
    <hyperlink ref="F2604" r:id="rId5202" display="https://www.bing.com/maps?cp=41.890600~-83.346400&amp;style=o&amp;lvl=18&amp;dir=0&amp;sp=point.41.890600_-83.346400_Monroe (MI)" xr:uid="{C6ECE427-1AAB-48C2-B39F-5E16BC30CF0E}"/>
    <hyperlink ref="E2605" r:id="rId5203" display="https://www.google.com/maps/@41.890600,-83.346400,450m/data=!3m1!1e3!4m5!3m4!1s0x0:0x0!8m2!3d41.890600!4d-83.346400" xr:uid="{CCE5FDDD-7206-47FC-AD39-DD4AE355F14F}"/>
    <hyperlink ref="F2605" r:id="rId5204" display="https://www.bing.com/maps?cp=41.890600~-83.346400&amp;style=o&amp;lvl=18&amp;dir=0&amp;sp=point.41.890600_-83.346400_Monroe (MI)" xr:uid="{07A40298-9839-4AAA-B2D1-745E975F86CF}"/>
    <hyperlink ref="E2606" r:id="rId5205" display="https://www.google.com/maps/@41.890600,-83.346400,450m/data=!3m1!1e3!4m5!3m4!1s0x0:0x0!8m2!3d41.890600!4d-83.346400" xr:uid="{026F8FE7-A0D0-48CD-A63A-389BDFEB1E16}"/>
    <hyperlink ref="F2606" r:id="rId5206" display="https://www.bing.com/maps?cp=41.890600~-83.346400&amp;style=o&amp;lvl=18&amp;dir=0&amp;sp=point.41.890600_-83.346400_Monroe (MI)" xr:uid="{1A40AA7C-7AEC-4CEE-9EFF-05718713B43F}"/>
    <hyperlink ref="E2607" r:id="rId5207" display="https://www.google.com/maps/@41.890600,-83.346400,450m/data=!3m1!1e3!4m5!3m4!1s0x0:0x0!8m2!3d41.890600!4d-83.346400" xr:uid="{227021B5-3973-4824-A7EF-F6EE38F64FDF}"/>
    <hyperlink ref="F2607" r:id="rId5208" display="https://www.bing.com/maps?cp=41.890600~-83.346400&amp;style=o&amp;lvl=18&amp;dir=0&amp;sp=point.41.890600_-83.346400_Monroe (MI)" xr:uid="{FD1B8C7D-F7ED-4FD3-8CF6-3D791E280A40}"/>
    <hyperlink ref="E2608" r:id="rId5209" display="https://www.google.com/maps/@41.890600,-83.346400,450m/data=!3m1!1e3!4m5!3m4!1s0x0:0x0!8m2!3d41.890600!4d-83.346400" xr:uid="{EE2F5FEB-972B-4FD0-A875-E2344C166F71}"/>
    <hyperlink ref="F2608" r:id="rId5210" display="https://www.bing.com/maps?cp=41.890600~-83.346400&amp;style=o&amp;lvl=18&amp;dir=0&amp;sp=point.41.890600_-83.346400_Monroe (MI)" xr:uid="{3E558ECB-6E08-4042-9D1D-058E69BCF9E0}"/>
    <hyperlink ref="E2609" r:id="rId5211" display="https://www.google.com/maps/@41.890600,-83.346400,450m/data=!3m1!1e3!4m5!3m4!1s0x0:0x0!8m2!3d41.890600!4d-83.346400" xr:uid="{E0B20DC8-7D39-43EA-84DD-F6157466D18F}"/>
    <hyperlink ref="F2609" r:id="rId5212" display="https://www.bing.com/maps?cp=41.890600~-83.346400&amp;style=o&amp;lvl=18&amp;dir=0&amp;sp=point.41.890600_-83.346400_Monroe (MI)" xr:uid="{90DF460B-1B37-4A29-AF83-26B1C5AE741C}"/>
    <hyperlink ref="E2610" r:id="rId5213" display="https://www.google.com/maps/@41.890600,-83.346400,450m/data=!3m1!1e3!4m5!3m4!1s0x0:0x0!8m2!3d41.890600!4d-83.346400" xr:uid="{7590728A-2FF2-4D3B-8F19-8397CDA7E993}"/>
    <hyperlink ref="F2610" r:id="rId5214" display="https://www.bing.com/maps?cp=41.890600~-83.346400&amp;style=o&amp;lvl=18&amp;dir=0&amp;sp=point.41.890600_-83.346400_Monroe (MI)" xr:uid="{F1551319-CF38-4EA2-AB6E-E020738DD7DF}"/>
    <hyperlink ref="E2611" r:id="rId5215" display="https://www.google.com/maps/@42.450000,-83.038100,450m/data=!3m1!1e3!4m5!3m4!1s0x0:0x0!8m2!3d42.450000!4d-83.038100" xr:uid="{0B6DF490-2D37-440E-B095-4246134FBA91}"/>
    <hyperlink ref="F2611" r:id="rId5216" display="https://www.bing.com/maps?cp=42.450000~-83.038100&amp;style=o&amp;lvl=18&amp;dir=0&amp;sp=point.42.450000_-83.038100_Northeast (MI)" xr:uid="{869ED0FC-3D6C-4A5A-832B-80CB09C5DEAE}"/>
    <hyperlink ref="E2612" r:id="rId5217" display="https://www.google.com/maps/@42.450000,-83.038100,450m/data=!3m1!1e3!4m5!3m4!1s0x0:0x0!8m2!3d42.450000!4d-83.038100" xr:uid="{9B3FD134-F6C6-47AA-8316-8696CEAD30A0}"/>
    <hyperlink ref="F2612" r:id="rId5218" display="https://www.bing.com/maps?cp=42.450000~-83.038100&amp;style=o&amp;lvl=18&amp;dir=0&amp;sp=point.42.450000_-83.038100_Northeast (MI)" xr:uid="{1DED7F3A-3AAC-44AE-8FA8-18690930E2BD}"/>
    <hyperlink ref="E2613" r:id="rId5219" display="https://www.google.com/maps/@42.450000,-83.038100,450m/data=!3m1!1e3!4m5!3m4!1s0x0:0x0!8m2!3d42.450000!4d-83.038100" xr:uid="{108B77CC-7C3B-4880-918F-8E9ABEAF7F01}"/>
    <hyperlink ref="F2613" r:id="rId5220" display="https://www.bing.com/maps?cp=42.450000~-83.038100&amp;style=o&amp;lvl=18&amp;dir=0&amp;sp=point.42.450000_-83.038100_Northeast (MI)" xr:uid="{26F62FB7-F850-42E6-9510-8192C863BF53}"/>
    <hyperlink ref="E2614" r:id="rId5221" display="https://www.google.com/maps/@42.450000,-83.038100,450m/data=!3m1!1e3!4m5!3m4!1s0x0:0x0!8m2!3d42.450000!4d-83.038100" xr:uid="{37A70C80-075A-4601-AC0D-FCCF2F08DBA6}"/>
    <hyperlink ref="F2614" r:id="rId5222" display="https://www.bing.com/maps?cp=42.450000~-83.038100&amp;style=o&amp;lvl=18&amp;dir=0&amp;sp=point.42.450000_-83.038100_Northeast (MI)" xr:uid="{BA088C15-A30E-44F7-B46D-073F65011885}"/>
    <hyperlink ref="E2615" r:id="rId5223" display="https://www.google.com/maps/@42.450000,-83.038100,450m/data=!3m1!1e3!4m5!3m4!1s0x0:0x0!8m2!3d42.450000!4d-83.038100" xr:uid="{CA4F13EC-A14E-49F3-8AE8-03E068FE064F}"/>
    <hyperlink ref="F2615" r:id="rId5224" display="https://www.bing.com/maps?cp=42.450000~-83.038100&amp;style=o&amp;lvl=18&amp;dir=0&amp;sp=point.42.450000_-83.038100_Northeast (MI)" xr:uid="{39CA1E49-5E33-4651-9EBD-C53AA364E462}"/>
    <hyperlink ref="E2616" r:id="rId5225" display="https://www.google.com/maps/@42.450000,-83.038100,450m/data=!3m1!1e3!4m5!3m4!1s0x0:0x0!8m2!3d42.450000!4d-83.038100" xr:uid="{1511F979-C851-48CD-B91B-977AE47CA002}"/>
    <hyperlink ref="F2616" r:id="rId5226" display="https://www.bing.com/maps?cp=42.450000~-83.038100&amp;style=o&amp;lvl=18&amp;dir=0&amp;sp=point.42.450000_-83.038100_Northeast (MI)" xr:uid="{64813558-83EF-46D7-9705-448A3169974F}"/>
    <hyperlink ref="E2617" r:id="rId5227" display="https://www.google.com/maps/@43.826400,-83.238300,450m/data=!3m1!1e3!4m5!3m4!1s0x0:0x0!8m2!3d43.826400!4d-83.238300" xr:uid="{ECE99F61-DE4A-45CF-852F-832873DFC511}"/>
    <hyperlink ref="F2617" r:id="rId5228" display="https://www.bing.com/maps?cp=43.826400~-83.238300&amp;style=o&amp;lvl=18&amp;dir=0&amp;sp=point.43.826400_-83.238300_Oliver" xr:uid="{C36B9711-6F2A-46C0-A07C-90B81FD59467}"/>
    <hyperlink ref="E2618" r:id="rId5229" display="https://www.google.com/maps/@43.826400,-83.238300,450m/data=!3m1!1e3!4m5!3m4!1s0x0:0x0!8m2!3d43.826400!4d-83.238300" xr:uid="{E5D1089E-4C0E-4EFC-B66F-C357F09F184A}"/>
    <hyperlink ref="F2618" r:id="rId5230" display="https://www.bing.com/maps?cp=43.826400~-83.238300&amp;style=o&amp;lvl=18&amp;dir=0&amp;sp=point.43.826400_-83.238300_Oliver" xr:uid="{32E18C9E-91DB-4453-83EC-0284BE31276E}"/>
    <hyperlink ref="E2619" r:id="rId5231" display="https://www.google.com/maps/@43.826400,-83.238300,450m/data=!3m1!1e3!4m5!3m4!1s0x0:0x0!8m2!3d43.826400!4d-83.238300" xr:uid="{3517C65D-95E6-44E3-8BC2-376C4AFB3A57}"/>
    <hyperlink ref="F2619" r:id="rId5232" display="https://www.bing.com/maps?cp=43.826400~-83.238300&amp;style=o&amp;lvl=18&amp;dir=0&amp;sp=point.43.826400_-83.238300_Oliver" xr:uid="{072B8CCF-C996-4390-B636-598B618D8C4A}"/>
    <hyperlink ref="E2620" r:id="rId5233" display="https://www.google.com/maps/@43.826400,-83.238300,450m/data=!3m1!1e3!4m5!3m4!1s0x0:0x0!8m2!3d43.826400!4d-83.238300" xr:uid="{0ECCDF14-2F0F-4D3F-8E3B-2509CBD57A50}"/>
    <hyperlink ref="F2620" r:id="rId5234" display="https://www.bing.com/maps?cp=43.826400~-83.238300&amp;style=o&amp;lvl=18&amp;dir=0&amp;sp=point.43.826400_-83.238300_Oliver" xr:uid="{8CB880C2-BFBE-44CF-8909-1AD7FB9A5E53}"/>
    <hyperlink ref="E2621" r:id="rId5235" display="https://www.google.com/maps/@43.826400,-83.238300,450m/data=!3m1!1e3!4m5!3m4!1s0x0:0x0!8m2!3d43.826400!4d-83.238300" xr:uid="{9F597019-0021-445E-93E3-67075B546C77}"/>
    <hyperlink ref="F2621" r:id="rId5236" display="https://www.bing.com/maps?cp=43.826400~-83.238300&amp;style=o&amp;lvl=18&amp;dir=0&amp;sp=point.43.826400_-83.238300_Oliver" xr:uid="{C54889A2-CB54-4075-A9B2-CA4C955E71E5}"/>
    <hyperlink ref="E2622" r:id="rId5237" display="https://www.google.com/maps/@42.710600,-83.456900,450m/data=!3m1!1e3!4m5!3m4!1s0x0:0x0!8m2!3d42.710600!4d-83.456900" xr:uid="{F71CF22A-37D9-4F33-B20B-8896737A8FE2}"/>
    <hyperlink ref="F2622" r:id="rId5238" display="https://www.bing.com/maps?cp=42.710600~-83.456900&amp;style=o&amp;lvl=18&amp;dir=0&amp;sp=point.42.710600_-83.456900_Placid 12" xr:uid="{7750E20E-9646-4CA2-B0D3-DB98FEBE89BC}"/>
    <hyperlink ref="E2623" r:id="rId5239" display="https://www.google.com/maps/@42.710600,-83.456900,450m/data=!3m1!1e3!4m5!3m4!1s0x0:0x0!8m2!3d42.710600!4d-83.456900" xr:uid="{4E0C95AB-792F-4C75-A157-108B068D3820}"/>
    <hyperlink ref="F2623" r:id="rId5240" display="https://www.bing.com/maps?cp=42.710600~-83.456900&amp;style=o&amp;lvl=18&amp;dir=0&amp;sp=point.42.710600_-83.456900_Placid 12" xr:uid="{4AA5167A-4579-44FA-8709-816232D9FC99}"/>
    <hyperlink ref="E2624" r:id="rId5241" display="https://www.google.com/maps/@42.710600,-83.456900,450m/data=!3m1!1e3!4m5!3m4!1s0x0:0x0!8m2!3d42.710600!4d-83.456900" xr:uid="{886BA8AF-A6AD-432C-95EE-2B2E2EA19542}"/>
    <hyperlink ref="F2624" r:id="rId5242" display="https://www.bing.com/maps?cp=42.710600~-83.456900&amp;style=o&amp;lvl=18&amp;dir=0&amp;sp=point.42.710600_-83.456900_Placid 12" xr:uid="{8002CEE5-3D54-4B0A-9391-EDB12E16AFC1}"/>
    <hyperlink ref="E2625" r:id="rId5243" display="https://www.google.com/maps/@42.710600,-83.456900,450m/data=!3m1!1e3!4m5!3m4!1s0x0:0x0!8m2!3d42.710600!4d-83.456900" xr:uid="{8527F67F-EE9A-4BA3-9AE9-13A6C5A657E3}"/>
    <hyperlink ref="F2625" r:id="rId5244" display="https://www.bing.com/maps?cp=42.710600~-83.456900&amp;style=o&amp;lvl=18&amp;dir=0&amp;sp=point.42.710600_-83.456900_Placid 12" xr:uid="{CAF7C87C-1A20-4C1F-BB74-FE08EC20651A}"/>
    <hyperlink ref="E2626" r:id="rId5245" display="https://www.google.com/maps/@42.710600,-83.456900,450m/data=!3m1!1e3!4m5!3m4!1s0x0:0x0!8m2!3d42.710600!4d-83.456900" xr:uid="{4232028C-3246-4ED8-B395-D791E63F3F6A}"/>
    <hyperlink ref="F2626" r:id="rId5246" display="https://www.bing.com/maps?cp=42.710600~-83.456900&amp;style=o&amp;lvl=18&amp;dir=0&amp;sp=point.42.710600_-83.456900_Placid 12" xr:uid="{31F12923-8190-4C5E-966C-94234D89DD44}"/>
    <hyperlink ref="E2627" r:id="rId5247" display="https://www.google.com/maps/@42.710800,-83.456100,450m/data=!3m1!1e3!4m5!3m4!1s0x0:0x0!8m2!3d42.710800!4d-83.456100" xr:uid="{9A25774E-A8A4-4C01-BABD-BE8FD229DCD7}"/>
    <hyperlink ref="F2627" r:id="rId5248" display="https://www.bing.com/maps?cp=42.710800~-83.456100&amp;style=o&amp;lvl=18&amp;dir=0&amp;sp=point.42.710800_-83.456100_Putnam (MI)" xr:uid="{69EBF629-4A9F-430D-84C1-F5CAA50CE0FD}"/>
    <hyperlink ref="E2628" r:id="rId5249" display="https://www.google.com/maps/@42.710800,-83.456100,450m/data=!3m1!1e3!4m5!3m4!1s0x0:0x0!8m2!3d42.710800!4d-83.456100" xr:uid="{3C65440E-660E-4D19-BB50-39F6C24EC219}"/>
    <hyperlink ref="F2628" r:id="rId5250" display="https://www.bing.com/maps?cp=42.710800~-83.456100&amp;style=o&amp;lvl=18&amp;dir=0&amp;sp=point.42.710800_-83.456100_Putnam (MI)" xr:uid="{87E7D2D6-4A63-4A8B-9CED-EAD2CF7196B0}"/>
    <hyperlink ref="E2629" r:id="rId5251" display="https://www.google.com/maps/@42.710800,-83.456100,450m/data=!3m1!1e3!4m5!3m4!1s0x0:0x0!8m2!3d42.710800!4d-83.456100" xr:uid="{9C5470D9-4860-4CC1-A9EB-918B5DF0A915}"/>
    <hyperlink ref="F2629" r:id="rId5252" display="https://www.bing.com/maps?cp=42.710800~-83.456100&amp;style=o&amp;lvl=18&amp;dir=0&amp;sp=point.42.710800_-83.456100_Putnam (MI)" xr:uid="{E9579EA3-89D6-4111-84AF-F9B69212EC95}"/>
    <hyperlink ref="E2630" r:id="rId5253" display="https://www.google.com/maps/@42.710800,-83.456100,450m/data=!3m1!1e3!4m5!3m4!1s0x0:0x0!8m2!3d42.710800!4d-83.456100" xr:uid="{35E85463-50F9-44D7-9B70-E3DFBC663B59}"/>
    <hyperlink ref="F2630" r:id="rId5254" display="https://www.bing.com/maps?cp=42.710800~-83.456100&amp;style=o&amp;lvl=18&amp;dir=0&amp;sp=point.42.710800_-83.456100_Putnam (MI)" xr:uid="{3CC8369E-0D51-49EB-B05C-5A489C2D1790}"/>
    <hyperlink ref="E2631" r:id="rId5255" display="https://www.google.com/maps/@42.710800,-83.456100,450m/data=!3m1!1e3!4m5!3m4!1s0x0:0x0!8m2!3d42.710800!4d-83.456100" xr:uid="{42FF658E-1DAE-42CD-9CE6-7708A64D3AA6}"/>
    <hyperlink ref="F2631" r:id="rId5256" display="https://www.bing.com/maps?cp=42.710800~-83.456100&amp;style=o&amp;lvl=18&amp;dir=0&amp;sp=point.42.710800_-83.456100_Putnam (MI)" xr:uid="{7D083FF2-DC75-408A-B4C9-824CC1B02BEB}"/>
    <hyperlink ref="E2632" r:id="rId5257" display="https://www.google.com/maps/@42.764200,-82.471900,450m/data=!3m1!1e3!4m5!3m4!1s0x0:0x0!8m2!3d42.764200!4d-82.471900" xr:uid="{7FD6864C-C8AB-41E1-946B-F6423CB4AAE6}"/>
    <hyperlink ref="F2632" r:id="rId5258" display="https://www.bing.com/maps?cp=42.764200~-82.471900&amp;style=o&amp;lvl=18&amp;dir=0&amp;sp=point.42.764200_-82.471900_St Clair" xr:uid="{2EC50447-6D18-450B-B5EC-DA3993A450E1}"/>
    <hyperlink ref="E2633" r:id="rId5259" display="https://www.google.com/maps/@42.263900,-83.642200,450m/data=!3m1!1e3!4m5!3m4!1s0x0:0x0!8m2!3d42.263900!4d-83.642200" xr:uid="{9D5C5654-AB58-43B9-B7A3-F0590F5A33DA}"/>
    <hyperlink ref="F2633" r:id="rId5260" display="https://www.bing.com/maps?cp=42.263900~-83.642200&amp;style=o&amp;lvl=18&amp;dir=0&amp;sp=point.42.263900_-83.642200_Superior" xr:uid="{6CE36373-BAC9-4031-B323-7202D560CDC4}"/>
    <hyperlink ref="E2634" r:id="rId5261" display="https://www.google.com/maps/@42.263900,-83.642200,450m/data=!3m1!1e3!4m5!3m4!1s0x0:0x0!8m2!3d42.263900!4d-83.642200" xr:uid="{9145B1EE-57A9-4F01-98D0-1D354605001B}"/>
    <hyperlink ref="F2634" r:id="rId5262" display="https://www.bing.com/maps?cp=42.263900~-83.642200&amp;style=o&amp;lvl=18&amp;dir=0&amp;sp=point.42.263900_-83.642200_Superior" xr:uid="{AD734135-2194-48A7-80B5-B030C04AED1C}"/>
    <hyperlink ref="E2635" r:id="rId5263" display="https://www.google.com/maps/@42.263900,-83.642200,450m/data=!3m1!1e3!4m5!3m4!1s0x0:0x0!8m2!3d42.263900!4d-83.642200" xr:uid="{B216987D-6162-45DB-9C54-D472771F7EE3}"/>
    <hyperlink ref="F2635" r:id="rId5264" display="https://www.bing.com/maps?cp=42.263900~-83.642200&amp;style=o&amp;lvl=18&amp;dir=0&amp;sp=point.42.263900_-83.642200_Superior" xr:uid="{B564CD76-51BA-483D-894B-07ACA80D374C}"/>
    <hyperlink ref="E2636" r:id="rId5265" display="https://www.google.com/maps/@42.263900,-83.642200,450m/data=!3m1!1e3!4m5!3m4!1s0x0:0x0!8m2!3d42.263900!4d-83.642200" xr:uid="{14F64E27-3D11-4DC4-9306-22C06BA6F1B5}"/>
    <hyperlink ref="F2636" r:id="rId5266" display="https://www.bing.com/maps?cp=42.263900~-83.642200&amp;style=o&amp;lvl=18&amp;dir=0&amp;sp=point.42.263900_-83.642200_Superior" xr:uid="{A61EDA6E-343C-4056-BA4E-3C21E6B046E7}"/>
    <hyperlink ref="E2637" r:id="rId5267" display="https://www.google.com/maps/@43.456600,-83.188900,450m/data=!3m1!1e3!4m5!3m4!1s0x0:0x0!8m2!3d43.456600!4d-83.188900" xr:uid="{4F424AAF-CABF-4DC6-9C11-A8AB1C5F0642}"/>
    <hyperlink ref="F2637" r:id="rId5268" display="https://www.bing.com/maps?cp=43.456600~-83.188900&amp;style=o&amp;lvl=18&amp;dir=0&amp;sp=point.43.456600_-83.188900_Wilmot" xr:uid="{7A93EBAE-6472-4736-9F70-59127E847042}"/>
    <hyperlink ref="E2638" r:id="rId5269" display="https://www.google.com/maps/@43.456600,-83.188900,450m/data=!3m1!1e3!4m5!3m4!1s0x0:0x0!8m2!3d43.456600!4d-83.188900" xr:uid="{26914320-4721-440F-A58E-FF82F8CADFF4}"/>
    <hyperlink ref="F2638" r:id="rId5270" display="https://www.bing.com/maps?cp=43.456600~-83.188900&amp;style=o&amp;lvl=18&amp;dir=0&amp;sp=point.43.456600_-83.188900_Wilmot" xr:uid="{2EB5920F-DF05-4859-A659-7FF5DEAB2BE1}"/>
    <hyperlink ref="E2639" r:id="rId5271" display="https://www.google.com/maps/@43.456600,-83.188900,450m/data=!3m1!1e3!4m5!3m4!1s0x0:0x0!8m2!3d43.456600!4d-83.188900" xr:uid="{9A131642-A671-49D0-B443-E74A1C6923A8}"/>
    <hyperlink ref="F2639" r:id="rId5272" display="https://www.bing.com/maps?cp=43.456600~-83.188900&amp;style=o&amp;lvl=18&amp;dir=0&amp;sp=point.43.456600_-83.188900_Wilmot" xr:uid="{8097D413-146E-4BAC-B716-DD7A6BC6ECB5}"/>
    <hyperlink ref="E2640" r:id="rId5273" display="https://www.google.com/maps/@43.456600,-83.188900,450m/data=!3m1!1e3!4m5!3m4!1s0x0:0x0!8m2!3d43.456600!4d-83.188900" xr:uid="{BD2D04CC-6A3E-4478-9496-9B44A8591A95}"/>
    <hyperlink ref="F2640" r:id="rId5274" display="https://www.bing.com/maps?cp=43.456600~-83.188900&amp;style=o&amp;lvl=18&amp;dir=0&amp;sp=point.43.456600_-83.188900_Wilmot" xr:uid="{5EDDB69F-05CA-4141-9574-1A465073E8E7}"/>
    <hyperlink ref="E2641" r:id="rId5275" display="https://www.google.com/maps/@43.456600,-83.188900,450m/data=!3m1!1e3!4m5!3m4!1s0x0:0x0!8m2!3d43.456600!4d-83.188900" xr:uid="{8AD91FD4-5906-4E3F-87DB-15B301329BB4}"/>
    <hyperlink ref="F2641" r:id="rId5276" display="https://www.bing.com/maps?cp=43.456600~-83.188900&amp;style=o&amp;lvl=18&amp;dir=0&amp;sp=point.43.456600_-83.188900_Wilmot" xr:uid="{61340DF0-8723-4335-B879-BFDC15773D73}"/>
    <hyperlink ref="E2642" r:id="rId5277" display="https://www.google.com/maps/@45.955014,-86.256291,450m/data=!3m1!1e3!4m5!3m4!1s0x0:0x0!8m2!3d45.955014!4d-86.256291" xr:uid="{9390C31E-45DE-41BB-95AF-22941C0BE4FA}"/>
    <hyperlink ref="F2642" r:id="rId5278" display="https://www.bing.com/maps?cp=45.955014~-86.256291&amp;style=o&amp;lvl=18&amp;dir=0&amp;sp=point.45.955014_-86.256291_Manistique" xr:uid="{146CE206-F72B-4CFB-A6E3-DD723F4B210F}"/>
    <hyperlink ref="E2643" r:id="rId5279" display="https://www.google.com/maps/@45.955014,-86.256291,450m/data=!3m1!1e3!4m5!3m4!1s0x0:0x0!8m2!3d45.955014!4d-86.256291" xr:uid="{B572CE82-3334-4729-9414-27F731A6B28D}"/>
    <hyperlink ref="F2643" r:id="rId5280" display="https://www.bing.com/maps?cp=45.955014~-86.256291&amp;style=o&amp;lvl=18&amp;dir=0&amp;sp=point.45.955014_-86.256291_Manistique" xr:uid="{80A6DABF-AC74-4B12-986C-DECAA3ECFC11}"/>
    <hyperlink ref="E2644" r:id="rId5281" display="https://www.google.com/maps/@46.497400,-84.332000,450m/data=!3m1!1e3!4m5!3m4!1s0x0:0x0!8m2!3d46.497400!4d-84.332000" xr:uid="{85724635-9C6B-4776-9B76-6EEBA18C8B03}"/>
    <hyperlink ref="F2644" r:id="rId5282" display="https://www.bing.com/maps?cp=46.497400~-84.332000&amp;style=o&amp;lvl=18&amp;dir=0&amp;sp=point.46.497400_-84.332000_Edison Sault" xr:uid="{CBBE2A22-C24F-4876-9368-A8C86B58B148}"/>
    <hyperlink ref="E2645" r:id="rId5283" display="https://www.google.com/maps/@46.497400,-84.332000,450m/data=!3m1!1e3!4m5!3m4!1s0x0:0x0!8m2!3d46.497400!4d-84.332000" xr:uid="{11DB0D80-F054-48AF-9D9A-B4C55E39ABC8}"/>
    <hyperlink ref="F2645" r:id="rId5284" display="https://www.bing.com/maps?cp=46.497400~-84.332000&amp;style=o&amp;lvl=18&amp;dir=0&amp;sp=point.46.497400_-84.332000_Edison Sault" xr:uid="{FECAB8C3-BDE4-4FD3-9A9D-D476D4703F98}"/>
    <hyperlink ref="E2646" r:id="rId5285" display="https://www.google.com/maps/@46.497400,-84.332000,450m/data=!3m1!1e3!4m5!3m4!1s0x0:0x0!8m2!3d46.497400!4d-84.332000" xr:uid="{29476370-4A4C-468E-B19F-DE61D9F6EBD3}"/>
    <hyperlink ref="F2646" r:id="rId5286" display="https://www.bing.com/maps?cp=46.497400~-84.332000&amp;style=o&amp;lvl=18&amp;dir=0&amp;sp=point.46.497400_-84.332000_Edison Sault" xr:uid="{C0663893-2D12-4E53-A873-88667ED6D9E6}"/>
    <hyperlink ref="E2647" r:id="rId5287" display="https://www.google.com/maps/@46.497400,-84.332000,450m/data=!3m1!1e3!4m5!3m4!1s0x0:0x0!8m2!3d46.497400!4d-84.332000" xr:uid="{80465047-0126-4439-9650-03DD00143143}"/>
    <hyperlink ref="F2647" r:id="rId5288" display="https://www.bing.com/maps?cp=46.497400~-84.332000&amp;style=o&amp;lvl=18&amp;dir=0&amp;sp=point.46.497400_-84.332000_Edison Sault" xr:uid="{DC926FDD-CACD-4980-B7E4-6A72A2247414}"/>
    <hyperlink ref="E2648" r:id="rId5289" display="https://www.google.com/maps/@46.497400,-84.332000,450m/data=!3m1!1e3!4m5!3m4!1s0x0:0x0!8m2!3d46.497400!4d-84.332000" xr:uid="{F00D9716-9A26-4F30-BCEE-413E6C2D0E4B}"/>
    <hyperlink ref="F2648" r:id="rId5290" display="https://www.bing.com/maps?cp=46.497400~-84.332000&amp;style=o&amp;lvl=18&amp;dir=0&amp;sp=point.46.497400_-84.332000_Edison Sault" xr:uid="{7E321836-4353-4AF5-A750-58281FBE1885}"/>
    <hyperlink ref="E2649" r:id="rId5291" display="https://www.google.com/maps/@46.497400,-84.332000,450m/data=!3m1!1e3!4m5!3m4!1s0x0:0x0!8m2!3d46.497400!4d-84.332000" xr:uid="{FCB16ACA-6592-4A73-A3AE-83B3C43EBF45}"/>
    <hyperlink ref="F2649" r:id="rId5292" display="https://www.bing.com/maps?cp=46.497400~-84.332000&amp;style=o&amp;lvl=18&amp;dir=0&amp;sp=point.46.497400_-84.332000_Edison Sault" xr:uid="{28CAA972-C0B3-489F-9F06-EDA6A099E78C}"/>
    <hyperlink ref="E2650" r:id="rId5293" display="https://www.google.com/maps/@46.497400,-84.332000,450m/data=!3m1!1e3!4m5!3m4!1s0x0:0x0!8m2!3d46.497400!4d-84.332000" xr:uid="{0EA51CC4-6A9C-4A9A-AF7E-6BD2C3E764E2}"/>
    <hyperlink ref="F2650" r:id="rId5294" display="https://www.bing.com/maps?cp=46.497400~-84.332000&amp;style=o&amp;lvl=18&amp;dir=0&amp;sp=point.46.497400_-84.332000_Edison Sault" xr:uid="{A34C95EA-EC38-405E-AD42-9F7A0B4430D3}"/>
    <hyperlink ref="E2651" r:id="rId5295" display="https://www.google.com/maps/@46.497400,-84.332000,450m/data=!3m1!1e3!4m5!3m4!1s0x0:0x0!8m2!3d46.497400!4d-84.332000" xr:uid="{E9E200E7-9F9B-4B65-AA2A-E03B58DC458D}"/>
    <hyperlink ref="F2651" r:id="rId5296" display="https://www.bing.com/maps?cp=46.497400~-84.332000&amp;style=o&amp;lvl=18&amp;dir=0&amp;sp=point.46.497400_-84.332000_Edison Sault" xr:uid="{89C2CB48-265A-4E08-A806-28BD8DDBB17C}"/>
    <hyperlink ref="E2652" r:id="rId5297" display="https://www.google.com/maps/@46.497400,-84.332000,450m/data=!3m1!1e3!4m5!3m4!1s0x0:0x0!8m2!3d46.497400!4d-84.332000" xr:uid="{2FFA9CC3-FB9A-4E7E-8B81-E3012582E9BD}"/>
    <hyperlink ref="F2652" r:id="rId5298" display="https://www.bing.com/maps?cp=46.497400~-84.332000&amp;style=o&amp;lvl=18&amp;dir=0&amp;sp=point.46.497400_-84.332000_Edison Sault" xr:uid="{14E6BD6B-97C0-4DB4-BDAE-8808C05EEEE5}"/>
    <hyperlink ref="E2653" r:id="rId5299" display="https://www.google.com/maps/@46.497400,-84.332000,450m/data=!3m1!1e3!4m5!3m4!1s0x0:0x0!8m2!3d46.497400!4d-84.332000" xr:uid="{D6210EF9-1B90-41E0-B9F0-41B31B7EE105}"/>
    <hyperlink ref="F2653" r:id="rId5300" display="https://www.bing.com/maps?cp=46.497400~-84.332000&amp;style=o&amp;lvl=18&amp;dir=0&amp;sp=point.46.497400_-84.332000_Edison Sault" xr:uid="{5F8B32AD-D727-40D9-8532-BE3EA6226F21}"/>
    <hyperlink ref="E2654" r:id="rId5301" display="https://www.google.com/maps/@46.497400,-84.332000,450m/data=!3m1!1e3!4m5!3m4!1s0x0:0x0!8m2!3d46.497400!4d-84.332000" xr:uid="{A68B3772-0A45-483B-88D6-7BC81874FEC5}"/>
    <hyperlink ref="F2654" r:id="rId5302" display="https://www.bing.com/maps?cp=46.497400~-84.332000&amp;style=o&amp;lvl=18&amp;dir=0&amp;sp=point.46.497400_-84.332000_Edison Sault" xr:uid="{59CFC49D-FC59-4234-B1FB-B8C7D0D11B98}"/>
    <hyperlink ref="E2655" r:id="rId5303" display="https://www.google.com/maps/@46.497400,-84.332000,450m/data=!3m1!1e3!4m5!3m4!1s0x0:0x0!8m2!3d46.497400!4d-84.332000" xr:uid="{DE3426CF-9596-48D6-84DA-CECC33868B74}"/>
    <hyperlink ref="F2655" r:id="rId5304" display="https://www.bing.com/maps?cp=46.497400~-84.332000&amp;style=o&amp;lvl=18&amp;dir=0&amp;sp=point.46.497400_-84.332000_Edison Sault" xr:uid="{BA9AB8D1-76E5-4F30-BE7C-BB693A801775}"/>
    <hyperlink ref="E2656" r:id="rId5305" display="https://www.google.com/maps/@46.497400,-84.332000,450m/data=!3m1!1e3!4m5!3m4!1s0x0:0x0!8m2!3d46.497400!4d-84.332000" xr:uid="{80DDAA01-E35F-4C98-AFCF-CD128B559A67}"/>
    <hyperlink ref="F2656" r:id="rId5306" display="https://www.bing.com/maps?cp=46.497400~-84.332000&amp;style=o&amp;lvl=18&amp;dir=0&amp;sp=point.46.497400_-84.332000_Edison Sault" xr:uid="{11CC14E1-6E32-402D-AC4A-85A11026B3F3}"/>
    <hyperlink ref="E2657" r:id="rId5307" display="https://www.google.com/maps/@46.497400,-84.332000,450m/data=!3m1!1e3!4m5!3m4!1s0x0:0x0!8m2!3d46.497400!4d-84.332000" xr:uid="{D48F7FF7-6257-4B79-9F86-5D2C36AB9364}"/>
    <hyperlink ref="F2657" r:id="rId5308" display="https://www.bing.com/maps?cp=46.497400~-84.332000&amp;style=o&amp;lvl=18&amp;dir=0&amp;sp=point.46.497400_-84.332000_Edison Sault" xr:uid="{A7039DB2-1DA3-4F65-A2A7-75A76CB37E63}"/>
    <hyperlink ref="E2658" r:id="rId5309" display="https://www.google.com/maps/@46.497400,-84.332000,450m/data=!3m1!1e3!4m5!3m4!1s0x0:0x0!8m2!3d46.497400!4d-84.332000" xr:uid="{D229A9B4-5BD1-436F-8C57-D3908EF6C1EF}"/>
    <hyperlink ref="F2658" r:id="rId5310" display="https://www.bing.com/maps?cp=46.497400~-84.332000&amp;style=o&amp;lvl=18&amp;dir=0&amp;sp=point.46.497400_-84.332000_Edison Sault" xr:uid="{778D4061-B0E9-4131-BE30-9AF61D31A600}"/>
    <hyperlink ref="E2659" r:id="rId5311" display="https://www.google.com/maps/@46.497400,-84.332000,450m/data=!3m1!1e3!4m5!3m4!1s0x0:0x0!8m2!3d46.497400!4d-84.332000" xr:uid="{641B3442-9F1C-4BE7-A4CF-19C9F19FA5CC}"/>
    <hyperlink ref="F2659" r:id="rId5312" display="https://www.bing.com/maps?cp=46.497400~-84.332000&amp;style=o&amp;lvl=18&amp;dir=0&amp;sp=point.46.497400_-84.332000_Edison Sault" xr:uid="{1C281969-FAEC-4473-A2E9-72200F3952CF}"/>
    <hyperlink ref="E2660" r:id="rId5313" display="https://www.google.com/maps/@46.497400,-84.332000,450m/data=!3m1!1e3!4m5!3m4!1s0x0:0x0!8m2!3d46.497400!4d-84.332000" xr:uid="{F290C635-B15E-4EF7-9466-8F9A25BBCE09}"/>
    <hyperlink ref="F2660" r:id="rId5314" display="https://www.bing.com/maps?cp=46.497400~-84.332000&amp;style=o&amp;lvl=18&amp;dir=0&amp;sp=point.46.497400_-84.332000_Edison Sault" xr:uid="{E0E5629D-FA4A-424B-910E-47A2C18FA5BD}"/>
    <hyperlink ref="E2661" r:id="rId5315" display="https://www.google.com/maps/@46.497400,-84.332000,450m/data=!3m1!1e3!4m5!3m4!1s0x0:0x0!8m2!3d46.497400!4d-84.332000" xr:uid="{AF348222-248A-4B04-AF4C-F679BFCDCA3E}"/>
    <hyperlink ref="F2661" r:id="rId5316" display="https://www.bing.com/maps?cp=46.497400~-84.332000&amp;style=o&amp;lvl=18&amp;dir=0&amp;sp=point.46.497400_-84.332000_Edison Sault" xr:uid="{0940DD2E-08B4-416F-B088-81A3D947F07D}"/>
    <hyperlink ref="E2662" r:id="rId5317" display="https://www.google.com/maps/@46.497400,-84.332000,450m/data=!3m1!1e3!4m5!3m4!1s0x0:0x0!8m2!3d46.497400!4d-84.332000" xr:uid="{CC4E0700-EA11-4340-BCE5-68377893A8AE}"/>
    <hyperlink ref="F2662" r:id="rId5318" display="https://www.bing.com/maps?cp=46.497400~-84.332000&amp;style=o&amp;lvl=18&amp;dir=0&amp;sp=point.46.497400_-84.332000_Edison Sault" xr:uid="{73516FE7-5483-4EC7-B452-3A447A3E652A}"/>
    <hyperlink ref="E2663" r:id="rId5319" display="https://www.google.com/maps/@46.497400,-84.332000,450m/data=!3m1!1e3!4m5!3m4!1s0x0:0x0!8m2!3d46.497400!4d-84.332000" xr:uid="{3C166F9E-FD96-4A05-A4E1-D5313BE24361}"/>
    <hyperlink ref="F2663" r:id="rId5320" display="https://www.bing.com/maps?cp=46.497400~-84.332000&amp;style=o&amp;lvl=18&amp;dir=0&amp;sp=point.46.497400_-84.332000_Edison Sault" xr:uid="{8BB09643-AA03-45AF-912D-E082F95EDA93}"/>
    <hyperlink ref="E2664" r:id="rId5321" display="https://www.google.com/maps/@46.497400,-84.332000,450m/data=!3m1!1e3!4m5!3m4!1s0x0:0x0!8m2!3d46.497400!4d-84.332000" xr:uid="{06FE2835-2BC6-4764-9BB0-A77BAA2D33F4}"/>
    <hyperlink ref="F2664" r:id="rId5322" display="https://www.bing.com/maps?cp=46.497400~-84.332000&amp;style=o&amp;lvl=18&amp;dir=0&amp;sp=point.46.497400_-84.332000_Edison Sault" xr:uid="{5DCECE95-6134-49A9-8C8B-3381E33052B7}"/>
    <hyperlink ref="E2665" r:id="rId5323" display="https://www.google.com/maps/@46.497400,-84.332000,450m/data=!3m1!1e3!4m5!3m4!1s0x0:0x0!8m2!3d46.497400!4d-84.332000" xr:uid="{BF30F60F-CA90-40C9-833F-EE7BE56796AE}"/>
    <hyperlink ref="F2665" r:id="rId5324" display="https://www.bing.com/maps?cp=46.497400~-84.332000&amp;style=o&amp;lvl=18&amp;dir=0&amp;sp=point.46.497400_-84.332000_Edison Sault" xr:uid="{24EA8E1C-2645-4063-AE70-93828DFAEECE}"/>
    <hyperlink ref="E2666" r:id="rId5325" display="https://www.google.com/maps/@46.497400,-84.332000,450m/data=!3m1!1e3!4m5!3m4!1s0x0:0x0!8m2!3d46.497400!4d-84.332000" xr:uid="{3E7F1D63-E3D5-4479-8183-83B10A5EE84B}"/>
    <hyperlink ref="F2666" r:id="rId5326" display="https://www.bing.com/maps?cp=46.497400~-84.332000&amp;style=o&amp;lvl=18&amp;dir=0&amp;sp=point.46.497400_-84.332000_Edison Sault" xr:uid="{B93B0442-D9E6-4161-BCA6-9712DBE0F4FC}"/>
    <hyperlink ref="E2667" r:id="rId5327" display="https://www.google.com/maps/@46.497400,-84.332000,450m/data=!3m1!1e3!4m5!3m4!1s0x0:0x0!8m2!3d46.497400!4d-84.332000" xr:uid="{6493586F-AC35-409D-8790-CA3242037FDF}"/>
    <hyperlink ref="F2667" r:id="rId5328" display="https://www.bing.com/maps?cp=46.497400~-84.332000&amp;style=o&amp;lvl=18&amp;dir=0&amp;sp=point.46.497400_-84.332000_Edison Sault" xr:uid="{4AD2B84C-DF02-4F76-B9F6-4B399D70D7B2}"/>
    <hyperlink ref="E2668" r:id="rId5329" display="https://www.google.com/maps/@46.497400,-84.332000,450m/data=!3m1!1e3!4m5!3m4!1s0x0:0x0!8m2!3d46.497400!4d-84.332000" xr:uid="{0BAD1976-6325-44C3-B219-803A0AB590E5}"/>
    <hyperlink ref="F2668" r:id="rId5330" display="https://www.bing.com/maps?cp=46.497400~-84.332000&amp;style=o&amp;lvl=18&amp;dir=0&amp;sp=point.46.497400_-84.332000_Edison Sault" xr:uid="{D9F8B0CA-BCF1-4166-B4D8-2D335534FF24}"/>
    <hyperlink ref="E2669" r:id="rId5331" display="https://www.google.com/maps/@46.497400,-84.332000,450m/data=!3m1!1e3!4m5!3m4!1s0x0:0x0!8m2!3d46.497400!4d-84.332000" xr:uid="{DFF649B3-F9D9-4BAE-93F9-D071159DD72A}"/>
    <hyperlink ref="F2669" r:id="rId5332" display="https://www.bing.com/maps?cp=46.497400~-84.332000&amp;style=o&amp;lvl=18&amp;dir=0&amp;sp=point.46.497400_-84.332000_Edison Sault" xr:uid="{AB393BCC-04D6-4280-B221-9E6ACCAEE013}"/>
    <hyperlink ref="E2670" r:id="rId5333" display="https://www.google.com/maps/@46.497400,-84.332000,450m/data=!3m1!1e3!4m5!3m4!1s0x0:0x0!8m2!3d46.497400!4d-84.332000" xr:uid="{82A7DF1A-975E-4492-9249-3E1908D153E0}"/>
    <hyperlink ref="F2670" r:id="rId5334" display="https://www.bing.com/maps?cp=46.497400~-84.332000&amp;style=o&amp;lvl=18&amp;dir=0&amp;sp=point.46.497400_-84.332000_Edison Sault" xr:uid="{64DD764F-1075-4F5F-861D-1CCEB0863DDB}"/>
    <hyperlink ref="E2671" r:id="rId5335" display="https://www.google.com/maps/@46.497400,-84.332000,450m/data=!3m1!1e3!4m5!3m4!1s0x0:0x0!8m2!3d46.497400!4d-84.332000" xr:uid="{53067B14-78C5-4F61-8775-EAEC00A9D369}"/>
    <hyperlink ref="F2671" r:id="rId5336" display="https://www.bing.com/maps?cp=46.497400~-84.332000&amp;style=o&amp;lvl=18&amp;dir=0&amp;sp=point.46.497400_-84.332000_Edison Sault" xr:uid="{80196B92-8085-4E1A-8839-8BD112A5472E}"/>
    <hyperlink ref="E2672" r:id="rId5337" display="https://www.google.com/maps/@46.497400,-84.332000,450m/data=!3m1!1e3!4m5!3m4!1s0x0:0x0!8m2!3d46.497400!4d-84.332000" xr:uid="{7E0E639F-8317-4D39-BFF8-316BB0298DFD}"/>
    <hyperlink ref="F2672" r:id="rId5338" display="https://www.bing.com/maps?cp=46.497400~-84.332000&amp;style=o&amp;lvl=18&amp;dir=0&amp;sp=point.46.497400_-84.332000_Edison Sault" xr:uid="{414A58DB-7CB9-4279-BE4A-6BEBDA9BD906}"/>
    <hyperlink ref="E2673" r:id="rId5339" display="https://www.google.com/maps/@46.497400,-84.332000,450m/data=!3m1!1e3!4m5!3m4!1s0x0:0x0!8m2!3d46.497400!4d-84.332000" xr:uid="{BF2E73D9-02AD-4C3D-BFDE-E2D1ADC27E08}"/>
    <hyperlink ref="F2673" r:id="rId5340" display="https://www.bing.com/maps?cp=46.497400~-84.332000&amp;style=o&amp;lvl=18&amp;dir=0&amp;sp=point.46.497400_-84.332000_Edison Sault" xr:uid="{AB505531-FDBC-424D-847C-71A33FFAB763}"/>
    <hyperlink ref="E2674" r:id="rId5341" display="https://www.google.com/maps/@46.497400,-84.332000,450m/data=!3m1!1e3!4m5!3m4!1s0x0:0x0!8m2!3d46.497400!4d-84.332000" xr:uid="{C96FC2AD-CFAE-441C-8AC6-C436C6463159}"/>
    <hyperlink ref="F2674" r:id="rId5342" display="https://www.bing.com/maps?cp=46.497400~-84.332000&amp;style=o&amp;lvl=18&amp;dir=0&amp;sp=point.46.497400_-84.332000_Edison Sault" xr:uid="{6B24C979-D819-4C34-A0D7-B66D49BA1386}"/>
    <hyperlink ref="E2675" r:id="rId5343" display="https://www.google.com/maps/@46.497400,-84.332000,450m/data=!3m1!1e3!4m5!3m4!1s0x0:0x0!8m2!3d46.497400!4d-84.332000" xr:uid="{BD5CE0BF-EC8B-45EF-AA12-7EA55E5CFABE}"/>
    <hyperlink ref="F2675" r:id="rId5344" display="https://www.bing.com/maps?cp=46.497400~-84.332000&amp;style=o&amp;lvl=18&amp;dir=0&amp;sp=point.46.497400_-84.332000_Edison Sault" xr:uid="{FBCDEC70-7B6E-4E7F-8EE6-D6491E5FDBAA}"/>
    <hyperlink ref="E2676" r:id="rId5345" display="https://www.google.com/maps/@46.497400,-84.332000,450m/data=!3m1!1e3!4m5!3m4!1s0x0:0x0!8m2!3d46.497400!4d-84.332000" xr:uid="{75414CC4-BE17-4085-9982-B520B895BA96}"/>
    <hyperlink ref="F2676" r:id="rId5346" display="https://www.bing.com/maps?cp=46.497400~-84.332000&amp;style=o&amp;lvl=18&amp;dir=0&amp;sp=point.46.497400_-84.332000_Edison Sault" xr:uid="{A6AF51C6-A599-418A-837A-9DA966DA58C1}"/>
    <hyperlink ref="E2677" r:id="rId5347" display="https://www.google.com/maps/@46.497400,-84.332000,450m/data=!3m1!1e3!4m5!3m4!1s0x0:0x0!8m2!3d46.497400!4d-84.332000" xr:uid="{49A7940E-D609-4D49-819A-C21BAA75DA5E}"/>
    <hyperlink ref="F2677" r:id="rId5348" display="https://www.bing.com/maps?cp=46.497400~-84.332000&amp;style=o&amp;lvl=18&amp;dir=0&amp;sp=point.46.497400_-84.332000_Edison Sault" xr:uid="{FED3E6B0-11F3-43D0-9E13-79DF95B6EFB9}"/>
    <hyperlink ref="E2678" r:id="rId5349" display="https://www.google.com/maps/@46.497400,-84.332000,450m/data=!3m1!1e3!4m5!3m4!1s0x0:0x0!8m2!3d46.497400!4d-84.332000" xr:uid="{25C73331-DB13-4596-8444-80B27381E873}"/>
    <hyperlink ref="F2678" r:id="rId5350" display="https://www.bing.com/maps?cp=46.497400~-84.332000&amp;style=o&amp;lvl=18&amp;dir=0&amp;sp=point.46.497400_-84.332000_Edison Sault" xr:uid="{703657E1-6D3A-437C-84C7-5B3B8C698DBB}"/>
    <hyperlink ref="E2679" r:id="rId5351" display="https://www.google.com/maps/@46.497400,-84.332000,450m/data=!3m1!1e3!4m5!3m4!1s0x0:0x0!8m2!3d46.497400!4d-84.332000" xr:uid="{CFF6F5A7-EB1E-4B61-865A-4B78669B9C91}"/>
    <hyperlink ref="F2679" r:id="rId5352" display="https://www.bing.com/maps?cp=46.497400~-84.332000&amp;style=o&amp;lvl=18&amp;dir=0&amp;sp=point.46.497400_-84.332000_Edison Sault" xr:uid="{957C8BA9-4DA9-4711-8EA6-97AF92FC9DD0}"/>
    <hyperlink ref="E2680" r:id="rId5353" display="https://www.google.com/maps/@46.497400,-84.332000,450m/data=!3m1!1e3!4m5!3m4!1s0x0:0x0!8m2!3d46.497400!4d-84.332000" xr:uid="{5525E1B0-656F-4FC4-A21F-C6E8C596A626}"/>
    <hyperlink ref="F2680" r:id="rId5354" display="https://www.bing.com/maps?cp=46.497400~-84.332000&amp;style=o&amp;lvl=18&amp;dir=0&amp;sp=point.46.497400_-84.332000_Edison Sault" xr:uid="{DE6B9EE9-9508-4D0F-A90E-71E5F25C9207}"/>
    <hyperlink ref="E2681" r:id="rId5355" display="https://www.google.com/maps/@46.497400,-84.332000,450m/data=!3m1!1e3!4m5!3m4!1s0x0:0x0!8m2!3d46.497400!4d-84.332000" xr:uid="{8F16EFE7-93DF-45E2-BFD3-0B07A19B0933}"/>
    <hyperlink ref="F2681" r:id="rId5356" display="https://www.bing.com/maps?cp=46.497400~-84.332000&amp;style=o&amp;lvl=18&amp;dir=0&amp;sp=point.46.497400_-84.332000_Edison Sault" xr:uid="{3860A066-8C6B-4BF6-A0E6-3DDD21CCC7C5}"/>
    <hyperlink ref="E2682" r:id="rId5357" display="https://www.google.com/maps/@46.497400,-84.332000,450m/data=!3m1!1e3!4m5!3m4!1s0x0:0x0!8m2!3d46.497400!4d-84.332000" xr:uid="{3374E765-3A16-45E4-B801-92F593CEEC13}"/>
    <hyperlink ref="F2682" r:id="rId5358" display="https://www.bing.com/maps?cp=46.497400~-84.332000&amp;style=o&amp;lvl=18&amp;dir=0&amp;sp=point.46.497400_-84.332000_Edison Sault" xr:uid="{C32F340D-A529-4AD6-8AEA-E13711173150}"/>
    <hyperlink ref="E2683" r:id="rId5359" display="https://www.google.com/maps/@46.497400,-84.332000,450m/data=!3m1!1e3!4m5!3m4!1s0x0:0x0!8m2!3d46.497400!4d-84.332000" xr:uid="{0D227C4B-4509-443E-86ED-357164DD175F}"/>
    <hyperlink ref="F2683" r:id="rId5360" display="https://www.bing.com/maps?cp=46.497400~-84.332000&amp;style=o&amp;lvl=18&amp;dir=0&amp;sp=point.46.497400_-84.332000_Edison Sault" xr:uid="{36AC8575-9ECC-4D53-8DFA-84AC90CF1DAD}"/>
    <hyperlink ref="E2684" r:id="rId5361" display="https://www.google.com/maps/@46.497400,-84.332000,450m/data=!3m1!1e3!4m5!3m4!1s0x0:0x0!8m2!3d46.497400!4d-84.332000" xr:uid="{C580101B-614F-43EA-94D8-446658BC817C}"/>
    <hyperlink ref="F2684" r:id="rId5362" display="https://www.bing.com/maps?cp=46.497400~-84.332000&amp;style=o&amp;lvl=18&amp;dir=0&amp;sp=point.46.497400_-84.332000_Edison Sault" xr:uid="{D3BB524A-280E-493D-B54C-80E016FF0210}"/>
    <hyperlink ref="E2685" r:id="rId5363" display="https://www.google.com/maps/@46.497400,-84.332000,450m/data=!3m1!1e3!4m5!3m4!1s0x0:0x0!8m2!3d46.497400!4d-84.332000" xr:uid="{1DF4F085-E2B6-44A2-B008-A7E4CA5339B9}"/>
    <hyperlink ref="F2685" r:id="rId5364" display="https://www.bing.com/maps?cp=46.497400~-84.332000&amp;style=o&amp;lvl=18&amp;dir=0&amp;sp=point.46.497400_-84.332000_Edison Sault" xr:uid="{2CCCB9CB-E02D-453A-88F2-02DC37D9488C}"/>
    <hyperlink ref="E2686" r:id="rId5365" display="https://www.google.com/maps/@46.497400,-84.332000,450m/data=!3m1!1e3!4m5!3m4!1s0x0:0x0!8m2!3d46.497400!4d-84.332000" xr:uid="{F59E4823-0AEF-4D06-9F5D-045B21D015E2}"/>
    <hyperlink ref="F2686" r:id="rId5366" display="https://www.bing.com/maps?cp=46.497400~-84.332000&amp;style=o&amp;lvl=18&amp;dir=0&amp;sp=point.46.497400_-84.332000_Edison Sault" xr:uid="{F7519762-5663-4001-8616-A9293F06034D}"/>
    <hyperlink ref="E2687" r:id="rId5367" display="https://www.google.com/maps/@46.497400,-84.332000,450m/data=!3m1!1e3!4m5!3m4!1s0x0:0x0!8m2!3d46.497400!4d-84.332000" xr:uid="{696FE752-6805-41AB-BF27-DCB50A819447}"/>
    <hyperlink ref="F2687" r:id="rId5368" display="https://www.bing.com/maps?cp=46.497400~-84.332000&amp;style=o&amp;lvl=18&amp;dir=0&amp;sp=point.46.497400_-84.332000_Edison Sault" xr:uid="{26338BF7-F5D7-4DAA-8733-CA70E585DA5E}"/>
    <hyperlink ref="E2688" r:id="rId5369" display="https://www.google.com/maps/@46.497400,-84.332000,450m/data=!3m1!1e3!4m5!3m4!1s0x0:0x0!8m2!3d46.497400!4d-84.332000" xr:uid="{F6FE0A4A-A527-44F5-A151-A01D9CB7CF1B}"/>
    <hyperlink ref="F2688" r:id="rId5370" display="https://www.bing.com/maps?cp=46.497400~-84.332000&amp;style=o&amp;lvl=18&amp;dir=0&amp;sp=point.46.497400_-84.332000_Edison Sault" xr:uid="{B12860E3-A5EC-4FEF-A017-408A826BD206}"/>
    <hyperlink ref="E2689" r:id="rId5371" display="https://www.google.com/maps/@46.497400,-84.332000,450m/data=!3m1!1e3!4m5!3m4!1s0x0:0x0!8m2!3d46.497400!4d-84.332000" xr:uid="{922C6217-252D-4B38-BA86-4089FE54F9CE}"/>
    <hyperlink ref="F2689" r:id="rId5372" display="https://www.bing.com/maps?cp=46.497400~-84.332000&amp;style=o&amp;lvl=18&amp;dir=0&amp;sp=point.46.497400_-84.332000_Edison Sault" xr:uid="{02329204-AA5D-4D8A-A529-71D00706D424}"/>
    <hyperlink ref="E2690" r:id="rId5373" display="https://www.google.com/maps/@46.497400,-84.332000,450m/data=!3m1!1e3!4m5!3m4!1s0x0:0x0!8m2!3d46.497400!4d-84.332000" xr:uid="{EB24241D-3467-4083-B490-BB36C83337FF}"/>
    <hyperlink ref="F2690" r:id="rId5374" display="https://www.bing.com/maps?cp=46.497400~-84.332000&amp;style=o&amp;lvl=18&amp;dir=0&amp;sp=point.46.497400_-84.332000_Edison Sault" xr:uid="{1BF0D997-1E05-4C3A-A3CD-C6A164874131}"/>
    <hyperlink ref="E2691" r:id="rId5375" display="https://www.google.com/maps/@46.497400,-84.332000,450m/data=!3m1!1e3!4m5!3m4!1s0x0:0x0!8m2!3d46.497400!4d-84.332000" xr:uid="{014FC28F-8890-4FE4-92F6-8C81F53F2281}"/>
    <hyperlink ref="F2691" r:id="rId5376" display="https://www.bing.com/maps?cp=46.497400~-84.332000&amp;style=o&amp;lvl=18&amp;dir=0&amp;sp=point.46.497400_-84.332000_Edison Sault" xr:uid="{DD6D28A6-CCF3-4762-81FF-750784A58C99}"/>
    <hyperlink ref="E2692" r:id="rId5377" display="https://www.google.com/maps/@46.497400,-84.332000,450m/data=!3m1!1e3!4m5!3m4!1s0x0:0x0!8m2!3d46.497400!4d-84.332000" xr:uid="{A6BEC3BD-32FC-413E-AC3A-DEE7699F9A0E}"/>
    <hyperlink ref="F2692" r:id="rId5378" display="https://www.bing.com/maps?cp=46.497400~-84.332000&amp;style=o&amp;lvl=18&amp;dir=0&amp;sp=point.46.497400_-84.332000_Edison Sault" xr:uid="{5760F665-9CCC-447C-A78E-B83F6DD14E08}"/>
    <hyperlink ref="E2693" r:id="rId5379" display="https://www.google.com/maps/@46.497400,-84.332000,450m/data=!3m1!1e3!4m5!3m4!1s0x0:0x0!8m2!3d46.497400!4d-84.332000" xr:uid="{FB7E34AB-3EE3-4DCA-83D5-923BE4D70DC6}"/>
    <hyperlink ref="F2693" r:id="rId5380" display="https://www.bing.com/maps?cp=46.497400~-84.332000&amp;style=o&amp;lvl=18&amp;dir=0&amp;sp=point.46.497400_-84.332000_Edison Sault" xr:uid="{1FC14B79-BD1B-4E5A-B139-9A6DDA90910E}"/>
    <hyperlink ref="E2694" r:id="rId5381" display="https://www.google.com/maps/@46.497400,-84.332000,450m/data=!3m1!1e3!4m5!3m4!1s0x0:0x0!8m2!3d46.497400!4d-84.332000" xr:uid="{A769E6DF-64D7-4BCA-AD86-115081330580}"/>
    <hyperlink ref="F2694" r:id="rId5382" display="https://www.bing.com/maps?cp=46.497400~-84.332000&amp;style=o&amp;lvl=18&amp;dir=0&amp;sp=point.46.497400_-84.332000_Edison Sault" xr:uid="{24D4DE16-63C0-42AA-9E8B-5181391731A1}"/>
    <hyperlink ref="E2695" r:id="rId5383" display="https://www.google.com/maps/@46.497400,-84.332000,450m/data=!3m1!1e3!4m5!3m4!1s0x0:0x0!8m2!3d46.497400!4d-84.332000" xr:uid="{C063180A-6B51-4698-8616-6DAFF99E29B0}"/>
    <hyperlink ref="F2695" r:id="rId5384" display="https://www.bing.com/maps?cp=46.497400~-84.332000&amp;style=o&amp;lvl=18&amp;dir=0&amp;sp=point.46.497400_-84.332000_Edison Sault" xr:uid="{7712C0FF-BD28-4988-906A-C3B62B450A2F}"/>
    <hyperlink ref="E2696" r:id="rId5385" display="https://www.google.com/maps/@46.497400,-84.332000,450m/data=!3m1!1e3!4m5!3m4!1s0x0:0x0!8m2!3d46.497400!4d-84.332000" xr:uid="{35886435-F172-4318-9943-B9EA226F748E}"/>
    <hyperlink ref="F2696" r:id="rId5386" display="https://www.bing.com/maps?cp=46.497400~-84.332000&amp;style=o&amp;lvl=18&amp;dir=0&amp;sp=point.46.497400_-84.332000_Edison Sault" xr:uid="{969323F1-0802-4C16-A933-01C42EC21708}"/>
    <hyperlink ref="E2697" r:id="rId5387" display="https://www.google.com/maps/@46.497400,-84.332000,450m/data=!3m1!1e3!4m5!3m4!1s0x0:0x0!8m2!3d46.497400!4d-84.332000" xr:uid="{DA8B80A0-FE46-423F-B9CE-F688C4AC0666}"/>
    <hyperlink ref="F2697" r:id="rId5388" display="https://www.bing.com/maps?cp=46.497400~-84.332000&amp;style=o&amp;lvl=18&amp;dir=0&amp;sp=point.46.497400_-84.332000_Edison Sault" xr:uid="{47EFABAB-524A-4C80-8A68-CE7F12BE8669}"/>
    <hyperlink ref="E2698" r:id="rId5389" display="https://www.google.com/maps/@46.497400,-84.332000,450m/data=!3m1!1e3!4m5!3m4!1s0x0:0x0!8m2!3d46.497400!4d-84.332000" xr:uid="{2681D87A-A10B-4DA6-81D6-657415D88386}"/>
    <hyperlink ref="F2698" r:id="rId5390" display="https://www.bing.com/maps?cp=46.497400~-84.332000&amp;style=o&amp;lvl=18&amp;dir=0&amp;sp=point.46.497400_-84.332000_Edison Sault" xr:uid="{90E9ACF5-3FED-4C1A-9D5B-A918D9AEA735}"/>
    <hyperlink ref="E2699" r:id="rId5391" display="https://www.google.com/maps/@46.497400,-84.332000,450m/data=!3m1!1e3!4m5!3m4!1s0x0:0x0!8m2!3d46.497400!4d-84.332000" xr:uid="{5AB96DE6-B998-4E54-B862-C0FB8A4A9697}"/>
    <hyperlink ref="F2699" r:id="rId5392" display="https://www.bing.com/maps?cp=46.497400~-84.332000&amp;style=o&amp;lvl=18&amp;dir=0&amp;sp=point.46.497400_-84.332000_Edison Sault" xr:uid="{FF1260FA-2971-48D3-918F-7FEB045A95C0}"/>
    <hyperlink ref="E2700" r:id="rId5393" display="https://www.google.com/maps/@46.497400,-84.332000,450m/data=!3m1!1e3!4m5!3m4!1s0x0:0x0!8m2!3d46.497400!4d-84.332000" xr:uid="{A48CDB1C-7F6F-431E-86C0-30734CB8A38D}"/>
    <hyperlink ref="F2700" r:id="rId5394" display="https://www.bing.com/maps?cp=46.497400~-84.332000&amp;style=o&amp;lvl=18&amp;dir=0&amp;sp=point.46.497400_-84.332000_Edison Sault" xr:uid="{6BDB1A80-5FFA-419E-BFCF-F7456259C112}"/>
    <hyperlink ref="E2701" r:id="rId5395" display="https://www.google.com/maps/@46.497400,-84.332000,450m/data=!3m1!1e3!4m5!3m4!1s0x0:0x0!8m2!3d46.497400!4d-84.332000" xr:uid="{2B7B4756-A516-4CD4-B59E-8F3AAEDD017B}"/>
    <hyperlink ref="F2701" r:id="rId5396" display="https://www.bing.com/maps?cp=46.497400~-84.332000&amp;style=o&amp;lvl=18&amp;dir=0&amp;sp=point.46.497400_-84.332000_Edison Sault" xr:uid="{5B685A65-EA77-4796-86AB-83F30B2965AB}"/>
    <hyperlink ref="E2702" r:id="rId5397" display="https://www.google.com/maps/@46.497400,-84.332000,450m/data=!3m1!1e3!4m5!3m4!1s0x0:0x0!8m2!3d46.497400!4d-84.332000" xr:uid="{620836D2-31CB-4673-A3B4-BFD7C0574E8C}"/>
    <hyperlink ref="F2702" r:id="rId5398" display="https://www.bing.com/maps?cp=46.497400~-84.332000&amp;style=o&amp;lvl=18&amp;dir=0&amp;sp=point.46.497400_-84.332000_Edison Sault" xr:uid="{D98B3452-46EE-4394-B96B-CA24FB98B119}"/>
    <hyperlink ref="E2703" r:id="rId5399" display="https://www.google.com/maps/@46.497400,-84.332000,450m/data=!3m1!1e3!4m5!3m4!1s0x0:0x0!8m2!3d46.497400!4d-84.332000" xr:uid="{73FA4E20-AB18-41DE-8107-708857DEAF56}"/>
    <hyperlink ref="F2703" r:id="rId5400" display="https://www.bing.com/maps?cp=46.497400~-84.332000&amp;style=o&amp;lvl=18&amp;dir=0&amp;sp=point.46.497400_-84.332000_Edison Sault" xr:uid="{96003D22-5F37-4FF0-BFA1-98E22600340F}"/>
    <hyperlink ref="E2704" r:id="rId5401" display="https://www.google.com/maps/@46.497400,-84.332000,450m/data=!3m1!1e3!4m5!3m4!1s0x0:0x0!8m2!3d46.497400!4d-84.332000" xr:uid="{F683981C-0A30-4A82-B2A4-132689DB6C2B}"/>
    <hyperlink ref="F2704" r:id="rId5402" display="https://www.bing.com/maps?cp=46.497400~-84.332000&amp;style=o&amp;lvl=18&amp;dir=0&amp;sp=point.46.497400_-84.332000_Edison Sault" xr:uid="{0ED89672-27D5-487F-90EE-939BC206B985}"/>
    <hyperlink ref="E2705" r:id="rId5403" display="https://www.google.com/maps/@46.497400,-84.332000,450m/data=!3m1!1e3!4m5!3m4!1s0x0:0x0!8m2!3d46.497400!4d-84.332000" xr:uid="{C54A100E-D0E2-4336-A39B-154386AB3BD3}"/>
    <hyperlink ref="F2705" r:id="rId5404" display="https://www.bing.com/maps?cp=46.497400~-84.332000&amp;style=o&amp;lvl=18&amp;dir=0&amp;sp=point.46.497400_-84.332000_Edison Sault" xr:uid="{39746284-F38F-4F57-A1E3-6066C24E1BEB}"/>
    <hyperlink ref="E2706" r:id="rId5405" display="https://www.google.com/maps/@46.497400,-84.332000,450m/data=!3m1!1e3!4m5!3m4!1s0x0:0x0!8m2!3d46.497400!4d-84.332000" xr:uid="{B8BB37FD-F963-4FCB-9500-E23C710A484C}"/>
    <hyperlink ref="F2706" r:id="rId5406" display="https://www.bing.com/maps?cp=46.497400~-84.332000&amp;style=o&amp;lvl=18&amp;dir=0&amp;sp=point.46.497400_-84.332000_Edison Sault" xr:uid="{1D26D582-4BC0-4890-A1A7-FD734495E392}"/>
    <hyperlink ref="E2707" r:id="rId5407" display="https://www.google.com/maps/@46.497400,-84.332000,450m/data=!3m1!1e3!4m5!3m4!1s0x0:0x0!8m2!3d46.497400!4d-84.332000" xr:uid="{681D0A6F-1CDD-429C-9161-B6B2B080B374}"/>
    <hyperlink ref="F2707" r:id="rId5408" display="https://www.bing.com/maps?cp=46.497400~-84.332000&amp;style=o&amp;lvl=18&amp;dir=0&amp;sp=point.46.497400_-84.332000_Edison Sault" xr:uid="{B39FECC9-DC9C-4462-AC8E-BE5A91807472}"/>
    <hyperlink ref="E2708" r:id="rId5409" display="https://www.google.com/maps/@46.497400,-84.332000,450m/data=!3m1!1e3!4m5!3m4!1s0x0:0x0!8m2!3d46.497400!4d-84.332000" xr:uid="{BB04A6D1-1BD7-484D-8947-781B5F65DB30}"/>
    <hyperlink ref="F2708" r:id="rId5410" display="https://www.bing.com/maps?cp=46.497400~-84.332000&amp;style=o&amp;lvl=18&amp;dir=0&amp;sp=point.46.497400_-84.332000_Edison Sault" xr:uid="{84B809EF-0323-4F38-ADE7-23EB5C0BF9D3}"/>
    <hyperlink ref="E2709" r:id="rId5411" display="https://www.google.com/maps/@46.497400,-84.332000,450m/data=!3m1!1e3!4m5!3m4!1s0x0:0x0!8m2!3d46.497400!4d-84.332000" xr:uid="{CAC0F250-AAAE-4CD0-A797-5ABA44A314CB}"/>
    <hyperlink ref="F2709" r:id="rId5412" display="https://www.bing.com/maps?cp=46.497400~-84.332000&amp;style=o&amp;lvl=18&amp;dir=0&amp;sp=point.46.497400_-84.332000_Edison Sault" xr:uid="{F75420FD-863A-4BC1-9783-C68862FF1840}"/>
    <hyperlink ref="E2710" r:id="rId5413" display="https://www.google.com/maps/@46.497400,-84.332000,450m/data=!3m1!1e3!4m5!3m4!1s0x0:0x0!8m2!3d46.497400!4d-84.332000" xr:uid="{A2797A34-1DC0-44E1-A6B5-F50E99CD9950}"/>
    <hyperlink ref="F2710" r:id="rId5414" display="https://www.bing.com/maps?cp=46.497400~-84.332000&amp;style=o&amp;lvl=18&amp;dir=0&amp;sp=point.46.497400_-84.332000_Edison Sault" xr:uid="{0B572216-24DC-4B09-BF74-FCFDE732689B}"/>
    <hyperlink ref="E2711" r:id="rId5415" display="https://www.google.com/maps/@46.497400,-84.332000,450m/data=!3m1!1e3!4m5!3m4!1s0x0:0x0!8m2!3d46.497400!4d-84.332000" xr:uid="{6EB83853-94F1-491C-B5D0-EAD5C788C3D4}"/>
    <hyperlink ref="F2711" r:id="rId5416" display="https://www.bing.com/maps?cp=46.497400~-84.332000&amp;style=o&amp;lvl=18&amp;dir=0&amp;sp=point.46.497400_-84.332000_Edison Sault" xr:uid="{F46D3554-E5AC-4B41-92C4-6C277F91A7A8}"/>
    <hyperlink ref="E2712" r:id="rId5417" display="https://www.google.com/maps/@46.497400,-84.332000,450m/data=!3m1!1e3!4m5!3m4!1s0x0:0x0!8m2!3d46.497400!4d-84.332000" xr:uid="{99E2E3C7-2CFA-4BA9-9577-7E6B5001C5CF}"/>
    <hyperlink ref="F2712" r:id="rId5418" display="https://www.bing.com/maps?cp=46.497400~-84.332000&amp;style=o&amp;lvl=18&amp;dir=0&amp;sp=point.46.497400_-84.332000_Edison Sault" xr:uid="{0A103268-79ED-45A8-9B6A-10B50717E3EB}"/>
    <hyperlink ref="E2713" r:id="rId5419" display="https://www.google.com/maps/@46.497400,-84.332000,450m/data=!3m1!1e3!4m5!3m4!1s0x0:0x0!8m2!3d46.497400!4d-84.332000" xr:uid="{2E8EA36F-338B-4696-804E-E975FF249FFB}"/>
    <hyperlink ref="F2713" r:id="rId5420" display="https://www.bing.com/maps?cp=46.497400~-84.332000&amp;style=o&amp;lvl=18&amp;dir=0&amp;sp=point.46.497400_-84.332000_Edison Sault" xr:uid="{0926DE5F-CC2D-482B-9E35-BBBDC391B29A}"/>
    <hyperlink ref="E2714" r:id="rId5421" display="https://www.google.com/maps/@46.497400,-84.332000,450m/data=!3m1!1e3!4m5!3m4!1s0x0:0x0!8m2!3d46.497400!4d-84.332000" xr:uid="{3BBF1BA5-FF12-4670-A39D-032171579304}"/>
    <hyperlink ref="F2714" r:id="rId5422" display="https://www.bing.com/maps?cp=46.497400~-84.332000&amp;style=o&amp;lvl=18&amp;dir=0&amp;sp=point.46.497400_-84.332000_Edison Sault" xr:uid="{D956DB78-5B11-46CE-9062-5FA4A03CCACF}"/>
    <hyperlink ref="E2715" r:id="rId5423" display="https://www.google.com/maps/@46.497400,-84.332000,450m/data=!3m1!1e3!4m5!3m4!1s0x0:0x0!8m2!3d46.497400!4d-84.332000" xr:uid="{D3333BCA-7EED-4B93-8447-55B6D4871EA1}"/>
    <hyperlink ref="F2715" r:id="rId5424" display="https://www.bing.com/maps?cp=46.497400~-84.332000&amp;style=o&amp;lvl=18&amp;dir=0&amp;sp=point.46.497400_-84.332000_Edison Sault" xr:uid="{BAE5A230-3765-4701-BE2C-5577B646D57E}"/>
    <hyperlink ref="E2716" r:id="rId5425" display="https://www.google.com/maps/@46.497400,-84.332000,450m/data=!3m1!1e3!4m5!3m4!1s0x0:0x0!8m2!3d46.497400!4d-84.332000" xr:uid="{818D180F-B9C0-4E97-8D05-815B90F367F0}"/>
    <hyperlink ref="F2716" r:id="rId5426" display="https://www.bing.com/maps?cp=46.497400~-84.332000&amp;style=o&amp;lvl=18&amp;dir=0&amp;sp=point.46.497400_-84.332000_Edison Sault" xr:uid="{7C1103DB-7072-46D4-9F2F-6F5E2D273142}"/>
    <hyperlink ref="E2717" r:id="rId5427" display="https://www.google.com/maps/@41.943900,-86.328900,450m/data=!3m1!1e3!4m5!3m4!1s0x0:0x0!8m2!3d41.943900!4d-86.328900" xr:uid="{898E3729-D345-4C75-8246-03672AE5F5D4}"/>
    <hyperlink ref="F2717" r:id="rId5428" display="https://www.bing.com/maps?cp=41.943900~-86.328900&amp;style=o&amp;lvl=18&amp;dir=0&amp;sp=point.41.943900_-86.328900_Berrien Springs" xr:uid="{87022B1C-BBA9-4836-9F72-2A7D4678A860}"/>
    <hyperlink ref="E2718" r:id="rId5429" display="https://www.google.com/maps/@41.943900,-86.328900,450m/data=!3m1!1e3!4m5!3m4!1s0x0:0x0!8m2!3d41.943900!4d-86.328900" xr:uid="{04190D5A-3619-496F-A46D-56C823333097}"/>
    <hyperlink ref="F2718" r:id="rId5430" display="https://www.bing.com/maps?cp=41.943900~-86.328900&amp;style=o&amp;lvl=18&amp;dir=0&amp;sp=point.41.943900_-86.328900_Berrien Springs" xr:uid="{B5839276-7AA1-4B62-BF37-5161F3C57DAE}"/>
    <hyperlink ref="E2719" r:id="rId5431" display="https://www.google.com/maps/@41.943900,-86.328900,450m/data=!3m1!1e3!4m5!3m4!1s0x0:0x0!8m2!3d41.943900!4d-86.328900" xr:uid="{43818472-B747-4E61-92E7-3A87DB292468}"/>
    <hyperlink ref="F2719" r:id="rId5432" display="https://www.bing.com/maps?cp=41.943900~-86.328900&amp;style=o&amp;lvl=18&amp;dir=0&amp;sp=point.41.943900_-86.328900_Berrien Springs" xr:uid="{228B7D63-2D34-4BCF-A09E-9FF92939674A}"/>
    <hyperlink ref="E2720" r:id="rId5433" display="https://www.google.com/maps/@41.943900,-86.328900,450m/data=!3m1!1e3!4m5!3m4!1s0x0:0x0!8m2!3d41.943900!4d-86.328900" xr:uid="{8BC97FE2-26E0-46E2-911F-7A4118A6CB7B}"/>
    <hyperlink ref="F2720" r:id="rId5434" display="https://www.bing.com/maps?cp=41.943900~-86.328900&amp;style=o&amp;lvl=18&amp;dir=0&amp;sp=point.41.943900_-86.328900_Berrien Springs" xr:uid="{EF551A08-481E-4306-A214-682A0DB3D130}"/>
    <hyperlink ref="E2721" r:id="rId5435" display="https://www.google.com/maps/@41.943900,-86.328900,450m/data=!3m1!1e3!4m5!3m4!1s0x0:0x0!8m2!3d41.943900!4d-86.328900" xr:uid="{5EDD9374-A0CB-4A4D-931C-FC53ADEB488A}"/>
    <hyperlink ref="F2721" r:id="rId5436" display="https://www.bing.com/maps?cp=41.943900~-86.328900&amp;style=o&amp;lvl=18&amp;dir=0&amp;sp=point.41.943900_-86.328900_Berrien Springs" xr:uid="{223DC9F7-E66E-4D39-86D7-5F3E1CC2A4C6}"/>
    <hyperlink ref="E2722" r:id="rId5437" display="https://www.google.com/maps/@41.943900,-86.328900,450m/data=!3m1!1e3!4m5!3m4!1s0x0:0x0!8m2!3d41.943900!4d-86.328900" xr:uid="{D2226D3A-97E3-449C-990D-4A0485EE0A87}"/>
    <hyperlink ref="F2722" r:id="rId5438" display="https://www.bing.com/maps?cp=41.943900~-86.328900&amp;style=o&amp;lvl=18&amp;dir=0&amp;sp=point.41.943900_-86.328900_Berrien Springs" xr:uid="{C83D4DCD-A5B6-4022-A880-19FC9824CB78}"/>
    <hyperlink ref="E2723" r:id="rId5439" display="https://www.google.com/maps/@41.943900,-86.328900,450m/data=!3m1!1e3!4m5!3m4!1s0x0:0x0!8m2!3d41.943900!4d-86.328900" xr:uid="{E4D44955-4760-4784-9D8A-440A77253B6A}"/>
    <hyperlink ref="F2723" r:id="rId5440" display="https://www.bing.com/maps?cp=41.943900~-86.328900&amp;style=o&amp;lvl=18&amp;dir=0&amp;sp=point.41.943900_-86.328900_Berrien Springs" xr:uid="{FED92FF5-5AAB-4764-B781-92A252DBCD33}"/>
    <hyperlink ref="E2724" r:id="rId5441" display="https://www.google.com/maps/@41.943900,-86.328900,450m/data=!3m1!1e3!4m5!3m4!1s0x0:0x0!8m2!3d41.943900!4d-86.328900" xr:uid="{52378B1B-D6C6-428D-9C8C-BFC8663825D8}"/>
    <hyperlink ref="F2724" r:id="rId5442" display="https://www.bing.com/maps?cp=41.943900~-86.328900&amp;style=o&amp;lvl=18&amp;dir=0&amp;sp=point.41.943900_-86.328900_Berrien Springs" xr:uid="{72B87101-BC45-4345-B1CC-3441C491E916}"/>
    <hyperlink ref="E2725" r:id="rId5443" display="https://www.google.com/maps/@41.943900,-86.328900,450m/data=!3m1!1e3!4m5!3m4!1s0x0:0x0!8m2!3d41.943900!4d-86.328900" xr:uid="{4506ED25-413D-4490-B788-FE81280314FD}"/>
    <hyperlink ref="F2725" r:id="rId5444" display="https://www.bing.com/maps?cp=41.943900~-86.328900&amp;style=o&amp;lvl=18&amp;dir=0&amp;sp=point.41.943900_-86.328900_Berrien Springs" xr:uid="{384B92BE-CEC1-4AD1-9902-7E738238FB8B}"/>
    <hyperlink ref="E2726" r:id="rId5445" display="https://www.google.com/maps/@41.943900,-86.328900,450m/data=!3m1!1e3!4m5!3m4!1s0x0:0x0!8m2!3d41.943900!4d-86.328900" xr:uid="{9CB4000C-8D6B-4917-B947-12953F83847B}"/>
    <hyperlink ref="F2726" r:id="rId5446" display="https://www.bing.com/maps?cp=41.943900~-86.328900&amp;style=o&amp;lvl=18&amp;dir=0&amp;sp=point.41.943900_-86.328900_Berrien Springs" xr:uid="{DD367F78-FE48-4FAF-956C-AD8C42E5B0C1}"/>
    <hyperlink ref="E2727" r:id="rId5447" display="https://www.google.com/maps/@41.943900,-86.328900,450m/data=!3m1!1e3!4m5!3m4!1s0x0:0x0!8m2!3d41.943900!4d-86.328900" xr:uid="{0010E19C-01A4-4D62-8005-0A23410661BD}"/>
    <hyperlink ref="F2727" r:id="rId5448" display="https://www.bing.com/maps?cp=41.943900~-86.328900&amp;style=o&amp;lvl=18&amp;dir=0&amp;sp=point.41.943900_-86.328900_Berrien Springs" xr:uid="{FC092762-72D6-416F-BCCD-487665AC1FDA}"/>
    <hyperlink ref="E2728" r:id="rId5449" display="https://www.google.com/maps/@41.943900,-86.328900,450m/data=!3m1!1e3!4m5!3m4!1s0x0:0x0!8m2!3d41.943900!4d-86.328900" xr:uid="{67060C7A-13A3-4BFD-8A1A-C1B04068463B}"/>
    <hyperlink ref="F2728" r:id="rId5450" display="https://www.bing.com/maps?cp=41.943900~-86.328900&amp;style=o&amp;lvl=18&amp;dir=0&amp;sp=point.41.943900_-86.328900_Berrien Springs" xr:uid="{96778AE0-15EB-476D-A0D1-378E254220DD}"/>
    <hyperlink ref="E2729" r:id="rId5451" display="https://www.google.com/maps/@41.839566,-86.351050,450m/data=!3m1!1e3!4m5!3m4!1s0x0:0x0!8m2!3d41.839566!4d-86.351050" xr:uid="{7CAC69E5-1C74-4E2E-82FB-41FAD9B22927}"/>
    <hyperlink ref="F2729" r:id="rId5452" display="https://www.bing.com/maps?cp=41.839566~-86.351050&amp;style=o&amp;lvl=18&amp;dir=0&amp;sp=point.41.839566_-86.351050_Buchanan (MI)" xr:uid="{B342B092-2842-40AB-AE83-17BBBDE4BD2E}"/>
    <hyperlink ref="E2730" r:id="rId5453" display="https://www.google.com/maps/@41.839566,-86.351050,450m/data=!3m1!1e3!4m5!3m4!1s0x0:0x0!8m2!3d41.839566!4d-86.351050" xr:uid="{1A79C281-E040-4FDC-B703-604C1CC28EF3}"/>
    <hyperlink ref="F2730" r:id="rId5454" display="https://www.bing.com/maps?cp=41.839566~-86.351050&amp;style=o&amp;lvl=18&amp;dir=0&amp;sp=point.41.839566_-86.351050_Buchanan (MI)" xr:uid="{85A7003D-194C-4A5A-89DC-B05D01025FA0}"/>
    <hyperlink ref="E2731" r:id="rId5455" display="https://www.google.com/maps/@41.839566,-86.351050,450m/data=!3m1!1e3!4m5!3m4!1s0x0:0x0!8m2!3d41.839566!4d-86.351050" xr:uid="{A062CE56-7741-4334-A75C-7499CFA0530C}"/>
    <hyperlink ref="F2731" r:id="rId5456" display="https://www.bing.com/maps?cp=41.839566~-86.351050&amp;style=o&amp;lvl=18&amp;dir=0&amp;sp=point.41.839566_-86.351050_Buchanan (MI)" xr:uid="{21560C81-D0C2-473B-A914-6427EBE113D0}"/>
    <hyperlink ref="E2732" r:id="rId5457" display="https://www.google.com/maps/@41.839566,-86.351050,450m/data=!3m1!1e3!4m5!3m4!1s0x0:0x0!8m2!3d41.839566!4d-86.351050" xr:uid="{FBCEF61E-ED4B-4D49-BF76-9836394AF66A}"/>
    <hyperlink ref="F2732" r:id="rId5458" display="https://www.bing.com/maps?cp=41.839566~-86.351050&amp;style=o&amp;lvl=18&amp;dir=0&amp;sp=point.41.839566_-86.351050_Buchanan (MI)" xr:uid="{1A73BF84-BFC7-4904-A8A0-8303CD982CF3}"/>
    <hyperlink ref="E2733" r:id="rId5459" display="https://www.google.com/maps/@41.839566,-86.351050,450m/data=!3m1!1e3!4m5!3m4!1s0x0:0x0!8m2!3d41.839566!4d-86.351050" xr:uid="{C818BC27-D51C-4AD7-B84B-85E11E4A2DB7}"/>
    <hyperlink ref="F2733" r:id="rId5460" display="https://www.bing.com/maps?cp=41.839566~-86.351050&amp;style=o&amp;lvl=18&amp;dir=0&amp;sp=point.41.839566_-86.351050_Buchanan (MI)" xr:uid="{4A81FDBC-AC52-41E0-B1DF-D37148E1D8E1}"/>
    <hyperlink ref="E2734" r:id="rId5461" display="https://www.google.com/maps/@41.839566,-86.351050,450m/data=!3m1!1e3!4m5!3m4!1s0x0:0x0!8m2!3d41.839566!4d-86.351050" xr:uid="{7DAFE548-C0EC-47A2-BBFD-58406A6F4C5F}"/>
    <hyperlink ref="F2734" r:id="rId5462" display="https://www.bing.com/maps?cp=41.839566~-86.351050&amp;style=o&amp;lvl=18&amp;dir=0&amp;sp=point.41.839566_-86.351050_Buchanan (MI)" xr:uid="{91DCF0ED-8A48-4267-BD91-9D9C39CDB1AD}"/>
    <hyperlink ref="E2735" r:id="rId5463" display="https://www.google.com/maps/@41.839566,-86.351050,450m/data=!3m1!1e3!4m5!3m4!1s0x0:0x0!8m2!3d41.839566!4d-86.351050" xr:uid="{8D156B08-5703-484F-813D-5C21ABE4DD17}"/>
    <hyperlink ref="F2735" r:id="rId5464" display="https://www.bing.com/maps?cp=41.839566~-86.351050&amp;style=o&amp;lvl=18&amp;dir=0&amp;sp=point.41.839566_-86.351050_Buchanan (MI)" xr:uid="{5B659F8E-AB67-4710-8E86-21DCF84A6ADE}"/>
    <hyperlink ref="E2736" r:id="rId5465" display="https://www.google.com/maps/@41.839566,-86.351050,450m/data=!3m1!1e3!4m5!3m4!1s0x0:0x0!8m2!3d41.839566!4d-86.351050" xr:uid="{A7692882-5A3C-4589-A603-101A8421BB87}"/>
    <hyperlink ref="F2736" r:id="rId5466" display="https://www.bing.com/maps?cp=41.839566~-86.351050&amp;style=o&amp;lvl=18&amp;dir=0&amp;sp=point.41.839566_-86.351050_Buchanan (MI)" xr:uid="{DED82809-B419-447E-8108-F04563E90D17}"/>
    <hyperlink ref="E2737" r:id="rId5467" display="https://www.google.com/maps/@41.839566,-86.351050,450m/data=!3m1!1e3!4m5!3m4!1s0x0:0x0!8m2!3d41.839566!4d-86.351050" xr:uid="{A5A9B249-E6CA-4718-90A6-D0DE238C64E8}"/>
    <hyperlink ref="F2737" r:id="rId5468" display="https://www.bing.com/maps?cp=41.839566~-86.351050&amp;style=o&amp;lvl=18&amp;dir=0&amp;sp=point.41.839566_-86.351050_Buchanan (MI)" xr:uid="{5DBF0603-7D44-4EA0-805D-9FEB0751BF07}"/>
    <hyperlink ref="E2738" r:id="rId5469" display="https://www.google.com/maps/@41.839566,-86.351050,450m/data=!3m1!1e3!4m5!3m4!1s0x0:0x0!8m2!3d41.839566!4d-86.351050" xr:uid="{194D4391-2B18-4D8C-A53F-A0CA52B7F432}"/>
    <hyperlink ref="F2738" r:id="rId5470" display="https://www.bing.com/maps?cp=41.839566~-86.351050&amp;style=o&amp;lvl=18&amp;dir=0&amp;sp=point.41.839566_-86.351050_Buchanan (MI)" xr:uid="{89D691F5-1C38-493C-93D8-B86AA764296D}"/>
    <hyperlink ref="E2739" r:id="rId5471" display="https://www.google.com/maps/@46.539200,-90.374200,450m/data=!3m1!1e3!4m5!3m4!1s0x0:0x0!8m2!3d46.539200!4d-90.374200" xr:uid="{532C1F19-9B3A-491D-8E4F-A80B4379609C}"/>
    <hyperlink ref="F2739" r:id="rId5472" display="https://www.bing.com/maps?cp=46.539200~-90.374200&amp;style=o&amp;lvl=18&amp;dir=0&amp;sp=point.46.539200_-90.374200_Saxon Falls" xr:uid="{5AF82322-36D8-477A-A8DA-B0D2C5E0D287}"/>
    <hyperlink ref="E2740" r:id="rId5473" display="https://www.google.com/maps/@46.539200,-90.374200,450m/data=!3m1!1e3!4m5!3m4!1s0x0:0x0!8m2!3d46.539200!4d-90.374200" xr:uid="{87E1EB73-255A-4C1C-9A70-6F735B071715}"/>
    <hyperlink ref="F2740" r:id="rId5474" display="https://www.bing.com/maps?cp=46.539200~-90.374200&amp;style=o&amp;lvl=18&amp;dir=0&amp;sp=point.46.539200_-90.374200_Saxon Falls" xr:uid="{42369F3D-9EB4-4E79-B710-89C67DEE6AE9}"/>
    <hyperlink ref="E2741" r:id="rId5475" display="https://www.google.com/maps/@46.564601,-90.416147,450m/data=!3m1!1e3!4m5!3m4!1s0x0:0x0!8m2!3d46.564601!4d-90.416147" xr:uid="{FC362C2D-7B99-4835-BC90-EEC4F28A2ED5}"/>
    <hyperlink ref="F2741" r:id="rId5476" display="https://www.bing.com/maps?cp=46.564601~-90.416147&amp;style=o&amp;lvl=18&amp;dir=0&amp;sp=point.46.564601_-90.416147_Superior Falls" xr:uid="{3EA6065D-A466-4559-80EA-3788A7A98D0B}"/>
    <hyperlink ref="E2742" r:id="rId5477" display="https://www.google.com/maps/@46.564601,-90.416147,450m/data=!3m1!1e3!4m5!3m4!1s0x0:0x0!8m2!3d46.564601!4d-90.416147" xr:uid="{7E9AD33D-3997-4A7E-B807-AFAFF9D8E29B}"/>
    <hyperlink ref="F2742" r:id="rId5478" display="https://www.bing.com/maps?cp=46.564601~-90.416147&amp;style=o&amp;lvl=18&amp;dir=0&amp;sp=point.46.564601_-90.416147_Superior Falls" xr:uid="{494C5574-EF22-48D1-8C19-3D60190A48D2}"/>
    <hyperlink ref="E2743" r:id="rId5479" display="https://www.google.com/maps/@41.843600,-85.669400,450m/data=!3m1!1e3!4m5!3m4!1s0x0:0x0!8m2!3d41.843600!4d-85.669400" xr:uid="{2BB3A050-8B2C-4809-8EE9-D31CDC32E96C}"/>
    <hyperlink ref="F2743" r:id="rId5480" display="https://www.bing.com/maps?cp=41.843600~-85.669400&amp;style=o&amp;lvl=18&amp;dir=0&amp;sp=point.41.843600_-85.669400_Constantine" xr:uid="{BA609A85-C5C6-42F2-9995-5F4F4B9A4B20}"/>
    <hyperlink ref="E2744" r:id="rId5481" display="https://www.google.com/maps/@41.843600,-85.669400,450m/data=!3m1!1e3!4m5!3m4!1s0x0:0x0!8m2!3d41.843600!4d-85.669400" xr:uid="{0C0DD1AC-0FE8-47BF-A0B3-B6DD6521917C}"/>
    <hyperlink ref="F2744" r:id="rId5482" display="https://www.bing.com/maps?cp=41.843600~-85.669400&amp;style=o&amp;lvl=18&amp;dir=0&amp;sp=point.41.843600_-85.669400_Constantine" xr:uid="{76FB3519-9E02-4038-A79B-53F4D2BB5075}"/>
    <hyperlink ref="E2745" r:id="rId5483" display="https://www.google.com/maps/@41.843600,-85.669400,450m/data=!3m1!1e3!4m5!3m4!1s0x0:0x0!8m2!3d41.843600!4d-85.669400" xr:uid="{AB4DFB31-F3EB-450B-A45D-3E264E4FCA32}"/>
    <hyperlink ref="F2745" r:id="rId5484" display="https://www.bing.com/maps?cp=41.843600~-85.669400&amp;style=o&amp;lvl=18&amp;dir=0&amp;sp=point.41.843600_-85.669400_Constantine" xr:uid="{5C4C1AC5-29C9-48E7-91F7-132DFA47444F}"/>
    <hyperlink ref="E2746" r:id="rId5485" display="https://www.google.com/maps/@41.843600,-85.669400,450m/data=!3m1!1e3!4m5!3m4!1s0x0:0x0!8m2!3d41.843600!4d-85.669400" xr:uid="{5B986F87-06FD-461A-AA21-E4E841567DCA}"/>
    <hyperlink ref="F2746" r:id="rId5486" display="https://www.bing.com/maps?cp=41.843600~-85.669400&amp;style=o&amp;lvl=18&amp;dir=0&amp;sp=point.41.843600_-85.669400_Constantine" xr:uid="{E99ACD23-40BE-4093-ACAA-DF4674787EEB}"/>
    <hyperlink ref="E2747" r:id="rId5487" display="https://www.google.com/maps/@41.805600,-85.750500,450m/data=!3m1!1e3!4m5!3m4!1s0x0:0x0!8m2!3d41.805600!4d-85.750500" xr:uid="{C247076C-D3B1-4976-89E6-C093704BED15}"/>
    <hyperlink ref="F2747" r:id="rId5488" display="https://www.bing.com/maps?cp=41.805600~-85.750500&amp;style=o&amp;lvl=18&amp;dir=0&amp;sp=point.41.805600_-85.750500_Mottville" xr:uid="{02186A4C-C946-4F0F-800E-A62D5F0043F4}"/>
    <hyperlink ref="E2748" r:id="rId5489" display="https://www.google.com/maps/@41.805600,-85.750500,450m/data=!3m1!1e3!4m5!3m4!1s0x0:0x0!8m2!3d41.805600!4d-85.750500" xr:uid="{BA502D49-4B69-4F98-8062-37AF0B45F3FF}"/>
    <hyperlink ref="F2748" r:id="rId5490" display="https://www.bing.com/maps?cp=41.805600~-85.750500&amp;style=o&amp;lvl=18&amp;dir=0&amp;sp=point.41.805600_-85.750500_Mottville" xr:uid="{7011336D-CAF8-40A1-ACE5-B577611B7293}"/>
    <hyperlink ref="E2749" r:id="rId5491" display="https://www.google.com/maps/@41.805600,-85.750500,450m/data=!3m1!1e3!4m5!3m4!1s0x0:0x0!8m2!3d41.805600!4d-85.750500" xr:uid="{F2271F1C-ABDB-4523-B321-ED031C869720}"/>
    <hyperlink ref="F2749" r:id="rId5492" display="https://www.bing.com/maps?cp=41.805600~-85.750500&amp;style=o&amp;lvl=18&amp;dir=0&amp;sp=point.41.805600_-85.750500_Mottville" xr:uid="{035EBCCC-7BE6-436B-9548-5DA62D87D126}"/>
    <hyperlink ref="E2750" r:id="rId5493" display="https://www.google.com/maps/@41.805600,-85.750500,450m/data=!3m1!1e3!4m5!3m4!1s0x0:0x0!8m2!3d41.805600!4d-85.750500" xr:uid="{DD50BDC8-37D6-4973-B1E3-252491A54913}"/>
    <hyperlink ref="F2750" r:id="rId5494" display="https://www.bing.com/maps?cp=41.805600~-85.750500&amp;style=o&amp;lvl=18&amp;dir=0&amp;sp=point.41.805600_-85.750500_Mottville" xr:uid="{C6895B64-2CC0-46DE-952F-3CAC17159908}"/>
    <hyperlink ref="E2751" r:id="rId5495" display="https://www.google.com/maps/@46.755300,-88.455800,450m/data=!3m1!1e3!4m5!3m4!1s0x0:0x0!8m2!3d46.755300!4d-88.455800" xr:uid="{910BA5FB-C754-41DE-A8DD-07D60659070F}"/>
    <hyperlink ref="F2751" r:id="rId5496" display="https://www.bing.com/maps?cp=46.755300~-88.455800&amp;style=o&amp;lvl=18&amp;dir=0&amp;sp=point.46.755300_-88.455800_John H Warden" xr:uid="{6E7B0D0E-6BFD-4390-9FD2-8A7C6A2CB77F}"/>
    <hyperlink ref="E2752" r:id="rId5497" display="https://www.google.com/maps/@46.726100,-88.662500,450m/data=!3m1!1e3!4m5!3m4!1s0x0:0x0!8m2!3d46.726100!4d-88.662500" xr:uid="{F321EFC2-F580-44C6-AEDA-33ACD7F75813}"/>
    <hyperlink ref="F2752" r:id="rId5498" display="https://www.bing.com/maps?cp=46.726100~-88.662500&amp;style=o&amp;lvl=18&amp;dir=0&amp;sp=point.46.726100_-88.662500_Prickett" xr:uid="{19F92C3A-040E-49F2-972E-E1FAC91D1D21}"/>
    <hyperlink ref="E2753" r:id="rId5499" display="https://www.google.com/maps/@46.726100,-88.662500,450m/data=!3m1!1e3!4m5!3m4!1s0x0:0x0!8m2!3d46.726100!4d-88.662500" xr:uid="{F04C7DED-CFDD-4088-8D4D-60A82787B1CA}"/>
    <hyperlink ref="F2753" r:id="rId5500" display="https://www.bing.com/maps?cp=46.726100~-88.662500&amp;style=o&amp;lvl=18&amp;dir=0&amp;sp=point.46.726100_-88.662500_Prickett" xr:uid="{E99B1F97-B0E7-4947-B35D-4037ADC7E0EB}"/>
    <hyperlink ref="E2754" r:id="rId5501" display="https://www.google.com/maps/@46.696400,-89.208900,450m/data=!3m1!1e3!4m5!3m4!1s0x0:0x0!8m2!3d46.696400!4d-89.208900" xr:uid="{2DD4B481-AC4A-433C-9D3C-154D77AEE926}"/>
    <hyperlink ref="F2754" r:id="rId5502" display="https://www.bing.com/maps?cp=46.696400~-89.208900&amp;style=o&amp;lvl=18&amp;dir=0&amp;sp=point.46.696400_-89.208900_Victoria Dam" xr:uid="{74FB0B5C-70FD-49A6-B5A0-D8BDAA7F45AF}"/>
    <hyperlink ref="E2755" r:id="rId5503" display="https://www.google.com/maps/@46.696400,-89.208900,450m/data=!3m1!1e3!4m5!3m4!1s0x0:0x0!8m2!3d46.696400!4d-89.208900" xr:uid="{C2EEE945-7E72-4C8A-9B5A-6E9FDBDA8905}"/>
    <hyperlink ref="F2755" r:id="rId5504" display="https://www.bing.com/maps?cp=46.696400~-89.208900&amp;style=o&amp;lvl=18&amp;dir=0&amp;sp=point.46.696400_-89.208900_Victoria Dam" xr:uid="{1A4140D1-5715-44B9-9847-78A2E1F116CA}"/>
    <hyperlink ref="E2756" r:id="rId5505" display="https://www.google.com/maps/@45.947200,-88.218900,450m/data=!3m1!1e3!4m5!3m4!1s0x0:0x0!8m2!3d45.947200!4d-88.218900" xr:uid="{6C614C4F-A2DC-4B3C-B64F-D26025E649D8}"/>
    <hyperlink ref="F2756" r:id="rId5506" display="https://www.bing.com/maps?cp=45.947200~-88.218900&amp;style=o&amp;lvl=18&amp;dir=0&amp;sp=point.45.947200_-88.218900_Brule" xr:uid="{C1623B50-E8AF-4289-8F37-4D439A4AEDE3}"/>
    <hyperlink ref="E2757" r:id="rId5507" display="https://www.google.com/maps/@45.947200,-88.218900,450m/data=!3m1!1e3!4m5!3m4!1s0x0:0x0!8m2!3d45.947200!4d-88.218900" xr:uid="{2050CE5E-A0F0-4364-99CA-EEE96E9678D3}"/>
    <hyperlink ref="F2757" r:id="rId5508" display="https://www.bing.com/maps?cp=45.947200~-88.218900&amp;style=o&amp;lvl=18&amp;dir=0&amp;sp=point.45.947200_-88.218900_Brule" xr:uid="{3A178D40-9862-4654-9030-AF1AA6A6E393}"/>
    <hyperlink ref="E2758" r:id="rId5509" display="https://www.google.com/maps/@45.947200,-88.218900,450m/data=!3m1!1e3!4m5!3m4!1s0x0:0x0!8m2!3d45.947200!4d-88.218900" xr:uid="{DC479072-8EA8-45A8-BB6E-1F3921AE15D8}"/>
    <hyperlink ref="F2758" r:id="rId5510" display="https://www.bing.com/maps?cp=45.947200~-88.218900&amp;style=o&amp;lvl=18&amp;dir=0&amp;sp=point.45.947200_-88.218900_Brule" xr:uid="{0BE84FC6-0875-419C-AA29-CF76849AF747}"/>
    <hyperlink ref="E2759" r:id="rId5511" display="https://www.google.com/maps/@45.513600,-87.801100,450m/data=!3m1!1e3!4m5!3m4!1s0x0:0x0!8m2!3d45.513600!4d-87.801100" xr:uid="{64108A75-5AFE-42ED-9D4A-EBAFBEABD229}"/>
    <hyperlink ref="F2759" r:id="rId5512" display="https://www.bing.com/maps?cp=45.513600~-87.801100&amp;style=o&amp;lvl=18&amp;dir=0&amp;sp=point.45.513600_-87.801100_Chalk Hill" xr:uid="{1DE5AD7C-DD76-46AA-85C2-2869A6959907}"/>
    <hyperlink ref="E2760" r:id="rId5513" display="https://www.google.com/maps/@45.513600,-87.801100,450m/data=!3m1!1e3!4m5!3m4!1s0x0:0x0!8m2!3d45.513600!4d-87.801100" xr:uid="{AB09F75C-0B54-4EEA-BF8C-DA6E752F776B}"/>
    <hyperlink ref="F2760" r:id="rId5514" display="https://www.bing.com/maps?cp=45.513600~-87.801100&amp;style=o&amp;lvl=18&amp;dir=0&amp;sp=point.45.513600_-87.801100_Chalk Hill" xr:uid="{530ABB2C-55EA-4B04-B5D1-A307078C9AE8}"/>
    <hyperlink ref="E2761" r:id="rId5515" display="https://www.google.com/maps/@45.513600,-87.801100,450m/data=!3m1!1e3!4m5!3m4!1s0x0:0x0!8m2!3d45.513600!4d-87.801100" xr:uid="{6597A848-CC6F-47B9-874F-CC56719D784A}"/>
    <hyperlink ref="F2761" r:id="rId5516" display="https://www.bing.com/maps?cp=45.513600~-87.801100&amp;style=o&amp;lvl=18&amp;dir=0&amp;sp=point.45.513600_-87.801100_Chalk Hill" xr:uid="{AF673386-53F5-417E-AE56-E4691731FD1E}"/>
    <hyperlink ref="E2762" r:id="rId5517" display="https://www.google.com/maps/@46.131100,-88.225000,450m/data=!3m1!1e3!4m5!3m4!1s0x0:0x0!8m2!3d46.131100!4d-88.225000" xr:uid="{3A5D3BC9-8414-434A-9ABC-289C7209765D}"/>
    <hyperlink ref="F2762" r:id="rId5518" display="https://www.bing.com/maps?cp=46.131100~-88.225000&amp;style=o&amp;lvl=18&amp;dir=0&amp;sp=point.46.131100_-88.225000_Hemlock Falls" xr:uid="{EC9AE846-4F92-4A6B-966A-1E34B495AFD1}"/>
    <hyperlink ref="E2763" r:id="rId5519" display="https://www.google.com/maps/@45.807956,-88.125121,450m/data=!3m1!1e3!4m5!3m4!1s0x0:0x0!8m2!3d45.807956!4d-88.125121" xr:uid="{B687B932-2A3A-4A37-A4AF-1F40505B2178}"/>
    <hyperlink ref="F2763" r:id="rId5520" display="https://www.bing.com/maps?cp=45.807956~-88.125121&amp;style=o&amp;lvl=18&amp;dir=0&amp;sp=point.45.807956_-88.125121_Kingsford" xr:uid="{B83FF500-FBF5-4C49-B386-F1611C1E56E9}"/>
    <hyperlink ref="E2764" r:id="rId5521" display="https://www.google.com/maps/@45.807956,-88.125121,450m/data=!3m1!1e3!4m5!3m4!1s0x0:0x0!8m2!3d45.807956!4d-88.125121" xr:uid="{6B4C4309-DC7C-4D6F-A72E-342E7F29A50C}"/>
    <hyperlink ref="F2764" r:id="rId5522" display="https://www.bing.com/maps?cp=45.807956~-88.125121&amp;style=o&amp;lvl=18&amp;dir=0&amp;sp=point.45.807956_-88.125121_Kingsford" xr:uid="{A6ECE2B2-3EE9-4867-81AA-E6481BE9E687}"/>
    <hyperlink ref="E2765" r:id="rId5523" display="https://www.google.com/maps/@45.807956,-88.125121,450m/data=!3m1!1e3!4m5!3m4!1s0x0:0x0!8m2!3d45.807956!4d-88.125121" xr:uid="{B10555C4-2DF3-4CCC-93AC-7DF22E83F3B2}"/>
    <hyperlink ref="F2765" r:id="rId5524" display="https://www.bing.com/maps?cp=45.807956~-88.125121&amp;style=o&amp;lvl=18&amp;dir=0&amp;sp=point.45.807956_-88.125121_Kingsford" xr:uid="{05C5F821-F351-418E-BB35-4FA4A7510848}"/>
    <hyperlink ref="E2766" r:id="rId5525" display="https://www.google.com/maps/@45.955300,-88.195800,450m/data=!3m1!1e3!4m5!3m4!1s0x0:0x0!8m2!3d45.955300!4d-88.195800" xr:uid="{A19AAC10-857C-4C1F-958F-8E34C2BA1B33}"/>
    <hyperlink ref="F2766" r:id="rId5526" display="https://www.bing.com/maps?cp=45.955300~-88.195800&amp;style=o&amp;lvl=18&amp;dir=0&amp;sp=point.45.955300_-88.195800_Michigamme Falls" xr:uid="{14254EE8-07B6-4AEC-8561-4E4F7F5DC078}"/>
    <hyperlink ref="E2767" r:id="rId5527" display="https://www.google.com/maps/@45.955300,-88.195800,450m/data=!3m1!1e3!4m5!3m4!1s0x0:0x0!8m2!3d45.955300!4d-88.195800" xr:uid="{B95660AC-D104-4FDF-ADBE-5718BBC3A67D}"/>
    <hyperlink ref="F2767" r:id="rId5528" display="https://www.bing.com/maps?cp=45.955300~-88.195800&amp;style=o&amp;lvl=18&amp;dir=0&amp;sp=point.45.955300_-88.195800_Michigamme Falls" xr:uid="{A94C1FA1-6E14-4791-B5B1-62EFF015AABA}"/>
    <hyperlink ref="E2768" r:id="rId5529" display="https://www.google.com/maps/@45.990781,-88.210514,450m/data=!3m1!1e3!4m5!3m4!1s0x0:0x0!8m2!3d45.990781!4d-88.210514" xr:uid="{B74721B2-2108-42E2-9C07-3C3E48015C25}"/>
    <hyperlink ref="F2768" r:id="rId5530" display="https://www.bing.com/maps?cp=45.990781~-88.210514&amp;style=o&amp;lvl=18&amp;dir=0&amp;sp=point.45.990781_-88.210514_Peavy Falls" xr:uid="{11CB4316-E098-4C75-801D-0E2A7A130C8A}"/>
    <hyperlink ref="E2769" r:id="rId5531" display="https://www.google.com/maps/@45.990781,-88.210514,450m/data=!3m1!1e3!4m5!3m4!1s0x0:0x0!8m2!3d45.990781!4d-88.210514" xr:uid="{BF9CC401-BCD1-4EFC-AA9E-074938BDC16B}"/>
    <hyperlink ref="F2769" r:id="rId5532" display="https://www.bing.com/maps?cp=45.990781~-88.210514&amp;style=o&amp;lvl=18&amp;dir=0&amp;sp=point.45.990781_-88.210514_Peavy Falls" xr:uid="{C70263BD-28B4-4B70-B0A7-C803562DF34C}"/>
    <hyperlink ref="E2770" r:id="rId5533" display="https://www.google.com/maps/@46.159200,-88.235300,450m/data=!3m1!1e3!4m5!3m4!1s0x0:0x0!8m2!3d46.159200!4d-88.235300" xr:uid="{E6778715-919E-42A1-AEEF-D8C1026A187B}"/>
    <hyperlink ref="F2770" r:id="rId5534" display="https://www.bing.com/maps?cp=46.159200~-88.235300&amp;style=o&amp;lvl=18&amp;dir=0&amp;sp=point.46.159200_-88.235300_Way Dam" xr:uid="{B162789A-E0E9-45DF-9EB9-B16F9F89972C}"/>
    <hyperlink ref="E2771" r:id="rId5535" display="https://www.google.com/maps/@45.482084,-87.802178,450m/data=!3m1!1e3!4m5!3m4!1s0x0:0x0!8m2!3d45.482084!4d-87.802178" xr:uid="{4A3B6D94-744D-452C-9E1D-493B0874D105}"/>
    <hyperlink ref="F2771" r:id="rId5536" display="https://www.bing.com/maps?cp=45.482084~-87.802178&amp;style=o&amp;lvl=18&amp;dir=0&amp;sp=point.45.482084_-87.802178_White Rapids" xr:uid="{38FCB3FD-48EA-49D4-A02F-C39C66A75051}"/>
    <hyperlink ref="E2772" r:id="rId5537" display="https://www.google.com/maps/@45.482084,-87.802178,450m/data=!3m1!1e3!4m5!3m4!1s0x0:0x0!8m2!3d45.482084!4d-87.802178" xr:uid="{EA58ED4A-5329-4ACC-910B-9154C5C8E790}"/>
    <hyperlink ref="F2772" r:id="rId5538" display="https://www.bing.com/maps?cp=45.482084~-87.802178&amp;style=o&amp;lvl=18&amp;dir=0&amp;sp=point.45.482084_-87.802178_White Rapids" xr:uid="{E8232B7D-E6A6-470E-9B1D-FB51F8ED8DC1}"/>
    <hyperlink ref="E2773" r:id="rId5539" display="https://www.google.com/maps/@45.482084,-87.802178,450m/data=!3m1!1e3!4m5!3m4!1s0x0:0x0!8m2!3d45.482084!4d-87.802178" xr:uid="{9CD3DE07-ACBA-4D5F-9E87-028E5378D9AE}"/>
    <hyperlink ref="F2773" r:id="rId5540" display="https://www.bing.com/maps?cp=45.482084~-87.802178&amp;style=o&amp;lvl=18&amp;dir=0&amp;sp=point.45.482084_-87.802178_White Rapids" xr:uid="{010CA535-EEDC-4E10-AEDB-7F16A8B4C903}"/>
    <hyperlink ref="E2774" r:id="rId5541" display="https://www.google.com/maps/@45.354700,-87.649400,450m/data=!3m1!1e3!4m5!3m4!1s0x0:0x0!8m2!3d45.354700!4d-87.649400" xr:uid="{E2D8331E-B2EE-4C43-8445-5FAD1F0704CA}"/>
    <hyperlink ref="F2774" r:id="rId5542" display="https://www.bing.com/maps?cp=45.354700~-87.649400&amp;style=o&amp;lvl=18&amp;dir=0&amp;sp=point.45.354700_-87.649400_Grand Rapids" xr:uid="{B6AC949C-49B0-49B0-A472-852F94F7EC11}"/>
    <hyperlink ref="E2775" r:id="rId5543" display="https://www.google.com/maps/@45.354700,-87.649400,450m/data=!3m1!1e3!4m5!3m4!1s0x0:0x0!8m2!3d45.354700!4d-87.649400" xr:uid="{C09AA52E-E575-4F05-A26F-83C41901D28C}"/>
    <hyperlink ref="F2775" r:id="rId5544" display="https://www.bing.com/maps?cp=45.354700~-87.649400&amp;style=o&amp;lvl=18&amp;dir=0&amp;sp=point.45.354700_-87.649400_Grand Rapids" xr:uid="{F9DC2D38-CC09-47E3-9535-1861D6515771}"/>
    <hyperlink ref="E2776" r:id="rId5545" display="https://www.google.com/maps/@45.354700,-87.649400,450m/data=!3m1!1e3!4m5!3m4!1s0x0:0x0!8m2!3d45.354700!4d-87.649400" xr:uid="{8648EB73-9C60-4FA7-A82B-7CD4E1CB1F9A}"/>
    <hyperlink ref="F2776" r:id="rId5546" display="https://www.bing.com/maps?cp=45.354700~-87.649400&amp;style=o&amp;lvl=18&amp;dir=0&amp;sp=point.45.354700_-87.649400_Grand Rapids" xr:uid="{112F7ABC-9AAD-4769-A542-881BB6C662EC}"/>
    <hyperlink ref="E2777" r:id="rId5547" display="https://www.google.com/maps/@45.354700,-87.649400,450m/data=!3m1!1e3!4m5!3m4!1s0x0:0x0!8m2!3d45.354700!4d-87.649400" xr:uid="{04E73A06-F79F-451E-AB84-6EBD12B079C9}"/>
    <hyperlink ref="F2777" r:id="rId5548" display="https://www.bing.com/maps?cp=45.354700~-87.649400&amp;style=o&amp;lvl=18&amp;dir=0&amp;sp=point.45.354700_-87.649400_Grand Rapids" xr:uid="{3D4D0756-6DCB-4D19-984A-D43304915966}"/>
    <hyperlink ref="E2778" r:id="rId5549" display="https://www.google.com/maps/@45.354700,-87.649400,450m/data=!3m1!1e3!4m5!3m4!1s0x0:0x0!8m2!3d45.354700!4d-87.649400" xr:uid="{B59F54AA-12B4-4FCA-B401-E01DCB9A0C3A}"/>
    <hyperlink ref="F2778" r:id="rId5550" display="https://www.bing.com/maps?cp=45.354700~-87.649400&amp;style=o&amp;lvl=18&amp;dir=0&amp;sp=point.45.354700_-87.649400_Grand Rapids" xr:uid="{961EC06B-63BD-4D7D-8314-8C7966B7797D}"/>
    <hyperlink ref="E2779" r:id="rId5551" display="https://www.google.com/maps/@46.106278,-88.334531,450m/data=!3m1!1e3!4m5!3m4!1s0x0:0x0!8m2!3d46.106278!4d-88.334531" xr:uid="{0956DE2C-DC30-4E19-B973-5F7779B2657C}"/>
    <hyperlink ref="F2779" r:id="rId5552" display="https://www.bing.com/maps?cp=46.106278~-88.334531&amp;style=o&amp;lvl=18&amp;dir=0&amp;sp=point.46.106278_-88.334531_Crystal Falls" xr:uid="{E05C796D-DF35-4F60-8B16-8E46982F6E1A}"/>
    <hyperlink ref="E2780" r:id="rId5553" display="https://www.google.com/maps/@46.106278,-88.334531,450m/data=!3m1!1e3!4m5!3m4!1s0x0:0x0!8m2!3d46.106278!4d-88.334531" xr:uid="{DCB8C5A6-E54D-4FE8-9828-09DB33AA7EEB}"/>
    <hyperlink ref="F2780" r:id="rId5554" display="https://www.bing.com/maps?cp=46.106278~-88.334531&amp;style=o&amp;lvl=18&amp;dir=0&amp;sp=point.46.106278_-88.334531_Crystal Falls" xr:uid="{737C4AB6-ECC2-4A5C-B34A-F9160A984689}"/>
    <hyperlink ref="E2781" r:id="rId5555" display="https://www.google.com/maps/@46.106278,-88.334531,450m/data=!3m1!1e3!4m5!3m4!1s0x0:0x0!8m2!3d46.106278!4d-88.334531" xr:uid="{3D125A7F-3831-402D-A6EF-9AAF46AA65E9}"/>
    <hyperlink ref="F2781" r:id="rId5556" display="https://www.bing.com/maps?cp=46.106278~-88.334531&amp;style=o&amp;lvl=18&amp;dir=0&amp;sp=point.46.106278_-88.334531_Crystal Falls" xr:uid="{41E570D3-A5F0-47AC-B687-162E54E1194A}"/>
    <hyperlink ref="E2782" r:id="rId5557" display="https://www.google.com/maps/@43.704076,-86.366256,450m/data=!3m1!1e3!4m5!3m4!1s0x0:0x0!8m2!3d43.704076!4d-86.366256" xr:uid="{091174BB-3830-4547-BBD2-E8C02A7E8B3A}"/>
    <hyperlink ref="F2782" r:id="rId5558" display="https://www.bing.com/maps?cp=43.704076~-86.366256&amp;style=o&amp;lvl=18&amp;dir=0&amp;sp=point.43.704076_-86.366256_Hart" xr:uid="{8856B925-0FB7-41ED-A87D-FD35E951E2FF}"/>
    <hyperlink ref="E2783" r:id="rId5559" display="https://www.google.com/maps/@43.704076,-86.366256,450m/data=!3m1!1e3!4m5!3m4!1s0x0:0x0!8m2!3d43.704076!4d-86.366256" xr:uid="{4EEBC607-36C9-4B2A-847B-B4B06384F6D2}"/>
    <hyperlink ref="F2783" r:id="rId5560" display="https://www.bing.com/maps?cp=43.704076~-86.366256&amp;style=o&amp;lvl=18&amp;dir=0&amp;sp=point.43.704076_-86.366256_Hart" xr:uid="{A561BB3F-F105-4750-959C-621316DE9585}"/>
    <hyperlink ref="E2784" r:id="rId5561" display="https://www.google.com/maps/@43.704076,-86.366256,450m/data=!3m1!1e3!4m5!3m4!1s0x0:0x0!8m2!3d43.704076!4d-86.366256" xr:uid="{7D3720D7-66F4-4481-9570-38A855644BD2}"/>
    <hyperlink ref="F2784" r:id="rId5562" display="https://www.bing.com/maps?cp=43.704076~-86.366256&amp;style=o&amp;lvl=18&amp;dir=0&amp;sp=point.43.704076_-86.366256_Hart" xr:uid="{7B11595E-C999-4828-BA7F-AAA2BA073DE8}"/>
    <hyperlink ref="E2785" r:id="rId5563" display="https://www.google.com/maps/@41.906100,-84.631900,450m/data=!3m1!1e3!4m5!3m4!1s0x0:0x0!8m2!3d41.906100!4d-84.631900" xr:uid="{65E08D9B-AC06-4CD6-9384-46A2C84D44A2}"/>
    <hyperlink ref="F2785" r:id="rId5564" display="https://www.bing.com/maps?cp=41.906100~-84.631900&amp;style=o&amp;lvl=18&amp;dir=0&amp;sp=point.41.906100_-84.631900_Hillsdale" xr:uid="{642BD403-F095-4B62-A802-42C6585289F6}"/>
    <hyperlink ref="E2786" r:id="rId5565" display="https://www.google.com/maps/@41.906100,-84.631900,450m/data=!3m1!1e3!4m5!3m4!1s0x0:0x0!8m2!3d41.906100!4d-84.631900" xr:uid="{5D9F0F6B-F0E2-476C-88C5-A16D9D5FF0D4}"/>
    <hyperlink ref="F2786" r:id="rId5566" display="https://www.bing.com/maps?cp=41.906100~-84.631900&amp;style=o&amp;lvl=18&amp;dir=0&amp;sp=point.41.906100_-84.631900_Hillsdale" xr:uid="{F316F62C-A5DE-42BF-994E-805036C1C00E}"/>
    <hyperlink ref="E2787" r:id="rId5567" display="https://www.google.com/maps/@46.575965,-87.403579,450m/data=!3m1!1e3!4m5!3m4!1s0x0:0x0!8m2!3d46.575965!4d-87.403579" xr:uid="{494B9004-034A-4BA3-8022-865BD03FC0F5}"/>
    <hyperlink ref="F2787" r:id="rId5568" display="https://www.bing.com/maps?cp=46.575965~-87.403579&amp;style=o&amp;lvl=18&amp;dir=0&amp;sp=point.46.575965_-87.403579_Plant Four" xr:uid="{999A7902-77DD-421D-8DE4-7CA94660A712}"/>
    <hyperlink ref="E2788" r:id="rId5569" display="https://www.google.com/maps/@46.571639,-87.410455,450m/data=!3m1!1e3!4m5!3m4!1s0x0:0x0!8m2!3d46.571639!4d-87.410455" xr:uid="{AEB76148-AD89-4C09-BCD2-83FC3848A24A}"/>
    <hyperlink ref="F2788" r:id="rId5570" display="https://www.bing.com/maps?cp=46.571639~-87.410455&amp;style=o&amp;lvl=18&amp;dir=0&amp;sp=point.46.571639_-87.410455_James R Smith" xr:uid="{AB09AC51-AD2C-431F-AF7F-2B0A171A8DC6}"/>
    <hyperlink ref="E2789" r:id="rId5571" display="https://www.google.com/maps/@46.571639,-87.410455,450m/data=!3m1!1e3!4m5!3m4!1s0x0:0x0!8m2!3d46.571639!4d-87.410455" xr:uid="{BB47C5C9-B50C-4965-A430-9DDCB65DA962}"/>
    <hyperlink ref="F2789" r:id="rId5572" display="https://www.bing.com/maps?cp=46.571639~-87.410455&amp;style=o&amp;lvl=18&amp;dir=0&amp;sp=point.46.571639_-87.410455_James R Smith" xr:uid="{39FB21E5-2495-43CC-AF18-2FEAFC19ABDA}"/>
    <hyperlink ref="E2790" r:id="rId5573" display="https://www.google.com/maps/@42.271700,-84.941100,450m/data=!3m1!1e3!4m5!3m4!1s0x0:0x0!8m2!3d42.271700!4d-84.941100" xr:uid="{E377542E-2769-4D36-8EBB-8462BFE6355C}"/>
    <hyperlink ref="F2790" r:id="rId5574" display="https://www.bing.com/maps?cp=42.271700~-84.941100&amp;style=o&amp;lvl=18&amp;dir=0&amp;sp=point.42.271700_-84.941100_Marshall (MI)" xr:uid="{811F6A27-2B6B-476D-AE7B-C9286F9EB6BB}"/>
    <hyperlink ref="E2791" r:id="rId5575" display="https://www.google.com/maps/@42.271700,-84.941100,450m/data=!3m1!1e3!4m5!3m4!1s0x0:0x0!8m2!3d42.271700!4d-84.941100" xr:uid="{A5E6A033-D97B-420F-A8A8-35CF87C83ACD}"/>
    <hyperlink ref="F2791" r:id="rId5576" display="https://www.bing.com/maps?cp=42.271700~-84.941100&amp;style=o&amp;lvl=18&amp;dir=0&amp;sp=point.42.271700_-84.941100_Marshall (MI)" xr:uid="{C1BFAA99-4009-49FE-8517-CC7709565095}"/>
    <hyperlink ref="E2792" r:id="rId5577" display="https://www.google.com/maps/@42.271700,-84.941100,450m/data=!3m1!1e3!4m5!3m4!1s0x0:0x0!8m2!3d42.271700!4d-84.941100" xr:uid="{5BEA5BBC-F155-4FFF-A91D-13AC1823F882}"/>
    <hyperlink ref="F2792" r:id="rId5578" display="https://www.bing.com/maps?cp=42.271700~-84.941100&amp;style=o&amp;lvl=18&amp;dir=0&amp;sp=point.42.271700_-84.941100_Marshall (MI)" xr:uid="{A1AF7691-0C2B-4EAD-AD84-D882DC2B373F}"/>
    <hyperlink ref="E2793" r:id="rId5579" display="https://www.google.com/maps/@42.271700,-84.941100,450m/data=!3m1!1e3!4m5!3m4!1s0x0:0x0!8m2!3d42.271700!4d-84.941100" xr:uid="{4494BAD4-9470-4043-89CC-E598C1A2567E}"/>
    <hyperlink ref="F2793" r:id="rId5580" display="https://www.bing.com/maps?cp=42.271700~-84.941100&amp;style=o&amp;lvl=18&amp;dir=0&amp;sp=point.42.271700_-84.941100_Marshall (MI)" xr:uid="{1793CF9F-8C71-4C39-A443-A505E43FBACF}"/>
    <hyperlink ref="E2794" r:id="rId5581" display="https://www.google.com/maps/@42.271700,-84.941100,450m/data=!3m1!1e3!4m5!3m4!1s0x0:0x0!8m2!3d42.271700!4d-84.941100" xr:uid="{31E199B1-28AC-4DD0-8129-823145683942}"/>
    <hyperlink ref="F2794" r:id="rId5582" display="https://www.bing.com/maps?cp=42.271700~-84.941100&amp;style=o&amp;lvl=18&amp;dir=0&amp;sp=point.42.271700_-84.941100_Marshall (MI)" xr:uid="{DA0D3E67-A2DE-4CE0-B5B2-E39F9F8425C2}"/>
    <hyperlink ref="E2795" r:id="rId5583" display="https://www.google.com/maps/@45.741230,-87.862780,450m/data=!3m1!1e3!4m5!3m4!1s0x0:0x0!8m2!3d45.741230!4d-87.862780" xr:uid="{630793D3-8228-4DD1-8AD3-3003AB31149C}"/>
    <hyperlink ref="F2795" r:id="rId5584" display="https://www.bing.com/maps?cp=45.741230~-87.862780&amp;style=o&amp;lvl=18&amp;dir=0&amp;sp=point.45.741230_-87.862780_Norway (MI)" xr:uid="{61583774-526D-4654-A1D7-75CFD2D22A1F}"/>
    <hyperlink ref="E2796" r:id="rId5585" display="https://www.google.com/maps/@45.741230,-87.862780,450m/data=!3m1!1e3!4m5!3m4!1s0x0:0x0!8m2!3d45.741230!4d-87.862780" xr:uid="{944706CA-B791-40DA-910F-32AAFC854461}"/>
    <hyperlink ref="F2796" r:id="rId5586" display="https://www.bing.com/maps?cp=45.741230~-87.862780&amp;style=o&amp;lvl=18&amp;dir=0&amp;sp=point.45.741230_-87.862780_Norway (MI)" xr:uid="{C913E35F-A2E1-482F-B061-281144B0E144}"/>
    <hyperlink ref="E2797" r:id="rId5587" display="https://www.google.com/maps/@45.741230,-87.862780,450m/data=!3m1!1e3!4m5!3m4!1s0x0:0x0!8m2!3d45.741230!4d-87.862780" xr:uid="{8289A3B3-E8D0-43E1-B85B-5376706E5986}"/>
    <hyperlink ref="F2797" r:id="rId5588" display="https://www.bing.com/maps?cp=45.741230~-87.862780&amp;style=o&amp;lvl=18&amp;dir=0&amp;sp=point.45.741230_-87.862780_Norway (MI)" xr:uid="{42581F9A-BE8D-4913-851C-8432A33069BF}"/>
    <hyperlink ref="E2798" r:id="rId5589" display="https://www.google.com/maps/@45.741230,-87.862780,450m/data=!3m1!1e3!4m5!3m4!1s0x0:0x0!8m2!3d45.741230!4d-87.862780" xr:uid="{6E019AFC-E888-4518-AEE2-17B33A9EAF68}"/>
    <hyperlink ref="F2798" r:id="rId5590" display="https://www.bing.com/maps?cp=45.741230~-87.862780&amp;style=o&amp;lvl=18&amp;dir=0&amp;sp=point.45.741230_-87.862780_Norway (MI)" xr:uid="{59A40ED2-7CC8-4C93-8370-3361A88A928E}"/>
    <hyperlink ref="E2799" r:id="rId5591" display="https://www.google.com/maps/@42.868611,-84.895555,450m/data=!3m1!1e3!4m5!3m4!1s0x0:0x0!8m2!3d42.868611!4d-84.895555" xr:uid="{0FFD8A22-770D-4DD5-9660-F1688C283742}"/>
    <hyperlink ref="F2799" r:id="rId5592" display="https://www.bing.com/maps?cp=42.868611~-84.895555&amp;style=o&amp;lvl=18&amp;dir=0&amp;sp=point.42.868611_-84.895555_Frank Jenkins" xr:uid="{247D8EA4-E0BD-4C25-B6FC-B4ECADAE915B}"/>
    <hyperlink ref="E2800" r:id="rId5593" display="https://www.google.com/maps/@42.868611,-84.895555,450m/data=!3m1!1e3!4m5!3m4!1s0x0:0x0!8m2!3d42.868611!4d-84.895555" xr:uid="{037FA5FC-F1ED-4CC4-8C04-709AB7A0FEB3}"/>
    <hyperlink ref="F2800" r:id="rId5594" display="https://www.bing.com/maps?cp=42.868611~-84.895555&amp;style=o&amp;lvl=18&amp;dir=0&amp;sp=point.42.868611_-84.895555_Frank Jenkins" xr:uid="{A778ADA1-5202-4D9E-957D-657EB9B47C4C}"/>
    <hyperlink ref="E2801" r:id="rId5595" display="https://www.google.com/maps/@42.868611,-84.895555,450m/data=!3m1!1e3!4m5!3m4!1s0x0:0x0!8m2!3d42.868611!4d-84.895555" xr:uid="{53DF0AAB-43DE-4EE8-8AAB-E463553BF66D}"/>
    <hyperlink ref="F2801" r:id="rId5596" display="https://www.bing.com/maps?cp=42.868611~-84.895555&amp;style=o&amp;lvl=18&amp;dir=0&amp;sp=point.42.868611_-84.895555_Frank Jenkins" xr:uid="{D6565B06-E825-4433-8122-7AF2210A3DC3}"/>
    <hyperlink ref="E2802" r:id="rId5597" display="https://www.google.com/maps/@43.401900,-84.601400,450m/data=!3m1!1e3!4m5!3m4!1s0x0:0x0!8m2!3d43.401900!4d-84.601400" xr:uid="{1BD6576E-2603-40BB-B76E-6795B3EA5F5C}"/>
    <hyperlink ref="F2802" r:id="rId5598" display="https://www.bing.com/maps?cp=43.401900~-84.601400&amp;style=o&amp;lvl=18&amp;dir=0&amp;sp=point.43.401900_-84.601400_St Louis" xr:uid="{4444281C-9A26-4EB4-ACDA-37525ECBB722}"/>
    <hyperlink ref="E2803" r:id="rId5599" display="https://www.google.com/maps/@43.401900,-84.601400,450m/data=!3m1!1e3!4m5!3m4!1s0x0:0x0!8m2!3d43.401900!4d-84.601400" xr:uid="{E3EA4E29-D1EB-470C-AFB1-91CB9E0D4275}"/>
    <hyperlink ref="F2803" r:id="rId5600" display="https://www.bing.com/maps?cp=43.401900~-84.601400&amp;style=o&amp;lvl=18&amp;dir=0&amp;sp=point.43.401900_-84.601400_St Louis" xr:uid="{2BF359BC-1A4A-4C27-AB02-9A2CA68DECAA}"/>
    <hyperlink ref="E2804" r:id="rId5601" display="https://www.google.com/maps/@43.401900,-84.601400,450m/data=!3m1!1e3!4m5!3m4!1s0x0:0x0!8m2!3d43.401900!4d-84.601400" xr:uid="{AF8A1720-E68F-4814-BA08-8BC15EF26085}"/>
    <hyperlink ref="F2804" r:id="rId5602" display="https://www.bing.com/maps?cp=43.401900~-84.601400&amp;style=o&amp;lvl=18&amp;dir=0&amp;sp=point.43.401900_-84.601400_St Louis" xr:uid="{4A380AC3-14C1-48AC-8F03-8C4F68168E26}"/>
    <hyperlink ref="E2805" r:id="rId5603" display="https://www.google.com/maps/@43.401900,-84.601400,450m/data=!3m1!1e3!4m5!3m4!1s0x0:0x0!8m2!3d43.401900!4d-84.601400" xr:uid="{F920191F-367A-41AC-8594-789B5C07E38D}"/>
    <hyperlink ref="F2805" r:id="rId5604" display="https://www.bing.com/maps?cp=43.401900~-84.601400&amp;style=o&amp;lvl=18&amp;dir=0&amp;sp=point.43.401900_-84.601400_St Louis" xr:uid="{07FE3052-8090-4CC4-9C49-1EB6643F4A65}"/>
    <hyperlink ref="E2806" r:id="rId5605" display="https://www.google.com/maps/@43.401900,-84.601400,450m/data=!3m1!1e3!4m5!3m4!1s0x0:0x0!8m2!3d43.401900!4d-84.601400" xr:uid="{F69AD55E-0A6F-4802-BEA1-DDBB5E56F310}"/>
    <hyperlink ref="F2806" r:id="rId5606" display="https://www.bing.com/maps?cp=43.401900~-84.601400&amp;style=o&amp;lvl=18&amp;dir=0&amp;sp=point.43.401900_-84.601400_St Louis" xr:uid="{7E6F004E-DC08-4A88-BC77-64A86A7FA389}"/>
    <hyperlink ref="E2807" r:id="rId5607" display="https://www.google.com/maps/@43.401900,-84.601400,450m/data=!3m1!1e3!4m5!3m4!1s0x0:0x0!8m2!3d43.401900!4d-84.601400" xr:uid="{76981899-1A60-4D47-A368-4151170220F8}"/>
    <hyperlink ref="F2807" r:id="rId5608" display="https://www.bing.com/maps?cp=43.401900~-84.601400&amp;style=o&amp;lvl=18&amp;dir=0&amp;sp=point.43.401900_-84.601400_St Louis" xr:uid="{D89484B0-AE7B-462A-BD20-E5AC3C70F664}"/>
    <hyperlink ref="E2808" r:id="rId5609" display="https://www.google.com/maps/@43.732508,-83.453306,450m/data=!3m1!1e3!4m5!3m4!1s0x0:0x0!8m2!3d43.732508!4d-83.453306" xr:uid="{236EBC4A-4DE4-4B8F-BFC6-D35FE89CBC50}"/>
    <hyperlink ref="F2808" r:id="rId5610" display="https://www.bing.com/maps?cp=43.732508~-83.453306&amp;style=o&amp;lvl=18&amp;dir=0&amp;sp=point.43.732508_-83.453306_Main Street (MI)" xr:uid="{842B1ACA-5E8D-4A02-A106-BB1A08AF1E56}"/>
    <hyperlink ref="E2809" r:id="rId5611" display="https://www.google.com/maps/@43.732508,-83.453306,450m/data=!3m1!1e3!4m5!3m4!1s0x0:0x0!8m2!3d43.732508!4d-83.453306" xr:uid="{3A2DC30E-9237-4BC2-BAD8-A43F2C1BAB2F}"/>
    <hyperlink ref="F2809" r:id="rId5612" display="https://www.bing.com/maps?cp=43.732508~-83.453306&amp;style=o&amp;lvl=18&amp;dir=0&amp;sp=point.43.732508_-83.453306_Main Street (MI)" xr:uid="{B9071A5B-54ED-46ED-A9F1-38A5F6CB0523}"/>
    <hyperlink ref="E2810" r:id="rId5613" display="https://www.google.com/maps/@43.732508,-83.453306,450m/data=!3m1!1e3!4m5!3m4!1s0x0:0x0!8m2!3d43.732508!4d-83.453306" xr:uid="{A3FC472F-3E8F-4BB8-BCB1-BA8C37D3B8E5}"/>
    <hyperlink ref="F2810" r:id="rId5614" display="https://www.bing.com/maps?cp=43.732508~-83.453306&amp;style=o&amp;lvl=18&amp;dir=0&amp;sp=point.43.732508_-83.453306_Main Street (MI)" xr:uid="{A58D501C-C619-4D9F-A182-7952929DAB61}"/>
    <hyperlink ref="E2811" r:id="rId5615" display="https://www.google.com/maps/@43.732508,-83.453306,450m/data=!3m1!1e3!4m5!3m4!1s0x0:0x0!8m2!3d43.732508!4d-83.453306" xr:uid="{39D12889-CDA3-4171-8315-2BFE2B1DA57C}"/>
    <hyperlink ref="F2811" r:id="rId5616" display="https://www.bing.com/maps?cp=43.732508~-83.453306&amp;style=o&amp;lvl=18&amp;dir=0&amp;sp=point.43.732508_-83.453306_Main Street (MI)" xr:uid="{0D1FDED2-046D-43B0-B367-91574837FB57}"/>
    <hyperlink ref="E2812" r:id="rId5617" display="https://www.google.com/maps/@43.732508,-83.453306,450m/data=!3m1!1e3!4m5!3m4!1s0x0:0x0!8m2!3d43.732508!4d-83.453306" xr:uid="{E1A89A79-BB34-4D85-B785-CECDFF80DFAE}"/>
    <hyperlink ref="F2812" r:id="rId5618" display="https://www.bing.com/maps?cp=43.732508~-83.453306&amp;style=o&amp;lvl=18&amp;dir=0&amp;sp=point.43.732508_-83.453306_Main Street (MI)" xr:uid="{019BBE14-A044-4BEC-A37E-60304D111CEA}"/>
    <hyperlink ref="E2813" r:id="rId5619" display="https://www.google.com/maps/@43.732508,-83.453306,450m/data=!3m1!1e3!4m5!3m4!1s0x0:0x0!8m2!3d43.732508!4d-83.453306" xr:uid="{8A876B3A-CD8F-430A-A406-654947842DE9}"/>
    <hyperlink ref="F2813" r:id="rId5620" display="https://www.bing.com/maps?cp=43.732508~-83.453306&amp;style=o&amp;lvl=18&amp;dir=0&amp;sp=point.43.732508_-83.453306_Main Street (MI)" xr:uid="{C02BDD1E-6539-4F45-BB96-206BBB712117}"/>
    <hyperlink ref="E2814" r:id="rId5621" display="https://www.google.com/maps/@41.799200,-85.425600,450m/data=!3m1!1e3!4m5!3m4!1s0x0:0x0!8m2!3d41.799200!4d-85.425600" xr:uid="{3EC9EDE5-24B3-4A38-BAD3-53C338D6A4D7}"/>
    <hyperlink ref="F2814" r:id="rId5622" display="https://www.bing.com/maps?cp=41.799200~-85.425600&amp;style=o&amp;lvl=18&amp;dir=0&amp;sp=point.41.799200_-85.425600_Sturgis City Diesel Plant" xr:uid="{A62B9130-4CD3-4773-9715-72458F49F655}"/>
    <hyperlink ref="E2815" r:id="rId5623" display="https://www.google.com/maps/@41.971100,-85.538100,450m/data=!3m1!1e3!4m5!3m4!1s0x0:0x0!8m2!3d41.971100!4d-85.538100" xr:uid="{27AD1E47-6AF8-4A13-95F0-8A28015D3867}"/>
    <hyperlink ref="F2815" r:id="rId5624" display="https://www.bing.com/maps?cp=41.971100~-85.538100&amp;style=o&amp;lvl=18&amp;dir=0&amp;sp=point.41.971100_-85.538100_Hydro Plant" xr:uid="{957A31BC-B0CF-4775-B702-4C5B7A5F9E02}"/>
    <hyperlink ref="E2816" r:id="rId5625" display="https://www.google.com/maps/@41.971100,-85.538100,450m/data=!3m1!1e3!4m5!3m4!1s0x0:0x0!8m2!3d41.971100!4d-85.538100" xr:uid="{2E2DC1BE-217E-4095-8629-4AAB8F187646}"/>
    <hyperlink ref="F2816" r:id="rId5626" display="https://www.bing.com/maps?cp=41.971100~-85.538100&amp;style=o&amp;lvl=18&amp;dir=0&amp;sp=point.41.971100_-85.538100_Hydro Plant" xr:uid="{B6B3DA1F-0D0A-4C41-A15A-474D46497446}"/>
    <hyperlink ref="E2817" r:id="rId5627" display="https://www.google.com/maps/@41.971100,-85.538100,450m/data=!3m1!1e3!4m5!3m4!1s0x0:0x0!8m2!3d41.971100!4d-85.538100" xr:uid="{4DF5F2FE-C81E-46D9-ABD1-3EADE7E32C3F}"/>
    <hyperlink ref="F2817" r:id="rId5628" display="https://www.bing.com/maps?cp=41.971100~-85.538100&amp;style=o&amp;lvl=18&amp;dir=0&amp;sp=point.41.971100_-85.538100_Hydro Plant" xr:uid="{D217E246-ACB1-44C3-82A6-316EA80D650C}"/>
    <hyperlink ref="E2818" r:id="rId5629" display="https://www.google.com/maps/@41.971100,-85.538100,450m/data=!3m1!1e3!4m5!3m4!1s0x0:0x0!8m2!3d41.971100!4d-85.538100" xr:uid="{E9DAC23A-A7F5-458A-AB3D-0BC05172A1B2}"/>
    <hyperlink ref="F2818" r:id="rId5630" display="https://www.bing.com/maps?cp=41.971100~-85.538100&amp;style=o&amp;lvl=18&amp;dir=0&amp;sp=point.41.971100_-85.538100_Hydro Plant" xr:uid="{C06FA061-CA8A-4DD3-B9BA-B67FE8AB52E3}"/>
    <hyperlink ref="E2819" r:id="rId5631" display="https://www.google.com/maps/@46.506250,-84.349267,450m/data=!3m1!1e3!4m5!3m4!1s0x0:0x0!8m2!3d46.506250!4d-84.349267" xr:uid="{BE59490B-883E-4938-8F66-1FA0F568632B}"/>
    <hyperlink ref="F2819" r:id="rId5632" display="https://www.bing.com/maps?cp=46.506250~-84.349267&amp;style=o&amp;lvl=18&amp;dir=0&amp;sp=point.46.506250_-84.349267_Saint Marys Falls" xr:uid="{B8B5BF83-5540-4B0D-B9ED-7E55ACEA5C50}"/>
    <hyperlink ref="E2820" r:id="rId5633" display="https://www.google.com/maps/@46.506250,-84.349267,450m/data=!3m1!1e3!4m5!3m4!1s0x0:0x0!8m2!3d46.506250!4d-84.349267" xr:uid="{D0AA2BED-6CF3-4E59-B895-E09B76625693}"/>
    <hyperlink ref="F2820" r:id="rId5634" display="https://www.bing.com/maps?cp=46.506250~-84.349267&amp;style=o&amp;lvl=18&amp;dir=0&amp;sp=point.46.506250_-84.349267_Saint Marys Falls" xr:uid="{3EA01CE0-9F46-4D2D-9878-5A5C08B54735}"/>
    <hyperlink ref="E2821" r:id="rId5635" display="https://www.google.com/maps/@46.506250,-84.349267,450m/data=!3m1!1e3!4m5!3m4!1s0x0:0x0!8m2!3d46.506250!4d-84.349267" xr:uid="{C677A9A7-5FB2-49E2-9092-0EF33631D477}"/>
    <hyperlink ref="F2821" r:id="rId5636" display="https://www.bing.com/maps?cp=46.506250~-84.349267&amp;style=o&amp;lvl=18&amp;dir=0&amp;sp=point.46.506250_-84.349267_Saint Marys Falls" xr:uid="{78E2C9A5-9756-4829-9E9F-9D2A1C79D941}"/>
    <hyperlink ref="E2822" r:id="rId5637" display="https://www.google.com/maps/@46.506250,-84.349267,450m/data=!3m1!1e3!4m5!3m4!1s0x0:0x0!8m2!3d46.506250!4d-84.349267" xr:uid="{E7F98EC3-E445-4686-9AD1-5C5E6E6D7C0C}"/>
    <hyperlink ref="F2822" r:id="rId5638" display="https://www.bing.com/maps?cp=46.506250~-84.349267&amp;style=o&amp;lvl=18&amp;dir=0&amp;sp=point.46.506250_-84.349267_Saint Marys Falls" xr:uid="{11F47865-AFDE-4920-A28C-B71C42715097}"/>
    <hyperlink ref="E2823" r:id="rId5639" display="https://www.google.com/maps/@46.506250,-84.349267,450m/data=!3m1!1e3!4m5!3m4!1s0x0:0x0!8m2!3d46.506250!4d-84.349267" xr:uid="{2D1FE7C0-8164-4DBD-AA3A-87E44193D7A7}"/>
    <hyperlink ref="F2823" r:id="rId5640" display="https://www.bing.com/maps?cp=46.506250~-84.349267&amp;style=o&amp;lvl=18&amp;dir=0&amp;sp=point.46.506250_-84.349267_Saint Marys Falls" xr:uid="{72F057DB-3995-4E8C-B281-0F556EFF04AB}"/>
    <hyperlink ref="E2824" r:id="rId5641" display="https://www.google.com/maps/@42.208100,-83.145300,450m/data=!3m1!1e3!4m5!3m4!1s0x0:0x0!8m2!3d42.208100!4d-83.145300" xr:uid="{2371589D-76F7-46D4-9FD6-EDEB887B975C}"/>
    <hyperlink ref="F2824" r:id="rId5642" display="https://www.bing.com/maps?cp=42.208100~-83.145300&amp;style=o&amp;lvl=18&amp;dir=0&amp;sp=point.42.208100_-83.145300_Wyandotte" xr:uid="{4BE7584F-241F-4203-AA04-9968DDA0E7FB}"/>
    <hyperlink ref="E2825" r:id="rId5643" display="https://www.google.com/maps/@42.208100,-83.145300,450m/data=!3m1!1e3!4m5!3m4!1s0x0:0x0!8m2!3d42.208100!4d-83.145300" xr:uid="{07BC439E-5F32-400D-BD02-7D70333FA860}"/>
    <hyperlink ref="F2825" r:id="rId5644" display="https://www.bing.com/maps?cp=42.208100~-83.145300&amp;style=o&amp;lvl=18&amp;dir=0&amp;sp=point.42.208100_-83.145300_Wyandotte" xr:uid="{5D0B4301-D003-4707-BEC2-2AB58BEB8149}"/>
    <hyperlink ref="E2826" r:id="rId5645" display="https://www.google.com/maps/@42.208100,-83.145300,450m/data=!3m1!1e3!4m5!3m4!1s0x0:0x0!8m2!3d42.208100!4d-83.145300" xr:uid="{165CF514-E47B-4AEA-B544-A316F5C9DA02}"/>
    <hyperlink ref="F2826" r:id="rId5646" display="https://www.bing.com/maps?cp=42.208100~-83.145300&amp;style=o&amp;lvl=18&amp;dir=0&amp;sp=point.42.208100_-83.145300_Wyandotte" xr:uid="{A7DF9762-CB33-46CC-95F6-1DA210CBD70E}"/>
    <hyperlink ref="E2827" r:id="rId5647" display="https://www.google.com/maps/@42.208100,-83.145300,450m/data=!3m1!1e3!4m5!3m4!1s0x0:0x0!8m2!3d42.208100!4d-83.145300" xr:uid="{D3D31414-53C3-4249-B225-C6B1478C5684}"/>
    <hyperlink ref="F2827" r:id="rId5648" display="https://www.bing.com/maps?cp=42.208100~-83.145300&amp;style=o&amp;lvl=18&amp;dir=0&amp;sp=point.42.208100_-83.145300_Wyandotte" xr:uid="{79029806-BFFB-4C5D-AE80-6A97047E7F60}"/>
    <hyperlink ref="E2828" r:id="rId5649" display="https://www.google.com/maps/@42.208100,-83.145300,450m/data=!3m1!1e3!4m5!3m4!1s0x0:0x0!8m2!3d42.208100!4d-83.145300" xr:uid="{868A3091-409D-479F-A21D-E6C831F28244}"/>
    <hyperlink ref="F2828" r:id="rId5650" display="https://www.bing.com/maps?cp=42.208100~-83.145300&amp;style=o&amp;lvl=18&amp;dir=0&amp;sp=point.42.208100_-83.145300_Wyandotte" xr:uid="{E00B33FD-3420-40DB-900D-ED87405002C1}"/>
    <hyperlink ref="E2829" r:id="rId5651" display="https://www.google.com/maps/@42.806700,-86.055800,450m/data=!3m1!1e3!4m5!3m4!1s0x0:0x0!8m2!3d42.806700!4d-86.055800" xr:uid="{E7C59ABF-0930-4D06-99F8-B6981222A697}"/>
    <hyperlink ref="F2829" r:id="rId5652" display="https://www.bing.com/maps?cp=42.806700~-86.055800&amp;style=o&amp;lvl=18&amp;dir=0&amp;sp=point.42.806700_-86.055800_Zeeland" xr:uid="{B5C746CB-76B0-4632-B1F3-9D683C628334}"/>
    <hyperlink ref="E2830" r:id="rId5653" display="https://www.google.com/maps/@42.806700,-86.055800,450m/data=!3m1!1e3!4m5!3m4!1s0x0:0x0!8m2!3d42.806700!4d-86.055800" xr:uid="{80EF494F-E7F1-44AF-8DB1-A929D1E01C39}"/>
    <hyperlink ref="F2830" r:id="rId5654" display="https://www.bing.com/maps?cp=42.806700~-86.055800&amp;style=o&amp;lvl=18&amp;dir=0&amp;sp=point.42.806700_-86.055800_Zeeland" xr:uid="{D86383E4-4F04-47CA-925B-2DABC0FEE5E5}"/>
    <hyperlink ref="E2831" r:id="rId5655" display="https://www.google.com/maps/@42.806700,-86.055800,450m/data=!3m1!1e3!4m5!3m4!1s0x0:0x0!8m2!3d42.806700!4d-86.055800" xr:uid="{144809C5-0487-4D5E-834E-4B39F56DCBA5}"/>
    <hyperlink ref="F2831" r:id="rId5656" display="https://www.bing.com/maps?cp=42.806700~-86.055800&amp;style=o&amp;lvl=18&amp;dir=0&amp;sp=point.42.806700_-86.055800_Zeeland" xr:uid="{933C8455-A343-49EE-A542-929B1EDE341D}"/>
    <hyperlink ref="E2832" r:id="rId5657" display="https://www.google.com/maps/@42.806700,-86.055800,450m/data=!3m1!1e3!4m5!3m4!1s0x0:0x0!8m2!3d42.806700!4d-86.055800" xr:uid="{696CEEC5-8F6E-4678-BB3A-DCD85396A279}"/>
    <hyperlink ref="F2832" r:id="rId5658" display="https://www.bing.com/maps?cp=42.806700~-86.055800&amp;style=o&amp;lvl=18&amp;dir=0&amp;sp=point.42.806700_-86.055800_Zeeland" xr:uid="{6B5F1ADD-B479-42BD-9DFF-06CC9C8A453F}"/>
    <hyperlink ref="E2833" r:id="rId5659" display="https://www.google.com/maps/@42.806700,-86.055800,450m/data=!3m1!1e3!4m5!3m4!1s0x0:0x0!8m2!3d42.806700!4d-86.055800" xr:uid="{457AF4AA-8CBE-4FD4-840C-90345714FAF7}"/>
    <hyperlink ref="F2833" r:id="rId5660" display="https://www.bing.com/maps?cp=42.806700~-86.055800&amp;style=o&amp;lvl=18&amp;dir=0&amp;sp=point.42.806700_-86.055800_Zeeland" xr:uid="{145B9285-6A9B-4668-85D7-52114B046516}"/>
    <hyperlink ref="E2834" r:id="rId5661" display="https://www.google.com/maps/@42.806700,-86.055800,450m/data=!3m1!1e3!4m5!3m4!1s0x0:0x0!8m2!3d42.806700!4d-86.055800" xr:uid="{3907B8F9-7D7B-44CC-B624-D131CB7FF1FC}"/>
    <hyperlink ref="F2834" r:id="rId5662" display="https://www.bing.com/maps?cp=42.806700~-86.055800&amp;style=o&amp;lvl=18&amp;dir=0&amp;sp=point.42.806700_-86.055800_Zeeland" xr:uid="{671A0ABF-73CE-4C16-905B-1D0707411CB8}"/>
    <hyperlink ref="E2835" r:id="rId5663" display="https://www.google.com/maps/@42.806700,-86.055800,450m/data=!3m1!1e3!4m5!3m4!1s0x0:0x0!8m2!3d42.806700!4d-86.055800" xr:uid="{E88FDA8D-6201-466F-929E-FDF965664E17}"/>
    <hyperlink ref="F2835" r:id="rId5664" display="https://www.bing.com/maps?cp=42.806700~-86.055800&amp;style=o&amp;lvl=18&amp;dir=0&amp;sp=point.42.806700_-86.055800_Zeeland" xr:uid="{A33ADA85-C784-4B6E-8EB4-1FBD8CA9034C}"/>
    <hyperlink ref="E2836" r:id="rId5665" display="https://www.google.com/maps/@46.374370,-84.417230,450m/data=!3m1!1e3!4m5!3m4!1s0x0:0x0!8m2!3d46.374370!4d-84.417230" xr:uid="{8A165F50-999C-45A0-89D8-D2AFC2056DD9}"/>
    <hyperlink ref="F2836" r:id="rId5666" display="https://www.bing.com/maps?cp=46.374370~-84.417230&amp;style=o&amp;lvl=18&amp;dir=0&amp;sp=point.46.374370_-84.417230_Dafter" xr:uid="{B00C925F-A6E0-4A8B-82D9-A62F53F1DAD8}"/>
    <hyperlink ref="E2837" r:id="rId5667" display="https://www.google.com/maps/@46.374370,-84.417230,450m/data=!3m1!1e3!4m5!3m4!1s0x0:0x0!8m2!3d46.374370!4d-84.417230" xr:uid="{04A9803A-A3A9-435A-890D-BB811DB027C0}"/>
    <hyperlink ref="F2837" r:id="rId5668" display="https://www.bing.com/maps?cp=46.374370~-84.417230&amp;style=o&amp;lvl=18&amp;dir=0&amp;sp=point.46.374370_-84.417230_Dafter" xr:uid="{93E315B4-AEC0-4395-9BDC-97BD5385A884}"/>
    <hyperlink ref="E2838" r:id="rId5669" display="https://www.google.com/maps/@46.374370,-84.417230,450m/data=!3m1!1e3!4m5!3m4!1s0x0:0x0!8m2!3d46.374370!4d-84.417230" xr:uid="{81A73A59-DE87-48EC-8E37-D1553AED445C}"/>
    <hyperlink ref="F2838" r:id="rId5670" display="https://www.bing.com/maps?cp=46.374370~-84.417230&amp;style=o&amp;lvl=18&amp;dir=0&amp;sp=point.46.374370_-84.417230_Dafter" xr:uid="{42D941C6-B4D1-40FE-BF0C-D2EEAD18AABE}"/>
    <hyperlink ref="E2839" r:id="rId5671" display="https://www.google.com/maps/@46.374370,-84.417230,450m/data=!3m1!1e3!4m5!3m4!1s0x0:0x0!8m2!3d46.374370!4d-84.417230" xr:uid="{42C16E80-09FB-4475-8B0B-1B1EACCE3FC1}"/>
    <hyperlink ref="F2839" r:id="rId5672" display="https://www.bing.com/maps?cp=46.374370~-84.417230&amp;style=o&amp;lvl=18&amp;dir=0&amp;sp=point.46.374370_-84.417230_Dafter" xr:uid="{AED56DFD-0711-4260-8F4F-C7BF2515F232}"/>
    <hyperlink ref="E2840" r:id="rId5673" display="https://www.google.com/maps/@46.374370,-84.417230,450m/data=!3m1!1e3!4m5!3m4!1s0x0:0x0!8m2!3d46.374370!4d-84.417230" xr:uid="{D599DA56-F2F2-46E5-AD7F-7221F2E1B034}"/>
    <hyperlink ref="F2840" r:id="rId5674" display="https://www.bing.com/maps?cp=46.374370~-84.417230&amp;style=o&amp;lvl=18&amp;dir=0&amp;sp=point.46.374370_-84.417230_Dafter" xr:uid="{F0FE3113-D95B-4650-B1F8-760CCCF56127}"/>
    <hyperlink ref="E2841" r:id="rId5675" display="https://www.google.com/maps/@45.391984,-84.333257,450m/data=!3m1!1e3!4m5!3m4!1s0x0:0x0!8m2!3d45.391984!4d-84.333257" xr:uid="{5328811F-FC2E-47DC-9BCD-7975DB21384D}"/>
    <hyperlink ref="F2841" r:id="rId5676" display="https://www.bing.com/maps?cp=45.391984~-84.333257&amp;style=o&amp;lvl=18&amp;dir=0&amp;sp=point.45.391984_-84.333257_Kleber" xr:uid="{2BC27B34-7A49-40E7-BB52-CACCA6142271}"/>
    <hyperlink ref="E2842" r:id="rId5677" display="https://www.google.com/maps/@45.391984,-84.333257,450m/data=!3m1!1e3!4m5!3m4!1s0x0:0x0!8m2!3d45.391984!4d-84.333257" xr:uid="{9F925D94-FE06-4381-8A65-4612CB04BB98}"/>
    <hyperlink ref="F2842" r:id="rId5678" display="https://www.bing.com/maps?cp=45.391984~-84.333257&amp;style=o&amp;lvl=18&amp;dir=0&amp;sp=point.45.391984_-84.333257_Kleber" xr:uid="{F273F297-3523-450C-A076-2A60A824401D}"/>
    <hyperlink ref="E2843" r:id="rId5679" display="https://www.google.com/maps/@45.391984,-84.333257,450m/data=!3m1!1e3!4m5!3m4!1s0x0:0x0!8m2!3d45.391984!4d-84.333257" xr:uid="{97ADDEFC-F39C-4B3A-BA3C-FCB517EC822D}"/>
    <hyperlink ref="F2843" r:id="rId5680" display="https://www.bing.com/maps?cp=45.391984~-84.333257&amp;style=o&amp;lvl=18&amp;dir=0&amp;sp=point.45.391984_-84.333257_Kleber" xr:uid="{BB3303FB-DA7D-476D-8D67-78FF3E635452}"/>
    <hyperlink ref="E2844" r:id="rId5681" display="https://www.google.com/maps/@45.391984,-84.333257,450m/data=!3m1!1e3!4m5!3m4!1s0x0:0x0!8m2!3d45.391984!4d-84.333257" xr:uid="{A11CDA1F-41BF-46AA-A998-D3784B786C2A}"/>
    <hyperlink ref="F2844" r:id="rId5682" display="https://www.bing.com/maps?cp=45.391984~-84.333257&amp;style=o&amp;lvl=18&amp;dir=0&amp;sp=point.45.391984_-84.333257_Kleber" xr:uid="{BDCE5353-F92C-4064-9294-76D2338B4E8E}"/>
    <hyperlink ref="E2845" r:id="rId5683" display="https://www.google.com/maps/@45.362820,-84.294970,450m/data=!3m1!1e3!4m5!3m4!1s0x0:0x0!8m2!3d45.362820!4d-84.294970" xr:uid="{214573CF-983B-4CD8-82D8-98DDEB3E406C}"/>
    <hyperlink ref="F2845" r:id="rId5684" display="https://www.bing.com/maps?cp=45.362820~-84.294970&amp;style=o&amp;lvl=18&amp;dir=0&amp;sp=point.45.362820_-84.294970_Tower" xr:uid="{ED8440B4-84CA-4F58-8AA9-F966EDE191EC}"/>
    <hyperlink ref="E2846" r:id="rId5685" display="https://www.google.com/maps/@43.465900,-83.327800,450m/data=!3m1!1e3!4m5!3m4!1s0x0:0x0!8m2!3d43.465900!4d-83.327800" xr:uid="{AE94CAA3-37DA-439B-B5C8-82947877609C}"/>
    <hyperlink ref="F2846" r:id="rId5686" display="https://www.bing.com/maps?cp=43.465900~-83.327800&amp;style=o&amp;lvl=18&amp;dir=0&amp;sp=point.43.465900_-83.327800_Caro" xr:uid="{527BB110-FAEE-4B46-B850-08A9EBAE4086}"/>
    <hyperlink ref="E2847" r:id="rId5687" display="https://www.google.com/maps/@43.465900,-83.327800,450m/data=!3m1!1e3!4m5!3m4!1s0x0:0x0!8m2!3d43.465900!4d-83.327800" xr:uid="{E1F8248F-82CC-48B4-BD20-3C7350C4C0A2}"/>
    <hyperlink ref="F2847" r:id="rId5688" display="https://www.bing.com/maps?cp=43.465900~-83.327800&amp;style=o&amp;lvl=18&amp;dir=0&amp;sp=point.43.465900_-83.327800_Caro" xr:uid="{2CB3EED4-B4DB-45D3-8887-D6C195534175}"/>
    <hyperlink ref="E2848" r:id="rId5689" display="https://www.google.com/maps/@43.465900,-83.327800,450m/data=!3m1!1e3!4m5!3m4!1s0x0:0x0!8m2!3d43.465900!4d-83.327800" xr:uid="{DAA373CB-AFFA-4095-8984-06DC67F336F7}"/>
    <hyperlink ref="F2848" r:id="rId5690" display="https://www.bing.com/maps?cp=43.465900~-83.327800&amp;style=o&amp;lvl=18&amp;dir=0&amp;sp=point.43.465900_-83.327800_Caro" xr:uid="{04141C63-28D9-4E73-8604-DC1BAAF65022}"/>
    <hyperlink ref="E2849" r:id="rId5691" display="https://www.google.com/maps/@43.465900,-83.327800,450m/data=!3m1!1e3!4m5!3m4!1s0x0:0x0!8m2!3d43.465900!4d-83.327800" xr:uid="{0DCB13B5-E850-4287-8AA8-ED2F9B598761}"/>
    <hyperlink ref="F2849" r:id="rId5692" display="https://www.bing.com/maps?cp=43.465900~-83.327800&amp;style=o&amp;lvl=18&amp;dir=0&amp;sp=point.43.465900_-83.327800_Caro" xr:uid="{0A473657-5E7A-4E53-AD56-9BA1D5556E12}"/>
    <hyperlink ref="E2850" r:id="rId5693" display="https://www.google.com/maps/@43.465900,-83.327800,450m/data=!3m1!1e3!4m5!3m4!1s0x0:0x0!8m2!3d43.465900!4d-83.327800" xr:uid="{44D11421-98B5-4507-957F-E01292C5888C}"/>
    <hyperlink ref="F2850" r:id="rId5694" display="https://www.bing.com/maps?cp=43.465900~-83.327800&amp;style=o&amp;lvl=18&amp;dir=0&amp;sp=point.43.465900_-83.327800_Caro" xr:uid="{A1316C88-BB15-44CA-B64A-1D542BE44252}"/>
    <hyperlink ref="E2851" r:id="rId5695" display="https://www.google.com/maps/@43.465900,-83.327800,450m/data=!3m1!1e3!4m5!3m4!1s0x0:0x0!8m2!3d43.465900!4d-83.327800" xr:uid="{2E1DB412-F41D-45BB-9641-765DC296F5F8}"/>
    <hyperlink ref="F2851" r:id="rId5696" display="https://www.bing.com/maps?cp=43.465900~-83.327800&amp;style=o&amp;lvl=18&amp;dir=0&amp;sp=point.43.465900_-83.327800_Caro" xr:uid="{7EC32FA8-8E81-4E83-B5C7-3203A624BBAB}"/>
    <hyperlink ref="E2852" r:id="rId5697" display="https://www.google.com/maps/@43.721700,-82.938800,450m/data=!3m1!1e3!4m5!3m4!1s0x0:0x0!8m2!3d43.721700!4d-82.938800" xr:uid="{D98A792D-D13F-44C1-B413-28BD69ED72AC}"/>
    <hyperlink ref="F2852" r:id="rId5698" display="https://www.bing.com/maps?cp=43.721700~-82.938800&amp;style=o&amp;lvl=18&amp;dir=0&amp;sp=point.43.721700_-82.938800_Ubly" xr:uid="{37DFA023-104A-4138-AD7B-ED270C959298}"/>
    <hyperlink ref="E2853" r:id="rId5699" display="https://www.google.com/maps/@43.721700,-82.938800,450m/data=!3m1!1e3!4m5!3m4!1s0x0:0x0!8m2!3d43.721700!4d-82.938800" xr:uid="{EE84014A-AA6A-4B84-859D-32DE70592345}"/>
    <hyperlink ref="F2853" r:id="rId5700" display="https://www.bing.com/maps?cp=43.721700~-82.938800&amp;style=o&amp;lvl=18&amp;dir=0&amp;sp=point.43.721700_-82.938800_Ubly" xr:uid="{B1B780C9-C853-4AEC-8AF1-D306DFB0504C}"/>
    <hyperlink ref="E2854" r:id="rId5701" display="https://www.google.com/maps/@43.721700,-82.938800,450m/data=!3m1!1e3!4m5!3m4!1s0x0:0x0!8m2!3d43.721700!4d-82.938800" xr:uid="{4E022E89-75F3-4058-9FCE-45E695FB4987}"/>
    <hyperlink ref="F2854" r:id="rId5702" display="https://www.bing.com/maps?cp=43.721700~-82.938800&amp;style=o&amp;lvl=18&amp;dir=0&amp;sp=point.43.721700_-82.938800_Ubly" xr:uid="{FE8DEECA-9AB3-41E5-BD0D-E31B8BA05025}"/>
    <hyperlink ref="E2855" r:id="rId5703" display="https://www.google.com/maps/@43.721700,-82.938800,450m/data=!3m1!1e3!4m5!3m4!1s0x0:0x0!8m2!3d43.721700!4d-82.938800" xr:uid="{CA3289F6-837F-442A-8898-34DB70867D19}"/>
    <hyperlink ref="F2855" r:id="rId5704" display="https://www.bing.com/maps?cp=43.721700~-82.938800&amp;style=o&amp;lvl=18&amp;dir=0&amp;sp=point.43.721700_-82.938800_Ubly" xr:uid="{43C50F9D-795B-4A64-802D-CAD9340E0E54}"/>
    <hyperlink ref="E2856" r:id="rId5705" display="https://www.google.com/maps/@43.721700,-82.938800,450m/data=!3m1!1e3!4m5!3m4!1s0x0:0x0!8m2!3d43.721700!4d-82.938800" xr:uid="{5BA9DA97-CCE5-4A90-A61A-D0FD7A39DC8E}"/>
    <hyperlink ref="F2856" r:id="rId5706" display="https://www.bing.com/maps?cp=43.721700~-82.938800&amp;style=o&amp;lvl=18&amp;dir=0&amp;sp=point.43.721700_-82.938800_Ubly" xr:uid="{6B6FC901-FCA6-4300-A086-22A9DF8A62E6}"/>
    <hyperlink ref="E2857" r:id="rId5707" display="https://www.google.com/maps/@43.721700,-82.938800,450m/data=!3m1!1e3!4m5!3m4!1s0x0:0x0!8m2!3d43.721700!4d-82.938800" xr:uid="{956E76F6-FEEA-4195-AA5A-2A1F52D4E4E6}"/>
    <hyperlink ref="F2857" r:id="rId5708" display="https://www.bing.com/maps?cp=43.721700~-82.938800&amp;style=o&amp;lvl=18&amp;dir=0&amp;sp=point.43.721700_-82.938800_Ubly" xr:uid="{E1550BEE-1089-42FD-BB65-56C01D6ABF26}"/>
    <hyperlink ref="E2858" r:id="rId5709" display="https://www.google.com/maps/@43.721700,-82.938800,450m/data=!3m1!1e3!4m5!3m4!1s0x0:0x0!8m2!3d43.721700!4d-82.938800" xr:uid="{6D095813-BD4F-4325-9FBB-D84236645851}"/>
    <hyperlink ref="F2858" r:id="rId5710" display="https://www.bing.com/maps?cp=43.721700~-82.938800&amp;style=o&amp;lvl=18&amp;dir=0&amp;sp=point.43.721700_-82.938800_Ubly" xr:uid="{DF44838E-25C6-44AF-97CF-DD2FFE81B671}"/>
    <hyperlink ref="E2859" r:id="rId5711" display="https://www.google.com/maps/@43.721700,-82.938800,450m/data=!3m1!1e3!4m5!3m4!1s0x0:0x0!8m2!3d43.721700!4d-82.938800" xr:uid="{C566C795-7A24-4726-9593-3513176DDBA3}"/>
    <hyperlink ref="F2859" r:id="rId5712" display="https://www.bing.com/maps?cp=43.721700~-82.938800&amp;style=o&amp;lvl=18&amp;dir=0&amp;sp=point.43.721700_-82.938800_Ubly" xr:uid="{3A70A772-7913-40E4-962C-05ED05EC3408}"/>
    <hyperlink ref="E2860" r:id="rId5713" display="https://www.google.com/maps/@43.721700,-82.938800,450m/data=!3m1!1e3!4m5!3m4!1s0x0:0x0!8m2!3d43.721700!4d-82.938800" xr:uid="{1E031A25-5078-4576-B301-4A08432224A3}"/>
    <hyperlink ref="F2860" r:id="rId5714" display="https://www.bing.com/maps?cp=43.721700~-82.938800&amp;style=o&amp;lvl=18&amp;dir=0&amp;sp=point.43.721700_-82.938800_Ubly" xr:uid="{201FE50A-D001-4329-B222-3D25E0630DD5}"/>
    <hyperlink ref="E2861" r:id="rId5715" display="https://www.google.com/maps/@43.839300,-85.426000,450m/data=!3m1!1e3!4m5!3m4!1s0x0:0x0!8m2!3d43.839300!4d-85.426000" xr:uid="{A427EE05-9895-4185-A9F6-8721E31CE863}"/>
    <hyperlink ref="F2861" r:id="rId5716" display="https://www.bing.com/maps?cp=43.839300~-85.426000&amp;style=o&amp;lvl=18&amp;dir=0&amp;sp=point.43.839300_-85.426000_George Johnson" xr:uid="{3C6363A4-1AC7-4084-852A-2927A33B4F29}"/>
    <hyperlink ref="E2862" r:id="rId5717" display="https://www.google.com/maps/@43.839300,-85.426000,450m/data=!3m1!1e3!4m5!3m4!1s0x0:0x0!8m2!3d43.839300!4d-85.426000" xr:uid="{198948E2-B2AF-443F-BC1F-C3DD28D769BF}"/>
    <hyperlink ref="F2862" r:id="rId5718" display="https://www.bing.com/maps?cp=43.839300~-85.426000&amp;style=o&amp;lvl=18&amp;dir=0&amp;sp=point.43.839300_-85.426000_George Johnson" xr:uid="{28FAB054-7CE5-4D82-9AA8-AB80DF26FA0C}"/>
    <hyperlink ref="E2863" r:id="rId5719" display="https://www.google.com/maps/@43.839300,-85.426000,450m/data=!3m1!1e3!4m5!3m4!1s0x0:0x0!8m2!3d43.839300!4d-85.426000" xr:uid="{3F17F04E-D40E-4314-AD3C-68E890330607}"/>
    <hyperlink ref="F2863" r:id="rId5720" display="https://www.bing.com/maps?cp=43.839300~-85.426000&amp;style=o&amp;lvl=18&amp;dir=0&amp;sp=point.43.839300_-85.426000_George Johnson" xr:uid="{E8E1EB9B-8E6F-499E-9A80-314F2C830717}"/>
    <hyperlink ref="E2864" r:id="rId5721" display="https://www.google.com/maps/@42.731000,-85.855100,450m/data=!3m1!1e3!4m5!3m4!1s0x0:0x0!8m2!3d42.731000!4d-85.855100" xr:uid="{64EE15B9-5282-4DE4-8528-365DDFF58498}"/>
    <hyperlink ref="F2864" r:id="rId5722" display="https://www.bing.com/maps?cp=42.731000~-85.855100&amp;style=o&amp;lvl=18&amp;dir=0&amp;sp=point.42.731000_-85.855100_Claude Vandyke" xr:uid="{2F941303-4E44-4886-A306-8E022E1999CA}"/>
    <hyperlink ref="E2865" r:id="rId5723" display="https://www.google.com/maps/@43.401600,-84.914100,450m/data=!3m1!1e3!4m5!3m4!1s0x0:0x0!8m2!3d43.401600!4d-84.914100" xr:uid="{452D34F5-98C0-4F1E-B231-6FFCEC721CF1}"/>
    <hyperlink ref="F2865" r:id="rId5724" display="https://www.bing.com/maps?cp=43.401600~-84.914100&amp;style=o&amp;lvl=18&amp;dir=0&amp;sp=point.43.401600_-84.914100_Vestaburg" xr:uid="{0D3EF413-F1C0-4B6E-B9CE-FAF7D81C2369}"/>
    <hyperlink ref="E2866" r:id="rId5725" display="https://www.google.com/maps/@47.530600,-92.161900,450m/data=!3m1!1e3!4m5!3m4!1s0x0:0x0!8m2!3d47.530600!4d-92.161900" xr:uid="{EC3D8084-BA9A-4A63-875E-46D0D5EC5EF6}"/>
    <hyperlink ref="F2866" r:id="rId5726" display="https://www.bing.com/maps?cp=47.530600~-92.161900&amp;style=o&amp;lvl=18&amp;dir=0&amp;sp=point.47.530600_-92.161900_Syl Laskin" xr:uid="{B855D1C4-3A94-4C83-8700-1010C15708E2}"/>
    <hyperlink ref="E2867" r:id="rId5727" display="https://www.google.com/maps/@47.530600,-92.161900,450m/data=!3m1!1e3!4m5!3m4!1s0x0:0x0!8m2!3d47.530600!4d-92.161900" xr:uid="{555C9564-B420-458D-AAE3-5D7FE4ECA50A}"/>
    <hyperlink ref="F2867" r:id="rId5728" display="https://www.bing.com/maps?cp=47.530600~-92.161900&amp;style=o&amp;lvl=18&amp;dir=0&amp;sp=point.47.530600_-92.161900_Syl Laskin" xr:uid="{7E7B30D1-A1C1-402D-B019-A8774E07277B}"/>
    <hyperlink ref="E2868" r:id="rId5729" display="https://www.google.com/maps/@45.861400,-94.359200,450m/data=!3m1!1e3!4m5!3m4!1s0x0:0x0!8m2!3d45.861400!4d-94.359200" xr:uid="{21CDE240-2BB7-447E-B7ED-01B7CAF77ECD}"/>
    <hyperlink ref="F2868" r:id="rId5730" display="https://www.bing.com/maps?cp=45.861400~-94.359200&amp;style=o&amp;lvl=18&amp;dir=0&amp;sp=point.45.861400_-94.359200_Blanchard" xr:uid="{A8185AA0-ADB4-4AAD-9B36-E259E6E96B28}"/>
    <hyperlink ref="E2869" r:id="rId5731" display="https://www.google.com/maps/@45.861400,-94.359200,450m/data=!3m1!1e3!4m5!3m4!1s0x0:0x0!8m2!3d45.861400!4d-94.359200" xr:uid="{E1429FF1-635C-4C79-B0FF-2BD11963890A}"/>
    <hyperlink ref="F2869" r:id="rId5732" display="https://www.bing.com/maps?cp=45.861400~-94.359200&amp;style=o&amp;lvl=18&amp;dir=0&amp;sp=point.45.861400_-94.359200_Blanchard" xr:uid="{C06F10B0-C265-4027-A89F-9A89EE07E4C9}"/>
    <hyperlink ref="E2870" r:id="rId5733" display="https://www.google.com/maps/@45.861400,-94.359200,450m/data=!3m1!1e3!4m5!3m4!1s0x0:0x0!8m2!3d45.861400!4d-94.359200" xr:uid="{53A25682-2406-46AB-9061-2F1D8D740E56}"/>
    <hyperlink ref="F2870" r:id="rId5734" display="https://www.bing.com/maps?cp=45.861400~-94.359200&amp;style=o&amp;lvl=18&amp;dir=0&amp;sp=point.45.861400_-94.359200_Blanchard" xr:uid="{9A7015B7-7777-4FC6-8F74-1D9102199F61}"/>
    <hyperlink ref="E2871" r:id="rId5735" display="https://www.google.com/maps/@47.261100,-93.652800,450m/data=!3m1!1e3!4m5!3m4!1s0x0:0x0!8m2!3d47.261100!4d-93.652800" xr:uid="{A1C04746-5E1A-4255-AF18-7F9F276FD955}"/>
    <hyperlink ref="F2871" r:id="rId5736" display="https://www.bing.com/maps?cp=47.261100~-93.652800&amp;style=o&amp;lvl=18&amp;dir=0&amp;sp=point.47.261100_-93.652800_Clay Boswell" xr:uid="{FD5E177C-BE29-4095-8742-8CF35ED6DFCC}"/>
    <hyperlink ref="E2872" r:id="rId5737" display="https://www.google.com/maps/@47.261100,-93.652800,450m/data=!3m1!1e3!4m5!3m4!1s0x0:0x0!8m2!3d47.261100!4d-93.652800" xr:uid="{D6F55043-14D4-48B5-9016-8D6CDA8B9B3F}"/>
    <hyperlink ref="F2872" r:id="rId5738" display="https://www.bing.com/maps?cp=47.261100~-93.652800&amp;style=o&amp;lvl=18&amp;dir=0&amp;sp=point.47.261100_-93.652800_Clay Boswell" xr:uid="{D5D14F9A-968E-4AAE-AB29-AEDD5BD992B1}"/>
    <hyperlink ref="E2873" r:id="rId5739" display="https://www.google.com/maps/@47.261100,-93.652800,450m/data=!3m1!1e3!4m5!3m4!1s0x0:0x0!8m2!3d47.261100!4d-93.652800" xr:uid="{9A0523C5-27CB-48D8-9ACA-64DBE4F0789E}"/>
    <hyperlink ref="F2873" r:id="rId5740" display="https://www.bing.com/maps?cp=47.261100~-93.652800&amp;style=o&amp;lvl=18&amp;dir=0&amp;sp=point.47.261100_-93.652800_Clay Boswell" xr:uid="{32B83C0C-6603-44CD-9FB4-F6FC9B783A37}"/>
    <hyperlink ref="E2874" r:id="rId5741" display="https://www.google.com/maps/@46.666768,-92.293897,450m/data=!3m1!1e3!4m5!3m4!1s0x0:0x0!8m2!3d46.666768!4d-92.293897" xr:uid="{81E0A44B-68EE-475A-B2ED-5A93256B88C2}"/>
    <hyperlink ref="F2874" r:id="rId5742" display="https://www.bing.com/maps?cp=46.666768~-92.293897&amp;style=o&amp;lvl=18&amp;dir=0&amp;sp=point.46.666768_-92.293897_Fond Du Lac" xr:uid="{B6CF522A-AA41-4759-943A-CA94E6B8C094}"/>
    <hyperlink ref="E2875" r:id="rId5743" display="https://www.google.com/maps/@46.726627,-92.448619,450m/data=!3m1!1e3!4m5!3m4!1s0x0:0x0!8m2!3d46.726627!4d-92.448619" xr:uid="{E92EBC2C-441F-4066-8B13-A8EE70C4E4C1}"/>
    <hyperlink ref="F2875" r:id="rId5744" display="https://www.bing.com/maps?cp=46.726627~-92.448619&amp;style=o&amp;lvl=18&amp;dir=0&amp;sp=point.46.726627_-92.448619_Knife Falls" xr:uid="{7B142116-C521-4780-B8E7-0D0143C944A2}"/>
    <hyperlink ref="E2876" r:id="rId5745" display="https://www.google.com/maps/@46.726627,-92.448619,450m/data=!3m1!1e3!4m5!3m4!1s0x0:0x0!8m2!3d46.726627!4d-92.448619" xr:uid="{94FEF5B3-AA39-4843-950C-89EF0F5F2AB5}"/>
    <hyperlink ref="F2876" r:id="rId5746" display="https://www.bing.com/maps?cp=46.726627~-92.448619&amp;style=o&amp;lvl=18&amp;dir=0&amp;sp=point.46.726627_-92.448619_Knife Falls" xr:uid="{B900C90A-91DD-46A5-BFCB-2836F3FC39DA}"/>
    <hyperlink ref="E2877" r:id="rId5747" display="https://www.google.com/maps/@46.726627,-92.448619,450m/data=!3m1!1e3!4m5!3m4!1s0x0:0x0!8m2!3d46.726627!4d-92.448619" xr:uid="{3A513EA4-2302-4448-B1A4-1A87A3963C38}"/>
    <hyperlink ref="F2877" r:id="rId5748" display="https://www.bing.com/maps?cp=46.726627~-92.448619&amp;style=o&amp;lvl=18&amp;dir=0&amp;sp=point.46.726627_-92.448619_Knife Falls" xr:uid="{97DE353F-3B87-47F4-832C-CFA35DAE5D54}"/>
    <hyperlink ref="E2878" r:id="rId5749" display="https://www.google.com/maps/@45.975013,-94.369094,450m/data=!3m1!1e3!4m5!3m4!1s0x0:0x0!8m2!3d45.975013!4d-94.369094" xr:uid="{B50983C2-D5BF-40D9-A66B-6EEE6F1B55B5}"/>
    <hyperlink ref="F2878" r:id="rId5750" display="https://www.bing.com/maps?cp=45.975013~-94.369094&amp;style=o&amp;lvl=18&amp;dir=0&amp;sp=point.45.975013_-94.369094_Little Falls (MN)" xr:uid="{B6A66FF6-BE2C-4EFB-AED7-29CD8FC184B9}"/>
    <hyperlink ref="E2879" r:id="rId5751" display="https://www.google.com/maps/@45.975013,-94.369094,450m/data=!3m1!1e3!4m5!3m4!1s0x0:0x0!8m2!3d45.975013!4d-94.369094" xr:uid="{34E30754-6A10-4C3B-ADFD-47CAD4D9A150}"/>
    <hyperlink ref="F2879" r:id="rId5752" display="https://www.bing.com/maps?cp=45.975013~-94.369094&amp;style=o&amp;lvl=18&amp;dir=0&amp;sp=point.45.975013_-94.369094_Little Falls (MN)" xr:uid="{EBDE64BA-BDB5-447C-9917-6521E9EEFC84}"/>
    <hyperlink ref="E2880" r:id="rId5753" display="https://www.google.com/maps/@45.975013,-94.369094,450m/data=!3m1!1e3!4m5!3m4!1s0x0:0x0!8m2!3d45.975013!4d-94.369094" xr:uid="{41F85C9F-D9AF-46C0-9DF2-BCAE9EE2FF69}"/>
    <hyperlink ref="F2880" r:id="rId5754" display="https://www.bing.com/maps?cp=45.975013~-94.369094&amp;style=o&amp;lvl=18&amp;dir=0&amp;sp=point.45.975013_-94.369094_Little Falls (MN)" xr:uid="{60ED6D72-0A8E-40FD-AC56-116D4CF69CE6}"/>
    <hyperlink ref="E2881" r:id="rId5755" display="https://www.google.com/maps/@45.975013,-94.369094,450m/data=!3m1!1e3!4m5!3m4!1s0x0:0x0!8m2!3d45.975013!4d-94.369094" xr:uid="{C06448C1-DFBD-431E-80ED-BF99D4251C4C}"/>
    <hyperlink ref="F2881" r:id="rId5756" display="https://www.bing.com/maps?cp=45.975013~-94.369094&amp;style=o&amp;lvl=18&amp;dir=0&amp;sp=point.45.975013_-94.369094_Little Falls (MN)" xr:uid="{D4A17037-377C-443A-BF3B-55729ACA7D31}"/>
    <hyperlink ref="E2882" r:id="rId5757" display="https://www.google.com/maps/@45.975013,-94.369094,450m/data=!3m1!1e3!4m5!3m4!1s0x0:0x0!8m2!3d45.975013!4d-94.369094" xr:uid="{0E24141A-4C3D-4C37-B745-02FED8C07305}"/>
    <hyperlink ref="F2882" r:id="rId5758" display="https://www.bing.com/maps?cp=45.975013~-94.369094&amp;style=o&amp;lvl=18&amp;dir=0&amp;sp=point.45.975013_-94.369094_Little Falls (MN)" xr:uid="{67E8F0A9-CC8C-4577-AEA2-F89CED812124}"/>
    <hyperlink ref="E2883" r:id="rId5759" display="https://www.google.com/maps/@45.975013,-94.369094,450m/data=!3m1!1e3!4m5!3m4!1s0x0:0x0!8m2!3d45.975013!4d-94.369094" xr:uid="{5372E726-090F-4A19-A7B6-FC3FC79509F2}"/>
    <hyperlink ref="F2883" r:id="rId5760" display="https://www.bing.com/maps?cp=45.975013~-94.369094&amp;style=o&amp;lvl=18&amp;dir=0&amp;sp=point.45.975013_-94.369094_Little Falls (MN)" xr:uid="{13D46B1A-A9E4-4E9B-8B91-F354B7667548}"/>
    <hyperlink ref="E2884" r:id="rId5761" display="https://www.google.com/maps/@46.735331,-92.151711,450m/data=!3m1!1e3!4m5!3m4!1s0x0:0x0!8m2!3d46.735331!4d-92.151711" xr:uid="{A32FAEC2-DD1D-462A-B270-E808FF6BB0D1}"/>
    <hyperlink ref="F2884" r:id="rId5762" display="https://www.bing.com/maps?cp=46.735331~-92.151711&amp;style=o&amp;lvl=18&amp;dir=0&amp;sp=point.46.735331_-92.151711_M L Hibbard" xr:uid="{252B6325-C6FE-4072-8D4E-0271D69DE677}"/>
    <hyperlink ref="E2885" r:id="rId5763" display="https://www.google.com/maps/@46.735331,-92.151711,450m/data=!3m1!1e3!4m5!3m4!1s0x0:0x0!8m2!3d46.735331!4d-92.151711" xr:uid="{71FBC473-7D23-4273-A396-5EB760CCAF71}"/>
    <hyperlink ref="F2885" r:id="rId5764" display="https://www.bing.com/maps?cp=46.735331~-92.151711&amp;style=o&amp;lvl=18&amp;dir=0&amp;sp=point.46.735331_-92.151711_M L Hibbard" xr:uid="{BCF913DF-61F0-493F-BCDE-66603FD297FE}"/>
    <hyperlink ref="E2886" r:id="rId5765" display="https://www.google.com/maps/@46.316033,-94.484944,450m/data=!3m1!1e3!4m5!3m4!1s0x0:0x0!8m2!3d46.316033!4d-94.484944" xr:uid="{C587808C-C8BE-4C01-9841-737060D84006}"/>
    <hyperlink ref="F2886" r:id="rId5766" display="https://www.bing.com/maps?cp=46.316033~-94.484944&amp;style=o&amp;lvl=18&amp;dir=0&amp;sp=point.46.316033_-94.484944_Pillager" xr:uid="{F8A97FBE-EE88-4B66-AD66-F090C1E7BDCF}"/>
    <hyperlink ref="E2887" r:id="rId5767" display="https://www.google.com/maps/@46.316033,-94.484944,450m/data=!3m1!1e3!4m5!3m4!1s0x0:0x0!8m2!3d46.316033!4d-94.484944" xr:uid="{4A549784-4932-4691-AD5A-3FD55888CBDF}"/>
    <hyperlink ref="F2887" r:id="rId5768" display="https://www.bing.com/maps?cp=46.316033~-94.484944&amp;style=o&amp;lvl=18&amp;dir=0&amp;sp=point.46.316033_-94.484944_Pillager" xr:uid="{C451EE55-A92B-4C21-984D-0D58B80350A8}"/>
    <hyperlink ref="E2888" r:id="rId5769" display="https://www.google.com/maps/@46.709126,-92.421733,450m/data=!3m1!1e3!4m5!3m4!1s0x0:0x0!8m2!3d46.709126!4d-92.421733" xr:uid="{F83A8F9A-DE9B-4A8A-A81E-B062732CFF33}"/>
    <hyperlink ref="F2888" r:id="rId5770" display="https://www.bing.com/maps?cp=46.709126~-92.421733&amp;style=o&amp;lvl=18&amp;dir=0&amp;sp=point.46.709126_-92.421733_Scanlon" xr:uid="{2531FB7D-074B-487E-81D5-582032A9AE6F}"/>
    <hyperlink ref="E2889" r:id="rId5771" display="https://www.google.com/maps/@46.709126,-92.421733,450m/data=!3m1!1e3!4m5!3m4!1s0x0:0x0!8m2!3d46.709126!4d-92.421733" xr:uid="{AB735B57-0DB1-4CC2-8791-CE65B661B9AA}"/>
    <hyperlink ref="F2889" r:id="rId5772" display="https://www.bing.com/maps?cp=46.709126~-92.421733&amp;style=o&amp;lvl=18&amp;dir=0&amp;sp=point.46.709126_-92.421733_Scanlon" xr:uid="{93553F90-C8DD-4427-9FCC-D12FC849ADDC}"/>
    <hyperlink ref="E2890" r:id="rId5773" display="https://www.google.com/maps/@46.709126,-92.421733,450m/data=!3m1!1e3!4m5!3m4!1s0x0:0x0!8m2!3d46.709126!4d-92.421733" xr:uid="{0A7DC903-66D1-4836-B7C7-8F5613F210E4}"/>
    <hyperlink ref="F2890" r:id="rId5774" display="https://www.bing.com/maps?cp=46.709126~-92.421733&amp;style=o&amp;lvl=18&amp;dir=0&amp;sp=point.46.709126_-92.421733_Scanlon" xr:uid="{2552A5AB-44DC-4CAF-B46A-14DDFBAB15F3}"/>
    <hyperlink ref="E2891" r:id="rId5775" display="https://www.google.com/maps/@46.709126,-92.421733,450m/data=!3m1!1e3!4m5!3m4!1s0x0:0x0!8m2!3d46.709126!4d-92.421733" xr:uid="{C3C62E94-CB78-4A49-BB55-F789AEEDB2C2}"/>
    <hyperlink ref="F2891" r:id="rId5776" display="https://www.bing.com/maps?cp=46.709126~-92.421733&amp;style=o&amp;lvl=18&amp;dir=0&amp;sp=point.46.709126_-92.421733_Scanlon" xr:uid="{043D4434-A9AE-40FC-A595-721C3C88AEDE}"/>
    <hyperlink ref="E2892" r:id="rId5777" display="https://www.google.com/maps/@46.305000,-94.377500,450m/data=!3m1!1e3!4m5!3m4!1s0x0:0x0!8m2!3d46.305000!4d-94.377500" xr:uid="{C249C65F-F62F-4DAD-8269-1D4448EEFD6B}"/>
    <hyperlink ref="F2892" r:id="rId5778" display="https://www.bing.com/maps?cp=46.305000~-94.377500&amp;style=o&amp;lvl=18&amp;dir=0&amp;sp=point.46.305000_-94.377500_Sylvan" xr:uid="{7F18021B-226C-48E4-BBD4-26A94515EE4E}"/>
    <hyperlink ref="E2893" r:id="rId5779" display="https://www.google.com/maps/@46.305000,-94.377500,450m/data=!3m1!1e3!4m5!3m4!1s0x0:0x0!8m2!3d46.305000!4d-94.377500" xr:uid="{60919814-51FF-430D-896E-15225C1C8379}"/>
    <hyperlink ref="F2893" r:id="rId5780" display="https://www.bing.com/maps?cp=46.305000~-94.377500&amp;style=o&amp;lvl=18&amp;dir=0&amp;sp=point.46.305000_-94.377500_Sylvan" xr:uid="{8F2912F5-9EB6-40A2-B07C-75404281A0C8}"/>
    <hyperlink ref="E2894" r:id="rId5781" display="https://www.google.com/maps/@46.305000,-94.377500,450m/data=!3m1!1e3!4m5!3m4!1s0x0:0x0!8m2!3d46.305000!4d-94.377500" xr:uid="{EF6820D4-84B1-45D4-ABD4-4E92B9713E55}"/>
    <hyperlink ref="F2894" r:id="rId5782" display="https://www.bing.com/maps?cp=46.305000~-94.377500&amp;style=o&amp;lvl=18&amp;dir=0&amp;sp=point.46.305000_-94.377500_Sylvan" xr:uid="{0E08730A-9543-47F0-A0EB-567A01F97B45}"/>
    <hyperlink ref="E2895" r:id="rId5783" display="https://www.google.com/maps/@46.655000,-92.333300,450m/data=!3m1!1e3!4m5!3m4!1s0x0:0x0!8m2!3d46.655000!4d-92.333300" xr:uid="{504C32AE-7BF2-418A-B10A-D9F4686CCAF9}"/>
    <hyperlink ref="F2895" r:id="rId5784" display="https://www.bing.com/maps?cp=46.655000~-92.333300&amp;style=o&amp;lvl=18&amp;dir=0&amp;sp=point.46.655000_-92.333300_Thomson" xr:uid="{3C0A86C1-C2F8-4BBA-AC8D-FE163BE96BD7}"/>
    <hyperlink ref="E2896" r:id="rId5785" display="https://www.google.com/maps/@46.655000,-92.333300,450m/data=!3m1!1e3!4m5!3m4!1s0x0:0x0!8m2!3d46.655000!4d-92.333300" xr:uid="{FA9FE603-0987-4950-B743-A12887D272C7}"/>
    <hyperlink ref="F2896" r:id="rId5786" display="https://www.bing.com/maps?cp=46.655000~-92.333300&amp;style=o&amp;lvl=18&amp;dir=0&amp;sp=point.46.655000_-92.333300_Thomson" xr:uid="{E659AC14-F46E-4A87-B819-85993BC9465C}"/>
    <hyperlink ref="E2897" r:id="rId5787" display="https://www.google.com/maps/@46.655000,-92.333300,450m/data=!3m1!1e3!4m5!3m4!1s0x0:0x0!8m2!3d46.655000!4d-92.333300" xr:uid="{EBAFDB02-AEE6-41C1-8323-BA2A77CB3925}"/>
    <hyperlink ref="F2897" r:id="rId5788" display="https://www.bing.com/maps?cp=46.655000~-92.333300&amp;style=o&amp;lvl=18&amp;dir=0&amp;sp=point.46.655000_-92.333300_Thomson" xr:uid="{97035287-0F59-4C08-A665-8222BC8A52D8}"/>
    <hyperlink ref="E2898" r:id="rId5789" display="https://www.google.com/maps/@46.655000,-92.333300,450m/data=!3m1!1e3!4m5!3m4!1s0x0:0x0!8m2!3d46.655000!4d-92.333300" xr:uid="{7355B4B1-5EF9-49CF-A7CF-CF61FF00A74B}"/>
    <hyperlink ref="F2898" r:id="rId5790" display="https://www.bing.com/maps?cp=46.655000~-92.333300&amp;style=o&amp;lvl=18&amp;dir=0&amp;sp=point.46.655000_-92.333300_Thomson" xr:uid="{DA9CA258-10FE-45B0-AC06-D751FC4620A8}"/>
    <hyperlink ref="E2899" r:id="rId5791" display="https://www.google.com/maps/@46.655000,-92.333300,450m/data=!3m1!1e3!4m5!3m4!1s0x0:0x0!8m2!3d46.655000!4d-92.333300" xr:uid="{40000F58-DED6-4668-AFAE-C407C3CE7CA7}"/>
    <hyperlink ref="F2899" r:id="rId5792" display="https://www.bing.com/maps?cp=46.655000~-92.333300&amp;style=o&amp;lvl=18&amp;dir=0&amp;sp=point.46.655000_-92.333300_Thomson" xr:uid="{13085A06-D3DA-4D0A-A13B-9701F83F3FDC}"/>
    <hyperlink ref="E2900" r:id="rId5793" display="https://www.google.com/maps/@46.655000,-92.333300,450m/data=!3m1!1e3!4m5!3m4!1s0x0:0x0!8m2!3d46.655000!4d-92.333300" xr:uid="{3846ACDB-957A-4869-BE43-D5DE85477B13}"/>
    <hyperlink ref="F2900" r:id="rId5794" display="https://www.bing.com/maps?cp=46.655000~-92.333300&amp;style=o&amp;lvl=18&amp;dir=0&amp;sp=point.46.655000_-92.333300_Thomson" xr:uid="{9324DBCB-20E9-498C-83DB-37D9401797A6}"/>
    <hyperlink ref="E2901" r:id="rId5795" display="https://www.google.com/maps/@47.934400,-91.763900,450m/data=!3m1!1e3!4m5!3m4!1s0x0:0x0!8m2!3d47.934400!4d-91.763900" xr:uid="{666F0C60-393A-4172-A44D-B13E681439FB}"/>
    <hyperlink ref="F2901" r:id="rId5796" display="https://www.bing.com/maps?cp=47.934400~-91.763900&amp;style=o&amp;lvl=18&amp;dir=0&amp;sp=point.47.934400_-91.763900_Winton" xr:uid="{91EE86C7-133C-4669-94D6-3F3638119885}"/>
    <hyperlink ref="E2902" r:id="rId5797" display="https://www.google.com/maps/@47.934400,-91.763900,450m/data=!3m1!1e3!4m5!3m4!1s0x0:0x0!8m2!3d47.934400!4d-91.763900" xr:uid="{F5CC633C-920D-4F7B-8B15-DAC668DE1861}"/>
    <hyperlink ref="F2902" r:id="rId5798" display="https://www.bing.com/maps?cp=47.934400~-91.763900&amp;style=o&amp;lvl=18&amp;dir=0&amp;sp=point.47.934400_-91.763900_Winton" xr:uid="{818895CB-D44C-4503-BD61-31BAFC94D72B}"/>
    <hyperlink ref="E2903" r:id="rId5799" display="https://www.google.com/maps/@44.810800,-93.250100,450m/data=!3m1!1e3!4m5!3m4!1s0x0:0x0!8m2!3d44.810800!4d-93.250100" xr:uid="{03EAE1DC-BBB1-4FEC-9A35-A32D5C871359}"/>
    <hyperlink ref="F2903" r:id="rId5800" display="https://www.bing.com/maps?cp=44.810800~-93.250100&amp;style=o&amp;lvl=18&amp;dir=0&amp;sp=point.44.810800_-93.250100_Black Dog" xr:uid="{0008EBA5-9AD5-4751-9BF1-EE68BC847FAB}"/>
    <hyperlink ref="E2904" r:id="rId5801" display="https://www.google.com/maps/@44.810800,-93.250100,450m/data=!3m1!1e3!4m5!3m4!1s0x0:0x0!8m2!3d44.810800!4d-93.250100" xr:uid="{00DBCD3C-458F-4F89-9C1B-D666274E30AB}"/>
    <hyperlink ref="F2904" r:id="rId5802" display="https://www.bing.com/maps?cp=44.810800~-93.250100&amp;style=o&amp;lvl=18&amp;dir=0&amp;sp=point.44.810800_-93.250100_Black Dog" xr:uid="{971218D1-0A80-4CE4-9617-41D83BA973D5}"/>
    <hyperlink ref="E2905" r:id="rId5803" display="https://www.google.com/maps/@44.810800,-93.250100,450m/data=!3m1!1e3!4m5!3m4!1s0x0:0x0!8m2!3d44.810800!4d-93.250100" xr:uid="{37105FA6-9FA4-4C45-9104-FD563F5FB124}"/>
    <hyperlink ref="F2905" r:id="rId5804" display="https://www.bing.com/maps?cp=44.810800~-93.250100&amp;style=o&amp;lvl=18&amp;dir=0&amp;sp=point.44.810800_-93.250100_Black Dog" xr:uid="{2CDCE172-D70A-4AF8-9501-BA0B68016A38}"/>
    <hyperlink ref="E2906" r:id="rId5805" display="https://www.google.com/maps/@44.982359,-93.254163,450m/data=!3m1!1e3!4m5!3m4!1s0x0:0x0!8m2!3d44.982359!4d-93.254163" xr:uid="{58C8A65F-99E1-42D0-ACA9-128CBAEB38F0}"/>
    <hyperlink ref="F2906" r:id="rId5806" display="https://www.bing.com/maps?cp=44.982359~-93.254163&amp;style=o&amp;lvl=18&amp;dir=0&amp;sp=point.44.982359_-93.254163_Hennepin Island" xr:uid="{E02E8E91-F6C1-4247-8C3E-B7AD271F93CC}"/>
    <hyperlink ref="E2907" r:id="rId5807" display="https://www.google.com/maps/@44.982359,-93.254163,450m/data=!3m1!1e3!4m5!3m4!1s0x0:0x0!8m2!3d44.982359!4d-93.254163" xr:uid="{B1AC0CE3-3E80-4DBA-A761-3B7A10A12D53}"/>
    <hyperlink ref="F2907" r:id="rId5808" display="https://www.bing.com/maps?cp=44.982359~-93.254163&amp;style=o&amp;lvl=18&amp;dir=0&amp;sp=point.44.982359_-93.254163_Hennepin Island" xr:uid="{BC1F0447-38B2-4CD3-ACB4-5E817552EFEE}"/>
    <hyperlink ref="E2908" r:id="rId5809" display="https://www.google.com/maps/@44.982359,-93.254163,450m/data=!3m1!1e3!4m5!3m4!1s0x0:0x0!8m2!3d44.982359!4d-93.254163" xr:uid="{3C402D7B-9E1B-4BF9-8CEE-6B611624F299}"/>
    <hyperlink ref="F2908" r:id="rId5810" display="https://www.bing.com/maps?cp=44.982359~-93.254163&amp;style=o&amp;lvl=18&amp;dir=0&amp;sp=point.44.982359_-93.254163_Hennepin Island" xr:uid="{4CB6E11F-7A4B-4189-B9D9-6C44D9ECD8D2}"/>
    <hyperlink ref="E2909" r:id="rId5811" display="https://www.google.com/maps/@44.982359,-93.254163,450m/data=!3m1!1e3!4m5!3m4!1s0x0:0x0!8m2!3d44.982359!4d-93.254163" xr:uid="{50FAC8CF-926D-4044-8A2D-92FC0B595317}"/>
    <hyperlink ref="F2909" r:id="rId5812" display="https://www.bing.com/maps?cp=44.982359~-93.254163&amp;style=o&amp;lvl=18&amp;dir=0&amp;sp=point.44.982359_-93.254163_Hennepin Island" xr:uid="{4341B90A-A67F-4A74-A2C7-6B86ABF9A3D4}"/>
    <hyperlink ref="E2910" r:id="rId5813" display="https://www.google.com/maps/@44.982359,-93.254163,450m/data=!3m1!1e3!4m5!3m4!1s0x0:0x0!8m2!3d44.982359!4d-93.254163" xr:uid="{77082AFF-EBFD-4ABF-8865-D8CA317BFDC1}"/>
    <hyperlink ref="F2910" r:id="rId5814" display="https://www.bing.com/maps?cp=44.982359~-93.254163&amp;style=o&amp;lvl=18&amp;dir=0&amp;sp=point.44.982359_-93.254163_Hennepin Island" xr:uid="{6F2AECD9-3C89-4CF8-A795-F43D4863C35C}"/>
    <hyperlink ref="E2911" r:id="rId5815" display="https://www.google.com/maps/@44.931400,-93.111700,450m/data=!3m1!1e3!4m5!3m4!1s0x0:0x0!8m2!3d44.931400!4d-93.111700" xr:uid="{22EDE8FB-1DA7-4DA4-80BF-230F4F1BC98F}"/>
    <hyperlink ref="F2911" r:id="rId5816" display="https://www.bing.com/maps?cp=44.931400~-93.111700&amp;style=o&amp;lvl=18&amp;dir=0&amp;sp=point.44.931400_-93.111700_High Bridge" xr:uid="{746EB4EE-6853-4D2F-B8B8-BCE65D58CF79}"/>
    <hyperlink ref="E2912" r:id="rId5817" display="https://www.google.com/maps/@44.931400,-93.111700,450m/data=!3m1!1e3!4m5!3m4!1s0x0:0x0!8m2!3d44.931400!4d-93.111700" xr:uid="{AB6CC6C8-E9A5-4326-86D4-E48BDCB9E845}"/>
    <hyperlink ref="F2912" r:id="rId5818" display="https://www.bing.com/maps?cp=44.931400~-93.111700&amp;style=o&amp;lvl=18&amp;dir=0&amp;sp=point.44.931400_-93.111700_High Bridge" xr:uid="{3844EAEF-46B0-4D2F-B22E-446954B82EC7}"/>
    <hyperlink ref="E2913" r:id="rId5819" display="https://www.google.com/maps/@44.931400,-93.111700,450m/data=!3m1!1e3!4m5!3m4!1s0x0:0x0!8m2!3d44.931400!4d-93.111700" xr:uid="{5D77A289-E2C6-4EC5-B3E4-8787AE52EF57}"/>
    <hyperlink ref="F2913" r:id="rId5820" display="https://www.bing.com/maps?cp=44.931400~-93.111700&amp;style=o&amp;lvl=18&amp;dir=0&amp;sp=point.44.931400_-93.111700_High Bridge" xr:uid="{9C2B109F-6EAC-414D-8273-4C3E6610E198}"/>
    <hyperlink ref="E2914" r:id="rId5821" display="https://www.google.com/maps/@44.781000,-93.042000,450m/data=!3m1!1e3!4m5!3m4!1s0x0:0x0!8m2!3d44.781000!4d-93.042000" xr:uid="{D5815624-2C06-42E7-A9F4-6FADE79ACB27}"/>
    <hyperlink ref="F2914" r:id="rId5822" display="https://www.bing.com/maps?cp=44.781000~-93.042000&amp;style=o&amp;lvl=18&amp;dir=0&amp;sp=point.44.781000_-93.042000_Inver Hills" xr:uid="{362CAF36-3531-47BD-B041-2E7616A61348}"/>
    <hyperlink ref="E2915" r:id="rId5823" display="https://www.google.com/maps/@44.781000,-93.042000,450m/data=!3m1!1e3!4m5!3m4!1s0x0:0x0!8m2!3d44.781000!4d-93.042000" xr:uid="{CFC7B668-D9F4-4A0B-BEB6-405BFA4FB5B2}"/>
    <hyperlink ref="F2915" r:id="rId5824" display="https://www.bing.com/maps?cp=44.781000~-93.042000&amp;style=o&amp;lvl=18&amp;dir=0&amp;sp=point.44.781000_-93.042000_Inver Hills" xr:uid="{2C754DCF-1E1A-4D77-84F8-CE46042FCB9D}"/>
    <hyperlink ref="E2916" r:id="rId5825" display="https://www.google.com/maps/@44.781000,-93.042000,450m/data=!3m1!1e3!4m5!3m4!1s0x0:0x0!8m2!3d44.781000!4d-93.042000" xr:uid="{664B7774-3CC6-411F-BDD6-2AE7A9D0134E}"/>
    <hyperlink ref="F2916" r:id="rId5826" display="https://www.bing.com/maps?cp=44.781000~-93.042000&amp;style=o&amp;lvl=18&amp;dir=0&amp;sp=point.44.781000_-93.042000_Inver Hills" xr:uid="{7817FA16-B483-438F-8624-3F98E033F54B}"/>
    <hyperlink ref="E2917" r:id="rId5827" display="https://www.google.com/maps/@44.781000,-93.042000,450m/data=!3m1!1e3!4m5!3m4!1s0x0:0x0!8m2!3d44.781000!4d-93.042000" xr:uid="{7A04E547-6B36-44C2-B21B-3F7AAC630D3A}"/>
    <hyperlink ref="F2917" r:id="rId5828" display="https://www.bing.com/maps?cp=44.781000~-93.042000&amp;style=o&amp;lvl=18&amp;dir=0&amp;sp=point.44.781000_-93.042000_Inver Hills" xr:uid="{9A33C4D7-485A-44DF-9FCA-F960A8FB556E}"/>
    <hyperlink ref="E2918" r:id="rId5829" display="https://www.google.com/maps/@44.781000,-93.042000,450m/data=!3m1!1e3!4m5!3m4!1s0x0:0x0!8m2!3d44.781000!4d-93.042000" xr:uid="{092CFFCD-8F35-4D93-A207-2CB48796AF33}"/>
    <hyperlink ref="F2918" r:id="rId5830" display="https://www.bing.com/maps?cp=44.781000~-93.042000&amp;style=o&amp;lvl=18&amp;dir=0&amp;sp=point.44.781000_-93.042000_Inver Hills" xr:uid="{60F3B03C-CA08-4C6A-B48F-560A6944378C}"/>
    <hyperlink ref="E2919" r:id="rId5831" display="https://www.google.com/maps/@44.781000,-93.042000,450m/data=!3m1!1e3!4m5!3m4!1s0x0:0x0!8m2!3d44.781000!4d-93.042000" xr:uid="{D0C1D0B9-5630-40EA-A35A-DBA69940BEAE}"/>
    <hyperlink ref="F2919" r:id="rId5832" display="https://www.bing.com/maps?cp=44.781000~-93.042000&amp;style=o&amp;lvl=18&amp;dir=0&amp;sp=point.44.781000_-93.042000_Inver Hills" xr:uid="{CE07678D-E11B-4928-9965-05F8F2F497D0}"/>
    <hyperlink ref="E2920" r:id="rId5833" display="https://www.google.com/maps/@44.781000,-93.042000,450m/data=!3m1!1e3!4m5!3m4!1s0x0:0x0!8m2!3d44.781000!4d-93.042000" xr:uid="{442A3B68-2B2E-489C-8568-60BA629C5861}"/>
    <hyperlink ref="F2920" r:id="rId5834" display="https://www.bing.com/maps?cp=44.781000~-93.042000&amp;style=o&amp;lvl=18&amp;dir=0&amp;sp=point.44.781000_-93.042000_Inver Hills" xr:uid="{C730BEB3-391B-44B4-B9F3-2FB2AB89A620}"/>
    <hyperlink ref="E2921" r:id="rId5835" display="https://www.google.com/maps/@44.781000,-93.042000,450m/data=!3m1!1e3!4m5!3m4!1s0x0:0x0!8m2!3d44.781000!4d-93.042000" xr:uid="{414C85FF-3771-4F1A-9FE0-E4E7364B1E97}"/>
    <hyperlink ref="F2921" r:id="rId5836" display="https://www.bing.com/maps?cp=44.781000~-93.042000&amp;style=o&amp;lvl=18&amp;dir=0&amp;sp=point.44.781000_-93.042000_Inver Hills" xr:uid="{9FA65D99-581A-436C-BC1E-4F3E765B9357}"/>
    <hyperlink ref="E2922" r:id="rId5837" display="https://www.google.com/maps/@45.030000,-92.778600,450m/data=!3m1!1e3!4m5!3m4!1s0x0:0x0!8m2!3d45.030000!4d-92.778600" xr:uid="{C2F78CF9-E268-44E6-B151-3A174D5BDE36}"/>
    <hyperlink ref="F2922" r:id="rId5838" display="https://www.bing.com/maps?cp=45.030000~-92.778600&amp;style=o&amp;lvl=18&amp;dir=0&amp;sp=point.45.030000_-92.778600_Allen S King" xr:uid="{97B1819D-36AF-45C4-BC8B-053B614D8156}"/>
    <hyperlink ref="E2923" r:id="rId5839" display="https://www.google.com/maps/@45.333800,-93.849300,450m/data=!3m1!1e3!4m5!3m4!1s0x0:0x0!8m2!3d45.333800!4d-93.849300" xr:uid="{E290BED6-E4D2-4853-A99A-1531B001CE0B}"/>
    <hyperlink ref="F2923" r:id="rId5840" display="https://www.bing.com/maps?cp=45.333800~-93.849300&amp;style=o&amp;lvl=18&amp;dir=0&amp;sp=point.45.333800_-93.849300_Monticello Nuclear Facility" xr:uid="{E78B7FF3-E80D-46C5-89A8-BC1979D00F4E}"/>
    <hyperlink ref="E2924" r:id="rId5841" display="https://www.google.com/maps/@44.622000,-92.633300,450m/data=!3m1!1e3!4m5!3m4!1s0x0:0x0!8m2!3d44.622000!4d-92.633300" xr:uid="{4FAD7B0F-67C5-4F0F-89C2-2723311866EB}"/>
    <hyperlink ref="F2924" r:id="rId5842" display="https://www.bing.com/maps?cp=44.622000~-92.633300&amp;style=o&amp;lvl=18&amp;dir=0&amp;sp=point.44.622000_-92.633300_Prairie Island" xr:uid="{4D4BC301-E091-433C-86D7-C87001AD8B66}"/>
    <hyperlink ref="E2925" r:id="rId5843" display="https://www.google.com/maps/@44.622000,-92.633300,450m/data=!3m1!1e3!4m5!3m4!1s0x0:0x0!8m2!3d44.622000!4d-92.633300" xr:uid="{CC066973-5304-48F6-BC6F-5666B998B6AC}"/>
    <hyperlink ref="F2925" r:id="rId5844" display="https://www.bing.com/maps?cp=44.622000~-92.633300&amp;style=o&amp;lvl=18&amp;dir=0&amp;sp=point.44.622000_-92.633300_Prairie Island" xr:uid="{0C4204D7-A6BC-4106-A7FB-0B48A6A6F5B7}"/>
    <hyperlink ref="E2926" r:id="rId5845" display="https://www.google.com/maps/@44.569200,-92.516912,450m/data=!3m1!1e3!4m5!3m4!1s0x0:0x0!8m2!3d44.569200!4d-92.516912" xr:uid="{AEB1D080-48E8-4760-8067-E847AC7794AD}"/>
    <hyperlink ref="F2926" r:id="rId5846" display="https://www.bing.com/maps?cp=44.569200~-92.516912&amp;style=o&amp;lvl=18&amp;dir=0&amp;sp=point.44.569200_-92.516912_Red Wing" xr:uid="{240A5E73-2112-43F3-BB78-A97344DB3941}"/>
    <hyperlink ref="E2927" r:id="rId5847" display="https://www.google.com/maps/@44.569200,-92.516912,450m/data=!3m1!1e3!4m5!3m4!1s0x0:0x0!8m2!3d44.569200!4d-92.516912" xr:uid="{236A53F5-D619-46D4-9C6D-0836E3D406BB}"/>
    <hyperlink ref="F2927" r:id="rId5848" display="https://www.bing.com/maps?cp=44.569200~-92.516912&amp;style=o&amp;lvl=18&amp;dir=0&amp;sp=point.44.569200_-92.516912_Red Wing" xr:uid="{6EEC589D-C7E8-4C07-B73E-F43B56583566}"/>
    <hyperlink ref="E2928" r:id="rId5849" display="https://www.google.com/maps/@45.020300,-93.275300,450m/data=!3m1!1e3!4m5!3m4!1s0x0:0x0!8m2!3d45.020300!4d-93.275300" xr:uid="{96CBD6BA-6067-4A9D-97B0-9A11A1C71EF9}"/>
    <hyperlink ref="F2928" r:id="rId5850" display="https://www.bing.com/maps?cp=45.020300~-93.275300&amp;style=o&amp;lvl=18&amp;dir=0&amp;sp=point.45.020300_-93.275300_Riverside (MN)" xr:uid="{EB565C7C-8901-48A4-ADDE-DCB649408DB7}"/>
    <hyperlink ref="E2929" r:id="rId5851" display="https://www.google.com/maps/@45.020300,-93.275300,450m/data=!3m1!1e3!4m5!3m4!1s0x0:0x0!8m2!3d45.020300!4d-93.275300" xr:uid="{54A551C1-BFCA-4D32-9DC9-18A04F495383}"/>
    <hyperlink ref="F2929" r:id="rId5852" display="https://www.bing.com/maps?cp=45.020300~-93.275300&amp;style=o&amp;lvl=18&amp;dir=0&amp;sp=point.45.020300_-93.275300_Riverside (MN)" xr:uid="{0B3A0BB7-2D93-4486-953D-2C1EDCD05F1A}"/>
    <hyperlink ref="E2930" r:id="rId5853" display="https://www.google.com/maps/@45.020300,-93.275300,450m/data=!3m1!1e3!4m5!3m4!1s0x0:0x0!8m2!3d45.020300!4d-93.275300" xr:uid="{35710399-47B1-4B42-8A99-24E9BCD27E15}"/>
    <hyperlink ref="F2930" r:id="rId5854" display="https://www.bing.com/maps?cp=45.020300~-93.275300&amp;style=o&amp;lvl=18&amp;dir=0&amp;sp=point.45.020300_-93.275300_Riverside (MN)" xr:uid="{635AF96C-8725-48EE-A40D-27480D3CC30D}"/>
    <hyperlink ref="E2931" r:id="rId5855" display="https://www.google.com/maps/@43.988158,-94.615640,450m/data=!3m1!1e3!4m5!3m4!1s0x0:0x0!8m2!3d43.988158!4d-94.615640" xr:uid="{BB28DE93-D7ED-4003-8D9E-752B74772E5A}"/>
    <hyperlink ref="F2931" r:id="rId5856" display="https://www.bing.com/maps?cp=43.988158~-94.615640&amp;style=o&amp;lvl=18&amp;dir=0&amp;sp=point.43.988158_-94.615640_St James" xr:uid="{6B9FC2CC-8F71-491D-B194-929A3FBE34B2}"/>
    <hyperlink ref="E2932" r:id="rId5857" display="https://www.google.com/maps/@43.988158,-94.615640,450m/data=!3m1!1e3!4m5!3m4!1s0x0:0x0!8m2!3d43.988158!4d-94.615640" xr:uid="{260D403F-B463-4B2E-BA3A-EBF7AE8C235C}"/>
    <hyperlink ref="F2932" r:id="rId5858" display="https://www.bing.com/maps?cp=43.988158~-94.615640&amp;style=o&amp;lvl=18&amp;dir=0&amp;sp=point.43.988158_-94.615640_St James" xr:uid="{6F483E06-3F32-4AFE-AB81-E864E676B9F1}"/>
    <hyperlink ref="E2933" r:id="rId5859" display="https://www.google.com/maps/@43.988158,-94.615640,450m/data=!3m1!1e3!4m5!3m4!1s0x0:0x0!8m2!3d43.988158!4d-94.615640" xr:uid="{563F29E7-0713-4A57-BAFD-E1EF3249C68D}"/>
    <hyperlink ref="F2933" r:id="rId5860" display="https://www.bing.com/maps?cp=43.988158~-94.615640&amp;style=o&amp;lvl=18&amp;dir=0&amp;sp=point.43.988158_-94.615640_St James" xr:uid="{1E116C0E-3ABB-4142-BD09-2A7586C4722F}"/>
    <hyperlink ref="E2934" r:id="rId5861" display="https://www.google.com/maps/@43.988158,-94.615640,450m/data=!3m1!1e3!4m5!3m4!1s0x0:0x0!8m2!3d43.988158!4d-94.615640" xr:uid="{0C13A3C4-03F8-4F8D-BB89-AF67313E8B80}"/>
    <hyperlink ref="F2934" r:id="rId5862" display="https://www.bing.com/maps?cp=43.988158~-94.615640&amp;style=o&amp;lvl=18&amp;dir=0&amp;sp=point.43.988158_-94.615640_St James" xr:uid="{33B0BC40-ECC6-453D-BF9A-A272A5A84C37}"/>
    <hyperlink ref="E2935" r:id="rId5863" display="https://www.google.com/maps/@43.988158,-94.615640,450m/data=!3m1!1e3!4m5!3m4!1s0x0:0x0!8m2!3d43.988158!4d-94.615640" xr:uid="{8140A263-4FF7-4831-8A8D-52C6C175AE3A}"/>
    <hyperlink ref="F2935" r:id="rId5864" display="https://www.bing.com/maps?cp=43.988158~-94.615640&amp;style=o&amp;lvl=18&amp;dir=0&amp;sp=point.43.988158_-94.615640_St James" xr:uid="{B4DDCA8C-200D-4A59-B105-E9F9CDA73940}"/>
    <hyperlink ref="E2936" r:id="rId5865" display="https://www.google.com/maps/@43.988158,-94.615640,450m/data=!3m1!1e3!4m5!3m4!1s0x0:0x0!8m2!3d43.988158!4d-94.615640" xr:uid="{BFA70858-45A1-48DE-A430-79EAA43A988A}"/>
    <hyperlink ref="F2936" r:id="rId5866" display="https://www.bing.com/maps?cp=43.988158~-94.615640&amp;style=o&amp;lvl=18&amp;dir=0&amp;sp=point.43.988158_-94.615640_St James" xr:uid="{509D4CED-6EFC-439D-AA63-4756B107B0EB}"/>
    <hyperlink ref="E2937" r:id="rId5867" display="https://www.google.com/maps/@44.196700,-94.000900,450m/data=!3m1!1e3!4m5!3m4!1s0x0:0x0!8m2!3d44.196700!4d-94.000900" xr:uid="{439F1A58-F181-479A-8EEE-0FE03D7B97CA}"/>
    <hyperlink ref="F2937" r:id="rId5868" display="https://www.bing.com/maps?cp=44.196700~-94.000900&amp;style=o&amp;lvl=18&amp;dir=0&amp;sp=point.44.196700_-94.000900_Wilmarth" xr:uid="{F5EB84ED-71BB-4D0E-9D32-A2F7B11380C7}"/>
    <hyperlink ref="E2938" r:id="rId5869" display="https://www.google.com/maps/@44.196700,-94.000900,450m/data=!3m1!1e3!4m5!3m4!1s0x0:0x0!8m2!3d44.196700!4d-94.000900" xr:uid="{144E843F-F014-458C-A8C5-5BFC4A6F1626}"/>
    <hyperlink ref="F2938" r:id="rId5870" display="https://www.bing.com/maps?cp=44.196700~-94.000900&amp;style=o&amp;lvl=18&amp;dir=0&amp;sp=point.44.196700_-94.000900_Wilmarth" xr:uid="{CD3BE16D-46B7-4CF4-82D3-23BF2F7FABAB}"/>
    <hyperlink ref="E2939" r:id="rId5871" display="https://www.google.com/maps/@46.290641,-96.043252,450m/data=!3m1!1e3!4m5!3m4!1s0x0:0x0!8m2!3d46.290641!4d-96.043252" xr:uid="{EB363604-FBE5-4CCF-BCC6-DF25746E84C3}"/>
    <hyperlink ref="F2939" r:id="rId5872" display="https://www.bing.com/maps?cp=46.290641~-96.043252&amp;style=o&amp;lvl=18&amp;dir=0&amp;sp=point.46.290641_-96.043252_Hoot Lake" xr:uid="{CECF5BFE-2D52-402B-8975-93A6B82D3445}"/>
    <hyperlink ref="E2940" r:id="rId5873" display="https://www.google.com/maps/@43.637110,-95.932794,450m/data=!3m1!1e3!4m5!3m4!1s0x0:0x0!8m2!3d43.637110!4d-95.932794" xr:uid="{71A2C0D6-073E-43E2-8200-2D0EF4D61FF4}"/>
    <hyperlink ref="F2940" r:id="rId5874" display="https://www.bing.com/maps?cp=43.637110~-95.932794&amp;style=o&amp;lvl=18&amp;dir=0&amp;sp=point.43.637110_-95.932794_Adrian" xr:uid="{37457BAD-17C9-4452-A28F-AFDB3A3D9B1B}"/>
    <hyperlink ref="E2941" r:id="rId5875" display="https://www.google.com/maps/@45.889167,-95.379722,450m/data=!3m1!1e3!4m5!3m4!1s0x0:0x0!8m2!3d45.889167!4d-95.379722" xr:uid="{55C699C2-08A3-4CFB-BF76-F1E065D93F95}"/>
    <hyperlink ref="F2941" r:id="rId5876" display="https://www.bing.com/maps?cp=45.889167~-95.379722&amp;style=o&amp;lvl=18&amp;dir=0&amp;sp=point.45.889167_-95.379722_Alexandria" xr:uid="{220D81DE-5D08-4113-AC29-50A5C5DDC935}"/>
    <hyperlink ref="E2942" r:id="rId5877" display="https://www.google.com/maps/@45.889167,-95.379722,450m/data=!3m1!1e3!4m5!3m4!1s0x0:0x0!8m2!3d45.889167!4d-95.379722" xr:uid="{3E80B1BC-3D5F-446F-900F-EA52CA974ADD}"/>
    <hyperlink ref="F2942" r:id="rId5878" display="https://www.bing.com/maps?cp=45.889167~-95.379722&amp;style=o&amp;lvl=18&amp;dir=0&amp;sp=point.45.889167_-95.379722_Alexandria" xr:uid="{1D2A3ACE-2842-4A85-8700-C3B04642DEAE}"/>
    <hyperlink ref="E2943" r:id="rId5879" display="https://www.google.com/maps/@45.889167,-95.379722,450m/data=!3m1!1e3!4m5!3m4!1s0x0:0x0!8m2!3d45.889167!4d-95.379722" xr:uid="{E3C7BDEC-8A22-4F9B-B6D0-8D507D8F825F}"/>
    <hyperlink ref="F2943" r:id="rId5880" display="https://www.bing.com/maps?cp=45.889167~-95.379722&amp;style=o&amp;lvl=18&amp;dir=0&amp;sp=point.45.889167_-95.379722_Alexandria" xr:uid="{E41325DF-C3B7-4113-A47B-9267ED9902E0}"/>
    <hyperlink ref="E2944" r:id="rId5881" display="https://www.google.com/maps/@45.314444,-95.602777,450m/data=!3m1!1e3!4m5!3m4!1s0x0:0x0!8m2!3d45.314444!4d-95.602777" xr:uid="{590D61F9-1163-47C1-BAC6-CB36B174FE62}"/>
    <hyperlink ref="F2944" r:id="rId5882" display="https://www.bing.com/maps?cp=45.314444~-95.602777&amp;style=o&amp;lvl=18&amp;dir=0&amp;sp=point.45.314444_-95.602777_Benson City of" xr:uid="{54105EC0-1D94-4D2B-9D5D-B5344A52254D}"/>
    <hyperlink ref="E2945" r:id="rId5883" display="https://www.google.com/maps/@45.314444,-95.602777,450m/data=!3m1!1e3!4m5!3m4!1s0x0:0x0!8m2!3d45.314444!4d-95.602777" xr:uid="{4138522A-3133-47D0-9587-64BAA5687F28}"/>
    <hyperlink ref="F2945" r:id="rId5884" display="https://www.bing.com/maps?cp=45.314444~-95.602777&amp;style=o&amp;lvl=18&amp;dir=0&amp;sp=point.45.314444_-95.602777_Benson City of" xr:uid="{9ACF84CB-DC5B-4244-BD8D-26E3E924BCE1}"/>
    <hyperlink ref="E2946" r:id="rId5885" display="https://www.google.com/maps/@45.314444,-95.602777,450m/data=!3m1!1e3!4m5!3m4!1s0x0:0x0!8m2!3d45.314444!4d-95.602777" xr:uid="{62A1EC7B-B4E5-4125-94F0-9765A75B1EAE}"/>
    <hyperlink ref="F2946" r:id="rId5886" display="https://www.bing.com/maps?cp=45.314444~-95.602777&amp;style=o&amp;lvl=18&amp;dir=0&amp;sp=point.45.314444_-95.602777_Benson City of" xr:uid="{EC928E13-5140-4675-B142-7AA5559FFAD3}"/>
    <hyperlink ref="E2947" r:id="rId5887" display="https://www.google.com/maps/@45.314444,-95.602777,450m/data=!3m1!1e3!4m5!3m4!1s0x0:0x0!8m2!3d45.314444!4d-95.602777" xr:uid="{93C53B48-A704-4943-AB22-3EF6832A8F59}"/>
    <hyperlink ref="F2947" r:id="rId5888" display="https://www.bing.com/maps?cp=45.314444~-95.602777&amp;style=o&amp;lvl=18&amp;dir=0&amp;sp=point.45.314444_-95.602777_Benson City of" xr:uid="{C8479D43-1FD5-4F47-8031-0D2FA880D89D}"/>
    <hyperlink ref="E2948" r:id="rId5889" display="https://www.google.com/maps/@45.314444,-95.602777,450m/data=!3m1!1e3!4m5!3m4!1s0x0:0x0!8m2!3d45.314444!4d-95.602777" xr:uid="{5FA8093D-51BE-4918-B1D4-540F00A20A8D}"/>
    <hyperlink ref="F2948" r:id="rId5890" display="https://www.bing.com/maps?cp=45.314444~-95.602777&amp;style=o&amp;lvl=18&amp;dir=0&amp;sp=point.45.314444_-95.602777_Benson City of" xr:uid="{A53CC2BB-2AE3-4B43-87AC-CE968CD5C5A2}"/>
    <hyperlink ref="E2949" r:id="rId5891" display="https://www.google.com/maps/@43.866000,-93.050400,450m/data=!3m1!1e3!4m5!3m4!1s0x0:0x0!8m2!3d43.866000!4d-93.050400" xr:uid="{10439B4C-B440-49EA-A67E-6B879D8ACCEB}"/>
    <hyperlink ref="F2949" r:id="rId5892" display="https://www.bing.com/maps?cp=43.866000~-93.050400&amp;style=o&amp;lvl=18&amp;dir=0&amp;sp=point.43.866000_-93.050400_Blooming Prairie" xr:uid="{1BB246CB-EB14-4F3A-AF66-2FB6E1921945}"/>
    <hyperlink ref="E2950" r:id="rId5893" display="https://www.google.com/maps/@43.866000,-93.050400,450m/data=!3m1!1e3!4m5!3m4!1s0x0:0x0!8m2!3d43.866000!4d-93.050400" xr:uid="{2CB2370E-2A9E-4D86-8F4A-8FD3539EB6E8}"/>
    <hyperlink ref="F2950" r:id="rId5894" display="https://www.bing.com/maps?cp=43.866000~-93.050400&amp;style=o&amp;lvl=18&amp;dir=0&amp;sp=point.43.866000_-93.050400_Blooming Prairie" xr:uid="{874E9912-2154-424F-A2DB-C81CBAF152AA}"/>
    <hyperlink ref="E2951" r:id="rId5895" display="https://www.google.com/maps/@43.866000,-93.050400,450m/data=!3m1!1e3!4m5!3m4!1s0x0:0x0!8m2!3d43.866000!4d-93.050400" xr:uid="{47E988CF-1C73-438A-A0B9-97A7AC43ED39}"/>
    <hyperlink ref="F2951" r:id="rId5896" display="https://www.bing.com/maps?cp=43.866000~-93.050400&amp;style=o&amp;lvl=18&amp;dir=0&amp;sp=point.43.866000_-93.050400_Blooming Prairie" xr:uid="{F86F68D4-D964-4B0D-9315-97ED1F1B350D}"/>
    <hyperlink ref="E2952" r:id="rId5897" display="https://www.google.com/maps/@43.866000,-93.050400,450m/data=!3m1!1e3!4m5!3m4!1s0x0:0x0!8m2!3d43.866000!4d-93.050400" xr:uid="{27BF7EF7-C974-459A-8C69-B5D9ABF5D873}"/>
    <hyperlink ref="F2952" r:id="rId5898" display="https://www.bing.com/maps?cp=43.866000~-93.050400&amp;style=o&amp;lvl=18&amp;dir=0&amp;sp=point.43.866000_-93.050400_Blooming Prairie" xr:uid="{9EDE4DBC-9920-45A5-9799-D8A4763F9402}"/>
    <hyperlink ref="E2953" r:id="rId5899" display="https://www.google.com/maps/@43.866000,-93.050400,450m/data=!3m1!1e3!4m5!3m4!1s0x0:0x0!8m2!3d43.866000!4d-93.050400" xr:uid="{460BC655-2150-4138-920D-70C97A1C70CE}"/>
    <hyperlink ref="F2953" r:id="rId5900" display="https://www.bing.com/maps?cp=43.866000~-93.050400&amp;style=o&amp;lvl=18&amp;dir=0&amp;sp=point.43.866000_-93.050400_Blooming Prairie" xr:uid="{1A4B1D38-2279-42F6-9002-5B89DDCABF39}"/>
    <hyperlink ref="E2954" r:id="rId5901" display="https://www.google.com/maps/@43.637500,-94.101667,450m/data=!3m1!1e3!4m5!3m4!1s0x0:0x0!8m2!3d43.637500!4d-94.101667" xr:uid="{83C8D290-6FA2-4A4A-B24D-74C54DBE0193}"/>
    <hyperlink ref="F2954" r:id="rId5902" display="https://www.bing.com/maps?cp=43.637500~-94.101667&amp;style=o&amp;lvl=18&amp;dir=0&amp;sp=point.43.637500_-94.101667_Blue Earth" xr:uid="{65BF8B05-8DEA-42AE-B233-D1A1EB31A2C0}"/>
    <hyperlink ref="E2955" r:id="rId5903" display="https://www.google.com/maps/@43.637500,-94.101667,450m/data=!3m1!1e3!4m5!3m4!1s0x0:0x0!8m2!3d43.637500!4d-94.101667" xr:uid="{057CCE2B-32BC-4FF8-BB5B-3C0B2096FE4A}"/>
    <hyperlink ref="F2955" r:id="rId5904" display="https://www.bing.com/maps?cp=43.637500~-94.101667&amp;style=o&amp;lvl=18&amp;dir=0&amp;sp=point.43.637500_-94.101667_Blue Earth" xr:uid="{F3E521E0-5D6A-4D21-8E82-19C5E7B2059B}"/>
    <hyperlink ref="E2956" r:id="rId5905" display="https://www.google.com/maps/@43.637500,-94.101667,450m/data=!3m1!1e3!4m5!3m4!1s0x0:0x0!8m2!3d43.637500!4d-94.101667" xr:uid="{B730EFAB-4479-45EB-9A77-0FE54C0E22A4}"/>
    <hyperlink ref="F2956" r:id="rId5906" display="https://www.bing.com/maps?cp=43.637500~-94.101667&amp;style=o&amp;lvl=18&amp;dir=0&amp;sp=point.43.637500_-94.101667_Blue Earth" xr:uid="{47B3BB5A-3F49-4025-AC89-4D2BF4F2B3FD}"/>
    <hyperlink ref="E2957" r:id="rId5907" display="https://www.google.com/maps/@43.637500,-94.101667,450m/data=!3m1!1e3!4m5!3m4!1s0x0:0x0!8m2!3d43.637500!4d-94.101667" xr:uid="{6C5B5D13-FFA2-4D28-A918-7BDBF466C810}"/>
    <hyperlink ref="F2957" r:id="rId5908" display="https://www.bing.com/maps?cp=43.637500~-94.101667&amp;style=o&amp;lvl=18&amp;dir=0&amp;sp=point.43.637500_-94.101667_Blue Earth" xr:uid="{1682E60D-CAD7-4EBD-A49A-73E3846BC5A6}"/>
    <hyperlink ref="E2958" r:id="rId5909" display="https://www.google.com/maps/@43.637500,-94.101667,450m/data=!3m1!1e3!4m5!3m4!1s0x0:0x0!8m2!3d43.637500!4d-94.101667" xr:uid="{004229DC-F90C-4FA7-A502-CBEE49E99B65}"/>
    <hyperlink ref="F2958" r:id="rId5910" display="https://www.bing.com/maps?cp=43.637500~-94.101667&amp;style=o&amp;lvl=18&amp;dir=0&amp;sp=point.43.637500_-94.101667_Blue Earth" xr:uid="{A54EF5B3-676E-45ED-A16A-42D6475C01CB}"/>
    <hyperlink ref="E2959" r:id="rId5911" display="https://www.google.com/maps/@43.637500,-94.101667,450m/data=!3m1!1e3!4m5!3m4!1s0x0:0x0!8m2!3d43.637500!4d-94.101667" xr:uid="{F57DE911-B0FE-44D4-AE68-94E1DD277FB1}"/>
    <hyperlink ref="F2959" r:id="rId5912" display="https://www.bing.com/maps?cp=43.637500~-94.101667&amp;style=o&amp;lvl=18&amp;dir=0&amp;sp=point.43.637500_-94.101667_Blue Earth" xr:uid="{8377F52C-1968-4370-BC21-178B393DDCCB}"/>
    <hyperlink ref="E2960" r:id="rId5913" display="https://www.google.com/maps/@43.637500,-94.101667,450m/data=!3m1!1e3!4m5!3m4!1s0x0:0x0!8m2!3d43.637500!4d-94.101667" xr:uid="{4C670FE8-4432-4037-A464-1433ED2710B2}"/>
    <hyperlink ref="F2960" r:id="rId5914" display="https://www.bing.com/maps?cp=43.637500~-94.101667&amp;style=o&amp;lvl=18&amp;dir=0&amp;sp=point.43.637500_-94.101667_Blue Earth" xr:uid="{5651D4E9-6784-41DF-A543-B97C29D594F6}"/>
    <hyperlink ref="E2961" r:id="rId5915" display="https://www.google.com/maps/@45.041378,-93.790522,450m/data=!3m1!1e3!4m5!3m4!1s0x0:0x0!8m2!3d45.041378!4d-93.790522" xr:uid="{AF348E1E-788A-4936-B204-68755F299AF4}"/>
    <hyperlink ref="F2961" r:id="rId5916" display="https://www.bing.com/maps?cp=45.041378~-93.790522&amp;style=o&amp;lvl=18&amp;dir=0&amp;sp=point.45.041378_-93.790522_Delano" xr:uid="{2E4BA178-5843-4F60-A1A7-679A5447DB73}"/>
    <hyperlink ref="E2962" r:id="rId5917" display="https://www.google.com/maps/@45.041378,-93.790522,450m/data=!3m1!1e3!4m5!3m4!1s0x0:0x0!8m2!3d45.041378!4d-93.790522" xr:uid="{B7E224E5-792F-460D-B6D8-C58A696D2EE1}"/>
    <hyperlink ref="F2962" r:id="rId5918" display="https://www.bing.com/maps?cp=45.041378~-93.790522&amp;style=o&amp;lvl=18&amp;dir=0&amp;sp=point.45.041378_-93.790522_Delano" xr:uid="{4174C6AE-FB4B-49FD-B1AD-4B282E0FC2BE}"/>
    <hyperlink ref="E2963" r:id="rId5919" display="https://www.google.com/maps/@45.041378,-93.790522,450m/data=!3m1!1e3!4m5!3m4!1s0x0:0x0!8m2!3d45.041378!4d-93.790522" xr:uid="{02CF3AE7-BFCA-4825-B050-93A22C16C695}"/>
    <hyperlink ref="F2963" r:id="rId5920" display="https://www.bing.com/maps?cp=45.041378~-93.790522&amp;style=o&amp;lvl=18&amp;dir=0&amp;sp=point.45.041378_-93.790522_Delano" xr:uid="{593B7698-0195-484B-8180-175A45F6FD0F}"/>
    <hyperlink ref="E2964" r:id="rId5921" display="https://www.google.com/maps/@45.041378,-93.790522,450m/data=!3m1!1e3!4m5!3m4!1s0x0:0x0!8m2!3d45.041378!4d-93.790522" xr:uid="{252B35AA-D34A-4234-8F4D-A4CE5038C72E}"/>
    <hyperlink ref="F2964" r:id="rId5922" display="https://www.bing.com/maps?cp=45.041378~-93.790522&amp;style=o&amp;lvl=18&amp;dir=0&amp;sp=point.45.041378_-93.790522_Delano" xr:uid="{FC3D3BED-65BE-4D50-AE2F-5D4C5E2F23B7}"/>
    <hyperlink ref="E2965" r:id="rId5923" display="https://www.google.com/maps/@45.041378,-93.790522,450m/data=!3m1!1e3!4m5!3m4!1s0x0:0x0!8m2!3d45.041378!4d-93.790522" xr:uid="{A69A98BD-B7CA-4503-9DC2-4B77DF5D7635}"/>
    <hyperlink ref="F2965" r:id="rId5924" display="https://www.bing.com/maps?cp=45.041378~-93.790522&amp;style=o&amp;lvl=18&amp;dir=0&amp;sp=point.45.041378_-93.790522_Delano" xr:uid="{59DF1671-4CDA-4F97-A275-CFB9C882FC3F}"/>
    <hyperlink ref="E2966" r:id="rId5925" display="https://www.google.com/maps/@45.041378,-93.790522,450m/data=!3m1!1e3!4m5!3m4!1s0x0:0x0!8m2!3d45.041378!4d-93.790522" xr:uid="{628F6AD3-5ACA-4D95-84A1-AB50AF80B507}"/>
    <hyperlink ref="F2966" r:id="rId5926" display="https://www.bing.com/maps?cp=45.041378~-93.790522&amp;style=o&amp;lvl=18&amp;dir=0&amp;sp=point.45.041378_-93.790522_Delano" xr:uid="{7E33AC84-5085-4434-BB52-3852051B376D}"/>
    <hyperlink ref="E2967" r:id="rId5927" display="https://www.google.com/maps/@45.041378,-93.790522,450m/data=!3m1!1e3!4m5!3m4!1s0x0:0x0!8m2!3d45.041378!4d-93.790522" xr:uid="{65FCB161-C037-497E-9D22-F731365C01C9}"/>
    <hyperlink ref="F2967" r:id="rId5928" display="https://www.bing.com/maps?cp=45.041378~-93.790522&amp;style=o&amp;lvl=18&amp;dir=0&amp;sp=point.45.041378_-93.790522_Delano" xr:uid="{B004DA89-C12E-4660-A26B-C783BA0B6CA6}"/>
    <hyperlink ref="E2968" r:id="rId5929" display="https://www.google.com/maps/@45.041378,-93.790522,450m/data=!3m1!1e3!4m5!3m4!1s0x0:0x0!8m2!3d45.041378!4d-93.790522" xr:uid="{A306C772-E4BB-4851-9D07-C65CFE1FF22C}"/>
    <hyperlink ref="F2968" r:id="rId5930" display="https://www.bing.com/maps?cp=45.041378~-93.790522&amp;style=o&amp;lvl=18&amp;dir=0&amp;sp=point.45.041378_-93.790522_Delano" xr:uid="{EEAFAB7D-1F88-4996-8E56-F43D80C2B950}"/>
    <hyperlink ref="E2969" r:id="rId5931" display="https://www.google.com/maps/@45.041378,-93.790522,450m/data=!3m1!1e3!4m5!3m4!1s0x0:0x0!8m2!3d45.041378!4d-93.790522" xr:uid="{FFDEF930-B77A-4AE0-9572-1463A1383030}"/>
    <hyperlink ref="F2969" r:id="rId5932" display="https://www.bing.com/maps?cp=45.041378~-93.790522&amp;style=o&amp;lvl=18&amp;dir=0&amp;sp=point.45.041378_-93.790522_Delano" xr:uid="{A604BF48-D579-40B2-8B98-373E3D4A21F7}"/>
    <hyperlink ref="E2970" r:id="rId5933" display="https://www.google.com/maps/@46.817500,-95.843333,450m/data=!3m1!1e3!4m5!3m4!1s0x0:0x0!8m2!3d46.817500!4d-95.843333" xr:uid="{53F1C34A-C990-44B0-8F18-CBD92D3E590F}"/>
    <hyperlink ref="F2970" r:id="rId5934" display="https://www.bing.com/maps?cp=46.817500~-95.843333&amp;style=o&amp;lvl=18&amp;dir=0&amp;sp=point.46.817500_-95.843333_Detroit Lakes" xr:uid="{4CF0C5B9-5B36-4535-BACC-B58136DABF98}"/>
    <hyperlink ref="E2971" r:id="rId5935" display="https://www.google.com/maps/@44.525887,-94.718812,450m/data=!3m1!1e3!4m5!3m4!1s0x0:0x0!8m2!3d44.525887!4d-94.718812" xr:uid="{5196D87A-B3E3-4253-8BCD-7F53B187C5B9}"/>
    <hyperlink ref="F2971" r:id="rId5936" display="https://www.bing.com/maps?cp=44.525887~-94.718812&amp;style=o&amp;lvl=18&amp;dir=0&amp;sp=point.44.525887_-94.718812_Fairfax" xr:uid="{42C96BEB-5314-40F3-9261-7A9F964D8729}"/>
    <hyperlink ref="E2972" r:id="rId5937" display="https://www.google.com/maps/@43.657900,-94.464700,450m/data=!3m1!1e3!4m5!3m4!1s0x0:0x0!8m2!3d43.657900!4d-94.464700" xr:uid="{8EF61361-D7BF-4305-B264-F08764E5129C}"/>
    <hyperlink ref="F2972" r:id="rId5938" display="https://www.bing.com/maps?cp=43.657900~-94.464700&amp;style=o&amp;lvl=18&amp;dir=0&amp;sp=point.43.657900_-94.464700_Fairmont (MN)" xr:uid="{95C38400-E37D-4017-980B-1F6F552B0281}"/>
    <hyperlink ref="E2973" r:id="rId5939" display="https://www.google.com/maps/@43.657900,-94.464700,450m/data=!3m1!1e3!4m5!3m4!1s0x0:0x0!8m2!3d43.657900!4d-94.464700" xr:uid="{F14F0DB5-4245-44B9-8675-CBC366FE5792}"/>
    <hyperlink ref="F2973" r:id="rId5940" display="https://www.bing.com/maps?cp=43.657900~-94.464700&amp;style=o&amp;lvl=18&amp;dir=0&amp;sp=point.43.657900_-94.464700_Fairmont (MN)" xr:uid="{7EEC0586-418A-42C1-9FC2-64665FC031F6}"/>
    <hyperlink ref="E2974" r:id="rId5941" display="https://www.google.com/maps/@43.657900,-94.464700,450m/data=!3m1!1e3!4m5!3m4!1s0x0:0x0!8m2!3d43.657900!4d-94.464700" xr:uid="{7305C091-0DE6-4B7E-97CF-9EA41B4CBBF7}"/>
    <hyperlink ref="F2974" r:id="rId5942" display="https://www.bing.com/maps?cp=43.657900~-94.464700&amp;style=o&amp;lvl=18&amp;dir=0&amp;sp=point.43.657900_-94.464700_Fairmont (MN)" xr:uid="{A9CC0646-DC3E-4FE0-8FEA-EE977485B258}"/>
    <hyperlink ref="E2975" r:id="rId5943" display="https://www.google.com/maps/@43.657900,-94.464700,450m/data=!3m1!1e3!4m5!3m4!1s0x0:0x0!8m2!3d43.657900!4d-94.464700" xr:uid="{E2DBAF01-01A9-4572-9B57-BA3341DC4966}"/>
    <hyperlink ref="F2975" r:id="rId5944" display="https://www.bing.com/maps?cp=43.657900~-94.464700&amp;style=o&amp;lvl=18&amp;dir=0&amp;sp=point.43.657900_-94.464700_Fairmont (MN)" xr:uid="{1305BC7B-E161-4DCA-A9B6-6BEF0B7C1888}"/>
    <hyperlink ref="E2976" r:id="rId5945" display="https://www.google.com/maps/@43.657900,-94.464700,450m/data=!3m1!1e3!4m5!3m4!1s0x0:0x0!8m2!3d43.657900!4d-94.464700" xr:uid="{E1820645-7C84-401F-8D91-E1638B3D0D02}"/>
    <hyperlink ref="F2976" r:id="rId5946" display="https://www.bing.com/maps?cp=43.657900~-94.464700&amp;style=o&amp;lvl=18&amp;dir=0&amp;sp=point.43.657900_-94.464700_Fairmont (MN)" xr:uid="{7BC6E9C5-797B-4EC5-96D8-FAA4E1C7ED7E}"/>
    <hyperlink ref="E2977" r:id="rId5947" display="https://www.google.com/maps/@43.657900,-94.464700,450m/data=!3m1!1e3!4m5!3m4!1s0x0:0x0!8m2!3d43.657900!4d-94.464700" xr:uid="{A27F7358-2D4B-4CD9-850C-D1CB105FF479}"/>
    <hyperlink ref="F2977" r:id="rId5948" display="https://www.bing.com/maps?cp=43.657900~-94.464700&amp;style=o&amp;lvl=18&amp;dir=0&amp;sp=point.43.657900_-94.464700_Fairmont (MN)" xr:uid="{6D344E22-DB84-4791-8B5A-C2C58252F785}"/>
    <hyperlink ref="E2978" r:id="rId5949" display="https://www.google.com/maps/@44.770900,-94.158200,450m/data=!3m1!1e3!4m5!3m4!1s0x0:0x0!8m2!3d44.770900!4d-94.158200" xr:uid="{DE0A76A2-B628-4EEB-BB62-8E85E54B96A3}"/>
    <hyperlink ref="F2978" r:id="rId5950" display="https://www.bing.com/maps?cp=44.770900~-94.158200&amp;style=o&amp;lvl=18&amp;dir=0&amp;sp=point.44.770900_-94.158200_Glencoe" xr:uid="{215EF0C6-5C71-4B88-B81B-C1066EB9ADF2}"/>
    <hyperlink ref="E2979" r:id="rId5951" display="https://www.google.com/maps/@44.770900,-94.158200,450m/data=!3m1!1e3!4m5!3m4!1s0x0:0x0!8m2!3d44.770900!4d-94.158200" xr:uid="{0CA3637E-F27E-4980-9F12-7617D536DD19}"/>
    <hyperlink ref="F2979" r:id="rId5952" display="https://www.bing.com/maps?cp=44.770900~-94.158200&amp;style=o&amp;lvl=18&amp;dir=0&amp;sp=point.44.770900_-94.158200_Glencoe" xr:uid="{0DE17015-CAFA-4D8E-B63D-08DCAEDEB4B3}"/>
    <hyperlink ref="E2980" r:id="rId5953" display="https://www.google.com/maps/@44.770900,-94.158200,450m/data=!3m1!1e3!4m5!3m4!1s0x0:0x0!8m2!3d44.770900!4d-94.158200" xr:uid="{7DF36ED7-3B55-47BC-845A-E761303A912B}"/>
    <hyperlink ref="F2980" r:id="rId5954" display="https://www.bing.com/maps?cp=44.770900~-94.158200&amp;style=o&amp;lvl=18&amp;dir=0&amp;sp=point.44.770900_-94.158200_Glencoe" xr:uid="{8B6FEB23-41AD-428C-B764-40BB8A99A0DF}"/>
    <hyperlink ref="E2981" r:id="rId5955" display="https://www.google.com/maps/@44.770900,-94.158200,450m/data=!3m1!1e3!4m5!3m4!1s0x0:0x0!8m2!3d44.770900!4d-94.158200" xr:uid="{F3B13E7B-C17E-41F4-99F4-2F68C3A5FF23}"/>
    <hyperlink ref="F2981" r:id="rId5956" display="https://www.bing.com/maps?cp=44.770900~-94.158200&amp;style=o&amp;lvl=18&amp;dir=0&amp;sp=point.44.770900_-94.158200_Glencoe" xr:uid="{95883E41-3B15-4B89-ABE9-28BE7B776106}"/>
    <hyperlink ref="E2982" r:id="rId5957" display="https://www.google.com/maps/@44.770900,-94.158200,450m/data=!3m1!1e3!4m5!3m4!1s0x0:0x0!8m2!3d44.770900!4d-94.158200" xr:uid="{4B55F610-8E1F-46CC-B632-D407F2D5B29A}"/>
    <hyperlink ref="F2982" r:id="rId5958" display="https://www.bing.com/maps?cp=44.770900~-94.158200&amp;style=o&amp;lvl=18&amp;dir=0&amp;sp=point.44.770900_-94.158200_Glencoe" xr:uid="{BDD8692D-755E-400C-B9BD-679E93192ED3}"/>
    <hyperlink ref="E2983" r:id="rId5959" display="https://www.google.com/maps/@44.770900,-94.158200,450m/data=!3m1!1e3!4m5!3m4!1s0x0:0x0!8m2!3d44.770900!4d-94.158200" xr:uid="{F94AF6D0-1968-458C-91C9-50F953191434}"/>
    <hyperlink ref="F2983" r:id="rId5960" display="https://www.bing.com/maps?cp=44.770900~-94.158200&amp;style=o&amp;lvl=18&amp;dir=0&amp;sp=point.44.770900_-94.158200_Glencoe" xr:uid="{A8930128-6F49-42BF-9035-98F93EC4607E}"/>
    <hyperlink ref="E2984" r:id="rId5961" display="https://www.google.com/maps/@44.770900,-94.158200,450m/data=!3m1!1e3!4m5!3m4!1s0x0:0x0!8m2!3d44.770900!4d-94.158200" xr:uid="{F3F43D4A-93C2-4399-B544-14F4E31AA3B4}"/>
    <hyperlink ref="F2984" r:id="rId5962" display="https://www.bing.com/maps?cp=44.770900~-94.158200&amp;style=o&amp;lvl=18&amp;dir=0&amp;sp=point.44.770900_-94.158200_Glencoe" xr:uid="{617B59F1-07FB-4F36-9633-36FB7E7BFE6E}"/>
    <hyperlink ref="E2985" r:id="rId5963" display="https://www.google.com/maps/@44.770900,-94.158200,450m/data=!3m1!1e3!4m5!3m4!1s0x0:0x0!8m2!3d44.770900!4d-94.158200" xr:uid="{F3DEFBD2-9549-45DB-B43B-3094BB3012F2}"/>
    <hyperlink ref="F2985" r:id="rId5964" display="https://www.bing.com/maps?cp=44.770900~-94.158200&amp;style=o&amp;lvl=18&amp;dir=0&amp;sp=point.44.770900_-94.158200_Glencoe" xr:uid="{9E9755BA-DDB9-42B1-B0D4-C698E7E128D4}"/>
    <hyperlink ref="E2986" r:id="rId5965" display="https://www.google.com/maps/@47.750278,-90.357222,450m/data=!3m1!1e3!4m5!3m4!1s0x0:0x0!8m2!3d47.750278!4d-90.357222" xr:uid="{9402421B-8AEC-4307-83A8-DBC8C3765B28}"/>
    <hyperlink ref="F2986" r:id="rId5966" display="https://www.bing.com/maps?cp=47.750278~-90.357222&amp;style=o&amp;lvl=18&amp;dir=0&amp;sp=point.47.750278_-90.357222_Grand Marais" xr:uid="{C679FD35-417F-4907-9D4C-404A2DD7E5D7}"/>
    <hyperlink ref="E2987" r:id="rId5967" display="https://www.google.com/maps/@47.750278,-90.357222,450m/data=!3m1!1e3!4m5!3m4!1s0x0:0x0!8m2!3d47.750278!4d-90.357222" xr:uid="{687692DD-2E4D-48F5-B0CD-FC0C51DA9C73}"/>
    <hyperlink ref="F2987" r:id="rId5968" display="https://www.bing.com/maps?cp=47.750278~-90.357222&amp;style=o&amp;lvl=18&amp;dir=0&amp;sp=point.47.750278_-90.357222_Grand Marais" xr:uid="{89F25E5A-9905-4314-B54E-55B503E52811}"/>
    <hyperlink ref="E2988" r:id="rId5969" display="https://www.google.com/maps/@47.750278,-90.357222,450m/data=!3m1!1e3!4m5!3m4!1s0x0:0x0!8m2!3d47.750278!4d-90.357222" xr:uid="{63250DD0-4E62-47EC-897A-DDF7901884B1}"/>
    <hyperlink ref="F2988" r:id="rId5970" display="https://www.bing.com/maps?cp=47.750278~-90.357222&amp;style=o&amp;lvl=18&amp;dir=0&amp;sp=point.47.750278_-90.357222_Grand Marais" xr:uid="{AFEE488A-20E2-4EC5-8C6D-B6C02093D477}"/>
    <hyperlink ref="E2989" r:id="rId5971" display="https://www.google.com/maps/@44.811685,-95.534550,450m/data=!3m1!1e3!4m5!3m4!1s0x0:0x0!8m2!3d44.811685!4d-95.534550" xr:uid="{4271021E-7958-4F3E-9727-9387D06A4E92}"/>
    <hyperlink ref="F2989" r:id="rId5972" display="https://www.bing.com/maps?cp=44.811685~-95.534550&amp;style=o&amp;lvl=18&amp;dir=0&amp;sp=point.44.811685_-95.534550_Granite Falls" xr:uid="{F3CFDFDD-1ED7-4941-B0CF-05F11D09E8CD}"/>
    <hyperlink ref="E2990" r:id="rId5973" display="https://www.google.com/maps/@44.811685,-95.534550,450m/data=!3m1!1e3!4m5!3m4!1s0x0:0x0!8m2!3d44.811685!4d-95.534550" xr:uid="{AB429829-930B-45AA-832F-CFDB7AE7ACF8}"/>
    <hyperlink ref="F2990" r:id="rId5974" display="https://www.bing.com/maps?cp=44.811685~-95.534550&amp;style=o&amp;lvl=18&amp;dir=0&amp;sp=point.44.811685_-95.534550_Granite Falls" xr:uid="{8EF5040C-2EFA-4985-B3E0-6FF7E8B747B3}"/>
    <hyperlink ref="E2991" r:id="rId5975" display="https://www.google.com/maps/@44.811685,-95.534550,450m/data=!3m1!1e3!4m5!3m4!1s0x0:0x0!8m2!3d44.811685!4d-95.534550" xr:uid="{D2981A38-10BD-4108-B2AA-1F6A7C92EE91}"/>
    <hyperlink ref="F2991" r:id="rId5976" display="https://www.bing.com/maps?cp=44.811685~-95.534550&amp;style=o&amp;lvl=18&amp;dir=0&amp;sp=point.44.811685_-95.534550_Granite Falls" xr:uid="{CCA25571-FEEA-4014-BEAF-AFD827C6C6B5}"/>
    <hyperlink ref="E2992" r:id="rId5977" display="https://www.google.com/maps/@47.429400,-92.935000,450m/data=!3m1!1e3!4m5!3m4!1s0x0:0x0!8m2!3d47.429400!4d-92.935000" xr:uid="{20D13D8B-B88A-42B9-AE6B-CC328F8028DC}"/>
    <hyperlink ref="F2992" r:id="rId5978" display="https://www.bing.com/maps?cp=47.429400~-92.935000&amp;style=o&amp;lvl=18&amp;dir=0&amp;sp=point.47.429400_-92.935000_Hibbing" xr:uid="{27250893-2E5B-48CC-B6B4-692097D90706}"/>
    <hyperlink ref="E2993" r:id="rId5979" display="https://www.google.com/maps/@47.429400,-92.935000,450m/data=!3m1!1e3!4m5!3m4!1s0x0:0x0!8m2!3d47.429400!4d-92.935000" xr:uid="{A25B63DE-7E20-41C8-9188-34A5BE09D64E}"/>
    <hyperlink ref="F2993" r:id="rId5980" display="https://www.bing.com/maps?cp=47.429400~-92.935000&amp;style=o&amp;lvl=18&amp;dir=0&amp;sp=point.47.429400_-92.935000_Hibbing" xr:uid="{6FBB93C1-6F25-47FB-A97D-7A3A6445C92B}"/>
    <hyperlink ref="E2994" r:id="rId5981" display="https://www.google.com/maps/@47.429400,-92.935000,450m/data=!3m1!1e3!4m5!3m4!1s0x0:0x0!8m2!3d47.429400!4d-92.935000" xr:uid="{0E7462B3-188D-4B60-8674-C468BCF9A602}"/>
    <hyperlink ref="F2994" r:id="rId5982" display="https://www.bing.com/maps?cp=47.429400~-92.935000&amp;style=o&amp;lvl=18&amp;dir=0&amp;sp=point.47.429400_-92.935000_Hibbing" xr:uid="{E74F8ED2-C4CE-496C-8365-A33CAEF0DA1F}"/>
    <hyperlink ref="E2995" r:id="rId5983" display="https://www.google.com/maps/@44.895741,-94.368433,450m/data=!3m1!1e3!4m5!3m4!1s0x0:0x0!8m2!3d44.895741!4d-94.368433" xr:uid="{86F09BC4-9794-43DA-AEF1-BC0998D9EF50}"/>
    <hyperlink ref="F2995" r:id="rId5984" location="1" display="https://www.bing.com/maps?cp=44.895741~-94.368433&amp;style=o&amp;lvl=18&amp;dir=0&amp;sp=point.44.895741_-94.368433_Hutchinson Plant - 1" xr:uid="{1DBA5743-F8E0-43F6-9964-513A35BFAB3F}"/>
    <hyperlink ref="E2996" r:id="rId5985" display="https://www.google.com/maps/@44.895741,-94.368433,450m/data=!3m1!1e3!4m5!3m4!1s0x0:0x0!8m2!3d44.895741!4d-94.368433" xr:uid="{84488012-C523-4463-9DE2-8BC80F9DC466}"/>
    <hyperlink ref="F2996" r:id="rId5986" location="1" display="https://www.bing.com/maps?cp=44.895741~-94.368433&amp;style=o&amp;lvl=18&amp;dir=0&amp;sp=point.44.895741_-94.368433_Hutchinson Plant - 1" xr:uid="{97D3DD90-6771-497F-BBDB-120E28000209}"/>
    <hyperlink ref="E2997" r:id="rId5987" display="https://www.google.com/maps/@44.895741,-94.368433,450m/data=!3m1!1e3!4m5!3m4!1s0x0:0x0!8m2!3d44.895741!4d-94.368433" xr:uid="{CF2FDCA9-C5B9-4FFD-A9B1-82312E995D34}"/>
    <hyperlink ref="F2997" r:id="rId5988" location="1" display="https://www.bing.com/maps?cp=44.895741~-94.368433&amp;style=o&amp;lvl=18&amp;dir=0&amp;sp=point.44.895741_-94.368433_Hutchinson Plant - 1" xr:uid="{EE1F5196-52B6-4F02-8077-74B6564B10CD}"/>
    <hyperlink ref="E2998" r:id="rId5989" display="https://www.google.com/maps/@44.117200,-93.707300,450m/data=!3m1!1e3!4m5!3m4!1s0x0:0x0!8m2!3d44.117200!4d-93.707300" xr:uid="{4ACEFF0D-0E41-4FC7-91FC-06072951A3D5}"/>
    <hyperlink ref="F2998" r:id="rId5990" display="https://www.bing.com/maps?cp=44.117200~-93.707300&amp;style=o&amp;lvl=18&amp;dir=0&amp;sp=point.44.117200_-93.707300_Janesville" xr:uid="{0744A29B-6305-4CC6-B18F-E6703EB594C9}"/>
    <hyperlink ref="E2999" r:id="rId5991" display="https://www.google.com/maps/@44.117200,-93.707300,450m/data=!3m1!1e3!4m5!3m4!1s0x0:0x0!8m2!3d44.117200!4d-93.707300" xr:uid="{7E384B37-B33A-4A80-8807-AFC2A0EA375D}"/>
    <hyperlink ref="F2999" r:id="rId5992" display="https://www.bing.com/maps?cp=44.117200~-93.707300&amp;style=o&amp;lvl=18&amp;dir=0&amp;sp=point.44.117200_-93.707300_Janesville" xr:uid="{8665D443-8A7D-4182-A8D2-C523F2A3A69C}"/>
    <hyperlink ref="E3000" r:id="rId5993" display="https://www.google.com/maps/@44.117200,-93.707300,450m/data=!3m1!1e3!4m5!3m4!1s0x0:0x0!8m2!3d44.117200!4d-93.707300" xr:uid="{FA09D8EF-5652-4942-8908-56F6EA527E00}"/>
    <hyperlink ref="F3000" r:id="rId5994" display="https://www.bing.com/maps?cp=44.117200~-93.707300&amp;style=o&amp;lvl=18&amp;dir=0&amp;sp=point.44.117200_-93.707300_Janesville" xr:uid="{D93B2B51-EE1A-4A13-94FE-233404DD6D10}"/>
    <hyperlink ref="E3001" r:id="rId5995" display="https://www.google.com/maps/@44.117200,-93.707300,450m/data=!3m1!1e3!4m5!3m4!1s0x0:0x0!8m2!3d44.117200!4d-93.707300" xr:uid="{C6C276B5-9651-4125-82F5-8DCCA7E32596}"/>
    <hyperlink ref="F3001" r:id="rId5996" display="https://www.bing.com/maps?cp=44.117200~-93.707300&amp;style=o&amp;lvl=18&amp;dir=0&amp;sp=point.44.117200_-93.707300_Janesville" xr:uid="{EEF9FEFE-F1A8-453C-85FB-7C9671535BE4}"/>
    <hyperlink ref="E3002" r:id="rId5997" display="https://www.google.com/maps/@44.271800,-92.984800,450m/data=!3m1!1e3!4m5!3m4!1s0x0:0x0!8m2!3d44.271800!4d-92.984800" xr:uid="{C527EB9E-6AC8-426B-B15F-2829FD92E6EE}"/>
    <hyperlink ref="F3002" r:id="rId5998" display="https://www.bing.com/maps?cp=44.271800~-92.984800&amp;style=o&amp;lvl=18&amp;dir=0&amp;sp=point.44.271800_-92.984800_Kenyon Municipal" xr:uid="{C2721016-4560-4D1B-851D-4C8359C024A0}"/>
    <hyperlink ref="E3003" r:id="rId5999" display="https://www.google.com/maps/@44.271800,-92.984800,450m/data=!3m1!1e3!4m5!3m4!1s0x0:0x0!8m2!3d44.271800!4d-92.984800" xr:uid="{33DBBF24-1970-4532-B0AD-F0821887A40D}"/>
    <hyperlink ref="F3003" r:id="rId6000" display="https://www.bing.com/maps?cp=44.271800~-92.984800&amp;style=o&amp;lvl=18&amp;dir=0&amp;sp=point.44.271800_-92.984800_Kenyon Municipal" xr:uid="{8D49336E-5F7E-4008-A997-DA28A8A28DCD}"/>
    <hyperlink ref="E3004" r:id="rId6001" display="https://www.google.com/maps/@44.271800,-92.984800,450m/data=!3m1!1e3!4m5!3m4!1s0x0:0x0!8m2!3d44.271800!4d-92.984800" xr:uid="{240C9223-D846-4EFC-8D1C-10005F16453F}"/>
    <hyperlink ref="F3004" r:id="rId6002" display="https://www.bing.com/maps?cp=44.271800~-92.984800&amp;style=o&amp;lvl=18&amp;dir=0&amp;sp=point.44.271800_-92.984800_Kenyon Municipal" xr:uid="{CC153093-5849-46C9-8577-822AD1079B4D}"/>
    <hyperlink ref="E3005" r:id="rId6003" display="https://www.google.com/maps/@44.106888,-94.219697,450m/data=!3m1!1e3!4m5!3m4!1s0x0:0x0!8m2!3d44.106888!4d-94.219697" xr:uid="{3DF5FA34-01F5-4259-A81C-E0FB8A26A3AA}"/>
    <hyperlink ref="F3005" r:id="rId6004" display="https://www.bing.com/maps?cp=44.106888~-94.219697&amp;style=o&amp;lvl=18&amp;dir=0&amp;sp=point.44.106888_-94.219697_Lake Crystal" xr:uid="{F13BC91D-07F9-42B8-B4F0-206E6CFE6264}"/>
    <hyperlink ref="E3006" r:id="rId6005" display="https://www.google.com/maps/@44.106888,-94.219697,450m/data=!3m1!1e3!4m5!3m4!1s0x0:0x0!8m2!3d44.106888!4d-94.219697" xr:uid="{1A174B23-3ADD-404D-A0CE-9C8B22DD499D}"/>
    <hyperlink ref="F3006" r:id="rId6006" display="https://www.bing.com/maps?cp=44.106888~-94.219697&amp;style=o&amp;lvl=18&amp;dir=0&amp;sp=point.44.106888_-94.219697_Lake Crystal" xr:uid="{C0404094-B2D9-439C-AD0A-72F95CB8807A}"/>
    <hyperlink ref="E3007" r:id="rId6007" display="https://www.google.com/maps/@44.106888,-94.219697,450m/data=!3m1!1e3!4m5!3m4!1s0x0:0x0!8m2!3d44.106888!4d-94.219697" xr:uid="{4C07F791-AD1B-48CD-B086-3E63D86E10C2}"/>
    <hyperlink ref="F3007" r:id="rId6008" display="https://www.bing.com/maps?cp=44.106888~-94.219697&amp;style=o&amp;lvl=18&amp;dir=0&amp;sp=point.44.106888_-94.219697_Lake Crystal" xr:uid="{82ACF271-FFF2-405F-8FA5-CB4E38390EA6}"/>
    <hyperlink ref="E3008" r:id="rId6009" display="https://www.google.com/maps/@44.106888,-94.219697,450m/data=!3m1!1e3!4m5!3m4!1s0x0:0x0!8m2!3d44.106888!4d-94.219697" xr:uid="{A1C6B0B7-3995-4E3C-9EBD-7342EFC8D763}"/>
    <hyperlink ref="F3008" r:id="rId6010" display="https://www.bing.com/maps?cp=44.106888~-94.219697&amp;style=o&amp;lvl=18&amp;dir=0&amp;sp=point.44.106888_-94.219697_Lake Crystal" xr:uid="{9F8F1884-2616-47F9-9C2E-81AB00B27A68}"/>
    <hyperlink ref="E3009" r:id="rId6011" display="https://www.google.com/maps/@43.720026,-91.977738,450m/data=!3m1!1e3!4m5!3m4!1s0x0:0x0!8m2!3d43.720026!4d-91.977738" xr:uid="{251EA033-5486-4D90-90D9-7B8D0CE19409}"/>
    <hyperlink ref="F3009" r:id="rId6012" display="https://www.bing.com/maps?cp=43.720026~-91.977738&amp;style=o&amp;lvl=18&amp;dir=0&amp;sp=point.43.720026_-91.977738_Lanesboro" xr:uid="{67083402-9FA5-4C3D-BF79-118D4BC3FDC3}"/>
    <hyperlink ref="E3010" r:id="rId6013" display="https://www.google.com/maps/@43.720026,-91.977738,450m/data=!3m1!1e3!4m5!3m4!1s0x0:0x0!8m2!3d43.720026!4d-91.977738" xr:uid="{A2908060-357C-41F1-85F2-E931BFF9C7E5}"/>
    <hyperlink ref="F3010" r:id="rId6014" display="https://www.bing.com/maps?cp=43.720026~-91.977738&amp;style=o&amp;lvl=18&amp;dir=0&amp;sp=point.43.720026_-91.977738_Lanesboro" xr:uid="{6165A996-DB81-4BD5-9F07-BB1D5D610EB3}"/>
    <hyperlink ref="E3011" r:id="rId6015" display="https://www.google.com/maps/@45.128164,-94.535150,450m/data=!3m1!1e3!4m5!3m4!1s0x0:0x0!8m2!3d45.128164!4d-94.535150" xr:uid="{7F9A2EC9-201C-4D80-9C8D-75EF9D91E1AD}"/>
    <hyperlink ref="F3011" r:id="rId6016" display="https://www.bing.com/maps?cp=45.128164~-94.535150&amp;style=o&amp;lvl=18&amp;dir=0&amp;sp=point.45.128164_-94.535150_Litchfield" xr:uid="{959CBE96-63C3-43D7-B580-6286E759D189}"/>
    <hyperlink ref="E3012" r:id="rId6017" display="https://www.google.com/maps/@45.128164,-94.535150,450m/data=!3m1!1e3!4m5!3m4!1s0x0:0x0!8m2!3d45.128164!4d-94.535150" xr:uid="{C641B6E9-1D6A-43D0-9D44-8ADEA3B52F23}"/>
    <hyperlink ref="F3012" r:id="rId6018" display="https://www.bing.com/maps?cp=45.128164~-94.535150&amp;style=o&amp;lvl=18&amp;dir=0&amp;sp=point.45.128164_-94.535150_Litchfield" xr:uid="{A1C2E151-D122-482F-A1D8-808062A64C39}"/>
    <hyperlink ref="E3013" r:id="rId6019" display="https://www.google.com/maps/@45.128164,-94.535150,450m/data=!3m1!1e3!4m5!3m4!1s0x0:0x0!8m2!3d45.128164!4d-94.535150" xr:uid="{9673642F-25F3-48E9-970A-0CCA5E45FF12}"/>
    <hyperlink ref="F3013" r:id="rId6020" display="https://www.bing.com/maps?cp=45.128164~-94.535150&amp;style=o&amp;lvl=18&amp;dir=0&amp;sp=point.45.128164_-94.535150_Litchfield" xr:uid="{0DAA4237-602D-4CCA-9545-8475A3DB7418}"/>
    <hyperlink ref="E3014" r:id="rId6021" display="https://www.google.com/maps/@45.128164,-94.535150,450m/data=!3m1!1e3!4m5!3m4!1s0x0:0x0!8m2!3d45.128164!4d-94.535150" xr:uid="{00047AC7-F51E-4143-A041-E6EED125DCD5}"/>
    <hyperlink ref="F3014" r:id="rId6022" display="https://www.bing.com/maps?cp=45.128164~-94.535150&amp;style=o&amp;lvl=18&amp;dir=0&amp;sp=point.45.128164_-94.535150_Litchfield" xr:uid="{FCBB42E5-0A11-42D7-AEF1-E84477E19ABC}"/>
    <hyperlink ref="E3015" r:id="rId6023" display="https://www.google.com/maps/@45.128164,-94.535150,450m/data=!3m1!1e3!4m5!3m4!1s0x0:0x0!8m2!3d45.128164!4d-94.535150" xr:uid="{B22C0636-5176-4160-9A3A-BC14D7D19736}"/>
    <hyperlink ref="F3015" r:id="rId6024" display="https://www.bing.com/maps?cp=45.128164~-94.535150&amp;style=o&amp;lvl=18&amp;dir=0&amp;sp=point.45.128164_-94.535150_Litchfield" xr:uid="{067061F0-D0A7-4A88-8473-62B7BEA94BB1}"/>
    <hyperlink ref="E3016" r:id="rId6025" display="https://www.google.com/maps/@45.128164,-94.535150,450m/data=!3m1!1e3!4m5!3m4!1s0x0:0x0!8m2!3d45.128164!4d-94.535150" xr:uid="{77A1E221-193D-4292-8D84-CE0C2EDC89D8}"/>
    <hyperlink ref="F3016" r:id="rId6026" display="https://www.bing.com/maps?cp=45.128164~-94.535150&amp;style=o&amp;lvl=18&amp;dir=0&amp;sp=point.45.128164_-94.535150_Litchfield" xr:uid="{EC47C760-4D83-4A1E-8BAE-D9EE1965D5CC}"/>
    <hyperlink ref="E3017" r:id="rId6027" display="https://www.google.com/maps/@45.128164,-94.535150,450m/data=!3m1!1e3!4m5!3m4!1s0x0:0x0!8m2!3d45.128164!4d-94.535150" xr:uid="{0E304708-CDF9-4E84-9BF0-94FF4E2AAC7F}"/>
    <hyperlink ref="F3017" r:id="rId6028" display="https://www.bing.com/maps?cp=45.128164~-94.535150&amp;style=o&amp;lvl=18&amp;dir=0&amp;sp=point.45.128164_-94.535150_Litchfield" xr:uid="{23A531D6-DB3A-4A38-B73D-5C20195F2A5B}"/>
    <hyperlink ref="E3018" r:id="rId6029" display="https://www.google.com/maps/@45.128164,-94.535150,450m/data=!3m1!1e3!4m5!3m4!1s0x0:0x0!8m2!3d45.128164!4d-94.535150" xr:uid="{BE59B530-B91E-475F-8FFA-C96A991B00E8}"/>
    <hyperlink ref="F3018" r:id="rId6030" display="https://www.bing.com/maps?cp=45.128164~-94.535150&amp;style=o&amp;lvl=18&amp;dir=0&amp;sp=point.45.128164_-94.535150_Litchfield" xr:uid="{B0B0945B-94DF-406B-954F-1166A2C92FD7}"/>
    <hyperlink ref="E3019" r:id="rId6031" display="https://www.google.com/maps/@45.128164,-94.535150,450m/data=!3m1!1e3!4m5!3m4!1s0x0:0x0!8m2!3d45.128164!4d-94.535150" xr:uid="{46D2ACCF-3327-4A48-9E56-C0CE529EE4A5}"/>
    <hyperlink ref="F3019" r:id="rId6032" display="https://www.bing.com/maps?cp=45.128164~-94.535150&amp;style=o&amp;lvl=18&amp;dir=0&amp;sp=point.45.128164_-94.535150_Litchfield" xr:uid="{FD818DE2-E3C5-4FFB-951A-79BF3CEAA304}"/>
    <hyperlink ref="E3020" r:id="rId6033" display="https://www.google.com/maps/@43.654444,-96.201944,450m/data=!3m1!1e3!4m5!3m4!1s0x0:0x0!8m2!3d43.654444!4d-96.201944" xr:uid="{9E3F8F35-DE37-4688-9F1F-11FDAB1C28BE}"/>
    <hyperlink ref="F3020" r:id="rId6034" display="https://www.bing.com/maps?cp=43.654444~-96.201944&amp;style=o&amp;lvl=18&amp;dir=0&amp;sp=point.43.654444_-96.201944_Luverne" xr:uid="{50F48150-BDF4-485A-9394-D208723A57EC}"/>
    <hyperlink ref="E3021" r:id="rId6035" display="https://www.google.com/maps/@43.654444,-96.201944,450m/data=!3m1!1e3!4m5!3m4!1s0x0:0x0!8m2!3d43.654444!4d-96.201944" xr:uid="{1D3810ED-5C6A-4ABC-B760-798164E39D19}"/>
    <hyperlink ref="F3021" r:id="rId6036" display="https://www.bing.com/maps?cp=43.654444~-96.201944&amp;style=o&amp;lvl=18&amp;dir=0&amp;sp=point.43.654444_-96.201944_Luverne" xr:uid="{BD7577A0-FB9D-4A97-B429-E8F0524DA5BB}"/>
    <hyperlink ref="E3022" r:id="rId6037" display="https://www.google.com/maps/@43.654444,-96.201944,450m/data=!3m1!1e3!4m5!3m4!1s0x0:0x0!8m2!3d43.654444!4d-96.201944" xr:uid="{A714136D-86A8-4E02-8F0F-D90AD357C17B}"/>
    <hyperlink ref="F3022" r:id="rId6038" display="https://www.bing.com/maps?cp=43.654444~-96.201944&amp;style=o&amp;lvl=18&amp;dir=0&amp;sp=point.43.654444_-96.201944_Luverne" xr:uid="{F5E636CA-48A5-41A8-85E6-4A2D611B817E}"/>
    <hyperlink ref="E3023" r:id="rId6039" display="https://www.google.com/maps/@44.446585,-95.792118,450m/data=!3m1!1e3!4m5!3m4!1s0x0:0x0!8m2!3d44.446585!4d-95.792118" xr:uid="{006EED67-D052-492C-95D8-C95B876A21D2}"/>
    <hyperlink ref="F3023" r:id="rId6040" display="https://www.bing.com/maps?cp=44.446585~-95.792118&amp;style=o&amp;lvl=18&amp;dir=0&amp;sp=point.44.446585_-95.792118_Marshall (MN)" xr:uid="{AD322BA5-D983-4C08-8168-B4D102EA5CD7}"/>
    <hyperlink ref="E3024" r:id="rId6041" display="https://www.google.com/maps/@45.675000,-94.815277,450m/data=!3m1!1e3!4m5!3m4!1s0x0:0x0!8m2!3d45.675000!4d-94.815277" xr:uid="{CB9D855C-69A1-4F52-97D6-E40888D56164}"/>
    <hyperlink ref="F3024" r:id="rId6042" display="https://www.bing.com/maps?cp=45.675000~-94.815277&amp;style=o&amp;lvl=18&amp;dir=0&amp;sp=point.45.675000_-94.815277_Melrose" xr:uid="{1BD4B180-445D-4FB3-AA22-3823D7EDE641}"/>
    <hyperlink ref="E3025" r:id="rId6043" display="https://www.google.com/maps/@45.675000,-94.815277,450m/data=!3m1!1e3!4m5!3m4!1s0x0:0x0!8m2!3d45.675000!4d-94.815277" xr:uid="{8F78E418-F02E-4919-8CE8-7A1A5B12E133}"/>
    <hyperlink ref="F3025" r:id="rId6044" display="https://www.bing.com/maps?cp=45.675000~-94.815277&amp;style=o&amp;lvl=18&amp;dir=0&amp;sp=point.45.675000_-94.815277_Melrose" xr:uid="{84678CF8-AFAE-44D5-8BA7-3E167D58403F}"/>
    <hyperlink ref="E3026" r:id="rId6045" display="https://www.google.com/maps/@45.675000,-94.815277,450m/data=!3m1!1e3!4m5!3m4!1s0x0:0x0!8m2!3d45.675000!4d-94.815277" xr:uid="{74BAF244-872E-4D1C-9398-6CEFE8E7733C}"/>
    <hyperlink ref="F3026" r:id="rId6046" display="https://www.bing.com/maps?cp=45.675000~-94.815277&amp;style=o&amp;lvl=18&amp;dir=0&amp;sp=point.45.675000_-94.815277_Melrose" xr:uid="{482A1261-C831-4564-BC34-717C97EAFF94}"/>
    <hyperlink ref="E3027" r:id="rId6047" display="https://www.google.com/maps/@45.675000,-94.815277,450m/data=!3m1!1e3!4m5!3m4!1s0x0:0x0!8m2!3d45.675000!4d-94.815277" xr:uid="{7F12FBC3-8B79-44BB-884A-9B5E8CDD50E7}"/>
    <hyperlink ref="F3027" r:id="rId6048" display="https://www.bing.com/maps?cp=45.675000~-94.815277&amp;style=o&amp;lvl=18&amp;dir=0&amp;sp=point.45.675000_-94.815277_Melrose" xr:uid="{768ED727-83CA-49BA-ABAC-6C474055A0FB}"/>
    <hyperlink ref="E3028" r:id="rId6049" display="https://www.google.com/maps/@46.454097,-92.760557,450m/data=!3m1!1e3!4m5!3m4!1s0x0:0x0!8m2!3d46.454097!4d-92.760557" xr:uid="{FF967247-5B9C-4D50-8C2A-42F65D0F30B5}"/>
    <hyperlink ref="F3028" r:id="rId6050" display="https://www.bing.com/maps?cp=46.454097~-92.760557&amp;style=o&amp;lvl=18&amp;dir=0&amp;sp=point.46.454097_-92.760557_Moose Lake" xr:uid="{4E71D935-10AD-43C4-814B-27B79CFC354D}"/>
    <hyperlink ref="E3029" r:id="rId6051" display="https://www.google.com/maps/@46.454097,-92.760557,450m/data=!3m1!1e3!4m5!3m4!1s0x0:0x0!8m2!3d46.454097!4d-92.760557" xr:uid="{56C43F8D-B520-4EB5-A53D-972F58071099}"/>
    <hyperlink ref="F3029" r:id="rId6052" display="https://www.bing.com/maps?cp=46.454097~-92.760557&amp;style=o&amp;lvl=18&amp;dir=0&amp;sp=point.46.454097_-92.760557_Moose Lake" xr:uid="{DAD0422F-7A08-4C18-BBDE-2736512D835C}"/>
    <hyperlink ref="E3030" r:id="rId6053" display="https://www.google.com/maps/@46.454097,-92.760557,450m/data=!3m1!1e3!4m5!3m4!1s0x0:0x0!8m2!3d46.454097!4d-92.760557" xr:uid="{3491D6C5-A628-4A51-9CAF-DA1DF7B32473}"/>
    <hyperlink ref="F3030" r:id="rId6054" display="https://www.bing.com/maps?cp=46.454097~-92.760557&amp;style=o&amp;lvl=18&amp;dir=0&amp;sp=point.46.454097_-92.760557_Moose Lake" xr:uid="{EF38408E-D397-42F9-96CF-69B3EE0DC198}"/>
    <hyperlink ref="E3031" r:id="rId6055" display="https://www.google.com/maps/@46.454097,-92.760557,450m/data=!3m1!1e3!4m5!3m4!1s0x0:0x0!8m2!3d46.454097!4d-92.760557" xr:uid="{216CCABE-2667-4E56-8B11-613EC3B2587A}"/>
    <hyperlink ref="F3031" r:id="rId6056" display="https://www.bing.com/maps?cp=46.454097~-92.760557&amp;style=o&amp;lvl=18&amp;dir=0&amp;sp=point.46.454097_-92.760557_Moose Lake" xr:uid="{4B088B24-EA4F-48CE-A115-94421DFC2DB5}"/>
    <hyperlink ref="E3032" r:id="rId6057" display="https://www.google.com/maps/@46.454097,-92.760557,450m/data=!3m1!1e3!4m5!3m4!1s0x0:0x0!8m2!3d46.454097!4d-92.760557" xr:uid="{3A1ACE0B-7A3B-4459-8F4A-8A7A9F68B9FF}"/>
    <hyperlink ref="F3032" r:id="rId6058" display="https://www.bing.com/maps?cp=46.454097~-92.760557&amp;style=o&amp;lvl=18&amp;dir=0&amp;sp=point.46.454097_-92.760557_Moose Lake" xr:uid="{7C4680A1-F5A1-4ED5-A0CC-2F774DF53096}"/>
    <hyperlink ref="E3033" r:id="rId6059" display="https://www.google.com/maps/@45.877088,-93.295137,450m/data=!3m1!1e3!4m5!3m4!1s0x0:0x0!8m2!3d45.877088!4d-93.295137" xr:uid="{9086F5F7-6C58-40B4-ADAE-E2D3E32C260E}"/>
    <hyperlink ref="F3033" r:id="rId6060" display="https://www.bing.com/maps?cp=45.877088~-93.295137&amp;style=o&amp;lvl=18&amp;dir=0&amp;sp=point.45.877088_-93.295137_Mora" xr:uid="{4FDA9E6A-545D-4F80-A585-1075181D0B54}"/>
    <hyperlink ref="E3034" r:id="rId6061" display="https://www.google.com/maps/@45.877088,-93.295137,450m/data=!3m1!1e3!4m5!3m4!1s0x0:0x0!8m2!3d45.877088!4d-93.295137" xr:uid="{42A740EB-3667-462A-9ADC-4CBAC9DDC17C}"/>
    <hyperlink ref="F3034" r:id="rId6062" display="https://www.bing.com/maps?cp=45.877088~-93.295137&amp;style=o&amp;lvl=18&amp;dir=0&amp;sp=point.45.877088_-93.295137_Mora" xr:uid="{11FED42D-C12E-4551-91E3-09CBF720B66F}"/>
    <hyperlink ref="E3035" r:id="rId6063" display="https://www.google.com/maps/@45.877088,-93.295137,450m/data=!3m1!1e3!4m5!3m4!1s0x0:0x0!8m2!3d45.877088!4d-93.295137" xr:uid="{B70AA179-0E57-415F-BC40-FFD8DF9E19A8}"/>
    <hyperlink ref="F3035" r:id="rId6064" display="https://www.bing.com/maps?cp=45.877088~-93.295137&amp;style=o&amp;lvl=18&amp;dir=0&amp;sp=point.45.877088_-93.295137_Mora" xr:uid="{2EC6CC58-7BA2-4B6C-A61B-76DA4CD6354A}"/>
    <hyperlink ref="E3036" r:id="rId6065" display="https://www.google.com/maps/@43.940500,-94.943400,450m/data=!3m1!1e3!4m5!3m4!1s0x0:0x0!8m2!3d43.940500!4d-94.943400" xr:uid="{3BC7C231-307C-4382-A9FC-EAFA2AE65F8A}"/>
    <hyperlink ref="F3036" r:id="rId6066" display="https://www.bing.com/maps?cp=43.940500~-94.943400&amp;style=o&amp;lvl=18&amp;dir=0&amp;sp=point.43.940500_-94.943400_Mountain Lake" xr:uid="{F2AFC629-BAA6-488F-9103-AC9DFA02162E}"/>
    <hyperlink ref="E3037" r:id="rId6067" display="https://www.google.com/maps/@43.940500,-94.943400,450m/data=!3m1!1e3!4m5!3m4!1s0x0:0x0!8m2!3d43.940500!4d-94.943400" xr:uid="{EE7559A1-50A1-423E-9D50-758FEC10F2A5}"/>
    <hyperlink ref="F3037" r:id="rId6068" display="https://www.bing.com/maps?cp=43.940500~-94.943400&amp;style=o&amp;lvl=18&amp;dir=0&amp;sp=point.43.940500_-94.943400_Mountain Lake" xr:uid="{131B6879-B556-45A0-BC54-4E35BC7ADB06}"/>
    <hyperlink ref="E3038" r:id="rId6069" display="https://www.google.com/maps/@43.940500,-94.943400,450m/data=!3m1!1e3!4m5!3m4!1s0x0:0x0!8m2!3d43.940500!4d-94.943400" xr:uid="{CF241ED8-6128-41C9-A746-06AF1147A97B}"/>
    <hyperlink ref="F3038" r:id="rId6070" display="https://www.bing.com/maps?cp=43.940500~-94.943400&amp;style=o&amp;lvl=18&amp;dir=0&amp;sp=point.43.940500_-94.943400_Mountain Lake" xr:uid="{B9951A0C-DCFE-4EB2-AE2F-EA50CF086A39}"/>
    <hyperlink ref="E3039" r:id="rId6071" display="https://www.google.com/maps/@43.940500,-94.943400,450m/data=!3m1!1e3!4m5!3m4!1s0x0:0x0!8m2!3d43.940500!4d-94.943400" xr:uid="{778AAF80-5C3E-457F-93DB-B1DC031980E3}"/>
    <hyperlink ref="F3039" r:id="rId6072" display="https://www.bing.com/maps?cp=43.940500~-94.943400&amp;style=o&amp;lvl=18&amp;dir=0&amp;sp=point.43.940500_-94.943400_Mountain Lake" xr:uid="{1DDD7317-0992-419B-BE8B-F1710886D6E5}"/>
    <hyperlink ref="E3040" r:id="rId6073" display="https://www.google.com/maps/@44.543100,-93.573100,450m/data=!3m1!1e3!4m5!3m4!1s0x0:0x0!8m2!3d44.543100!4d-93.573100" xr:uid="{FE8021AB-F92A-4B2C-B6B9-E74D3F2822DA}"/>
    <hyperlink ref="F3040" r:id="rId6074" display="https://www.bing.com/maps?cp=44.543100~-93.573100&amp;style=o&amp;lvl=18&amp;dir=0&amp;sp=point.44.543100_-93.573100_New Prague" xr:uid="{00904717-AA2B-4F79-B32F-5257C05FF45B}"/>
    <hyperlink ref="E3041" r:id="rId6075" display="https://www.google.com/maps/@44.543100,-93.573100,450m/data=!3m1!1e3!4m5!3m4!1s0x0:0x0!8m2!3d44.543100!4d-93.573100" xr:uid="{56693179-7E6B-45C6-AEE2-1EDA03642FEC}"/>
    <hyperlink ref="F3041" r:id="rId6076" display="https://www.bing.com/maps?cp=44.543100~-93.573100&amp;style=o&amp;lvl=18&amp;dir=0&amp;sp=point.44.543100_-93.573100_New Prague" xr:uid="{B7D7E163-BF9D-4037-82D6-382CB844113E}"/>
    <hyperlink ref="E3042" r:id="rId6077" display="https://www.google.com/maps/@44.543100,-93.573100,450m/data=!3m1!1e3!4m5!3m4!1s0x0:0x0!8m2!3d44.543100!4d-93.573100" xr:uid="{7FB5CED4-2B9F-4BA4-82F1-A1D39981ADF9}"/>
    <hyperlink ref="F3042" r:id="rId6078" display="https://www.bing.com/maps?cp=44.543100~-93.573100&amp;style=o&amp;lvl=18&amp;dir=0&amp;sp=point.44.543100_-93.573100_New Prague" xr:uid="{12599C85-7815-420F-B7A6-BA1FB7BD6B71}"/>
    <hyperlink ref="E3043" r:id="rId6079" display="https://www.google.com/maps/@44.543100,-93.573100,450m/data=!3m1!1e3!4m5!3m4!1s0x0:0x0!8m2!3d44.543100!4d-93.573100" xr:uid="{DC250D0A-059B-4293-99DF-14A6508CE95F}"/>
    <hyperlink ref="F3043" r:id="rId6080" display="https://www.bing.com/maps?cp=44.543100~-93.573100&amp;style=o&amp;lvl=18&amp;dir=0&amp;sp=point.44.543100_-93.573100_New Prague" xr:uid="{489F32CF-9C36-4503-B447-BFE3E35D378F}"/>
    <hyperlink ref="E3044" r:id="rId6081" display="https://www.google.com/maps/@44.543100,-93.573100,450m/data=!3m1!1e3!4m5!3m4!1s0x0:0x0!8m2!3d44.543100!4d-93.573100" xr:uid="{DC90A7AF-370C-46CA-9E54-37B51B77D039}"/>
    <hyperlink ref="F3044" r:id="rId6082" display="https://www.bing.com/maps?cp=44.543100~-93.573100&amp;style=o&amp;lvl=18&amp;dir=0&amp;sp=point.44.543100_-93.573100_New Prague" xr:uid="{D2C70013-905A-4ED5-9289-B3E0E508E2E8}"/>
    <hyperlink ref="E3045" r:id="rId6083" display="https://www.google.com/maps/@44.315900,-94.458100,450m/data=!3m1!1e3!4m5!3m4!1s0x0:0x0!8m2!3d44.315900!4d-94.458100" xr:uid="{28DCF4E3-609A-4E65-86CA-A74F87B78759}"/>
    <hyperlink ref="F3045" r:id="rId6084" display="https://www.bing.com/maps?cp=44.315900~-94.458100&amp;style=o&amp;lvl=18&amp;dir=0&amp;sp=point.44.315900_-94.458100_New Ulm" xr:uid="{6855514E-8226-4647-8EDC-4A04468B494B}"/>
    <hyperlink ref="E3046" r:id="rId6085" display="https://www.google.com/maps/@44.315900,-94.458100,450m/data=!3m1!1e3!4m5!3m4!1s0x0:0x0!8m2!3d44.315900!4d-94.458100" xr:uid="{C00E9424-4FD5-4290-AD70-1FE8D042FB41}"/>
    <hyperlink ref="F3046" r:id="rId6086" display="https://www.bing.com/maps?cp=44.315900~-94.458100&amp;style=o&amp;lvl=18&amp;dir=0&amp;sp=point.44.315900_-94.458100_New Ulm" xr:uid="{D1496E64-2E40-43E2-8868-1B0FCC1F113D}"/>
    <hyperlink ref="E3047" r:id="rId6087" display="https://www.google.com/maps/@44.315900,-94.458100,450m/data=!3m1!1e3!4m5!3m4!1s0x0:0x0!8m2!3d44.315900!4d-94.458100" xr:uid="{C84DF58A-CC78-4B39-B826-605EC699DA54}"/>
    <hyperlink ref="F3047" r:id="rId6088" display="https://www.bing.com/maps?cp=44.315900~-94.458100&amp;style=o&amp;lvl=18&amp;dir=0&amp;sp=point.44.315900_-94.458100_New Ulm" xr:uid="{DF093CFD-D449-48D0-804C-A41BA0F31E8C}"/>
    <hyperlink ref="E3048" r:id="rId6089" display="https://www.google.com/maps/@44.315900,-94.458100,450m/data=!3m1!1e3!4m5!3m4!1s0x0:0x0!8m2!3d44.315900!4d-94.458100" xr:uid="{BE31E86C-5F3E-4BFE-8072-5D1B9E2649C5}"/>
    <hyperlink ref="F3048" r:id="rId6090" display="https://www.bing.com/maps?cp=44.315900~-94.458100&amp;style=o&amp;lvl=18&amp;dir=0&amp;sp=point.44.315900_-94.458100_New Ulm" xr:uid="{772500E7-22F4-448A-9071-EBC4DF0C5863}"/>
    <hyperlink ref="E3049" r:id="rId6091" display="https://www.google.com/maps/@44.315900,-94.458100,450m/data=!3m1!1e3!4m5!3m4!1s0x0:0x0!8m2!3d44.315900!4d-94.458100" xr:uid="{938CD961-5FAC-4E9C-89CA-CE42BFBC972B}"/>
    <hyperlink ref="F3049" r:id="rId6092" display="https://www.bing.com/maps?cp=44.315900~-94.458100&amp;style=o&amp;lvl=18&amp;dir=0&amp;sp=point.44.315900_-94.458100_New Ulm" xr:uid="{10D4461B-EA4E-4AFC-A2E6-E82DC52F0700}"/>
    <hyperlink ref="E3050" r:id="rId6093" display="https://www.google.com/maps/@45.510601,-92.979042,450m/data=!3m1!1e3!4m5!3m4!1s0x0:0x0!8m2!3d45.510601!4d-92.979042" xr:uid="{99A233A3-70B9-4DAD-9F4E-EFCECEB3E4A9}"/>
    <hyperlink ref="F3050" r:id="rId6094" display="https://www.bing.com/maps?cp=45.510601~-92.979042&amp;style=o&amp;lvl=18&amp;dir=0&amp;sp=point.45.510601_-92.979042_North Branch (MN)" xr:uid="{FACB77E0-F6B9-4925-9C5C-21E251DD5A40}"/>
    <hyperlink ref="E3051" r:id="rId6095" display="https://www.google.com/maps/@45.510601,-92.979042,450m/data=!3m1!1e3!4m5!3m4!1s0x0:0x0!8m2!3d45.510601!4d-92.979042" xr:uid="{2A270B70-C37D-4066-B31F-4DB9B3F1F23C}"/>
    <hyperlink ref="F3051" r:id="rId6096" display="https://www.bing.com/maps?cp=45.510601~-92.979042&amp;style=o&amp;lvl=18&amp;dir=0&amp;sp=point.45.510601_-92.979042_North Branch (MN)" xr:uid="{BB6C155A-1B75-491D-9CAA-FA615CA9891E}"/>
    <hyperlink ref="E3052" r:id="rId6097" display="https://www.google.com/maps/@45.510601,-92.979042,450m/data=!3m1!1e3!4m5!3m4!1s0x0:0x0!8m2!3d45.510601!4d-92.979042" xr:uid="{C7B1EF2C-1B56-4A99-9498-B21E787A8CA3}"/>
    <hyperlink ref="F3052" r:id="rId6098" display="https://www.bing.com/maps?cp=45.510601~-92.979042&amp;style=o&amp;lvl=18&amp;dir=0&amp;sp=point.45.510601_-92.979042_North Branch (MN)" xr:uid="{8437CE7C-F47A-4F3C-9BB1-415FD2AD896B}"/>
    <hyperlink ref="E3053" r:id="rId6099" display="https://www.google.com/maps/@45.510601,-92.979042,450m/data=!3m1!1e3!4m5!3m4!1s0x0:0x0!8m2!3d45.510601!4d-92.979042" xr:uid="{5556385D-C942-4786-A46C-45B242599A46}"/>
    <hyperlink ref="F3053" r:id="rId6100" display="https://www.bing.com/maps?cp=45.510601~-92.979042&amp;style=o&amp;lvl=18&amp;dir=0&amp;sp=point.45.510601_-92.979042_North Branch (MN)" xr:uid="{CAA9B1CE-A463-48B8-9CB3-1A677AD9BC9F}"/>
    <hyperlink ref="E3054" r:id="rId6101" display="https://www.google.com/maps/@45.510601,-92.979042,450m/data=!3m1!1e3!4m5!3m4!1s0x0:0x0!8m2!3d45.510601!4d-92.979042" xr:uid="{FEB2ABB5-2EAD-40BB-A6E5-2EF0A1801C65}"/>
    <hyperlink ref="F3054" r:id="rId6102" display="https://www.bing.com/maps?cp=45.510601~-92.979042&amp;style=o&amp;lvl=18&amp;dir=0&amp;sp=point.45.510601_-92.979042_North Branch (MN)" xr:uid="{96CD759B-3896-4675-B7A5-C21F297F5E6F}"/>
    <hyperlink ref="E3055" r:id="rId6103" display="https://www.google.com/maps/@44.083300,-93.230000,450m/data=!3m1!1e3!4m5!3m4!1s0x0:0x0!8m2!3d44.083300!4d-93.230000" xr:uid="{97CCAF73-0FA5-4B6E-B3DF-11D2DC94ED67}"/>
    <hyperlink ref="F3055" r:id="rId6104" display="https://www.bing.com/maps?cp=44.083300~-93.230000&amp;style=o&amp;lvl=18&amp;dir=0&amp;sp=point.44.083300_-93.230000_Owatonna" xr:uid="{3994CB3C-93AE-4ED6-AD44-7F50DF66EC0A}"/>
    <hyperlink ref="E3056" r:id="rId6105" display="https://www.google.com/maps/@43.666100,-92.083100,450m/data=!3m1!1e3!4m5!3m4!1s0x0:0x0!8m2!3d43.666100!4d-92.083100" xr:uid="{55635200-7D81-47B7-A3E1-59E5B4EFBB26}"/>
    <hyperlink ref="F3056" r:id="rId6106" display="https://www.bing.com/maps?cp=43.666100~-92.083100&amp;style=o&amp;lvl=18&amp;dir=0&amp;sp=point.43.666100_-92.083100_Preston (MN)" xr:uid="{4D9249C0-9518-4397-9C5E-54F8C537A305}"/>
    <hyperlink ref="E3057" r:id="rId6107" display="https://www.google.com/maps/@43.666100,-92.083100,450m/data=!3m1!1e3!4m5!3m4!1s0x0:0x0!8m2!3d43.666100!4d-92.083100" xr:uid="{E6D25752-2388-4CE6-B8C8-4E012BA0EBB6}"/>
    <hyperlink ref="F3057" r:id="rId6108" display="https://www.bing.com/maps?cp=43.666100~-92.083100&amp;style=o&amp;lvl=18&amp;dir=0&amp;sp=point.43.666100_-92.083100_Preston (MN)" xr:uid="{6F98426C-A290-49ED-BC5F-50B7816918D5}"/>
    <hyperlink ref="E3058" r:id="rId6109" display="https://www.google.com/maps/@43.666100,-92.083100,450m/data=!3m1!1e3!4m5!3m4!1s0x0:0x0!8m2!3d43.666100!4d-92.083100" xr:uid="{D3894727-8D64-4D6A-8A84-86B1DE61AB08}"/>
    <hyperlink ref="F3058" r:id="rId6110" display="https://www.bing.com/maps?cp=43.666100~-92.083100&amp;style=o&amp;lvl=18&amp;dir=0&amp;sp=point.43.666100_-92.083100_Preston (MN)" xr:uid="{11F6C218-037C-4C73-83C1-29B0A6C6F84F}"/>
    <hyperlink ref="E3059" r:id="rId6111" display="https://www.google.com/maps/@45.569468,-93.587244,450m/data=!3m1!1e3!4m5!3m4!1s0x0:0x0!8m2!3d45.569468!4d-93.587244" xr:uid="{8B6F7340-85D3-4C1B-A1F6-1C0AF868A378}"/>
    <hyperlink ref="F3059" r:id="rId6112" display="https://www.bing.com/maps?cp=45.569468~-93.587244&amp;style=o&amp;lvl=18&amp;dir=0&amp;sp=point.45.569468_-93.587244_Princeton (MN)" xr:uid="{AEAB65FF-B6D8-4C56-9E55-332625937D25}"/>
    <hyperlink ref="E3060" r:id="rId6113" display="https://www.google.com/maps/@45.569468,-93.587244,450m/data=!3m1!1e3!4m5!3m4!1s0x0:0x0!8m2!3d45.569468!4d-93.587244" xr:uid="{6E31F0E6-6D9A-4E9F-B3C3-8178738CB680}"/>
    <hyperlink ref="F3060" r:id="rId6114" display="https://www.bing.com/maps?cp=45.569468~-93.587244&amp;style=o&amp;lvl=18&amp;dir=0&amp;sp=point.45.569468_-93.587244_Princeton (MN)" xr:uid="{AD2CE3D4-69AD-48C5-AE13-E16289915421}"/>
    <hyperlink ref="E3061" r:id="rId6115" display="https://www.google.com/maps/@45.569468,-93.587244,450m/data=!3m1!1e3!4m5!3m4!1s0x0:0x0!8m2!3d45.569468!4d-93.587244" xr:uid="{528CC520-E0D8-4C7C-B0B0-C4092857F579}"/>
    <hyperlink ref="F3061" r:id="rId6116" display="https://www.bing.com/maps?cp=45.569468~-93.587244&amp;style=o&amp;lvl=18&amp;dir=0&amp;sp=point.45.569468_-93.587244_Princeton (MN)" xr:uid="{9177B9B1-6C0D-4E03-96F3-93070691F04C}"/>
    <hyperlink ref="E3062" r:id="rId6117" display="https://www.google.com/maps/@45.569468,-93.587244,450m/data=!3m1!1e3!4m5!3m4!1s0x0:0x0!8m2!3d45.569468!4d-93.587244" xr:uid="{4688306A-C1B1-48AD-80CA-568B55F4AADD}"/>
    <hyperlink ref="F3062" r:id="rId6118" display="https://www.bing.com/maps?cp=45.569468~-93.587244&amp;style=o&amp;lvl=18&amp;dir=0&amp;sp=point.45.569468_-93.587244_Princeton (MN)" xr:uid="{C345DAF6-2E76-4924-94C9-2BA767F010F2}"/>
    <hyperlink ref="E3063" r:id="rId6119" display="https://www.google.com/maps/@45.569468,-93.587244,450m/data=!3m1!1e3!4m5!3m4!1s0x0:0x0!8m2!3d45.569468!4d-93.587244" xr:uid="{91C8993D-58C4-4992-864C-AEA5D65E5E4C}"/>
    <hyperlink ref="F3063" r:id="rId6120" display="https://www.bing.com/maps?cp=45.569468~-93.587244&amp;style=o&amp;lvl=18&amp;dir=0&amp;sp=point.45.569468_-93.587244_Princeton (MN)" xr:uid="{6A67405C-F992-44C5-868E-CF8BA86C5414}"/>
    <hyperlink ref="E3064" r:id="rId6121" display="https://www.google.com/maps/@44.212981,-92.480177,450m/data=!3m1!1e3!4m5!3m4!1s0x0:0x0!8m2!3d44.212981!4d-92.480177" xr:uid="{1A10519C-4B3C-46B9-8480-8C90EAF8CAD4}"/>
    <hyperlink ref="F3064" r:id="rId6122" display="https://www.bing.com/maps?cp=44.212981~-92.480177&amp;style=o&amp;lvl=18&amp;dir=0&amp;sp=point.44.212981_-92.480177_Rochester Hydro" xr:uid="{39993FC7-BDCD-4840-B4B9-75803A37A3EA}"/>
    <hyperlink ref="E3065" r:id="rId6123" display="https://www.google.com/maps/@44.212981,-92.480177,450m/data=!3m1!1e3!4m5!3m4!1s0x0:0x0!8m2!3d44.212981!4d-92.480177" xr:uid="{C7273643-C3C6-4C09-BBEA-FCA0A71FB0F3}"/>
    <hyperlink ref="F3065" r:id="rId6124" display="https://www.bing.com/maps?cp=44.212981~-92.480177&amp;style=o&amp;lvl=18&amp;dir=0&amp;sp=point.44.212981_-92.480177_Rochester Hydro" xr:uid="{A94E2476-0B13-4C1E-8D36-98208A746E97}"/>
    <hyperlink ref="E3066" r:id="rId6125" display="https://www.google.com/maps/@44.543100,-95.117800,450m/data=!3m1!1e3!4m5!3m4!1s0x0:0x0!8m2!3d44.543100!4d-95.117800" xr:uid="{F791EEE5-0193-4916-B2FE-725008D9049F}"/>
    <hyperlink ref="F3066" r:id="rId6126" display="https://www.bing.com/maps?cp=44.543100~-95.117800&amp;style=o&amp;lvl=18&amp;dir=0&amp;sp=point.44.543100_-95.117800_Redwood Falls" xr:uid="{5EA80848-1385-4FBC-AE15-8012E92D6BEE}"/>
    <hyperlink ref="E3067" r:id="rId6127" display="https://www.google.com/maps/@44.543100,-95.117800,450m/data=!3m1!1e3!4m5!3m4!1s0x0:0x0!8m2!3d44.543100!4d-95.117800" xr:uid="{E0AEA9EB-D746-46D0-A1BC-7322BD3C0031}"/>
    <hyperlink ref="F3067" r:id="rId6128" display="https://www.bing.com/maps?cp=44.543100~-95.117800&amp;style=o&amp;lvl=18&amp;dir=0&amp;sp=point.44.543100_-95.117800_Redwood Falls" xr:uid="{97CAED8E-EB24-42AF-98B9-77AB55D066D9}"/>
    <hyperlink ref="E3068" r:id="rId6129" display="https://www.google.com/maps/@44.543100,-95.117800,450m/data=!3m1!1e3!4m5!3m4!1s0x0:0x0!8m2!3d44.543100!4d-95.117800" xr:uid="{2B26B6D9-54D8-4723-BC3E-AE7D9BB7A6FB}"/>
    <hyperlink ref="F3068" r:id="rId6130" display="https://www.bing.com/maps?cp=44.543100~-95.117800&amp;style=o&amp;lvl=18&amp;dir=0&amp;sp=point.44.543100_-95.117800_Redwood Falls" xr:uid="{601C980D-7B9E-4B6D-B95D-4807F8B733B4}"/>
    <hyperlink ref="E3069" r:id="rId6131" display="https://www.google.com/maps/@44.298116,-94.725191,450m/data=!3m1!1e3!4m5!3m4!1s0x0:0x0!8m2!3d44.298116!4d-94.725191" xr:uid="{59F81CC3-7F6D-4AF6-9FE5-29703741E56E}"/>
    <hyperlink ref="F3069" r:id="rId6132" display="https://www.bing.com/maps?cp=44.298116~-94.725191&amp;style=o&amp;lvl=18&amp;dir=0&amp;sp=point.44.298116_-94.725191_Sleepy Eye" xr:uid="{15D07A85-8144-48A0-9AFB-0F510312FE1E}"/>
    <hyperlink ref="E3070" r:id="rId6133" display="https://www.google.com/maps/@44.298116,-94.725191,450m/data=!3m1!1e3!4m5!3m4!1s0x0:0x0!8m2!3d44.298116!4d-94.725191" xr:uid="{DF620AD1-60B5-46F6-8F84-4DACE2B78326}"/>
    <hyperlink ref="F3070" r:id="rId6134" display="https://www.bing.com/maps?cp=44.298116~-94.725191&amp;style=o&amp;lvl=18&amp;dir=0&amp;sp=point.44.298116_-94.725191_Sleepy Eye" xr:uid="{91E97B52-7396-42CB-9F17-C5EB8248875B}"/>
    <hyperlink ref="E3071" r:id="rId6135" display="https://www.google.com/maps/@44.298116,-94.725191,450m/data=!3m1!1e3!4m5!3m4!1s0x0:0x0!8m2!3d44.298116!4d-94.725191" xr:uid="{37401478-B41D-4FC6-9C29-D61C593F6233}"/>
    <hyperlink ref="F3071" r:id="rId6136" display="https://www.bing.com/maps?cp=44.298116~-94.725191&amp;style=o&amp;lvl=18&amp;dir=0&amp;sp=point.44.298116_-94.725191_Sleepy Eye" xr:uid="{54F5BE3C-81B8-405D-BE45-59203A91AB3B}"/>
    <hyperlink ref="E3072" r:id="rId6137" display="https://www.google.com/maps/@44.298116,-94.725191,450m/data=!3m1!1e3!4m5!3m4!1s0x0:0x0!8m2!3d44.298116!4d-94.725191" xr:uid="{616CB6C9-2806-45B2-A118-5F51F362E6DC}"/>
    <hyperlink ref="F3072" r:id="rId6138" display="https://www.bing.com/maps?cp=44.298116~-94.725191&amp;style=o&amp;lvl=18&amp;dir=0&amp;sp=point.44.298116_-94.725191_Sleepy Eye" xr:uid="{4408FAEB-C632-4EEB-88F8-F75C2C0C1129}"/>
    <hyperlink ref="E3073" r:id="rId6139" display="https://www.google.com/maps/@44.298116,-94.725191,450m/data=!3m1!1e3!4m5!3m4!1s0x0:0x0!8m2!3d44.298116!4d-94.725191" xr:uid="{D3BCF85B-BB70-4594-BE57-2861DD045D9E}"/>
    <hyperlink ref="F3073" r:id="rId6140" display="https://www.bing.com/maps?cp=44.298116~-94.725191&amp;style=o&amp;lvl=18&amp;dir=0&amp;sp=point.44.298116_-94.725191_Sleepy Eye" xr:uid="{F5AABA54-30B3-44B4-8DD3-387159AE7482}"/>
    <hyperlink ref="E3074" r:id="rId6141" display="https://www.google.com/maps/@44.298116,-94.725191,450m/data=!3m1!1e3!4m5!3m4!1s0x0:0x0!8m2!3d44.298116!4d-94.725191" xr:uid="{FD97AE95-962A-42D2-AEA1-DAA73FEBA209}"/>
    <hyperlink ref="F3074" r:id="rId6142" display="https://www.bing.com/maps?cp=44.298116~-94.725191&amp;style=o&amp;lvl=18&amp;dir=0&amp;sp=point.44.298116_-94.725191_Sleepy Eye" xr:uid="{6223C521-F105-4B87-985D-153349A229CF}"/>
    <hyperlink ref="E3075" r:id="rId6143" display="https://www.google.com/maps/@44.239539,-94.976262,450m/data=!3m1!1e3!4m5!3m4!1s0x0:0x0!8m2!3d44.239539!4d-94.976262" xr:uid="{8A7280A2-4A78-48A3-8026-3351CFFF2CCE}"/>
    <hyperlink ref="F3075" r:id="rId6144" display="https://www.bing.com/maps?cp=44.239539~-94.976262&amp;style=o&amp;lvl=18&amp;dir=0&amp;sp=point.44.239539_-94.976262_Springfield (MN)" xr:uid="{695103AD-92BA-4B97-BA6A-DBB097752121}"/>
    <hyperlink ref="E3076" r:id="rId6145" display="https://www.google.com/maps/@44.239539,-94.976262,450m/data=!3m1!1e3!4m5!3m4!1s0x0:0x0!8m2!3d44.239539!4d-94.976262" xr:uid="{B9D721D9-66C4-4FCB-8825-DCB9E3AEF3DA}"/>
    <hyperlink ref="F3076" r:id="rId6146" display="https://www.bing.com/maps?cp=44.239539~-94.976262&amp;style=o&amp;lvl=18&amp;dir=0&amp;sp=point.44.239539_-94.976262_Springfield (MN)" xr:uid="{C06EBFD1-1DD6-4A30-94C3-C7B2CCBDB17F}"/>
    <hyperlink ref="E3077" r:id="rId6147" display="https://www.google.com/maps/@44.239539,-94.976262,450m/data=!3m1!1e3!4m5!3m4!1s0x0:0x0!8m2!3d44.239539!4d-94.976262" xr:uid="{C4B31CFE-8DC6-44BF-AB1E-B4429DC39D3E}"/>
    <hyperlink ref="F3077" r:id="rId6148" display="https://www.bing.com/maps?cp=44.239539~-94.976262&amp;style=o&amp;lvl=18&amp;dir=0&amp;sp=point.44.239539_-94.976262_Springfield (MN)" xr:uid="{0F955C7A-A859-4F17-82F3-8A2F5E589D50}"/>
    <hyperlink ref="E3078" r:id="rId6149" display="https://www.google.com/maps/@44.239539,-94.976262,450m/data=!3m1!1e3!4m5!3m4!1s0x0:0x0!8m2!3d44.239539!4d-94.976262" xr:uid="{40973C50-7895-49B6-BCA6-FBB233EB8914}"/>
    <hyperlink ref="F3078" r:id="rId6150" display="https://www.bing.com/maps?cp=44.239539~-94.976262&amp;style=o&amp;lvl=18&amp;dir=0&amp;sp=point.44.239539_-94.976262_Springfield (MN)" xr:uid="{6F21BFE1-8451-428D-8EEC-6EE4D5234546}"/>
    <hyperlink ref="E3079" r:id="rId6151" display="https://www.google.com/maps/@44.239539,-94.976262,450m/data=!3m1!1e3!4m5!3m4!1s0x0:0x0!8m2!3d44.239539!4d-94.976262" xr:uid="{1C5DE7D2-DCDA-46FB-8D8A-DDA4FC1CB7C1}"/>
    <hyperlink ref="F3079" r:id="rId6152" display="https://www.bing.com/maps?cp=44.239539~-94.976262&amp;style=o&amp;lvl=18&amp;dir=0&amp;sp=point.44.239539_-94.976262_Springfield (MN)" xr:uid="{E9884490-6C4C-4774-A70B-90A8417965E9}"/>
    <hyperlink ref="E3080" r:id="rId6153" display="https://www.google.com/maps/@43.687322,-92.389392,450m/data=!3m1!1e3!4m5!3m4!1s0x0:0x0!8m2!3d43.687322!4d-92.389392" xr:uid="{7446030A-A422-4BB8-9F6D-2950B69D1800}"/>
    <hyperlink ref="F3080" r:id="rId6154" display="https://www.bing.com/maps?cp=43.687322~-92.389392&amp;style=o&amp;lvl=18&amp;dir=0&amp;sp=point.43.687322_-92.389392_Spring Valley" xr:uid="{13A84FE1-D333-4C1D-A6CF-E48E66D319C4}"/>
    <hyperlink ref="E3081" r:id="rId6155" display="https://www.google.com/maps/@43.687322,-92.389392,450m/data=!3m1!1e3!4m5!3m4!1s0x0:0x0!8m2!3d43.687322!4d-92.389392" xr:uid="{045BF170-531D-4DFF-8198-4EA093C358D7}"/>
    <hyperlink ref="F3081" r:id="rId6156" display="https://www.bing.com/maps?cp=43.687322~-92.389392&amp;style=o&amp;lvl=18&amp;dir=0&amp;sp=point.43.687322_-92.389392_Spring Valley" xr:uid="{819B7A26-0E7A-4FBA-9CA3-831FD53EC550}"/>
    <hyperlink ref="E3082" r:id="rId6157" display="https://www.google.com/maps/@43.687322,-92.389392,450m/data=!3m1!1e3!4m5!3m4!1s0x0:0x0!8m2!3d43.687322!4d-92.389392" xr:uid="{712D21DB-E696-4754-A152-0EF966FBFC31}"/>
    <hyperlink ref="F3082" r:id="rId6158" display="https://www.bing.com/maps?cp=43.687322~-92.389392&amp;style=o&amp;lvl=18&amp;dir=0&amp;sp=point.43.687322_-92.389392_Spring Valley" xr:uid="{BAF83799-F04D-4384-BE33-0B2ABEFAF919}"/>
    <hyperlink ref="E3083" r:id="rId6159" display="https://www.google.com/maps/@43.687322,-92.389392,450m/data=!3m1!1e3!4m5!3m4!1s0x0:0x0!8m2!3d43.687322!4d-92.389392" xr:uid="{D1770CE5-27DE-49BA-8E3D-F1F33D8EC890}"/>
    <hyperlink ref="F3083" r:id="rId6160" display="https://www.bing.com/maps?cp=43.687322~-92.389392&amp;style=o&amp;lvl=18&amp;dir=0&amp;sp=point.43.687322_-92.389392_Spring Valley" xr:uid="{92F028D2-9029-4F30-9A38-1DE9F06F69E6}"/>
    <hyperlink ref="E3084" r:id="rId6161" display="https://www.google.com/maps/@48.114262,-96.179176,450m/data=!3m1!1e3!4m5!3m4!1s0x0:0x0!8m2!3d48.114262!4d-96.179176" xr:uid="{FF0D1EE9-871A-4D1A-BCE6-DFE39AC38E31}"/>
    <hyperlink ref="F3084" r:id="rId6162" display="https://www.bing.com/maps?cp=48.114262~-96.179176&amp;style=o&amp;lvl=18&amp;dir=0&amp;sp=point.48.114262_-96.179176_Thief River Falls" xr:uid="{24E51D5C-51BD-476A-B628-DB68CF2BB329}"/>
    <hyperlink ref="E3085" r:id="rId6163" display="https://www.google.com/maps/@48.114262,-96.179176,450m/data=!3m1!1e3!4m5!3m4!1s0x0:0x0!8m2!3d48.114262!4d-96.179176" xr:uid="{19896EDF-DCCB-4181-BAE0-2838D9CD2700}"/>
    <hyperlink ref="F3085" r:id="rId6164" display="https://www.bing.com/maps?cp=48.114262~-96.179176&amp;style=o&amp;lvl=18&amp;dir=0&amp;sp=point.48.114262_-96.179176_Thief River Falls" xr:uid="{C35136CE-7E74-4F38-B8DC-B55EF1438741}"/>
    <hyperlink ref="E3086" r:id="rId6165" display="https://www.google.com/maps/@48.114262,-96.179176,450m/data=!3m1!1e3!4m5!3m4!1s0x0:0x0!8m2!3d48.114262!4d-96.179176" xr:uid="{47EBF7DD-EDB2-4886-BBE1-8A621159E8FD}"/>
    <hyperlink ref="F3086" r:id="rId6166" display="https://www.bing.com/maps?cp=48.114262~-96.179176&amp;style=o&amp;lvl=18&amp;dir=0&amp;sp=point.48.114262_-96.179176_Thief River Falls" xr:uid="{4764406E-FA10-4AEC-A934-1D5462243991}"/>
    <hyperlink ref="E3087" r:id="rId6167" display="https://www.google.com/maps/@48.114262,-96.179176,450m/data=!3m1!1e3!4m5!3m4!1s0x0:0x0!8m2!3d48.114262!4d-96.179176" xr:uid="{4C21C3B4-F8C2-4251-958C-C6697F2CC301}"/>
    <hyperlink ref="F3087" r:id="rId6168" display="https://www.bing.com/maps?cp=48.114262~-96.179176&amp;style=o&amp;lvl=18&amp;dir=0&amp;sp=point.48.114262_-96.179176_Thief River Falls" xr:uid="{09FDA4C9-B99B-4187-A488-9B8BA3173EB2}"/>
    <hyperlink ref="E3088" r:id="rId6169" display="https://www.google.com/maps/@48.114262,-96.179176,450m/data=!3m1!1e3!4m5!3m4!1s0x0:0x0!8m2!3d48.114262!4d-96.179176" xr:uid="{7AC45144-718B-4F47-84E6-63CBE3B5E835}"/>
    <hyperlink ref="F3088" r:id="rId6170" display="https://www.bing.com/maps?cp=48.114262~-96.179176&amp;style=o&amp;lvl=18&amp;dir=0&amp;sp=point.48.114262_-96.179176_Thief River Falls" xr:uid="{6E6E27CE-5004-4036-A08B-546FA9290EF5}"/>
    <hyperlink ref="E3089" r:id="rId6171" display="https://www.google.com/maps/@48.114262,-96.179176,450m/data=!3m1!1e3!4m5!3m4!1s0x0:0x0!8m2!3d48.114262!4d-96.179176" xr:uid="{675B0E98-906E-47F7-9391-80BEE39B03D1}"/>
    <hyperlink ref="F3089" r:id="rId6172" display="https://www.bing.com/maps?cp=48.114262~-96.179176&amp;style=o&amp;lvl=18&amp;dir=0&amp;sp=point.48.114262_-96.179176_Thief River Falls" xr:uid="{91AD6E4C-D565-46BC-BB8C-83FD670489B5}"/>
    <hyperlink ref="E3090" r:id="rId6173" display="https://www.google.com/maps/@43.828415,-94.436908,450m/data=!3m1!1e3!4m5!3m4!1s0x0:0x0!8m2!3d43.828415!4d-94.436908" xr:uid="{172B1425-79E4-4416-A59C-C971C0EB0039}"/>
    <hyperlink ref="F3090" r:id="rId6174" display="https://www.bing.com/maps?cp=43.828415~-94.436908&amp;style=o&amp;lvl=18&amp;dir=0&amp;sp=point.43.828415_-94.436908_Truman" xr:uid="{0E660F20-031D-4B7F-9D93-4393C6B4CE66}"/>
    <hyperlink ref="E3091" r:id="rId6175" display="https://www.google.com/maps/@43.828415,-94.436908,450m/data=!3m1!1e3!4m5!3m4!1s0x0:0x0!8m2!3d43.828415!4d-94.436908" xr:uid="{18B73B71-C17C-44EB-AC55-02A8FD533745}"/>
    <hyperlink ref="F3091" r:id="rId6176" display="https://www.bing.com/maps?cp=43.828415~-94.436908&amp;style=o&amp;lvl=18&amp;dir=0&amp;sp=point.43.828415_-94.436908_Truman" xr:uid="{CFB4BB9C-67ED-4638-B24E-F559BDB79E20}"/>
    <hyperlink ref="E3092" r:id="rId6177" display="https://www.google.com/maps/@43.828415,-94.436908,450m/data=!3m1!1e3!4m5!3m4!1s0x0:0x0!8m2!3d43.828415!4d-94.436908" xr:uid="{EED0B72A-D329-4784-9937-E934F2A31D8F}"/>
    <hyperlink ref="F3092" r:id="rId6178" display="https://www.bing.com/maps?cp=43.828415~-94.436908&amp;style=o&amp;lvl=18&amp;dir=0&amp;sp=point.43.828415_-94.436908_Truman" xr:uid="{71341790-A60E-475E-ABAE-883C681B1DE7}"/>
    <hyperlink ref="E3093" r:id="rId6179" display="https://www.google.com/maps/@43.744530,-93.724129,450m/data=!3m1!1e3!4m5!3m4!1s0x0:0x0!8m2!3d43.744530!4d-93.724129" xr:uid="{0AB41C52-D2D7-4741-B3A6-E6EF73F32293}"/>
    <hyperlink ref="F3093" r:id="rId6180" display="https://www.bing.com/maps?cp=43.744530~-93.724129&amp;style=o&amp;lvl=18&amp;dir=0&amp;sp=point.43.744530_-93.724129_Wells IC" xr:uid="{88B080E0-7793-45A5-A143-D01876130526}"/>
    <hyperlink ref="E3094" r:id="rId6181" display="https://www.google.com/maps/@43.744530,-93.724129,450m/data=!3m1!1e3!4m5!3m4!1s0x0:0x0!8m2!3d43.744530!4d-93.724129" xr:uid="{F623475F-96AE-41AA-A10B-778F742B514F}"/>
    <hyperlink ref="F3094" r:id="rId6182" display="https://www.bing.com/maps?cp=43.744530~-93.724129&amp;style=o&amp;lvl=18&amp;dir=0&amp;sp=point.43.744530_-93.724129_Wells IC" xr:uid="{00AC29D5-F939-4605-8A59-A59A3586B53B}"/>
    <hyperlink ref="E3095" r:id="rId6183" display="https://www.google.com/maps/@43.744530,-93.724129,450m/data=!3m1!1e3!4m5!3m4!1s0x0:0x0!8m2!3d43.744530!4d-93.724129" xr:uid="{4C70B00D-84E4-447A-96EF-CE206BBBFEFD}"/>
    <hyperlink ref="F3095" r:id="rId6184" display="https://www.bing.com/maps?cp=43.744530~-93.724129&amp;style=o&amp;lvl=18&amp;dir=0&amp;sp=point.43.744530_-93.724129_Wells IC" xr:uid="{8818B320-9165-4B84-800B-F9367AEED3E4}"/>
    <hyperlink ref="E3096" r:id="rId6185" display="https://www.google.com/maps/@43.744530,-93.724129,450m/data=!3m1!1e3!4m5!3m4!1s0x0:0x0!8m2!3d43.744530!4d-93.724129" xr:uid="{0E9C1499-D53E-410C-B95F-21625F53ABF5}"/>
    <hyperlink ref="F3096" r:id="rId6186" display="https://www.bing.com/maps?cp=43.744530~-93.724129&amp;style=o&amp;lvl=18&amp;dir=0&amp;sp=point.43.744530_-93.724129_Wells IC" xr:uid="{1735910F-DCA3-4927-A6E7-6289197CF84A}"/>
    <hyperlink ref="E3097" r:id="rId6187" display="https://www.google.com/maps/@43.744530,-93.724129,450m/data=!3m1!1e3!4m5!3m4!1s0x0:0x0!8m2!3d43.744530!4d-93.724129" xr:uid="{EA271EB1-59C8-485B-B73E-0EBF917300C4}"/>
    <hyperlink ref="F3097" r:id="rId6188" display="https://www.bing.com/maps?cp=43.744530~-93.724129&amp;style=o&amp;lvl=18&amp;dir=0&amp;sp=point.43.744530_-93.724129_Wells IC" xr:uid="{36EAC526-9F22-4BCE-960C-231E5B566941}"/>
    <hyperlink ref="E3098" r:id="rId6189" display="https://www.google.com/maps/@44.039900,-95.442900,450m/data=!3m1!1e3!4m5!3m4!1s0x0:0x0!8m2!3d44.039900!4d-95.442900" xr:uid="{176D61B6-54EF-4D7F-A782-5A92A3833A08}"/>
    <hyperlink ref="F3098" r:id="rId6190" display="https://www.bing.com/maps?cp=44.039900~-95.442900&amp;style=o&amp;lvl=18&amp;dir=0&amp;sp=point.44.039900_-95.442900_Westbrook" xr:uid="{416D9740-9A7A-45A5-8EFA-D95C797D4DA7}"/>
    <hyperlink ref="E3099" r:id="rId6191" display="https://www.google.com/maps/@43.868110,-95.114444,450m/data=!3m1!1e3!4m5!3m4!1s0x0:0x0!8m2!3d43.868110!4d-95.114444" xr:uid="{D6CB9D85-902A-466A-92A2-EE4501606031}"/>
    <hyperlink ref="F3099" r:id="rId6192" display="https://www.bing.com/maps?cp=43.868110~-95.114444&amp;style=o&amp;lvl=18&amp;dir=0&amp;sp=point.43.868110_-95.114444_Windom" xr:uid="{8655A320-8ABA-4889-BFE1-9CE8E85F412D}"/>
    <hyperlink ref="E3100" r:id="rId6193" display="https://www.google.com/maps/@43.868110,-95.114444,450m/data=!3m1!1e3!4m5!3m4!1s0x0:0x0!8m2!3d43.868110!4d-95.114444" xr:uid="{673CDE1B-112A-4E5A-8766-2200F7FE02C7}"/>
    <hyperlink ref="F3100" r:id="rId6194" display="https://www.bing.com/maps?cp=43.868110~-95.114444&amp;style=o&amp;lvl=18&amp;dir=0&amp;sp=point.43.868110_-95.114444_Windom" xr:uid="{3789D2FD-719B-476E-A386-407338767011}"/>
    <hyperlink ref="E3101" r:id="rId6195" display="https://www.google.com/maps/@43.868110,-95.114444,450m/data=!3m1!1e3!4m5!3m4!1s0x0:0x0!8m2!3d43.868110!4d-95.114444" xr:uid="{CE555B97-093D-40A8-B43C-DCE6AFB28B30}"/>
    <hyperlink ref="F3101" r:id="rId6196" display="https://www.bing.com/maps?cp=43.868110~-95.114444&amp;style=o&amp;lvl=18&amp;dir=0&amp;sp=point.43.868110_-95.114444_Windom" xr:uid="{4AD2E589-26A0-4945-A418-54E0D05C5AC3}"/>
    <hyperlink ref="E3102" r:id="rId6197" display="https://www.google.com/maps/@43.868110,-95.114444,450m/data=!3m1!1e3!4m5!3m4!1s0x0:0x0!8m2!3d43.868110!4d-95.114444" xr:uid="{D69719F4-45A1-42D6-98D5-3EA4E3CE1D43}"/>
    <hyperlink ref="F3102" r:id="rId6198" display="https://www.bing.com/maps?cp=43.868110~-95.114444&amp;style=o&amp;lvl=18&amp;dir=0&amp;sp=point.43.868110_-95.114444_Windom" xr:uid="{9C2A5AAA-9764-4E4D-B2B7-4167AB03CC4F}"/>
    <hyperlink ref="E3103" r:id="rId6199" display="https://www.google.com/maps/@43.868110,-95.114444,450m/data=!3m1!1e3!4m5!3m4!1s0x0:0x0!8m2!3d43.868110!4d-95.114444" xr:uid="{75C8DFFD-3C38-4837-A53E-E0A02A7AAE8F}"/>
    <hyperlink ref="F3103" r:id="rId6200" display="https://www.bing.com/maps?cp=43.868110~-95.114444&amp;style=o&amp;lvl=18&amp;dir=0&amp;sp=point.43.868110_-95.114444_Windom" xr:uid="{BA32D8CC-6383-4A1D-904F-ED04EC411DCD}"/>
    <hyperlink ref="E3104" r:id="rId6201" display="https://www.google.com/maps/@43.633490,-95.609234,450m/data=!3m1!1e3!4m5!3m4!1s0x0:0x0!8m2!3d43.633490!4d-95.609234" xr:uid="{FB7314BA-F131-4C40-A370-B29D80CF9CE8}"/>
    <hyperlink ref="F3104" r:id="rId6202" display="https://www.bing.com/maps?cp=43.633490~-95.609234&amp;style=o&amp;lvl=18&amp;dir=0&amp;sp=point.43.633490_-95.609234_Worthington" xr:uid="{4D1BC9E6-81E8-439C-89D1-5499ED019D1A}"/>
    <hyperlink ref="E3105" r:id="rId6203" display="https://www.google.com/maps/@43.633490,-95.609234,450m/data=!3m1!1e3!4m5!3m4!1s0x0:0x0!8m2!3d43.633490!4d-95.609234" xr:uid="{A6040680-7EA3-46F0-934B-1513B90E6022}"/>
    <hyperlink ref="F3105" r:id="rId6204" display="https://www.bing.com/maps?cp=43.633490~-95.609234&amp;style=o&amp;lvl=18&amp;dir=0&amp;sp=point.43.633490_-95.609234_Worthington" xr:uid="{14744C11-5F17-4940-9C43-D652C1DD1D98}"/>
    <hyperlink ref="E3106" r:id="rId6205" display="https://www.google.com/maps/@43.633490,-95.609234,450m/data=!3m1!1e3!4m5!3m4!1s0x0:0x0!8m2!3d43.633490!4d-95.609234" xr:uid="{D1A06837-D91E-4782-AC4B-59E76EEC0DB1}"/>
    <hyperlink ref="F3106" r:id="rId6206" display="https://www.bing.com/maps?cp=43.633490~-95.609234&amp;style=o&amp;lvl=18&amp;dir=0&amp;sp=point.43.633490_-95.609234_Worthington" xr:uid="{906B48D5-6EB0-415C-808A-F9CC2155BD9E}"/>
    <hyperlink ref="E3107" r:id="rId6207" display="https://www.google.com/maps/@43.633490,-95.609234,450m/data=!3m1!1e3!4m5!3m4!1s0x0:0x0!8m2!3d43.633490!4d-95.609234" xr:uid="{DC91E817-8219-46F1-BD1B-6A5AAF940872}"/>
    <hyperlink ref="F3107" r:id="rId6208" display="https://www.bing.com/maps?cp=43.633490~-95.609234&amp;style=o&amp;lvl=18&amp;dir=0&amp;sp=point.43.633490_-95.609234_Worthington" xr:uid="{1411AA58-44BC-48E0-B0AF-EFEF7431D717}"/>
    <hyperlink ref="E3108" r:id="rId6209" display="https://www.google.com/maps/@43.633490,-95.609234,450m/data=!3m1!1e3!4m5!3m4!1s0x0:0x0!8m2!3d43.633490!4d-95.609234" xr:uid="{6C6AB028-D152-4121-8705-AF45727947FC}"/>
    <hyperlink ref="F3108" r:id="rId6210" display="https://www.bing.com/maps?cp=43.633490~-95.609234&amp;style=o&amp;lvl=18&amp;dir=0&amp;sp=point.43.633490_-95.609234_Worthington" xr:uid="{E30B38A4-27A7-4D13-91B5-661D189595A5}"/>
    <hyperlink ref="E3109" r:id="rId6211" display="https://www.google.com/maps/@43.633490,-95.609234,450m/data=!3m1!1e3!4m5!3m4!1s0x0:0x0!8m2!3d43.633490!4d-95.609234" xr:uid="{159241C3-3972-42D5-ADA9-69C3BEE563BC}"/>
    <hyperlink ref="F3109" r:id="rId6212" display="https://www.bing.com/maps?cp=43.633490~-95.609234&amp;style=o&amp;lvl=18&amp;dir=0&amp;sp=point.43.633490_-95.609234_Worthington" xr:uid="{CD5A2798-8AA2-4A18-A7D0-B4623CC2387F}"/>
    <hyperlink ref="E3110" r:id="rId6213" display="https://www.google.com/maps/@43.633490,-95.609234,450m/data=!3m1!1e3!4m5!3m4!1s0x0:0x0!8m2!3d43.633490!4d-95.609234" xr:uid="{58FE08F5-E28E-4FB8-81F6-5B1D2034114F}"/>
    <hyperlink ref="F3110" r:id="rId6214" display="https://www.bing.com/maps?cp=43.633490~-95.609234&amp;style=o&amp;lvl=18&amp;dir=0&amp;sp=point.43.633490_-95.609234_Worthington" xr:uid="{A119D530-C1A1-46E1-8EBC-63A4F49841DE}"/>
    <hyperlink ref="E3111" r:id="rId6215" display="https://www.google.com/maps/@43.633490,-95.609234,450m/data=!3m1!1e3!4m5!3m4!1s0x0:0x0!8m2!3d43.633490!4d-95.609234" xr:uid="{78BABD1F-AC78-4A1C-B179-F2CF822E3AD7}"/>
    <hyperlink ref="F3111" r:id="rId6216" display="https://www.bing.com/maps?cp=43.633490~-95.609234&amp;style=o&amp;lvl=18&amp;dir=0&amp;sp=point.43.633490_-95.609234_Worthington" xr:uid="{C8EF9E89-B25F-4185-988B-7889501C0097}"/>
    <hyperlink ref="E3112" r:id="rId6217" display="https://www.google.com/maps/@43.633490,-95.609234,450m/data=!3m1!1e3!4m5!3m4!1s0x0:0x0!8m2!3d43.633490!4d-95.609234" xr:uid="{C03D3F66-1351-4425-B3F3-017702FEC528}"/>
    <hyperlink ref="F3112" r:id="rId6218" display="https://www.bing.com/maps?cp=43.633490~-95.609234&amp;style=o&amp;lvl=18&amp;dir=0&amp;sp=point.43.633490_-95.609234_Worthington" xr:uid="{BD56CCE4-5B66-4313-910F-B1EA25BA4FE6}"/>
    <hyperlink ref="E3113" r:id="rId6219" display="https://www.google.com/maps/@43.633490,-95.609234,450m/data=!3m1!1e3!4m5!3m4!1s0x0:0x0!8m2!3d43.633490!4d-95.609234" xr:uid="{213807C5-6604-4D5B-9719-5C6B36230B61}"/>
    <hyperlink ref="F3113" r:id="rId6220" display="https://www.bing.com/maps?cp=43.633490~-95.609234&amp;style=o&amp;lvl=18&amp;dir=0&amp;sp=point.43.633490_-95.609234_Worthington" xr:uid="{7407667B-A4AD-4A9D-8C47-A0C221415FD5}"/>
    <hyperlink ref="E3114" r:id="rId6221" display="https://www.google.com/maps/@43.633490,-95.609234,450m/data=!3m1!1e3!4m5!3m4!1s0x0:0x0!8m2!3d43.633490!4d-95.609234" xr:uid="{C0122D1D-23A8-4A14-BDA8-566D192CA07F}"/>
    <hyperlink ref="F3114" r:id="rId6222" display="https://www.bing.com/maps?cp=43.633490~-95.609234&amp;style=o&amp;lvl=18&amp;dir=0&amp;sp=point.43.633490_-95.609234_Worthington" xr:uid="{30DAE7E5-3A92-4B7B-B17B-7CF69DF6D2FD}"/>
    <hyperlink ref="E3115" r:id="rId6223" display="https://www.google.com/maps/@43.633490,-95.609234,450m/data=!3m1!1e3!4m5!3m4!1s0x0:0x0!8m2!3d43.633490!4d-95.609234" xr:uid="{54DF3126-79FA-4AC4-B939-6E691EA3BD26}"/>
    <hyperlink ref="F3115" r:id="rId6224" display="https://www.bing.com/maps?cp=43.633490~-95.609234&amp;style=o&amp;lvl=18&amp;dir=0&amp;sp=point.43.633490_-95.609234_Worthington" xr:uid="{803122B3-8F9A-462C-BD48-1EB3DA7F884C}"/>
    <hyperlink ref="E3116" r:id="rId6225" display="https://www.google.com/maps/@43.633490,-95.609234,450m/data=!3m1!1e3!4m5!3m4!1s0x0:0x0!8m2!3d43.633490!4d-95.609234" xr:uid="{4DAA1676-1C0D-4C06-A028-38D4ADB1A07B}"/>
    <hyperlink ref="F3116" r:id="rId6226" display="https://www.bing.com/maps?cp=43.633490~-95.609234&amp;style=o&amp;lvl=18&amp;dir=0&amp;sp=point.43.633490_-95.609234_Worthington" xr:uid="{BF8E25E5-9F1A-4538-A228-1D9006E16653}"/>
    <hyperlink ref="E3117" r:id="rId6227" display="https://www.google.com/maps/@45.601000,-93.208100,450m/data=!3m1!1e3!4m5!3m4!1s0x0:0x0!8m2!3d45.601000!4d-93.208100" xr:uid="{175DA3CD-3AB9-42CE-AC6E-5440BE038189}"/>
    <hyperlink ref="F3117" r:id="rId6228" display="https://www.bing.com/maps?cp=45.601000~-93.208100&amp;style=o&amp;lvl=18&amp;dir=0&amp;sp=point.45.601000_-93.208100_Cambridge CT Hybrid" xr:uid="{215C7A64-56A6-4C78-9E6D-E379B162E9FA}"/>
    <hyperlink ref="E3118" r:id="rId6229" display="https://www.google.com/maps/@45.601000,-93.208100,450m/data=!3m1!1e3!4m5!3m4!1s0x0:0x0!8m2!3d45.601000!4d-93.208100" xr:uid="{0FE0B2FF-8C12-46FA-AD13-C57F9B8F3C92}"/>
    <hyperlink ref="F3118" r:id="rId6230" display="https://www.bing.com/maps?cp=45.601000~-93.208100&amp;style=o&amp;lvl=18&amp;dir=0&amp;sp=point.45.601000_-93.208100_Cambridge CT Hybrid" xr:uid="{84510546-354A-436A-A06B-C0B65CD81D54}"/>
    <hyperlink ref="E3119" r:id="rId6231" display="https://www.google.com/maps/@45.296797,-93.558447,450m/data=!3m1!1e3!4m5!3m4!1s0x0:0x0!8m2!3d45.296797!4d-93.558447" xr:uid="{99C7CBED-967C-4C8B-B555-90B3AC834C60}"/>
    <hyperlink ref="F3119" r:id="rId6232" display="https://www.bing.com/maps?cp=45.296797~-93.558447&amp;style=o&amp;lvl=18&amp;dir=0&amp;sp=point.45.296797_-93.558447_Elk River" xr:uid="{B7821528-7988-44B0-92BC-005FE4006781}"/>
    <hyperlink ref="E3120" r:id="rId6233" display="https://www.google.com/maps/@45.229073,-94.009673,450m/data=!3m1!1e3!4m5!3m4!1s0x0:0x0!8m2!3d45.229073!4d-94.009673" xr:uid="{99C00953-FB19-41FF-A6B6-C1C7AFA5C72D}"/>
    <hyperlink ref="F3120" r:id="rId6234" display="https://www.bing.com/maps?cp=45.229073~-94.009673&amp;style=o&amp;lvl=18&amp;dir=0&amp;sp=point.45.229073_-94.009673_Maple Lake" xr:uid="{566E4A9D-580A-4862-8FB6-D515E90E5364}"/>
    <hyperlink ref="E3121" r:id="rId6235" display="https://www.google.com/maps/@30.340000,-88.491900,450m/data=!3m1!1e3!4m5!3m4!1s0x0:0x0!8m2!3d30.340000!4d-88.491900" xr:uid="{24661D8D-B511-4D0B-99C5-FB12D619466B}"/>
    <hyperlink ref="F3121" r:id="rId6236" display="https://www.bing.com/maps?cp=30.340000~-88.491900&amp;style=o&amp;lvl=18&amp;dir=0&amp;sp=point.30.340000_-88.491900_Chevron Oil" xr:uid="{B331BCE3-66C8-4714-8E02-D64B7085E2D9}"/>
    <hyperlink ref="E3122" r:id="rId6237" display="https://www.google.com/maps/@30.340000,-88.491900,450m/data=!3m1!1e3!4m5!3m4!1s0x0:0x0!8m2!3d30.340000!4d-88.491900" xr:uid="{D0C2236F-1110-4BC4-BE25-F66B4AED88C8}"/>
    <hyperlink ref="F3122" r:id="rId6238" display="https://www.bing.com/maps?cp=30.340000~-88.491900&amp;style=o&amp;lvl=18&amp;dir=0&amp;sp=point.30.340000_-88.491900_Chevron Oil" xr:uid="{497AAA7D-E9AD-48FC-8FA4-61D53D2C3883}"/>
    <hyperlink ref="E3123" r:id="rId6239" display="https://www.google.com/maps/@30.340000,-88.491900,450m/data=!3m1!1e3!4m5!3m4!1s0x0:0x0!8m2!3d30.340000!4d-88.491900" xr:uid="{26356C10-A46D-4C9A-9023-7100C4D45744}"/>
    <hyperlink ref="F3123" r:id="rId6240" display="https://www.bing.com/maps?cp=30.340000~-88.491900&amp;style=o&amp;lvl=18&amp;dir=0&amp;sp=point.30.340000_-88.491900_Chevron Oil" xr:uid="{31093340-C000-429D-9512-846085653F57}"/>
    <hyperlink ref="E3124" r:id="rId6241" display="https://www.google.com/maps/@30.340000,-88.491900,450m/data=!3m1!1e3!4m5!3m4!1s0x0:0x0!8m2!3d30.340000!4d-88.491900" xr:uid="{B17D5C56-AE49-4CDE-8EA2-910DBA9B4F0E}"/>
    <hyperlink ref="F3124" r:id="rId6242" display="https://www.bing.com/maps?cp=30.340000~-88.491900&amp;style=o&amp;lvl=18&amp;dir=0&amp;sp=point.30.340000_-88.491900_Chevron Oil" xr:uid="{8B835DAF-E61C-4C12-A397-798DCCBE32E4}"/>
    <hyperlink ref="E3125" r:id="rId6243" display="https://www.google.com/maps/@30.340000,-88.491900,450m/data=!3m1!1e3!4m5!3m4!1s0x0:0x0!8m2!3d30.340000!4d-88.491900" xr:uid="{D9A85A35-E3F5-4B15-9607-FC3E5B6F8A34}"/>
    <hyperlink ref="F3125" r:id="rId6244" display="https://www.bing.com/maps?cp=30.340000~-88.491900&amp;style=o&amp;lvl=18&amp;dir=0&amp;sp=point.30.340000_-88.491900_Chevron Oil" xr:uid="{570F5545-AFCB-4F0E-83F4-46155FC69C61}"/>
    <hyperlink ref="E3126" r:id="rId6245" display="https://www.google.com/maps/@32.292500,-88.746100,450m/data=!3m1!1e3!4m5!3m4!1s0x0:0x0!8m2!3d32.292500!4d-88.746100" xr:uid="{8C1F471F-8EC5-4A3F-91A6-904C1524E79A}"/>
    <hyperlink ref="F3126" r:id="rId6246" display="https://www.bing.com/maps?cp=32.292500~-88.746100&amp;style=o&amp;lvl=18&amp;dir=0&amp;sp=point.32.292500_-88.746100_Sweatt" xr:uid="{41C5673E-95A0-491D-9AEB-D2F47D0D8771}"/>
    <hyperlink ref="E3127" r:id="rId6247" display="https://www.google.com/maps/@30.439200,-89.028600,450m/data=!3m1!1e3!4m5!3m4!1s0x0:0x0!8m2!3d30.439200!4d-89.028600" xr:uid="{8063ABBB-46B6-4383-B9D3-D5D013CA4869}"/>
    <hyperlink ref="F3127" r:id="rId6248" display="https://www.bing.com/maps?cp=30.439200~-89.028600&amp;style=o&amp;lvl=18&amp;dir=0&amp;sp=point.30.439200_-89.028600_Jack Watson" xr:uid="{393DF2AC-AFA8-45CF-86FE-F27C18E17754}"/>
    <hyperlink ref="E3128" r:id="rId6249" display="https://www.google.com/maps/@30.439200,-89.028600,450m/data=!3m1!1e3!4m5!3m4!1s0x0:0x0!8m2!3d30.439200!4d-89.028600" xr:uid="{95BEC6B0-5273-4C32-8058-CD90B234338C}"/>
    <hyperlink ref="F3128" r:id="rId6250" display="https://www.bing.com/maps?cp=30.439200~-89.028600&amp;style=o&amp;lvl=18&amp;dir=0&amp;sp=point.30.439200_-89.028600_Jack Watson" xr:uid="{2B09144D-3060-466D-937E-C2929E00B742}"/>
    <hyperlink ref="E3129" r:id="rId6251" display="https://www.google.com/maps/@30.439200,-89.028600,450m/data=!3m1!1e3!4m5!3m4!1s0x0:0x0!8m2!3d30.439200!4d-89.028600" xr:uid="{EA9F2D74-7FDC-48A0-B7DB-80CBCB6CF8AE}"/>
    <hyperlink ref="F3129" r:id="rId6252" display="https://www.bing.com/maps?cp=30.439200~-89.028600&amp;style=o&amp;lvl=18&amp;dir=0&amp;sp=point.30.439200_-89.028600_Jack Watson" xr:uid="{8DC6F13B-88EA-465D-876C-DC17BE8762A5}"/>
    <hyperlink ref="E3130" r:id="rId6253" display="https://www.google.com/maps/@34.184500,-90.562662,450m/data=!3m1!1e3!4m5!3m4!1s0x0:0x0!8m2!3d34.184500!4d-90.562662" xr:uid="{F848A21A-F095-4CA8-A83F-04CD0144719F}"/>
    <hyperlink ref="F3130" r:id="rId6254" display="https://www.bing.com/maps?cp=34.184500~-90.562662&amp;style=o&amp;lvl=18&amp;dir=0&amp;sp=point.34.184500_-90.562662_L L Wilkins" xr:uid="{06E7CB82-C727-4526-A579-6105281C55A3}"/>
    <hyperlink ref="E3131" r:id="rId6255" display="https://www.google.com/maps/@34.184500,-90.562662,450m/data=!3m1!1e3!4m5!3m4!1s0x0:0x0!8m2!3d34.184500!4d-90.562662" xr:uid="{EEEF9EF1-37B0-4DF5-80C8-3C46CE193337}"/>
    <hyperlink ref="F3131" r:id="rId6256" display="https://www.bing.com/maps?cp=34.184500~-90.562662&amp;style=o&amp;lvl=18&amp;dir=0&amp;sp=point.34.184500_-90.562662_L L Wilkins" xr:uid="{B75740AE-5FF7-4017-BB77-2D2F7692F397}"/>
    <hyperlink ref="E3132" r:id="rId6257" display="https://www.google.com/maps/@34.184500,-90.562662,450m/data=!3m1!1e3!4m5!3m4!1s0x0:0x0!8m2!3d34.184500!4d-90.562662" xr:uid="{D0D774FA-014E-45FD-82F3-9BD09E406403}"/>
    <hyperlink ref="F3132" r:id="rId6258" display="https://www.bing.com/maps?cp=34.184500~-90.562662&amp;style=o&amp;lvl=18&amp;dir=0&amp;sp=point.34.184500_-90.562662_L L Wilkins" xr:uid="{5CCF393D-5CAC-40AE-A471-D4B09BCA5496}"/>
    <hyperlink ref="E3133" r:id="rId6259" display="https://www.google.com/maps/@34.184500,-90.562662,450m/data=!3m1!1e3!4m5!3m4!1s0x0:0x0!8m2!3d34.184500!4d-90.562662" xr:uid="{ADCA0D04-DEB8-40D7-AC49-2853A0C0CDBE}"/>
    <hyperlink ref="F3133" r:id="rId6260" display="https://www.bing.com/maps?cp=34.184500~-90.562662&amp;style=o&amp;lvl=18&amp;dir=0&amp;sp=point.34.184500_-90.562662_L L Wilkins" xr:uid="{80178222-5757-41DF-8DD9-2C5BEB861324}"/>
    <hyperlink ref="E3134" r:id="rId6261" display="https://www.google.com/maps/@30.888900,-88.805400,450m/data=!3m1!1e3!4m5!3m4!1s0x0:0x0!8m2!3d30.888900!4d-88.805400" xr:uid="{A653E3A4-8E50-4C70-A78A-CE8856A231DD}"/>
    <hyperlink ref="F3134" r:id="rId6262" display="https://www.bing.com/maps?cp=30.888900~-88.805400&amp;style=o&amp;lvl=18&amp;dir=0&amp;sp=point.30.888900_-88.805400_Benndale" xr:uid="{4A370783-9FD2-4501-886E-5B08CF8B2BDC}"/>
    <hyperlink ref="E3135" r:id="rId6263" display="https://www.google.com/maps/@30.888900,-88.805400,450m/data=!3m1!1e3!4m5!3m4!1s0x0:0x0!8m2!3d30.888900!4d-88.805400" xr:uid="{D3064C88-9F9D-4BD9-A844-489E2504AAAB}"/>
    <hyperlink ref="F3135" r:id="rId6264" display="https://www.bing.com/maps?cp=30.888900~-88.805400&amp;style=o&amp;lvl=18&amp;dir=0&amp;sp=point.30.888900_-88.805400_Benndale" xr:uid="{D8A6B40E-7654-44AB-A1FA-D4DC20A0CEB6}"/>
    <hyperlink ref="E3136" r:id="rId6265" display="https://www.google.com/maps/@31.528000,-89.300400,450m/data=!3m1!1e3!4m5!3m4!1s0x0:0x0!8m2!3d31.528000!4d-89.300400" xr:uid="{114F31E2-64DA-4740-AE87-058F2C8F22BC}"/>
    <hyperlink ref="F3136" r:id="rId6266" display="https://www.bing.com/maps?cp=31.528000~-89.300400&amp;style=o&amp;lvl=18&amp;dir=0&amp;sp=point.31.528000_-89.300400_Moselle" xr:uid="{6E5728BF-13CF-4594-84A0-611738538741}"/>
    <hyperlink ref="E3137" r:id="rId6267" display="https://www.google.com/maps/@31.528000,-89.300400,450m/data=!3m1!1e3!4m5!3m4!1s0x0:0x0!8m2!3d31.528000!4d-89.300400" xr:uid="{AD66D177-EB6B-49A1-86FB-A4F3A17357C6}"/>
    <hyperlink ref="F3137" r:id="rId6268" display="https://www.bing.com/maps?cp=31.528000~-89.300400&amp;style=o&amp;lvl=18&amp;dir=0&amp;sp=point.31.528000_-89.300400_Moselle" xr:uid="{C0323AAD-AFD6-4C80-8A85-1DF06BBFDB22}"/>
    <hyperlink ref="E3138" r:id="rId6269" display="https://www.google.com/maps/@31.528000,-89.300400,450m/data=!3m1!1e3!4m5!3m4!1s0x0:0x0!8m2!3d31.528000!4d-89.300400" xr:uid="{72F08E29-61AB-4868-BDBA-BEBA78A4392D}"/>
    <hyperlink ref="F3138" r:id="rId6270" display="https://www.bing.com/maps?cp=31.528000~-89.300400&amp;style=o&amp;lvl=18&amp;dir=0&amp;sp=point.31.528000_-89.300400_Moselle" xr:uid="{5BB7EC65-D453-401A-A6FE-20656BC36B60}"/>
    <hyperlink ref="E3139" r:id="rId6271" display="https://www.google.com/maps/@31.528000,-89.300400,450m/data=!3m1!1e3!4m5!3m4!1s0x0:0x0!8m2!3d31.528000!4d-89.300400" xr:uid="{CC8A42F8-476C-4268-BBD6-39474E70E5B2}"/>
    <hyperlink ref="F3139" r:id="rId6272" display="https://www.bing.com/maps?cp=31.528000~-89.300400&amp;style=o&amp;lvl=18&amp;dir=0&amp;sp=point.31.528000_-89.300400_Moselle" xr:uid="{05CEC7FB-138B-406C-A8D6-52AA0BD5BA95}"/>
    <hyperlink ref="E3140" r:id="rId6273" display="https://www.google.com/maps/@31.528000,-89.300400,450m/data=!3m1!1e3!4m5!3m4!1s0x0:0x0!8m2!3d31.528000!4d-89.300400" xr:uid="{0BFFD2DD-96A2-4977-84E2-0AA4518FF9D9}"/>
    <hyperlink ref="F3140" r:id="rId6274" display="https://www.bing.com/maps?cp=31.528000~-89.300400&amp;style=o&amp;lvl=18&amp;dir=0&amp;sp=point.31.528000_-89.300400_Moselle" xr:uid="{3AC2BB8B-5EB6-41DF-9550-33699B43E601}"/>
    <hyperlink ref="E3141" r:id="rId6275" display="https://www.google.com/maps/@31.528000,-89.300400,450m/data=!3m1!1e3!4m5!3m4!1s0x0:0x0!8m2!3d31.528000!4d-89.300400" xr:uid="{3B6C6C41-9034-4D66-BE0C-F0579EC04906}"/>
    <hyperlink ref="F3141" r:id="rId6276" display="https://www.bing.com/maps?cp=31.528000~-89.300400&amp;style=o&amp;lvl=18&amp;dir=0&amp;sp=point.31.528000_-89.300400_Moselle" xr:uid="{35B067DC-8423-4871-88FA-55F8DC5C29FC}"/>
    <hyperlink ref="E3142" r:id="rId6277" display="https://www.google.com/maps/@31.528000,-89.300400,450m/data=!3m1!1e3!4m5!3m4!1s0x0:0x0!8m2!3d31.528000!4d-89.300400" xr:uid="{B74008B0-9953-4D39-9A8F-380762B11964}"/>
    <hyperlink ref="F3142" r:id="rId6278" display="https://www.bing.com/maps?cp=31.528000~-89.300400&amp;style=o&amp;lvl=18&amp;dir=0&amp;sp=point.31.528000_-89.300400_Moselle" xr:uid="{30AC77CD-9E47-4455-B5E0-285EA9417395}"/>
    <hyperlink ref="E3143" r:id="rId6279" display="https://www.google.com/maps/@39.130600,-94.477800,450m/data=!3m1!1e3!4m5!3m4!1s0x0:0x0!8m2!3d39.130600!4d-94.477800" xr:uid="{31E58055-AF40-4FD9-BF6F-6974A09A68F3}"/>
    <hyperlink ref="F3143" r:id="rId6280" display="https://www.bing.com/maps?cp=39.130600~-94.477800&amp;style=o&amp;lvl=18&amp;dir=0&amp;sp=point.39.130600_-94.477800_Hawthorn" xr:uid="{DCAFA189-8986-4A75-938C-898BF64E838E}"/>
    <hyperlink ref="E3144" r:id="rId6281" display="https://www.google.com/maps/@39.130600,-94.477800,450m/data=!3m1!1e3!4m5!3m4!1s0x0:0x0!8m2!3d39.130600!4d-94.477800" xr:uid="{3ADA1CF9-1C20-4EBC-8874-AB3B88BE1234}"/>
    <hyperlink ref="F3144" r:id="rId6282" display="https://www.bing.com/maps?cp=39.130600~-94.477800&amp;style=o&amp;lvl=18&amp;dir=0&amp;sp=point.39.130600_-94.477800_Hawthorn" xr:uid="{AE0AB71D-5E48-44C8-891C-1731B8E5144E}"/>
    <hyperlink ref="E3145" r:id="rId6283" display="https://www.google.com/maps/@39.130600,-94.477800,450m/data=!3m1!1e3!4m5!3m4!1s0x0:0x0!8m2!3d39.130600!4d-94.477800" xr:uid="{91DEE3D1-856F-4A1D-9ADB-FE7DA63BCAF2}"/>
    <hyperlink ref="F3145" r:id="rId6284" display="https://www.bing.com/maps?cp=39.130600~-94.477800&amp;style=o&amp;lvl=18&amp;dir=0&amp;sp=point.39.130600_-94.477800_Hawthorn" xr:uid="{5297924E-1112-416C-9675-7989BFED51D5}"/>
    <hyperlink ref="E3146" r:id="rId6285" display="https://www.google.com/maps/@39.130600,-94.477800,450m/data=!3m1!1e3!4m5!3m4!1s0x0:0x0!8m2!3d39.130600!4d-94.477800" xr:uid="{F24AAA3C-7830-481C-90D2-C534BFFD1A6E}"/>
    <hyperlink ref="F3146" r:id="rId6286" display="https://www.bing.com/maps?cp=39.130600~-94.477800&amp;style=o&amp;lvl=18&amp;dir=0&amp;sp=point.39.130600_-94.477800_Hawthorn" xr:uid="{E1465829-65F8-494C-BB8F-56C588F1498D}"/>
    <hyperlink ref="E3147" r:id="rId6287" display="https://www.google.com/maps/@39.130600,-94.477800,450m/data=!3m1!1e3!4m5!3m4!1s0x0:0x0!8m2!3d39.130600!4d-94.477800" xr:uid="{18A1E091-DAD0-44EC-9220-B5478E8548C1}"/>
    <hyperlink ref="F3147" r:id="rId6288" display="https://www.bing.com/maps?cp=39.130600~-94.477800&amp;style=o&amp;lvl=18&amp;dir=0&amp;sp=point.39.130600_-94.477800_Hawthorn" xr:uid="{3F6E4817-B46C-4C24-8F1D-BF8B1BE9E074}"/>
    <hyperlink ref="E3148" r:id="rId6289" display="https://www.google.com/maps/@39.122800,-94.560600,450m/data=!3m1!1e3!4m5!3m4!1s0x0:0x0!8m2!3d39.122800!4d-94.560600" xr:uid="{74C40979-6691-462F-A951-B3054E4CC8DE}"/>
    <hyperlink ref="F3148" r:id="rId6290" display="https://www.bing.com/maps?cp=39.122800~-94.560600&amp;style=o&amp;lvl=18&amp;dir=0&amp;sp=point.39.122800_-94.560600_Northeast (MO)" xr:uid="{94EDB6DA-C3AE-4BAE-92EC-48F30B118A9F}"/>
    <hyperlink ref="E3149" r:id="rId6291" display="https://www.google.com/maps/@39.122800,-94.560600,450m/data=!3m1!1e3!4m5!3m4!1s0x0:0x0!8m2!3d39.122800!4d-94.560600" xr:uid="{AB1027B5-9D9C-4E12-BADB-D42E5F074F76}"/>
    <hyperlink ref="F3149" r:id="rId6292" display="https://www.bing.com/maps?cp=39.122800~-94.560600&amp;style=o&amp;lvl=18&amp;dir=0&amp;sp=point.39.122800_-94.560600_Northeast (MO)" xr:uid="{81BEE4C6-03D0-47C2-AC0B-46B6E58D36C4}"/>
    <hyperlink ref="E3150" r:id="rId6293" display="https://www.google.com/maps/@39.122800,-94.560600,450m/data=!3m1!1e3!4m5!3m4!1s0x0:0x0!8m2!3d39.122800!4d-94.560600" xr:uid="{C73DD28C-89AA-4A1E-8470-677766480B21}"/>
    <hyperlink ref="F3150" r:id="rId6294" display="https://www.bing.com/maps?cp=39.122800~-94.560600&amp;style=o&amp;lvl=18&amp;dir=0&amp;sp=point.39.122800_-94.560600_Northeast (MO)" xr:uid="{6790B2B7-6425-4310-968A-B14FFAC411CA}"/>
    <hyperlink ref="E3151" r:id="rId6295" display="https://www.google.com/maps/@39.122800,-94.560600,450m/data=!3m1!1e3!4m5!3m4!1s0x0:0x0!8m2!3d39.122800!4d-94.560600" xr:uid="{0456258B-304E-44D9-BF74-4172A61FF3E3}"/>
    <hyperlink ref="F3151" r:id="rId6296" display="https://www.bing.com/maps?cp=39.122800~-94.560600&amp;style=o&amp;lvl=18&amp;dir=0&amp;sp=point.39.122800_-94.560600_Northeast (MO)" xr:uid="{A6AD193F-AD8E-486F-A5AE-FF4AD163A3A4}"/>
    <hyperlink ref="E3152" r:id="rId6297" display="https://www.google.com/maps/@39.122800,-94.560600,450m/data=!3m1!1e3!4m5!3m4!1s0x0:0x0!8m2!3d39.122800!4d-94.560600" xr:uid="{F81EE0CE-AFE4-4B6C-9F3E-9A144DB73920}"/>
    <hyperlink ref="F3152" r:id="rId6298" display="https://www.bing.com/maps?cp=39.122800~-94.560600&amp;style=o&amp;lvl=18&amp;dir=0&amp;sp=point.39.122800_-94.560600_Northeast (MO)" xr:uid="{24E3B09A-5446-46A2-8C8C-99D57CA6B577}"/>
    <hyperlink ref="E3153" r:id="rId6299" display="https://www.google.com/maps/@39.122800,-94.560600,450m/data=!3m1!1e3!4m5!3m4!1s0x0:0x0!8m2!3d39.122800!4d-94.560600" xr:uid="{3290A17F-62EF-42A2-8E6F-F02D2B744E8E}"/>
    <hyperlink ref="F3153" r:id="rId6300" display="https://www.bing.com/maps?cp=39.122800~-94.560600&amp;style=o&amp;lvl=18&amp;dir=0&amp;sp=point.39.122800_-94.560600_Northeast (MO)" xr:uid="{7EC8C988-5690-48E6-A90B-8B3B13988561}"/>
    <hyperlink ref="E3154" r:id="rId6301" display="https://www.google.com/maps/@39.122800,-94.560600,450m/data=!3m1!1e3!4m5!3m4!1s0x0:0x0!8m2!3d39.122800!4d-94.560600" xr:uid="{7E789BD5-4B33-43C0-AD49-78DB9F0A104E}"/>
    <hyperlink ref="F3154" r:id="rId6302" display="https://www.bing.com/maps?cp=39.122800~-94.560600&amp;style=o&amp;lvl=18&amp;dir=0&amp;sp=point.39.122800_-94.560600_Northeast (MO)" xr:uid="{4D69D2D3-330C-4347-A687-10659E813860}"/>
    <hyperlink ref="E3155" r:id="rId6303" display="https://www.google.com/maps/@39.122800,-94.560600,450m/data=!3m1!1e3!4m5!3m4!1s0x0:0x0!8m2!3d39.122800!4d-94.560600" xr:uid="{45EDBE7F-B46C-494B-9FF2-DBC372CBB2EC}"/>
    <hyperlink ref="F3155" r:id="rId6304" display="https://www.bing.com/maps?cp=39.122800~-94.560600&amp;style=o&amp;lvl=18&amp;dir=0&amp;sp=point.39.122800_-94.560600_Northeast (MO)" xr:uid="{61A085B9-5079-467A-B28C-3D4D23A30CD4}"/>
    <hyperlink ref="E3156" r:id="rId6305" display="https://www.google.com/maps/@39.122800,-94.560600,450m/data=!3m1!1e3!4m5!3m4!1s0x0:0x0!8m2!3d39.122800!4d-94.560600" xr:uid="{57CE091A-9184-48B5-B84A-197481B7C263}"/>
    <hyperlink ref="F3156" r:id="rId6306" display="https://www.bing.com/maps?cp=39.122800~-94.560600&amp;style=o&amp;lvl=18&amp;dir=0&amp;sp=point.39.122800_-94.560600_Northeast (MO)" xr:uid="{599FF5B6-8BA9-4A2D-9A94-B7685B4BF021}"/>
    <hyperlink ref="E3157" r:id="rId6307" display="https://www.google.com/maps/@38.593500,-92.220600,450m/data=!3m1!1e3!4m5!3m4!1s0x0:0x0!8m2!3d38.593500!4d-92.220600" xr:uid="{4DF1D8F5-7D08-409A-8A6A-5F1A6233341D}"/>
    <hyperlink ref="F3157" r:id="rId6308" display="https://www.bing.com/maps?cp=38.593500~-92.220600&amp;style=o&amp;lvl=18&amp;dir=0&amp;sp=point.38.593500_-92.220600_Fairgrounds" xr:uid="{67C4DA50-30D9-4909-87D1-479C0FBC8E1C}"/>
    <hyperlink ref="E3158" r:id="rId6309" display="https://www.google.com/maps/@37.850300,-94.344400,450m/data=!3m1!1e3!4m5!3m4!1s0x0:0x0!8m2!3d37.850300!4d-94.344400" xr:uid="{68899E9B-ABA6-49EA-9E3D-4BF30EE9DA72}"/>
    <hyperlink ref="F3158" r:id="rId6310" display="https://www.bing.com/maps?cp=37.850300~-94.344400&amp;style=o&amp;lvl=18&amp;dir=0&amp;sp=point.37.850300_-94.344400_Nevada" xr:uid="{9D49BC0E-AC01-43F0-A180-0A061261A7CA}"/>
    <hyperlink ref="E3159" r:id="rId6311" display="https://www.google.com/maps/@38.787580,-94.277689,450m/data=!3m1!1e3!4m5!3m4!1s0x0:0x0!8m2!3d38.787580!4d-94.277689" xr:uid="{E85F7037-825C-49B4-847D-E061DBFEB699}"/>
    <hyperlink ref="F3159" r:id="rId6312" display="https://www.bing.com/maps?cp=38.787580~-94.277689&amp;style=o&amp;lvl=18&amp;dir=0&amp;sp=point.38.787580_-94.277689_Ralph Green" xr:uid="{BCB452B9-65FD-4A74-A82A-3A39B9908234}"/>
    <hyperlink ref="E3160" r:id="rId6313" display="https://www.google.com/maps/@39.724600,-94.877300,450m/data=!3m1!1e3!4m5!3m4!1s0x0:0x0!8m2!3d39.724600!4d-94.877300" xr:uid="{B270BFC0-B072-4D24-9980-1C609C69A6FC}"/>
    <hyperlink ref="F3160" r:id="rId6314" display="https://www.bing.com/maps?cp=39.724600~-94.877300&amp;style=o&amp;lvl=18&amp;dir=0&amp;sp=point.39.724600_-94.877300_Lake Road (MO)" xr:uid="{43538DEA-03B0-4635-B13D-4C4B4F3DA2DA}"/>
    <hyperlink ref="E3161" r:id="rId6315" display="https://www.google.com/maps/@39.724600,-94.877300,450m/data=!3m1!1e3!4m5!3m4!1s0x0:0x0!8m2!3d39.724600!4d-94.877300" xr:uid="{9A43E133-4985-4E25-847D-7645FFA2C82C}"/>
    <hyperlink ref="F3161" r:id="rId6316" display="https://www.bing.com/maps?cp=39.724600~-94.877300&amp;style=o&amp;lvl=18&amp;dir=0&amp;sp=point.39.724600_-94.877300_Lake Road (MO)" xr:uid="{62FE139A-4B87-4A5E-BCFA-8858E36A70C1}"/>
    <hyperlink ref="E3162" r:id="rId6317" display="https://www.google.com/maps/@39.724600,-94.877300,450m/data=!3m1!1e3!4m5!3m4!1s0x0:0x0!8m2!3d39.724600!4d-94.877300" xr:uid="{9BE4AC3E-42E6-4CE7-88D2-8C220317B6F3}"/>
    <hyperlink ref="F3162" r:id="rId6318" display="https://www.bing.com/maps?cp=39.724600~-94.877300&amp;style=o&amp;lvl=18&amp;dir=0&amp;sp=point.39.724600_-94.877300_Lake Road (MO)" xr:uid="{5D5C857A-F7F3-4330-AB24-3480C4E1BFAA}"/>
    <hyperlink ref="E3163" r:id="rId6319" display="https://www.google.com/maps/@39.724600,-94.877300,450m/data=!3m1!1e3!4m5!3m4!1s0x0:0x0!8m2!3d39.724600!4d-94.877300" xr:uid="{E38CAA1C-2CE9-4D1D-A96A-776556E908DF}"/>
    <hyperlink ref="F3163" r:id="rId6320" display="https://www.bing.com/maps?cp=39.724600~-94.877300&amp;style=o&amp;lvl=18&amp;dir=0&amp;sp=point.39.724600_-94.877300_Lake Road (MO)" xr:uid="{C9813326-B5BA-402C-9460-41885B346069}"/>
    <hyperlink ref="E3164" r:id="rId6321" display="https://www.google.com/maps/@39.724600,-94.877300,450m/data=!3m1!1e3!4m5!3m4!1s0x0:0x0!8m2!3d39.724600!4d-94.877300" xr:uid="{845BBF66-38E9-4034-A6D6-77AAA7E046EC}"/>
    <hyperlink ref="F3164" r:id="rId6322" display="https://www.bing.com/maps?cp=39.724600~-94.877300&amp;style=o&amp;lvl=18&amp;dir=0&amp;sp=point.39.724600_-94.877300_Lake Road (MO)" xr:uid="{97013B68-140A-4F9A-BB31-31DB763C1C3C}"/>
    <hyperlink ref="E3165" r:id="rId6323" display="https://www.google.com/maps/@39.724600,-94.877300,450m/data=!3m1!1e3!4m5!3m4!1s0x0:0x0!8m2!3d39.724600!4d-94.877300" xr:uid="{70A89090-7319-4884-8030-27037C6D3495}"/>
    <hyperlink ref="F3165" r:id="rId6324" display="https://www.bing.com/maps?cp=39.724600~-94.877300&amp;style=o&amp;lvl=18&amp;dir=0&amp;sp=point.39.724600_-94.877300_Lake Road (MO)" xr:uid="{72750EFE-ECD4-4F55-93A0-F0D8035B40B6}"/>
    <hyperlink ref="E3166" r:id="rId6325" display="https://www.google.com/maps/@39.724600,-94.877300,450m/data=!3m1!1e3!4m5!3m4!1s0x0:0x0!8m2!3d39.724600!4d-94.877300" xr:uid="{658224B4-D8A6-482B-8548-9F840D007DD1}"/>
    <hyperlink ref="F3166" r:id="rId6326" display="https://www.bing.com/maps?cp=39.724600~-94.877300&amp;style=o&amp;lvl=18&amp;dir=0&amp;sp=point.39.724600_-94.877300_Lake Road (MO)" xr:uid="{ED456BA9-90E5-468D-B031-5DD918003329}"/>
    <hyperlink ref="E3167" r:id="rId6327" display="https://www.google.com/maps/@37.938500,-92.847701,450m/data=!3m1!1e3!4m5!3m4!1s0x0:0x0!8m2!3d37.938500!4d-92.847701" xr:uid="{E9947BF1-4553-4AAA-9AC4-ABCEB0584D3F}"/>
    <hyperlink ref="F3167" r:id="rId6328" display="https://www.bing.com/maps?cp=37.938500~-92.847701&amp;style=o&amp;lvl=18&amp;dir=0&amp;sp=point.37.938500_-92.847701_Niangua" xr:uid="{4B120A31-119B-4B78-8D60-A76E92DA7F91}"/>
    <hyperlink ref="E3168" r:id="rId6329" display="https://www.google.com/maps/@37.938500,-92.847701,450m/data=!3m1!1e3!4m5!3m4!1s0x0:0x0!8m2!3d37.938500!4d-92.847701" xr:uid="{D1305538-09C1-44E1-8B8F-20FA4C261C09}"/>
    <hyperlink ref="F3168" r:id="rId6330" display="https://www.bing.com/maps?cp=37.938500~-92.847701&amp;style=o&amp;lvl=18&amp;dir=0&amp;sp=point.37.938500_-92.847701_Niangua" xr:uid="{C62C33EB-65DD-401D-AEAD-63CB5CFE163F}"/>
    <hyperlink ref="E3169" r:id="rId6331" display="https://www.google.com/maps/@38.562244,-90.837686,450m/data=!3m1!1e3!4m5!3m4!1s0x0:0x0!8m2!3d38.562244!4d-90.837686" xr:uid="{9738B267-0F90-47EC-91C2-49472FC36C81}"/>
    <hyperlink ref="F3169" r:id="rId6332" display="https://www.bing.com/maps?cp=38.562244~-90.837686&amp;style=o&amp;lvl=18&amp;dir=0&amp;sp=point.38.562244_-90.837686_Labadie" xr:uid="{BC847B6F-7CCA-43E5-B1C0-84783763B44C}"/>
    <hyperlink ref="E3170" r:id="rId6333" display="https://www.google.com/maps/@38.562244,-90.837686,450m/data=!3m1!1e3!4m5!3m4!1s0x0:0x0!8m2!3d38.562244!4d-90.837686" xr:uid="{D12E817C-47EA-47BF-A7EE-CCE6325A359F}"/>
    <hyperlink ref="F3170" r:id="rId6334" display="https://www.bing.com/maps?cp=38.562244~-90.837686&amp;style=o&amp;lvl=18&amp;dir=0&amp;sp=point.38.562244_-90.837686_Labadie" xr:uid="{BB22001A-32F0-49C1-BB6C-C4FD3B390144}"/>
    <hyperlink ref="E3171" r:id="rId6335" display="https://www.google.com/maps/@38.562244,-90.837686,450m/data=!3m1!1e3!4m5!3m4!1s0x0:0x0!8m2!3d38.562244!4d-90.837686" xr:uid="{13A42BEB-208D-4750-9715-65F066F916F7}"/>
    <hyperlink ref="F3171" r:id="rId6336" display="https://www.bing.com/maps?cp=38.562244~-90.837686&amp;style=o&amp;lvl=18&amp;dir=0&amp;sp=point.38.562244_-90.837686_Labadie" xr:uid="{5EE1172F-6B65-490D-8382-A43C0C9E6E17}"/>
    <hyperlink ref="E3172" r:id="rId6337" display="https://www.google.com/maps/@38.562244,-90.837686,450m/data=!3m1!1e3!4m5!3m4!1s0x0:0x0!8m2!3d38.562244!4d-90.837686" xr:uid="{6A6AF039-BEF3-4C8C-8338-95424C296B62}"/>
    <hyperlink ref="F3172" r:id="rId6338" display="https://www.bing.com/maps?cp=38.562244~-90.837686&amp;style=o&amp;lvl=18&amp;dir=0&amp;sp=point.38.562244_-90.837686_Labadie" xr:uid="{54892C9E-9EE4-4E10-B1C3-9D09B7CC9CB7}"/>
    <hyperlink ref="E3173" r:id="rId6339" display="https://www.google.com/maps/@38.204400,-92.623900,450m/data=!3m1!1e3!4m5!3m4!1s0x0:0x0!8m2!3d38.204400!4d-92.623900" xr:uid="{98B35EB4-3A12-4945-ACDC-4C800806DC87}"/>
    <hyperlink ref="F3173" r:id="rId6340" display="https://www.bing.com/maps?cp=38.204400~-92.623900&amp;style=o&amp;lvl=18&amp;dir=0&amp;sp=point.38.204400_-92.623900_Osage Dam" xr:uid="{6AE99531-2EC6-4CAC-A421-D2D31CA7E88F}"/>
    <hyperlink ref="E3174" r:id="rId6341" display="https://www.google.com/maps/@38.204400,-92.623900,450m/data=!3m1!1e3!4m5!3m4!1s0x0:0x0!8m2!3d38.204400!4d-92.623900" xr:uid="{D651477F-B450-45BB-B48C-F87CE70BB564}"/>
    <hyperlink ref="F3174" r:id="rId6342" display="https://www.bing.com/maps?cp=38.204400~-92.623900&amp;style=o&amp;lvl=18&amp;dir=0&amp;sp=point.38.204400_-92.623900_Osage Dam" xr:uid="{829A7E2C-7B97-4392-9322-D9DCA15B5A3A}"/>
    <hyperlink ref="E3175" r:id="rId6343" display="https://www.google.com/maps/@38.204400,-92.623900,450m/data=!3m1!1e3!4m5!3m4!1s0x0:0x0!8m2!3d38.204400!4d-92.623900" xr:uid="{254692A3-7B10-46DF-B7E0-8F50B7FD25DB}"/>
    <hyperlink ref="F3175" r:id="rId6344" display="https://www.bing.com/maps?cp=38.204400~-92.623900&amp;style=o&amp;lvl=18&amp;dir=0&amp;sp=point.38.204400_-92.623900_Osage Dam" xr:uid="{E8603980-BA68-47FB-AADF-A6EF214D0E3D}"/>
    <hyperlink ref="E3176" r:id="rId6345" display="https://www.google.com/maps/@38.204400,-92.623900,450m/data=!3m1!1e3!4m5!3m4!1s0x0:0x0!8m2!3d38.204400!4d-92.623900" xr:uid="{EEDD54C0-717B-42C2-9A68-DE5E57F2A839}"/>
    <hyperlink ref="F3176" r:id="rId6346" display="https://www.bing.com/maps?cp=38.204400~-92.623900&amp;style=o&amp;lvl=18&amp;dir=0&amp;sp=point.38.204400_-92.623900_Osage Dam" xr:uid="{3ECEB6E0-4145-4535-B9EA-FE7662C55934}"/>
    <hyperlink ref="E3177" r:id="rId6347" display="https://www.google.com/maps/@38.204400,-92.623900,450m/data=!3m1!1e3!4m5!3m4!1s0x0:0x0!8m2!3d38.204400!4d-92.623900" xr:uid="{C365DC6A-F5BA-4790-9083-B18F3FAED4E8}"/>
    <hyperlink ref="F3177" r:id="rId6348" display="https://www.bing.com/maps?cp=38.204400~-92.623900&amp;style=o&amp;lvl=18&amp;dir=0&amp;sp=point.38.204400_-92.623900_Osage Dam" xr:uid="{ACDCB125-8111-4CDA-8420-312ABF63F31D}"/>
    <hyperlink ref="E3178" r:id="rId6349" display="https://www.google.com/maps/@38.204400,-92.623900,450m/data=!3m1!1e3!4m5!3m4!1s0x0:0x0!8m2!3d38.204400!4d-92.623900" xr:uid="{91EEBC16-C19C-48D6-AE55-076200A0927C}"/>
    <hyperlink ref="F3178" r:id="rId6350" display="https://www.bing.com/maps?cp=38.204400~-92.623900&amp;style=o&amp;lvl=18&amp;dir=0&amp;sp=point.38.204400_-92.623900_Osage Dam" xr:uid="{1E492BD1-26CE-4674-9575-D7FE5C71DFC5}"/>
    <hyperlink ref="E3179" r:id="rId6351" display="https://www.google.com/maps/@38.204400,-92.623900,450m/data=!3m1!1e3!4m5!3m4!1s0x0:0x0!8m2!3d38.204400!4d-92.623900" xr:uid="{B8F1FC8A-5887-47A2-8746-10A2C7179A03}"/>
    <hyperlink ref="F3179" r:id="rId6352" display="https://www.bing.com/maps?cp=38.204400~-92.623900&amp;style=o&amp;lvl=18&amp;dir=0&amp;sp=point.38.204400_-92.623900_Osage Dam" xr:uid="{C30B25D3-A9C0-4A40-8928-44F287F49252}"/>
    <hyperlink ref="E3180" r:id="rId6353" display="https://www.google.com/maps/@38.204400,-92.623900,450m/data=!3m1!1e3!4m5!3m4!1s0x0:0x0!8m2!3d38.204400!4d-92.623900" xr:uid="{A42C3896-85A6-43DD-8E02-292C97B3BC09}"/>
    <hyperlink ref="F3180" r:id="rId6354" display="https://www.bing.com/maps?cp=38.204400~-92.623900&amp;style=o&amp;lvl=18&amp;dir=0&amp;sp=point.38.204400_-92.623900_Osage Dam" xr:uid="{DCD79B9F-50A9-49A7-B85B-47AB5DF56A9A}"/>
    <hyperlink ref="E3181" r:id="rId6355" display="https://www.google.com/maps/@38.915479,-90.290247,450m/data=!3m1!1e3!4m5!3m4!1s0x0:0x0!8m2!3d38.915479!4d-90.290247" xr:uid="{ADDC0927-7938-4DA7-8263-4BF7F74B4C3D}"/>
    <hyperlink ref="F3181" r:id="rId6356" display="https://www.bing.com/maps?cp=38.915479~-90.290247&amp;style=o&amp;lvl=18&amp;dir=0&amp;sp=point.38.915479_-90.290247_Sioux" xr:uid="{9DAEC4CD-8A33-42CB-B48A-411458F39488}"/>
    <hyperlink ref="E3182" r:id="rId6357" display="https://www.google.com/maps/@38.915479,-90.290247,450m/data=!3m1!1e3!4m5!3m4!1s0x0:0x0!8m2!3d38.915479!4d-90.290247" xr:uid="{4D90B1FF-70E3-4BBF-A24A-525BBAE286AA}"/>
    <hyperlink ref="F3182" r:id="rId6358" display="https://www.bing.com/maps?cp=38.915479~-90.290247&amp;style=o&amp;lvl=18&amp;dir=0&amp;sp=point.38.915479_-90.290247_Sioux" xr:uid="{46D0D28C-EDA5-426F-A3B6-B451D687A986}"/>
    <hyperlink ref="E3183" r:id="rId6359" display="https://www.google.com/maps/@37.520833,-90.834722,450m/data=!3m1!1e3!4m5!3m4!1s0x0:0x0!8m2!3d37.520833!4d-90.834722" xr:uid="{8D817E50-CF31-4CF7-8B18-C4D42B463EA0}"/>
    <hyperlink ref="F3183" r:id="rId6360" display="https://www.bing.com/maps?cp=37.520833~-90.834722&amp;style=o&amp;lvl=18&amp;dir=0&amp;sp=point.37.520833_-90.834722_Taum Sauk" xr:uid="{D2F524E5-7A66-4CF6-AEF9-D1F5B69130F8}"/>
    <hyperlink ref="E3184" r:id="rId6361" display="https://www.google.com/maps/@37.520833,-90.834722,450m/data=!3m1!1e3!4m5!3m4!1s0x0:0x0!8m2!3d37.520833!4d-90.834722" xr:uid="{16A629BD-CBC8-4017-A9E5-AB469BD29E32}"/>
    <hyperlink ref="F3184" r:id="rId6362" display="https://www.bing.com/maps?cp=37.520833~-90.834722&amp;style=o&amp;lvl=18&amp;dir=0&amp;sp=point.37.520833_-90.834722_Taum Sauk" xr:uid="{E76D0030-55EF-4A34-9D99-AE00E5556659}"/>
    <hyperlink ref="E3185" r:id="rId6363" display="https://www.google.com/maps/@38.264408,-94.344385,450m/data=!3m1!1e3!4m5!3m4!1s0x0:0x0!8m2!3d38.264408!4d-94.344385" xr:uid="{89407525-2340-417D-B4C7-10CF1BFCF840}"/>
    <hyperlink ref="F3185" r:id="rId6364" display="https://www.bing.com/maps?cp=38.264408~-94.344385&amp;style=o&amp;lvl=18&amp;dir=0&amp;sp=point.38.264408_-94.344385_Butler Municipal Power Plant" xr:uid="{4D808FE5-72BD-4F2E-91F8-E4B2B29B5F10}"/>
    <hyperlink ref="E3186" r:id="rId6365" display="https://www.google.com/maps/@38.264408,-94.344385,450m/data=!3m1!1e3!4m5!3m4!1s0x0:0x0!8m2!3d38.264408!4d-94.344385" xr:uid="{14E6D766-902D-475B-B9B9-A4B08DA7AC83}"/>
    <hyperlink ref="F3186" r:id="rId6366" display="https://www.bing.com/maps?cp=38.264408~-94.344385&amp;style=o&amp;lvl=18&amp;dir=0&amp;sp=point.38.264408_-94.344385_Butler Municipal Power Plant" xr:uid="{3F7A123A-4F90-4C9B-A8B3-D0E545474831}"/>
    <hyperlink ref="E3187" r:id="rId6367" display="https://www.google.com/maps/@38.264408,-94.344385,450m/data=!3m1!1e3!4m5!3m4!1s0x0:0x0!8m2!3d38.264408!4d-94.344385" xr:uid="{B87A9772-7C95-4D5F-B581-AA592D38CD64}"/>
    <hyperlink ref="F3187" r:id="rId6368" display="https://www.bing.com/maps?cp=38.264408~-94.344385&amp;style=o&amp;lvl=18&amp;dir=0&amp;sp=point.38.264408_-94.344385_Butler Municipal Power Plant" xr:uid="{AF779399-28C2-4AEF-8DF6-795244B9E650}"/>
    <hyperlink ref="E3188" r:id="rId6369" display="https://www.google.com/maps/@38.264408,-94.344385,450m/data=!3m1!1e3!4m5!3m4!1s0x0:0x0!8m2!3d38.264408!4d-94.344385" xr:uid="{36886033-1522-4811-A3E3-48E1A4CF98A1}"/>
    <hyperlink ref="F3188" r:id="rId6370" display="https://www.bing.com/maps?cp=38.264408~-94.344385&amp;style=o&amp;lvl=18&amp;dir=0&amp;sp=point.38.264408_-94.344385_Butler Municipal Power Plant" xr:uid="{70C6C1DF-7DB2-4628-AC7F-DE0B329C3AB3}"/>
    <hyperlink ref="E3189" r:id="rId6371" display="https://www.google.com/maps/@38.264408,-94.344385,450m/data=!3m1!1e3!4m5!3m4!1s0x0:0x0!8m2!3d38.264408!4d-94.344385" xr:uid="{19EE9371-D223-4CE0-9641-E208EEB356BE}"/>
    <hyperlink ref="F3189" r:id="rId6372" display="https://www.bing.com/maps?cp=38.264408~-94.344385&amp;style=o&amp;lvl=18&amp;dir=0&amp;sp=point.38.264408_-94.344385_Butler Municipal Power Plant" xr:uid="{C868A081-733B-4D72-8325-EB1FE9A6CBAA}"/>
    <hyperlink ref="E3190" r:id="rId6373" display="https://www.google.com/maps/@38.264408,-94.344385,450m/data=!3m1!1e3!4m5!3m4!1s0x0:0x0!8m2!3d38.264408!4d-94.344385" xr:uid="{169311D9-2275-478F-896A-F5AB1EE4B5FE}"/>
    <hyperlink ref="F3190" r:id="rId6374" display="https://www.bing.com/maps?cp=38.264408~-94.344385&amp;style=o&amp;lvl=18&amp;dir=0&amp;sp=point.38.264408_-94.344385_Butler Municipal Power Plant" xr:uid="{E6A88F5E-3796-447C-9E8C-B8380BD3B1AA}"/>
    <hyperlink ref="E3191" r:id="rId6375" display="https://www.google.com/maps/@39.351500,-93.501600,450m/data=!3m1!1e3!4m5!3m4!1s0x0:0x0!8m2!3d39.351500!4d-93.501600" xr:uid="{4C87879D-D2E5-497E-B5EF-A777CE233B66}"/>
    <hyperlink ref="F3191" r:id="rId6376" display="https://www.bing.com/maps?cp=39.351500~-93.501600&amp;style=o&amp;lvl=18&amp;dir=0&amp;sp=point.39.351500_-93.501600_Carrollton" xr:uid="{0478B476-CC0F-425A-955F-EEE54BD30957}"/>
    <hyperlink ref="E3192" r:id="rId6377" display="https://www.google.com/maps/@39.351500,-93.501600,450m/data=!3m1!1e3!4m5!3m4!1s0x0:0x0!8m2!3d39.351500!4d-93.501600" xr:uid="{17AF9EB7-2E3C-41E4-932A-F6FDE15B3DB6}"/>
    <hyperlink ref="F3192" r:id="rId6378" display="https://www.bing.com/maps?cp=39.351500~-93.501600&amp;style=o&amp;lvl=18&amp;dir=0&amp;sp=point.39.351500_-93.501600_Carrollton" xr:uid="{E3E9A9BE-5470-4906-81EC-7156D92DFF5D}"/>
    <hyperlink ref="E3193" r:id="rId6379" display="https://www.google.com/maps/@39.351500,-93.501600,450m/data=!3m1!1e3!4m5!3m4!1s0x0:0x0!8m2!3d39.351500!4d-93.501600" xr:uid="{0F18C0CD-6534-4432-9D4A-B9837F09ED83}"/>
    <hyperlink ref="F3193" r:id="rId6380" display="https://www.bing.com/maps?cp=39.351500~-93.501600&amp;style=o&amp;lvl=18&amp;dir=0&amp;sp=point.39.351500_-93.501600_Carrollton" xr:uid="{FDEFA202-32F6-40CB-976F-86FDDA3C8413}"/>
    <hyperlink ref="E3194" r:id="rId6381" display="https://www.google.com/maps/@39.351500,-93.501600,450m/data=!3m1!1e3!4m5!3m4!1s0x0:0x0!8m2!3d39.351500!4d-93.501600" xr:uid="{AE9C9C54-93BC-480B-865F-D5A821BD057C}"/>
    <hyperlink ref="F3194" r:id="rId6382" display="https://www.bing.com/maps?cp=39.351500~-93.501600&amp;style=o&amp;lvl=18&amp;dir=0&amp;sp=point.39.351500_-93.501600_Carrollton" xr:uid="{50BA4092-5552-4103-8F7E-97C69C2BC391}"/>
    <hyperlink ref="E3195" r:id="rId6383" display="https://www.google.com/maps/@39.351500,-93.501600,450m/data=!3m1!1e3!4m5!3m4!1s0x0:0x0!8m2!3d39.351500!4d-93.501600" xr:uid="{A35198FC-429B-472B-B752-A4C324DB34F7}"/>
    <hyperlink ref="F3195" r:id="rId6384" display="https://www.bing.com/maps?cp=39.351500~-93.501600&amp;style=o&amp;lvl=18&amp;dir=0&amp;sp=point.39.351500_-93.501600_Carrollton" xr:uid="{B1E208EE-6A55-4A09-99A3-F3F9DB7BA643}"/>
    <hyperlink ref="E3196" r:id="rId6385" display="https://www.google.com/maps/@39.351500,-93.501600,450m/data=!3m1!1e3!4m5!3m4!1s0x0:0x0!8m2!3d39.351500!4d-93.501600" xr:uid="{925202D3-0001-49A0-9A4D-06D6C4EFB9E4}"/>
    <hyperlink ref="F3196" r:id="rId6386" display="https://www.bing.com/maps?cp=39.351500~-93.501600&amp;style=o&amp;lvl=18&amp;dir=0&amp;sp=point.39.351500_-93.501600_Carrollton" xr:uid="{6DCF8429-5C24-4FA3-993F-0DC74EC43119}"/>
    <hyperlink ref="E3197" r:id="rId6387" display="https://www.google.com/maps/@37.176646,-94.299431,450m/data=!3m1!1e3!4m5!3m4!1s0x0:0x0!8m2!3d37.176646!4d-94.299431" xr:uid="{FAEDAD1A-A47E-4C5A-BDE4-1ED4C71168C7}"/>
    <hyperlink ref="F3197" r:id="rId6388" display="https://www.bing.com/maps?cp=37.176646~-94.299431&amp;style=o&amp;lvl=18&amp;dir=0&amp;sp=point.37.176646_-94.299431_Carthage" xr:uid="{60438DE4-43E5-464F-B71C-3146032C4393}"/>
    <hyperlink ref="E3198" r:id="rId6389" display="https://www.google.com/maps/@37.176646,-94.299431,450m/data=!3m1!1e3!4m5!3m4!1s0x0:0x0!8m2!3d37.176646!4d-94.299431" xr:uid="{354F9B9C-A2E8-4FA0-8577-25FB57023FBD}"/>
    <hyperlink ref="F3198" r:id="rId6390" display="https://www.bing.com/maps?cp=37.176646~-94.299431&amp;style=o&amp;lvl=18&amp;dir=0&amp;sp=point.37.176646_-94.299431_Carthage" xr:uid="{0610D920-C53A-41F5-A3B1-CD6FD8C19AC1}"/>
    <hyperlink ref="E3199" r:id="rId6391" display="https://www.google.com/maps/@37.176646,-94.299431,450m/data=!3m1!1e3!4m5!3m4!1s0x0:0x0!8m2!3d37.176646!4d-94.299431" xr:uid="{5890B1B3-DFFF-4BD4-9C99-6D5907A48BF9}"/>
    <hyperlink ref="F3199" r:id="rId6392" display="https://www.bing.com/maps?cp=37.176646~-94.299431&amp;style=o&amp;lvl=18&amp;dir=0&amp;sp=point.37.176646_-94.299431_Carthage" xr:uid="{5A82B4C5-ED49-4914-8F36-71B1D1BCC1FB}"/>
    <hyperlink ref="E3200" r:id="rId6393" display="https://www.google.com/maps/@37.176646,-94.299431,450m/data=!3m1!1e3!4m5!3m4!1s0x0:0x0!8m2!3d37.176646!4d-94.299431" xr:uid="{08486C46-87C8-4F39-82C3-B7B8DC3E79DA}"/>
    <hyperlink ref="F3200" r:id="rId6394" display="https://www.bing.com/maps?cp=37.176646~-94.299431&amp;style=o&amp;lvl=18&amp;dir=0&amp;sp=point.37.176646_-94.299431_Carthage" xr:uid="{2C4F8578-D8B6-4000-B432-2BA4C453D6E7}"/>
    <hyperlink ref="E3201" r:id="rId6395" display="https://www.google.com/maps/@37.176646,-94.299431,450m/data=!3m1!1e3!4m5!3m4!1s0x0:0x0!8m2!3d37.176646!4d-94.299431" xr:uid="{BDF3F105-555C-49D6-8E90-A8AA77AE3EA3}"/>
    <hyperlink ref="F3201" r:id="rId6396" display="https://www.bing.com/maps?cp=37.176646~-94.299431&amp;style=o&amp;lvl=18&amp;dir=0&amp;sp=point.37.176646_-94.299431_Carthage" xr:uid="{412A1D17-7C9E-4305-862C-5407742A4E8A}"/>
    <hyperlink ref="E3202" r:id="rId6397" display="https://www.google.com/maps/@37.176646,-94.299431,450m/data=!3m1!1e3!4m5!3m4!1s0x0:0x0!8m2!3d37.176646!4d-94.299431" xr:uid="{A6E71CD3-ECE0-4577-BE8E-4B3953C7BC6A}"/>
    <hyperlink ref="F3202" r:id="rId6398" display="https://www.bing.com/maps?cp=37.176646~-94.299431&amp;style=o&amp;lvl=18&amp;dir=0&amp;sp=point.37.176646_-94.299431_Carthage" xr:uid="{4F8BFF6D-CB6C-4383-9530-84A49DBA3044}"/>
    <hyperlink ref="E3203" r:id="rId6399" display="https://www.google.com/maps/@37.176646,-94.299431,450m/data=!3m1!1e3!4m5!3m4!1s0x0:0x0!8m2!3d37.176646!4d-94.299431" xr:uid="{9E565578-7C6C-4821-A1D2-BDB67416D406}"/>
    <hyperlink ref="F3203" r:id="rId6400" display="https://www.bing.com/maps?cp=37.176646~-94.299431&amp;style=o&amp;lvl=18&amp;dir=0&amp;sp=point.37.176646_-94.299431_Carthage" xr:uid="{7A643FD7-B032-4FD7-A631-B06CECB91A63}"/>
    <hyperlink ref="E3204" r:id="rId6401" display="https://www.google.com/maps/@37.176646,-94.299431,450m/data=!3m1!1e3!4m5!3m4!1s0x0:0x0!8m2!3d37.176646!4d-94.299431" xr:uid="{FDDABFEC-20F9-42D1-9431-7C77F1FB2C62}"/>
    <hyperlink ref="F3204" r:id="rId6402" display="https://www.bing.com/maps?cp=37.176646~-94.299431&amp;style=o&amp;lvl=18&amp;dir=0&amp;sp=point.37.176646_-94.299431_Carthage" xr:uid="{41F24330-892C-4B75-826C-357590C41CE8}"/>
    <hyperlink ref="E3205" r:id="rId6403" display="https://www.google.com/maps/@37.176646,-94.299431,450m/data=!3m1!1e3!4m5!3m4!1s0x0:0x0!8m2!3d37.176646!4d-94.299431" xr:uid="{9FFAE2EF-76B7-4055-AF61-6170C0A3E1B1}"/>
    <hyperlink ref="F3205" r:id="rId6404" display="https://www.bing.com/maps?cp=37.176646~-94.299431&amp;style=o&amp;lvl=18&amp;dir=0&amp;sp=point.37.176646_-94.299431_Carthage" xr:uid="{220169CC-A28A-4C19-B1EE-E6220C331CED}"/>
    <hyperlink ref="E3206" r:id="rId6405" display="https://www.google.com/maps/@39.783388,-93.564112,450m/data=!3m1!1e3!4m5!3m4!1s0x0:0x0!8m2!3d39.783388!4d-93.564112" xr:uid="{C631B965-B0FA-4ABD-AB0A-2A3944C10FA9}"/>
    <hyperlink ref="F3206" r:id="rId6406" display="https://www.bing.com/maps?cp=39.783388~-93.564112&amp;style=o&amp;lvl=18&amp;dir=0&amp;sp=point.39.783388_-93.564112_Chillicothe" xr:uid="{63C443BA-3602-4E50-A197-DA6A80F058ED}"/>
    <hyperlink ref="E3207" r:id="rId6407" display="https://www.google.com/maps/@39.783388,-93.564112,450m/data=!3m1!1e3!4m5!3m4!1s0x0:0x0!8m2!3d39.783388!4d-93.564112" xr:uid="{CFDFB2C3-FCEF-4314-A1ED-479BD2D00CA4}"/>
    <hyperlink ref="F3207" r:id="rId6408" display="https://www.bing.com/maps?cp=39.783388~-93.564112&amp;style=o&amp;lvl=18&amp;dir=0&amp;sp=point.39.783388_-93.564112_Chillicothe" xr:uid="{47046FD2-254E-42AD-9199-8EFE87F776D6}"/>
    <hyperlink ref="E3208" r:id="rId6409" display="https://www.google.com/maps/@39.783388,-93.564112,450m/data=!3m1!1e3!4m5!3m4!1s0x0:0x0!8m2!3d39.783388!4d-93.564112" xr:uid="{C75039CB-B8A6-4D4E-9D70-037DFEEFD7D5}"/>
    <hyperlink ref="F3208" r:id="rId6410" display="https://www.bing.com/maps?cp=39.783388~-93.564112&amp;style=o&amp;lvl=18&amp;dir=0&amp;sp=point.39.783388_-93.564112_Chillicothe" xr:uid="{67002DC9-9000-4D42-8EE5-D8EBE9E23479}"/>
    <hyperlink ref="E3209" r:id="rId6411" display="https://www.google.com/maps/@39.783388,-93.564112,450m/data=!3m1!1e3!4m5!3m4!1s0x0:0x0!8m2!3d39.783388!4d-93.564112" xr:uid="{CA70B208-16F4-4204-BBD6-12FC6615AAE7}"/>
    <hyperlink ref="F3209" r:id="rId6412" display="https://www.bing.com/maps?cp=39.783388~-93.564112&amp;style=o&amp;lvl=18&amp;dir=0&amp;sp=point.39.783388_-93.564112_Chillicothe" xr:uid="{062CB414-6EFC-45E0-992B-C13E663BD464}"/>
    <hyperlink ref="E3210" r:id="rId6413" display="https://www.google.com/maps/@39.783388,-93.564112,450m/data=!3m1!1e3!4m5!3m4!1s0x0:0x0!8m2!3d39.783388!4d-93.564112" xr:uid="{60BD3045-456C-471E-871F-163D314DF412}"/>
    <hyperlink ref="F3210" r:id="rId6414" display="https://www.bing.com/maps?cp=39.783388~-93.564112&amp;style=o&amp;lvl=18&amp;dir=0&amp;sp=point.39.783388_-93.564112_Chillicothe" xr:uid="{3D301DA3-709A-4EC7-9F11-927FF91880DD}"/>
    <hyperlink ref="E3211" r:id="rId6415" display="https://www.google.com/maps/@39.783388,-93.564112,450m/data=!3m1!1e3!4m5!3m4!1s0x0:0x0!8m2!3d39.783388!4d-93.564112" xr:uid="{C2BC8635-0027-47BC-8270-E26F23414C28}"/>
    <hyperlink ref="F3211" r:id="rId6416" display="https://www.bing.com/maps?cp=39.783388~-93.564112&amp;style=o&amp;lvl=18&amp;dir=0&amp;sp=point.39.783388_-93.564112_Chillicothe" xr:uid="{0D5E9D8F-2677-4B5E-A092-4DD65E24E3E6}"/>
    <hyperlink ref="E3212" r:id="rId6417" display="https://www.google.com/maps/@39.783388,-93.564112,450m/data=!3m1!1e3!4m5!3m4!1s0x0:0x0!8m2!3d39.783388!4d-93.564112" xr:uid="{40ED155C-9069-4E23-B0C3-B4B7C92AD1EF}"/>
    <hyperlink ref="F3212" r:id="rId6418" display="https://www.bing.com/maps?cp=39.783388~-93.564112&amp;style=o&amp;lvl=18&amp;dir=0&amp;sp=point.39.783388_-93.564112_Chillicothe" xr:uid="{2930F172-5016-44FE-AFCB-A8F601D5A2DB}"/>
    <hyperlink ref="E3213" r:id="rId6419" display="https://www.google.com/maps/@38.964646,-92.316768,450m/data=!3m1!1e3!4m5!3m4!1s0x0:0x0!8m2!3d38.964646!4d-92.316768" xr:uid="{3DD647C4-CFD3-4033-B824-6D72FCFD357C}"/>
    <hyperlink ref="F3213" r:id="rId6420" display="https://www.bing.com/maps?cp=38.964646~-92.316768&amp;style=o&amp;lvl=18&amp;dir=0&amp;sp=point.38.964646_-92.316768_Columbia (MO)" xr:uid="{6BB69537-63A8-486E-8798-5ECF4380986A}"/>
    <hyperlink ref="E3214" r:id="rId6421" display="https://www.google.com/maps/@38.964646,-92.316768,450m/data=!3m1!1e3!4m5!3m4!1s0x0:0x0!8m2!3d38.964646!4d-92.316768" xr:uid="{39945B72-BE44-4D3D-B651-E960AB055175}"/>
    <hyperlink ref="F3214" r:id="rId6422" display="https://www.bing.com/maps?cp=38.964646~-92.316768&amp;style=o&amp;lvl=18&amp;dir=0&amp;sp=point.38.964646_-92.316768_Columbia (MO)" xr:uid="{2D8813EE-A093-4262-B832-41067435FE28}"/>
    <hyperlink ref="E3215" r:id="rId6423" display="https://www.google.com/maps/@38.964646,-92.316768,450m/data=!3m1!1e3!4m5!3m4!1s0x0:0x0!8m2!3d38.964646!4d-92.316768" xr:uid="{9BA8F9C9-83BC-46B4-AA4A-027ABB7CB3DC}"/>
    <hyperlink ref="F3215" r:id="rId6424" display="https://www.bing.com/maps?cp=38.964646~-92.316768&amp;style=o&amp;lvl=18&amp;dir=0&amp;sp=point.38.964646_-92.316768_Columbia (MO)" xr:uid="{6B985B1C-6513-4A6B-A48C-3C4DA30EBD21}"/>
    <hyperlink ref="E3216" r:id="rId6425" display="https://www.google.com/maps/@38.964646,-92.316768,450m/data=!3m1!1e3!4m5!3m4!1s0x0:0x0!8m2!3d38.964646!4d-92.316768" xr:uid="{D071C2A1-F833-4D61-B538-D7800673E2B9}"/>
    <hyperlink ref="F3216" r:id="rId6426" display="https://www.bing.com/maps?cp=38.964646~-92.316768&amp;style=o&amp;lvl=18&amp;dir=0&amp;sp=point.38.964646_-92.316768_Columbia (MO)" xr:uid="{96BEF621-1290-41A9-8D07-B2DA2F04CB93}"/>
    <hyperlink ref="E3217" r:id="rId6427" display="https://www.google.com/maps/@38.964646,-92.316768,450m/data=!3m1!1e3!4m5!3m4!1s0x0:0x0!8m2!3d38.964646!4d-92.316768" xr:uid="{02C4EA3C-DABC-4386-AF74-3F23EA747D21}"/>
    <hyperlink ref="F3217" r:id="rId6428" display="https://www.bing.com/maps?cp=38.964646~-92.316768&amp;style=o&amp;lvl=18&amp;dir=0&amp;sp=point.38.964646_-92.316768_Columbia (MO)" xr:uid="{700EF18F-3D05-48A3-AF98-2868B5FB3F71}"/>
    <hyperlink ref="E3218" r:id="rId6429" display="https://www.google.com/maps/@38.964646,-92.316768,450m/data=!3m1!1e3!4m5!3m4!1s0x0:0x0!8m2!3d38.964646!4d-92.316768" xr:uid="{466DCAFE-4857-4BE5-B145-0EEAD436B971}"/>
    <hyperlink ref="F3218" r:id="rId6430" display="https://www.bing.com/maps?cp=38.964646~-92.316768&amp;style=o&amp;lvl=18&amp;dir=0&amp;sp=point.38.964646_-92.316768_Columbia (MO)" xr:uid="{2357246D-C26B-4A7F-BB6B-597816F6E234}"/>
    <hyperlink ref="E3219" r:id="rId6431" display="https://www.google.com/maps/@38.964646,-92.316768,450m/data=!3m1!1e3!4m5!3m4!1s0x0:0x0!8m2!3d38.964646!4d-92.316768" xr:uid="{FDE2B511-AC1C-4B10-A7BB-D4F1DA7CB7DA}"/>
    <hyperlink ref="F3219" r:id="rId6432" display="https://www.bing.com/maps?cp=38.964646~-92.316768&amp;style=o&amp;lvl=18&amp;dir=0&amp;sp=point.38.964646_-92.316768_Columbia (MO)" xr:uid="{0FCEF114-68F8-4B1C-AA69-7CC79FD925B0}"/>
    <hyperlink ref="E3220" r:id="rId6433" display="https://www.google.com/maps/@38.964646,-92.316768,450m/data=!3m1!1e3!4m5!3m4!1s0x0:0x0!8m2!3d38.964646!4d-92.316768" xr:uid="{9A0B3C94-85BA-4F48-B5F7-389E0680054D}"/>
    <hyperlink ref="F3220" r:id="rId6434" display="https://www.bing.com/maps?cp=38.964646~-92.316768&amp;style=o&amp;lvl=18&amp;dir=0&amp;sp=point.38.964646_-92.316768_Columbia (MO)" xr:uid="{689ADBE5-E95A-4A89-928A-5C47027BEF3D}"/>
    <hyperlink ref="E3221" r:id="rId6435" display="https://www.google.com/maps/@38.964646,-92.316768,450m/data=!3m1!1e3!4m5!3m4!1s0x0:0x0!8m2!3d38.964646!4d-92.316768" xr:uid="{180C0EDD-0756-4BE9-B460-C4771B2A1C2A}"/>
    <hyperlink ref="F3221" r:id="rId6436" display="https://www.bing.com/maps?cp=38.964646~-92.316768&amp;style=o&amp;lvl=18&amp;dir=0&amp;sp=point.38.964646_-92.316768_Columbia (MO)" xr:uid="{9012AC06-C8C3-458D-B40F-E9458A9309ED}"/>
    <hyperlink ref="E3222" r:id="rId6437" display="https://www.google.com/maps/@38.964646,-92.316768,450m/data=!3m1!1e3!4m5!3m4!1s0x0:0x0!8m2!3d38.964646!4d-92.316768" xr:uid="{0871D3C4-541A-4245-9E67-9659B2CD4EA6}"/>
    <hyperlink ref="F3222" r:id="rId6438" display="https://www.bing.com/maps?cp=38.964646~-92.316768&amp;style=o&amp;lvl=18&amp;dir=0&amp;sp=point.38.964646_-92.316768_Columbia (MO)" xr:uid="{2A6BBC64-19FA-40EE-ADD5-48671938A8C2}"/>
    <hyperlink ref="E3223" r:id="rId6439" display="https://www.google.com/maps/@38.964646,-92.316768,450m/data=!3m1!1e3!4m5!3m4!1s0x0:0x0!8m2!3d38.964646!4d-92.316768" xr:uid="{C4D2C486-448A-4E5D-B0E2-5D15C5260383}"/>
    <hyperlink ref="F3223" r:id="rId6440" display="https://www.bing.com/maps?cp=38.964646~-92.316768&amp;style=o&amp;lvl=18&amp;dir=0&amp;sp=point.38.964646_-92.316768_Columbia (MO)" xr:uid="{F3AA0E62-D809-4904-BAB5-12B7A289106A}"/>
    <hyperlink ref="E3224" r:id="rId6441" display="https://www.google.com/maps/@38.964646,-92.316768,450m/data=!3m1!1e3!4m5!3m4!1s0x0:0x0!8m2!3d38.964646!4d-92.316768" xr:uid="{865AE8AA-B976-41B3-BE65-8285008DCEAE}"/>
    <hyperlink ref="F3224" r:id="rId6442" display="https://www.bing.com/maps?cp=38.964646~-92.316768&amp;style=o&amp;lvl=18&amp;dir=0&amp;sp=point.38.964646_-92.316768_Columbia (MO)" xr:uid="{FB826D0D-23C0-4402-8038-A30C4FEE5FAC}"/>
    <hyperlink ref="E3225" r:id="rId6443" display="https://www.google.com/maps/@37.693600,-93.769100,450m/data=!3m1!1e3!4m5!3m4!1s0x0:0x0!8m2!3d37.693600!4d-93.769100" xr:uid="{8E584C57-4AC3-4DAC-9DC3-214BFC0B8C22}"/>
    <hyperlink ref="F3225" r:id="rId6444" display="https://www.bing.com/maps?cp=37.693600~-93.769100&amp;style=o&amp;lvl=18&amp;dir=0&amp;sp=point.37.693600_-93.769100_Stockton Hydro" xr:uid="{C926DCA5-DF73-409F-AB13-C0498A28345A}"/>
    <hyperlink ref="E3226" r:id="rId6445" display="https://www.google.com/maps/@39.140600,-92.680000,450m/data=!3m1!1e3!4m5!3m4!1s0x0:0x0!8m2!3d39.140600!4d-92.680000" xr:uid="{6C15AC86-DE54-4584-BBD7-06292C8DB408}"/>
    <hyperlink ref="F3226" r:id="rId6446" display="https://www.bing.com/maps?cp=39.140600~-92.680000&amp;style=o&amp;lvl=18&amp;dir=0&amp;sp=point.39.140600_-92.680000_Fayette" xr:uid="{386467E2-2AED-4403-9841-5F5536193C8A}"/>
    <hyperlink ref="E3227" r:id="rId6447" display="https://www.google.com/maps/@39.140600,-92.680000,450m/data=!3m1!1e3!4m5!3m4!1s0x0:0x0!8m2!3d39.140600!4d-92.680000" xr:uid="{FFE2DB8E-DFAB-414A-A9B4-427F75DA5256}"/>
    <hyperlink ref="F3227" r:id="rId6448" display="https://www.bing.com/maps?cp=39.140600~-92.680000&amp;style=o&amp;lvl=18&amp;dir=0&amp;sp=point.39.140600_-92.680000_Fayette" xr:uid="{2746868F-C078-451D-89A8-355EFFE224A2}"/>
    <hyperlink ref="E3228" r:id="rId6449" display="https://www.google.com/maps/@39.140600,-92.680000,450m/data=!3m1!1e3!4m5!3m4!1s0x0:0x0!8m2!3d39.140600!4d-92.680000" xr:uid="{17CEA084-1172-480A-9E2B-C98F57F83FE3}"/>
    <hyperlink ref="F3228" r:id="rId6450" display="https://www.bing.com/maps?cp=39.140600~-92.680000&amp;style=o&amp;lvl=18&amp;dir=0&amp;sp=point.39.140600_-92.680000_Fayette" xr:uid="{1132CD13-663A-4BD2-9224-53E763D8F294}"/>
    <hyperlink ref="E3229" r:id="rId6451" display="https://www.google.com/maps/@39.140600,-92.680000,450m/data=!3m1!1e3!4m5!3m4!1s0x0:0x0!8m2!3d39.140600!4d-92.680000" xr:uid="{1E2C9234-D35F-4300-8436-B8A0B903600E}"/>
    <hyperlink ref="F3229" r:id="rId6452" display="https://www.bing.com/maps?cp=39.140600~-92.680000&amp;style=o&amp;lvl=18&amp;dir=0&amp;sp=point.39.140600_-92.680000_Fayette" xr:uid="{A89383D6-BF4B-4175-80B1-38B269D611BF}"/>
    <hyperlink ref="E3230" r:id="rId6453" display="https://www.google.com/maps/@38.868095,-91.947780,450m/data=!3m1!1e3!4m5!3m4!1s0x0:0x0!8m2!3d38.868095!4d-91.947780" xr:uid="{89DA708F-1B74-4CD8-B91A-36C51AB12D47}"/>
    <hyperlink ref="F3230" r:id="rId6454" display="https://www.bing.com/maps?cp=38.868095~-91.947780&amp;style=o&amp;lvl=18&amp;dir=0&amp;sp=point.38.868095_-91.947780_Fulton (MO)" xr:uid="{6A5EADA7-BF37-4B3C-AA78-BB61D8EDA0B5}"/>
    <hyperlink ref="E3231" r:id="rId6455" display="https://www.google.com/maps/@38.868095,-91.947780,450m/data=!3m1!1e3!4m5!3m4!1s0x0:0x0!8m2!3d38.868095!4d-91.947780" xr:uid="{7B392203-AC2D-4217-AD8E-EB050BD41442}"/>
    <hyperlink ref="F3231" r:id="rId6456" display="https://www.bing.com/maps?cp=38.868095~-91.947780&amp;style=o&amp;lvl=18&amp;dir=0&amp;sp=point.38.868095_-91.947780_Fulton (MO)" xr:uid="{EF287178-65BF-4670-8878-C08A1D1034ED}"/>
    <hyperlink ref="E3232" r:id="rId6457" display="https://www.google.com/maps/@38.868095,-91.947780,450m/data=!3m1!1e3!4m5!3m4!1s0x0:0x0!8m2!3d38.868095!4d-91.947780" xr:uid="{FF072368-7A5B-4376-8A50-D525223B0638}"/>
    <hyperlink ref="F3232" r:id="rId6458" display="https://www.bing.com/maps?cp=38.868095~-91.947780&amp;style=o&amp;lvl=18&amp;dir=0&amp;sp=point.38.868095_-91.947780_Fulton (MO)" xr:uid="{5B0EDFEA-7BE7-4BC8-9DED-9EE90AFD6B24}"/>
    <hyperlink ref="E3233" r:id="rId6459" display="https://www.google.com/maps/@39.917222,-93.953889,450m/data=!3m1!1e3!4m5!3m4!1s0x0:0x0!8m2!3d39.917222!4d-93.953889" xr:uid="{594D0E9E-C692-4ADE-8D72-616CDE7D70B3}"/>
    <hyperlink ref="F3233" r:id="rId6460" display="https://www.bing.com/maps?cp=39.917222~-93.953889&amp;style=o&amp;lvl=18&amp;dir=0&amp;sp=point.39.917222_-93.953889_Gallatin (MO)" xr:uid="{81C70D2C-FBB5-45E0-967D-B56D7E64E185}"/>
    <hyperlink ref="E3234" r:id="rId6461" display="https://www.google.com/maps/@39.917222,-93.953889,450m/data=!3m1!1e3!4m5!3m4!1s0x0:0x0!8m2!3d39.917222!4d-93.953889" xr:uid="{37BAB1D8-F643-436E-9DB6-E42A76B4AA1F}"/>
    <hyperlink ref="F3234" r:id="rId6462" display="https://www.bing.com/maps?cp=39.917222~-93.953889&amp;style=o&amp;lvl=18&amp;dir=0&amp;sp=point.39.917222_-93.953889_Gallatin (MO)" xr:uid="{49F4C617-E687-4343-BE73-819775A027B8}"/>
    <hyperlink ref="E3235" r:id="rId6463" display="https://www.google.com/maps/@39.917222,-93.953889,450m/data=!3m1!1e3!4m5!3m4!1s0x0:0x0!8m2!3d39.917222!4d-93.953889" xr:uid="{53003A8C-F72F-4172-8DB3-6894F83D8598}"/>
    <hyperlink ref="F3235" r:id="rId6464" display="https://www.bing.com/maps?cp=39.917222~-93.953889&amp;style=o&amp;lvl=18&amp;dir=0&amp;sp=point.39.917222_-93.953889_Gallatin (MO)" xr:uid="{CA003F48-FDE7-469B-A8D0-8E99ACA4B748}"/>
    <hyperlink ref="E3236" r:id="rId6465" display="https://www.google.com/maps/@39.917222,-93.953889,450m/data=!3m1!1e3!4m5!3m4!1s0x0:0x0!8m2!3d39.917222!4d-93.953889" xr:uid="{8EF59C4B-073E-46E9-839C-F3CDD7164CDB}"/>
    <hyperlink ref="F3236" r:id="rId6466" display="https://www.bing.com/maps?cp=39.917222~-93.953889&amp;style=o&amp;lvl=18&amp;dir=0&amp;sp=point.39.917222_-93.953889_Gallatin (MO)" xr:uid="{EDF4FB1E-10B6-4ADB-B0D4-6CD2A5F96DFE}"/>
    <hyperlink ref="E3237" r:id="rId6467" display="https://www.google.com/maps/@39.073315,-93.714748,450m/data=!3m1!1e3!4m5!3m4!1s0x0:0x0!8m2!3d39.073315!4d-93.714748" xr:uid="{D20DD4BB-C1B6-4E2D-8F2D-019A9EA3F67E}"/>
    <hyperlink ref="F3237" r:id="rId6468" display="https://www.bing.com/maps?cp=39.073315~-93.714748&amp;style=o&amp;lvl=18&amp;dir=0&amp;sp=point.39.073315_-93.714748_Higginsville" xr:uid="{AF505BD0-565D-4488-8D5E-E42689B0BAC9}"/>
    <hyperlink ref="E3238" r:id="rId6469" display="https://www.google.com/maps/@39.073315,-93.714748,450m/data=!3m1!1e3!4m5!3m4!1s0x0:0x0!8m2!3d39.073315!4d-93.714748" xr:uid="{7B79007D-55B9-47E4-9C09-89730C3863D2}"/>
    <hyperlink ref="F3238" r:id="rId6470" display="https://www.bing.com/maps?cp=39.073315~-93.714748&amp;style=o&amp;lvl=18&amp;dir=0&amp;sp=point.39.073315_-93.714748_Higginsville" xr:uid="{6B82CEE1-8374-4F37-8AF3-AD845D5A0EB4}"/>
    <hyperlink ref="E3239" r:id="rId6471" display="https://www.google.com/maps/@39.073315,-93.714748,450m/data=!3m1!1e3!4m5!3m4!1s0x0:0x0!8m2!3d39.073315!4d-93.714748" xr:uid="{5503E129-52AB-4574-9559-D7B8C4CC4FD0}"/>
    <hyperlink ref="F3239" r:id="rId6472" display="https://www.bing.com/maps?cp=39.073315~-93.714748&amp;style=o&amp;lvl=18&amp;dir=0&amp;sp=point.39.073315_-93.714748_Higginsville" xr:uid="{335EB055-B80F-44B2-A691-9D8D96825E7D}"/>
    <hyperlink ref="E3240" r:id="rId6473" display="https://www.google.com/maps/@39.073315,-93.714748,450m/data=!3m1!1e3!4m5!3m4!1s0x0:0x0!8m2!3d39.073315!4d-93.714748" xr:uid="{5D004358-94EB-47FC-9C8C-B0C189B33A91}"/>
    <hyperlink ref="F3240" r:id="rId6474" display="https://www.bing.com/maps?cp=39.073315~-93.714748&amp;style=o&amp;lvl=18&amp;dir=0&amp;sp=point.39.073315_-93.714748_Higginsville" xr:uid="{24EBE41E-3B70-4851-A772-B4B4C217C349}"/>
    <hyperlink ref="E3241" r:id="rId6475" display="https://www.google.com/maps/@39.073315,-93.714748,450m/data=!3m1!1e3!4m5!3m4!1s0x0:0x0!8m2!3d39.073315!4d-93.714748" xr:uid="{D6AA42C3-867A-4C73-8B8D-851CD9EF481D}"/>
    <hyperlink ref="F3241" r:id="rId6476" display="https://www.bing.com/maps?cp=39.073315~-93.714748&amp;style=o&amp;lvl=18&amp;dir=0&amp;sp=point.39.073315_-93.714748_Higginsville" xr:uid="{B1C48346-66E2-4635-8E6A-0278248BB439}"/>
    <hyperlink ref="E3242" r:id="rId6477" display="https://www.google.com/maps/@39.073315,-93.714748,450m/data=!3m1!1e3!4m5!3m4!1s0x0:0x0!8m2!3d39.073315!4d-93.714748" xr:uid="{483E5E05-CF00-4407-B8B9-0EF3B0398926}"/>
    <hyperlink ref="F3242" r:id="rId6478" display="https://www.bing.com/maps?cp=39.073315~-93.714748&amp;style=o&amp;lvl=18&amp;dir=0&amp;sp=point.39.073315_-93.714748_Higginsville" xr:uid="{E682CF40-CCEA-4BDE-9B95-13042E608390}"/>
    <hyperlink ref="E3243" r:id="rId6479" display="https://www.google.com/maps/@39.094574,-94.411522,450m/data=!3m1!1e3!4m5!3m4!1s0x0:0x0!8m2!3d39.094574!4d-94.411522" xr:uid="{459A38B7-CF8A-42F6-995D-003342F317D3}"/>
    <hyperlink ref="F3243" r:id="rId6480" display="https://www.bing.com/maps?cp=39.094574~-94.411522&amp;style=o&amp;lvl=18&amp;dir=0&amp;sp=point.39.094574_-94.411522_Jackson Square" xr:uid="{3D311910-AA4A-494E-859C-FA2E5CAADB6B}"/>
    <hyperlink ref="E3244" r:id="rId6481" display="https://www.google.com/maps/@39.094574,-94.411522,450m/data=!3m1!1e3!4m5!3m4!1s0x0:0x0!8m2!3d39.094574!4d-94.411522" xr:uid="{96813FC2-ECFA-4B6E-93BD-C218496B7046}"/>
    <hyperlink ref="F3244" r:id="rId6482" display="https://www.bing.com/maps?cp=39.094574~-94.411522&amp;style=o&amp;lvl=18&amp;dir=0&amp;sp=point.39.094574_-94.411522_Jackson Square" xr:uid="{35316F88-9E38-429C-9D39-DE3BA0046766}"/>
    <hyperlink ref="E3245" r:id="rId6483" display="https://www.google.com/maps/@39.106700,-94.380400,450m/data=!3m1!1e3!4m5!3m4!1s0x0:0x0!8m2!3d39.106700!4d-94.380400" xr:uid="{AF24A088-AF5E-4F21-9ACF-2CBD71B898A2}"/>
    <hyperlink ref="F3245" r:id="rId6484" display="https://www.bing.com/maps?cp=39.106700~-94.380400&amp;style=o&amp;lvl=18&amp;dir=0&amp;sp=point.39.106700_-94.380400_Station H" xr:uid="{2739811E-88A5-40AF-9963-3D8F925E7EC3}"/>
    <hyperlink ref="E3246" r:id="rId6485" display="https://www.google.com/maps/@39.106700,-94.380400,450m/data=!3m1!1e3!4m5!3m4!1s0x0:0x0!8m2!3d39.106700!4d-94.380400" xr:uid="{0FEA0C3E-2BC0-4327-ACD7-1271E265DDDB}"/>
    <hyperlink ref="F3246" r:id="rId6486" display="https://www.bing.com/maps?cp=39.106700~-94.380400&amp;style=o&amp;lvl=18&amp;dir=0&amp;sp=point.39.106700_-94.380400_Station H" xr:uid="{05314E34-D06F-4AF3-9776-2A6ED55A3C56}"/>
    <hyperlink ref="E3247" r:id="rId6487" display="https://www.google.com/maps/@39.055954,-94.392957,450m/data=!3m1!1e3!4m5!3m4!1s0x0:0x0!8m2!3d39.055954!4d-94.392957" xr:uid="{0ED35C47-7D1B-4232-A973-06218F8B5852}"/>
    <hyperlink ref="F3247" r:id="rId6488" display="https://www.bing.com/maps?cp=39.055954~-94.392957&amp;style=o&amp;lvl=18&amp;dir=0&amp;sp=point.39.055954_-94.392957_Station I" xr:uid="{86D2888C-DD5B-4783-ABB7-B30A98221305}"/>
    <hyperlink ref="E3248" r:id="rId6489" display="https://www.google.com/maps/@39.055954,-94.392957,450m/data=!3m1!1e3!4m5!3m4!1s0x0:0x0!8m2!3d39.055954!4d-94.392957" xr:uid="{108BD49A-3719-4574-A77C-86EB2F9AE3F0}"/>
    <hyperlink ref="F3248" r:id="rId6490" display="https://www.bing.com/maps?cp=39.055954~-94.392957&amp;style=o&amp;lvl=18&amp;dir=0&amp;sp=point.39.055954_-94.392957_Station I" xr:uid="{C2175670-2424-4E1B-B42B-B6D65DFC9DC2}"/>
    <hyperlink ref="E3249" r:id="rId6491" display="https://www.google.com/maps/@37.384700,-89.660600,450m/data=!3m1!1e3!4m5!3m4!1s0x0:0x0!8m2!3d37.384700!4d-89.660600" xr:uid="{80EF6342-03C6-4281-AD94-B3DBFD99DA1C}"/>
    <hyperlink ref="F3249" r:id="rId6492" display="https://www.bing.com/maps?cp=37.384700~-89.660600&amp;style=o&amp;lvl=18&amp;dir=0&amp;sp=point.37.384700_-89.660600_Jackson (MO)" xr:uid="{36AFD126-F97F-4AB8-B960-5A1934C70A2A}"/>
    <hyperlink ref="E3250" r:id="rId6493" display="https://www.google.com/maps/@37.384700,-89.660600,450m/data=!3m1!1e3!4m5!3m4!1s0x0:0x0!8m2!3d37.384700!4d-89.660600" xr:uid="{44578E5D-97D8-424F-BC22-7C088790B899}"/>
    <hyperlink ref="F3250" r:id="rId6494" display="https://www.bing.com/maps?cp=37.384700~-89.660600&amp;style=o&amp;lvl=18&amp;dir=0&amp;sp=point.37.384700_-89.660600_Jackson (MO)" xr:uid="{006EDFD4-0BD7-432D-B26D-5A2716395B2C}"/>
    <hyperlink ref="E3251" r:id="rId6495" display="https://www.google.com/maps/@37.384700,-89.660600,450m/data=!3m1!1e3!4m5!3m4!1s0x0:0x0!8m2!3d37.384700!4d-89.660600" xr:uid="{1CE4A992-92FA-4E99-904F-95615469B892}"/>
    <hyperlink ref="F3251" r:id="rId6496" display="https://www.bing.com/maps?cp=37.384700~-89.660600&amp;style=o&amp;lvl=18&amp;dir=0&amp;sp=point.37.384700_-89.660600_Jackson (MO)" xr:uid="{41A802BA-5853-4FE2-A4F0-480783A5DF18}"/>
    <hyperlink ref="E3252" r:id="rId6497" display="https://www.google.com/maps/@37.384700,-89.660600,450m/data=!3m1!1e3!4m5!3m4!1s0x0:0x0!8m2!3d37.384700!4d-89.660600" xr:uid="{9882EE9E-EF17-4460-913C-3451DA3663D8}"/>
    <hyperlink ref="F3252" r:id="rId6498" display="https://www.bing.com/maps?cp=37.384700~-89.660600&amp;style=o&amp;lvl=18&amp;dir=0&amp;sp=point.37.384700_-89.660600_Jackson (MO)" xr:uid="{99C22FE5-AF68-4C29-AB62-F7EE1095BA25}"/>
    <hyperlink ref="E3253" r:id="rId6499" display="https://www.google.com/maps/@37.384700,-89.660600,450m/data=!3m1!1e3!4m5!3m4!1s0x0:0x0!8m2!3d37.384700!4d-89.660600" xr:uid="{111DBA0C-86FC-4877-A0BB-A24B7932659B}"/>
    <hyperlink ref="F3253" r:id="rId6500" display="https://www.bing.com/maps?cp=37.384700~-89.660600&amp;style=o&amp;lvl=18&amp;dir=0&amp;sp=point.37.384700_-89.660600_Jackson (MO)" xr:uid="{845DFB9E-746E-465F-A06B-878CBB031F7D}"/>
    <hyperlink ref="E3254" r:id="rId6501" display="https://www.google.com/maps/@37.384700,-89.660600,450m/data=!3m1!1e3!4m5!3m4!1s0x0:0x0!8m2!3d37.384700!4d-89.660600" xr:uid="{07219C2B-E8C0-4DB1-B290-D1239345C929}"/>
    <hyperlink ref="F3254" r:id="rId6502" display="https://www.bing.com/maps?cp=37.384700~-89.660600&amp;style=o&amp;lvl=18&amp;dir=0&amp;sp=point.37.384700_-89.660600_Jackson (MO)" xr:uid="{67ADD4FF-C80D-43A7-B5FC-4C4BC000A64B}"/>
    <hyperlink ref="E3255" r:id="rId6503" display="https://www.google.com/maps/@37.384700,-89.660600,450m/data=!3m1!1e3!4m5!3m4!1s0x0:0x0!8m2!3d37.384700!4d-89.660600" xr:uid="{46CA8FFC-F125-42FA-BF15-AE5BB124A309}"/>
    <hyperlink ref="F3255" r:id="rId6504" display="https://www.bing.com/maps?cp=37.384700~-89.660600&amp;style=o&amp;lvl=18&amp;dir=0&amp;sp=point.37.384700_-89.660600_Jackson (MO)" xr:uid="{2B3802A3-F9CE-481E-90B8-3325CCE984E9}"/>
    <hyperlink ref="E3256" r:id="rId6505" display="https://www.google.com/maps/@37.384700,-89.660600,450m/data=!3m1!1e3!4m5!3m4!1s0x0:0x0!8m2!3d37.384700!4d-89.660600" xr:uid="{D47B361B-6295-4C1B-A42C-548EF0FC3D11}"/>
    <hyperlink ref="F3256" r:id="rId6506" display="https://www.bing.com/maps?cp=37.384700~-89.660600&amp;style=o&amp;lvl=18&amp;dir=0&amp;sp=point.37.384700_-89.660600_Jackson (MO)" xr:uid="{DCCA5E76-9346-40D2-93A9-0279C6C0DA72}"/>
    <hyperlink ref="E3257" r:id="rId6507" display="https://www.google.com/maps/@37.384700,-89.660600,450m/data=!3m1!1e3!4m5!3m4!1s0x0:0x0!8m2!3d37.384700!4d-89.660600" xr:uid="{C4152163-F5B6-4878-B146-6A51AE26DB6D}"/>
    <hyperlink ref="F3257" r:id="rId6508" display="https://www.bing.com/maps?cp=37.384700~-89.660600&amp;style=o&amp;lvl=18&amp;dir=0&amp;sp=point.37.384700_-89.660600_Jackson (MO)" xr:uid="{7B7A3EFB-CC7B-44E4-991B-BF77E9853871}"/>
    <hyperlink ref="E3258" r:id="rId6509" display="https://www.google.com/maps/@37.384700,-89.660600,450m/data=!3m1!1e3!4m5!3m4!1s0x0:0x0!8m2!3d37.384700!4d-89.660600" xr:uid="{BDC79815-5725-430A-B88C-02C5D3E1FD4C}"/>
    <hyperlink ref="F3258" r:id="rId6510" display="https://www.bing.com/maps?cp=37.384700~-89.660600&amp;style=o&amp;lvl=18&amp;dir=0&amp;sp=point.37.384700_-89.660600_Jackson (MO)" xr:uid="{EEDD10A3-B847-48F1-A3C5-C4422A769A72}"/>
    <hyperlink ref="E3259" r:id="rId6511" display="https://www.google.com/maps/@40.422500,-91.720600,450m/data=!3m1!1e3!4m5!3m4!1s0x0:0x0!8m2!3d40.422500!4d-91.720600" xr:uid="{670BA5D1-5EDF-494E-9A8F-E518684F8B35}"/>
    <hyperlink ref="F3259" r:id="rId6512" display="https://www.bing.com/maps?cp=40.422500~-91.720600&amp;style=o&amp;lvl=18&amp;dir=0&amp;sp=point.40.422500_-91.720600_Kahoka" xr:uid="{4DD3E31D-D70A-4795-82ED-BEF7059CC2DA}"/>
    <hyperlink ref="E3260" r:id="rId6513" display="https://www.google.com/maps/@40.422500,-91.720600,450m/data=!3m1!1e3!4m5!3m4!1s0x0:0x0!8m2!3d40.422500!4d-91.720600" xr:uid="{97A13E18-2826-4DDE-8AFD-400EB7EE4754}"/>
    <hyperlink ref="F3260" r:id="rId6514" display="https://www.bing.com/maps?cp=40.422500~-91.720600&amp;style=o&amp;lvl=18&amp;dir=0&amp;sp=point.40.422500_-91.720600_Kahoka" xr:uid="{623DE4AA-63FD-477D-9FBD-B7A08B14C477}"/>
    <hyperlink ref="E3261" r:id="rId6515" display="https://www.google.com/maps/@40.422500,-91.720600,450m/data=!3m1!1e3!4m5!3m4!1s0x0:0x0!8m2!3d40.422500!4d-91.720600" xr:uid="{70976B35-0E0C-45C4-AD90-C9D1A3B413F8}"/>
    <hyperlink ref="F3261" r:id="rId6516" display="https://www.bing.com/maps?cp=40.422500~-91.720600&amp;style=o&amp;lvl=18&amp;dir=0&amp;sp=point.40.422500_-91.720600_Kahoka" xr:uid="{F5C8D136-FEC3-40B3-8277-E38CA73F4E44}"/>
    <hyperlink ref="E3262" r:id="rId6517" display="https://www.google.com/maps/@40.422500,-91.720600,450m/data=!3m1!1e3!4m5!3m4!1s0x0:0x0!8m2!3d40.422500!4d-91.720600" xr:uid="{0D2F43C7-4B5F-4A0B-B021-696080425231}"/>
    <hyperlink ref="F3262" r:id="rId6518" display="https://www.bing.com/maps?cp=40.422500~-91.720600&amp;style=o&amp;lvl=18&amp;dir=0&amp;sp=point.40.422500_-91.720600_Kahoka" xr:uid="{9C0F7C12-2DA6-4DB6-A56C-C44A7909DFC9}"/>
    <hyperlink ref="E3263" r:id="rId6519" display="https://www.google.com/maps/@40.422500,-91.720600,450m/data=!3m1!1e3!4m5!3m4!1s0x0:0x0!8m2!3d40.422500!4d-91.720600" xr:uid="{78E9511A-F423-4E06-9327-88790E31990B}"/>
    <hyperlink ref="F3263" r:id="rId6520" display="https://www.bing.com/maps?cp=40.422500~-91.720600&amp;style=o&amp;lvl=18&amp;dir=0&amp;sp=point.40.422500_-91.720600_Kahoka" xr:uid="{0FB1C523-705A-4319-B10C-3999BD4276A1}"/>
    <hyperlink ref="E3264" r:id="rId6521" display="https://www.google.com/maps/@40.422500,-91.720600,450m/data=!3m1!1e3!4m5!3m4!1s0x0:0x0!8m2!3d40.422500!4d-91.720600" xr:uid="{92FAEECC-0F10-442B-AB26-AA9EEDC43AED}"/>
    <hyperlink ref="F3264" r:id="rId6522" display="https://www.bing.com/maps?cp=40.422500~-91.720600&amp;style=o&amp;lvl=18&amp;dir=0&amp;sp=point.40.422500_-91.720600_Kahoka" xr:uid="{31F7D3D3-B7D3-466F-8E0F-DB0F1F8ED77D}"/>
    <hyperlink ref="E3265" r:id="rId6523" display="https://www.google.com/maps/@40.422500,-91.720600,450m/data=!3m1!1e3!4m5!3m4!1s0x0:0x0!8m2!3d40.422500!4d-91.720600" xr:uid="{C1E7C6A1-91D5-456C-A562-F7B04DDD2413}"/>
    <hyperlink ref="F3265" r:id="rId6524" display="https://www.bing.com/maps?cp=40.422500~-91.720600&amp;style=o&amp;lvl=18&amp;dir=0&amp;sp=point.40.422500_-91.720600_Kahoka" xr:uid="{0D2F57B4-848C-4190-91CC-6C27DB0E1670}"/>
    <hyperlink ref="E3266" r:id="rId6525" display="https://www.google.com/maps/@40.422500,-91.720600,450m/data=!3m1!1e3!4m5!3m4!1s0x0:0x0!8m2!3d40.422500!4d-91.720600" xr:uid="{BD8E3514-B4E7-4362-B7D4-D32C152B3771}"/>
    <hyperlink ref="F3266" r:id="rId6526" display="https://www.bing.com/maps?cp=40.422500~-91.720600&amp;style=o&amp;lvl=18&amp;dir=0&amp;sp=point.40.422500_-91.720600_Kahoka" xr:uid="{5602977F-8B4A-4709-9934-A82127C2AC83}"/>
    <hyperlink ref="E3267" r:id="rId6527" display="https://www.google.com/maps/@36.233800,-90.052100,450m/data=!3m1!1e3!4m5!3m4!1s0x0:0x0!8m2!3d36.233800!4d-90.052100" xr:uid="{7DAD4A69-A142-4F45-B5B3-29BD9AA0CF24}"/>
    <hyperlink ref="F3267" r:id="rId6528" display="https://www.bing.com/maps?cp=36.233800~-90.052100&amp;style=o&amp;lvl=18&amp;dir=0&amp;sp=point.36.233800_-90.052100_Kennett" xr:uid="{25A8BCAE-44EF-420F-90B0-E6978A35BA0C}"/>
    <hyperlink ref="E3268" r:id="rId6529" display="https://www.google.com/maps/@36.233800,-90.052100,450m/data=!3m1!1e3!4m5!3m4!1s0x0:0x0!8m2!3d36.233800!4d-90.052100" xr:uid="{AC2DA490-AD80-41D8-88C5-CFAEA9512BE1}"/>
    <hyperlink ref="F3268" r:id="rId6530" display="https://www.bing.com/maps?cp=36.233800~-90.052100&amp;style=o&amp;lvl=18&amp;dir=0&amp;sp=point.36.233800_-90.052100_Kennett" xr:uid="{F0E1D57E-ACFB-45C8-B597-74F5A33B3BA1}"/>
    <hyperlink ref="E3269" r:id="rId6531" display="https://www.google.com/maps/@36.233800,-90.052100,450m/data=!3m1!1e3!4m5!3m4!1s0x0:0x0!8m2!3d36.233800!4d-90.052100" xr:uid="{E120B101-8880-4C34-9755-B6D69C60DEFD}"/>
    <hyperlink ref="F3269" r:id="rId6532" display="https://www.bing.com/maps?cp=36.233800~-90.052100&amp;style=o&amp;lvl=18&amp;dir=0&amp;sp=point.36.233800_-90.052100_Kennett" xr:uid="{63CCA239-FAE2-4E0B-AD9F-210246677499}"/>
    <hyperlink ref="E3270" r:id="rId6533" display="https://www.google.com/maps/@36.233800,-90.052100,450m/data=!3m1!1e3!4m5!3m4!1s0x0:0x0!8m2!3d36.233800!4d-90.052100" xr:uid="{FECB05F9-18BC-420B-BD83-03F285129EAD}"/>
    <hyperlink ref="F3270" r:id="rId6534" display="https://www.bing.com/maps?cp=36.233800~-90.052100&amp;style=o&amp;lvl=18&amp;dir=0&amp;sp=point.36.233800_-90.052100_Kennett" xr:uid="{EBE6FFF0-FEB5-431E-8516-19B2C618BA30}"/>
    <hyperlink ref="E3271" r:id="rId6535" display="https://www.google.com/maps/@36.233800,-90.052100,450m/data=!3m1!1e3!4m5!3m4!1s0x0:0x0!8m2!3d36.233800!4d-90.052100" xr:uid="{6CAE3C92-F921-4DC4-BF78-0BFC0E4637CF}"/>
    <hyperlink ref="F3271" r:id="rId6536" display="https://www.bing.com/maps?cp=36.233800~-90.052100&amp;style=o&amp;lvl=18&amp;dir=0&amp;sp=point.36.233800_-90.052100_Kennett" xr:uid="{5361C1CE-18C2-4926-8B24-CD01E7F4EC20}"/>
    <hyperlink ref="E3272" r:id="rId6537" display="https://www.google.com/maps/@40.024400,-92.489600,450m/data=!3m1!1e3!4m5!3m4!1s0x0:0x0!8m2!3d40.024400!4d-92.489600" xr:uid="{89872DF5-6D3B-4831-B90D-000312D07BFE}"/>
    <hyperlink ref="F3272" r:id="rId6538" display="https://www.bing.com/maps?cp=40.024400~-92.489600&amp;style=o&amp;lvl=18&amp;dir=0&amp;sp=point.40.024400_-92.489600_La Plata" xr:uid="{435F95AC-C9CB-49E4-A50E-7C8BEDD44013}"/>
    <hyperlink ref="E3273" r:id="rId6539" display="https://www.google.com/maps/@40.024400,-92.489600,450m/data=!3m1!1e3!4m5!3m4!1s0x0:0x0!8m2!3d40.024400!4d-92.489600" xr:uid="{7CE3AE5A-DADF-466A-9BA4-8CE52F4FF8AA}"/>
    <hyperlink ref="F3273" r:id="rId6540" display="https://www.bing.com/maps?cp=40.024400~-92.489600&amp;style=o&amp;lvl=18&amp;dir=0&amp;sp=point.40.024400_-92.489600_La Plata" xr:uid="{24E94A55-6AF0-4D5E-B81D-C2B719FADA37}"/>
    <hyperlink ref="E3274" r:id="rId6541" display="https://www.google.com/maps/@39.737800,-92.468900,450m/data=!3m1!1e3!4m5!3m4!1s0x0:0x0!8m2!3d39.737800!4d-92.468900" xr:uid="{DF4ADBD4-FDFF-44CB-AE21-1DE5D4B46946}"/>
    <hyperlink ref="F3274" r:id="rId6542" display="https://www.bing.com/maps?cp=39.737800~-92.468900&amp;style=o&amp;lvl=18&amp;dir=0&amp;sp=point.39.737800_-92.468900_Macon" xr:uid="{DFF5F65C-3A35-44C6-9820-E84AC8C62365}"/>
    <hyperlink ref="E3275" r:id="rId6543" display="https://www.google.com/maps/@36.553100,-89.968200,450m/data=!3m1!1e3!4m5!3m4!1s0x0:0x0!8m2!3d36.553100!4d-89.968200" xr:uid="{A75335DA-096D-49EF-912F-83CAC44C620D}"/>
    <hyperlink ref="F3275" r:id="rId6544" display="https://www.bing.com/maps?cp=36.553100~-89.968200&amp;style=o&amp;lvl=18&amp;dir=0&amp;sp=point.36.553100_-89.968200_Malden" xr:uid="{6C10DC64-70AF-4E20-8849-87AE836DBD3E}"/>
    <hyperlink ref="E3276" r:id="rId6545" display="https://www.google.com/maps/@36.553100,-89.968200,450m/data=!3m1!1e3!4m5!3m4!1s0x0:0x0!8m2!3d36.553100!4d-89.968200" xr:uid="{8BC64F86-48B0-46C3-B87C-5FA9CA97C0C1}"/>
    <hyperlink ref="F3276" r:id="rId6546" display="https://www.bing.com/maps?cp=36.553100~-89.968200&amp;style=o&amp;lvl=18&amp;dir=0&amp;sp=point.36.553100_-89.968200_Malden" xr:uid="{3FA9D5E9-551E-4F47-8218-6C81FE604795}"/>
    <hyperlink ref="E3277" r:id="rId6547" display="https://www.google.com/maps/@36.553100,-89.968200,450m/data=!3m1!1e3!4m5!3m4!1s0x0:0x0!8m2!3d36.553100!4d-89.968200" xr:uid="{5DF8D25E-D585-44A4-B3EA-D14B2610FD29}"/>
    <hyperlink ref="F3277" r:id="rId6548" display="https://www.bing.com/maps?cp=36.553100~-89.968200&amp;style=o&amp;lvl=18&amp;dir=0&amp;sp=point.36.553100_-89.968200_Malden" xr:uid="{547AB37E-9C68-4A70-BB80-6554131A2509}"/>
    <hyperlink ref="E3278" r:id="rId6549" display="https://www.google.com/maps/@36.553100,-89.968200,450m/data=!3m1!1e3!4m5!3m4!1s0x0:0x0!8m2!3d36.553100!4d-89.968200" xr:uid="{D64B54C7-DAAF-424B-9DAB-89473E49FAA3}"/>
    <hyperlink ref="F3278" r:id="rId6550" display="https://www.bing.com/maps?cp=36.553100~-89.968200&amp;style=o&amp;lvl=18&amp;dir=0&amp;sp=point.36.553100_-89.968200_Malden" xr:uid="{B1D203A2-9992-4065-8AC0-0A6B43E785AA}"/>
    <hyperlink ref="E3279" r:id="rId6551" display="https://www.google.com/maps/@36.553100,-89.968200,450m/data=!3m1!1e3!4m5!3m4!1s0x0:0x0!8m2!3d36.553100!4d-89.968200" xr:uid="{00C4DFB6-1539-4B94-B506-75FF999CAA7B}"/>
    <hyperlink ref="F3279" r:id="rId6552" display="https://www.bing.com/maps?cp=36.553100~-89.968200&amp;style=o&amp;lvl=18&amp;dir=0&amp;sp=point.36.553100_-89.968200_Malden" xr:uid="{F74F5ACE-04AE-47BB-9B63-FB7F9013CC17}"/>
    <hyperlink ref="E3280" r:id="rId6553" display="https://www.google.com/maps/@36.553100,-89.968200,450m/data=!3m1!1e3!4m5!3m4!1s0x0:0x0!8m2!3d36.553100!4d-89.968200" xr:uid="{55D24E64-8D9A-4160-A5CD-8907F3B2FCCB}"/>
    <hyperlink ref="F3280" r:id="rId6554" display="https://www.bing.com/maps?cp=36.553100~-89.968200&amp;style=o&amp;lvl=18&amp;dir=0&amp;sp=point.36.553100_-89.968200_Malden" xr:uid="{976FEEF3-9FB3-4819-990B-74788E479A70}"/>
    <hyperlink ref="E3281" r:id="rId6555" display="https://www.google.com/maps/@36.553100,-89.968200,450m/data=!3m1!1e3!4m5!3m4!1s0x0:0x0!8m2!3d36.553100!4d-89.968200" xr:uid="{40DE88CC-57EB-4313-93F9-8538DEC396B9}"/>
    <hyperlink ref="F3281" r:id="rId6556" display="https://www.bing.com/maps?cp=36.553100~-89.968200&amp;style=o&amp;lvl=18&amp;dir=0&amp;sp=point.36.553100_-89.968200_Malden" xr:uid="{79444743-6271-4D9A-929F-8DE0F18D60E0}"/>
    <hyperlink ref="E3282" r:id="rId6557" display="https://www.google.com/maps/@39.122800,-93.206400,450m/data=!3m1!1e3!4m5!3m4!1s0x0:0x0!8m2!3d39.122800!4d-93.206400" xr:uid="{96048E3F-3639-4D05-AF5F-75AF128DCD91}"/>
    <hyperlink ref="F3282" r:id="rId6558" display="https://www.bing.com/maps?cp=39.122800~-93.206400&amp;style=o&amp;lvl=18&amp;dir=0&amp;sp=point.39.122800_-93.206400_Marshall (MO)" xr:uid="{C0E71557-1A2A-4867-8A3F-4145BE50C877}"/>
    <hyperlink ref="E3283" r:id="rId6559" display="https://www.google.com/maps/@39.122800,-93.206400,450m/data=!3m1!1e3!4m5!3m4!1s0x0:0x0!8m2!3d39.122800!4d-93.206400" xr:uid="{F6089BE0-BC3B-48EB-AC17-B3D06340141B}"/>
    <hyperlink ref="F3283" r:id="rId6560" display="https://www.bing.com/maps?cp=39.122800~-93.206400&amp;style=o&amp;lvl=18&amp;dir=0&amp;sp=point.39.122800_-93.206400_Marshall (MO)" xr:uid="{486241D5-DE0F-4971-8176-BDF93CFBE593}"/>
    <hyperlink ref="E3284" r:id="rId6561" display="https://www.google.com/maps/@39.122800,-93.206400,450m/data=!3m1!1e3!4m5!3m4!1s0x0:0x0!8m2!3d39.122800!4d-93.206400" xr:uid="{2C3F962D-66AB-4D1F-9734-2F70972EB964}"/>
    <hyperlink ref="F3284" r:id="rId6562" display="https://www.bing.com/maps?cp=39.122800~-93.206400&amp;style=o&amp;lvl=18&amp;dir=0&amp;sp=point.39.122800_-93.206400_Marshall (MO)" xr:uid="{D9D3A1ED-453C-4D98-9A21-D2FC33FF17B8}"/>
    <hyperlink ref="E3285" r:id="rId6563" display="https://www.google.com/maps/@39.122800,-93.206400,450m/data=!3m1!1e3!4m5!3m4!1s0x0:0x0!8m2!3d39.122800!4d-93.206400" xr:uid="{95AA67F3-5D7C-4180-8DDA-8C51CCAD4CDC}"/>
    <hyperlink ref="F3285" r:id="rId6564" display="https://www.bing.com/maps?cp=39.122800~-93.206400&amp;style=o&amp;lvl=18&amp;dir=0&amp;sp=point.39.122800_-93.206400_Marshall (MO)" xr:uid="{CCB21A42-2153-4703-A2AE-5760BBE58A9E}"/>
    <hyperlink ref="E3286" r:id="rId6565" display="https://www.google.com/maps/@39.122800,-93.206400,450m/data=!3m1!1e3!4m5!3m4!1s0x0:0x0!8m2!3d39.122800!4d-93.206400" xr:uid="{3F26B795-A38B-43BA-9765-D6F56849B77E}"/>
    <hyperlink ref="F3286" r:id="rId6566" display="https://www.bing.com/maps?cp=39.122800~-93.206400&amp;style=o&amp;lvl=18&amp;dir=0&amp;sp=point.39.122800_-93.206400_Marshall (MO)" xr:uid="{09C77E00-3E09-403B-A89B-BE6D05A86879}"/>
    <hyperlink ref="E3287" r:id="rId6567" display="https://www.google.com/maps/@39.122800,-93.206400,450m/data=!3m1!1e3!4m5!3m4!1s0x0:0x0!8m2!3d39.122800!4d-93.206400" xr:uid="{86E98AC0-4648-4D80-97BA-85EEF9CDB7CF}"/>
    <hyperlink ref="F3287" r:id="rId6568" display="https://www.bing.com/maps?cp=39.122800~-93.206400&amp;style=o&amp;lvl=18&amp;dir=0&amp;sp=point.39.122800_-93.206400_Marshall (MO)" xr:uid="{F85183C0-B16C-42BD-ADA4-98DACFC5E8B6}"/>
    <hyperlink ref="E3288" r:id="rId6569" display="https://www.google.com/maps/@40.457800,-92.181000,450m/data=!3m1!1e3!4m5!3m4!1s0x0:0x0!8m2!3d40.457800!4d-92.181000" xr:uid="{0EC7BA86-E41F-47C2-B0FA-C46B7809A6B6}"/>
    <hyperlink ref="F3288" r:id="rId6570" display="https://www.bing.com/maps?cp=40.457800~-92.181000&amp;style=o&amp;lvl=18&amp;dir=0&amp;sp=point.40.457800_-92.181000_Memphis" xr:uid="{D5399AE4-C94A-464F-B146-410920854329}"/>
    <hyperlink ref="E3289" r:id="rId6571" display="https://www.google.com/maps/@40.457800,-92.181000,450m/data=!3m1!1e3!4m5!3m4!1s0x0:0x0!8m2!3d40.457800!4d-92.181000" xr:uid="{66E7E878-2DBE-4146-9770-C58D44CCC6BD}"/>
    <hyperlink ref="F3289" r:id="rId6572" display="https://www.bing.com/maps?cp=40.457800~-92.181000&amp;style=o&amp;lvl=18&amp;dir=0&amp;sp=point.40.457800_-92.181000_Memphis" xr:uid="{EE234C6C-8B9F-421B-915B-EF8D5B2DB556}"/>
    <hyperlink ref="E3290" r:id="rId6573" display="https://www.google.com/maps/@40.457800,-92.181000,450m/data=!3m1!1e3!4m5!3m4!1s0x0:0x0!8m2!3d40.457800!4d-92.181000" xr:uid="{B5A3F8A4-F508-4303-96FC-4F3CA8A1F919}"/>
    <hyperlink ref="F3290" r:id="rId6574" display="https://www.bing.com/maps?cp=40.457800~-92.181000&amp;style=o&amp;lvl=18&amp;dir=0&amp;sp=point.40.457800_-92.181000_Memphis" xr:uid="{08152D73-6BED-41A5-9976-9173190097ED}"/>
    <hyperlink ref="E3291" r:id="rId6575" display="https://www.google.com/maps/@40.457800,-92.181000,450m/data=!3m1!1e3!4m5!3m4!1s0x0:0x0!8m2!3d40.457800!4d-92.181000" xr:uid="{BF4D0846-9BCD-4B1A-9E5E-4649FCD2E240}"/>
    <hyperlink ref="F3291" r:id="rId6576" display="https://www.bing.com/maps?cp=40.457800~-92.181000&amp;style=o&amp;lvl=18&amp;dir=0&amp;sp=point.40.457800_-92.181000_Memphis" xr:uid="{3A60C8E9-B047-4AC2-BAC8-9BA86B841B61}"/>
    <hyperlink ref="E3292" r:id="rId6577" display="https://www.google.com/maps/@40.457800,-92.181000,450m/data=!3m1!1e3!4m5!3m4!1s0x0:0x0!8m2!3d40.457800!4d-92.181000" xr:uid="{E4AFC2D9-BEC2-4686-BF5D-882B6A604F27}"/>
    <hyperlink ref="F3292" r:id="rId6578" display="https://www.bing.com/maps?cp=40.457800~-92.181000&amp;style=o&amp;lvl=18&amp;dir=0&amp;sp=point.40.457800_-92.181000_Memphis" xr:uid="{C9D99B54-A4D7-4C5A-8A2F-9A043C87C6DA}"/>
    <hyperlink ref="E3293" r:id="rId6579" display="https://www.google.com/maps/@40.457800,-92.181000,450m/data=!3m1!1e3!4m5!3m4!1s0x0:0x0!8m2!3d40.457800!4d-92.181000" xr:uid="{06101DC7-BA59-4EFF-954A-7EF3A42D472D}"/>
    <hyperlink ref="F3293" r:id="rId6580" display="https://www.bing.com/maps?cp=40.457800~-92.181000&amp;style=o&amp;lvl=18&amp;dir=0&amp;sp=point.40.457800_-92.181000_Memphis" xr:uid="{FF881CF8-FED6-4863-B445-A56A9907938B}"/>
    <hyperlink ref="E3294" r:id="rId6581" display="https://www.google.com/maps/@40.457800,-92.181000,450m/data=!3m1!1e3!4m5!3m4!1s0x0:0x0!8m2!3d40.457800!4d-92.181000" xr:uid="{2D4160FB-8B72-4CD0-872A-C2C757A3A8C0}"/>
    <hyperlink ref="F3294" r:id="rId6582" display="https://www.bing.com/maps?cp=40.457800~-92.181000&amp;style=o&amp;lvl=18&amp;dir=0&amp;sp=point.40.457800_-92.181000_Memphis" xr:uid="{35D40352-EDA5-40E5-B53D-83640D54EE5F}"/>
    <hyperlink ref="E3295" r:id="rId6583" display="https://www.google.com/maps/@40.457800,-92.181000,450m/data=!3m1!1e3!4m5!3m4!1s0x0:0x0!8m2!3d40.457800!4d-92.181000" xr:uid="{9E3FF08B-EDC3-4E9D-ADD0-33434D377458}"/>
    <hyperlink ref="F3295" r:id="rId6584" display="https://www.bing.com/maps?cp=40.457800~-92.181000&amp;style=o&amp;lvl=18&amp;dir=0&amp;sp=point.40.457800_-92.181000_Memphis" xr:uid="{21496327-FD0D-47C0-BB93-A475179E268E}"/>
    <hyperlink ref="E3296" r:id="rId6585" display="https://www.google.com/maps/@40.457800,-92.181000,450m/data=!3m1!1e3!4m5!3m4!1s0x0:0x0!8m2!3d40.457800!4d-92.181000" xr:uid="{24F0ED3D-6FD4-4985-AD44-1A53C76F5B6F}"/>
    <hyperlink ref="F3296" r:id="rId6586" display="https://www.bing.com/maps?cp=40.457800~-92.181000&amp;style=o&amp;lvl=18&amp;dir=0&amp;sp=point.40.457800_-92.181000_Memphis" xr:uid="{A0309FFA-B7B4-4AA5-BA01-E7CFCF45A87F}"/>
    <hyperlink ref="E3297" r:id="rId6587" display="https://www.google.com/maps/@40.457800,-92.181000,450m/data=!3m1!1e3!4m5!3m4!1s0x0:0x0!8m2!3d40.457800!4d-92.181000" xr:uid="{9ECC39E1-103D-4E44-8516-17E2FE6EF7BD}"/>
    <hyperlink ref="F3297" r:id="rId6588" display="https://www.bing.com/maps?cp=40.457800~-92.181000&amp;style=o&amp;lvl=18&amp;dir=0&amp;sp=point.40.457800_-92.181000_Memphis" xr:uid="{84D4BC19-A944-4862-AA35-143CED2B39F1}"/>
    <hyperlink ref="E3298" r:id="rId6589" display="https://www.google.com/maps/@37.108611,-93.261944,450m/data=!3m1!1e3!4m5!3m4!1s0x0:0x0!8m2!3d37.108611!4d-93.261944" xr:uid="{E7DBEE7A-7547-400B-A1CB-77FCF893D8ED}"/>
    <hyperlink ref="F3298" r:id="rId6590" display="https://www.bing.com/maps?cp=37.108611~-93.261944&amp;style=o&amp;lvl=18&amp;dir=0&amp;sp=point.37.108611_-93.261944_James River Power Station" xr:uid="{5FEF27C5-F6EB-481C-8DB1-CAABF5FAE7D5}"/>
    <hyperlink ref="E3299" r:id="rId6591" display="https://www.google.com/maps/@37.108611,-93.261944,450m/data=!3m1!1e3!4m5!3m4!1s0x0:0x0!8m2!3d37.108611!4d-93.261944" xr:uid="{A770B31D-2C2A-4E22-B333-9BDE1E8B1533}"/>
    <hyperlink ref="F3299" r:id="rId6592" display="https://www.bing.com/maps?cp=37.108611~-93.261944&amp;style=o&amp;lvl=18&amp;dir=0&amp;sp=point.37.108611_-93.261944_James River Power Station" xr:uid="{D032B73D-127A-4CB7-96D4-6B76B836FD7A}"/>
    <hyperlink ref="E3300" r:id="rId6593" display="https://www.google.com/maps/@40.476742,-93.010018,450m/data=!3m1!1e3!4m5!3m4!1s0x0:0x0!8m2!3d40.476742!4d-93.010018" xr:uid="{03BCA197-605D-45DD-B017-2F39AF568283}"/>
    <hyperlink ref="F3300" r:id="rId6594" display="https://www.bing.com/maps?cp=40.476742~-93.010018&amp;style=o&amp;lvl=18&amp;dir=0&amp;sp=point.40.476742_-93.010018_Unionville City of" xr:uid="{9DF6FED9-F9FC-46C1-A9FB-3F9CAF862AF4}"/>
    <hyperlink ref="E3301" r:id="rId6595" display="https://www.google.com/maps/@40.476742,-93.010018,450m/data=!3m1!1e3!4m5!3m4!1s0x0:0x0!8m2!3d40.476742!4d-93.010018" xr:uid="{BC34F27C-F4CB-446A-AB1A-C1C749DF0C99}"/>
    <hyperlink ref="F3301" r:id="rId6596" display="https://www.bing.com/maps?cp=40.476742~-93.010018&amp;style=o&amp;lvl=18&amp;dir=0&amp;sp=point.40.476742_-93.010018_Unionville City of" xr:uid="{4419B547-5D00-46F7-BE99-CCE1E48741EB}"/>
    <hyperlink ref="E3302" r:id="rId6597" display="https://www.google.com/maps/@40.476742,-93.010018,450m/data=!3m1!1e3!4m5!3m4!1s0x0:0x0!8m2!3d40.476742!4d-93.010018" xr:uid="{7844AF44-C571-43B5-9B3E-130E942A034C}"/>
    <hyperlink ref="F3302" r:id="rId6598" display="https://www.bing.com/maps?cp=40.476742~-93.010018&amp;style=o&amp;lvl=18&amp;dir=0&amp;sp=point.40.476742_-93.010018_Unionville City of" xr:uid="{6DDE5FA8-79B6-4BF2-A5AB-79704F6DA927}"/>
    <hyperlink ref="E3303" r:id="rId6599" display="https://www.google.com/maps/@40.476742,-93.010018,450m/data=!3m1!1e3!4m5!3m4!1s0x0:0x0!8m2!3d40.476742!4d-93.010018" xr:uid="{E6D0D634-4C6E-4BD5-899C-5FC2CAE84B97}"/>
    <hyperlink ref="F3303" r:id="rId6600" display="https://www.bing.com/maps?cp=40.476742~-93.010018&amp;style=o&amp;lvl=18&amp;dir=0&amp;sp=point.40.476742_-93.010018_Unionville City of" xr:uid="{EDADECA0-646A-49D4-89BA-C7EFEA768DA1}"/>
    <hyperlink ref="E3304" r:id="rId6601" display="https://www.google.com/maps/@40.476742,-93.010018,450m/data=!3m1!1e3!4m5!3m4!1s0x0:0x0!8m2!3d40.476742!4d-93.010018" xr:uid="{865241F8-25F1-4D64-ADC1-877B6735EDCB}"/>
    <hyperlink ref="F3304" r:id="rId6602" display="https://www.bing.com/maps?cp=40.476742~-93.010018&amp;style=o&amp;lvl=18&amp;dir=0&amp;sp=point.40.476742_-93.010018_Unionville City of" xr:uid="{F9EFFE29-9B7B-45CA-994D-9A973FD65185}"/>
    <hyperlink ref="E3305" r:id="rId6603" display="https://www.google.com/maps/@40.476742,-93.010018,450m/data=!3m1!1e3!4m5!3m4!1s0x0:0x0!8m2!3d40.476742!4d-93.010018" xr:uid="{F369AFF7-2A7D-467D-A18C-ECD459408E57}"/>
    <hyperlink ref="F3305" r:id="rId6604" display="https://www.bing.com/maps?cp=40.476742~-93.010018&amp;style=o&amp;lvl=18&amp;dir=0&amp;sp=point.40.476742_-93.010018_Unionville City of" xr:uid="{DD89BE3B-57E6-4244-8F72-45439F263CD5}"/>
    <hyperlink ref="E3306" r:id="rId6605" display="https://www.google.com/maps/@40.476742,-93.010018,450m/data=!3m1!1e3!4m5!3m4!1s0x0:0x0!8m2!3d40.476742!4d-93.010018" xr:uid="{FB678C96-EFBE-4F74-92AC-894198B494F2}"/>
    <hyperlink ref="F3306" r:id="rId6606" display="https://www.bing.com/maps?cp=40.476742~-93.010018&amp;style=o&amp;lvl=18&amp;dir=0&amp;sp=point.40.476742_-93.010018_Unionville City of" xr:uid="{0C177D22-85BB-4CC8-AB6E-C3E1E37065EC}"/>
    <hyperlink ref="E3307" r:id="rId6607" display="https://www.google.com/maps/@40.476742,-93.010018,450m/data=!3m1!1e3!4m5!3m4!1s0x0:0x0!8m2!3d40.476742!4d-93.010018" xr:uid="{33C5F629-8637-42E3-9F2D-1A8B0745EE5C}"/>
    <hyperlink ref="F3307" r:id="rId6608" display="https://www.bing.com/maps?cp=40.476742~-93.010018&amp;style=o&amp;lvl=18&amp;dir=0&amp;sp=point.40.476742_-93.010018_Unionville City of" xr:uid="{506DAEA4-4E86-404C-8192-283BD635DB2A}"/>
    <hyperlink ref="E3308" r:id="rId6609" display="https://www.google.com/maps/@40.476742,-93.010018,450m/data=!3m1!1e3!4m5!3m4!1s0x0:0x0!8m2!3d40.476742!4d-93.010018" xr:uid="{3B51834D-4CC4-4F73-A57B-CE65413B954A}"/>
    <hyperlink ref="F3308" r:id="rId6610" display="https://www.bing.com/maps?cp=40.476742~-93.010018&amp;style=o&amp;lvl=18&amp;dir=0&amp;sp=point.40.476742_-93.010018_Unionville City of" xr:uid="{88FC2FAA-C857-4D01-AE28-13F69A389F99}"/>
    <hyperlink ref="E3309" r:id="rId6611" display="https://www.google.com/maps/@36.597000,-93.308600,450m/data=!3m1!1e3!4m5!3m4!1s0x0:0x0!8m2!3d36.597000!4d-93.308600" xr:uid="{97442E80-AA32-486E-8D79-A6D6F1C08EA4}"/>
    <hyperlink ref="F3309" r:id="rId6612" display="https://www.bing.com/maps?cp=36.597000~-93.308600&amp;style=o&amp;lvl=18&amp;dir=0&amp;sp=point.36.597000_-93.308600_Table Rock" xr:uid="{3F128808-A8B6-467B-89CE-37068D24D93E}"/>
    <hyperlink ref="E3310" r:id="rId6613" display="https://www.google.com/maps/@36.597000,-93.308600,450m/data=!3m1!1e3!4m5!3m4!1s0x0:0x0!8m2!3d36.597000!4d-93.308600" xr:uid="{EE3C76F8-D71A-414A-9654-17F886E415F2}"/>
    <hyperlink ref="F3310" r:id="rId6614" display="https://www.bing.com/maps?cp=36.597000~-93.308600&amp;style=o&amp;lvl=18&amp;dir=0&amp;sp=point.36.597000_-93.308600_Table Rock" xr:uid="{F5EF7DCB-F3A3-4F33-AD5E-B405AD1D24F2}"/>
    <hyperlink ref="E3311" r:id="rId6615" display="https://www.google.com/maps/@36.597000,-93.308600,450m/data=!3m1!1e3!4m5!3m4!1s0x0:0x0!8m2!3d36.597000!4d-93.308600" xr:uid="{D85955BB-DDF8-45A4-B3E8-B4F6B63F547E}"/>
    <hyperlink ref="F3311" r:id="rId6616" display="https://www.bing.com/maps?cp=36.597000~-93.308600&amp;style=o&amp;lvl=18&amp;dir=0&amp;sp=point.36.597000_-93.308600_Table Rock" xr:uid="{A5C8E881-E941-4D9B-96DC-7567444DDB2D}"/>
    <hyperlink ref="E3312" r:id="rId6617" display="https://www.google.com/maps/@36.597000,-93.308600,450m/data=!3m1!1e3!4m5!3m4!1s0x0:0x0!8m2!3d36.597000!4d-93.308600" xr:uid="{F0D9D9D2-BB03-45B7-9259-3AC60942738F}"/>
    <hyperlink ref="F3312" r:id="rId6618" display="https://www.bing.com/maps?cp=36.597000~-93.308600&amp;style=o&amp;lvl=18&amp;dir=0&amp;sp=point.36.597000_-93.308600_Table Rock" xr:uid="{5FA20B7C-1DD0-42C1-93E2-253E65B1B973}"/>
    <hyperlink ref="E3313" r:id="rId6619" display="https://www.google.com/maps/@36.514700,-89.561700,450m/data=!3m1!1e3!4m5!3m4!1s0x0:0x0!8m2!3d36.514700!4d-89.561700" xr:uid="{5A0788D2-E67E-4BA7-903B-DB3F1043FD92}"/>
    <hyperlink ref="F3313" r:id="rId6620" display="https://www.bing.com/maps?cp=36.514700~-89.561700&amp;style=o&amp;lvl=18&amp;dir=0&amp;sp=point.36.514700_-89.561700_New Madrid" xr:uid="{3F5FC5E4-DE65-4ED0-90B8-57832C91239D}"/>
    <hyperlink ref="E3314" r:id="rId6621" display="https://www.google.com/maps/@36.514700,-89.561700,450m/data=!3m1!1e3!4m5!3m4!1s0x0:0x0!8m2!3d36.514700!4d-89.561700" xr:uid="{B0178D0A-FABD-4E6B-A4B5-55F2E3C26DEA}"/>
    <hyperlink ref="F3314" r:id="rId6622" display="https://www.bing.com/maps?cp=36.514700~-89.561700&amp;style=o&amp;lvl=18&amp;dir=0&amp;sp=point.36.514700_-89.561700_New Madrid" xr:uid="{D6D8618C-6F26-400E-B8CA-BBD0C42F5212}"/>
    <hyperlink ref="E3315" r:id="rId6623" display="https://www.google.com/maps/@39.552200,-92.638100,450m/data=!3m1!1e3!4m5!3m4!1s0x0:0x0!8m2!3d39.552200!4d-92.638100" xr:uid="{AF234AA7-24BE-41CB-9FD0-FB204EFB2788}"/>
    <hyperlink ref="F3315" r:id="rId6624" display="https://www.bing.com/maps?cp=39.552200~-92.638100&amp;style=o&amp;lvl=18&amp;dir=0&amp;sp=point.39.552200_-92.638100_Thomas Hill" xr:uid="{D8847207-0A54-4102-A35D-3F4210D17F9A}"/>
    <hyperlink ref="E3316" r:id="rId6625" display="https://www.google.com/maps/@39.552200,-92.638100,450m/data=!3m1!1e3!4m5!3m4!1s0x0:0x0!8m2!3d39.552200!4d-92.638100" xr:uid="{E9DB390F-C1DA-48BF-8C40-3C296DFF79C7}"/>
    <hyperlink ref="F3316" r:id="rId6626" display="https://www.bing.com/maps?cp=39.552200~-92.638100&amp;style=o&amp;lvl=18&amp;dir=0&amp;sp=point.39.552200_-92.638100_Thomas Hill" xr:uid="{A25CF20B-C93F-4679-A583-F89959F53909}"/>
    <hyperlink ref="E3317" r:id="rId6627" display="https://www.google.com/maps/@39.552200,-92.638100,450m/data=!3m1!1e3!4m5!3m4!1s0x0:0x0!8m2!3d39.552200!4d-92.638100" xr:uid="{9898A9F4-2A1B-46B0-86C6-47060789ABEF}"/>
    <hyperlink ref="F3317" r:id="rId6628" display="https://www.bing.com/maps?cp=39.552200~-92.638100&amp;style=o&amp;lvl=18&amp;dir=0&amp;sp=point.39.552200_-92.638100_Thomas Hill" xr:uid="{76DDB064-5A59-4F96-A625-D215DC3C1810}"/>
    <hyperlink ref="E3318" r:id="rId6629" display="https://www.google.com/maps/@47.053900,-104.740000,450m/data=!3m1!1e3!4m5!3m4!1s0x0:0x0!8m2!3d47.053900!4d-104.740000" xr:uid="{7E695015-D756-4D57-9739-31D545B102D8}"/>
    <hyperlink ref="F3318" r:id="rId6630" display="https://www.bing.com/maps?cp=47.053900~-104.740000&amp;style=o&amp;lvl=18&amp;dir=0&amp;sp=point.47.053900_-104.740000_Glendive GT" xr:uid="{9BFFD682-022C-4E74-895F-703624B98B93}"/>
    <hyperlink ref="E3319" r:id="rId6631" display="https://www.google.com/maps/@47.053900,-104.740000,450m/data=!3m1!1e3!4m5!3m4!1s0x0:0x0!8m2!3d47.053900!4d-104.740000" xr:uid="{319DD5C9-C62C-48CA-8CF6-ADD5C3E274AD}"/>
    <hyperlink ref="F3319" r:id="rId6632" display="https://www.bing.com/maps?cp=47.053900~-104.740000&amp;style=o&amp;lvl=18&amp;dir=0&amp;sp=point.47.053900_-104.740000_Glendive GT" xr:uid="{14C97E17-D614-487E-90FA-9F1A021544D3}"/>
    <hyperlink ref="E3320" r:id="rId6633" display="https://www.google.com/maps/@46.411200,-105.795300,450m/data=!3m1!1e3!4m5!3m4!1s0x0:0x0!8m2!3d46.411200!4d-105.795300" xr:uid="{A354861E-8FFB-417B-945D-B6663688B9BD}"/>
    <hyperlink ref="F3320" r:id="rId6634" display="https://www.bing.com/maps?cp=46.411200~-105.795300&amp;style=o&amp;lvl=18&amp;dir=0&amp;sp=point.46.411200_-105.795300_Miles City GT" xr:uid="{81B0C4A2-98DC-4B40-9D41-8292BFB5D290}"/>
    <hyperlink ref="E3321" r:id="rId6635" display="https://www.google.com/maps/@47.521331,-111.261442,450m/data=!3m1!1e3!4m5!3m4!1s0x0:0x0!8m2!3d47.521331!4d-111.261442" xr:uid="{CC66210D-8229-4203-929B-DB1A862C50CD}"/>
    <hyperlink ref="F3321" r:id="rId6636" display="https://www.bing.com/maps?cp=47.521331~-111.261442&amp;style=o&amp;lvl=18&amp;dir=0&amp;sp=point.47.521331_-111.261442_Black Eagle" xr:uid="{CB547C89-2266-44C6-B4D8-BCFDA1765E64}"/>
    <hyperlink ref="E3322" r:id="rId6637" display="https://www.google.com/maps/@47.521331,-111.261442,450m/data=!3m1!1e3!4m5!3m4!1s0x0:0x0!8m2!3d47.521331!4d-111.261442" xr:uid="{E315DDC1-B282-4977-8F10-E939C277BBF1}"/>
    <hyperlink ref="F3322" r:id="rId6638" display="https://www.bing.com/maps?cp=47.521331~-111.261442&amp;style=o&amp;lvl=18&amp;dir=0&amp;sp=point.47.521331_-111.261442_Black Eagle" xr:uid="{B4AF0FA7-264A-420D-9634-D95E5EA91ECC}"/>
    <hyperlink ref="E3323" r:id="rId6639" display="https://www.google.com/maps/@47.521331,-111.261442,450m/data=!3m1!1e3!4m5!3m4!1s0x0:0x0!8m2!3d47.521331!4d-111.261442" xr:uid="{C0331A1F-98FF-4954-B475-653A9F745C49}"/>
    <hyperlink ref="F3323" r:id="rId6640" display="https://www.bing.com/maps?cp=47.521331~-111.261442&amp;style=o&amp;lvl=18&amp;dir=0&amp;sp=point.47.521331_-111.261442_Black Eagle" xr:uid="{D0F8F6C2-8BFC-4089-B5E9-9D79C17FD393}"/>
    <hyperlink ref="E3324" r:id="rId6641" display="https://www.google.com/maps/@47.537500,-111.194969,450m/data=!3m1!1e3!4m5!3m4!1s0x0:0x0!8m2!3d47.537500!4d-111.194969" xr:uid="{151E2DE0-3D26-4FC3-BF9E-E29C9A3CA32F}"/>
    <hyperlink ref="F3324" r:id="rId6642" display="https://www.bing.com/maps?cp=47.537500~-111.194969&amp;style=o&amp;lvl=18&amp;dir=0&amp;sp=point.47.537500_-111.194969_Cochrane" xr:uid="{D494A659-03ED-44D5-AB61-CD5B173F0CB4}"/>
    <hyperlink ref="E3325" r:id="rId6643" display="https://www.google.com/maps/@47.537500,-111.194969,450m/data=!3m1!1e3!4m5!3m4!1s0x0:0x0!8m2!3d47.537500!4d-111.194969" xr:uid="{BA1D4ED1-2CDF-4AB4-ACDE-638587AC3673}"/>
    <hyperlink ref="F3325" r:id="rId6644" display="https://www.bing.com/maps?cp=47.537500~-111.194969&amp;style=o&amp;lvl=18&amp;dir=0&amp;sp=point.47.537500_-111.194969_Cochrane" xr:uid="{0A2B4EF5-9821-4A2D-92AC-D44AB221A917}"/>
    <hyperlink ref="E3326" r:id="rId6645" display="https://www.google.com/maps/@46.765941,-111.887341,450m/data=!3m1!1e3!4m5!3m4!1s0x0:0x0!8m2!3d46.765941!4d-111.887341" xr:uid="{7DADA7E8-9FEE-46F6-9C56-265364335682}"/>
    <hyperlink ref="F3326" r:id="rId6646" display="https://www.bing.com/maps?cp=46.765941~-111.887341&amp;style=o&amp;lvl=18&amp;dir=0&amp;sp=point.46.765941_-111.887341_Hauser" xr:uid="{ECB296A4-33DD-4E1E-B71C-3F162C734CF4}"/>
    <hyperlink ref="E3327" r:id="rId6647" display="https://www.google.com/maps/@46.765941,-111.887341,450m/data=!3m1!1e3!4m5!3m4!1s0x0:0x0!8m2!3d46.765941!4d-111.887341" xr:uid="{CC163BB7-6FA4-4D26-8E9F-17295E373B17}"/>
    <hyperlink ref="F3327" r:id="rId6648" display="https://www.bing.com/maps?cp=46.765941~-111.887341&amp;style=o&amp;lvl=18&amp;dir=0&amp;sp=point.46.765941_-111.887341_Hauser" xr:uid="{45660109-4FD8-4CBA-A6D5-520B89F83DB0}"/>
    <hyperlink ref="E3328" r:id="rId6649" display="https://www.google.com/maps/@46.765941,-111.887341,450m/data=!3m1!1e3!4m5!3m4!1s0x0:0x0!8m2!3d46.765941!4d-111.887341" xr:uid="{DB172E4E-A18E-4F05-9333-3A6EF8F04242}"/>
    <hyperlink ref="F3328" r:id="rId6650" display="https://www.bing.com/maps?cp=46.765941~-111.887341&amp;style=o&amp;lvl=18&amp;dir=0&amp;sp=point.46.765941_-111.887341_Hauser" xr:uid="{60A7CF0B-3D66-407A-A83F-EC44904B719E}"/>
    <hyperlink ref="E3329" r:id="rId6651" display="https://www.google.com/maps/@46.765941,-111.887341,450m/data=!3m1!1e3!4m5!3m4!1s0x0:0x0!8m2!3d46.765941!4d-111.887341" xr:uid="{E3482D3A-4A85-4C83-8582-A6CAE48EF312}"/>
    <hyperlink ref="F3329" r:id="rId6652" display="https://www.bing.com/maps?cp=46.765941~-111.887341&amp;style=o&amp;lvl=18&amp;dir=0&amp;sp=point.46.765941_-111.887341_Hauser" xr:uid="{2F51DCE2-CFB8-4686-A59A-35F0EEAE6CE2}"/>
    <hyperlink ref="E3330" r:id="rId6653" display="https://www.google.com/maps/@46.765941,-111.887341,450m/data=!3m1!1e3!4m5!3m4!1s0x0:0x0!8m2!3d46.765941!4d-111.887341" xr:uid="{464EC804-4A41-4B12-986A-CC0EB17327A3}"/>
    <hyperlink ref="F3330" r:id="rId6654" display="https://www.bing.com/maps?cp=46.765941~-111.887341&amp;style=o&amp;lvl=18&amp;dir=0&amp;sp=point.46.765941_-111.887341_Hauser" xr:uid="{1D265231-AB9A-40AA-B2F5-84FB2162CDC0}"/>
    <hyperlink ref="E3331" r:id="rId6655" display="https://www.google.com/maps/@46.991500,-112.004700,450m/data=!3m1!1e3!4m5!3m4!1s0x0:0x0!8m2!3d46.991500!4d-112.004700" xr:uid="{34A46BDF-A8C4-4602-A4BC-80204531B88A}"/>
    <hyperlink ref="F3331" r:id="rId6656" display="https://www.bing.com/maps?cp=46.991500~-112.004700&amp;style=o&amp;lvl=18&amp;dir=0&amp;sp=point.46.991500_-112.004700_Holter" xr:uid="{DD55238B-D6FB-4DFD-9B97-E17EDE85C344}"/>
    <hyperlink ref="E3332" r:id="rId6657" display="https://www.google.com/maps/@46.991500,-112.004700,450m/data=!3m1!1e3!4m5!3m4!1s0x0:0x0!8m2!3d46.991500!4d-112.004700" xr:uid="{E7EF3D8F-9B63-4240-A289-F421A0DECDA0}"/>
    <hyperlink ref="F3332" r:id="rId6658" display="https://www.bing.com/maps?cp=46.991500~-112.004700&amp;style=o&amp;lvl=18&amp;dir=0&amp;sp=point.46.991500_-112.004700_Holter" xr:uid="{E0F58F86-2F54-4FB6-9813-D3A8E9778F3F}"/>
    <hyperlink ref="E3333" r:id="rId6659" display="https://www.google.com/maps/@46.991500,-112.004700,450m/data=!3m1!1e3!4m5!3m4!1s0x0:0x0!8m2!3d46.991500!4d-112.004700" xr:uid="{0515681D-1363-40ED-87DF-B6AA9D3EFA1A}"/>
    <hyperlink ref="F3333" r:id="rId6660" display="https://www.bing.com/maps?cp=46.991500~-112.004700&amp;style=o&amp;lvl=18&amp;dir=0&amp;sp=point.46.991500_-112.004700_Holter" xr:uid="{07163A34-6A00-477A-8E77-8AC863545BE0}"/>
    <hyperlink ref="E3334" r:id="rId6661" display="https://www.google.com/maps/@46.991500,-112.004700,450m/data=!3m1!1e3!4m5!3m4!1s0x0:0x0!8m2!3d46.991500!4d-112.004700" xr:uid="{B051B0EE-950C-44DB-A630-D21668D3962C}"/>
    <hyperlink ref="F3334" r:id="rId6662" display="https://www.bing.com/maps?cp=46.991500~-112.004700&amp;style=o&amp;lvl=18&amp;dir=0&amp;sp=point.46.991500_-112.004700_Holter" xr:uid="{CDE6E423-3434-4306-B259-11CE20BEAC41}"/>
    <hyperlink ref="E3335" r:id="rId6663" display="https://www.google.com/maps/@47.677700,-114.233900,450m/data=!3m1!1e3!4m5!3m4!1s0x0:0x0!8m2!3d47.677700!4d-114.233900" xr:uid="{5E9E86D7-A579-424B-A7C7-D8A237886025}"/>
    <hyperlink ref="F3335" r:id="rId6664" display="https://www.bing.com/maps?cp=47.677700~-114.233900&amp;style=o&amp;lvl=18&amp;dir=0&amp;sp=point.47.677700_-114.233900_Selis Ksanka Qlispe" xr:uid="{9812EE6F-2CDB-4BFD-BE56-2CD3F440D1DF}"/>
    <hyperlink ref="E3336" r:id="rId6665" display="https://www.google.com/maps/@47.677700,-114.233900,450m/data=!3m1!1e3!4m5!3m4!1s0x0:0x0!8m2!3d47.677700!4d-114.233900" xr:uid="{7843AE30-19F6-4EC8-B019-B2A4E707B374}"/>
    <hyperlink ref="F3336" r:id="rId6666" display="https://www.bing.com/maps?cp=47.677700~-114.233900&amp;style=o&amp;lvl=18&amp;dir=0&amp;sp=point.47.677700_-114.233900_Selis Ksanka Qlispe" xr:uid="{3C731426-14DC-46F3-A3B4-2956C7D6FCDE}"/>
    <hyperlink ref="E3337" r:id="rId6667" display="https://www.google.com/maps/@47.677700,-114.233900,450m/data=!3m1!1e3!4m5!3m4!1s0x0:0x0!8m2!3d47.677700!4d-114.233900" xr:uid="{667AD8AA-AFB0-4D84-A916-3834D140573A}"/>
    <hyperlink ref="F3337" r:id="rId6668" display="https://www.bing.com/maps?cp=47.677700~-114.233900&amp;style=o&amp;lvl=18&amp;dir=0&amp;sp=point.47.677700_-114.233900_Selis Ksanka Qlispe" xr:uid="{0FC181E8-828B-4616-84CE-4B3430198B7C}"/>
    <hyperlink ref="E3338" r:id="rId6669" display="https://www.google.com/maps/@47.581737,-111.060898,450m/data=!3m1!1e3!4m5!3m4!1s0x0:0x0!8m2!3d47.581737!4d-111.060898" xr:uid="{62171628-B2F3-4E50-8782-9175F5DC8189}"/>
    <hyperlink ref="F3338" r:id="rId6670" display="https://www.bing.com/maps?cp=47.581737~-111.060898&amp;style=o&amp;lvl=18&amp;dir=0&amp;sp=point.47.581737_-111.060898_Morony" xr:uid="{7C1BFDD9-69F9-4C84-A885-342DCB706702}"/>
    <hyperlink ref="E3339" r:id="rId6671" display="https://www.google.com/maps/@47.581737,-111.060898,450m/data=!3m1!1e3!4m5!3m4!1s0x0:0x0!8m2!3d47.581737!4d-111.060898" xr:uid="{D77344C9-7C10-41B1-929E-0CB9C1943A15}"/>
    <hyperlink ref="F3339" r:id="rId6672" display="https://www.bing.com/maps?cp=47.581737~-111.060898&amp;style=o&amp;lvl=18&amp;dir=0&amp;sp=point.47.581737_-111.060898_Morony" xr:uid="{BEC1EE60-5BA0-4317-9F34-85F3839C8A52}"/>
    <hyperlink ref="E3340" r:id="rId6673" display="https://www.google.com/maps/@45.225741,-109.762489,450m/data=!3m1!1e3!4m5!3m4!1s0x0:0x0!8m2!3d45.225741!4d-109.762489" xr:uid="{3F9136CD-C38A-40A3-BBB1-F9838200CE22}"/>
    <hyperlink ref="F3340" r:id="rId6674" display="https://www.bing.com/maps?cp=45.225741~-109.762489&amp;style=o&amp;lvl=18&amp;dir=0&amp;sp=point.45.225741_-109.762489_Mystic" xr:uid="{EE3188E4-AA06-4822-8F2A-CAE367A1A8AA}"/>
    <hyperlink ref="E3341" r:id="rId6675" display="https://www.google.com/maps/@45.225741,-109.762489,450m/data=!3m1!1e3!4m5!3m4!1s0x0:0x0!8m2!3d45.225741!4d-109.762489" xr:uid="{E6CFAFD1-1F69-4AD1-AEA5-6EF0C9D712B5}"/>
    <hyperlink ref="F3341" r:id="rId6676" display="https://www.bing.com/maps?cp=45.225741~-109.762489&amp;style=o&amp;lvl=18&amp;dir=0&amp;sp=point.45.225741_-109.762489_Mystic" xr:uid="{133335FA-F5A2-4CBC-AF0D-239CAE77B58B}"/>
    <hyperlink ref="E3342" r:id="rId6677" display="https://www.google.com/maps/@47.534400,-111.204500,450m/data=!3m1!1e3!4m5!3m4!1s0x0:0x0!8m2!3d47.534400!4d-111.204500" xr:uid="{C99CFA81-900E-4F52-863E-B78077FC981C}"/>
    <hyperlink ref="F3342" r:id="rId6678" display="https://www.bing.com/maps?cp=47.534400~-111.204500&amp;style=o&amp;lvl=18&amp;dir=0&amp;sp=point.47.534400_-111.204500_Rainbow (MT)" xr:uid="{2B33D851-7CEF-4F3B-A9EF-933BD8DBAD1E}"/>
    <hyperlink ref="E3343" r:id="rId6679" display="https://www.google.com/maps/@47.569939,-111.122546,450m/data=!3m1!1e3!4m5!3m4!1s0x0:0x0!8m2!3d47.569939!4d-111.122546" xr:uid="{24773693-CAA3-466D-AD45-CD4AB73828B5}"/>
    <hyperlink ref="F3343" r:id="rId6680" display="https://www.bing.com/maps?cp=47.569939~-111.122546&amp;style=o&amp;lvl=18&amp;dir=0&amp;sp=point.47.569939_-111.122546_Ryan" xr:uid="{B59D2EA4-60FE-4ECD-80FB-51E4ED8D6B8C}"/>
    <hyperlink ref="E3344" r:id="rId6681" display="https://www.google.com/maps/@47.569939,-111.122546,450m/data=!3m1!1e3!4m5!3m4!1s0x0:0x0!8m2!3d47.569939!4d-111.122546" xr:uid="{85826E19-D2BD-4D8B-A5F9-FC263243691D}"/>
    <hyperlink ref="F3344" r:id="rId6682" display="https://www.bing.com/maps?cp=47.569939~-111.122546&amp;style=o&amp;lvl=18&amp;dir=0&amp;sp=point.47.569939_-111.122546_Ryan" xr:uid="{836C7653-1B3C-452F-B0E4-CFE42AAAA800}"/>
    <hyperlink ref="E3345" r:id="rId6683" display="https://www.google.com/maps/@47.569939,-111.122546,450m/data=!3m1!1e3!4m5!3m4!1s0x0:0x0!8m2!3d47.569939!4d-111.122546" xr:uid="{8EC9DB39-06FD-4C3F-A4B3-05161420FA8A}"/>
    <hyperlink ref="F3345" r:id="rId6684" display="https://www.bing.com/maps?cp=47.569939~-111.122546&amp;style=o&amp;lvl=18&amp;dir=0&amp;sp=point.47.569939_-111.122546_Ryan" xr:uid="{1593BA10-72E3-4611-9D88-957B354A4D7A}"/>
    <hyperlink ref="E3346" r:id="rId6685" display="https://www.google.com/maps/@47.569939,-111.122546,450m/data=!3m1!1e3!4m5!3m4!1s0x0:0x0!8m2!3d47.569939!4d-111.122546" xr:uid="{49E23D18-6E13-49F7-9326-57819C7BE357}"/>
    <hyperlink ref="F3346" r:id="rId6686" display="https://www.bing.com/maps?cp=47.569939~-111.122546&amp;style=o&amp;lvl=18&amp;dir=0&amp;sp=point.47.569939_-111.122546_Ryan" xr:uid="{949A15DB-E069-4D6A-9A1A-B6DDB1BC1F89}"/>
    <hyperlink ref="E3347" r:id="rId6687" display="https://www.google.com/maps/@47.569939,-111.122546,450m/data=!3m1!1e3!4m5!3m4!1s0x0:0x0!8m2!3d47.569939!4d-111.122546" xr:uid="{DB130EF2-183A-4E4C-AE0E-3B49C8BDF01D}"/>
    <hyperlink ref="F3347" r:id="rId6688" display="https://www.bing.com/maps?cp=47.569939~-111.122546&amp;style=o&amp;lvl=18&amp;dir=0&amp;sp=point.47.569939_-111.122546_Ryan" xr:uid="{F9134B95-B55B-4DAB-BC6A-60245A737E42}"/>
    <hyperlink ref="E3348" r:id="rId6689" display="https://www.google.com/maps/@47.569939,-111.122546,450m/data=!3m1!1e3!4m5!3m4!1s0x0:0x0!8m2!3d47.569939!4d-111.122546" xr:uid="{BF92D53E-A0E4-4BBC-800C-62EA45DBB711}"/>
    <hyperlink ref="F3348" r:id="rId6690" display="https://www.bing.com/maps?cp=47.569939~-111.122546&amp;style=o&amp;lvl=18&amp;dir=0&amp;sp=point.47.569939_-111.122546_Ryan" xr:uid="{2A13E677-EEB4-477F-A878-9766A46D5889}"/>
    <hyperlink ref="E3349" r:id="rId6691" display="https://www.google.com/maps/@47.593155,-115.358237,450m/data=!3m1!1e3!4m5!3m4!1s0x0:0x0!8m2!3d47.593155!4d-115.358237" xr:uid="{61EE4BCC-AB13-40E5-92A4-68AFE9EA6600}"/>
    <hyperlink ref="F3349" r:id="rId6692" display="https://www.bing.com/maps?cp=47.593155~-115.358237&amp;style=o&amp;lvl=18&amp;dir=0&amp;sp=point.47.593155_-115.358237_Thompson Falls" xr:uid="{34D14D98-153A-4B06-A0B7-895EE8ECF479}"/>
    <hyperlink ref="E3350" r:id="rId6693" display="https://www.google.com/maps/@47.593155,-115.358237,450m/data=!3m1!1e3!4m5!3m4!1s0x0:0x0!8m2!3d47.593155!4d-115.358237" xr:uid="{EBB5DF4B-2473-4B7B-A1B8-BD944BC0934A}"/>
    <hyperlink ref="F3350" r:id="rId6694" display="https://www.bing.com/maps?cp=47.593155~-115.358237&amp;style=o&amp;lvl=18&amp;dir=0&amp;sp=point.47.593155_-115.358237_Thompson Falls" xr:uid="{BA0A10DF-2E94-41AF-985E-39C036149415}"/>
    <hyperlink ref="E3351" r:id="rId6695" display="https://www.google.com/maps/@47.593155,-115.358237,450m/data=!3m1!1e3!4m5!3m4!1s0x0:0x0!8m2!3d47.593155!4d-115.358237" xr:uid="{61217C83-0FD9-4388-AF02-B7123B0B7FE2}"/>
    <hyperlink ref="F3351" r:id="rId6696" display="https://www.bing.com/maps?cp=47.593155~-115.358237&amp;style=o&amp;lvl=18&amp;dir=0&amp;sp=point.47.593155_-115.358237_Thompson Falls" xr:uid="{599BD871-FE47-4ACA-9E27-335FD3DD7872}"/>
    <hyperlink ref="E3352" r:id="rId6697" display="https://www.google.com/maps/@47.593155,-115.358237,450m/data=!3m1!1e3!4m5!3m4!1s0x0:0x0!8m2!3d47.593155!4d-115.358237" xr:uid="{F6D86EDC-DFE1-464A-974A-7568AF178E9C}"/>
    <hyperlink ref="F3352" r:id="rId6698" display="https://www.bing.com/maps?cp=47.593155~-115.358237&amp;style=o&amp;lvl=18&amp;dir=0&amp;sp=point.47.593155_-115.358237_Thompson Falls" xr:uid="{BAAD432D-D426-4887-9F03-A8A8C6774F6A}"/>
    <hyperlink ref="E3353" r:id="rId6699" display="https://www.google.com/maps/@47.593155,-115.358237,450m/data=!3m1!1e3!4m5!3m4!1s0x0:0x0!8m2!3d47.593155!4d-115.358237" xr:uid="{FE4550DD-4DFC-4144-962D-BAD98A129B7A}"/>
    <hyperlink ref="F3353" r:id="rId6700" display="https://www.bing.com/maps?cp=47.593155~-115.358237&amp;style=o&amp;lvl=18&amp;dir=0&amp;sp=point.47.593155_-115.358237_Thompson Falls" xr:uid="{1684B813-3AFD-4AA5-A928-3E927304C5E2}"/>
    <hyperlink ref="E3354" r:id="rId6701" display="https://www.google.com/maps/@47.593155,-115.358237,450m/data=!3m1!1e3!4m5!3m4!1s0x0:0x0!8m2!3d47.593155!4d-115.358237" xr:uid="{3E9D3E92-9AAF-43FE-9D77-6D408EB9017F}"/>
    <hyperlink ref="F3354" r:id="rId6702" display="https://www.bing.com/maps?cp=47.593155~-115.358237&amp;style=o&amp;lvl=18&amp;dir=0&amp;sp=point.47.593155_-115.358237_Thompson Falls" xr:uid="{EC59375D-FDE9-44EC-9BD2-5A9214B7156C}"/>
    <hyperlink ref="E3355" r:id="rId6703" display="https://www.google.com/maps/@47.593155,-115.358237,450m/data=!3m1!1e3!4m5!3m4!1s0x0:0x0!8m2!3d47.593155!4d-115.358237" xr:uid="{822957EB-3077-4AB6-A89C-C4F407499146}"/>
    <hyperlink ref="F3355" r:id="rId6704" display="https://www.bing.com/maps?cp=47.593155~-115.358237&amp;style=o&amp;lvl=18&amp;dir=0&amp;sp=point.47.593155_-115.358237_Thompson Falls" xr:uid="{25E357E0-CDBD-4147-A5E4-03E5AD41900A}"/>
    <hyperlink ref="E3356" r:id="rId6705" display="https://www.google.com/maps/@44.453300,-110.834700,450m/data=!3m1!1e3!4m5!3m4!1s0x0:0x0!8m2!3d44.453300!4d-110.834700" xr:uid="{27F51EC0-56C2-4F6C-835F-BC7C443966D7}"/>
    <hyperlink ref="F3356" r:id="rId6706" display="https://www.bing.com/maps?cp=44.453300~-110.834700&amp;style=o&amp;lvl=18&amp;dir=0&amp;sp=point.44.453300_-110.834700_Old Faithful" xr:uid="{C55D8319-5203-43C7-B47A-FC911BB6C8FF}"/>
    <hyperlink ref="E3357" r:id="rId6707" display="https://www.google.com/maps/@44.453300,-110.834700,450m/data=!3m1!1e3!4m5!3m4!1s0x0:0x0!8m2!3d44.453300!4d-110.834700" xr:uid="{0231559D-F699-48CE-9379-0BDB7E66AE93}"/>
    <hyperlink ref="F3357" r:id="rId6708" display="https://www.bing.com/maps?cp=44.453300~-110.834700&amp;style=o&amp;lvl=18&amp;dir=0&amp;sp=point.44.453300_-110.834700_Old Faithful" xr:uid="{F18E2378-A615-442F-9CBA-DD447D0B58FA}"/>
    <hyperlink ref="E3358" r:id="rId6709" display="https://www.google.com/maps/@47.960480,-115.733610,450m/data=!3m1!1e3!4m5!3m4!1s0x0:0x0!8m2!3d47.960480!4d-115.733610" xr:uid="{0A6EF08E-CC42-4AE1-90EC-E2FE2C89EC23}"/>
    <hyperlink ref="F3358" r:id="rId6710" display="https://www.bing.com/maps?cp=47.960480~-115.733610&amp;style=o&amp;lvl=18&amp;dir=0&amp;sp=point.47.960480_-115.733610_Noxon Rapids" xr:uid="{D3131700-1AB5-4B67-80B2-298E704C412B}"/>
    <hyperlink ref="E3359" r:id="rId6711" display="https://www.google.com/maps/@47.960480,-115.733610,450m/data=!3m1!1e3!4m5!3m4!1s0x0:0x0!8m2!3d47.960480!4d-115.733610" xr:uid="{7E7B7744-05C3-42AC-82F0-47D4E945CD49}"/>
    <hyperlink ref="F3359" r:id="rId6712" display="https://www.bing.com/maps?cp=47.960480~-115.733610&amp;style=o&amp;lvl=18&amp;dir=0&amp;sp=point.47.960480_-115.733610_Noxon Rapids" xr:uid="{EEB051DF-4B31-4CD2-BC10-33F6331A2E9B}"/>
    <hyperlink ref="E3360" r:id="rId6713" display="https://www.google.com/maps/@47.960480,-115.733610,450m/data=!3m1!1e3!4m5!3m4!1s0x0:0x0!8m2!3d47.960480!4d-115.733610" xr:uid="{C35E9FB0-E569-4B9C-A066-2124929EEF18}"/>
    <hyperlink ref="F3360" r:id="rId6714" display="https://www.bing.com/maps?cp=47.960480~-115.733610&amp;style=o&amp;lvl=18&amp;dir=0&amp;sp=point.47.960480_-115.733610_Noxon Rapids" xr:uid="{6C3E2D6C-37B3-41D7-A301-735A665BF7D6}"/>
    <hyperlink ref="E3361" r:id="rId6715" display="https://www.google.com/maps/@47.960480,-115.733610,450m/data=!3m1!1e3!4m5!3m4!1s0x0:0x0!8m2!3d47.960480!4d-115.733610" xr:uid="{B23C4589-49BB-4C8E-9B57-EAE5C662B9CF}"/>
    <hyperlink ref="F3361" r:id="rId6716" display="https://www.bing.com/maps?cp=47.960480~-115.733610&amp;style=o&amp;lvl=18&amp;dir=0&amp;sp=point.47.960480_-115.733610_Noxon Rapids" xr:uid="{208DDC6F-89DA-430E-AE8B-308A73B17523}"/>
    <hyperlink ref="E3362" r:id="rId6717" display="https://www.google.com/maps/@47.960480,-115.733610,450m/data=!3m1!1e3!4m5!3m4!1s0x0:0x0!8m2!3d47.960480!4d-115.733610" xr:uid="{E120C080-DBC4-45E2-B69E-980F234E0475}"/>
    <hyperlink ref="F3362" r:id="rId6718" display="https://www.bing.com/maps?cp=47.960480~-115.733610&amp;style=o&amp;lvl=18&amp;dir=0&amp;sp=point.47.960480_-115.733610_Noxon Rapids" xr:uid="{E9B449F0-5349-49D4-B1AC-235B413B2F58}"/>
    <hyperlink ref="E3363" r:id="rId6719" display="https://www.google.com/maps/@48.341521,-114.014430,450m/data=!3m1!1e3!4m5!3m4!1s0x0:0x0!8m2!3d48.341521!4d-114.014430" xr:uid="{1092BB34-3B93-48CF-9D3E-9DB3F4A1BAE9}"/>
    <hyperlink ref="F3363" r:id="rId6720" display="https://www.bing.com/maps?cp=48.341521~-114.014430&amp;style=o&amp;lvl=18&amp;dir=0&amp;sp=point.48.341521_-114.014430_Hungry Horse" xr:uid="{1BFF4676-E6FF-4748-B41C-009692D9D25E}"/>
    <hyperlink ref="E3364" r:id="rId6721" display="https://www.google.com/maps/@48.341521,-114.014430,450m/data=!3m1!1e3!4m5!3m4!1s0x0:0x0!8m2!3d48.341521!4d-114.014430" xr:uid="{D3017CA5-7C38-4A7F-BEB0-A8E0A002B372}"/>
    <hyperlink ref="F3364" r:id="rId6722" display="https://www.bing.com/maps?cp=48.341521~-114.014430&amp;style=o&amp;lvl=18&amp;dir=0&amp;sp=point.48.341521_-114.014430_Hungry Horse" xr:uid="{7C730707-3E9B-453B-A1D5-3446B2675773}"/>
    <hyperlink ref="E3365" r:id="rId6723" display="https://www.google.com/maps/@48.341521,-114.014430,450m/data=!3m1!1e3!4m5!3m4!1s0x0:0x0!8m2!3d48.341521!4d-114.014430" xr:uid="{32D4F115-CD7D-4311-BF14-94E25087F085}"/>
    <hyperlink ref="F3365" r:id="rId6724" display="https://www.bing.com/maps?cp=48.341521~-114.014430&amp;style=o&amp;lvl=18&amp;dir=0&amp;sp=point.48.341521_-114.014430_Hungry Horse" xr:uid="{DB1AB26E-E93A-43E1-8CD1-F4330014FFA1}"/>
    <hyperlink ref="E3366" r:id="rId6725" display="https://www.google.com/maps/@48.341521,-114.014430,450m/data=!3m1!1e3!4m5!3m4!1s0x0:0x0!8m2!3d48.341521!4d-114.014430" xr:uid="{8CF31D13-4036-406D-A470-5F9A9B4A270D}"/>
    <hyperlink ref="F3366" r:id="rId6726" display="https://www.bing.com/maps?cp=48.341521~-114.014430&amp;style=o&amp;lvl=18&amp;dir=0&amp;sp=point.48.341521_-114.014430_Hungry Horse" xr:uid="{D2CD758A-E438-4F35-BEB3-41621DC42D71}"/>
    <hyperlink ref="E3367" r:id="rId6727" display="https://www.google.com/maps/@45.307406,-107.957515,450m/data=!3m1!1e3!4m5!3m4!1s0x0:0x0!8m2!3d45.307406!4d-107.957515" xr:uid="{9DE8AB0C-7289-467A-9752-26F10A3B8D95}"/>
    <hyperlink ref="F3367" r:id="rId6728" display="https://www.bing.com/maps?cp=45.307406~-107.957515&amp;style=o&amp;lvl=18&amp;dir=0&amp;sp=point.45.307406_-107.957515_Yellowtail" xr:uid="{D64F2AE7-2FA9-4356-ABE5-1A76B8E6B342}"/>
    <hyperlink ref="E3368" r:id="rId6729" display="https://www.google.com/maps/@45.307406,-107.957515,450m/data=!3m1!1e3!4m5!3m4!1s0x0:0x0!8m2!3d45.307406!4d-107.957515" xr:uid="{CCB052A1-5A53-442C-9348-EF2F04FCA1FC}"/>
    <hyperlink ref="F3368" r:id="rId6730" display="https://www.bing.com/maps?cp=45.307406~-107.957515&amp;style=o&amp;lvl=18&amp;dir=0&amp;sp=point.45.307406_-107.957515_Yellowtail" xr:uid="{D05D5E29-179D-4FB4-BDDE-43FADF82C070}"/>
    <hyperlink ref="E3369" r:id="rId6731" display="https://www.google.com/maps/@45.307406,-107.957515,450m/data=!3m1!1e3!4m5!3m4!1s0x0:0x0!8m2!3d45.307406!4d-107.957515" xr:uid="{2FF0445E-28A3-47B2-8327-88B62DBBD020}"/>
    <hyperlink ref="F3369" r:id="rId6732" display="https://www.bing.com/maps?cp=45.307406~-107.957515&amp;style=o&amp;lvl=18&amp;dir=0&amp;sp=point.45.307406_-107.957515_Yellowtail" xr:uid="{7D441BE7-E1EF-4081-8FB3-B60715D9E4CD}"/>
    <hyperlink ref="E3370" r:id="rId6733" display="https://www.google.com/maps/@45.307406,-107.957515,450m/data=!3m1!1e3!4m5!3m4!1s0x0:0x0!8m2!3d45.307406!4d-107.957515" xr:uid="{D3102418-BE19-488B-A1E5-72DE190C4B9B}"/>
    <hyperlink ref="F3370" r:id="rId6734" display="https://www.bing.com/maps?cp=45.307406~-107.957515&amp;style=o&amp;lvl=18&amp;dir=0&amp;sp=point.45.307406_-107.957515_Yellowtail" xr:uid="{92B442B4-C8B0-4E69-9C99-D1AE2B2E1932}"/>
    <hyperlink ref="E3371" r:id="rId6735" display="https://www.google.com/maps/@41.289185,-99.386336,450m/data=!3m1!1e3!4m5!3m4!1s0x0:0x0!8m2!3d41.289185!4d-99.386336" xr:uid="{54CFB05D-85B9-4EED-8CCA-AE178D3F90D3}"/>
    <hyperlink ref="F3371" r:id="rId6736" display="https://www.bing.com/maps?cp=41.289185~-99.386336&amp;style=o&amp;lvl=18&amp;dir=0&amp;sp=point.41.289185_-99.386336_Ansley" xr:uid="{78EB94F0-03B1-4298-8C84-0D1A3E961B73}"/>
    <hyperlink ref="E3372" r:id="rId6737" display="https://www.google.com/maps/@41.289185,-99.386336,450m/data=!3m1!1e3!4m5!3m4!1s0x0:0x0!8m2!3d41.289185!4d-99.386336" xr:uid="{EF28FC75-A545-4446-A68D-21DB2AFFAD3E}"/>
    <hyperlink ref="F3372" r:id="rId6738" display="https://www.bing.com/maps?cp=41.289185~-99.386336&amp;style=o&amp;lvl=18&amp;dir=0&amp;sp=point.41.289185_-99.386336_Ansley" xr:uid="{77D26441-544C-4054-AC96-54AD74C44BFC}"/>
    <hyperlink ref="E3373" r:id="rId6739" display="https://www.google.com/maps/@40.388300,-95.846400,450m/data=!3m1!1e3!4m5!3m4!1s0x0:0x0!8m2!3d40.388300!4d-95.846400" xr:uid="{CB8EF549-E917-410F-A054-C8596D6048B1}"/>
    <hyperlink ref="F3373" r:id="rId6740" display="https://www.bing.com/maps?cp=40.388300~-95.846400&amp;style=o&amp;lvl=18&amp;dir=0&amp;sp=point.40.388300_-95.846400_Auburn" xr:uid="{2CAE6DE0-2550-4469-893B-FF858E9DD88F}"/>
    <hyperlink ref="E3374" r:id="rId6741" display="https://www.google.com/maps/@40.388300,-95.846400,450m/data=!3m1!1e3!4m5!3m4!1s0x0:0x0!8m2!3d40.388300!4d-95.846400" xr:uid="{035BC086-7130-4310-A310-AF7670C4C8F3}"/>
    <hyperlink ref="F3374" r:id="rId6742" display="https://www.bing.com/maps?cp=40.388300~-95.846400&amp;style=o&amp;lvl=18&amp;dir=0&amp;sp=point.40.388300_-95.846400_Auburn" xr:uid="{EAC2982C-1839-49DA-A294-3C21311ADB04}"/>
    <hyperlink ref="E3375" r:id="rId6743" display="https://www.google.com/maps/@40.388300,-95.846400,450m/data=!3m1!1e3!4m5!3m4!1s0x0:0x0!8m2!3d40.388300!4d-95.846400" xr:uid="{5A658323-B46A-4D51-BEBA-0772E94E4C34}"/>
    <hyperlink ref="F3375" r:id="rId6744" display="https://www.bing.com/maps?cp=40.388300~-95.846400&amp;style=o&amp;lvl=18&amp;dir=0&amp;sp=point.40.388300_-95.846400_Auburn" xr:uid="{AE2BEF7B-E6C9-4218-AD58-6F93626290DF}"/>
    <hyperlink ref="E3376" r:id="rId6745" display="https://www.google.com/maps/@40.388300,-95.846400,450m/data=!3m1!1e3!4m5!3m4!1s0x0:0x0!8m2!3d40.388300!4d-95.846400" xr:uid="{346D256C-A2F0-4355-8E96-6433575AA6A8}"/>
    <hyperlink ref="F3376" r:id="rId6746" display="https://www.bing.com/maps?cp=40.388300~-95.846400&amp;style=o&amp;lvl=18&amp;dir=0&amp;sp=point.40.388300_-95.846400_Auburn" xr:uid="{834E1B8B-3793-4DEE-A891-A05CF6BEBBF1}"/>
    <hyperlink ref="E3377" r:id="rId6747" display="https://www.google.com/maps/@40.388300,-95.846400,450m/data=!3m1!1e3!4m5!3m4!1s0x0:0x0!8m2!3d40.388300!4d-95.846400" xr:uid="{B7705D4D-C7EB-4BB7-A5C2-6EF356A971A3}"/>
    <hyperlink ref="F3377" r:id="rId6748" display="https://www.bing.com/maps?cp=40.388300~-95.846400&amp;style=o&amp;lvl=18&amp;dir=0&amp;sp=point.40.388300_-95.846400_Auburn" xr:uid="{CFA11860-4CAD-4FAF-B4E2-6F34A383B9A8}"/>
    <hyperlink ref="E3378" r:id="rId6749" display="https://www.google.com/maps/@40.388300,-95.846400,450m/data=!3m1!1e3!4m5!3m4!1s0x0:0x0!8m2!3d40.388300!4d-95.846400" xr:uid="{B5A39A5B-3E7B-452C-9E1B-B43D980F4873}"/>
    <hyperlink ref="F3378" r:id="rId6750" display="https://www.bing.com/maps?cp=40.388300~-95.846400&amp;style=o&amp;lvl=18&amp;dir=0&amp;sp=point.40.388300_-95.846400_Auburn" xr:uid="{AF47D4B1-0AC3-466B-B710-BB660F254592}"/>
    <hyperlink ref="E3379" r:id="rId6751" display="https://www.google.com/maps/@41.403100,-99.639200,450m/data=!3m1!1e3!4m5!3m4!1s0x0:0x0!8m2!3d41.403100!4d-99.639200" xr:uid="{256C8D63-CA3E-47FF-A38B-FFA4672623A5}"/>
    <hyperlink ref="F3379" r:id="rId6752" display="https://www.bing.com/maps?cp=41.403100~-99.639200&amp;style=o&amp;lvl=18&amp;dir=0&amp;sp=point.41.403100_-99.639200_Broken Bow" xr:uid="{E4EB7480-E6AE-46A8-8B1F-71722656D89B}"/>
    <hyperlink ref="E3380" r:id="rId6753" display="https://www.google.com/maps/@41.403100,-99.639200,450m/data=!3m1!1e3!4m5!3m4!1s0x0:0x0!8m2!3d41.403100!4d-99.639200" xr:uid="{9A54CAEA-0929-456E-8D49-161A38C75C41}"/>
    <hyperlink ref="F3380" r:id="rId6754" display="https://www.bing.com/maps?cp=41.403100~-99.639200&amp;style=o&amp;lvl=18&amp;dir=0&amp;sp=point.41.403100_-99.639200_Broken Bow" xr:uid="{33A35B64-0BD5-49BD-9397-593E45C1A60C}"/>
    <hyperlink ref="E3381" r:id="rId6755" display="https://www.google.com/maps/@41.403100,-99.639200,450m/data=!3m1!1e3!4m5!3m4!1s0x0:0x0!8m2!3d41.403100!4d-99.639200" xr:uid="{D59B1DBF-DCFB-4246-8DC7-2B22E0B80C02}"/>
    <hyperlink ref="F3381" r:id="rId6756" display="https://www.bing.com/maps?cp=41.403100~-99.639200&amp;style=o&amp;lvl=18&amp;dir=0&amp;sp=point.41.403100_-99.639200_Broken Bow" xr:uid="{B822192B-144B-4309-8FAF-A53CCB26A363}"/>
    <hyperlink ref="E3382" r:id="rId6757" display="https://www.google.com/maps/@41.403100,-99.639200,450m/data=!3m1!1e3!4m5!3m4!1s0x0:0x0!8m2!3d41.403100!4d-99.639200" xr:uid="{9C720287-8B3C-4A78-9D63-29913BC43AA8}"/>
    <hyperlink ref="F3382" r:id="rId6758" display="https://www.bing.com/maps?cp=41.403100~-99.639200&amp;style=o&amp;lvl=18&amp;dir=0&amp;sp=point.41.403100_-99.639200_Broken Bow" xr:uid="{2C0183AF-D8B9-4C7C-B112-732F10BBB1A9}"/>
    <hyperlink ref="E3383" r:id="rId6759" display="https://www.google.com/maps/@41.403100,-99.639200,450m/data=!3m1!1e3!4m5!3m4!1s0x0:0x0!8m2!3d41.403100!4d-99.639200" xr:uid="{2BA16096-E54D-430D-B6D6-E1439CB8EFE9}"/>
    <hyperlink ref="F3383" r:id="rId6760" display="https://www.bing.com/maps?cp=41.403100~-99.639200&amp;style=o&amp;lvl=18&amp;dir=0&amp;sp=point.41.403100_-99.639200_Broken Bow" xr:uid="{A456B639-BDC2-408B-93A2-367F5C26182C}"/>
    <hyperlink ref="E3384" r:id="rId6761" display="https://www.google.com/maps/@41.403100,-99.639200,450m/data=!3m1!1e3!4m5!3m4!1s0x0:0x0!8m2!3d41.403100!4d-99.639200" xr:uid="{88886D1E-3911-450D-BF12-07C3A5B53391}"/>
    <hyperlink ref="F3384" r:id="rId6762" display="https://www.bing.com/maps?cp=41.403100~-99.639200&amp;style=o&amp;lvl=18&amp;dir=0&amp;sp=point.41.403100_-99.639200_Broken Bow" xr:uid="{A7ACBF22-3139-4CB1-A816-BE50078DE673}"/>
    <hyperlink ref="E3385" r:id="rId6763" display="https://www.google.com/maps/@41.780313,-99.136071,450m/data=!3m1!1e3!4m5!3m4!1s0x0:0x0!8m2!3d41.780313!4d-99.136071" xr:uid="{5360084D-CAB1-4526-89F3-044EBC901E5E}"/>
    <hyperlink ref="F3385" r:id="rId6764" display="https://www.bing.com/maps?cp=41.780313~-99.136071&amp;style=o&amp;lvl=18&amp;dir=0&amp;sp=point.41.780313_-99.136071_Burwell" xr:uid="{48756599-0EB2-4064-9C0C-37C37A433FFD}"/>
    <hyperlink ref="E3386" r:id="rId6765" display="https://www.google.com/maps/@41.780313,-99.136071,450m/data=!3m1!1e3!4m5!3m4!1s0x0:0x0!8m2!3d41.780313!4d-99.136071" xr:uid="{6380A5AD-340A-4B44-8924-6DAB91B6A032}"/>
    <hyperlink ref="F3386" r:id="rId6766" display="https://www.bing.com/maps?cp=41.780313~-99.136071&amp;style=o&amp;lvl=18&amp;dir=0&amp;sp=point.41.780313_-99.136071_Burwell" xr:uid="{4D8B21DD-910B-49A0-9C7D-13F0BB13C3FC}"/>
    <hyperlink ref="E3387" r:id="rId6767" display="https://www.google.com/maps/@41.780313,-99.136071,450m/data=!3m1!1e3!4m5!3m4!1s0x0:0x0!8m2!3d41.780313!4d-99.136071" xr:uid="{93F937E6-7DC8-4AA0-B1DF-7146756A64F9}"/>
    <hyperlink ref="F3387" r:id="rId6768" display="https://www.bing.com/maps?cp=41.780313~-99.136071&amp;style=o&amp;lvl=18&amp;dir=0&amp;sp=point.41.780313_-99.136071_Burwell" xr:uid="{46F25FE1-1D7D-4D49-8FD2-756B9E1DAB36}"/>
    <hyperlink ref="E3388" r:id="rId6769" display="https://www.google.com/maps/@41.780313,-99.136071,450m/data=!3m1!1e3!4m5!3m4!1s0x0:0x0!8m2!3d41.780313!4d-99.136071" xr:uid="{4B1749BD-86EB-495F-A14B-D0FA8BE3E911}"/>
    <hyperlink ref="F3388" r:id="rId6770" display="https://www.bing.com/maps?cp=41.780313~-99.136071&amp;style=o&amp;lvl=18&amp;dir=0&amp;sp=point.41.780313_-99.136071_Burwell" xr:uid="{763EDA02-9B9E-4563-853F-D05A6DCDA227}"/>
    <hyperlink ref="E3389" r:id="rId6771" display="https://www.google.com/maps/@40.286178,-100.176836,450m/data=!3m1!1e3!4m5!3m4!1s0x0:0x0!8m2!3d40.286178!4d-100.176836" xr:uid="{D9A1F37F-92B5-4550-933A-BFB58410CA77}"/>
    <hyperlink ref="F3389" r:id="rId6772" display="https://www.bing.com/maps?cp=40.286178~-100.176836&amp;style=o&amp;lvl=18&amp;dir=0&amp;sp=point.40.286178_-100.176836_Cambridge" xr:uid="{E136AA9D-E10F-479A-8F94-21BF758C884A}"/>
    <hyperlink ref="E3390" r:id="rId6773" display="https://www.google.com/maps/@40.286178,-100.176836,450m/data=!3m1!1e3!4m5!3m4!1s0x0:0x0!8m2!3d40.286178!4d-100.176836" xr:uid="{09069AEE-98A4-4E43-A4EC-809F03DEB96E}"/>
    <hyperlink ref="F3390" r:id="rId6774" display="https://www.bing.com/maps?cp=40.286178~-100.176836&amp;style=o&amp;lvl=18&amp;dir=0&amp;sp=point.40.286178_-100.176836_Cambridge" xr:uid="{4044AF44-B0B2-4D35-BEEC-85A65FF1BA84}"/>
    <hyperlink ref="E3391" r:id="rId6775" display="https://www.google.com/maps/@40.299200,-98.733100,450m/data=!3m1!1e3!4m5!3m4!1s0x0:0x0!8m2!3d40.299200!4d-98.733100" xr:uid="{EA8EA51C-6749-46AD-97D8-AD956660EC03}"/>
    <hyperlink ref="F3391" r:id="rId6776" display="https://www.bing.com/maps?cp=40.299200~-98.733100&amp;style=o&amp;lvl=18&amp;dir=0&amp;sp=point.40.299200_-98.733100_Campbell Village" xr:uid="{241962CE-15BB-4E5C-9699-E56B45EB7C13}"/>
    <hyperlink ref="E3392" r:id="rId6777" display="https://www.google.com/maps/@40.694200,-99.701100,450m/data=!3m1!1e3!4m5!3m4!1s0x0:0x0!8m2!3d40.694200!4d-99.701100" xr:uid="{0184CE10-680B-4EF6-8801-D1F2EBECD36A}"/>
    <hyperlink ref="F3392" r:id="rId6778" display="https://www.bing.com/maps?cp=40.694200~-99.701100&amp;style=o&amp;lvl=18&amp;dir=0&amp;sp=point.40.694200_-99.701100_Canaday" xr:uid="{654D4153-B7FD-4CE0-B9D5-05DE4C46FCBD}"/>
    <hyperlink ref="E3393" r:id="rId6779" display="https://www.google.com/maps/@40.959405,-100.397905,450m/data=!3m1!1e3!4m5!3m4!1s0x0:0x0!8m2!3d40.959405!4d-100.397905" xr:uid="{DD0E7EAA-4DD9-4CAB-800B-82CAED29A3BF}"/>
    <hyperlink ref="F3393" r:id="rId6780" display="https://www.bing.com/maps?cp=40.959405~-100.397905&amp;style=o&amp;lvl=18&amp;dir=0&amp;sp=point.40.959405_-100.397905_Jeffrey" xr:uid="{420115B4-641E-4AD0-B74D-15CCD8C73836}"/>
    <hyperlink ref="E3394" r:id="rId6781" display="https://www.google.com/maps/@40.959405,-100.397905,450m/data=!3m1!1e3!4m5!3m4!1s0x0:0x0!8m2!3d40.959405!4d-100.397905" xr:uid="{BED9D4D0-650B-4AE2-AA47-D2C48ABF0137}"/>
    <hyperlink ref="F3394" r:id="rId6782" display="https://www.bing.com/maps?cp=40.959405~-100.397905&amp;style=o&amp;lvl=18&amp;dir=0&amp;sp=point.40.959405_-100.397905_Jeffrey" xr:uid="{C12C1F06-AD5D-4CFB-B24D-38D5F0D6A412}"/>
    <hyperlink ref="E3395" r:id="rId6783" display="https://www.google.com/maps/@40.693600,-99.817800,450m/data=!3m1!1e3!4m5!3m4!1s0x0:0x0!8m2!3d40.693600!4d-99.817800" xr:uid="{AEA16690-EA80-4A18-9C23-987AB452E6A6}"/>
    <hyperlink ref="F3395" r:id="rId6784" display="https://www.bing.com/maps?cp=40.693600~-99.817800&amp;style=o&amp;lvl=18&amp;dir=0&amp;sp=point.40.693600_-99.817800_Johnson 1" xr:uid="{F5DEC397-9FB1-4D53-BE36-40137DAE179C}"/>
    <hyperlink ref="E3396" r:id="rId6785" display="https://www.google.com/maps/@40.693600,-99.817800,450m/data=!3m1!1e3!4m5!3m4!1s0x0:0x0!8m2!3d40.693600!4d-99.817800" xr:uid="{CECC9B81-81D1-4B07-8E1F-758F7274641B}"/>
    <hyperlink ref="F3396" r:id="rId6786" display="https://www.bing.com/maps?cp=40.693600~-99.817800&amp;style=o&amp;lvl=18&amp;dir=0&amp;sp=point.40.693600_-99.817800_Johnson 1" xr:uid="{80426901-6B87-419A-85B0-18947EEEBE08}"/>
    <hyperlink ref="E3397" r:id="rId6787" display="https://www.google.com/maps/@40.683900,-99.744700,450m/data=!3m1!1e3!4m5!3m4!1s0x0:0x0!8m2!3d40.683900!4d-99.744700" xr:uid="{8056667A-88D9-4E83-AD7F-2B2EBDF532F1}"/>
    <hyperlink ref="F3397" r:id="rId6788" display="https://www.bing.com/maps?cp=40.683900~-99.744700&amp;style=o&amp;lvl=18&amp;dir=0&amp;sp=point.40.683900_-99.744700_Johnson 2" xr:uid="{F9998019-754D-4E38-A552-1A1E98EE1E0D}"/>
    <hyperlink ref="E3398" r:id="rId6789" display="https://www.google.com/maps/@41.092589,-102.471547,450m/data=!3m1!1e3!4m5!3m4!1s0x0:0x0!8m2!3d41.092589!4d-102.471547" xr:uid="{B028E9B2-7A3D-4D9D-9FCF-3BDA94E7AD86}"/>
    <hyperlink ref="F3398" r:id="rId6790" display="https://www.bing.com/maps?cp=41.092589~-102.471547&amp;style=o&amp;lvl=18&amp;dir=0&amp;sp=point.41.092589_-102.471547_Chappell" xr:uid="{AD393554-8CC0-4993-AFFB-EA6EBCCE6E16}"/>
    <hyperlink ref="E3399" r:id="rId6791" display="https://www.google.com/maps/@40.625300,-96.960100,450m/data=!3m1!1e3!4m5!3m4!1s0x0:0x0!8m2!3d40.625300!4d-96.960100" xr:uid="{84B2615E-528E-4B04-A3DA-0F7A04CD4630}"/>
    <hyperlink ref="F3399" r:id="rId6792" display="https://www.bing.com/maps?cp=40.625300~-96.960100&amp;style=o&amp;lvl=18&amp;dir=0&amp;sp=point.40.625300_-96.960100_Crete" xr:uid="{AC320ADB-4625-401D-AEE5-C69531ABBB4C}"/>
    <hyperlink ref="E3400" r:id="rId6793" display="https://www.google.com/maps/@40.631453,-100.515161,450m/data=!3m1!1e3!4m5!3m4!1s0x0:0x0!8m2!3d40.631453!4d-100.515161" xr:uid="{7659DB15-3118-46BF-A46B-3DD77564024E}"/>
    <hyperlink ref="F3400" r:id="rId6794" display="https://www.bing.com/maps?cp=40.631453~-100.515161&amp;style=o&amp;lvl=18&amp;dir=0&amp;sp=point.40.631453_-100.515161_Curtis" xr:uid="{2AC62C1C-2C4C-4F3E-910C-A0FF441E9D61}"/>
    <hyperlink ref="E3401" r:id="rId6795" display="https://www.google.com/maps/@40.631453,-100.515161,450m/data=!3m1!1e3!4m5!3m4!1s0x0:0x0!8m2!3d40.631453!4d-100.515161" xr:uid="{D214003E-BA3E-49D2-8085-599CEB91D3EC}"/>
    <hyperlink ref="F3401" r:id="rId6796" display="https://www.bing.com/maps?cp=40.631453~-100.515161&amp;style=o&amp;lvl=18&amp;dir=0&amp;sp=point.40.631453_-100.515161_Curtis" xr:uid="{6DB747BF-F059-4F92-9A76-845EC86DFE13}"/>
    <hyperlink ref="E3402" r:id="rId6797" display="https://www.google.com/maps/@40.631453,-100.515161,450m/data=!3m1!1e3!4m5!3m4!1s0x0:0x0!8m2!3d40.631453!4d-100.515161" xr:uid="{10736CF9-14F1-470A-BBBD-6589543ED982}"/>
    <hyperlink ref="F3402" r:id="rId6798" display="https://www.bing.com/maps?cp=40.631453~-100.515161&amp;style=o&amp;lvl=18&amp;dir=0&amp;sp=point.40.631453_-100.515161_Curtis" xr:uid="{0053FB29-ED1E-41EE-8FE4-3BA11EBF045B}"/>
    <hyperlink ref="E3403" r:id="rId6799" display="https://www.google.com/maps/@41.254652,-97.119202,450m/data=!3m1!1e3!4m5!3m4!1s0x0:0x0!8m2!3d41.254652!4d-97.119202" xr:uid="{8F0AD5B8-8E8E-4B99-81FA-EED9CB8F2623}"/>
    <hyperlink ref="F3403" r:id="rId6800" display="https://www.bing.com/maps?cp=41.254652~-97.119202&amp;style=o&amp;lvl=18&amp;dir=0&amp;sp=point.41.254652_-97.119202_David City" xr:uid="{ED8C8544-7BEA-4FB5-B9D2-0FC89AF61580}"/>
    <hyperlink ref="E3404" r:id="rId6801" display="https://www.google.com/maps/@41.254652,-97.119202,450m/data=!3m1!1e3!4m5!3m4!1s0x0:0x0!8m2!3d41.254652!4d-97.119202" xr:uid="{5F9AB62D-EA70-436E-8F9B-A00BFD163101}"/>
    <hyperlink ref="F3404" r:id="rId6802" display="https://www.bing.com/maps?cp=41.254652~-97.119202&amp;style=o&amp;lvl=18&amp;dir=0&amp;sp=point.41.254652_-97.119202_David City" xr:uid="{A14DF9E9-084A-43A1-9214-EF07C3F38956}"/>
    <hyperlink ref="E3405" r:id="rId6803" display="https://www.google.com/maps/@41.254652,-97.119202,450m/data=!3m1!1e3!4m5!3m4!1s0x0:0x0!8m2!3d41.254652!4d-97.119202" xr:uid="{0031D0BB-3B5A-4934-83F2-31BF10B0F471}"/>
    <hyperlink ref="F3405" r:id="rId6804" display="https://www.bing.com/maps?cp=41.254652~-97.119202&amp;style=o&amp;lvl=18&amp;dir=0&amp;sp=point.41.254652_-97.119202_David City" xr:uid="{DCF0FBB8-9527-46B3-8EA4-844582460596}"/>
    <hyperlink ref="E3406" r:id="rId6805" display="https://www.google.com/maps/@41.254652,-97.119202,450m/data=!3m1!1e3!4m5!3m4!1s0x0:0x0!8m2!3d41.254652!4d-97.119202" xr:uid="{5F051B37-D92C-405B-A382-60E1BB5FCF0C}"/>
    <hyperlink ref="F3406" r:id="rId6806" display="https://www.bing.com/maps?cp=41.254652~-97.119202&amp;style=o&amp;lvl=18&amp;dir=0&amp;sp=point.41.254652_-97.119202_David City" xr:uid="{D16D290B-AB69-485B-9128-520E2496AF64}"/>
    <hyperlink ref="E3407" r:id="rId6807" display="https://www.google.com/maps/@41.254652,-97.119202,450m/data=!3m1!1e3!4m5!3m4!1s0x0:0x0!8m2!3d41.254652!4d-97.119202" xr:uid="{1D99532C-7901-40B2-AD18-ACAB784926C1}"/>
    <hyperlink ref="F3407" r:id="rId6808" display="https://www.bing.com/maps?cp=41.254652~-97.119202&amp;style=o&amp;lvl=18&amp;dir=0&amp;sp=point.41.254652_-97.119202_David City" xr:uid="{1D42BFFA-B326-4304-BAF0-30FA0725798D}"/>
    <hyperlink ref="E3408" r:id="rId6809" display="https://www.google.com/maps/@41.254652,-97.119202,450m/data=!3m1!1e3!4m5!3m4!1s0x0:0x0!8m2!3d41.254652!4d-97.119202" xr:uid="{23B447A3-8E2A-4AD9-AAAC-683C085507C3}"/>
    <hyperlink ref="F3408" r:id="rId6810" display="https://www.bing.com/maps?cp=41.254652~-97.119202&amp;style=o&amp;lvl=18&amp;dir=0&amp;sp=point.41.254652_-97.119202_David City" xr:uid="{065BD970-2051-4840-A3C2-27999B73E107}"/>
    <hyperlink ref="E3409" r:id="rId6811" display="https://www.google.com/maps/@41.254652,-97.119202,450m/data=!3m1!1e3!4m5!3m4!1s0x0:0x0!8m2!3d41.254652!4d-97.119202" xr:uid="{6FCB4334-ED60-413B-965D-4474C7A32C56}"/>
    <hyperlink ref="F3409" r:id="rId6812" display="https://www.bing.com/maps?cp=41.254652~-97.119202&amp;style=o&amp;lvl=18&amp;dir=0&amp;sp=point.41.254652_-97.119202_David City" xr:uid="{75E6066E-3FC1-4027-B66F-EF6EAE608E0C}"/>
    <hyperlink ref="E3410" r:id="rId6813" display="https://www.google.com/maps/@40.140800,-97.723900,450m/data=!3m1!1e3!4m5!3m4!1s0x0:0x0!8m2!3d40.140800!4d-97.723900" xr:uid="{75DE7AA4-4B60-46D3-961D-EF6DA694001A}"/>
    <hyperlink ref="F3410" r:id="rId6814" display="https://www.bing.com/maps?cp=40.140800~-97.723900&amp;style=o&amp;lvl=18&amp;dir=0&amp;sp=point.40.140800_-97.723900_Deshler" xr:uid="{6E2634E9-BE54-40A9-AF1B-949D4409C057}"/>
    <hyperlink ref="E3411" r:id="rId6815" display="https://www.google.com/maps/@40.140800,-97.723900,450m/data=!3m1!1e3!4m5!3m4!1s0x0:0x0!8m2!3d40.140800!4d-97.723900" xr:uid="{1C0EC0D1-C254-4207-9B54-F6EC339DF60C}"/>
    <hyperlink ref="F3411" r:id="rId6816" display="https://www.bing.com/maps?cp=40.140800~-97.723900&amp;style=o&amp;lvl=18&amp;dir=0&amp;sp=point.40.140800_-97.723900_Deshler" xr:uid="{6B75264A-FEBB-4B53-95C3-89EFB189FB42}"/>
    <hyperlink ref="E3412" r:id="rId6817" display="https://www.google.com/maps/@42.276000,-96.729200,450m/data=!3m1!1e3!4m5!3m4!1s0x0:0x0!8m2!3d42.276000!4d-96.729200" xr:uid="{E3FA01DF-5BB7-494D-BAFE-BD57D629A67D}"/>
    <hyperlink ref="F3412" r:id="rId6818" display="https://www.bing.com/maps?cp=42.276000~-96.729200&amp;style=o&amp;lvl=18&amp;dir=0&amp;sp=point.42.276000_-96.729200_Emerson" xr:uid="{42F6D622-70CC-4513-A204-6B468E6CE683}"/>
    <hyperlink ref="E3413" r:id="rId6819" display="https://www.google.com/maps/@42.276000,-96.729200,450m/data=!3m1!1e3!4m5!3m4!1s0x0:0x0!8m2!3d42.276000!4d-96.729200" xr:uid="{909A632C-C7A9-4BEF-80DE-845C6604DBCB}"/>
    <hyperlink ref="F3413" r:id="rId6820" display="https://www.bing.com/maps?cp=42.276000~-96.729200&amp;style=o&amp;lvl=18&amp;dir=0&amp;sp=point.42.276000_-96.729200_Emerson" xr:uid="{BA4279B6-4BB4-41FA-BF7E-C1C8A6E9301D}"/>
    <hyperlink ref="E3414" r:id="rId6821" display="https://www.google.com/maps/@42.276000,-96.729200,450m/data=!3m1!1e3!4m5!3m4!1s0x0:0x0!8m2!3d42.276000!4d-96.729200" xr:uid="{BECC034D-19B6-4A61-B1B5-7EA0A9BC9184}"/>
    <hyperlink ref="F3414" r:id="rId6822" display="https://www.bing.com/maps?cp=42.276000~-96.729200&amp;style=o&amp;lvl=18&amp;dir=0&amp;sp=point.42.276000_-96.729200_Emerson" xr:uid="{3322A682-5737-467F-8233-367331A760D9}"/>
    <hyperlink ref="E3415" r:id="rId6823" display="https://www.google.com/maps/@40.055000,-95.608300,450m/data=!3m1!1e3!4m5!3m4!1s0x0:0x0!8m2!3d40.055000!4d-95.608300" xr:uid="{45FD00E9-A7BC-475F-8983-3F6C7F851EC2}"/>
    <hyperlink ref="F3415" r:id="rId6824" display="https://www.bing.com/maps?cp=40.055000~-95.608300&amp;style=o&amp;lvl=18&amp;dir=0&amp;sp=point.40.055000_-95.608300_Falls City" xr:uid="{47EC61A1-5D29-4021-9933-A612AB5D7B13}"/>
    <hyperlink ref="E3416" r:id="rId6825" display="https://www.google.com/maps/@40.055000,-95.608300,450m/data=!3m1!1e3!4m5!3m4!1s0x0:0x0!8m2!3d40.055000!4d-95.608300" xr:uid="{8BE5358F-C99E-4F64-9CBA-39FFA26167B5}"/>
    <hyperlink ref="F3416" r:id="rId6826" display="https://www.bing.com/maps?cp=40.055000~-95.608300&amp;style=o&amp;lvl=18&amp;dir=0&amp;sp=point.40.055000_-95.608300_Falls City" xr:uid="{E0E51AD7-5420-43D1-ABB6-6211B8C68DDC}"/>
    <hyperlink ref="E3417" r:id="rId6827" display="https://www.google.com/maps/@40.055000,-95.608300,450m/data=!3m1!1e3!4m5!3m4!1s0x0:0x0!8m2!3d40.055000!4d-95.608300" xr:uid="{C5DF3FDE-5955-4BCB-84F7-93BF133CF61C}"/>
    <hyperlink ref="F3417" r:id="rId6828" display="https://www.bing.com/maps?cp=40.055000~-95.608300&amp;style=o&amp;lvl=18&amp;dir=0&amp;sp=point.40.055000_-95.608300_Falls City" xr:uid="{10828933-72B7-4D31-BA66-874074AF08A6}"/>
    <hyperlink ref="E3418" r:id="rId6829" display="https://www.google.com/maps/@40.055000,-95.608300,450m/data=!3m1!1e3!4m5!3m4!1s0x0:0x0!8m2!3d40.055000!4d-95.608300" xr:uid="{63F1EE07-C01C-4DF6-B17F-F8C0B53A0C72}"/>
    <hyperlink ref="F3418" r:id="rId6830" display="https://www.bing.com/maps?cp=40.055000~-95.608300&amp;style=o&amp;lvl=18&amp;dir=0&amp;sp=point.40.055000_-95.608300_Falls City" xr:uid="{20E998F4-2C7B-4948-B061-F1260D215246}"/>
    <hyperlink ref="E3419" r:id="rId6831" display="https://www.google.com/maps/@40.055000,-95.608300,450m/data=!3m1!1e3!4m5!3m4!1s0x0:0x0!8m2!3d40.055000!4d-95.608300" xr:uid="{6D742A3E-48D0-44B1-8BBA-5874E30F47F8}"/>
    <hyperlink ref="F3419" r:id="rId6832" display="https://www.bing.com/maps?cp=40.055000~-95.608300&amp;style=o&amp;lvl=18&amp;dir=0&amp;sp=point.40.055000_-95.608300_Falls City" xr:uid="{707688CB-9E20-4556-9764-A155AAAC15A4}"/>
    <hyperlink ref="E3420" r:id="rId6833" display="https://www.google.com/maps/@40.055000,-95.608300,450m/data=!3m1!1e3!4m5!3m4!1s0x0:0x0!8m2!3d40.055000!4d-95.608300" xr:uid="{80A032D2-5CB4-431E-A9C8-38158EFB46EB}"/>
    <hyperlink ref="F3420" r:id="rId6834" display="https://www.bing.com/maps?cp=40.055000~-95.608300&amp;style=o&amp;lvl=18&amp;dir=0&amp;sp=point.40.055000_-95.608300_Falls City" xr:uid="{852D17A3-8252-47F1-B860-D690A22B70B3}"/>
    <hyperlink ref="E3421" r:id="rId6835" display="https://www.google.com/maps/@40.055000,-95.608300,450m/data=!3m1!1e3!4m5!3m4!1s0x0:0x0!8m2!3d40.055000!4d-95.608300" xr:uid="{7B5DAF61-A1D6-4308-82E8-F6EB90650253}"/>
    <hyperlink ref="F3421" r:id="rId6836" display="https://www.bing.com/maps?cp=40.055000~-95.608300&amp;style=o&amp;lvl=18&amp;dir=0&amp;sp=point.40.055000_-95.608300_Falls City" xr:uid="{EDC3D2BF-6C57-4F3B-8E25-869F4661F5DE}"/>
    <hyperlink ref="E3422" r:id="rId6837" display="https://www.google.com/maps/@40.055000,-95.608300,450m/data=!3m1!1e3!4m5!3m4!1s0x0:0x0!8m2!3d40.055000!4d-95.608300" xr:uid="{FA64BCB5-1C39-41E9-AA57-E407492CA3A6}"/>
    <hyperlink ref="F3422" r:id="rId6838" display="https://www.bing.com/maps?cp=40.055000~-95.608300&amp;style=o&amp;lvl=18&amp;dir=0&amp;sp=point.40.055000_-95.608300_Falls City" xr:uid="{6AF67819-2ECC-40C5-91CE-2CC14ABE6AEE}"/>
    <hyperlink ref="E3423" r:id="rId6839" display="https://www.google.com/maps/@40.055000,-95.608300,450m/data=!3m1!1e3!4m5!3m4!1s0x0:0x0!8m2!3d40.055000!4d-95.608300" xr:uid="{FF547112-2089-4C00-B8BA-ECD80CA2AE1D}"/>
    <hyperlink ref="F3423" r:id="rId6840" display="https://www.bing.com/maps?cp=40.055000~-95.608300&amp;style=o&amp;lvl=18&amp;dir=0&amp;sp=point.40.055000_-95.608300_Falls City" xr:uid="{3BD7CC65-2546-4B65-81F1-9115577B1283}"/>
    <hyperlink ref="E3424" r:id="rId6841" display="https://www.google.com/maps/@40.089200,-98.950800,450m/data=!3m1!1e3!4m5!3m4!1s0x0:0x0!8m2!3d40.089200!4d-98.950800" xr:uid="{B73AA475-FE4C-432C-B627-D463095523B3}"/>
    <hyperlink ref="F3424" r:id="rId6842" display="https://www.bing.com/maps?cp=40.089200~-98.950800&amp;style=o&amp;lvl=18&amp;dir=0&amp;sp=point.40.089200_-98.950800_Franklin (NE)" xr:uid="{ED1F1BC4-9B90-427D-A230-D73F2415929E}"/>
    <hyperlink ref="E3425" r:id="rId6843" display="https://www.google.com/maps/@40.089200,-98.950800,450m/data=!3m1!1e3!4m5!3m4!1s0x0:0x0!8m2!3d40.089200!4d-98.950800" xr:uid="{3C943ED2-B9DF-4FA6-B5CC-5CE87169DF43}"/>
    <hyperlink ref="F3425" r:id="rId6844" display="https://www.bing.com/maps?cp=40.089200~-98.950800&amp;style=o&amp;lvl=18&amp;dir=0&amp;sp=point.40.089200_-98.950800_Franklin (NE)" xr:uid="{67AAE988-3402-438E-8206-A964BEBF683D}"/>
    <hyperlink ref="E3426" r:id="rId6845" display="https://www.google.com/maps/@40.089200,-98.950800,450m/data=!3m1!1e3!4m5!3m4!1s0x0:0x0!8m2!3d40.089200!4d-98.950800" xr:uid="{DE860991-8CCE-4591-99B1-61A276DB0EB4}"/>
    <hyperlink ref="F3426" r:id="rId6846" display="https://www.bing.com/maps?cp=40.089200~-98.950800&amp;style=o&amp;lvl=18&amp;dir=0&amp;sp=point.40.089200_-98.950800_Franklin (NE)" xr:uid="{DEA45027-24DB-44F9-BCDD-345C10499C9C}"/>
    <hyperlink ref="E3427" r:id="rId6847" display="https://www.google.com/maps/@40.089200,-98.950800,450m/data=!3m1!1e3!4m5!3m4!1s0x0:0x0!8m2!3d40.089200!4d-98.950800" xr:uid="{E1BB1E23-6665-4A84-A65A-A93FA9F43779}"/>
    <hyperlink ref="F3427" r:id="rId6848" display="https://www.bing.com/maps?cp=40.089200~-98.950800&amp;style=o&amp;lvl=18&amp;dir=0&amp;sp=point.40.089200_-98.950800_Franklin (NE)" xr:uid="{00087B1B-4C34-45D0-AE38-C0DEC7741C86}"/>
    <hyperlink ref="E3428" r:id="rId6849" display="https://www.google.com/maps/@41.428100,-96.462300,450m/data=!3m1!1e3!4m5!3m4!1s0x0:0x0!8m2!3d41.428100!4d-96.462300" xr:uid="{CFCBC410-1050-415D-9539-078A3F22CBC6}"/>
    <hyperlink ref="F3428" r:id="rId6850" display="https://www.bing.com/maps?cp=41.428100~-96.462300&amp;style=o&amp;lvl=18&amp;dir=0&amp;sp=point.41.428100_-96.462300_Lon Wright" xr:uid="{823DACC2-F4DB-4253-9249-7B4A1E65A977}"/>
    <hyperlink ref="E3429" r:id="rId6851" display="https://www.google.com/maps/@41.428100,-96.462300,450m/data=!3m1!1e3!4m5!3m4!1s0x0:0x0!8m2!3d41.428100!4d-96.462300" xr:uid="{41A51793-5681-4C85-BE39-9F5C39526AA0}"/>
    <hyperlink ref="F3429" r:id="rId6852" display="https://www.bing.com/maps?cp=41.428100~-96.462300&amp;style=o&amp;lvl=18&amp;dir=0&amp;sp=point.41.428100_-96.462300_Lon Wright" xr:uid="{13E577D1-838F-4B3E-913E-B111AAF7C7CA}"/>
    <hyperlink ref="E3430" r:id="rId6853" display="https://www.google.com/maps/@41.428100,-96.462300,450m/data=!3m1!1e3!4m5!3m4!1s0x0:0x0!8m2!3d41.428100!4d-96.462300" xr:uid="{F978DC08-60AB-416B-BB6C-420D09E5DBA7}"/>
    <hyperlink ref="F3430" r:id="rId6854" display="https://www.bing.com/maps?cp=41.428100~-96.462300&amp;style=o&amp;lvl=18&amp;dir=0&amp;sp=point.41.428100_-96.462300_Lon Wright" xr:uid="{2D026EA5-F791-46D7-B262-24A3BCAE563C}"/>
    <hyperlink ref="E3431" r:id="rId6855" display="https://www.google.com/maps/@41.428100,-96.462300,450m/data=!3m1!1e3!4m5!3m4!1s0x0:0x0!8m2!3d41.428100!4d-96.462300" xr:uid="{1CB8150A-BE7C-4AA8-BF69-F77876D69D5B}"/>
    <hyperlink ref="F3431" r:id="rId6856" display="https://www.bing.com/maps?cp=41.428100~-96.462300&amp;style=o&amp;lvl=18&amp;dir=0&amp;sp=point.41.428100_-96.462300_Lon Wright" xr:uid="{E2536434-2581-41C6-877C-BF759D03FD02}"/>
    <hyperlink ref="E3432" r:id="rId6857" display="https://www.google.com/maps/@41.428100,-96.462300,450m/data=!3m1!1e3!4m5!3m4!1s0x0:0x0!8m2!3d41.428100!4d-96.462300" xr:uid="{0C742B74-C200-4B4F-A76A-427451B1F7DE}"/>
    <hyperlink ref="F3432" r:id="rId6858" display="https://www.bing.com/maps?cp=41.428100~-96.462300&amp;style=o&amp;lvl=18&amp;dir=0&amp;sp=point.41.428100_-96.462300_Lon Wright" xr:uid="{0B428DB0-602C-4712-BD13-FADD67C6CD8F}"/>
    <hyperlink ref="E3433" r:id="rId6859" display="https://www.google.com/maps/@41.428100,-96.462300,450m/data=!3m1!1e3!4m5!3m4!1s0x0:0x0!8m2!3d41.428100!4d-96.462300" xr:uid="{279770B6-B0F5-48BF-9C1C-E816F470F1FA}"/>
    <hyperlink ref="F3433" r:id="rId6860" display="https://www.bing.com/maps?cp=41.428100~-96.462300&amp;style=o&amp;lvl=18&amp;dir=0&amp;sp=point.41.428100_-96.462300_Lon Wright" xr:uid="{F420C226-BE52-4467-B61D-DE02851F80D5}"/>
    <hyperlink ref="E3434" r:id="rId6861" display="https://www.google.com/maps/@40.922800,-98.326900,450m/data=!3m1!1e3!4m5!3m4!1s0x0:0x0!8m2!3d40.922800!4d-98.326900" xr:uid="{58264DFC-5628-4D43-B28C-AABC9683BC48}"/>
    <hyperlink ref="F3434" r:id="rId6862" display="https://www.bing.com/maps?cp=40.922800~-98.326900&amp;style=o&amp;lvl=18&amp;dir=0&amp;sp=point.40.922800_-98.326900_C W Burdick" xr:uid="{94814DFC-D7DB-4A42-AED4-BD7ABAFED8F0}"/>
    <hyperlink ref="E3435" r:id="rId6863" display="https://www.google.com/maps/@40.922800,-98.326900,450m/data=!3m1!1e3!4m5!3m4!1s0x0:0x0!8m2!3d40.922800!4d-98.326900" xr:uid="{0802FC60-8E94-440F-9ADC-8CF21D49DC5D}"/>
    <hyperlink ref="F3435" r:id="rId6864" display="https://www.bing.com/maps?cp=40.922800~-98.326900&amp;style=o&amp;lvl=18&amp;dir=0&amp;sp=point.40.922800_-98.326900_C W Burdick" xr:uid="{453B5C1B-8D1A-4FDB-AE97-9DF76F548A6D}"/>
    <hyperlink ref="E3436" r:id="rId6865" display="https://www.google.com/maps/@40.922800,-98.326900,450m/data=!3m1!1e3!4m5!3m4!1s0x0:0x0!8m2!3d40.922800!4d-98.326900" xr:uid="{34D49B48-EA5E-4244-A2BB-0DDA32D5C59E}"/>
    <hyperlink ref="F3436" r:id="rId6866" display="https://www.bing.com/maps?cp=40.922800~-98.326900&amp;style=o&amp;lvl=18&amp;dir=0&amp;sp=point.40.922800_-98.326900_C W Burdick" xr:uid="{B858E9CB-A26A-4227-BD63-1FCAA3F2B009}"/>
    <hyperlink ref="E3437" r:id="rId6867" display="https://www.google.com/maps/@40.583155,-98.420055,450m/data=!3m1!1e3!4m5!3m4!1s0x0:0x0!8m2!3d40.583155!4d-98.420055" xr:uid="{9D715A93-678C-4585-AE57-27E646D4A907}"/>
    <hyperlink ref="F3437" r:id="rId6868" display="https://www.bing.com/maps?cp=40.583155~-98.420055&amp;style=o&amp;lvl=18&amp;dir=0&amp;sp=point.40.583155_-98.420055_Don Henry" xr:uid="{0D5EA4A5-E7BD-4A4E-84D9-B6F98A4F6026}"/>
    <hyperlink ref="E3438" r:id="rId6869" display="https://www.google.com/maps/@40.598839,-98.388630,450m/data=!3m1!1e3!4m5!3m4!1s0x0:0x0!8m2!3d40.598839!4d-98.388630" xr:uid="{A44F7C84-7D17-4D8C-9221-66C824A4CA8A}"/>
    <hyperlink ref="F3438" r:id="rId6870" display="https://www.bing.com/maps?cp=40.598839~-98.388630&amp;style=o&amp;lvl=18&amp;dir=0&amp;sp=point.40.598839_-98.388630_North Denver" xr:uid="{77C12289-6BD8-4ABD-B8C0-C85EE39A1493}"/>
    <hyperlink ref="E3439" r:id="rId6871" display="https://www.google.com/maps/@40.598839,-98.388630,450m/data=!3m1!1e3!4m5!3m4!1s0x0:0x0!8m2!3d40.598839!4d-98.388630" xr:uid="{82C48D72-68EA-4D3F-9D1B-1CC7882B115C}"/>
    <hyperlink ref="F3439" r:id="rId6872" display="https://www.bing.com/maps?cp=40.598839~-98.388630&amp;style=o&amp;lvl=18&amp;dir=0&amp;sp=point.40.598839_-98.388630_North Denver" xr:uid="{3E7E4E89-E5E6-4CC4-9054-A813A1C2728A}"/>
    <hyperlink ref="E3440" r:id="rId6873" display="https://www.google.com/maps/@41.238200,-103.666700,450m/data=!3m1!1e3!4m5!3m4!1s0x0:0x0!8m2!3d41.238200!4d-103.666700" xr:uid="{B7FFFD23-452D-4DBA-BE94-252A48B4622C}"/>
    <hyperlink ref="F3440" r:id="rId6874" display="https://www.bing.com/maps?cp=41.238200~-103.666700&amp;style=o&amp;lvl=18&amp;dir=0&amp;sp=point.41.238200_-103.666700_Kimball" xr:uid="{232B897B-C494-4543-B23F-3B168BB54E39}"/>
    <hyperlink ref="E3441" r:id="rId6875" display="https://www.google.com/maps/@41.238200,-103.666700,450m/data=!3m1!1e3!4m5!3m4!1s0x0:0x0!8m2!3d41.238200!4d-103.666700" xr:uid="{EC6354E1-4FF8-4C62-AC6A-17B59BD38C13}"/>
    <hyperlink ref="F3441" r:id="rId6876" display="https://www.bing.com/maps?cp=41.238200~-103.666700&amp;style=o&amp;lvl=18&amp;dir=0&amp;sp=point.41.238200_-103.666700_Kimball" xr:uid="{2C1A5921-13EE-4271-906C-029A2DC61107}"/>
    <hyperlink ref="E3442" r:id="rId6877" display="https://www.google.com/maps/@41.238200,-103.666700,450m/data=!3m1!1e3!4m5!3m4!1s0x0:0x0!8m2!3d41.238200!4d-103.666700" xr:uid="{B8A59054-0620-4FBA-909E-D30D106CF714}"/>
    <hyperlink ref="F3442" r:id="rId6878" display="https://www.bing.com/maps?cp=41.238200~-103.666700&amp;style=o&amp;lvl=18&amp;dir=0&amp;sp=point.41.238200_-103.666700_Kimball" xr:uid="{2F8C1228-8A2F-4AA1-9ABC-3B2C20254B2F}"/>
    <hyperlink ref="E3443" r:id="rId6879" display="https://www.google.com/maps/@41.238200,-103.666700,450m/data=!3m1!1e3!4m5!3m4!1s0x0:0x0!8m2!3d41.238200!4d-103.666700" xr:uid="{FA98A99A-66BE-4D52-B8AD-E27047EC44E6}"/>
    <hyperlink ref="F3443" r:id="rId6880" display="https://www.bing.com/maps?cp=41.238200~-103.666700&amp;style=o&amp;lvl=18&amp;dir=0&amp;sp=point.41.238200_-103.666700_Kimball" xr:uid="{169AB029-244B-429D-A457-49A4E9EC892E}"/>
    <hyperlink ref="E3444" r:id="rId6881" display="https://www.google.com/maps/@42.430539,-97.090814,450m/data=!3m1!1e3!4m5!3m4!1s0x0:0x0!8m2!3d42.430539!4d-97.090814" xr:uid="{F7907F83-2468-4E3A-A061-D866B3D43400}"/>
    <hyperlink ref="F3444" r:id="rId6882" display="https://www.bing.com/maps?cp=42.430539~-97.090814&amp;style=o&amp;lvl=18&amp;dir=0&amp;sp=point.42.430539_-97.090814_Laurel" xr:uid="{59C28F5C-7FBB-413D-911A-6BFCF61026C3}"/>
    <hyperlink ref="E3445" r:id="rId6883" display="https://www.google.com/maps/@42.430539,-97.090814,450m/data=!3m1!1e3!4m5!3m4!1s0x0:0x0!8m2!3d42.430539!4d-97.090814" xr:uid="{D723140C-0A25-4521-8195-0F2099595C54}"/>
    <hyperlink ref="F3445" r:id="rId6884" display="https://www.bing.com/maps?cp=42.430539~-97.090814&amp;style=o&amp;lvl=18&amp;dir=0&amp;sp=point.42.430539_-97.090814_Laurel" xr:uid="{7F48D19B-1CCD-4716-BEF5-2EBDEEFE0B66}"/>
    <hyperlink ref="E3446" r:id="rId6885" display="https://www.google.com/maps/@42.430539,-97.090814,450m/data=!3m1!1e3!4m5!3m4!1s0x0:0x0!8m2!3d42.430539!4d-97.090814" xr:uid="{0304170B-1869-4271-BFF5-27728AC78E0B}"/>
    <hyperlink ref="F3446" r:id="rId6886" display="https://www.bing.com/maps?cp=42.430539~-97.090814&amp;style=o&amp;lvl=18&amp;dir=0&amp;sp=point.42.430539_-97.090814_Laurel" xr:uid="{EE79EADF-3977-47A0-A190-3650BBAE306C}"/>
    <hyperlink ref="E3447" r:id="rId6887" display="https://www.google.com/maps/@40.807880,-96.710667,450m/data=!3m1!1e3!4m5!3m4!1s0x0:0x0!8m2!3d40.807880!4d-96.710667" xr:uid="{7338CD86-286E-4709-B298-77BA3E040F71}"/>
    <hyperlink ref="F3447" r:id="rId6888" display="https://www.bing.com/maps?cp=40.807880~-96.710667&amp;style=o&amp;lvl=18&amp;dir=0&amp;sp=point.40.807880_-96.710667_J Street" xr:uid="{EF825BAB-A856-4CAE-9516-F026F841B8E3}"/>
    <hyperlink ref="E3448" r:id="rId6889" display="https://www.google.com/maps/@41.937400,-96.466800,450m/data=!3m1!1e3!4m5!3m4!1s0x0:0x0!8m2!3d41.937400!4d-96.466800" xr:uid="{697A678D-0D00-42EE-BDBB-5A17B946AB3F}"/>
    <hyperlink ref="F3448" r:id="rId6890" display="https://www.bing.com/maps?cp=41.937400~-96.466800&amp;style=o&amp;lvl=18&amp;dir=0&amp;sp=point.41.937400_-96.466800_Lyons" xr:uid="{14E62226-81CE-498D-995D-4E66E73A7197}"/>
    <hyperlink ref="E3449" r:id="rId6891" display="https://www.google.com/maps/@41.937400,-96.466800,450m/data=!3m1!1e3!4m5!3m4!1s0x0:0x0!8m2!3d41.937400!4d-96.466800" xr:uid="{C6F69EA9-4530-4D3C-81EE-2CA02BBC9A8C}"/>
    <hyperlink ref="F3449" r:id="rId6892" display="https://www.bing.com/maps?cp=41.937400~-96.466800&amp;style=o&amp;lvl=18&amp;dir=0&amp;sp=point.41.937400_-96.466800_Lyons" xr:uid="{B047D13D-B42D-4651-B7AE-E4A9D86CB70F}"/>
    <hyperlink ref="E3450" r:id="rId6893" display="https://www.google.com/maps/@41.937400,-96.466800,450m/data=!3m1!1e3!4m5!3m4!1s0x0:0x0!8m2!3d41.937400!4d-96.466800" xr:uid="{A79DD5FD-EA21-4155-A1F7-A3697B75759D}"/>
    <hyperlink ref="F3450" r:id="rId6894" display="https://www.bing.com/maps?cp=41.937400~-96.466800&amp;style=o&amp;lvl=18&amp;dir=0&amp;sp=point.41.937400_-96.466800_Lyons" xr:uid="{DC5E870C-70C3-423B-A43F-B443599D2B13}"/>
    <hyperlink ref="E3451" r:id="rId6895" display="https://www.google.com/maps/@40.680600,-95.847500,450m/data=!3m1!1e3!4m5!3m4!1s0x0:0x0!8m2!3d40.680600!4d-95.847500" xr:uid="{41EDB19D-E884-4AD1-B4BA-3E076D12134B}"/>
    <hyperlink ref="F3451" r:id="rId6896" location=" 1" display="https://www.bing.com/maps?cp=40.680600~-95.847500&amp;style=o&amp;lvl=18&amp;dir=0&amp;sp=point.40.680600_-95.847500_Nebraska City -  1" xr:uid="{F182F564-0C6C-400A-8FA0-7768EDDDF1A4}"/>
    <hyperlink ref="E3452" r:id="rId6897" display="https://www.google.com/maps/@40.680600,-95.847500,450m/data=!3m1!1e3!4m5!3m4!1s0x0:0x0!8m2!3d40.680600!4d-95.847500" xr:uid="{7CA5BD83-7437-48B5-89BC-AE42E92BAE83}"/>
    <hyperlink ref="F3452" r:id="rId6898" location=" 1" display="https://www.bing.com/maps?cp=40.680600~-95.847500&amp;style=o&amp;lvl=18&amp;dir=0&amp;sp=point.40.680600_-95.847500_Nebraska City -  1" xr:uid="{12E22C01-6C19-4582-9F36-91938B1ED65C}"/>
    <hyperlink ref="E3453" r:id="rId6899" display="https://www.google.com/maps/@40.680600,-95.847500,450m/data=!3m1!1e3!4m5!3m4!1s0x0:0x0!8m2!3d40.680600!4d-95.847500" xr:uid="{216591C6-2474-4451-A916-AFA0E54F3DB0}"/>
    <hyperlink ref="F3453" r:id="rId6900" location=" 1" display="https://www.bing.com/maps?cp=40.680600~-95.847500&amp;style=o&amp;lvl=18&amp;dir=0&amp;sp=point.40.680600_-95.847500_Nebraska City -  1" xr:uid="{E846DDEC-B63E-40A2-99D7-2C2B3AE9B15D}"/>
    <hyperlink ref="E3454" r:id="rId6901" display="https://www.google.com/maps/@40.680600,-95.847500,450m/data=!3m1!1e3!4m5!3m4!1s0x0:0x0!8m2!3d40.680600!4d-95.847500" xr:uid="{291CFB2C-E2E1-4C63-83F9-27F71C53FC70}"/>
    <hyperlink ref="F3454" r:id="rId6902" location=" 1" display="https://www.bing.com/maps?cp=40.680600~-95.847500&amp;style=o&amp;lvl=18&amp;dir=0&amp;sp=point.40.680600_-95.847500_Nebraska City -  1" xr:uid="{A31B7201-1D9F-4505-94FA-8E0C3A254345}"/>
    <hyperlink ref="E3455" r:id="rId6903" display="https://www.google.com/maps/@40.680600,-95.847500,450m/data=!3m1!1e3!4m5!3m4!1s0x0:0x0!8m2!3d40.680600!4d-95.847500" xr:uid="{0D7C924B-2526-4998-9ED4-2875503829A2}"/>
    <hyperlink ref="F3455" r:id="rId6904" location=" 1" display="https://www.bing.com/maps?cp=40.680600~-95.847500&amp;style=o&amp;lvl=18&amp;dir=0&amp;sp=point.40.680600_-95.847500_Nebraska City -  1" xr:uid="{32FB2654-23B4-4D69-9171-31ACFF62D9F9}"/>
    <hyperlink ref="E3456" r:id="rId6905" display="https://www.google.com/maps/@40.680600,-95.847500,450m/data=!3m1!1e3!4m5!3m4!1s0x0:0x0!8m2!3d40.680600!4d-95.847500" xr:uid="{A6171462-42C2-4B6B-9AC2-78A5DF5ED031}"/>
    <hyperlink ref="F3456" r:id="rId6906" location=" 1" display="https://www.bing.com/maps?cp=40.680600~-95.847500&amp;style=o&amp;lvl=18&amp;dir=0&amp;sp=point.40.680600_-95.847500_Nebraska City -  1" xr:uid="{A022C7D5-418F-4AE9-82A1-6A00C5287FF9}"/>
    <hyperlink ref="E3457" r:id="rId6907" display="https://www.google.com/maps/@40.680600,-95.847500,450m/data=!3m1!1e3!4m5!3m4!1s0x0:0x0!8m2!3d40.680600!4d-95.847500" xr:uid="{69FC11A6-E8E1-4CDB-AFE6-2F44D3BFD36D}"/>
    <hyperlink ref="F3457" r:id="rId6908" location=" 1" display="https://www.bing.com/maps?cp=40.680600~-95.847500&amp;style=o&amp;lvl=18&amp;dir=0&amp;sp=point.40.680600_-95.847500_Nebraska City -  1" xr:uid="{E52DDFFD-1618-4F43-9E71-8C7D2F3B448A}"/>
    <hyperlink ref="E3458" r:id="rId6909" display="https://www.google.com/maps/@40.675600,-96.177778,450m/data=!3m1!1e3!4m5!3m4!1s0x0:0x0!8m2!3d40.675600!4d-96.177778" xr:uid="{80AEE30E-FB5F-41EF-9E9F-D8D29341CA5E}"/>
    <hyperlink ref="F3458" r:id="rId6910" location=" 2" display="https://www.bing.com/maps?cp=40.675600~-96.177778&amp;style=o&amp;lvl=18&amp;dir=0&amp;sp=point.40.675600_-96.177778_Syracuse -  2" xr:uid="{C58496BB-4EBE-43EB-AF6A-8D62E16D87B1}"/>
    <hyperlink ref="E3459" r:id="rId6911" display="https://www.google.com/maps/@40.675600,-96.177778,450m/data=!3m1!1e3!4m5!3m4!1s0x0:0x0!8m2!3d40.675600!4d-96.177778" xr:uid="{E593A9A6-AC63-470F-939E-458CD540DA05}"/>
    <hyperlink ref="F3459" r:id="rId6912" location=" 2" display="https://www.bing.com/maps?cp=40.675600~-96.177778&amp;style=o&amp;lvl=18&amp;dir=0&amp;sp=point.40.675600_-96.177778_Syracuse -  2" xr:uid="{7F294AD1-ED2E-4501-838C-DF2301FB65AF}"/>
    <hyperlink ref="E3460" r:id="rId6913" display="https://www.google.com/maps/@41.463900,-97.328300,450m/data=!3m1!1e3!4m5!3m4!1s0x0:0x0!8m2!3d41.463900!4d-97.328300" xr:uid="{742AF35E-AB64-4A6F-A6DA-3C6A5F09F684}"/>
    <hyperlink ref="F3460" r:id="rId6914" display="https://www.bing.com/maps?cp=41.463900~-97.328300&amp;style=o&amp;lvl=18&amp;dir=0&amp;sp=point.41.463900_-97.328300_Columbus" xr:uid="{1165DD70-E0E2-4390-A213-C10F29F5F0EF}"/>
    <hyperlink ref="E3461" r:id="rId6915" display="https://www.google.com/maps/@41.463900,-97.328300,450m/data=!3m1!1e3!4m5!3m4!1s0x0:0x0!8m2!3d41.463900!4d-97.328300" xr:uid="{A7885480-BAFA-45BC-9E21-F1F51BDF93E2}"/>
    <hyperlink ref="F3461" r:id="rId6916" display="https://www.bing.com/maps?cp=41.463900~-97.328300&amp;style=o&amp;lvl=18&amp;dir=0&amp;sp=point.41.463900_-97.328300_Columbus" xr:uid="{BD56032C-BBD8-4691-9A0E-EE77F8C70D08}"/>
    <hyperlink ref="E3462" r:id="rId6917" display="https://www.google.com/maps/@41.463900,-97.328300,450m/data=!3m1!1e3!4m5!3m4!1s0x0:0x0!8m2!3d41.463900!4d-97.328300" xr:uid="{28A70B9C-EF10-4184-968A-250E47F6FC67}"/>
    <hyperlink ref="F3462" r:id="rId6918" display="https://www.bing.com/maps?cp=41.463900~-97.328300&amp;style=o&amp;lvl=18&amp;dir=0&amp;sp=point.41.463900_-97.328300_Columbus" xr:uid="{5D83FE0E-E910-432F-A903-9452388C0886}"/>
    <hyperlink ref="E3463" r:id="rId6919" display="https://www.google.com/maps/@40.558652,-96.786177,450m/data=!3m1!1e3!4m5!3m4!1s0x0:0x0!8m2!3d40.558652!4d-96.786177" xr:uid="{FF25C7CC-D8B7-477A-90DA-8B9EE44D17CC}"/>
    <hyperlink ref="F3463" r:id="rId6920" display="https://www.bing.com/maps?cp=40.558652~-96.786177&amp;style=o&amp;lvl=18&amp;dir=0&amp;sp=point.40.558652_-96.786177_Hallam" xr:uid="{EE69ABE1-2A29-4DDB-B856-F51F821964E6}"/>
    <hyperlink ref="E3464" r:id="rId6921" display="https://www.google.com/maps/@40.187928,-97.577857,450m/data=!3m1!1e3!4m5!3m4!1s0x0:0x0!8m2!3d40.187928!4d-97.577857" xr:uid="{6B2F347C-10DF-4414-BDEE-A4431F050382}"/>
    <hyperlink ref="F3464" r:id="rId6922" display="https://www.bing.com/maps?cp=40.187928~-97.577857&amp;style=o&amp;lvl=18&amp;dir=0&amp;sp=point.40.187928_-97.577857_Hebron" xr:uid="{9788A0E3-66CB-45C0-95D2-610513E2ACE9}"/>
    <hyperlink ref="E3465" r:id="rId6923" display="https://www.google.com/maps/@40.703511,-99.100753,450m/data=!3m1!1e3!4m5!3m4!1s0x0:0x0!8m2!3d40.703511!4d-99.100753" xr:uid="{8EB488A3-4267-4477-8E06-F139BA620B31}"/>
    <hyperlink ref="F3465" r:id="rId6924" display="https://www.bing.com/maps?cp=40.703511~-99.100753&amp;style=o&amp;lvl=18&amp;dir=0&amp;sp=point.40.703511_-99.100753_Kearney" xr:uid="{17D96357-CC88-4BCE-9312-3ABA311DBD7E}"/>
    <hyperlink ref="E3466" r:id="rId6925" display="https://www.google.com/maps/@40.221400,-100.650800,450m/data=!3m1!1e3!4m5!3m4!1s0x0:0x0!8m2!3d40.221400!4d-100.650800" xr:uid="{9006796B-816D-41D0-9498-B5C0CF9CC687}"/>
    <hyperlink ref="F3466" r:id="rId6926" display="https://www.bing.com/maps?cp=40.221400~-100.650800&amp;style=o&amp;lvl=18&amp;dir=0&amp;sp=point.40.221400_-100.650800_McCook" xr:uid="{8F08D729-4577-41B6-9B5F-824D42147F4A}"/>
    <hyperlink ref="E3467" r:id="rId6927" display="https://www.google.com/maps/@41.487200,-97.607800,450m/data=!3m1!1e3!4m5!3m4!1s0x0:0x0!8m2!3d41.487200!4d-97.607800" xr:uid="{6300805B-CFE6-42DE-B9A8-D977C9F88D0A}"/>
    <hyperlink ref="F3467" r:id="rId6928" display="https://www.bing.com/maps?cp=41.487200~-97.607800&amp;style=o&amp;lvl=18&amp;dir=0&amp;sp=point.41.487200_-97.607800_Monroe (NE)" xr:uid="{A9039F3D-8082-4B75-BF40-E06A1D42669D}"/>
    <hyperlink ref="E3468" r:id="rId6929" display="https://www.google.com/maps/@41.487200,-97.607800,450m/data=!3m1!1e3!4m5!3m4!1s0x0:0x0!8m2!3d41.487200!4d-97.607800" xr:uid="{0026E379-2CA7-48E5-A712-1BEF1F8C6F96}"/>
    <hyperlink ref="F3468" r:id="rId6930" display="https://www.bing.com/maps?cp=41.487200~-97.607800&amp;style=o&amp;lvl=18&amp;dir=0&amp;sp=point.41.487200_-97.607800_Monroe (NE)" xr:uid="{B4C799DB-1A88-494E-AA35-7A5BB54B3F19}"/>
    <hyperlink ref="E3469" r:id="rId6931" display="https://www.google.com/maps/@41.487200,-97.607800,450m/data=!3m1!1e3!4m5!3m4!1s0x0:0x0!8m2!3d41.487200!4d-97.607800" xr:uid="{99B28C33-DD13-44EC-B9A7-E937A2565EAC}"/>
    <hyperlink ref="F3469" r:id="rId6932" display="https://www.bing.com/maps?cp=41.487200~-97.607800&amp;style=o&amp;lvl=18&amp;dir=0&amp;sp=point.41.487200_-97.607800_Monroe (NE)" xr:uid="{4C888EB7-F820-43F1-B631-554A1BA06618}"/>
    <hyperlink ref="E3470" r:id="rId6933" display="https://www.google.com/maps/@41.086400,-100.759400,450m/data=!3m1!1e3!4m5!3m4!1s0x0:0x0!8m2!3d41.086400!4d-100.759400" xr:uid="{D3559C8B-A4ED-43F9-9CAA-DC417BF46A65}"/>
    <hyperlink ref="F3470" r:id="rId6934" display="https://www.bing.com/maps?cp=41.086400~-100.759400&amp;style=o&amp;lvl=18&amp;dir=0&amp;sp=point.41.086400_-100.759400_North Platte" xr:uid="{C711D1A5-D2EA-4CD1-B942-F1E8D039C749}"/>
    <hyperlink ref="E3471" r:id="rId6935" display="https://www.google.com/maps/@41.086400,-100.759400,450m/data=!3m1!1e3!4m5!3m4!1s0x0:0x0!8m2!3d41.086400!4d-100.759400" xr:uid="{73D9E852-80F9-403C-A8E4-798B0E74314D}"/>
    <hyperlink ref="F3471" r:id="rId6936" display="https://www.bing.com/maps?cp=41.086400~-100.759400&amp;style=o&amp;lvl=18&amp;dir=0&amp;sp=point.41.086400_-100.759400_North Platte" xr:uid="{D49B4E80-2878-4337-8266-80A3C6174205}"/>
    <hyperlink ref="E3472" r:id="rId6937" display="https://www.google.com/maps/@40.558900,-96.784700,450m/data=!3m1!1e3!4m5!3m4!1s0x0:0x0!8m2!3d40.558900!4d-96.784700" xr:uid="{1C44EF88-988E-46EE-B5B7-071528331AD8}"/>
    <hyperlink ref="F3472" r:id="rId6938" display="https://www.bing.com/maps?cp=40.558900~-96.784700&amp;style=o&amp;lvl=18&amp;dir=0&amp;sp=point.40.558900_-96.784700_Sheldon" xr:uid="{49BB710F-BB42-42CA-ACF8-BE1851C8CB81}"/>
    <hyperlink ref="E3473" r:id="rId6939" display="https://www.google.com/maps/@40.558900,-96.784700,450m/data=!3m1!1e3!4m5!3m4!1s0x0:0x0!8m2!3d40.558900!4d-96.784700" xr:uid="{5F976AF3-BD9F-495E-876B-C3606D61274E}"/>
    <hyperlink ref="F3473" r:id="rId6940" display="https://www.bing.com/maps?cp=40.558900~-96.784700&amp;style=o&amp;lvl=18&amp;dir=0&amp;sp=point.40.558900_-96.784700_Sheldon" xr:uid="{31C644D2-3CB3-4F84-BC34-30B0499006A8}"/>
    <hyperlink ref="E3474" r:id="rId6941" display="https://www.google.com/maps/@41.251488,-95.922682,450m/data=!3m1!1e3!4m5!3m4!1s0x0:0x0!8m2!3d41.251488!4d-95.922682" xr:uid="{CBADC8FC-1360-4E4E-95F1-D66AAC5DCCB5}"/>
    <hyperlink ref="F3474" r:id="rId6942" display="https://www.bing.com/maps?cp=41.251488~-95.922682&amp;style=o&amp;lvl=18&amp;dir=0&amp;sp=point.41.251488_-95.922682_Jones Street" xr:uid="{708F6FEA-2981-460C-A248-B1304628CF49}"/>
    <hyperlink ref="E3475" r:id="rId6943" display="https://www.google.com/maps/@41.251488,-95.922682,450m/data=!3m1!1e3!4m5!3m4!1s0x0:0x0!8m2!3d41.251488!4d-95.922682" xr:uid="{0889093D-BE2B-41D6-B24C-5ABC7C400D95}"/>
    <hyperlink ref="F3475" r:id="rId6944" display="https://www.bing.com/maps?cp=41.251488~-95.922682&amp;style=o&amp;lvl=18&amp;dir=0&amp;sp=point.41.251488_-95.922682_Jones Street" xr:uid="{846B86BA-2B64-4FE6-B5B7-C5E57176F685}"/>
    <hyperlink ref="E3476" r:id="rId6945" display="https://www.google.com/maps/@41.329090,-95.944660,450m/data=!3m1!1e3!4m5!3m4!1s0x0:0x0!8m2!3d41.329090!4d-95.944660" xr:uid="{F3FAD4C4-D1EC-4BD2-89F2-B8BCDCE4AD41}"/>
    <hyperlink ref="F3476" r:id="rId6946" display="https://www.bing.com/maps?cp=41.329090~-95.944660&amp;style=o&amp;lvl=18&amp;dir=0&amp;sp=point.41.329090_-95.944660_North Omaha" xr:uid="{0153D307-C9DC-4755-A938-70F7D12854C0}"/>
    <hyperlink ref="E3477" r:id="rId6947" display="https://www.google.com/maps/@41.329090,-95.944660,450m/data=!3m1!1e3!4m5!3m4!1s0x0:0x0!8m2!3d41.329090!4d-95.944660" xr:uid="{7C61E48C-450D-4DB5-B029-4C3E5D3AE4B1}"/>
    <hyperlink ref="F3477" r:id="rId6948" display="https://www.bing.com/maps?cp=41.329090~-95.944660&amp;style=o&amp;lvl=18&amp;dir=0&amp;sp=point.41.329090_-95.944660_North Omaha" xr:uid="{5D255478-3FA2-47D9-988F-F6B5B2CD821E}"/>
    <hyperlink ref="E3478" r:id="rId6949" display="https://www.google.com/maps/@41.329090,-95.944660,450m/data=!3m1!1e3!4m5!3m4!1s0x0:0x0!8m2!3d41.329090!4d-95.944660" xr:uid="{CA9E16F1-BB9B-46B9-B7E0-316C4C247101}"/>
    <hyperlink ref="F3478" r:id="rId6950" display="https://www.bing.com/maps?cp=41.329090~-95.944660&amp;style=o&amp;lvl=18&amp;dir=0&amp;sp=point.41.329090_-95.944660_North Omaha" xr:uid="{83AC0FAF-A373-44DE-9327-4D6B38D1C5B8}"/>
    <hyperlink ref="E3479" r:id="rId6951" display="https://www.google.com/maps/@41.329090,-95.944660,450m/data=!3m1!1e3!4m5!3m4!1s0x0:0x0!8m2!3d41.329090!4d-95.944660" xr:uid="{273D0702-6D85-461E-A807-D8C9D7758D21}"/>
    <hyperlink ref="F3479" r:id="rId6952" display="https://www.bing.com/maps?cp=41.329090~-95.944660&amp;style=o&amp;lvl=18&amp;dir=0&amp;sp=point.41.329090_-95.944660_North Omaha" xr:uid="{65AFFE03-EE30-4122-BD24-E561A104DFDD}"/>
    <hyperlink ref="E3480" r:id="rId6953" display="https://www.google.com/maps/@41.329090,-95.944660,450m/data=!3m1!1e3!4m5!3m4!1s0x0:0x0!8m2!3d41.329090!4d-95.944660" xr:uid="{D8D514BE-5CEF-4CB9-A465-67C42ACE092A}"/>
    <hyperlink ref="F3480" r:id="rId6954" display="https://www.bing.com/maps?cp=41.329090~-95.944660&amp;style=o&amp;lvl=18&amp;dir=0&amp;sp=point.41.329090_-95.944660_North Omaha" xr:uid="{F8771AAC-895A-4386-9208-B7E36533BC34}"/>
    <hyperlink ref="E3481" r:id="rId6955" display="https://www.google.com/maps/@41.170594,-95.970603,450m/data=!3m1!1e3!4m5!3m4!1s0x0:0x0!8m2!3d41.170594!4d-95.970603" xr:uid="{2A5F9456-A3CE-420F-8599-EA79E7140A88}"/>
    <hyperlink ref="F3481" r:id="rId6956" display="https://www.bing.com/maps?cp=41.170594~-95.970603&amp;style=o&amp;lvl=18&amp;dir=0&amp;sp=point.41.170594_-95.970603_Sarpy County" xr:uid="{1339EE2F-9030-465D-B375-00B76FD47E87}"/>
    <hyperlink ref="E3482" r:id="rId6957" display="https://www.google.com/maps/@41.170594,-95.970603,450m/data=!3m1!1e3!4m5!3m4!1s0x0:0x0!8m2!3d41.170594!4d-95.970603" xr:uid="{62161F38-F20C-4643-B650-7B8CE1BC2BC1}"/>
    <hyperlink ref="F3482" r:id="rId6958" display="https://www.bing.com/maps?cp=41.170594~-95.970603&amp;style=o&amp;lvl=18&amp;dir=0&amp;sp=point.41.170594_-95.970603_Sarpy County" xr:uid="{78318660-BDBD-4AE3-BAAB-ED6B8142103D}"/>
    <hyperlink ref="E3483" r:id="rId6959" display="https://www.google.com/maps/@41.170594,-95.970603,450m/data=!3m1!1e3!4m5!3m4!1s0x0:0x0!8m2!3d41.170594!4d-95.970603" xr:uid="{2A18C2CE-6E6F-4AF1-AC26-DB1374B5516C}"/>
    <hyperlink ref="F3483" r:id="rId6960" display="https://www.bing.com/maps?cp=41.170594~-95.970603&amp;style=o&amp;lvl=18&amp;dir=0&amp;sp=point.41.170594_-95.970603_Sarpy County" xr:uid="{0665BE7E-F9AC-498E-B3DD-2C05A2CB72EB}"/>
    <hyperlink ref="E3484" r:id="rId6961" display="https://www.google.com/maps/@41.170594,-95.970603,450m/data=!3m1!1e3!4m5!3m4!1s0x0:0x0!8m2!3d41.170594!4d-95.970603" xr:uid="{F883B44A-E2A0-4DD5-BF33-148D2BE133B0}"/>
    <hyperlink ref="F3484" r:id="rId6962" display="https://www.bing.com/maps?cp=41.170594~-95.970603&amp;style=o&amp;lvl=18&amp;dir=0&amp;sp=point.41.170594_-95.970603_Sarpy County" xr:uid="{9BC27021-572A-47FC-BA04-7B14705FE13A}"/>
    <hyperlink ref="E3485" r:id="rId6963" display="https://www.google.com/maps/@41.170594,-95.970603,450m/data=!3m1!1e3!4m5!3m4!1s0x0:0x0!8m2!3d41.170594!4d-95.970603" xr:uid="{DD7D68FB-9CC0-4BAD-83AC-0FD419B642EA}"/>
    <hyperlink ref="F3485" r:id="rId6964" display="https://www.bing.com/maps?cp=41.170594~-95.970603&amp;style=o&amp;lvl=18&amp;dir=0&amp;sp=point.41.170594_-95.970603_Sarpy County" xr:uid="{45CB5D1E-0CDC-4356-BCB7-264BA467B6FF}"/>
    <hyperlink ref="E3486" r:id="rId6965" display="https://www.google.com/maps/@41.170594,-95.970603,450m/data=!3m1!1e3!4m5!3m4!1s0x0:0x0!8m2!3d41.170594!4d-95.970603" xr:uid="{2AB52DCC-B442-44C8-BBC4-A9EA19C6F506}"/>
    <hyperlink ref="F3486" r:id="rId6966" display="https://www.bing.com/maps?cp=41.170594~-95.970603&amp;style=o&amp;lvl=18&amp;dir=0&amp;sp=point.41.170594_-95.970603_Sarpy County" xr:uid="{CE222854-FB7B-48CB-8456-3D0E8DCD16C5}"/>
    <hyperlink ref="E3487" r:id="rId6967" display="https://www.google.com/maps/@41.604164,-98.926144,450m/data=!3m1!1e3!4m5!3m4!1s0x0:0x0!8m2!3d41.604164!4d-98.926144" xr:uid="{871C2FBD-685D-4AAC-9C3E-CE36284B0D46}"/>
    <hyperlink ref="F3487" r:id="rId6968" display="https://www.bing.com/maps?cp=41.604164~-98.926144&amp;style=o&amp;lvl=18&amp;dir=0&amp;sp=point.41.604164_-98.926144_Ord" xr:uid="{9EAB2F93-0F7E-4E6A-8A60-3561667F31BB}"/>
    <hyperlink ref="E3488" r:id="rId6969" display="https://www.google.com/maps/@41.604164,-98.926144,450m/data=!3m1!1e3!4m5!3m4!1s0x0:0x0!8m2!3d41.604164!4d-98.926144" xr:uid="{6F933008-DD39-4BE5-B03C-B379F25FDF66}"/>
    <hyperlink ref="F3488" r:id="rId6970" display="https://www.bing.com/maps?cp=41.604164~-98.926144&amp;style=o&amp;lvl=18&amp;dir=0&amp;sp=point.41.604164_-98.926144_Ord" xr:uid="{A4020624-5627-4052-8EF0-449DFC0A239E}"/>
    <hyperlink ref="E3489" r:id="rId6971" display="https://www.google.com/maps/@41.604164,-98.926144,450m/data=!3m1!1e3!4m5!3m4!1s0x0:0x0!8m2!3d41.604164!4d-98.926144" xr:uid="{FAF67460-A729-42E2-AD0F-3612BCDE551B}"/>
    <hyperlink ref="F3489" r:id="rId6972" display="https://www.bing.com/maps?cp=41.604164~-98.926144&amp;style=o&amp;lvl=18&amp;dir=0&amp;sp=point.41.604164_-98.926144_Ord" xr:uid="{573065A4-EF39-43D9-BC9E-9005C392463E}"/>
    <hyperlink ref="E3490" r:id="rId6973" display="https://www.google.com/maps/@41.604164,-98.926144,450m/data=!3m1!1e3!4m5!3m4!1s0x0:0x0!8m2!3d41.604164!4d-98.926144" xr:uid="{F40A307C-F01B-4EB7-A43C-7F80800A23E4}"/>
    <hyperlink ref="F3490" r:id="rId6974" display="https://www.bing.com/maps?cp=41.604164~-98.926144&amp;style=o&amp;lvl=18&amp;dir=0&amp;sp=point.41.604164_-98.926144_Ord" xr:uid="{D3650A83-39E0-4186-9437-48CF4F9C7D64}"/>
    <hyperlink ref="E3491" r:id="rId6975" display="https://www.google.com/maps/@41.604164,-98.926144,450m/data=!3m1!1e3!4m5!3m4!1s0x0:0x0!8m2!3d41.604164!4d-98.926144" xr:uid="{79E89022-3541-4F9E-B492-8DF9B4073EBE}"/>
    <hyperlink ref="F3491" r:id="rId6976" display="https://www.bing.com/maps?cp=41.604164~-98.926144&amp;style=o&amp;lvl=18&amp;dir=0&amp;sp=point.41.604164_-98.926144_Ord" xr:uid="{5CC5914D-5734-4D72-8ED2-9D3865D80664}"/>
    <hyperlink ref="E3492" r:id="rId6977" display="https://www.google.com/maps/@40.258100,-99.610800,450m/data=!3m1!1e3!4m5!3m4!1s0x0:0x0!8m2!3d40.258100!4d-99.610800" xr:uid="{E83C9FC2-1D7D-43B9-B290-0893D4F7EF44}"/>
    <hyperlink ref="F3492" r:id="rId6978" display="https://www.bing.com/maps?cp=40.258100~-99.610800&amp;style=o&amp;lvl=18&amp;dir=0&amp;sp=point.40.258100_-99.610800_Oxford (NE)" xr:uid="{96F224E7-6C29-49CE-8B40-3408B0829B20}"/>
    <hyperlink ref="E3493" r:id="rId6979" display="https://www.google.com/maps/@40.258100,-99.610800,450m/data=!3m1!1e3!4m5!3m4!1s0x0:0x0!8m2!3d40.258100!4d-99.610800" xr:uid="{1F2ECB0B-776B-43BF-8CFC-044BCB9EC021}"/>
    <hyperlink ref="F3493" r:id="rId6980" display="https://www.bing.com/maps?cp=40.258100~-99.610800&amp;style=o&amp;lvl=18&amp;dir=0&amp;sp=point.40.258100_-99.610800_Oxford (NE)" xr:uid="{375ECF41-CDFA-4CB6-BF85-A67AE1796533}"/>
    <hyperlink ref="E3494" r:id="rId6981" display="https://www.google.com/maps/@40.258100,-99.610800,450m/data=!3m1!1e3!4m5!3m4!1s0x0:0x0!8m2!3d40.258100!4d-99.610800" xr:uid="{5507A7D5-3DD5-4DF3-85E5-B07956FF74ED}"/>
    <hyperlink ref="F3494" r:id="rId6982" display="https://www.bing.com/maps?cp=40.258100~-99.610800&amp;style=o&amp;lvl=18&amp;dir=0&amp;sp=point.40.258100_-99.610800_Oxford (NE)" xr:uid="{29054704-632C-42CC-89C9-F466A0610E2E}"/>
    <hyperlink ref="E3495" r:id="rId6983" display="https://www.google.com/maps/@40.258100,-99.610800,450m/data=!3m1!1e3!4m5!3m4!1s0x0:0x0!8m2!3d40.258100!4d-99.610800" xr:uid="{0059E83D-3B61-433D-ABB1-3EEDFEDA71AF}"/>
    <hyperlink ref="F3495" r:id="rId6984" display="https://www.bing.com/maps?cp=40.258100~-99.610800&amp;style=o&amp;lvl=18&amp;dir=0&amp;sp=point.40.258100_-99.610800_Oxford (NE)" xr:uid="{7280BC77-AC04-4D95-BD05-21DDD44C5E45}"/>
    <hyperlink ref="E3496" r:id="rId6985" display="https://www.google.com/maps/@42.114742,-96.705431,450m/data=!3m1!1e3!4m5!3m4!1s0x0:0x0!8m2!3d42.114742!4d-96.705431" xr:uid="{A9153BCA-00D1-4456-B8F6-2B6B3CA703F0}"/>
    <hyperlink ref="F3496" r:id="rId6986" display="https://www.bing.com/maps?cp=42.114742~-96.705431&amp;style=o&amp;lvl=18&amp;dir=0&amp;sp=point.42.114742_-96.705431_Pender" xr:uid="{22DD7FD7-A37C-4328-8B1B-A9FCEAB63B6F}"/>
    <hyperlink ref="E3497" r:id="rId6987" display="https://www.google.com/maps/@42.114742,-96.705431,450m/data=!3m1!1e3!4m5!3m4!1s0x0:0x0!8m2!3d42.114742!4d-96.705431" xr:uid="{F8A59F5F-73A9-4869-A3D7-638675F32ED0}"/>
    <hyperlink ref="F3497" r:id="rId6988" display="https://www.bing.com/maps?cp=42.114742~-96.705431&amp;style=o&amp;lvl=18&amp;dir=0&amp;sp=point.42.114742_-96.705431_Pender" xr:uid="{EF7E3184-2F21-4AA2-B7EE-832D149D8C44}"/>
    <hyperlink ref="E3498" r:id="rId6989" display="https://www.google.com/maps/@42.114742,-96.705431,450m/data=!3m1!1e3!4m5!3m4!1s0x0:0x0!8m2!3d42.114742!4d-96.705431" xr:uid="{21088C8B-12E2-423A-9089-A64503EB3837}"/>
    <hyperlink ref="F3498" r:id="rId6990" display="https://www.bing.com/maps?cp=42.114742~-96.705431&amp;style=o&amp;lvl=18&amp;dir=0&amp;sp=point.42.114742_-96.705431_Pender" xr:uid="{669C6604-8D88-4C6A-8435-BC875B0FAB54}"/>
    <hyperlink ref="E3499" r:id="rId6991" display="https://www.google.com/maps/@42.114742,-96.705431,450m/data=!3m1!1e3!4m5!3m4!1s0x0:0x0!8m2!3d42.114742!4d-96.705431" xr:uid="{E77452F2-A648-4A85-A156-8C6FE1791365}"/>
    <hyperlink ref="F3499" r:id="rId6992" display="https://www.bing.com/maps?cp=42.114742~-96.705431&amp;style=o&amp;lvl=18&amp;dir=0&amp;sp=point.42.114742_-96.705431_Pender" xr:uid="{FC3884A7-F3A3-468A-8937-48C8E53D9E1D}"/>
    <hyperlink ref="E3500" r:id="rId6993" display="https://www.google.com/maps/@40.097954,-98.519032,450m/data=!3m1!1e3!4m5!3m4!1s0x0:0x0!8m2!3d40.097954!4d-98.519032" xr:uid="{C037F1DE-738B-4C3F-899D-585BBA0DBE87}"/>
    <hyperlink ref="F3500" r:id="rId6994" display="https://www.bing.com/maps?cp=40.097954~-98.519032&amp;style=o&amp;lvl=18&amp;dir=0&amp;sp=point.40.097954_-98.519032_Red Cloud" xr:uid="{738B4E93-CC59-4613-BBD0-C2D2F557EC56}"/>
    <hyperlink ref="E3501" r:id="rId6995" display="https://www.google.com/maps/@40.097954,-98.519032,450m/data=!3m1!1e3!4m5!3m4!1s0x0:0x0!8m2!3d40.097954!4d-98.519032" xr:uid="{4DCCBF87-C708-46E6-A838-1618656237E3}"/>
    <hyperlink ref="F3501" r:id="rId6996" display="https://www.bing.com/maps?cp=40.097954~-98.519032&amp;style=o&amp;lvl=18&amp;dir=0&amp;sp=point.40.097954_-98.519032_Red Cloud" xr:uid="{940064FE-C80A-473C-8B10-3F75AADA2CA5}"/>
    <hyperlink ref="E3502" r:id="rId6997" display="https://www.google.com/maps/@40.097954,-98.519032,450m/data=!3m1!1e3!4m5!3m4!1s0x0:0x0!8m2!3d40.097954!4d-98.519032" xr:uid="{E6C21545-8366-4B57-B916-E5BDCED29E5E}"/>
    <hyperlink ref="F3502" r:id="rId6998" display="https://www.bing.com/maps?cp=40.097954~-98.519032&amp;style=o&amp;lvl=18&amp;dir=0&amp;sp=point.40.097954_-98.519032_Red Cloud" xr:uid="{71C0F093-DB1B-4AB9-86A8-F56119A974F4}"/>
    <hyperlink ref="E3503" r:id="rId6999" display="https://www.google.com/maps/@40.097954,-98.519032,450m/data=!3m1!1e3!4m5!3m4!1s0x0:0x0!8m2!3d40.097954!4d-98.519032" xr:uid="{ED4DBBF4-BF1D-4A59-BE46-1E10E529FB49}"/>
    <hyperlink ref="F3503" r:id="rId7000" display="https://www.bing.com/maps?cp=40.097954~-98.519032&amp;style=o&amp;lvl=18&amp;dir=0&amp;sp=point.40.097954_-98.519032_Red Cloud" xr:uid="{29621674-4AC0-4A8E-9BD0-DB497A94D655}"/>
    <hyperlink ref="E3504" r:id="rId7001" display="https://www.google.com/maps/@41.641588,-99.369800,450m/data=!3m1!1e3!4m5!3m4!1s0x0:0x0!8m2!3d41.641588!4d-99.369800" xr:uid="{D5D0ADF0-D91B-48AC-ADE8-B7B200687313}"/>
    <hyperlink ref="F3504" r:id="rId7002" display="https://www.bing.com/maps?cp=41.641588~-99.369800&amp;style=o&amp;lvl=18&amp;dir=0&amp;sp=point.41.641588_-99.369800_Sargent" xr:uid="{5908C875-17BD-44F5-A465-D1046A55C05D}"/>
    <hyperlink ref="E3505" r:id="rId7003" display="https://www.google.com/maps/@41.641588,-99.369800,450m/data=!3m1!1e3!4m5!3m4!1s0x0:0x0!8m2!3d41.641588!4d-99.369800" xr:uid="{9FA1115C-53EA-4D38-8D0F-9E73EE3CAD97}"/>
    <hyperlink ref="F3505" r:id="rId7004" display="https://www.bing.com/maps?cp=41.641588~-99.369800&amp;style=o&amp;lvl=18&amp;dir=0&amp;sp=point.41.641588_-99.369800_Sargent" xr:uid="{29379BBE-44A5-46C5-AA34-FAF11D1F70F7}"/>
    <hyperlink ref="E3506" r:id="rId7005" display="https://www.google.com/maps/@41.641588,-99.369800,450m/data=!3m1!1e3!4m5!3m4!1s0x0:0x0!8m2!3d41.641588!4d-99.369800" xr:uid="{97159F75-B520-46E6-BD7D-CA14DB955886}"/>
    <hyperlink ref="F3506" r:id="rId7006" display="https://www.bing.com/maps?cp=41.641588~-99.369800&amp;style=o&amp;lvl=18&amp;dir=0&amp;sp=point.41.641588_-99.369800_Sargent" xr:uid="{245B4F68-4729-4452-85FF-8DA43F5FD301}"/>
    <hyperlink ref="E3507" r:id="rId7007" display="https://www.google.com/maps/@41.681380,-98.367560,450m/data=!3m1!1e3!4m5!3m4!1s0x0:0x0!8m2!3d41.681380!4d-98.367560" xr:uid="{D6506431-71CA-4873-B1AD-8A44F5D21FD7}"/>
    <hyperlink ref="F3507" r:id="rId7008" display="https://www.bing.com/maps?cp=41.681380~-98.367560&amp;style=o&amp;lvl=18&amp;dir=0&amp;sp=point.41.681380_-98.367560_Spalding" xr:uid="{233DC6EB-E672-45EE-A609-8DC25F6489B7}"/>
    <hyperlink ref="E3508" r:id="rId7009" display="https://www.google.com/maps/@41.681380,-98.367560,450m/data=!3m1!1e3!4m5!3m4!1s0x0:0x0!8m2!3d41.681380!4d-98.367560" xr:uid="{8AB418CA-AEA3-489E-AB51-57E3DBF3C60F}"/>
    <hyperlink ref="F3508" r:id="rId7010" display="https://www.bing.com/maps?cp=41.681380~-98.367560&amp;style=o&amp;lvl=18&amp;dir=0&amp;sp=point.41.681380_-98.367560_Spalding" xr:uid="{136A6BEB-FC4E-4A07-8622-D305DCBE3D2C}"/>
    <hyperlink ref="E3509" r:id="rId7011" display="https://www.google.com/maps/@41.681380,-98.367560,450m/data=!3m1!1e3!4m5!3m4!1s0x0:0x0!8m2!3d41.681380!4d-98.367560" xr:uid="{3178F3AB-D3C4-4635-B580-667EE1F80CEE}"/>
    <hyperlink ref="F3509" r:id="rId7012" display="https://www.bing.com/maps?cp=41.681380~-98.367560&amp;style=o&amp;lvl=18&amp;dir=0&amp;sp=point.41.681380_-98.367560_Spalding" xr:uid="{6188BA33-2B7E-4957-803D-8C27A0B4CC21}"/>
    <hyperlink ref="E3510" r:id="rId7013" display="https://www.google.com/maps/@41.681380,-98.367560,450m/data=!3m1!1e3!4m5!3m4!1s0x0:0x0!8m2!3d41.681380!4d-98.367560" xr:uid="{460F1159-2198-4618-80B1-63E71374E17F}"/>
    <hyperlink ref="F3510" r:id="rId7014" display="https://www.bing.com/maps?cp=41.681380~-98.367560&amp;style=o&amp;lvl=18&amp;dir=0&amp;sp=point.41.681380_-98.367560_Spalding" xr:uid="{FE93C382-9130-476E-94FA-BF604A2C6987}"/>
    <hyperlink ref="E3511" r:id="rId7015" display="https://www.google.com/maps/@41.681380,-98.367560,450m/data=!3m1!1e3!4m5!3m4!1s0x0:0x0!8m2!3d41.681380!4d-98.367560" xr:uid="{3A8C0161-7EB2-4238-9F29-501E26F2E073}"/>
    <hyperlink ref="F3511" r:id="rId7016" display="https://www.bing.com/maps?cp=41.681380~-98.367560&amp;style=o&amp;lvl=18&amp;dir=0&amp;sp=point.41.681380_-98.367560_Spalding" xr:uid="{B908FF0A-22FF-4E95-BE46-8C99D6F3E590}"/>
    <hyperlink ref="E3512" r:id="rId7017" display="https://www.google.com/maps/@42.599377,-99.143707,450m/data=!3m1!1e3!4m5!3m4!1s0x0:0x0!8m2!3d42.599377!4d-99.143707" xr:uid="{B38298D1-1104-451A-8953-D1EC6C006C84}"/>
    <hyperlink ref="F3512" r:id="rId7018" display="https://www.bing.com/maps?cp=42.599377~-99.143707&amp;style=o&amp;lvl=18&amp;dir=0&amp;sp=point.42.599377_-99.143707_Stuart (NE)" xr:uid="{B6479029-4A99-4ED7-BDA7-C7A6B9DAB723}"/>
    <hyperlink ref="E3513" r:id="rId7019" display="https://www.google.com/maps/@42.599377,-99.143707,450m/data=!3m1!1e3!4m5!3m4!1s0x0:0x0!8m2!3d42.599377!4d-99.143707" xr:uid="{6CDE8D75-8855-4E1A-81B6-01484DA5FF1D}"/>
    <hyperlink ref="F3513" r:id="rId7020" display="https://www.bing.com/maps?cp=42.599377~-99.143707&amp;style=o&amp;lvl=18&amp;dir=0&amp;sp=point.42.599377_-99.143707_Stuart (NE)" xr:uid="{F411C465-F102-4184-A65F-FEAA52C88204}"/>
    <hyperlink ref="E3514" r:id="rId7021" display="https://www.google.com/maps/@40.366400,-96.190000,450m/data=!3m1!1e3!4m5!3m4!1s0x0:0x0!8m2!3d40.366400!4d-96.190000" xr:uid="{59C47193-97FD-4010-8E64-3F7B8B1A9EE6}"/>
    <hyperlink ref="F3514" r:id="rId7022" display="https://www.bing.com/maps?cp=40.366400~-96.190000&amp;style=o&amp;lvl=18&amp;dir=0&amp;sp=point.40.366400_-96.190000_Tecumseh" xr:uid="{0F28C49C-3FCB-4BE3-AADF-CD27878A926F}"/>
    <hyperlink ref="E3515" r:id="rId7023" display="https://www.google.com/maps/@40.366400,-96.190000,450m/data=!3m1!1e3!4m5!3m4!1s0x0:0x0!8m2!3d40.366400!4d-96.190000" xr:uid="{81B75CCB-78B4-4ADC-83AE-07B2550D8357}"/>
    <hyperlink ref="F3515" r:id="rId7024" display="https://www.bing.com/maps?cp=40.366400~-96.190000&amp;style=o&amp;lvl=18&amp;dir=0&amp;sp=point.40.366400_-96.190000_Tecumseh" xr:uid="{57451F45-7A4E-4DE3-A2A3-F579AB11109C}"/>
    <hyperlink ref="E3516" r:id="rId7025" display="https://www.google.com/maps/@40.366400,-96.190000,450m/data=!3m1!1e3!4m5!3m4!1s0x0:0x0!8m2!3d40.366400!4d-96.190000" xr:uid="{10C1E97C-59A5-4EE3-9F8F-7466D1B7046D}"/>
    <hyperlink ref="F3516" r:id="rId7026" display="https://www.bing.com/maps?cp=40.366400~-96.190000&amp;style=o&amp;lvl=18&amp;dir=0&amp;sp=point.40.366400_-96.190000_Tecumseh" xr:uid="{BC95C9BA-818D-4C14-82E3-F982AB6EAEF3}"/>
    <hyperlink ref="E3517" r:id="rId7027" display="https://www.google.com/maps/@40.366400,-96.190000,450m/data=!3m1!1e3!4m5!3m4!1s0x0:0x0!8m2!3d40.366400!4d-96.190000" xr:uid="{254FBDB3-12B0-413A-84A5-B14CE2494329}"/>
    <hyperlink ref="F3517" r:id="rId7028" display="https://www.bing.com/maps?cp=40.366400~-96.190000&amp;style=o&amp;lvl=18&amp;dir=0&amp;sp=point.40.366400_-96.190000_Tecumseh" xr:uid="{FBCE276D-1E7A-4BB6-B051-E65F06237D74}"/>
    <hyperlink ref="E3518" r:id="rId7029" display="https://www.google.com/maps/@40.366400,-96.190000,450m/data=!3m1!1e3!4m5!3m4!1s0x0:0x0!8m2!3d40.366400!4d-96.190000" xr:uid="{65C08898-BD57-4D0F-B11A-C3D870DB16A5}"/>
    <hyperlink ref="F3518" r:id="rId7030" display="https://www.bing.com/maps?cp=40.366400~-96.190000&amp;style=o&amp;lvl=18&amp;dir=0&amp;sp=point.40.366400_-96.190000_Tecumseh" xr:uid="{45ECFE7A-4618-4FB1-B387-9C1E52185C6F}"/>
    <hyperlink ref="E3519" r:id="rId7031" display="https://www.google.com/maps/@41.211798,-96.611550,450m/data=!3m1!1e3!4m5!3m4!1s0x0:0x0!8m2!3d41.211798!4d-96.611550" xr:uid="{3619C5AD-0672-4789-97DE-57B40020ADF5}"/>
    <hyperlink ref="F3519" r:id="rId7032" display="https://www.bing.com/maps?cp=41.211798~-96.611550&amp;style=o&amp;lvl=18&amp;dir=0&amp;sp=point.41.211798_-96.611550_Wahoo" xr:uid="{B4058F62-2BA0-4642-818A-9B833682A247}"/>
    <hyperlink ref="E3520" r:id="rId7033" display="https://www.google.com/maps/@41.211798,-96.611550,450m/data=!3m1!1e3!4m5!3m4!1s0x0:0x0!8m2!3d41.211798!4d-96.611550" xr:uid="{4AEF69F4-B03C-4EC5-BFB8-1693F6166375}"/>
    <hyperlink ref="F3520" r:id="rId7034" display="https://www.bing.com/maps?cp=41.211798~-96.611550&amp;style=o&amp;lvl=18&amp;dir=0&amp;sp=point.41.211798_-96.611550_Wahoo" xr:uid="{A1A054EC-2012-4A65-8C77-FE1F9A1D96EB}"/>
    <hyperlink ref="E3521" r:id="rId7035" display="https://www.google.com/maps/@41.211798,-96.611550,450m/data=!3m1!1e3!4m5!3m4!1s0x0:0x0!8m2!3d41.211798!4d-96.611550" xr:uid="{170F355E-4D75-409F-A8BA-36A4FEF8C894}"/>
    <hyperlink ref="F3521" r:id="rId7036" display="https://www.bing.com/maps?cp=41.211798~-96.611550&amp;style=o&amp;lvl=18&amp;dir=0&amp;sp=point.41.211798_-96.611550_Wahoo" xr:uid="{2DD45B1F-F9C3-4488-BE67-205955C8B44F}"/>
    <hyperlink ref="E3522" r:id="rId7037" display="https://www.google.com/maps/@41.211798,-96.611550,450m/data=!3m1!1e3!4m5!3m4!1s0x0:0x0!8m2!3d41.211798!4d-96.611550" xr:uid="{526E3084-DE4B-4216-B47C-8C1C0C0B71A7}"/>
    <hyperlink ref="F3522" r:id="rId7038" display="https://www.bing.com/maps?cp=41.211798~-96.611550&amp;style=o&amp;lvl=18&amp;dir=0&amp;sp=point.41.211798_-96.611550_Wahoo" xr:uid="{413D0E62-A9B1-4BD7-8B09-942CAB4141F0}"/>
    <hyperlink ref="E3523" r:id="rId7039" display="https://www.google.com/maps/@41.211798,-96.611550,450m/data=!3m1!1e3!4m5!3m4!1s0x0:0x0!8m2!3d41.211798!4d-96.611550" xr:uid="{BC1B6D04-6C79-4453-81F4-C4EF7038B135}"/>
    <hyperlink ref="F3523" r:id="rId7040" display="https://www.bing.com/maps?cp=41.211798~-96.611550&amp;style=o&amp;lvl=18&amp;dir=0&amp;sp=point.41.211798_-96.611550_Wahoo" xr:uid="{9231D2DB-61D7-4CC1-925F-A215D71B6639}"/>
    <hyperlink ref="E3524" r:id="rId7041" display="https://www.google.com/maps/@41.211798,-96.611550,450m/data=!3m1!1e3!4m5!3m4!1s0x0:0x0!8m2!3d41.211798!4d-96.611550" xr:uid="{17AB1111-C7FF-4BFD-8A99-291A291B3F98}"/>
    <hyperlink ref="F3524" r:id="rId7042" display="https://www.bing.com/maps?cp=41.211798~-96.611550&amp;style=o&amp;lvl=18&amp;dir=0&amp;sp=point.41.211798_-96.611550_Wahoo" xr:uid="{CF7F7C3D-5878-4BD1-BBD2-7C4EB85E3635}"/>
    <hyperlink ref="E3525" r:id="rId7043" display="https://www.google.com/maps/@42.269100,-96.862100,450m/data=!3m1!1e3!4m5!3m4!1s0x0:0x0!8m2!3d42.269100!4d-96.862100" xr:uid="{75C62D07-A236-486E-9F7C-15EFB1430347}"/>
    <hyperlink ref="F3525" r:id="rId7044" display="https://www.bing.com/maps?cp=42.269100~-96.862100&amp;style=o&amp;lvl=18&amp;dir=0&amp;sp=point.42.269100_-96.862100_Wakefield" xr:uid="{C42CBB41-4487-48A5-B018-D83B989CD4B6}"/>
    <hyperlink ref="E3526" r:id="rId7045" display="https://www.google.com/maps/@42.269100,-96.862100,450m/data=!3m1!1e3!4m5!3m4!1s0x0:0x0!8m2!3d42.269100!4d-96.862100" xr:uid="{71447647-45D6-462B-AF94-9075E11FD260}"/>
    <hyperlink ref="F3526" r:id="rId7046" display="https://www.bing.com/maps?cp=42.269100~-96.862100&amp;style=o&amp;lvl=18&amp;dir=0&amp;sp=point.42.269100_-96.862100_Wakefield" xr:uid="{1F644BAD-4B31-43F7-9490-A0AD7BD842F8}"/>
    <hyperlink ref="E3527" r:id="rId7047" display="https://www.google.com/maps/@42.269100,-96.862100,450m/data=!3m1!1e3!4m5!3m4!1s0x0:0x0!8m2!3d42.269100!4d-96.862100" xr:uid="{61D4DD81-90D5-4380-903D-73931E839582}"/>
    <hyperlink ref="F3527" r:id="rId7048" display="https://www.bing.com/maps?cp=42.269100~-96.862100&amp;style=o&amp;lvl=18&amp;dir=0&amp;sp=point.42.269100_-96.862100_Wakefield" xr:uid="{2FE91B56-D344-4699-A9AE-385F16B2917C}"/>
    <hyperlink ref="E3528" r:id="rId7049" display="https://www.google.com/maps/@42.269100,-96.862100,450m/data=!3m1!1e3!4m5!3m4!1s0x0:0x0!8m2!3d42.269100!4d-96.862100" xr:uid="{4BFC293A-BE65-463A-B4A5-1E08CA972409}"/>
    <hyperlink ref="F3528" r:id="rId7050" display="https://www.bing.com/maps?cp=42.269100~-96.862100&amp;style=o&amp;lvl=18&amp;dir=0&amp;sp=point.42.269100_-96.862100_Wakefield" xr:uid="{3DDF81FA-0504-4EE3-85AA-B905F95DEC78}"/>
    <hyperlink ref="E3529" r:id="rId7051" display="https://www.google.com/maps/@42.227800,-97.018300,450m/data=!3m1!1e3!4m5!3m4!1s0x0:0x0!8m2!3d42.227800!4d-97.018300" xr:uid="{A24C4031-C42D-499D-B007-AE264B593F96}"/>
    <hyperlink ref="F3529" r:id="rId7052" display="https://www.bing.com/maps?cp=42.227800~-97.018300&amp;style=o&amp;lvl=18&amp;dir=0&amp;sp=point.42.227800_-97.018300_Wayne IC" xr:uid="{D511F29C-9A2F-4707-978C-6E7975DF17A3}"/>
    <hyperlink ref="E3530" r:id="rId7053" display="https://www.google.com/maps/@42.227800,-97.018300,450m/data=!3m1!1e3!4m5!3m4!1s0x0:0x0!8m2!3d42.227800!4d-97.018300" xr:uid="{DB875A72-3592-4688-B5FB-F7749B7B7C76}"/>
    <hyperlink ref="F3530" r:id="rId7054" display="https://www.bing.com/maps?cp=42.227800~-97.018300&amp;style=o&amp;lvl=18&amp;dir=0&amp;sp=point.42.227800_-97.018300_Wayne IC" xr:uid="{97366FF9-1E51-4207-9CE5-66AA9AF8A7DE}"/>
    <hyperlink ref="E3531" r:id="rId7055" display="https://www.google.com/maps/@42.227800,-97.018300,450m/data=!3m1!1e3!4m5!3m4!1s0x0:0x0!8m2!3d42.227800!4d-97.018300" xr:uid="{CCD91132-4925-4E4A-87D5-EA0D2479F9B7}"/>
    <hyperlink ref="F3531" r:id="rId7056" display="https://www.bing.com/maps?cp=42.227800~-97.018300&amp;style=o&amp;lvl=18&amp;dir=0&amp;sp=point.42.227800_-97.018300_Wayne IC" xr:uid="{AA8E7C76-DE86-40DC-825E-C520E3CEC8F1}"/>
    <hyperlink ref="E3532" r:id="rId7057" display="https://www.google.com/maps/@42.227800,-97.018300,450m/data=!3m1!1e3!4m5!3m4!1s0x0:0x0!8m2!3d42.227800!4d-97.018300" xr:uid="{69A7EB03-0468-4573-ADDE-5C42A27FF598}"/>
    <hyperlink ref="F3532" r:id="rId7058" display="https://www.bing.com/maps?cp=42.227800~-97.018300&amp;style=o&amp;lvl=18&amp;dir=0&amp;sp=point.42.227800_-97.018300_Wayne IC" xr:uid="{29BDA3B0-EF8F-48F3-8A97-B5F04A85FFCB}"/>
    <hyperlink ref="E3533" r:id="rId7059" display="https://www.google.com/maps/@42.227800,-97.018300,450m/data=!3m1!1e3!4m5!3m4!1s0x0:0x0!8m2!3d42.227800!4d-97.018300" xr:uid="{5832E842-FB3C-4E64-A2B8-66D4C48F203F}"/>
    <hyperlink ref="F3533" r:id="rId7060" display="https://www.bing.com/maps?cp=42.227800~-97.018300&amp;style=o&amp;lvl=18&amp;dir=0&amp;sp=point.42.227800_-97.018300_Wayne IC" xr:uid="{F9A4BFF7-58A9-4019-B682-64ED32161BC0}"/>
    <hyperlink ref="E3534" r:id="rId7061" display="https://www.google.com/maps/@42.227800,-97.018300,450m/data=!3m1!1e3!4m5!3m4!1s0x0:0x0!8m2!3d42.227800!4d-97.018300" xr:uid="{64ECE3B1-283A-4C4D-8648-A90069E718C4}"/>
    <hyperlink ref="F3534" r:id="rId7062" display="https://www.bing.com/maps?cp=42.227800~-97.018300&amp;style=o&amp;lvl=18&amp;dir=0&amp;sp=point.42.227800_-97.018300_Wayne IC" xr:uid="{5DB702DD-A212-48B7-A163-1435C8970B48}"/>
    <hyperlink ref="E3535" r:id="rId7063" display="https://www.google.com/maps/@42.227800,-97.018300,450m/data=!3m1!1e3!4m5!3m4!1s0x0:0x0!8m2!3d42.227800!4d-97.018300" xr:uid="{8CDCABA2-6695-46B7-9E9C-3732106D087C}"/>
    <hyperlink ref="F3535" r:id="rId7064" display="https://www.bing.com/maps?cp=42.227800~-97.018300&amp;style=o&amp;lvl=18&amp;dir=0&amp;sp=point.42.227800_-97.018300_Wayne IC" xr:uid="{1BB5416F-4EF7-4175-BE83-CD1D537284B1}"/>
    <hyperlink ref="E3536" r:id="rId7065" display="https://www.google.com/maps/@42.227800,-97.018300,450m/data=!3m1!1e3!4m5!3m4!1s0x0:0x0!8m2!3d42.227800!4d-97.018300" xr:uid="{C9A90B15-75C5-4E2B-912D-22BBC40BAA56}"/>
    <hyperlink ref="F3536" r:id="rId7066" display="https://www.bing.com/maps?cp=42.227800~-97.018300&amp;style=o&amp;lvl=18&amp;dir=0&amp;sp=point.42.227800_-97.018300_Wayne IC" xr:uid="{C3D76D26-471A-4D2C-AAA8-B7085D11FE23}"/>
    <hyperlink ref="E3537" r:id="rId7067" display="https://www.google.com/maps/@41.844936,-96.713450,450m/data=!3m1!1e3!4m5!3m4!1s0x0:0x0!8m2!3d41.844936!4d-96.713450" xr:uid="{E3588CB8-73B1-4798-B71F-AD4CF23C9329}"/>
    <hyperlink ref="F3537" r:id="rId7068" display="https://www.bing.com/maps?cp=41.844936~-96.713450&amp;style=o&amp;lvl=18&amp;dir=0&amp;sp=point.41.844936_-96.713450_West Point Municipal" xr:uid="{A3AF7A97-A32E-4457-BBBA-9E48F244DCDB}"/>
    <hyperlink ref="E3538" r:id="rId7069" display="https://www.google.com/maps/@41.844936,-96.713450,450m/data=!3m1!1e3!4m5!3m4!1s0x0:0x0!8m2!3d41.844936!4d-96.713450" xr:uid="{A4C50FBA-BFFB-4EA2-8D53-D411C740910B}"/>
    <hyperlink ref="F3538" r:id="rId7070" display="https://www.bing.com/maps?cp=41.844936~-96.713450&amp;style=o&amp;lvl=18&amp;dir=0&amp;sp=point.41.844936_-96.713450_West Point Municipal" xr:uid="{8D292BB3-22DF-412B-88E5-6E8EC68B63D6}"/>
    <hyperlink ref="E3539" r:id="rId7071" display="https://www.google.com/maps/@41.844936,-96.713450,450m/data=!3m1!1e3!4m5!3m4!1s0x0:0x0!8m2!3d41.844936!4d-96.713450" xr:uid="{7CA61ADE-BFF8-45F5-AAB6-564F4C20C14D}"/>
    <hyperlink ref="F3539" r:id="rId7072" display="https://www.bing.com/maps?cp=41.844936~-96.713450&amp;style=o&amp;lvl=18&amp;dir=0&amp;sp=point.41.844936_-96.713450_West Point Municipal" xr:uid="{76F64E21-37EE-4EB4-BCDD-FD072502A521}"/>
    <hyperlink ref="E3540" r:id="rId7073" display="https://www.google.com/maps/@40.479700,-96.960400,450m/data=!3m1!1e3!4m5!3m4!1s0x0:0x0!8m2!3d40.479700!4d-96.960400" xr:uid="{CB391028-513F-4C5A-9F9C-E0F314DD5D7D}"/>
    <hyperlink ref="F3540" r:id="rId7074" display="https://www.bing.com/maps?cp=40.479700~-96.960400&amp;style=o&amp;lvl=18&amp;dir=0&amp;sp=point.40.479700_-96.960400_Wilber" xr:uid="{EED81604-A8B3-4930-AA32-CDC46FE9E57C}"/>
    <hyperlink ref="E3541" r:id="rId7075" display="https://www.google.com/maps/@40.479700,-96.960400,450m/data=!3m1!1e3!4m5!3m4!1s0x0:0x0!8m2!3d40.479700!4d-96.960400" xr:uid="{B938937B-034F-42FD-A85A-FB4CC76A9605}"/>
    <hyperlink ref="F3541" r:id="rId7076" display="https://www.bing.com/maps?cp=40.479700~-96.960400&amp;style=o&amp;lvl=18&amp;dir=0&amp;sp=point.40.479700_-96.960400_Wilber" xr:uid="{918E919A-6AE7-442A-8425-B493F241DEFA}"/>
    <hyperlink ref="E3542" r:id="rId7077" display="https://www.google.com/maps/@40.479700,-96.960400,450m/data=!3m1!1e3!4m5!3m4!1s0x0:0x0!8m2!3d40.479700!4d-96.960400" xr:uid="{F8A6FE6F-226E-419A-B4A6-6E8E4E49891E}"/>
    <hyperlink ref="F3542" r:id="rId7078" display="https://www.bing.com/maps?cp=40.479700~-96.960400&amp;style=o&amp;lvl=18&amp;dir=0&amp;sp=point.40.479700_-96.960400_Wilber" xr:uid="{17187A93-F41E-4EE8-A7DB-27EFB353FE6A}"/>
    <hyperlink ref="E3543" r:id="rId7079" display="https://www.google.com/maps/@41.988069,-96.915994,450m/data=!3m1!1e3!4m5!3m4!1s0x0:0x0!8m2!3d41.988069!4d-96.915994" xr:uid="{D97CA730-A125-48E9-8EBD-76E85B614468}"/>
    <hyperlink ref="F3543" r:id="rId7080" display="https://www.bing.com/maps?cp=41.988069~-96.915994&amp;style=o&amp;lvl=18&amp;dir=0&amp;sp=point.41.988069_-96.915994_Wisner" xr:uid="{E93BE13B-EA33-4B59-A49D-CD2008BB551C}"/>
    <hyperlink ref="E3544" r:id="rId7081" display="https://www.google.com/maps/@41.988069,-96.915994,450m/data=!3m1!1e3!4m5!3m4!1s0x0:0x0!8m2!3d41.988069!4d-96.915994" xr:uid="{41A1E4BE-5062-4D6D-AAE3-D7E960CD3342}"/>
    <hyperlink ref="F3544" r:id="rId7082" display="https://www.bing.com/maps?cp=41.988069~-96.915994&amp;style=o&amp;lvl=18&amp;dir=0&amp;sp=point.41.988069_-96.915994_Wisner" xr:uid="{66DC9E17-90D2-4A10-AFCF-1183404F0625}"/>
    <hyperlink ref="E3545" r:id="rId7083" display="https://www.google.com/maps/@36.087500,-115.050700,450m/data=!3m1!1e3!4m5!3m4!1s0x0:0x0!8m2!3d36.087500!4d-115.050700" xr:uid="{632B8B4D-B987-4DF9-BB90-2E88A7763E8A}"/>
    <hyperlink ref="F3545" r:id="rId7084" display="https://www.bing.com/maps?cp=36.087500~-115.050700&amp;style=o&amp;lvl=18&amp;dir=0&amp;sp=point.36.087500_-115.050700_Clark (NVE)" xr:uid="{A53F8A57-8C9A-4501-A329-07C260ABC802}"/>
    <hyperlink ref="E3546" r:id="rId7085" display="https://www.google.com/maps/@36.087500,-115.050700,450m/data=!3m1!1e3!4m5!3m4!1s0x0:0x0!8m2!3d36.087500!4d-115.050700" xr:uid="{35174DDD-F05D-4CA9-90F6-E619A84AD8A0}"/>
    <hyperlink ref="F3546" r:id="rId7086" display="https://www.bing.com/maps?cp=36.087500~-115.050700&amp;style=o&amp;lvl=18&amp;dir=0&amp;sp=point.36.087500_-115.050700_Clark (NVE)" xr:uid="{4B84B9C8-04F4-4447-8451-6FEB0526A22A}"/>
    <hyperlink ref="E3547" r:id="rId7087" display="https://www.google.com/maps/@36.087500,-115.050700,450m/data=!3m1!1e3!4m5!3m4!1s0x0:0x0!8m2!3d36.087500!4d-115.050700" xr:uid="{6FF391F3-81BB-4E5F-9D5D-B34F81689A4C}"/>
    <hyperlink ref="F3547" r:id="rId7088" display="https://www.bing.com/maps?cp=36.087500~-115.050700&amp;style=o&amp;lvl=18&amp;dir=0&amp;sp=point.36.087500_-115.050700_Clark (NVE)" xr:uid="{AA604633-B23A-49F9-9A3C-D40B9A601A53}"/>
    <hyperlink ref="E3548" r:id="rId7089" display="https://www.google.com/maps/@36.087500,-115.050700,450m/data=!3m1!1e3!4m5!3m4!1s0x0:0x0!8m2!3d36.087500!4d-115.050700" xr:uid="{4E960CD5-80BE-4D0D-A906-D9393821EA93}"/>
    <hyperlink ref="F3548" r:id="rId7090" display="https://www.bing.com/maps?cp=36.087500~-115.050700&amp;style=o&amp;lvl=18&amp;dir=0&amp;sp=point.36.087500_-115.050700_Clark (NVE)" xr:uid="{53A349BF-F7F1-443C-9B9E-522B3A83B6C8}"/>
    <hyperlink ref="E3549" r:id="rId7091" display="https://www.google.com/maps/@36.087500,-115.050700,450m/data=!3m1!1e3!4m5!3m4!1s0x0:0x0!8m2!3d36.087500!4d-115.050700" xr:uid="{57EAD44D-38FC-426A-AD84-86B5F15405B2}"/>
    <hyperlink ref="F3549" r:id="rId7092" display="https://www.bing.com/maps?cp=36.087500~-115.050700&amp;style=o&amp;lvl=18&amp;dir=0&amp;sp=point.36.087500_-115.050700_Clark (NVE)" xr:uid="{C64B1B09-4F9D-439D-B2C6-901AA3710E57}"/>
    <hyperlink ref="E3550" r:id="rId7093" display="https://www.google.com/maps/@36.087500,-115.050700,450m/data=!3m1!1e3!4m5!3m4!1s0x0:0x0!8m2!3d36.087500!4d-115.050700" xr:uid="{CC3166FF-BF03-4713-9069-6684AA198E7F}"/>
    <hyperlink ref="F3550" r:id="rId7094" display="https://www.bing.com/maps?cp=36.087500~-115.050700&amp;style=o&amp;lvl=18&amp;dir=0&amp;sp=point.36.087500_-115.050700_Clark (NVE)" xr:uid="{1A8DDE9B-FDB1-4DCD-8E99-A4B965E81162}"/>
    <hyperlink ref="E3551" r:id="rId7095" display="https://www.google.com/maps/@36.087500,-115.050700,450m/data=!3m1!1e3!4m5!3m4!1s0x0:0x0!8m2!3d36.087500!4d-115.050700" xr:uid="{5729858C-539B-4E14-96E8-986156207DF9}"/>
    <hyperlink ref="F3551" r:id="rId7096" display="https://www.bing.com/maps?cp=36.087500~-115.050700&amp;style=o&amp;lvl=18&amp;dir=0&amp;sp=point.36.087500_-115.050700_Clark (NVE)" xr:uid="{BF967A99-827E-4106-8190-C447B5C91DEA}"/>
    <hyperlink ref="E3552" r:id="rId7097" display="https://www.google.com/maps/@36.087500,-115.050700,450m/data=!3m1!1e3!4m5!3m4!1s0x0:0x0!8m2!3d36.087500!4d-115.050700" xr:uid="{A3EA94A8-EDF8-45EC-914B-32A88D7EFFD5}"/>
    <hyperlink ref="F3552" r:id="rId7098" display="https://www.bing.com/maps?cp=36.087500~-115.050700&amp;style=o&amp;lvl=18&amp;dir=0&amp;sp=point.36.087500_-115.050700_Clark (NVE)" xr:uid="{D3319F34-BC58-47B7-9589-1F45FE6AD947}"/>
    <hyperlink ref="E3553" r:id="rId7099" display="https://www.google.com/maps/@36.087500,-115.050700,450m/data=!3m1!1e3!4m5!3m4!1s0x0:0x0!8m2!3d36.087500!4d-115.050700" xr:uid="{9335C63A-2B92-40BA-BCB0-DB87E7A7DC2F}"/>
    <hyperlink ref="F3553" r:id="rId7100" display="https://www.bing.com/maps?cp=36.087500~-115.050700&amp;style=o&amp;lvl=18&amp;dir=0&amp;sp=point.36.087500_-115.050700_Clark (NVE)" xr:uid="{3DF8F0C2-FCD9-4B63-832E-3BFAE8F9FADB}"/>
    <hyperlink ref="E3554" r:id="rId7101" display="https://www.google.com/maps/@36.087500,-115.050700,450m/data=!3m1!1e3!4m5!3m4!1s0x0:0x0!8m2!3d36.087500!4d-115.050700" xr:uid="{A5C88EF4-7FEF-4249-81E0-D916180CEEB2}"/>
    <hyperlink ref="F3554" r:id="rId7102" display="https://www.bing.com/maps?cp=36.087500~-115.050700&amp;style=o&amp;lvl=18&amp;dir=0&amp;sp=point.36.087500_-115.050700_Clark (NVE)" xr:uid="{3FC2666E-FECD-4D4E-9AE8-EF8C46FB914A}"/>
    <hyperlink ref="E3555" r:id="rId7103" display="https://www.google.com/maps/@36.087500,-115.050700,450m/data=!3m1!1e3!4m5!3m4!1s0x0:0x0!8m2!3d36.087500!4d-115.050700" xr:uid="{C07CF76D-B944-487E-B026-1C3FB031CB88}"/>
    <hyperlink ref="F3555" r:id="rId7104" display="https://www.bing.com/maps?cp=36.087500~-115.050700&amp;style=o&amp;lvl=18&amp;dir=0&amp;sp=point.36.087500_-115.050700_Clark (NVE)" xr:uid="{B1D2B91B-6E4F-4594-B104-EF06804111F6}"/>
    <hyperlink ref="E3556" r:id="rId7105" display="https://www.google.com/maps/@36.087500,-115.050700,450m/data=!3m1!1e3!4m5!3m4!1s0x0:0x0!8m2!3d36.087500!4d-115.050700" xr:uid="{029AAE86-DC9D-4558-A744-10DE9C739516}"/>
    <hyperlink ref="F3556" r:id="rId7106" display="https://www.bing.com/maps?cp=36.087500~-115.050700&amp;style=o&amp;lvl=18&amp;dir=0&amp;sp=point.36.087500_-115.050700_Clark (NVE)" xr:uid="{6991B989-0DD2-42A6-B16A-D1C88EED49CA}"/>
    <hyperlink ref="E3557" r:id="rId7107" display="https://www.google.com/maps/@36.087500,-115.050700,450m/data=!3m1!1e3!4m5!3m4!1s0x0:0x0!8m2!3d36.087500!4d-115.050700" xr:uid="{0B0C23A8-A122-49D5-842F-75654DE05D5C}"/>
    <hyperlink ref="F3557" r:id="rId7108" display="https://www.bing.com/maps?cp=36.087500~-115.050700&amp;style=o&amp;lvl=18&amp;dir=0&amp;sp=point.36.087500_-115.050700_Clark (NVE)" xr:uid="{32093FC6-119C-4529-A45E-C19BE30FD9C4}"/>
    <hyperlink ref="E3558" r:id="rId7109" display="https://www.google.com/maps/@36.087500,-115.050700,450m/data=!3m1!1e3!4m5!3m4!1s0x0:0x0!8m2!3d36.087500!4d-115.050700" xr:uid="{D17D7C1F-15C4-43E5-B98C-BD3E09064C58}"/>
    <hyperlink ref="F3558" r:id="rId7110" display="https://www.bing.com/maps?cp=36.087500~-115.050700&amp;style=o&amp;lvl=18&amp;dir=0&amp;sp=point.36.087500_-115.050700_Clark (NVE)" xr:uid="{D455C969-81AD-405F-BB74-99A394BBD8AF}"/>
    <hyperlink ref="E3559" r:id="rId7111" display="https://www.google.com/maps/@36.087500,-115.050700,450m/data=!3m1!1e3!4m5!3m4!1s0x0:0x0!8m2!3d36.087500!4d-115.050700" xr:uid="{46B9AE56-00A7-4215-8DBD-28752F2C7DC2}"/>
    <hyperlink ref="F3559" r:id="rId7112" display="https://www.bing.com/maps?cp=36.087500~-115.050700&amp;style=o&amp;lvl=18&amp;dir=0&amp;sp=point.36.087500_-115.050700_Clark (NVE)" xr:uid="{18597DAC-4F99-48E2-A4A6-5BFC4D81292A}"/>
    <hyperlink ref="E3560" r:id="rId7113" display="https://www.google.com/maps/@36.087500,-115.050700,450m/data=!3m1!1e3!4m5!3m4!1s0x0:0x0!8m2!3d36.087500!4d-115.050700" xr:uid="{E5D8BDDF-4560-4DCC-9250-1D8E8DDFCDD2}"/>
    <hyperlink ref="F3560" r:id="rId7114" display="https://www.bing.com/maps?cp=36.087500~-115.050700&amp;style=o&amp;lvl=18&amp;dir=0&amp;sp=point.36.087500_-115.050700_Clark (NVE)" xr:uid="{5480E508-6666-4981-AD3B-CF73142D7636}"/>
    <hyperlink ref="E3561" r:id="rId7115" display="https://www.google.com/maps/@36.087500,-115.050700,450m/data=!3m1!1e3!4m5!3m4!1s0x0:0x0!8m2!3d36.087500!4d-115.050700" xr:uid="{4B3ED277-5ACD-4B34-BF23-9FCFCA52FDB4}"/>
    <hyperlink ref="F3561" r:id="rId7116" display="https://www.bing.com/maps?cp=36.087500~-115.050700&amp;style=o&amp;lvl=18&amp;dir=0&amp;sp=point.36.087500_-115.050700_Clark (NVE)" xr:uid="{E3324BF4-73E2-4318-B0E3-EF607FF8418C}"/>
    <hyperlink ref="E3562" r:id="rId7117" display="https://www.google.com/maps/@36.087500,-115.050700,450m/data=!3m1!1e3!4m5!3m4!1s0x0:0x0!8m2!3d36.087500!4d-115.050700" xr:uid="{29F7FB85-CFB8-49F1-B265-4B17006FEE3D}"/>
    <hyperlink ref="F3562" r:id="rId7118" display="https://www.bing.com/maps?cp=36.087500~-115.050700&amp;style=o&amp;lvl=18&amp;dir=0&amp;sp=point.36.087500_-115.050700_Clark (NVE)" xr:uid="{26A6A7AF-3C1D-4554-9B45-44CD58FEFB7A}"/>
    <hyperlink ref="E3563" r:id="rId7119" display="https://www.google.com/maps/@36.087500,-115.050700,450m/data=!3m1!1e3!4m5!3m4!1s0x0:0x0!8m2!3d36.087500!4d-115.050700" xr:uid="{2CCC6D51-4306-448E-8E4B-70F2F27DFB11}"/>
    <hyperlink ref="F3563" r:id="rId7120" display="https://www.bing.com/maps?cp=36.087500~-115.050700&amp;style=o&amp;lvl=18&amp;dir=0&amp;sp=point.36.087500_-115.050700_Clark (NVE)" xr:uid="{7ACA3033-DFE9-43A9-96E0-E5789BA0FEC4}"/>
    <hyperlink ref="E3564" r:id="rId7121" display="https://www.google.com/maps/@36.657347,-114.633263,450m/data=!3m1!1e3!4m5!3m4!1s0x0:0x0!8m2!3d36.657347!4d-114.633263" xr:uid="{7EB564D8-5659-4F88-BB84-D3F0C2AD4BB2}"/>
    <hyperlink ref="F3564" r:id="rId7122" display="https://www.bing.com/maps?cp=36.657347~-114.633263&amp;style=o&amp;lvl=18&amp;dir=0&amp;sp=point.36.657347_-114.633263_Reid Gardner" xr:uid="{AC0B6A00-7B1B-4E9E-985D-811D2A979C50}"/>
    <hyperlink ref="E3565" r:id="rId7123" display="https://www.google.com/maps/@39.128100,-119.132200,450m/data=!3m1!1e3!4m5!3m4!1s0x0:0x0!8m2!3d39.128100!4d-119.132200" xr:uid="{9FC9AFF1-8292-4C8E-9389-144F5C05A54B}"/>
    <hyperlink ref="F3565" r:id="rId7124" display="https://www.bing.com/maps?cp=39.128100~-119.132200&amp;style=o&amp;lvl=18&amp;dir=0&amp;sp=point.39.128100_-119.132200_Fort Churchill" xr:uid="{9E9DD117-8774-42C2-94EF-3D7DCD062791}"/>
    <hyperlink ref="E3566" r:id="rId7125" display="https://www.google.com/maps/@39.128100,-119.132200,450m/data=!3m1!1e3!4m5!3m4!1s0x0:0x0!8m2!3d39.128100!4d-119.132200" xr:uid="{B871CB5E-A9CA-46FB-8245-CF9305C8E549}"/>
    <hyperlink ref="F3566" r:id="rId7126" display="https://www.bing.com/maps?cp=39.128100~-119.132200&amp;style=o&amp;lvl=18&amp;dir=0&amp;sp=point.39.128100_-119.132200_Fort Churchill" xr:uid="{2FED04C3-F157-426F-93D0-3DD657F90408}"/>
    <hyperlink ref="E3567" r:id="rId7127" display="https://www.google.com/maps/@39.562500,-119.525000,450m/data=!3m1!1e3!4m5!3m4!1s0x0:0x0!8m2!3d39.562500!4d-119.525000" xr:uid="{C78014D0-3D66-4B1F-99B6-D1FFE3940DBB}"/>
    <hyperlink ref="F3567" r:id="rId7128" display="https://www.bing.com/maps?cp=39.562500~-119.525000&amp;style=o&amp;lvl=18&amp;dir=0&amp;sp=point.39.562500_-119.525000_Tracy" xr:uid="{9CF0CFDD-1F47-4B05-8813-96A52D452434}"/>
    <hyperlink ref="E3568" r:id="rId7129" display="https://www.google.com/maps/@39.562500,-119.525000,450m/data=!3m1!1e3!4m5!3m4!1s0x0:0x0!8m2!3d39.562500!4d-119.525000" xr:uid="{7111491F-DC13-425B-938B-1C6336AD469A}"/>
    <hyperlink ref="F3568" r:id="rId7130" display="https://www.bing.com/maps?cp=39.562500~-119.525000&amp;style=o&amp;lvl=18&amp;dir=0&amp;sp=point.39.562500_-119.525000_Tracy" xr:uid="{F1CD10C8-EA08-4321-AF71-A2FA7ADC2813}"/>
    <hyperlink ref="E3569" r:id="rId7131" display="https://www.google.com/maps/@39.562500,-119.525000,450m/data=!3m1!1e3!4m5!3m4!1s0x0:0x0!8m2!3d39.562500!4d-119.525000" xr:uid="{AED70E54-F18D-4708-BEDE-BCD33DC046AB}"/>
    <hyperlink ref="F3569" r:id="rId7132" display="https://www.bing.com/maps?cp=39.562500~-119.525000&amp;style=o&amp;lvl=18&amp;dir=0&amp;sp=point.39.562500_-119.525000_Tracy" xr:uid="{0A960911-9C41-4EBC-B3BA-D575EABA15F4}"/>
    <hyperlink ref="E3570" r:id="rId7133" display="https://www.google.com/maps/@39.562500,-119.525000,450m/data=!3m1!1e3!4m5!3m4!1s0x0:0x0!8m2!3d39.562500!4d-119.525000" xr:uid="{11C2F4B3-3A2C-4582-A0A4-5E3AF56A537A}"/>
    <hyperlink ref="F3570" r:id="rId7134" display="https://www.bing.com/maps?cp=39.562500~-119.525000&amp;style=o&amp;lvl=18&amp;dir=0&amp;sp=point.39.562500_-119.525000_Tracy" xr:uid="{5E472A83-FE2C-403F-A48B-7583D233EB56}"/>
    <hyperlink ref="E3571" r:id="rId7135" display="https://www.google.com/maps/@39.562500,-119.525000,450m/data=!3m1!1e3!4m5!3m4!1s0x0:0x0!8m2!3d39.562500!4d-119.525000" xr:uid="{FD66ECC7-C4A0-4C57-BB89-9075EBE4E1EB}"/>
    <hyperlink ref="F3571" r:id="rId7136" display="https://www.bing.com/maps?cp=39.562500~-119.525000&amp;style=o&amp;lvl=18&amp;dir=0&amp;sp=point.39.562500_-119.525000_Tracy" xr:uid="{6D9D9884-4DBC-4502-96D1-84C5DA6B49F8}"/>
    <hyperlink ref="E3572" r:id="rId7137" display="https://www.google.com/maps/@39.562500,-119.525000,450m/data=!3m1!1e3!4m5!3m4!1s0x0:0x0!8m2!3d39.562500!4d-119.525000" xr:uid="{F85E42F7-EE01-4E83-BB5C-3B64EE2E2864}"/>
    <hyperlink ref="F3572" r:id="rId7138" display="https://www.bing.com/maps?cp=39.562500~-119.525000&amp;style=o&amp;lvl=18&amp;dir=0&amp;sp=point.39.562500_-119.525000_Tracy" xr:uid="{244AFAED-DA36-492E-B115-BFECC28B2C18}"/>
    <hyperlink ref="E3573" r:id="rId7139" display="https://www.google.com/maps/@39.562500,-119.525000,450m/data=!3m1!1e3!4m5!3m4!1s0x0:0x0!8m2!3d39.562500!4d-119.525000" xr:uid="{0134B8DB-E55B-43D9-8E16-3A5437BF7831}"/>
    <hyperlink ref="F3573" r:id="rId7140" display="https://www.bing.com/maps?cp=39.562500~-119.525000&amp;style=o&amp;lvl=18&amp;dir=0&amp;sp=point.39.562500_-119.525000_Tracy" xr:uid="{2489F712-42A9-47F2-BDD5-93BE6962516F}"/>
    <hyperlink ref="E3574" r:id="rId7141" display="https://www.google.com/maps/@39.562500,-119.525000,450m/data=!3m1!1e3!4m5!3m4!1s0x0:0x0!8m2!3d39.562500!4d-119.525000" xr:uid="{1FA4FD2E-1178-4106-8ABE-14119E503E65}"/>
    <hyperlink ref="F3574" r:id="rId7142" display="https://www.bing.com/maps?cp=39.562500~-119.525000&amp;style=o&amp;lvl=18&amp;dir=0&amp;sp=point.39.562500_-119.525000_Tracy" xr:uid="{A513E46D-11BD-4A8C-8766-4C085B7E3A07}"/>
    <hyperlink ref="E3575" r:id="rId7143" display="https://www.google.com/maps/@44.325053,-72.000975,450m/data=!3m1!1e3!4m5!3m4!1s0x0:0x0!8m2!3d44.325053!4d-72.000975" xr:uid="{C47E9EC1-8034-47F5-BBE5-4BBDF103CADA}"/>
    <hyperlink ref="F3575" r:id="rId7144" display="https://www.bing.com/maps?cp=44.325053~-72.000975&amp;style=o&amp;lvl=18&amp;dir=0&amp;sp=point.44.325053_-72.000975_Comerford" xr:uid="{8510AADC-A9F2-427F-A6B5-9B48A5A8371E}"/>
    <hyperlink ref="E3576" r:id="rId7145" display="https://www.google.com/maps/@44.325053,-72.000975,450m/data=!3m1!1e3!4m5!3m4!1s0x0:0x0!8m2!3d44.325053!4d-72.000975" xr:uid="{01EBE876-5589-4836-9E4D-57F22F96C56D}"/>
    <hyperlink ref="F3576" r:id="rId7146" display="https://www.bing.com/maps?cp=44.325053~-72.000975&amp;style=o&amp;lvl=18&amp;dir=0&amp;sp=point.44.325053_-72.000975_Comerford" xr:uid="{96B8F0E3-5E33-46FD-91F5-D28D3826544A}"/>
    <hyperlink ref="E3577" r:id="rId7147" display="https://www.google.com/maps/@44.325053,-72.000975,450m/data=!3m1!1e3!4m5!3m4!1s0x0:0x0!8m2!3d44.325053!4d-72.000975" xr:uid="{3B4A53DA-4977-498E-B4FE-B78FE069AB67}"/>
    <hyperlink ref="F3577" r:id="rId7148" display="https://www.bing.com/maps?cp=44.325053~-72.000975&amp;style=o&amp;lvl=18&amp;dir=0&amp;sp=point.44.325053_-72.000975_Comerford" xr:uid="{45EDDE59-3969-4BF4-BA5E-F32B9799E117}"/>
    <hyperlink ref="E3578" r:id="rId7149" display="https://www.google.com/maps/@44.325053,-72.000975,450m/data=!3m1!1e3!4m5!3m4!1s0x0:0x0!8m2!3d44.325053!4d-72.000975" xr:uid="{41692F3E-B2AB-47D7-9E2C-1AC1D42A35F5}"/>
    <hyperlink ref="F3578" r:id="rId7150" display="https://www.bing.com/maps?cp=44.325053~-72.000975&amp;style=o&amp;lvl=18&amp;dir=0&amp;sp=point.44.325053_-72.000975_Comerford" xr:uid="{1BB26EFE-D299-4C07-B191-9937451F0547}"/>
    <hyperlink ref="E3579" r:id="rId7151" display="https://www.google.com/maps/@44.335600,-71.874200,450m/data=!3m1!1e3!4m5!3m4!1s0x0:0x0!8m2!3d44.335600!4d-71.874200" xr:uid="{387EA23F-A09C-4710-89E6-D90685DE71F5}"/>
    <hyperlink ref="F3579" r:id="rId7152" display="https://www.bing.com/maps?cp=44.335600~-71.874200&amp;style=o&amp;lvl=18&amp;dir=0&amp;sp=point.44.335600_-71.874200_S C Moore" xr:uid="{A0A285F3-93FB-448B-8484-76480D57B7B7}"/>
    <hyperlink ref="E3580" r:id="rId7153" display="https://www.google.com/maps/@44.335600,-71.874200,450m/data=!3m1!1e3!4m5!3m4!1s0x0:0x0!8m2!3d44.335600!4d-71.874200" xr:uid="{2AD493DB-206A-469E-96D0-C7B4D13F87BE}"/>
    <hyperlink ref="F3580" r:id="rId7154" display="https://www.bing.com/maps?cp=44.335600~-71.874200&amp;style=o&amp;lvl=18&amp;dir=0&amp;sp=point.44.335600_-71.874200_S C Moore" xr:uid="{58551A39-E213-4C7A-A8AA-8BBD68D85F39}"/>
    <hyperlink ref="E3581" r:id="rId7155" display="https://www.google.com/maps/@44.335600,-71.874200,450m/data=!3m1!1e3!4m5!3m4!1s0x0:0x0!8m2!3d44.335600!4d-71.874200" xr:uid="{C296DAD8-14F1-4FA4-81A3-B1E59C3725C1}"/>
    <hyperlink ref="F3581" r:id="rId7156" display="https://www.bing.com/maps?cp=44.335600~-71.874200&amp;style=o&amp;lvl=18&amp;dir=0&amp;sp=point.44.335600_-71.874200_S C Moore" xr:uid="{3776128D-4728-469F-B05D-B3D884206635}"/>
    <hyperlink ref="E3582" r:id="rId7157" display="https://www.google.com/maps/@44.335600,-71.874200,450m/data=!3m1!1e3!4m5!3m4!1s0x0:0x0!8m2!3d44.335600!4d-71.874200" xr:uid="{EA136879-A214-4EA2-B34A-F272D96FAD91}"/>
    <hyperlink ref="F3582" r:id="rId7158" display="https://www.bing.com/maps?cp=44.335600~-71.874200&amp;style=o&amp;lvl=18&amp;dir=0&amp;sp=point.44.335600_-71.874200_S C Moore" xr:uid="{7B5824F4-99C6-4C5E-9292-8B041FA2A78F}"/>
    <hyperlink ref="E3583" r:id="rId7159" display="https://www.google.com/maps/@44.335600,-71.874200,450m/data=!3m1!1e3!4m5!3m4!1s0x0:0x0!8m2!3d44.335600!4d-71.874200" xr:uid="{E491339C-136A-404A-BD34-7727A83D2EED}"/>
    <hyperlink ref="F3583" r:id="rId7160" display="https://www.bing.com/maps?cp=44.335600~-71.874200&amp;style=o&amp;lvl=18&amp;dir=0&amp;sp=point.44.335600_-71.874200_S C Moore" xr:uid="{FFBC180E-1AAD-43D9-B38F-50CF7A250D69}"/>
    <hyperlink ref="E3584" r:id="rId7161" display="https://www.google.com/maps/@42.771650,-72.514600,450m/data=!3m1!1e3!4m5!3m4!1s0x0:0x0!8m2!3d42.771650!4d-72.514600" xr:uid="{F6863079-FFFE-405E-8B87-E237B9D70C89}"/>
    <hyperlink ref="F3584" r:id="rId7162" display="https://www.bing.com/maps?cp=42.771650~-72.514600&amp;style=o&amp;lvl=18&amp;dir=0&amp;sp=point.42.771650_-72.514600_Vernon Dam" xr:uid="{DE3B5D5F-B00F-4358-B183-C6DE8BCC46D3}"/>
    <hyperlink ref="E3585" r:id="rId7163" display="https://www.google.com/maps/@42.771650,-72.514600,450m/data=!3m1!1e3!4m5!3m4!1s0x0:0x0!8m2!3d42.771650!4d-72.514600" xr:uid="{0A1330E6-6F74-46F6-837A-6F1AF8B8AAFF}"/>
    <hyperlink ref="F3585" r:id="rId7164" display="https://www.bing.com/maps?cp=42.771650~-72.514600&amp;style=o&amp;lvl=18&amp;dir=0&amp;sp=point.42.771650_-72.514600_Vernon Dam" xr:uid="{DC767D11-F695-4326-B08E-EF9DC120954E}"/>
    <hyperlink ref="E3586" r:id="rId7165" display="https://www.google.com/maps/@42.771650,-72.514600,450m/data=!3m1!1e3!4m5!3m4!1s0x0:0x0!8m2!3d42.771650!4d-72.514600" xr:uid="{78D2BE0E-1090-4B79-9950-5B7C0DD99335}"/>
    <hyperlink ref="F3586" r:id="rId7166" display="https://www.bing.com/maps?cp=42.771650~-72.514600&amp;style=o&amp;lvl=18&amp;dir=0&amp;sp=point.42.771650_-72.514600_Vernon Dam" xr:uid="{984C74DF-1101-4CA0-9C47-98C31BB20C29}"/>
    <hyperlink ref="E3587" r:id="rId7167" display="https://www.google.com/maps/@42.771650,-72.514600,450m/data=!3m1!1e3!4m5!3m4!1s0x0:0x0!8m2!3d42.771650!4d-72.514600" xr:uid="{2B8643C6-32A9-4631-B8D3-59001668A86D}"/>
    <hyperlink ref="F3587" r:id="rId7168" display="https://www.bing.com/maps?cp=42.771650~-72.514600&amp;style=o&amp;lvl=18&amp;dir=0&amp;sp=point.42.771650_-72.514600_Vernon Dam" xr:uid="{7BBC1D0B-FDB8-4F56-865D-6B33CA450FC7}"/>
    <hyperlink ref="E3588" r:id="rId7169" display="https://www.google.com/maps/@42.771650,-72.514600,450m/data=!3m1!1e3!4m5!3m4!1s0x0:0x0!8m2!3d42.771650!4d-72.514600" xr:uid="{DBF18598-C598-4310-8CD4-8E7D66E9A994}"/>
    <hyperlink ref="F3588" r:id="rId7170" display="https://www.bing.com/maps?cp=42.771650~-72.514600&amp;style=o&amp;lvl=18&amp;dir=0&amp;sp=point.42.771650_-72.514600_Vernon Dam" xr:uid="{4FAADC72-5DC4-42C7-92AA-18EE6C404FB9}"/>
    <hyperlink ref="E3589" r:id="rId7171" display="https://www.google.com/maps/@42.771650,-72.514600,450m/data=!3m1!1e3!4m5!3m4!1s0x0:0x0!8m2!3d42.771650!4d-72.514600" xr:uid="{B040DA1F-5D67-463B-8EB7-3FA9E19C3955}"/>
    <hyperlink ref="F3589" r:id="rId7172" display="https://www.bing.com/maps?cp=42.771650~-72.514600&amp;style=o&amp;lvl=18&amp;dir=0&amp;sp=point.42.771650_-72.514600_Vernon Dam" xr:uid="{C4B2481F-88F5-4BAD-82BD-78030842F221}"/>
    <hyperlink ref="E3590" r:id="rId7173" display="https://www.google.com/maps/@42.771650,-72.514600,450m/data=!3m1!1e3!4m5!3m4!1s0x0:0x0!8m2!3d42.771650!4d-72.514600" xr:uid="{5DED833F-6566-48FF-8BDC-23DA66F45E8E}"/>
    <hyperlink ref="F3590" r:id="rId7174" display="https://www.bing.com/maps?cp=42.771650~-72.514600&amp;style=o&amp;lvl=18&amp;dir=0&amp;sp=point.42.771650_-72.514600_Vernon Dam" xr:uid="{4BBF273E-F811-40F9-89FB-A25CAB4D4D14}"/>
    <hyperlink ref="E3591" r:id="rId7175" display="https://www.google.com/maps/@42.771650,-72.514600,450m/data=!3m1!1e3!4m5!3m4!1s0x0:0x0!8m2!3d42.771650!4d-72.514600" xr:uid="{7C5991AE-BCC3-4908-8B47-70CCD002F504}"/>
    <hyperlink ref="F3591" r:id="rId7176" display="https://www.bing.com/maps?cp=42.771650~-72.514600&amp;style=o&amp;lvl=18&amp;dir=0&amp;sp=point.42.771650_-72.514600_Vernon Dam" xr:uid="{AAE6D755-8044-4699-BC65-DB688601EBCD}"/>
    <hyperlink ref="E3592" r:id="rId7177" display="https://www.google.com/maps/@42.771650,-72.514600,450m/data=!3m1!1e3!4m5!3m4!1s0x0:0x0!8m2!3d42.771650!4d-72.514600" xr:uid="{5203625B-F5E5-44AA-9610-CB614477A252}"/>
    <hyperlink ref="F3592" r:id="rId7178" display="https://www.bing.com/maps?cp=42.771650~-72.514600&amp;style=o&amp;lvl=18&amp;dir=0&amp;sp=point.42.771650_-72.514600_Vernon Dam" xr:uid="{DFA2D52A-7F41-477E-8368-BF571945262B}"/>
    <hyperlink ref="E3593" r:id="rId7179" display="https://www.google.com/maps/@42.771650,-72.514600,450m/data=!3m1!1e3!4m5!3m4!1s0x0:0x0!8m2!3d42.771650!4d-72.514600" xr:uid="{B42F3658-7B2F-4C57-863C-CC16A29A7947}"/>
    <hyperlink ref="F3593" r:id="rId7180" display="https://www.bing.com/maps?cp=42.771650~-72.514600&amp;style=o&amp;lvl=18&amp;dir=0&amp;sp=point.42.771650_-72.514600_Vernon Dam" xr:uid="{B13715FC-F5B1-4C4B-B118-CDBBEA5B2F48}"/>
    <hyperlink ref="E3594" r:id="rId7181" display="https://www.google.com/maps/@43.667927,-72.303642,450m/data=!3m1!1e3!4m5!3m4!1s0x0:0x0!8m2!3d43.667927!4d-72.303642" xr:uid="{EF252301-2613-4D78-9F65-95558D93F79B}"/>
    <hyperlink ref="F3594" r:id="rId7182" display="https://www.bing.com/maps?cp=43.667927~-72.303642&amp;style=o&amp;lvl=18&amp;dir=0&amp;sp=point.43.667927_-72.303642_Wilder" xr:uid="{FB1FF21C-2B4F-4A65-B196-C87962AD37D5}"/>
    <hyperlink ref="E3595" r:id="rId7183" display="https://www.google.com/maps/@43.667927,-72.303642,450m/data=!3m1!1e3!4m5!3m4!1s0x0:0x0!8m2!3d43.667927!4d-72.303642" xr:uid="{5CAF2192-0BE7-4784-AFD0-37DE1564C692}"/>
    <hyperlink ref="F3595" r:id="rId7184" display="https://www.bing.com/maps?cp=43.667927~-72.303642&amp;style=o&amp;lvl=18&amp;dir=0&amp;sp=point.43.667927_-72.303642_Wilder" xr:uid="{271329E2-6122-4EF6-A58B-80980391C79E}"/>
    <hyperlink ref="E3596" r:id="rId7185" display="https://www.google.com/maps/@43.667927,-72.303642,450m/data=!3m1!1e3!4m5!3m4!1s0x0:0x0!8m2!3d43.667927!4d-72.303642" xr:uid="{05669DE9-6F22-402D-A58D-A800804EDB35}"/>
    <hyperlink ref="F3596" r:id="rId7186" display="https://www.bing.com/maps?cp=43.667927~-72.303642&amp;style=o&amp;lvl=18&amp;dir=0&amp;sp=point.43.667927_-72.303642_Wilder" xr:uid="{A4811971-C424-4359-9220-D48D8A9FB184}"/>
    <hyperlink ref="E3597" r:id="rId7187" display="https://www.google.com/maps/@43.002230,-71.472080,450m/data=!3m1!1e3!4m5!3m4!1s0x0:0x0!8m2!3d43.002230!4d-71.472080" xr:uid="{5CAC60BF-5E69-4F7D-8823-1836FCE10A45}"/>
    <hyperlink ref="F3597" r:id="rId7188" display="https://www.bing.com/maps?cp=43.002230~-71.472080&amp;style=o&amp;lvl=18&amp;dir=0&amp;sp=point.43.002230_-71.472080_Amoskeag" xr:uid="{95532154-4371-4762-B699-72D38B3CEAB3}"/>
    <hyperlink ref="E3598" r:id="rId7189" display="https://www.google.com/maps/@43.002230,-71.472080,450m/data=!3m1!1e3!4m5!3m4!1s0x0:0x0!8m2!3d43.002230!4d-71.472080" xr:uid="{B7204044-A144-4ACC-B90C-B9C31BC25BAF}"/>
    <hyperlink ref="F3598" r:id="rId7190" display="https://www.bing.com/maps?cp=43.002230~-71.472080&amp;style=o&amp;lvl=18&amp;dir=0&amp;sp=point.43.002230_-71.472080_Amoskeag" xr:uid="{DA650505-F3F9-4D87-B86D-A3A49A5E90E6}"/>
    <hyperlink ref="E3599" r:id="rId7191" display="https://www.google.com/maps/@43.002230,-71.472080,450m/data=!3m1!1e3!4m5!3m4!1s0x0:0x0!8m2!3d43.002230!4d-71.472080" xr:uid="{49425C59-0483-4249-A226-36CECDFC72D4}"/>
    <hyperlink ref="F3599" r:id="rId7192" display="https://www.bing.com/maps?cp=43.002230~-71.472080&amp;style=o&amp;lvl=18&amp;dir=0&amp;sp=point.43.002230_-71.472080_Amoskeag" xr:uid="{9BE225CC-4CD4-4635-9365-1A79C828467B}"/>
    <hyperlink ref="E3600" r:id="rId7193" display="https://www.google.com/maps/@43.597849,-71.717683,450m/data=!3m1!1e3!4m5!3m4!1s0x0:0x0!8m2!3d43.597849!4d-71.717683" xr:uid="{B98524E3-4607-42D4-9D80-61EBC20967ED}"/>
    <hyperlink ref="F3600" r:id="rId7194" display="https://www.bing.com/maps?cp=43.597849~-71.717683&amp;style=o&amp;lvl=18&amp;dir=0&amp;sp=point.43.597849_-71.717683_Ayers Island" xr:uid="{5CBC5FEE-1DFA-4640-87C9-A476566B2F6F}"/>
    <hyperlink ref="E3601" r:id="rId7195" display="https://www.google.com/maps/@43.597849,-71.717683,450m/data=!3m1!1e3!4m5!3m4!1s0x0:0x0!8m2!3d43.597849!4d-71.717683" xr:uid="{0CC3197D-76CD-4D04-A269-88022DAF08AF}"/>
    <hyperlink ref="F3601" r:id="rId7196" display="https://www.bing.com/maps?cp=43.597849~-71.717683&amp;style=o&amp;lvl=18&amp;dir=0&amp;sp=point.43.597849_-71.717683_Ayers Island" xr:uid="{25CD3AB3-DAE3-4749-9A67-487829BFB678}"/>
    <hyperlink ref="E3602" r:id="rId7197" display="https://www.google.com/maps/@43.597849,-71.717683,450m/data=!3m1!1e3!4m5!3m4!1s0x0:0x0!8m2!3d43.597849!4d-71.717683" xr:uid="{94D29A08-BA65-4190-99D3-CCE15D3F38D4}"/>
    <hyperlink ref="F3602" r:id="rId7198" display="https://www.bing.com/maps?cp=43.597849~-71.717683&amp;style=o&amp;lvl=18&amp;dir=0&amp;sp=point.43.597849_-71.717683_Ayers Island" xr:uid="{6D3DBC3F-9056-4601-B9A8-6D1EC83D2B17}"/>
    <hyperlink ref="E3603" r:id="rId7199" display="https://www.google.com/maps/@43.447219,-71.657900,450m/data=!3m1!1e3!4m5!3m4!1s0x0:0x0!8m2!3d43.447219!4d-71.657900" xr:uid="{3FECBEAA-A46D-4F16-BE67-10FF5995DD93}"/>
    <hyperlink ref="F3603" r:id="rId7200" display="https://www.bing.com/maps?cp=43.447219~-71.657900&amp;style=o&amp;lvl=18&amp;dir=0&amp;sp=point.43.447219_-71.657900_Eastman Falls" xr:uid="{746F6CF8-55D9-4526-8428-1A03382336E5}"/>
    <hyperlink ref="E3604" r:id="rId7201" display="https://www.google.com/maps/@43.447219,-71.657900,450m/data=!3m1!1e3!4m5!3m4!1s0x0:0x0!8m2!3d43.447219!4d-71.657900" xr:uid="{029797DD-2638-4951-B6EE-FC247D4A5031}"/>
    <hyperlink ref="F3604" r:id="rId7202" display="https://www.bing.com/maps?cp=43.447219~-71.657900&amp;style=o&amp;lvl=18&amp;dir=0&amp;sp=point.43.447219_-71.657900_Eastman Falls" xr:uid="{7417B2FB-2657-4EDC-88EC-2CBCFE645468}"/>
    <hyperlink ref="E3605" r:id="rId7203" display="https://www.google.com/maps/@43.165524,-71.509441,450m/data=!3m1!1e3!4m5!3m4!1s0x0:0x0!8m2!3d43.165524!4d-71.509441" xr:uid="{66694FB7-1663-4E63-B7C5-69FED1487AC1}"/>
    <hyperlink ref="F3605" r:id="rId7204" display="https://www.bing.com/maps?cp=43.165524~-71.509441&amp;style=o&amp;lvl=18&amp;dir=0&amp;sp=point.43.165524_-71.509441_Garvins Falls" xr:uid="{6FB7126E-AE6E-40FA-8224-8D02696E4809}"/>
    <hyperlink ref="E3606" r:id="rId7205" display="https://www.google.com/maps/@43.165524,-71.509441,450m/data=!3m1!1e3!4m5!3m4!1s0x0:0x0!8m2!3d43.165524!4d-71.509441" xr:uid="{CA199F75-081D-4420-986C-919816A90569}"/>
    <hyperlink ref="F3606" r:id="rId7206" display="https://www.bing.com/maps?cp=43.165524~-71.509441&amp;style=o&amp;lvl=18&amp;dir=0&amp;sp=point.43.165524_-71.509441_Garvins Falls" xr:uid="{56059175-B305-4CD9-BB96-15DD1475331E}"/>
    <hyperlink ref="E3607" r:id="rId7207" display="https://www.google.com/maps/@43.165524,-71.509441,450m/data=!3m1!1e3!4m5!3m4!1s0x0:0x0!8m2!3d43.165524!4d-71.509441" xr:uid="{3FD3E376-B67F-474C-A3CE-351EC64951DF}"/>
    <hyperlink ref="F3607" r:id="rId7208" display="https://www.bing.com/maps?cp=43.165524~-71.509441&amp;style=o&amp;lvl=18&amp;dir=0&amp;sp=point.43.165524_-71.509441_Garvins Falls" xr:uid="{2CF967E4-4A38-4B8D-A8AC-DBDC485CF638}"/>
    <hyperlink ref="E3608" r:id="rId7209" display="https://www.google.com/maps/@43.165524,-71.509441,450m/data=!3m1!1e3!4m5!3m4!1s0x0:0x0!8m2!3d43.165524!4d-71.509441" xr:uid="{96EC0F07-4206-44B8-A84C-831943DDF6C0}"/>
    <hyperlink ref="F3608" r:id="rId7210" display="https://www.bing.com/maps?cp=43.165524~-71.509441&amp;style=o&amp;lvl=18&amp;dir=0&amp;sp=point.43.165524_-71.509441_Garvins Falls" xr:uid="{04A39F2C-173F-4C26-BB58-1FBFD698898F}"/>
    <hyperlink ref="E3609" r:id="rId7211" display="https://www.google.com/maps/@44.408278,-71.195354,450m/data=!3m1!1e3!4m5!3m4!1s0x0:0x0!8m2!3d44.408278!4d-71.195354" xr:uid="{B35E5BBB-0753-4273-8CE2-B7F588F209F0}"/>
    <hyperlink ref="F3609" r:id="rId7212" display="https://www.bing.com/maps?cp=44.408278~-71.195354&amp;style=o&amp;lvl=18&amp;dir=0&amp;sp=point.44.408278_-71.195354_Gorham" xr:uid="{F4666B7B-6913-4DC9-8C76-D287BD984302}"/>
    <hyperlink ref="E3610" r:id="rId7213" display="https://www.google.com/maps/@44.408278,-71.195354,450m/data=!3m1!1e3!4m5!3m4!1s0x0:0x0!8m2!3d44.408278!4d-71.195354" xr:uid="{EC51BAE9-EA33-49D1-B394-34AFCB994CF6}"/>
    <hyperlink ref="F3610" r:id="rId7214" display="https://www.bing.com/maps?cp=44.408278~-71.195354&amp;style=o&amp;lvl=18&amp;dir=0&amp;sp=point.44.408278_-71.195354_Gorham" xr:uid="{09A5F63B-C0D1-45BA-994D-E866F98E7A63}"/>
    <hyperlink ref="E3611" r:id="rId7215" display="https://www.google.com/maps/@44.408278,-71.195354,450m/data=!3m1!1e3!4m5!3m4!1s0x0:0x0!8m2!3d44.408278!4d-71.195354" xr:uid="{BEE27C0E-82DC-4E97-B8B7-198950F590A7}"/>
    <hyperlink ref="F3611" r:id="rId7216" display="https://www.bing.com/maps?cp=44.408278~-71.195354&amp;style=o&amp;lvl=18&amp;dir=0&amp;sp=point.44.408278_-71.195354_Gorham" xr:uid="{CFB39868-9516-4FDD-A853-DC006B4349C1}"/>
    <hyperlink ref="E3612" r:id="rId7217" display="https://www.google.com/maps/@44.408278,-71.195354,450m/data=!3m1!1e3!4m5!3m4!1s0x0:0x0!8m2!3d44.408278!4d-71.195354" xr:uid="{BC1081FE-5BDE-4E26-A267-249C922A119B}"/>
    <hyperlink ref="F3612" r:id="rId7218" display="https://www.bing.com/maps?cp=44.408278~-71.195354&amp;style=o&amp;lvl=18&amp;dir=0&amp;sp=point.44.408278_-71.195354_Gorham" xr:uid="{070FBB50-8C3C-4759-8549-D66726505126}"/>
    <hyperlink ref="E3613" r:id="rId7219" display="https://www.google.com/maps/@43.101699,-71.465662,450m/data=!3m1!1e3!4m5!3m4!1s0x0:0x0!8m2!3d43.101699!4d-71.465662" xr:uid="{838014D3-BF1B-4384-99D0-990C7F7588FE}"/>
    <hyperlink ref="F3613" r:id="rId7220" display="https://www.bing.com/maps?cp=43.101699~-71.465662&amp;style=o&amp;lvl=18&amp;dir=0&amp;sp=point.43.101699_-71.465662_Hooksett" xr:uid="{32D5DDD1-D44D-4723-A540-16C5BC6706CE}"/>
    <hyperlink ref="E3614" r:id="rId7221" display="https://www.google.com/maps/@43.110550,-71.948890,450m/data=!3m1!1e3!4m5!3m4!1s0x0:0x0!8m2!3d43.110550!4d-71.948890" xr:uid="{F77067B8-75CE-4EBB-8DC5-00BD101AD69A}"/>
    <hyperlink ref="F3614" r:id="rId7222" display="https://www.bing.com/maps?cp=43.110550~-71.948890&amp;style=o&amp;lvl=18&amp;dir=0&amp;sp=point.43.110550_-71.948890_Jackman" xr:uid="{C1579F7C-928B-4A62-9597-EDD5CA3ED9EB}"/>
    <hyperlink ref="E3615" r:id="rId7223" display="https://www.google.com/maps/@44.595117,-71.494398,450m/data=!3m1!1e3!4m5!3m4!1s0x0:0x0!8m2!3d44.595117!4d-71.494398" xr:uid="{6C68871C-212A-4005-934F-5E76B6799B5A}"/>
    <hyperlink ref="F3615" r:id="rId7224" display="https://www.bing.com/maps?cp=44.595117~-71.494398&amp;style=o&amp;lvl=18&amp;dir=0&amp;sp=point.44.595117_-71.494398_Lost Nation" xr:uid="{F8FF3624-BC1C-42C8-B5FE-3706D16DA17B}"/>
    <hyperlink ref="E3616" r:id="rId7225" display="https://www.google.com/maps/@43.141100,-71.469200,450m/data=!3m1!1e3!4m5!3m4!1s0x0:0x0!8m2!3d43.141100!4d-71.469200" xr:uid="{7F4518C1-57AF-48C4-B34E-BAD47E9F19AB}"/>
    <hyperlink ref="F3616" r:id="rId7226" display="https://www.bing.com/maps?cp=43.141100~-71.469200&amp;style=o&amp;lvl=18&amp;dir=0&amp;sp=point.43.141100_-71.469200_Merrimack" xr:uid="{3252C1DD-722B-4C78-8701-B5A4F3CA095C}"/>
    <hyperlink ref="E3617" r:id="rId7227" display="https://www.google.com/maps/@43.141100,-71.469200,450m/data=!3m1!1e3!4m5!3m4!1s0x0:0x0!8m2!3d43.141100!4d-71.469200" xr:uid="{EB6A100D-E416-4FA9-A09C-79F5788C8242}"/>
    <hyperlink ref="F3617" r:id="rId7228" display="https://www.bing.com/maps?cp=43.141100~-71.469200&amp;style=o&amp;lvl=18&amp;dir=0&amp;sp=point.43.141100_-71.469200_Merrimack" xr:uid="{B7C67B2F-6698-459E-9D95-8955825E9FD7}"/>
    <hyperlink ref="E3618" r:id="rId7229" display="https://www.google.com/maps/@43.141100,-71.469200,450m/data=!3m1!1e3!4m5!3m4!1s0x0:0x0!8m2!3d43.141100!4d-71.469200" xr:uid="{5ADF249C-3AD5-463E-8AFD-E167EF0FBC46}"/>
    <hyperlink ref="F3618" r:id="rId7230" display="https://www.bing.com/maps?cp=43.141100~-71.469200&amp;style=o&amp;lvl=18&amp;dir=0&amp;sp=point.43.141100_-71.469200_Merrimack" xr:uid="{F16F610D-EDAC-4301-85B1-59D40D99BCA5}"/>
    <hyperlink ref="E3619" r:id="rId7231" display="https://www.google.com/maps/@43.141100,-71.469200,450m/data=!3m1!1e3!4m5!3m4!1s0x0:0x0!8m2!3d43.141100!4d-71.469200" xr:uid="{86334F68-5B51-4A10-9CB0-88E35E3B5204}"/>
    <hyperlink ref="F3619" r:id="rId7232" display="https://www.bing.com/maps?cp=43.141100~-71.469200&amp;style=o&amp;lvl=18&amp;dir=0&amp;sp=point.43.141100_-71.469200_Merrimack" xr:uid="{1CCB34E8-39A2-475F-8594-7111EC127E2C}"/>
    <hyperlink ref="E3620" r:id="rId7233" display="https://www.google.com/maps/@43.097800,-70.784200,450m/data=!3m1!1e3!4m5!3m4!1s0x0:0x0!8m2!3d43.097800!4d-70.784200" xr:uid="{6D286AC4-2724-4786-9CDF-00C9484D3E76}"/>
    <hyperlink ref="F3620" r:id="rId7234" display="https://www.bing.com/maps?cp=43.097800~-70.784200&amp;style=o&amp;lvl=18&amp;dir=0&amp;sp=point.43.097800_-70.784200_Schiller" xr:uid="{A4DBB099-956A-4A5B-A29E-AFF01DD44CAF}"/>
    <hyperlink ref="E3621" r:id="rId7235" display="https://www.google.com/maps/@44.469463,-71.178062,450m/data=!3m1!1e3!4m5!3m4!1s0x0:0x0!8m2!3d44.469463!4d-71.178062" xr:uid="{7D672A87-7F42-4924-B0D8-439ACD954D3F}"/>
    <hyperlink ref="F3621" r:id="rId7236" display="https://www.bing.com/maps?cp=44.469463~-71.178062&amp;style=o&amp;lvl=18&amp;dir=0&amp;sp=point.44.469463_-71.178062_Smith (NH)" xr:uid="{399D7105-6351-40BE-B67C-0971D07201CC}"/>
    <hyperlink ref="E3622" r:id="rId7237" display="https://www.google.com/maps/@43.847800,-71.206900,450m/data=!3m1!1e3!4m5!3m4!1s0x0:0x0!8m2!3d43.847800!4d-71.206900" xr:uid="{92B461CA-A345-414A-BFBE-8A29D919F37E}"/>
    <hyperlink ref="F3622" r:id="rId7238" display="https://www.bing.com/maps?cp=43.847800~-71.206900&amp;style=o&amp;lvl=18&amp;dir=0&amp;sp=point.43.847800_-71.206900_White Lake" xr:uid="{2C11B55B-EA40-4219-A25E-AA4CC9BBFF7D}"/>
    <hyperlink ref="E3623" r:id="rId7239" display="https://www.google.com/maps/@40.476525,-74.352336,450m/data=!3m1!1e3!4m5!3m4!1s0x0:0x0!8m2!3d40.476525!4d-74.352336" xr:uid="{20D81513-D490-4667-B13A-D92FA853AD78}"/>
    <hyperlink ref="F3623" r:id="rId7240" display="https://www.bing.com/maps?cp=40.476525~-74.352336&amp;style=o&amp;lvl=18&amp;dir=0&amp;sp=point.40.476525_-74.352336_Sayreville" xr:uid="{BAA59DC6-7DCD-4425-ACE2-C96F132DDDBA}"/>
    <hyperlink ref="E3624" r:id="rId7241" display="https://www.google.com/maps/@40.476525,-74.352336,450m/data=!3m1!1e3!4m5!3m4!1s0x0:0x0!8m2!3d40.476525!4d-74.352336" xr:uid="{3ACFFE34-1A6F-40E4-B279-47EAB09756BE}"/>
    <hyperlink ref="F3624" r:id="rId7242" display="https://www.bing.com/maps?cp=40.476525~-74.352336&amp;style=o&amp;lvl=18&amp;dir=0&amp;sp=point.40.476525_-74.352336_Sayreville" xr:uid="{742E154A-5B45-41DE-941C-BDF3508F697A}"/>
    <hyperlink ref="E3625" r:id="rId7243" display="https://www.google.com/maps/@40.476525,-74.352336,450m/data=!3m1!1e3!4m5!3m4!1s0x0:0x0!8m2!3d40.476525!4d-74.352336" xr:uid="{C55C8CE9-ED18-4DC2-B3E8-2530EAC05747}"/>
    <hyperlink ref="F3625" r:id="rId7244" display="https://www.bing.com/maps?cp=40.476525~-74.352336&amp;style=o&amp;lvl=18&amp;dir=0&amp;sp=point.40.476525_-74.352336_Sayreville" xr:uid="{BC559A0B-E960-42AB-9ED1-D6F9A5F445DB}"/>
    <hyperlink ref="E3626" r:id="rId7245" display="https://www.google.com/maps/@40.476525,-74.352336,450m/data=!3m1!1e3!4m5!3m4!1s0x0:0x0!8m2!3d40.476525!4d-74.352336" xr:uid="{82A8900A-B394-4B61-BAF8-89FF81AEA9BE}"/>
    <hyperlink ref="F3626" r:id="rId7246" display="https://www.bing.com/maps?cp=40.476525~-74.352336&amp;style=o&amp;lvl=18&amp;dir=0&amp;sp=point.40.476525_-74.352336_Sayreville" xr:uid="{E068F2B5-04FB-41C0-9BE9-1659CA411C07}"/>
    <hyperlink ref="E3627" r:id="rId7247" display="https://www.google.com/maps/@40.565833,-75.163889,450m/data=!3m1!1e3!4m5!3m4!1s0x0:0x0!8m2!3d40.565833!4d-75.163889" xr:uid="{BDF6654F-3AFB-489E-9102-23F5B71E87C9}"/>
    <hyperlink ref="F3627" r:id="rId7248" display="https://www.bing.com/maps?cp=40.565833~-75.163889&amp;style=o&amp;lvl=18&amp;dir=0&amp;sp=point.40.565833_-75.163889_Gilbert" xr:uid="{5DBA9236-A02D-48C3-945D-5FDC5A9D2421}"/>
    <hyperlink ref="E3628" r:id="rId7249" display="https://www.google.com/maps/@40.565833,-75.163889,450m/data=!3m1!1e3!4m5!3m4!1s0x0:0x0!8m2!3d40.565833!4d-75.163889" xr:uid="{9AC56CC1-D39D-4864-87CB-757652AF835B}"/>
    <hyperlink ref="F3628" r:id="rId7250" display="https://www.bing.com/maps?cp=40.565833~-75.163889&amp;style=o&amp;lvl=18&amp;dir=0&amp;sp=point.40.565833_-75.163889_Gilbert" xr:uid="{EC09EEFE-1B97-4E51-A00C-AF06142EBF7B}"/>
    <hyperlink ref="E3629" r:id="rId7251" display="https://www.google.com/maps/@40.565833,-75.163889,450m/data=!3m1!1e3!4m5!3m4!1s0x0:0x0!8m2!3d40.565833!4d-75.163889" xr:uid="{65094FB1-678F-4611-827E-AAE1B109E63D}"/>
    <hyperlink ref="F3629" r:id="rId7252" display="https://www.bing.com/maps?cp=40.565833~-75.163889&amp;style=o&amp;lvl=18&amp;dir=0&amp;sp=point.40.565833_-75.163889_Gilbert" xr:uid="{3DD04DD6-36C3-4841-AB17-AAC41BA7EE8F}"/>
    <hyperlink ref="E3630" r:id="rId7253" display="https://www.google.com/maps/@40.565833,-75.163889,450m/data=!3m1!1e3!4m5!3m4!1s0x0:0x0!8m2!3d40.565833!4d-75.163889" xr:uid="{840FB988-E5F0-43EA-980B-9848EAA37E8C}"/>
    <hyperlink ref="F3630" r:id="rId7254" display="https://www.bing.com/maps?cp=40.565833~-75.163889&amp;style=o&amp;lvl=18&amp;dir=0&amp;sp=point.40.565833_-75.163889_Gilbert" xr:uid="{3EE34207-9E8E-49FA-BC06-2017E2407180}"/>
    <hyperlink ref="E3631" r:id="rId7255" display="https://www.google.com/maps/@40.565833,-75.163889,450m/data=!3m1!1e3!4m5!3m4!1s0x0:0x0!8m2!3d40.565833!4d-75.163889" xr:uid="{6D4B890C-BEB7-4B0A-82CC-16DA6A2BF50F}"/>
    <hyperlink ref="F3631" r:id="rId7256" display="https://www.bing.com/maps?cp=40.565833~-75.163889&amp;style=o&amp;lvl=18&amp;dir=0&amp;sp=point.40.565833_-75.163889_Gilbert" xr:uid="{9A6025A8-E4A7-40C7-8E9A-875A391F7BF6}"/>
    <hyperlink ref="E3632" r:id="rId7257" display="https://www.google.com/maps/@40.565833,-75.163889,450m/data=!3m1!1e3!4m5!3m4!1s0x0:0x0!8m2!3d40.565833!4d-75.163889" xr:uid="{47A257ED-0BE2-4BB1-B8C2-F185593BAE60}"/>
    <hyperlink ref="F3632" r:id="rId7258" display="https://www.bing.com/maps?cp=40.565833~-75.163889&amp;style=o&amp;lvl=18&amp;dir=0&amp;sp=point.40.565833_-75.163889_Gilbert" xr:uid="{6535C29B-3472-46B5-B315-2340C2799F7B}"/>
    <hyperlink ref="E3633" r:id="rId7259" display="https://www.google.com/maps/@40.837500,-74.024400,450m/data=!3m1!1e3!4m5!3m4!1s0x0:0x0!8m2!3d40.837500!4d-74.024400" xr:uid="{5D4B3776-21ED-47A7-814B-5EAD9C5D2D0A}"/>
    <hyperlink ref="F3633" r:id="rId7260" display="https://www.bing.com/maps?cp=40.837500~-74.024400&amp;style=o&amp;lvl=18&amp;dir=0&amp;sp=point.40.837500_-74.024400_Bergen Generating Station" xr:uid="{E92A0DFC-85F3-4B74-BB3A-C21B43CBA0F9}"/>
    <hyperlink ref="E3634" r:id="rId7261" display="https://www.google.com/maps/@40.837500,-74.024400,450m/data=!3m1!1e3!4m5!3m4!1s0x0:0x0!8m2!3d40.837500!4d-74.024400" xr:uid="{6DF25043-C4B6-4EB8-B07C-2DB55FACE404}"/>
    <hyperlink ref="F3634" r:id="rId7262" display="https://www.bing.com/maps?cp=40.837500~-74.024400&amp;style=o&amp;lvl=18&amp;dir=0&amp;sp=point.40.837500_-74.024400_Bergen Generating Station" xr:uid="{1E52B5F3-3434-4545-AD7E-B4B767074285}"/>
    <hyperlink ref="E3635" r:id="rId7263" display="https://www.google.com/maps/@40.837500,-74.024400,450m/data=!3m1!1e3!4m5!3m4!1s0x0:0x0!8m2!3d40.837500!4d-74.024400" xr:uid="{A42BD710-A934-4FAF-B0B7-920CB98E1B0C}"/>
    <hyperlink ref="F3635" r:id="rId7264" display="https://www.bing.com/maps?cp=40.837500~-74.024400&amp;style=o&amp;lvl=18&amp;dir=0&amp;sp=point.40.837500_-74.024400_Bergen Generating Station" xr:uid="{793DF24C-3986-48E3-8290-9D72643C16E2}"/>
    <hyperlink ref="E3636" r:id="rId7265" display="https://www.google.com/maps/@40.837500,-74.024400,450m/data=!3m1!1e3!4m5!3m4!1s0x0:0x0!8m2!3d40.837500!4d-74.024400" xr:uid="{76821BEA-8767-4731-91E6-375A4020569B}"/>
    <hyperlink ref="F3636" r:id="rId7266" display="https://www.bing.com/maps?cp=40.837500~-74.024400&amp;style=o&amp;lvl=18&amp;dir=0&amp;sp=point.40.837500_-74.024400_Bergen Generating Station" xr:uid="{01F73C71-7044-449A-9EC9-12402FAD7D33}"/>
    <hyperlink ref="E3637" r:id="rId7267" display="https://www.google.com/maps/@40.837500,-74.024400,450m/data=!3m1!1e3!4m5!3m4!1s0x0:0x0!8m2!3d40.837500!4d-74.024400" xr:uid="{AC2DB394-2970-4AA5-ABC2-68D9EB072355}"/>
    <hyperlink ref="F3637" r:id="rId7268" display="https://www.bing.com/maps?cp=40.837500~-74.024400&amp;style=o&amp;lvl=18&amp;dir=0&amp;sp=point.40.837500_-74.024400_Bergen Generating Station" xr:uid="{490099D6-2EEE-4E67-9229-45CFD252E05D}"/>
    <hyperlink ref="E3638" r:id="rId7269" display="https://www.google.com/maps/@40.837500,-74.024400,450m/data=!3m1!1e3!4m5!3m4!1s0x0:0x0!8m2!3d40.837500!4d-74.024400" xr:uid="{1A4F6C88-B61B-4815-BA42-883A759FAEF7}"/>
    <hyperlink ref="F3638" r:id="rId7270" display="https://www.bing.com/maps?cp=40.837500~-74.024400&amp;style=o&amp;lvl=18&amp;dir=0&amp;sp=point.40.837500_-74.024400_Bergen Generating Station" xr:uid="{3652EE98-D186-49FD-BE41-909DB6CE05A4}"/>
    <hyperlink ref="E3639" r:id="rId7271" display="https://www.google.com/maps/@40.837500,-74.024400,450m/data=!3m1!1e3!4m5!3m4!1s0x0:0x0!8m2!3d40.837500!4d-74.024400" xr:uid="{8B8F5490-B0F3-48D1-930E-BC1A1FD4A078}"/>
    <hyperlink ref="F3639" r:id="rId7272" display="https://www.bing.com/maps?cp=40.837500~-74.024400&amp;style=o&amp;lvl=18&amp;dir=0&amp;sp=point.40.837500_-74.024400_Bergen Generating Station" xr:uid="{0901D51A-46D7-41E7-9275-BAF55FFBEAA0}"/>
    <hyperlink ref="E3640" r:id="rId7273" display="https://www.google.com/maps/@40.837500,-74.024400,450m/data=!3m1!1e3!4m5!3m4!1s0x0:0x0!8m2!3d40.837500!4d-74.024400" xr:uid="{8EAC22B0-113A-43AB-B37E-EB26458F7474}"/>
    <hyperlink ref="F3640" r:id="rId7274" display="https://www.bing.com/maps?cp=40.837500~-74.024400&amp;style=o&amp;lvl=18&amp;dir=0&amp;sp=point.40.837500_-74.024400_Bergen Generating Station" xr:uid="{5BA67E96-2F99-4738-9A57-597104BEC2A4}"/>
    <hyperlink ref="E3641" r:id="rId7275" display="https://www.google.com/maps/@40.076611,-74.879172,450m/data=!3m1!1e3!4m5!3m4!1s0x0:0x0!8m2!3d40.076611!4d-74.879172" xr:uid="{5FD03319-2769-48A2-8656-D0B1953E69FC}"/>
    <hyperlink ref="F3641" r:id="rId7276" display="https://www.bing.com/maps?cp=40.076611~-74.879172&amp;style=o&amp;lvl=18&amp;dir=0&amp;sp=point.40.076611_-74.879172_Burlington Generating Station" xr:uid="{9703D9A4-A520-4FB4-8269-D5580B1DE0E1}"/>
    <hyperlink ref="E3642" r:id="rId7277" display="https://www.google.com/maps/@40.076611,-74.879172,450m/data=!3m1!1e3!4m5!3m4!1s0x0:0x0!8m2!3d40.076611!4d-74.879172" xr:uid="{718A2DA5-590D-4542-AD37-BD03EB23F2EC}"/>
    <hyperlink ref="F3642" r:id="rId7278" display="https://www.bing.com/maps?cp=40.076611~-74.879172&amp;style=o&amp;lvl=18&amp;dir=0&amp;sp=point.40.076611_-74.879172_Burlington Generating Station" xr:uid="{1483BAF1-98AA-4E74-BF76-E51422F83314}"/>
    <hyperlink ref="E3643" r:id="rId7279" display="https://www.google.com/maps/@40.076611,-74.879172,450m/data=!3m1!1e3!4m5!3m4!1s0x0:0x0!8m2!3d40.076611!4d-74.879172" xr:uid="{F1BB2B8C-98A0-4303-8AA4-838D14E1A808}"/>
    <hyperlink ref="F3643" r:id="rId7280" display="https://www.bing.com/maps?cp=40.076611~-74.879172&amp;style=o&amp;lvl=18&amp;dir=0&amp;sp=point.40.076611_-74.879172_Burlington Generating Station" xr:uid="{471F8649-878B-4AC2-9503-D77ADACA3D10}"/>
    <hyperlink ref="E3644" r:id="rId7281" display="https://www.google.com/maps/@40.076611,-74.879172,450m/data=!3m1!1e3!4m5!3m4!1s0x0:0x0!8m2!3d40.076611!4d-74.879172" xr:uid="{4AC76E21-9F43-46AA-8CCA-D0F9328ADD29}"/>
    <hyperlink ref="F3644" r:id="rId7282" display="https://www.bing.com/maps?cp=40.076611~-74.879172&amp;style=o&amp;lvl=18&amp;dir=0&amp;sp=point.40.076611_-74.879172_Burlington Generating Station" xr:uid="{A30E8C25-F930-4F97-83B3-C236E04DAB35}"/>
    <hyperlink ref="E3645" r:id="rId7283" display="https://www.google.com/maps/@40.737283,-74.096464,450m/data=!3m1!1e3!4m5!3m4!1s0x0:0x0!8m2!3d40.737283!4d-74.096464" xr:uid="{DDDF6B3F-A2B8-4EAD-AF2E-27C0F79290D1}"/>
    <hyperlink ref="F3645" r:id="rId7284" display="https://www.bing.com/maps?cp=40.737283~-74.096464&amp;style=o&amp;lvl=18&amp;dir=0&amp;sp=point.40.737283_-74.096464_Kearny Generating Station" xr:uid="{5AB9731D-DE20-433F-BC22-C7F860493CB7}"/>
    <hyperlink ref="E3646" r:id="rId7285" display="https://www.google.com/maps/@40.737283,-74.096464,450m/data=!3m1!1e3!4m5!3m4!1s0x0:0x0!8m2!3d40.737283!4d-74.096464" xr:uid="{0F2F6DFB-712F-4013-8B5E-8FF0D2EDA84F}"/>
    <hyperlink ref="F3646" r:id="rId7286" display="https://www.bing.com/maps?cp=40.737283~-74.096464&amp;style=o&amp;lvl=18&amp;dir=0&amp;sp=point.40.737283_-74.096464_Kearny Generating Station" xr:uid="{1D5B72DD-6261-4354-A785-FAFDB63E7283}"/>
    <hyperlink ref="E3647" r:id="rId7287" display="https://www.google.com/maps/@40.737283,-74.096464,450m/data=!3m1!1e3!4m5!3m4!1s0x0:0x0!8m2!3d40.737283!4d-74.096464" xr:uid="{971F872E-C5DD-44D5-98C2-011F77810448}"/>
    <hyperlink ref="F3647" r:id="rId7288" display="https://www.bing.com/maps?cp=40.737283~-74.096464&amp;style=o&amp;lvl=18&amp;dir=0&amp;sp=point.40.737283_-74.096464_Kearny Generating Station" xr:uid="{8F339230-3018-4FDB-9314-9B91A75FD039}"/>
    <hyperlink ref="E3648" r:id="rId7289" display="https://www.google.com/maps/@40.737283,-74.096464,450m/data=!3m1!1e3!4m5!3m4!1s0x0:0x0!8m2!3d40.737283!4d-74.096464" xr:uid="{EAF70DD5-AB5B-46FD-9460-620E15EE500E}"/>
    <hyperlink ref="F3648" r:id="rId7290" display="https://www.bing.com/maps?cp=40.737283~-74.096464&amp;style=o&amp;lvl=18&amp;dir=0&amp;sp=point.40.737283_-74.096464_Kearny Generating Station" xr:uid="{16234727-4F4B-4399-9033-88C0BD0EAD47}"/>
    <hyperlink ref="E3649" r:id="rId7291" display="https://www.google.com/maps/@40.737283,-74.096464,450m/data=!3m1!1e3!4m5!3m4!1s0x0:0x0!8m2!3d40.737283!4d-74.096464" xr:uid="{C41F05F1-FBE0-46A0-A0DF-5548C5D5B0A8}"/>
    <hyperlink ref="F3649" r:id="rId7292" display="https://www.bing.com/maps?cp=40.737283~-74.096464&amp;style=o&amp;lvl=18&amp;dir=0&amp;sp=point.40.737283_-74.096464_Kearny Generating Station" xr:uid="{90769DC5-8279-499F-9C4E-5335C7E9ACDA}"/>
    <hyperlink ref="E3650" r:id="rId7293" display="https://www.google.com/maps/@40.737283,-74.096464,450m/data=!3m1!1e3!4m5!3m4!1s0x0:0x0!8m2!3d40.737283!4d-74.096464" xr:uid="{567F4304-3A00-4586-A25B-50FCA3E6E9C8}"/>
    <hyperlink ref="F3650" r:id="rId7294" display="https://www.bing.com/maps?cp=40.737283~-74.096464&amp;style=o&amp;lvl=18&amp;dir=0&amp;sp=point.40.737283_-74.096464_Kearny Generating Station" xr:uid="{9FFE82E0-BFD6-49CF-97E2-B57268AE6F3B}"/>
    <hyperlink ref="E3651" r:id="rId7295" display="https://www.google.com/maps/@40.737283,-74.096464,450m/data=!3m1!1e3!4m5!3m4!1s0x0:0x0!8m2!3d40.737283!4d-74.096464" xr:uid="{F45D1DEB-4A9D-47E9-973D-F4BA8FACF293}"/>
    <hyperlink ref="F3651" r:id="rId7296" display="https://www.bing.com/maps?cp=40.737283~-74.096464&amp;style=o&amp;lvl=18&amp;dir=0&amp;sp=point.40.737283_-74.096464_Kearny Generating Station" xr:uid="{3E5933BE-7BB1-4E96-90C1-D01C3AEC638E}"/>
    <hyperlink ref="E3652" r:id="rId7297" display="https://www.google.com/maps/@40.737283,-74.096464,450m/data=!3m1!1e3!4m5!3m4!1s0x0:0x0!8m2!3d40.737283!4d-74.096464" xr:uid="{DF1CE2F6-CF37-4049-9632-AF85634608BC}"/>
    <hyperlink ref="F3652" r:id="rId7298" display="https://www.bing.com/maps?cp=40.737283~-74.096464&amp;style=o&amp;lvl=18&amp;dir=0&amp;sp=point.40.737283_-74.096464_Kearny Generating Station" xr:uid="{054FB19E-E011-47D6-B9B7-2DD693795248}"/>
    <hyperlink ref="E3653" r:id="rId7299" display="https://www.google.com/maps/@40.737283,-74.096464,450m/data=!3m1!1e3!4m5!3m4!1s0x0:0x0!8m2!3d40.737283!4d-74.096464" xr:uid="{C6F021C3-7F31-4818-9763-87FF2588F5B1}"/>
    <hyperlink ref="F3653" r:id="rId7300" display="https://www.bing.com/maps?cp=40.737283~-74.096464&amp;style=o&amp;lvl=18&amp;dir=0&amp;sp=point.40.737283_-74.096464_Kearny Generating Station" xr:uid="{1992656D-024C-490E-AD49-7A290306E7EB}"/>
    <hyperlink ref="E3654" r:id="rId7301" display="https://www.google.com/maps/@40.737283,-74.096464,450m/data=!3m1!1e3!4m5!3m4!1s0x0:0x0!8m2!3d40.737283!4d-74.096464" xr:uid="{CDDB23DF-90B7-4493-9FBD-D473B3BFF8E2}"/>
    <hyperlink ref="F3654" r:id="rId7302" display="https://www.bing.com/maps?cp=40.737283~-74.096464&amp;style=o&amp;lvl=18&amp;dir=0&amp;sp=point.40.737283_-74.096464_Kearny Generating Station" xr:uid="{61C9C56E-30B9-482D-85A9-4016101D0B97}"/>
    <hyperlink ref="E3655" r:id="rId7303" display="https://www.google.com/maps/@40.621700,-74.207200,450m/data=!3m1!1e3!4m5!3m4!1s0x0:0x0!8m2!3d40.621700!4d-74.207200" xr:uid="{1A9D58AD-D1FE-466B-BBC5-7C27EEF813F7}"/>
    <hyperlink ref="F3655" r:id="rId7304" display="https://www.bing.com/maps?cp=40.621700~-74.207200&amp;style=o&amp;lvl=18&amp;dir=0&amp;sp=point.40.621700_-74.207200_Linden Generating Station" xr:uid="{7CE2EEA6-E786-409C-A135-9D6644509657}"/>
    <hyperlink ref="E3656" r:id="rId7305" display="https://www.google.com/maps/@40.621700,-74.207200,450m/data=!3m1!1e3!4m5!3m4!1s0x0:0x0!8m2!3d40.621700!4d-74.207200" xr:uid="{1E44ACD0-B0A5-488B-9EEA-D75A5BE003CF}"/>
    <hyperlink ref="F3656" r:id="rId7306" display="https://www.bing.com/maps?cp=40.621700~-74.207200&amp;style=o&amp;lvl=18&amp;dir=0&amp;sp=point.40.621700_-74.207200_Linden Generating Station" xr:uid="{0F459F09-5714-4B35-9BFC-079027488C10}"/>
    <hyperlink ref="E3657" r:id="rId7307" display="https://www.google.com/maps/@40.621700,-74.207200,450m/data=!3m1!1e3!4m5!3m4!1s0x0:0x0!8m2!3d40.621700!4d-74.207200" xr:uid="{4EB40803-729B-4BFD-A538-29FD3D9315CD}"/>
    <hyperlink ref="F3657" r:id="rId7308" display="https://www.bing.com/maps?cp=40.621700~-74.207200&amp;style=o&amp;lvl=18&amp;dir=0&amp;sp=point.40.621700_-74.207200_Linden Generating Station" xr:uid="{2F0574F4-B40A-4CF3-9341-789FB72123FE}"/>
    <hyperlink ref="E3658" r:id="rId7309" display="https://www.google.com/maps/@40.621700,-74.207200,450m/data=!3m1!1e3!4m5!3m4!1s0x0:0x0!8m2!3d40.621700!4d-74.207200" xr:uid="{6839FEF1-1A4B-4D95-B4FC-2417DCE47750}"/>
    <hyperlink ref="F3658" r:id="rId7310" display="https://www.bing.com/maps?cp=40.621700~-74.207200&amp;style=o&amp;lvl=18&amp;dir=0&amp;sp=point.40.621700_-74.207200_Linden Generating Station" xr:uid="{29337D7B-E56E-47AB-95ED-C191616D40B7}"/>
    <hyperlink ref="E3659" r:id="rId7311" display="https://www.google.com/maps/@40.621700,-74.207200,450m/data=!3m1!1e3!4m5!3m4!1s0x0:0x0!8m2!3d40.621700!4d-74.207200" xr:uid="{1709C955-13BF-44CE-BC30-16AD6E1964DB}"/>
    <hyperlink ref="F3659" r:id="rId7312" display="https://www.bing.com/maps?cp=40.621700~-74.207200&amp;style=o&amp;lvl=18&amp;dir=0&amp;sp=point.40.621700_-74.207200_Linden Generating Station" xr:uid="{C9226915-3F2A-4116-A0CB-BD4B7E76E4C6}"/>
    <hyperlink ref="E3660" r:id="rId7313" display="https://www.google.com/maps/@40.621700,-74.207200,450m/data=!3m1!1e3!4m5!3m4!1s0x0:0x0!8m2!3d40.621700!4d-74.207200" xr:uid="{E8CB5153-A8BF-4F2A-BB7D-DEB9B1951E15}"/>
    <hyperlink ref="F3660" r:id="rId7314" display="https://www.bing.com/maps?cp=40.621700~-74.207200&amp;style=o&amp;lvl=18&amp;dir=0&amp;sp=point.40.621700_-74.207200_Linden Generating Station" xr:uid="{E8B4C6FE-47DD-456D-B35A-430C068AA995}"/>
    <hyperlink ref="E3661" r:id="rId7315" display="https://www.google.com/maps/@40.621700,-74.207200,450m/data=!3m1!1e3!4m5!3m4!1s0x0:0x0!8m2!3d40.621700!4d-74.207200" xr:uid="{FA60362A-8496-45A0-92F9-69DF1F3C999A}"/>
    <hyperlink ref="F3661" r:id="rId7316" display="https://www.bing.com/maps?cp=40.621700~-74.207200&amp;style=o&amp;lvl=18&amp;dir=0&amp;sp=point.40.621700_-74.207200_Linden Generating Station" xr:uid="{D8C51B6D-FE08-4CC2-815B-838D247C8E4D}"/>
    <hyperlink ref="E3662" r:id="rId7317" display="https://www.google.com/maps/@40.621700,-74.207200,450m/data=!3m1!1e3!4m5!3m4!1s0x0:0x0!8m2!3d40.621700!4d-74.207200" xr:uid="{8159EA6E-8229-4A06-A05D-F974B71ACE65}"/>
    <hyperlink ref="F3662" r:id="rId7318" display="https://www.bing.com/maps?cp=40.621700~-74.207200&amp;style=o&amp;lvl=18&amp;dir=0&amp;sp=point.40.621700_-74.207200_Linden Generating Station" xr:uid="{17A3EBD8-A78B-44EA-8915-B1AEA32ABD05}"/>
    <hyperlink ref="E3663" r:id="rId7319" display="https://www.google.com/maps/@40.621700,-74.207200,450m/data=!3m1!1e3!4m5!3m4!1s0x0:0x0!8m2!3d40.621700!4d-74.207200" xr:uid="{BF41F39B-1C24-4E97-BC68-6A70653062FA}"/>
    <hyperlink ref="F3663" r:id="rId7320" display="https://www.bing.com/maps?cp=40.621700~-74.207200&amp;style=o&amp;lvl=18&amp;dir=0&amp;sp=point.40.621700_-74.207200_Linden Generating Station" xr:uid="{0E9E0A7A-1AB5-4FC2-8509-96598B1F974B}"/>
    <hyperlink ref="E3664" r:id="rId7321" display="https://www.google.com/maps/@40.621700,-74.207200,450m/data=!3m1!1e3!4m5!3m4!1s0x0:0x0!8m2!3d40.621700!4d-74.207200" xr:uid="{FECAC9AF-8435-4DDC-B216-59CBF10442A5}"/>
    <hyperlink ref="F3664" r:id="rId7322" display="https://www.bing.com/maps?cp=40.621700~-74.207200&amp;style=o&amp;lvl=18&amp;dir=0&amp;sp=point.40.621700_-74.207200_Linden Generating Station" xr:uid="{43C93B65-5B28-4E85-9C7F-F2B271FCFFD2}"/>
    <hyperlink ref="E3665" r:id="rId7323" display="https://www.google.com/maps/@39.462500,-75.535800,450m/data=!3m1!1e3!4m5!3m4!1s0x0:0x0!8m2!3d39.462500!4d-75.535800" xr:uid="{41435531-3BA9-4D0A-8616-557D791DAFB3}"/>
    <hyperlink ref="F3665" r:id="rId7324" display="https://www.bing.com/maps?cp=39.462500~-75.535800&amp;style=o&amp;lvl=18&amp;dir=0&amp;sp=point.39.462500_-75.535800_PSEG Salem Generating Station" xr:uid="{815207D7-0754-4368-AF5C-ABA9F1EF2B75}"/>
    <hyperlink ref="E3666" r:id="rId7325" display="https://www.google.com/maps/@39.462500,-75.535800,450m/data=!3m1!1e3!4m5!3m4!1s0x0:0x0!8m2!3d39.462500!4d-75.535800" xr:uid="{A2510878-8ABC-4621-872E-0C91C930AA04}"/>
    <hyperlink ref="F3666" r:id="rId7326" display="https://www.bing.com/maps?cp=39.462500~-75.535800&amp;style=o&amp;lvl=18&amp;dir=0&amp;sp=point.39.462500_-75.535800_PSEG Salem Generating Station" xr:uid="{14BF62E7-BA54-408C-807B-A4EC29541AD5}"/>
    <hyperlink ref="E3667" r:id="rId7327" display="https://www.google.com/maps/@39.462500,-75.535800,450m/data=!3m1!1e3!4m5!3m4!1s0x0:0x0!8m2!3d39.462500!4d-75.535800" xr:uid="{DB9D7C81-CDC0-49E4-AB82-2FE4A2CC94EA}"/>
    <hyperlink ref="F3667" r:id="rId7328" display="https://www.bing.com/maps?cp=39.462500~-75.535800&amp;style=o&amp;lvl=18&amp;dir=0&amp;sp=point.39.462500_-75.535800_PSEG Salem Generating Station" xr:uid="{29FBEC34-52F2-4101-9BB7-CB1F2D802A89}"/>
    <hyperlink ref="E3668" r:id="rId7329" display="https://www.google.com/maps/@40.555800,-74.246900,450m/data=!3m1!1e3!4m5!3m4!1s0x0:0x0!8m2!3d40.555800!4d-74.246900" xr:uid="{99C84BAA-92A6-49E3-9578-0F0CD8B96FCA}"/>
    <hyperlink ref="F3668" r:id="rId7330" display="https://www.bing.com/maps?cp=40.555800~-74.246900&amp;style=o&amp;lvl=18&amp;dir=0&amp;sp=point.40.555800_-74.246900_Sewaren" xr:uid="{75F6866A-9DA8-4B1D-B194-EC567D9D0FC6}"/>
    <hyperlink ref="E3669" r:id="rId7331" display="https://www.google.com/maps/@40.555800,-74.246900,450m/data=!3m1!1e3!4m5!3m4!1s0x0:0x0!8m2!3d40.555800!4d-74.246900" xr:uid="{67636055-B6EC-4C79-8A6B-F2EADABEB8E5}"/>
    <hyperlink ref="F3669" r:id="rId7332" display="https://www.bing.com/maps?cp=40.555800~-74.246900&amp;style=o&amp;lvl=18&amp;dir=0&amp;sp=point.40.555800_-74.246900_Sewaren" xr:uid="{E525E4C3-7546-4994-8B40-F140BA4251C1}"/>
    <hyperlink ref="E3670" r:id="rId7333" display="https://www.google.com/maps/@39.488900,-75.034700,450m/data=!3m1!1e3!4m5!3m4!1s0x0:0x0!8m2!3d39.488900!4d-75.034700" xr:uid="{F5FCB048-063E-4F50-9ED7-8F85D49420FF}"/>
    <hyperlink ref="F3670" r:id="rId7334" display="https://www.bing.com/maps?cp=39.488900~-75.034700&amp;style=o&amp;lvl=18&amp;dir=0&amp;sp=point.39.488900_-75.034700_Howard Down" xr:uid="{9B7BD485-3960-4530-BD10-C2543FDA0C25}"/>
    <hyperlink ref="E3671" r:id="rId7335" display="https://www.google.com/maps/@36.690000,-108.481400,450m/data=!3m1!1e3!4m5!3m4!1s0x0:0x0!8m2!3d36.690000!4d-108.481400" xr:uid="{40987B8D-04BA-496B-A1C7-9BD032968F8A}"/>
    <hyperlink ref="F3671" r:id="rId7336" display="https://www.bing.com/maps?cp=36.690000~-108.481400&amp;style=o&amp;lvl=18&amp;dir=0&amp;sp=point.36.690000_-108.481400_Four Corners" xr:uid="{1A6FFCD5-9150-4C56-B2FF-AB0AA6DB8499}"/>
    <hyperlink ref="E3672" r:id="rId7337" display="https://www.google.com/maps/@36.690000,-108.481400,450m/data=!3m1!1e3!4m5!3m4!1s0x0:0x0!8m2!3d36.690000!4d-108.481400" xr:uid="{179B5E59-0314-4526-B867-146609E50016}"/>
    <hyperlink ref="F3672" r:id="rId7338" display="https://www.bing.com/maps?cp=36.690000~-108.481400&amp;style=o&amp;lvl=18&amp;dir=0&amp;sp=point.36.690000_-108.481400_Four Corners" xr:uid="{E89E2059-E6AB-4AF5-8102-7E20A4BB7A68}"/>
    <hyperlink ref="E3673" r:id="rId7339" display="https://www.google.com/maps/@31.804700,-106.547200,450m/data=!3m1!1e3!4m5!3m4!1s0x0:0x0!8m2!3d31.804700!4d-106.547200" xr:uid="{EC24CC86-CED6-4EFA-BC8B-4A63250C8783}"/>
    <hyperlink ref="F3673" r:id="rId7340" display="https://www.bing.com/maps?cp=31.804700~-106.547200&amp;style=o&amp;lvl=18&amp;dir=0&amp;sp=point.31.804700_-106.547200_Rio Grande" xr:uid="{6C70EF5F-68EC-41D2-8B22-A6F700A8A4B6}"/>
    <hyperlink ref="E3674" r:id="rId7341" display="https://www.google.com/maps/@31.804700,-106.547200,450m/data=!3m1!1e3!4m5!3m4!1s0x0:0x0!8m2!3d31.804700!4d-106.547200" xr:uid="{76F02694-427A-46A5-AAFA-294A375B1400}"/>
    <hyperlink ref="F3674" r:id="rId7342" display="https://www.bing.com/maps?cp=31.804700~-106.547200&amp;style=o&amp;lvl=18&amp;dir=0&amp;sp=point.31.804700_-106.547200_Rio Grande" xr:uid="{4C2BD841-1F2F-4123-AE59-6387C8FE1D97}"/>
    <hyperlink ref="E3675" r:id="rId7343" display="https://www.google.com/maps/@31.804700,-106.547200,450m/data=!3m1!1e3!4m5!3m4!1s0x0:0x0!8m2!3d31.804700!4d-106.547200" xr:uid="{0538F82E-DA76-4AAB-95C6-3F87BA74FCF6}"/>
    <hyperlink ref="F3675" r:id="rId7344" display="https://www.bing.com/maps?cp=31.804700~-106.547200&amp;style=o&amp;lvl=18&amp;dir=0&amp;sp=point.31.804700_-106.547200_Rio Grande" xr:uid="{B24BDD36-6F19-41E6-B52A-8DE5D4F3151D}"/>
    <hyperlink ref="E3676" r:id="rId7345" display="https://www.google.com/maps/@32.714224,-103.301469,450m/data=!3m1!1e3!4m5!3m4!1s0x0:0x0!8m2!3d32.714224!4d-103.301469" xr:uid="{CD0BBDE5-1B52-460A-ACAC-2560D51FF8C1}"/>
    <hyperlink ref="F3676" r:id="rId7346" display="https://www.bing.com/maps?cp=32.714224~-103.301469&amp;style=o&amp;lvl=18&amp;dir=0&amp;sp=point.32.714224_-103.301469_Maddox" xr:uid="{73B90A7B-91D2-4010-B629-8AC746D9972E}"/>
    <hyperlink ref="E3677" r:id="rId7347" display="https://www.google.com/maps/@32.714224,-103.301469,450m/data=!3m1!1e3!4m5!3m4!1s0x0:0x0!8m2!3d32.714224!4d-103.301469" xr:uid="{5F2F0C32-FFED-4F33-B78D-E88B2DBA148C}"/>
    <hyperlink ref="F3677" r:id="rId7348" display="https://www.bing.com/maps?cp=32.714224~-103.301469&amp;style=o&amp;lvl=18&amp;dir=0&amp;sp=point.32.714224_-103.301469_Maddox" xr:uid="{01AFB0EF-BAC0-4946-B477-31B40C005B52}"/>
    <hyperlink ref="E3678" r:id="rId7349" display="https://www.google.com/maps/@32.714224,-103.301469,450m/data=!3m1!1e3!4m5!3m4!1s0x0:0x0!8m2!3d32.714224!4d-103.301469" xr:uid="{47890444-D939-4B15-A358-C5D9338EC8E7}"/>
    <hyperlink ref="F3678" r:id="rId7350" display="https://www.bing.com/maps?cp=32.714224~-103.301469&amp;style=o&amp;lvl=18&amp;dir=0&amp;sp=point.32.714224_-103.301469_Maddox" xr:uid="{D32B739B-9E15-44AB-A783-6BB136EEAAE6}"/>
    <hyperlink ref="E3679" r:id="rId7351" display="https://www.google.com/maps/@35.171000,-106.601900,450m/data=!3m1!1e3!4m5!3m4!1s0x0:0x0!8m2!3d35.171000!4d-106.601900" xr:uid="{496226DE-4EF0-42C4-A1C8-7E7EA425111F}"/>
    <hyperlink ref="F3679" r:id="rId7352" display="https://www.bing.com/maps?cp=35.171000~-106.601900&amp;style=o&amp;lvl=18&amp;dir=0&amp;sp=point.35.171000_-106.601900_Reeves" xr:uid="{09008423-921D-45D0-B928-BDB772E6218A}"/>
    <hyperlink ref="E3680" r:id="rId7353" display="https://www.google.com/maps/@35.171000,-106.601900,450m/data=!3m1!1e3!4m5!3m4!1s0x0:0x0!8m2!3d35.171000!4d-106.601900" xr:uid="{AD630A05-5E17-4288-8D9E-5F83AA48DF53}"/>
    <hyperlink ref="F3680" r:id="rId7354" display="https://www.bing.com/maps?cp=35.171000~-106.601900&amp;style=o&amp;lvl=18&amp;dir=0&amp;sp=point.35.171000_-106.601900_Reeves" xr:uid="{52433D94-1E90-405E-9A9E-73B398DEDC5D}"/>
    <hyperlink ref="E3681" r:id="rId7355" display="https://www.google.com/maps/@35.171000,-106.601900,450m/data=!3m1!1e3!4m5!3m4!1s0x0:0x0!8m2!3d35.171000!4d-106.601900" xr:uid="{509DC6BE-DECD-4625-B8A9-CD153E24F0AF}"/>
    <hyperlink ref="F3681" r:id="rId7356" display="https://www.bing.com/maps?cp=35.171000~-106.601900&amp;style=o&amp;lvl=18&amp;dir=0&amp;sp=point.35.171000_-106.601900_Reeves" xr:uid="{19AE1582-6CE1-46E1-B2EC-AD6351E75D9B}"/>
    <hyperlink ref="E3682" r:id="rId7357" display="https://www.google.com/maps/@32.713100,-103.353300,450m/data=!3m1!1e3!4m5!3m4!1s0x0:0x0!8m2!3d32.713100!4d-103.353300" xr:uid="{AECD9368-BB65-49BF-9652-9D0AD9A761A8}"/>
    <hyperlink ref="F3682" r:id="rId7358" display="https://www.bing.com/maps?cp=32.713100~-103.353300&amp;style=o&amp;lvl=18&amp;dir=0&amp;sp=point.32.713100_-103.353300_Cunningham" xr:uid="{2933F412-3866-42AE-9EEF-5E315FC6C7A3}"/>
    <hyperlink ref="E3683" r:id="rId7359" display="https://www.google.com/maps/@32.713100,-103.353300,450m/data=!3m1!1e3!4m5!3m4!1s0x0:0x0!8m2!3d32.713100!4d-103.353300" xr:uid="{07107F4E-5B57-43FC-B16F-FC00D804EB20}"/>
    <hyperlink ref="F3683" r:id="rId7360" display="https://www.bing.com/maps?cp=32.713100~-103.353300&amp;style=o&amp;lvl=18&amp;dir=0&amp;sp=point.32.713100_-103.353300_Cunningham" xr:uid="{587088B3-AD4D-4150-872C-CB7FEDF1A474}"/>
    <hyperlink ref="E3684" r:id="rId7361" display="https://www.google.com/maps/@32.713100,-103.353300,450m/data=!3m1!1e3!4m5!3m4!1s0x0:0x0!8m2!3d32.713100!4d-103.353300" xr:uid="{5E548F81-E77B-41F3-9EC9-C6DF92F9FA03}"/>
    <hyperlink ref="F3684" r:id="rId7362" display="https://www.bing.com/maps?cp=32.713100~-103.353300&amp;style=o&amp;lvl=18&amp;dir=0&amp;sp=point.32.713100_-103.353300_Cunningham" xr:uid="{FBC8C483-D235-4896-AEA0-BA917A90DFC5}"/>
    <hyperlink ref="E3685" r:id="rId7363" display="https://www.google.com/maps/@35.384444,-106.464167,450m/data=!3m1!1e3!4m5!3m4!1s0x0:0x0!8m2!3d35.384444!4d-106.464167" xr:uid="{6B6DCCDE-5DD2-4810-B947-24F594ED8B45}"/>
    <hyperlink ref="F3685" r:id="rId7364" display="https://www.bing.com/maps?cp=35.384444~-106.464167&amp;style=o&amp;lvl=18&amp;dir=0&amp;sp=point.35.384444_-106.464167_Algodones" xr:uid="{4F8E236B-3C76-411E-A38D-6C1D3038AFA6}"/>
    <hyperlink ref="E3686" r:id="rId7365" display="https://www.google.com/maps/@35.384444,-106.464167,450m/data=!3m1!1e3!4m5!3m4!1s0x0:0x0!8m2!3d35.384444!4d-106.464167" xr:uid="{CE0B390C-14F2-47BF-9C2B-C03F95811092}"/>
    <hyperlink ref="F3686" r:id="rId7366" display="https://www.bing.com/maps?cp=35.384444~-106.464167&amp;style=o&amp;lvl=18&amp;dir=0&amp;sp=point.35.384444_-106.464167_Algodones" xr:uid="{F529F80E-8AFB-49D5-8FFA-03EEC6E4EF3D}"/>
    <hyperlink ref="E3687" r:id="rId7367" display="https://www.google.com/maps/@35.384444,-106.464167,450m/data=!3m1!1e3!4m5!3m4!1s0x0:0x0!8m2!3d35.384444!4d-106.464167" xr:uid="{F71585B4-641B-43AF-AD64-DE80BB2206A3}"/>
    <hyperlink ref="F3687" r:id="rId7368" display="https://www.bing.com/maps?cp=35.384444~-106.464167&amp;style=o&amp;lvl=18&amp;dir=0&amp;sp=point.35.384444_-106.464167_Algodones" xr:uid="{D47E4F30-E732-4AFC-AB55-EAAA84376658}"/>
    <hyperlink ref="E3688" r:id="rId7369" display="https://www.google.com/maps/@41.573361,-73.964570,450m/data=!3m1!1e3!4m5!3m4!1s0x0:0x0!8m2!3d41.573361!4d-73.964570" xr:uid="{EFCFC3EF-A529-4732-96C1-F2EB4EE5EBE2}"/>
    <hyperlink ref="F3688" r:id="rId7370" display="https://www.bing.com/maps?cp=41.573361~-73.964570&amp;style=o&amp;lvl=18&amp;dir=0&amp;sp=point.41.573361_-73.964570_Danskammer Generating Station" xr:uid="{F6F2727D-CDF2-446B-9A98-730A22C3C498}"/>
    <hyperlink ref="E3689" r:id="rId7371" display="https://www.google.com/maps/@41.573361,-73.964570,450m/data=!3m1!1e3!4m5!3m4!1s0x0:0x0!8m2!3d41.573361!4d-73.964570" xr:uid="{17FE1908-6ADA-4FF9-96AC-AD71A528C59E}"/>
    <hyperlink ref="F3689" r:id="rId7372" display="https://www.bing.com/maps?cp=41.573361~-73.964570&amp;style=o&amp;lvl=18&amp;dir=0&amp;sp=point.41.573361_-73.964570_Danskammer Generating Station" xr:uid="{02A18AE8-C7B0-4BAD-86DC-28B0A411AE53}"/>
    <hyperlink ref="E3690" r:id="rId7373" display="https://www.google.com/maps/@41.573361,-73.964570,450m/data=!3m1!1e3!4m5!3m4!1s0x0:0x0!8m2!3d41.573361!4d-73.964570" xr:uid="{E62EB514-9149-4A91-9373-474C267FA49F}"/>
    <hyperlink ref="F3690" r:id="rId7374" display="https://www.bing.com/maps?cp=41.573361~-73.964570&amp;style=o&amp;lvl=18&amp;dir=0&amp;sp=point.41.573361_-73.964570_Danskammer Generating Station" xr:uid="{45BDE324-6DB6-427C-AD2E-8E596D996BA2}"/>
    <hyperlink ref="E3691" r:id="rId7375" display="https://www.google.com/maps/@41.573361,-73.964570,450m/data=!3m1!1e3!4m5!3m4!1s0x0:0x0!8m2!3d41.573361!4d-73.964570" xr:uid="{DDF05901-D4B1-456E-8223-04472E228A66}"/>
    <hyperlink ref="F3691" r:id="rId7376" display="https://www.bing.com/maps?cp=41.573361~-73.964570&amp;style=o&amp;lvl=18&amp;dir=0&amp;sp=point.41.573361_-73.964570_Danskammer Generating Station" xr:uid="{CF781264-3C9E-4458-BCD9-23CBF76D74B2}"/>
    <hyperlink ref="E3692" r:id="rId7377" display="https://www.google.com/maps/@41.573361,-73.964570,450m/data=!3m1!1e3!4m5!3m4!1s0x0:0x0!8m2!3d41.573361!4d-73.964570" xr:uid="{342AB85B-4A86-47F3-ACB5-9C5E1CFA1510}"/>
    <hyperlink ref="F3692" r:id="rId7378" display="https://www.bing.com/maps?cp=41.573361~-73.964570&amp;style=o&amp;lvl=18&amp;dir=0&amp;sp=point.41.573361_-73.964570_Danskammer Generating Station" xr:uid="{18A6AF11-726C-4896-85FD-FFDE7715B2D3}"/>
    <hyperlink ref="E3693" r:id="rId7379" display="https://www.google.com/maps/@41.573361,-73.964570,450m/data=!3m1!1e3!4m5!3m4!1s0x0:0x0!8m2!3d41.573361!4d-73.964570" xr:uid="{41E07F9D-A1FF-4DF2-94F5-4FB235D06C37}"/>
    <hyperlink ref="F3693" r:id="rId7380" display="https://www.bing.com/maps?cp=41.573361~-73.964570&amp;style=o&amp;lvl=18&amp;dir=0&amp;sp=point.41.573361_-73.964570_Danskammer Generating Station" xr:uid="{4E563760-A068-452C-A4D0-D92EB6E85A67}"/>
    <hyperlink ref="E3694" r:id="rId7381" display="https://www.google.com/maps/@41.821700,-74.049700,450m/data=!3m1!1e3!4m5!3m4!1s0x0:0x0!8m2!3d41.821700!4d-74.049700" xr:uid="{ACD61EDA-13F4-4B75-86AE-B026E258EDE2}"/>
    <hyperlink ref="F3694" r:id="rId7382" display="https://www.bing.com/maps?cp=41.821700~-74.049700&amp;style=o&amp;lvl=18&amp;dir=0&amp;sp=point.41.821700_-74.049700_Dashville" xr:uid="{CD7DBD2A-8E82-457E-9316-45901343CD01}"/>
    <hyperlink ref="E3695" r:id="rId7383" display="https://www.google.com/maps/@41.821700,-74.049700,450m/data=!3m1!1e3!4m5!3m4!1s0x0:0x0!8m2!3d41.821700!4d-74.049700" xr:uid="{5EB8E04A-CBFB-47B1-A65A-B3731F3B5109}"/>
    <hyperlink ref="F3695" r:id="rId7384" display="https://www.bing.com/maps?cp=41.821700~-74.049700&amp;style=o&amp;lvl=18&amp;dir=0&amp;sp=point.41.821700_-74.049700_Dashville" xr:uid="{BFD8896D-9C0E-4211-9666-FE0CA8C29B5A}"/>
    <hyperlink ref="E3696" r:id="rId7385" display="https://www.google.com/maps/@41.819400,-74.635800,450m/data=!3m1!1e3!4m5!3m4!1s0x0:0x0!8m2!3d41.819400!4d-74.635800" xr:uid="{435730EF-5A46-43F5-ADFB-1EC1530A9E73}"/>
    <hyperlink ref="F3696" r:id="rId7386" display="https://www.bing.com/maps?cp=41.819400~-74.635800&amp;style=o&amp;lvl=18&amp;dir=0&amp;sp=point.41.819400_-74.635800_Neversink" xr:uid="{BCD31DAF-CBA5-4B40-8D5E-D3C98A12C198}"/>
    <hyperlink ref="E3697" r:id="rId7387" display="https://www.google.com/maps/@41.848191,-74.046678,450m/data=!3m1!1e3!4m5!3m4!1s0x0:0x0!8m2!3d41.848191!4d-74.046678" xr:uid="{D67B2EB8-348C-4E5A-B418-5C0B999155FA}"/>
    <hyperlink ref="F3697" r:id="rId7388" display="https://www.bing.com/maps?cp=41.848191~-74.046678&amp;style=o&amp;lvl=18&amp;dir=0&amp;sp=point.41.848191_-74.046678_Sturgeon" xr:uid="{E9463799-3CB1-45E9-A3B9-0097E5916FB0}"/>
    <hyperlink ref="E3698" r:id="rId7389" display="https://www.google.com/maps/@41.848191,-74.046678,450m/data=!3m1!1e3!4m5!3m4!1s0x0:0x0!8m2!3d41.848191!4d-74.046678" xr:uid="{45A96CB6-1D2B-4211-BE2A-4ACCD283DBA6}"/>
    <hyperlink ref="F3698" r:id="rId7390" display="https://www.bing.com/maps?cp=41.848191~-74.046678&amp;style=o&amp;lvl=18&amp;dir=0&amp;sp=point.41.848191_-74.046678_Sturgeon" xr:uid="{C631E5FA-F34E-41AB-B831-E918C414FCB7}"/>
    <hyperlink ref="E3699" r:id="rId7391" display="https://www.google.com/maps/@41.848191,-74.046678,450m/data=!3m1!1e3!4m5!3m4!1s0x0:0x0!8m2!3d41.848191!4d-74.046678" xr:uid="{4358ED4D-5E81-42D9-97A6-C2B1A9EFF583}"/>
    <hyperlink ref="F3699" r:id="rId7392" display="https://www.bing.com/maps?cp=41.848191~-74.046678&amp;style=o&amp;lvl=18&amp;dir=0&amp;sp=point.41.848191_-74.046678_Sturgeon" xr:uid="{4835B02B-745D-4F90-BCE6-4A7562ED97F6}"/>
    <hyperlink ref="E3700" r:id="rId7393" display="https://www.google.com/maps/@42.350889,-73.815798,450m/data=!3m1!1e3!4m5!3m4!1s0x0:0x0!8m2!3d42.350889!4d-73.815798" xr:uid="{ECA7E980-9024-44FD-BEB9-7DB0114E8697}"/>
    <hyperlink ref="F3700" r:id="rId7394" display="https://www.bing.com/maps?cp=42.350889~-73.815798&amp;style=o&amp;lvl=18&amp;dir=0&amp;sp=point.42.350889_-73.815798_Coxsackie" xr:uid="{6287E335-F74E-4260-A77C-5EA022186A4C}"/>
    <hyperlink ref="E3701" r:id="rId7395" display="https://www.google.com/maps/@40.591564,-74.200035,450m/data=!3m1!1e3!4m5!3m4!1s0x0:0x0!8m2!3d40.591564!4d-74.200035" xr:uid="{1580DE1A-6B2A-4378-A0BB-1302AF2158D9}"/>
    <hyperlink ref="F3701" r:id="rId7396" display="https://www.bing.com/maps?cp=40.591564~-74.200035&amp;style=o&amp;lvl=18&amp;dir=0&amp;sp=point.40.591564_-74.200035_Arthur Kill Generating Station" xr:uid="{6EAEA4AC-9EA6-4A8D-BA6C-800037F2C8A5}"/>
    <hyperlink ref="E3702" r:id="rId7397" display="https://www.google.com/maps/@40.591564,-74.200035,450m/data=!3m1!1e3!4m5!3m4!1s0x0:0x0!8m2!3d40.591564!4d-74.200035" xr:uid="{FC151098-5080-4FA2-8E6A-D8ACBB39CA2D}"/>
    <hyperlink ref="F3702" r:id="rId7398" display="https://www.bing.com/maps?cp=40.591564~-74.200035&amp;style=o&amp;lvl=18&amp;dir=0&amp;sp=point.40.591564_-74.200035_Arthur Kill Generating Station" xr:uid="{20CAC145-5F3E-4277-8EEF-525A6F0FADD1}"/>
    <hyperlink ref="E3703" r:id="rId7399" display="https://www.google.com/maps/@40.728100,-73.974200,450m/data=!3m1!1e3!4m5!3m4!1s0x0:0x0!8m2!3d40.728100!4d-73.974200" xr:uid="{4E7E6B32-606F-42F2-8108-87E2D019C719}"/>
    <hyperlink ref="F3703" r:id="rId7400" display="https://www.bing.com/maps?cp=40.728100~-73.974200&amp;style=o&amp;lvl=18&amp;dir=0&amp;sp=point.40.728100_-73.974200_East River" xr:uid="{2D783FC2-7EF7-401C-8066-54A50904F5D5}"/>
    <hyperlink ref="E3704" r:id="rId7401" display="https://www.google.com/maps/@40.728100,-73.974200,450m/data=!3m1!1e3!4m5!3m4!1s0x0:0x0!8m2!3d40.728100!4d-73.974200" xr:uid="{223D228F-C87D-4264-8DB0-30B1752F81FE}"/>
    <hyperlink ref="F3704" r:id="rId7402" display="https://www.bing.com/maps?cp=40.728100~-73.974200&amp;style=o&amp;lvl=18&amp;dir=0&amp;sp=point.40.728100_-73.974200_East River" xr:uid="{06CCEC24-AF52-4F3C-85D4-4D0B54C9FD50}"/>
    <hyperlink ref="E3705" r:id="rId7403" display="https://www.google.com/maps/@40.728100,-73.974200,450m/data=!3m1!1e3!4m5!3m4!1s0x0:0x0!8m2!3d40.728100!4d-73.974200" xr:uid="{01EEDD1F-99FD-45C1-B74A-A677C7F42CBF}"/>
    <hyperlink ref="F3705" r:id="rId7404" display="https://www.bing.com/maps?cp=40.728100~-73.974200&amp;style=o&amp;lvl=18&amp;dir=0&amp;sp=point.40.728100_-73.974200_East River" xr:uid="{2688938D-8FC4-486B-A7F4-4444FACBD4C6}"/>
    <hyperlink ref="E3706" r:id="rId7405" display="https://www.google.com/maps/@40.728100,-73.974200,450m/data=!3m1!1e3!4m5!3m4!1s0x0:0x0!8m2!3d40.728100!4d-73.974200" xr:uid="{5B81031E-528B-4A38-9CB3-FCA767708725}"/>
    <hyperlink ref="F3706" r:id="rId7406" display="https://www.bing.com/maps?cp=40.728100~-73.974200&amp;style=o&amp;lvl=18&amp;dir=0&amp;sp=point.40.728100_-73.974200_East River" xr:uid="{10CC6508-78CF-4E35-B9F0-E8ECA28F00E7}"/>
    <hyperlink ref="E3707" r:id="rId7407" display="https://www.google.com/maps/@40.663500,-74.005100,450m/data=!3m1!1e3!4m5!3m4!1s0x0:0x0!8m2!3d40.663500!4d-74.005100" xr:uid="{0B9C7BE5-EBEE-4567-8C91-BE15FC4349F9}"/>
    <hyperlink ref="F3707" r:id="rId7408" display="https://www.bing.com/maps?cp=40.663500~-74.005100&amp;style=o&amp;lvl=18&amp;dir=0&amp;sp=point.40.663500_-74.005100_Gowanus Gas Turbines Generating" xr:uid="{05DD375D-A492-4ACC-A859-CFAD2DAD51D9}"/>
    <hyperlink ref="E3708" r:id="rId7409" display="https://www.google.com/maps/@40.663500,-74.005100,450m/data=!3m1!1e3!4m5!3m4!1s0x0:0x0!8m2!3d40.663500!4d-74.005100" xr:uid="{A8532BBD-18AD-4063-9CDF-194555AF5B77}"/>
    <hyperlink ref="F3708" r:id="rId7410" display="https://www.bing.com/maps?cp=40.663500~-74.005100&amp;style=o&amp;lvl=18&amp;dir=0&amp;sp=point.40.663500_-74.005100_Gowanus Gas Turbines Generating" xr:uid="{F2DDD64A-6C2D-41B7-ACC2-769D31AD992B}"/>
    <hyperlink ref="E3709" r:id="rId7411" display="https://www.google.com/maps/@40.663500,-74.005100,450m/data=!3m1!1e3!4m5!3m4!1s0x0:0x0!8m2!3d40.663500!4d-74.005100" xr:uid="{D9F25846-0E2A-438A-B92B-A9C325ABC7EA}"/>
    <hyperlink ref="F3709" r:id="rId7412" display="https://www.bing.com/maps?cp=40.663500~-74.005100&amp;style=o&amp;lvl=18&amp;dir=0&amp;sp=point.40.663500_-74.005100_Gowanus Gas Turbines Generating" xr:uid="{63DD29B1-7960-40D0-9142-03D2DA1C784A}"/>
    <hyperlink ref="E3710" r:id="rId7413" display="https://www.google.com/maps/@40.663500,-74.005100,450m/data=!3m1!1e3!4m5!3m4!1s0x0:0x0!8m2!3d40.663500!4d-74.005100" xr:uid="{2CDC218C-9D88-4FB5-8595-C0E226B4CD12}"/>
    <hyperlink ref="F3710" r:id="rId7414" display="https://www.bing.com/maps?cp=40.663500~-74.005100&amp;style=o&amp;lvl=18&amp;dir=0&amp;sp=point.40.663500_-74.005100_Gowanus Gas Turbines Generating" xr:uid="{0E51A91A-F743-4081-BE0B-5744BD279FB9}"/>
    <hyperlink ref="E3711" r:id="rId7415" display="https://www.google.com/maps/@40.663500,-74.005100,450m/data=!3m1!1e3!4m5!3m4!1s0x0:0x0!8m2!3d40.663500!4d-74.005100" xr:uid="{C1D3F611-7AA0-41A8-B2FF-7A468566ECDD}"/>
    <hyperlink ref="F3711" r:id="rId7416" display="https://www.bing.com/maps?cp=40.663500~-74.005100&amp;style=o&amp;lvl=18&amp;dir=0&amp;sp=point.40.663500_-74.005100_Gowanus Gas Turbines Generating" xr:uid="{E3F1079B-AEBF-4548-84C5-9CE42B020576}"/>
    <hyperlink ref="E3712" r:id="rId7417" display="https://www.google.com/maps/@40.663500,-74.005100,450m/data=!3m1!1e3!4m5!3m4!1s0x0:0x0!8m2!3d40.663500!4d-74.005100" xr:uid="{A6336CA1-1AE5-4EF9-8456-E66F1BC5AC44}"/>
    <hyperlink ref="F3712" r:id="rId7418" display="https://www.bing.com/maps?cp=40.663500~-74.005100&amp;style=o&amp;lvl=18&amp;dir=0&amp;sp=point.40.663500_-74.005100_Gowanus Gas Turbines Generating" xr:uid="{A1C179CD-AD4C-457B-9517-FA674E73F7B8}"/>
    <hyperlink ref="E3713" r:id="rId7419" display="https://www.google.com/maps/@40.663500,-74.005100,450m/data=!3m1!1e3!4m5!3m4!1s0x0:0x0!8m2!3d40.663500!4d-74.005100" xr:uid="{FF8233C5-C01A-46CE-848D-91FF4080B3DA}"/>
    <hyperlink ref="F3713" r:id="rId7420" display="https://www.bing.com/maps?cp=40.663500~-74.005100&amp;style=o&amp;lvl=18&amp;dir=0&amp;sp=point.40.663500_-74.005100_Gowanus Gas Turbines Generating" xr:uid="{F2C449D6-C7DC-4CD1-8AFA-A0243755C85B}"/>
    <hyperlink ref="E3714" r:id="rId7421" display="https://www.google.com/maps/@40.663500,-74.005100,450m/data=!3m1!1e3!4m5!3m4!1s0x0:0x0!8m2!3d40.663500!4d-74.005100" xr:uid="{29AB9214-862B-4B51-84F6-805F5E3FFF21}"/>
    <hyperlink ref="F3714" r:id="rId7422" display="https://www.bing.com/maps?cp=40.663500~-74.005100&amp;style=o&amp;lvl=18&amp;dir=0&amp;sp=point.40.663500_-74.005100_Gowanus Gas Turbines Generating" xr:uid="{F373AB9D-EF58-4171-B5FC-D5050083F978}"/>
    <hyperlink ref="E3715" r:id="rId7423" display="https://www.google.com/maps/@40.663500,-74.005100,450m/data=!3m1!1e3!4m5!3m4!1s0x0:0x0!8m2!3d40.663500!4d-74.005100" xr:uid="{9776A656-92C1-459E-9899-3A7AB215BCE4}"/>
    <hyperlink ref="F3715" r:id="rId7424" display="https://www.bing.com/maps?cp=40.663500~-74.005100&amp;style=o&amp;lvl=18&amp;dir=0&amp;sp=point.40.663500_-74.005100_Gowanus Gas Turbines Generating" xr:uid="{8F4DDB57-E32C-4A7C-A62F-6AE7E00C6219}"/>
    <hyperlink ref="E3716" r:id="rId7425" display="https://www.google.com/maps/@40.663500,-74.005100,450m/data=!3m1!1e3!4m5!3m4!1s0x0:0x0!8m2!3d40.663500!4d-74.005100" xr:uid="{6619E8B3-A272-4FDE-8604-75C84FD9499D}"/>
    <hyperlink ref="F3716" r:id="rId7426" display="https://www.bing.com/maps?cp=40.663500~-74.005100&amp;style=o&amp;lvl=18&amp;dir=0&amp;sp=point.40.663500_-74.005100_Gowanus Gas Turbines Generating" xr:uid="{60E39A7F-E7F9-4A0E-9A85-330DFF9BCD0B}"/>
    <hyperlink ref="E3717" r:id="rId7427" display="https://www.google.com/maps/@40.663500,-74.005100,450m/data=!3m1!1e3!4m5!3m4!1s0x0:0x0!8m2!3d40.663500!4d-74.005100" xr:uid="{F97C71F3-F76F-41F4-98D2-A7537E7F4772}"/>
    <hyperlink ref="F3717" r:id="rId7428" display="https://www.bing.com/maps?cp=40.663500~-74.005100&amp;style=o&amp;lvl=18&amp;dir=0&amp;sp=point.40.663500_-74.005100_Gowanus Gas Turbines Generating" xr:uid="{3BB32F8E-3223-425D-BCF1-03E471F6035D}"/>
    <hyperlink ref="E3718" r:id="rId7429" display="https://www.google.com/maps/@40.663500,-74.005100,450m/data=!3m1!1e3!4m5!3m4!1s0x0:0x0!8m2!3d40.663500!4d-74.005100" xr:uid="{2CB1C4AD-7AE4-4F04-8975-9B13815E1340}"/>
    <hyperlink ref="F3718" r:id="rId7430" display="https://www.bing.com/maps?cp=40.663500~-74.005100&amp;style=o&amp;lvl=18&amp;dir=0&amp;sp=point.40.663500_-74.005100_Gowanus Gas Turbines Generating" xr:uid="{BF7BF759-5DCF-42C1-A6D2-7BD7FA4A3DA8}"/>
    <hyperlink ref="E3719" r:id="rId7431" display="https://www.google.com/maps/@40.663500,-74.005100,450m/data=!3m1!1e3!4m5!3m4!1s0x0:0x0!8m2!3d40.663500!4d-74.005100" xr:uid="{7A621520-A79C-42B5-AA8E-AE93A2F1645D}"/>
    <hyperlink ref="F3719" r:id="rId7432" display="https://www.bing.com/maps?cp=40.663500~-74.005100&amp;style=o&amp;lvl=18&amp;dir=0&amp;sp=point.40.663500_-74.005100_Gowanus Gas Turbines Generating" xr:uid="{E43F5C1B-9AB3-4A94-A4CC-EFD7B010DA24}"/>
    <hyperlink ref="E3720" r:id="rId7433" display="https://www.google.com/maps/@40.663500,-74.005100,450m/data=!3m1!1e3!4m5!3m4!1s0x0:0x0!8m2!3d40.663500!4d-74.005100" xr:uid="{BDDE51B0-5E81-44CD-9528-2FA8FAEB6712}"/>
    <hyperlink ref="F3720" r:id="rId7434" display="https://www.bing.com/maps?cp=40.663500~-74.005100&amp;style=o&amp;lvl=18&amp;dir=0&amp;sp=point.40.663500_-74.005100_Gowanus Gas Turbines Generating" xr:uid="{AE71977B-22C5-4B96-A292-0225368A3A05}"/>
    <hyperlink ref="E3721" r:id="rId7435" display="https://www.google.com/maps/@40.663500,-74.005100,450m/data=!3m1!1e3!4m5!3m4!1s0x0:0x0!8m2!3d40.663500!4d-74.005100" xr:uid="{222B7336-2833-4451-8F54-D0095D7E9B62}"/>
    <hyperlink ref="F3721" r:id="rId7436" display="https://www.bing.com/maps?cp=40.663500~-74.005100&amp;style=o&amp;lvl=18&amp;dir=0&amp;sp=point.40.663500_-74.005100_Gowanus Gas Turbines Generating" xr:uid="{9C97FC9E-D4E6-43A5-BD94-228E4F6BB2BB}"/>
    <hyperlink ref="E3722" r:id="rId7437" display="https://www.google.com/maps/@40.663500,-74.005100,450m/data=!3m1!1e3!4m5!3m4!1s0x0:0x0!8m2!3d40.663500!4d-74.005100" xr:uid="{CFBE462F-F6C2-451F-8C64-DAAF47B0993D}"/>
    <hyperlink ref="F3722" r:id="rId7438" display="https://www.bing.com/maps?cp=40.663500~-74.005100&amp;style=o&amp;lvl=18&amp;dir=0&amp;sp=point.40.663500_-74.005100_Gowanus Gas Turbines Generating" xr:uid="{FF952DEE-7781-4240-8928-7440A06CD1FD}"/>
    <hyperlink ref="E3723" r:id="rId7439" display="https://www.google.com/maps/@40.663500,-74.005100,450m/data=!3m1!1e3!4m5!3m4!1s0x0:0x0!8m2!3d40.663500!4d-74.005100" xr:uid="{74B4AEC4-673A-49D0-94CA-14C142D15888}"/>
    <hyperlink ref="F3723" r:id="rId7440" display="https://www.bing.com/maps?cp=40.663500~-74.005100&amp;style=o&amp;lvl=18&amp;dir=0&amp;sp=point.40.663500_-74.005100_Gowanus Gas Turbines Generating" xr:uid="{E482659B-67FA-482C-BED7-A451981ABFA3}"/>
    <hyperlink ref="E3724" r:id="rId7441" display="https://www.google.com/maps/@40.663500,-74.005100,450m/data=!3m1!1e3!4m5!3m4!1s0x0:0x0!8m2!3d40.663500!4d-74.005100" xr:uid="{462EA929-3B1E-4EBF-91C8-F7EBBE7FE6B8}"/>
    <hyperlink ref="F3724" r:id="rId7442" display="https://www.bing.com/maps?cp=40.663500~-74.005100&amp;style=o&amp;lvl=18&amp;dir=0&amp;sp=point.40.663500_-74.005100_Gowanus Gas Turbines Generating" xr:uid="{14BF446F-0FE2-47C6-8A47-59673C0D035D}"/>
    <hyperlink ref="E3725" r:id="rId7443" display="https://www.google.com/maps/@40.663500,-74.005100,450m/data=!3m1!1e3!4m5!3m4!1s0x0:0x0!8m2!3d40.663500!4d-74.005100" xr:uid="{3458C888-0DF2-4E8A-8403-8BF1E110AAF3}"/>
    <hyperlink ref="F3725" r:id="rId7444" display="https://www.bing.com/maps?cp=40.663500~-74.005100&amp;style=o&amp;lvl=18&amp;dir=0&amp;sp=point.40.663500_-74.005100_Gowanus Gas Turbines Generating" xr:uid="{E1783CCD-CB93-429B-9182-24F09055711B}"/>
    <hyperlink ref="E3726" r:id="rId7445" display="https://www.google.com/maps/@40.663500,-74.005100,450m/data=!3m1!1e3!4m5!3m4!1s0x0:0x0!8m2!3d40.663500!4d-74.005100" xr:uid="{ADB9681A-9A6C-40A8-B795-4FEE51586378}"/>
    <hyperlink ref="F3726" r:id="rId7446" display="https://www.bing.com/maps?cp=40.663500~-74.005100&amp;style=o&amp;lvl=18&amp;dir=0&amp;sp=point.40.663500_-74.005100_Gowanus Gas Turbines Generating" xr:uid="{48C80D65-D165-4C84-94D0-90BE2123C6E9}"/>
    <hyperlink ref="E3727" r:id="rId7447" display="https://www.google.com/maps/@40.663500,-74.005100,450m/data=!3m1!1e3!4m5!3m4!1s0x0:0x0!8m2!3d40.663500!4d-74.005100" xr:uid="{EBBCBBC1-257B-4FAD-9F0D-D8A96E412FB1}"/>
    <hyperlink ref="F3727" r:id="rId7448" display="https://www.bing.com/maps?cp=40.663500~-74.005100&amp;style=o&amp;lvl=18&amp;dir=0&amp;sp=point.40.663500_-74.005100_Gowanus Gas Turbines Generating" xr:uid="{3D1A82A9-BDF1-497A-BFE8-87B32DC4C16D}"/>
    <hyperlink ref="E3728" r:id="rId7449" display="https://www.google.com/maps/@40.663500,-74.005100,450m/data=!3m1!1e3!4m5!3m4!1s0x0:0x0!8m2!3d40.663500!4d-74.005100" xr:uid="{8D2EE986-07A5-4170-BAD9-C9793F300C5D}"/>
    <hyperlink ref="F3728" r:id="rId7450" display="https://www.bing.com/maps?cp=40.663500~-74.005100&amp;style=o&amp;lvl=18&amp;dir=0&amp;sp=point.40.663500_-74.005100_Gowanus Gas Turbines Generating" xr:uid="{03C5FDE0-C57F-4340-95F7-0BFAA13EB425}"/>
    <hyperlink ref="E3729" r:id="rId7451" display="https://www.google.com/maps/@40.663500,-74.005100,450m/data=!3m1!1e3!4m5!3m4!1s0x0:0x0!8m2!3d40.663500!4d-74.005100" xr:uid="{F470E4E1-7BAC-42BE-9473-2DCF47E613BD}"/>
    <hyperlink ref="F3729" r:id="rId7452" display="https://www.bing.com/maps?cp=40.663500~-74.005100&amp;style=o&amp;lvl=18&amp;dir=0&amp;sp=point.40.663500_-74.005100_Gowanus Gas Turbines Generating" xr:uid="{87FEDFA0-0A1F-4BD0-9AB6-551E61C96E8D}"/>
    <hyperlink ref="E3730" r:id="rId7453" display="https://www.google.com/maps/@40.663500,-74.005100,450m/data=!3m1!1e3!4m5!3m4!1s0x0:0x0!8m2!3d40.663500!4d-74.005100" xr:uid="{FE988419-D23F-40F8-8B95-423958E681ED}"/>
    <hyperlink ref="F3730" r:id="rId7454" display="https://www.bing.com/maps?cp=40.663500~-74.005100&amp;style=o&amp;lvl=18&amp;dir=0&amp;sp=point.40.663500_-74.005100_Gowanus Gas Turbines Generating" xr:uid="{7114FEDD-9592-427A-97DF-847E2A6BDC72}"/>
    <hyperlink ref="E3731" r:id="rId7455" display="https://www.google.com/maps/@40.663500,-74.005100,450m/data=!3m1!1e3!4m5!3m4!1s0x0:0x0!8m2!3d40.663500!4d-74.005100" xr:uid="{73EB1B49-2DBB-409F-802E-5DC575E613A0}"/>
    <hyperlink ref="F3731" r:id="rId7456" display="https://www.bing.com/maps?cp=40.663500~-74.005100&amp;style=o&amp;lvl=18&amp;dir=0&amp;sp=point.40.663500_-74.005100_Gowanus Gas Turbines Generating" xr:uid="{E70CF562-BCF1-4B50-999A-D4B9915A105A}"/>
    <hyperlink ref="E3732" r:id="rId7457" display="https://www.google.com/maps/@40.663500,-74.005100,450m/data=!3m1!1e3!4m5!3m4!1s0x0:0x0!8m2!3d40.663500!4d-74.005100" xr:uid="{2BF36F2A-B497-4477-BA46-65B288E31A92}"/>
    <hyperlink ref="F3732" r:id="rId7458" display="https://www.bing.com/maps?cp=40.663500~-74.005100&amp;style=o&amp;lvl=18&amp;dir=0&amp;sp=point.40.663500_-74.005100_Gowanus Gas Turbines Generating" xr:uid="{2E8EC6DB-E393-4D92-A9F3-34A8DE166632}"/>
    <hyperlink ref="E3733" r:id="rId7459" display="https://www.google.com/maps/@40.663500,-74.005100,450m/data=!3m1!1e3!4m5!3m4!1s0x0:0x0!8m2!3d40.663500!4d-74.005100" xr:uid="{8A27B204-DAB7-447E-AAEB-AF5245D854AA}"/>
    <hyperlink ref="F3733" r:id="rId7460" display="https://www.bing.com/maps?cp=40.663500~-74.005100&amp;style=o&amp;lvl=18&amp;dir=0&amp;sp=point.40.663500_-74.005100_Gowanus Gas Turbines Generating" xr:uid="{3ED51507-15F1-4053-922F-A7EBC065FB0F}"/>
    <hyperlink ref="E3734" r:id="rId7461" display="https://www.google.com/maps/@40.663500,-74.005100,450m/data=!3m1!1e3!4m5!3m4!1s0x0:0x0!8m2!3d40.663500!4d-74.005100" xr:uid="{596B1206-2E3C-422F-9708-2A8DF9B2BA03}"/>
    <hyperlink ref="F3734" r:id="rId7462" display="https://www.bing.com/maps?cp=40.663500~-74.005100&amp;style=o&amp;lvl=18&amp;dir=0&amp;sp=point.40.663500_-74.005100_Gowanus Gas Turbines Generating" xr:uid="{6901BE1E-FEB0-4E74-A360-DAE77C69A09F}"/>
    <hyperlink ref="E3735" r:id="rId7463" display="https://www.google.com/maps/@40.663500,-74.005100,450m/data=!3m1!1e3!4m5!3m4!1s0x0:0x0!8m2!3d40.663500!4d-74.005100" xr:uid="{C7023614-DF9A-4263-89DE-000FB1CAFDCC}"/>
    <hyperlink ref="F3735" r:id="rId7464" display="https://www.bing.com/maps?cp=40.663500~-74.005100&amp;style=o&amp;lvl=18&amp;dir=0&amp;sp=point.40.663500_-74.005100_Gowanus Gas Turbines Generating" xr:uid="{FA99B7BA-F6E3-4485-9768-033085524D47}"/>
    <hyperlink ref="E3736" r:id="rId7465" display="https://www.google.com/maps/@40.663500,-74.005100,450m/data=!3m1!1e3!4m5!3m4!1s0x0:0x0!8m2!3d40.663500!4d-74.005100" xr:uid="{1482E081-B361-438C-8BF8-48830E044A7C}"/>
    <hyperlink ref="F3736" r:id="rId7466" display="https://www.bing.com/maps?cp=40.663500~-74.005100&amp;style=o&amp;lvl=18&amp;dir=0&amp;sp=point.40.663500_-74.005100_Gowanus Gas Turbines Generating" xr:uid="{467BACC3-EECC-4155-B53B-C6A4E350665A}"/>
    <hyperlink ref="E3737" r:id="rId7467" display="https://www.google.com/maps/@40.663500,-74.005100,450m/data=!3m1!1e3!4m5!3m4!1s0x0:0x0!8m2!3d40.663500!4d-74.005100" xr:uid="{EBFA92AC-A1E5-4710-AFE0-1869ADDFE594}"/>
    <hyperlink ref="F3737" r:id="rId7468" display="https://www.bing.com/maps?cp=40.663500~-74.005100&amp;style=o&amp;lvl=18&amp;dir=0&amp;sp=point.40.663500_-74.005100_Gowanus Gas Turbines Generating" xr:uid="{F51426A2-67AB-4CE0-863F-3A7CBE8802F5}"/>
    <hyperlink ref="E3738" r:id="rId7469" display="https://www.google.com/maps/@40.663500,-74.005100,450m/data=!3m1!1e3!4m5!3m4!1s0x0:0x0!8m2!3d40.663500!4d-74.005100" xr:uid="{38BD0AB2-35E7-496C-B841-619C7E796AEC}"/>
    <hyperlink ref="F3738" r:id="rId7470" display="https://www.bing.com/maps?cp=40.663500~-74.005100&amp;style=o&amp;lvl=18&amp;dir=0&amp;sp=point.40.663500_-74.005100_Gowanus Gas Turbines Generating" xr:uid="{15A75055-A473-4546-AD7C-308E3470E86B}"/>
    <hyperlink ref="E3739" r:id="rId7471" display="https://www.google.com/maps/@40.648611,-74.020833,450m/data=!3m1!1e3!4m5!3m4!1s0x0:0x0!8m2!3d40.648611!4d-74.020833" xr:uid="{3DCB1CA7-AB38-4310-86F9-1B45B1371FD6}"/>
    <hyperlink ref="F3739" r:id="rId7472" display="https://www.bing.com/maps?cp=40.648611~-74.020833&amp;style=o&amp;lvl=18&amp;dir=0&amp;sp=point.40.648611_-74.020833_Narrows Gas Turbines Generating" xr:uid="{0857A36C-8BD7-449A-A95F-3F451C59BE37}"/>
    <hyperlink ref="E3740" r:id="rId7473" display="https://www.google.com/maps/@40.648611,-74.020833,450m/data=!3m1!1e3!4m5!3m4!1s0x0:0x0!8m2!3d40.648611!4d-74.020833" xr:uid="{0F2CD77C-7FC6-445D-B9A9-214522451C02}"/>
    <hyperlink ref="F3740" r:id="rId7474" display="https://www.bing.com/maps?cp=40.648611~-74.020833&amp;style=o&amp;lvl=18&amp;dir=0&amp;sp=point.40.648611_-74.020833_Narrows Gas Turbines Generating" xr:uid="{1D76FFB0-3C07-450D-8E16-58F48A76C21D}"/>
    <hyperlink ref="E3741" r:id="rId7475" display="https://www.google.com/maps/@40.648611,-74.020833,450m/data=!3m1!1e3!4m5!3m4!1s0x0:0x0!8m2!3d40.648611!4d-74.020833" xr:uid="{A3838B93-A24A-4861-A805-775B075741CF}"/>
    <hyperlink ref="F3741" r:id="rId7476" display="https://www.bing.com/maps?cp=40.648611~-74.020833&amp;style=o&amp;lvl=18&amp;dir=0&amp;sp=point.40.648611_-74.020833_Narrows Gas Turbines Generating" xr:uid="{E153C6B1-6790-4322-9944-8CC9B17F5011}"/>
    <hyperlink ref="E3742" r:id="rId7477" display="https://www.google.com/maps/@40.648611,-74.020833,450m/data=!3m1!1e3!4m5!3m4!1s0x0:0x0!8m2!3d40.648611!4d-74.020833" xr:uid="{9FECD914-E200-4AD6-94DE-FBC2FEED88B3}"/>
    <hyperlink ref="F3742" r:id="rId7478" display="https://www.bing.com/maps?cp=40.648611~-74.020833&amp;style=o&amp;lvl=18&amp;dir=0&amp;sp=point.40.648611_-74.020833_Narrows Gas Turbines Generating" xr:uid="{980B4093-7971-4B80-997C-7873759AAF89}"/>
    <hyperlink ref="E3743" r:id="rId7479" display="https://www.google.com/maps/@40.648611,-74.020833,450m/data=!3m1!1e3!4m5!3m4!1s0x0:0x0!8m2!3d40.648611!4d-74.020833" xr:uid="{8E830F67-08E3-4D75-A645-95ACE7E671D5}"/>
    <hyperlink ref="F3743" r:id="rId7480" display="https://www.bing.com/maps?cp=40.648611~-74.020833&amp;style=o&amp;lvl=18&amp;dir=0&amp;sp=point.40.648611_-74.020833_Narrows Gas Turbines Generating" xr:uid="{BE7213A4-BC2C-4C94-9058-FFAE099CF96E}"/>
    <hyperlink ref="E3744" r:id="rId7481" display="https://www.google.com/maps/@40.648611,-74.020833,450m/data=!3m1!1e3!4m5!3m4!1s0x0:0x0!8m2!3d40.648611!4d-74.020833" xr:uid="{0E6A7B92-EB49-4757-8902-B0CAFA3AD8C1}"/>
    <hyperlink ref="F3744" r:id="rId7482" display="https://www.bing.com/maps?cp=40.648611~-74.020833&amp;style=o&amp;lvl=18&amp;dir=0&amp;sp=point.40.648611_-74.020833_Narrows Gas Turbines Generating" xr:uid="{D61BE785-22D9-4B8B-A653-63E791364DD1}"/>
    <hyperlink ref="E3745" r:id="rId7483" display="https://www.google.com/maps/@40.648611,-74.020833,450m/data=!3m1!1e3!4m5!3m4!1s0x0:0x0!8m2!3d40.648611!4d-74.020833" xr:uid="{07531EEC-642B-453B-B38F-7FACA2FF3824}"/>
    <hyperlink ref="F3745" r:id="rId7484" display="https://www.bing.com/maps?cp=40.648611~-74.020833&amp;style=o&amp;lvl=18&amp;dir=0&amp;sp=point.40.648611_-74.020833_Narrows Gas Turbines Generating" xr:uid="{39CB68F0-9DA1-488D-ABD4-88ADAAFEC45E}"/>
    <hyperlink ref="E3746" r:id="rId7485" display="https://www.google.com/maps/@40.648611,-74.020833,450m/data=!3m1!1e3!4m5!3m4!1s0x0:0x0!8m2!3d40.648611!4d-74.020833" xr:uid="{65B880D9-FB95-49D4-B74E-86A8ED9A0E31}"/>
    <hyperlink ref="F3746" r:id="rId7486" display="https://www.bing.com/maps?cp=40.648611~-74.020833&amp;style=o&amp;lvl=18&amp;dir=0&amp;sp=point.40.648611_-74.020833_Narrows Gas Turbines Generating" xr:uid="{E4B3A7C1-EFE4-4B2C-B62C-A8D7741D7813}"/>
    <hyperlink ref="E3747" r:id="rId7487" display="https://www.google.com/maps/@40.648611,-74.020833,450m/data=!3m1!1e3!4m5!3m4!1s0x0:0x0!8m2!3d40.648611!4d-74.020833" xr:uid="{A9DC148E-4D85-4C01-9995-6D60EC7714AE}"/>
    <hyperlink ref="F3747" r:id="rId7488" display="https://www.bing.com/maps?cp=40.648611~-74.020833&amp;style=o&amp;lvl=18&amp;dir=0&amp;sp=point.40.648611_-74.020833_Narrows Gas Turbines Generating" xr:uid="{5048E36C-B082-49B5-B57D-C5A36EE40436}"/>
    <hyperlink ref="E3748" r:id="rId7489" display="https://www.google.com/maps/@40.648611,-74.020833,450m/data=!3m1!1e3!4m5!3m4!1s0x0:0x0!8m2!3d40.648611!4d-74.020833" xr:uid="{BAD0BAD1-9329-4B1A-A875-7BBB0DE5874C}"/>
    <hyperlink ref="F3748" r:id="rId7490" display="https://www.bing.com/maps?cp=40.648611~-74.020833&amp;style=o&amp;lvl=18&amp;dir=0&amp;sp=point.40.648611_-74.020833_Narrows Gas Turbines Generating" xr:uid="{740F82C0-4493-44E9-807F-1390EEF8ADC3}"/>
    <hyperlink ref="E3749" r:id="rId7491" display="https://www.google.com/maps/@40.648611,-74.020833,450m/data=!3m1!1e3!4m5!3m4!1s0x0:0x0!8m2!3d40.648611!4d-74.020833" xr:uid="{3B09D0B1-98D3-4171-9DA0-D61EBE3FBEA7}"/>
    <hyperlink ref="F3749" r:id="rId7492" display="https://www.bing.com/maps?cp=40.648611~-74.020833&amp;style=o&amp;lvl=18&amp;dir=0&amp;sp=point.40.648611_-74.020833_Narrows Gas Turbines Generating" xr:uid="{DC401E8D-5061-4EE5-A5CD-3963C32CD834}"/>
    <hyperlink ref="E3750" r:id="rId7493" display="https://www.google.com/maps/@40.648611,-74.020833,450m/data=!3m1!1e3!4m5!3m4!1s0x0:0x0!8m2!3d40.648611!4d-74.020833" xr:uid="{2EB18E6F-ACB9-441F-A5ED-8BFBA4A966BF}"/>
    <hyperlink ref="F3750" r:id="rId7494" display="https://www.bing.com/maps?cp=40.648611~-74.020833&amp;style=o&amp;lvl=18&amp;dir=0&amp;sp=point.40.648611_-74.020833_Narrows Gas Turbines Generating" xr:uid="{BDC16423-43F5-4962-8FE7-B99FCE582646}"/>
    <hyperlink ref="E3751" r:id="rId7495" display="https://www.google.com/maps/@40.648611,-74.020833,450m/data=!3m1!1e3!4m5!3m4!1s0x0:0x0!8m2!3d40.648611!4d-74.020833" xr:uid="{9D87E751-0CDF-4665-B647-0F20544C782F}"/>
    <hyperlink ref="F3751" r:id="rId7496" display="https://www.bing.com/maps?cp=40.648611~-74.020833&amp;style=o&amp;lvl=18&amp;dir=0&amp;sp=point.40.648611_-74.020833_Narrows Gas Turbines Generating" xr:uid="{EDFF64F9-6E84-4B6C-9EE9-E79C4CB9A1B1}"/>
    <hyperlink ref="E3752" r:id="rId7497" display="https://www.google.com/maps/@40.648611,-74.020833,450m/data=!3m1!1e3!4m5!3m4!1s0x0:0x0!8m2!3d40.648611!4d-74.020833" xr:uid="{6F21B740-A225-4C82-9FCB-E40F4EC9C66E}"/>
    <hyperlink ref="F3752" r:id="rId7498" display="https://www.bing.com/maps?cp=40.648611~-74.020833&amp;style=o&amp;lvl=18&amp;dir=0&amp;sp=point.40.648611_-74.020833_Narrows Gas Turbines Generating" xr:uid="{84002E0F-5231-4752-AD8A-195A7EE202AE}"/>
    <hyperlink ref="E3753" r:id="rId7499" display="https://www.google.com/maps/@40.648611,-74.020833,450m/data=!3m1!1e3!4m5!3m4!1s0x0:0x0!8m2!3d40.648611!4d-74.020833" xr:uid="{77595292-4051-44AB-9A10-0F584B01A4BB}"/>
    <hyperlink ref="F3753" r:id="rId7500" display="https://www.bing.com/maps?cp=40.648611~-74.020833&amp;style=o&amp;lvl=18&amp;dir=0&amp;sp=point.40.648611_-74.020833_Narrows Gas Turbines Generating" xr:uid="{90983F24-C55D-43C5-B9BE-970BC963C579}"/>
    <hyperlink ref="E3754" r:id="rId7501" display="https://www.google.com/maps/@40.648611,-74.020833,450m/data=!3m1!1e3!4m5!3m4!1s0x0:0x0!8m2!3d40.648611!4d-74.020833" xr:uid="{0A1E5205-2F75-4AD2-A029-CFE3A809CBB7}"/>
    <hyperlink ref="F3754" r:id="rId7502" display="https://www.bing.com/maps?cp=40.648611~-74.020833&amp;style=o&amp;lvl=18&amp;dir=0&amp;sp=point.40.648611_-74.020833_Narrows Gas Turbines Generating" xr:uid="{1B8C13CF-1651-4ACF-871A-DD26133F5F26}"/>
    <hyperlink ref="E3755" r:id="rId7503" display="https://www.google.com/maps/@40.759167,-73.946111,450m/data=!3m1!1e3!4m5!3m4!1s0x0:0x0!8m2!3d40.759167!4d-73.946111" xr:uid="{52A35F8A-BF92-40A2-887A-A6620C398FEC}"/>
    <hyperlink ref="F3755" r:id="rId7504" display="https://www.bing.com/maps?cp=40.759167~-73.946111&amp;style=o&amp;lvl=18&amp;dir=0&amp;sp=point.40.759167_-73.946111_Ravenswood" xr:uid="{52E27338-9C91-4A49-BDF4-92183E5887CE}"/>
    <hyperlink ref="E3756" r:id="rId7505" display="https://www.google.com/maps/@40.759167,-73.946111,450m/data=!3m1!1e3!4m5!3m4!1s0x0:0x0!8m2!3d40.759167!4d-73.946111" xr:uid="{3F7C9B71-463F-49D7-8C8F-381A106307BC}"/>
    <hyperlink ref="F3756" r:id="rId7506" display="https://www.bing.com/maps?cp=40.759167~-73.946111&amp;style=o&amp;lvl=18&amp;dir=0&amp;sp=point.40.759167_-73.946111_Ravenswood" xr:uid="{6B888FFF-1D7E-4FD0-B9DD-4A3A7746C800}"/>
    <hyperlink ref="E3757" r:id="rId7507" display="https://www.google.com/maps/@40.759167,-73.946111,450m/data=!3m1!1e3!4m5!3m4!1s0x0:0x0!8m2!3d40.759167!4d-73.946111" xr:uid="{AEC83DC1-1F40-4FBB-877E-3BB87B746945}"/>
    <hyperlink ref="F3757" r:id="rId7508" display="https://www.bing.com/maps?cp=40.759167~-73.946111&amp;style=o&amp;lvl=18&amp;dir=0&amp;sp=point.40.759167_-73.946111_Ravenswood" xr:uid="{5CDFAC1E-4076-4891-89C9-4C4D6E3CCA86}"/>
    <hyperlink ref="E3758" r:id="rId7509" display="https://www.google.com/maps/@40.759167,-73.946111,450m/data=!3m1!1e3!4m5!3m4!1s0x0:0x0!8m2!3d40.759167!4d-73.946111" xr:uid="{6E841C21-3AA2-4539-AFED-691B8634DB95}"/>
    <hyperlink ref="F3758" r:id="rId7510" display="https://www.bing.com/maps?cp=40.759167~-73.946111&amp;style=o&amp;lvl=18&amp;dir=0&amp;sp=point.40.759167_-73.946111_Ravenswood" xr:uid="{F78C8D24-170F-431B-AD70-AF2115439F38}"/>
    <hyperlink ref="E3759" r:id="rId7511" display="https://www.google.com/maps/@40.759167,-73.946111,450m/data=!3m1!1e3!4m5!3m4!1s0x0:0x0!8m2!3d40.759167!4d-73.946111" xr:uid="{EE1BB995-262D-4FFE-8CC4-16CC8F5A4B9B}"/>
    <hyperlink ref="F3759" r:id="rId7512" display="https://www.bing.com/maps?cp=40.759167~-73.946111&amp;style=o&amp;lvl=18&amp;dir=0&amp;sp=point.40.759167_-73.946111_Ravenswood" xr:uid="{D6BE21F7-0A58-454B-8BBE-5A8AC0E378C3}"/>
    <hyperlink ref="E3760" r:id="rId7513" display="https://www.google.com/maps/@40.771285,-73.991150,450m/data=!3m1!1e3!4m5!3m4!1s0x0:0x0!8m2!3d40.771285!4d-73.991150" xr:uid="{92E98294-F29D-49E1-803A-7F0D78363942}"/>
    <hyperlink ref="F3760" r:id="rId7514" display="https://www.bing.com/maps?cp=40.771285~-73.991150&amp;style=o&amp;lvl=18&amp;dir=0&amp;sp=point.40.771285_-73.991150_59th Street" xr:uid="{7EF9C7CD-C52B-4501-A827-CD51A7EC6260}"/>
    <hyperlink ref="E3761" r:id="rId7515" display="https://www.google.com/maps/@40.768000,-73.951500,450m/data=!3m1!1e3!4m5!3m4!1s0x0:0x0!8m2!3d40.768000!4d-73.951500" xr:uid="{5FB12AD9-A37A-49B9-B496-C4A73E443AE0}"/>
    <hyperlink ref="F3761" r:id="rId7516" display="https://www.bing.com/maps?cp=40.768000~-73.951500&amp;style=o&amp;lvl=18&amp;dir=0&amp;sp=point.40.768000_-73.951500_74th Street" xr:uid="{4F455BF9-C858-485C-AB8F-1E957D24D85F}"/>
    <hyperlink ref="E3762" r:id="rId7517" display="https://www.google.com/maps/@40.768000,-73.951500,450m/data=!3m1!1e3!4m5!3m4!1s0x0:0x0!8m2!3d40.768000!4d-73.951500" xr:uid="{A15E3357-ECF4-46A5-8557-6DEC9E8FDAA0}"/>
    <hyperlink ref="F3762" r:id="rId7518" display="https://www.bing.com/maps?cp=40.768000~-73.951500&amp;style=o&amp;lvl=18&amp;dir=0&amp;sp=point.40.768000_-73.951500_74th Street" xr:uid="{DDBEB009-F92A-4652-AB56-9A079E5B5A5B}"/>
    <hyperlink ref="E3763" r:id="rId7519" display="https://www.google.com/maps/@40.616689,-73.647881,450m/data=!3m1!1e3!4m5!3m4!1s0x0:0x0!8m2!3d40.616689!4d-73.647881" xr:uid="{338FAD18-7BD6-440F-A0DD-88D89FC8D2BE}"/>
    <hyperlink ref="F3763" r:id="rId7520" display="https://www.bing.com/maps?cp=40.616689~-73.647881&amp;style=o&amp;lvl=18&amp;dir=0&amp;sp=point.40.616689_-73.647881_E F Barrett" xr:uid="{CB3B5816-A991-40DA-8046-DD6D2AA392F5}"/>
    <hyperlink ref="E3764" r:id="rId7521" display="https://www.google.com/maps/@40.616689,-73.647881,450m/data=!3m1!1e3!4m5!3m4!1s0x0:0x0!8m2!3d40.616689!4d-73.647881" xr:uid="{CC5F7EFA-7422-4AE8-80F5-5F1D9B8A53C3}"/>
    <hyperlink ref="F3764" r:id="rId7522" display="https://www.bing.com/maps?cp=40.616689~-73.647881&amp;style=o&amp;lvl=18&amp;dir=0&amp;sp=point.40.616689_-73.647881_E F Barrett" xr:uid="{DC8E757E-055A-4FEB-8505-66F143F05291}"/>
    <hyperlink ref="E3765" r:id="rId7523" display="https://www.google.com/maps/@40.616689,-73.647881,450m/data=!3m1!1e3!4m5!3m4!1s0x0:0x0!8m2!3d40.616689!4d-73.647881" xr:uid="{28742696-2F75-4B41-99B1-934286B2A551}"/>
    <hyperlink ref="F3765" r:id="rId7524" display="https://www.bing.com/maps?cp=40.616689~-73.647881&amp;style=o&amp;lvl=18&amp;dir=0&amp;sp=point.40.616689_-73.647881_E F Barrett" xr:uid="{923F1ED4-D49D-4949-AEFD-C682C64CFCAD}"/>
    <hyperlink ref="E3766" r:id="rId7525" display="https://www.google.com/maps/@40.616689,-73.647881,450m/data=!3m1!1e3!4m5!3m4!1s0x0:0x0!8m2!3d40.616689!4d-73.647881" xr:uid="{A59EF759-146C-436B-AA0E-DE368138DABE}"/>
    <hyperlink ref="F3766" r:id="rId7526" display="https://www.bing.com/maps?cp=40.616689~-73.647881&amp;style=o&amp;lvl=18&amp;dir=0&amp;sp=point.40.616689_-73.647881_E F Barrett" xr:uid="{A1D7636D-E8F7-4EAC-9048-86B75F091704}"/>
    <hyperlink ref="E3767" r:id="rId7527" display="https://www.google.com/maps/@40.616689,-73.647881,450m/data=!3m1!1e3!4m5!3m4!1s0x0:0x0!8m2!3d40.616689!4d-73.647881" xr:uid="{F0F89896-5698-45CF-9096-72862C6EE040}"/>
    <hyperlink ref="F3767" r:id="rId7528" display="https://www.bing.com/maps?cp=40.616689~-73.647881&amp;style=o&amp;lvl=18&amp;dir=0&amp;sp=point.40.616689_-73.647881_E F Barrett" xr:uid="{2CE5E988-115C-47DB-9989-53378E035C7F}"/>
    <hyperlink ref="E3768" r:id="rId7529" display="https://www.google.com/maps/@40.616689,-73.647881,450m/data=!3m1!1e3!4m5!3m4!1s0x0:0x0!8m2!3d40.616689!4d-73.647881" xr:uid="{3505DA7F-22B8-4C48-B89B-9947AC4FF3EA}"/>
    <hyperlink ref="F3768" r:id="rId7530" display="https://www.bing.com/maps?cp=40.616689~-73.647881&amp;style=o&amp;lvl=18&amp;dir=0&amp;sp=point.40.616689_-73.647881_E F Barrett" xr:uid="{8DFEA235-8A1F-450B-A5AD-D7D1FF1ACF81}"/>
    <hyperlink ref="E3769" r:id="rId7531" display="https://www.google.com/maps/@40.616689,-73.647881,450m/data=!3m1!1e3!4m5!3m4!1s0x0:0x0!8m2!3d40.616689!4d-73.647881" xr:uid="{8AA298EE-FBD4-444B-B960-0980D97D705A}"/>
    <hyperlink ref="F3769" r:id="rId7532" display="https://www.bing.com/maps?cp=40.616689~-73.647881&amp;style=o&amp;lvl=18&amp;dir=0&amp;sp=point.40.616689_-73.647881_E F Barrett" xr:uid="{9AB6151F-6852-49F7-B64E-04387A1BEE38}"/>
    <hyperlink ref="E3770" r:id="rId7533" display="https://www.google.com/maps/@40.616689,-73.647881,450m/data=!3m1!1e3!4m5!3m4!1s0x0:0x0!8m2!3d40.616689!4d-73.647881" xr:uid="{A75D5D1D-FB8A-4FCB-B89D-BBF795495784}"/>
    <hyperlink ref="F3770" r:id="rId7534" display="https://www.bing.com/maps?cp=40.616689~-73.647881&amp;style=o&amp;lvl=18&amp;dir=0&amp;sp=point.40.616689_-73.647881_E F Barrett" xr:uid="{32E6C96F-98F4-43C7-B094-03D9B4D73547}"/>
    <hyperlink ref="E3771" r:id="rId7535" display="https://www.google.com/maps/@40.616689,-73.647881,450m/data=!3m1!1e3!4m5!3m4!1s0x0:0x0!8m2!3d40.616689!4d-73.647881" xr:uid="{BE1A7A49-B353-4497-B4DF-D4DF07237F67}"/>
    <hyperlink ref="F3771" r:id="rId7536" display="https://www.bing.com/maps?cp=40.616689~-73.647881&amp;style=o&amp;lvl=18&amp;dir=0&amp;sp=point.40.616689_-73.647881_E F Barrett" xr:uid="{CCF6519E-83B3-45EF-8DB0-62369EA56020}"/>
    <hyperlink ref="E3772" r:id="rId7537" display="https://www.google.com/maps/@40.616689,-73.647881,450m/data=!3m1!1e3!4m5!3m4!1s0x0:0x0!8m2!3d40.616689!4d-73.647881" xr:uid="{E8223BB3-717E-443E-92B8-5D08A5E2AF43}"/>
    <hyperlink ref="F3772" r:id="rId7538" display="https://www.bing.com/maps?cp=40.616689~-73.647881&amp;style=o&amp;lvl=18&amp;dir=0&amp;sp=point.40.616689_-73.647881_E F Barrett" xr:uid="{1601C013-3754-4BC2-936A-64827F7E3A0E}"/>
    <hyperlink ref="E3773" r:id="rId7539" display="https://www.google.com/maps/@40.616689,-73.647881,450m/data=!3m1!1e3!4m5!3m4!1s0x0:0x0!8m2!3d40.616689!4d-73.647881" xr:uid="{9D572BD3-91F6-4998-856D-D102CEBA8197}"/>
    <hyperlink ref="F3773" r:id="rId7540" display="https://www.bing.com/maps?cp=40.616689~-73.647881&amp;style=o&amp;lvl=18&amp;dir=0&amp;sp=point.40.616689_-73.647881_E F Barrett" xr:uid="{F59414D7-9979-4241-BB3C-F18A795A9198}"/>
    <hyperlink ref="E3774" r:id="rId7541" display="https://www.google.com/maps/@40.616689,-73.647881,450m/data=!3m1!1e3!4m5!3m4!1s0x0:0x0!8m2!3d40.616689!4d-73.647881" xr:uid="{E5BE704A-A5AB-4D33-8A28-744E616C490A}"/>
    <hyperlink ref="F3774" r:id="rId7542" display="https://www.bing.com/maps?cp=40.616689~-73.647881&amp;style=o&amp;lvl=18&amp;dir=0&amp;sp=point.40.616689_-73.647881_E F Barrett" xr:uid="{D8711B1E-B075-4D2A-8E4B-9E9DF3F4695F}"/>
    <hyperlink ref="E3775" r:id="rId7543" display="https://www.google.com/maps/@40.616689,-73.647881,450m/data=!3m1!1e3!4m5!3m4!1s0x0:0x0!8m2!3d40.616689!4d-73.647881" xr:uid="{7E05E056-9736-4CD1-A289-EA46FDC9F418}"/>
    <hyperlink ref="F3775" r:id="rId7544" display="https://www.bing.com/maps?cp=40.616689~-73.647881&amp;style=o&amp;lvl=18&amp;dir=0&amp;sp=point.40.616689_-73.647881_E F Barrett" xr:uid="{B8D57B5F-973E-4651-8A68-9160E39F68C9}"/>
    <hyperlink ref="E3776" r:id="rId7545" display="https://www.google.com/maps/@40.961706,-72.210277,450m/data=!3m1!1e3!4m5!3m4!1s0x0:0x0!8m2!3d40.961706!4d-72.210277" xr:uid="{F6D69CA8-DB93-45D0-8DBE-567FCD494488}"/>
    <hyperlink ref="F3776" r:id="rId7546" display="https://www.bing.com/maps?cp=40.961706~-72.210277&amp;style=o&amp;lvl=18&amp;dir=0&amp;sp=point.40.961706_-72.210277_East Hampton" xr:uid="{B0A769B8-C7AD-45B2-9D14-55F3FB3446B1}"/>
    <hyperlink ref="E3777" r:id="rId7547" display="https://www.google.com/maps/@40.961706,-72.210277,450m/data=!3m1!1e3!4m5!3m4!1s0x0:0x0!8m2!3d40.961706!4d-72.210277" xr:uid="{54FFFCBC-9451-4A9A-A677-0F53EBE0E213}"/>
    <hyperlink ref="F3777" r:id="rId7548" display="https://www.bing.com/maps?cp=40.961706~-72.210277&amp;style=o&amp;lvl=18&amp;dir=0&amp;sp=point.40.961706_-72.210277_East Hampton" xr:uid="{0186B55E-FB85-48AE-AE58-EBAC6B70C444}"/>
    <hyperlink ref="E3778" r:id="rId7549" display="https://www.google.com/maps/@40.961706,-72.210277,450m/data=!3m1!1e3!4m5!3m4!1s0x0:0x0!8m2!3d40.961706!4d-72.210277" xr:uid="{214656DF-1BE7-4BF4-B89E-0C1CD2D60D35}"/>
    <hyperlink ref="F3778" r:id="rId7550" display="https://www.bing.com/maps?cp=40.961706~-72.210277&amp;style=o&amp;lvl=18&amp;dir=0&amp;sp=point.40.961706_-72.210277_East Hampton" xr:uid="{E92C9752-7D3E-468D-A2BC-659091E74241}"/>
    <hyperlink ref="E3779" r:id="rId7551" display="https://www.google.com/maps/@40.961706,-72.210277,450m/data=!3m1!1e3!4m5!3m4!1s0x0:0x0!8m2!3d40.961706!4d-72.210277" xr:uid="{BC34FB11-B4F2-4FCD-B743-B4275FE3EED4}"/>
    <hyperlink ref="F3779" r:id="rId7552" display="https://www.bing.com/maps?cp=40.961706~-72.210277&amp;style=o&amp;lvl=18&amp;dir=0&amp;sp=point.40.961706_-72.210277_East Hampton" xr:uid="{4DF1DEEB-6F58-4776-A03C-B5E1A6A408B3}"/>
    <hyperlink ref="E3780" r:id="rId7553" display="https://www.google.com/maps/@40.827149,-73.647473,450m/data=!3m1!1e3!4m5!3m4!1s0x0:0x0!8m2!3d40.827149!4d-73.647473" xr:uid="{3680C4B4-4EC7-4E40-AA6D-5B6A287B7532}"/>
    <hyperlink ref="F3780" r:id="rId7554" display="https://www.bing.com/maps?cp=40.827149~-73.647473&amp;style=o&amp;lvl=18&amp;dir=0&amp;sp=point.40.827149_-73.647473_Glenwood" xr:uid="{6268F388-99AC-4DE2-8CAC-713D68BCBC6F}"/>
    <hyperlink ref="E3781" r:id="rId7555" display="https://www.google.com/maps/@40.827149,-73.647473,450m/data=!3m1!1e3!4m5!3m4!1s0x0:0x0!8m2!3d40.827149!4d-73.647473" xr:uid="{59E65038-DDEB-491D-BB6A-D07DCB31EDCE}"/>
    <hyperlink ref="F3781" r:id="rId7556" display="https://www.bing.com/maps?cp=40.827149~-73.647473&amp;style=o&amp;lvl=18&amp;dir=0&amp;sp=point.40.827149_-73.647473_Glenwood" xr:uid="{9EE88764-6835-47F8-880F-15F3F92AE5EB}"/>
    <hyperlink ref="E3782" r:id="rId7557" display="https://www.google.com/maps/@40.923565,-73.342323,450m/data=!3m1!1e3!4m5!3m4!1s0x0:0x0!8m2!3d40.923565!4d-73.342323" xr:uid="{DDD2FAD0-0881-47DA-B381-6F1EEA3F368E}"/>
    <hyperlink ref="F3782" r:id="rId7558" display="https://www.bing.com/maps?cp=40.923565~-73.342323&amp;style=o&amp;lvl=18&amp;dir=0&amp;sp=point.40.923565_-73.342323_Northport" xr:uid="{7D782EEF-FD2E-4E05-8F21-D0E1A9BCB907}"/>
    <hyperlink ref="E3783" r:id="rId7559" display="https://www.google.com/maps/@40.923565,-73.342323,450m/data=!3m1!1e3!4m5!3m4!1s0x0:0x0!8m2!3d40.923565!4d-73.342323" xr:uid="{3FA306DA-660A-49BB-8B51-9E8AD7957494}"/>
    <hyperlink ref="F3783" r:id="rId7560" display="https://www.bing.com/maps?cp=40.923565~-73.342323&amp;style=o&amp;lvl=18&amp;dir=0&amp;sp=point.40.923565_-73.342323_Northport" xr:uid="{7096C511-9A88-43F0-980E-480D4AC4B4E3}"/>
    <hyperlink ref="E3784" r:id="rId7561" display="https://www.google.com/maps/@40.923565,-73.342323,450m/data=!3m1!1e3!4m5!3m4!1s0x0:0x0!8m2!3d40.923565!4d-73.342323" xr:uid="{5357D49C-6207-416E-A68E-351EE97B310B}"/>
    <hyperlink ref="F3784" r:id="rId7562" display="https://www.bing.com/maps?cp=40.923565~-73.342323&amp;style=o&amp;lvl=18&amp;dir=0&amp;sp=point.40.923565_-73.342323_Northport" xr:uid="{FE0AF40E-7035-435A-B55C-5C5E5950C58F}"/>
    <hyperlink ref="E3785" r:id="rId7563" display="https://www.google.com/maps/@40.923565,-73.342323,450m/data=!3m1!1e3!4m5!3m4!1s0x0:0x0!8m2!3d40.923565!4d-73.342323" xr:uid="{A8537109-FCE5-4B24-B6DF-4178F46B22F3}"/>
    <hyperlink ref="F3785" r:id="rId7564" display="https://www.bing.com/maps?cp=40.923565~-73.342323&amp;style=o&amp;lvl=18&amp;dir=0&amp;sp=point.40.923565_-73.342323_Northport" xr:uid="{6D881E9D-9BD4-48AE-B26A-C83A3D617564}"/>
    <hyperlink ref="E3786" r:id="rId7565" display="https://www.google.com/maps/@40.923565,-73.342323,450m/data=!3m1!1e3!4m5!3m4!1s0x0:0x0!8m2!3d40.923565!4d-73.342323" xr:uid="{6954F4B2-250D-460F-B44F-FDDE3FB2C9A8}"/>
    <hyperlink ref="F3786" r:id="rId7566" display="https://www.bing.com/maps?cp=40.923565~-73.342323&amp;style=o&amp;lvl=18&amp;dir=0&amp;sp=point.40.923565_-73.342323_Northport" xr:uid="{955B459E-5C1D-4FAC-B9EC-A36D125E24DF}"/>
    <hyperlink ref="E3787" r:id="rId7567" display="https://www.google.com/maps/@40.949696,-73.078507,450m/data=!3m1!1e3!4m5!3m4!1s0x0:0x0!8m2!3d40.949696!4d-73.078507" xr:uid="{F4EDF924-33FC-42BC-9384-3FEE2B9B0295}"/>
    <hyperlink ref="F3787" r:id="rId7568" display="https://www.bing.com/maps?cp=40.949696~-73.078507&amp;style=o&amp;lvl=18&amp;dir=0&amp;sp=point.40.949696_-73.078507_Port Jefferson" xr:uid="{72A74B98-C045-419A-982C-49BAC4FCA8EA}"/>
    <hyperlink ref="E3788" r:id="rId7569" display="https://www.google.com/maps/@40.949696,-73.078507,450m/data=!3m1!1e3!4m5!3m4!1s0x0:0x0!8m2!3d40.949696!4d-73.078507" xr:uid="{95B53335-3836-4745-AD16-41D0D170F0A0}"/>
    <hyperlink ref="F3788" r:id="rId7570" display="https://www.bing.com/maps?cp=40.949696~-73.078507&amp;style=o&amp;lvl=18&amp;dir=0&amp;sp=point.40.949696_-73.078507_Port Jefferson" xr:uid="{AFA83CF4-A09B-41AE-837C-93551F8CA907}"/>
    <hyperlink ref="E3789" r:id="rId7571" display="https://www.google.com/maps/@40.949696,-73.078507,450m/data=!3m1!1e3!4m5!3m4!1s0x0:0x0!8m2!3d40.949696!4d-73.078507" xr:uid="{1C547187-6D5E-46FA-951E-897A6028EE82}"/>
    <hyperlink ref="F3789" r:id="rId7572" display="https://www.bing.com/maps?cp=40.949696~-73.078507&amp;style=o&amp;lvl=18&amp;dir=0&amp;sp=point.40.949696_-73.078507_Port Jefferson" xr:uid="{7DC78B24-7E41-4A5C-B12B-48167065ED1F}"/>
    <hyperlink ref="E3790" r:id="rId7573" display="https://www.google.com/maps/@40.949696,-73.078507,450m/data=!3m1!1e3!4m5!3m4!1s0x0:0x0!8m2!3d40.949696!4d-73.078507" xr:uid="{D52FA4AD-FD4E-4026-A236-EA81CAFC1EA7}"/>
    <hyperlink ref="F3790" r:id="rId7574" display="https://www.bing.com/maps?cp=40.949696~-73.078507&amp;style=o&amp;lvl=18&amp;dir=0&amp;sp=point.40.949696_-73.078507_Port Jefferson" xr:uid="{42BAB0B6-8752-49EA-BCEB-AB0A6353713D}"/>
    <hyperlink ref="E3791" r:id="rId7575" display="https://www.google.com/maps/@40.949696,-73.078507,450m/data=!3m1!1e3!4m5!3m4!1s0x0:0x0!8m2!3d40.949696!4d-73.078507" xr:uid="{3A265DEB-D79F-43DA-A4BA-72294E7AC351}"/>
    <hyperlink ref="F3791" r:id="rId7576" display="https://www.bing.com/maps?cp=40.949696~-73.078507&amp;style=o&amp;lvl=18&amp;dir=0&amp;sp=point.40.949696_-73.078507_Port Jefferson" xr:uid="{6CD39082-DEA1-4EE3-AD5A-F51DD062123A}"/>
    <hyperlink ref="E3792" r:id="rId7577" display="https://www.google.com/maps/@40.961590,-72.864976,450m/data=!3m1!1e3!4m5!3m4!1s0x0:0x0!8m2!3d40.961590!4d-72.864976" xr:uid="{8767435E-076F-4192-8D29-F58542C4E3F2}"/>
    <hyperlink ref="F3792" r:id="rId7578" display="https://www.bing.com/maps?cp=40.961590~-72.864976&amp;style=o&amp;lvl=18&amp;dir=0&amp;sp=point.40.961590_-72.864976_Shoreham" xr:uid="{7A1C126C-AEDA-46CA-8874-4CFA9CC7970E}"/>
    <hyperlink ref="E3793" r:id="rId7579" display="https://www.google.com/maps/@40.961590,-72.864976,450m/data=!3m1!1e3!4m5!3m4!1s0x0:0x0!8m2!3d40.961590!4d-72.864976" xr:uid="{86A0DE26-1C3A-4760-8DB1-CC90128A16FF}"/>
    <hyperlink ref="F3793" r:id="rId7580" display="https://www.bing.com/maps?cp=40.961590~-72.864976&amp;style=o&amp;lvl=18&amp;dir=0&amp;sp=point.40.961590_-72.864976_Shoreham" xr:uid="{576537C2-5C6A-4DA2-864F-9AB7C46B6440}"/>
    <hyperlink ref="E3794" r:id="rId7581" display="https://www.google.com/maps/@40.899997,-72.381977,450m/data=!3m1!1e3!4m5!3m4!1s0x0:0x0!8m2!3d40.899997!4d-72.381977" xr:uid="{2997D0E6-6FB5-4CE0-A093-9F5F877F6DA7}"/>
    <hyperlink ref="F3794" r:id="rId7582" display="https://www.bing.com/maps?cp=40.899997~-72.381977&amp;style=o&amp;lvl=18&amp;dir=0&amp;sp=point.40.899997_-72.381977_South Hampton" xr:uid="{F36E22D1-AFAB-48C5-9FD2-34F2EAA28873}"/>
    <hyperlink ref="E3795" r:id="rId7583" display="https://www.google.com/maps/@41.105900,-72.376100,450m/data=!3m1!1e3!4m5!3m4!1s0x0:0x0!8m2!3d41.105900!4d-72.376100" xr:uid="{DA5DC155-F524-41E9-8C45-7C0FD7C9CF61}"/>
    <hyperlink ref="F3795" r:id="rId7584" display="https://www.bing.com/maps?cp=41.105900~-72.376100&amp;style=o&amp;lvl=18&amp;dir=0&amp;sp=point.41.105900_-72.376100_Southold" xr:uid="{0DF074BA-3F65-409F-A414-069D004BBA08}"/>
    <hyperlink ref="E3796" r:id="rId7585" display="https://www.google.com/maps/@40.695485,-73.348573,450m/data=!3m1!1e3!4m5!3m4!1s0x0:0x0!8m2!3d40.695485!4d-73.348573" xr:uid="{6A2A3CEC-D92D-4175-8F07-4BE39EF56E08}"/>
    <hyperlink ref="F3796" r:id="rId7586" display="https://www.bing.com/maps?cp=40.695485~-73.348573&amp;style=o&amp;lvl=18&amp;dir=0&amp;sp=point.40.695485_-73.348573_West Babylon" xr:uid="{508316E4-C7CC-46C5-B065-2C9739AC514F}"/>
    <hyperlink ref="E3797" r:id="rId7587" display="https://www.google.com/maps/@44.695000,-73.621900,450m/data=!3m1!1e3!4m5!3m4!1s0x0:0x0!8m2!3d44.695000!4d-73.621900" xr:uid="{8A123D9F-C079-44B8-85F4-83A62D5361ED}"/>
    <hyperlink ref="F3797" r:id="rId7588" display="https://www.bing.com/maps?cp=44.695000~-73.621900&amp;style=o&amp;lvl=18&amp;dir=0&amp;sp=point.44.695000_-73.621900_Cadyville" xr:uid="{212327D9-253F-4176-AB71-0FE1C23D297B}"/>
    <hyperlink ref="E3798" r:id="rId7589" display="https://www.google.com/maps/@44.695000,-73.621900,450m/data=!3m1!1e3!4m5!3m4!1s0x0:0x0!8m2!3d44.695000!4d-73.621900" xr:uid="{3446FAF1-A818-4C82-8C23-64D9282B68C3}"/>
    <hyperlink ref="F3798" r:id="rId7590" display="https://www.bing.com/maps?cp=44.695000~-73.621900&amp;style=o&amp;lvl=18&amp;dir=0&amp;sp=point.44.695000_-73.621900_Cadyville" xr:uid="{9F443A08-AF39-4000-A3CD-B76CA8F42FAD}"/>
    <hyperlink ref="E3799" r:id="rId7591" display="https://www.google.com/maps/@44.695000,-73.621900,450m/data=!3m1!1e3!4m5!3m4!1s0x0:0x0!8m2!3d44.695000!4d-73.621900" xr:uid="{2E3A6BF8-C101-491C-AB22-E1872EA5DC33}"/>
    <hyperlink ref="F3799" r:id="rId7592" display="https://www.bing.com/maps?cp=44.695000~-73.621900&amp;style=o&amp;lvl=18&amp;dir=0&amp;sp=point.44.695000_-73.621900_Cadyville" xr:uid="{77C17F38-F6DF-4B27-ADDC-A7AB00BD666E}"/>
    <hyperlink ref="E3800" r:id="rId7593" display="https://www.google.com/maps/@42.678900,-76.948300,450m/data=!3m1!1e3!4m5!3m4!1s0x0:0x0!8m2!3d42.678900!4d-76.948300" xr:uid="{42BD823E-8468-4BA9-AB62-0E0786847B65}"/>
    <hyperlink ref="F3800" r:id="rId7594" display="https://www.bing.com/maps?cp=42.678900~-76.948300&amp;style=o&amp;lvl=18&amp;dir=0&amp;sp=point.42.678900_-76.948300_Greenidge Generation LLC" xr:uid="{188C7959-27D9-48C5-97B4-ACA079B54614}"/>
    <hyperlink ref="E3801" r:id="rId7595" display="https://www.google.com/maps/@43.971900,-74.186100,450m/data=!3m1!1e3!4m5!3m4!1s0x0:0x0!8m2!3d43.971900!4d-74.186100" xr:uid="{6BE9F7F4-B855-4725-BCB6-18B3B91D1F23}"/>
    <hyperlink ref="F3801" r:id="rId7596" display="https://www.bing.com/maps?cp=43.971900~-74.186100&amp;style=o&amp;lvl=18&amp;dir=0&amp;sp=point.43.971900_-74.186100_Harris Lake" xr:uid="{A8A2B7DA-43DB-49BF-80A5-40A1A5DC9E8E}"/>
    <hyperlink ref="E3802" r:id="rId7597" display="https://www.google.com/maps/@43.971900,-74.186100,450m/data=!3m1!1e3!4m5!3m4!1s0x0:0x0!8m2!3d43.971900!4d-74.186100" xr:uid="{1DFB5EBB-EFB4-4E8D-B87B-13677AD6C16E}"/>
    <hyperlink ref="F3802" r:id="rId7598" display="https://www.bing.com/maps?cp=43.971900~-74.186100&amp;style=o&amp;lvl=18&amp;dir=0&amp;sp=point.43.971900_-74.186100_Harris Lake" xr:uid="{4F3CB707-6323-47F6-B789-237B9439E6AB}"/>
    <hyperlink ref="E3803" r:id="rId7599" display="https://www.google.com/maps/@44.638900,-73.749200,450m/data=!3m1!1e3!4m5!3m4!1s0x0:0x0!8m2!3d44.638900!4d-73.749200" xr:uid="{9DDEBBBB-6D31-4265-BF33-0D19EB096111}"/>
    <hyperlink ref="F3803" r:id="rId7600" display="https://www.bing.com/maps?cp=44.638900~-73.749200&amp;style=o&amp;lvl=18&amp;dir=0&amp;sp=point.44.638900_-73.749200_High Falls - Saranac NY" xr:uid="{4C8D44A8-6ADF-40D6-B5AF-D03BA17985F0}"/>
    <hyperlink ref="E3804" r:id="rId7601" display="https://www.google.com/maps/@44.638900,-73.749200,450m/data=!3m1!1e3!4m5!3m4!1s0x0:0x0!8m2!3d44.638900!4d-73.749200" xr:uid="{A67D1630-148A-4F90-B2C5-78DF0D9796FB}"/>
    <hyperlink ref="F3804" r:id="rId7602" display="https://www.bing.com/maps?cp=44.638900~-73.749200&amp;style=o&amp;lvl=18&amp;dir=0&amp;sp=point.44.638900_-73.749200_High Falls - Saranac NY" xr:uid="{6295C830-E52D-434F-870A-3FE12DA3C79A}"/>
    <hyperlink ref="E3805" r:id="rId7603" display="https://www.google.com/maps/@44.638900,-73.749200,450m/data=!3m1!1e3!4m5!3m4!1s0x0:0x0!8m2!3d44.638900!4d-73.749200" xr:uid="{D30EDF9B-7900-4153-9F55-73238B55DBED}"/>
    <hyperlink ref="F3805" r:id="rId7604" display="https://www.bing.com/maps?cp=44.638900~-73.749200&amp;style=o&amp;lvl=18&amp;dir=0&amp;sp=point.44.638900_-73.749200_High Falls - Saranac NY" xr:uid="{53F8B17F-0D43-486B-8489-2682B8257B57}"/>
    <hyperlink ref="E3806" r:id="rId7605" display="https://www.google.com/maps/@44.705300,-73.596700,450m/data=!3m1!1e3!4m5!3m4!1s0x0:0x0!8m2!3d44.705300!4d-73.596700" xr:uid="{5B6CDC04-A9F3-44A1-A4A1-EF4338C479BD}"/>
    <hyperlink ref="F3806" r:id="rId7606" display="https://www.bing.com/maps?cp=44.705300~-73.596700&amp;style=o&amp;lvl=18&amp;dir=0&amp;sp=point.44.705300_-73.596700_Kent Falls" xr:uid="{23A2AC4A-BD8B-4B22-BBA5-BA1842837661}"/>
    <hyperlink ref="E3807" r:id="rId7607" display="https://www.google.com/maps/@44.705300,-73.596700,450m/data=!3m1!1e3!4m5!3m4!1s0x0:0x0!8m2!3d44.705300!4d-73.596700" xr:uid="{BEEDCB45-95AC-454B-8561-0585E641F068}"/>
    <hyperlink ref="F3807" r:id="rId7608" display="https://www.bing.com/maps?cp=44.705300~-73.596700&amp;style=o&amp;lvl=18&amp;dir=0&amp;sp=point.44.705300_-73.596700_Kent Falls" xr:uid="{D68E6A23-2D9E-44CB-9301-14A2E2ACD94B}"/>
    <hyperlink ref="E3808" r:id="rId7609" display="https://www.google.com/maps/@44.705300,-73.596700,450m/data=!3m1!1e3!4m5!3m4!1s0x0:0x0!8m2!3d44.705300!4d-73.596700" xr:uid="{60782E4E-E810-44A8-9F33-3481529BB525}"/>
    <hyperlink ref="F3808" r:id="rId7610" display="https://www.bing.com/maps?cp=44.705300~-73.596700&amp;style=o&amp;lvl=18&amp;dir=0&amp;sp=point.44.705300_-73.596700_Kent Falls" xr:uid="{687A1A19-7D45-42D8-B7C1-3C6D2702A0C3}"/>
    <hyperlink ref="E3809" r:id="rId7611" display="https://www.google.com/maps/@42.594196,-73.763752,450m/data=!3m1!1e3!4m5!3m4!1s0x0:0x0!8m2!3d42.594196!4d-73.763752" xr:uid="{180EB3F2-AB03-4A0E-8246-B98F6580DAF5}"/>
    <hyperlink ref="F3809" r:id="rId7612" display="https://www.bing.com/maps?cp=42.594196~-73.763752&amp;style=o&amp;lvl=18&amp;dir=0&amp;sp=point.42.594196_-73.763752_Bethlehem Energy Center" xr:uid="{9D01289A-25DE-44AA-B121-965B92DBB4B3}"/>
    <hyperlink ref="E3810" r:id="rId7613" display="https://www.google.com/maps/@42.594196,-73.763752,450m/data=!3m1!1e3!4m5!3m4!1s0x0:0x0!8m2!3d42.594196!4d-73.763752" xr:uid="{E639319A-A699-4FCC-9154-342BC2338FA5}"/>
    <hyperlink ref="F3810" r:id="rId7614" display="https://www.bing.com/maps?cp=42.594196~-73.763752&amp;style=o&amp;lvl=18&amp;dir=0&amp;sp=point.42.594196_-73.763752_Bethlehem Energy Center" xr:uid="{72B7AA48-E81C-46CC-803E-2EA637E3F4CF}"/>
    <hyperlink ref="E3811" r:id="rId7615" display="https://www.google.com/maps/@42.594196,-73.763752,450m/data=!3m1!1e3!4m5!3m4!1s0x0:0x0!8m2!3d42.594196!4d-73.763752" xr:uid="{72B641DA-BFC5-4327-A048-05C9F63F454F}"/>
    <hyperlink ref="F3811" r:id="rId7616" display="https://www.bing.com/maps?cp=42.594196~-73.763752&amp;style=o&amp;lvl=18&amp;dir=0&amp;sp=point.42.594196_-73.763752_Bethlehem Energy Center" xr:uid="{68F30FBA-564A-49D3-8E38-60D63772C3BF}"/>
    <hyperlink ref="E3812" r:id="rId7617" display="https://www.google.com/maps/@42.594196,-73.763752,450m/data=!3m1!1e3!4m5!3m4!1s0x0:0x0!8m2!3d42.594196!4d-73.763752" xr:uid="{04BE5B7E-9E24-4817-A8C9-8AC97BC9C893}"/>
    <hyperlink ref="F3812" r:id="rId7618" display="https://www.bing.com/maps?cp=42.594196~-73.763752&amp;style=o&amp;lvl=18&amp;dir=0&amp;sp=point.42.594196_-73.763752_Bethlehem Energy Center" xr:uid="{FD6412D3-B245-450C-A6F1-BDEBE0DF548F}"/>
    <hyperlink ref="E3813" r:id="rId7619" display="https://www.google.com/maps/@44.660338,-74.860265,450m/data=!3m1!1e3!4m5!3m4!1s0x0:0x0!8m2!3d44.660338!4d-74.860265" xr:uid="{ED09D031-226C-47C7-B777-175EB4119DAE}"/>
    <hyperlink ref="F3813" r:id="rId7620" display="https://www.bing.com/maps?cp=44.660338~-74.860265&amp;style=o&amp;lvl=18&amp;dir=0&amp;sp=point.44.660338_-74.860265_Allens Falls" xr:uid="{FDA0248A-A0EF-462E-8C61-C3D14C731D47}"/>
    <hyperlink ref="E3814" r:id="rId7621" display="https://www.google.com/maps/@43.019113,-74.741349,450m/data=!3m1!1e3!4m5!3m4!1s0x0:0x0!8m2!3d43.019113!4d-74.741349" xr:uid="{4DCC523E-C65F-498F-AE59-C093AF52C619}"/>
    <hyperlink ref="F3814" r:id="rId7622" display="https://www.bing.com/maps?cp=43.019113~-74.741349&amp;style=o&amp;lvl=18&amp;dir=0&amp;sp=point.43.019113_-74.741349_Beardslee" xr:uid="{8A1FDBA4-E8DE-4BE2-9A64-F4B812F449D9}"/>
    <hyperlink ref="E3815" r:id="rId7623" display="https://www.google.com/maps/@43.019113,-74.741349,450m/data=!3m1!1e3!4m5!3m4!1s0x0:0x0!8m2!3d43.019113!4d-74.741349" xr:uid="{D6265369-603B-41F0-812F-EFF05A29B997}"/>
    <hyperlink ref="F3815" r:id="rId7624" display="https://www.bing.com/maps?cp=43.019113~-74.741349&amp;style=o&amp;lvl=18&amp;dir=0&amp;sp=point.43.019113_-74.741349_Beardslee" xr:uid="{CF9A5D9B-EC1A-404E-B18E-4FF268D3E032}"/>
    <hyperlink ref="E3816" r:id="rId7625" display="https://www.google.com/maps/@43.927500,-75.333100,450m/data=!3m1!1e3!4m5!3m4!1s0x0:0x0!8m2!3d43.927500!4d-75.333100" xr:uid="{20B24E79-E715-47F5-A462-30A9AB35AD3B}"/>
    <hyperlink ref="F3816" r:id="rId7626" display="https://www.bing.com/maps?cp=43.927500~-75.333100&amp;style=o&amp;lvl=18&amp;dir=0&amp;sp=point.43.927500_-75.333100_Belfort" xr:uid="{DA777A8A-6A3E-48C3-BCDC-D5A4BB86EF50}"/>
    <hyperlink ref="E3817" r:id="rId7627" display="https://www.google.com/maps/@43.927500,-75.333100,450m/data=!3m1!1e3!4m5!3m4!1s0x0:0x0!8m2!3d43.927500!4d-75.333100" xr:uid="{7F3163F4-2BDF-4D54-8D85-CDA69022D2D8}"/>
    <hyperlink ref="F3817" r:id="rId7628" display="https://www.bing.com/maps?cp=43.927500~-75.333100&amp;style=o&amp;lvl=18&amp;dir=0&amp;sp=point.43.927500_-75.333100_Belfort" xr:uid="{BC215795-5E75-47C6-89EC-48F26AECDA5E}"/>
    <hyperlink ref="E3818" r:id="rId7629" display="https://www.google.com/maps/@43.927500,-75.333100,450m/data=!3m1!1e3!4m5!3m4!1s0x0:0x0!8m2!3d43.927500!4d-75.333100" xr:uid="{D3A5D58B-D27C-43FC-B7CE-E465B0EB03CA}"/>
    <hyperlink ref="F3818" r:id="rId7630" display="https://www.bing.com/maps?cp=43.927500~-75.333100&amp;style=o&amp;lvl=18&amp;dir=0&amp;sp=point.43.927500_-75.333100_Belfort" xr:uid="{49BAE254-3150-4DAD-A372-63D045B2DF0C}"/>
    <hyperlink ref="E3819" r:id="rId7631" display="https://www.google.com/maps/@43.531700,-75.953100,450m/data=!3m1!1e3!4m5!3m4!1s0x0:0x0!8m2!3d43.531700!4d-75.953100" xr:uid="{85B189DA-0FBF-48C9-963B-596201730649}"/>
    <hyperlink ref="F3819" r:id="rId7632" display="https://www.bing.com/maps?cp=43.531700~-75.953100&amp;style=o&amp;lvl=18&amp;dir=0&amp;sp=point.43.531700_-75.953100_Bennetts Bridge" xr:uid="{D0D7A5A4-F18D-4F78-A848-9D799F83A0E8}"/>
    <hyperlink ref="E3820" r:id="rId7633" display="https://www.google.com/maps/@43.531700,-75.953100,450m/data=!3m1!1e3!4m5!3m4!1s0x0:0x0!8m2!3d43.531700!4d-75.953100" xr:uid="{527E1090-4268-4D80-9CF5-78A3DD51B409}"/>
    <hyperlink ref="F3820" r:id="rId7634" display="https://www.bing.com/maps?cp=43.531700~-75.953100&amp;style=o&amp;lvl=18&amp;dir=0&amp;sp=point.43.531700_-75.953100_Bennetts Bridge" xr:uid="{9D338432-C9CA-47B2-94BD-0DC678B91F0E}"/>
    <hyperlink ref="E3821" r:id="rId7635" display="https://www.google.com/maps/@43.531700,-75.953100,450m/data=!3m1!1e3!4m5!3m4!1s0x0:0x0!8m2!3d43.531700!4d-75.953100" xr:uid="{F0697043-8FBA-4CB2-AEEC-8C95AC97E0B8}"/>
    <hyperlink ref="F3821" r:id="rId7636" display="https://www.bing.com/maps?cp=43.531700~-75.953100&amp;style=o&amp;lvl=18&amp;dir=0&amp;sp=point.43.531700_-75.953100_Bennetts Bridge" xr:uid="{9E22AE72-4BB7-4D4B-B21F-05FDAE0627DF}"/>
    <hyperlink ref="E3822" r:id="rId7637" display="https://www.google.com/maps/@43.531700,-75.953100,450m/data=!3m1!1e3!4m5!3m4!1s0x0:0x0!8m2!3d43.531700!4d-75.953100" xr:uid="{BC6749E9-9D3C-4813-B4F0-C38B94725780}"/>
    <hyperlink ref="F3822" r:id="rId7638" display="https://www.bing.com/maps?cp=43.531700~-75.953100&amp;style=o&amp;lvl=18&amp;dir=0&amp;sp=point.43.531700_-75.953100_Bennetts Bridge" xr:uid="{10ED8ECE-1EF6-400E-A4FC-477368BFE87B}"/>
    <hyperlink ref="E3823" r:id="rId7639" display="https://www.google.com/maps/@44.000122,-75.813151,450m/data=!3m1!1e3!4m5!3m4!1s0x0:0x0!8m2!3d44.000122!4d-75.813151" xr:uid="{39F6A996-4C5A-40C2-BEF2-2FA443E30B8F}"/>
    <hyperlink ref="F3823" r:id="rId7640" display="https://www.bing.com/maps?cp=44.000122~-75.813151&amp;style=o&amp;lvl=18&amp;dir=0&amp;sp=point.44.000122_-75.813151_Black River" xr:uid="{5CB83C14-E0E3-4D60-90D8-D26B453AA6D7}"/>
    <hyperlink ref="E3824" r:id="rId7641" display="https://www.google.com/maps/@44.000122,-75.813151,450m/data=!3m1!1e3!4m5!3m4!1s0x0:0x0!8m2!3d44.000122!4d-75.813151" xr:uid="{BD02D4FD-39FC-4DCC-8839-902D4C24FB94}"/>
    <hyperlink ref="F3824" r:id="rId7642" display="https://www.bing.com/maps?cp=44.000122~-75.813151&amp;style=o&amp;lvl=18&amp;dir=0&amp;sp=point.44.000122_-75.813151_Black River" xr:uid="{A1CA8326-BA86-4423-97E1-BF43CDF1B3A1}"/>
    <hyperlink ref="E3825" r:id="rId7643" display="https://www.google.com/maps/@44.000122,-75.813151,450m/data=!3m1!1e3!4m5!3m4!1s0x0:0x0!8m2!3d44.000122!4d-75.813151" xr:uid="{45314288-C2C4-4BAE-B00C-11A8A4A2A973}"/>
    <hyperlink ref="F3825" r:id="rId7644" display="https://www.bing.com/maps?cp=44.000122~-75.813151&amp;style=o&amp;lvl=18&amp;dir=0&amp;sp=point.44.000122_-75.813151_Black River" xr:uid="{D1D5B1FA-0008-47EE-A53E-10BE4483FBEE}"/>
    <hyperlink ref="E3826" r:id="rId7645" display="https://www.google.com/maps/@44.506474,-74.753442,450m/data=!3m1!1e3!4m5!3m4!1s0x0:0x0!8m2!3d44.506474!4d-74.753442" xr:uid="{83743BA1-CD92-4EE7-AC47-3D2AB47042A8}"/>
    <hyperlink ref="F3826" r:id="rId7646" display="https://www.bing.com/maps?cp=44.506474~-74.753442&amp;style=o&amp;lvl=18&amp;dir=0&amp;sp=point.44.506474_-74.753442_Blake" xr:uid="{0F070936-895B-4B5D-AECC-C77BC6BB2BB9}"/>
    <hyperlink ref="E3827" r:id="rId7647" display="https://www.google.com/maps/@44.211407,-75.059441,450m/data=!3m1!1e3!4m5!3m4!1s0x0:0x0!8m2!3d44.211407!4d-75.059441" xr:uid="{664CBED3-F122-4287-A08A-E705E404E6BD}"/>
    <hyperlink ref="F3827" r:id="rId7648" display="https://www.bing.com/maps?cp=44.211407~-75.059441&amp;style=o&amp;lvl=18&amp;dir=0&amp;sp=point.44.211407_-75.059441_Browns Falls" xr:uid="{16BC26E2-4DE5-4901-8AC1-48497AFC7E18}"/>
    <hyperlink ref="E3828" r:id="rId7649" display="https://www.google.com/maps/@44.211407,-75.059441,450m/data=!3m1!1e3!4m5!3m4!1s0x0:0x0!8m2!3d44.211407!4d-75.059441" xr:uid="{76743DAB-6D62-49F2-8460-2AD2B3E71561}"/>
    <hyperlink ref="F3828" r:id="rId7650" display="https://www.bing.com/maps?cp=44.211407~-75.059441&amp;style=o&amp;lvl=18&amp;dir=0&amp;sp=point.44.211407_-75.059441_Browns Falls" xr:uid="{4E698589-E5B9-408D-809D-5012F6E5A0EC}"/>
    <hyperlink ref="E3829" r:id="rId7651" display="https://www.google.com/maps/@44.753300,-74.216900,450m/data=!3m1!1e3!4m5!3m4!1s0x0:0x0!8m2!3d44.753300!4d-74.216900" xr:uid="{BD1D20C5-96E4-4CDF-A7D3-4CEC54D41D7F}"/>
    <hyperlink ref="F3829" r:id="rId7652" display="https://www.bing.com/maps?cp=44.753300~-74.216900&amp;style=o&amp;lvl=18&amp;dir=0&amp;sp=point.44.753300_-74.216900_Chasm" xr:uid="{FDB0D886-77F0-4716-A0BE-F9A07112FBFB}"/>
    <hyperlink ref="E3830" r:id="rId7653" display="https://www.google.com/maps/@44.753300,-74.216900,450m/data=!3m1!1e3!4m5!3m4!1s0x0:0x0!8m2!3d44.753300!4d-74.216900" xr:uid="{D1DA3188-CA13-4CA1-948A-4BCE1A305E1A}"/>
    <hyperlink ref="F3830" r:id="rId7654" display="https://www.bing.com/maps?cp=44.753300~-74.216900&amp;style=o&amp;lvl=18&amp;dir=0&amp;sp=point.44.753300_-74.216900_Chasm" xr:uid="{097157F6-AA07-42B4-BA88-E61ECF6470AD}"/>
    <hyperlink ref="E3831" r:id="rId7655" display="https://www.google.com/maps/@44.753300,-74.216900,450m/data=!3m1!1e3!4m5!3m4!1s0x0:0x0!8m2!3d44.753300!4d-74.216900" xr:uid="{1076373A-10E3-4982-9968-FF348E2EED5F}"/>
    <hyperlink ref="F3831" r:id="rId7656" display="https://www.bing.com/maps?cp=44.753300~-74.216900&amp;style=o&amp;lvl=18&amp;dir=0&amp;sp=point.44.753300_-74.216900_Chasm" xr:uid="{B684EA6F-6A0C-4ABC-A849-25A01830ECE0}"/>
    <hyperlink ref="E3832" r:id="rId7657" display="https://www.google.com/maps/@44.583900,-74.958300,450m/data=!3m1!1e3!4m5!3m4!1s0x0:0x0!8m2!3d44.583900!4d-74.958300" xr:uid="{EB233566-ECEF-4145-A22C-C1881495C698}"/>
    <hyperlink ref="F3832" r:id="rId7658" display="https://www.bing.com/maps?cp=44.583900~-74.958300&amp;style=o&amp;lvl=18&amp;dir=0&amp;sp=point.44.583900_-74.958300_Colton" xr:uid="{B5B3F9B0-4286-434D-9C4D-110A4D1EEB51}"/>
    <hyperlink ref="E3833" r:id="rId7659" display="https://www.google.com/maps/@44.583900,-74.958300,450m/data=!3m1!1e3!4m5!3m4!1s0x0:0x0!8m2!3d44.583900!4d-74.958300" xr:uid="{81C96D0E-47FE-4E99-97D5-A93156A3AD2B}"/>
    <hyperlink ref="F3833" r:id="rId7660" display="https://www.bing.com/maps?cp=44.583900~-74.958300&amp;style=o&amp;lvl=18&amp;dir=0&amp;sp=point.44.583900_-74.958300_Colton" xr:uid="{6BA14EE0-6A0C-4446-A2D5-B911A069A8D3}"/>
    <hyperlink ref="E3834" r:id="rId7661" display="https://www.google.com/maps/@44.583900,-74.958300,450m/data=!3m1!1e3!4m5!3m4!1s0x0:0x0!8m2!3d44.583900!4d-74.958300" xr:uid="{B5F0C17D-37A7-4C12-9C68-036FA905FBAA}"/>
    <hyperlink ref="F3834" r:id="rId7662" display="https://www.bing.com/maps?cp=44.583900~-74.958300&amp;style=o&amp;lvl=18&amp;dir=0&amp;sp=point.44.583900_-74.958300_Colton" xr:uid="{DDFE8CF5-2BAA-4762-B10C-A30525D68284}"/>
    <hyperlink ref="E3835" r:id="rId7663" display="https://www.google.com/maps/@44.038100,-75.680600,450m/data=!3m1!1e3!4m5!3m4!1s0x0:0x0!8m2!3d44.038100!4d-75.680600" xr:uid="{C8FE08BA-152C-42AA-BF2B-A4054A116AE4}"/>
    <hyperlink ref="F3835" r:id="rId7664" display="https://www.bing.com/maps?cp=44.038100~-75.680600&amp;style=o&amp;lvl=18&amp;dir=0&amp;sp=point.44.038100_-75.680600_Deferiet" xr:uid="{684F28ED-3AFF-4FFE-9D37-0285BF13919F}"/>
    <hyperlink ref="E3836" r:id="rId7665" display="https://www.google.com/maps/@44.038100,-75.680600,450m/data=!3m1!1e3!4m5!3m4!1s0x0:0x0!8m2!3d44.038100!4d-75.680600" xr:uid="{36948D1E-184B-413C-A01E-DFD936A2F088}"/>
    <hyperlink ref="F3836" r:id="rId7666" display="https://www.bing.com/maps?cp=44.038100~-75.680600&amp;style=o&amp;lvl=18&amp;dir=0&amp;sp=point.44.038100_-75.680600_Deferiet" xr:uid="{8AAFE34D-6AE4-4BCB-AF61-DC090CE47F68}"/>
    <hyperlink ref="E3837" r:id="rId7667" display="https://www.google.com/maps/@44.038100,-75.680600,450m/data=!3m1!1e3!4m5!3m4!1s0x0:0x0!8m2!3d44.038100!4d-75.680600" xr:uid="{5661026F-451C-44B0-BF41-B0EC0998F247}"/>
    <hyperlink ref="F3837" r:id="rId7668" display="https://www.bing.com/maps?cp=44.038100~-75.680600&amp;style=o&amp;lvl=18&amp;dir=0&amp;sp=point.44.038100_-75.680600_Deferiet" xr:uid="{4FB9B599-D162-483E-876D-065E9F2464E9}"/>
    <hyperlink ref="E3838" r:id="rId7669" display="https://www.google.com/maps/@43.909714,-75.200831,450m/data=!3m1!1e3!4m5!3m4!1s0x0:0x0!8m2!3d43.909714!4d-75.200831" xr:uid="{2430176B-899C-4327-BD9A-C4450F34F0E6}"/>
    <hyperlink ref="F3838" r:id="rId7670" display="https://www.bing.com/maps?cp=43.909714~-75.200831&amp;style=o&amp;lvl=18&amp;dir=0&amp;sp=point.43.909714_-75.200831_Eagle" xr:uid="{EE97CF5D-5632-4D44-9B02-31CCF41D7804}"/>
    <hyperlink ref="E3839" r:id="rId7671" display="https://www.google.com/maps/@43.909714,-75.200831,450m/data=!3m1!1e3!4m5!3m4!1s0x0:0x0!8m2!3d43.909714!4d-75.200831" xr:uid="{EBDEB096-7D87-4ECF-BA3F-2B3F0F6706CC}"/>
    <hyperlink ref="F3839" r:id="rId7672" display="https://www.bing.com/maps?cp=43.909714~-75.200831&amp;style=o&amp;lvl=18&amp;dir=0&amp;sp=point.43.909714_-75.200831_Eagle" xr:uid="{D1434F2B-8AD8-4057-B576-8D224BBFFA27}"/>
    <hyperlink ref="E3840" r:id="rId7673" display="https://www.google.com/maps/@43.909714,-75.200831,450m/data=!3m1!1e3!4m5!3m4!1s0x0:0x0!8m2!3d43.909714!4d-75.200831" xr:uid="{EA215704-BBF8-4B2E-849F-7EA4B95430E2}"/>
    <hyperlink ref="F3840" r:id="rId7674" display="https://www.bing.com/maps?cp=43.909714~-75.200831&amp;style=o&amp;lvl=18&amp;dir=0&amp;sp=point.43.909714_-75.200831_Eagle" xr:uid="{745AAEAB-1F63-402A-B6B3-6ACB44E4BA12}"/>
    <hyperlink ref="E3841" r:id="rId7675" display="https://www.google.com/maps/@43.909714,-75.200831,450m/data=!3m1!1e3!4m5!3m4!1s0x0:0x0!8m2!3d43.909714!4d-75.200831" xr:uid="{22A2F53B-C958-4A14-BCA5-E3C721059695}"/>
    <hyperlink ref="F3841" r:id="rId7676" display="https://www.bing.com/maps?cp=43.909714~-75.200831&amp;style=o&amp;lvl=18&amp;dir=0&amp;sp=point.43.909714_-75.200831_Eagle" xr:uid="{4DF02055-8463-4767-8129-DAE3BA5E9E24}"/>
    <hyperlink ref="E3842" r:id="rId7677" display="https://www.google.com/maps/@44.638365,-75.490520,450m/data=!3m1!1e3!4m5!3m4!1s0x0:0x0!8m2!3d44.638365!4d-75.490520" xr:uid="{A0077653-28B2-410F-9849-572F882BA1E9}"/>
    <hyperlink ref="F3842" r:id="rId7678" display="https://www.bing.com/maps?cp=44.638365~-75.490520&amp;style=o&amp;lvl=18&amp;dir=0&amp;sp=point.44.638365_-75.490520_Eel Weir" xr:uid="{A8A34B83-CADC-4EE9-9766-93D45BEC31AC}"/>
    <hyperlink ref="E3843" r:id="rId7679" display="https://www.google.com/maps/@44.638365,-75.490520,450m/data=!3m1!1e3!4m5!3m4!1s0x0:0x0!8m2!3d44.638365!4d-75.490520" xr:uid="{4F9D8D10-4EB7-4690-8102-2CBBFFFAF180}"/>
    <hyperlink ref="F3843" r:id="rId7680" display="https://www.bing.com/maps?cp=44.638365~-75.490520&amp;style=o&amp;lvl=18&amp;dir=0&amp;sp=point.44.638365_-75.490520_Eel Weir" xr:uid="{639E521F-1ACF-4030-83DD-27279317ACEE}"/>
    <hyperlink ref="E3844" r:id="rId7681" display="https://www.google.com/maps/@44.638365,-75.490520,450m/data=!3m1!1e3!4m5!3m4!1s0x0:0x0!8m2!3d44.638365!4d-75.490520" xr:uid="{07DA7081-15AF-4D69-936B-455C3F1C5FEE}"/>
    <hyperlink ref="F3844" r:id="rId7682" display="https://www.bing.com/maps?cp=44.638365~-75.490520&amp;style=o&amp;lvl=18&amp;dir=0&amp;sp=point.44.638365_-75.490520_Eel Weir" xr:uid="{5771B477-5EDC-428A-BF0B-F581F76D9D0B}"/>
    <hyperlink ref="E3845" r:id="rId7683" display="https://www.google.com/maps/@43.922831,-75.277923,450m/data=!3m1!1e3!4m5!3m4!1s0x0:0x0!8m2!3d43.922831!4d-75.277923" xr:uid="{01B415F3-284E-4929-924C-00D98DB034DB}"/>
    <hyperlink ref="F3845" r:id="rId7684" display="https://www.bing.com/maps?cp=43.922831~-75.277923&amp;style=o&amp;lvl=18&amp;dir=0&amp;sp=point.43.922831_-75.277923_Effley" xr:uid="{B79C8147-A9E8-4E25-BFAD-C8B7FDBAACAA}"/>
    <hyperlink ref="E3846" r:id="rId7685" display="https://www.google.com/maps/@43.922831,-75.277923,450m/data=!3m1!1e3!4m5!3m4!1s0x0:0x0!8m2!3d43.922831!4d-75.277923" xr:uid="{93F77B80-58D5-45AF-87D0-52DBDD41142A}"/>
    <hyperlink ref="F3846" r:id="rId7686" display="https://www.bing.com/maps?cp=43.922831~-75.277923&amp;style=o&amp;lvl=18&amp;dir=0&amp;sp=point.43.922831_-75.277923_Effley" xr:uid="{4E99A195-84CF-4E12-92DE-3E0E257F661F}"/>
    <hyperlink ref="E3847" r:id="rId7687" display="https://www.google.com/maps/@43.922831,-75.277923,450m/data=!3m1!1e3!4m5!3m4!1s0x0:0x0!8m2!3d43.922831!4d-75.277923" xr:uid="{7B24934A-21F2-4929-9493-C1385727A974}"/>
    <hyperlink ref="F3847" r:id="rId7688" display="https://www.bing.com/maps?cp=43.922831~-75.277923&amp;style=o&amp;lvl=18&amp;dir=0&amp;sp=point.43.922831_-75.277923_Effley" xr:uid="{155BC35B-705E-4047-80C0-5300F2817D78}"/>
    <hyperlink ref="E3848" r:id="rId7689" display="https://www.google.com/maps/@43.922831,-75.277923,450m/data=!3m1!1e3!4m5!3m4!1s0x0:0x0!8m2!3d43.922831!4d-75.277923" xr:uid="{9970165D-8C58-4EF2-BF2C-133F9185BBF4}"/>
    <hyperlink ref="F3848" r:id="rId7690" display="https://www.bing.com/maps?cp=43.922831~-75.277923&amp;style=o&amp;lvl=18&amp;dir=0&amp;sp=point.43.922831_-75.277923_Effley" xr:uid="{80F33BE9-2664-487F-AC38-6576E8EB7D3C}"/>
    <hyperlink ref="E3849" r:id="rId7691" display="https://www.google.com/maps/@43.927536,-75.288322,450m/data=!3m1!1e3!4m5!3m4!1s0x0:0x0!8m2!3d43.927536!4d-75.288322" xr:uid="{4B828222-1DAB-4B50-9A54-5A5B98ED778F}"/>
    <hyperlink ref="F3849" r:id="rId7692" display="https://www.bing.com/maps?cp=43.927536~-75.288322&amp;style=o&amp;lvl=18&amp;dir=0&amp;sp=point.43.927536_-75.288322_Elmer" xr:uid="{8AE86528-0DE2-42A5-8DF8-B4E10512EE30}"/>
    <hyperlink ref="E3850" r:id="rId7693" display="https://www.google.com/maps/@43.927536,-75.288322,450m/data=!3m1!1e3!4m5!3m4!1s0x0:0x0!8m2!3d43.927536!4d-75.288322" xr:uid="{5524D63A-430A-4EFD-816E-A376BCDE9CE0}"/>
    <hyperlink ref="F3850" r:id="rId7694" display="https://www.bing.com/maps?cp=43.927536~-75.288322&amp;style=o&amp;lvl=18&amp;dir=0&amp;sp=point.43.927536_-75.288322_Elmer" xr:uid="{C7DE152F-0F3F-4BC7-8533-713100609F1F}"/>
    <hyperlink ref="E3851" r:id="rId7695" display="https://www.google.com/maps/@43.009200,-74.537200,450m/data=!3m1!1e3!4m5!3m4!1s0x0:0x0!8m2!3d43.009200!4d-74.537200" xr:uid="{50822637-09C7-4CD3-AE52-A27AF6A9EDD2}"/>
    <hyperlink ref="F3851" r:id="rId7696" display="https://www.bing.com/maps?cp=43.009200~-74.537200&amp;style=o&amp;lvl=18&amp;dir=0&amp;sp=point.43.009200_-74.537200_Ephratah" xr:uid="{EDB1D2AB-D3B6-4E4A-B9F7-008E0D650F09}"/>
    <hyperlink ref="E3852" r:id="rId7697" display="https://www.google.com/maps/@43.009200,-74.537200,450m/data=!3m1!1e3!4m5!3m4!1s0x0:0x0!8m2!3d43.009200!4d-74.537200" xr:uid="{F185F313-050E-4C41-A12B-401FDE023B00}"/>
    <hyperlink ref="F3852" r:id="rId7698" display="https://www.bing.com/maps?cp=43.009200~-74.537200&amp;style=o&amp;lvl=18&amp;dir=0&amp;sp=point.43.009200_-74.537200_Ephratah" xr:uid="{E45B4878-6997-42F0-AE18-DC0B685F0DCA}"/>
    <hyperlink ref="E3853" r:id="rId7699" display="https://www.google.com/maps/@43.009200,-74.537200,450m/data=!3m1!1e3!4m5!3m4!1s0x0:0x0!8m2!3d43.009200!4d-74.537200" xr:uid="{269E8C1D-1F57-400B-9103-1FAFC92ADABB}"/>
    <hyperlink ref="F3853" r:id="rId7700" display="https://www.bing.com/maps?cp=43.009200~-74.537200&amp;style=o&amp;lvl=18&amp;dir=0&amp;sp=point.43.009200_-74.537200_Ephratah" xr:uid="{48A90619-DCE9-47A1-8803-654796C281DA}"/>
    <hyperlink ref="E3854" r:id="rId7701" display="https://www.google.com/maps/@43.009200,-74.537200,450m/data=!3m1!1e3!4m5!3m4!1s0x0:0x0!8m2!3d43.009200!4d-74.537200" xr:uid="{BDBE6101-8FB8-4B64-9D92-6A6F9C6EE736}"/>
    <hyperlink ref="F3854" r:id="rId7702" display="https://www.bing.com/maps?cp=43.009200~-74.537200&amp;style=o&amp;lvl=18&amp;dir=0&amp;sp=point.43.009200_-74.537200_Ephratah" xr:uid="{1B7568F1-945B-44EE-A71C-8ED9B4953FC0}"/>
    <hyperlink ref="E3855" r:id="rId7703" display="https://www.google.com/maps/@44.798900,-74.985600,450m/data=!3m1!1e3!4m5!3m4!1s0x0:0x0!8m2!3d44.798900!4d-74.985600" xr:uid="{83C5E786-21AD-4FB7-BABE-3D57DCFF5FEC}"/>
    <hyperlink ref="F3855" r:id="rId7704" display="https://www.bing.com/maps?cp=44.798900~-74.985600&amp;style=o&amp;lvl=18&amp;dir=0&amp;sp=point.44.798900_-74.985600_East Norfolk" xr:uid="{FD674D47-BE1D-49F0-8B7E-348B3D85A82C}"/>
    <hyperlink ref="E3856" r:id="rId7705" display="https://www.google.com/maps/@44.527491,-74.849177,450m/data=!3m1!1e3!4m5!3m4!1s0x0:0x0!8m2!3d44.527491!4d-74.849177" xr:uid="{768EB9DD-9D79-482C-9A74-FB4C9A8B6FCD}"/>
    <hyperlink ref="F3856" r:id="rId7706" display="https://www.bing.com/maps?cp=44.527491~-74.849177&amp;style=o&amp;lvl=18&amp;dir=0&amp;sp=point.44.527491_-74.849177_Five Falls" xr:uid="{A1C390A0-95D6-495D-B6C2-906DDB891B87}"/>
    <hyperlink ref="E3857" r:id="rId7707" display="https://www.google.com/maps/@44.221700,-75.074200,450m/data=!3m1!1e3!4m5!3m4!1s0x0:0x0!8m2!3d44.221700!4d-75.074200" xr:uid="{DB296482-0D6B-4781-BD74-C562B879DDA8}"/>
    <hyperlink ref="F3857" r:id="rId7708" display="https://www.bing.com/maps?cp=44.221700~-75.074200&amp;style=o&amp;lvl=18&amp;dir=0&amp;sp=point.44.221700_-75.074200_Flat Rock" xr:uid="{C3D2EF15-D02C-40C6-B198-B2A79D0FC865}"/>
    <hyperlink ref="E3858" r:id="rId7709" display="https://www.google.com/maps/@44.221700,-75.074200,450m/data=!3m1!1e3!4m5!3m4!1s0x0:0x0!8m2!3d44.221700!4d-75.074200" xr:uid="{95F32E5D-E514-438A-80B6-6F06DAF4CFAB}"/>
    <hyperlink ref="F3858" r:id="rId7710" display="https://www.bing.com/maps?cp=44.221700~-75.074200&amp;style=o&amp;lvl=18&amp;dir=0&amp;sp=point.44.221700_-75.074200_Flat Rock" xr:uid="{9A186934-EDBC-4822-B022-764A8379ADA3}"/>
    <hyperlink ref="E3859" r:id="rId7711" display="https://www.google.com/maps/@44.437200,-73.972500,450m/data=!3m1!1e3!4m5!3m4!1s0x0:0x0!8m2!3d44.437200!4d-73.972500" xr:uid="{D48C03C6-1751-42B6-8E31-D6E1C51ABA57}"/>
    <hyperlink ref="F3859" r:id="rId7712" display="https://www.bing.com/maps?cp=44.437200~-73.972500&amp;style=o&amp;lvl=18&amp;dir=0&amp;sp=point.44.437200_-73.972500_Franklin (NY)" xr:uid="{74F76A5F-31B8-4A2D-843E-C2091C2DF2CC}"/>
    <hyperlink ref="E3860" r:id="rId7713" display="https://www.google.com/maps/@44.437200,-73.972500,450m/data=!3m1!1e3!4m5!3m4!1s0x0:0x0!8m2!3d44.437200!4d-73.972500" xr:uid="{26438C8E-4C75-4714-97FC-1D3E81071C6D}"/>
    <hyperlink ref="F3860" r:id="rId7714" display="https://www.bing.com/maps?cp=44.437200~-73.972500&amp;style=o&amp;lvl=18&amp;dir=0&amp;sp=point.44.437200_-73.972500_Franklin (NY)" xr:uid="{BA0D3251-03C9-4537-AE7F-6E6A598B371F}"/>
    <hyperlink ref="E3861" r:id="rId7715" display="https://www.google.com/maps/@43.324110,-76.418984,450m/data=!3m1!1e3!4m5!3m4!1s0x0:0x0!8m2!3d43.324110!4d-76.418984" xr:uid="{5289FEBC-EC67-4A8F-8CDE-882821685326}"/>
    <hyperlink ref="F3861" r:id="rId7716" display="https://www.bing.com/maps?cp=43.324110~-76.418984&amp;style=o&amp;lvl=18&amp;dir=0&amp;sp=point.43.324110_-76.418984_Fulton Hydro" xr:uid="{C85702B0-1996-4FC5-B343-01AA946DCE89}"/>
    <hyperlink ref="E3862" r:id="rId7717" display="https://www.google.com/maps/@43.324110,-76.418984,450m/data=!3m1!1e3!4m5!3m4!1s0x0:0x0!8m2!3d43.324110!4d-76.418984" xr:uid="{A2044DEA-55E0-4CA2-8061-7E8685AB7558}"/>
    <hyperlink ref="F3862" r:id="rId7718" display="https://www.bing.com/maps?cp=43.324110~-76.418984&amp;style=o&amp;lvl=18&amp;dir=0&amp;sp=point.43.324110_-76.418984_Fulton Hydro" xr:uid="{4D221ACF-CAA7-42CA-8452-A864F79CE7B2}"/>
    <hyperlink ref="E3863" r:id="rId7719" display="https://www.google.com/maps/@43.235800,-78.390600,450m/data=!3m1!1e3!4m5!3m4!1s0x0:0x0!8m2!3d43.235800!4d-78.390600" xr:uid="{CE6DB4A7-DD6F-4DBE-BD57-B576DD83BAC4}"/>
    <hyperlink ref="F3863" r:id="rId7720" display="https://www.bing.com/maps?cp=43.235800~-78.390600&amp;style=o&amp;lvl=18&amp;dir=0&amp;sp=point.43.235800_-78.390600_Glenwood Hydro" xr:uid="{0655150A-7967-49A8-8DB1-28B4735510EF}"/>
    <hyperlink ref="E3864" r:id="rId7721" display="https://www.google.com/maps/@43.235800,-78.390600,450m/data=!3m1!1e3!4m5!3m4!1s0x0:0x0!8m2!3d43.235800!4d-78.390600" xr:uid="{730D850D-E722-4AAA-9B2B-845F036C0A73}"/>
    <hyperlink ref="F3864" r:id="rId7722" display="https://www.bing.com/maps?cp=43.235800~-78.390600&amp;style=o&amp;lvl=18&amp;dir=0&amp;sp=point.43.235800_-78.390600_Glenwood Hydro" xr:uid="{0BA0FB61-9092-4AB5-8C93-ABADF5DAA98C}"/>
    <hyperlink ref="E3865" r:id="rId7723" display="https://www.google.com/maps/@43.235800,-78.390600,450m/data=!3m1!1e3!4m5!3m4!1s0x0:0x0!8m2!3d43.235800!4d-78.390600" xr:uid="{402090EF-0951-4146-A961-0E7367650D62}"/>
    <hyperlink ref="F3865" r:id="rId7724" display="https://www.bing.com/maps?cp=43.235800~-78.390600&amp;style=o&amp;lvl=18&amp;dir=0&amp;sp=point.43.235800_-78.390600_Glenwood Hydro" xr:uid="{6C7DAD60-3C44-4AE9-B572-9DBA149239F9}"/>
    <hyperlink ref="E3866" r:id="rId7725" display="https://www.google.com/maps/@43.323441,-76.420841,450m/data=!3m1!1e3!4m5!3m4!1s0x0:0x0!8m2!3d43.323441!4d-76.420841" xr:uid="{7F525A39-9A7D-4C98-90FF-C8FEA8E148F0}"/>
    <hyperlink ref="F3866" r:id="rId7726" display="https://www.bing.com/maps?cp=43.323441~-76.420841&amp;style=o&amp;lvl=18&amp;dir=0&amp;sp=point.43.323441_-76.420841_Granby" xr:uid="{43F73AD3-FB93-4BB4-B3A9-BE2F459A58AB}"/>
    <hyperlink ref="E3867" r:id="rId7727" display="https://www.google.com/maps/@43.323441,-76.420841,450m/data=!3m1!1e3!4m5!3m4!1s0x0:0x0!8m2!3d43.323441!4d-76.420841" xr:uid="{589DCA36-A000-4940-9684-3D0764EB9137}"/>
    <hyperlink ref="F3867" r:id="rId7728" display="https://www.bing.com/maps?cp=43.323441~-76.420841&amp;style=o&amp;lvl=18&amp;dir=0&amp;sp=point.43.323441_-76.420841_Granby" xr:uid="{CCC0396B-EA5B-4FD4-B239-032B92CCA6FA}"/>
    <hyperlink ref="E3868" r:id="rId7729" display="https://www.google.com/maps/@44.619200,-74.973300,450m/data=!3m1!1e3!4m5!3m4!1s0x0:0x0!8m2!3d44.619200!4d-74.973300" xr:uid="{4349CCEA-29E5-4F95-B2F6-2818015FC903}"/>
    <hyperlink ref="F3868" r:id="rId7730" display="https://www.bing.com/maps?cp=44.619200~-74.973300&amp;style=o&amp;lvl=18&amp;dir=0&amp;sp=point.44.619200_-74.973300_Hannawa" xr:uid="{623C6009-212C-4AF5-9174-394872692C80}"/>
    <hyperlink ref="E3869" r:id="rId7731" display="https://www.google.com/maps/@44.619200,-74.973300,450m/data=!3m1!1e3!4m5!3m4!1s0x0:0x0!8m2!3d44.619200!4d-74.973300" xr:uid="{C54413F7-5CF5-406B-B713-5EDE94F3C745}"/>
    <hyperlink ref="F3869" r:id="rId7732" display="https://www.bing.com/maps?cp=44.619200~-74.973300&amp;style=o&amp;lvl=18&amp;dir=0&amp;sp=point.44.619200_-74.973300_Hannawa" xr:uid="{BEEDD6D6-9A6D-4AD9-A78A-DB682538367C}"/>
    <hyperlink ref="E3870" r:id="rId7733" display="https://www.google.com/maps/@44.021700,-75.651100,450m/data=!3m1!1e3!4m5!3m4!1s0x0:0x0!8m2!3d44.021700!4d-75.651100" xr:uid="{0A5C1969-CCC5-4AD4-A3E4-F8C41282010D}"/>
    <hyperlink ref="F3870" r:id="rId7734" display="https://www.bing.com/maps?cp=44.021700~-75.651100&amp;style=o&amp;lvl=18&amp;dir=0&amp;sp=point.44.021700_-75.651100_Herrings" xr:uid="{9D574682-E735-4DC0-AEEB-6CC1B55944D9}"/>
    <hyperlink ref="E3871" r:id="rId7735" display="https://www.google.com/maps/@44.021700,-75.651100,450m/data=!3m1!1e3!4m5!3m4!1s0x0:0x0!8m2!3d44.021700!4d-75.651100" xr:uid="{316F9A5A-C498-4678-B731-944233BC254B}"/>
    <hyperlink ref="F3871" r:id="rId7736" display="https://www.bing.com/maps?cp=44.021700~-75.651100&amp;style=o&amp;lvl=18&amp;dir=0&amp;sp=point.44.021700_-75.651100_Herrings" xr:uid="{91003594-2768-4667-9897-AA5474A4A743}"/>
    <hyperlink ref="E3872" r:id="rId7737" display="https://www.google.com/maps/@44.021700,-75.651100,450m/data=!3m1!1e3!4m5!3m4!1s0x0:0x0!8m2!3d44.021700!4d-75.651100" xr:uid="{6E61C67B-5DCE-4B63-BBDC-1AB0FDFC038E}"/>
    <hyperlink ref="F3872" r:id="rId7738" display="https://www.bing.com/maps?cp=44.021700~-75.651100&amp;style=o&amp;lvl=18&amp;dir=0&amp;sp=point.44.021700_-75.651100_Herrings" xr:uid="{9831283A-1346-463F-9150-70CBCF214C34}"/>
    <hyperlink ref="E3873" r:id="rId7739" display="https://www.google.com/maps/@44.617200,-75.404200,450m/data=!3m1!1e3!4m5!3m4!1s0x0:0x0!8m2!3d44.617200!4d-75.404200" xr:uid="{707294CF-C263-4189-ACBA-B4AB705CD572}"/>
    <hyperlink ref="F3873" r:id="rId7740" display="https://www.bing.com/maps?cp=44.617200~-75.404200&amp;style=o&amp;lvl=18&amp;dir=0&amp;sp=point.44.617200_-75.404200_Heuvelton" xr:uid="{C63345EF-D3FA-41A5-BCDD-CFF2809DD486}"/>
    <hyperlink ref="E3874" r:id="rId7741" display="https://www.google.com/maps/@44.617200,-75.404200,450m/data=!3m1!1e3!4m5!3m4!1s0x0:0x0!8m2!3d44.617200!4d-75.404200" xr:uid="{8E5AA229-AD1F-452B-8D13-9AD90A31862C}"/>
    <hyperlink ref="F3874" r:id="rId7742" display="https://www.bing.com/maps?cp=44.617200~-75.404200&amp;style=o&amp;lvl=18&amp;dir=0&amp;sp=point.44.617200_-75.404200_Heuvelton" xr:uid="{E885FB3D-6057-47D3-A246-72FD4873ECF1}"/>
    <hyperlink ref="E3875" r:id="rId7743" display="https://www.google.com/maps/@43.443600,-76.496100,450m/data=!3m1!1e3!4m5!3m4!1s0x0:0x0!8m2!3d43.443600!4d-76.496100" xr:uid="{77F8B82A-0FB0-40B5-B942-F7F419EE7E9E}"/>
    <hyperlink ref="F3875" r:id="rId7744" display="https://www.bing.com/maps?cp=43.443600~-76.496100&amp;style=o&amp;lvl=18&amp;dir=0&amp;sp=point.43.443600_-76.496100_High Dam" xr:uid="{4F56B15E-3686-48CB-ADA3-AE7A42ECE315}"/>
    <hyperlink ref="E3876" r:id="rId7745" display="https://www.google.com/maps/@43.443600,-76.496100,450m/data=!3m1!1e3!4m5!3m4!1s0x0:0x0!8m2!3d43.443600!4d-76.496100" xr:uid="{88F4BC84-BCFA-479C-A723-83A11EEAAB1A}"/>
    <hyperlink ref="F3876" r:id="rId7746" display="https://www.bing.com/maps?cp=43.443600~-76.496100&amp;style=o&amp;lvl=18&amp;dir=0&amp;sp=point.43.443600_-76.496100_High Dam" xr:uid="{1D1F6B51-0AEA-4556-B999-4A905C65941E}"/>
    <hyperlink ref="E3877" r:id="rId7747" display="https://www.google.com/maps/@43.443600,-76.496100,450m/data=!3m1!1e3!4m5!3m4!1s0x0:0x0!8m2!3d43.443600!4d-76.496100" xr:uid="{B9BC199B-1964-44B0-8098-21982CD3F50B}"/>
    <hyperlink ref="F3877" r:id="rId7748" display="https://www.bing.com/maps?cp=43.443600~-76.496100&amp;style=o&amp;lvl=18&amp;dir=0&amp;sp=point.43.443600_-76.496100_High Dam" xr:uid="{24494797-3535-4999-BD1B-58F8A90AA9D5}"/>
    <hyperlink ref="E3878" r:id="rId7749" display="https://www.google.com/maps/@43.443600,-76.496100,450m/data=!3m1!1e3!4m5!3m4!1s0x0:0x0!8m2!3d43.443600!4d-76.496100" xr:uid="{F5945056-5235-4780-AE3B-50E279AD641A}"/>
    <hyperlink ref="F3878" r:id="rId7750" display="https://www.bing.com/maps?cp=43.443600~-76.496100&amp;style=o&amp;lvl=18&amp;dir=0&amp;sp=point.43.443600_-76.496100_High Dam" xr:uid="{D673F22D-C994-4799-BB4B-2F709E62C47D}"/>
    <hyperlink ref="E3879" r:id="rId7751" display="https://www.google.com/maps/@43.924700,-75.373100,450m/data=!3m1!1e3!4m5!3m4!1s0x0:0x0!8m2!3d43.924700!4d-75.373100" xr:uid="{A0BE0A98-5550-4B96-9A3C-FBFD28DA259D}"/>
    <hyperlink ref="F3879" r:id="rId7752" display="https://www.bing.com/maps?cp=43.924700~-75.373100&amp;style=o&amp;lvl=18&amp;dir=0&amp;sp=point.43.924700_-75.373100_High Falls - Croghan NY" xr:uid="{81FAF0AB-8E89-49C0-A492-9D39C0B88B6D}"/>
    <hyperlink ref="E3880" r:id="rId7753" display="https://www.google.com/maps/@43.924700,-75.373100,450m/data=!3m1!1e3!4m5!3m4!1s0x0:0x0!8m2!3d43.924700!4d-75.373100" xr:uid="{B49B0B48-FD22-4CC9-8A07-DB2C05180038}"/>
    <hyperlink ref="F3880" r:id="rId7754" display="https://www.bing.com/maps?cp=43.924700~-75.373100&amp;style=o&amp;lvl=18&amp;dir=0&amp;sp=point.43.924700_-75.373100_High Falls - Croghan NY" xr:uid="{4F2D46E9-4BDE-4E01-A9A2-2E1E6E22169F}"/>
    <hyperlink ref="E3881" r:id="rId7755" display="https://www.google.com/maps/@43.924700,-75.373100,450m/data=!3m1!1e3!4m5!3m4!1s0x0:0x0!8m2!3d43.924700!4d-75.373100" xr:uid="{9926039E-DF6F-4BBE-9A81-D05023C5CC4F}"/>
    <hyperlink ref="F3881" r:id="rId7756" display="https://www.bing.com/maps?cp=43.924700~-75.373100&amp;style=o&amp;lvl=18&amp;dir=0&amp;sp=point.43.924700_-75.373100_High Falls - Croghan NY" xr:uid="{98E2D22C-C15C-4FED-A035-A2EBC5A74607}"/>
    <hyperlink ref="E3882" r:id="rId7757" display="https://www.google.com/maps/@44.530600,-74.933100,450m/data=!3m1!1e3!4m5!3m4!1s0x0:0x0!8m2!3d44.530600!4d-74.933100" xr:uid="{86429D0B-B657-4824-BA31-72DBF5810FDB}"/>
    <hyperlink ref="F3882" r:id="rId7758" display="https://www.bing.com/maps?cp=44.530600~-74.933100&amp;style=o&amp;lvl=18&amp;dir=0&amp;sp=point.44.530600_-74.933100_Higley" xr:uid="{FF7D2973-B3C7-4A3A-B006-5204666F7F27}"/>
    <hyperlink ref="E3883" r:id="rId7759" display="https://www.google.com/maps/@44.530600,-74.933100,450m/data=!3m1!1e3!4m5!3m4!1s0x0:0x0!8m2!3d44.530600!4d-74.933100" xr:uid="{67A8A2A2-8241-4C54-BEBB-0407BE903524}"/>
    <hyperlink ref="F3883" r:id="rId7760" display="https://www.bing.com/maps?cp=44.530600~-74.933100&amp;style=o&amp;lvl=18&amp;dir=0&amp;sp=point.44.530600_-74.933100_Higley" xr:uid="{0D604D41-0566-40D8-B4DC-0805007F73AD}"/>
    <hyperlink ref="E3884" r:id="rId7761" display="https://www.google.com/maps/@44.530600,-74.933100,450m/data=!3m1!1e3!4m5!3m4!1s0x0:0x0!8m2!3d44.530600!4d-74.933100" xr:uid="{A9270CB4-BE0D-4F03-9D6E-FEADB8A9D4BA}"/>
    <hyperlink ref="F3884" r:id="rId7762" display="https://www.bing.com/maps?cp=44.530600~-74.933100&amp;style=o&amp;lvl=18&amp;dir=0&amp;sp=point.44.530600_-74.933100_Higley" xr:uid="{EE36ABA5-C572-4DBB-AD1B-ADB481224AC4}"/>
    <hyperlink ref="E3885" r:id="rId7763" display="https://www.google.com/maps/@44.530600,-74.933100,450m/data=!3m1!1e3!4m5!3m4!1s0x0:0x0!8m2!3d44.530600!4d-74.933100" xr:uid="{90E16244-BE11-4AD4-8B70-560DF47866D4}"/>
    <hyperlink ref="F3885" r:id="rId7764" display="https://www.bing.com/maps?cp=44.530600~-74.933100&amp;style=o&amp;lvl=18&amp;dir=0&amp;sp=point.44.530600_-74.933100_Higley" xr:uid="{71ED2D25-26AC-43F8-9636-3D785E43D2D1}"/>
    <hyperlink ref="E3886" r:id="rId7765" display="https://www.google.com/maps/@43.170948,-78.691551,450m/data=!3m1!1e3!4m5!3m4!1s0x0:0x0!8m2!3d43.170948!4d-78.691551" xr:uid="{9F99B3F4-35E8-4AA9-A1C2-31124D68F794}"/>
    <hyperlink ref="F3886" r:id="rId7766" display="https://www.bing.com/maps?cp=43.170948~-78.691551&amp;style=o&amp;lvl=18&amp;dir=0&amp;sp=point.43.170948_-78.691551_Hydraulic Race" xr:uid="{FB024F35-121A-4520-9301-EE04CF4E385E}"/>
    <hyperlink ref="E3887" r:id="rId7767" display="https://www.google.com/maps/@43.061017,-74.764347,450m/data=!3m1!1e3!4m5!3m4!1s0x0:0x0!8m2!3d43.061017!4d-74.764347" xr:uid="{8C2F098B-ECE1-4E23-BA35-659CF552FEB4}"/>
    <hyperlink ref="F3887" r:id="rId7768" display="https://www.bing.com/maps?cp=43.061017~-74.764347&amp;style=o&amp;lvl=18&amp;dir=0&amp;sp=point.43.061017_-74.764347_Inghams" xr:uid="{E2C4B32C-ECA7-404E-83E6-12DF2915EB16}"/>
    <hyperlink ref="E3888" r:id="rId7769" display="https://www.google.com/maps/@43.061017,-74.764347,450m/data=!3m1!1e3!4m5!3m4!1s0x0:0x0!8m2!3d43.061017!4d-74.764347" xr:uid="{5C2108DD-A790-49BF-B83C-654F5B0015C0}"/>
    <hyperlink ref="F3888" r:id="rId7770" display="https://www.bing.com/maps?cp=43.061017~-74.764347&amp;style=o&amp;lvl=18&amp;dir=0&amp;sp=point.43.061017_-74.764347_Inghams" xr:uid="{054EE19D-88E5-434E-B3E5-03369E6CBD13}"/>
    <hyperlink ref="E3889" r:id="rId7771" display="https://www.google.com/maps/@42.920374,-73.508886,450m/data=!3m1!1e3!4m5!3m4!1s0x0:0x0!8m2!3d42.920374!4d-73.508886" xr:uid="{1634E52D-40DD-4C54-9FB8-111DBC8CCA42}"/>
    <hyperlink ref="F3889" r:id="rId7772" display="https://www.bing.com/maps?cp=42.920374~-73.508886&amp;style=o&amp;lvl=18&amp;dir=0&amp;sp=point.42.920374_-73.508886_Johnsonville Dam" xr:uid="{8E8BF6B5-7CFF-4189-8E4E-89631D257320}"/>
    <hyperlink ref="E3890" r:id="rId7773" display="https://www.google.com/maps/@42.920374,-73.508886,450m/data=!3m1!1e3!4m5!3m4!1s0x0:0x0!8m2!3d42.920374!4d-73.508886" xr:uid="{678BC492-4F0F-48D7-8153-CBCB3BB6CCC7}"/>
    <hyperlink ref="F3890" r:id="rId7774" display="https://www.bing.com/maps?cp=42.920374~-73.508886&amp;style=o&amp;lvl=18&amp;dir=0&amp;sp=point.42.920374_-73.508886_Johnsonville Dam" xr:uid="{3F389A45-A26E-4DBF-919B-F9D735B36770}"/>
    <hyperlink ref="E3891" r:id="rId7775" display="https://www.google.com/maps/@44.011700,-75.796700,450m/data=!3m1!1e3!4m5!3m4!1s0x0:0x0!8m2!3d44.011700!4d-75.796700" xr:uid="{3855967A-E208-46BF-B291-81C810EF6196}"/>
    <hyperlink ref="F3891" r:id="rId7776" display="https://www.bing.com/maps?cp=44.011700~-75.796700&amp;style=o&amp;lvl=18&amp;dir=0&amp;sp=point.44.011700_-75.796700_Kamargo" xr:uid="{76A3416E-A954-48AE-A625-E5B28833E733}"/>
    <hyperlink ref="E3892" r:id="rId7777" display="https://www.google.com/maps/@44.011700,-75.796700,450m/data=!3m1!1e3!4m5!3m4!1s0x0:0x0!8m2!3d44.011700!4d-75.796700" xr:uid="{E46490E8-2B39-4A28-AE0C-1CD4DB4D9DA3}"/>
    <hyperlink ref="F3892" r:id="rId7778" display="https://www.bing.com/maps?cp=44.011700~-75.796700&amp;style=o&amp;lvl=18&amp;dir=0&amp;sp=point.44.011700_-75.796700_Kamargo" xr:uid="{D843141C-7C05-4DF8-B4F1-2097CEB5D564}"/>
    <hyperlink ref="E3893" r:id="rId7779" display="https://www.google.com/maps/@44.011700,-75.796700,450m/data=!3m1!1e3!4m5!3m4!1s0x0:0x0!8m2!3d44.011700!4d-75.796700" xr:uid="{1D5A6027-C885-4AA1-8617-07FE377C1ADF}"/>
    <hyperlink ref="F3893" r:id="rId7780" display="https://www.bing.com/maps?cp=44.011700~-75.796700&amp;style=o&amp;lvl=18&amp;dir=0&amp;sp=point.44.011700_-75.796700_Kamargo" xr:uid="{90598A1F-0729-4BA7-9F7B-0A912BAC03A8}"/>
    <hyperlink ref="E3894" r:id="rId7781" display="https://www.google.com/maps/@43.524103,-75.970318,450m/data=!3m1!1e3!4m5!3m4!1s0x0:0x0!8m2!3d43.524103!4d-75.970318" xr:uid="{68094BD7-234F-42AA-B593-E96AD0F42D11}"/>
    <hyperlink ref="F3894" r:id="rId7782" display="https://www.bing.com/maps?cp=43.524103~-75.970318&amp;style=o&amp;lvl=18&amp;dir=0&amp;sp=point.43.524103_-75.970318_Lighthouse Hill" xr:uid="{5EA66422-BA8F-4AC0-A0A0-2D4B5B1F3F2F}"/>
    <hyperlink ref="E3895" r:id="rId7783" display="https://www.google.com/maps/@43.524103,-75.970318,450m/data=!3m1!1e3!4m5!3m4!1s0x0:0x0!8m2!3d43.524103!4d-75.970318" xr:uid="{38EDAA29-4376-41CB-8B0B-F3BCCD31C248}"/>
    <hyperlink ref="F3895" r:id="rId7784" display="https://www.bing.com/maps?cp=43.524103~-75.970318&amp;style=o&amp;lvl=18&amp;dir=0&amp;sp=point.43.524103_-75.970318_Lighthouse Hill" xr:uid="{51AD4E6C-745E-47F9-9EB4-9DB27AA5CC2E}"/>
    <hyperlink ref="E3896" r:id="rId7785" display="https://www.google.com/maps/@44.877326,-74.306288,450m/data=!3m1!1e3!4m5!3m4!1s0x0:0x0!8m2!3d44.877326!4d-74.306288" xr:uid="{1A4538C4-C683-4CB7-B3A3-40ABC58853DF}"/>
    <hyperlink ref="F3896" r:id="rId7786" display="https://www.bing.com/maps?cp=44.877326~-74.306288&amp;style=o&amp;lvl=18&amp;dir=0&amp;sp=point.44.877326_-74.306288_Macomb" xr:uid="{6B317374-135B-4774-BD5D-FF4F841B5D8A}"/>
    <hyperlink ref="E3897" r:id="rId7787" display="https://www.google.com/maps/@43.400300,-76.473900,450m/data=!3m1!1e3!4m5!3m4!1s0x0:0x0!8m2!3d43.400300!4d-76.473900" xr:uid="{6FF3ED50-91E6-4F58-8F34-D69A36EE16CA}"/>
    <hyperlink ref="F3897" r:id="rId7788" display="https://www.bing.com/maps?cp=43.400300~-76.473900&amp;style=o&amp;lvl=18&amp;dir=0&amp;sp=point.43.400300_-76.473900_Minetto" xr:uid="{AB30BFA0-AECD-4704-9035-F2DEAA906DE1}"/>
    <hyperlink ref="E3898" r:id="rId7789" display="https://www.google.com/maps/@43.400300,-76.473900,450m/data=!3m1!1e3!4m5!3m4!1s0x0:0x0!8m2!3d43.400300!4d-76.473900" xr:uid="{D372D589-DB04-4573-8AA4-11DB9DE3CF06}"/>
    <hyperlink ref="F3898" r:id="rId7790" display="https://www.bing.com/maps?cp=43.400300~-76.473900&amp;style=o&amp;lvl=18&amp;dir=0&amp;sp=point.43.400300_-76.473900_Minetto" xr:uid="{814C755D-FD88-4340-BBED-E3D2F198E0A0}"/>
    <hyperlink ref="E3899" r:id="rId7791" display="https://www.google.com/maps/@43.400300,-76.473900,450m/data=!3m1!1e3!4m5!3m4!1s0x0:0x0!8m2!3d43.400300!4d-76.473900" xr:uid="{6A598F30-85AE-485A-AB88-A27B6C54A4F7}"/>
    <hyperlink ref="F3899" r:id="rId7792" display="https://www.bing.com/maps?cp=43.400300~-76.473900&amp;style=o&amp;lvl=18&amp;dir=0&amp;sp=point.43.400300_-76.473900_Minetto" xr:uid="{FCF2721D-1604-4FB6-8AFA-C5473D686551}"/>
    <hyperlink ref="E3900" r:id="rId7793" display="https://www.google.com/maps/@43.400300,-76.473900,450m/data=!3m1!1e3!4m5!3m4!1s0x0:0x0!8m2!3d43.400300!4d-76.473900" xr:uid="{22773E67-7FEF-4440-B799-55877111263D}"/>
    <hyperlink ref="F3900" r:id="rId7794" display="https://www.bing.com/maps?cp=43.400300~-76.473900&amp;style=o&amp;lvl=18&amp;dir=0&amp;sp=point.43.400300_-76.473900_Minetto" xr:uid="{71BF706C-BC46-4933-9B59-2EE19FCDCF78}"/>
    <hyperlink ref="E3901" r:id="rId7795" display="https://www.google.com/maps/@43.400300,-76.473900,450m/data=!3m1!1e3!4m5!3m4!1s0x0:0x0!8m2!3d43.400300!4d-76.473900" xr:uid="{72845532-BF21-4F71-90B4-3B8DDF121ED7}"/>
    <hyperlink ref="F3901" r:id="rId7796" display="https://www.bing.com/maps?cp=43.400300~-76.473900&amp;style=o&amp;lvl=18&amp;dir=0&amp;sp=point.43.400300_-76.473900_Minetto" xr:uid="{65E07751-4A06-474C-A0A9-0805541AA8E6}"/>
    <hyperlink ref="E3902" r:id="rId7797" display="https://www.google.com/maps/@43.871900,-75.136400,450m/data=!3m1!1e3!4m5!3m4!1s0x0:0x0!8m2!3d43.871900!4d-75.136400" xr:uid="{68AF3636-7BBD-4318-B356-B3C8B091DBD6}"/>
    <hyperlink ref="F3902" r:id="rId7798" display="https://www.bing.com/maps?cp=43.871900~-75.136400&amp;style=o&amp;lvl=18&amp;dir=0&amp;sp=point.43.871900_-75.136400_Moshier" xr:uid="{BDE18638-10B2-4E14-95E1-59685BA5EC87}"/>
    <hyperlink ref="E3903" r:id="rId7799" display="https://www.google.com/maps/@43.871900,-75.136400,450m/data=!3m1!1e3!4m5!3m4!1s0x0:0x0!8m2!3d43.871900!4d-75.136400" xr:uid="{C2A12929-3C88-49B8-A954-78933895C654}"/>
    <hyperlink ref="F3903" r:id="rId7800" display="https://www.bing.com/maps?cp=43.871900~-75.136400&amp;style=o&amp;lvl=18&amp;dir=0&amp;sp=point.43.871900_-75.136400_Moshier" xr:uid="{C50F0E06-10DB-43FE-9212-F3A09D5F4301}"/>
    <hyperlink ref="E3904" r:id="rId7801" display="https://www.google.com/maps/@43.521100,-76.410000,450m/data=!3m1!1e3!4m5!3m4!1s0x0:0x0!8m2!3d43.521100!4d-76.410000" xr:uid="{CE9E81ED-BAA6-47AE-B384-6E953EE6B2E9}"/>
    <hyperlink ref="F3904" r:id="rId7802" display="https://www.bing.com/maps?cp=43.521100~-76.410000&amp;style=o&amp;lvl=18&amp;dir=0&amp;sp=point.43.521100_-76.410000_Nine Mile Point Nuclear Station" xr:uid="{0325103A-61FA-49BB-B278-E86C900A87EE}"/>
    <hyperlink ref="E3905" r:id="rId7803" display="https://www.google.com/maps/@43.521100,-76.410000,450m/data=!3m1!1e3!4m5!3m4!1s0x0:0x0!8m2!3d43.521100!4d-76.410000" xr:uid="{A4A13EF1-B1B6-44EF-9EDA-2D87D489C5AF}"/>
    <hyperlink ref="F3905" r:id="rId7804" display="https://www.bing.com/maps?cp=43.521100~-76.410000&amp;style=o&amp;lvl=18&amp;dir=0&amp;sp=point.43.521100_-76.410000_Nine Mile Point Nuclear Station" xr:uid="{DE53B0A9-6D6F-449E-9CB2-EC3A389BA706}"/>
    <hyperlink ref="E3906" r:id="rId7805" display="https://www.google.com/maps/@44.805300,-74.997500,450m/data=!3m1!1e3!4m5!3m4!1s0x0:0x0!8m2!3d44.805300!4d-74.997500" xr:uid="{AA3135C5-5B2B-46F9-8755-6C54ED3B8B8C}"/>
    <hyperlink ref="F3906" r:id="rId7806" display="https://www.bing.com/maps?cp=44.805300~-74.997500&amp;style=o&amp;lvl=18&amp;dir=0&amp;sp=point.44.805300_-74.997500_Norfolk" xr:uid="{80BE6903-CBA9-47CE-AC89-A6C5E8A9BAC0}"/>
    <hyperlink ref="E3907" r:id="rId7807" display="https://www.google.com/maps/@44.743900,-75.004200,450m/data=!3m1!1e3!4m5!3m4!1s0x0:0x0!8m2!3d44.743900!4d-75.004200" xr:uid="{7C9675A7-A44C-4AA4-97FB-747687CF3462}"/>
    <hyperlink ref="F3907" r:id="rId7808" display="https://www.bing.com/maps?cp=44.743900~-75.004200&amp;style=o&amp;lvl=18&amp;dir=0&amp;sp=point.44.743900_-75.004200_Norwood" xr:uid="{D2228319-8EBA-4D3D-9B19-B965A6DE17A9}"/>
    <hyperlink ref="E3908" r:id="rId7809" display="https://www.google.com/maps/@43.458600,-76.531900,450m/data=!3m1!1e3!4m5!3m4!1s0x0:0x0!8m2!3d43.458600!4d-76.531900" xr:uid="{F4C5CF35-AB7F-4348-A577-591CB8D1E698}"/>
    <hyperlink ref="F3908" r:id="rId7810" display="https://www.bing.com/maps?cp=43.458600~-76.531900&amp;style=o&amp;lvl=18&amp;dir=0&amp;sp=point.43.458600_-76.531900_Oswego Harbor Power" xr:uid="{8392CC0E-0EEA-4B2A-831F-18AF69D92726}"/>
    <hyperlink ref="E3909" r:id="rId7811" display="https://www.google.com/maps/@43.458600,-76.531900,450m/data=!3m1!1e3!4m5!3m4!1s0x0:0x0!8m2!3d43.458600!4d-76.531900" xr:uid="{D6E4E3A8-B1BF-405D-8D77-703736C537A0}"/>
    <hyperlink ref="F3909" r:id="rId7812" display="https://www.bing.com/maps?cp=43.458600~-76.531900&amp;style=o&amp;lvl=18&amp;dir=0&amp;sp=point.43.458600_-76.531900_Oswego Harbor Power" xr:uid="{DAFC90E8-3C54-4AA1-9C9B-991565F29F63}"/>
    <hyperlink ref="E3910" r:id="rId7813" display="https://www.google.com/maps/@43.316100,-76.415300,450m/data=!3m1!1e3!4m5!3m4!1s0x0:0x0!8m2!3d43.316100!4d-76.415300" xr:uid="{094563F3-6279-41CD-A98D-A2A43946C53A}"/>
    <hyperlink ref="F3910" r:id="rId7814" display="https://www.bing.com/maps?cp=43.316100~-76.415300&amp;style=o&amp;lvl=18&amp;dir=0&amp;sp=point.43.316100_-76.415300_Oswego Falls East" xr:uid="{1BF4ED36-8A0D-4EEB-9A1E-5BDACC79D0DC}"/>
    <hyperlink ref="E3911" r:id="rId7815" display="https://www.google.com/maps/@43.316100,-76.415300,450m/data=!3m1!1e3!4m5!3m4!1s0x0:0x0!8m2!3d43.316100!4d-76.415300" xr:uid="{4A0A2019-FDB3-4F18-9D49-CC31FEEF8AC5}"/>
    <hyperlink ref="F3911" r:id="rId7816" display="https://www.bing.com/maps?cp=43.316100~-76.415300&amp;style=o&amp;lvl=18&amp;dir=0&amp;sp=point.43.316100_-76.415300_Oswego Falls East" xr:uid="{00C7E1DC-275A-4EBC-A1FF-8EFE7BEAEECD}"/>
    <hyperlink ref="E3912" r:id="rId7817" display="https://www.google.com/maps/@43.316100,-76.415300,450m/data=!3m1!1e3!4m5!3m4!1s0x0:0x0!8m2!3d43.316100!4d-76.415300" xr:uid="{56A1D18B-57E4-4CA7-B01D-BEBF61DEBE61}"/>
    <hyperlink ref="F3912" r:id="rId7818" display="https://www.bing.com/maps?cp=43.316100~-76.415300&amp;style=o&amp;lvl=18&amp;dir=0&amp;sp=point.43.316100_-76.415300_Oswego Falls East" xr:uid="{B10A951F-A14E-4159-9D0F-B41BD4306526}"/>
    <hyperlink ref="E3913" r:id="rId7819" display="https://www.google.com/maps/@43.315600,-76.417200,450m/data=!3m1!1e3!4m5!3m4!1s0x0:0x0!8m2!3d43.315600!4d-76.417200" xr:uid="{83363518-E040-4CD4-802F-5502B7D72212}"/>
    <hyperlink ref="F3913" r:id="rId7820" display="https://www.bing.com/maps?cp=43.315600~-76.417200&amp;style=o&amp;lvl=18&amp;dir=0&amp;sp=point.43.315600_-76.417200_Oswego Falls West" xr:uid="{69300E43-502B-42EF-8184-F7219A2ACBDD}"/>
    <hyperlink ref="E3914" r:id="rId7821" display="https://www.google.com/maps/@43.315600,-76.417200,450m/data=!3m1!1e3!4m5!3m4!1s0x0:0x0!8m2!3d43.315600!4d-76.417200" xr:uid="{3FAEBF0F-AE2D-4827-A5D1-5DC6DC5F4A5B}"/>
    <hyperlink ref="F3914" r:id="rId7822" display="https://www.bing.com/maps?cp=43.315600~-76.417200&amp;style=o&amp;lvl=18&amp;dir=0&amp;sp=point.43.315600_-76.417200_Oswego Falls West" xr:uid="{26B37802-6907-4B2A-B2B0-9711E82CAB73}"/>
    <hyperlink ref="E3915" r:id="rId7823" display="https://www.google.com/maps/@43.315600,-76.417200,450m/data=!3m1!1e3!4m5!3m4!1s0x0:0x0!8m2!3d43.315600!4d-76.417200" xr:uid="{1D55DA03-8FB5-4663-82E7-CEB13DAFE409}"/>
    <hyperlink ref="F3915" r:id="rId7824" display="https://www.bing.com/maps?cp=43.315600~-76.417200&amp;style=o&amp;lvl=18&amp;dir=0&amp;sp=point.43.315600_-76.417200_Oswego Falls West" xr:uid="{6DC20CD1-F5DC-4601-B17B-96F2B0318BA8}"/>
    <hyperlink ref="E3916" r:id="rId7825" display="https://www.google.com/maps/@43.315600,-76.417200,450m/data=!3m1!1e3!4m5!3m4!1s0x0:0x0!8m2!3d43.315600!4d-76.417200" xr:uid="{9C1CD960-22CA-4237-B324-7BF99C112E52}"/>
    <hyperlink ref="F3916" r:id="rId7826" display="https://www.bing.com/maps?cp=43.315600~-76.417200&amp;style=o&amp;lvl=18&amp;dir=0&amp;sp=point.43.315600_-76.417200_Oswego Falls West" xr:uid="{EB49FB6E-53E6-42CB-9CEE-11181971815A}"/>
    <hyperlink ref="E3917" r:id="rId7827" display="https://www.google.com/maps/@44.630000,-74.825800,450m/data=!3m1!1e3!4m5!3m4!1s0x0:0x0!8m2!3d44.630000!4d-74.825800" xr:uid="{07CA7F4F-A327-4D6A-A015-3DED7FDED71D}"/>
    <hyperlink ref="F3917" r:id="rId7828" display="https://www.bing.com/maps?cp=44.630000~-74.825800&amp;style=o&amp;lvl=18&amp;dir=0&amp;sp=point.44.630000_-74.825800_Parishville" xr:uid="{4257BCD1-2F31-4D87-BD95-3C867140832B}"/>
    <hyperlink ref="E3918" r:id="rId7829" display="https://www.google.com/maps/@44.233419,-74.566217,450m/data=!3m1!1e3!4m5!3m4!1s0x0:0x0!8m2!3d44.233419!4d-74.566217" xr:uid="{B3908BBF-39E1-47B3-BDA3-7DC023398CB0}"/>
    <hyperlink ref="F3918" r:id="rId7830" display="https://www.bing.com/maps?cp=44.233419~-74.566217&amp;style=o&amp;lvl=18&amp;dir=0&amp;sp=point.44.233419_-74.566217_Piercefield" xr:uid="{DABB55A2-3270-4787-832B-0A48DCF097FE}"/>
    <hyperlink ref="E3919" r:id="rId7831" display="https://www.google.com/maps/@44.233419,-74.566217,450m/data=!3m1!1e3!4m5!3m4!1s0x0:0x0!8m2!3d44.233419!4d-74.566217" xr:uid="{FD865EB4-CCEE-4522-A1FA-B61C3CC06B76}"/>
    <hyperlink ref="F3919" r:id="rId7832" display="https://www.bing.com/maps?cp=44.233419~-74.566217&amp;style=o&amp;lvl=18&amp;dir=0&amp;sp=point.44.233419_-74.566217_Piercefield" xr:uid="{11C67140-E36F-4ADE-AC95-26A2162CA508}"/>
    <hyperlink ref="E3920" r:id="rId7833" display="https://www.google.com/maps/@44.233419,-74.566217,450m/data=!3m1!1e3!4m5!3m4!1s0x0:0x0!8m2!3d44.233419!4d-74.566217" xr:uid="{DD05F642-52D4-4E7A-B356-11E3B6C5AAA2}"/>
    <hyperlink ref="F3920" r:id="rId7834" display="https://www.bing.com/maps?cp=44.233419~-74.566217&amp;style=o&amp;lvl=18&amp;dir=0&amp;sp=point.44.233419_-74.566217_Piercefield" xr:uid="{913F665F-94B2-4A3D-A6C3-D8BFE7EBCD11}"/>
    <hyperlink ref="E3921" r:id="rId7835" display="https://www.google.com/maps/@43.291861,-75.147734,450m/data=!3m1!1e3!4m5!3m4!1s0x0:0x0!8m2!3d43.291861!4d-75.147734" xr:uid="{852A19A6-AB61-43E6-9166-15C9A4CEF164}"/>
    <hyperlink ref="F3921" r:id="rId7836" display="https://www.bing.com/maps?cp=43.291861~-75.147734&amp;style=o&amp;lvl=18&amp;dir=0&amp;sp=point.43.291861_-75.147734_Prospect" xr:uid="{7699D317-2F9A-49FD-B660-56A2F4C5D23E}"/>
    <hyperlink ref="E3922" r:id="rId7837" display="https://www.google.com/maps/@44.517800,-74.822800,450m/data=!3m1!1e3!4m5!3m4!1s0x0:0x0!8m2!3d44.517800!4d-74.822800" xr:uid="{BC4762E5-B333-4754-B1F2-4F4CF22628BD}"/>
    <hyperlink ref="F3922" r:id="rId7838" display="https://www.bing.com/maps?cp=44.517800~-74.822800&amp;style=o&amp;lvl=18&amp;dir=0&amp;sp=point.44.517800_-74.822800_Rainbow Falls Hydro" xr:uid="{DAF272D5-F389-4608-8417-CB189D94742D}"/>
    <hyperlink ref="E3923" r:id="rId7839" display="https://www.google.com/maps/@44.835000,-74.980300,450m/data=!3m1!1e3!4m5!3m4!1s0x0:0x0!8m2!3d44.835000!4d-74.980300" xr:uid="{07E7A887-A0DF-4886-A5F2-8EBFD0CAAFB3}"/>
    <hyperlink ref="F3923" r:id="rId7840" display="https://www.bing.com/maps?cp=44.835000~-74.980300&amp;style=o&amp;lvl=18&amp;dir=0&amp;sp=point.44.835000_-74.980300_Raymondville" xr:uid="{F9EFB2A4-3E26-4A35-A3DF-E1FE267BBEFB}"/>
    <hyperlink ref="E3924" r:id="rId7841" display="https://www.google.com/maps/@44.267800,-75.196100,450m/data=!3m1!1e3!4m5!3m4!1s0x0:0x0!8m2!3d44.267800!4d-75.196100" xr:uid="{718BF7A0-F43A-43B9-A397-34455BC6C265}"/>
    <hyperlink ref="F3924" r:id="rId7842" display="https://www.bing.com/maps?cp=44.267800~-75.196100&amp;style=o&amp;lvl=18&amp;dir=0&amp;sp=point.44.267800_-75.196100_South Edwards" xr:uid="{D9FF56E8-3739-4E54-B3B5-2429259A89D2}"/>
    <hyperlink ref="E3925" r:id="rId7843" display="https://www.google.com/maps/@44.267800,-75.196100,450m/data=!3m1!1e3!4m5!3m4!1s0x0:0x0!8m2!3d44.267800!4d-75.196100" xr:uid="{5275E8AC-1867-4ED3-AF65-91E9B9A8585A}"/>
    <hyperlink ref="F3925" r:id="rId7844" display="https://www.bing.com/maps?cp=44.267800~-75.196100&amp;style=o&amp;lvl=18&amp;dir=0&amp;sp=point.44.267800_-75.196100_South Edwards" xr:uid="{5ECFF789-388C-479B-9D3A-FB14C49E715D}"/>
    <hyperlink ref="E3926" r:id="rId7845" display="https://www.google.com/maps/@44.267800,-75.196100,450m/data=!3m1!1e3!4m5!3m4!1s0x0:0x0!8m2!3d44.267800!4d-75.196100" xr:uid="{978214DA-B051-4B76-BFB9-1A6531433706}"/>
    <hyperlink ref="F3926" r:id="rId7846" display="https://www.bing.com/maps?cp=44.267800~-75.196100&amp;style=o&amp;lvl=18&amp;dir=0&amp;sp=point.44.267800_-75.196100_South Edwards" xr:uid="{E0225B88-5076-49D8-9C87-BD9BA1987A18}"/>
    <hyperlink ref="E3927" r:id="rId7847" display="https://www.google.com/maps/@44.267800,-75.196100,450m/data=!3m1!1e3!4m5!3m4!1s0x0:0x0!8m2!3d44.267800!4d-75.196100" xr:uid="{40CD6CC6-ABC1-4CC5-808C-3D95FDC4A5FF}"/>
    <hyperlink ref="F3927" r:id="rId7848" display="https://www.bing.com/maps?cp=44.267800~-75.196100&amp;style=o&amp;lvl=18&amp;dir=0&amp;sp=point.44.267800_-75.196100_South Edwards" xr:uid="{634DF33A-EF0A-416E-B433-A67FD61A282E}"/>
    <hyperlink ref="E3928" r:id="rId7849" display="https://www.google.com/maps/@42.784980,-73.707983,450m/data=!3m1!1e3!4m5!3m4!1s0x0:0x0!8m2!3d42.784980!4d-73.707983" xr:uid="{7FD2DC8B-E4D0-4AB4-BDE7-2D606EFE7CD4}"/>
    <hyperlink ref="F3928" r:id="rId7850" display="https://www.bing.com/maps?cp=42.784980~-73.707983&amp;style=o&amp;lvl=18&amp;dir=0&amp;sp=point.42.784980_-73.707983_School Street" xr:uid="{73EA6A22-E55D-4913-B337-0B23FD93A8A0}"/>
    <hyperlink ref="E3929" r:id="rId7851" display="https://www.google.com/maps/@42.784980,-73.707983,450m/data=!3m1!1e3!4m5!3m4!1s0x0:0x0!8m2!3d42.784980!4d-73.707983" xr:uid="{E5F2F996-E937-42AE-8DFE-786ED7400E0B}"/>
    <hyperlink ref="F3929" r:id="rId7852" display="https://www.bing.com/maps?cp=42.784980~-73.707983&amp;style=o&amp;lvl=18&amp;dir=0&amp;sp=point.42.784980_-73.707983_School Street" xr:uid="{DE1676F1-6557-4379-B3B7-511B6CAC5FA1}"/>
    <hyperlink ref="E3930" r:id="rId7853" display="https://www.google.com/maps/@42.784980,-73.707983,450m/data=!3m1!1e3!4m5!3m4!1s0x0:0x0!8m2!3d42.784980!4d-73.707983" xr:uid="{5B05BF23-BE37-4A34-978E-527997B2FC05}"/>
    <hyperlink ref="F3930" r:id="rId7854" display="https://www.bing.com/maps?cp=42.784980~-73.707983&amp;style=o&amp;lvl=18&amp;dir=0&amp;sp=point.42.784980_-73.707983_School Street" xr:uid="{F7730E17-F8C7-439A-9619-743CC0D7FBEC}"/>
    <hyperlink ref="E3931" r:id="rId7855" display="https://www.google.com/maps/@42.784980,-73.707983,450m/data=!3m1!1e3!4m5!3m4!1s0x0:0x0!8m2!3d42.784980!4d-73.707983" xr:uid="{BF6DA5D3-02AF-4F3B-A406-8B0C20A35DED}"/>
    <hyperlink ref="F3931" r:id="rId7856" display="https://www.bing.com/maps?cp=42.784980~-73.707983&amp;style=o&amp;lvl=18&amp;dir=0&amp;sp=point.42.784980_-73.707983_School Street" xr:uid="{9FCABC6F-7DA0-4526-A2D4-8AF380C2AFC8}"/>
    <hyperlink ref="E3932" r:id="rId7857" display="https://www.google.com/maps/@42.784980,-73.707983,450m/data=!3m1!1e3!4m5!3m4!1s0x0:0x0!8m2!3d42.784980!4d-73.707983" xr:uid="{A631D74E-FE55-44E9-A03C-075274E6CCF8}"/>
    <hyperlink ref="F3932" r:id="rId7858" display="https://www.bing.com/maps?cp=42.784980~-73.707983&amp;style=o&amp;lvl=18&amp;dir=0&amp;sp=point.42.784980_-73.707983_School Street" xr:uid="{80F50B84-EE99-46ED-B2C4-86B2A5D6711E}"/>
    <hyperlink ref="E3933" r:id="rId7859" display="https://www.google.com/maps/@42.899200,-73.598900,450m/data=!3m1!1e3!4m5!3m4!1s0x0:0x0!8m2!3d42.899200!4d-73.598900" xr:uid="{3BFC409A-375E-4835-B3BB-C53404556AD1}"/>
    <hyperlink ref="F3933" r:id="rId7860" display="https://www.bing.com/maps?cp=42.899200~-73.598900&amp;style=o&amp;lvl=18&amp;dir=0&amp;sp=point.42.899200_-73.598900_Schaghticoke" xr:uid="{04E6AC82-7CB1-408E-9C70-FE2DF050DDDB}"/>
    <hyperlink ref="E3934" r:id="rId7861" display="https://www.google.com/maps/@42.899200,-73.598900,450m/data=!3m1!1e3!4m5!3m4!1s0x0:0x0!8m2!3d42.899200!4d-73.598900" xr:uid="{95B2050F-9330-466F-B574-D10F29CBED31}"/>
    <hyperlink ref="F3934" r:id="rId7862" display="https://www.bing.com/maps?cp=42.899200~-73.598900&amp;style=o&amp;lvl=18&amp;dir=0&amp;sp=point.42.899200_-73.598900_Schaghticoke" xr:uid="{A4677552-3256-41D0-8795-967BCD33BBCC}"/>
    <hyperlink ref="E3935" r:id="rId7863" display="https://www.google.com/maps/@42.899200,-73.598900,450m/data=!3m1!1e3!4m5!3m4!1s0x0:0x0!8m2!3d42.899200!4d-73.598900" xr:uid="{AD514DFC-FEE0-42D4-9A9A-7ABA4A7DF5E4}"/>
    <hyperlink ref="F3935" r:id="rId7864" display="https://www.bing.com/maps?cp=42.899200~-73.598900&amp;style=o&amp;lvl=18&amp;dir=0&amp;sp=point.42.899200_-73.598900_Schaghticoke" xr:uid="{D26C3300-9F97-466B-888B-432B8EB2796A}"/>
    <hyperlink ref="E3936" r:id="rId7865" display="https://www.google.com/maps/@42.899200,-73.598900,450m/data=!3m1!1e3!4m5!3m4!1s0x0:0x0!8m2!3d42.899200!4d-73.598900" xr:uid="{4203594C-87EF-4489-A705-5608465C69CE}"/>
    <hyperlink ref="F3936" r:id="rId7866" display="https://www.bing.com/maps?cp=42.899200~-73.598900&amp;style=o&amp;lvl=18&amp;dir=0&amp;sp=point.42.899200_-73.598900_Schaghticoke" xr:uid="{BB635ADB-3E2D-4A3E-A8CC-60486BF6F88E}"/>
    <hyperlink ref="E3937" r:id="rId7867" display="https://www.google.com/maps/@43.096823,-73.582107,450m/data=!3m1!1e3!4m5!3m4!1s0x0:0x0!8m2!3d43.096823!4d-73.582107" xr:uid="{86D25A55-ADD9-463A-BE43-0752F83B0908}"/>
    <hyperlink ref="F3937" r:id="rId7868" display="https://www.bing.com/maps?cp=43.096823~-73.582107&amp;style=o&amp;lvl=18&amp;dir=0&amp;sp=point.43.096823_-73.582107_Schuylerville" xr:uid="{A7CC8C4D-FC44-4562-A377-091A8B02B3FA}"/>
    <hyperlink ref="E3938" r:id="rId7869" display="https://www.google.com/maps/@43.977500,-75.894200,450m/data=!3m1!1e3!4m5!3m4!1s0x0:0x0!8m2!3d43.977500!4d-75.894200" xr:uid="{332EABCE-09C7-494D-A040-4E1F4394EE63}"/>
    <hyperlink ref="F3938" r:id="rId7870" display="https://www.bing.com/maps?cp=43.977500~-75.894200&amp;style=o&amp;lvl=18&amp;dir=0&amp;sp=point.43.977500_-75.894200_Sewalls" xr:uid="{3A3FCA9A-8467-49B7-88C8-12C113B41983}"/>
    <hyperlink ref="E3939" r:id="rId7871" display="https://www.google.com/maps/@43.977500,-75.894200,450m/data=!3m1!1e3!4m5!3m4!1s0x0:0x0!8m2!3d43.977500!4d-75.894200" xr:uid="{9B4A77B3-272E-4ECB-B87E-22912C41A656}"/>
    <hyperlink ref="F3939" r:id="rId7872" display="https://www.bing.com/maps?cp=43.977500~-75.894200&amp;style=o&amp;lvl=18&amp;dir=0&amp;sp=point.43.977500_-75.894200_Sewalls" xr:uid="{572F4852-B6BA-40C3-8734-399B09ABB93A}"/>
    <hyperlink ref="E3940" r:id="rId7873" display="https://www.google.com/maps/@43.279700,-73.709400,450m/data=!3m1!1e3!4m5!3m4!1s0x0:0x0!8m2!3d43.279700!4d-73.709400" xr:uid="{A9E13B9A-6C3F-4095-95A2-2FD6A025B6B7}"/>
    <hyperlink ref="F3940" r:id="rId7874" display="https://www.bing.com/maps?cp=43.279700~-73.709400&amp;style=o&amp;lvl=18&amp;dir=0&amp;sp=point.43.279700_-73.709400_Sherman Island" xr:uid="{3D1F1292-C4C2-49B7-BA19-BEA741369730}"/>
    <hyperlink ref="E3941" r:id="rId7875" display="https://www.google.com/maps/@43.279700,-73.709400,450m/data=!3m1!1e3!4m5!3m4!1s0x0:0x0!8m2!3d43.279700!4d-73.709400" xr:uid="{8821437D-B25A-418A-A347-53B770A04EA5}"/>
    <hyperlink ref="F3941" r:id="rId7876" display="https://www.bing.com/maps?cp=43.279700~-73.709400&amp;style=o&amp;lvl=18&amp;dir=0&amp;sp=point.43.279700_-73.709400_Sherman Island" xr:uid="{077B1C05-D176-4663-8557-66B7031E6416}"/>
    <hyperlink ref="E3942" r:id="rId7877" display="https://www.google.com/maps/@43.279700,-73.709400,450m/data=!3m1!1e3!4m5!3m4!1s0x0:0x0!8m2!3d43.279700!4d-73.709400" xr:uid="{C001113D-DE03-4B13-ABF3-157D13837972}"/>
    <hyperlink ref="F3942" r:id="rId7878" display="https://www.bing.com/maps?cp=43.279700~-73.709400&amp;style=o&amp;lvl=18&amp;dir=0&amp;sp=point.43.279700_-73.709400_Sherman Island" xr:uid="{4673C61C-760F-4A7E-9B26-75AAC5F3B926}"/>
    <hyperlink ref="E3943" r:id="rId7879" display="https://www.google.com/maps/@43.279700,-73.709400,450m/data=!3m1!1e3!4m5!3m4!1s0x0:0x0!8m2!3d43.279700!4d-73.709400" xr:uid="{1C7BC859-8C5B-4189-A0D7-D8ECED698359}"/>
    <hyperlink ref="F3943" r:id="rId7880" display="https://www.bing.com/maps?cp=43.279700~-73.709400&amp;style=o&amp;lvl=18&amp;dir=0&amp;sp=point.43.279700_-73.709400_Sherman Island" xr:uid="{C0D4A710-1979-4AD2-9156-F6D9EECD4300}"/>
    <hyperlink ref="E3944" r:id="rId7881" display="https://www.google.com/maps/@43.279700,-73.709400,450m/data=!3m1!1e3!4m5!3m4!1s0x0:0x0!8m2!3d43.279700!4d-73.709400" xr:uid="{52C9CF80-A496-4CAF-92B6-532CAE25E0FF}"/>
    <hyperlink ref="F3944" r:id="rId7882" display="https://www.bing.com/maps?cp=43.279700~-73.709400&amp;style=o&amp;lvl=18&amp;dir=0&amp;sp=point.43.279700_-73.709400_Sherman Island" xr:uid="{BA6B2F08-2BFE-4C27-98E4-DF0EA25DA01A}"/>
    <hyperlink ref="E3945" r:id="rId7883" display="https://www.google.com/maps/@43.279700,-73.709400,450m/data=!3m1!1e3!4m5!3m4!1s0x0:0x0!8m2!3d43.279700!4d-73.709400" xr:uid="{8B3F407E-1203-408E-A9B9-E61B86C35AD4}"/>
    <hyperlink ref="F3945" r:id="rId7884" display="https://www.bing.com/maps?cp=43.279700~-73.709400&amp;style=o&amp;lvl=18&amp;dir=0&amp;sp=point.43.279700_-73.709400_Sherman Island" xr:uid="{2782EC69-B9BD-47D5-BB84-184D356EFD19}"/>
    <hyperlink ref="E3946" r:id="rId7885" display="https://www.google.com/maps/@43.920600,-75.243300,450m/data=!3m1!1e3!4m5!3m4!1s0x0:0x0!8m2!3d43.920600!4d-75.243300" xr:uid="{688EECB4-840D-4748-9E70-817E008EA77F}"/>
    <hyperlink ref="F3946" r:id="rId7886" display="https://www.bing.com/maps?cp=43.920600~-75.243300&amp;style=o&amp;lvl=18&amp;dir=0&amp;sp=point.43.920600_-75.243300_Soft Maple" xr:uid="{1BB2FDB0-98D5-4B40-82EB-CFD32EBEA3CC}"/>
    <hyperlink ref="E3947" r:id="rId7887" display="https://www.google.com/maps/@43.920600,-75.243300,450m/data=!3m1!1e3!4m5!3m4!1s0x0:0x0!8m2!3d43.920600!4d-75.243300" xr:uid="{5EA7C904-FD10-4AAB-B6D2-105674970FF4}"/>
    <hyperlink ref="F3947" r:id="rId7888" display="https://www.bing.com/maps?cp=43.920600~-75.243300&amp;style=o&amp;lvl=18&amp;dir=0&amp;sp=point.43.920600_-75.243300_Soft Maple" xr:uid="{9CE3A85D-76F4-46D6-8DE5-EF33F5BC8E66}"/>
    <hyperlink ref="E3948" r:id="rId7889" display="https://www.google.com/maps/@44.513300,-74.883100,450m/data=!3m1!1e3!4m5!3m4!1s0x0:0x0!8m2!3d44.513300!4d-74.883100" xr:uid="{0C0CF00F-7DB6-49EC-8EE2-97833112A0EE}"/>
    <hyperlink ref="F3948" r:id="rId7890" display="https://www.bing.com/maps?cp=44.513300~-74.883100&amp;style=o&amp;lvl=18&amp;dir=0&amp;sp=point.44.513300_-74.883100_South Colton" xr:uid="{CA2C54D0-62E5-4A51-8D34-F5D2C200AC4B}"/>
    <hyperlink ref="E3949" r:id="rId7891" display="https://www.google.com/maps/@43.233900,-73.755600,450m/data=!3m1!1e3!4m5!3m4!1s0x0:0x0!8m2!3d43.233900!4d-73.755600" xr:uid="{D40B64D0-25FD-4FD5-8246-8EADA7FA1EBD}"/>
    <hyperlink ref="F3949" r:id="rId7892" display="https://www.bing.com/maps?cp=43.233900~-73.755600&amp;style=o&amp;lvl=18&amp;dir=0&amp;sp=point.43.233900_-73.755600_Spier Falls" xr:uid="{338E9A90-78C2-410D-B901-90B726F76B2F}"/>
    <hyperlink ref="E3950" r:id="rId7893" display="https://www.google.com/maps/@43.233900,-73.755600,450m/data=!3m1!1e3!4m5!3m4!1s0x0:0x0!8m2!3d43.233900!4d-73.755600" xr:uid="{4B4FBF36-2273-4E32-994A-E2928D3EBF87}"/>
    <hyperlink ref="F3950" r:id="rId7894" display="https://www.bing.com/maps?cp=43.233900~-73.755600&amp;style=o&amp;lvl=18&amp;dir=0&amp;sp=point.43.233900_-73.755600_Spier Falls" xr:uid="{F2E7F78D-E22B-4A30-91E7-A43793A92A71}"/>
    <hyperlink ref="E3951" r:id="rId7895" display="https://www.google.com/maps/@44.455300,-74.761400,450m/data=!3m1!1e3!4m5!3m4!1s0x0:0x0!8m2!3d44.455300!4d-74.761400" xr:uid="{5645DA49-9019-4A50-8DC7-811C789EEF52}"/>
    <hyperlink ref="F3951" r:id="rId7896" display="https://www.bing.com/maps?cp=44.455300~-74.761400&amp;style=o&amp;lvl=18&amp;dir=0&amp;sp=point.44.455300_-74.761400_Stark" xr:uid="{34F39D10-BF29-472A-9625-49B92F7307C6}"/>
    <hyperlink ref="E3952" r:id="rId7897" display="https://www.google.com/maps/@43.297800,-73.885300,450m/data=!3m1!1e3!4m5!3m4!1s0x0:0x0!8m2!3d43.297800!4d-73.885300" xr:uid="{FDC0F355-D122-4B69-A65A-B0FD3AA00458}"/>
    <hyperlink ref="F3952" r:id="rId7898" display="https://www.bing.com/maps?cp=43.297800~-73.885300&amp;style=o&amp;lvl=18&amp;dir=0&amp;sp=point.43.297800_-73.885300_Stewarts Bridge" xr:uid="{5FEE6008-F058-4BF9-BE11-F46612519ED2}"/>
    <hyperlink ref="E3953" r:id="rId7899" display="https://www.google.com/maps/@43.297800,-73.885300,450m/data=!3m1!1e3!4m5!3m4!1s0x0:0x0!8m2!3d43.297800!4d-73.885300" xr:uid="{F1E9D4C4-C617-416E-928B-83F1082BBC6A}"/>
    <hyperlink ref="F3953" r:id="rId7900" display="https://www.bing.com/maps?cp=43.297800~-73.885300&amp;style=o&amp;lvl=18&amp;dir=0&amp;sp=point.43.297800_-73.885300_Stewarts Bridge" xr:uid="{BAE4B36C-7E96-4FCA-B271-1CACEF4349F5}"/>
    <hyperlink ref="E3954" r:id="rId7901" display="https://www.google.com/maps/@44.642181,-74.976473,450m/data=!3m1!1e3!4m5!3m4!1s0x0:0x0!8m2!3d44.642181!4d-74.976473" xr:uid="{25C225E9-14CB-419C-95B3-208675814D41}"/>
    <hyperlink ref="F3954" r:id="rId7902" display="https://www.bing.com/maps?cp=44.642181~-74.976473&amp;style=o&amp;lvl=18&amp;dir=0&amp;sp=point.44.642181_-74.976473_Sugar Island" xr:uid="{A4629B85-E007-462C-B995-4BB4224AB2CA}"/>
    <hyperlink ref="E3955" r:id="rId7903" display="https://www.google.com/maps/@44.642181,-74.976473,450m/data=!3m1!1e3!4m5!3m4!1s0x0:0x0!8m2!3d44.642181!4d-74.976473" xr:uid="{0F1F36C6-8985-44BF-9BFE-236CF8917C53}"/>
    <hyperlink ref="F3955" r:id="rId7904" display="https://www.bing.com/maps?cp=44.642181~-74.976473&amp;style=o&amp;lvl=18&amp;dir=0&amp;sp=point.44.642181_-74.976473_Sugar Island" xr:uid="{FCDDEF09-63AC-41D0-B104-E2B00D6D2703}"/>
    <hyperlink ref="E3956" r:id="rId7905" display="https://www.google.com/maps/@43.927002,-75.321877,450m/data=!3m1!1e3!4m5!3m4!1s0x0:0x0!8m2!3d43.927002!4d-75.321877" xr:uid="{F607E7C0-430F-4261-8901-86206F615789}"/>
    <hyperlink ref="F3956" r:id="rId7906" display="https://www.bing.com/maps?cp=43.927002~-75.321877&amp;style=o&amp;lvl=18&amp;dir=0&amp;sp=point.43.927002_-75.321877_Taylorville" xr:uid="{DE0D771D-6347-4176-A134-9738A243370B}"/>
    <hyperlink ref="E3957" r:id="rId7907" display="https://www.google.com/maps/@43.927002,-75.321877,450m/data=!3m1!1e3!4m5!3m4!1s0x0:0x0!8m2!3d43.927002!4d-75.321877" xr:uid="{5613A78F-502B-4432-8BCC-321DA2156D10}"/>
    <hyperlink ref="F3957" r:id="rId7908" display="https://www.bing.com/maps?cp=43.927002~-75.321877&amp;style=o&amp;lvl=18&amp;dir=0&amp;sp=point.43.927002_-75.321877_Taylorville" xr:uid="{14C3175C-1573-4403-AE7E-8844283686D2}"/>
    <hyperlink ref="E3958" r:id="rId7909" display="https://www.google.com/maps/@43.927002,-75.321877,450m/data=!3m1!1e3!4m5!3m4!1s0x0:0x0!8m2!3d43.927002!4d-75.321877" xr:uid="{4EF3A680-9CB3-4C62-AED5-47202A6BEA38}"/>
    <hyperlink ref="F3958" r:id="rId7910" display="https://www.bing.com/maps?cp=43.927002~-75.321877&amp;style=o&amp;lvl=18&amp;dir=0&amp;sp=point.43.927002_-75.321877_Taylorville" xr:uid="{A0B4D45B-4BC1-417E-BE9A-E52EF8092F2B}"/>
    <hyperlink ref="E3959" r:id="rId7911" display="https://www.google.com/maps/@43.927002,-75.321877,450m/data=!3m1!1e3!4m5!3m4!1s0x0:0x0!8m2!3d43.927002!4d-75.321877" xr:uid="{7D11E6DC-C0AA-44E8-92A6-1A7BC75B34DA}"/>
    <hyperlink ref="F3959" r:id="rId7912" display="https://www.bing.com/maps?cp=43.927002~-75.321877&amp;style=o&amp;lvl=18&amp;dir=0&amp;sp=point.43.927002_-75.321877_Taylorville" xr:uid="{5289C65A-CB15-4FDF-98E3-32F97006736D}"/>
    <hyperlink ref="E3960" r:id="rId7913" display="https://www.google.com/maps/@43.275800,-75.156700,450m/data=!3m1!1e3!4m5!3m4!1s0x0:0x0!8m2!3d43.275800!4d-75.156700" xr:uid="{A36D725C-A667-4B8C-A078-AC1C44C4D228}"/>
    <hyperlink ref="F3960" r:id="rId7914" display="https://www.bing.com/maps?cp=43.275800~-75.156700&amp;style=o&amp;lvl=18&amp;dir=0&amp;sp=point.43.275800_-75.156700_Trenton Falls" xr:uid="{7D3D896B-7E52-4FD5-B808-B5DCE7959238}"/>
    <hyperlink ref="E3961" r:id="rId7915" display="https://www.google.com/maps/@43.275800,-75.156700,450m/data=!3m1!1e3!4m5!3m4!1s0x0:0x0!8m2!3d43.275800!4d-75.156700" xr:uid="{81B0AAB1-55B5-405F-A73F-A59F0DD911F1}"/>
    <hyperlink ref="F3961" r:id="rId7916" display="https://www.bing.com/maps?cp=43.275800~-75.156700&amp;style=o&amp;lvl=18&amp;dir=0&amp;sp=point.43.275800_-75.156700_Trenton Falls" xr:uid="{39BF1339-04BA-488C-A912-F3D913A3ADB9}"/>
    <hyperlink ref="E3962" r:id="rId7917" display="https://www.google.com/maps/@43.275800,-75.156700,450m/data=!3m1!1e3!4m5!3m4!1s0x0:0x0!8m2!3d43.275800!4d-75.156700" xr:uid="{2BE4A42B-A32D-4CCB-B874-4D7B9D606994}"/>
    <hyperlink ref="F3962" r:id="rId7918" display="https://www.bing.com/maps?cp=43.275800~-75.156700&amp;style=o&amp;lvl=18&amp;dir=0&amp;sp=point.43.275800_-75.156700_Trenton Falls" xr:uid="{3AE81C8C-910E-428F-840C-5B4F8F533AC0}"/>
    <hyperlink ref="E3963" r:id="rId7919" display="https://www.google.com/maps/@43.448600,-76.505600,450m/data=!3m1!1e3!4m5!3m4!1s0x0:0x0!8m2!3d43.448600!4d-76.505600" xr:uid="{A0C57128-07DD-4A69-8147-6FB6D063DD22}"/>
    <hyperlink ref="F3963" r:id="rId7920" display="https://www.bing.com/maps?cp=43.448600~-76.505600&amp;style=o&amp;lvl=18&amp;dir=0&amp;sp=point.43.448600_-76.505600_Varick" xr:uid="{A930DD4C-F2DF-4941-BB89-2171844B3CF7}"/>
    <hyperlink ref="E3964" r:id="rId7921" display="https://www.google.com/maps/@43.448600,-76.505600,450m/data=!3m1!1e3!4m5!3m4!1s0x0:0x0!8m2!3d43.448600!4d-76.505600" xr:uid="{C28855FD-3CD9-4430-91A4-A45E95334AEB}"/>
    <hyperlink ref="F3964" r:id="rId7922" display="https://www.bing.com/maps?cp=43.448600~-76.505600&amp;style=o&amp;lvl=18&amp;dir=0&amp;sp=point.43.448600_-76.505600_Varick" xr:uid="{B79B460A-D90F-489D-A133-B3E7A932545C}"/>
    <hyperlink ref="E3965" r:id="rId7923" display="https://www.google.com/maps/@43.448600,-76.505600,450m/data=!3m1!1e3!4m5!3m4!1s0x0:0x0!8m2!3d43.448600!4d-76.505600" xr:uid="{E67A0A7A-B66A-4993-9AB6-0751E5D4E20C}"/>
    <hyperlink ref="F3965" r:id="rId7924" display="https://www.bing.com/maps?cp=43.448600~-76.505600&amp;style=o&amp;lvl=18&amp;dir=0&amp;sp=point.43.448600_-76.505600_Varick" xr:uid="{79FBE629-405E-40B3-927A-757B6AEC100B}"/>
    <hyperlink ref="E3966" r:id="rId7925" display="https://www.google.com/maps/@43.448600,-76.505600,450m/data=!3m1!1e3!4m5!3m4!1s0x0:0x0!8m2!3d43.448600!4d-76.505600" xr:uid="{F45F67C3-3CE1-4C9B-AD7A-0B9E4C53D647}"/>
    <hyperlink ref="F3966" r:id="rId7926" display="https://www.bing.com/maps?cp=43.448600~-76.505600&amp;style=o&amp;lvl=18&amp;dir=0&amp;sp=point.43.448600_-76.505600_Varick" xr:uid="{37392FF6-DB79-4E87-A9F8-A981EA3DA832}"/>
    <hyperlink ref="E3967" r:id="rId7927" display="https://www.google.com/maps/@43.327200,-78.239400,450m/data=!3m1!1e3!4m5!3m4!1s0x0:0x0!8m2!3d43.327200!4d-78.239400" xr:uid="{A28BD88F-8B8D-4C8E-A901-A5B731657254}"/>
    <hyperlink ref="F3967" r:id="rId7928" display="https://www.bing.com/maps?cp=43.327200~-78.239400&amp;style=o&amp;lvl=18&amp;dir=0&amp;sp=point.43.327200_-78.239400_Waterport" xr:uid="{3555777B-BAFD-47C6-8998-D60408464D5A}"/>
    <hyperlink ref="E3968" r:id="rId7929" display="https://www.google.com/maps/@43.327200,-78.239400,450m/data=!3m1!1e3!4m5!3m4!1s0x0:0x0!8m2!3d43.327200!4d-78.239400" xr:uid="{D4ABB7AD-D57E-4541-B39A-2F931C5681AD}"/>
    <hyperlink ref="F3968" r:id="rId7930" display="https://www.bing.com/maps?cp=43.327200~-78.239400&amp;style=o&amp;lvl=18&amp;dir=0&amp;sp=point.43.327200_-78.239400_Waterport" xr:uid="{82D89FA5-1687-4283-BBFC-F66264DBC117}"/>
    <hyperlink ref="E3969" r:id="rId7931" display="https://www.google.com/maps/@44.766100,-74.999700,450m/data=!3m1!1e3!4m5!3m4!1s0x0:0x0!8m2!3d44.766100!4d-74.999700" xr:uid="{CFD7F9B6-5C21-466F-8D2D-804DBBB9F54E}"/>
    <hyperlink ref="F3969" r:id="rId7932" display="https://www.bing.com/maps?cp=44.766100~-74.999700&amp;style=o&amp;lvl=18&amp;dir=0&amp;sp=point.44.766100_-74.999700_Yaleville" xr:uid="{313C7AC8-E3EF-4099-9E6E-7F305C8BC782}"/>
    <hyperlink ref="E3970" r:id="rId7933" display="https://www.google.com/maps/@44.766100,-74.999700,450m/data=!3m1!1e3!4m5!3m4!1s0x0:0x0!8m2!3d44.766100!4d-74.999700" xr:uid="{3F5372DE-6986-4D0C-8E0F-86BBFF8D3C3E}"/>
    <hyperlink ref="F3970" r:id="rId7934" display="https://www.bing.com/maps?cp=44.766100~-74.999700&amp;style=o&amp;lvl=18&amp;dir=0&amp;sp=point.44.766100_-74.999700_Yaleville" xr:uid="{FD743337-D768-4BF1-8132-AD5C0F7F29FB}"/>
    <hyperlink ref="E3971" r:id="rId7935" display="https://www.google.com/maps/@41.204400,-73.968900,450m/data=!3m1!1e3!4m5!3m4!1s0x0:0x0!8m2!3d41.204400!4d-73.968900" xr:uid="{66FD0F10-3ABB-428C-8024-3E7547F3D275}"/>
    <hyperlink ref="F3971" r:id="rId7936" display="https://www.bing.com/maps?cp=41.204400~-73.968900&amp;style=o&amp;lvl=18&amp;dir=0&amp;sp=point.41.204400_-73.968900_Bowline Point" xr:uid="{9171E248-9E2A-4565-A673-1B1EB9D80C9B}"/>
    <hyperlink ref="E3972" r:id="rId7937" display="https://www.google.com/maps/@41.204400,-73.968900,450m/data=!3m1!1e3!4m5!3m4!1s0x0:0x0!8m2!3d41.204400!4d-73.968900" xr:uid="{19E6E5BC-13F8-4931-B6DA-0EC47822C758}"/>
    <hyperlink ref="F3972" r:id="rId7938" display="https://www.bing.com/maps?cp=41.204400~-73.968900&amp;style=o&amp;lvl=18&amp;dir=0&amp;sp=point.41.204400_-73.968900_Bowline Point" xr:uid="{03E6298D-6BF1-4C30-B5E6-44C3420B4DAC}"/>
    <hyperlink ref="E3973" r:id="rId7939" display="https://www.google.com/maps/@41.859200,-74.510600,450m/data=!3m1!1e3!4m5!3m4!1s0x0:0x0!8m2!3d41.859200!4d-74.510600" xr:uid="{FE54D3E8-470E-43B7-BEEF-61265EF9E306}"/>
    <hyperlink ref="F3973" r:id="rId7940" display="https://www.bing.com/maps?cp=41.859200~-74.510600&amp;style=o&amp;lvl=18&amp;dir=0&amp;sp=point.41.859200_-74.510600_Grahamsville" xr:uid="{B3A547D3-670A-4738-B59C-3029D5FC37C7}"/>
    <hyperlink ref="E3974" r:id="rId7941" display="https://www.google.com/maps/@41.126900,-74.165300,450m/data=!3m1!1e3!4m5!3m4!1s0x0:0x0!8m2!3d41.126900!4d-74.165300" xr:uid="{8D0E752C-8B21-40F6-B994-181D2387735D}"/>
    <hyperlink ref="F3974" r:id="rId7942" display="https://www.bing.com/maps?cp=41.126900~-74.165300&amp;style=o&amp;lvl=18&amp;dir=0&amp;sp=point.41.126900_-74.165300_Hillburn" xr:uid="{715E786E-5E9E-4982-AC33-64BA41003DA0}"/>
    <hyperlink ref="E3975" r:id="rId7943" display="https://www.google.com/maps/@41.537722,-74.771383,450m/data=!3m1!1e3!4m5!3m4!1s0x0:0x0!8m2!3d41.537722!4d-74.771383" xr:uid="{5CAB7B8D-A2F2-446E-9AF2-B4CC2C87F498}"/>
    <hyperlink ref="F3975" r:id="rId7944" display="https://www.bing.com/maps?cp=41.537722~-74.771383&amp;style=o&amp;lvl=18&amp;dir=0&amp;sp=point.41.537722_-74.771383_Mongaup Falls" xr:uid="{935F1B17-8BDF-4CA6-8CDC-3F9B2D8CC3AC}"/>
    <hyperlink ref="E3976" r:id="rId7945" display="https://www.google.com/maps/@41.537722,-74.771383,450m/data=!3m1!1e3!4m5!3m4!1s0x0:0x0!8m2!3d41.537722!4d-74.771383" xr:uid="{F8A7EAB8-519C-4F3D-A3D4-DD2A3CD7651B}"/>
    <hyperlink ref="F3976" r:id="rId7946" display="https://www.bing.com/maps?cp=41.537722~-74.771383&amp;style=o&amp;lvl=18&amp;dir=0&amp;sp=point.41.537722_-74.771383_Mongaup Falls" xr:uid="{75B60E7E-9ABC-45B3-B711-96DE7BD61A5C}"/>
    <hyperlink ref="E3977" r:id="rId7947" display="https://www.google.com/maps/@41.537722,-74.771383,450m/data=!3m1!1e3!4m5!3m4!1s0x0:0x0!8m2!3d41.537722!4d-74.771383" xr:uid="{2F6F2452-34ED-43F2-B4C1-006BC42391C2}"/>
    <hyperlink ref="F3977" r:id="rId7948" display="https://www.bing.com/maps?cp=41.537722~-74.771383&amp;style=o&amp;lvl=18&amp;dir=0&amp;sp=point.41.537722_-74.771383_Mongaup Falls" xr:uid="{988F0703-C08F-46CB-BB1A-67F004E45001}"/>
    <hyperlink ref="E3978" r:id="rId7949" display="https://www.google.com/maps/@41.537722,-74.771383,450m/data=!3m1!1e3!4m5!3m4!1s0x0:0x0!8m2!3d41.537722!4d-74.771383" xr:uid="{26D1709B-7C8C-4E23-BF05-2120A9D9C76A}"/>
    <hyperlink ref="F3978" r:id="rId7950" display="https://www.bing.com/maps?cp=41.537722~-74.771383&amp;style=o&amp;lvl=18&amp;dir=0&amp;sp=point.41.537722_-74.771383_Mongaup Falls" xr:uid="{0F2C2DB7-E93E-479C-B0D0-9568BBDA207D}"/>
    <hyperlink ref="E3979" r:id="rId7951" display="https://www.google.com/maps/@41.462500,-74.757800,450m/data=!3m1!1e3!4m5!3m4!1s0x0:0x0!8m2!3d41.462500!4d-74.757800" xr:uid="{420E2743-0BE4-4CC7-A2C6-1CE843C0C2E1}"/>
    <hyperlink ref="F3979" r:id="rId7952" display="https://www.bing.com/maps?cp=41.462500~-74.757800&amp;style=o&amp;lvl=18&amp;dir=0&amp;sp=point.41.462500_-74.757800_Rio" xr:uid="{B9CC07EE-194D-41C8-9ACC-5D875C75DB44}"/>
    <hyperlink ref="E3980" r:id="rId7953" display="https://www.google.com/maps/@41.462500,-74.757800,450m/data=!3m1!1e3!4m5!3m4!1s0x0:0x0!8m2!3d41.462500!4d-74.757800" xr:uid="{21AA05FF-EAC7-444D-8A61-AC525AF19C76}"/>
    <hyperlink ref="F3980" r:id="rId7954" display="https://www.bing.com/maps?cp=41.462500~-74.757800&amp;style=o&amp;lvl=18&amp;dir=0&amp;sp=point.41.462500_-74.757800_Rio" xr:uid="{CBA9EA9B-F1BD-4546-9D5B-9F12457D7EF9}"/>
    <hyperlink ref="E3981" r:id="rId7955" display="https://www.google.com/maps/@41.427800,-74.418600,450m/data=!3m1!1e3!4m5!3m4!1s0x0:0x0!8m2!3d41.427800!4d-74.418600" xr:uid="{4A9D5E57-D46D-48D8-8398-4FFCDFF3EE07}"/>
    <hyperlink ref="F3981" r:id="rId7956" display="https://www.bing.com/maps?cp=41.427800~-74.418600&amp;style=o&amp;lvl=18&amp;dir=0&amp;sp=point.41.427800_-74.418600_Shoemaker" xr:uid="{1C3362B0-2AD5-4C5C-9AD0-42647A00BF0C}"/>
    <hyperlink ref="E3982" r:id="rId7957" display="https://www.google.com/maps/@41.571700,-74.782800,450m/data=!3m1!1e3!4m5!3m4!1s0x0:0x0!8m2!3d41.571700!4d-74.782800" xr:uid="{510D6943-67B6-4B95-9952-1E34010EBF96}"/>
    <hyperlink ref="F3982" r:id="rId7958" display="https://www.bing.com/maps?cp=41.571700~-74.782800&amp;style=o&amp;lvl=18&amp;dir=0&amp;sp=point.41.571700_-74.782800_Swinging Bridge 2" xr:uid="{F225C3B2-CF83-4B6F-BBC4-DE9E08B0F4E9}"/>
    <hyperlink ref="E3983" r:id="rId7959" display="https://www.google.com/maps/@41.571700,-74.782800,450m/data=!3m1!1e3!4m5!3m4!1s0x0:0x0!8m2!3d41.571700!4d-74.782800" xr:uid="{01CF65BE-140D-4F8C-8328-FAB6682A0033}"/>
    <hyperlink ref="F3983" r:id="rId7960" display="https://www.bing.com/maps?cp=41.571700~-74.782800&amp;style=o&amp;lvl=18&amp;dir=0&amp;sp=point.41.571700_-74.782800_Swinging Bridge 2" xr:uid="{FD67B9CD-7623-45EC-9DC4-E2A24F1A23E6}"/>
    <hyperlink ref="E3984" r:id="rId7961" display="https://www.google.com/maps/@43.152200,-77.609800,450m/data=!3m1!1e3!4m5!3m4!1s0x0:0x0!8m2!3d43.152200!4d-77.609800" xr:uid="{4E6CDC83-0725-4310-87C6-0B16E8486AD6}"/>
    <hyperlink ref="F3984" r:id="rId7962" display="https://www.bing.com/maps?cp=43.152200~-77.609800&amp;style=o&amp;lvl=18&amp;dir=0&amp;sp=point.43.152200_-77.609800_Rochester 26" xr:uid="{1539C2FC-2640-4EC8-9EC9-1C1A9E6463EC}"/>
    <hyperlink ref="E3985" r:id="rId7963" display="https://www.google.com/maps/@43.161100,-77.615000,450m/data=!3m1!1e3!4m5!3m4!1s0x0:0x0!8m2!3d43.161100!4d-77.615000" xr:uid="{0C6B826B-6EDA-4606-8A72-798A8476F192}"/>
    <hyperlink ref="F3985" r:id="rId7964" display="https://www.bing.com/maps?cp=43.161100~-77.615000&amp;style=o&amp;lvl=18&amp;dir=0&amp;sp=point.43.161100_-77.615000_Rochester 2" xr:uid="{13399B8C-0C1E-4842-9B6B-75B69C1C3F99}"/>
    <hyperlink ref="E3986" r:id="rId7965" display="https://www.google.com/maps/@43.180300,-77.627800,450m/data=!3m1!1e3!4m5!3m4!1s0x0:0x0!8m2!3d43.180300!4d-77.627800" xr:uid="{65766543-80DE-4750-9221-7E7EB818CDA4}"/>
    <hyperlink ref="F3986" r:id="rId7966" display="https://www.bing.com/maps?cp=43.180300~-77.627800&amp;style=o&amp;lvl=18&amp;dir=0&amp;sp=point.43.180300_-77.627800_Rochester 5" xr:uid="{0B562EC8-5C27-47C8-8D07-11DF94600D6D}"/>
    <hyperlink ref="E3987" r:id="rId7967" display="https://www.google.com/maps/@43.180300,-77.627800,450m/data=!3m1!1e3!4m5!3m4!1s0x0:0x0!8m2!3d43.180300!4d-77.627800" xr:uid="{67FB65D5-8B14-4550-B923-3D2AB5883AEA}"/>
    <hyperlink ref="F3987" r:id="rId7968" display="https://www.bing.com/maps?cp=43.180300~-77.627800&amp;style=o&amp;lvl=18&amp;dir=0&amp;sp=point.43.180300_-77.627800_Rochester 5" xr:uid="{864F04E6-285B-4506-8CDC-DF9D33874101}"/>
    <hyperlink ref="E3988" r:id="rId7969" display="https://www.google.com/maps/@43.180300,-77.627800,450m/data=!3m1!1e3!4m5!3m4!1s0x0:0x0!8m2!3d43.180300!4d-77.627800" xr:uid="{3588F50C-4BE1-478E-9F3E-550570C9EE0B}"/>
    <hyperlink ref="F3988" r:id="rId7970" display="https://www.bing.com/maps?cp=43.180300~-77.627800&amp;style=o&amp;lvl=18&amp;dir=0&amp;sp=point.43.180300_-77.627800_Rochester 5" xr:uid="{6D488290-F095-4280-A16D-1E302BF665CB}"/>
    <hyperlink ref="E3989" r:id="rId7971" display="https://www.google.com/maps/@40.656100,-73.592200,450m/data=!3m1!1e3!4m5!3m4!1s0x0:0x0!8m2!3d40.656100!4d-73.592200" xr:uid="{1ABD2008-8276-4E93-BB7F-B3FB62A6CAC6}"/>
    <hyperlink ref="F3989" r:id="rId7972" display="https://www.bing.com/maps?cp=40.656100~-73.592200&amp;style=o&amp;lvl=18&amp;dir=0&amp;sp=point.40.656100_-73.592200_Plant No 1 Freeport" xr:uid="{29C15F0E-C649-40F1-9C19-FA81EF24F791}"/>
    <hyperlink ref="E3990" r:id="rId7973" display="https://www.google.com/maps/@40.656100,-73.592200,450m/data=!3m1!1e3!4m5!3m4!1s0x0:0x0!8m2!3d40.656100!4d-73.592200" xr:uid="{DEF524E7-35B7-499E-B0A4-F443AA636CC1}"/>
    <hyperlink ref="F3990" r:id="rId7974" display="https://www.bing.com/maps?cp=40.656100~-73.592200&amp;style=o&amp;lvl=18&amp;dir=0&amp;sp=point.40.656100_-73.592200_Plant No 1 Freeport" xr:uid="{09C24502-04B1-4784-BFBF-834E4580CBC2}"/>
    <hyperlink ref="E3991" r:id="rId7975" display="https://www.google.com/maps/@40.644700,-73.568300,450m/data=!3m1!1e3!4m5!3m4!1s0x0:0x0!8m2!3d40.644700!4d-73.568300" xr:uid="{AE32C6D0-CC17-4FA0-9082-78059235F58E}"/>
    <hyperlink ref="F3991" r:id="rId7976" display="https://www.bing.com/maps?cp=40.644700~-73.568300&amp;style=o&amp;lvl=18&amp;dir=0&amp;sp=point.40.644700_-73.568300_Plant No 2 Freeport" xr:uid="{D4353D81-295A-489D-B31F-663BEBE566EC}"/>
    <hyperlink ref="E3992" r:id="rId7977" display="https://www.google.com/maps/@40.644700,-73.568300,450m/data=!3m1!1e3!4m5!3m4!1s0x0:0x0!8m2!3d40.644700!4d-73.568300" xr:uid="{DA6BC4A5-4FC7-4CC7-8544-05E7A462366C}"/>
    <hyperlink ref="F3992" r:id="rId7978" display="https://www.bing.com/maps?cp=40.644700~-73.568300&amp;style=o&amp;lvl=18&amp;dir=0&amp;sp=point.40.644700_-73.568300_Plant No 2 Freeport" xr:uid="{4C3A4833-6B49-4B17-A06B-E2FF4A97279A}"/>
    <hyperlink ref="E3993" r:id="rId7979" display="https://www.google.com/maps/@41.105500,-72.375800,450m/data=!3m1!1e3!4m5!3m4!1s0x0:0x0!8m2!3d41.105500!4d-72.375800" xr:uid="{FC573743-184B-4B02-A2EC-5F6D64F668AA}"/>
    <hyperlink ref="F3993" r:id="rId7980" display="https://www.bing.com/maps?cp=41.105500~-72.375800&amp;style=o&amp;lvl=18&amp;dir=0&amp;sp=point.41.105500_-72.375800_Greenport" xr:uid="{36FE8E37-0CCB-4438-9AF9-DF4037116323}"/>
    <hyperlink ref="E3994" r:id="rId7981" display="https://www.google.com/maps/@41.105500,-72.375800,450m/data=!3m1!1e3!4m5!3m4!1s0x0:0x0!8m2!3d41.105500!4d-72.375800" xr:uid="{F718024B-D86C-40F0-A3E1-FBDABD34E41A}"/>
    <hyperlink ref="F3994" r:id="rId7982" display="https://www.bing.com/maps?cp=41.105500~-72.375800&amp;style=o&amp;lvl=18&amp;dir=0&amp;sp=point.41.105500_-72.375800_Greenport" xr:uid="{6BA15E28-6632-4547-9983-7A1EDDFC0FBE}"/>
    <hyperlink ref="E3995" r:id="rId7983" display="https://www.google.com/maps/@41.105500,-72.375800,450m/data=!3m1!1e3!4m5!3m4!1s0x0:0x0!8m2!3d41.105500!4d-72.375800" xr:uid="{E26CDCF8-88A2-4477-A384-369888D41E8B}"/>
    <hyperlink ref="F3995" r:id="rId7984" display="https://www.bing.com/maps?cp=41.105500~-72.375800&amp;style=o&amp;lvl=18&amp;dir=0&amp;sp=point.41.105500_-72.375800_Greenport" xr:uid="{2EA68EE0-90EE-4D0B-959C-A8179E925900}"/>
    <hyperlink ref="E3996" r:id="rId7985" display="https://www.google.com/maps/@41.105500,-72.375800,450m/data=!3m1!1e3!4m5!3m4!1s0x0:0x0!8m2!3d41.105500!4d-72.375800" xr:uid="{669E4622-30B9-4CC6-9551-5C5BB85B0727}"/>
    <hyperlink ref="F3996" r:id="rId7986" display="https://www.bing.com/maps?cp=41.105500~-72.375800&amp;style=o&amp;lvl=18&amp;dir=0&amp;sp=point.41.105500_-72.375800_Greenport" xr:uid="{DD0EBF04-BDE1-439B-AC7F-A9F8EA9B9C3B}"/>
    <hyperlink ref="E3997" r:id="rId7987" display="https://www.google.com/maps/@41.105500,-72.375800,450m/data=!3m1!1e3!4m5!3m4!1s0x0:0x0!8m2!3d41.105500!4d-72.375800" xr:uid="{37C07C76-555E-484C-9753-74141203642D}"/>
    <hyperlink ref="F3997" r:id="rId7988" display="https://www.bing.com/maps?cp=41.105500~-72.375800&amp;style=o&amp;lvl=18&amp;dir=0&amp;sp=point.41.105500_-72.375800_Greenport" xr:uid="{3FA3A262-8A46-4562-A94C-D9733B995E1B}"/>
    <hyperlink ref="E3998" r:id="rId7989" display="https://www.google.com/maps/@42.093300,-79.247800,450m/data=!3m1!1e3!4m5!3m4!1s0x0:0x0!8m2!3d42.093300!4d-79.247800" xr:uid="{E5706EE0-96F5-4BF4-80B4-569298C99FE9}"/>
    <hyperlink ref="F3998" r:id="rId7990" display="https://www.bing.com/maps?cp=42.093300~-79.247800&amp;style=o&amp;lvl=18&amp;dir=0&amp;sp=point.42.093300_-79.247800_S A Carlson" xr:uid="{3F01E88F-F3CD-436A-B502-9549D386D590}"/>
    <hyperlink ref="E3999" r:id="rId7991" display="https://www.google.com/maps/@42.093300,-79.247800,450m/data=!3m1!1e3!4m5!3m4!1s0x0:0x0!8m2!3d42.093300!4d-79.247800" xr:uid="{48CD13D8-314D-4196-9D1D-F9E294E1A86F}"/>
    <hyperlink ref="F3999" r:id="rId7992" display="https://www.bing.com/maps?cp=42.093300~-79.247800&amp;style=o&amp;lvl=18&amp;dir=0&amp;sp=point.42.093300_-79.247800_S A Carlson" xr:uid="{5A29AB7E-8EDC-4387-9066-0BEFBDB5782D}"/>
    <hyperlink ref="E4000" r:id="rId7993" display="https://www.google.com/maps/@42.093300,-79.247800,450m/data=!3m1!1e3!4m5!3m4!1s0x0:0x0!8m2!3d42.093300!4d-79.247800" xr:uid="{C0EF178F-DC34-4232-A49B-C446C60A9195}"/>
    <hyperlink ref="F4000" r:id="rId7994" display="https://www.bing.com/maps?cp=42.093300~-79.247800&amp;style=o&amp;lvl=18&amp;dir=0&amp;sp=point.42.093300_-79.247800_S A Carlson" xr:uid="{DE38C88C-D05B-42FF-B17E-8E03B4BC851D}"/>
    <hyperlink ref="E4001" r:id="rId7995" display="https://www.google.com/maps/@42.805600,-73.722640,450m/data=!3m1!1e3!4m5!3m4!1s0x0:0x0!8m2!3d42.805600!4d-73.722640" xr:uid="{771E233F-642F-4725-A2D6-DD16BB2D81B7}"/>
    <hyperlink ref="F4001" r:id="rId7996" display="https://www.bing.com/maps?cp=42.805600~-73.722640&amp;style=o&amp;lvl=18&amp;dir=0&amp;sp=point.42.805600_-73.722640_Crescent" xr:uid="{92E59A3E-40E9-475B-BC71-2FC362937289}"/>
    <hyperlink ref="E4002" r:id="rId7997" display="https://www.google.com/maps/@42.805600,-73.722640,450m/data=!3m1!1e3!4m5!3m4!1s0x0:0x0!8m2!3d42.805600!4d-73.722640" xr:uid="{85ECB641-3F70-41A4-9922-351B6EECCECF}"/>
    <hyperlink ref="F4002" r:id="rId7998" display="https://www.bing.com/maps?cp=42.805600~-73.722640&amp;style=o&amp;lvl=18&amp;dir=0&amp;sp=point.42.805600_-73.722640_Crescent" xr:uid="{3A58EB97-47A6-45E2-84FB-8885E7F49C99}"/>
    <hyperlink ref="E4003" r:id="rId7999" display="https://www.google.com/maps/@42.805600,-73.722640,450m/data=!3m1!1e3!4m5!3m4!1s0x0:0x0!8m2!3d42.805600!4d-73.722640" xr:uid="{E9B20438-729B-413A-B776-5A3BDB0069B1}"/>
    <hyperlink ref="F4003" r:id="rId8000" display="https://www.bing.com/maps?cp=42.805600~-73.722640&amp;style=o&amp;lvl=18&amp;dir=0&amp;sp=point.42.805600_-73.722640_Crescent" xr:uid="{E245F9FE-4189-48A2-BC76-25D86B4CC271}"/>
    <hyperlink ref="E4004" r:id="rId8001" display="https://www.google.com/maps/@42.805600,-73.722640,450m/data=!3m1!1e3!4m5!3m4!1s0x0:0x0!8m2!3d42.805600!4d-73.722640" xr:uid="{A55FC5B7-4282-49C3-8F1B-B74A2D5F2A39}"/>
    <hyperlink ref="F4004" r:id="rId8002" display="https://www.bing.com/maps?cp=42.805600~-73.722640&amp;style=o&amp;lvl=18&amp;dir=0&amp;sp=point.42.805600_-73.722640_Crescent" xr:uid="{A2238899-B469-404D-A2BB-0A9555642E09}"/>
    <hyperlink ref="E4005" r:id="rId8003" display="https://www.google.com/maps/@42.807460,-73.842690,450m/data=!3m1!1e3!4m5!3m4!1s0x0:0x0!8m2!3d42.807460!4d-73.842690" xr:uid="{3D8FE132-9C53-4C9F-88AF-237AE6FBE822}"/>
    <hyperlink ref="F4005" r:id="rId8004" display="https://www.bing.com/maps?cp=42.807460~-73.842690&amp;style=o&amp;lvl=18&amp;dir=0&amp;sp=point.42.807460_-73.842690_Vischer Ferry" xr:uid="{23D0041C-D3B8-4D87-BAE2-91ED2A1B4982}"/>
    <hyperlink ref="E4006" r:id="rId8005" display="https://www.google.com/maps/@42.807460,-73.842690,450m/data=!3m1!1e3!4m5!3m4!1s0x0:0x0!8m2!3d42.807460!4d-73.842690" xr:uid="{5E381F68-05A3-4E12-98DB-A43FE52090C5}"/>
    <hyperlink ref="F4006" r:id="rId8006" display="https://www.bing.com/maps?cp=42.807460~-73.842690&amp;style=o&amp;lvl=18&amp;dir=0&amp;sp=point.42.807460_-73.842690_Vischer Ferry" xr:uid="{CA5D3223-3FC4-403B-8DCE-7AE053482F8B}"/>
    <hyperlink ref="E4007" r:id="rId8007" display="https://www.google.com/maps/@42.807460,-73.842690,450m/data=!3m1!1e3!4m5!3m4!1s0x0:0x0!8m2!3d42.807460!4d-73.842690" xr:uid="{C3F01B65-C98A-463C-8390-645BDF6889A9}"/>
    <hyperlink ref="F4007" r:id="rId8008" display="https://www.bing.com/maps?cp=42.807460~-73.842690&amp;style=o&amp;lvl=18&amp;dir=0&amp;sp=point.42.807460_-73.842690_Vischer Ferry" xr:uid="{D4D5A891-D6E8-4119-B278-080E3818A69B}"/>
    <hyperlink ref="E4008" r:id="rId8009" display="https://www.google.com/maps/@42.807460,-73.842690,450m/data=!3m1!1e3!4m5!3m4!1s0x0:0x0!8m2!3d42.807460!4d-73.842690" xr:uid="{7A5BBDFA-B5D4-486A-BE5B-4E3F3D47383C}"/>
    <hyperlink ref="F4008" r:id="rId8010" display="https://www.bing.com/maps?cp=42.807460~-73.842690&amp;style=o&amp;lvl=18&amp;dir=0&amp;sp=point.42.807460_-73.842690_Vischer Ferry" xr:uid="{0B620E28-82FA-4814-AE02-E0F181107877}"/>
    <hyperlink ref="E4009" r:id="rId8011" display="https://www.google.com/maps/@42.442300,-74.447900,450m/data=!3m1!1e3!4m5!3m4!1s0x0:0x0!8m2!3d42.442300!4d-74.447900" xr:uid="{DC52BE09-7139-42E2-B6D8-6232CAA4D747}"/>
    <hyperlink ref="F4009" r:id="rId8012" display="https://www.bing.com/maps?cp=42.442300~-74.447900&amp;style=o&amp;lvl=18&amp;dir=0&amp;sp=point.42.442300_-74.447900_Blenheim Gilboa" xr:uid="{EB96FAE1-3A04-4BB3-ADDF-F67279DF0CC7}"/>
    <hyperlink ref="E4010" r:id="rId8013" display="https://www.google.com/maps/@42.442300,-74.447900,450m/data=!3m1!1e3!4m5!3m4!1s0x0:0x0!8m2!3d42.442300!4d-74.447900" xr:uid="{BFBA2722-54E8-4617-BB97-E874E10040AB}"/>
    <hyperlink ref="F4010" r:id="rId8014" display="https://www.bing.com/maps?cp=42.442300~-74.447900&amp;style=o&amp;lvl=18&amp;dir=0&amp;sp=point.42.442300_-74.447900_Blenheim Gilboa" xr:uid="{41B1F611-59A9-4D97-9B10-A6215793223E}"/>
    <hyperlink ref="E4011" r:id="rId8015" display="https://www.google.com/maps/@42.442300,-74.447900,450m/data=!3m1!1e3!4m5!3m4!1s0x0:0x0!8m2!3d42.442300!4d-74.447900" xr:uid="{6DE1DCB2-908A-4C05-BFDD-91CE6847F001}"/>
    <hyperlink ref="F4011" r:id="rId8016" display="https://www.bing.com/maps?cp=42.442300~-74.447900&amp;style=o&amp;lvl=18&amp;dir=0&amp;sp=point.42.442300_-74.447900_Blenheim Gilboa" xr:uid="{9DD6E1D4-2CE6-47FF-A9AF-6C2159402AA7}"/>
    <hyperlink ref="E4012" r:id="rId8017" display="https://www.google.com/maps/@42.442300,-74.447900,450m/data=!3m1!1e3!4m5!3m4!1s0x0:0x0!8m2!3d42.442300!4d-74.447900" xr:uid="{1697F0D1-8701-4FA0-96D2-FBF03DDB14EC}"/>
    <hyperlink ref="F4012" r:id="rId8018" display="https://www.bing.com/maps?cp=42.442300~-74.447900&amp;style=o&amp;lvl=18&amp;dir=0&amp;sp=point.42.442300_-74.447900_Blenheim Gilboa" xr:uid="{DEE05378-A3C3-4532-AC04-6B10AFB2A084}"/>
    <hyperlink ref="E4013" r:id="rId8019" display="https://www.google.com/maps/@43.142973,-79.021958,450m/data=!3m1!1e3!4m5!3m4!1s0x0:0x0!8m2!3d43.142973!4d-79.021958" xr:uid="{CA6B472D-D8A2-46A3-B886-24ACB4D12984}"/>
    <hyperlink ref="F4013" r:id="rId8020" display="https://www.bing.com/maps?cp=43.142973~-79.021958&amp;style=o&amp;lvl=18&amp;dir=0&amp;sp=point.43.142973_-79.021958_Lewiston Niagara" xr:uid="{A07BDE1D-E378-42D1-9CB6-C76BA8C6DE47}"/>
    <hyperlink ref="E4014" r:id="rId8021" display="https://www.google.com/maps/@43.142973,-79.021958,450m/data=!3m1!1e3!4m5!3m4!1s0x0:0x0!8m2!3d43.142973!4d-79.021958" xr:uid="{260731B9-45F3-4529-86EB-CCCE6A84329D}"/>
    <hyperlink ref="F4014" r:id="rId8022" display="https://www.bing.com/maps?cp=43.142973~-79.021958&amp;style=o&amp;lvl=18&amp;dir=0&amp;sp=point.43.142973_-79.021958_Lewiston Niagara" xr:uid="{CF958BE2-5A80-4B0C-A25F-1D9AD29EEE1F}"/>
    <hyperlink ref="E4015" r:id="rId8023" display="https://www.google.com/maps/@43.142973,-79.021958,450m/data=!3m1!1e3!4m5!3m4!1s0x0:0x0!8m2!3d43.142973!4d-79.021958" xr:uid="{6512D8EA-5540-4DD6-B101-D991DE2C3EB0}"/>
    <hyperlink ref="F4015" r:id="rId8024" display="https://www.bing.com/maps?cp=43.142973~-79.021958&amp;style=o&amp;lvl=18&amp;dir=0&amp;sp=point.43.142973_-79.021958_Lewiston Niagara" xr:uid="{A52CDD6F-3692-4A14-91F5-F0A6EB43DB68}"/>
    <hyperlink ref="E4016" r:id="rId8025" display="https://www.google.com/maps/@43.142973,-79.021958,450m/data=!3m1!1e3!4m5!3m4!1s0x0:0x0!8m2!3d43.142973!4d-79.021958" xr:uid="{0B0FE030-C2C8-415E-A15B-FA6EA1844D59}"/>
    <hyperlink ref="F4016" r:id="rId8026" display="https://www.bing.com/maps?cp=43.142973~-79.021958&amp;style=o&amp;lvl=18&amp;dir=0&amp;sp=point.43.142973_-79.021958_Lewiston Niagara" xr:uid="{0F6B606B-F056-4860-A250-4C0E0A5BAC07}"/>
    <hyperlink ref="E4017" r:id="rId8027" display="https://www.google.com/maps/@43.142973,-79.021958,450m/data=!3m1!1e3!4m5!3m4!1s0x0:0x0!8m2!3d43.142973!4d-79.021958" xr:uid="{3B81F02A-C063-4D43-8589-15934BED219D}"/>
    <hyperlink ref="F4017" r:id="rId8028" display="https://www.bing.com/maps?cp=43.142973~-79.021958&amp;style=o&amp;lvl=18&amp;dir=0&amp;sp=point.43.142973_-79.021958_Lewiston Niagara" xr:uid="{04A38A17-1239-474B-AB71-1A0BFD07D857}"/>
    <hyperlink ref="E4018" r:id="rId8029" display="https://www.google.com/maps/@43.142973,-79.021958,450m/data=!3m1!1e3!4m5!3m4!1s0x0:0x0!8m2!3d43.142973!4d-79.021958" xr:uid="{22D20850-9A77-4D06-AC7B-285B486BBFA5}"/>
    <hyperlink ref="F4018" r:id="rId8030" display="https://www.bing.com/maps?cp=43.142973~-79.021958&amp;style=o&amp;lvl=18&amp;dir=0&amp;sp=point.43.142973_-79.021958_Lewiston Niagara" xr:uid="{5454395B-FCEE-43E1-8F6A-5101CED6972F}"/>
    <hyperlink ref="E4019" r:id="rId8031" display="https://www.google.com/maps/@43.142973,-79.021958,450m/data=!3m1!1e3!4m5!3m4!1s0x0:0x0!8m2!3d43.142973!4d-79.021958" xr:uid="{D388055C-9C8A-466C-9C1C-E842A1C28A64}"/>
    <hyperlink ref="F4019" r:id="rId8032" display="https://www.bing.com/maps?cp=43.142973~-79.021958&amp;style=o&amp;lvl=18&amp;dir=0&amp;sp=point.43.142973_-79.021958_Lewiston Niagara" xr:uid="{58213D99-19DA-42E0-8917-6C00F0C10A59}"/>
    <hyperlink ref="E4020" r:id="rId8033" display="https://www.google.com/maps/@43.142973,-79.021958,450m/data=!3m1!1e3!4m5!3m4!1s0x0:0x0!8m2!3d43.142973!4d-79.021958" xr:uid="{77770978-13E8-4253-ACD2-CB19999B378C}"/>
    <hyperlink ref="F4020" r:id="rId8034" display="https://www.bing.com/maps?cp=43.142973~-79.021958&amp;style=o&amp;lvl=18&amp;dir=0&amp;sp=point.43.142973_-79.021958_Lewiston Niagara" xr:uid="{D95F57C6-5F46-4259-A4B5-8ADA08BBCC30}"/>
    <hyperlink ref="E4021" r:id="rId8035" display="https://www.google.com/maps/@43.142973,-79.021958,450m/data=!3m1!1e3!4m5!3m4!1s0x0:0x0!8m2!3d43.142973!4d-79.021958" xr:uid="{704ED315-FB10-40E9-891E-4E86C1F0A25C}"/>
    <hyperlink ref="F4021" r:id="rId8036" display="https://www.bing.com/maps?cp=43.142973~-79.021958&amp;style=o&amp;lvl=18&amp;dir=0&amp;sp=point.43.142973_-79.021958_Lewiston Niagara" xr:uid="{D6855D94-7A6C-48BF-8C10-0949A5365583}"/>
    <hyperlink ref="E4022" r:id="rId8037" display="https://www.google.com/maps/@43.142973,-79.021958,450m/data=!3m1!1e3!4m5!3m4!1s0x0:0x0!8m2!3d43.142973!4d-79.021958" xr:uid="{5EB4BFB5-0F5D-4AA0-A049-35906D6F3D73}"/>
    <hyperlink ref="F4022" r:id="rId8038" display="https://www.bing.com/maps?cp=43.142973~-79.021958&amp;style=o&amp;lvl=18&amp;dir=0&amp;sp=point.43.142973_-79.021958_Lewiston Niagara" xr:uid="{889A4423-C395-4B35-8DA9-1921D7F28C2E}"/>
    <hyperlink ref="E4023" r:id="rId8039" display="https://www.google.com/maps/@43.142973,-79.021958,450m/data=!3m1!1e3!4m5!3m4!1s0x0:0x0!8m2!3d43.142973!4d-79.021958" xr:uid="{DDCC6295-3B04-43BE-8DE2-61DE291300B4}"/>
    <hyperlink ref="F4023" r:id="rId8040" display="https://www.bing.com/maps?cp=43.142973~-79.021958&amp;style=o&amp;lvl=18&amp;dir=0&amp;sp=point.43.142973_-79.021958_Lewiston Niagara" xr:uid="{0CC4C6E9-2F9C-4A85-B243-D1345E39907C}"/>
    <hyperlink ref="E4024" r:id="rId8041" display="https://www.google.com/maps/@43.142973,-79.021958,450m/data=!3m1!1e3!4m5!3m4!1s0x0:0x0!8m2!3d43.142973!4d-79.021958" xr:uid="{3CA6E879-36B6-4BC3-8EE0-3A24B68F603D}"/>
    <hyperlink ref="F4024" r:id="rId8042" display="https://www.bing.com/maps?cp=43.142973~-79.021958&amp;style=o&amp;lvl=18&amp;dir=0&amp;sp=point.43.142973_-79.021958_Lewiston Niagara" xr:uid="{1CD18F34-BE15-4E23-AFED-43B547C3206F}"/>
    <hyperlink ref="E4025" r:id="rId8043" display="https://www.google.com/maps/@43.142700,-79.039400,450m/data=!3m1!1e3!4m5!3m4!1s0x0:0x0!8m2!3d43.142700!4d-79.039400" xr:uid="{1E9538D0-A43F-45AB-B054-38776B24D978}"/>
    <hyperlink ref="F4025" r:id="rId8044" display="https://www.bing.com/maps?cp=43.142700~-79.039400&amp;style=o&amp;lvl=18&amp;dir=0&amp;sp=point.43.142700_-79.039400_Robert Moses Niagara" xr:uid="{C750BE48-61CA-4871-8223-9BA76E0DAC2D}"/>
    <hyperlink ref="E4026" r:id="rId8045" display="https://www.google.com/maps/@43.142700,-79.039400,450m/data=!3m1!1e3!4m5!3m4!1s0x0:0x0!8m2!3d43.142700!4d-79.039400" xr:uid="{C46A7F3C-91AD-4F89-A46D-468C8D95AFF3}"/>
    <hyperlink ref="F4026" r:id="rId8046" display="https://www.bing.com/maps?cp=43.142700~-79.039400&amp;style=o&amp;lvl=18&amp;dir=0&amp;sp=point.43.142700_-79.039400_Robert Moses Niagara" xr:uid="{40FDF3A9-7B2B-45BE-961B-3AEC178E8AFC}"/>
    <hyperlink ref="E4027" r:id="rId8047" display="https://www.google.com/maps/@43.142700,-79.039400,450m/data=!3m1!1e3!4m5!3m4!1s0x0:0x0!8m2!3d43.142700!4d-79.039400" xr:uid="{9E06BAB7-6795-414D-88D9-D5D2258679E3}"/>
    <hyperlink ref="F4027" r:id="rId8048" display="https://www.bing.com/maps?cp=43.142700~-79.039400&amp;style=o&amp;lvl=18&amp;dir=0&amp;sp=point.43.142700_-79.039400_Robert Moses Niagara" xr:uid="{E25F3AB5-A6D3-4644-88A0-B0BD25645EBA}"/>
    <hyperlink ref="E4028" r:id="rId8049" display="https://www.google.com/maps/@43.142700,-79.039400,450m/data=!3m1!1e3!4m5!3m4!1s0x0:0x0!8m2!3d43.142700!4d-79.039400" xr:uid="{A3B6C371-22E4-4F92-B01C-A4F3B2EB9164}"/>
    <hyperlink ref="F4028" r:id="rId8050" display="https://www.bing.com/maps?cp=43.142700~-79.039400&amp;style=o&amp;lvl=18&amp;dir=0&amp;sp=point.43.142700_-79.039400_Robert Moses Niagara" xr:uid="{C6AF8C6D-421D-4ACF-B7D0-383853F58470}"/>
    <hyperlink ref="E4029" r:id="rId8051" display="https://www.google.com/maps/@43.142700,-79.039400,450m/data=!3m1!1e3!4m5!3m4!1s0x0:0x0!8m2!3d43.142700!4d-79.039400" xr:uid="{D38DF2EC-E413-4BD8-BF73-A83B916403C8}"/>
    <hyperlink ref="F4029" r:id="rId8052" display="https://www.bing.com/maps?cp=43.142700~-79.039400&amp;style=o&amp;lvl=18&amp;dir=0&amp;sp=point.43.142700_-79.039400_Robert Moses Niagara" xr:uid="{C3D81925-C060-4CF7-9760-AEFC8AC2C9E6}"/>
    <hyperlink ref="E4030" r:id="rId8053" display="https://www.google.com/maps/@43.142700,-79.039400,450m/data=!3m1!1e3!4m5!3m4!1s0x0:0x0!8m2!3d43.142700!4d-79.039400" xr:uid="{73802873-360F-49C2-8491-EAA830FC8459}"/>
    <hyperlink ref="F4030" r:id="rId8054" display="https://www.bing.com/maps?cp=43.142700~-79.039400&amp;style=o&amp;lvl=18&amp;dir=0&amp;sp=point.43.142700_-79.039400_Robert Moses Niagara" xr:uid="{15F5F4FF-919C-4738-908B-5719BA99A042}"/>
    <hyperlink ref="E4031" r:id="rId8055" display="https://www.google.com/maps/@43.142700,-79.039400,450m/data=!3m1!1e3!4m5!3m4!1s0x0:0x0!8m2!3d43.142700!4d-79.039400" xr:uid="{AAF0D163-14BF-43BF-AE70-8D3587D91EA9}"/>
    <hyperlink ref="F4031" r:id="rId8056" display="https://www.bing.com/maps?cp=43.142700~-79.039400&amp;style=o&amp;lvl=18&amp;dir=0&amp;sp=point.43.142700_-79.039400_Robert Moses Niagara" xr:uid="{0343000B-4FF1-4F34-A502-A5FBE77FE7BA}"/>
    <hyperlink ref="E4032" r:id="rId8057" display="https://www.google.com/maps/@43.142700,-79.039400,450m/data=!3m1!1e3!4m5!3m4!1s0x0:0x0!8m2!3d43.142700!4d-79.039400" xr:uid="{FD2BF0B7-9741-47B5-8269-88C675B46D14}"/>
    <hyperlink ref="F4032" r:id="rId8058" display="https://www.bing.com/maps?cp=43.142700~-79.039400&amp;style=o&amp;lvl=18&amp;dir=0&amp;sp=point.43.142700_-79.039400_Robert Moses Niagara" xr:uid="{070E117C-9B5D-4E5B-96D0-F90AEDD6CDC3}"/>
    <hyperlink ref="E4033" r:id="rId8059" display="https://www.google.com/maps/@43.142700,-79.039400,450m/data=!3m1!1e3!4m5!3m4!1s0x0:0x0!8m2!3d43.142700!4d-79.039400" xr:uid="{0E702EED-EF34-49B6-92B6-3F22ED7B25F5}"/>
    <hyperlink ref="F4033" r:id="rId8060" display="https://www.bing.com/maps?cp=43.142700~-79.039400&amp;style=o&amp;lvl=18&amp;dir=0&amp;sp=point.43.142700_-79.039400_Robert Moses Niagara" xr:uid="{3FA0E9C6-829F-4A62-A0C4-0002ADA7A1D9}"/>
    <hyperlink ref="E4034" r:id="rId8061" display="https://www.google.com/maps/@43.142700,-79.039400,450m/data=!3m1!1e3!4m5!3m4!1s0x0:0x0!8m2!3d43.142700!4d-79.039400" xr:uid="{E977ADE2-433C-4EA3-B001-5EE55033A55E}"/>
    <hyperlink ref="F4034" r:id="rId8062" display="https://www.bing.com/maps?cp=43.142700~-79.039400&amp;style=o&amp;lvl=18&amp;dir=0&amp;sp=point.43.142700_-79.039400_Robert Moses Niagara" xr:uid="{C69DC44D-F2E4-4A75-914C-C2E69AD393EB}"/>
    <hyperlink ref="E4035" r:id="rId8063" display="https://www.google.com/maps/@43.142700,-79.039400,450m/data=!3m1!1e3!4m5!3m4!1s0x0:0x0!8m2!3d43.142700!4d-79.039400" xr:uid="{1BB7FD48-0868-4E91-A929-8FAB6D3FE819}"/>
    <hyperlink ref="F4035" r:id="rId8064" display="https://www.bing.com/maps?cp=43.142700~-79.039400&amp;style=o&amp;lvl=18&amp;dir=0&amp;sp=point.43.142700_-79.039400_Robert Moses Niagara" xr:uid="{5F8062C8-843E-498A-863E-418A89CF47FA}"/>
    <hyperlink ref="E4036" r:id="rId8065" display="https://www.google.com/maps/@43.142700,-79.039400,450m/data=!3m1!1e3!4m5!3m4!1s0x0:0x0!8m2!3d43.142700!4d-79.039400" xr:uid="{B3E92BC9-0439-48E0-96A0-F3CDB1036650}"/>
    <hyperlink ref="F4036" r:id="rId8066" display="https://www.bing.com/maps?cp=43.142700~-79.039400&amp;style=o&amp;lvl=18&amp;dir=0&amp;sp=point.43.142700_-79.039400_Robert Moses Niagara" xr:uid="{C1F96DBA-9FF7-4E36-91E5-9BDE5BB5856B}"/>
    <hyperlink ref="E4037" r:id="rId8067" display="https://www.google.com/maps/@43.142700,-79.039400,450m/data=!3m1!1e3!4m5!3m4!1s0x0:0x0!8m2!3d43.142700!4d-79.039400" xr:uid="{17E2B097-A281-4856-B5B0-CAFF9E734A10}"/>
    <hyperlink ref="F4037" r:id="rId8068" display="https://www.bing.com/maps?cp=43.142700~-79.039400&amp;style=o&amp;lvl=18&amp;dir=0&amp;sp=point.43.142700_-79.039400_Robert Moses Niagara" xr:uid="{E0C131AE-C0F6-4AC1-AF3D-08D835F3FB9D}"/>
    <hyperlink ref="E4038" r:id="rId8069" display="https://www.google.com/maps/@45.003800,-74.799400,450m/data=!3m1!1e3!4m5!3m4!1s0x0:0x0!8m2!3d45.003800!4d-74.799400" xr:uid="{3EA5E906-66FC-400B-AB18-F7E7D189BCDB}"/>
    <hyperlink ref="F4038" r:id="rId8070" display="https://www.bing.com/maps?cp=45.003800~-74.799400&amp;style=o&amp;lvl=18&amp;dir=0&amp;sp=point.45.003800_-74.799400_Robert Moses Power Dam" xr:uid="{1EAC842C-C60D-4A6C-9D75-3966DC2B850E}"/>
    <hyperlink ref="E4039" r:id="rId8071" display="https://www.google.com/maps/@45.003800,-74.799400,450m/data=!3m1!1e3!4m5!3m4!1s0x0:0x0!8m2!3d45.003800!4d-74.799400" xr:uid="{CD476927-59B2-4C15-82F5-3A2392C0762D}"/>
    <hyperlink ref="F4039" r:id="rId8072" display="https://www.bing.com/maps?cp=45.003800~-74.799400&amp;style=o&amp;lvl=18&amp;dir=0&amp;sp=point.45.003800_-74.799400_Robert Moses Power Dam" xr:uid="{A492D684-BD81-41B1-8EC3-F8E330153F0C}"/>
    <hyperlink ref="E4040" r:id="rId8073" display="https://www.google.com/maps/@45.003800,-74.799400,450m/data=!3m1!1e3!4m5!3m4!1s0x0:0x0!8m2!3d45.003800!4d-74.799400" xr:uid="{71A4CE0D-DDD7-434D-BF7F-506EDC4E8119}"/>
    <hyperlink ref="F4040" r:id="rId8074" display="https://www.bing.com/maps?cp=45.003800~-74.799400&amp;style=o&amp;lvl=18&amp;dir=0&amp;sp=point.45.003800_-74.799400_Robert Moses Power Dam" xr:uid="{0386D359-4A23-472A-B8F4-A5790C7288C4}"/>
    <hyperlink ref="E4041" r:id="rId8075" display="https://www.google.com/maps/@45.003800,-74.799400,450m/data=!3m1!1e3!4m5!3m4!1s0x0:0x0!8m2!3d45.003800!4d-74.799400" xr:uid="{1AE5378D-3331-40B5-A61E-0A5C319ED6AC}"/>
    <hyperlink ref="F4041" r:id="rId8076" display="https://www.bing.com/maps?cp=45.003800~-74.799400&amp;style=o&amp;lvl=18&amp;dir=0&amp;sp=point.45.003800_-74.799400_Robert Moses Power Dam" xr:uid="{5AF55D41-96B9-4B3E-A4C5-3B519F571F41}"/>
    <hyperlink ref="E4042" r:id="rId8077" display="https://www.google.com/maps/@45.003800,-74.799400,450m/data=!3m1!1e3!4m5!3m4!1s0x0:0x0!8m2!3d45.003800!4d-74.799400" xr:uid="{080EA1AE-05C4-416B-BEEE-92927832CA42}"/>
    <hyperlink ref="F4042" r:id="rId8078" display="https://www.bing.com/maps?cp=45.003800~-74.799400&amp;style=o&amp;lvl=18&amp;dir=0&amp;sp=point.45.003800_-74.799400_Robert Moses Power Dam" xr:uid="{68A54905-CFF8-464C-851A-93AF4060EBBD}"/>
    <hyperlink ref="E4043" r:id="rId8079" display="https://www.google.com/maps/@45.003800,-74.799400,450m/data=!3m1!1e3!4m5!3m4!1s0x0:0x0!8m2!3d45.003800!4d-74.799400" xr:uid="{5237BEC3-D152-480D-B0BA-B01E36A195D4}"/>
    <hyperlink ref="F4043" r:id="rId8080" display="https://www.bing.com/maps?cp=45.003800~-74.799400&amp;style=o&amp;lvl=18&amp;dir=0&amp;sp=point.45.003800_-74.799400_Robert Moses Power Dam" xr:uid="{949B96C2-0337-45CB-915D-263FA9127766}"/>
    <hyperlink ref="E4044" r:id="rId8081" display="https://www.google.com/maps/@45.003800,-74.799400,450m/data=!3m1!1e3!4m5!3m4!1s0x0:0x0!8m2!3d45.003800!4d-74.799400" xr:uid="{A02F4E10-6400-4A18-927F-F5F5D0C100C9}"/>
    <hyperlink ref="F4044" r:id="rId8082" display="https://www.bing.com/maps?cp=45.003800~-74.799400&amp;style=o&amp;lvl=18&amp;dir=0&amp;sp=point.45.003800_-74.799400_Robert Moses Power Dam" xr:uid="{CAEBC753-8DC9-433D-9874-5DD76E8E0E7C}"/>
    <hyperlink ref="E4045" r:id="rId8083" display="https://www.google.com/maps/@45.003800,-74.799400,450m/data=!3m1!1e3!4m5!3m4!1s0x0:0x0!8m2!3d45.003800!4d-74.799400" xr:uid="{6E316F31-35ED-4927-A448-7E40C0F0B122}"/>
    <hyperlink ref="F4045" r:id="rId8084" display="https://www.bing.com/maps?cp=45.003800~-74.799400&amp;style=o&amp;lvl=18&amp;dir=0&amp;sp=point.45.003800_-74.799400_Robert Moses Power Dam" xr:uid="{EE1F12B6-9831-40FA-A38C-EA3EAFC5D6AB}"/>
    <hyperlink ref="E4046" r:id="rId8085" display="https://www.google.com/maps/@45.003800,-74.799400,450m/data=!3m1!1e3!4m5!3m4!1s0x0:0x0!8m2!3d45.003800!4d-74.799400" xr:uid="{674C1F19-6454-4DC1-BF1B-8F43640A99F5}"/>
    <hyperlink ref="F4046" r:id="rId8086" display="https://www.bing.com/maps?cp=45.003800~-74.799400&amp;style=o&amp;lvl=18&amp;dir=0&amp;sp=point.45.003800_-74.799400_Robert Moses Power Dam" xr:uid="{3871B586-6E19-4930-AC27-3608A8E8B31A}"/>
    <hyperlink ref="E4047" r:id="rId8087" display="https://www.google.com/maps/@45.003800,-74.799400,450m/data=!3m1!1e3!4m5!3m4!1s0x0:0x0!8m2!3d45.003800!4d-74.799400" xr:uid="{AB7BC3E2-F9A6-4674-9D17-5BBC05911199}"/>
    <hyperlink ref="F4047" r:id="rId8088" display="https://www.bing.com/maps?cp=45.003800~-74.799400&amp;style=o&amp;lvl=18&amp;dir=0&amp;sp=point.45.003800_-74.799400_Robert Moses Power Dam" xr:uid="{22FDCBF5-9D0D-42BF-BE64-19608831AC7E}"/>
    <hyperlink ref="E4048" r:id="rId8089" display="https://www.google.com/maps/@45.003800,-74.799400,450m/data=!3m1!1e3!4m5!3m4!1s0x0:0x0!8m2!3d45.003800!4d-74.799400" xr:uid="{FCA67379-F6F2-4C38-8B7C-21748FAC4EE5}"/>
    <hyperlink ref="F4048" r:id="rId8090" display="https://www.bing.com/maps?cp=45.003800~-74.799400&amp;style=o&amp;lvl=18&amp;dir=0&amp;sp=point.45.003800_-74.799400_Robert Moses Power Dam" xr:uid="{CE3411B4-9B43-4008-A8AA-C4DBF871292A}"/>
    <hyperlink ref="E4049" r:id="rId8091" display="https://www.google.com/maps/@45.003800,-74.799400,450m/data=!3m1!1e3!4m5!3m4!1s0x0:0x0!8m2!3d45.003800!4d-74.799400" xr:uid="{F8B1E632-B2A7-4CA6-BE72-AAF5B378E3D9}"/>
    <hyperlink ref="F4049" r:id="rId8092" display="https://www.bing.com/maps?cp=45.003800~-74.799400&amp;style=o&amp;lvl=18&amp;dir=0&amp;sp=point.45.003800_-74.799400_Robert Moses Power Dam" xr:uid="{F13CECCE-11AF-4BD0-9303-64A1019C40D9}"/>
    <hyperlink ref="E4050" r:id="rId8093" display="https://www.google.com/maps/@45.003800,-74.799400,450m/data=!3m1!1e3!4m5!3m4!1s0x0:0x0!8m2!3d45.003800!4d-74.799400" xr:uid="{40672AE9-1A88-48B0-BE40-93C6066B4027}"/>
    <hyperlink ref="F4050" r:id="rId8094" display="https://www.bing.com/maps?cp=45.003800~-74.799400&amp;style=o&amp;lvl=18&amp;dir=0&amp;sp=point.45.003800_-74.799400_Robert Moses Power Dam" xr:uid="{D010E894-2F08-4C4F-A0ED-527C60D73C81}"/>
    <hyperlink ref="E4051" r:id="rId8095" display="https://www.google.com/maps/@45.003800,-74.799400,450m/data=!3m1!1e3!4m5!3m4!1s0x0:0x0!8m2!3d45.003800!4d-74.799400" xr:uid="{D6C375D6-7927-4331-A624-085B2BFCE1FB}"/>
    <hyperlink ref="F4051" r:id="rId8096" display="https://www.bing.com/maps?cp=45.003800~-74.799400&amp;style=o&amp;lvl=18&amp;dir=0&amp;sp=point.45.003800_-74.799400_Robert Moses Power Dam" xr:uid="{E9DFD11F-6E12-4646-BADB-67D7E21002D0}"/>
    <hyperlink ref="E4052" r:id="rId8097" display="https://www.google.com/maps/@45.003800,-74.799400,450m/data=!3m1!1e3!4m5!3m4!1s0x0:0x0!8m2!3d45.003800!4d-74.799400" xr:uid="{416D5EDC-FFC8-4F70-9517-BBF529450B01}"/>
    <hyperlink ref="F4052" r:id="rId8098" display="https://www.bing.com/maps?cp=45.003800~-74.799400&amp;style=o&amp;lvl=18&amp;dir=0&amp;sp=point.45.003800_-74.799400_Robert Moses Power Dam" xr:uid="{C17331C9-E6FB-408E-8509-1062090DCB22}"/>
    <hyperlink ref="E4053" r:id="rId8099" display="https://www.google.com/maps/@45.003800,-74.799400,450m/data=!3m1!1e3!4m5!3m4!1s0x0:0x0!8m2!3d45.003800!4d-74.799400" xr:uid="{324428E3-397C-447B-BAB7-BDAFC7037C05}"/>
    <hyperlink ref="F4053" r:id="rId8100" display="https://www.bing.com/maps?cp=45.003800~-74.799400&amp;style=o&amp;lvl=18&amp;dir=0&amp;sp=point.45.003800_-74.799400_Robert Moses Power Dam" xr:uid="{CCBB7ACC-4222-4F0E-A572-A06A620C45E1}"/>
    <hyperlink ref="E4054" r:id="rId8101" display="https://www.google.com/maps/@40.658333,-73.640556,450m/data=!3m1!1e3!4m5!3m4!1s0x0:0x0!8m2!3d40.658333!4d-73.640556" xr:uid="{E156357F-C8B2-4733-B872-A568A501C34E}"/>
    <hyperlink ref="F4054" r:id="rId8102" display="https://www.bing.com/maps?cp=40.658333~-73.640556&amp;style=o&amp;lvl=18&amp;dir=0&amp;sp=point.40.658333_-73.640556_Charles P Keller" xr:uid="{E8A66F92-E702-4743-8118-34B3D16436C5}"/>
    <hyperlink ref="E4055" r:id="rId8103" display="https://www.google.com/maps/@40.658333,-73.640556,450m/data=!3m1!1e3!4m5!3m4!1s0x0:0x0!8m2!3d40.658333!4d-73.640556" xr:uid="{1B286659-77DB-45F9-8DC9-CCAD3A485739}"/>
    <hyperlink ref="F4055" r:id="rId8104" display="https://www.bing.com/maps?cp=40.658333~-73.640556&amp;style=o&amp;lvl=18&amp;dir=0&amp;sp=point.40.658333_-73.640556_Charles P Keller" xr:uid="{F29E575E-63E0-4083-875D-A8A6D43AB154}"/>
    <hyperlink ref="E4056" r:id="rId8105" display="https://www.google.com/maps/@40.658333,-73.640556,450m/data=!3m1!1e3!4m5!3m4!1s0x0:0x0!8m2!3d40.658333!4d-73.640556" xr:uid="{8D51C76E-894F-4B8F-90B8-DF4CE17EFC65}"/>
    <hyperlink ref="F4056" r:id="rId8106" display="https://www.bing.com/maps?cp=40.658333~-73.640556&amp;style=o&amp;lvl=18&amp;dir=0&amp;sp=point.40.658333_-73.640556_Charles P Keller" xr:uid="{D90D0DD3-BBA2-4217-8C51-E9C94F54C77D}"/>
    <hyperlink ref="E4057" r:id="rId8107" display="https://www.google.com/maps/@40.658333,-73.640556,450m/data=!3m1!1e3!4m5!3m4!1s0x0:0x0!8m2!3d40.658333!4d-73.640556" xr:uid="{DE418BDB-703F-4C1A-A0A8-30AC6FF34CD2}"/>
    <hyperlink ref="F4057" r:id="rId8108" display="https://www.bing.com/maps?cp=40.658333~-73.640556&amp;style=o&amp;lvl=18&amp;dir=0&amp;sp=point.40.658333_-73.640556_Charles P Keller" xr:uid="{6FF0C1A4-5574-4781-B9A8-8BF7497454E8}"/>
    <hyperlink ref="E4058" r:id="rId8109" display="https://www.google.com/maps/@40.658333,-73.640556,450m/data=!3m1!1e3!4m5!3m4!1s0x0:0x0!8m2!3d40.658333!4d-73.640556" xr:uid="{2297B1D5-DCA7-41B3-BFB1-10A101C2B9E4}"/>
    <hyperlink ref="F4058" r:id="rId8110" display="https://www.bing.com/maps?cp=40.658333~-73.640556&amp;style=o&amp;lvl=18&amp;dir=0&amp;sp=point.40.658333_-73.640556_Charles P Keller" xr:uid="{B4B9482D-268F-44A0-81AA-DD339629B887}"/>
    <hyperlink ref="E4059" r:id="rId8111" display="https://www.google.com/maps/@40.658333,-73.640556,450m/data=!3m1!1e3!4m5!3m4!1s0x0:0x0!8m2!3d40.658333!4d-73.640556" xr:uid="{F7816E49-2335-4CEE-ABA5-7553928F1C7A}"/>
    <hyperlink ref="F4059" r:id="rId8112" display="https://www.bing.com/maps?cp=40.658333~-73.640556&amp;style=o&amp;lvl=18&amp;dir=0&amp;sp=point.40.658333_-73.640556_Charles P Keller" xr:uid="{D379DF57-CEAE-4AA3-8AF1-B12460481B49}"/>
    <hyperlink ref="E4060" r:id="rId8113" display="https://www.google.com/maps/@43.975801,-75.874669,450m/data=!3m1!1e3!4m5!3m4!1s0x0:0x0!8m2!3d43.975801!4d-75.874669" xr:uid="{8567F985-4CBE-4A43-B413-67335BCA9763}"/>
    <hyperlink ref="F4060" r:id="rId8114" display="https://www.bing.com/maps?cp=43.975801~-75.874669&amp;style=o&amp;lvl=18&amp;dir=0&amp;sp=point.43.975801_-75.874669_Watertown" xr:uid="{99CAE450-3348-4C15-8A51-726D9DCEE7A6}"/>
    <hyperlink ref="E4061" r:id="rId8115" display="https://www.google.com/maps/@43.975801,-75.874669,450m/data=!3m1!1e3!4m5!3m4!1s0x0:0x0!8m2!3d43.975801!4d-75.874669" xr:uid="{3A402D7F-92B7-4695-8A3D-E25E0DE424C1}"/>
    <hyperlink ref="F4061" r:id="rId8116" display="https://www.bing.com/maps?cp=43.975801~-75.874669&amp;style=o&amp;lvl=18&amp;dir=0&amp;sp=point.43.975801_-75.874669_Watertown" xr:uid="{0E45BED7-F7FE-47B3-96F3-5B0DCAAACB81}"/>
    <hyperlink ref="E4062" r:id="rId8117" display="https://www.google.com/maps/@43.975801,-75.874669,450m/data=!3m1!1e3!4m5!3m4!1s0x0:0x0!8m2!3d43.975801!4d-75.874669" xr:uid="{1CA46810-B452-4B1D-A586-E757C5B891C0}"/>
    <hyperlink ref="F4062" r:id="rId8118" display="https://www.bing.com/maps?cp=43.975801~-75.874669&amp;style=o&amp;lvl=18&amp;dir=0&amp;sp=point.43.975801_-75.874669_Watertown" xr:uid="{6C94092F-8732-4635-B84F-3BEAA26EC084}"/>
    <hyperlink ref="E4063" r:id="rId8119" display="https://www.google.com/maps/@35.473100,-82.541700,450m/data=!3m1!1e3!4m5!3m4!1s0x0:0x0!8m2!3d35.473100!4d-82.541700" xr:uid="{9E916857-AC54-4FB5-80F4-2C18263C3C0D}"/>
    <hyperlink ref="F4063" r:id="rId8120" display="https://www.bing.com/maps?cp=35.473100~-82.541700&amp;style=o&amp;lvl=18&amp;dir=0&amp;sp=point.35.473100_-82.541700_Asheville" xr:uid="{4E221AFB-1952-484D-9E63-6FA7CAE51D41}"/>
    <hyperlink ref="E4064" r:id="rId8121" display="https://www.google.com/maps/@35.473100,-82.541700,450m/data=!3m1!1e3!4m5!3m4!1s0x0:0x0!8m2!3d35.473100!4d-82.541700" xr:uid="{F1FAE034-2F3E-4CB0-9699-C3F7028AB074}"/>
    <hyperlink ref="F4064" r:id="rId8122" display="https://www.bing.com/maps?cp=35.473100~-82.541700&amp;style=o&amp;lvl=18&amp;dir=0&amp;sp=point.35.473100_-82.541700_Asheville" xr:uid="{28F9B416-EBCD-4C7D-95FD-532D78ED5904}"/>
    <hyperlink ref="E4065" r:id="rId8123" display="https://www.google.com/maps/@35.473100,-82.541700,450m/data=!3m1!1e3!4m5!3m4!1s0x0:0x0!8m2!3d35.473100!4d-82.541700" xr:uid="{D18550F2-0214-44D5-953B-261951AB1AC1}"/>
    <hyperlink ref="F4065" r:id="rId8124" display="https://www.bing.com/maps?cp=35.473100~-82.541700&amp;style=o&amp;lvl=18&amp;dir=0&amp;sp=point.35.473100_-82.541700_Asheville" xr:uid="{5631DADB-8AF1-4849-9B1C-FD179CD00FCD}"/>
    <hyperlink ref="E4066" r:id="rId8125" display="https://www.google.com/maps/@35.473100,-82.541700,450m/data=!3m1!1e3!4m5!3m4!1s0x0:0x0!8m2!3d35.473100!4d-82.541700" xr:uid="{4A0CC66E-C119-47D3-B5A5-E0EA4DC4CA80}"/>
    <hyperlink ref="F4066" r:id="rId8126" display="https://www.bing.com/maps?cp=35.473100~-82.541700&amp;style=o&amp;lvl=18&amp;dir=0&amp;sp=point.35.473100_-82.541700_Asheville" xr:uid="{E6CE209A-4893-4CCD-9429-8DB8B7B81C69}"/>
    <hyperlink ref="E4067" r:id="rId8127" display="https://www.google.com/maps/@35.473100,-82.541700,450m/data=!3m1!1e3!4m5!3m4!1s0x0:0x0!8m2!3d35.473100!4d-82.541700" xr:uid="{2E1D479A-DBEC-4833-809D-66DE9178F334}"/>
    <hyperlink ref="F4067" r:id="rId8128" display="https://www.bing.com/maps?cp=35.473100~-82.541700&amp;style=o&amp;lvl=18&amp;dir=0&amp;sp=point.35.473100_-82.541700_Asheville" xr:uid="{12FB6A7D-09DE-4214-AC36-B7F4CEDD6C5F}"/>
    <hyperlink ref="E4068" r:id="rId8129" display="https://www.google.com/maps/@35.473100,-82.541700,450m/data=!3m1!1e3!4m5!3m4!1s0x0:0x0!8m2!3d35.473100!4d-82.541700" xr:uid="{2A33B579-A0D3-447D-BD9A-80018C2DE874}"/>
    <hyperlink ref="F4068" r:id="rId8130" display="https://www.bing.com/maps?cp=35.473100~-82.541700&amp;style=o&amp;lvl=18&amp;dir=0&amp;sp=point.35.473100_-82.541700_Asheville" xr:uid="{6A7268DE-4205-4966-ACE5-897410756F5A}"/>
    <hyperlink ref="E4069" r:id="rId8131" display="https://www.google.com/maps/@34.983300,-79.877500,450m/data=!3m1!1e3!4m5!3m4!1s0x0:0x0!8m2!3d34.983300!4d-79.877500" xr:uid="{CDEC2E95-F6F8-4EF0-9DBD-B6DC6B61CC63}"/>
    <hyperlink ref="F4069" r:id="rId8132" display="https://www.bing.com/maps?cp=34.983300~-79.877500&amp;style=o&amp;lvl=18&amp;dir=0&amp;sp=point.34.983300_-79.877500_Blewett" xr:uid="{6AD0C18A-2B63-4C50-9E29-77326C242204}"/>
    <hyperlink ref="E4070" r:id="rId8133" display="https://www.google.com/maps/@34.983300,-79.877500,450m/data=!3m1!1e3!4m5!3m4!1s0x0:0x0!8m2!3d34.983300!4d-79.877500" xr:uid="{12DC2F5E-AD9B-409D-835E-CF83EC4C4FC9}"/>
    <hyperlink ref="F4070" r:id="rId8134" display="https://www.bing.com/maps?cp=34.983300~-79.877500&amp;style=o&amp;lvl=18&amp;dir=0&amp;sp=point.34.983300_-79.877500_Blewett" xr:uid="{1D87720B-386B-4185-A631-B644982D4826}"/>
    <hyperlink ref="E4071" r:id="rId8135" display="https://www.google.com/maps/@34.983300,-79.877500,450m/data=!3m1!1e3!4m5!3m4!1s0x0:0x0!8m2!3d34.983300!4d-79.877500" xr:uid="{B143D5D8-5964-4826-88AA-64745990E856}"/>
    <hyperlink ref="F4071" r:id="rId8136" display="https://www.bing.com/maps?cp=34.983300~-79.877500&amp;style=o&amp;lvl=18&amp;dir=0&amp;sp=point.34.983300_-79.877500_Blewett" xr:uid="{A7B9E9E2-1BCA-499D-B548-97F7E9CD2C51}"/>
    <hyperlink ref="E4072" r:id="rId8137" display="https://www.google.com/maps/@34.983300,-79.877500,450m/data=!3m1!1e3!4m5!3m4!1s0x0:0x0!8m2!3d34.983300!4d-79.877500" xr:uid="{3A765FF4-A318-4904-9209-2E90832D0622}"/>
    <hyperlink ref="F4072" r:id="rId8138" display="https://www.bing.com/maps?cp=34.983300~-79.877500&amp;style=o&amp;lvl=18&amp;dir=0&amp;sp=point.34.983300_-79.877500_Blewett" xr:uid="{0D4E939A-AB60-4946-848E-5288777836A7}"/>
    <hyperlink ref="E4073" r:id="rId8139" display="https://www.google.com/maps/@34.983300,-79.877500,450m/data=!3m1!1e3!4m5!3m4!1s0x0:0x0!8m2!3d34.983300!4d-79.877500" xr:uid="{54441AF5-20C1-4987-9C60-8218DD9FFCFF}"/>
    <hyperlink ref="F4073" r:id="rId8140" display="https://www.bing.com/maps?cp=34.983300~-79.877500&amp;style=o&amp;lvl=18&amp;dir=0&amp;sp=point.34.983300_-79.877500_Blewett" xr:uid="{61CC1E95-723E-4B7C-99E4-693B971C39CD}"/>
    <hyperlink ref="E4074" r:id="rId8141" display="https://www.google.com/maps/@34.983300,-79.877500,450m/data=!3m1!1e3!4m5!3m4!1s0x0:0x0!8m2!3d34.983300!4d-79.877500" xr:uid="{F6CE9F78-0748-490E-A269-5636C442BE45}"/>
    <hyperlink ref="F4074" r:id="rId8142" display="https://www.bing.com/maps?cp=34.983300~-79.877500&amp;style=o&amp;lvl=18&amp;dir=0&amp;sp=point.34.983300_-79.877500_Blewett" xr:uid="{6EAE3D2C-AD51-4EBE-904B-74764A6221B3}"/>
    <hyperlink ref="E4075" r:id="rId8143" display="https://www.google.com/maps/@34.983300,-79.877500,450m/data=!3m1!1e3!4m5!3m4!1s0x0:0x0!8m2!3d34.983300!4d-79.877500" xr:uid="{38D1B5E5-AEDF-413E-B9F2-253D5BE2B15B}"/>
    <hyperlink ref="F4075" r:id="rId8144" display="https://www.bing.com/maps?cp=34.983300~-79.877500&amp;style=o&amp;lvl=18&amp;dir=0&amp;sp=point.34.983300_-79.877500_Blewett" xr:uid="{FE9BBC7F-FE56-4413-ACDC-729927A5426C}"/>
    <hyperlink ref="E4076" r:id="rId8145" display="https://www.google.com/maps/@34.983300,-79.877500,450m/data=!3m1!1e3!4m5!3m4!1s0x0:0x0!8m2!3d34.983300!4d-79.877500" xr:uid="{73760C93-998D-45ED-BE6C-60EB2574A87D}"/>
    <hyperlink ref="F4076" r:id="rId8146" display="https://www.bing.com/maps?cp=34.983300~-79.877500&amp;style=o&amp;lvl=18&amp;dir=0&amp;sp=point.34.983300_-79.877500_Blewett" xr:uid="{D66BEC8A-B0BF-4BD2-AEE4-CAC6986DEC92}"/>
    <hyperlink ref="E4077" r:id="rId8147" display="https://www.google.com/maps/@34.983300,-79.877500,450m/data=!3m1!1e3!4m5!3m4!1s0x0:0x0!8m2!3d34.983300!4d-79.877500" xr:uid="{E45FCE4E-3655-4EE7-8708-DB44EE7403F3}"/>
    <hyperlink ref="F4077" r:id="rId8148" display="https://www.bing.com/maps?cp=34.983300~-79.877500&amp;style=o&amp;lvl=18&amp;dir=0&amp;sp=point.34.983300_-79.877500_Blewett" xr:uid="{86CABA72-BBBE-4520-B693-6708D16C0241}"/>
    <hyperlink ref="E4078" r:id="rId8149" display="https://www.google.com/maps/@34.983300,-79.877500,450m/data=!3m1!1e3!4m5!3m4!1s0x0:0x0!8m2!3d34.983300!4d-79.877500" xr:uid="{94EDE90F-141D-487A-B691-06ADA88F07EA}"/>
    <hyperlink ref="F4078" r:id="rId8150" display="https://www.bing.com/maps?cp=34.983300~-79.877500&amp;style=o&amp;lvl=18&amp;dir=0&amp;sp=point.34.983300_-79.877500_Blewett" xr:uid="{9112CA26-8CB5-4D95-AF22-613CE4AE4B0E}"/>
    <hyperlink ref="E4079" r:id="rId8151" display="https://www.google.com/maps/@35.702527,-82.710571,450m/data=!3m1!1e3!4m5!3m4!1s0x0:0x0!8m2!3d35.702527!4d-82.710571" xr:uid="{1370249F-BB21-497B-AF2E-42EBF565B673}"/>
    <hyperlink ref="F4079" r:id="rId8152" display="https://www.bing.com/maps?cp=35.702527~-82.710571&amp;style=o&amp;lvl=18&amp;dir=0&amp;sp=point.35.702527_-82.710571_Marshall Dam" xr:uid="{828703F0-EE43-449F-9F64-72ACAB2411DE}"/>
    <hyperlink ref="E4080" r:id="rId8153" display="https://www.google.com/maps/@35.702527,-82.710571,450m/data=!3m1!1e3!4m5!3m4!1s0x0:0x0!8m2!3d35.702527!4d-82.710571" xr:uid="{613B385B-6D5B-42D9-9E2C-7B8060A99316}"/>
    <hyperlink ref="F4080" r:id="rId8154" display="https://www.bing.com/maps?cp=35.702527~-82.710571&amp;style=o&amp;lvl=18&amp;dir=0&amp;sp=point.35.702527_-82.710571_Marshall Dam" xr:uid="{FCE80BB2-1ED4-4355-9A56-2E5988EB51FB}"/>
    <hyperlink ref="E4081" r:id="rId8155" display="https://www.google.com/maps/@36.483300,-79.073100,450m/data=!3m1!1e3!4m5!3m4!1s0x0:0x0!8m2!3d36.483300!4d-79.073100" xr:uid="{A985B5E4-DA1E-4519-8A64-83933859C3E3}"/>
    <hyperlink ref="F4081" r:id="rId8156" display="https://www.bing.com/maps?cp=36.483300~-79.073100&amp;style=o&amp;lvl=18&amp;dir=0&amp;sp=point.36.483300_-79.073100_Roxboro" xr:uid="{240D1C96-3BE3-4FEE-AFE9-7E2EADB39A8E}"/>
    <hyperlink ref="E4082" r:id="rId8157" display="https://www.google.com/maps/@36.483300,-79.073100,450m/data=!3m1!1e3!4m5!3m4!1s0x0:0x0!8m2!3d36.483300!4d-79.073100" xr:uid="{4085AF27-1B83-4E99-B820-F13AAC8D248B}"/>
    <hyperlink ref="F4082" r:id="rId8158" display="https://www.bing.com/maps?cp=36.483300~-79.073100&amp;style=o&amp;lvl=18&amp;dir=0&amp;sp=point.36.483300_-79.073100_Roxboro" xr:uid="{58FB2363-4655-4C0B-92BF-1F9B62A19593}"/>
    <hyperlink ref="E4083" r:id="rId8159" display="https://www.google.com/maps/@36.483300,-79.073100,450m/data=!3m1!1e3!4m5!3m4!1s0x0:0x0!8m2!3d36.483300!4d-79.073100" xr:uid="{90BCE17B-0354-4BFA-A286-0E73043626A2}"/>
    <hyperlink ref="F4083" r:id="rId8160" display="https://www.bing.com/maps?cp=36.483300~-79.073100&amp;style=o&amp;lvl=18&amp;dir=0&amp;sp=point.36.483300_-79.073100_Roxboro" xr:uid="{1A467CA4-68BE-4F0D-952F-8AA4D88AA916}"/>
    <hyperlink ref="E4084" r:id="rId8161" display="https://www.google.com/maps/@36.483300,-79.073100,450m/data=!3m1!1e3!4m5!3m4!1s0x0:0x0!8m2!3d36.483300!4d-79.073100" xr:uid="{6A3B6060-4F0A-4032-B2E1-32FF233B923E}"/>
    <hyperlink ref="F4084" r:id="rId8162" display="https://www.bing.com/maps?cp=36.483300~-79.073100&amp;style=o&amp;lvl=18&amp;dir=0&amp;sp=point.36.483300_-79.073100_Roxboro" xr:uid="{9DE2048B-541D-4B89-8E38-628ADC0963D7}"/>
    <hyperlink ref="E4085" r:id="rId8163" display="https://www.google.com/maps/@35.206741,-80.064830,450m/data=!3m1!1e3!4m5!3m4!1s0x0:0x0!8m2!3d35.206741!4d-80.064830" xr:uid="{5C395B57-421C-4E9A-8757-5D873D0C0741}"/>
    <hyperlink ref="F4085" r:id="rId8164" display="https://www.bing.com/maps?cp=35.206741~-80.064830&amp;style=o&amp;lvl=18&amp;dir=0&amp;sp=point.35.206741_-80.064830_Tillery" xr:uid="{BF26A951-D53E-4365-9670-2881E928F044}"/>
    <hyperlink ref="E4086" r:id="rId8165" display="https://www.google.com/maps/@35.206741,-80.064830,450m/data=!3m1!1e3!4m5!3m4!1s0x0:0x0!8m2!3d35.206741!4d-80.064830" xr:uid="{EF7B90EA-FE1C-4B66-89F1-FD87F4E35062}"/>
    <hyperlink ref="F4086" r:id="rId8166" display="https://www.bing.com/maps?cp=35.206741~-80.064830&amp;style=o&amp;lvl=18&amp;dir=0&amp;sp=point.35.206741_-80.064830_Tillery" xr:uid="{6DC7B11B-CFBD-475B-9F4A-9B3CF16CBF78}"/>
    <hyperlink ref="E4087" r:id="rId8167" display="https://www.google.com/maps/@35.206741,-80.064830,450m/data=!3m1!1e3!4m5!3m4!1s0x0:0x0!8m2!3d35.206741!4d-80.064830" xr:uid="{97C2F72D-B333-4274-AB88-727AE21F6657}"/>
    <hyperlink ref="F4087" r:id="rId8168" display="https://www.bing.com/maps?cp=35.206741~-80.064830&amp;style=o&amp;lvl=18&amp;dir=0&amp;sp=point.35.206741_-80.064830_Tillery" xr:uid="{5EABFC26-F99B-4547-94C4-2FE0FB3A4335}"/>
    <hyperlink ref="E4088" r:id="rId8169" display="https://www.google.com/maps/@35.206741,-80.064830,450m/data=!3m1!1e3!4m5!3m4!1s0x0:0x0!8m2!3d35.206741!4d-80.064830" xr:uid="{78A965F3-8EB0-4F08-A0A3-81943D91D452}"/>
    <hyperlink ref="F4088" r:id="rId8170" display="https://www.bing.com/maps?cp=35.206741~-80.064830&amp;style=o&amp;lvl=18&amp;dir=0&amp;sp=point.35.206741_-80.064830_Tillery" xr:uid="{92F18252-9688-4802-A4FE-3A385497E51F}"/>
    <hyperlink ref="E4089" r:id="rId8171" display="https://www.google.com/maps/@35.694600,-83.050300,450m/data=!3m1!1e3!4m5!3m4!1s0x0:0x0!8m2!3d35.694600!4d-83.050300" xr:uid="{B8A3808C-6AF7-4596-9D95-C6252AF1E864}"/>
    <hyperlink ref="F4089" r:id="rId8172" display="https://www.bing.com/maps?cp=35.694600~-83.050300&amp;style=o&amp;lvl=18&amp;dir=0&amp;sp=point.35.694600_-83.050300_Walters" xr:uid="{E51DE498-1181-4571-BE7A-7B0D09F4A224}"/>
    <hyperlink ref="E4090" r:id="rId8173" display="https://www.google.com/maps/@35.694600,-83.050300,450m/data=!3m1!1e3!4m5!3m4!1s0x0:0x0!8m2!3d35.694600!4d-83.050300" xr:uid="{CEFF198A-AD53-4729-B441-E41725496DD3}"/>
    <hyperlink ref="F4090" r:id="rId8174" display="https://www.bing.com/maps?cp=35.694600~-83.050300&amp;style=o&amp;lvl=18&amp;dir=0&amp;sp=point.35.694600_-83.050300_Walters" xr:uid="{BCDDB0F7-8F8D-4877-B8F4-D95C270A9A9D}"/>
    <hyperlink ref="E4091" r:id="rId8175" display="https://www.google.com/maps/@35.694600,-83.050300,450m/data=!3m1!1e3!4m5!3m4!1s0x0:0x0!8m2!3d35.694600!4d-83.050300" xr:uid="{C5615D00-131A-4BE5-83C7-D2EE475869D4}"/>
    <hyperlink ref="F4091" r:id="rId8176" display="https://www.bing.com/maps?cp=35.694600~-83.050300&amp;style=o&amp;lvl=18&amp;dir=0&amp;sp=point.35.694600_-83.050300_Walters" xr:uid="{1172362A-4CAB-4027-9648-AA141DFBCAFA}"/>
    <hyperlink ref="E4092" r:id="rId8177" display="https://www.google.com/maps/@34.587538,-78.975520,450m/data=!3m1!1e3!4m5!3m4!1s0x0:0x0!8m2!3d34.587538!4d-78.975520" xr:uid="{5529021F-E970-46F7-AB31-BFB2FEE84F24}"/>
    <hyperlink ref="F4092" r:id="rId8178" display="https://www.bing.com/maps?cp=34.587538~-78.975520&amp;style=o&amp;lvl=18&amp;dir=0&amp;sp=point.34.587538_-78.975520_W H Weatherspoon" xr:uid="{109340E2-D1E2-4CDC-B6C8-9A1392691B11}"/>
    <hyperlink ref="E4093" r:id="rId8179" display="https://www.google.com/maps/@34.587538,-78.975520,450m/data=!3m1!1e3!4m5!3m4!1s0x0:0x0!8m2!3d34.587538!4d-78.975520" xr:uid="{949AC30F-3F1D-4403-85DD-2094E2D48088}"/>
    <hyperlink ref="F4093" r:id="rId8180" display="https://www.bing.com/maps?cp=34.587538~-78.975520&amp;style=o&amp;lvl=18&amp;dir=0&amp;sp=point.34.587538_-78.975520_W H Weatherspoon" xr:uid="{03DA8238-69C6-4284-ACD2-DCC36B36B37A}"/>
    <hyperlink ref="E4094" r:id="rId8181" display="https://www.google.com/maps/@34.587538,-78.975520,450m/data=!3m1!1e3!4m5!3m4!1s0x0:0x0!8m2!3d34.587538!4d-78.975520" xr:uid="{094730F8-9F1B-4519-9E9F-EBF5BEA11B60}"/>
    <hyperlink ref="F4094" r:id="rId8182" display="https://www.bing.com/maps?cp=34.587538~-78.975520&amp;style=o&amp;lvl=18&amp;dir=0&amp;sp=point.34.587538_-78.975520_W H Weatherspoon" xr:uid="{4EA882AB-933D-483E-92CD-319C1A0E824F}"/>
    <hyperlink ref="E4095" r:id="rId8183" display="https://www.google.com/maps/@34.587538,-78.975520,450m/data=!3m1!1e3!4m5!3m4!1s0x0:0x0!8m2!3d34.587538!4d-78.975520" xr:uid="{84736CE4-B49A-4575-A773-C019EF964754}"/>
    <hyperlink ref="F4095" r:id="rId8184" display="https://www.bing.com/maps?cp=34.587538~-78.975520&amp;style=o&amp;lvl=18&amp;dir=0&amp;sp=point.34.587538_-78.975520_W H Weatherspoon" xr:uid="{15BAEA59-6109-41B3-83CB-CE5C6D99D745}"/>
    <hyperlink ref="E4096" r:id="rId8185" display="https://www.google.com/maps/@35.742800,-81.837200,450m/data=!3m1!1e3!4m5!3m4!1s0x0:0x0!8m2!3d35.742800!4d-81.837200" xr:uid="{F2E29880-7175-48B9-804B-CE4EF9B8BAE4}"/>
    <hyperlink ref="F4096" r:id="rId8186" display="https://www.bing.com/maps?cp=35.742800~-81.837200&amp;style=o&amp;lvl=18&amp;dir=0&amp;sp=point.35.742800_-81.837200_Bridgewater" xr:uid="{927326AE-FE89-41C6-A5BB-1FE1FB10412E}"/>
    <hyperlink ref="E4097" r:id="rId8187" display="https://www.google.com/maps/@35.742800,-81.837200,450m/data=!3m1!1e3!4m5!3m4!1s0x0:0x0!8m2!3d35.742800!4d-81.837200" xr:uid="{7FF5286E-BE93-41A6-A497-208C48C7A02B}"/>
    <hyperlink ref="F4097" r:id="rId8188" display="https://www.bing.com/maps?cp=35.742800~-81.837200&amp;style=o&amp;lvl=18&amp;dir=0&amp;sp=point.35.742800_-81.837200_Bridgewater" xr:uid="{A5F92402-A863-46DC-A656-72B38241A114}"/>
    <hyperlink ref="E4098" r:id="rId8189" display="https://www.google.com/maps/@35.742800,-81.837200,450m/data=!3m1!1e3!4m5!3m4!1s0x0:0x0!8m2!3d35.742800!4d-81.837200" xr:uid="{2549F27C-4572-4E29-94B4-9A7CDC1FA50C}"/>
    <hyperlink ref="F4098" r:id="rId8190" display="https://www.bing.com/maps?cp=35.742800~-81.837200&amp;style=o&amp;lvl=18&amp;dir=0&amp;sp=point.35.742800_-81.837200_Bridgewater" xr:uid="{5E89BD54-744A-42B3-8C01-11D9FD415ACC}"/>
    <hyperlink ref="E4099" r:id="rId8191" display="https://www.google.com/maps/@35.713300,-80.376700,450m/data=!3m1!1e3!4m5!3m4!1s0x0:0x0!8m2!3d35.713300!4d-80.376700" xr:uid="{2C07EFB9-6E74-47C0-BBD0-DAC919F10FE6}"/>
    <hyperlink ref="F4099" r:id="rId8192" display="https://www.bing.com/maps?cp=35.713300~-80.376700&amp;style=o&amp;lvl=18&amp;dir=0&amp;sp=point.35.713300_-80.376700_Buck" xr:uid="{7FB03DE3-7B1C-4073-94D1-79330A185553}"/>
    <hyperlink ref="E4100" r:id="rId8193" display="https://www.google.com/maps/@35.713300,-80.376700,450m/data=!3m1!1e3!4m5!3m4!1s0x0:0x0!8m2!3d35.713300!4d-80.376700" xr:uid="{E3F08ECD-42D8-4087-A89E-267DE4F91081}"/>
    <hyperlink ref="F4100" r:id="rId8194" display="https://www.bing.com/maps?cp=35.713300~-80.376700&amp;style=o&amp;lvl=18&amp;dir=0&amp;sp=point.35.713300_-80.376700_Buck" xr:uid="{336EC721-B7DD-45F1-A2B1-ADB6D639B243}"/>
    <hyperlink ref="E4101" r:id="rId8195" display="https://www.google.com/maps/@35.713300,-80.376700,450m/data=!3m1!1e3!4m5!3m4!1s0x0:0x0!8m2!3d35.713300!4d-80.376700" xr:uid="{A66EDA60-2BC2-4CA9-B349-655229B11C56}"/>
    <hyperlink ref="F4101" r:id="rId8196" display="https://www.bing.com/maps?cp=35.713300~-80.376700&amp;style=o&amp;lvl=18&amp;dir=0&amp;sp=point.35.713300_-80.376700_Buck" xr:uid="{EE91E383-91B1-4FC5-8EDA-134EA6D45580}"/>
    <hyperlink ref="E4102" r:id="rId8197" display="https://www.google.com/maps/@35.220000,-81.759400,450m/data=!3m1!1e3!4m5!3m4!1s0x0:0x0!8m2!3d35.220000!4d-81.759400" xr:uid="{82C641BF-735E-44A6-8600-DE2337B59194}"/>
    <hyperlink ref="F4102" r:id="rId8198" display="https://www.bing.com/maps?cp=35.220000~-81.759400&amp;style=o&amp;lvl=18&amp;dir=0&amp;sp=point.35.220000_-81.759400_James E. Rogers Energy Complex" xr:uid="{7D1EEDA1-5544-435D-B0A0-F28A29033054}"/>
    <hyperlink ref="E4103" r:id="rId8199" display="https://www.google.com/maps/@35.220000,-81.759400,450m/data=!3m1!1e3!4m5!3m4!1s0x0:0x0!8m2!3d35.220000!4d-81.759400" xr:uid="{E4D879A3-7AC6-41EE-AA47-12CAA9A835CE}"/>
    <hyperlink ref="F4103" r:id="rId8200" display="https://www.bing.com/maps?cp=35.220000~-81.759400&amp;style=o&amp;lvl=18&amp;dir=0&amp;sp=point.35.220000_-81.759400_James E. Rogers Energy Complex" xr:uid="{D219EB40-6AB9-48AC-9508-FFBBEC8A4D80}"/>
    <hyperlink ref="E4104" r:id="rId8201" display="https://www.google.com/maps/@35.434600,-80.958800,450m/data=!3m1!1e3!4m5!3m4!1s0x0:0x0!8m2!3d35.434600!4d-80.958800" xr:uid="{F91AC078-16E2-4599-B8C1-9131DA9D23BA}"/>
    <hyperlink ref="F4104" r:id="rId8202" display="https://www.bing.com/maps?cp=35.434600~-80.958800&amp;style=o&amp;lvl=18&amp;dir=0&amp;sp=point.35.434600_-80.958800_Cowans Ford" xr:uid="{EF6C7E11-32E5-4983-A7DA-B673DA298F5E}"/>
    <hyperlink ref="E4105" r:id="rId8203" display="https://www.google.com/maps/@35.434600,-80.958800,450m/data=!3m1!1e3!4m5!3m4!1s0x0:0x0!8m2!3d35.434600!4d-80.958800" xr:uid="{942D0339-F65A-4505-9F0F-11BDB37D3B33}"/>
    <hyperlink ref="F4105" r:id="rId8204" display="https://www.bing.com/maps?cp=35.434600~-80.958800&amp;style=o&amp;lvl=18&amp;dir=0&amp;sp=point.35.434600_-80.958800_Cowans Ford" xr:uid="{14BB4D82-749E-4F78-A3C8-7BDA93C8FFF8}"/>
    <hyperlink ref="E4106" r:id="rId8205" display="https://www.google.com/maps/@35.434600,-80.958800,450m/data=!3m1!1e3!4m5!3m4!1s0x0:0x0!8m2!3d35.434600!4d-80.958800" xr:uid="{100FC0D3-3816-452D-889F-5108270181D6}"/>
    <hyperlink ref="F4106" r:id="rId8206" display="https://www.bing.com/maps?cp=35.434600~-80.958800&amp;style=o&amp;lvl=18&amp;dir=0&amp;sp=point.35.434600_-80.958800_Cowans Ford" xr:uid="{28141F88-666C-494D-AF3F-7F0811E2A76A}"/>
    <hyperlink ref="E4107" r:id="rId8207" display="https://www.google.com/maps/@35.434600,-80.958800,450m/data=!3m1!1e3!4m5!3m4!1s0x0:0x0!8m2!3d35.434600!4d-80.958800" xr:uid="{34DCFFD2-7534-41F7-AC46-5D1987ACBE15}"/>
    <hyperlink ref="F4107" r:id="rId8208" display="https://www.bing.com/maps?cp=35.434600~-80.958800&amp;style=o&amp;lvl=18&amp;dir=0&amp;sp=point.35.434600_-80.958800_Cowans Ford" xr:uid="{78829734-52AC-48E3-A846-A80809F60079}"/>
    <hyperlink ref="E4108" r:id="rId8209" display="https://www.google.com/maps/@36.486200,-79.720800,450m/data=!3m1!1e3!4m5!3m4!1s0x0:0x0!8m2!3d36.486200!4d-79.720800" xr:uid="{6521B299-83BC-4329-8A53-DAD467CA42E9}"/>
    <hyperlink ref="F4108" r:id="rId8210" display="https://www.bing.com/maps?cp=36.486200~-79.720800&amp;style=o&amp;lvl=18&amp;dir=0&amp;sp=point.36.486200_-79.720800_Dan River" xr:uid="{E443FA58-30BE-4CE1-987B-34AB352ACE9F}"/>
    <hyperlink ref="E4109" r:id="rId8211" display="https://www.google.com/maps/@36.486200,-79.720800,450m/data=!3m1!1e3!4m5!3m4!1s0x0:0x0!8m2!3d36.486200!4d-79.720800" xr:uid="{91554312-8869-45DE-BEFC-1EA17B1986B3}"/>
    <hyperlink ref="F4109" r:id="rId8212" display="https://www.bing.com/maps?cp=36.486200~-79.720800&amp;style=o&amp;lvl=18&amp;dir=0&amp;sp=point.36.486200_-79.720800_Dan River" xr:uid="{4A644330-3931-49B3-996D-0FD6707C7510}"/>
    <hyperlink ref="E4110" r:id="rId8213" display="https://www.google.com/maps/@36.486200,-79.720800,450m/data=!3m1!1e3!4m5!3m4!1s0x0:0x0!8m2!3d36.486200!4d-79.720800" xr:uid="{394F2DDE-8116-4405-AF99-10FE8B21270B}"/>
    <hyperlink ref="F4110" r:id="rId8214" display="https://www.bing.com/maps?cp=36.486200~-79.720800&amp;style=o&amp;lvl=18&amp;dir=0&amp;sp=point.36.486200_-79.720800_Dan River" xr:uid="{7DA4E792-9CA5-494E-A9C5-5F01950EB4D5}"/>
    <hyperlink ref="E4111" r:id="rId8215" display="https://www.google.com/maps/@35.757500,-81.089400,450m/data=!3m1!1e3!4m5!3m4!1s0x0:0x0!8m2!3d35.757500!4d-81.089400" xr:uid="{99FDAD67-551E-46B2-ABAE-F2FA6A39A228}"/>
    <hyperlink ref="F4111" r:id="rId8216" display="https://www.bing.com/maps?cp=35.757500~-81.089400&amp;style=o&amp;lvl=18&amp;dir=0&amp;sp=point.35.757500_-81.089400_Lookout Shoals" xr:uid="{4B5AF66B-30A9-430B-8695-0376D768CE0F}"/>
    <hyperlink ref="E4112" r:id="rId8217" display="https://www.google.com/maps/@35.757500,-81.089400,450m/data=!3m1!1e3!4m5!3m4!1s0x0:0x0!8m2!3d35.757500!4d-81.089400" xr:uid="{DD2A61E6-1DD9-41EA-A50E-F7D5E9D7B940}"/>
    <hyperlink ref="F4112" r:id="rId8218" display="https://www.bing.com/maps?cp=35.757500~-81.089400&amp;style=o&amp;lvl=18&amp;dir=0&amp;sp=point.35.757500_-81.089400_Lookout Shoals" xr:uid="{8EB73DD3-48FB-4D9A-8209-477DAC6323F0}"/>
    <hyperlink ref="E4113" r:id="rId8219" display="https://www.google.com/maps/@35.757500,-81.089400,450m/data=!3m1!1e3!4m5!3m4!1s0x0:0x0!8m2!3d35.757500!4d-81.089400" xr:uid="{072820FE-A1A0-4BF1-9F27-432FF28182AF}"/>
    <hyperlink ref="F4113" r:id="rId8220" display="https://www.bing.com/maps?cp=35.757500~-81.089400&amp;style=o&amp;lvl=18&amp;dir=0&amp;sp=point.35.757500_-81.089400_Lookout Shoals" xr:uid="{D1665A21-6309-4137-89AF-1361D4CA0F00}"/>
    <hyperlink ref="E4114" r:id="rId8221" display="https://www.google.com/maps/@35.597500,-80.965800,450m/data=!3m1!1e3!4m5!3m4!1s0x0:0x0!8m2!3d35.597500!4d-80.965800" xr:uid="{05120682-7B2B-4DC9-854A-D366B85E05B8}"/>
    <hyperlink ref="F4114" r:id="rId8222" display="https://www.bing.com/maps?cp=35.597500~-80.965800&amp;style=o&amp;lvl=18&amp;dir=0&amp;sp=point.35.597500_-80.965800_Marshall (NC)" xr:uid="{549A81FD-3879-4DF1-AB75-17ED0EE06905}"/>
    <hyperlink ref="E4115" r:id="rId8223" display="https://www.google.com/maps/@35.597500,-80.965800,450m/data=!3m1!1e3!4m5!3m4!1s0x0:0x0!8m2!3d35.597500!4d-80.965800" xr:uid="{ACDAD327-244A-47F7-BC2B-4BB35C207988}"/>
    <hyperlink ref="F4115" r:id="rId8224" display="https://www.bing.com/maps?cp=35.597500~-80.965800&amp;style=o&amp;lvl=18&amp;dir=0&amp;sp=point.35.597500_-80.965800_Marshall (NC)" xr:uid="{5B36C973-AC9A-4F65-B6AA-822D6FEBC026}"/>
    <hyperlink ref="E4116" r:id="rId8225" display="https://www.google.com/maps/@35.597500,-80.965800,450m/data=!3m1!1e3!4m5!3m4!1s0x0:0x0!8m2!3d35.597500!4d-80.965800" xr:uid="{7C4792F3-09E3-45DE-A1C4-6E4D79F20788}"/>
    <hyperlink ref="F4116" r:id="rId8226" display="https://www.bing.com/maps?cp=35.597500~-80.965800&amp;style=o&amp;lvl=18&amp;dir=0&amp;sp=point.35.597500_-80.965800_Marshall (NC)" xr:uid="{3D58C65C-9D8A-4576-AE32-9AABDF860EEA}"/>
    <hyperlink ref="E4117" r:id="rId8227" display="https://www.google.com/maps/@35.597500,-80.965800,450m/data=!3m1!1e3!4m5!3m4!1s0x0:0x0!8m2!3d35.597500!4d-80.965800" xr:uid="{6F47D555-8F35-473E-AB11-C0BDEBF96292}"/>
    <hyperlink ref="F4117" r:id="rId8228" display="https://www.bing.com/maps?cp=35.597500~-80.965800&amp;style=o&amp;lvl=18&amp;dir=0&amp;sp=point.35.597500_-80.965800_Marshall (NC)" xr:uid="{6C479290-2DE7-478E-A036-5565F47CEE32}"/>
    <hyperlink ref="E4118" r:id="rId8229" display="https://www.google.com/maps/@35.333900,-80.986700,450m/data=!3m1!1e3!4m5!3m4!1s0x0:0x0!8m2!3d35.333900!4d-80.986700" xr:uid="{F724DCB7-00E5-4066-8012-3ED0F5B25985}"/>
    <hyperlink ref="F4118" r:id="rId8230" display="https://www.bing.com/maps?cp=35.333900~-80.986700&amp;style=o&amp;lvl=18&amp;dir=0&amp;sp=point.35.333900_-80.986700_Mountain Island" xr:uid="{CF9F802D-FFF5-451E-96F0-C9474074BB73}"/>
    <hyperlink ref="E4119" r:id="rId8231" display="https://www.google.com/maps/@35.333900,-80.986700,450m/data=!3m1!1e3!4m5!3m4!1s0x0:0x0!8m2!3d35.333900!4d-80.986700" xr:uid="{10ECC013-BE08-4417-9EB3-23500665411D}"/>
    <hyperlink ref="F4119" r:id="rId8232" display="https://www.bing.com/maps?cp=35.333900~-80.986700&amp;style=o&amp;lvl=18&amp;dir=0&amp;sp=point.35.333900_-80.986700_Mountain Island" xr:uid="{A4B13EDE-D33F-40AB-A135-937FAEAD3C86}"/>
    <hyperlink ref="E4120" r:id="rId8233" display="https://www.google.com/maps/@35.333900,-80.986700,450m/data=!3m1!1e3!4m5!3m4!1s0x0:0x0!8m2!3d35.333900!4d-80.986700" xr:uid="{4939AF47-7E48-4939-9D71-E0C33BA79CD7}"/>
    <hyperlink ref="F4120" r:id="rId8234" display="https://www.bing.com/maps?cp=35.333900~-80.986700&amp;style=o&amp;lvl=18&amp;dir=0&amp;sp=point.35.333900_-80.986700_Mountain Island" xr:uid="{0148E001-89C3-4F1D-AC47-F4857424C461}"/>
    <hyperlink ref="E4121" r:id="rId8235" display="https://www.google.com/maps/@35.333900,-80.986700,450m/data=!3m1!1e3!4m5!3m4!1s0x0:0x0!8m2!3d35.333900!4d-80.986700" xr:uid="{577F651C-DE9D-4449-B2B0-5BEF3D3FC719}"/>
    <hyperlink ref="F4121" r:id="rId8236" display="https://www.bing.com/maps?cp=35.333900~-80.986700&amp;style=o&amp;lvl=18&amp;dir=0&amp;sp=point.35.333900_-80.986700_Mountain Island" xr:uid="{905F84EF-F37F-4999-923B-077D1B164371}"/>
    <hyperlink ref="E4122" r:id="rId8237" display="https://www.google.com/maps/@35.821400,-81.192200,450m/data=!3m1!1e3!4m5!3m4!1s0x0:0x0!8m2!3d35.821400!4d-81.192200" xr:uid="{673C261E-B9F8-4059-B9FF-2D72FE80479B}"/>
    <hyperlink ref="F4122" r:id="rId8238" display="https://www.bing.com/maps?cp=35.821400~-81.192200&amp;style=o&amp;lvl=18&amp;dir=0&amp;sp=point.35.821400_-81.192200_Oxford Dam" xr:uid="{85CC2DF8-6B39-42DC-8E41-531465F0D8EF}"/>
    <hyperlink ref="E4123" r:id="rId8239" display="https://www.google.com/maps/@35.821400,-81.192200,450m/data=!3m1!1e3!4m5!3m4!1s0x0:0x0!8m2!3d35.821400!4d-81.192200" xr:uid="{4E4AB65F-E224-4939-A198-3CB753D76904}"/>
    <hyperlink ref="F4123" r:id="rId8240" display="https://www.bing.com/maps?cp=35.821400~-81.192200&amp;style=o&amp;lvl=18&amp;dir=0&amp;sp=point.35.821400_-81.192200_Oxford Dam" xr:uid="{3EBCA5BD-DED3-4145-A5A8-8449C946F643}"/>
    <hyperlink ref="E4124" r:id="rId8241" display="https://www.google.com/maps/@35.774234,-81.437773,450m/data=!3m1!1e3!4m5!3m4!1s0x0:0x0!8m2!3d35.774234!4d-81.437773" xr:uid="{5D003FEE-3520-4FB0-B54F-675D554FDA32}"/>
    <hyperlink ref="F4124" r:id="rId8242" display="https://www.bing.com/maps?cp=35.774234~-81.437773&amp;style=o&amp;lvl=18&amp;dir=0&amp;sp=point.35.774234_-81.437773_Rhodhiss" xr:uid="{0C792FC7-2312-4F67-BAA4-0BB199D7C2FF}"/>
    <hyperlink ref="E4125" r:id="rId8243" display="https://www.google.com/maps/@35.774234,-81.437773,450m/data=!3m1!1e3!4m5!3m4!1s0x0:0x0!8m2!3d35.774234!4d-81.437773" xr:uid="{18B065BC-8836-46C1-AA3A-5FD5646242EC}"/>
    <hyperlink ref="F4125" r:id="rId8244" display="https://www.bing.com/maps?cp=35.774234~-81.437773&amp;style=o&amp;lvl=18&amp;dir=0&amp;sp=point.35.774234_-81.437773_Rhodhiss" xr:uid="{C2029495-2859-41BC-8848-667C347376C2}"/>
    <hyperlink ref="E4126" r:id="rId8245" display="https://www.google.com/maps/@35.774234,-81.437773,450m/data=!3m1!1e3!4m5!3m4!1s0x0:0x0!8m2!3d35.774234!4d-81.437773" xr:uid="{695C9BA2-3626-4776-A40B-44AF1C1DC2F9}"/>
    <hyperlink ref="F4126" r:id="rId8246" display="https://www.bing.com/maps?cp=35.774234~-81.437773&amp;style=o&amp;lvl=18&amp;dir=0&amp;sp=point.35.774234_-81.437773_Rhodhiss" xr:uid="{D61BCAFF-27AC-407F-B11F-5F644E444109}"/>
    <hyperlink ref="E4127" r:id="rId8247" display="https://www.google.com/maps/@35.334767,-82.186369,450m/data=!3m1!1e3!4m5!3m4!1s0x0:0x0!8m2!3d35.334767!4d-82.186369" xr:uid="{05F55A8A-9F06-4C8C-8BCA-9C12A1354CBC}"/>
    <hyperlink ref="F4127" r:id="rId8248" display="https://www.bing.com/maps?cp=35.334767~-82.186369&amp;style=o&amp;lvl=18&amp;dir=0&amp;sp=point.35.334767_-82.186369_Turner Shoals" xr:uid="{BE2DD15F-A70A-4436-B7AA-99350E15964F}"/>
    <hyperlink ref="E4128" r:id="rId8249" display="https://www.google.com/maps/@35.334767,-82.186369,450m/data=!3m1!1e3!4m5!3m4!1s0x0:0x0!8m2!3d35.334767!4d-82.186369" xr:uid="{3E8DB528-FD3E-43B9-9B93-3BA97F25D021}"/>
    <hyperlink ref="F4128" r:id="rId8250" display="https://www.bing.com/maps?cp=35.334767~-82.186369&amp;style=o&amp;lvl=18&amp;dir=0&amp;sp=point.35.334767_-82.186369_Turner Shoals" xr:uid="{3236D62A-C96D-4CAE-89B1-8B70F02E1F69}"/>
    <hyperlink ref="E4129" r:id="rId8251" display="https://www.google.com/maps/@35.245006,-82.389371,450m/data=!3m1!1e3!4m5!3m4!1s0x0:0x0!8m2!3d35.245006!4d-82.389371" xr:uid="{03273950-9953-4722-9754-B8F47634A0EE}"/>
    <hyperlink ref="F4129" r:id="rId8252" display="https://www.bing.com/maps?cp=35.245006~-82.389371&amp;style=o&amp;lvl=18&amp;dir=0&amp;sp=point.35.245006_-82.389371_Tuxedo" xr:uid="{E77F04C2-F92F-4644-83DB-0562FDE56BDE}"/>
    <hyperlink ref="E4130" r:id="rId8253" display="https://www.google.com/maps/@35.245006,-82.389371,450m/data=!3m1!1e3!4m5!3m4!1s0x0:0x0!8m2!3d35.245006!4d-82.389371" xr:uid="{9D56AFED-4039-493A-86EF-D0138589E1FA}"/>
    <hyperlink ref="F4130" r:id="rId8254" display="https://www.bing.com/maps?cp=35.245006~-82.389371&amp;style=o&amp;lvl=18&amp;dir=0&amp;sp=point.35.245006_-82.389371_Tuxedo" xr:uid="{9D0B18FC-BB51-4749-83EE-9F23FD0D3877}"/>
    <hyperlink ref="E4131" r:id="rId8255" display="https://www.google.com/maps/@35.242677,-83.072007,450m/data=!3m1!1e3!4m5!3m4!1s0x0:0x0!8m2!3d35.242677!4d-83.072007" xr:uid="{E3072BC7-5F4A-43AB-8F01-35F8855719CD}"/>
    <hyperlink ref="F4131" r:id="rId8256" display="https://www.bing.com/maps?cp=35.242677~-83.072007&amp;style=o&amp;lvl=18&amp;dir=0&amp;sp=point.35.242677_-83.072007_Bear Creek Dam" xr:uid="{9EC34161-9181-45E5-8159-30F67C51C1A3}"/>
    <hyperlink ref="E4132" r:id="rId8257" display="https://www.google.com/maps/@35.253100,-83.098300,450m/data=!3m1!1e3!4m5!3m4!1s0x0:0x0!8m2!3d35.253100!4d-83.098300" xr:uid="{4D1B712E-5008-45CD-BC75-DD2D1E88C176}"/>
    <hyperlink ref="F4132" r:id="rId8258" display="https://www.bing.com/maps?cp=35.253100~-83.098300&amp;style=o&amp;lvl=18&amp;dir=0&amp;sp=point.35.253100_-83.098300_Cedar Cliff" xr:uid="{646B1665-8221-4707-B854-DF84AB27CDBA}"/>
    <hyperlink ref="E4133" r:id="rId8259" display="https://www.google.com/maps/@35.219400,-83.370800,450m/data=!3m1!1e3!4m5!3m4!1s0x0:0x0!8m2!3d35.219400!4d-83.370800" xr:uid="{B28D1F42-7625-4F0C-9E9B-A1480FA10B39}"/>
    <hyperlink ref="F4133" r:id="rId8260" display="https://www.bing.com/maps?cp=35.219400~-83.370800&amp;style=o&amp;lvl=18&amp;dir=0&amp;sp=point.35.219400_-83.370800_Franklin (NC)" xr:uid="{2E45C577-65E0-4EB2-ABCC-952DCF4A84B8}"/>
    <hyperlink ref="E4134" r:id="rId8261" display="https://www.google.com/maps/@35.219400,-83.370800,450m/data=!3m1!1e3!4m5!3m4!1s0x0:0x0!8m2!3d35.219400!4d-83.370800" xr:uid="{4FC70B1B-D21E-4815-81A0-6059C0CDCFAE}"/>
    <hyperlink ref="F4134" r:id="rId8262" display="https://www.bing.com/maps?cp=35.219400~-83.370800&amp;style=o&amp;lvl=18&amp;dir=0&amp;sp=point.35.219400_-83.370800_Franklin (NC)" xr:uid="{E09C980F-524E-41EC-B7F3-87E2D66826BD}"/>
    <hyperlink ref="E4135" r:id="rId8263" display="https://www.google.com/maps/@35.064700,-83.925800,450m/data=!3m1!1e3!4m5!3m4!1s0x0:0x0!8m2!3d35.064700!4d-83.925800" xr:uid="{CEBEEBFD-19D7-42E7-A1CC-623541566B05}"/>
    <hyperlink ref="F4135" r:id="rId8264" display="https://www.bing.com/maps?cp=35.064700~-83.925800&amp;style=o&amp;lvl=18&amp;dir=0&amp;sp=point.35.064700_-83.925800_Mission" xr:uid="{BAE9954C-776A-4263-B0C6-F6B557AF7F77}"/>
    <hyperlink ref="E4136" r:id="rId8265" display="https://www.google.com/maps/@35.064700,-83.925800,450m/data=!3m1!1e3!4m5!3m4!1s0x0:0x0!8m2!3d35.064700!4d-83.925800" xr:uid="{D514800D-7B4B-4F22-A677-DF60B06FFFC5}"/>
    <hyperlink ref="F4136" r:id="rId8266" display="https://www.bing.com/maps?cp=35.064700~-83.925800&amp;style=o&amp;lvl=18&amp;dir=0&amp;sp=point.35.064700_-83.925800_Mission" xr:uid="{9E208E1F-DEA2-46BC-AB33-BB6992D4FE70}"/>
    <hyperlink ref="E4137" r:id="rId8267" display="https://www.google.com/maps/@35.064700,-83.925800,450m/data=!3m1!1e3!4m5!3m4!1s0x0:0x0!8m2!3d35.064700!4d-83.925800" xr:uid="{2956519D-5B83-4486-A952-8E553654A6FB}"/>
    <hyperlink ref="F4137" r:id="rId8268" display="https://www.bing.com/maps?cp=35.064700~-83.925800&amp;style=o&amp;lvl=18&amp;dir=0&amp;sp=point.35.064700_-83.925800_Mission" xr:uid="{292B1871-BC9A-4F66-A4CB-FD8BE709A832}"/>
    <hyperlink ref="E4138" r:id="rId8269" display="https://www.google.com/maps/@35.271500,-83.676200,450m/data=!3m1!1e3!4m5!3m4!1s0x0:0x0!8m2!3d35.271500!4d-83.676200" xr:uid="{70D81395-2EA7-4719-8BEE-FB055118C8C4}"/>
    <hyperlink ref="F4138" r:id="rId8270" display="https://www.bing.com/maps?cp=35.271500~-83.676200&amp;style=o&amp;lvl=18&amp;dir=0&amp;sp=point.35.271500_-83.676200_Nantahala" xr:uid="{24DD57A7-E13A-4ECD-82D3-97294B79F674}"/>
    <hyperlink ref="E4139" r:id="rId8271" display="https://www.google.com/maps/@35.213900,-83.002800,450m/data=!3m1!1e3!4m5!3m4!1s0x0:0x0!8m2!3d35.213900!4d-83.002800" xr:uid="{34F9A14B-ED88-47C0-AB4E-498431C210B5}"/>
    <hyperlink ref="F4139" r:id="rId8272" display="https://www.bing.com/maps?cp=35.213900~-83.002800&amp;style=o&amp;lvl=18&amp;dir=0&amp;sp=point.35.213900_-83.002800_Tennessee Creek" xr:uid="{3FBE02F4-AC2F-49C2-A5C6-0016C823424D}"/>
    <hyperlink ref="E4140" r:id="rId8273" display="https://www.google.com/maps/@35.233988,-83.125398,450m/data=!3m1!1e3!4m5!3m4!1s0x0:0x0!8m2!3d35.233988!4d-83.125398" xr:uid="{ABFA631D-0BEB-43E4-B2C9-EACAFAAB87B2}"/>
    <hyperlink ref="F4140" r:id="rId8274" display="https://www.bing.com/maps?cp=35.233988~-83.125398&amp;style=o&amp;lvl=18&amp;dir=0&amp;sp=point.35.233988_-83.125398_Thorpe" xr:uid="{3F8052DF-DCE1-4019-A8C5-551043F546E5}"/>
    <hyperlink ref="E4141" r:id="rId8275" display="https://www.google.com/maps/@35.247011,-83.128111,450m/data=!3m1!1e3!4m5!3m4!1s0x0:0x0!8m2!3d35.247011!4d-83.128111" xr:uid="{9BEED05F-F171-4008-AE57-01D4A902E421}"/>
    <hyperlink ref="F4141" r:id="rId8276" display="https://www.bing.com/maps?cp=35.247011~-83.128111&amp;style=o&amp;lvl=18&amp;dir=0&amp;sp=point.35.247011_-83.128111_Tuckasegee" xr:uid="{D75D5841-1B14-4952-8B26-2457340ECB13}"/>
    <hyperlink ref="E4142" r:id="rId8277" display="https://www.google.com/maps/@36.499147,-77.811543,450m/data=!3m1!1e3!4m5!3m4!1s0x0:0x0!8m2!3d36.499147!4d-77.811543" xr:uid="{BEE76171-D70D-4895-A4EB-8D2B6F3C08A1}"/>
    <hyperlink ref="F4142" r:id="rId8278" display="https://www.bing.com/maps?cp=36.499147~-77.811543&amp;style=o&amp;lvl=18&amp;dir=0&amp;sp=point.36.499147_-77.811543_Gaston" xr:uid="{C8A1FF7F-80C6-4620-9258-60289F4AFD75}"/>
    <hyperlink ref="E4143" r:id="rId8279" display="https://www.google.com/maps/@36.499147,-77.811543,450m/data=!3m1!1e3!4m5!3m4!1s0x0:0x0!8m2!3d36.499147!4d-77.811543" xr:uid="{36D4B1E7-C563-4A4A-89FB-62B8AF20E196}"/>
    <hyperlink ref="F4143" r:id="rId8280" display="https://www.bing.com/maps?cp=36.499147~-77.811543&amp;style=o&amp;lvl=18&amp;dir=0&amp;sp=point.36.499147_-77.811543_Gaston" xr:uid="{3BC4D215-08ED-4002-BC73-95CD7764F64F}"/>
    <hyperlink ref="E4144" r:id="rId8281" display="https://www.google.com/maps/@36.499147,-77.811543,450m/data=!3m1!1e3!4m5!3m4!1s0x0:0x0!8m2!3d36.499147!4d-77.811543" xr:uid="{14E7C882-76F0-47F1-B360-9B1E14436740}"/>
    <hyperlink ref="F4144" r:id="rId8282" display="https://www.bing.com/maps?cp=36.499147~-77.811543&amp;style=o&amp;lvl=18&amp;dir=0&amp;sp=point.36.499147_-77.811543_Gaston" xr:uid="{4134771F-3970-47AC-9703-CBD61D75D5AA}"/>
    <hyperlink ref="E4145" r:id="rId8283" display="https://www.google.com/maps/@36.499147,-77.811543,450m/data=!3m1!1e3!4m5!3m4!1s0x0:0x0!8m2!3d36.499147!4d-77.811543" xr:uid="{19C444B2-16FB-4FBE-90A6-AE2C89972F35}"/>
    <hyperlink ref="F4145" r:id="rId8284" display="https://www.bing.com/maps?cp=36.499147~-77.811543&amp;style=o&amp;lvl=18&amp;dir=0&amp;sp=point.36.499147_-77.811543_Gaston" xr:uid="{18F2938F-7A71-4A83-A28D-0D8B78585675}"/>
    <hyperlink ref="E4146" r:id="rId8285" display="https://www.google.com/maps/@36.478900,-77.672200,450m/data=!3m1!1e3!4m5!3m4!1s0x0:0x0!8m2!3d36.478900!4d-77.672200" xr:uid="{F4F072C6-E21C-4AD9-8361-D6582FEB6DEB}"/>
    <hyperlink ref="F4146" r:id="rId8286" display="https://www.bing.com/maps?cp=36.478900~-77.672200&amp;style=o&amp;lvl=18&amp;dir=0&amp;sp=point.36.478900_-77.672200_Roanoke Rapids" xr:uid="{F64CA43A-D36E-46AE-8B84-5822E5BC8E60}"/>
    <hyperlink ref="E4147" r:id="rId8287" display="https://www.google.com/maps/@36.478900,-77.672200,450m/data=!3m1!1e3!4m5!3m4!1s0x0:0x0!8m2!3d36.478900!4d-77.672200" xr:uid="{EBCD187B-F77A-489E-97A2-E91CC37900F1}"/>
    <hyperlink ref="F4147" r:id="rId8288" display="https://www.bing.com/maps?cp=36.478900~-77.672200&amp;style=o&amp;lvl=18&amp;dir=0&amp;sp=point.36.478900_-77.672200_Roanoke Rapids" xr:uid="{3229EF40-8FBD-4ADB-B66C-5699E834CB8A}"/>
    <hyperlink ref="E4148" r:id="rId8289" display="https://www.google.com/maps/@36.478900,-77.672200,450m/data=!3m1!1e3!4m5!3m4!1s0x0:0x0!8m2!3d36.478900!4d-77.672200" xr:uid="{8EE9CB2B-02DC-4413-94C4-CCA4653C4E10}"/>
    <hyperlink ref="F4148" r:id="rId8290" display="https://www.bing.com/maps?cp=36.478900~-77.672200&amp;style=o&amp;lvl=18&amp;dir=0&amp;sp=point.36.478900_-77.672200_Roanoke Rapids" xr:uid="{D3C88EA7-3E91-4387-81CE-01741BA8018C}"/>
    <hyperlink ref="E4149" r:id="rId8291" display="https://www.google.com/maps/@36.478900,-77.672200,450m/data=!3m1!1e3!4m5!3m4!1s0x0:0x0!8m2!3d36.478900!4d-77.672200" xr:uid="{EAA24249-F92B-4107-9F48-C51A34E0C026}"/>
    <hyperlink ref="F4149" r:id="rId8292" display="https://www.bing.com/maps?cp=36.478900~-77.672200&amp;style=o&amp;lvl=18&amp;dir=0&amp;sp=point.36.478900_-77.672200_Roanoke Rapids" xr:uid="{DBF6D6E0-BA7E-43CB-9943-81207B567385}"/>
    <hyperlink ref="E4150" r:id="rId8293" display="https://www.google.com/maps/@35.425910,-82.184005,450m/data=!3m1!1e3!4m5!3m4!1s0x0:0x0!8m2!3d35.425910!4d-82.184005" xr:uid="{62FE9B05-6FDA-4429-A0EC-B8B915DEDA72}"/>
    <hyperlink ref="F4150" r:id="rId8294" display="https://www.bing.com/maps?cp=35.425910~-82.184005&amp;style=o&amp;lvl=18&amp;dir=0&amp;sp=point.35.425910_-82.184005_Lake Lure" xr:uid="{EFD2875C-894E-464E-A9F4-93D98D36F131}"/>
    <hyperlink ref="E4151" r:id="rId8295" display="https://www.google.com/maps/@35.425910,-82.184005,450m/data=!3m1!1e3!4m5!3m4!1s0x0:0x0!8m2!3d35.425910!4d-82.184005" xr:uid="{AD3A0B7A-BB2D-4B27-A41D-EF4FFA640D64}"/>
    <hyperlink ref="F4151" r:id="rId8296" display="https://www.bing.com/maps?cp=35.425910~-82.184005&amp;style=o&amp;lvl=18&amp;dir=0&amp;sp=point.35.425910_-82.184005_Lake Lure" xr:uid="{5C5B5043-DE63-4B12-8EBA-DF5283A64234}"/>
    <hyperlink ref="E4152" r:id="rId8297" display="https://www.google.com/maps/@35.019131,-83.791438,450m/data=!3m1!1e3!4m5!3m4!1s0x0:0x0!8m2!3d35.019131!4d-83.791438" xr:uid="{79A572DB-22B7-4BA7-A107-142F5F9BA67C}"/>
    <hyperlink ref="F4152" r:id="rId8298" display="https://www.bing.com/maps?cp=35.019131~-83.791438&amp;style=o&amp;lvl=18&amp;dir=0&amp;sp=point.35.019131_-83.791438_Chatuge" xr:uid="{BF9008AA-31F0-43F0-9B22-E93DDC347704}"/>
    <hyperlink ref="E4153" r:id="rId8299" display="https://www.google.com/maps/@35.450700,-83.805000,450m/data=!3m1!1e3!4m5!3m4!1s0x0:0x0!8m2!3d35.450700!4d-83.805000" xr:uid="{7F039202-2180-457E-B65C-1C1F70937CD7}"/>
    <hyperlink ref="F4153" r:id="rId8300" display="https://www.bing.com/maps?cp=35.450700~-83.805000&amp;style=o&amp;lvl=18&amp;dir=0&amp;sp=point.35.450700_-83.805000_Fontana Dam" xr:uid="{88CF347C-1577-4305-8D18-BFD8EA3E1AC9}"/>
    <hyperlink ref="E4154" r:id="rId8301" display="https://www.google.com/maps/@35.450700,-83.805000,450m/data=!3m1!1e3!4m5!3m4!1s0x0:0x0!8m2!3d35.450700!4d-83.805000" xr:uid="{3F688815-F6C8-4FE1-BB43-96C66E978246}"/>
    <hyperlink ref="F4154" r:id="rId8302" display="https://www.bing.com/maps?cp=35.450700~-83.805000&amp;style=o&amp;lvl=18&amp;dir=0&amp;sp=point.35.450700_-83.805000_Fontana Dam" xr:uid="{8362456E-FFEB-491D-8679-EB15A068A7EA}"/>
    <hyperlink ref="E4155" r:id="rId8303" display="https://www.google.com/maps/@35.450700,-83.805000,450m/data=!3m1!1e3!4m5!3m4!1s0x0:0x0!8m2!3d35.450700!4d-83.805000" xr:uid="{27512D96-17B5-47D6-8A97-E714DDBACA7D}"/>
    <hyperlink ref="F4155" r:id="rId8304" display="https://www.bing.com/maps?cp=35.450700~-83.805000&amp;style=o&amp;lvl=18&amp;dir=0&amp;sp=point.35.450700_-83.805000_Fontana Dam" xr:uid="{489FD2CC-C999-4C31-B6EC-0AC61D6D4C7B}"/>
    <hyperlink ref="E4156" r:id="rId8305" display="https://www.google.com/maps/@35.150864,-84.177533,450m/data=!3m1!1e3!4m5!3m4!1s0x0:0x0!8m2!3d35.150864!4d-84.177533" xr:uid="{1C1AFE86-5949-4FA5-909C-53F041CF2533}"/>
    <hyperlink ref="F4156" r:id="rId8306" display="https://www.bing.com/maps?cp=35.150864~-84.177533&amp;style=o&amp;lvl=18&amp;dir=0&amp;sp=point.35.150864_-84.177533_Hiwassee Dam" xr:uid="{EBBF2BD0-5427-44F8-8DC1-81A31711CCED}"/>
    <hyperlink ref="E4157" r:id="rId8307" display="https://www.google.com/maps/@35.150864,-84.177533,450m/data=!3m1!1e3!4m5!3m4!1s0x0:0x0!8m2!3d35.150864!4d-84.177533" xr:uid="{0DF7FA3A-1ABD-477F-B98E-3D4AD86AC9E6}"/>
    <hyperlink ref="F4157" r:id="rId8308" display="https://www.bing.com/maps?cp=35.150864~-84.177533&amp;style=o&amp;lvl=18&amp;dir=0&amp;sp=point.35.150864_-84.177533_Hiwassee Dam" xr:uid="{D9FB19E5-563F-48C2-AB2A-E4BC81189218}"/>
    <hyperlink ref="E4158" r:id="rId8309" display="https://www.google.com/maps/@35.267222,-75.534722,450m/data=!3m1!1e3!4m5!3m4!1s0x0:0x0!8m2!3d35.267222!4d-75.534722" xr:uid="{8961000F-421C-45F3-916B-3D9239C05597}"/>
    <hyperlink ref="F4158" r:id="rId8310" display="https://www.bing.com/maps?cp=35.267222~-75.534722&amp;style=o&amp;lvl=18&amp;dir=0&amp;sp=point.35.267222_-75.534722_Buxton" xr:uid="{547CAE32-9522-49D5-A4FB-A5E94E137A92}"/>
    <hyperlink ref="E4159" r:id="rId8311" display="https://www.google.com/maps/@35.267222,-75.534722,450m/data=!3m1!1e3!4m5!3m4!1s0x0:0x0!8m2!3d35.267222!4d-75.534722" xr:uid="{1CC7BB7B-D3EB-426A-81ED-495654E0AB38}"/>
    <hyperlink ref="F4159" r:id="rId8312" display="https://www.bing.com/maps?cp=35.267222~-75.534722&amp;style=o&amp;lvl=18&amp;dir=0&amp;sp=point.35.267222_-75.534722_Buxton" xr:uid="{3ADB1D36-C4F0-4719-9B5A-A1324248DE3F}"/>
    <hyperlink ref="E4160" r:id="rId8313" display="https://www.google.com/maps/@35.267222,-75.534722,450m/data=!3m1!1e3!4m5!3m4!1s0x0:0x0!8m2!3d35.267222!4d-75.534722" xr:uid="{9C18CBC0-8A0F-49D9-8858-5FB076184E37}"/>
    <hyperlink ref="F4160" r:id="rId8314" display="https://www.bing.com/maps?cp=35.267222~-75.534722&amp;style=o&amp;lvl=18&amp;dir=0&amp;sp=point.35.267222_-75.534722_Buxton" xr:uid="{A5FF5C06-34A9-4BB7-865A-DC0371CB9A01}"/>
    <hyperlink ref="E4161" r:id="rId8315" display="https://www.google.com/maps/@35.267222,-75.534722,450m/data=!3m1!1e3!4m5!3m4!1s0x0:0x0!8m2!3d35.267222!4d-75.534722" xr:uid="{570BCFEB-F4C4-46E5-A4D0-D9517A47B226}"/>
    <hyperlink ref="F4161" r:id="rId8316" display="https://www.bing.com/maps?cp=35.267222~-75.534722&amp;style=o&amp;lvl=18&amp;dir=0&amp;sp=point.35.267222_-75.534722_Buxton" xr:uid="{CB18CAD1-5E71-42A3-AF27-F46099B55778}"/>
    <hyperlink ref="E4162" r:id="rId8317" display="https://www.google.com/maps/@35.267222,-75.534722,450m/data=!3m1!1e3!4m5!3m4!1s0x0:0x0!8m2!3d35.267222!4d-75.534722" xr:uid="{3DC44D30-6656-4BAA-96BE-6A4312781029}"/>
    <hyperlink ref="F4162" r:id="rId8318" display="https://www.bing.com/maps?cp=35.267222~-75.534722&amp;style=o&amp;lvl=18&amp;dir=0&amp;sp=point.35.267222_-75.534722_Buxton" xr:uid="{E0B9C15A-060D-4A39-AD30-9C86A1B67A7A}"/>
    <hyperlink ref="E4163" r:id="rId8319" display="https://www.google.com/maps/@46.866900,-100.883600,450m/data=!3m1!1e3!4m5!3m4!1s0x0:0x0!8m2!3d46.866900!4d-100.883600" xr:uid="{2E3DC8D8-A646-46E1-84B4-D03997BA9393}"/>
    <hyperlink ref="F4163" r:id="rId8320" display="https://www.bing.com/maps?cp=46.866900~-100.883600&amp;style=o&amp;lvl=18&amp;dir=0&amp;sp=point.46.866900_-100.883600_R M Heskett" xr:uid="{A0CB5397-6C0C-42B1-902D-F1719181F61A}"/>
    <hyperlink ref="E4164" r:id="rId8321" display="https://www.google.com/maps/@46.866900,-100.883600,450m/data=!3m1!1e3!4m5!3m4!1s0x0:0x0!8m2!3d46.866900!4d-100.883600" xr:uid="{92A99F2D-176D-4357-8A38-EAC3863F3EF9}"/>
    <hyperlink ref="F4164" r:id="rId8322" display="https://www.bing.com/maps?cp=46.866900~-100.883600&amp;style=o&amp;lvl=18&amp;dir=0&amp;sp=point.46.866900_-100.883600_R M Heskett" xr:uid="{9F848EF1-0165-4037-8E08-A213DF988225}"/>
    <hyperlink ref="E4165" r:id="rId8323" display="https://www.google.com/maps/@46.866900,-100.883600,450m/data=!3m1!1e3!4m5!3m4!1s0x0:0x0!8m2!3d46.866900!4d-100.883600" xr:uid="{DE344EC3-187C-444F-A350-1DDCF813B4BE}"/>
    <hyperlink ref="F4165" r:id="rId8324" display="https://www.bing.com/maps?cp=46.866900~-100.883600&amp;style=o&amp;lvl=18&amp;dir=0&amp;sp=point.46.866900_-100.883600_R M Heskett" xr:uid="{3C2BC534-B2FE-452A-80D5-5C11C57FAEAE}"/>
    <hyperlink ref="E4166" r:id="rId8325" display="https://www.google.com/maps/@46.905665,-98.662183,450m/data=!3m1!1e3!4m5!3m4!1s0x0:0x0!8m2!3d46.905665!4d-98.662183" xr:uid="{BF82AD7B-F8B1-46DA-B43F-FB174ED32A45}"/>
    <hyperlink ref="F4166" r:id="rId8326" display="https://www.bing.com/maps?cp=46.905665~-98.662183&amp;style=o&amp;lvl=18&amp;dir=0&amp;sp=point.46.905665_-98.662183_Jamestown" xr:uid="{38F15EAA-CB85-44B8-95D6-4095ED85CA94}"/>
    <hyperlink ref="E4167" r:id="rId8327" display="https://www.google.com/maps/@46.905665,-98.662183,450m/data=!3m1!1e3!4m5!3m4!1s0x0:0x0!8m2!3d46.905665!4d-98.662183" xr:uid="{4272E80E-2695-4E6B-9978-94E7A951AB7D}"/>
    <hyperlink ref="F4167" r:id="rId8328" display="https://www.bing.com/maps?cp=46.905665~-98.662183&amp;style=o&amp;lvl=18&amp;dir=0&amp;sp=point.46.905665_-98.662183_Jamestown" xr:uid="{70175A93-DEB2-422A-AD6E-C93BC4F8F220}"/>
    <hyperlink ref="E4168" r:id="rId8329" display="https://www.google.com/maps/@48.430028,-97.403328,450m/data=!3m1!1e3!4m5!3m4!1s0x0:0x0!8m2!3d48.430028!4d-97.403328" xr:uid="{A471ADFF-E022-4980-962B-6ED1E5F78AC8}"/>
    <hyperlink ref="F4168" r:id="rId8330" display="https://www.bing.com/maps?cp=48.430028~-97.403328&amp;style=o&amp;lvl=18&amp;dir=0&amp;sp=point.48.430028_-97.403328_Grafton" xr:uid="{B1AA04AD-2BE7-4E8A-8B51-E99D0C2F38BD}"/>
    <hyperlink ref="E4169" r:id="rId8331" display="https://www.google.com/maps/@48.430028,-97.403328,450m/data=!3m1!1e3!4m5!3m4!1s0x0:0x0!8m2!3d48.430028!4d-97.403328" xr:uid="{057D6AD5-FF6B-4FB7-90C3-E83F33555912}"/>
    <hyperlink ref="F4169" r:id="rId8332" display="https://www.bing.com/maps?cp=48.430028~-97.403328&amp;style=o&amp;lvl=18&amp;dir=0&amp;sp=point.48.430028_-97.403328_Grafton" xr:uid="{49AF94C7-F954-4F8B-816B-069533B019BB}"/>
    <hyperlink ref="E4170" r:id="rId8333" display="https://www.google.com/maps/@48.430028,-97.403328,450m/data=!3m1!1e3!4m5!3m4!1s0x0:0x0!8m2!3d48.430028!4d-97.403328" xr:uid="{C27A8832-DDF7-4326-9481-FDFDEABE24A2}"/>
    <hyperlink ref="F4170" r:id="rId8334" display="https://www.bing.com/maps?cp=48.430028~-97.403328&amp;style=o&amp;lvl=18&amp;dir=0&amp;sp=point.48.430028_-97.403328_Grafton" xr:uid="{16F8CA8A-9284-4EC0-AAFF-29A230657C1F}"/>
    <hyperlink ref="E4171" r:id="rId8335" display="https://www.google.com/maps/@48.430028,-97.403328,450m/data=!3m1!1e3!4m5!3m4!1s0x0:0x0!8m2!3d48.430028!4d-97.403328" xr:uid="{57AB804A-1BFD-42F3-9FA4-FBFE892C9A9E}"/>
    <hyperlink ref="F4171" r:id="rId8336" display="https://www.bing.com/maps?cp=48.430028~-97.403328&amp;style=o&amp;lvl=18&amp;dir=0&amp;sp=point.48.430028_-97.403328_Grafton" xr:uid="{866924CB-9C4B-4B73-A2C9-9FE24EC0E5C6}"/>
    <hyperlink ref="E4172" r:id="rId8337" display="https://www.google.com/maps/@47.494500,-101.411500,450m/data=!3m1!1e3!4m5!3m4!1s0x0:0x0!8m2!3d47.494500!4d-101.411500" xr:uid="{A196BA44-ED2A-4EE6-9797-1F938C2F951C}"/>
    <hyperlink ref="F4172" r:id="rId8338" display="https://www.bing.com/maps?cp=47.494500~-101.411500&amp;style=o&amp;lvl=18&amp;dir=0&amp;sp=point.47.494500_-101.411500_Garrison" xr:uid="{1857270C-58BA-4FD2-9320-93B4654CFE66}"/>
    <hyperlink ref="E4173" r:id="rId8339" display="https://www.google.com/maps/@47.494500,-101.411500,450m/data=!3m1!1e3!4m5!3m4!1s0x0:0x0!8m2!3d47.494500!4d-101.411500" xr:uid="{3BA8A2C3-4535-43FD-9323-9A061CD93EB0}"/>
    <hyperlink ref="F4173" r:id="rId8340" display="https://www.bing.com/maps?cp=47.494500~-101.411500&amp;style=o&amp;lvl=18&amp;dir=0&amp;sp=point.47.494500_-101.411500_Garrison" xr:uid="{3E9D28B7-5279-46AD-9C41-6EB3F7894A78}"/>
    <hyperlink ref="E4174" r:id="rId8341" display="https://www.google.com/maps/@47.494500,-101.411500,450m/data=!3m1!1e3!4m5!3m4!1s0x0:0x0!8m2!3d47.494500!4d-101.411500" xr:uid="{D9C7B20E-D7AC-4CD0-95BE-4274DB510EDE}"/>
    <hyperlink ref="F4174" r:id="rId8342" display="https://www.bing.com/maps?cp=47.494500~-101.411500&amp;style=o&amp;lvl=18&amp;dir=0&amp;sp=point.47.494500_-101.411500_Garrison" xr:uid="{6A385461-9AAA-49AC-BF3E-3D01D841AFA5}"/>
    <hyperlink ref="E4175" r:id="rId8343" display="https://www.google.com/maps/@47.494500,-101.411500,450m/data=!3m1!1e3!4m5!3m4!1s0x0:0x0!8m2!3d47.494500!4d-101.411500" xr:uid="{831DAF78-DFD4-4EC2-BE9A-CBD67A299D4C}"/>
    <hyperlink ref="F4175" r:id="rId8344" display="https://www.bing.com/maps?cp=47.494500~-101.411500&amp;style=o&amp;lvl=18&amp;dir=0&amp;sp=point.47.494500_-101.411500_Garrison" xr:uid="{5FFDDC02-F92E-45A0-A220-6761B29178EC}"/>
    <hyperlink ref="E4176" r:id="rId8345" display="https://www.google.com/maps/@47.494500,-101.411500,450m/data=!3m1!1e3!4m5!3m4!1s0x0:0x0!8m2!3d47.494500!4d-101.411500" xr:uid="{BC817076-C158-4780-B2DF-D9E2996700B6}"/>
    <hyperlink ref="F4176" r:id="rId8346" display="https://www.bing.com/maps?cp=47.494500~-101.411500&amp;style=o&amp;lvl=18&amp;dir=0&amp;sp=point.47.494500_-101.411500_Garrison" xr:uid="{C4C61C3C-1BCE-403D-ADE3-DAB9178466B6}"/>
    <hyperlink ref="E4177" r:id="rId8347" display="https://www.google.com/maps/@47.280769,-101.321213,450m/data=!3m1!1e3!4m5!3m4!1s0x0:0x0!8m2!3d47.280769!4d-101.321213" xr:uid="{14A1E635-E776-4F03-BB73-B84A2CF340E0}"/>
    <hyperlink ref="F4177" r:id="rId8348" display="https://www.bing.com/maps?cp=47.280769~-101.321213&amp;style=o&amp;lvl=18&amp;dir=0&amp;sp=point.47.280769_-101.321213_Leland Olds" xr:uid="{1AA804F0-6FB7-4618-9320-8C13B1F88811}"/>
    <hyperlink ref="E4178" r:id="rId8349" display="https://www.google.com/maps/@47.280769,-101.321213,450m/data=!3m1!1e3!4m5!3m4!1s0x0:0x0!8m2!3d47.280769!4d-101.321213" xr:uid="{B2A1788A-52FF-4F87-BF1A-A45EA4611B4F}"/>
    <hyperlink ref="F4178" r:id="rId8350" display="https://www.bing.com/maps?cp=47.280769~-101.321213&amp;style=o&amp;lvl=18&amp;dir=0&amp;sp=point.47.280769_-101.321213_Leland Olds" xr:uid="{E8457FE9-5CC5-43E6-9693-35E48FA0C358}"/>
    <hyperlink ref="E4179" r:id="rId8351" display="https://www.google.com/maps/@47.065854,-101.213093,450m/data=!3m1!1e3!4m5!3m4!1s0x0:0x0!8m2!3d47.065854!4d-101.213093" xr:uid="{1DC249C5-D6D0-4824-81E9-70CA8EDC9177}"/>
    <hyperlink ref="F4179" r:id="rId8352" display="https://www.bing.com/maps?cp=47.065854~-101.213093&amp;style=o&amp;lvl=18&amp;dir=0&amp;sp=point.47.065854_-101.213093_Milton R Young" xr:uid="{FA51CDC4-499B-48C4-896D-D78E02871FE6}"/>
    <hyperlink ref="E4180" r:id="rId8353" display="https://www.google.com/maps/@47.065854,-101.213093,450m/data=!3m1!1e3!4m5!3m4!1s0x0:0x0!8m2!3d47.065854!4d-101.213093" xr:uid="{082D9AE8-03AD-433D-A990-340276EB1100}"/>
    <hyperlink ref="F4180" r:id="rId8354" display="https://www.bing.com/maps?cp=47.065854~-101.213093&amp;style=o&amp;lvl=18&amp;dir=0&amp;sp=point.47.065854_-101.213093_Milton R Young" xr:uid="{9D504CD8-EDC7-4F76-B89D-6CBD69FF567B}"/>
    <hyperlink ref="E4181" r:id="rId8355" display="https://www.google.com/maps/@40.252200,-80.648600,450m/data=!3m1!1e3!4m5!3m4!1s0x0:0x0!8m2!3d40.252200!4d-80.648600" xr:uid="{D96F6AB9-7367-4649-8E61-704B343038B6}"/>
    <hyperlink ref="F4181" r:id="rId8356" display="https://www.bing.com/maps?cp=40.252200~-80.648600&amp;style=o&amp;lvl=18&amp;dir=0&amp;sp=point.40.252200_-80.648600_Cardinal" xr:uid="{8D32E938-655F-4715-8AB9-1B15B2350CC5}"/>
    <hyperlink ref="E4182" r:id="rId8357" display="https://www.google.com/maps/@40.252200,-80.648600,450m/data=!3m1!1e3!4m5!3m4!1s0x0:0x0!8m2!3d40.252200!4d-80.648600" xr:uid="{0232D3D4-CD47-4848-8D9B-847E7FEBA341}"/>
    <hyperlink ref="F4182" r:id="rId8358" display="https://www.bing.com/maps?cp=40.252200~-80.648600&amp;style=o&amp;lvl=18&amp;dir=0&amp;sp=point.40.252200_-80.648600_Cardinal" xr:uid="{F5A3065A-68A6-4282-8DE7-5364E3E67A95}"/>
    <hyperlink ref="E4183" r:id="rId8359" display="https://www.google.com/maps/@40.252200,-80.648600,450m/data=!3m1!1e3!4m5!3m4!1s0x0:0x0!8m2!3d40.252200!4d-80.648600" xr:uid="{18D23BF0-863C-4092-BA4F-5055E36FA691}"/>
    <hyperlink ref="F4183" r:id="rId8360" display="https://www.bing.com/maps?cp=40.252200~-80.648600&amp;style=o&amp;lvl=18&amp;dir=0&amp;sp=point.40.252200_-80.648600_Cardinal" xr:uid="{13F66FE9-7EAC-4DCD-A668-ABE8C6D432B0}"/>
    <hyperlink ref="E4184" r:id="rId8361" display="https://www.google.com/maps/@38.991700,-84.298100,450m/data=!3m1!1e3!4m5!3m4!1s0x0:0x0!8m2!3d38.991700!4d-84.298100" xr:uid="{28285525-A540-493B-904F-92AD04BF6D3B}"/>
    <hyperlink ref="F4184" r:id="rId8362" display="https://www.bing.com/maps?cp=38.991700~-84.298100&amp;style=o&amp;lvl=18&amp;dir=0&amp;sp=point.38.991700_-84.298100_Walter C Beckjord" xr:uid="{16B624FB-66D1-434B-90A6-D2C0B1E7C7B6}"/>
    <hyperlink ref="E4185" r:id="rId8363" display="https://www.google.com/maps/@38.991700,-84.298100,450m/data=!3m1!1e3!4m5!3m4!1s0x0:0x0!8m2!3d38.991700!4d-84.298100" xr:uid="{A923D48E-FF1C-4BBA-9684-54D244937FF3}"/>
    <hyperlink ref="F4185" r:id="rId8364" display="https://www.bing.com/maps?cp=38.991700~-84.298100&amp;style=o&amp;lvl=18&amp;dir=0&amp;sp=point.38.991700_-84.298100_Walter C Beckjord" xr:uid="{9BDC3B3A-862B-4757-B9A4-71A1590687BA}"/>
    <hyperlink ref="E4186" r:id="rId8365" display="https://www.google.com/maps/@39.465000,-84.377800,450m/data=!3m1!1e3!4m5!3m4!1s0x0:0x0!8m2!3d39.465000!4d-84.377800" xr:uid="{375377ED-250F-4B68-9542-4B131443F376}"/>
    <hyperlink ref="F4186" r:id="rId8366" display="https://www.bing.com/maps?cp=39.465000~-84.377800&amp;style=o&amp;lvl=18&amp;dir=0&amp;sp=point.39.465000_-84.377800_Dick's Creek" xr:uid="{295D9DEB-D804-4429-ADDF-A7E0421B9102}"/>
    <hyperlink ref="E4187" r:id="rId8367" display="https://www.google.com/maps/@39.465000,-84.377800,450m/data=!3m1!1e3!4m5!3m4!1s0x0:0x0!8m2!3d39.465000!4d-84.377800" xr:uid="{4BADE802-1432-48D6-B415-A8A6137E9CFB}"/>
    <hyperlink ref="F4187" r:id="rId8368" display="https://www.bing.com/maps?cp=39.465000~-84.377800&amp;style=o&amp;lvl=18&amp;dir=0&amp;sp=point.39.465000_-84.377800_Dick's Creek" xr:uid="{CAA81036-3F5B-46BB-81DF-3675B502CAB6}"/>
    <hyperlink ref="E4188" r:id="rId8369" display="https://www.google.com/maps/@39.465000,-84.377800,450m/data=!3m1!1e3!4m5!3m4!1s0x0:0x0!8m2!3d39.465000!4d-84.377800" xr:uid="{49A6F94D-74E2-4551-979C-8D5F43A65AB5}"/>
    <hyperlink ref="F4188" r:id="rId8370" display="https://www.bing.com/maps?cp=39.465000~-84.377800&amp;style=o&amp;lvl=18&amp;dir=0&amp;sp=point.39.465000_-84.377800_Dick's Creek" xr:uid="{78AB1C0E-9997-49C4-A973-0BE12843F63A}"/>
    <hyperlink ref="E4189" r:id="rId8371" display="https://www.google.com/maps/@39.465000,-84.377800,450m/data=!3m1!1e3!4m5!3m4!1s0x0:0x0!8m2!3d39.465000!4d-84.377800" xr:uid="{88624E6E-3BF5-4EE3-95C2-992A6EC2055F}"/>
    <hyperlink ref="F4189" r:id="rId8372" display="https://www.bing.com/maps?cp=39.465000~-84.377800&amp;style=o&amp;lvl=18&amp;dir=0&amp;sp=point.39.465000_-84.377800_Dick's Creek" xr:uid="{DFA2AB0D-F415-48C7-8AAB-C090D16719C8}"/>
    <hyperlink ref="E4190" r:id="rId8373" display="https://www.google.com/maps/@39.112800,-84.803600,450m/data=!3m1!1e3!4m5!3m4!1s0x0:0x0!8m2!3d39.112800!4d-84.803600" xr:uid="{46168604-36AC-4E08-A301-7AE9C6203AA6}"/>
    <hyperlink ref="F4190" r:id="rId8374" display="https://www.bing.com/maps?cp=39.112800~-84.803600&amp;style=o&amp;lvl=18&amp;dir=0&amp;sp=point.39.112800_-84.803600_Miami Fort" xr:uid="{4F640F9F-0E3A-416B-AFD4-A5B63C649886}"/>
    <hyperlink ref="E4191" r:id="rId8375" display="https://www.google.com/maps/@39.112800,-84.803600,450m/data=!3m1!1e3!4m5!3m4!1s0x0:0x0!8m2!3d39.112800!4d-84.803600" xr:uid="{E74ACAA1-0B78-4869-A15E-DACE6A2E983A}"/>
    <hyperlink ref="F4191" r:id="rId8376" display="https://www.bing.com/maps?cp=39.112800~-84.803600&amp;style=o&amp;lvl=18&amp;dir=0&amp;sp=point.39.112800_-84.803600_Miami Fort" xr:uid="{11987E7D-8722-48EB-A58F-9ECB302C006B}"/>
    <hyperlink ref="E4192" r:id="rId8377" display="https://www.google.com/maps/@39.112800,-84.803600,450m/data=!3m1!1e3!4m5!3m4!1s0x0:0x0!8m2!3d39.112800!4d-84.803600" xr:uid="{86C61564-3C7B-4EBF-BB04-03359699B6D4}"/>
    <hyperlink ref="F4192" r:id="rId8378" display="https://www.bing.com/maps?cp=39.112800~-84.803600&amp;style=o&amp;lvl=18&amp;dir=0&amp;sp=point.39.112800_-84.803600_Miami Fort" xr:uid="{42244396-99D2-42BF-BA4D-19CE098A6A14}"/>
    <hyperlink ref="E4193" r:id="rId8379" display="https://www.google.com/maps/@39.112800,-84.803600,450m/data=!3m1!1e3!4m5!3m4!1s0x0:0x0!8m2!3d39.112800!4d-84.803600" xr:uid="{EE8ADC41-6823-409A-87F1-03E5AAE31303}"/>
    <hyperlink ref="F4193" r:id="rId8380" display="https://www.bing.com/maps?cp=39.112800~-84.803600&amp;style=o&amp;lvl=18&amp;dir=0&amp;sp=point.39.112800_-84.803600_Miami Fort" xr:uid="{7D47BCBD-BA5F-4F32-AA7F-866A93AE5945}"/>
    <hyperlink ref="E4194" r:id="rId8381" display="https://www.google.com/maps/@39.112800,-84.803600,450m/data=!3m1!1e3!4m5!3m4!1s0x0:0x0!8m2!3d39.112800!4d-84.803600" xr:uid="{1635F1F4-C43D-4DF5-9833-B2DE0EC0B1DF}"/>
    <hyperlink ref="F4194" r:id="rId8382" display="https://www.bing.com/maps?cp=39.112800~-84.803600&amp;style=o&amp;lvl=18&amp;dir=0&amp;sp=point.39.112800_-84.803600_Miami Fort" xr:uid="{3E21429F-5B0A-4D27-A5E0-D7630E0EE84E}"/>
    <hyperlink ref="E4195" r:id="rId8383" display="https://www.google.com/maps/@39.112800,-84.803600,450m/data=!3m1!1e3!4m5!3m4!1s0x0:0x0!8m2!3d39.112800!4d-84.803600" xr:uid="{F9D5A300-9E1B-45EA-B498-BB0E63C92B33}"/>
    <hyperlink ref="F4195" r:id="rId8384" display="https://www.bing.com/maps?cp=39.112800~-84.803600&amp;style=o&amp;lvl=18&amp;dir=0&amp;sp=point.39.112800_-84.803600_Miami Fort" xr:uid="{46F5D14D-0C2A-44E6-A9BC-F089D4586F56}"/>
    <hyperlink ref="E4196" r:id="rId8385" display="https://www.google.com/maps/@39.727249,-84.211084,450m/data=!3m1!1e3!4m5!3m4!1s0x0:0x0!8m2!3d39.727249!4d-84.211084" xr:uid="{D2D18386-E355-40CE-BCA5-37E9F6EA93D5}"/>
    <hyperlink ref="F4196" r:id="rId8386" display="https://www.bing.com/maps?cp=39.727249~-84.211084&amp;style=o&amp;lvl=18&amp;dir=0&amp;sp=point.39.727249_-84.211084_Tait Electric Generating Station" xr:uid="{8328F518-E9FC-4E93-B5B6-A59F406CAF12}"/>
    <hyperlink ref="E4197" r:id="rId8387" display="https://www.google.com/maps/@39.727249,-84.211084,450m/data=!3m1!1e3!4m5!3m4!1s0x0:0x0!8m2!3d39.727249!4d-84.211084" xr:uid="{39783602-95F6-41E1-BCB9-7BA79B2AAB56}"/>
    <hyperlink ref="F4197" r:id="rId8388" display="https://www.bing.com/maps?cp=39.727249~-84.211084&amp;style=o&amp;lvl=18&amp;dir=0&amp;sp=point.39.727249_-84.211084_Tait Electric Generating Station" xr:uid="{D339D706-2B99-4A74-B73F-C303D4AFD07C}"/>
    <hyperlink ref="E4198" r:id="rId8389" display="https://www.google.com/maps/@39.727249,-84.211084,450m/data=!3m1!1e3!4m5!3m4!1s0x0:0x0!8m2!3d39.727249!4d-84.211084" xr:uid="{2A542FB7-CB9A-4063-8066-469C1CA2223E}"/>
    <hyperlink ref="F4198" r:id="rId8390" display="https://www.bing.com/maps?cp=39.727249~-84.211084&amp;style=o&amp;lvl=18&amp;dir=0&amp;sp=point.39.727249_-84.211084_Tait Electric Generating Station" xr:uid="{E59DB2E4-36C5-4F6E-A137-871A3FA89F42}"/>
    <hyperlink ref="E4199" r:id="rId8391" display="https://www.google.com/maps/@39.727249,-84.211084,450m/data=!3m1!1e3!4m5!3m4!1s0x0:0x0!8m2!3d39.727249!4d-84.211084" xr:uid="{D126DB13-6ADE-422B-9B61-FF7A21EAB766}"/>
    <hyperlink ref="F4199" r:id="rId8392" display="https://www.bing.com/maps?cp=39.727249~-84.211084&amp;style=o&amp;lvl=18&amp;dir=0&amp;sp=point.39.727249_-84.211084_Tait Electric Generating Station" xr:uid="{604E05BA-D9A4-4F27-B2B2-019BEDFA6C06}"/>
    <hyperlink ref="E4200" r:id="rId8393" display="https://www.google.com/maps/@39.727249,-84.211084,450m/data=!3m1!1e3!4m5!3m4!1s0x0:0x0!8m2!3d39.727249!4d-84.211084" xr:uid="{178593AB-E142-4A7B-B35A-3BC8DE6870BF}"/>
    <hyperlink ref="F4200" r:id="rId8394" display="https://www.bing.com/maps?cp=39.727249~-84.211084&amp;style=o&amp;lvl=18&amp;dir=0&amp;sp=point.39.727249_-84.211084_Tait Electric Generating Station" xr:uid="{7D536E58-23CD-4A9A-A406-1450987B1783}"/>
    <hyperlink ref="E4201" r:id="rId8395" display="https://www.google.com/maps/@39.727249,-84.211084,450m/data=!3m1!1e3!4m5!3m4!1s0x0:0x0!8m2!3d39.727249!4d-84.211084" xr:uid="{002826FC-E62A-41D8-A018-31C40FB4513E}"/>
    <hyperlink ref="F4201" r:id="rId8396" display="https://www.bing.com/maps?cp=39.727249~-84.211084&amp;style=o&amp;lvl=18&amp;dir=0&amp;sp=point.39.727249_-84.211084_Tait Electric Generating Station" xr:uid="{C4D8AC24-374C-4DC8-BEB6-A38DD978E834}"/>
    <hyperlink ref="E4202" r:id="rId8397" display="https://www.google.com/maps/@39.727249,-84.211084,450m/data=!3m1!1e3!4m5!3m4!1s0x0:0x0!8m2!3d39.727249!4d-84.211084" xr:uid="{106808D9-00BC-4014-BCDD-11C38B04EF1D}"/>
    <hyperlink ref="F4202" r:id="rId8398" display="https://www.bing.com/maps?cp=39.727249~-84.211084&amp;style=o&amp;lvl=18&amp;dir=0&amp;sp=point.39.727249_-84.211084_Tait Electric Generating Station" xr:uid="{2F4DD11D-4E0E-4FD5-A504-63506E69B0C7}"/>
    <hyperlink ref="E4203" r:id="rId8399" display="https://www.google.com/maps/@39.727249,-84.211084,450m/data=!3m1!1e3!4m5!3m4!1s0x0:0x0!8m2!3d39.727249!4d-84.211084" xr:uid="{73D285FD-6A97-4C3A-9940-24B0FEB77422}"/>
    <hyperlink ref="F4203" r:id="rId8400" display="https://www.bing.com/maps?cp=39.727249~-84.211084&amp;style=o&amp;lvl=18&amp;dir=0&amp;sp=point.39.727249_-84.211084_Tait Electric Generating Station" xr:uid="{6BD32788-3A92-4B01-AF1C-AC4DB2B6E781}"/>
    <hyperlink ref="E4204" r:id="rId8401" display="https://www.google.com/maps/@39.727249,-84.211084,450m/data=!3m1!1e3!4m5!3m4!1s0x0:0x0!8m2!3d39.727249!4d-84.211084" xr:uid="{7878FF4F-B151-47CD-8A56-CE9292A5691F}"/>
    <hyperlink ref="F4204" r:id="rId8402" display="https://www.bing.com/maps?cp=39.727249~-84.211084&amp;style=o&amp;lvl=18&amp;dir=0&amp;sp=point.39.727249_-84.211084_Tait Electric Generating Station" xr:uid="{53E261C4-CB9D-416A-BAAD-C1730DB622C7}"/>
    <hyperlink ref="E4205" r:id="rId8403" display="https://www.google.com/maps/@39.727249,-84.211084,450m/data=!3m1!1e3!4m5!3m4!1s0x0:0x0!8m2!3d39.727249!4d-84.211084" xr:uid="{90B84930-288C-42D5-8F64-0BE75AC20DC9}"/>
    <hyperlink ref="F4205" r:id="rId8404" display="https://www.bing.com/maps?cp=39.727249~-84.211084&amp;style=o&amp;lvl=18&amp;dir=0&amp;sp=point.39.727249_-84.211084_Tait Electric Generating Station" xr:uid="{7A956562-5972-4C41-A7A0-E412252303E7}"/>
    <hyperlink ref="E4206" r:id="rId8405" display="https://www.google.com/maps/@39.727249,-84.211084,450m/data=!3m1!1e3!4m5!3m4!1s0x0:0x0!8m2!3d39.727249!4d-84.211084" xr:uid="{5E3B0163-6FEE-4910-8ECA-E8FF9211242A}"/>
    <hyperlink ref="F4206" r:id="rId8406" display="https://www.bing.com/maps?cp=39.727249~-84.211084&amp;style=o&amp;lvl=18&amp;dir=0&amp;sp=point.39.727249_-84.211084_Tait Electric Generating Station" xr:uid="{311C2294-4F06-4181-9061-F12231B1AF1B}"/>
    <hyperlink ref="E4207" r:id="rId8407" display="https://www.google.com/maps/@39.608800,-84.292100,450m/data=!3m1!1e3!4m5!3m4!1s0x0:0x0!8m2!3d39.608800!4d-84.292100" xr:uid="{EA87419C-23BB-48EE-83C5-E978B2D8C990}"/>
    <hyperlink ref="F4207" r:id="rId8408" display="https://www.bing.com/maps?cp=39.608800~-84.292100&amp;style=o&amp;lvl=18&amp;dir=0&amp;sp=point.39.608800_-84.292100_O H Hutchings" xr:uid="{CCAFC1D4-66B6-49A2-BE7E-5367B2843256}"/>
    <hyperlink ref="E4208" r:id="rId8409" display="https://www.google.com/maps/@39.766700,-84.173900,450m/data=!3m1!1e3!4m5!3m4!1s0x0:0x0!8m2!3d39.766700!4d-84.173900" xr:uid="{33E0E0E4-BB2B-46BA-92AB-04D88724A533}"/>
    <hyperlink ref="F4208" r:id="rId8410" display="https://www.bing.com/maps?cp=39.766700~-84.173900&amp;style=o&amp;lvl=18&amp;dir=0&amp;sp=point.39.766700_-84.173900_Monument" xr:uid="{76C2F0A1-FDE6-4D57-80BF-6AD05E880C4B}"/>
    <hyperlink ref="E4209" r:id="rId8411" display="https://www.google.com/maps/@39.766700,-84.173900,450m/data=!3m1!1e3!4m5!3m4!1s0x0:0x0!8m2!3d39.766700!4d-84.173900" xr:uid="{A3BD1F8F-396E-48BF-80E9-BDDE7EF9C1D1}"/>
    <hyperlink ref="F4209" r:id="rId8412" display="https://www.bing.com/maps?cp=39.766700~-84.173900&amp;style=o&amp;lvl=18&amp;dir=0&amp;sp=point.39.766700_-84.173900_Monument" xr:uid="{9D4397C4-2CA9-4919-9B34-F380BA919037}"/>
    <hyperlink ref="E4210" r:id="rId8413" display="https://www.google.com/maps/@39.766700,-84.173900,450m/data=!3m1!1e3!4m5!3m4!1s0x0:0x0!8m2!3d39.766700!4d-84.173900" xr:uid="{3932F383-4FCC-4B9E-A751-16392DF7385F}"/>
    <hyperlink ref="F4210" r:id="rId8414" display="https://www.bing.com/maps?cp=39.766700~-84.173900&amp;style=o&amp;lvl=18&amp;dir=0&amp;sp=point.39.766700_-84.173900_Monument" xr:uid="{F21BB223-6227-4CF5-838F-7B4596BE2180}"/>
    <hyperlink ref="E4211" r:id="rId8415" display="https://www.google.com/maps/@39.766700,-84.173900,450m/data=!3m1!1e3!4m5!3m4!1s0x0:0x0!8m2!3d39.766700!4d-84.173900" xr:uid="{B810EA2B-5A44-41F4-A8D5-96D6056F1355}"/>
    <hyperlink ref="F4211" r:id="rId8416" display="https://www.bing.com/maps?cp=39.766700~-84.173900&amp;style=o&amp;lvl=18&amp;dir=0&amp;sp=point.39.766700_-84.173900_Monument" xr:uid="{4D734B14-E8FD-493C-8684-01A344D45B56}"/>
    <hyperlink ref="E4212" r:id="rId8417" display="https://www.google.com/maps/@39.766700,-84.173900,450m/data=!3m1!1e3!4m5!3m4!1s0x0:0x0!8m2!3d39.766700!4d-84.173900" xr:uid="{3847AD16-22DD-40D6-86D0-25ED3C92AE76}"/>
    <hyperlink ref="F4212" r:id="rId8418" display="https://www.bing.com/maps?cp=39.766700~-84.173900&amp;style=o&amp;lvl=18&amp;dir=0&amp;sp=point.39.766700_-84.173900_Monument" xr:uid="{806C7D42-6C15-44D0-9DF8-6386FC14A17D}"/>
    <hyperlink ref="E4213" r:id="rId8419" display="https://www.google.com/maps/@40.279170,-84.190970,450m/data=!3m1!1e3!4m5!3m4!1s0x0:0x0!8m2!3d40.279170!4d-84.190970" xr:uid="{0126388A-4385-473C-AB72-E51C5CA330C4}"/>
    <hyperlink ref="F4213" r:id="rId8420" display="https://www.bing.com/maps?cp=40.279170~-84.190970&amp;style=o&amp;lvl=18&amp;dir=0&amp;sp=point.40.279170_-84.190970_Sidney (OH)" xr:uid="{E3167F2F-60A1-42C7-AAE7-D07BA95B7558}"/>
    <hyperlink ref="E4214" r:id="rId8421" display="https://www.google.com/maps/@40.279170,-84.190970,450m/data=!3m1!1e3!4m5!3m4!1s0x0:0x0!8m2!3d40.279170!4d-84.190970" xr:uid="{181DED64-2966-4AD3-874B-E1E995B884E7}"/>
    <hyperlink ref="F4214" r:id="rId8422" display="https://www.bing.com/maps?cp=40.279170~-84.190970&amp;style=o&amp;lvl=18&amp;dir=0&amp;sp=point.40.279170_-84.190970_Sidney (OH)" xr:uid="{B63DFD3F-6D93-41CF-A2B4-B74503CE1362}"/>
    <hyperlink ref="E4215" r:id="rId8423" display="https://www.google.com/maps/@40.279170,-84.190970,450m/data=!3m1!1e3!4m5!3m4!1s0x0:0x0!8m2!3d40.279170!4d-84.190970" xr:uid="{F237FEE7-3C35-42A0-86B6-1FADA7544B1D}"/>
    <hyperlink ref="F4215" r:id="rId8424" display="https://www.bing.com/maps?cp=40.279170~-84.190970&amp;style=o&amp;lvl=18&amp;dir=0&amp;sp=point.40.279170_-84.190970_Sidney (OH)" xr:uid="{44C09FCF-94FF-4472-813A-B1DC2896B1CB}"/>
    <hyperlink ref="E4216" r:id="rId8425" display="https://www.google.com/maps/@40.279170,-84.190970,450m/data=!3m1!1e3!4m5!3m4!1s0x0:0x0!8m2!3d40.279170!4d-84.190970" xr:uid="{CD70FEBC-4123-4D68-B6B9-4AE4D15A8D50}"/>
    <hyperlink ref="F4216" r:id="rId8426" display="https://www.bing.com/maps?cp=40.279170~-84.190970&amp;style=o&amp;lvl=18&amp;dir=0&amp;sp=point.40.279170_-84.190970_Sidney (OH)" xr:uid="{0CF36351-514C-4716-90F2-640A0525700F}"/>
    <hyperlink ref="E4217" r:id="rId8427" display="https://www.google.com/maps/@40.279170,-84.190970,450m/data=!3m1!1e3!4m5!3m4!1s0x0:0x0!8m2!3d40.279170!4d-84.190970" xr:uid="{F27C1263-7010-4631-A316-BBD713D23E02}"/>
    <hyperlink ref="F4217" r:id="rId8428" display="https://www.bing.com/maps?cp=40.279170~-84.190970&amp;style=o&amp;lvl=18&amp;dir=0&amp;sp=point.40.279170_-84.190970_Sidney (OH)" xr:uid="{499CFCF5-4108-4DE1-B474-3E4BA6606596}"/>
    <hyperlink ref="E4218" r:id="rId8429" display="https://www.google.com/maps/@39.603000,-84.204700,450m/data=!3m1!1e3!4m5!3m4!1s0x0:0x0!8m2!3d39.603000!4d-84.204700" xr:uid="{9EFE1AF2-44CD-4383-B72A-F27541B1FE6A}"/>
    <hyperlink ref="F4218" r:id="rId8430" display="https://www.bing.com/maps?cp=39.603000~-84.204700&amp;style=o&amp;lvl=18&amp;dir=0&amp;sp=point.39.603000_-84.204700_Yankee Street" xr:uid="{21D6DADD-70DB-49AA-95FD-0B0C50E14DF3}"/>
    <hyperlink ref="E4219" r:id="rId8431" display="https://www.google.com/maps/@39.603000,-84.204700,450m/data=!3m1!1e3!4m5!3m4!1s0x0:0x0!8m2!3d39.603000!4d-84.204700" xr:uid="{98FF2ED0-6B65-4716-865A-0C9ABC19F14F}"/>
    <hyperlink ref="F4219" r:id="rId8432" display="https://www.bing.com/maps?cp=39.603000~-84.204700&amp;style=o&amp;lvl=18&amp;dir=0&amp;sp=point.39.603000_-84.204700_Yankee Street" xr:uid="{BE01DB69-0353-4ADF-AFFE-F69C39E047A6}"/>
    <hyperlink ref="E4220" r:id="rId8433" display="https://www.google.com/maps/@39.603000,-84.204700,450m/data=!3m1!1e3!4m5!3m4!1s0x0:0x0!8m2!3d39.603000!4d-84.204700" xr:uid="{0DAEA58D-9EAD-4A46-A01B-E024EAC86D28}"/>
    <hyperlink ref="F4220" r:id="rId8434" display="https://www.bing.com/maps?cp=39.603000~-84.204700&amp;style=o&amp;lvl=18&amp;dir=0&amp;sp=point.39.603000_-84.204700_Yankee Street" xr:uid="{99B3E681-3B17-49A6-A3A4-3728BA133FC0}"/>
    <hyperlink ref="E4221" r:id="rId8435" display="https://www.google.com/maps/@39.603000,-84.204700,450m/data=!3m1!1e3!4m5!3m4!1s0x0:0x0!8m2!3d39.603000!4d-84.204700" xr:uid="{59EC76DA-1CF8-45F4-885B-C2C363A0FCA5}"/>
    <hyperlink ref="F4221" r:id="rId8436" display="https://www.bing.com/maps?cp=39.603000~-84.204700&amp;style=o&amp;lvl=18&amp;dir=0&amp;sp=point.39.603000_-84.204700_Yankee Street" xr:uid="{D70A58D9-65B2-4FD2-8BAF-881BAD0E27AB}"/>
    <hyperlink ref="E4222" r:id="rId8437" display="https://www.google.com/maps/@39.603000,-84.204700,450m/data=!3m1!1e3!4m5!3m4!1s0x0:0x0!8m2!3d39.603000!4d-84.204700" xr:uid="{8693C94D-C9D7-49E2-9064-0BE326292602}"/>
    <hyperlink ref="F4222" r:id="rId8438" display="https://www.bing.com/maps?cp=39.603000~-84.204700&amp;style=o&amp;lvl=18&amp;dir=0&amp;sp=point.39.603000_-84.204700_Yankee Street" xr:uid="{6FF83CEE-553C-452B-BBB7-465F92EC481A}"/>
    <hyperlink ref="E4223" r:id="rId8439" display="https://www.google.com/maps/@39.603000,-84.204700,450m/data=!3m1!1e3!4m5!3m4!1s0x0:0x0!8m2!3d39.603000!4d-84.204700" xr:uid="{CBD852D8-6732-4CDF-B07D-0DCFCDBE8181}"/>
    <hyperlink ref="F4223" r:id="rId8440" display="https://www.bing.com/maps?cp=39.603000~-84.204700&amp;style=o&amp;lvl=18&amp;dir=0&amp;sp=point.39.603000_-84.204700_Yankee Street" xr:uid="{AA959ABE-D69E-4CB1-8997-80D9FDBA87F9}"/>
    <hyperlink ref="E4224" r:id="rId8441" display="https://www.google.com/maps/@39.603000,-84.204700,450m/data=!3m1!1e3!4m5!3m4!1s0x0:0x0!8m2!3d39.603000!4d-84.204700" xr:uid="{79AD872F-533E-4B1C-96A4-5C1D182E8057}"/>
    <hyperlink ref="F4224" r:id="rId8442" display="https://www.bing.com/maps?cp=39.603000~-84.204700&amp;style=o&amp;lvl=18&amp;dir=0&amp;sp=point.39.603000_-84.204700_Yankee Street" xr:uid="{548805A8-4E96-48C8-8CF3-FF193BA8721C}"/>
    <hyperlink ref="E4225" r:id="rId8443" display="https://www.google.com/maps/@39.603000,-84.204700,450m/data=!3m1!1e3!4m5!3m4!1s0x0:0x0!8m2!3d39.603000!4d-84.204700" xr:uid="{6EAB4059-5CBD-47E0-94F3-3D7E8DCB060E}"/>
    <hyperlink ref="F4225" r:id="rId8444" display="https://www.bing.com/maps?cp=39.603000~-84.204700&amp;style=o&amp;lvl=18&amp;dir=0&amp;sp=point.39.603000_-84.204700_Yankee Street" xr:uid="{78C6D7A7-5066-44AC-B334-55DC970FF015}"/>
    <hyperlink ref="E4226" r:id="rId8445" display="https://www.google.com/maps/@41.166928,-80.747690,450m/data=!3m1!1e3!4m5!3m4!1s0x0:0x0!8m2!3d41.166928!4d-80.747690" xr:uid="{F0EE838C-FF39-4CB1-8ECD-3DF27C9668CA}"/>
    <hyperlink ref="F4226" r:id="rId8446" display="https://www.bing.com/maps?cp=41.166928~-80.747690&amp;style=o&amp;lvl=18&amp;dir=0&amp;sp=point.41.166928_-80.747690_Niles Power Plant" xr:uid="{F1C44A86-C293-4A11-8075-FDB39AEDC88E}"/>
    <hyperlink ref="E4227" r:id="rId8447" display="https://www.google.com/maps/@41.429444,-82.264444,450m/data=!3m1!1e3!4m5!3m4!1s0x0:0x0!8m2!3d41.429444!4d-82.264444" xr:uid="{8EC84C7E-A2AC-4AB0-8255-068650C655C6}"/>
    <hyperlink ref="F4227" r:id="rId8448" display="https://www.bing.com/maps?cp=41.429444~-82.264444&amp;style=o&amp;lvl=18&amp;dir=0&amp;sp=point.41.429444_-82.264444_West Lorain" xr:uid="{9376109F-A447-469E-9C92-29FF46BDCAC1}"/>
    <hyperlink ref="E4228" r:id="rId8449" display="https://www.google.com/maps/@41.429444,-82.264444,450m/data=!3m1!1e3!4m5!3m4!1s0x0:0x0!8m2!3d41.429444!4d-82.264444" xr:uid="{5B0241D9-AAAF-493D-811C-09DD5F145D1B}"/>
    <hyperlink ref="F4228" r:id="rId8450" display="https://www.bing.com/maps?cp=41.429444~-82.264444&amp;style=o&amp;lvl=18&amp;dir=0&amp;sp=point.41.429444_-82.264444_West Lorain" xr:uid="{57B26C76-0F57-4039-B138-5174C080F67B}"/>
    <hyperlink ref="E4229" r:id="rId8451" display="https://www.google.com/maps/@41.429444,-82.264444,450m/data=!3m1!1e3!4m5!3m4!1s0x0:0x0!8m2!3d41.429444!4d-82.264444" xr:uid="{1A0A254C-13CC-4D74-AEDB-224EF819BF8C}"/>
    <hyperlink ref="F4229" r:id="rId8452" display="https://www.bing.com/maps?cp=41.429444~-82.264444&amp;style=o&amp;lvl=18&amp;dir=0&amp;sp=point.41.429444_-82.264444_West Lorain" xr:uid="{19AE8928-847C-4E89-B8D3-9B50932EA207}"/>
    <hyperlink ref="E4230" r:id="rId8453" display="https://www.google.com/maps/@41.429444,-82.264444,450m/data=!3m1!1e3!4m5!3m4!1s0x0:0x0!8m2!3d41.429444!4d-82.264444" xr:uid="{580B2BCC-FB6A-449A-9036-20AFA42D3C02}"/>
    <hyperlink ref="F4230" r:id="rId8454" display="https://www.bing.com/maps?cp=41.429444~-82.264444&amp;style=o&amp;lvl=18&amp;dir=0&amp;sp=point.41.429444_-82.264444_West Lorain" xr:uid="{8AA0CA91-4922-48DF-BF17-EF0AF3FFC29F}"/>
    <hyperlink ref="E4231" r:id="rId8455" display="https://www.google.com/maps/@41.429444,-82.264444,450m/data=!3m1!1e3!4m5!3m4!1s0x0:0x0!8m2!3d41.429444!4d-82.264444" xr:uid="{7ABC2BD7-4C6C-4A76-B8FB-CF32476CDFE9}"/>
    <hyperlink ref="F4231" r:id="rId8456" display="https://www.bing.com/maps?cp=41.429444~-82.264444&amp;style=o&amp;lvl=18&amp;dir=0&amp;sp=point.41.429444_-82.264444_West Lorain" xr:uid="{B66FA1A4-90E9-4C83-BA22-B197ADFF480F}"/>
    <hyperlink ref="E4232" r:id="rId8457" display="https://www.google.com/maps/@41.429444,-82.264444,450m/data=!3m1!1e3!4m5!3m4!1s0x0:0x0!8m2!3d41.429444!4d-82.264444" xr:uid="{A9A9433D-46A9-4F90-A4FE-54FBC95C923D}"/>
    <hyperlink ref="F4232" r:id="rId8458" display="https://www.bing.com/maps?cp=41.429444~-82.264444&amp;style=o&amp;lvl=18&amp;dir=0&amp;sp=point.41.429444_-82.264444_West Lorain" xr:uid="{E847C114-8A19-42BA-B219-6248BF8DD9B2}"/>
    <hyperlink ref="E4233" r:id="rId8459" display="https://www.google.com/maps/@41.429444,-82.264444,450m/data=!3m1!1e3!4m5!3m4!1s0x0:0x0!8m2!3d41.429444!4d-82.264444" xr:uid="{32D60C9B-B566-4AAB-82D4-B10D5233792F}"/>
    <hyperlink ref="F4233" r:id="rId8460" display="https://www.bing.com/maps?cp=41.429444~-82.264444&amp;style=o&amp;lvl=18&amp;dir=0&amp;sp=point.41.429444_-82.264444_West Lorain" xr:uid="{E65A7BF5-9D40-4BF5-989D-7C30A6DE9CFC}"/>
    <hyperlink ref="E4234" r:id="rId8461" display="https://www.google.com/maps/@38.914400,-82.128900,450m/data=!3m1!1e3!4m5!3m4!1s0x0:0x0!8m2!3d38.914400!4d-82.128900" xr:uid="{85B6A7DF-6EA6-475E-B3D4-23FEAF971435}"/>
    <hyperlink ref="F4234" r:id="rId8462" display="https://www.bing.com/maps?cp=38.914400~-82.128900&amp;style=o&amp;lvl=18&amp;dir=0&amp;sp=point.38.914400_-82.128900_Kyger Creek" xr:uid="{39B1CEB9-13F0-477B-85EC-7DC2EE850968}"/>
    <hyperlink ref="E4235" r:id="rId8463" display="https://www.google.com/maps/@38.914400,-82.128900,450m/data=!3m1!1e3!4m5!3m4!1s0x0:0x0!8m2!3d38.914400!4d-82.128900" xr:uid="{10652344-1A74-47B4-B7A9-8868EF7928D7}"/>
    <hyperlink ref="F4235" r:id="rId8464" display="https://www.bing.com/maps?cp=38.914400~-82.128900&amp;style=o&amp;lvl=18&amp;dir=0&amp;sp=point.38.914400_-82.128900_Kyger Creek" xr:uid="{D123795D-3F09-4F25-91C3-36B454DECA86}"/>
    <hyperlink ref="E4236" r:id="rId8465" display="https://www.google.com/maps/@38.914400,-82.128900,450m/data=!3m1!1e3!4m5!3m4!1s0x0:0x0!8m2!3d38.914400!4d-82.128900" xr:uid="{0CB10CFE-1CFD-4844-B79D-B120B5942602}"/>
    <hyperlink ref="F4236" r:id="rId8466" display="https://www.bing.com/maps?cp=38.914400~-82.128900&amp;style=o&amp;lvl=18&amp;dir=0&amp;sp=point.38.914400_-82.128900_Kyger Creek" xr:uid="{D949A361-B92A-4A71-A2FA-4921E1702568}"/>
    <hyperlink ref="E4237" r:id="rId8467" display="https://www.google.com/maps/@38.914400,-82.128900,450m/data=!3m1!1e3!4m5!3m4!1s0x0:0x0!8m2!3d38.914400!4d-82.128900" xr:uid="{41453FBD-A901-40AD-B0C6-6E880883F9D5}"/>
    <hyperlink ref="F4237" r:id="rId8468" display="https://www.bing.com/maps?cp=38.914400~-82.128900&amp;style=o&amp;lvl=18&amp;dir=0&amp;sp=point.38.914400_-82.128900_Kyger Creek" xr:uid="{AEBFEE15-0425-4873-9C52-1AEE129C4F19}"/>
    <hyperlink ref="E4238" r:id="rId8469" display="https://www.google.com/maps/@38.914400,-82.128900,450m/data=!3m1!1e3!4m5!3m4!1s0x0:0x0!8m2!3d38.914400!4d-82.128900" xr:uid="{ABECF12A-680E-4884-A06D-BACAD6625DE3}"/>
    <hyperlink ref="F4238" r:id="rId8470" display="https://www.bing.com/maps?cp=38.914400~-82.128900&amp;style=o&amp;lvl=18&amp;dir=0&amp;sp=point.38.914400_-82.128900_Kyger Creek" xr:uid="{99D8E692-1D00-497F-A94C-FB37B2793762}"/>
    <hyperlink ref="E4239" r:id="rId8471" display="https://www.google.com/maps/@41.691700,-83.437800,450m/data=!3m1!1e3!4m5!3m4!1s0x0:0x0!8m2!3d41.691700!4d-83.437800" xr:uid="{02D8A23E-4F71-4D5A-9AEA-B373C19AAD1F}"/>
    <hyperlink ref="F4239" r:id="rId8472" display="https://www.bing.com/maps?cp=41.691700~-83.437800&amp;style=o&amp;lvl=18&amp;dir=0&amp;sp=point.41.691700_-83.437800_FirstEnergy Bay Shore" xr:uid="{02641EB8-23C0-470F-9CF2-2910874B3E33}"/>
    <hyperlink ref="E4240" r:id="rId8473" display="https://www.google.com/maps/@41.691700,-83.437800,450m/data=!3m1!1e3!4m5!3m4!1s0x0:0x0!8m2!3d41.691700!4d-83.437800" xr:uid="{9426E57B-7E80-473A-AE20-F7FD6775AB35}"/>
    <hyperlink ref="F4240" r:id="rId8474" display="https://www.bing.com/maps?cp=41.691700~-83.437800&amp;style=o&amp;lvl=18&amp;dir=0&amp;sp=point.41.691700_-83.437800_FirstEnergy Bay Shore" xr:uid="{C3D3C2B0-03E1-479C-8489-6DF727AEC0F5}"/>
    <hyperlink ref="E4241" r:id="rId8475" display="https://www.google.com/maps/@41.305203,-84.334622,450m/data=!3m1!1e3!4m5!3m4!1s0x0:0x0!8m2!3d41.305203!4d-84.334622" xr:uid="{92CCB79B-9456-4D87-A4C8-4CDEA4F68A96}"/>
    <hyperlink ref="F4241" r:id="rId8476" display="https://www.bing.com/maps?cp=41.305203~-84.334622&amp;style=o&amp;lvl=18&amp;dir=0&amp;sp=point.41.305203_-84.334622_Richland (OH)" xr:uid="{7093A82A-280C-45F2-9BDB-978B63645288}"/>
    <hyperlink ref="E4242" r:id="rId8477" display="https://www.google.com/maps/@41.305203,-84.334622,450m/data=!3m1!1e3!4m5!3m4!1s0x0:0x0!8m2!3d41.305203!4d-84.334622" xr:uid="{77742078-ED5E-496E-B703-AED045A30998}"/>
    <hyperlink ref="F4242" r:id="rId8478" display="https://www.bing.com/maps?cp=41.305203~-84.334622&amp;style=o&amp;lvl=18&amp;dir=0&amp;sp=point.41.305203_-84.334622_Richland (OH)" xr:uid="{93052A12-DB4E-43B4-80B0-42C26316319D}"/>
    <hyperlink ref="E4243" r:id="rId8479" display="https://www.google.com/maps/@41.305203,-84.334622,450m/data=!3m1!1e3!4m5!3m4!1s0x0:0x0!8m2!3d41.305203!4d-84.334622" xr:uid="{C0632D93-0137-45EA-85FD-823DC7BBA723}"/>
    <hyperlink ref="F4243" r:id="rId8480" display="https://www.bing.com/maps?cp=41.305203~-84.334622&amp;style=o&amp;lvl=18&amp;dir=0&amp;sp=point.41.305203_-84.334622_Richland (OH)" xr:uid="{93300DDE-F157-4F59-8139-10489CF7C63F}"/>
    <hyperlink ref="E4244" r:id="rId8481" display="https://www.google.com/maps/@41.305203,-84.334622,450m/data=!3m1!1e3!4m5!3m4!1s0x0:0x0!8m2!3d41.305203!4d-84.334622" xr:uid="{78B11F42-F43D-4361-86B0-FE79D9485476}"/>
    <hyperlink ref="F4244" r:id="rId8482" display="https://www.bing.com/maps?cp=41.305203~-84.334622&amp;style=o&amp;lvl=18&amp;dir=0&amp;sp=point.41.305203_-84.334622_Richland (OH)" xr:uid="{81DAF708-1CAC-4904-96BB-86F21F69234D}"/>
    <hyperlink ref="E4245" r:id="rId8483" display="https://www.google.com/maps/@41.305203,-84.334622,450m/data=!3m1!1e3!4m5!3m4!1s0x0:0x0!8m2!3d41.305203!4d-84.334622" xr:uid="{F21650BB-FA45-4CF1-9D9A-C2805244769F}"/>
    <hyperlink ref="F4245" r:id="rId8484" display="https://www.bing.com/maps?cp=41.305203~-84.334622&amp;style=o&amp;lvl=18&amp;dir=0&amp;sp=point.41.305203_-84.334622_Richland (OH)" xr:uid="{A47C856B-7B49-4F21-A74F-35E73281E5A2}"/>
    <hyperlink ref="E4246" r:id="rId8485" display="https://www.google.com/maps/@41.305203,-84.334622,450m/data=!3m1!1e3!4m5!3m4!1s0x0:0x0!8m2!3d41.305203!4d-84.334622" xr:uid="{888CD140-3837-45E7-B14C-0464C7C9FEE0}"/>
    <hyperlink ref="F4246" r:id="rId8486" display="https://www.bing.com/maps?cp=41.305203~-84.334622&amp;style=o&amp;lvl=18&amp;dir=0&amp;sp=point.41.305203_-84.334622_Richland (OH)" xr:uid="{A462A90D-8961-45F2-A4C2-18340A90BD71}"/>
    <hyperlink ref="E4247" r:id="rId8487" display="https://www.google.com/maps/@41.501400,-84.428300,450m/data=!3m1!1e3!4m5!3m4!1s0x0:0x0!8m2!3d41.501400!4d-84.428300" xr:uid="{1048CA68-24B3-418E-BBC1-58298A489807}"/>
    <hyperlink ref="F4247" r:id="rId8488" display="https://www.bing.com/maps?cp=41.501400~-84.428300&amp;style=o&amp;lvl=18&amp;dir=0&amp;sp=point.41.501400_-84.428300_Stryker" xr:uid="{12E16482-074D-4528-BCCF-052FE4704DAC}"/>
    <hyperlink ref="E4248" r:id="rId8489" display="https://www.google.com/maps/@41.471822,-84.543148,450m/data=!3m1!1e3!4m5!3m4!1s0x0:0x0!8m2!3d41.471822!4d-84.543148" xr:uid="{7002B1B1-B47C-4B74-BD6A-29E4D7D3C45D}"/>
    <hyperlink ref="F4248" r:id="rId8490" display="https://www.bing.com/maps?cp=41.471822~-84.543148&amp;style=o&amp;lvl=18&amp;dir=0&amp;sp=point.41.471822_-84.543148_Bryan (OH)" xr:uid="{D2CC2D2D-D25D-496D-A22F-D4853EA208F7}"/>
    <hyperlink ref="E4249" r:id="rId8491" display="https://www.google.com/maps/@41.471822,-84.543148,450m/data=!3m1!1e3!4m5!3m4!1s0x0:0x0!8m2!3d41.471822!4d-84.543148" xr:uid="{E1A4CE08-2BC5-4F33-99AD-0CA4E59DDD62}"/>
    <hyperlink ref="F4249" r:id="rId8492" display="https://www.bing.com/maps?cp=41.471822~-84.543148&amp;style=o&amp;lvl=18&amp;dir=0&amp;sp=point.41.471822_-84.543148_Bryan (OH)" xr:uid="{3376F938-0291-42DB-ABE5-6B7179B3962D}"/>
    <hyperlink ref="E4250" r:id="rId8493" display="https://www.google.com/maps/@41.471822,-84.543148,450m/data=!3m1!1e3!4m5!3m4!1s0x0:0x0!8m2!3d41.471822!4d-84.543148" xr:uid="{BD506D81-B5F1-454B-8FFB-D4C8FD661A04}"/>
    <hyperlink ref="F4250" r:id="rId8494" display="https://www.bing.com/maps?cp=41.471822~-84.543148&amp;style=o&amp;lvl=18&amp;dir=0&amp;sp=point.41.471822_-84.543148_Bryan (OH)" xr:uid="{370ECB30-EB78-4C7E-B278-A802083E0378}"/>
    <hyperlink ref="E4251" r:id="rId8495" display="https://www.google.com/maps/@41.471822,-84.543148,450m/data=!3m1!1e3!4m5!3m4!1s0x0:0x0!8m2!3d41.471822!4d-84.543148" xr:uid="{ACBD29E7-6779-40BB-93E1-85178E5E8830}"/>
    <hyperlink ref="F4251" r:id="rId8496" display="https://www.bing.com/maps?cp=41.471822~-84.543148&amp;style=o&amp;lvl=18&amp;dir=0&amp;sp=point.41.471822_-84.543148_Bryan (OH)" xr:uid="{71467A03-A465-4F92-8133-E2FE11F414D5}"/>
    <hyperlink ref="E4252" r:id="rId8497" display="https://www.google.com/maps/@41.556867,-81.587960,450m/data=!3m1!1e3!4m5!3m4!1s0x0:0x0!8m2!3d41.556867!4d-81.587960" xr:uid="{36B4C8A8-DAF5-47DB-BC90-2B849D23EE1D}"/>
    <hyperlink ref="F4252" r:id="rId8498" display="https://www.bing.com/maps?cp=41.556867~-81.587960&amp;style=o&amp;lvl=18&amp;dir=0&amp;sp=point.41.556867_-81.587960_Collinwood" xr:uid="{45E806A4-FE8C-40EE-B9D9-08E5BB537CA3}"/>
    <hyperlink ref="E4253" r:id="rId8499" display="https://www.google.com/maps/@41.474000,-81.714500,450m/data=!3m1!1e3!4m5!3m4!1s0x0:0x0!8m2!3d41.474000!4d-81.714500" xr:uid="{216361EC-AD28-421F-8747-201EC0B394BE}"/>
    <hyperlink ref="F4253" r:id="rId8500" display="https://www.bing.com/maps?cp=41.474000~-81.714500&amp;style=o&amp;lvl=18&amp;dir=0&amp;sp=point.41.474000_-81.714500_West 41st Street" xr:uid="{4D27F4C9-4E7E-4E5E-ABD6-1D47E2D9E6B1}"/>
    <hyperlink ref="E4254" r:id="rId8501" display="https://www.google.com/maps/@41.474000,-81.714500,450m/data=!3m1!1e3!4m5!3m4!1s0x0:0x0!8m2!3d41.474000!4d-81.714500" xr:uid="{8FCA6016-6CED-4C63-BD2B-36365AA0973F}"/>
    <hyperlink ref="F4254" r:id="rId8502" display="https://www.bing.com/maps?cp=41.474000~-81.714500&amp;style=o&amp;lvl=18&amp;dir=0&amp;sp=point.41.474000_-81.714500_West 41st Street" xr:uid="{237F3C26-6CBD-4CAB-9D6D-9FA43E64E58B}"/>
    <hyperlink ref="E4255" r:id="rId8503" display="https://www.google.com/maps/@40.520066,-81.468150,450m/data=!3m1!1e3!4m5!3m4!1s0x0:0x0!8m2!3d40.520066!4d-81.468150" xr:uid="{FFE67612-9051-49A7-BDDB-98A3F37D306C}"/>
    <hyperlink ref="F4255" r:id="rId8504" display="https://www.bing.com/maps?cp=40.520066~-81.468150&amp;style=o&amp;lvl=18&amp;dir=0&amp;sp=point.40.520066_-81.468150_Dover (OH)" xr:uid="{A52FD596-286C-46F9-B7C9-B3FC946CF82B}"/>
    <hyperlink ref="E4256" r:id="rId8505" display="https://www.google.com/maps/@40.520066,-81.468150,450m/data=!3m1!1e3!4m5!3m4!1s0x0:0x0!8m2!3d40.520066!4d-81.468150" xr:uid="{A0D42AD7-748D-4C06-BC14-437D0400BC54}"/>
    <hyperlink ref="F4256" r:id="rId8506" display="https://www.bing.com/maps?cp=40.520066~-81.468150&amp;style=o&amp;lvl=18&amp;dir=0&amp;sp=point.40.520066_-81.468150_Dover (OH)" xr:uid="{DF2D1CDC-A7F8-49B9-8F2C-4E4D187456F4}"/>
    <hyperlink ref="E4257" r:id="rId8507" display="https://www.google.com/maps/@40.520066,-81.468150,450m/data=!3m1!1e3!4m5!3m4!1s0x0:0x0!8m2!3d40.520066!4d-81.468150" xr:uid="{F1414C45-F14D-4EFE-87B6-73269DAE8C28}"/>
    <hyperlink ref="F4257" r:id="rId8508" display="https://www.bing.com/maps?cp=40.520066~-81.468150&amp;style=o&amp;lvl=18&amp;dir=0&amp;sp=point.40.520066_-81.468150_Dover (OH)" xr:uid="{0C8D63FD-C18A-497C-A6C8-DA495F139A7D}"/>
    <hyperlink ref="E4258" r:id="rId8509" display="https://www.google.com/maps/@40.520066,-81.468150,450m/data=!3m1!1e3!4m5!3m4!1s0x0:0x0!8m2!3d40.520066!4d-81.468150" xr:uid="{AD5E69FA-CDA8-4225-90A1-F9F84EF59B98}"/>
    <hyperlink ref="F4258" r:id="rId8510" display="https://www.bing.com/maps?cp=40.520066~-81.468150&amp;style=o&amp;lvl=18&amp;dir=0&amp;sp=point.40.520066_-81.468150_Dover (OH)" xr:uid="{EF5D2B7D-F62C-4F7A-A58D-7526D64123E4}"/>
    <hyperlink ref="E4259" r:id="rId8511" display="https://www.google.com/maps/@39.409800,-84.554300,450m/data=!3m1!1e3!4m5!3m4!1s0x0:0x0!8m2!3d39.409800!4d-84.554300" xr:uid="{1881B363-BA55-4407-B23A-C07146EC4A40}"/>
    <hyperlink ref="F4259" r:id="rId8512" display="https://www.bing.com/maps?cp=39.409800~-84.554300&amp;style=o&amp;lvl=18&amp;dir=0&amp;sp=point.39.409800_-84.554300_Hamilton (OH)" xr:uid="{6269243B-FFCF-492C-BB72-FB82705A07F9}"/>
    <hyperlink ref="E4260" r:id="rId8513" display="https://www.google.com/maps/@41.283600,-82.219400,450m/data=!3m1!1e3!4m5!3m4!1s0x0:0x0!8m2!3d41.283600!4d-82.219400" xr:uid="{DF6282DB-F6A7-45F0-ADAC-04FA3351CD05}"/>
    <hyperlink ref="F4260" r:id="rId8514" display="https://www.bing.com/maps?cp=41.283600~-82.219400&amp;style=o&amp;lvl=18&amp;dir=0&amp;sp=point.41.283600_-82.219400_Oberlin (OH)" xr:uid="{E7DF2A46-ED75-4373-B207-D53FE167860E}"/>
    <hyperlink ref="E4261" r:id="rId8515" display="https://www.google.com/maps/@41.283600,-82.219400,450m/data=!3m1!1e3!4m5!3m4!1s0x0:0x0!8m2!3d41.283600!4d-82.219400" xr:uid="{0F9799A1-B064-4036-9A8F-2560E8DF8954}"/>
    <hyperlink ref="F4261" r:id="rId8516" display="https://www.bing.com/maps?cp=41.283600~-82.219400&amp;style=o&amp;lvl=18&amp;dir=0&amp;sp=point.41.283600_-82.219400_Oberlin (OH)" xr:uid="{16DBB58B-C0F1-4386-8633-73CC27217B21}"/>
    <hyperlink ref="E4262" r:id="rId8517" display="https://www.google.com/maps/@41.283600,-82.219400,450m/data=!3m1!1e3!4m5!3m4!1s0x0:0x0!8m2!3d41.283600!4d-82.219400" xr:uid="{65D1DCB7-0F9E-489F-A0D3-B8ABDC603635}"/>
    <hyperlink ref="F4262" r:id="rId8518" display="https://www.bing.com/maps?cp=41.283600~-82.219400&amp;style=o&amp;lvl=18&amp;dir=0&amp;sp=point.41.283600_-82.219400_Oberlin (OH)" xr:uid="{30B53560-878B-4AA5-8A2E-135559AAF9E4}"/>
    <hyperlink ref="E4263" r:id="rId8519" display="https://www.google.com/maps/@41.283600,-82.219400,450m/data=!3m1!1e3!4m5!3m4!1s0x0:0x0!8m2!3d41.283600!4d-82.219400" xr:uid="{EAB89A1B-9FE5-4213-B0F7-C8ECC5784DFE}"/>
    <hyperlink ref="F4263" r:id="rId8520" display="https://www.bing.com/maps?cp=41.283600~-82.219400&amp;style=o&amp;lvl=18&amp;dir=0&amp;sp=point.41.283600_-82.219400_Oberlin (OH)" xr:uid="{E2E43127-F24C-4035-96A4-E7BC88AD976E}"/>
    <hyperlink ref="E4264" r:id="rId8521" display="https://www.google.com/maps/@41.283600,-82.219400,450m/data=!3m1!1e3!4m5!3m4!1s0x0:0x0!8m2!3d41.283600!4d-82.219400" xr:uid="{0586562B-7380-4B0A-8A39-1C20D107DD66}"/>
    <hyperlink ref="F4264" r:id="rId8522" display="https://www.bing.com/maps?cp=41.283600~-82.219400&amp;style=o&amp;lvl=18&amp;dir=0&amp;sp=point.41.283600_-82.219400_Oberlin (OH)" xr:uid="{F988285B-743C-4F71-BBCF-5FD56F0A1F73}"/>
    <hyperlink ref="E4265" r:id="rId8523" display="https://www.google.com/maps/@41.283600,-82.219400,450m/data=!3m1!1e3!4m5!3m4!1s0x0:0x0!8m2!3d41.283600!4d-82.219400" xr:uid="{203436A0-7DED-4351-9166-1D1D0ED55DF9}"/>
    <hyperlink ref="F4265" r:id="rId8524" display="https://www.bing.com/maps?cp=41.283600~-82.219400&amp;style=o&amp;lvl=18&amp;dir=0&amp;sp=point.41.283600_-82.219400_Oberlin (OH)" xr:uid="{0C3A42CD-EFD0-4CF4-9085-C84B2734F17D}"/>
    <hyperlink ref="E4266" r:id="rId8525" display="https://www.google.com/maps/@41.283600,-82.219400,450m/data=!3m1!1e3!4m5!3m4!1s0x0:0x0!8m2!3d41.283600!4d-82.219400" xr:uid="{263542A9-C372-4AA8-B485-5E846329E0F1}"/>
    <hyperlink ref="F4266" r:id="rId8526" display="https://www.bing.com/maps?cp=41.283600~-82.219400&amp;style=o&amp;lvl=18&amp;dir=0&amp;sp=point.41.283600_-82.219400_Oberlin (OH)" xr:uid="{DC47E0B9-5CCF-4633-BBC8-EC7C372CD5A1}"/>
    <hyperlink ref="E4267" r:id="rId8527" display="https://www.google.com/maps/@41.283600,-82.219400,450m/data=!3m1!1e3!4m5!3m4!1s0x0:0x0!8m2!3d41.283600!4d-82.219400" xr:uid="{F95AB65D-918A-4F09-BA06-83480E921FF4}"/>
    <hyperlink ref="F4267" r:id="rId8528" display="https://www.bing.com/maps?cp=41.283600~-82.219400&amp;style=o&amp;lvl=18&amp;dir=0&amp;sp=point.41.283600_-82.219400_Oberlin (OH)" xr:uid="{45B62C59-42CE-441C-B54E-AC8E4BA442D6}"/>
    <hyperlink ref="E4268" r:id="rId8529" display="https://www.google.com/maps/@41.283600,-82.219400,450m/data=!3m1!1e3!4m5!3m4!1s0x0:0x0!8m2!3d41.283600!4d-82.219400" xr:uid="{0BEA449C-CF2A-4974-9827-FCC7EEF719A7}"/>
    <hyperlink ref="F4268" r:id="rId8530" display="https://www.bing.com/maps?cp=41.283600~-82.219400&amp;style=o&amp;lvl=18&amp;dir=0&amp;sp=point.41.283600_-82.219400_Oberlin (OH)" xr:uid="{7D82CBE7-6A39-43A9-A9C4-DE56CC32E57C}"/>
    <hyperlink ref="E4269" r:id="rId8531" display="https://www.google.com/maps/@40.850964,-81.765764,450m/data=!3m1!1e3!4m5!3m4!1s0x0:0x0!8m2!3d40.850964!4d-81.765764" xr:uid="{AF677A14-2B0F-422E-9CA5-44580E71A9F5}"/>
    <hyperlink ref="F4269" r:id="rId8532" display="https://www.bing.com/maps?cp=40.850964~-81.765764&amp;style=o&amp;lvl=18&amp;dir=0&amp;sp=point.40.850964_-81.765764_Orrville" xr:uid="{B1B74EDC-7CED-4F65-978B-A996E8F18B74}"/>
    <hyperlink ref="E4270" r:id="rId8533" display="https://www.google.com/maps/@40.850964,-81.765764,450m/data=!3m1!1e3!4m5!3m4!1s0x0:0x0!8m2!3d40.850964!4d-81.765764" xr:uid="{47E6F5DB-94C2-4F5B-8C4C-3583946469BB}"/>
    <hyperlink ref="F4270" r:id="rId8534" display="https://www.bing.com/maps?cp=40.850964~-81.765764&amp;style=o&amp;lvl=18&amp;dir=0&amp;sp=point.40.850964_-81.765764_Orrville" xr:uid="{C52EB985-9AB4-4040-A26E-EB0790C9DFFF}"/>
    <hyperlink ref="E4271" r:id="rId8535" display="https://www.google.com/maps/@40.850964,-81.765764,450m/data=!3m1!1e3!4m5!3m4!1s0x0:0x0!8m2!3d40.850964!4d-81.765764" xr:uid="{265A9769-BC6C-42C5-A325-30DF41E155E2}"/>
    <hyperlink ref="F4271" r:id="rId8536" display="https://www.bing.com/maps?cp=40.850964~-81.765764&amp;style=o&amp;lvl=18&amp;dir=0&amp;sp=point.40.850964_-81.765764_Orrville" xr:uid="{8866791D-AFC3-47B7-BFB2-CC39F7AA5F4B}"/>
    <hyperlink ref="E4272" r:id="rId8537" display="https://www.google.com/maps/@40.850964,-81.765764,450m/data=!3m1!1e3!4m5!3m4!1s0x0:0x0!8m2!3d40.850964!4d-81.765764" xr:uid="{9E3131E9-564C-4A5A-A966-6BB101D7ED8B}"/>
    <hyperlink ref="F4272" r:id="rId8538" display="https://www.bing.com/maps?cp=40.850964~-81.765764&amp;style=o&amp;lvl=18&amp;dir=0&amp;sp=point.40.850964_-81.765764_Orrville" xr:uid="{3A48CC02-7442-465A-B999-B35893F02587}"/>
    <hyperlink ref="E4273" r:id="rId8539" display="https://www.google.com/maps/@40.850964,-81.765764,450m/data=!3m1!1e3!4m5!3m4!1s0x0:0x0!8m2!3d40.850964!4d-81.765764" xr:uid="{02ADEA38-8B2F-43BE-81B4-2AFA5B6EA516}"/>
    <hyperlink ref="F4273" r:id="rId8540" display="https://www.bing.com/maps?cp=40.850964~-81.765764&amp;style=o&amp;lvl=18&amp;dir=0&amp;sp=point.40.850964_-81.765764_Orrville" xr:uid="{5913194B-ACCB-48FC-BF8E-0261EB2A2D98}"/>
    <hyperlink ref="E4274" r:id="rId8541" display="https://www.google.com/maps/@41.726500,-81.254000,450m/data=!3m1!1e3!4m5!3m4!1s0x0:0x0!8m2!3d41.726500!4d-81.254000" xr:uid="{C0DA1C09-B718-4CCD-B6D3-A2B06E60D756}"/>
    <hyperlink ref="F4274" r:id="rId8542" display="https://www.bing.com/maps?cp=41.726500~-81.254000&amp;style=o&amp;lvl=18&amp;dir=0&amp;sp=point.41.726500_-81.254000_Painesville" xr:uid="{49DDEDA7-DFA8-4791-8044-E97ED59C3F4A}"/>
    <hyperlink ref="E4275" r:id="rId8543" display="https://www.google.com/maps/@41.726500,-81.254000,450m/data=!3m1!1e3!4m5!3m4!1s0x0:0x0!8m2!3d41.726500!4d-81.254000" xr:uid="{1373E8E2-B501-4D17-B375-24F9A4B837D3}"/>
    <hyperlink ref="F4275" r:id="rId8544" display="https://www.bing.com/maps?cp=41.726500~-81.254000&amp;style=o&amp;lvl=18&amp;dir=0&amp;sp=point.41.726500_-81.254000_Painesville" xr:uid="{B5C31767-9328-4E0A-8FFF-A7DE100FE5BD}"/>
    <hyperlink ref="E4276" r:id="rId8545" display="https://www.google.com/maps/@41.726500,-81.254000,450m/data=!3m1!1e3!4m5!3m4!1s0x0:0x0!8m2!3d41.726500!4d-81.254000" xr:uid="{372F4D0A-19DA-403D-AE42-C56341A1E191}"/>
    <hyperlink ref="F4276" r:id="rId8546" display="https://www.bing.com/maps?cp=41.726500~-81.254000&amp;style=o&amp;lvl=18&amp;dir=0&amp;sp=point.41.726500_-81.254000_Painesville" xr:uid="{8FFB0B77-C186-40E8-87BD-97890014FA6F}"/>
    <hyperlink ref="E4277" r:id="rId8547" display="https://www.google.com/maps/@41.726500,-81.254000,450m/data=!3m1!1e3!4m5!3m4!1s0x0:0x0!8m2!3d41.726500!4d-81.254000" xr:uid="{D2F8E7B3-73C1-404D-B836-E3A8C7EE87EC}"/>
    <hyperlink ref="F4277" r:id="rId8548" display="https://www.bing.com/maps?cp=41.726500~-81.254000&amp;style=o&amp;lvl=18&amp;dir=0&amp;sp=point.41.726500_-81.254000_Painesville" xr:uid="{ABDC7BCA-15AD-400C-962E-2BC690E8A1DE}"/>
    <hyperlink ref="E4278" r:id="rId8549" display="https://www.google.com/maps/@41.726500,-81.254000,450m/data=!3m1!1e3!4m5!3m4!1s0x0:0x0!8m2!3d41.726500!4d-81.254000" xr:uid="{3F18A20D-79EE-41CA-85D8-4A755B6C183A}"/>
    <hyperlink ref="F4278" r:id="rId8550" display="https://www.bing.com/maps?cp=41.726500~-81.254000&amp;style=o&amp;lvl=18&amp;dir=0&amp;sp=point.41.726500_-81.254000_Painesville" xr:uid="{B768DF06-B4F6-4EF2-96D5-20B1C4EF1841}"/>
    <hyperlink ref="E4279" r:id="rId8551" display="https://www.google.com/maps/@40.133848,-84.237258,450m/data=!3m1!1e3!4m5!3m4!1s0x0:0x0!8m2!3d40.133848!4d-84.237258" xr:uid="{BC174517-9043-49F7-846D-A34F62CF0067}"/>
    <hyperlink ref="F4279" r:id="rId8552" display="https://www.bing.com/maps?cp=40.133848~-84.237258&amp;style=o&amp;lvl=18&amp;dir=0&amp;sp=point.40.133848_-84.237258_Piqua Power Plant" xr:uid="{C1722924-3F4E-4B7D-B888-67C6A7BC3CFB}"/>
    <hyperlink ref="E4280" r:id="rId8553" display="https://www.google.com/maps/@40.133848,-84.237258,450m/data=!3m1!1e3!4m5!3m4!1s0x0:0x0!8m2!3d40.133848!4d-84.237258" xr:uid="{D2AF1F2B-AE1B-4DDC-97FE-BF52D6A29840}"/>
    <hyperlink ref="F4280" r:id="rId8554" display="https://www.bing.com/maps?cp=40.133848~-84.237258&amp;style=o&amp;lvl=18&amp;dir=0&amp;sp=point.40.133848_-84.237258_Piqua Power Plant" xr:uid="{1F24F4D9-6BAC-48D4-82A6-1FB9ADCFCD62}"/>
    <hyperlink ref="E4281" r:id="rId8555" display="https://www.google.com/maps/@40.545800,-84.388900,450m/data=!3m1!1e3!4m5!3m4!1s0x0:0x0!8m2!3d40.545800!4d-84.388900" xr:uid="{D46D9572-D847-4BB1-A755-104B4EEA72CD}"/>
    <hyperlink ref="F4281" r:id="rId8556" display="https://www.bing.com/maps?cp=40.545800~-84.388900&amp;style=o&amp;lvl=18&amp;dir=0&amp;sp=point.40.545800_-84.388900_St Marys" xr:uid="{043DE2F9-60B3-4F50-9191-789499704419}"/>
    <hyperlink ref="E4282" r:id="rId8557" display="https://www.google.com/maps/@40.545800,-84.388900,450m/data=!3m1!1e3!4m5!3m4!1s0x0:0x0!8m2!3d40.545800!4d-84.388900" xr:uid="{2B692A08-738A-474B-A4EB-F18DA2CE71C0}"/>
    <hyperlink ref="F4282" r:id="rId8558" display="https://www.bing.com/maps?cp=40.545800~-84.388900&amp;style=o&amp;lvl=18&amp;dir=0&amp;sp=point.40.545800_-84.388900_St Marys" xr:uid="{00AB0693-60A3-43CF-A7DF-947FB035F18C}"/>
    <hyperlink ref="E4283" r:id="rId8559" display="https://www.google.com/maps/@39.756982,-81.115503,450m/data=!3m1!1e3!4m5!3m4!1s0x0:0x0!8m2!3d39.756982!4d-81.115503" xr:uid="{B59C71DB-54F2-42B6-AAF6-42FD10D4AC15}"/>
    <hyperlink ref="F4283" r:id="rId8560" display="https://www.bing.com/maps?cp=39.756982~-81.115503&amp;style=o&amp;lvl=18&amp;dir=0&amp;sp=point.39.756982_-81.115503_Anadarko" xr:uid="{C003CBF4-733E-4581-B90C-9D9F4C9C61C7}"/>
    <hyperlink ref="E4284" r:id="rId8561" display="https://www.google.com/maps/@39.756982,-81.115503,450m/data=!3m1!1e3!4m5!3m4!1s0x0:0x0!8m2!3d39.756982!4d-81.115503" xr:uid="{D60C0C35-F9EA-4C81-9CE8-826DADFEEEE9}"/>
    <hyperlink ref="F4284" r:id="rId8562" display="https://www.bing.com/maps?cp=39.756982~-81.115503&amp;style=o&amp;lvl=18&amp;dir=0&amp;sp=point.39.756982_-81.115503_Anadarko" xr:uid="{957F3B65-AAF5-438D-AFBA-941FE59129A9}"/>
    <hyperlink ref="E4285" r:id="rId8563" display="https://www.google.com/maps/@39.756982,-81.115503,450m/data=!3m1!1e3!4m5!3m4!1s0x0:0x0!8m2!3d39.756982!4d-81.115503" xr:uid="{F6A7ADD1-88CA-4A16-BBD2-83FEC810D627}"/>
    <hyperlink ref="F4285" r:id="rId8564" display="https://www.bing.com/maps?cp=39.756982~-81.115503&amp;style=o&amp;lvl=18&amp;dir=0&amp;sp=point.39.756982_-81.115503_Anadarko" xr:uid="{45DD5025-703A-4C26-BDC7-7D0B9DEC7701}"/>
    <hyperlink ref="E4286" r:id="rId8565" display="https://www.google.com/maps/@39.756982,-81.115503,450m/data=!3m1!1e3!4m5!3m4!1s0x0:0x0!8m2!3d39.756982!4d-81.115503" xr:uid="{C9ACE20A-4671-4D25-A3D2-4B551D4104FB}"/>
    <hyperlink ref="F4286" r:id="rId8566" display="https://www.bing.com/maps?cp=39.756982~-81.115503&amp;style=o&amp;lvl=18&amp;dir=0&amp;sp=point.39.756982_-81.115503_Anadarko" xr:uid="{99D73F17-86F8-42B7-9083-27B84323E879}"/>
    <hyperlink ref="E4287" r:id="rId8567" display="https://www.google.com/maps/@39.756982,-81.115503,450m/data=!3m1!1e3!4m5!3m4!1s0x0:0x0!8m2!3d39.756982!4d-81.115503" xr:uid="{0F0DA9FA-03D4-4C09-8420-F5BCB595C826}"/>
    <hyperlink ref="F4287" r:id="rId8568" display="https://www.bing.com/maps?cp=39.756982~-81.115503&amp;style=o&amp;lvl=18&amp;dir=0&amp;sp=point.39.756982_-81.115503_Anadarko" xr:uid="{30D68A83-05F8-449B-BD2C-DE1EC4428252}"/>
    <hyperlink ref="E4288" r:id="rId8569" display="https://www.google.com/maps/@39.756982,-81.115503,450m/data=!3m1!1e3!4m5!3m4!1s0x0:0x0!8m2!3d39.756982!4d-81.115503" xr:uid="{94EC9DAB-2C58-408C-889E-DD5DD67C6B58}"/>
    <hyperlink ref="F4288" r:id="rId8570" display="https://www.bing.com/maps?cp=39.756982~-81.115503&amp;style=o&amp;lvl=18&amp;dir=0&amp;sp=point.39.756982_-81.115503_Anadarko" xr:uid="{52F1F3FF-548F-4A24-B734-14D6A46AE315}"/>
    <hyperlink ref="E4289" r:id="rId8571" display="https://www.google.com/maps/@35.508660,-97.179690,450m/data=!3m1!1e3!4m5!3m4!1s0x0:0x0!8m2!3d35.508660!4d-97.179690" xr:uid="{87772D2C-2013-4EEB-8FCF-9FCBAAEE85D5}"/>
    <hyperlink ref="F4289" r:id="rId8572" display="https://www.bing.com/maps?cp=35.508660~-97.179690&amp;style=o&amp;lvl=18&amp;dir=0&amp;sp=point.35.508660_-97.179690_Horseshoe Lake" xr:uid="{72B9B0D1-0EF0-404B-BC7D-2DE0165FC576}"/>
    <hyperlink ref="E4290" r:id="rId8573" display="https://www.google.com/maps/@35.508660,-97.179690,450m/data=!3m1!1e3!4m5!3m4!1s0x0:0x0!8m2!3d35.508660!4d-97.179690" xr:uid="{860A8743-C501-4C0C-BB0F-017D6BBCA7D4}"/>
    <hyperlink ref="F4290" r:id="rId8574" display="https://www.bing.com/maps?cp=35.508660~-97.179690&amp;style=o&amp;lvl=18&amp;dir=0&amp;sp=point.35.508660_-97.179690_Horseshoe Lake" xr:uid="{2A126818-2CE3-4A65-B49A-4A37059D2060}"/>
    <hyperlink ref="E4291" r:id="rId8575" display="https://www.google.com/maps/@35.508660,-97.179690,450m/data=!3m1!1e3!4m5!3m4!1s0x0:0x0!8m2!3d35.508660!4d-97.179690" xr:uid="{2C3196D6-6E5D-481C-8D58-71191E16696D}"/>
    <hyperlink ref="F4291" r:id="rId8576" display="https://www.bing.com/maps?cp=35.508660~-97.179690&amp;style=o&amp;lvl=18&amp;dir=0&amp;sp=point.35.508660_-97.179690_Horseshoe Lake" xr:uid="{26FE1D5D-CACB-45C6-8F0A-1B3B745CB229}"/>
    <hyperlink ref="E4292" r:id="rId8577" display="https://www.google.com/maps/@35.761350,-95.287320,450m/data=!3m1!1e3!4m5!3m4!1s0x0:0x0!8m2!3d35.761350!4d-95.287320" xr:uid="{79680C96-4C27-4A12-A060-0323D9C1F513}"/>
    <hyperlink ref="F4292" r:id="rId8578" display="https://www.bing.com/maps?cp=35.761350~-95.287320&amp;style=o&amp;lvl=18&amp;dir=0&amp;sp=point.35.761350_-95.287320_Muskogee" xr:uid="{A0B04FC2-F5FC-4A0F-8B88-9D45E4C1208A}"/>
    <hyperlink ref="E4293" r:id="rId8579" display="https://www.google.com/maps/@35.761350,-95.287320,450m/data=!3m1!1e3!4m5!3m4!1s0x0:0x0!8m2!3d35.761350!4d-95.287320" xr:uid="{17684C69-A1F7-445C-8E94-6D70254A33CE}"/>
    <hyperlink ref="F4293" r:id="rId8580" display="https://www.bing.com/maps?cp=35.761350~-95.287320&amp;style=o&amp;lvl=18&amp;dir=0&amp;sp=point.35.761350_-95.287320_Muskogee" xr:uid="{1DBF9449-DF92-4DF1-911D-3A18317B040E}"/>
    <hyperlink ref="E4294" r:id="rId8581" display="https://www.google.com/maps/@35.761350,-95.287320,450m/data=!3m1!1e3!4m5!3m4!1s0x0:0x0!8m2!3d35.761350!4d-95.287320" xr:uid="{686F38E3-9536-4158-840F-A7A3F262BDDB}"/>
    <hyperlink ref="F4294" r:id="rId8582" display="https://www.bing.com/maps?cp=35.761350~-95.287320&amp;style=o&amp;lvl=18&amp;dir=0&amp;sp=point.35.761350_-95.287320_Muskogee" xr:uid="{26D9CF9F-47D6-413C-BB0F-F55081181AFD}"/>
    <hyperlink ref="E4295" r:id="rId8583" display="https://www.google.com/maps/@35.469880,-97.674980,450m/data=!3m1!1e3!4m5!3m4!1s0x0:0x0!8m2!3d35.469880!4d-97.674980" xr:uid="{A62369C5-D40D-4AA3-AC58-3CE97D39ECC9}"/>
    <hyperlink ref="F4295" r:id="rId8584" display="https://www.bing.com/maps?cp=35.469880~-97.674980&amp;style=o&amp;lvl=18&amp;dir=0&amp;sp=point.35.469880_-97.674980_Mustang" xr:uid="{F52D5FFA-A2C2-4D63-972A-CC6459D0D4A5}"/>
    <hyperlink ref="E4296" r:id="rId8585" display="https://www.google.com/maps/@35.469880,-97.674980,450m/data=!3m1!1e3!4m5!3m4!1s0x0:0x0!8m2!3d35.469880!4d-97.674980" xr:uid="{9AD41880-B302-496B-887C-7B3E6F18D497}"/>
    <hyperlink ref="F4296" r:id="rId8586" display="https://www.bing.com/maps?cp=35.469880~-97.674980&amp;style=o&amp;lvl=18&amp;dir=0&amp;sp=point.35.469880_-97.674980_Mustang" xr:uid="{3A09EA67-E683-4D86-80A4-F6DFDEE581BE}"/>
    <hyperlink ref="E4297" r:id="rId8587" display="https://www.google.com/maps/@35.469880,-97.674980,450m/data=!3m1!1e3!4m5!3m4!1s0x0:0x0!8m2!3d35.469880!4d-97.674980" xr:uid="{7F44A330-0668-4AA9-B284-74292C1F3072}"/>
    <hyperlink ref="F4297" r:id="rId8588" display="https://www.bing.com/maps?cp=35.469880~-97.674980&amp;style=o&amp;lvl=18&amp;dir=0&amp;sp=point.35.469880_-97.674980_Mustang" xr:uid="{41F38389-963F-4F8E-A082-0109C01115EC}"/>
    <hyperlink ref="E4298" r:id="rId8589" display="https://www.google.com/maps/@35.469880,-97.674980,450m/data=!3m1!1e3!4m5!3m4!1s0x0:0x0!8m2!3d35.469880!4d-97.674980" xr:uid="{FD8B2F80-8B47-4302-B337-7DD9722CCB23}"/>
    <hyperlink ref="F4298" r:id="rId8590" display="https://www.bing.com/maps?cp=35.469880~-97.674980&amp;style=o&amp;lvl=18&amp;dir=0&amp;sp=point.35.469880_-97.674980_Mustang" xr:uid="{682EDF2D-2C7E-4793-9EC4-9B9669D43163}"/>
    <hyperlink ref="E4299" r:id="rId8591" display="https://www.google.com/maps/@35.469880,-97.674980,450m/data=!3m1!1e3!4m5!3m4!1s0x0:0x0!8m2!3d35.469880!4d-97.674980" xr:uid="{4357E791-198C-430E-98A3-059E3B769264}"/>
    <hyperlink ref="F4299" r:id="rId8592" display="https://www.bing.com/maps?cp=35.469880~-97.674980&amp;style=o&amp;lvl=18&amp;dir=0&amp;sp=point.35.469880_-97.674980_Mustang" xr:uid="{C801D956-C67B-4497-BCF6-B2A88A40F6AD}"/>
    <hyperlink ref="E4300" r:id="rId8593" display="https://www.google.com/maps/@35.469880,-97.674980,450m/data=!3m1!1e3!4m5!3m4!1s0x0:0x0!8m2!3d35.469880!4d-97.674980" xr:uid="{0E502EE3-A3EC-4493-A6DC-6478FDA60797}"/>
    <hyperlink ref="F4300" r:id="rId8594" display="https://www.bing.com/maps?cp=35.469880~-97.674980&amp;style=o&amp;lvl=18&amp;dir=0&amp;sp=point.35.469880_-97.674980_Mustang" xr:uid="{53915130-C68F-413F-840B-C9A1E35BFCD0}"/>
    <hyperlink ref="E4301" r:id="rId8595" display="https://www.google.com/maps/@35.469880,-97.674980,450m/data=!3m1!1e3!4m5!3m4!1s0x0:0x0!8m2!3d35.469880!4d-97.674980" xr:uid="{FB8D4AC7-E9BF-452F-8627-CF3408002A1F}"/>
    <hyperlink ref="F4301" r:id="rId8596" display="https://www.bing.com/maps?cp=35.469880~-97.674980&amp;style=o&amp;lvl=18&amp;dir=0&amp;sp=point.35.469880_-97.674980_Mustang" xr:uid="{48C8248C-9579-4076-B674-CA2F653ACBC5}"/>
    <hyperlink ref="E4302" r:id="rId8597" display="https://www.google.com/maps/@35.469880,-97.674980,450m/data=!3m1!1e3!4m5!3m4!1s0x0:0x0!8m2!3d35.469880!4d-97.674980" xr:uid="{BC2A7EE0-AE1B-405E-9C62-B64A31C01334}"/>
    <hyperlink ref="F4302" r:id="rId8598" display="https://www.bing.com/maps?cp=35.469880~-97.674980&amp;style=o&amp;lvl=18&amp;dir=0&amp;sp=point.35.469880_-97.674980_Mustang" xr:uid="{847B762A-89F1-4A2F-99BF-48A55295DEBA}"/>
    <hyperlink ref="E4303" r:id="rId8599" display="https://www.google.com/maps/@34.966450,-96.725800,450m/data=!3m1!1e3!4m5!3m4!1s0x0:0x0!8m2!3d34.966450!4d-96.725800" xr:uid="{62DDDCB2-B0D0-43A9-AFB9-04D5806862DB}"/>
    <hyperlink ref="F4303" r:id="rId8600" display="https://www.bing.com/maps?cp=34.966450~-96.725800&amp;style=o&amp;lvl=18&amp;dir=0&amp;sp=point.34.966450_-96.725800_Seminole (OK)" xr:uid="{29668544-20EC-4C56-9B71-D7721A51D15B}"/>
    <hyperlink ref="E4304" r:id="rId8601" display="https://www.google.com/maps/@34.966450,-96.725800,450m/data=!3m1!1e3!4m5!3m4!1s0x0:0x0!8m2!3d34.966450!4d-96.725800" xr:uid="{6EB7BFD8-48AC-4D06-A016-58F5968977A6}"/>
    <hyperlink ref="F4304" r:id="rId8602" display="https://www.bing.com/maps?cp=34.966450~-96.725800&amp;style=o&amp;lvl=18&amp;dir=0&amp;sp=point.34.966450_-96.725800_Seminole (OK)" xr:uid="{D0F5C998-0B79-4D25-A3DD-003560E9FDE5}"/>
    <hyperlink ref="E4305" r:id="rId8603" display="https://www.google.com/maps/@34.966450,-96.725800,450m/data=!3m1!1e3!4m5!3m4!1s0x0:0x0!8m2!3d34.966450!4d-96.725800" xr:uid="{B9B7B8BC-6443-4FD2-A51C-9202D0841F88}"/>
    <hyperlink ref="F4305" r:id="rId8604" display="https://www.bing.com/maps?cp=34.966450~-96.725800&amp;style=o&amp;lvl=18&amp;dir=0&amp;sp=point.34.966450_-96.725800_Seminole (OK)" xr:uid="{1FBF0097-E6C1-4D5E-99F4-3B3F5C133688}"/>
    <hyperlink ref="E4306" r:id="rId8605" display="https://www.google.com/maps/@36.431700,-95.700800,450m/data=!3m1!1e3!4m5!3m4!1s0x0:0x0!8m2!3d36.431700!4d-95.700800" xr:uid="{64492149-F2EB-4C6F-B78C-233873776741}"/>
    <hyperlink ref="F4306" r:id="rId8606" display="https://www.bing.com/maps?cp=36.431700~-95.700800&amp;style=o&amp;lvl=18&amp;dir=0&amp;sp=point.36.431700_-95.700800_Northeastern" xr:uid="{14990F4F-4151-4900-B001-ED2D54767130}"/>
    <hyperlink ref="E4307" r:id="rId8607" display="https://www.google.com/maps/@36.431700,-95.700800,450m/data=!3m1!1e3!4m5!3m4!1s0x0:0x0!8m2!3d36.431700!4d-95.700800" xr:uid="{BBA28194-87A2-49FE-A728-A8FF294222E2}"/>
    <hyperlink ref="F4307" r:id="rId8608" display="https://www.bing.com/maps?cp=36.431700~-95.700800&amp;style=o&amp;lvl=18&amp;dir=0&amp;sp=point.36.431700_-95.700800_Northeastern" xr:uid="{640E9DF5-D46E-40F1-BF4B-14133BFD9DF6}"/>
    <hyperlink ref="E4308" r:id="rId8609" display="https://www.google.com/maps/@36.431700,-95.700800,450m/data=!3m1!1e3!4m5!3m4!1s0x0:0x0!8m2!3d36.431700!4d-95.700800" xr:uid="{4CF89A30-F4AA-4328-BA60-454092D2E712}"/>
    <hyperlink ref="F4308" r:id="rId8610" display="https://www.bing.com/maps?cp=36.431700~-95.700800&amp;style=o&amp;lvl=18&amp;dir=0&amp;sp=point.36.431700_-95.700800_Northeastern" xr:uid="{4B4AC5F9-AF39-4792-BEE2-C0F1DFE9E9FA}"/>
    <hyperlink ref="E4309" r:id="rId8611" display="https://www.google.com/maps/@36.431700,-95.700800,450m/data=!3m1!1e3!4m5!3m4!1s0x0:0x0!8m2!3d36.431700!4d-95.700800" xr:uid="{562E659D-83FA-48B2-AC8C-E5787433BDA3}"/>
    <hyperlink ref="F4309" r:id="rId8612" display="https://www.bing.com/maps?cp=36.431700~-95.700800&amp;style=o&amp;lvl=18&amp;dir=0&amp;sp=point.36.431700_-95.700800_Northeastern" xr:uid="{4B957341-5B1D-42BC-BD5F-B797C0B0DDA6}"/>
    <hyperlink ref="E4310" r:id="rId8613" display="https://www.google.com/maps/@36.431700,-95.700800,450m/data=!3m1!1e3!4m5!3m4!1s0x0:0x0!8m2!3d36.431700!4d-95.700800" xr:uid="{ECD84C4D-984A-47BD-8878-B2285E6689E7}"/>
    <hyperlink ref="F4310" r:id="rId8614" display="https://www.bing.com/maps?cp=36.431700~-95.700800&amp;style=o&amp;lvl=18&amp;dir=0&amp;sp=point.36.431700_-95.700800_Northeastern" xr:uid="{9D32D684-A9B7-4B85-B7C2-3EE55287B000}"/>
    <hyperlink ref="E4311" r:id="rId8615" display="https://www.google.com/maps/@36.431700,-95.700800,450m/data=!3m1!1e3!4m5!3m4!1s0x0:0x0!8m2!3d36.431700!4d-95.700800" xr:uid="{0C92E74E-3649-4F04-8849-F202D4AB36DA}"/>
    <hyperlink ref="F4311" r:id="rId8616" display="https://www.bing.com/maps?cp=36.431700~-95.700800&amp;style=o&amp;lvl=18&amp;dir=0&amp;sp=point.36.431700_-95.700800_Northeastern" xr:uid="{96802C5D-0B6D-4D91-8026-4365568CAC05}"/>
    <hyperlink ref="E4312" r:id="rId8617" display="https://www.google.com/maps/@35.100900,-98.352400,450m/data=!3m1!1e3!4m5!3m4!1s0x0:0x0!8m2!3d35.100900!4d-98.352400" xr:uid="{0CF86CC2-5289-4AE9-A502-813A3C8C3D66}"/>
    <hyperlink ref="F4312" r:id="rId8618" display="https://www.bing.com/maps?cp=35.100900~-98.352400&amp;style=o&amp;lvl=18&amp;dir=0&amp;sp=point.35.100900_-98.352400_Southwestern" xr:uid="{DAF0C360-BC42-4EC2-BB5F-CA052A7A183D}"/>
    <hyperlink ref="E4313" r:id="rId8619" display="https://www.google.com/maps/@35.100900,-98.352400,450m/data=!3m1!1e3!4m5!3m4!1s0x0:0x0!8m2!3d35.100900!4d-98.352400" xr:uid="{9DDF1DF9-5738-475A-8782-1AB1D24D89C3}"/>
    <hyperlink ref="F4313" r:id="rId8620" display="https://www.bing.com/maps?cp=35.100900~-98.352400&amp;style=o&amp;lvl=18&amp;dir=0&amp;sp=point.35.100900_-98.352400_Southwestern" xr:uid="{95051142-D32C-4C87-A4EC-B0C75876159C}"/>
    <hyperlink ref="E4314" r:id="rId8621" display="https://www.google.com/maps/@35.100900,-98.352400,450m/data=!3m1!1e3!4m5!3m4!1s0x0:0x0!8m2!3d35.100900!4d-98.352400" xr:uid="{3F6A397C-E419-4B92-A1E1-153FECDFBCFF}"/>
    <hyperlink ref="F4314" r:id="rId8622" display="https://www.bing.com/maps?cp=35.100900~-98.352400&amp;style=o&amp;lvl=18&amp;dir=0&amp;sp=point.35.100900_-98.352400_Southwestern" xr:uid="{A1666C8B-5A67-42D4-A622-6B29329D6613}"/>
    <hyperlink ref="E4315" r:id="rId8623" display="https://www.google.com/maps/@35.100900,-98.352400,450m/data=!3m1!1e3!4m5!3m4!1s0x0:0x0!8m2!3d35.100900!4d-98.352400" xr:uid="{BA6E7921-8E32-444F-99D6-7A6646A8067F}"/>
    <hyperlink ref="F4315" r:id="rId8624" display="https://www.bing.com/maps?cp=35.100900~-98.352400&amp;style=o&amp;lvl=18&amp;dir=0&amp;sp=point.35.100900_-98.352400_Southwestern" xr:uid="{3CB4D339-3554-4826-8203-14BB9FB1A4F9}"/>
    <hyperlink ref="E4316" r:id="rId8625" display="https://www.google.com/maps/@35.100900,-98.352400,450m/data=!3m1!1e3!4m5!3m4!1s0x0:0x0!8m2!3d35.100900!4d-98.352400" xr:uid="{9A2C2A50-1A80-4FE6-85F2-AAC8D923A9F6}"/>
    <hyperlink ref="F4316" r:id="rId8626" display="https://www.bing.com/maps?cp=35.100900~-98.352400&amp;style=o&amp;lvl=18&amp;dir=0&amp;sp=point.35.100900_-98.352400_Southwestern" xr:uid="{642CC358-B83A-4918-BC46-54984F4E3EDD}"/>
    <hyperlink ref="E4317" r:id="rId8627" display="https://www.google.com/maps/@35.100900,-98.352400,450m/data=!3m1!1e3!4m5!3m4!1s0x0:0x0!8m2!3d35.100900!4d-98.352400" xr:uid="{196CD991-0634-477A-9F1D-A5D2BA03FDA9}"/>
    <hyperlink ref="F4317" r:id="rId8628" display="https://www.bing.com/maps?cp=35.100900~-98.352400&amp;style=o&amp;lvl=18&amp;dir=0&amp;sp=point.35.100900_-98.352400_Southwestern" xr:uid="{970B7825-D7FF-4C67-BF93-FFDB4A7FD991}"/>
    <hyperlink ref="E4318" r:id="rId8629" display="https://www.google.com/maps/@36.116492,-95.990974,450m/data=!3m1!1e3!4m5!3m4!1s0x0:0x0!8m2!3d36.116492!4d-95.990974" xr:uid="{A9EFE057-B9D6-481D-A04C-9B532A145D62}"/>
    <hyperlink ref="F4318" r:id="rId8630" display="https://www.bing.com/maps?cp=36.116492~-95.990974&amp;style=o&amp;lvl=18&amp;dir=0&amp;sp=point.36.116492_-95.990974_Tulsa" xr:uid="{34E19B41-9B51-420A-A88C-A3F4E2074BE6}"/>
    <hyperlink ref="E4319" r:id="rId8631" display="https://www.google.com/maps/@36.116492,-95.990974,450m/data=!3m1!1e3!4m5!3m4!1s0x0:0x0!8m2!3d36.116492!4d-95.990974" xr:uid="{F22EB183-9EB3-429D-B7B9-36AE63F243B9}"/>
    <hyperlink ref="F4319" r:id="rId8632" display="https://www.bing.com/maps?cp=36.116492~-95.990974&amp;style=o&amp;lvl=18&amp;dir=0&amp;sp=point.36.116492_-95.990974_Tulsa" xr:uid="{34457CAF-7B7B-4CA8-A067-56120B212761}"/>
    <hyperlink ref="E4320" r:id="rId8633" display="https://www.google.com/maps/@36.116492,-95.990974,450m/data=!3m1!1e3!4m5!3m4!1s0x0:0x0!8m2!3d36.116492!4d-95.990974" xr:uid="{9FF95350-CB09-4CA5-BFA6-E481E28502A3}"/>
    <hyperlink ref="F4320" r:id="rId8634" display="https://www.bing.com/maps?cp=36.116492~-95.990974&amp;style=o&amp;lvl=18&amp;dir=0&amp;sp=point.36.116492_-95.990974_Tulsa" xr:uid="{F802E64D-561B-474A-BFE6-2FDC0B53FC71}"/>
    <hyperlink ref="E4321" r:id="rId8635" display="https://www.google.com/maps/@35.323300,-96.135200,450m/data=!3m1!1e3!4m5!3m4!1s0x0:0x0!8m2!3d35.323300!4d-96.135200" xr:uid="{52FC7C43-A769-4E0D-83F4-38E7FA6A43DA}"/>
    <hyperlink ref="F4321" r:id="rId8636" display="https://www.bing.com/maps?cp=35.323300~-96.135200&amp;style=o&amp;lvl=18&amp;dir=0&amp;sp=point.35.323300_-96.135200_Weleetka" xr:uid="{D1235E6A-B34C-4B9A-9E7A-050B55DFBD96}"/>
    <hyperlink ref="E4322" r:id="rId8637" display="https://www.google.com/maps/@35.323300,-96.135200,450m/data=!3m1!1e3!4m5!3m4!1s0x0:0x0!8m2!3d35.323300!4d-96.135200" xr:uid="{8D128FBC-296F-436F-BA14-824D43C8856E}"/>
    <hyperlink ref="F4322" r:id="rId8638" display="https://www.bing.com/maps?cp=35.323300~-96.135200&amp;style=o&amp;lvl=18&amp;dir=0&amp;sp=point.35.323300_-96.135200_Weleetka" xr:uid="{CB83DCB6-F248-4DF2-A446-89A133216ADF}"/>
    <hyperlink ref="E4323" r:id="rId8639" display="https://www.google.com/maps/@35.323300,-96.135200,450m/data=!3m1!1e3!4m5!3m4!1s0x0:0x0!8m2!3d35.323300!4d-96.135200" xr:uid="{DA7F45B1-5C39-4065-8A80-03A95E2824A2}"/>
    <hyperlink ref="F4323" r:id="rId8640" display="https://www.bing.com/maps?cp=35.323300~-96.135200&amp;style=o&amp;lvl=18&amp;dir=0&amp;sp=point.35.323300_-96.135200_Weleetka" xr:uid="{D51CC941-038B-47CE-B65B-A35AAEB484CF}"/>
    <hyperlink ref="E4324" r:id="rId8641" display="https://www.google.com/maps/@35.982597,-96.775683,450m/data=!3m1!1e3!4m5!3m4!1s0x0:0x0!8m2!3d35.982597!4d-96.775683" xr:uid="{76184334-93CC-4C0C-8F1E-660548BAADFC}"/>
    <hyperlink ref="F4324" r:id="rId8642" display="https://www.bing.com/maps?cp=35.982597~-96.775683&amp;style=o&amp;lvl=18&amp;dir=0&amp;sp=point.35.982597_-96.775683_Cushing" xr:uid="{3EEAEE53-214D-4CE8-9276-F37034D87F75}"/>
    <hyperlink ref="E4325" r:id="rId8643" display="https://www.google.com/maps/@35.982597,-96.775683,450m/data=!3m1!1e3!4m5!3m4!1s0x0:0x0!8m2!3d35.982597!4d-96.775683" xr:uid="{F8B2E2DD-E5DB-4616-A5D1-6A2020E15752}"/>
    <hyperlink ref="F4325" r:id="rId8644" display="https://www.bing.com/maps?cp=35.982597~-96.775683&amp;style=o&amp;lvl=18&amp;dir=0&amp;sp=point.35.982597_-96.775683_Cushing" xr:uid="{8BBC6B8B-DEA9-4816-82FD-8799489E52F6}"/>
    <hyperlink ref="E4326" r:id="rId8645" display="https://www.google.com/maps/@35.982597,-96.775683,450m/data=!3m1!1e3!4m5!3m4!1s0x0:0x0!8m2!3d35.982597!4d-96.775683" xr:uid="{60E5B8F4-2BF7-49B3-A6CC-1EB0E9CEA862}"/>
    <hyperlink ref="F4326" r:id="rId8646" display="https://www.bing.com/maps?cp=35.982597~-96.775683&amp;style=o&amp;lvl=18&amp;dir=0&amp;sp=point.35.982597_-96.775683_Cushing" xr:uid="{3B3642A7-420C-4B55-A576-20361D1FBFCA}"/>
    <hyperlink ref="E4327" r:id="rId8647" display="https://www.google.com/maps/@35.982597,-96.775683,450m/data=!3m1!1e3!4m5!3m4!1s0x0:0x0!8m2!3d35.982597!4d-96.775683" xr:uid="{3C8BA84F-514A-4A29-878B-92130E7C1F34}"/>
    <hyperlink ref="F4327" r:id="rId8648" display="https://www.bing.com/maps?cp=35.982597~-96.775683&amp;style=o&amp;lvl=18&amp;dir=0&amp;sp=point.35.982597_-96.775683_Cushing" xr:uid="{3ABCE7C6-260E-4205-ABC2-A0246305D6B5}"/>
    <hyperlink ref="E4328" r:id="rId8649" display="https://www.google.com/maps/@35.982597,-96.775683,450m/data=!3m1!1e3!4m5!3m4!1s0x0:0x0!8m2!3d35.982597!4d-96.775683" xr:uid="{DED9ADB6-9DDD-4B7B-852F-DCEBC3F9584C}"/>
    <hyperlink ref="F4328" r:id="rId8650" display="https://www.bing.com/maps?cp=35.982597~-96.775683&amp;style=o&amp;lvl=18&amp;dir=0&amp;sp=point.35.982597_-96.775683_Cushing" xr:uid="{BF0DD199-1FB9-4A5E-B9D3-8ECA7A5E6F9A}"/>
    <hyperlink ref="E4329" r:id="rId8651" display="https://www.google.com/maps/@35.982597,-96.775683,450m/data=!3m1!1e3!4m5!3m4!1s0x0:0x0!8m2!3d35.982597!4d-96.775683" xr:uid="{7F029BDA-4C4B-4E5A-B75E-0E57CBAD89D8}"/>
    <hyperlink ref="F4329" r:id="rId8652" display="https://www.bing.com/maps?cp=35.982597~-96.775683&amp;style=o&amp;lvl=18&amp;dir=0&amp;sp=point.35.982597_-96.775683_Cushing" xr:uid="{3051B509-27FB-4682-9917-8BCAE1474CD4}"/>
    <hyperlink ref="E4330" r:id="rId8653" display="https://www.google.com/maps/@35.982597,-96.775683,450m/data=!3m1!1e3!4m5!3m4!1s0x0:0x0!8m2!3d35.982597!4d-96.775683" xr:uid="{4CBF4949-9A55-4A7C-B8B9-BC0E8E0AA1CC}"/>
    <hyperlink ref="F4330" r:id="rId8654" display="https://www.bing.com/maps?cp=35.982597~-96.775683&amp;style=o&amp;lvl=18&amp;dir=0&amp;sp=point.35.982597_-96.775683_Cushing" xr:uid="{6C0526AA-8E32-4CEA-AEF5-5385E29E9F19}"/>
    <hyperlink ref="E4331" r:id="rId8655" display="https://www.google.com/maps/@35.982597,-96.775683,450m/data=!3m1!1e3!4m5!3m4!1s0x0:0x0!8m2!3d35.982597!4d-96.775683" xr:uid="{57D72679-CB9F-4F84-B414-AF08E3C0FA4C}"/>
    <hyperlink ref="F4331" r:id="rId8656" display="https://www.bing.com/maps?cp=35.982597~-96.775683&amp;style=o&amp;lvl=18&amp;dir=0&amp;sp=point.35.982597_-96.775683_Cushing" xr:uid="{B0F18D21-87D2-4DFC-A74D-0E0DC251F1A2}"/>
    <hyperlink ref="E4332" r:id="rId8657" display="https://www.google.com/maps/@35.982597,-96.775683,450m/data=!3m1!1e3!4m5!3m4!1s0x0:0x0!8m2!3d35.982597!4d-96.775683" xr:uid="{A0392F4B-C463-44EE-A64E-798DB4FF0BE9}"/>
    <hyperlink ref="F4332" r:id="rId8658" display="https://www.bing.com/maps?cp=35.982597~-96.775683&amp;style=o&amp;lvl=18&amp;dir=0&amp;sp=point.35.982597_-96.775683_Cushing" xr:uid="{47EA90AB-4BDA-48FF-AD3C-2BE728FBE45C}"/>
    <hyperlink ref="E4333" r:id="rId8659" display="https://www.google.com/maps/@35.982597,-96.775683,450m/data=!3m1!1e3!4m5!3m4!1s0x0:0x0!8m2!3d35.982597!4d-96.775683" xr:uid="{A484EE54-4C19-46A2-BA52-0D95AA76509B}"/>
    <hyperlink ref="F4333" r:id="rId8660" display="https://www.bing.com/maps?cp=35.982597~-96.775683&amp;style=o&amp;lvl=18&amp;dir=0&amp;sp=point.35.982597_-96.775683_Cushing" xr:uid="{5D4F6B1A-4E68-4FAD-86E2-33B89E10CF2A}"/>
    <hyperlink ref="E4334" r:id="rId8661" display="https://www.google.com/maps/@35.982597,-96.775683,450m/data=!3m1!1e3!4m5!3m4!1s0x0:0x0!8m2!3d35.982597!4d-96.775683" xr:uid="{08DB8DEA-C021-45BE-97F4-17CFDA794FE4}"/>
    <hyperlink ref="F4334" r:id="rId8662" display="https://www.bing.com/maps?cp=35.982597~-96.775683&amp;style=o&amp;lvl=18&amp;dir=0&amp;sp=point.35.982597_-96.775683_Cushing" xr:uid="{892A366D-81AF-4F53-830E-9540B7E4E444}"/>
    <hyperlink ref="E4335" r:id="rId8663" display="https://www.google.com/maps/@36.231700,-95.182200,450m/data=!3m1!1e3!4m5!3m4!1s0x0:0x0!8m2!3d36.231700!4d-95.182200" xr:uid="{8584E35F-CA5C-487F-951B-70A47A6D5331}"/>
    <hyperlink ref="F4335" r:id="rId8664" display="https://www.bing.com/maps?cp=36.231700~-95.182200&amp;style=o&amp;lvl=18&amp;dir=0&amp;sp=point.36.231700_-95.182200_Markham" xr:uid="{C119D797-8F15-4008-8805-FC103E9B018E}"/>
    <hyperlink ref="E4336" r:id="rId8665" display="https://www.google.com/maps/@36.231700,-95.182200,450m/data=!3m1!1e3!4m5!3m4!1s0x0:0x0!8m2!3d36.231700!4d-95.182200" xr:uid="{6F261FBF-12BB-447C-AE8A-FF1B65CCA7FB}"/>
    <hyperlink ref="F4336" r:id="rId8666" display="https://www.bing.com/maps?cp=36.231700~-95.182200&amp;style=o&amp;lvl=18&amp;dir=0&amp;sp=point.36.231700_-95.182200_Markham" xr:uid="{50528DF2-9BF7-468B-B486-F3D016DABCC2}"/>
    <hyperlink ref="E4337" r:id="rId8667" display="https://www.google.com/maps/@36.231700,-95.182200,450m/data=!3m1!1e3!4m5!3m4!1s0x0:0x0!8m2!3d36.231700!4d-95.182200" xr:uid="{427839E8-274F-44CE-8C9E-68239ACFBDFF}"/>
    <hyperlink ref="F4337" r:id="rId8668" display="https://www.bing.com/maps?cp=36.231700~-95.182200&amp;style=o&amp;lvl=18&amp;dir=0&amp;sp=point.36.231700_-95.182200_Markham" xr:uid="{E3B036B6-18A7-41BC-9759-FB69E352C1F5}"/>
    <hyperlink ref="E4338" r:id="rId8669" display="https://www.google.com/maps/@36.231700,-95.182200,450m/data=!3m1!1e3!4m5!3m4!1s0x0:0x0!8m2!3d36.231700!4d-95.182200" xr:uid="{EA32AD78-84AD-4801-AF60-A65656636C00}"/>
    <hyperlink ref="F4338" r:id="rId8670" display="https://www.bing.com/maps?cp=36.231700~-95.182200&amp;style=o&amp;lvl=18&amp;dir=0&amp;sp=point.36.231700_-95.182200_Markham" xr:uid="{2D280506-6529-4A4C-AC3B-5F52153162D2}"/>
    <hyperlink ref="E4339" r:id="rId8671" display="https://www.google.com/maps/@36.467500,-95.041389,450m/data=!3m1!1e3!4m5!3m4!1s0x0:0x0!8m2!3d36.467500!4d-95.041389" xr:uid="{BEFCE986-F15D-4E9C-8B0E-2E3DD203C21A}"/>
    <hyperlink ref="F4339" r:id="rId8672" display="https://www.bing.com/maps?cp=36.467500~-95.041389&amp;style=o&amp;lvl=18&amp;dir=0&amp;sp=point.36.467500_-95.041389_Pensacola" xr:uid="{990F9AC2-3DCD-41EC-9C7E-C8D64DF3F3E7}"/>
    <hyperlink ref="E4340" r:id="rId8673" display="https://www.google.com/maps/@36.467500,-95.041389,450m/data=!3m1!1e3!4m5!3m4!1s0x0:0x0!8m2!3d36.467500!4d-95.041389" xr:uid="{DBDD22C5-2E14-4264-A2E7-DA56E433ED79}"/>
    <hyperlink ref="F4340" r:id="rId8674" display="https://www.bing.com/maps?cp=36.467500~-95.041389&amp;style=o&amp;lvl=18&amp;dir=0&amp;sp=point.36.467500_-95.041389_Pensacola" xr:uid="{2486BB23-7325-46AC-AE06-D7ECD941CD0E}"/>
    <hyperlink ref="E4341" r:id="rId8675" display="https://www.google.com/maps/@36.467500,-95.041389,450m/data=!3m1!1e3!4m5!3m4!1s0x0:0x0!8m2!3d36.467500!4d-95.041389" xr:uid="{C02036DF-A865-4A0B-8D36-7D074EB01E08}"/>
    <hyperlink ref="F4341" r:id="rId8676" display="https://www.bing.com/maps?cp=36.467500~-95.041389&amp;style=o&amp;lvl=18&amp;dir=0&amp;sp=point.36.467500_-95.041389_Pensacola" xr:uid="{836E18EE-B8E0-45BE-8EA8-6C0027C6B854}"/>
    <hyperlink ref="E4342" r:id="rId8677" display="https://www.google.com/maps/@36.467500,-95.041389,450m/data=!3m1!1e3!4m5!3m4!1s0x0:0x0!8m2!3d36.467500!4d-95.041389" xr:uid="{162DC41C-E22A-44D4-A2DF-2D005F9B6D65}"/>
    <hyperlink ref="F4342" r:id="rId8678" display="https://www.bing.com/maps?cp=36.467500~-95.041389&amp;style=o&amp;lvl=18&amp;dir=0&amp;sp=point.36.467500_-95.041389_Pensacola" xr:uid="{74C5D8C8-D366-4BC9-818D-59E8F5165EBD}"/>
    <hyperlink ref="E4343" r:id="rId8679" display="https://www.google.com/maps/@36.467500,-95.041389,450m/data=!3m1!1e3!4m5!3m4!1s0x0:0x0!8m2!3d36.467500!4d-95.041389" xr:uid="{BC689129-2CC1-4DC9-BE91-AD762AE01EF9}"/>
    <hyperlink ref="F4343" r:id="rId8680" display="https://www.bing.com/maps?cp=36.467500~-95.041389&amp;style=o&amp;lvl=18&amp;dir=0&amp;sp=point.36.467500_-95.041389_Pensacola" xr:uid="{D363E3D8-9829-47CC-BE6A-5FF79EE6D64E}"/>
    <hyperlink ref="E4344" r:id="rId8681" display="https://www.google.com/maps/@36.467500,-95.041389,450m/data=!3m1!1e3!4m5!3m4!1s0x0:0x0!8m2!3d36.467500!4d-95.041389" xr:uid="{10FA5A40-AC08-43FC-8E4F-B4DC5599CCB1}"/>
    <hyperlink ref="F4344" r:id="rId8682" display="https://www.bing.com/maps?cp=36.467500~-95.041389&amp;style=o&amp;lvl=18&amp;dir=0&amp;sp=point.36.467500_-95.041389_Pensacola" xr:uid="{BFD693C3-9575-4A35-8DB9-193035D4B818}"/>
    <hyperlink ref="E4345" r:id="rId8683" display="https://www.google.com/maps/@36.467500,-95.041389,450m/data=!3m1!1e3!4m5!3m4!1s0x0:0x0!8m2!3d36.467500!4d-95.041389" xr:uid="{2924D99E-97C1-4F37-BDAC-590790896AFA}"/>
    <hyperlink ref="F4345" r:id="rId8684" display="https://www.bing.com/maps?cp=36.467500~-95.041389&amp;style=o&amp;lvl=18&amp;dir=0&amp;sp=point.36.467500_-95.041389_Pensacola" xr:uid="{5B41546D-D0F4-4757-B576-B6B6CE9374C8}"/>
    <hyperlink ref="E4346" r:id="rId8685" display="https://www.google.com/maps/@36.264685,-95.103558,450m/data=!3m1!1e3!4m5!3m4!1s0x0:0x0!8m2!3d36.264685!4d-95.103558" xr:uid="{F0AB404C-F3D6-4349-B482-2C608E5A3A4F}"/>
    <hyperlink ref="F4346" r:id="rId8686" display="https://www.bing.com/maps?cp=36.264685~-95.103558&amp;style=o&amp;lvl=18&amp;dir=0&amp;sp=point.36.264685_-95.103558_Salina" xr:uid="{A7602C9E-85C0-4437-B17C-59747C1BDB58}"/>
    <hyperlink ref="E4347" r:id="rId8687" display="https://www.google.com/maps/@36.264685,-95.103558,450m/data=!3m1!1e3!4m5!3m4!1s0x0:0x0!8m2!3d36.264685!4d-95.103558" xr:uid="{F377F300-F228-4003-AB29-E87996BEE93D}"/>
    <hyperlink ref="F4347" r:id="rId8688" display="https://www.bing.com/maps?cp=36.264685~-95.103558&amp;style=o&amp;lvl=18&amp;dir=0&amp;sp=point.36.264685_-95.103558_Salina" xr:uid="{DB3155DC-8CC9-427A-9C6E-68CD6D3BDFFE}"/>
    <hyperlink ref="E4348" r:id="rId8689" display="https://www.google.com/maps/@36.264685,-95.103558,450m/data=!3m1!1e3!4m5!3m4!1s0x0:0x0!8m2!3d36.264685!4d-95.103558" xr:uid="{87743A86-01E8-4E8D-8062-F161503524E2}"/>
    <hyperlink ref="F4348" r:id="rId8690" display="https://www.bing.com/maps?cp=36.264685~-95.103558&amp;style=o&amp;lvl=18&amp;dir=0&amp;sp=point.36.264685_-95.103558_Salina" xr:uid="{4F3AD0EF-E15E-4C1B-A3BC-00BD8A43AB7A}"/>
    <hyperlink ref="E4349" r:id="rId8691" display="https://www.google.com/maps/@36.264685,-95.103558,450m/data=!3m1!1e3!4m5!3m4!1s0x0:0x0!8m2!3d36.264685!4d-95.103558" xr:uid="{0C595BC6-2D2C-4B39-B573-8CBE08AC86C8}"/>
    <hyperlink ref="F4349" r:id="rId8692" display="https://www.bing.com/maps?cp=36.264685~-95.103558&amp;style=o&amp;lvl=18&amp;dir=0&amp;sp=point.36.264685_-95.103558_Salina" xr:uid="{0AE82B9B-95E5-4545-A69B-3B65DC7A9EB5}"/>
    <hyperlink ref="E4350" r:id="rId8693" display="https://www.google.com/maps/@36.264685,-95.103558,450m/data=!3m1!1e3!4m5!3m4!1s0x0:0x0!8m2!3d36.264685!4d-95.103558" xr:uid="{E36617FE-D3BC-4742-921F-6826C0861850}"/>
    <hyperlink ref="F4350" r:id="rId8694" display="https://www.bing.com/maps?cp=36.264685~-95.103558&amp;style=o&amp;lvl=18&amp;dir=0&amp;sp=point.36.264685_-95.103558_Salina" xr:uid="{7E5E4988-6046-4ADC-84DF-E33C79C598A8}"/>
    <hyperlink ref="E4351" r:id="rId8695" display="https://www.google.com/maps/@36.264685,-95.103558,450m/data=!3m1!1e3!4m5!3m4!1s0x0:0x0!8m2!3d36.264685!4d-95.103558" xr:uid="{E5CC353D-527F-4504-9EFB-8A524F560245}"/>
    <hyperlink ref="F4351" r:id="rId8696" display="https://www.bing.com/maps?cp=36.264685~-95.103558&amp;style=o&amp;lvl=18&amp;dir=0&amp;sp=point.36.264685_-95.103558_Salina" xr:uid="{23011626-95A8-4040-944F-11D3BD7F0970}"/>
    <hyperlink ref="E4352" r:id="rId8697" display="https://www.google.com/maps/@36.150800,-96.251700,450m/data=!3m1!1e3!4m5!3m4!1s0x0:0x0!8m2!3d36.150800!4d-96.251700" xr:uid="{A0DA4C8E-DFCA-4CA4-AF2C-B5869A578AAD}"/>
    <hyperlink ref="F4352" r:id="rId8698" display="https://www.bing.com/maps?cp=36.150800~-96.251700&amp;style=o&amp;lvl=18&amp;dir=0&amp;sp=point.36.150800_-96.251700_Keystone Dam" xr:uid="{921FA193-7E41-4C7F-A332-10D2E6D9A6C0}"/>
    <hyperlink ref="E4353" r:id="rId8699" display="https://www.google.com/maps/@36.150800,-96.251700,450m/data=!3m1!1e3!4m5!3m4!1s0x0:0x0!8m2!3d36.150800!4d-96.251700" xr:uid="{9C46EFC8-6D59-4FB4-B710-04FE95B2BDEE}"/>
    <hyperlink ref="F4353" r:id="rId8700" display="https://www.bing.com/maps?cp=36.150800~-96.251700&amp;style=o&amp;lvl=18&amp;dir=0&amp;sp=point.36.150800_-96.251700_Keystone Dam" xr:uid="{E9D3B935-1F66-4E1E-BB2A-771103B9DFF1}"/>
    <hyperlink ref="E4354" r:id="rId8701" display="https://www.google.com/maps/@35.344470,-94.775500,450m/data=!3m1!1e3!4m5!3m4!1s0x0:0x0!8m2!3d35.344470!4d-94.775500" xr:uid="{CDFFBFF8-0AB5-470D-A469-C5C41A3919E4}"/>
    <hyperlink ref="F4354" r:id="rId8702" display="https://www.bing.com/maps?cp=35.344470~-94.775500&amp;style=o&amp;lvl=18&amp;dir=0&amp;sp=point.35.344470_-94.775500_Robert S Kerr" xr:uid="{E93DABA6-FEB4-4395-8871-D9E5BB687B66}"/>
    <hyperlink ref="E4355" r:id="rId8703" display="https://www.google.com/maps/@35.344470,-94.775500,450m/data=!3m1!1e3!4m5!3m4!1s0x0:0x0!8m2!3d35.344470!4d-94.775500" xr:uid="{520023E8-68B1-4374-A69E-F91DA90F6337}"/>
    <hyperlink ref="F4355" r:id="rId8704" display="https://www.bing.com/maps?cp=35.344470~-94.775500&amp;style=o&amp;lvl=18&amp;dir=0&amp;sp=point.35.344470_-94.775500_Robert S Kerr" xr:uid="{1B9F19CF-9FCF-4F31-9DC5-DF029069ACAB}"/>
    <hyperlink ref="E4356" r:id="rId8705" display="https://www.google.com/maps/@35.344470,-94.775500,450m/data=!3m1!1e3!4m5!3m4!1s0x0:0x0!8m2!3d35.344470!4d-94.775500" xr:uid="{FF0FEDCF-E735-4987-850E-181DE12640B0}"/>
    <hyperlink ref="F4356" r:id="rId8706" display="https://www.bing.com/maps?cp=35.344470~-94.775500&amp;style=o&amp;lvl=18&amp;dir=0&amp;sp=point.35.344470_-94.775500_Robert S Kerr" xr:uid="{541527BD-3897-4A7A-B3F1-2A715C3AE27B}"/>
    <hyperlink ref="E4357" r:id="rId8707" display="https://www.google.com/maps/@35.344470,-94.775500,450m/data=!3m1!1e3!4m5!3m4!1s0x0:0x0!8m2!3d35.344470!4d-94.775500" xr:uid="{9BAB58E8-D8BC-4D69-AC8E-B74A83C0241D}"/>
    <hyperlink ref="F4357" r:id="rId8708" display="https://www.bing.com/maps?cp=35.344470~-94.775500&amp;style=o&amp;lvl=18&amp;dir=0&amp;sp=point.35.344470_-94.775500_Robert S Kerr" xr:uid="{75BBD91A-511A-498E-BF6D-B6180688C3CC}"/>
    <hyperlink ref="E4358" r:id="rId8709" display="https://www.google.com/maps/@35.857500,-97.927700,450m/data=!3m1!1e3!4m5!3m4!1s0x0:0x0!8m2!3d35.857500!4d-97.927700" xr:uid="{90753BD9-CC9A-4F02-95B4-3FCE4D1E4477}"/>
    <hyperlink ref="F4358" r:id="rId8710" display="https://www.bing.com/maps?cp=35.857500~-97.927700&amp;style=o&amp;lvl=18&amp;dir=0&amp;sp=point.35.857500_-97.927700_Kingfisher" xr:uid="{C1E4E84B-CAF5-4C1A-8EC4-DAC6F003B8B5}"/>
    <hyperlink ref="E4359" r:id="rId8711" display="https://www.google.com/maps/@35.857500,-97.927700,450m/data=!3m1!1e3!4m5!3m4!1s0x0:0x0!8m2!3d35.857500!4d-97.927700" xr:uid="{01E4033C-CBD9-4F32-BB30-FFB9C49CBEDA}"/>
    <hyperlink ref="F4359" r:id="rId8712" display="https://www.bing.com/maps?cp=35.857500~-97.927700&amp;style=o&amp;lvl=18&amp;dir=0&amp;sp=point.35.857500_-97.927700_Kingfisher" xr:uid="{0DDDB11B-4F2F-40BA-ADF7-BE598C162E00}"/>
    <hyperlink ref="E4360" r:id="rId8713" display="https://www.google.com/maps/@35.857500,-97.927700,450m/data=!3m1!1e3!4m5!3m4!1s0x0:0x0!8m2!3d35.857500!4d-97.927700" xr:uid="{B40176EE-5923-4B28-85F2-AED09439FF53}"/>
    <hyperlink ref="F4360" r:id="rId8714" display="https://www.bing.com/maps?cp=35.857500~-97.927700&amp;style=o&amp;lvl=18&amp;dir=0&amp;sp=point.35.857500_-97.927700_Kingfisher" xr:uid="{E5CAC54B-38F6-4967-8048-E6C91DF18ECC}"/>
    <hyperlink ref="E4361" r:id="rId8715" display="https://www.google.com/maps/@35.857500,-97.927700,450m/data=!3m1!1e3!4m5!3m4!1s0x0:0x0!8m2!3d35.857500!4d-97.927700" xr:uid="{D1F430A8-A560-4C60-B976-DD488529F895}"/>
    <hyperlink ref="F4361" r:id="rId8716" display="https://www.bing.com/maps?cp=35.857500~-97.927700&amp;style=o&amp;lvl=18&amp;dir=0&amp;sp=point.35.857500_-97.927700_Kingfisher" xr:uid="{AA61D71C-8AF3-4D2A-97B4-A439FBDCA3C2}"/>
    <hyperlink ref="E4362" r:id="rId8717" display="https://www.google.com/maps/@35.857500,-97.927700,450m/data=!3m1!1e3!4m5!3m4!1s0x0:0x0!8m2!3d35.857500!4d-97.927700" xr:uid="{0AC53F0E-6BFD-4E0D-A09D-6A907E0D160B}"/>
    <hyperlink ref="F4362" r:id="rId8718" display="https://www.bing.com/maps?cp=35.857500~-97.927700&amp;style=o&amp;lvl=18&amp;dir=0&amp;sp=point.35.857500_-97.927700_Kingfisher" xr:uid="{624CEAA8-31AF-451B-86FE-ED455AAC9DAD}"/>
    <hyperlink ref="E4363" r:id="rId8719" display="https://www.google.com/maps/@35.553100,-95.170800,450m/data=!3m1!1e3!4m5!3m4!1s0x0:0x0!8m2!3d35.553100!4d-95.170800" xr:uid="{C5D5AF6B-65EE-4FA6-AF0C-F3B9CD73D0CE}"/>
    <hyperlink ref="F4363" r:id="rId8720" display="https://www.bing.com/maps?cp=35.553100~-95.170800&amp;style=o&amp;lvl=18&amp;dir=0&amp;sp=point.35.553100_-95.170800_Webbers Falls" xr:uid="{64DB9C5B-C7BF-44FE-8A83-44B1D092B8B9}"/>
    <hyperlink ref="E4364" r:id="rId8721" display="https://www.google.com/maps/@35.553100,-95.170800,450m/data=!3m1!1e3!4m5!3m4!1s0x0:0x0!8m2!3d35.553100!4d-95.170800" xr:uid="{DB746B22-4899-417A-A34E-9DE0F7F4C141}"/>
    <hyperlink ref="F4364" r:id="rId8722" display="https://www.bing.com/maps?cp=35.553100~-95.170800&amp;style=o&amp;lvl=18&amp;dir=0&amp;sp=point.35.553100_-95.170800_Webbers Falls" xr:uid="{62F32275-4DFE-4AF5-ACFE-8332E97606F4}"/>
    <hyperlink ref="E4365" r:id="rId8723" display="https://www.google.com/maps/@35.553100,-95.170800,450m/data=!3m1!1e3!4m5!3m4!1s0x0:0x0!8m2!3d35.553100!4d-95.170800" xr:uid="{E66CE54E-5DFE-4CEF-8C4C-4E1D480FBD71}"/>
    <hyperlink ref="F4365" r:id="rId8724" display="https://www.bing.com/maps?cp=35.553100~-95.170800&amp;style=o&amp;lvl=18&amp;dir=0&amp;sp=point.35.553100_-95.170800_Webbers Falls" xr:uid="{C36F8B5D-BD74-4EB3-874D-3ED35376F91B}"/>
    <hyperlink ref="E4366" r:id="rId8725" display="https://www.google.com/maps/@36.669425,-96.347408,450m/data=!3m1!1e3!4m5!3m4!1s0x0:0x0!8m2!3d36.669425!4d-96.347408" xr:uid="{44A9EA3A-C796-4EF5-BA63-9D3B99CC9260}"/>
    <hyperlink ref="F4366" r:id="rId8726" display="https://www.bing.com/maps?cp=36.669425~-96.347408&amp;style=o&amp;lvl=18&amp;dir=0&amp;sp=point.36.669425_-96.347408_Pawhuska" xr:uid="{03B2E257-2AD4-40C3-9D3E-B0C893A31492}"/>
    <hyperlink ref="E4367" r:id="rId8727" display="https://www.google.com/maps/@36.669425,-96.347408,450m/data=!3m1!1e3!4m5!3m4!1s0x0:0x0!8m2!3d36.669425!4d-96.347408" xr:uid="{D80F395B-7D3D-4B5E-B524-D641DE3C4393}"/>
    <hyperlink ref="F4367" r:id="rId8728" display="https://www.bing.com/maps?cp=36.669425~-96.347408&amp;style=o&amp;lvl=18&amp;dir=0&amp;sp=point.36.669425_-96.347408_Pawhuska" xr:uid="{7D8547D2-21B0-4376-9482-6FEBA0665DDA}"/>
    <hyperlink ref="E4368" r:id="rId8729" display="https://www.google.com/maps/@36.669425,-96.347408,450m/data=!3m1!1e3!4m5!3m4!1s0x0:0x0!8m2!3d36.669425!4d-96.347408" xr:uid="{0FDB1719-1A4B-4962-A13F-4F5047AD0558}"/>
    <hyperlink ref="F4368" r:id="rId8730" display="https://www.bing.com/maps?cp=36.669425~-96.347408&amp;style=o&amp;lvl=18&amp;dir=0&amp;sp=point.36.669425_-96.347408_Pawhuska" xr:uid="{C08CFD3E-0EB3-4A6E-B82B-48BF87CF4047}"/>
    <hyperlink ref="E4369" r:id="rId8731" display="https://www.google.com/maps/@36.669425,-96.347408,450m/data=!3m1!1e3!4m5!3m4!1s0x0:0x0!8m2!3d36.669425!4d-96.347408" xr:uid="{6E6B3373-E731-4EE2-8614-418D2948568D}"/>
    <hyperlink ref="F4369" r:id="rId8732" display="https://www.bing.com/maps?cp=36.669425~-96.347408&amp;style=o&amp;lvl=18&amp;dir=0&amp;sp=point.36.669425_-96.347408_Pawhuska" xr:uid="{F5BABFB7-E6C1-48E0-BEE4-40AA77BDC097}"/>
    <hyperlink ref="E4370" r:id="rId8733" display="https://www.google.com/maps/@35.869300,-95.226900,450m/data=!3m1!1e3!4m5!3m4!1s0x0:0x0!8m2!3d35.869300!4d-95.226900" xr:uid="{906D3CB2-88DD-4B1A-98EA-865F4FFF4F1D}"/>
    <hyperlink ref="F4370" r:id="rId8734" display="https://www.bing.com/maps?cp=35.869300~-95.226900&amp;style=o&amp;lvl=18&amp;dir=0&amp;sp=point.35.869300_-95.226900_Fort Gibson" xr:uid="{EA0D8D0E-06C6-4E71-9795-2825D9CC4D18}"/>
    <hyperlink ref="E4371" r:id="rId8735" display="https://www.google.com/maps/@35.869300,-95.226900,450m/data=!3m1!1e3!4m5!3m4!1s0x0:0x0!8m2!3d35.869300!4d-95.226900" xr:uid="{F439269B-1DDC-4A1D-8D17-2794019FFCBC}"/>
    <hyperlink ref="F4371" r:id="rId8736" display="https://www.bing.com/maps?cp=35.869300~-95.226900&amp;style=o&amp;lvl=18&amp;dir=0&amp;sp=point.35.869300_-95.226900_Fort Gibson" xr:uid="{2DFACB0C-9968-45E3-BC14-187B1C053E6C}"/>
    <hyperlink ref="E4372" r:id="rId8737" display="https://www.google.com/maps/@35.869300,-95.226900,450m/data=!3m1!1e3!4m5!3m4!1s0x0:0x0!8m2!3d35.869300!4d-95.226900" xr:uid="{898A1CBE-D4AD-4A31-BAE0-35667E9608EA}"/>
    <hyperlink ref="F4372" r:id="rId8738" display="https://www.bing.com/maps?cp=35.869300~-95.226900&amp;style=o&amp;lvl=18&amp;dir=0&amp;sp=point.35.869300_-95.226900_Fort Gibson" xr:uid="{4C2DF88D-CBE0-4F7B-9823-BA015957A593}"/>
    <hyperlink ref="E4373" r:id="rId8739" display="https://www.google.com/maps/@35.869300,-95.226900,450m/data=!3m1!1e3!4m5!3m4!1s0x0:0x0!8m2!3d35.869300!4d-95.226900" xr:uid="{A223B948-A7A4-48C0-8977-ABB2FF97AE45}"/>
    <hyperlink ref="F4373" r:id="rId8740" display="https://www.bing.com/maps?cp=35.869300~-95.226900&amp;style=o&amp;lvl=18&amp;dir=0&amp;sp=point.35.869300_-95.226900_Fort Gibson" xr:uid="{E0F4B76A-CEB2-4B16-B001-BE5906FFE142}"/>
    <hyperlink ref="E4374" r:id="rId8741" display="https://www.google.com/maps/@35.595000,-95.051100,450m/data=!3m1!1e3!4m5!3m4!1s0x0:0x0!8m2!3d35.595000!4d-95.051100" xr:uid="{4C033C03-2135-4D8E-BEFA-31401C02B19B}"/>
    <hyperlink ref="F4374" r:id="rId8742" display="https://www.bing.com/maps?cp=35.595000~-95.051100&amp;style=o&amp;lvl=18&amp;dir=0&amp;sp=point.35.595000_-95.051100_Tenkiller Ferry" xr:uid="{C45A9796-F8E1-4C52-A88C-FDEE95ABE303}"/>
    <hyperlink ref="E4375" r:id="rId8743" display="https://www.google.com/maps/@35.595000,-95.051100,450m/data=!3m1!1e3!4m5!3m4!1s0x0:0x0!8m2!3d35.595000!4d-95.051100" xr:uid="{EA6EE800-3382-4184-A946-B73DB182894A}"/>
    <hyperlink ref="F4375" r:id="rId8744" display="https://www.bing.com/maps?cp=35.595000~-95.051100&amp;style=o&amp;lvl=18&amp;dir=0&amp;sp=point.35.595000_-95.051100_Tenkiller Ferry" xr:uid="{D2BF974F-53C5-495F-B70B-5E817A8C2489}"/>
    <hyperlink ref="E4376" r:id="rId8745" display="https://www.google.com/maps/@35.084700,-98.230000,450m/data=!3m1!1e3!4m5!3m4!1s0x0:0x0!8m2!3d35.084700!4d-98.230000" xr:uid="{9D88BC71-29E4-4B3E-9596-A3346C70EDC4}"/>
    <hyperlink ref="F4376" r:id="rId8746" display="https://www.bing.com/maps?cp=35.084700~-98.230000&amp;style=o&amp;lvl=18&amp;dir=0&amp;sp=point.35.084700_-98.230000_Anadarko Plant" xr:uid="{25383505-C63C-4E0B-9BD3-CFD95D650B59}"/>
    <hyperlink ref="E4377" r:id="rId8747" display="https://www.google.com/maps/@35.084700,-98.230000,450m/data=!3m1!1e3!4m5!3m4!1s0x0:0x0!8m2!3d35.084700!4d-98.230000" xr:uid="{3ABB3570-746A-45C7-953F-99DAE9BB6182}"/>
    <hyperlink ref="F4377" r:id="rId8748" display="https://www.bing.com/maps?cp=35.084700~-98.230000&amp;style=o&amp;lvl=18&amp;dir=0&amp;sp=point.35.084700_-98.230000_Anadarko Plant" xr:uid="{DDB65F87-E58A-488D-9600-5D858049F032}"/>
    <hyperlink ref="E4378" r:id="rId8749" display="https://www.google.com/maps/@35.084700,-98.230000,450m/data=!3m1!1e3!4m5!3m4!1s0x0:0x0!8m2!3d35.084700!4d-98.230000" xr:uid="{6D203676-AE37-4117-B3AE-101E2E4DE026}"/>
    <hyperlink ref="F4378" r:id="rId8750" display="https://www.bing.com/maps?cp=35.084700~-98.230000&amp;style=o&amp;lvl=18&amp;dir=0&amp;sp=point.35.084700_-98.230000_Anadarko Plant" xr:uid="{CB134D27-7340-48BC-88B2-D87B61A6AD5C}"/>
    <hyperlink ref="E4379" r:id="rId8751" display="https://www.google.com/maps/@35.084700,-98.230000,450m/data=!3m1!1e3!4m5!3m4!1s0x0:0x0!8m2!3d35.084700!4d-98.230000" xr:uid="{3968F979-7F94-401B-8E5F-12AF8B7B2EC0}"/>
    <hyperlink ref="F4379" r:id="rId8752" display="https://www.bing.com/maps?cp=35.084700~-98.230000&amp;style=o&amp;lvl=18&amp;dir=0&amp;sp=point.35.084700_-98.230000_Anadarko Plant" xr:uid="{A1C40193-9338-4AC3-9AB7-06EE3D9A0DA5}"/>
    <hyperlink ref="E4380" r:id="rId8753" display="https://www.google.com/maps/@35.084700,-98.230000,450m/data=!3m1!1e3!4m5!3m4!1s0x0:0x0!8m2!3d35.084700!4d-98.230000" xr:uid="{EC407A54-730E-4816-8652-A9F6C087FD39}"/>
    <hyperlink ref="F4380" r:id="rId8754" display="https://www.bing.com/maps?cp=35.084700~-98.230000&amp;style=o&amp;lvl=18&amp;dir=0&amp;sp=point.35.084700_-98.230000_Anadarko Plant" xr:uid="{A184470F-F0A2-4CA2-8FD2-5B076247ADB8}"/>
    <hyperlink ref="E4381" r:id="rId8755" display="https://www.google.com/maps/@35.084700,-98.230000,450m/data=!3m1!1e3!4m5!3m4!1s0x0:0x0!8m2!3d35.084700!4d-98.230000" xr:uid="{0169E941-6282-4794-9B2B-303ADFA71157}"/>
    <hyperlink ref="F4381" r:id="rId8756" display="https://www.bing.com/maps?cp=35.084700~-98.230000&amp;style=o&amp;lvl=18&amp;dir=0&amp;sp=point.35.084700_-98.230000_Anadarko Plant" xr:uid="{57E12C90-459D-42E4-A244-7B4274BE0CD9}"/>
    <hyperlink ref="E4382" r:id="rId8757" display="https://www.google.com/maps/@35.084700,-98.230000,450m/data=!3m1!1e3!4m5!3m4!1s0x0:0x0!8m2!3d35.084700!4d-98.230000" xr:uid="{E0A4BAAC-D2C1-4ADB-9922-8C6174A5629E}"/>
    <hyperlink ref="F4382" r:id="rId8758" display="https://www.bing.com/maps?cp=35.084700~-98.230000&amp;style=o&amp;lvl=18&amp;dir=0&amp;sp=point.35.084700_-98.230000_Anadarko Plant" xr:uid="{E34D9395-BCBC-4FB0-A057-E02F81647D0B}"/>
    <hyperlink ref="E4383" r:id="rId8759" display="https://www.google.com/maps/@35.084700,-98.230000,450m/data=!3m1!1e3!4m5!3m4!1s0x0:0x0!8m2!3d35.084700!4d-98.230000" xr:uid="{53CD0E26-3CEE-4378-8AA8-DBF0FE06588B}"/>
    <hyperlink ref="F4383" r:id="rId8760" display="https://www.bing.com/maps?cp=35.084700~-98.230000&amp;style=o&amp;lvl=18&amp;dir=0&amp;sp=point.35.084700_-98.230000_Anadarko Plant" xr:uid="{43D7F2ED-84EF-404E-8B64-8C65B6345512}"/>
    <hyperlink ref="E4384" r:id="rId8761" display="https://www.google.com/maps/@36.437250,-99.225430,450m/data=!3m1!1e3!4m5!3m4!1s0x0:0x0!8m2!3d36.437250!4d-99.225430" xr:uid="{A7789260-5F72-4BAC-A676-117516F84A33}"/>
    <hyperlink ref="F4384" r:id="rId8762" display="https://www.bing.com/maps?cp=36.437250~-99.225430&amp;style=o&amp;lvl=18&amp;dir=0&amp;sp=point.36.437250_-99.225430_Mooreland" xr:uid="{3B0278B9-CCE7-4462-AF98-8A36D2D5060D}"/>
    <hyperlink ref="E4385" r:id="rId8763" display="https://www.google.com/maps/@36.437250,-99.225430,450m/data=!3m1!1e3!4m5!3m4!1s0x0:0x0!8m2!3d36.437250!4d-99.225430" xr:uid="{906453A9-FD03-4E86-9D52-CA9E8027890D}"/>
    <hyperlink ref="F4385" r:id="rId8764" display="https://www.bing.com/maps?cp=36.437250~-99.225430&amp;style=o&amp;lvl=18&amp;dir=0&amp;sp=point.36.437250_-99.225430_Mooreland" xr:uid="{E8286385-C64C-4F27-86EC-EC40DCDA7FA5}"/>
    <hyperlink ref="E4386" r:id="rId8765" display="https://www.google.com/maps/@36.437250,-99.225430,450m/data=!3m1!1e3!4m5!3m4!1s0x0:0x0!8m2!3d36.437250!4d-99.225430" xr:uid="{C38806A3-ECF8-4760-95A7-09DFC5663597}"/>
    <hyperlink ref="F4386" r:id="rId8766" display="https://www.bing.com/maps?cp=36.437250~-99.225430&amp;style=o&amp;lvl=18&amp;dir=0&amp;sp=point.36.437250_-99.225430_Mooreland" xr:uid="{8C5AF953-CC69-4684-A721-9BE4ED169786}"/>
    <hyperlink ref="E4387" r:id="rId8767" display="https://www.google.com/maps/@45.243900,-116.700800,450m/data=!3m1!1e3!4m5!3m4!1s0x0:0x0!8m2!3d45.243900!4d-116.700800" xr:uid="{8CAE0B4A-7374-41E6-9228-8B61DB0EF11F}"/>
    <hyperlink ref="F4387" r:id="rId8768" display="https://www.bing.com/maps?cp=45.243900~-116.700800&amp;style=o&amp;lvl=18&amp;dir=0&amp;sp=point.45.243900_-116.700800_Hells Canyon" xr:uid="{3C0AE89E-8D32-4352-82D1-F4F360972E0A}"/>
    <hyperlink ref="E4388" r:id="rId8769" display="https://www.google.com/maps/@45.243900,-116.700800,450m/data=!3m1!1e3!4m5!3m4!1s0x0:0x0!8m2!3d45.243900!4d-116.700800" xr:uid="{54676A13-9E66-4D0F-A12B-F36B891841DF}"/>
    <hyperlink ref="F4388" r:id="rId8770" display="https://www.bing.com/maps?cp=45.243900~-116.700800&amp;style=o&amp;lvl=18&amp;dir=0&amp;sp=point.45.243900_-116.700800_Hells Canyon" xr:uid="{936BE3FD-B10F-4386-8E2B-37278BF2CF30}"/>
    <hyperlink ref="E4389" r:id="rId8771" display="https://www.google.com/maps/@45.243900,-116.700800,450m/data=!3m1!1e3!4m5!3m4!1s0x0:0x0!8m2!3d45.243900!4d-116.700800" xr:uid="{3CDA1267-F3F4-4241-AA33-372A2C06B07F}"/>
    <hyperlink ref="F4389" r:id="rId8772" display="https://www.bing.com/maps?cp=45.243900~-116.700800&amp;style=o&amp;lvl=18&amp;dir=0&amp;sp=point.45.243900_-116.700800_Hells Canyon" xr:uid="{6D2F9B8F-EDBA-49BA-A74E-4C93F9ED1AB6}"/>
    <hyperlink ref="E4390" r:id="rId8773" display="https://www.google.com/maps/@44.971643,-116.835042,450m/data=!3m1!1e3!4m5!3m4!1s0x0:0x0!8m2!3d44.971643!4d-116.835042" xr:uid="{71329FE5-BBFB-4D3B-8F7B-C38AE6BCE6FE}"/>
    <hyperlink ref="F4390" r:id="rId8774" display="https://www.bing.com/maps?cp=44.971643~-116.835042&amp;style=o&amp;lvl=18&amp;dir=0&amp;sp=point.44.971643_-116.835042_Oxbow (OR)" xr:uid="{1D02D1BB-D391-47DF-B757-AE3E88054A02}"/>
    <hyperlink ref="E4391" r:id="rId8775" display="https://www.google.com/maps/@44.971643,-116.835042,450m/data=!3m1!1e3!4m5!3m4!1s0x0:0x0!8m2!3d44.971643!4d-116.835042" xr:uid="{03846E7E-D739-4716-B8CE-2EFC30E953E8}"/>
    <hyperlink ref="F4391" r:id="rId8776" display="https://www.bing.com/maps?cp=44.971643~-116.835042&amp;style=o&amp;lvl=18&amp;dir=0&amp;sp=point.44.971643_-116.835042_Oxbow (OR)" xr:uid="{35CD5B1D-A5DD-4A1E-8246-A62FB25248E1}"/>
    <hyperlink ref="E4392" r:id="rId8777" display="https://www.google.com/maps/@44.971643,-116.835042,450m/data=!3m1!1e3!4m5!3m4!1s0x0:0x0!8m2!3d44.971643!4d-116.835042" xr:uid="{6FD0D603-F171-4D95-80D1-CA49C25AD4C8}"/>
    <hyperlink ref="F4392" r:id="rId8778" display="https://www.bing.com/maps?cp=44.971643~-116.835042&amp;style=o&amp;lvl=18&amp;dir=0&amp;sp=point.44.971643_-116.835042_Oxbow (OR)" xr:uid="{3AA7A009-55A8-43ED-BD01-1AE6ECEB3D81}"/>
    <hyperlink ref="E4393" r:id="rId8779" display="https://www.google.com/maps/@44.971643,-116.835042,450m/data=!3m1!1e3!4m5!3m4!1s0x0:0x0!8m2!3d44.971643!4d-116.835042" xr:uid="{EC056025-7F11-4D61-801A-69594DCA4D3E}"/>
    <hyperlink ref="F4393" r:id="rId8780" display="https://www.bing.com/maps?cp=44.971643~-116.835042&amp;style=o&amp;lvl=18&amp;dir=0&amp;sp=point.44.971643_-116.835042_Oxbow (OR)" xr:uid="{10A5CD9C-EDA0-47BD-A50F-938A0E3C0B2B}"/>
    <hyperlink ref="E4394" r:id="rId8781" display="https://www.google.com/maps/@43.251244,-122.337924,450m/data=!3m1!1e3!4m5!3m4!1s0x0:0x0!8m2!3d43.251244!4d-122.337924" xr:uid="{9FA4A31E-CA69-404D-BDA7-48C97CC7491C}"/>
    <hyperlink ref="F4394" r:id="rId8782" display="https://www.bing.com/maps?cp=43.251244~-122.337924&amp;style=o&amp;lvl=18&amp;dir=0&amp;sp=point.43.251244_-122.337924_Clearwater 1" xr:uid="{094DCC16-EACE-431F-AA4F-C74FD710E63B}"/>
    <hyperlink ref="E4395" r:id="rId8783" display="https://www.google.com/maps/@43.266894,-122.409807,450m/data=!3m1!1e3!4m5!3m4!1s0x0:0x0!8m2!3d43.266894!4d-122.409807" xr:uid="{0F8B0D9A-8D12-46AE-A9B7-09F4CE559103}"/>
    <hyperlink ref="F4395" r:id="rId8784" display="https://www.bing.com/maps?cp=43.266894~-122.409807&amp;style=o&amp;lvl=18&amp;dir=0&amp;sp=point.43.266894_-122.409807_Clearwater 2" xr:uid="{D1621B5F-80B4-4F0E-96B5-4E08355F21BB}"/>
    <hyperlink ref="E4396" r:id="rId8785" display="https://www.google.com/maps/@42.514575,-122.757062,450m/data=!3m1!1e3!4m5!3m4!1s0x0:0x0!8m2!3d42.514575!4d-122.757062" xr:uid="{E71FB3CD-4293-47D6-A274-A16C1E779D09}"/>
    <hyperlink ref="F4396" r:id="rId8786" display="https://www.bing.com/maps?cp=42.514575~-122.757062&amp;style=o&amp;lvl=18&amp;dir=0&amp;sp=point.42.514575_-122.757062_Eagle Point" xr:uid="{0121FD41-193B-44FB-B990-ECA7CF1A24AB}"/>
    <hyperlink ref="E4397" r:id="rId8787" display="https://www.google.com/maps/@42.224847,-121.795496,450m/data=!3m1!1e3!4m5!3m4!1s0x0:0x0!8m2!3d42.224847!4d-121.795496" xr:uid="{DFA46933-5014-474B-9C7A-81322C769DA5}"/>
    <hyperlink ref="F4397" r:id="rId8788" display="https://www.bing.com/maps?cp=42.224847~-121.795496&amp;style=o&amp;lvl=18&amp;dir=0&amp;sp=point.42.224847_-121.795496_East Side" xr:uid="{D92A9599-F980-41CC-ACDF-E34E1C7C4402}"/>
    <hyperlink ref="E4398" r:id="rId8789" display="https://www.google.com/maps/@43.274221,-122.448978,450m/data=!3m1!1e3!4m5!3m4!1s0x0:0x0!8m2!3d43.274221!4d-122.448978" xr:uid="{CD7C83D5-2905-4DBC-82F1-E5C7A6FFBC3F}"/>
    <hyperlink ref="F4398" r:id="rId8790" display="https://www.bing.com/maps?cp=43.274221~-122.448978&amp;style=o&amp;lvl=18&amp;dir=0&amp;sp=point.43.274221_-122.448978_Fish Creek" xr:uid="{413D532C-383E-472C-BC22-58B7FC791EAD}"/>
    <hyperlink ref="E4399" r:id="rId8791" display="https://www.google.com/maps/@43.355800,-122.249400,450m/data=!3m1!1e3!4m5!3m4!1s0x0:0x0!8m2!3d43.355800!4d-122.249400" xr:uid="{58D177FC-D18C-460A-9D69-7DFD79B7C902}"/>
    <hyperlink ref="F4399" r:id="rId8792" display="https://www.bing.com/maps?cp=43.355800~-122.249400&amp;style=o&amp;lvl=18&amp;dir=0&amp;sp=point.43.355800_-122.249400_Lemolo 1" xr:uid="{4782BAF5-359E-4784-A056-15F88DA2E03E}"/>
    <hyperlink ref="E4400" r:id="rId8793" display="https://www.google.com/maps/@42.730717,-122.515122,450m/data=!3m1!1e3!4m5!3m4!1s0x0:0x0!8m2!3d42.730717!4d-122.515122" xr:uid="{76C01A43-1C5B-43DB-9C58-CA09E409B5D6}"/>
    <hyperlink ref="F4400" r:id="rId8794" display="https://www.bing.com/maps?cp=42.730717~-122.515122&amp;style=o&amp;lvl=18&amp;dir=0&amp;sp=point.42.730717_-122.515122_Prospect 1" xr:uid="{F1AD3B6C-81ED-416A-B9A0-0EF614D37C49}"/>
    <hyperlink ref="E4401" r:id="rId8795" display="https://www.google.com/maps/@42.731237,-122.513974,450m/data=!3m1!1e3!4m5!3m4!1s0x0:0x0!8m2!3d42.731237!4d-122.513974" xr:uid="{CF25915D-BE8F-45E7-B97C-E732F43A59D0}"/>
    <hyperlink ref="F4401" r:id="rId8796" display="https://www.bing.com/maps?cp=42.731237~-122.513974&amp;style=o&amp;lvl=18&amp;dir=0&amp;sp=point.42.731237_-122.513974_Prospect 2" xr:uid="{9D1DBF87-893B-4B05-B1BB-00032EAC8BE9}"/>
    <hyperlink ref="E4402" r:id="rId8797" display="https://www.google.com/maps/@42.731237,-122.513974,450m/data=!3m1!1e3!4m5!3m4!1s0x0:0x0!8m2!3d42.731237!4d-122.513974" xr:uid="{45CB3C98-53E9-4609-8370-802816663374}"/>
    <hyperlink ref="F4402" r:id="rId8798" display="https://www.bing.com/maps?cp=42.731237~-122.513974&amp;style=o&amp;lvl=18&amp;dir=0&amp;sp=point.42.731237_-122.513974_Prospect 2" xr:uid="{0E55F6A9-6AB8-4741-BB33-D07E48372C53}"/>
    <hyperlink ref="E4403" r:id="rId8799" display="https://www.google.com/maps/@42.730606,-122.418460,450m/data=!3m1!1e3!4m5!3m4!1s0x0:0x0!8m2!3d42.730606!4d-122.418460" xr:uid="{EC3D07E5-A944-4AD2-B6FC-F40B1D8EC6EC}"/>
    <hyperlink ref="F4403" r:id="rId8800" display="https://www.bing.com/maps?cp=42.730606~-122.418460&amp;style=o&amp;lvl=18&amp;dir=0&amp;sp=point.42.730606_-122.418460_Prospect 3" xr:uid="{616B7A08-338A-446E-895D-7C31AFE63B5D}"/>
    <hyperlink ref="E4404" r:id="rId8801" display="https://www.google.com/maps/@42.733073,-122.515079,450m/data=!3m1!1e3!4m5!3m4!1s0x0:0x0!8m2!3d42.733073!4d-122.515079" xr:uid="{1C4D54E0-64CF-46E7-9F5D-A8DA29825E4A}"/>
    <hyperlink ref="F4404" r:id="rId8802" display="https://www.bing.com/maps?cp=42.733073~-122.515079&amp;style=o&amp;lvl=18&amp;dir=0&amp;sp=point.42.733073_-122.515079_Prospect 4" xr:uid="{BB46A603-13DE-4917-9805-C6B0E68D3ECD}"/>
    <hyperlink ref="E4405" r:id="rId8803" display="https://www.google.com/maps/@43.293900,-122.472800,450m/data=!3m1!1e3!4m5!3m4!1s0x0:0x0!8m2!3d43.293900!4d-122.472800" xr:uid="{8577E29E-5BE4-47A9-BED8-A7F00CE49D0A}"/>
    <hyperlink ref="F4405" r:id="rId8804" display="https://www.bing.com/maps?cp=43.293900~-122.472800&amp;style=o&amp;lvl=18&amp;dir=0&amp;sp=point.43.293900_-122.472800_Slide Creek" xr:uid="{A8B9EB54-B78C-4C79-85D8-734A652F8F6A}"/>
    <hyperlink ref="E4406" r:id="rId8805" display="https://www.google.com/maps/@43.306100,-122.501400,450m/data=!3m1!1e3!4m5!3m4!1s0x0:0x0!8m2!3d43.306100!4d-122.501400" xr:uid="{B862C997-5147-4D1C-82DC-36BA10CBDF0B}"/>
    <hyperlink ref="F4406" r:id="rId8806" display="https://www.bing.com/maps?cp=43.306100~-122.501400&amp;style=o&amp;lvl=18&amp;dir=0&amp;sp=point.43.306100_-122.501400_Soda Springs" xr:uid="{62104BD9-3B63-499A-8A84-56C9BCD41F8E}"/>
    <hyperlink ref="E4407" r:id="rId8807" display="https://www.google.com/maps/@43.272729,-122.447498,450m/data=!3m1!1e3!4m5!3m4!1s0x0:0x0!8m2!3d43.272729!4d-122.447498" xr:uid="{EB25B81F-D6C0-4539-8F28-C0085EF2FBD6}"/>
    <hyperlink ref="F4407" r:id="rId8808" display="https://www.bing.com/maps?cp=43.272729~-122.447498&amp;style=o&amp;lvl=18&amp;dir=0&amp;sp=point.43.272729_-122.447498_Toketee Falls" xr:uid="{CC71B763-F0EA-46A0-9B88-2BBDF1EF4304}"/>
    <hyperlink ref="E4408" r:id="rId8809" display="https://www.google.com/maps/@43.272729,-122.447498,450m/data=!3m1!1e3!4m5!3m4!1s0x0:0x0!8m2!3d43.272729!4d-122.447498" xr:uid="{7993BD40-0767-47EF-A212-802A678346F1}"/>
    <hyperlink ref="F4408" r:id="rId8810" display="https://www.bing.com/maps?cp=43.272729~-122.447498&amp;style=o&amp;lvl=18&amp;dir=0&amp;sp=point.43.272729_-122.447498_Toketee Falls" xr:uid="{16BE3FC9-809F-47FD-9EB1-D2713DD7A19A}"/>
    <hyperlink ref="E4409" r:id="rId8811" display="https://www.google.com/maps/@43.272729,-122.447498,450m/data=!3m1!1e3!4m5!3m4!1s0x0:0x0!8m2!3d43.272729!4d-122.447498" xr:uid="{A1BA0EC3-6EBC-44C3-BC6E-7362759E6128}"/>
    <hyperlink ref="F4409" r:id="rId8812" display="https://www.bing.com/maps?cp=43.272729~-122.447498&amp;style=o&amp;lvl=18&amp;dir=0&amp;sp=point.43.272729_-122.447498_Toketee Falls" xr:uid="{01CB64FC-FFCD-4094-A990-08691C871527}"/>
    <hyperlink ref="E4410" r:id="rId8813" display="https://www.google.com/maps/@45.266702,-117.212732,450m/data=!3m1!1e3!4m5!3m4!1s0x0:0x0!8m2!3d45.266702!4d-117.212732" xr:uid="{FC58AF83-D418-4E13-AF97-49949EE49CC7}"/>
    <hyperlink ref="F4410" r:id="rId8814" display="https://www.bing.com/maps?cp=45.266702~-117.212732&amp;style=o&amp;lvl=18&amp;dir=0&amp;sp=point.45.266702_-117.212732_Wallowa Falls" xr:uid="{8028A52A-A9C9-4045-B376-DF7019EDAAEC}"/>
    <hyperlink ref="E4411" r:id="rId8815" display="https://www.google.com/maps/@45.268045,-122.320090,450m/data=!3m1!1e3!4m5!3m4!1s0x0:0x0!8m2!3d45.268045!4d-122.320090" xr:uid="{0302DC4D-AA91-415D-944D-4F1241591AA1}"/>
    <hyperlink ref="F4411" r:id="rId8816" display="https://www.bing.com/maps?cp=45.268045~-122.320090&amp;style=o&amp;lvl=18&amp;dir=0&amp;sp=point.45.268045_-122.320090_Faraday" xr:uid="{E906457C-5E14-48BC-9B8E-910F2AF68AF8}"/>
    <hyperlink ref="E4412" r:id="rId8817" display="https://www.google.com/maps/@45.268045,-122.320090,450m/data=!3m1!1e3!4m5!3m4!1s0x0:0x0!8m2!3d45.268045!4d-122.320090" xr:uid="{FF602A9E-EFB1-42DF-A5E0-76C599647072}"/>
    <hyperlink ref="F4412" r:id="rId8818" display="https://www.bing.com/maps?cp=45.268045~-122.320090&amp;style=o&amp;lvl=18&amp;dir=0&amp;sp=point.45.268045_-122.320090_Faraday" xr:uid="{0084A226-3D6A-4442-9B74-D8D9FC422307}"/>
    <hyperlink ref="E4413" r:id="rId8819" display="https://www.google.com/maps/@45.268045,-122.320090,450m/data=!3m1!1e3!4m5!3m4!1s0x0:0x0!8m2!3d45.268045!4d-122.320090" xr:uid="{25F0F6EE-6812-411F-9D41-BFF04B10F070}"/>
    <hyperlink ref="F4413" r:id="rId8820" display="https://www.bing.com/maps?cp=45.268045~-122.320090&amp;style=o&amp;lvl=18&amp;dir=0&amp;sp=point.45.268045_-122.320090_Faraday" xr:uid="{E0D6632B-813A-49C6-9567-5C95D5A7894F}"/>
    <hyperlink ref="E4414" r:id="rId8821" display="https://www.google.com/maps/@45.243287,-122.279950,450m/data=!3m1!1e3!4m5!3m4!1s0x0:0x0!8m2!3d45.243287!4d-122.279950" xr:uid="{88E29CB2-70F0-4A98-8F29-2CD57D5B2FEB}"/>
    <hyperlink ref="F4414" r:id="rId8822" display="https://www.bing.com/maps?cp=45.243287~-122.279950&amp;style=o&amp;lvl=18&amp;dir=0&amp;sp=point.45.243287_-122.279950_North Fork" xr:uid="{90000D1A-B0C3-4304-A4A1-4A932D200E2A}"/>
    <hyperlink ref="E4415" r:id="rId8823" display="https://www.google.com/maps/@45.243287,-122.279950,450m/data=!3m1!1e3!4m5!3m4!1s0x0:0x0!8m2!3d45.243287!4d-122.279950" xr:uid="{68D8952B-9A80-4056-8983-CA7971FA1846}"/>
    <hyperlink ref="F4415" r:id="rId8824" display="https://www.bing.com/maps?cp=45.243287~-122.279950&amp;style=o&amp;lvl=18&amp;dir=0&amp;sp=point.45.243287_-122.279950_North Fork" xr:uid="{D946FF98-80A2-40F2-A83F-D36992991081}"/>
    <hyperlink ref="E4416" r:id="rId8825" display="https://www.google.com/maps/@44.694374,-121.231379,450m/data=!3m1!1e3!4m5!3m4!1s0x0:0x0!8m2!3d44.694374!4d-121.231379" xr:uid="{FE9873CB-6280-4817-91B8-185017B8DE1D}"/>
    <hyperlink ref="F4416" r:id="rId8826" display="https://www.bing.com/maps?cp=44.694374~-121.231379&amp;style=o&amp;lvl=18&amp;dir=0&amp;sp=point.44.694374_-121.231379_Pelton" xr:uid="{6EE488B7-D25A-414E-81ED-6D646E7E1220}"/>
    <hyperlink ref="E4417" r:id="rId8827" display="https://www.google.com/maps/@44.694374,-121.231379,450m/data=!3m1!1e3!4m5!3m4!1s0x0:0x0!8m2!3d44.694374!4d-121.231379" xr:uid="{F68C1BB8-89FC-4A9C-944C-9FB638E1F3B7}"/>
    <hyperlink ref="F4417" r:id="rId8828" display="https://www.bing.com/maps?cp=44.694374~-121.231379&amp;style=o&amp;lvl=18&amp;dir=0&amp;sp=point.44.694374_-121.231379_Pelton" xr:uid="{9A2224B0-F17D-485E-AC7A-3BBF64C74F14}"/>
    <hyperlink ref="E4418" r:id="rId8829" display="https://www.google.com/maps/@44.694374,-121.231379,450m/data=!3m1!1e3!4m5!3m4!1s0x0:0x0!8m2!3d44.694374!4d-121.231379" xr:uid="{C74D4852-587E-4334-838B-0B16A5445AAD}"/>
    <hyperlink ref="F4418" r:id="rId8830" display="https://www.bing.com/maps?cp=44.694374~-121.231379&amp;style=o&amp;lvl=18&amp;dir=0&amp;sp=point.44.694374_-121.231379_Pelton" xr:uid="{A6A3DDE7-73E9-4141-8CD7-D9BAFDF01873}"/>
    <hyperlink ref="E4419" r:id="rId8831" display="https://www.google.com/maps/@45.299991,-122.350023,450m/data=!3m1!1e3!4m5!3m4!1s0x0:0x0!8m2!3d45.299991!4d-122.350023" xr:uid="{FF9E602E-140F-4FA9-8700-28573E7177B4}"/>
    <hyperlink ref="F4419" r:id="rId8832" display="https://www.bing.com/maps?cp=45.299991~-122.350023&amp;style=o&amp;lvl=18&amp;dir=0&amp;sp=point.45.299991_-122.350023_River Mill" xr:uid="{03AB9C74-BA9C-497B-99D3-CE9DD9274E56}"/>
    <hyperlink ref="E4420" r:id="rId8833" display="https://www.google.com/maps/@45.299991,-122.350023,450m/data=!3m1!1e3!4m5!3m4!1s0x0:0x0!8m2!3d45.299991!4d-122.350023" xr:uid="{04E15323-C878-46F3-B63D-FA460EC0B85C}"/>
    <hyperlink ref="F4420" r:id="rId8834" display="https://www.bing.com/maps?cp=45.299991~-122.350023&amp;style=o&amp;lvl=18&amp;dir=0&amp;sp=point.45.299991_-122.350023_River Mill" xr:uid="{E0DCFFDE-058E-4744-BD79-BAE0E224EE6E}"/>
    <hyperlink ref="E4421" r:id="rId8835" display="https://www.google.com/maps/@45.299991,-122.350023,450m/data=!3m1!1e3!4m5!3m4!1s0x0:0x0!8m2!3d45.299991!4d-122.350023" xr:uid="{2314FAA4-7786-4C71-9E40-115FB3A8FCE7}"/>
    <hyperlink ref="F4421" r:id="rId8836" display="https://www.bing.com/maps?cp=45.299991~-122.350023&amp;style=o&amp;lvl=18&amp;dir=0&amp;sp=point.45.299991_-122.350023_River Mill" xr:uid="{581F0699-923E-42D4-9850-4624D2EC0B72}"/>
    <hyperlink ref="E4422" r:id="rId8837" display="https://www.google.com/maps/@45.299991,-122.350023,450m/data=!3m1!1e3!4m5!3m4!1s0x0:0x0!8m2!3d45.299991!4d-122.350023" xr:uid="{0ED3EE28-B874-4CA5-979E-26BF52D237E7}"/>
    <hyperlink ref="F4422" r:id="rId8838" display="https://www.bing.com/maps?cp=45.299991~-122.350023&amp;style=o&amp;lvl=18&amp;dir=0&amp;sp=point.45.299991_-122.350023_River Mill" xr:uid="{0664EDC8-FCC7-4F62-92D8-DEEA53C7225E}"/>
    <hyperlink ref="E4423" r:id="rId8839" display="https://www.google.com/maps/@45.299991,-122.350023,450m/data=!3m1!1e3!4m5!3m4!1s0x0:0x0!8m2!3d45.299991!4d-122.350023" xr:uid="{6B466DAB-6B34-4F29-A348-A6076E7FDF3A}"/>
    <hyperlink ref="F4423" r:id="rId8840" display="https://www.bing.com/maps?cp=45.299991~-122.350023&amp;style=o&amp;lvl=18&amp;dir=0&amp;sp=point.45.299991_-122.350023_River Mill" xr:uid="{973B99BB-78D6-47E8-8D8B-90E448F7493B}"/>
    <hyperlink ref="E4424" r:id="rId8841" display="https://www.google.com/maps/@44.605837,-121.277334,450m/data=!3m1!1e3!4m5!3m4!1s0x0:0x0!8m2!3d44.605837!4d-121.277334" xr:uid="{DED6F313-ABB2-4524-BBCE-910E09B098A8}"/>
    <hyperlink ref="F4424" r:id="rId8842" display="https://www.bing.com/maps?cp=44.605837~-121.277334&amp;style=o&amp;lvl=18&amp;dir=0&amp;sp=point.44.605837_-121.277334_Round Butte" xr:uid="{9C102617-8791-49EC-8475-303DBB3F988A}"/>
    <hyperlink ref="E4425" r:id="rId8843" display="https://www.google.com/maps/@44.605837,-121.277334,450m/data=!3m1!1e3!4m5!3m4!1s0x0:0x0!8m2!3d44.605837!4d-121.277334" xr:uid="{A79C2BB0-FD71-4BE0-ACDD-1AEDA82F9888}"/>
    <hyperlink ref="F4425" r:id="rId8844" display="https://www.bing.com/maps?cp=44.605837~-121.277334&amp;style=o&amp;lvl=18&amp;dir=0&amp;sp=point.44.605837_-121.277334_Round Butte" xr:uid="{1C918A48-12CE-4C28-A5CA-6788623C1096}"/>
    <hyperlink ref="E4426" r:id="rId8845" display="https://www.google.com/maps/@44.605837,-121.277334,450m/data=!3m1!1e3!4m5!3m4!1s0x0:0x0!8m2!3d44.605837!4d-121.277334" xr:uid="{B2C1C32A-A2CD-42C2-A447-76FE0F257C5A}"/>
    <hyperlink ref="F4426" r:id="rId8846" display="https://www.bing.com/maps?cp=44.605837~-121.277334&amp;style=o&amp;lvl=18&amp;dir=0&amp;sp=point.44.605837_-121.277334_Round Butte" xr:uid="{FCC84272-4436-4537-899B-15FE49B4C1DD}"/>
    <hyperlink ref="E4427" r:id="rId8847" display="https://www.google.com/maps/@45.354004,-122.618954,450m/data=!3m1!1e3!4m5!3m4!1s0x0:0x0!8m2!3d45.354004!4d-122.618954" xr:uid="{728C4750-3ABF-46FE-A57A-1DFAF3FFAC28}"/>
    <hyperlink ref="F4427" r:id="rId8848" display="https://www.bing.com/maps?cp=45.354004~-122.618954&amp;style=o&amp;lvl=18&amp;dir=0&amp;sp=point.45.354004_-122.618954_Sullivan" xr:uid="{E2525803-B6EF-41D5-A534-973DE319E320}"/>
    <hyperlink ref="E4428" r:id="rId8849" display="https://www.google.com/maps/@45.354004,-122.618954,450m/data=!3m1!1e3!4m5!3m4!1s0x0:0x0!8m2!3d45.354004!4d-122.618954" xr:uid="{8A706FBE-F9BC-4925-B781-1C8B1CD30B9F}"/>
    <hyperlink ref="F4428" r:id="rId8850" display="https://www.bing.com/maps?cp=45.354004~-122.618954&amp;style=o&amp;lvl=18&amp;dir=0&amp;sp=point.45.354004_-122.618954_Sullivan" xr:uid="{C9F66518-2338-40E6-94F5-7D2F7FB34FED}"/>
    <hyperlink ref="E4429" r:id="rId8851" display="https://www.google.com/maps/@45.354004,-122.618954,450m/data=!3m1!1e3!4m5!3m4!1s0x0:0x0!8m2!3d45.354004!4d-122.618954" xr:uid="{4DBA50D7-944C-4020-95D6-CADB9F0408BB}"/>
    <hyperlink ref="F4429" r:id="rId8852" display="https://www.bing.com/maps?cp=45.354004~-122.618954&amp;style=o&amp;lvl=18&amp;dir=0&amp;sp=point.45.354004_-122.618954_Sullivan" xr:uid="{BE265058-8FA0-4BEA-B229-61A6BB18B6C2}"/>
    <hyperlink ref="E4430" r:id="rId8853" display="https://www.google.com/maps/@45.354004,-122.618954,450m/data=!3m1!1e3!4m5!3m4!1s0x0:0x0!8m2!3d45.354004!4d-122.618954" xr:uid="{FD60EC69-176A-4F51-861C-AF72A46DFA2E}"/>
    <hyperlink ref="F4430" r:id="rId8854" display="https://www.bing.com/maps?cp=45.354004~-122.618954&amp;style=o&amp;lvl=18&amp;dir=0&amp;sp=point.45.354004_-122.618954_Sullivan" xr:uid="{4E0CBC49-936D-4B27-8D75-05B987BEE084}"/>
    <hyperlink ref="E4431" r:id="rId8855" display="https://www.google.com/maps/@45.354004,-122.618954,450m/data=!3m1!1e3!4m5!3m4!1s0x0:0x0!8m2!3d45.354004!4d-122.618954" xr:uid="{D2ECE757-E2E5-484A-92A3-67940E8D728E}"/>
    <hyperlink ref="F4431" r:id="rId8856" display="https://www.bing.com/maps?cp=45.354004~-122.618954&amp;style=o&amp;lvl=18&amp;dir=0&amp;sp=point.45.354004_-122.618954_Sullivan" xr:uid="{D1CC40D2-2A4B-400F-8FD1-EBF0FFE88207}"/>
    <hyperlink ref="E4432" r:id="rId8857" display="https://www.google.com/maps/@45.354004,-122.618954,450m/data=!3m1!1e3!4m5!3m4!1s0x0:0x0!8m2!3d45.354004!4d-122.618954" xr:uid="{86C75316-0CB2-4A6B-BBD1-CEE7735722E9}"/>
    <hyperlink ref="F4432" r:id="rId8858" display="https://www.bing.com/maps?cp=45.354004~-122.618954&amp;style=o&amp;lvl=18&amp;dir=0&amp;sp=point.45.354004_-122.618954_Sullivan" xr:uid="{22D7F7C4-1357-4142-89E4-03FA081E4B0A}"/>
    <hyperlink ref="E4433" r:id="rId8859" display="https://www.google.com/maps/@45.354004,-122.618954,450m/data=!3m1!1e3!4m5!3m4!1s0x0:0x0!8m2!3d45.354004!4d-122.618954" xr:uid="{6AE52C97-A825-49AE-940F-113E393FD92A}"/>
    <hyperlink ref="F4433" r:id="rId8860" display="https://www.bing.com/maps?cp=45.354004~-122.618954&amp;style=o&amp;lvl=18&amp;dir=0&amp;sp=point.45.354004_-122.618954_Sullivan" xr:uid="{627D0D6F-B678-4767-AF7E-8492A4B64F86}"/>
    <hyperlink ref="E4434" r:id="rId8861" display="https://www.google.com/maps/@45.354004,-122.618954,450m/data=!3m1!1e3!4m5!3m4!1s0x0:0x0!8m2!3d45.354004!4d-122.618954" xr:uid="{707F6E60-1889-4243-9E35-13DF6E66BBD2}"/>
    <hyperlink ref="F4434" r:id="rId8862" display="https://www.bing.com/maps?cp=45.354004~-122.618954&amp;style=o&amp;lvl=18&amp;dir=0&amp;sp=point.45.354004_-122.618954_Sullivan" xr:uid="{2D39983D-AE50-4ED9-96C1-5594E566E94F}"/>
    <hyperlink ref="E4435" r:id="rId8863" display="https://www.google.com/maps/@45.354004,-122.618954,450m/data=!3m1!1e3!4m5!3m4!1s0x0:0x0!8m2!3d45.354004!4d-122.618954" xr:uid="{07869D56-BF69-4F2A-8464-5866A05D375A}"/>
    <hyperlink ref="F4435" r:id="rId8864" display="https://www.bing.com/maps?cp=45.354004~-122.618954&amp;style=o&amp;lvl=18&amp;dir=0&amp;sp=point.45.354004_-122.618954_Sullivan" xr:uid="{D04CCB47-FC42-4B7B-A783-B14C5E5F5F6F}"/>
    <hyperlink ref="E4436" r:id="rId8865" display="https://www.google.com/maps/@45.354004,-122.618954,450m/data=!3m1!1e3!4m5!3m4!1s0x0:0x0!8m2!3d45.354004!4d-122.618954" xr:uid="{35160BC3-1419-4E9E-B4A6-0C85DCF717F6}"/>
    <hyperlink ref="F4436" r:id="rId8866" display="https://www.bing.com/maps?cp=45.354004~-122.618954&amp;style=o&amp;lvl=18&amp;dir=0&amp;sp=point.45.354004_-122.618954_Sullivan" xr:uid="{6A46AFC5-F96A-4DB9-B752-99518E7BCD61}"/>
    <hyperlink ref="E4437" r:id="rId8867" display="https://www.google.com/maps/@45.354004,-122.618954,450m/data=!3m1!1e3!4m5!3m4!1s0x0:0x0!8m2!3d45.354004!4d-122.618954" xr:uid="{81BB5D4A-1024-48CB-A4FA-39C0377D26BE}"/>
    <hyperlink ref="F4437" r:id="rId8868" display="https://www.bing.com/maps?cp=45.354004~-122.618954&amp;style=o&amp;lvl=18&amp;dir=0&amp;sp=point.45.354004_-122.618954_Sullivan" xr:uid="{7EBB2FCC-A152-4705-96ED-E96375AFFDCE}"/>
    <hyperlink ref="E4438" r:id="rId8869" display="https://www.google.com/maps/@45.354004,-122.618954,450m/data=!3m1!1e3!4m5!3m4!1s0x0:0x0!8m2!3d45.354004!4d-122.618954" xr:uid="{6A3B5FB4-BD94-449D-8B1A-CDBB7F7299EC}"/>
    <hyperlink ref="F4438" r:id="rId8870" display="https://www.bing.com/maps?cp=45.354004~-122.618954&amp;style=o&amp;lvl=18&amp;dir=0&amp;sp=point.45.354004_-122.618954_Sullivan" xr:uid="{BA984106-79C7-47AB-92C5-1372E46E4BDC}"/>
    <hyperlink ref="E4439" r:id="rId8871" display="https://www.google.com/maps/@45.354004,-122.618954,450m/data=!3m1!1e3!4m5!3m4!1s0x0:0x0!8m2!3d45.354004!4d-122.618954" xr:uid="{7E8C1A89-CC4F-4D44-96B2-76A9B075EAE0}"/>
    <hyperlink ref="F4439" r:id="rId8872" display="https://www.bing.com/maps?cp=45.354004~-122.618954&amp;style=o&amp;lvl=18&amp;dir=0&amp;sp=point.45.354004_-122.618954_Sullivan" xr:uid="{D618DF27-6F44-437C-9F5A-2768E692A3D3}"/>
    <hyperlink ref="E4440" r:id="rId8873" display="https://www.google.com/maps/@44.285977,-122.041352,450m/data=!3m1!1e3!4m5!3m4!1s0x0:0x0!8m2!3d44.285977!4d-122.041352" xr:uid="{FF596493-E8FA-4BD7-A0C2-DF676FCAFB81}"/>
    <hyperlink ref="F4440" r:id="rId8874" display="https://www.bing.com/maps?cp=44.285977~-122.041352&amp;style=o&amp;lvl=18&amp;dir=0&amp;sp=point.44.285977_-122.041352_Carmen Smith" xr:uid="{FCF55ABC-85D4-4453-8D18-4B21665A98E9}"/>
    <hyperlink ref="E4441" r:id="rId8875" display="https://www.google.com/maps/@44.285977,-122.041352,450m/data=!3m1!1e3!4m5!3m4!1s0x0:0x0!8m2!3d44.285977!4d-122.041352" xr:uid="{2098B4C2-D0AF-44E6-8D75-90D4276BFC2A}"/>
    <hyperlink ref="F4441" r:id="rId8876" display="https://www.bing.com/maps?cp=44.285977~-122.041352&amp;style=o&amp;lvl=18&amp;dir=0&amp;sp=point.44.285977_-122.041352_Carmen Smith" xr:uid="{80AE4825-5FF8-49FF-B1B3-AF1EA9D6DFA0}"/>
    <hyperlink ref="E4442" r:id="rId8877" display="https://www.google.com/maps/@44.285977,-122.041352,450m/data=!3m1!1e3!4m5!3m4!1s0x0:0x0!8m2!3d44.285977!4d-122.041352" xr:uid="{77D994BE-C9C4-4CC8-B496-7EEB64364BA0}"/>
    <hyperlink ref="F4442" r:id="rId8878" display="https://www.bing.com/maps?cp=44.285977~-122.041352&amp;style=o&amp;lvl=18&amp;dir=0&amp;sp=point.44.285977_-122.041352_Carmen Smith" xr:uid="{F0C4D1CD-8A24-4F44-9CCE-94ACF9770C9F}"/>
    <hyperlink ref="E4443" r:id="rId8879" display="https://www.google.com/maps/@44.069636,-122.835046,450m/data=!3m1!1e3!4m5!3m4!1s0x0:0x0!8m2!3d44.069636!4d-122.835046" xr:uid="{144F4656-F552-49E7-849D-EE037AB1CDCC}"/>
    <hyperlink ref="F4443" r:id="rId8880" display="https://www.bing.com/maps?cp=44.069636~-122.835046&amp;style=o&amp;lvl=18&amp;dir=0&amp;sp=point.44.069636_-122.835046_Walterville" xr:uid="{05066FB4-C5B4-4317-A7C9-53EC4D97E1A4}"/>
    <hyperlink ref="E4444" r:id="rId8881" display="https://www.google.com/maps/@44.751400,-122.283200,450m/data=!3m1!1e3!4m5!3m4!1s0x0:0x0!8m2!3d44.751400!4d-122.283200" xr:uid="{320EB007-47F3-4A87-93EE-AD6E9DFAD6EC}"/>
    <hyperlink ref="F4444" r:id="rId8882" display="https://www.bing.com/maps?cp=44.751400~-122.283200&amp;style=o&amp;lvl=18&amp;dir=0&amp;sp=point.44.751400_-122.283200_Big Cliff" xr:uid="{99D2DFE5-DE90-4026-931C-AEEE8F5690C0}"/>
    <hyperlink ref="E4445" r:id="rId8883" display="https://www.google.com/maps/@45.644100,-121.941009,450m/data=!3m1!1e3!4m5!3m4!1s0x0:0x0!8m2!3d45.644100!4d-121.941009" xr:uid="{BAA947D4-1890-4279-80C7-0DE9C179902C}"/>
    <hyperlink ref="F4445" r:id="rId8884" display="https://www.bing.com/maps?cp=45.644100~-121.941009&amp;style=o&amp;lvl=18&amp;dir=0&amp;sp=point.45.644100_-121.941009_Bonneville" xr:uid="{26E0810D-FBBF-4FA8-B436-6581608344CD}"/>
    <hyperlink ref="E4446" r:id="rId8885" display="https://www.google.com/maps/@45.644100,-121.941009,450m/data=!3m1!1e3!4m5!3m4!1s0x0:0x0!8m2!3d45.644100!4d-121.941009" xr:uid="{420986E0-C13F-4362-A872-CBDAA94271E6}"/>
    <hyperlink ref="F4446" r:id="rId8886" display="https://www.bing.com/maps?cp=45.644100~-121.941009&amp;style=o&amp;lvl=18&amp;dir=0&amp;sp=point.45.644100_-121.941009_Bonneville" xr:uid="{4823DDED-067C-4C27-9465-DC1E8FBD9540}"/>
    <hyperlink ref="E4447" r:id="rId8887" display="https://www.google.com/maps/@45.644100,-121.941009,450m/data=!3m1!1e3!4m5!3m4!1s0x0:0x0!8m2!3d45.644100!4d-121.941009" xr:uid="{E4C5F4C4-9436-4E57-8AC0-BDFA533390CD}"/>
    <hyperlink ref="F4447" r:id="rId8888" display="https://www.bing.com/maps?cp=45.644100~-121.941009&amp;style=o&amp;lvl=18&amp;dir=0&amp;sp=point.45.644100_-121.941009_Bonneville" xr:uid="{E6EE0E11-226E-4784-B901-C7C5F3D5DA1C}"/>
    <hyperlink ref="E4448" r:id="rId8889" display="https://www.google.com/maps/@45.644100,-121.941009,450m/data=!3m1!1e3!4m5!3m4!1s0x0:0x0!8m2!3d45.644100!4d-121.941009" xr:uid="{547D88AF-D75A-4C69-8A2B-672BF0B1102F}"/>
    <hyperlink ref="F4448" r:id="rId8890" display="https://www.bing.com/maps?cp=45.644100~-121.941009&amp;style=o&amp;lvl=18&amp;dir=0&amp;sp=point.45.644100_-121.941009_Bonneville" xr:uid="{4543BD2F-1BC0-4B8F-B27E-D89E303D4277}"/>
    <hyperlink ref="E4449" r:id="rId8891" display="https://www.google.com/maps/@45.644100,-121.941009,450m/data=!3m1!1e3!4m5!3m4!1s0x0:0x0!8m2!3d45.644100!4d-121.941009" xr:uid="{ED83C05B-97BE-447A-BE2A-9A8612EBA4E5}"/>
    <hyperlink ref="F4449" r:id="rId8892" display="https://www.bing.com/maps?cp=45.644100~-121.941009&amp;style=o&amp;lvl=18&amp;dir=0&amp;sp=point.45.644100_-121.941009_Bonneville" xr:uid="{252BA6EC-7D6B-4551-A33E-F94147F9A995}"/>
    <hyperlink ref="E4450" r:id="rId8893" display="https://www.google.com/maps/@45.644100,-121.941009,450m/data=!3m1!1e3!4m5!3m4!1s0x0:0x0!8m2!3d45.644100!4d-121.941009" xr:uid="{6F542413-26D1-4960-BD24-308D3082BCCF}"/>
    <hyperlink ref="F4450" r:id="rId8894" display="https://www.bing.com/maps?cp=45.644100~-121.941009&amp;style=o&amp;lvl=18&amp;dir=0&amp;sp=point.45.644100_-121.941009_Bonneville" xr:uid="{C9C1C7EC-1A17-4C96-AD6B-82EEF67187D5}"/>
    <hyperlink ref="E4451" r:id="rId8895" display="https://www.google.com/maps/@45.644100,-121.941009,450m/data=!3m1!1e3!4m5!3m4!1s0x0:0x0!8m2!3d45.644100!4d-121.941009" xr:uid="{E880000B-BEA1-49CF-858A-A3687A493EB9}"/>
    <hyperlink ref="F4451" r:id="rId8896" display="https://www.bing.com/maps?cp=45.644100~-121.941009&amp;style=o&amp;lvl=18&amp;dir=0&amp;sp=point.45.644100_-121.941009_Bonneville" xr:uid="{A561EA03-A6D1-49D0-8D74-B24615A3A40C}"/>
    <hyperlink ref="E4452" r:id="rId8897" display="https://www.google.com/maps/@45.644100,-121.941009,450m/data=!3m1!1e3!4m5!3m4!1s0x0:0x0!8m2!3d45.644100!4d-121.941009" xr:uid="{24492D32-20BE-4568-A388-7EBF9E67E080}"/>
    <hyperlink ref="F4452" r:id="rId8898" display="https://www.bing.com/maps?cp=45.644100~-121.941009&amp;style=o&amp;lvl=18&amp;dir=0&amp;sp=point.45.644100_-121.941009_Bonneville" xr:uid="{94D889B8-C219-4BD3-B2A9-076D3E171910}"/>
    <hyperlink ref="E4453" r:id="rId8899" display="https://www.google.com/maps/@45.644100,-121.941009,450m/data=!3m1!1e3!4m5!3m4!1s0x0:0x0!8m2!3d45.644100!4d-121.941009" xr:uid="{ABA524D7-5CFB-4089-9A56-2397BAEDBCB9}"/>
    <hyperlink ref="F4453" r:id="rId8900" display="https://www.bing.com/maps?cp=45.644100~-121.941009&amp;style=o&amp;lvl=18&amp;dir=0&amp;sp=point.45.644100_-121.941009_Bonneville" xr:uid="{9BE6BCF8-B2C1-41EB-B99D-B9272C4BB410}"/>
    <hyperlink ref="E4454" r:id="rId8901" display="https://www.google.com/maps/@45.644100,-121.941009,450m/data=!3m1!1e3!4m5!3m4!1s0x0:0x0!8m2!3d45.644100!4d-121.941009" xr:uid="{7BFFDC3F-8D48-43FC-B061-9EE619EBA6F4}"/>
    <hyperlink ref="F4454" r:id="rId8902" display="https://www.bing.com/maps?cp=45.644100~-121.941009&amp;style=o&amp;lvl=18&amp;dir=0&amp;sp=point.45.644100_-121.941009_Bonneville" xr:uid="{686D4F68-7F8F-4C08-BCF9-3030E6B79C60}"/>
    <hyperlink ref="E4455" r:id="rId8903" display="https://www.google.com/maps/@45.644100,-121.941009,450m/data=!3m1!1e3!4m5!3m4!1s0x0:0x0!8m2!3d45.644100!4d-121.941009" xr:uid="{3CB94A4A-5CC9-4EB3-BE77-61B09E84F5FC}"/>
    <hyperlink ref="F4455" r:id="rId8904" display="https://www.bing.com/maps?cp=45.644100~-121.941009&amp;style=o&amp;lvl=18&amp;dir=0&amp;sp=point.45.644100_-121.941009_Bonneville" xr:uid="{BF79FCB7-0044-42F1-A57B-09608CAA58DE}"/>
    <hyperlink ref="E4456" r:id="rId8905" display="https://www.google.com/maps/@45.644100,-121.941009,450m/data=!3m1!1e3!4m5!3m4!1s0x0:0x0!8m2!3d45.644100!4d-121.941009" xr:uid="{1D68A1AA-7FC2-4FC8-A6E0-C7314C688ED2}"/>
    <hyperlink ref="F4456" r:id="rId8906" display="https://www.bing.com/maps?cp=45.644100~-121.941009&amp;style=o&amp;lvl=18&amp;dir=0&amp;sp=point.45.644100_-121.941009_Bonneville" xr:uid="{16FB0517-3AA6-4C7A-B7E4-47B456741AD1}"/>
    <hyperlink ref="E4457" r:id="rId8907" display="https://www.google.com/maps/@45.644100,-121.941009,450m/data=!3m1!1e3!4m5!3m4!1s0x0:0x0!8m2!3d45.644100!4d-121.941009" xr:uid="{479A6803-1580-4BC7-B9AF-09311B38F066}"/>
    <hyperlink ref="F4457" r:id="rId8908" display="https://www.bing.com/maps?cp=45.644100~-121.941009&amp;style=o&amp;lvl=18&amp;dir=0&amp;sp=point.45.644100_-121.941009_Bonneville" xr:uid="{5F4820B2-E458-45CD-8F83-4E36C79A426A}"/>
    <hyperlink ref="E4458" r:id="rId8909" display="https://www.google.com/maps/@45.644100,-121.941009,450m/data=!3m1!1e3!4m5!3m4!1s0x0:0x0!8m2!3d45.644100!4d-121.941009" xr:uid="{14D35143-6010-484C-B91C-10B13F1977BE}"/>
    <hyperlink ref="F4458" r:id="rId8910" display="https://www.bing.com/maps?cp=45.644100~-121.941009&amp;style=o&amp;lvl=18&amp;dir=0&amp;sp=point.45.644100_-121.941009_Bonneville" xr:uid="{0FD7C4D1-C65A-418D-8156-E408D2CC0A82}"/>
    <hyperlink ref="E4459" r:id="rId8911" display="https://www.google.com/maps/@45.644100,-121.941009,450m/data=!3m1!1e3!4m5!3m4!1s0x0:0x0!8m2!3d45.644100!4d-121.941009" xr:uid="{ABCF5CB5-0286-4FDF-ADCB-DD9B36325F27}"/>
    <hyperlink ref="F4459" r:id="rId8912" display="https://www.bing.com/maps?cp=45.644100~-121.941009&amp;style=o&amp;lvl=18&amp;dir=0&amp;sp=point.45.644100_-121.941009_Bonneville" xr:uid="{2D353D78-E5EC-4492-8345-5EAAB42E75B2}"/>
    <hyperlink ref="E4460" r:id="rId8913" display="https://www.google.com/maps/@45.644100,-121.941009,450m/data=!3m1!1e3!4m5!3m4!1s0x0:0x0!8m2!3d45.644100!4d-121.941009" xr:uid="{ED2CE8AC-B4FF-48D2-B242-E6AB7A473CC4}"/>
    <hyperlink ref="F4460" r:id="rId8914" display="https://www.bing.com/maps?cp=45.644100~-121.941009&amp;style=o&amp;lvl=18&amp;dir=0&amp;sp=point.45.644100_-121.941009_Bonneville" xr:uid="{AD62082A-44DC-4A35-9585-984586EA1EB3}"/>
    <hyperlink ref="E4461" r:id="rId8915" display="https://www.google.com/maps/@45.644100,-121.941009,450m/data=!3m1!1e3!4m5!3m4!1s0x0:0x0!8m2!3d45.644100!4d-121.941009" xr:uid="{DD7620FF-B5C7-4196-822B-91198350C182}"/>
    <hyperlink ref="F4461" r:id="rId8916" display="https://www.bing.com/maps?cp=45.644100~-121.941009&amp;style=o&amp;lvl=18&amp;dir=0&amp;sp=point.45.644100_-121.941009_Bonneville" xr:uid="{F8DED35E-0077-4C3F-8861-BCB6FE82316F}"/>
    <hyperlink ref="E4462" r:id="rId8917" display="https://www.google.com/maps/@45.644100,-121.941009,450m/data=!3m1!1e3!4m5!3m4!1s0x0:0x0!8m2!3d45.644100!4d-121.941009" xr:uid="{E4ABFCEE-75CD-4375-A199-38A74B5BD301}"/>
    <hyperlink ref="F4462" r:id="rId8918" display="https://www.bing.com/maps?cp=45.644100~-121.941009&amp;style=o&amp;lvl=18&amp;dir=0&amp;sp=point.45.644100_-121.941009_Bonneville" xr:uid="{123A4495-CD21-4A56-87A8-E1DC685EAB37}"/>
    <hyperlink ref="E4463" r:id="rId8919" display="https://www.google.com/maps/@45.644100,-121.941009,450m/data=!3m1!1e3!4m5!3m4!1s0x0:0x0!8m2!3d45.644100!4d-121.941009" xr:uid="{897BDFA9-8FC8-4F41-AAC5-35BC29AF27B7}"/>
    <hyperlink ref="F4463" r:id="rId8920" display="https://www.bing.com/maps?cp=45.644100~-121.941009&amp;style=o&amp;lvl=18&amp;dir=0&amp;sp=point.45.644100_-121.941009_Bonneville" xr:uid="{BC08061A-AF73-4F20-B7FA-1C871550E470}"/>
    <hyperlink ref="E4464" r:id="rId8921" display="https://www.google.com/maps/@45.644100,-121.941009,450m/data=!3m1!1e3!4m5!3m4!1s0x0:0x0!8m2!3d45.644100!4d-121.941009" xr:uid="{8FC18F03-0478-4D13-BE44-2056C9EAD182}"/>
    <hyperlink ref="F4464" r:id="rId8922" display="https://www.bing.com/maps?cp=45.644100~-121.941009&amp;style=o&amp;lvl=18&amp;dir=0&amp;sp=point.45.644100_-121.941009_Bonneville" xr:uid="{86B01E6B-3532-4F93-87F5-E2CB3F363FA9}"/>
    <hyperlink ref="E4465" r:id="rId8923" display="https://www.google.com/maps/@44.130700,-122.243900,450m/data=!3m1!1e3!4m5!3m4!1s0x0:0x0!8m2!3d44.130700!4d-122.243900" xr:uid="{9AF48013-08FF-4F36-BFF8-314D44602B25}"/>
    <hyperlink ref="F4465" r:id="rId8924" display="https://www.bing.com/maps?cp=44.130700~-122.243900&amp;style=o&amp;lvl=18&amp;dir=0&amp;sp=point.44.130700_-122.243900_Cougar" xr:uid="{73FDAAEC-51C7-425D-B9C3-5862794A04EB}"/>
    <hyperlink ref="E4466" r:id="rId8925" display="https://www.google.com/maps/@44.130700,-122.243900,450m/data=!3m1!1e3!4m5!3m4!1s0x0:0x0!8m2!3d44.130700!4d-122.243900" xr:uid="{58EE69AA-DC4B-44F6-AE2F-AA2AADEC8F0C}"/>
    <hyperlink ref="F4466" r:id="rId8926" display="https://www.bing.com/maps?cp=44.130700~-122.243900&amp;style=o&amp;lvl=18&amp;dir=0&amp;sp=point.44.130700_-122.243900_Cougar" xr:uid="{22FB83A2-90CA-4150-8DF0-22E52F36CF31}"/>
    <hyperlink ref="E4467" r:id="rId8927" display="https://www.google.com/maps/@44.722400,-122.251100,450m/data=!3m1!1e3!4m5!3m4!1s0x0:0x0!8m2!3d44.722400!4d-122.251100" xr:uid="{D7076CE8-0C61-4F94-AF0C-8D7AD6291FBF}"/>
    <hyperlink ref="F4467" r:id="rId8928" display="https://www.bing.com/maps?cp=44.722400~-122.251100&amp;style=o&amp;lvl=18&amp;dir=0&amp;sp=point.44.722400_-122.251100_Detroit" xr:uid="{F7A6589E-CFE4-4A00-9B1F-14ADAA5277F0}"/>
    <hyperlink ref="E4468" r:id="rId8929" display="https://www.google.com/maps/@44.722400,-122.251100,450m/data=!3m1!1e3!4m5!3m4!1s0x0:0x0!8m2!3d44.722400!4d-122.251100" xr:uid="{AE8E8C1E-38B6-481C-A3B2-4DF4C454B127}"/>
    <hyperlink ref="F4468" r:id="rId8930" display="https://www.bing.com/maps?cp=44.722400~-122.251100&amp;style=o&amp;lvl=18&amp;dir=0&amp;sp=point.44.722400_-122.251100_Detroit" xr:uid="{AA6BBD22-D644-4EC3-82EC-5E1DE6394BD4}"/>
    <hyperlink ref="E4469" r:id="rId8931" display="https://www.google.com/maps/@43.924200,-122.805500,450m/data=!3m1!1e3!4m5!3m4!1s0x0:0x0!8m2!3d43.924200!4d-122.805500" xr:uid="{EE94A966-4091-40BE-933B-BDEC64279487}"/>
    <hyperlink ref="F4469" r:id="rId8932" display="https://www.bing.com/maps?cp=43.924200~-122.805500&amp;style=o&amp;lvl=18&amp;dir=0&amp;sp=point.43.924200_-122.805500_Dexter" xr:uid="{F5D76177-E3B9-41B3-A950-D2C5C80A0571}"/>
    <hyperlink ref="E4470" r:id="rId8933" display="https://www.google.com/maps/@44.449400,-122.549400,450m/data=!3m1!1e3!4m5!3m4!1s0x0:0x0!8m2!3d44.449400!4d-122.549400" xr:uid="{FB839FDF-ED30-4A23-83E4-AB3E7C1DA70F}"/>
    <hyperlink ref="F4470" r:id="rId8934" display="https://www.bing.com/maps?cp=44.449400~-122.549400&amp;style=o&amp;lvl=18&amp;dir=0&amp;sp=point.44.449400_-122.549400_Green Peter" xr:uid="{13C40B26-7F1A-4497-B641-28AB90155217}"/>
    <hyperlink ref="E4471" r:id="rId8935" display="https://www.google.com/maps/@44.449400,-122.549400,450m/data=!3m1!1e3!4m5!3m4!1s0x0:0x0!8m2!3d44.449400!4d-122.549400" xr:uid="{EC2E77A0-D8A5-4177-9CE2-1C2F5EEE6438}"/>
    <hyperlink ref="F4471" r:id="rId8936" display="https://www.bing.com/maps?cp=44.449400~-122.549400&amp;style=o&amp;lvl=18&amp;dir=0&amp;sp=point.44.449400_-122.549400_Green Peter" xr:uid="{F0748B4A-815B-41EC-8F63-836FA1C4E635}"/>
    <hyperlink ref="E4472" r:id="rId8937" display="https://www.google.com/maps/@43.710700,-122.423800,450m/data=!3m1!1e3!4m5!3m4!1s0x0:0x0!8m2!3d43.710700!4d-122.423800" xr:uid="{207EE773-AE63-469A-9C95-3F7BD732E074}"/>
    <hyperlink ref="F4472" r:id="rId8938" display="https://www.bing.com/maps?cp=43.710700~-122.423800&amp;style=o&amp;lvl=18&amp;dir=0&amp;sp=point.43.710700_-122.423800_Hills Creek" xr:uid="{109EBAE3-AAD9-43DC-A91F-ABFC15B4A694}"/>
    <hyperlink ref="E4473" r:id="rId8939" display="https://www.google.com/maps/@43.710700,-122.423800,450m/data=!3m1!1e3!4m5!3m4!1s0x0:0x0!8m2!3d43.710700!4d-122.423800" xr:uid="{F434B39E-9913-409C-8AFE-A43244377B55}"/>
    <hyperlink ref="F4473" r:id="rId8940" display="https://www.bing.com/maps?cp=43.710700~-122.423800&amp;style=o&amp;lvl=18&amp;dir=0&amp;sp=point.43.710700_-122.423800_Hills Creek" xr:uid="{F73554A6-7F38-4158-B85D-E8F8479AD740}"/>
    <hyperlink ref="E4474" r:id="rId8941" display="https://www.google.com/maps/@45.716440,-120.694080,450m/data=!3m1!1e3!4m5!3m4!1s0x0:0x0!8m2!3d45.716440!4d-120.694080" xr:uid="{4DD9D55B-276A-40A1-82E1-DC18C65FEDD9}"/>
    <hyperlink ref="F4474" r:id="rId8942" display="https://www.bing.com/maps?cp=45.716440~-120.694080&amp;style=o&amp;lvl=18&amp;dir=0&amp;sp=point.45.716440_-120.694080_John Day" xr:uid="{23D2A0A6-F365-4648-928F-83AFF951BD4B}"/>
    <hyperlink ref="E4475" r:id="rId8943" display="https://www.google.com/maps/@45.716440,-120.694080,450m/data=!3m1!1e3!4m5!3m4!1s0x0:0x0!8m2!3d45.716440!4d-120.694080" xr:uid="{6699C445-7022-4823-AA1D-9A138C3F7D05}"/>
    <hyperlink ref="F4475" r:id="rId8944" display="https://www.bing.com/maps?cp=45.716440~-120.694080&amp;style=o&amp;lvl=18&amp;dir=0&amp;sp=point.45.716440_-120.694080_John Day" xr:uid="{100CE2C8-CF0D-4FDC-9176-326A407DE20A}"/>
    <hyperlink ref="E4476" r:id="rId8945" display="https://www.google.com/maps/@45.716440,-120.694080,450m/data=!3m1!1e3!4m5!3m4!1s0x0:0x0!8m2!3d45.716440!4d-120.694080" xr:uid="{0942614A-C1BD-4567-9081-B530965A8308}"/>
    <hyperlink ref="F4476" r:id="rId8946" display="https://www.bing.com/maps?cp=45.716440~-120.694080&amp;style=o&amp;lvl=18&amp;dir=0&amp;sp=point.45.716440_-120.694080_John Day" xr:uid="{C2588A41-BB11-422D-B1B6-60B808543635}"/>
    <hyperlink ref="E4477" r:id="rId8947" display="https://www.google.com/maps/@45.716440,-120.694080,450m/data=!3m1!1e3!4m5!3m4!1s0x0:0x0!8m2!3d45.716440!4d-120.694080" xr:uid="{4396595F-7494-4714-9EA1-5E46CB210F5E}"/>
    <hyperlink ref="F4477" r:id="rId8948" display="https://www.bing.com/maps?cp=45.716440~-120.694080&amp;style=o&amp;lvl=18&amp;dir=0&amp;sp=point.45.716440_-120.694080_John Day" xr:uid="{DB55C3B9-8764-4349-BDFD-349E12CDB720}"/>
    <hyperlink ref="E4478" r:id="rId8949" display="https://www.google.com/maps/@45.716440,-120.694080,450m/data=!3m1!1e3!4m5!3m4!1s0x0:0x0!8m2!3d45.716440!4d-120.694080" xr:uid="{980AFD64-1A7C-4518-A15C-FCFB79901B76}"/>
    <hyperlink ref="F4478" r:id="rId8950" display="https://www.bing.com/maps?cp=45.716440~-120.694080&amp;style=o&amp;lvl=18&amp;dir=0&amp;sp=point.45.716440_-120.694080_John Day" xr:uid="{BD1CB07B-9CA2-403E-93C5-D3CCF3F31CE6}"/>
    <hyperlink ref="E4479" r:id="rId8951" display="https://www.google.com/maps/@45.716440,-120.694080,450m/data=!3m1!1e3!4m5!3m4!1s0x0:0x0!8m2!3d45.716440!4d-120.694080" xr:uid="{DB94362C-1F9C-4DAD-900C-1BA047956545}"/>
    <hyperlink ref="F4479" r:id="rId8952" display="https://www.bing.com/maps?cp=45.716440~-120.694080&amp;style=o&amp;lvl=18&amp;dir=0&amp;sp=point.45.716440_-120.694080_John Day" xr:uid="{706C7E50-3BA4-4E21-8264-C2F19825F188}"/>
    <hyperlink ref="E4480" r:id="rId8953" display="https://www.google.com/maps/@45.716440,-120.694080,450m/data=!3m1!1e3!4m5!3m4!1s0x0:0x0!8m2!3d45.716440!4d-120.694080" xr:uid="{00152A3A-B126-4954-9602-3F299076875C}"/>
    <hyperlink ref="F4480" r:id="rId8954" display="https://www.bing.com/maps?cp=45.716440~-120.694080&amp;style=o&amp;lvl=18&amp;dir=0&amp;sp=point.45.716440_-120.694080_John Day" xr:uid="{1E086F28-1E43-4F59-A3F9-AA4F7211272A}"/>
    <hyperlink ref="E4481" r:id="rId8955" display="https://www.google.com/maps/@45.716440,-120.694080,450m/data=!3m1!1e3!4m5!3m4!1s0x0:0x0!8m2!3d45.716440!4d-120.694080" xr:uid="{A6B50F0F-33A4-475C-B6A8-7D38A2341C29}"/>
    <hyperlink ref="F4481" r:id="rId8956" display="https://www.bing.com/maps?cp=45.716440~-120.694080&amp;style=o&amp;lvl=18&amp;dir=0&amp;sp=point.45.716440_-120.694080_John Day" xr:uid="{0E9E4CF9-4C32-4AFF-9D73-9EDA154FDF7A}"/>
    <hyperlink ref="E4482" r:id="rId8957" display="https://www.google.com/maps/@45.716440,-120.694080,450m/data=!3m1!1e3!4m5!3m4!1s0x0:0x0!8m2!3d45.716440!4d-120.694080" xr:uid="{14A8D74C-0D87-4A8C-8054-9C6AD59E91E7}"/>
    <hyperlink ref="F4482" r:id="rId8958" display="https://www.bing.com/maps?cp=45.716440~-120.694080&amp;style=o&amp;lvl=18&amp;dir=0&amp;sp=point.45.716440_-120.694080_John Day" xr:uid="{924210BB-001F-4BC2-9E54-5DA37F416094}"/>
    <hyperlink ref="E4483" r:id="rId8959" display="https://www.google.com/maps/@45.716440,-120.694080,450m/data=!3m1!1e3!4m5!3m4!1s0x0:0x0!8m2!3d45.716440!4d-120.694080" xr:uid="{0679F241-2D8D-4B4A-A167-CCE1088E135B}"/>
    <hyperlink ref="F4483" r:id="rId8960" display="https://www.bing.com/maps?cp=45.716440~-120.694080&amp;style=o&amp;lvl=18&amp;dir=0&amp;sp=point.45.716440_-120.694080_John Day" xr:uid="{5892474E-48B1-409E-919E-9DAC3D824FC4}"/>
    <hyperlink ref="E4484" r:id="rId8961" display="https://www.google.com/maps/@45.716440,-120.694080,450m/data=!3m1!1e3!4m5!3m4!1s0x0:0x0!8m2!3d45.716440!4d-120.694080" xr:uid="{2FF25A19-A929-4129-894C-DCC4B8C152E6}"/>
    <hyperlink ref="F4484" r:id="rId8962" display="https://www.bing.com/maps?cp=45.716440~-120.694080&amp;style=o&amp;lvl=18&amp;dir=0&amp;sp=point.45.716440_-120.694080_John Day" xr:uid="{2DD46238-F0C0-4AC0-850A-46D728C6722B}"/>
    <hyperlink ref="E4485" r:id="rId8963" display="https://www.google.com/maps/@45.716440,-120.694080,450m/data=!3m1!1e3!4m5!3m4!1s0x0:0x0!8m2!3d45.716440!4d-120.694080" xr:uid="{705414CD-C0BE-4544-95E1-279428F5D4AF}"/>
    <hyperlink ref="F4485" r:id="rId8964" display="https://www.bing.com/maps?cp=45.716440~-120.694080&amp;style=o&amp;lvl=18&amp;dir=0&amp;sp=point.45.716440_-120.694080_John Day" xr:uid="{63C783E1-32CC-4619-9D91-284C03A17C6D}"/>
    <hyperlink ref="E4486" r:id="rId8965" display="https://www.google.com/maps/@45.716440,-120.694080,450m/data=!3m1!1e3!4m5!3m4!1s0x0:0x0!8m2!3d45.716440!4d-120.694080" xr:uid="{5AA96B06-4D7F-47E3-B2D5-B67AB444BE5E}"/>
    <hyperlink ref="F4486" r:id="rId8966" display="https://www.bing.com/maps?cp=45.716440~-120.694080&amp;style=o&amp;lvl=18&amp;dir=0&amp;sp=point.45.716440_-120.694080_John Day" xr:uid="{088F3E08-4FC3-4D00-84E6-DFA3AC36C51E}"/>
    <hyperlink ref="E4487" r:id="rId8967" display="https://www.google.com/maps/@45.716440,-120.694080,450m/data=!3m1!1e3!4m5!3m4!1s0x0:0x0!8m2!3d45.716440!4d-120.694080" xr:uid="{89512E1E-DB17-4986-B2CF-3BEE51C2FEDE}"/>
    <hyperlink ref="F4487" r:id="rId8968" display="https://www.bing.com/maps?cp=45.716440~-120.694080&amp;style=o&amp;lvl=18&amp;dir=0&amp;sp=point.45.716440_-120.694080_John Day" xr:uid="{23407562-0499-4F1D-A1FF-A9118CF737F2}"/>
    <hyperlink ref="E4488" r:id="rId8969" display="https://www.google.com/maps/@45.716440,-120.694080,450m/data=!3m1!1e3!4m5!3m4!1s0x0:0x0!8m2!3d45.716440!4d-120.694080" xr:uid="{FEA553A5-59A9-4729-AA1F-6EDA0192A037}"/>
    <hyperlink ref="F4488" r:id="rId8970" display="https://www.bing.com/maps?cp=45.716440~-120.694080&amp;style=o&amp;lvl=18&amp;dir=0&amp;sp=point.45.716440_-120.694080_John Day" xr:uid="{9A68870D-3A12-49FF-97B5-29FA9430B5A3}"/>
    <hyperlink ref="E4489" r:id="rId8971" display="https://www.google.com/maps/@45.716440,-120.694080,450m/data=!3m1!1e3!4m5!3m4!1s0x0:0x0!8m2!3d45.716440!4d-120.694080" xr:uid="{52B0C638-91FA-4F95-A0C2-93C9C793A7E4}"/>
    <hyperlink ref="F4489" r:id="rId8972" display="https://www.bing.com/maps?cp=45.716440~-120.694080&amp;style=o&amp;lvl=18&amp;dir=0&amp;sp=point.45.716440_-120.694080_John Day" xr:uid="{3162E794-65C4-4C3A-BF45-832579FBA766}"/>
    <hyperlink ref="E4490" r:id="rId8973" display="https://www.google.com/maps/@43.915300,-122.753100,450m/data=!3m1!1e3!4m5!3m4!1s0x0:0x0!8m2!3d43.915300!4d-122.753100" xr:uid="{CE84BD5E-8164-41DB-BD70-A20B4C6A113A}"/>
    <hyperlink ref="F4490" r:id="rId8974" display="https://www.bing.com/maps?cp=43.915300~-122.753100&amp;style=o&amp;lvl=18&amp;dir=0&amp;sp=point.43.915300_-122.753100_Lookout Point" xr:uid="{FAC31110-F2AD-4B37-8EBD-0940B9AA157C}"/>
    <hyperlink ref="E4491" r:id="rId8975" display="https://www.google.com/maps/@43.915300,-122.753100,450m/data=!3m1!1e3!4m5!3m4!1s0x0:0x0!8m2!3d43.915300!4d-122.753100" xr:uid="{0D0134CC-9FE8-471F-B962-E471DAEE37F1}"/>
    <hyperlink ref="F4491" r:id="rId8976" display="https://www.bing.com/maps?cp=43.915300~-122.753100&amp;style=o&amp;lvl=18&amp;dir=0&amp;sp=point.43.915300_-122.753100_Lookout Point" xr:uid="{10C599BD-A48D-4346-9FEF-EC59E74E63E4}"/>
    <hyperlink ref="E4492" r:id="rId8977" display="https://www.google.com/maps/@43.915300,-122.753100,450m/data=!3m1!1e3!4m5!3m4!1s0x0:0x0!8m2!3d43.915300!4d-122.753100" xr:uid="{051E318B-B382-4082-8ABB-F4C78E33F67B}"/>
    <hyperlink ref="F4492" r:id="rId8978" display="https://www.bing.com/maps?cp=43.915300~-122.753100&amp;style=o&amp;lvl=18&amp;dir=0&amp;sp=point.43.915300_-122.753100_Lookout Point" xr:uid="{1BC9F4F5-6A2C-4F24-8787-82EE4054B77B}"/>
    <hyperlink ref="E4493" r:id="rId8979" display="https://www.google.com/maps/@45.940200,-119.298800,450m/data=!3m1!1e3!4m5!3m4!1s0x0:0x0!8m2!3d45.940200!4d-119.298800" xr:uid="{D8F765AA-88CA-456E-A4A1-BA78BF748B0F}"/>
    <hyperlink ref="F4493" r:id="rId8980" display="https://www.bing.com/maps?cp=45.940200~-119.298800&amp;style=o&amp;lvl=18&amp;dir=0&amp;sp=point.45.940200_-119.298800_McNary" xr:uid="{4AE60872-8131-4EAE-B61E-35669537AFB7}"/>
    <hyperlink ref="E4494" r:id="rId8981" display="https://www.google.com/maps/@45.940200,-119.298800,450m/data=!3m1!1e3!4m5!3m4!1s0x0:0x0!8m2!3d45.940200!4d-119.298800" xr:uid="{B0EE6B84-6624-4262-AD6F-BB56321743A4}"/>
    <hyperlink ref="F4494" r:id="rId8982" display="https://www.bing.com/maps?cp=45.940200~-119.298800&amp;style=o&amp;lvl=18&amp;dir=0&amp;sp=point.45.940200_-119.298800_McNary" xr:uid="{C1A13176-053E-43C0-87C5-632C1C728A9C}"/>
    <hyperlink ref="E4495" r:id="rId8983" display="https://www.google.com/maps/@45.940200,-119.298800,450m/data=!3m1!1e3!4m5!3m4!1s0x0:0x0!8m2!3d45.940200!4d-119.298800" xr:uid="{B59EDD85-7339-4AB3-A11D-6A0DC9EC438D}"/>
    <hyperlink ref="F4495" r:id="rId8984" display="https://www.bing.com/maps?cp=45.940200~-119.298800&amp;style=o&amp;lvl=18&amp;dir=0&amp;sp=point.45.940200_-119.298800_McNary" xr:uid="{BBB42421-0295-4E02-A06A-69AD7D7F49C5}"/>
    <hyperlink ref="E4496" r:id="rId8985" display="https://www.google.com/maps/@45.940200,-119.298800,450m/data=!3m1!1e3!4m5!3m4!1s0x0:0x0!8m2!3d45.940200!4d-119.298800" xr:uid="{C3EE7D44-E4A5-45DD-B6E0-0951678B50ED}"/>
    <hyperlink ref="F4496" r:id="rId8986" display="https://www.bing.com/maps?cp=45.940200~-119.298800&amp;style=o&amp;lvl=18&amp;dir=0&amp;sp=point.45.940200_-119.298800_McNary" xr:uid="{10DF131F-486C-48F4-A1DF-476E30E1C29B}"/>
    <hyperlink ref="E4497" r:id="rId8987" display="https://www.google.com/maps/@45.940200,-119.298800,450m/data=!3m1!1e3!4m5!3m4!1s0x0:0x0!8m2!3d45.940200!4d-119.298800" xr:uid="{D798835C-3A16-4C0C-9E3F-83A56C922812}"/>
    <hyperlink ref="F4497" r:id="rId8988" display="https://www.bing.com/maps?cp=45.940200~-119.298800&amp;style=o&amp;lvl=18&amp;dir=0&amp;sp=point.45.940200_-119.298800_McNary" xr:uid="{8A4AF873-4C9D-4009-ACBD-E0B46BACAD58}"/>
    <hyperlink ref="E4498" r:id="rId8989" display="https://www.google.com/maps/@45.940200,-119.298800,450m/data=!3m1!1e3!4m5!3m4!1s0x0:0x0!8m2!3d45.940200!4d-119.298800" xr:uid="{7CDE5001-3A85-49AD-AB98-1A76A8252215}"/>
    <hyperlink ref="F4498" r:id="rId8990" display="https://www.bing.com/maps?cp=45.940200~-119.298800&amp;style=o&amp;lvl=18&amp;dir=0&amp;sp=point.45.940200_-119.298800_McNary" xr:uid="{D3E6896C-B71F-446F-9010-E61DD842AE7E}"/>
    <hyperlink ref="E4499" r:id="rId8991" display="https://www.google.com/maps/@45.940200,-119.298800,450m/data=!3m1!1e3!4m5!3m4!1s0x0:0x0!8m2!3d45.940200!4d-119.298800" xr:uid="{B8396202-62FE-48A5-85A8-615A5A22AFC5}"/>
    <hyperlink ref="F4499" r:id="rId8992" display="https://www.bing.com/maps?cp=45.940200~-119.298800&amp;style=o&amp;lvl=18&amp;dir=0&amp;sp=point.45.940200_-119.298800_McNary" xr:uid="{0BC8E24E-C98C-4EC0-97F1-E874C238BFBC}"/>
    <hyperlink ref="E4500" r:id="rId8993" display="https://www.google.com/maps/@45.940200,-119.298800,450m/data=!3m1!1e3!4m5!3m4!1s0x0:0x0!8m2!3d45.940200!4d-119.298800" xr:uid="{730ACAB9-3333-4AFD-ADCF-DBBC4C9E8615}"/>
    <hyperlink ref="F4500" r:id="rId8994" display="https://www.bing.com/maps?cp=45.940200~-119.298800&amp;style=o&amp;lvl=18&amp;dir=0&amp;sp=point.45.940200_-119.298800_McNary" xr:uid="{304C43DA-4944-462B-8EE0-77F6CABA0736}"/>
    <hyperlink ref="E4501" r:id="rId8995" display="https://www.google.com/maps/@45.940200,-119.298800,450m/data=!3m1!1e3!4m5!3m4!1s0x0:0x0!8m2!3d45.940200!4d-119.298800" xr:uid="{F5444902-3D65-4E8E-BD57-02175F9F314B}"/>
    <hyperlink ref="F4501" r:id="rId8996" display="https://www.bing.com/maps?cp=45.940200~-119.298800&amp;style=o&amp;lvl=18&amp;dir=0&amp;sp=point.45.940200_-119.298800_McNary" xr:uid="{D9E89B41-1663-4B34-8A70-84E4C7CE5D68}"/>
    <hyperlink ref="E4502" r:id="rId8997" display="https://www.google.com/maps/@45.940200,-119.298800,450m/data=!3m1!1e3!4m5!3m4!1s0x0:0x0!8m2!3d45.940200!4d-119.298800" xr:uid="{C51C382B-43BF-4C88-9602-8A879B7BB8EF}"/>
    <hyperlink ref="F4502" r:id="rId8998" display="https://www.bing.com/maps?cp=45.940200~-119.298800&amp;style=o&amp;lvl=18&amp;dir=0&amp;sp=point.45.940200_-119.298800_McNary" xr:uid="{555B2EB4-FA07-478C-A91E-BFD0BB00F304}"/>
    <hyperlink ref="E4503" r:id="rId8999" display="https://www.google.com/maps/@45.940200,-119.298800,450m/data=!3m1!1e3!4m5!3m4!1s0x0:0x0!8m2!3d45.940200!4d-119.298800" xr:uid="{C568CB26-2A4F-416C-B494-6AA438BBECF9}"/>
    <hyperlink ref="F4503" r:id="rId9000" display="https://www.bing.com/maps?cp=45.940200~-119.298800&amp;style=o&amp;lvl=18&amp;dir=0&amp;sp=point.45.940200_-119.298800_McNary" xr:uid="{2B665C99-7469-4F22-A8ED-1385B62F5968}"/>
    <hyperlink ref="E4504" r:id="rId9001" display="https://www.google.com/maps/@45.940200,-119.298800,450m/data=!3m1!1e3!4m5!3m4!1s0x0:0x0!8m2!3d45.940200!4d-119.298800" xr:uid="{93A6D205-734B-4768-B490-8330B7974A63}"/>
    <hyperlink ref="F4504" r:id="rId9002" display="https://www.bing.com/maps?cp=45.940200~-119.298800&amp;style=o&amp;lvl=18&amp;dir=0&amp;sp=point.45.940200_-119.298800_McNary" xr:uid="{2CB3E567-959B-4D96-8299-A8916CDE0260}"/>
    <hyperlink ref="E4505" r:id="rId9003" display="https://www.google.com/maps/@45.940200,-119.298800,450m/data=!3m1!1e3!4m5!3m4!1s0x0:0x0!8m2!3d45.940200!4d-119.298800" xr:uid="{139154D6-ADA9-4E50-BD02-91C2FB1D3883}"/>
    <hyperlink ref="F4505" r:id="rId9004" display="https://www.bing.com/maps?cp=45.940200~-119.298800&amp;style=o&amp;lvl=18&amp;dir=0&amp;sp=point.45.940200_-119.298800_McNary" xr:uid="{29AC90F3-2787-4276-BA64-295DD1F07120}"/>
    <hyperlink ref="E4506" r:id="rId9005" display="https://www.google.com/maps/@45.940200,-119.298800,450m/data=!3m1!1e3!4m5!3m4!1s0x0:0x0!8m2!3d45.940200!4d-119.298800" xr:uid="{1FBA60CD-3751-4DD1-891E-6C5EAA3B2DE6}"/>
    <hyperlink ref="F4506" r:id="rId9006" display="https://www.bing.com/maps?cp=45.940200~-119.298800&amp;style=o&amp;lvl=18&amp;dir=0&amp;sp=point.45.940200_-119.298800_McNary" xr:uid="{D408055F-FE8E-4004-A67F-F986397796F6}"/>
    <hyperlink ref="E4507" r:id="rId9007" display="https://www.google.com/maps/@40.464851,-80.043761,450m/data=!3m1!1e3!4m5!3m4!1s0x0:0x0!8m2!3d40.464851!4d-80.043761" xr:uid="{D71ABCD4-0810-467C-A146-1E3CDEF14DA0}"/>
    <hyperlink ref="F4507" r:id="rId9008" display="https://www.bing.com/maps?cp=40.464851~-80.043761&amp;style=o&amp;lvl=18&amp;dir=0&amp;sp=point.40.464851_-80.043761_Brunot Island" xr:uid="{D48704A6-3FB3-46B4-8F71-2BD9FE4632C7}"/>
    <hyperlink ref="E4508" r:id="rId9009" display="https://www.google.com/maps/@40.464851,-80.043761,450m/data=!3m1!1e3!4m5!3m4!1s0x0:0x0!8m2!3d40.464851!4d-80.043761" xr:uid="{BDE4783F-C370-4E76-9D37-6A53880442EC}"/>
    <hyperlink ref="F4508" r:id="rId9010" display="https://www.bing.com/maps?cp=40.464851~-80.043761&amp;style=o&amp;lvl=18&amp;dir=0&amp;sp=point.40.464851_-80.043761_Brunot Island" xr:uid="{598691CB-B887-40A3-9115-735E9FA5BF6E}"/>
    <hyperlink ref="E4509" r:id="rId9011" display="https://www.google.com/maps/@40.464851,-80.043761,450m/data=!3m1!1e3!4m5!3m4!1s0x0:0x0!8m2!3d40.464851!4d-80.043761" xr:uid="{5AA6A775-E569-45C1-97A7-F1359D7366A6}"/>
    <hyperlink ref="F4509" r:id="rId9012" display="https://www.bing.com/maps?cp=40.464851~-80.043761&amp;style=o&amp;lvl=18&amp;dir=0&amp;sp=point.40.464851_-80.043761_Brunot Island" xr:uid="{DE11B802-2617-4C12-B521-1048CAB489DA}"/>
    <hyperlink ref="E4510" r:id="rId9013" display="https://www.google.com/maps/@40.464851,-80.043761,450m/data=!3m1!1e3!4m5!3m4!1s0x0:0x0!8m2!3d40.464851!4d-80.043761" xr:uid="{3F454393-0D06-4443-A875-68F4DA68735C}"/>
    <hyperlink ref="F4510" r:id="rId9014" display="https://www.bing.com/maps?cp=40.464851~-80.043761&amp;style=o&amp;lvl=18&amp;dir=0&amp;sp=point.40.464851_-80.043761_Brunot Island" xr:uid="{88796D32-9AE0-4B68-9919-C48A116903F3}"/>
    <hyperlink ref="E4511" r:id="rId9015" display="https://www.google.com/maps/@40.464851,-80.043761,450m/data=!3m1!1e3!4m5!3m4!1s0x0:0x0!8m2!3d40.464851!4d-80.043761" xr:uid="{3195AD4A-905C-4E03-A778-0BDB8DDD1EB3}"/>
    <hyperlink ref="F4511" r:id="rId9016" display="https://www.bing.com/maps?cp=40.464851~-80.043761&amp;style=o&amp;lvl=18&amp;dir=0&amp;sp=point.40.464851_-80.043761_Brunot Island" xr:uid="{C11CEBC0-F28C-4A93-B78F-5146EA83B282}"/>
    <hyperlink ref="E4512" r:id="rId9017" display="https://www.google.com/maps/@39.908732,-76.988454,450m/data=!3m1!1e3!4m5!3m4!1s0x0:0x0!8m2!3d39.908732!4d-76.988454" xr:uid="{8653BBAD-A40B-420C-8949-D8307FE868D6}"/>
    <hyperlink ref="F4512" r:id="rId9018" display="https://www.bing.com/maps?cp=39.908732~-76.988454&amp;style=o&amp;lvl=18&amp;dir=0&amp;sp=point.39.908732_-76.988454_Hamilton (PA)" xr:uid="{7EEE27C3-F4FF-4A9F-AF8B-5D21B4B81104}"/>
    <hyperlink ref="E4513" r:id="rId9019" display="https://www.google.com/maps/@39.866200,-77.164800,450m/data=!3m1!1e3!4m5!3m4!1s0x0:0x0!8m2!3d39.866200!4d-77.164800" xr:uid="{839BA490-63B9-4310-9364-B3CF5390A2C1}"/>
    <hyperlink ref="F4513" r:id="rId9020" display="https://www.bing.com/maps?cp=39.866200~-77.164800&amp;style=o&amp;lvl=18&amp;dir=0&amp;sp=point.39.866200_-77.164800_Hunterstown" xr:uid="{C819F483-4E0F-47CD-94CE-E5BED42BD6EB}"/>
    <hyperlink ref="E4514" r:id="rId9021" display="https://www.google.com/maps/@39.866200,-77.164800,450m/data=!3m1!1e3!4m5!3m4!1s0x0:0x0!8m2!3d39.866200!4d-77.164800" xr:uid="{412F941D-896C-435D-B4A0-EC0874DDD0CE}"/>
    <hyperlink ref="F4514" r:id="rId9022" display="https://www.bing.com/maps?cp=39.866200~-77.164800&amp;style=o&amp;lvl=18&amp;dir=0&amp;sp=point.39.866200_-77.164800_Hunterstown" xr:uid="{45171641-0501-4579-ADFC-2D52A4EE8141}"/>
    <hyperlink ref="E4515" r:id="rId9023" display="https://www.google.com/maps/@39.866200,-77.164800,450m/data=!3m1!1e3!4m5!3m4!1s0x0:0x0!8m2!3d39.866200!4d-77.164800" xr:uid="{A6D3D691-CD8B-4D5F-BAED-DC636684C6F5}"/>
    <hyperlink ref="F4515" r:id="rId9024" display="https://www.bing.com/maps?cp=39.866200~-77.164800&amp;style=o&amp;lvl=18&amp;dir=0&amp;sp=point.39.866200_-77.164800_Hunterstown" xr:uid="{BEFD7504-E01D-484C-B6F0-DA23BCE4B205}"/>
    <hyperlink ref="E4516" r:id="rId9025" display="https://www.google.com/maps/@40.122820,-77.171600,450m/data=!3m1!1e3!4m5!3m4!1s0x0:0x0!8m2!3d40.122820!4d-77.171600" xr:uid="{1FD4CD1D-B1EE-48FF-A9A6-856CFDCF0AC7}"/>
    <hyperlink ref="F4516" r:id="rId9026" display="https://www.bing.com/maps?cp=40.122820~-77.171600&amp;style=o&amp;lvl=18&amp;dir=0&amp;sp=point.40.122820_-77.171600_Mountain" xr:uid="{CCB578D1-CD2A-4354-940F-0476F4236A2B}"/>
    <hyperlink ref="E4517" r:id="rId9027" display="https://www.google.com/maps/@40.122820,-77.171600,450m/data=!3m1!1e3!4m5!3m4!1s0x0:0x0!8m2!3d40.122820!4d-77.171600" xr:uid="{DB009093-1C09-441B-A08B-D250C416B864}"/>
    <hyperlink ref="F4517" r:id="rId9028" display="https://www.bing.com/maps?cp=40.122820~-77.171600&amp;style=o&amp;lvl=18&amp;dir=0&amp;sp=point.40.122820_-77.171600_Mountain" xr:uid="{07BC9C39-247A-4BFD-96BA-1ADC761B3512}"/>
    <hyperlink ref="E4518" r:id="rId9029" display="https://www.google.com/maps/@39.844200,-77.350800,450m/data=!3m1!1e3!4m5!3m4!1s0x0:0x0!8m2!3d39.844200!4d-77.350800" xr:uid="{8AFC2158-8478-4E21-B3AB-BB17945D42CB}"/>
    <hyperlink ref="F4518" r:id="rId9030" display="https://www.bing.com/maps?cp=39.844200~-77.350800&amp;style=o&amp;lvl=18&amp;dir=0&amp;sp=point.39.844200_-77.350800_Orrtanna" xr:uid="{F9E14B53-966E-4006-AAB4-3E6DADBD4ED7}"/>
    <hyperlink ref="E4519" r:id="rId9031" display="https://www.google.com/maps/@40.910205,-75.079398,450m/data=!3m1!1e3!4m5!3m4!1s0x0:0x0!8m2!3d40.910205!4d-75.079398" xr:uid="{879F89F8-9B3C-4BD3-B939-DED17B6251AC}"/>
    <hyperlink ref="F4519" r:id="rId9032" display="https://www.bing.com/maps?cp=40.910205~-75.079398&amp;style=o&amp;lvl=18&amp;dir=0&amp;sp=point.40.910205_-75.079398_Portland (PA)" xr:uid="{9FB4061C-393C-4CEA-A562-9A396F0BD49D}"/>
    <hyperlink ref="E4520" r:id="rId9033" display="https://www.google.com/maps/@40.910205,-75.079398,450m/data=!3m1!1e3!4m5!3m4!1s0x0:0x0!8m2!3d40.910205!4d-75.079398" xr:uid="{80A594C7-B5B7-42E6-8277-623F1172ACCB}"/>
    <hyperlink ref="F4520" r:id="rId9034" display="https://www.bing.com/maps?cp=40.910205~-75.079398&amp;style=o&amp;lvl=18&amp;dir=0&amp;sp=point.40.910205_-75.079398_Portland (PA)" xr:uid="{CB8DF876-C9EE-4FAB-8F9A-1ABFC55DA205}"/>
    <hyperlink ref="E4521" r:id="rId9035" display="https://www.google.com/maps/@40.910205,-75.079398,450m/data=!3m1!1e3!4m5!3m4!1s0x0:0x0!8m2!3d40.910205!4d-75.079398" xr:uid="{DD6BED92-CDDA-4A81-A4A7-4285AD09C9F0}"/>
    <hyperlink ref="F4521" r:id="rId9036" display="https://www.bing.com/maps?cp=40.910205~-75.079398&amp;style=o&amp;lvl=18&amp;dir=0&amp;sp=point.40.910205_-75.079398_Portland (PA)" xr:uid="{A5FA669C-B9B0-4F50-99A8-9499B3133937}"/>
    <hyperlink ref="E4522" r:id="rId9037" display="https://www.google.com/maps/@41.061194,-75.058242,450m/data=!3m1!1e3!4m5!3m4!1s0x0:0x0!8m2!3d41.061194!4d-75.058242" xr:uid="{2A426109-C2D8-4638-BD5B-3F596E42D9C5}"/>
    <hyperlink ref="F4522" r:id="rId9038" display="https://www.bing.com/maps?cp=41.061194~-75.058242&amp;style=o&amp;lvl=18&amp;dir=0&amp;sp=point.41.061194_-75.058242_Shawnee (PA)" xr:uid="{62C5C59D-6080-4368-810D-AA35AC7EEEBF}"/>
    <hyperlink ref="E4523" r:id="rId9039" display="https://www.google.com/maps/@40.305600,-75.908100,450m/data=!3m1!1e3!4m5!3m4!1s0x0:0x0!8m2!3d40.305600!4d-75.908100" xr:uid="{7E3F15C8-0931-46F1-BF32-97FACD927D6C}"/>
    <hyperlink ref="F4523" r:id="rId9040" display="https://www.bing.com/maps?cp=40.305600~-75.908100&amp;style=o&amp;lvl=18&amp;dir=0&amp;sp=point.40.305600_-75.908100_Titus" xr:uid="{4535AE86-BAEE-4B56-AC88-EFBFF63FD0C9}"/>
    <hyperlink ref="E4524" r:id="rId9041" display="https://www.google.com/maps/@40.305600,-75.908100,450m/data=!3m1!1e3!4m5!3m4!1s0x0:0x0!8m2!3d40.305600!4d-75.908100" xr:uid="{3D72AAA8-859A-4D2B-B462-85E9C7CE95BC}"/>
    <hyperlink ref="F4524" r:id="rId9042" display="https://www.bing.com/maps?cp=40.305600~-75.908100&amp;style=o&amp;lvl=18&amp;dir=0&amp;sp=point.40.305600_-75.908100_Titus" xr:uid="{427166B7-B47C-4DAB-B7AE-3C1977F34EE3}"/>
    <hyperlink ref="E4525" r:id="rId9043" display="https://www.google.com/maps/@39.760634,-76.635341,450m/data=!3m1!1e3!4m5!3m4!1s0x0:0x0!8m2!3d39.760634!4d-76.635341" xr:uid="{A0C4B9CE-9887-4577-8BEC-0FF2C3B2BEBE}"/>
    <hyperlink ref="F4525" r:id="rId9044" display="https://www.bing.com/maps?cp=39.760634~-76.635341&amp;style=o&amp;lvl=18&amp;dir=0&amp;sp=point.39.760634_-76.635341_Tolna" xr:uid="{11CEF5B3-E2BE-429C-8D27-8904F3427C8A}"/>
    <hyperlink ref="E4526" r:id="rId9045" display="https://www.google.com/maps/@39.760634,-76.635341,450m/data=!3m1!1e3!4m5!3m4!1s0x0:0x0!8m2!3d39.760634!4d-76.635341" xr:uid="{2961922A-1341-4E0A-8448-622CAB40E46A}"/>
    <hyperlink ref="F4526" r:id="rId9046" display="https://www.bing.com/maps?cp=39.760634~-76.635341&amp;style=o&amp;lvl=18&amp;dir=0&amp;sp=point.39.760634_-76.635341_Tolna" xr:uid="{564F5489-913E-496C-966B-422851C1D9F6}"/>
    <hyperlink ref="E4527" r:id="rId9047" display="https://www.google.com/maps/@40.113625,-76.711950,450m/data=!3m1!1e3!4m5!3m4!1s0x0:0x0!8m2!3d40.113625!4d-76.711950" xr:uid="{CC1923D7-1EAE-499A-B071-4F1888BF0F7E}"/>
    <hyperlink ref="F4527" r:id="rId9048" display="https://www.bing.com/maps?cp=40.113625~-76.711950&amp;style=o&amp;lvl=18&amp;dir=0&amp;sp=point.40.113625_-76.711950_York Haven" xr:uid="{125815CD-C591-4BF3-90E1-D60400EA9216}"/>
    <hyperlink ref="E4528" r:id="rId9049" display="https://www.google.com/maps/@40.384200,-79.061100,450m/data=!3m1!1e3!4m5!3m4!1s0x0:0x0!8m2!3d40.384200!4d-79.061100" xr:uid="{257AF47F-71F5-4F03-AB9C-54982A9A5BBC}"/>
    <hyperlink ref="F4528" r:id="rId9050" display="https://www.bing.com/maps?cp=40.384200~-79.061100&amp;style=o&amp;lvl=18&amp;dir=0&amp;sp=point.40.384200_-79.061100_Conemaugh" xr:uid="{691864B8-31A9-40CE-B8D6-8780B7F72B62}"/>
    <hyperlink ref="E4529" r:id="rId9051" display="https://www.google.com/maps/@40.384200,-79.061100,450m/data=!3m1!1e3!4m5!3m4!1s0x0:0x0!8m2!3d40.384200!4d-79.061100" xr:uid="{EB8EF19D-0F36-4DDB-B9C5-B0E68DAD8303}"/>
    <hyperlink ref="F4529" r:id="rId9052" display="https://www.bing.com/maps?cp=40.384200~-79.061100&amp;style=o&amp;lvl=18&amp;dir=0&amp;sp=point.40.384200_-79.061100_Conemaugh" xr:uid="{A28B3655-2342-475D-9800-B109D40688FA}"/>
    <hyperlink ref="E4530" r:id="rId9053" display="https://www.google.com/maps/@40.384200,-79.061100,450m/data=!3m1!1e3!4m5!3m4!1s0x0:0x0!8m2!3d40.384200!4d-79.061100" xr:uid="{2A12EB24-5575-480C-A62E-39D4AA5E8705}"/>
    <hyperlink ref="F4530" r:id="rId9054" display="https://www.bing.com/maps?cp=40.384200~-79.061100&amp;style=o&amp;lvl=18&amp;dir=0&amp;sp=point.40.384200_-79.061100_Conemaugh" xr:uid="{A12CBFB9-9D05-4B9B-8463-440535CFC294}"/>
    <hyperlink ref="E4531" r:id="rId9055" display="https://www.google.com/maps/@40.384200,-79.061100,450m/data=!3m1!1e3!4m5!3m4!1s0x0:0x0!8m2!3d40.384200!4d-79.061100" xr:uid="{08395F07-E640-4E28-86F7-0E85803D3357}"/>
    <hyperlink ref="F4531" r:id="rId9056" display="https://www.bing.com/maps?cp=40.384200~-79.061100&amp;style=o&amp;lvl=18&amp;dir=0&amp;sp=point.40.384200_-79.061100_Conemaugh" xr:uid="{94B0A5FA-C259-4242-9ACC-4FDE08395B85}"/>
    <hyperlink ref="E4532" r:id="rId9057" display="https://www.google.com/maps/@40.384200,-79.061100,450m/data=!3m1!1e3!4m5!3m4!1s0x0:0x0!8m2!3d40.384200!4d-79.061100" xr:uid="{A2B5A9C7-6037-4628-8EC1-58203C4CC2B5}"/>
    <hyperlink ref="F4532" r:id="rId9058" display="https://www.bing.com/maps?cp=40.384200~-79.061100&amp;style=o&amp;lvl=18&amp;dir=0&amp;sp=point.40.384200_-79.061100_Conemaugh" xr:uid="{958F60DD-2744-4DF1-AD12-CC7FA9B11120}"/>
    <hyperlink ref="E4533" r:id="rId9059" display="https://www.google.com/maps/@40.384200,-79.061100,450m/data=!3m1!1e3!4m5!3m4!1s0x0:0x0!8m2!3d40.384200!4d-79.061100" xr:uid="{92D8FAAE-7751-4E51-84AE-E671692B8236}"/>
    <hyperlink ref="F4533" r:id="rId9060" display="https://www.bing.com/maps?cp=40.384200~-79.061100&amp;style=o&amp;lvl=18&amp;dir=0&amp;sp=point.40.384200_-79.061100_Conemaugh" xr:uid="{FA8D5AAA-0B8E-4E9C-81C0-93C0A78EE8A3}"/>
    <hyperlink ref="E4534" r:id="rId9061" display="https://www.google.com/maps/@41.706475,-77.081840,450m/data=!3m1!1e3!4m5!3m4!1s0x0:0x0!8m2!3d41.706475!4d-77.081840" xr:uid="{9B7E4F96-348F-4A61-8910-A652ED7AA881}"/>
    <hyperlink ref="F4534" r:id="rId9062" display="https://www.bing.com/maps?cp=41.706475~-77.081840&amp;style=o&amp;lvl=18&amp;dir=0&amp;sp=point.41.706475_-77.081840_Blossburg" xr:uid="{8B0188D2-D5AF-4DB2-B0E3-469BECF7D68F}"/>
    <hyperlink ref="E4535" r:id="rId9063" display="https://www.google.com/maps/@41.192088,-79.433501,450m/data=!3m1!1e3!4m5!3m4!1s0x0:0x0!8m2!3d41.192088!4d-79.433501" xr:uid="{CD2EF7F6-2E6A-4273-B668-F6B559733A81}"/>
    <hyperlink ref="F4535" r:id="rId9064" display="https://www.bing.com/maps?cp=41.192088~-79.433501&amp;style=o&amp;lvl=18&amp;dir=0&amp;sp=point.41.192088_-79.433501_Piney" xr:uid="{63711753-B1AF-4B0D-AE0E-DCAD001B4D38}"/>
    <hyperlink ref="E4536" r:id="rId9065" display="https://www.google.com/maps/@41.192088,-79.433501,450m/data=!3m1!1e3!4m5!3m4!1s0x0:0x0!8m2!3d41.192088!4d-79.433501" xr:uid="{83A97BA8-55E3-4532-B3A6-6120A26C6E33}"/>
    <hyperlink ref="F4536" r:id="rId9066" display="https://www.bing.com/maps?cp=41.192088~-79.433501&amp;style=o&amp;lvl=18&amp;dir=0&amp;sp=point.41.192088_-79.433501_Piney" xr:uid="{31416E0E-18A7-47B4-9A22-C83E2EE50FFB}"/>
    <hyperlink ref="E4537" r:id="rId9067" display="https://www.google.com/maps/@41.192088,-79.433501,450m/data=!3m1!1e3!4m5!3m4!1s0x0:0x0!8m2!3d41.192088!4d-79.433501" xr:uid="{27114D17-DB15-439D-9599-BE8ED9CA6BC9}"/>
    <hyperlink ref="F4537" r:id="rId9068" display="https://www.bing.com/maps?cp=41.192088~-79.433501&amp;style=o&amp;lvl=18&amp;dir=0&amp;sp=point.41.192088_-79.433501_Piney" xr:uid="{ABB9EC59-BBEA-41BA-8DA6-EF62CB93F9CD}"/>
    <hyperlink ref="E4538" r:id="rId9069" display="https://www.google.com/maps/@40.406250,-79.033660,450m/data=!3m1!1e3!4m5!3m4!1s0x0:0x0!8m2!3d40.406250!4d-79.033660" xr:uid="{2670DE5A-CFB1-4DAE-A68B-3BE0ECA24987}"/>
    <hyperlink ref="F4538" r:id="rId9070" display="https://www.bing.com/maps?cp=40.406250~-79.033660&amp;style=o&amp;lvl=18&amp;dir=0&amp;sp=point.40.406250_-79.033660_Seward (PA)" xr:uid="{FB08831A-2F17-4AE4-832A-3D74C8704387}"/>
    <hyperlink ref="E4539" r:id="rId9071" display="https://www.google.com/maps/@41.067550,-78.366228,450m/data=!3m1!1e3!4m5!3m4!1s0x0:0x0!8m2!3d41.067550!4d-78.366228" xr:uid="{9F9CA8F5-AAC2-40CB-9765-FF56EF50F5B9}"/>
    <hyperlink ref="F4539" r:id="rId9072" display="https://www.bing.com/maps?cp=41.067550~-78.366228&amp;style=o&amp;lvl=18&amp;dir=0&amp;sp=point.41.067550_-78.366228_Shawville" xr:uid="{C74EACA2-DA49-4C65-96FB-AF70F2CCCC3D}"/>
    <hyperlink ref="E4540" r:id="rId9073" display="https://www.google.com/maps/@41.067550,-78.366228,450m/data=!3m1!1e3!4m5!3m4!1s0x0:0x0!8m2!3d41.067550!4d-78.366228" xr:uid="{F2433A41-05E6-4698-A790-3F5CB703BABA}"/>
    <hyperlink ref="F4540" r:id="rId9074" display="https://www.bing.com/maps?cp=41.067550~-78.366228&amp;style=o&amp;lvl=18&amp;dir=0&amp;sp=point.41.067550_-78.366228_Shawville" xr:uid="{79F8550F-ABE1-45F6-B2BA-125D95115C16}"/>
    <hyperlink ref="E4541" r:id="rId9075" display="https://www.google.com/maps/@41.067550,-78.366228,450m/data=!3m1!1e3!4m5!3m4!1s0x0:0x0!8m2!3d41.067550!4d-78.366228" xr:uid="{08A7CF66-74C3-4F31-B915-9DC5A3C19C96}"/>
    <hyperlink ref="F4541" r:id="rId9076" display="https://www.bing.com/maps?cp=41.067550~-78.366228&amp;style=o&amp;lvl=18&amp;dir=0&amp;sp=point.41.067550_-78.366228_Shawville" xr:uid="{E6426AFF-A88F-4CBD-A734-0125B49DC942}"/>
    <hyperlink ref="E4542" r:id="rId9077" display="https://www.google.com/maps/@41.067550,-78.366228,450m/data=!3m1!1e3!4m5!3m4!1s0x0:0x0!8m2!3d41.067550!4d-78.366228" xr:uid="{AD731968-69A4-4382-9928-961A8027D76B}"/>
    <hyperlink ref="F4542" r:id="rId9078" display="https://www.bing.com/maps?cp=41.067550~-78.366228&amp;style=o&amp;lvl=18&amp;dir=0&amp;sp=point.41.067550_-78.366228_Shawville" xr:uid="{3C41C1B9-D6B1-4B7D-9F87-4ADF2C3A8BE4}"/>
    <hyperlink ref="E4543" r:id="rId9079" display="https://www.google.com/maps/@41.067550,-78.366228,450m/data=!3m1!1e3!4m5!3m4!1s0x0:0x0!8m2!3d41.067550!4d-78.366228" xr:uid="{BB9A2419-C2BB-4EA9-BC61-2D80DFD9A42A}"/>
    <hyperlink ref="F4543" r:id="rId9080" display="https://www.bing.com/maps?cp=41.067550~-78.366228&amp;style=o&amp;lvl=18&amp;dir=0&amp;sp=point.41.067550_-78.366228_Shawville" xr:uid="{6A7FEC54-9D70-4EC0-9282-2259FF18E78B}"/>
    <hyperlink ref="E4544" r:id="rId9081" display="https://www.google.com/maps/@41.067550,-78.366228,450m/data=!3m1!1e3!4m5!3m4!1s0x0:0x0!8m2!3d41.067550!4d-78.366228" xr:uid="{EA8BACB9-DD2C-4191-ABF9-FE54E0D5F187}"/>
    <hyperlink ref="F4544" r:id="rId9082" display="https://www.bing.com/maps?cp=41.067550~-78.366228&amp;style=o&amp;lvl=18&amp;dir=0&amp;sp=point.41.067550_-78.366228_Shawville" xr:uid="{081E1EA1-868B-4CCD-A7FB-A2F03F4C52AC}"/>
    <hyperlink ref="E4545" r:id="rId9083" display="https://www.google.com/maps/@41.067550,-78.366228,450m/data=!3m1!1e3!4m5!3m4!1s0x0:0x0!8m2!3d41.067550!4d-78.366228" xr:uid="{19883796-DC1B-4ACC-8524-CF0CF589EE4F}"/>
    <hyperlink ref="F4545" r:id="rId9084" display="https://www.bing.com/maps?cp=41.067550~-78.366228&amp;style=o&amp;lvl=18&amp;dir=0&amp;sp=point.41.067550_-78.366228_Shawville" xr:uid="{DB6422D0-C7C9-41C3-999A-F5A8AD0CE424}"/>
    <hyperlink ref="E4546" r:id="rId9085" display="https://www.google.com/maps/@41.835947,-79.188668,450m/data=!3m1!1e3!4m5!3m4!1s0x0:0x0!8m2!3d41.835947!4d-79.188668" xr:uid="{11A31A66-0CDD-47A8-95BD-7AEC01C08326}"/>
    <hyperlink ref="F4546" r:id="rId9086" display="https://www.bing.com/maps?cp=41.835947~-79.188668&amp;style=o&amp;lvl=18&amp;dir=0&amp;sp=point.41.835947_-79.188668_Warren" xr:uid="{8F2BD307-705A-4D78-8FB3-7086E4AA7C68}"/>
    <hyperlink ref="E4547" r:id="rId9087" display="https://www.google.com/maps/@40.660400,-79.341100,450m/data=!3m1!1e3!4m5!3m4!1s0x0:0x0!8m2!3d40.660400!4d-79.341100" xr:uid="{D5F5B842-496D-44BF-B157-93D2EBC3974E}"/>
    <hyperlink ref="F4547" r:id="rId9088" display="https://www.bing.com/maps?cp=40.660400~-79.341100&amp;style=o&amp;lvl=18&amp;dir=0&amp;sp=point.40.660400_-79.341100_Keystone" xr:uid="{0180A5CE-3D58-43DC-8899-9BFC650F6860}"/>
    <hyperlink ref="E4548" r:id="rId9089" display="https://www.google.com/maps/@40.660400,-79.341100,450m/data=!3m1!1e3!4m5!3m4!1s0x0:0x0!8m2!3d40.660400!4d-79.341100" xr:uid="{924AD04C-6A16-496B-8DEC-D659064A7266}"/>
    <hyperlink ref="F4548" r:id="rId9090" display="https://www.bing.com/maps?cp=40.660400~-79.341100&amp;style=o&amp;lvl=18&amp;dir=0&amp;sp=point.40.660400_-79.341100_Keystone" xr:uid="{EFA9FF79-3BB9-4971-BF00-6BCA4BEBD39E}"/>
    <hyperlink ref="E4549" r:id="rId9091" display="https://www.google.com/maps/@40.660400,-79.341100,450m/data=!3m1!1e3!4m5!3m4!1s0x0:0x0!8m2!3d40.660400!4d-79.341100" xr:uid="{2E7319AC-8E08-4B30-AEEC-1800F448966E}"/>
    <hyperlink ref="F4549" r:id="rId9092" display="https://www.bing.com/maps?cp=40.660400~-79.341100&amp;style=o&amp;lvl=18&amp;dir=0&amp;sp=point.40.660400_-79.341100_Keystone" xr:uid="{F6CCD1E8-7760-4090-96EC-3FD8B01462B7}"/>
    <hyperlink ref="E4550" r:id="rId9093" display="https://www.google.com/maps/@40.660400,-79.341100,450m/data=!3m1!1e3!4m5!3m4!1s0x0:0x0!8m2!3d40.660400!4d-79.341100" xr:uid="{15CB0B8E-0EAA-4573-BDA4-869CABFE3579}"/>
    <hyperlink ref="F4550" r:id="rId9094" display="https://www.bing.com/maps?cp=40.660400~-79.341100&amp;style=o&amp;lvl=18&amp;dir=0&amp;sp=point.40.660400_-79.341100_Keystone" xr:uid="{6294DEF7-164A-40D1-A8F0-B55CD8AC0D8E}"/>
    <hyperlink ref="E4551" r:id="rId9095" display="https://www.google.com/maps/@40.660400,-79.341100,450m/data=!3m1!1e3!4m5!3m4!1s0x0:0x0!8m2!3d40.660400!4d-79.341100" xr:uid="{4534FF5B-685B-4739-AF1A-31D83D60C671}"/>
    <hyperlink ref="F4551" r:id="rId9096" display="https://www.bing.com/maps?cp=40.660400~-79.341100&amp;style=o&amp;lvl=18&amp;dir=0&amp;sp=point.40.660400_-79.341100_Keystone" xr:uid="{64DFCEC6-B505-4D96-B310-8A96F77FA9ED}"/>
    <hyperlink ref="E4552" r:id="rId9097" display="https://www.google.com/maps/@40.660400,-79.341100,450m/data=!3m1!1e3!4m5!3m4!1s0x0:0x0!8m2!3d40.660400!4d-79.341100" xr:uid="{85CCF1D1-2EAD-429E-980E-53C20624EB17}"/>
    <hyperlink ref="F4552" r:id="rId9098" display="https://www.bing.com/maps?cp=40.660400~-79.341100&amp;style=o&amp;lvl=18&amp;dir=0&amp;sp=point.40.660400_-79.341100_Keystone" xr:uid="{AF2ACC1D-E25B-4059-BDF6-0FD696C68ABE}"/>
    <hyperlink ref="E4553" r:id="rId9099" display="https://www.google.com/maps/@40.937939,-80.369007,450m/data=!3m1!1e3!4m5!3m4!1s0x0:0x0!8m2!3d40.937939!4d-80.369007" xr:uid="{F0EFA8EF-AD0C-48A1-B729-87E022F306BF}"/>
    <hyperlink ref="F4553" r:id="rId9100" display="https://www.bing.com/maps?cp=40.937939~-80.369007&amp;style=o&amp;lvl=18&amp;dir=0&amp;sp=point.40.937939_-80.369007_New Castle Plant" xr:uid="{4C0DA14E-387F-43FE-8B32-BCD1FEE9DE0A}"/>
    <hyperlink ref="E4554" r:id="rId9101" display="https://www.google.com/maps/@40.937939,-80.369007,450m/data=!3m1!1e3!4m5!3m4!1s0x0:0x0!8m2!3d40.937939!4d-80.369007" xr:uid="{2F45F118-C9D7-4BC0-8816-3DADA7816060}"/>
    <hyperlink ref="F4554" r:id="rId9102" display="https://www.bing.com/maps?cp=40.937939~-80.369007&amp;style=o&amp;lvl=18&amp;dir=0&amp;sp=point.40.937939_-80.369007_New Castle Plant" xr:uid="{198B68E8-256C-4AD2-BC8B-811C64944FAC}"/>
    <hyperlink ref="E4555" r:id="rId9103" display="https://www.google.com/maps/@40.937939,-80.369007,450m/data=!3m1!1e3!4m5!3m4!1s0x0:0x0!8m2!3d40.937939!4d-80.369007" xr:uid="{A0A43773-CD05-4C73-B866-07DDC16AA776}"/>
    <hyperlink ref="F4555" r:id="rId9104" display="https://www.bing.com/maps?cp=40.937939~-80.369007&amp;style=o&amp;lvl=18&amp;dir=0&amp;sp=point.40.937939_-80.369007_New Castle Plant" xr:uid="{D74B6905-72F4-4783-BF8E-39DA4070C73D}"/>
    <hyperlink ref="E4556" r:id="rId9105" display="https://www.google.com/maps/@40.937939,-80.369007,450m/data=!3m1!1e3!4m5!3m4!1s0x0:0x0!8m2!3d40.937939!4d-80.369007" xr:uid="{01EBA786-1924-467F-86F9-3E448F6AEEB8}"/>
    <hyperlink ref="F4556" r:id="rId9106" display="https://www.bing.com/maps?cp=40.937939~-80.369007&amp;style=o&amp;lvl=18&amp;dir=0&amp;sp=point.40.937939_-80.369007_New Castle Plant" xr:uid="{999034F7-EEAE-4DF7-99C3-F06A67BBD0F0}"/>
    <hyperlink ref="E4557" r:id="rId9107" display="https://www.google.com/maps/@40.937939,-80.369007,450m/data=!3m1!1e3!4m5!3m4!1s0x0:0x0!8m2!3d40.937939!4d-80.369007" xr:uid="{5CCA93F8-71EA-4CAA-A6C8-F831A35FFED9}"/>
    <hyperlink ref="F4557" r:id="rId9108" display="https://www.bing.com/maps?cp=40.937939~-80.369007&amp;style=o&amp;lvl=18&amp;dir=0&amp;sp=point.40.937939_-80.369007_New Castle Plant" xr:uid="{55B370CC-5C10-49F8-A852-1D870A227D1D}"/>
    <hyperlink ref="E4558" r:id="rId9109" display="https://www.google.com/maps/@40.096111,-76.696200,450m/data=!3m1!1e3!4m5!3m4!1s0x0:0x0!8m2!3d40.096111!4d-76.696200" xr:uid="{AE83669F-FACE-418B-8377-1D785FE5AC82}"/>
    <hyperlink ref="F4558" r:id="rId9110" display="https://www.bing.com/maps?cp=40.096111~-76.696200&amp;style=o&amp;lvl=18&amp;dir=0&amp;sp=point.40.096111_-76.696200_Brunner Island" xr:uid="{652CBC79-5C27-426B-8285-C473801E89E4}"/>
    <hyperlink ref="E4559" r:id="rId9111" display="https://www.google.com/maps/@40.096111,-76.696200,450m/data=!3m1!1e3!4m5!3m4!1s0x0:0x0!8m2!3d40.096111!4d-76.696200" xr:uid="{1C2C7B02-CA93-4063-AB89-BECB3512EB2F}"/>
    <hyperlink ref="F4559" r:id="rId9112" display="https://www.bing.com/maps?cp=40.096111~-76.696200&amp;style=o&amp;lvl=18&amp;dir=0&amp;sp=point.40.096111_-76.696200_Brunner Island" xr:uid="{3088865C-372C-466B-8A79-DAAAB6CC69F2}"/>
    <hyperlink ref="E4560" r:id="rId9113" display="https://www.google.com/maps/@40.096111,-76.696200,450m/data=!3m1!1e3!4m5!3m4!1s0x0:0x0!8m2!3d40.096111!4d-76.696200" xr:uid="{A5B443D0-B1DC-4F44-BC9E-B2032584AD60}"/>
    <hyperlink ref="F4560" r:id="rId9114" display="https://www.bing.com/maps?cp=40.096111~-76.696200&amp;style=o&amp;lvl=18&amp;dir=0&amp;sp=point.40.096111_-76.696200_Brunner Island" xr:uid="{5E979433-E6A7-4ACE-87BF-972F0550E051}"/>
    <hyperlink ref="E4561" r:id="rId9115" display="https://www.google.com/maps/@39.827198,-76.331772,450m/data=!3m1!1e3!4m5!3m4!1s0x0:0x0!8m2!3d39.827198!4d-76.331772" xr:uid="{19013B60-E4C8-449B-A21C-C1CAAB1A28D1}"/>
    <hyperlink ref="F4561" r:id="rId9116" display="https://www.bing.com/maps?cp=39.827198~-76.331772&amp;style=o&amp;lvl=18&amp;dir=0&amp;sp=point.39.827198_-76.331772_Holtwood" xr:uid="{F91FD4B6-B36F-4954-96E3-707B7177C499}"/>
    <hyperlink ref="E4562" r:id="rId9117" display="https://www.google.com/maps/@39.827198,-76.331772,450m/data=!3m1!1e3!4m5!3m4!1s0x0:0x0!8m2!3d39.827198!4d-76.331772" xr:uid="{A1B38D7F-2D0F-42F0-BDE2-0D0819C32E76}"/>
    <hyperlink ref="F4562" r:id="rId9118" display="https://www.bing.com/maps?cp=39.827198~-76.331772&amp;style=o&amp;lvl=18&amp;dir=0&amp;sp=point.39.827198_-76.331772_Holtwood" xr:uid="{601B8D3D-31BF-4672-AC86-3EB3102061D1}"/>
    <hyperlink ref="E4563" r:id="rId9119" display="https://www.google.com/maps/@39.827198,-76.331772,450m/data=!3m1!1e3!4m5!3m4!1s0x0:0x0!8m2!3d39.827198!4d-76.331772" xr:uid="{D13245BF-4129-4A95-A89C-AF6A046C0436}"/>
    <hyperlink ref="F4563" r:id="rId9120" display="https://www.bing.com/maps?cp=39.827198~-76.331772&amp;style=o&amp;lvl=18&amp;dir=0&amp;sp=point.39.827198_-76.331772_Holtwood" xr:uid="{B572B8D5-60FA-41D7-8836-9D394207FA06}"/>
    <hyperlink ref="E4564" r:id="rId9121" display="https://www.google.com/maps/@39.827198,-76.331772,450m/data=!3m1!1e3!4m5!3m4!1s0x0:0x0!8m2!3d39.827198!4d-76.331772" xr:uid="{FBFDC335-6AE0-48B8-B44D-4B91FB1E55C6}"/>
    <hyperlink ref="F4564" r:id="rId9122" display="https://www.bing.com/maps?cp=39.827198~-76.331772&amp;style=o&amp;lvl=18&amp;dir=0&amp;sp=point.39.827198_-76.331772_Holtwood" xr:uid="{DC25C802-EB1F-4445-B99B-A69074CBDEE3}"/>
    <hyperlink ref="E4565" r:id="rId9123" display="https://www.google.com/maps/@39.827198,-76.331772,450m/data=!3m1!1e3!4m5!3m4!1s0x0:0x0!8m2!3d39.827198!4d-76.331772" xr:uid="{5E472B5F-6256-4972-A5DF-DB82997FD21F}"/>
    <hyperlink ref="F4565" r:id="rId9124" display="https://www.bing.com/maps?cp=39.827198~-76.331772&amp;style=o&amp;lvl=18&amp;dir=0&amp;sp=point.39.827198_-76.331772_Holtwood" xr:uid="{50B76D42-B4CC-4238-B0AA-6E9C5710CC16}"/>
    <hyperlink ref="E4566" r:id="rId9125" display="https://www.google.com/maps/@39.827198,-76.331772,450m/data=!3m1!1e3!4m5!3m4!1s0x0:0x0!8m2!3d39.827198!4d-76.331772" xr:uid="{33DB3D53-2C56-4CAD-9613-55B53F4DDD57}"/>
    <hyperlink ref="F4566" r:id="rId9126" display="https://www.bing.com/maps?cp=39.827198~-76.331772&amp;style=o&amp;lvl=18&amp;dir=0&amp;sp=point.39.827198_-76.331772_Holtwood" xr:uid="{D4AA9778-EC96-47D8-9073-25270299F6AB}"/>
    <hyperlink ref="E4567" r:id="rId9127" display="https://www.google.com/maps/@39.827198,-76.331772,450m/data=!3m1!1e3!4m5!3m4!1s0x0:0x0!8m2!3d39.827198!4d-76.331772" xr:uid="{4CBFE204-24A3-4892-AFC6-D941ACF3D15E}"/>
    <hyperlink ref="F4567" r:id="rId9128" display="https://www.bing.com/maps?cp=39.827198~-76.331772&amp;style=o&amp;lvl=18&amp;dir=0&amp;sp=point.39.827198_-76.331772_Holtwood" xr:uid="{A9FE8CEE-E988-4867-BE8B-965F1FC9067F}"/>
    <hyperlink ref="E4568" r:id="rId9129" display="https://www.google.com/maps/@39.827198,-76.331772,450m/data=!3m1!1e3!4m5!3m4!1s0x0:0x0!8m2!3d39.827198!4d-76.331772" xr:uid="{0E9EEA25-49A3-444B-9DF4-D9F0D32BA183}"/>
    <hyperlink ref="F4568" r:id="rId9130" display="https://www.bing.com/maps?cp=39.827198~-76.331772&amp;style=o&amp;lvl=18&amp;dir=0&amp;sp=point.39.827198_-76.331772_Holtwood" xr:uid="{BE5370F5-85B2-49CB-AC99-5228994552AC}"/>
    <hyperlink ref="E4569" r:id="rId9131" display="https://www.google.com/maps/@39.827198,-76.331772,450m/data=!3m1!1e3!4m5!3m4!1s0x0:0x0!8m2!3d39.827198!4d-76.331772" xr:uid="{A27D49F0-BB36-4519-AA5B-B53FCF4FAB37}"/>
    <hyperlink ref="F4569" r:id="rId9132" display="https://www.bing.com/maps?cp=39.827198~-76.331772&amp;style=o&amp;lvl=18&amp;dir=0&amp;sp=point.39.827198_-76.331772_Holtwood" xr:uid="{2BD6D9D7-0A1F-4C9C-ADA2-BBCCA3C90F58}"/>
    <hyperlink ref="E4570" r:id="rId9133" display="https://www.google.com/maps/@39.827198,-76.331772,450m/data=!3m1!1e3!4m5!3m4!1s0x0:0x0!8m2!3d39.827198!4d-76.331772" xr:uid="{CFCD6FA1-687D-42DF-BB34-4BCB0198BC5F}"/>
    <hyperlink ref="F4570" r:id="rId9134" display="https://www.bing.com/maps?cp=39.827198~-76.331772&amp;style=o&amp;lvl=18&amp;dir=0&amp;sp=point.39.827198_-76.331772_Holtwood" xr:uid="{DF9C5DFB-98F5-4F41-84BC-C0F52EA03692}"/>
    <hyperlink ref="E4571" r:id="rId9135" display="https://www.google.com/maps/@39.827198,-76.331772,450m/data=!3m1!1e3!4m5!3m4!1s0x0:0x0!8m2!3d39.827198!4d-76.331772" xr:uid="{877CBEA0-6CD4-4621-B615-B240FAFCDE91}"/>
    <hyperlink ref="F4571" r:id="rId9136" display="https://www.bing.com/maps?cp=39.827198~-76.331772&amp;style=o&amp;lvl=18&amp;dir=0&amp;sp=point.39.827198_-76.331772_Holtwood" xr:uid="{B53B4C42-1FA0-4CFB-9E67-3B90952018F0}"/>
    <hyperlink ref="E4572" r:id="rId9137" display="https://www.google.com/maps/@39.827198,-76.331772,450m/data=!3m1!1e3!4m5!3m4!1s0x0:0x0!8m2!3d39.827198!4d-76.331772" xr:uid="{1445106F-BE3E-49FA-BD10-B4A33100EE13}"/>
    <hyperlink ref="F4572" r:id="rId9138" display="https://www.bing.com/maps?cp=39.827198~-76.331772&amp;style=o&amp;lvl=18&amp;dir=0&amp;sp=point.39.827198_-76.331772_Holtwood" xr:uid="{637A7C9A-8E35-4356-BE2A-4C8CBF886F23}"/>
    <hyperlink ref="E4573" r:id="rId9139" display="https://www.google.com/maps/@39.827198,-76.331772,450m/data=!3m1!1e3!4m5!3m4!1s0x0:0x0!8m2!3d39.827198!4d-76.331772" xr:uid="{13FB43DB-1726-44D4-8CFC-1DE264BDA2F8}"/>
    <hyperlink ref="F4573" r:id="rId9140" display="https://www.bing.com/maps?cp=39.827198~-76.331772&amp;style=o&amp;lvl=18&amp;dir=0&amp;sp=point.39.827198_-76.331772_Holtwood" xr:uid="{991EF02F-B3C5-4647-93B4-26BC5C518420}"/>
    <hyperlink ref="E4574" r:id="rId9141" display="https://www.google.com/maps/@39.827198,-76.331772,450m/data=!3m1!1e3!4m5!3m4!1s0x0:0x0!8m2!3d39.827198!4d-76.331772" xr:uid="{06F8F473-A110-452F-BFC4-B043F69103C9}"/>
    <hyperlink ref="F4574" r:id="rId9142" display="https://www.bing.com/maps?cp=39.827198~-76.331772&amp;style=o&amp;lvl=18&amp;dir=0&amp;sp=point.39.827198_-76.331772_Holtwood" xr:uid="{0B7DAE5B-4BCD-4858-A7AE-C9E8880F746F}"/>
    <hyperlink ref="E4575" r:id="rId9143" display="https://www.google.com/maps/@40.797762,-75.105416,450m/data=!3m1!1e3!4m5!3m4!1s0x0:0x0!8m2!3d40.797762!4d-75.105416" xr:uid="{AD64EB9C-DD8A-4306-824D-CF7B1F169ACE}"/>
    <hyperlink ref="F4575" r:id="rId9144" display="https://www.bing.com/maps?cp=40.797762~-75.105416&amp;style=o&amp;lvl=18&amp;dir=0&amp;sp=point.40.797762_-75.105416_TalenEnergy Martins Creek" xr:uid="{2C16AE4B-D84F-4687-BC4A-BF41A09BBA05}"/>
    <hyperlink ref="E4576" r:id="rId9145" display="https://www.google.com/maps/@40.797762,-75.105416,450m/data=!3m1!1e3!4m5!3m4!1s0x0:0x0!8m2!3d40.797762!4d-75.105416" xr:uid="{9AFFCEBE-E65D-40E1-9056-AC05DC3AC67D}"/>
    <hyperlink ref="F4576" r:id="rId9146" display="https://www.bing.com/maps?cp=40.797762~-75.105416&amp;style=o&amp;lvl=18&amp;dir=0&amp;sp=point.40.797762_-75.105416_TalenEnergy Martins Creek" xr:uid="{47BE670B-7574-48F4-AD5B-3FAF4AACCC50}"/>
    <hyperlink ref="E4577" r:id="rId9147" display="https://www.google.com/maps/@41.071400,-76.667200,450m/data=!3m1!1e3!4m5!3m4!1s0x0:0x0!8m2!3d41.071400!4d-76.667200" xr:uid="{324E3084-D802-4593-8BD0-8B3866B90BE8}"/>
    <hyperlink ref="F4577" r:id="rId9148" display="https://www.bing.com/maps?cp=41.071400~-76.667200&amp;style=o&amp;lvl=18&amp;dir=0&amp;sp=point.41.071400_-76.667200_TalenEnergy Montour" xr:uid="{E622DA10-4D86-4311-B143-B42A60901C09}"/>
    <hyperlink ref="E4578" r:id="rId9149" display="https://www.google.com/maps/@41.071400,-76.667200,450m/data=!3m1!1e3!4m5!3m4!1s0x0:0x0!8m2!3d41.071400!4d-76.667200" xr:uid="{B4BFF2BD-5D76-4C56-9D3C-2142AE8B8B12}"/>
    <hyperlink ref="F4578" r:id="rId9150" display="https://www.bing.com/maps?cp=41.071400~-76.667200&amp;style=o&amp;lvl=18&amp;dir=0&amp;sp=point.41.071400_-76.667200_TalenEnergy Montour" xr:uid="{EA25F42B-4B5A-431A-BCC8-219433C027D9}"/>
    <hyperlink ref="E4579" r:id="rId9151" display="https://www.google.com/maps/@40.836100,-76.825000,450m/data=!3m1!1e3!4m5!3m4!1s0x0:0x0!8m2!3d40.836100!4d-76.825000" xr:uid="{466D6917-40FE-4EE6-A04C-CE90D68F9131}"/>
    <hyperlink ref="F4579" r:id="rId9152" display="https://www.bing.com/maps?cp=40.836100~-76.825000&amp;style=o&amp;lvl=18&amp;dir=0&amp;sp=point.40.836100_-76.825000_Sunbury Generation LP" xr:uid="{D3C0D93A-6FE0-4DE0-8765-508C9DE32436}"/>
    <hyperlink ref="E4580" r:id="rId9153" display="https://www.google.com/maps/@40.836100,-76.825000,450m/data=!3m1!1e3!4m5!3m4!1s0x0:0x0!8m2!3d40.836100!4d-76.825000" xr:uid="{3139AA94-73EF-476B-A80C-296854524909}"/>
    <hyperlink ref="F4580" r:id="rId9154" display="https://www.bing.com/maps?cp=40.836100~-76.825000&amp;style=o&amp;lvl=18&amp;dir=0&amp;sp=point.40.836100_-76.825000_Sunbury Generation LP" xr:uid="{05FC015C-84E6-4282-9467-18495D89B22A}"/>
    <hyperlink ref="E4581" r:id="rId9155" display="https://www.google.com/maps/@40.836100,-76.825000,450m/data=!3m1!1e3!4m5!3m4!1s0x0:0x0!8m2!3d40.836100!4d-76.825000" xr:uid="{62DD1914-5EBD-4B00-9ACD-D1F2AE7C8902}"/>
    <hyperlink ref="F4581" r:id="rId9156" display="https://www.bing.com/maps?cp=40.836100~-76.825000&amp;style=o&amp;lvl=18&amp;dir=0&amp;sp=point.40.836100_-76.825000_Sunbury Generation LP" xr:uid="{31CFA853-1473-4F71-8F21-A2B1711B1EC0}"/>
    <hyperlink ref="E4582" r:id="rId9157" display="https://www.google.com/maps/@41.467858,-75.130895,450m/data=!3m1!1e3!4m5!3m4!1s0x0:0x0!8m2!3d41.467858!4d-75.130895" xr:uid="{BC603AF3-DD5C-463C-8AC8-A4312DB155DB}"/>
    <hyperlink ref="F4582" r:id="rId9158" display="https://www.bing.com/maps?cp=41.467858~-75.130895&amp;style=o&amp;lvl=18&amp;dir=0&amp;sp=point.41.467858_-75.130895_Wallenpaupack" xr:uid="{44E68482-DE8F-4004-812E-1F0D25F0C9E1}"/>
    <hyperlink ref="E4583" r:id="rId9159" display="https://www.google.com/maps/@41.467858,-75.130895,450m/data=!3m1!1e3!4m5!3m4!1s0x0:0x0!8m2!3d41.467858!4d-75.130895" xr:uid="{E9641E19-8C5B-4F99-B2D5-EB7EFA6DBC91}"/>
    <hyperlink ref="F4583" r:id="rId9160" display="https://www.bing.com/maps?cp=41.467858~-75.130895&amp;style=o&amp;lvl=18&amp;dir=0&amp;sp=point.41.467858_-75.130895_Wallenpaupack" xr:uid="{BDDCC31B-F84B-4AF0-9C88-82C19F0566D9}"/>
    <hyperlink ref="E4584" r:id="rId9161" display="https://www.google.com/maps/@39.830100,-75.383700,450m/data=!3m1!1e3!4m5!3m4!1s0x0:0x0!8m2!3d39.830100!4d-75.383700" xr:uid="{A713CDBB-005B-4217-996D-71A972343258}"/>
    <hyperlink ref="F4584" r:id="rId9162" display="https://www.bing.com/maps?cp=39.830100~-75.383700&amp;style=o&amp;lvl=18&amp;dir=0&amp;sp=point.39.830100_-75.383700_Chester Generating Station" xr:uid="{E8F241D9-C02A-432F-8F4D-3577A0333A97}"/>
    <hyperlink ref="E4585" r:id="rId9163" display="https://www.google.com/maps/@39.830100,-75.383700,450m/data=!3m1!1e3!4m5!3m4!1s0x0:0x0!8m2!3d39.830100!4d-75.383700" xr:uid="{16074316-1931-4EA9-97DF-7665C459C0B7}"/>
    <hyperlink ref="F4585" r:id="rId9164" display="https://www.bing.com/maps?cp=39.830100~-75.383700&amp;style=o&amp;lvl=18&amp;dir=0&amp;sp=point.39.830100_-75.383700_Chester Generating Station" xr:uid="{A0F00A9E-8A16-45E0-9474-F6AD849BD718}"/>
    <hyperlink ref="E4586" r:id="rId9165" display="https://www.google.com/maps/@39.830100,-75.383700,450m/data=!3m1!1e3!4m5!3m4!1s0x0:0x0!8m2!3d39.830100!4d-75.383700" xr:uid="{0CC11CC9-B06B-4AF8-841A-16D4B1D904B0}"/>
    <hyperlink ref="F4586" r:id="rId9166" display="https://www.bing.com/maps?cp=39.830100~-75.383700&amp;style=o&amp;lvl=18&amp;dir=0&amp;sp=point.39.830100_-75.383700_Chester Generating Station" xr:uid="{B9A54024-468C-47CB-8509-5CD7FA74553B}"/>
    <hyperlink ref="E4587" r:id="rId9167" display="https://www.google.com/maps/@39.968021,-75.125203,450m/data=!3m1!1e3!4m5!3m4!1s0x0:0x0!8m2!3d39.968021!4d-75.125203" xr:uid="{74C2FBC8-3E17-472B-ABDF-ABD8EA930EA8}"/>
    <hyperlink ref="F4587" r:id="rId9168" display="https://www.bing.com/maps?cp=39.968021~-75.125203&amp;style=o&amp;lvl=18&amp;dir=0&amp;sp=point.39.968021_-75.125203_Delaware Generating Station" xr:uid="{FB5C4C7F-BD2A-48B0-B0B3-AD84AE5A3F95}"/>
    <hyperlink ref="E4588" r:id="rId9169" display="https://www.google.com/maps/@39.968021,-75.125203,450m/data=!3m1!1e3!4m5!3m4!1s0x0:0x0!8m2!3d39.968021!4d-75.125203" xr:uid="{4A219B63-B9CE-4483-B69C-976C28322459}"/>
    <hyperlink ref="F4588" r:id="rId9170" display="https://www.bing.com/maps?cp=39.968021~-75.125203&amp;style=o&amp;lvl=18&amp;dir=0&amp;sp=point.39.968021_-75.125203_Delaware Generating Station" xr:uid="{8BDBB3CF-6DEB-4456-A254-308E8A3E98EF}"/>
    <hyperlink ref="E4589" r:id="rId9171" display="https://www.google.com/maps/@39.968021,-75.125203,450m/data=!3m1!1e3!4m5!3m4!1s0x0:0x0!8m2!3d39.968021!4d-75.125203" xr:uid="{002B7BF7-9467-4780-B81B-5F9C50158CA8}"/>
    <hyperlink ref="F4589" r:id="rId9172" display="https://www.bing.com/maps?cp=39.968021~-75.125203&amp;style=o&amp;lvl=18&amp;dir=0&amp;sp=point.39.968021_-75.125203_Delaware Generating Station" xr:uid="{0D95978B-4738-42D9-904F-14FEA10A7D89}"/>
    <hyperlink ref="E4590" r:id="rId9173" display="https://www.google.com/maps/@39.968021,-75.125203,450m/data=!3m1!1e3!4m5!3m4!1s0x0:0x0!8m2!3d39.968021!4d-75.125203" xr:uid="{F5683E92-3F61-4E3F-BBC8-A612B0EED290}"/>
    <hyperlink ref="F4590" r:id="rId9174" display="https://www.bing.com/maps?cp=39.968021~-75.125203&amp;style=o&amp;lvl=18&amp;dir=0&amp;sp=point.39.968021_-75.125203_Delaware Generating Station" xr:uid="{6D8BE051-19B3-4930-9C1B-5CF474321DC0}"/>
    <hyperlink ref="E4591" r:id="rId9175" display="https://www.google.com/maps/@39.858000,-75.323000,450m/data=!3m1!1e3!4m5!3m4!1s0x0:0x0!8m2!3d39.858000!4d-75.323000" xr:uid="{3592FC98-9B5E-4409-A010-BED1D6F7C511}"/>
    <hyperlink ref="F4591" r:id="rId9176" display="https://www.bing.com/maps?cp=39.858000~-75.323000&amp;style=o&amp;lvl=18&amp;dir=0&amp;sp=point.39.858000_-75.323000_Eddystone Generating Station" xr:uid="{BFFE5207-8B26-4E20-899D-618BF47DABA4}"/>
    <hyperlink ref="E4592" r:id="rId9177" display="https://www.google.com/maps/@39.858000,-75.323000,450m/data=!3m1!1e3!4m5!3m4!1s0x0:0x0!8m2!3d39.858000!4d-75.323000" xr:uid="{E68AD7EB-0C7D-4F4A-9E66-13EFA0C50AD8}"/>
    <hyperlink ref="F4592" r:id="rId9178" display="https://www.bing.com/maps?cp=39.858000~-75.323000&amp;style=o&amp;lvl=18&amp;dir=0&amp;sp=point.39.858000_-75.323000_Eddystone Generating Station" xr:uid="{6C22F563-1E4F-43D0-958B-CADA3E59BD29}"/>
    <hyperlink ref="E4593" r:id="rId9179" display="https://www.google.com/maps/@39.858000,-75.323000,450m/data=!3m1!1e3!4m5!3m4!1s0x0:0x0!8m2!3d39.858000!4d-75.323000" xr:uid="{5D476B74-9E4A-4668-94B7-8A285838140E}"/>
    <hyperlink ref="F4593" r:id="rId9180" display="https://www.bing.com/maps?cp=39.858000~-75.323000&amp;style=o&amp;lvl=18&amp;dir=0&amp;sp=point.39.858000_-75.323000_Eddystone Generating Station" xr:uid="{024ADC83-37D4-44D1-82AA-F1EC553660C1}"/>
    <hyperlink ref="E4594" r:id="rId9181" display="https://www.google.com/maps/@39.858000,-75.323000,450m/data=!3m1!1e3!4m5!3m4!1s0x0:0x0!8m2!3d39.858000!4d-75.323000" xr:uid="{CA2AEF64-7B8A-406F-92C0-823BB499F534}"/>
    <hyperlink ref="F4594" r:id="rId9182" display="https://www.bing.com/maps?cp=39.858000~-75.323000&amp;style=o&amp;lvl=18&amp;dir=0&amp;sp=point.39.858000_-75.323000_Eddystone Generating Station" xr:uid="{E8707F3A-B2AD-4A8D-8D56-F85AB5FDA399}"/>
    <hyperlink ref="E4595" r:id="rId9183" display="https://www.google.com/maps/@39.858000,-75.323000,450m/data=!3m1!1e3!4m5!3m4!1s0x0:0x0!8m2!3d39.858000!4d-75.323000" xr:uid="{05682B78-2032-49C9-ACCE-3757DF31B48E}"/>
    <hyperlink ref="F4595" r:id="rId9184" display="https://www.bing.com/maps?cp=39.858000~-75.323000&amp;style=o&amp;lvl=18&amp;dir=0&amp;sp=point.39.858000_-75.323000_Eddystone Generating Station" xr:uid="{A6F342B1-0160-4BF4-8B19-9C6018D6E4DC}"/>
    <hyperlink ref="E4596" r:id="rId9185" display="https://www.google.com/maps/@39.858000,-75.323000,450m/data=!3m1!1e3!4m5!3m4!1s0x0:0x0!8m2!3d39.858000!4d-75.323000" xr:uid="{02E8F9B1-F630-4DF2-A711-68E519B61516}"/>
    <hyperlink ref="F4596" r:id="rId9186" display="https://www.bing.com/maps?cp=39.858000~-75.323000&amp;style=o&amp;lvl=18&amp;dir=0&amp;sp=point.39.858000_-75.323000_Eddystone Generating Station" xr:uid="{D7FBE941-B641-4402-8210-894B4B4836DE}"/>
    <hyperlink ref="E4597" r:id="rId9187" display="https://www.google.com/maps/@40.176486,-74.789976,450m/data=!3m1!1e3!4m5!3m4!1s0x0:0x0!8m2!3d40.176486!4d-74.789976" xr:uid="{AF6A2FE3-197F-4B5C-B9A4-CB82339893DF}"/>
    <hyperlink ref="F4597" r:id="rId9188" display="https://www.bing.com/maps?cp=40.176486~-74.789976&amp;style=o&amp;lvl=18&amp;dir=0&amp;sp=point.40.176486_-74.789976_Falls" xr:uid="{54BD3703-0F9D-4B1D-8D8B-ABC45CD2D7E9}"/>
    <hyperlink ref="E4598" r:id="rId9189" display="https://www.google.com/maps/@40.176486,-74.789976,450m/data=!3m1!1e3!4m5!3m4!1s0x0:0x0!8m2!3d40.176486!4d-74.789976" xr:uid="{1D940D30-0743-46C2-89F8-45C21C5EAE4E}"/>
    <hyperlink ref="F4598" r:id="rId9190" display="https://www.bing.com/maps?cp=40.176486~-74.789976&amp;style=o&amp;lvl=18&amp;dir=0&amp;sp=point.40.176486_-74.789976_Falls" xr:uid="{F4CEFA36-ED8C-432D-A87B-BECC981FB39C}"/>
    <hyperlink ref="E4599" r:id="rId9191" display="https://www.google.com/maps/@40.176486,-74.789976,450m/data=!3m1!1e3!4m5!3m4!1s0x0:0x0!8m2!3d40.176486!4d-74.789976" xr:uid="{0A5D92CC-0744-4995-AEB5-9620063B063F}"/>
    <hyperlink ref="F4599" r:id="rId9192" display="https://www.bing.com/maps?cp=40.176486~-74.789976&amp;style=o&amp;lvl=18&amp;dir=0&amp;sp=point.40.176486_-74.789976_Falls" xr:uid="{045DD64A-09BD-445A-9FB3-433D7AC035D0}"/>
    <hyperlink ref="E4600" r:id="rId9193" display="https://www.google.com/maps/@40.235200,-75.619300,450m/data=!3m1!1e3!4m5!3m4!1s0x0:0x0!8m2!3d40.235200!4d-75.619300" xr:uid="{68560D57-FB97-4D78-8992-CF888C281BE8}"/>
    <hyperlink ref="F4600" r:id="rId9194" display="https://www.bing.com/maps?cp=40.235200~-75.619300&amp;style=o&amp;lvl=18&amp;dir=0&amp;sp=point.40.235200_-75.619300_Moser Generating Station" xr:uid="{8CCEAF6A-8BBB-441D-8A15-2AA51E84B0F7}"/>
    <hyperlink ref="E4601" r:id="rId9195" display="https://www.google.com/maps/@40.235200,-75.619300,450m/data=!3m1!1e3!4m5!3m4!1s0x0:0x0!8m2!3d40.235200!4d-75.619300" xr:uid="{05AFDF9D-AE87-4E72-8203-691A4ADAA293}"/>
    <hyperlink ref="F4601" r:id="rId9196" display="https://www.bing.com/maps?cp=40.235200~-75.619300&amp;style=o&amp;lvl=18&amp;dir=0&amp;sp=point.40.235200_-75.619300_Moser Generating Station" xr:uid="{BD30101A-F0EF-42C2-85B2-2F2A0E56731D}"/>
    <hyperlink ref="E4602" r:id="rId9197" display="https://www.google.com/maps/@40.235200,-75.619300,450m/data=!3m1!1e3!4m5!3m4!1s0x0:0x0!8m2!3d40.235200!4d-75.619300" xr:uid="{17D288B5-B992-4154-98C2-80EEC395F98A}"/>
    <hyperlink ref="F4602" r:id="rId9198" display="https://www.bing.com/maps?cp=40.235200~-75.619300&amp;style=o&amp;lvl=18&amp;dir=0&amp;sp=point.40.235200_-75.619300_Moser Generating Station" xr:uid="{CBDBF65F-83D9-499F-8879-02BCD14E42AD}"/>
    <hyperlink ref="E4603" r:id="rId9199" display="https://www.google.com/maps/@39.807600,-76.299300,450m/data=!3m1!1e3!4m5!3m4!1s0x0:0x0!8m2!3d39.807600!4d-76.299300" xr:uid="{7F04E65B-407C-4DEB-AFC2-6E5FB10EDB1D}"/>
    <hyperlink ref="F4603" r:id="rId9200" display="https://www.bing.com/maps?cp=39.807600~-76.299300&amp;style=o&amp;lvl=18&amp;dir=0&amp;sp=point.39.807600_-76.299300_Muddy Run" xr:uid="{D50792B1-B76E-42E0-9441-D586F8A3ACA6}"/>
    <hyperlink ref="E4604" r:id="rId9201" display="https://www.google.com/maps/@39.807600,-76.299300,450m/data=!3m1!1e3!4m5!3m4!1s0x0:0x0!8m2!3d39.807600!4d-76.299300" xr:uid="{586A96C5-361B-4796-829A-2C9BB7248849}"/>
    <hyperlink ref="F4604" r:id="rId9202" display="https://www.bing.com/maps?cp=39.807600~-76.299300&amp;style=o&amp;lvl=18&amp;dir=0&amp;sp=point.39.807600_-76.299300_Muddy Run" xr:uid="{BBBEA4A6-DE1E-49E3-AD84-0FF16CDBD188}"/>
    <hyperlink ref="E4605" r:id="rId9203" display="https://www.google.com/maps/@39.807600,-76.299300,450m/data=!3m1!1e3!4m5!3m4!1s0x0:0x0!8m2!3d39.807600!4d-76.299300" xr:uid="{B0583B56-F761-4078-9B6F-016717F85B2A}"/>
    <hyperlink ref="F4605" r:id="rId9204" display="https://www.bing.com/maps?cp=39.807600~-76.299300&amp;style=o&amp;lvl=18&amp;dir=0&amp;sp=point.39.807600_-76.299300_Muddy Run" xr:uid="{D2A570EB-F286-4061-BDDA-F74BF0373943}"/>
    <hyperlink ref="E4606" r:id="rId9205" display="https://www.google.com/maps/@39.807600,-76.299300,450m/data=!3m1!1e3!4m5!3m4!1s0x0:0x0!8m2!3d39.807600!4d-76.299300" xr:uid="{7B1E2641-A342-4A6F-9EA1-0C6CFA851550}"/>
    <hyperlink ref="F4606" r:id="rId9206" display="https://www.bing.com/maps?cp=39.807600~-76.299300&amp;style=o&amp;lvl=18&amp;dir=0&amp;sp=point.39.807600_-76.299300_Muddy Run" xr:uid="{5A04ADB4-AB3E-4650-B9BA-3A4C1B30F188}"/>
    <hyperlink ref="E4607" r:id="rId9207" display="https://www.google.com/maps/@39.807600,-76.299300,450m/data=!3m1!1e3!4m5!3m4!1s0x0:0x0!8m2!3d39.807600!4d-76.299300" xr:uid="{C1E201D4-7926-48CA-87B8-C2102E7DDB77}"/>
    <hyperlink ref="F4607" r:id="rId9208" display="https://www.bing.com/maps?cp=39.807600~-76.299300&amp;style=o&amp;lvl=18&amp;dir=0&amp;sp=point.39.807600_-76.299300_Muddy Run" xr:uid="{8FA24077-452C-4D1F-833C-757FDECC0555}"/>
    <hyperlink ref="E4608" r:id="rId9209" display="https://www.google.com/maps/@39.807600,-76.299300,450m/data=!3m1!1e3!4m5!3m4!1s0x0:0x0!8m2!3d39.807600!4d-76.299300" xr:uid="{9D9E27CE-63CE-42C2-8837-FCC2731E776D}"/>
    <hyperlink ref="F4608" r:id="rId9210" display="https://www.bing.com/maps?cp=39.807600~-76.299300&amp;style=o&amp;lvl=18&amp;dir=0&amp;sp=point.39.807600_-76.299300_Muddy Run" xr:uid="{CA765DB6-4EF4-4B4E-AC72-9E2783DAD2F5}"/>
    <hyperlink ref="E4609" r:id="rId9211" display="https://www.google.com/maps/@39.807600,-76.299300,450m/data=!3m1!1e3!4m5!3m4!1s0x0:0x0!8m2!3d39.807600!4d-76.299300" xr:uid="{921CC735-C12E-412B-AD3E-F6829E19F39F}"/>
    <hyperlink ref="F4609" r:id="rId9212" display="https://www.bing.com/maps?cp=39.807600~-76.299300&amp;style=o&amp;lvl=18&amp;dir=0&amp;sp=point.39.807600_-76.299300_Muddy Run" xr:uid="{063FC5DC-0BFB-4A6D-8B42-BD45907CE9D1}"/>
    <hyperlink ref="E4610" r:id="rId9213" display="https://www.google.com/maps/@39.807600,-76.299300,450m/data=!3m1!1e3!4m5!3m4!1s0x0:0x0!8m2!3d39.807600!4d-76.299300" xr:uid="{9ACED089-352C-444D-83DD-921FF8DEA822}"/>
    <hyperlink ref="F4610" r:id="rId9214" display="https://www.bing.com/maps?cp=39.807600~-76.299300&amp;style=o&amp;lvl=18&amp;dir=0&amp;sp=point.39.807600_-76.299300_Muddy Run" xr:uid="{15F458E8-9AF9-4ECA-9C7B-BB5EBE5D22A2}"/>
    <hyperlink ref="E4611" r:id="rId9215" display="https://www.google.com/maps/@39.758936,-76.268742,450m/data=!3m1!1e3!4m5!3m4!1s0x0:0x0!8m2!3d39.758936!4d-76.268742" xr:uid="{10A87A90-3518-4F82-93A9-3F6F3AAA34E9}"/>
    <hyperlink ref="F4611" r:id="rId9216" display="https://www.bing.com/maps?cp=39.758936~-76.268742&amp;style=o&amp;lvl=18&amp;dir=0&amp;sp=point.39.758936_-76.268742_Peach Bottom" xr:uid="{DD82C4A4-D57F-4BF9-B1D3-1811B4862309}"/>
    <hyperlink ref="E4612" r:id="rId9217" display="https://www.google.com/maps/@39.758936,-76.268742,450m/data=!3m1!1e3!4m5!3m4!1s0x0:0x0!8m2!3d39.758936!4d-76.268742" xr:uid="{D4841310-7DD9-455C-BC21-4B46B8F64394}"/>
    <hyperlink ref="F4612" r:id="rId9218" display="https://www.bing.com/maps?cp=39.758936~-76.268742&amp;style=o&amp;lvl=18&amp;dir=0&amp;sp=point.39.758936_-76.268742_Peach Bottom" xr:uid="{0C14FC9F-61E1-4DF5-A05D-3FB538B35A20}"/>
    <hyperlink ref="E4613" r:id="rId9219" display="https://www.google.com/maps/@39.984469,-75.075247,450m/data=!3m1!1e3!4m5!3m4!1s0x0:0x0!8m2!3d39.984469!4d-75.075247" xr:uid="{11A1183F-3644-4D9E-9F48-3DBB473E1BC5}"/>
    <hyperlink ref="F4613" r:id="rId9220" display="https://www.bing.com/maps?cp=39.984469~-75.075247&amp;style=o&amp;lvl=18&amp;dir=0&amp;sp=point.39.984469_-75.075247_Richmond Generating Station" xr:uid="{824DC3C9-2D62-4438-977C-98A9159052F8}"/>
    <hyperlink ref="E4614" r:id="rId9221" display="https://www.google.com/maps/@39.984469,-75.075247,450m/data=!3m1!1e3!4m5!3m4!1s0x0:0x0!8m2!3d39.984469!4d-75.075247" xr:uid="{D4039D43-C95D-4B87-8D8D-D12CFDFE6CB4}"/>
    <hyperlink ref="F4614" r:id="rId9222" display="https://www.bing.com/maps?cp=39.984469~-75.075247&amp;style=o&amp;lvl=18&amp;dir=0&amp;sp=point.39.984469_-75.075247_Richmond Generating Station" xr:uid="{078741EB-5DE9-4C66-81EB-36277659AC0C}"/>
    <hyperlink ref="E4615" r:id="rId9223" display="https://www.google.com/maps/@39.941900,-75.188300,450m/data=!3m1!1e3!4m5!3m4!1s0x0:0x0!8m2!3d39.941900!4d-75.188300" xr:uid="{3FBA5C27-7900-490B-BB98-93CF1468150E}"/>
    <hyperlink ref="F4615" r:id="rId9224" display="https://www.bing.com/maps?cp=39.941900~-75.188300&amp;style=o&amp;lvl=18&amp;dir=0&amp;sp=point.39.941900_-75.188300_Schuylkill Generating Station" xr:uid="{2BB0E37C-5160-4738-80D1-9B268AC0373C}"/>
    <hyperlink ref="E4616" r:id="rId9225" display="https://www.google.com/maps/@39.941900,-75.188300,450m/data=!3m1!1e3!4m5!3m4!1s0x0:0x0!8m2!3d39.941900!4d-75.188300" xr:uid="{17240FA9-9DFD-4A5E-B060-F9C63C072A89}"/>
    <hyperlink ref="F4616" r:id="rId9226" display="https://www.bing.com/maps?cp=39.941900~-75.188300&amp;style=o&amp;lvl=18&amp;dir=0&amp;sp=point.39.941900_-75.188300_Schuylkill Generating Station" xr:uid="{65A0791E-971B-4152-B467-EE1E3962DE60}"/>
    <hyperlink ref="E4617" r:id="rId9227" display="https://www.google.com/maps/@39.914400,-75.135000,450m/data=!3m1!1e3!4m5!3m4!1s0x0:0x0!8m2!3d39.914400!4d-75.135000" xr:uid="{BF6F2EAC-5733-4A7C-96CC-81AF4E25EE91}"/>
    <hyperlink ref="F4617" r:id="rId9228" display="https://www.bing.com/maps?cp=39.914400~-75.135000&amp;style=o&amp;lvl=18&amp;dir=0&amp;sp=point.39.914400_-75.135000_Southwark" xr:uid="{87483F8B-5506-4CF1-9643-86C5851830B5}"/>
    <hyperlink ref="E4618" r:id="rId9229" display="https://www.google.com/maps/@39.914400,-75.135000,450m/data=!3m1!1e3!4m5!3m4!1s0x0:0x0!8m2!3d39.914400!4d-75.135000" xr:uid="{12BF2F11-2A27-4E1A-BE79-822954F427DC}"/>
    <hyperlink ref="F4618" r:id="rId9230" display="https://www.bing.com/maps?cp=39.914400~-75.135000&amp;style=o&amp;lvl=18&amp;dir=0&amp;sp=point.39.914400_-75.135000_Southwark" xr:uid="{6E00FD61-A036-4631-B20B-4DE20A462403}"/>
    <hyperlink ref="E4619" r:id="rId9231" display="https://www.google.com/maps/@39.914400,-75.135000,450m/data=!3m1!1e3!4m5!3m4!1s0x0:0x0!8m2!3d39.914400!4d-75.135000" xr:uid="{454A26A6-C685-4797-992B-A6FBCCFB02E9}"/>
    <hyperlink ref="F4619" r:id="rId9232" display="https://www.bing.com/maps?cp=39.914400~-75.135000&amp;style=o&amp;lvl=18&amp;dir=0&amp;sp=point.39.914400_-75.135000_Southwark" xr:uid="{2FDDD7D3-9D45-421D-893A-6DDEAF249D75}"/>
    <hyperlink ref="E4620" r:id="rId9233" display="https://www.google.com/maps/@39.914400,-75.135000,450m/data=!3m1!1e3!4m5!3m4!1s0x0:0x0!8m2!3d39.914400!4d-75.135000" xr:uid="{B488A369-55B0-42D9-85C6-EE205C8D68BC}"/>
    <hyperlink ref="F4620" r:id="rId9234" display="https://www.bing.com/maps?cp=39.914400~-75.135000&amp;style=o&amp;lvl=18&amp;dir=0&amp;sp=point.39.914400_-75.135000_Southwark" xr:uid="{18E1F048-F75B-42F2-9B4A-90AC7F6DCFE6}"/>
    <hyperlink ref="E4621" r:id="rId9235" display="https://www.google.com/maps/@39.924400,-76.390000,450m/data=!3m1!1e3!4m5!3m4!1s0x0:0x0!8m2!3d39.924400!4d-76.390000" xr:uid="{1C0C7FDD-8782-41DF-9C46-333D26EBA8CD}"/>
    <hyperlink ref="F4621" r:id="rId9236" display="https://www.bing.com/maps?cp=39.924400~-76.390000&amp;style=o&amp;lvl=18&amp;dir=0&amp;sp=point.39.924400_-76.390000_Safe Harbor" xr:uid="{ADC550C3-677E-49E3-A9EE-1408E93C2DA6}"/>
    <hyperlink ref="E4622" r:id="rId9237" display="https://www.google.com/maps/@39.924400,-76.390000,450m/data=!3m1!1e3!4m5!3m4!1s0x0:0x0!8m2!3d39.924400!4d-76.390000" xr:uid="{499E2955-C1A7-453B-96C8-2092F4E81533}"/>
    <hyperlink ref="F4622" r:id="rId9238" display="https://www.bing.com/maps?cp=39.924400~-76.390000&amp;style=o&amp;lvl=18&amp;dir=0&amp;sp=point.39.924400_-76.390000_Safe Harbor" xr:uid="{E86C89D5-6393-457A-8213-6A7587EC54BB}"/>
    <hyperlink ref="E4623" r:id="rId9239" display="https://www.google.com/maps/@39.924400,-76.390000,450m/data=!3m1!1e3!4m5!3m4!1s0x0:0x0!8m2!3d39.924400!4d-76.390000" xr:uid="{9233A584-FBFF-4F74-8FBD-1E155BAACC32}"/>
    <hyperlink ref="F4623" r:id="rId9240" display="https://www.bing.com/maps?cp=39.924400~-76.390000&amp;style=o&amp;lvl=18&amp;dir=0&amp;sp=point.39.924400_-76.390000_Safe Harbor" xr:uid="{1FD8A2B7-6FE0-4E07-8D38-BF2A014A59A4}"/>
    <hyperlink ref="E4624" r:id="rId9241" display="https://www.google.com/maps/@39.924400,-76.390000,450m/data=!3m1!1e3!4m5!3m4!1s0x0:0x0!8m2!3d39.924400!4d-76.390000" xr:uid="{1A9EE7D5-8F94-4762-97F5-057752B60888}"/>
    <hyperlink ref="F4624" r:id="rId9242" display="https://www.bing.com/maps?cp=39.924400~-76.390000&amp;style=o&amp;lvl=18&amp;dir=0&amp;sp=point.39.924400_-76.390000_Safe Harbor" xr:uid="{16B017C6-39A3-40DD-89F4-A125AA0484C7}"/>
    <hyperlink ref="E4625" r:id="rId9243" display="https://www.google.com/maps/@39.924400,-76.390000,450m/data=!3m1!1e3!4m5!3m4!1s0x0:0x0!8m2!3d39.924400!4d-76.390000" xr:uid="{BD385F57-5A4D-435E-8718-D744E051844F}"/>
    <hyperlink ref="F4625" r:id="rId9244" display="https://www.bing.com/maps?cp=39.924400~-76.390000&amp;style=o&amp;lvl=18&amp;dir=0&amp;sp=point.39.924400_-76.390000_Safe Harbor" xr:uid="{B2480005-8E09-4D2D-9A76-386BF5945BF3}"/>
    <hyperlink ref="E4626" r:id="rId9245" display="https://www.google.com/maps/@39.924400,-76.390000,450m/data=!3m1!1e3!4m5!3m4!1s0x0:0x0!8m2!3d39.924400!4d-76.390000" xr:uid="{56AFE50D-3BAD-4DC8-96CC-772E55F9AA55}"/>
    <hyperlink ref="F4626" r:id="rId9246" display="https://www.bing.com/maps?cp=39.924400~-76.390000&amp;style=o&amp;lvl=18&amp;dir=0&amp;sp=point.39.924400_-76.390000_Safe Harbor" xr:uid="{F10DD9C1-1A55-472F-9468-A6AC6A1359E4}"/>
    <hyperlink ref="E4627" r:id="rId9247" display="https://www.google.com/maps/@39.924400,-76.390000,450m/data=!3m1!1e3!4m5!3m4!1s0x0:0x0!8m2!3d39.924400!4d-76.390000" xr:uid="{82AB309D-55EF-4048-9197-B4E0CA8285D1}"/>
    <hyperlink ref="F4627" r:id="rId9248" display="https://www.bing.com/maps?cp=39.924400~-76.390000&amp;style=o&amp;lvl=18&amp;dir=0&amp;sp=point.39.924400_-76.390000_Safe Harbor" xr:uid="{D83486D2-8E94-4653-A294-D8831CA013EE}"/>
    <hyperlink ref="E4628" r:id="rId9249" display="https://www.google.com/maps/@39.924400,-76.390000,450m/data=!3m1!1e3!4m5!3m4!1s0x0:0x0!8m2!3d39.924400!4d-76.390000" xr:uid="{DE8AFEE0-BBDD-41D9-AAAA-345AA11D3009}"/>
    <hyperlink ref="F4628" r:id="rId9250" display="https://www.bing.com/maps?cp=39.924400~-76.390000&amp;style=o&amp;lvl=18&amp;dir=0&amp;sp=point.39.924400_-76.390000_Safe Harbor" xr:uid="{E54BD2CB-956D-4D61-B537-F9D73312CAA3}"/>
    <hyperlink ref="E4629" r:id="rId9251" display="https://www.google.com/maps/@39.924400,-76.390000,450m/data=!3m1!1e3!4m5!3m4!1s0x0:0x0!8m2!3d39.924400!4d-76.390000" xr:uid="{C766B813-BC71-4C98-94E8-7967F0D740F4}"/>
    <hyperlink ref="F4629" r:id="rId9252" display="https://www.bing.com/maps?cp=39.924400~-76.390000&amp;style=o&amp;lvl=18&amp;dir=0&amp;sp=point.39.924400_-76.390000_Safe Harbor" xr:uid="{AA58D36C-A806-42C7-9817-84CE7F0DC874}"/>
    <hyperlink ref="E4630" r:id="rId9253" display="https://www.google.com/maps/@39.924400,-76.390000,450m/data=!3m1!1e3!4m5!3m4!1s0x0:0x0!8m2!3d39.924400!4d-76.390000" xr:uid="{41F69FC6-72E6-4E8B-8ED9-BECB27E19C3C}"/>
    <hyperlink ref="F4630" r:id="rId9254" display="https://www.bing.com/maps?cp=39.924400~-76.390000&amp;style=o&amp;lvl=18&amp;dir=0&amp;sp=point.39.924400_-76.390000_Safe Harbor" xr:uid="{14C83B66-5D8F-40B2-9A96-F8097F728C84}"/>
    <hyperlink ref="E4631" r:id="rId9255" display="https://www.google.com/maps/@39.924400,-76.390000,450m/data=!3m1!1e3!4m5!3m4!1s0x0:0x0!8m2!3d39.924400!4d-76.390000" xr:uid="{969DA556-EE91-464C-BCB0-53F96AD5B74C}"/>
    <hyperlink ref="F4631" r:id="rId9256" display="https://www.bing.com/maps?cp=39.924400~-76.390000&amp;style=o&amp;lvl=18&amp;dir=0&amp;sp=point.39.924400_-76.390000_Safe Harbor" xr:uid="{96885760-A3C1-4306-A72D-2F76326EF22E}"/>
    <hyperlink ref="E4632" r:id="rId9257" display="https://www.google.com/maps/@39.924400,-76.390000,450m/data=!3m1!1e3!4m5!3m4!1s0x0:0x0!8m2!3d39.924400!4d-76.390000" xr:uid="{3EFEF593-808F-4C62-B350-F9FBB505BEEC}"/>
    <hyperlink ref="F4632" r:id="rId9258" display="https://www.bing.com/maps?cp=39.924400~-76.390000&amp;style=o&amp;lvl=18&amp;dir=0&amp;sp=point.39.924400_-76.390000_Safe Harbor" xr:uid="{17B2A050-5183-44E3-A238-0A213CDD2D79}"/>
    <hyperlink ref="E4633" r:id="rId9259" display="https://www.google.com/maps/@39.924400,-76.390000,450m/data=!3m1!1e3!4m5!3m4!1s0x0:0x0!8m2!3d39.924400!4d-76.390000" xr:uid="{744F808F-C3C8-4B17-A64A-ABACFEA82516}"/>
    <hyperlink ref="F4633" r:id="rId9260" display="https://www.bing.com/maps?cp=39.924400~-76.390000&amp;style=o&amp;lvl=18&amp;dir=0&amp;sp=point.39.924400_-76.390000_Safe Harbor" xr:uid="{A7064728-C1E9-43E1-A544-C48B0C8F6899}"/>
    <hyperlink ref="E4634" r:id="rId9261" display="https://www.google.com/maps/@39.924400,-76.390000,450m/data=!3m1!1e3!4m5!3m4!1s0x0:0x0!8m2!3d39.924400!4d-76.390000" xr:uid="{35740050-C0FF-40BD-B0BE-69DBE30B2B08}"/>
    <hyperlink ref="F4634" r:id="rId9262" display="https://www.bing.com/maps?cp=39.924400~-76.390000&amp;style=o&amp;lvl=18&amp;dir=0&amp;sp=point.39.924400_-76.390000_Safe Harbor" xr:uid="{A1750B09-16B7-4718-8333-31CD463DDF4B}"/>
    <hyperlink ref="E4635" r:id="rId9263" display="https://www.google.com/maps/@41.200556,-76.070000,450m/data=!3m1!1e3!4m5!3m4!1s0x0:0x0!8m2!3d41.200556!4d-76.070000" xr:uid="{F7AB13F3-BA41-4236-8A8E-71137FD11DA0}"/>
    <hyperlink ref="F4635" r:id="rId9264" display="https://www.bing.com/maps?cp=41.200556~-76.070000&amp;style=o&amp;lvl=18&amp;dir=0&amp;sp=point.41.200556_-76.070000_Hunlock Power Station" xr:uid="{47BB8A0F-5DAC-415E-B0E1-370E92D7E25F}"/>
    <hyperlink ref="E4636" r:id="rId9265" display="https://www.google.com/maps/@41.200556,-76.070000,450m/data=!3m1!1e3!4m5!3m4!1s0x0:0x0!8m2!3d41.200556!4d-76.070000" xr:uid="{FD539ED3-BEE0-4540-9A30-45B4239BFC46}"/>
    <hyperlink ref="F4636" r:id="rId9266" display="https://www.bing.com/maps?cp=41.200556~-76.070000&amp;style=o&amp;lvl=18&amp;dir=0&amp;sp=point.41.200556_-76.070000_Hunlock Power Station" xr:uid="{53E786B8-D22B-48D0-8EF3-0E372401AB30}"/>
    <hyperlink ref="E4637" r:id="rId9267" display="https://www.google.com/maps/@41.200556,-76.070000,450m/data=!3m1!1e3!4m5!3m4!1s0x0:0x0!8m2!3d41.200556!4d-76.070000" xr:uid="{0556E80C-8E11-4F27-B05D-7F10F08E6D64}"/>
    <hyperlink ref="F4637" r:id="rId9268" display="https://www.bing.com/maps?cp=41.200556~-76.070000&amp;style=o&amp;lvl=18&amp;dir=0&amp;sp=point.41.200556_-76.070000_Hunlock Power Station" xr:uid="{94F19191-B25F-4D0A-BB0C-2899DE9AE298}"/>
    <hyperlink ref="E4638" r:id="rId9269" display="https://www.google.com/maps/@41.816700,-71.404200,450m/data=!3m1!1e3!4m5!3m4!1s0x0:0x0!8m2!3d41.816700!4d-71.404200" xr:uid="{B4EC982A-2164-4421-B2B8-FA3A343864A9}"/>
    <hyperlink ref="F4638" r:id="rId9270" display="https://www.bing.com/maps?cp=41.816700~-71.404200&amp;style=o&amp;lvl=18&amp;dir=0&amp;sp=point.41.816700_-71.404200_Manchester Street" xr:uid="{0064127E-12E1-477C-8B6F-FFDE42C981A0}"/>
    <hyperlink ref="E4639" r:id="rId9271" display="https://www.google.com/maps/@41.816700,-71.404200,450m/data=!3m1!1e3!4m5!3m4!1s0x0:0x0!8m2!3d41.816700!4d-71.404200" xr:uid="{1B74C890-8E1A-4818-AEB4-CC523CA8E1C7}"/>
    <hyperlink ref="F4639" r:id="rId9272" display="https://www.bing.com/maps?cp=41.816700~-71.404200&amp;style=o&amp;lvl=18&amp;dir=0&amp;sp=point.41.816700_-71.404200_Manchester Street" xr:uid="{0DE7C448-D587-4B78-BF69-F64A0FF1F014}"/>
    <hyperlink ref="E4640" r:id="rId9273" display="https://www.google.com/maps/@41.816700,-71.404200,450m/data=!3m1!1e3!4m5!3m4!1s0x0:0x0!8m2!3d41.816700!4d-71.404200" xr:uid="{8BB87F52-8FC0-48A1-9A29-5D61072A6BFF}"/>
    <hyperlink ref="F4640" r:id="rId9274" display="https://www.bing.com/maps?cp=41.816700~-71.404200&amp;style=o&amp;lvl=18&amp;dir=0&amp;sp=point.41.816700_-71.404200_Manchester Street" xr:uid="{5530C24A-9030-4787-BB19-9C0E523F4887}"/>
    <hyperlink ref="E4641" r:id="rId9275" display="https://www.google.com/maps/@41.816700,-71.404200,450m/data=!3m1!1e3!4m5!3m4!1s0x0:0x0!8m2!3d41.816700!4d-71.404200" xr:uid="{A691F075-A388-4326-B215-754841EB4FF2}"/>
    <hyperlink ref="F4641" r:id="rId9276" display="https://www.bing.com/maps?cp=41.816700~-71.404200&amp;style=o&amp;lvl=18&amp;dir=0&amp;sp=point.41.816700_-71.404200_Manchester Street" xr:uid="{63A7ECDA-6100-4E96-9BB4-097FCE6AB4DC}"/>
    <hyperlink ref="E4642" r:id="rId9277" display="https://www.google.com/maps/@41.816700,-71.404200,450m/data=!3m1!1e3!4m5!3m4!1s0x0:0x0!8m2!3d41.816700!4d-71.404200" xr:uid="{11261D00-5C49-4A20-B18C-DAD099C3A6B6}"/>
    <hyperlink ref="F4642" r:id="rId9278" display="https://www.bing.com/maps?cp=41.816700~-71.404200&amp;style=o&amp;lvl=18&amp;dir=0&amp;sp=point.41.816700_-71.404200_Manchester Street" xr:uid="{D923D219-2997-4DC1-A385-03D5949C84FC}"/>
    <hyperlink ref="E4643" r:id="rId9279" display="https://www.google.com/maps/@41.816700,-71.404200,450m/data=!3m1!1e3!4m5!3m4!1s0x0:0x0!8m2!3d41.816700!4d-71.404200" xr:uid="{F3A6316C-3B50-4252-B692-5031E1D4E8FB}"/>
    <hyperlink ref="F4643" r:id="rId9280" display="https://www.bing.com/maps?cp=41.816700~-71.404200&amp;style=o&amp;lvl=18&amp;dir=0&amp;sp=point.41.816700_-71.404200_Manchester Street" xr:uid="{58E62D5E-E596-4F0F-9B2A-B4C700F897B6}"/>
    <hyperlink ref="E4644" r:id="rId9281" display="https://www.google.com/maps/@34.418500,-80.165700,450m/data=!3m1!1e3!4m5!3m4!1s0x0:0x0!8m2!3d34.418500!4d-80.165700" xr:uid="{444DCCDA-0CDA-4319-9FEF-E5DA0F62A37B}"/>
    <hyperlink ref="F4644" r:id="rId9282" display="https://www.bing.com/maps?cp=34.418500~-80.165700&amp;style=o&amp;lvl=18&amp;dir=0&amp;sp=point.34.418500_-80.165700_Darlington County" xr:uid="{FE72C9C3-7282-404C-8A83-11AD834C18D4}"/>
    <hyperlink ref="E4645" r:id="rId9283" display="https://www.google.com/maps/@34.418500,-80.165700,450m/data=!3m1!1e3!4m5!3m4!1s0x0:0x0!8m2!3d34.418500!4d-80.165700" xr:uid="{A6264954-E2BC-4B89-8222-9C4BD3F650EE}"/>
    <hyperlink ref="F4645" r:id="rId9284" display="https://www.bing.com/maps?cp=34.418500~-80.165700&amp;style=o&amp;lvl=18&amp;dir=0&amp;sp=point.34.418500_-80.165700_Darlington County" xr:uid="{3C83AC44-1538-4EA7-B9FD-74E3EABD4341}"/>
    <hyperlink ref="E4646" r:id="rId9285" display="https://www.google.com/maps/@34.401700,-80.158900,450m/data=!3m1!1e3!4m5!3m4!1s0x0:0x0!8m2!3d34.401700!4d-80.158900" xr:uid="{163FCD08-C538-470C-A821-FD64985597BF}"/>
    <hyperlink ref="F4646" r:id="rId9286" display="https://www.bing.com/maps?cp=34.401700~-80.158900&amp;style=o&amp;lvl=18&amp;dir=0&amp;sp=point.34.401700_-80.158900_H B Robinson" xr:uid="{34828748-A5F2-407A-BAC7-12105E5C2A9B}"/>
    <hyperlink ref="E4647" r:id="rId9287" display="https://www.google.com/maps/@34.455514,-82.199339,450m/data=!3m1!1e3!4m5!3m4!1s0x0:0x0!8m2!3d34.455514!4d-82.199339" xr:uid="{F502B7D4-8955-4C5D-AE66-2D0CC8BD8142}"/>
    <hyperlink ref="F4647" r:id="rId9288" display="https://www.bing.com/maps?cp=34.455514~-82.199339&amp;style=o&amp;lvl=18&amp;dir=0&amp;sp=point.34.455514_-82.199339_Boyds Mill Hydro" xr:uid="{70F18A8B-7B62-4367-847A-692DD79F05EF}"/>
    <hyperlink ref="E4648" r:id="rId9289" display="https://www.google.com/maps/@34.455514,-82.199339,450m/data=!3m1!1e3!4m5!3m4!1s0x0:0x0!8m2!3d34.455514!4d-82.199339" xr:uid="{3F537074-FFE9-4A91-9572-7B7EDCF07056}"/>
    <hyperlink ref="F4648" r:id="rId9290" display="https://www.bing.com/maps?cp=34.455514~-82.199339&amp;style=o&amp;lvl=18&amp;dir=0&amp;sp=point.34.455514_-82.199339_Boyds Mill Hydro" xr:uid="{EEB37CB1-5A42-4247-9944-5D008D76C7FD}"/>
    <hyperlink ref="E4649" r:id="rId9291" display="https://www.google.com/maps/@34.541400,-80.875600,450m/data=!3m1!1e3!4m5!3m4!1s0x0:0x0!8m2!3d34.541400!4d-80.875600" xr:uid="{E4C057CE-4AB6-42DF-8AF5-C5C8F200AFAD}"/>
    <hyperlink ref="F4649" r:id="rId9292" display="https://www.bing.com/maps?cp=34.541400~-80.875600&amp;style=o&amp;lvl=18&amp;dir=0&amp;sp=point.34.541400_-80.875600_Cedar Creek (SC)" xr:uid="{2A09BE6F-E844-446B-9DEC-1E4EBF6051C9}"/>
    <hyperlink ref="E4650" r:id="rId9293" display="https://www.google.com/maps/@34.541400,-80.875600,450m/data=!3m1!1e3!4m5!3m4!1s0x0:0x0!8m2!3d34.541400!4d-80.875600" xr:uid="{64EF5280-85F1-426A-BDCA-2077E6C05C20}"/>
    <hyperlink ref="F4650" r:id="rId9294" display="https://www.bing.com/maps?cp=34.541400~-80.875600&amp;style=o&amp;lvl=18&amp;dir=0&amp;sp=point.34.541400_-80.875600_Cedar Creek (SC)" xr:uid="{DAA5D2B9-F98D-41E8-90B0-66879C0A307D}"/>
    <hyperlink ref="E4651" r:id="rId9295" display="https://www.google.com/maps/@34.541400,-80.875600,450m/data=!3m1!1e3!4m5!3m4!1s0x0:0x0!8m2!3d34.541400!4d-80.875600" xr:uid="{1355FD30-ADBC-4B7A-B197-5792E97E5956}"/>
    <hyperlink ref="F4651" r:id="rId9296" display="https://www.bing.com/maps?cp=34.541400~-80.875600&amp;style=o&amp;lvl=18&amp;dir=0&amp;sp=point.34.541400_-80.875600_Cedar Creek (SC)" xr:uid="{A3A821DC-C9FB-4E00-A8A8-3AAA633828CA}"/>
    <hyperlink ref="E4652" r:id="rId9297" display="https://www.google.com/maps/@34.558300,-80.891400,450m/data=!3m1!1e3!4m5!3m4!1s0x0:0x0!8m2!3d34.558300!4d-80.891400" xr:uid="{08E595B6-CD69-483F-AF23-86A16F5E033E}"/>
    <hyperlink ref="F4652" r:id="rId9298" display="https://www.bing.com/maps?cp=34.558300~-80.891400&amp;style=o&amp;lvl=18&amp;dir=0&amp;sp=point.34.558300_-80.891400_Dearborn" xr:uid="{8AC602AC-E36E-4526-A068-FAC8DD745F87}"/>
    <hyperlink ref="E4653" r:id="rId9299" display="https://www.google.com/maps/@34.558300,-80.891400,450m/data=!3m1!1e3!4m5!3m4!1s0x0:0x0!8m2!3d34.558300!4d-80.891400" xr:uid="{28565BAC-1D0B-4B28-90CC-A518AD32A3B7}"/>
    <hyperlink ref="F4653" r:id="rId9300" display="https://www.bing.com/maps?cp=34.558300~-80.891400&amp;style=o&amp;lvl=18&amp;dir=0&amp;sp=point.34.558300_-80.891400_Dearborn" xr:uid="{06C82165-FA4C-41C7-9176-E585B9492F32}"/>
    <hyperlink ref="E4654" r:id="rId9301" display="https://www.google.com/maps/@34.558300,-80.891400,450m/data=!3m1!1e3!4m5!3m4!1s0x0:0x0!8m2!3d34.558300!4d-80.891400" xr:uid="{A0342528-9790-4D92-833F-A6AAE60F41BD}"/>
    <hyperlink ref="F4654" r:id="rId9302" display="https://www.bing.com/maps?cp=34.558300~-80.891400&amp;style=o&amp;lvl=18&amp;dir=0&amp;sp=point.34.558300_-80.891400_Dearborn" xr:uid="{2F7B7E82-2565-42D3-9659-3942FEC9CC7E}"/>
    <hyperlink ref="E4655" r:id="rId9303" display="https://www.google.com/maps/@34.600000,-80.892800,450m/data=!3m1!1e3!4m5!3m4!1s0x0:0x0!8m2!3d34.600000!4d-80.892800" xr:uid="{584BFB88-FA2E-4B7F-9354-D4976D1E9813}"/>
    <hyperlink ref="F4655" r:id="rId9304" display="https://www.bing.com/maps?cp=34.600000~-80.892800&amp;style=o&amp;lvl=18&amp;dir=0&amp;sp=point.34.600000_-80.892800_Fishing Creek" xr:uid="{25C6A53E-928A-43AE-9576-0C0C2A8A014D}"/>
    <hyperlink ref="E4656" r:id="rId9305" display="https://www.google.com/maps/@34.600000,-80.892800,450m/data=!3m1!1e3!4m5!3m4!1s0x0:0x0!8m2!3d34.600000!4d-80.892800" xr:uid="{32A166C4-86BD-403A-B67D-68CC9264C75A}"/>
    <hyperlink ref="F4656" r:id="rId9306" display="https://www.bing.com/maps?cp=34.600000~-80.892800&amp;style=o&amp;lvl=18&amp;dir=0&amp;sp=point.34.600000_-80.892800_Fishing Creek" xr:uid="{880B0618-561E-4D97-A80E-AF6ACE70799D}"/>
    <hyperlink ref="E4657" r:id="rId9307" display="https://www.google.com/maps/@34.600000,-80.892800,450m/data=!3m1!1e3!4m5!3m4!1s0x0:0x0!8m2!3d34.600000!4d-80.892800" xr:uid="{4C8A9819-2114-4FB9-BE52-F2B9BA93875F}"/>
    <hyperlink ref="F4657" r:id="rId9308" display="https://www.bing.com/maps?cp=34.600000~-80.892800&amp;style=o&amp;lvl=18&amp;dir=0&amp;sp=point.34.600000_-80.892800_Fishing Creek" xr:uid="{97A1668D-487C-43A1-858F-0B50F2DD6B82}"/>
    <hyperlink ref="E4658" r:id="rId9309" display="https://www.google.com/maps/@34.600000,-80.892800,450m/data=!3m1!1e3!4m5!3m4!1s0x0:0x0!8m2!3d34.600000!4d-80.892800" xr:uid="{870A661F-9A21-4B79-B38B-C92390E7E912}"/>
    <hyperlink ref="F4658" r:id="rId9310" display="https://www.bing.com/maps?cp=34.600000~-80.892800&amp;style=o&amp;lvl=18&amp;dir=0&amp;sp=point.34.600000_-80.892800_Fishing Creek" xr:uid="{DC75D61F-B76D-4C8C-975F-B42EC5235C6E}"/>
    <hyperlink ref="E4659" r:id="rId9311" display="https://www.google.com/maps/@34.600000,-80.892800,450m/data=!3m1!1e3!4m5!3m4!1s0x0:0x0!8m2!3d34.600000!4d-80.892800" xr:uid="{CFD060BB-E920-4257-B5BC-6AEE830A8774}"/>
    <hyperlink ref="F4659" r:id="rId9312" display="https://www.bing.com/maps?cp=34.600000~-80.892800&amp;style=o&amp;lvl=18&amp;dir=0&amp;sp=point.34.600000_-80.892800_Fishing Creek" xr:uid="{725D6B45-7E80-4DB9-8BD3-85DF7D2944F8}"/>
    <hyperlink ref="E4660" r:id="rId9313" display="https://www.google.com/maps/@35.138100,-81.597500,450m/data=!3m1!1e3!4m5!3m4!1s0x0:0x0!8m2!3d35.138100!4d-81.597500" xr:uid="{74D13E56-685D-4EF6-A7B3-799A25B038B3}"/>
    <hyperlink ref="F4660" r:id="rId9314" display="https://www.bing.com/maps?cp=35.138100~-81.597500&amp;style=o&amp;lvl=18&amp;dir=0&amp;sp=point.35.138100_-81.597500_Gaston Shoals" xr:uid="{A374D351-196C-4582-91BA-E174727FF3F8}"/>
    <hyperlink ref="E4661" r:id="rId9315" display="https://www.google.com/maps/@35.138100,-81.597500,450m/data=!3m1!1e3!4m5!3m4!1s0x0:0x0!8m2!3d35.138100!4d-81.597500" xr:uid="{65F2499F-FDE7-4A2A-8AA6-A25AFFAAE4A7}"/>
    <hyperlink ref="F4661" r:id="rId9316" display="https://www.bing.com/maps?cp=35.138100~-81.597500&amp;style=o&amp;lvl=18&amp;dir=0&amp;sp=point.35.138100_-81.597500_Gaston Shoals" xr:uid="{BCE66E18-0BF8-4A77-96E9-A82997987758}"/>
    <hyperlink ref="E4662" r:id="rId9317" display="https://www.google.com/maps/@35.138100,-81.597500,450m/data=!3m1!1e3!4m5!3m4!1s0x0:0x0!8m2!3d35.138100!4d-81.597500" xr:uid="{0BED28F2-73FB-499A-97F5-50DC98DF10F0}"/>
    <hyperlink ref="F4662" r:id="rId9318" display="https://www.bing.com/maps?cp=35.138100~-81.597500&amp;style=o&amp;lvl=18&amp;dir=0&amp;sp=point.35.138100_-81.597500_Gaston Shoals" xr:uid="{FB805572-D40A-4EFB-A27A-F60B1D5D2FD4}"/>
    <hyperlink ref="E4663" r:id="rId9319" display="https://www.google.com/maps/@34.559200,-80.891700,450m/data=!3m1!1e3!4m5!3m4!1s0x0:0x0!8m2!3d34.559200!4d-80.891700" xr:uid="{DA2F95F4-0D0D-4162-B283-2C3210621036}"/>
    <hyperlink ref="F4663" r:id="rId9320" display="https://www.bing.com/maps?cp=34.559200~-80.891700&amp;style=o&amp;lvl=18&amp;dir=0&amp;sp=point.34.559200_-80.891700_Great Falls (SC)" xr:uid="{071C5AA2-E4F4-4B7D-B998-4F700974BAC3}"/>
    <hyperlink ref="E4664" r:id="rId9321" display="https://www.google.com/maps/@34.559200,-80.891700,450m/data=!3m1!1e3!4m5!3m4!1s0x0:0x0!8m2!3d34.559200!4d-80.891700" xr:uid="{2897D7F3-BD12-487C-865B-FEDEAC80A270}"/>
    <hyperlink ref="F4664" r:id="rId9322" display="https://www.bing.com/maps?cp=34.559200~-80.891700&amp;style=o&amp;lvl=18&amp;dir=0&amp;sp=point.34.559200_-80.891700_Great Falls (SC)" xr:uid="{BB321330-7135-45C4-9328-47D4362FFFE2}"/>
    <hyperlink ref="E4665" r:id="rId9323" display="https://www.google.com/maps/@34.559200,-80.891700,450m/data=!3m1!1e3!4m5!3m4!1s0x0:0x0!8m2!3d34.559200!4d-80.891700" xr:uid="{5E1791ED-73C9-45AC-B7C7-46EB219937F6}"/>
    <hyperlink ref="F4665" r:id="rId9324" display="https://www.bing.com/maps?cp=34.559200~-80.891700&amp;style=o&amp;lvl=18&amp;dir=0&amp;sp=point.34.559200_-80.891700_Great Falls (SC)" xr:uid="{013EF905-C31B-453E-80D9-4FB1C6A041C5}"/>
    <hyperlink ref="E4666" r:id="rId9325" display="https://www.google.com/maps/@34.559200,-80.891700,450m/data=!3m1!1e3!4m5!3m4!1s0x0:0x0!8m2!3d34.559200!4d-80.891700" xr:uid="{585C9A7E-F4D0-4120-84E6-DF3946C06DED}"/>
    <hyperlink ref="F4666" r:id="rId9326" display="https://www.bing.com/maps?cp=34.559200~-80.891700&amp;style=o&amp;lvl=18&amp;dir=0&amp;sp=point.34.559200_-80.891700_Great Falls (SC)" xr:uid="{D12A30ED-561B-4B15-8BEF-919B0E3F3F01}"/>
    <hyperlink ref="E4667" r:id="rId9327" display="https://www.google.com/maps/@34.527475,-82.374964,450m/data=!3m1!1e3!4m5!3m4!1s0x0:0x0!8m2!3d34.527475!4d-82.374964" xr:uid="{4C7E3A90-D499-45E7-AF17-91DBF0328915}"/>
    <hyperlink ref="F4667" r:id="rId9328" display="https://www.bing.com/maps?cp=34.527475~-82.374964&amp;style=o&amp;lvl=18&amp;dir=0&amp;sp=point.34.527475_-82.374964_Hollidays Bridge Hydro" xr:uid="{778F6C2E-5EA8-4199-AF62-30EC42B35A29}"/>
    <hyperlink ref="E4668" r:id="rId9329" display="https://www.google.com/maps/@34.527475,-82.374964,450m/data=!3m1!1e3!4m5!3m4!1s0x0:0x0!8m2!3d34.527475!4d-82.374964" xr:uid="{90C2EA84-2710-49EB-AF56-3C4A6D12E525}"/>
    <hyperlink ref="F4668" r:id="rId9330" display="https://www.bing.com/maps?cp=34.527475~-82.374964&amp;style=o&amp;lvl=18&amp;dir=0&amp;sp=point.34.527475_-82.374964_Hollidays Bridge Hydro" xr:uid="{324C2A49-7E6E-4776-ADA2-7549D0A1C922}"/>
    <hyperlink ref="E4669" r:id="rId9331" display="https://www.google.com/maps/@34.527475,-82.374964,450m/data=!3m1!1e3!4m5!3m4!1s0x0:0x0!8m2!3d34.527475!4d-82.374964" xr:uid="{62AFD087-524B-498E-A060-C7044A530A1E}"/>
    <hyperlink ref="F4669" r:id="rId9332" display="https://www.bing.com/maps?cp=34.527475~-82.374964&amp;style=o&amp;lvl=18&amp;dir=0&amp;sp=point.34.527475_-82.374964_Hollidays Bridge Hydro" xr:uid="{CF408551-D5DC-46F8-B724-81BAAFFFACC6}"/>
    <hyperlink ref="E4670" r:id="rId9333" display="https://www.google.com/maps/@34.527475,-82.374964,450m/data=!3m1!1e3!4m5!3m4!1s0x0:0x0!8m2!3d34.527475!4d-82.374964" xr:uid="{AC7E6249-2E1A-4AC9-96B8-E606C534E70F}"/>
    <hyperlink ref="F4670" r:id="rId9334" display="https://www.bing.com/maps?cp=34.527475~-82.374964&amp;style=o&amp;lvl=18&amp;dir=0&amp;sp=point.34.527475_-82.374964_Hollidays Bridge Hydro" xr:uid="{72013238-DDBF-4244-96EA-EF67AE9BA5F8}"/>
    <hyperlink ref="E4671" r:id="rId9335" display="https://www.google.com/maps/@34.959400,-82.914700,450m/data=!3m1!1e3!4m5!3m4!1s0x0:0x0!8m2!3d34.959400!4d-82.914700" xr:uid="{2E5E821E-F542-43A9-A7E7-17E5955DEB1F}"/>
    <hyperlink ref="F4671" r:id="rId9336" display="https://www.bing.com/maps?cp=34.959400~-82.914700&amp;style=o&amp;lvl=18&amp;dir=0&amp;sp=point.34.959400_-82.914700_Jocassee" xr:uid="{BF32097F-5A8D-422A-86AB-EF425128F31F}"/>
    <hyperlink ref="E4672" r:id="rId9337" display="https://www.google.com/maps/@34.959400,-82.914700,450m/data=!3m1!1e3!4m5!3m4!1s0x0:0x0!8m2!3d34.959400!4d-82.914700" xr:uid="{D9303BB1-A99C-4D09-929B-BB42FC71E5B2}"/>
    <hyperlink ref="F4672" r:id="rId9338" display="https://www.bing.com/maps?cp=34.959400~-82.914700&amp;style=o&amp;lvl=18&amp;dir=0&amp;sp=point.34.959400_-82.914700_Jocassee" xr:uid="{DAB8E421-0D02-4D7C-9270-CB92AF273DA9}"/>
    <hyperlink ref="E4673" r:id="rId9339" display="https://www.google.com/maps/@34.959400,-82.914700,450m/data=!3m1!1e3!4m5!3m4!1s0x0:0x0!8m2!3d34.959400!4d-82.914700" xr:uid="{8730ED58-2438-4423-8D3B-166D410EFD38}"/>
    <hyperlink ref="F4673" r:id="rId9340" display="https://www.bing.com/maps?cp=34.959400~-82.914700&amp;style=o&amp;lvl=18&amp;dir=0&amp;sp=point.34.959400_-82.914700_Jocassee" xr:uid="{4E34032B-CD17-4EB2-9047-1A033F137C53}"/>
    <hyperlink ref="E4674" r:id="rId9341" display="https://www.google.com/maps/@34.959400,-82.914700,450m/data=!3m1!1e3!4m5!3m4!1s0x0:0x0!8m2!3d34.959400!4d-82.914700" xr:uid="{7FD9E67A-6E7C-4F54-8122-D7595D1F3AA0}"/>
    <hyperlink ref="F4674" r:id="rId9342" display="https://www.bing.com/maps?cp=34.959400~-82.914700&amp;style=o&amp;lvl=18&amp;dir=0&amp;sp=point.34.959400_-82.914700_Jocassee" xr:uid="{A7FF4323-C5D1-403B-919B-7CA96664749D}"/>
    <hyperlink ref="E4675" r:id="rId9343" display="https://www.google.com/maps/@34.602200,-82.435000,450m/data=!3m1!1e3!4m5!3m4!1s0x0:0x0!8m2!3d34.602200!4d-82.435000" xr:uid="{2FC04A97-6D24-45B3-83AF-0EA2FB942523}"/>
    <hyperlink ref="F4675" r:id="rId9344" display="https://www.bing.com/maps?cp=34.602200~-82.435000&amp;style=o&amp;lvl=18&amp;dir=0&amp;sp=point.34.602200_-82.435000_W S Lee" xr:uid="{43621AD4-7DF4-4A56-ACB3-69F98497D8E8}"/>
    <hyperlink ref="E4676" r:id="rId9345" display="https://www.google.com/maps/@34.602200,-82.435000,450m/data=!3m1!1e3!4m5!3m4!1s0x0:0x0!8m2!3d34.602200!4d-82.435000" xr:uid="{AC6ED669-2560-44FF-A294-F8CD9B653BAD}"/>
    <hyperlink ref="F4676" r:id="rId9346" display="https://www.bing.com/maps?cp=34.602200~-82.435000&amp;style=o&amp;lvl=18&amp;dir=0&amp;sp=point.34.602200_-82.435000_W S Lee" xr:uid="{82B94E13-60DD-408E-B64F-4396EFFE6B05}"/>
    <hyperlink ref="E4677" r:id="rId9347" display="https://www.google.com/maps/@34.602200,-82.435000,450m/data=!3m1!1e3!4m5!3m4!1s0x0:0x0!8m2!3d34.602200!4d-82.435000" xr:uid="{C0DF0A02-C66A-4784-BA30-18657EB5C2CB}"/>
    <hyperlink ref="F4677" r:id="rId9348" display="https://www.bing.com/maps?cp=34.602200~-82.435000&amp;style=o&amp;lvl=18&amp;dir=0&amp;sp=point.34.602200_-82.435000_W S Lee" xr:uid="{FDBE1A56-4DFE-44F2-B2CB-F1A12AB66D01}"/>
    <hyperlink ref="E4678" r:id="rId9349" display="https://www.google.com/maps/@34.602200,-82.435000,450m/data=!3m1!1e3!4m5!3m4!1s0x0:0x0!8m2!3d34.602200!4d-82.435000" xr:uid="{3896DD49-EA92-4C72-8611-D70A835A3ABA}"/>
    <hyperlink ref="F4678" r:id="rId9350" display="https://www.bing.com/maps?cp=34.602200~-82.435000&amp;style=o&amp;lvl=18&amp;dir=0&amp;sp=point.34.602200_-82.435000_W S Lee" xr:uid="{7BC4159C-FE5B-4F99-B21F-C9291704E167}"/>
    <hyperlink ref="E4679" r:id="rId9351" display="https://www.google.com/maps/@34.602200,-82.435000,450m/data=!3m1!1e3!4m5!3m4!1s0x0:0x0!8m2!3d34.602200!4d-82.435000" xr:uid="{108A1327-25ED-4DBC-A646-479E25C4F5F7}"/>
    <hyperlink ref="F4679" r:id="rId9352" display="https://www.bing.com/maps?cp=34.602200~-82.435000&amp;style=o&amp;lvl=18&amp;dir=0&amp;sp=point.34.602200_-82.435000_W S Lee" xr:uid="{AD56C9B8-128E-4E63-AB04-F18039BCA01B}"/>
    <hyperlink ref="E4680" r:id="rId9353" display="https://www.google.com/maps/@34.793900,-82.898600,450m/data=!3m1!1e3!4m5!3m4!1s0x0:0x0!8m2!3d34.793900!4d-82.898600" xr:uid="{646BE2AE-221D-4364-B4C0-B292DC891A2A}"/>
    <hyperlink ref="F4680" r:id="rId9354" display="https://www.bing.com/maps?cp=34.793900~-82.898600&amp;style=o&amp;lvl=18&amp;dir=0&amp;sp=point.34.793900_-82.898600_Oconee" xr:uid="{3FA1CBB0-1FFE-41AD-B9E0-6E3CB249BDDB}"/>
    <hyperlink ref="E4681" r:id="rId9355" display="https://www.google.com/maps/@34.793900,-82.898600,450m/data=!3m1!1e3!4m5!3m4!1s0x0:0x0!8m2!3d34.793900!4d-82.898600" xr:uid="{2282AC07-2A54-40DE-9ABA-EEFB75F68A17}"/>
    <hyperlink ref="F4681" r:id="rId9356" display="https://www.bing.com/maps?cp=34.793900~-82.898600&amp;style=o&amp;lvl=18&amp;dir=0&amp;sp=point.34.793900_-82.898600_Oconee" xr:uid="{8D43DE53-E742-4B0E-8662-34A2C2BFD46C}"/>
    <hyperlink ref="E4682" r:id="rId9357" display="https://www.google.com/maps/@34.793900,-82.898600,450m/data=!3m1!1e3!4m5!3m4!1s0x0:0x0!8m2!3d34.793900!4d-82.898600" xr:uid="{ABC51A35-123C-41C1-98D6-B45DA6BF8458}"/>
    <hyperlink ref="F4682" r:id="rId9358" display="https://www.bing.com/maps?cp=34.793900~-82.898600&amp;style=o&amp;lvl=18&amp;dir=0&amp;sp=point.34.793900_-82.898600_Oconee" xr:uid="{CC6BDDA7-30F4-4A55-B4BB-1BFB90CC09EC}"/>
    <hyperlink ref="E4683" r:id="rId9359" display="https://www.google.com/maps/@34.852224,-82.483959,450m/data=!3m1!1e3!4m5!3m4!1s0x0:0x0!8m2!3d34.852224!4d-82.483959" xr:uid="{B85A1015-A60C-43C1-9974-CF54CB67DBE1}"/>
    <hyperlink ref="F4683" r:id="rId9360" display="https://www.bing.com/maps?cp=34.852224~-82.483959&amp;style=o&amp;lvl=18&amp;dir=0&amp;sp=point.34.852224_-82.483959_Saluda Dam" xr:uid="{F95C2111-68DC-4466-94AF-A35F6FADCC3A}"/>
    <hyperlink ref="E4684" r:id="rId9361" display="https://www.google.com/maps/@34.852224,-82.483959,450m/data=!3m1!1e3!4m5!3m4!1s0x0:0x0!8m2!3d34.852224!4d-82.483959" xr:uid="{10C53C62-6EE6-442D-A6ED-044FAC212F39}"/>
    <hyperlink ref="F4684" r:id="rId9362" display="https://www.bing.com/maps?cp=34.852224~-82.483959&amp;style=o&amp;lvl=18&amp;dir=0&amp;sp=point.34.852224_-82.483959_Saluda Dam" xr:uid="{C65119BD-5C69-4259-AFA1-40623D673A56}"/>
    <hyperlink ref="E4685" r:id="rId9363" display="https://www.google.com/maps/@34.852224,-82.483959,450m/data=!3m1!1e3!4m5!3m4!1s0x0:0x0!8m2!3d34.852224!4d-82.483959" xr:uid="{F9A526BF-FA31-4822-BB28-73BB3EC1A775}"/>
    <hyperlink ref="F4685" r:id="rId9364" display="https://www.bing.com/maps?cp=34.852224~-82.483959&amp;style=o&amp;lvl=18&amp;dir=0&amp;sp=point.34.852224_-82.483959_Saluda Dam" xr:uid="{3C05FA84-9FA4-4F41-BF44-6026CA716FD2}"/>
    <hyperlink ref="E4686" r:id="rId9365" display="https://www.google.com/maps/@34.852224,-82.483959,450m/data=!3m1!1e3!4m5!3m4!1s0x0:0x0!8m2!3d34.852224!4d-82.483959" xr:uid="{267876AC-0EFA-46D8-96C2-BE3ACF65CB3A}"/>
    <hyperlink ref="F4686" r:id="rId9366" display="https://www.bing.com/maps?cp=34.852224~-82.483959&amp;style=o&amp;lvl=18&amp;dir=0&amp;sp=point.34.852224_-82.483959_Saluda Dam" xr:uid="{EE3208F5-645C-4AB9-948D-5D24DE21A685}"/>
    <hyperlink ref="E4687" r:id="rId9367" display="https://www.google.com/maps/@34.335500,-80.702100,450m/data=!3m1!1e3!4m5!3m4!1s0x0:0x0!8m2!3d34.335500!4d-80.702100" xr:uid="{EF4DD0AB-7DE5-4E5A-9ACF-D5C227D16809}"/>
    <hyperlink ref="F4687" r:id="rId9368" display="https://www.bing.com/maps?cp=34.335500~-80.702100&amp;style=o&amp;lvl=18&amp;dir=0&amp;sp=point.34.335500_-80.702100_Wateree Hydro" xr:uid="{F42A6DC2-2C3E-4A03-B33E-043CA52A5681}"/>
    <hyperlink ref="E4688" r:id="rId9369" display="https://www.google.com/maps/@34.335500,-80.702100,450m/data=!3m1!1e3!4m5!3m4!1s0x0:0x0!8m2!3d34.335500!4d-80.702100" xr:uid="{C667F83E-C438-4132-A293-0F6D7B5EB567}"/>
    <hyperlink ref="F4688" r:id="rId9370" display="https://www.bing.com/maps?cp=34.335500~-80.702100&amp;style=o&amp;lvl=18&amp;dir=0&amp;sp=point.34.335500_-80.702100_Wateree Hydro" xr:uid="{074ADC66-6A67-4D0D-BA4F-A647A999E620}"/>
    <hyperlink ref="E4689" r:id="rId9371" display="https://www.google.com/maps/@34.335500,-80.702100,450m/data=!3m1!1e3!4m5!3m4!1s0x0:0x0!8m2!3d34.335500!4d-80.702100" xr:uid="{0679E577-53C6-4DC7-BACF-B8A17CB431A6}"/>
    <hyperlink ref="F4689" r:id="rId9372" display="https://www.bing.com/maps?cp=34.335500~-80.702100&amp;style=o&amp;lvl=18&amp;dir=0&amp;sp=point.34.335500_-80.702100_Wateree Hydro" xr:uid="{856584CD-0A26-4F0A-8754-E963B567CF28}"/>
    <hyperlink ref="E4690" r:id="rId9373" display="https://www.google.com/maps/@34.335500,-80.702100,450m/data=!3m1!1e3!4m5!3m4!1s0x0:0x0!8m2!3d34.335500!4d-80.702100" xr:uid="{568D2CE1-EC10-4CB2-BA65-D7B9DB6A98E0}"/>
    <hyperlink ref="F4690" r:id="rId9374" display="https://www.bing.com/maps?cp=34.335500~-80.702100&amp;style=o&amp;lvl=18&amp;dir=0&amp;sp=point.34.335500_-80.702100_Wateree Hydro" xr:uid="{09B7BC20-41D5-4844-955B-5AE1673D8A88}"/>
    <hyperlink ref="E4691" r:id="rId9375" display="https://www.google.com/maps/@34.335500,-80.702100,450m/data=!3m1!1e3!4m5!3m4!1s0x0:0x0!8m2!3d34.335500!4d-80.702100" xr:uid="{8FF2E8E6-801D-43CB-A93F-62186AECFEA8}"/>
    <hyperlink ref="F4691" r:id="rId9376" display="https://www.bing.com/maps?cp=34.335500~-80.702100&amp;style=o&amp;lvl=18&amp;dir=0&amp;sp=point.34.335500_-80.702100_Wateree Hydro" xr:uid="{44C2B3AB-EA41-42A2-BCBA-C33000CF18B3}"/>
    <hyperlink ref="E4692" r:id="rId9377" display="https://www.google.com/maps/@35.021800,-81.007800,450m/data=!3m1!1e3!4m5!3m4!1s0x0:0x0!8m2!3d35.021800!4d-81.007800" xr:uid="{B8A8071E-F300-46AB-A7EA-F95EAE93AA65}"/>
    <hyperlink ref="F4692" r:id="rId9378" display="https://www.bing.com/maps?cp=35.021800~-81.007800&amp;style=o&amp;lvl=18&amp;dir=0&amp;sp=point.35.021800_-81.007800_Wylie" xr:uid="{9B165E63-4811-4377-94CB-E750D0247FBA}"/>
    <hyperlink ref="E4693" r:id="rId9379" display="https://www.google.com/maps/@35.021800,-81.007800,450m/data=!3m1!1e3!4m5!3m4!1s0x0:0x0!8m2!3d35.021800!4d-81.007800" xr:uid="{04DF7F17-1F75-4735-B7B3-99FABA331364}"/>
    <hyperlink ref="F4693" r:id="rId9380" display="https://www.bing.com/maps?cp=35.021800~-81.007800&amp;style=o&amp;lvl=18&amp;dir=0&amp;sp=point.35.021800_-81.007800_Wylie" xr:uid="{705D6491-AA6A-4068-81DD-5E541F9B16DC}"/>
    <hyperlink ref="E4694" r:id="rId9381" display="https://www.google.com/maps/@35.021800,-81.007800,450m/data=!3m1!1e3!4m5!3m4!1s0x0:0x0!8m2!3d35.021800!4d-81.007800" xr:uid="{A288DA18-C05E-4D5C-86C8-7ABDC7CD2345}"/>
    <hyperlink ref="F4694" r:id="rId9382" display="https://www.bing.com/maps?cp=35.021800~-81.007800&amp;style=o&amp;lvl=18&amp;dir=0&amp;sp=point.35.021800_-81.007800_Wylie" xr:uid="{CB7D0D8F-1DEB-471D-B710-48FC2989909F}"/>
    <hyperlink ref="E4695" r:id="rId9383" display="https://www.google.com/maps/@35.021800,-81.007800,450m/data=!3m1!1e3!4m5!3m4!1s0x0:0x0!8m2!3d35.021800!4d-81.007800" xr:uid="{DFA7F891-A82D-452F-8338-9CEBECDA6503}"/>
    <hyperlink ref="F4695" r:id="rId9384" display="https://www.bing.com/maps?cp=35.021800~-81.007800&amp;style=o&amp;lvl=18&amp;dir=0&amp;sp=point.35.021800_-81.007800_Wylie" xr:uid="{695144B3-3B5D-4982-A9BF-22FC1C52EBB3}"/>
    <hyperlink ref="E4696" r:id="rId9385" display="https://www.google.com/maps/@35.031400,-81.493600,450m/data=!3m1!1e3!4m5!3m4!1s0x0:0x0!8m2!3d35.031400!4d-81.493600" xr:uid="{07B4F81E-3A4D-4707-A68F-35B1A2531E43}"/>
    <hyperlink ref="F4696" r:id="rId9386" display="https://www.bing.com/maps?cp=35.031400~-81.493600&amp;style=o&amp;lvl=18&amp;dir=0&amp;sp=point.35.031400_-81.493600_99 Islands" xr:uid="{CEB9E9A5-E042-4FB4-B9EB-D56BADA48DA3}"/>
    <hyperlink ref="E4697" r:id="rId9387" display="https://www.google.com/maps/@35.031400,-81.493600,450m/data=!3m1!1e3!4m5!3m4!1s0x0:0x0!8m2!3d35.031400!4d-81.493600" xr:uid="{23349696-A9FE-4923-9A18-CFB1386BF780}"/>
    <hyperlink ref="F4697" r:id="rId9388" display="https://www.bing.com/maps?cp=35.031400~-81.493600&amp;style=o&amp;lvl=18&amp;dir=0&amp;sp=point.35.031400_-81.493600_99 Islands" xr:uid="{77FDE607-81F7-46F0-B176-AB2C1B70055F}"/>
    <hyperlink ref="E4698" r:id="rId9389" display="https://www.google.com/maps/@35.031400,-81.493600,450m/data=!3m1!1e3!4m5!3m4!1s0x0:0x0!8m2!3d35.031400!4d-81.493600" xr:uid="{7AEAF8A9-C9F2-4AFD-96FC-F56B64385E3A}"/>
    <hyperlink ref="F4698" r:id="rId9390" display="https://www.bing.com/maps?cp=35.031400~-81.493600&amp;style=o&amp;lvl=18&amp;dir=0&amp;sp=point.35.031400_-81.493600_99 Islands" xr:uid="{EC35017A-2F28-4743-960A-1D5EC12EB9B9}"/>
    <hyperlink ref="E4699" r:id="rId9391" display="https://www.google.com/maps/@35.031400,-81.493600,450m/data=!3m1!1e3!4m5!3m4!1s0x0:0x0!8m2!3d35.031400!4d-81.493600" xr:uid="{341940C9-1B63-48C3-AAEE-AA3C00A0AAFC}"/>
    <hyperlink ref="F4699" r:id="rId9392" display="https://www.bing.com/maps?cp=35.031400~-81.493600&amp;style=o&amp;lvl=18&amp;dir=0&amp;sp=point.35.031400_-81.493600_99 Islands" xr:uid="{431AE6F1-0083-497A-B813-106CCA0AAC57}"/>
    <hyperlink ref="E4700" r:id="rId9393" display="https://www.google.com/maps/@34.779200,-81.456100,450m/data=!3m1!1e3!4m5!3m4!1s0x0:0x0!8m2!3d34.779200!4d-81.456100" xr:uid="{CFE1DE53-0013-46CD-8397-2399C265DD0E}"/>
    <hyperlink ref="F4700" r:id="rId9394" display="https://www.bing.com/maps?cp=34.779200~-81.456100&amp;style=o&amp;lvl=18&amp;dir=0&amp;sp=point.34.779200_-81.456100_Lockhart" xr:uid="{AE264044-531B-4ECC-91F5-144576CAFC37}"/>
    <hyperlink ref="E4701" r:id="rId9395" display="https://www.google.com/maps/@34.779200,-81.456100,450m/data=!3m1!1e3!4m5!3m4!1s0x0:0x0!8m2!3d34.779200!4d-81.456100" xr:uid="{2E6FE1F8-A566-42B1-B4B2-7C99F9B1C617}"/>
    <hyperlink ref="F4701" r:id="rId9396" display="https://www.bing.com/maps?cp=34.779200~-81.456100&amp;style=o&amp;lvl=18&amp;dir=0&amp;sp=point.34.779200_-81.456100_Lockhart" xr:uid="{0186D8E4-7763-4EDA-89F3-32830AC99B39}"/>
    <hyperlink ref="E4702" r:id="rId9397" display="https://www.google.com/maps/@34.779200,-81.456100,450m/data=!3m1!1e3!4m5!3m4!1s0x0:0x0!8m2!3d34.779200!4d-81.456100" xr:uid="{39B91638-36C6-41CD-A622-8E36055A3B26}"/>
    <hyperlink ref="F4702" r:id="rId9398" display="https://www.bing.com/maps?cp=34.779200~-81.456100&amp;style=o&amp;lvl=18&amp;dir=0&amp;sp=point.34.779200_-81.456100_Lockhart" xr:uid="{4EA75A8C-E9A2-4CAB-B6DB-F17A0DF0DEBD}"/>
    <hyperlink ref="E4703" r:id="rId9399" display="https://www.google.com/maps/@34.779200,-81.456100,450m/data=!3m1!1e3!4m5!3m4!1s0x0:0x0!8m2!3d34.779200!4d-81.456100" xr:uid="{D18B00AB-A715-47CE-ABF5-242769ABF7A4}"/>
    <hyperlink ref="F4703" r:id="rId9400" display="https://www.bing.com/maps?cp=34.779200~-81.456100&amp;style=o&amp;lvl=18&amp;dir=0&amp;sp=point.34.779200_-81.456100_Lockhart" xr:uid="{673EEC6C-E187-4400-B0D9-92CCFFC5844F}"/>
    <hyperlink ref="E4704" r:id="rId9401" display="https://www.google.com/maps/@34.779200,-81.456100,450m/data=!3m1!1e3!4m5!3m4!1s0x0:0x0!8m2!3d34.779200!4d-81.456100" xr:uid="{1E1A4E03-FF82-4F62-9099-C68ED15B0F82}"/>
    <hyperlink ref="F4704" r:id="rId9402" display="https://www.bing.com/maps?cp=34.779200~-81.456100&amp;style=o&amp;lvl=18&amp;dir=0&amp;sp=point.34.779200_-81.456100_Lockhart" xr:uid="{E19A42B4-7B4A-4751-91A3-A0EBB1DD00B9}"/>
    <hyperlink ref="E4705" r:id="rId9403" display="https://www.google.com/maps/@33.997200,-81.049400,450m/data=!3m1!1e3!4m5!3m4!1s0x0:0x0!8m2!3d33.997200!4d-81.049400" xr:uid="{99C6F57F-41E2-45A3-B94F-FD2CD034EB3D}"/>
    <hyperlink ref="F4705" r:id="rId9404" display="https://www.bing.com/maps?cp=33.997200~-81.049400&amp;style=o&amp;lvl=18&amp;dir=0&amp;sp=point.33.997200_-81.049400_Columbia Canal Hydro" xr:uid="{CA3AACE4-C02A-4BCE-AEF1-165F2A676F27}"/>
    <hyperlink ref="E4706" r:id="rId9405" display="https://www.google.com/maps/@33.997200,-81.049400,450m/data=!3m1!1e3!4m5!3m4!1s0x0:0x0!8m2!3d33.997200!4d-81.049400" xr:uid="{9C17BEAE-811A-47C0-BD7D-7E7A2FD76BC0}"/>
    <hyperlink ref="F4706" r:id="rId9406" display="https://www.bing.com/maps?cp=33.997200~-81.049400&amp;style=o&amp;lvl=18&amp;dir=0&amp;sp=point.33.997200_-81.049400_Columbia Canal Hydro" xr:uid="{4C5FAB14-E9C5-4320-BA93-E716FDED3CE2}"/>
    <hyperlink ref="E4707" r:id="rId9407" display="https://www.google.com/maps/@33.997200,-81.049400,450m/data=!3m1!1e3!4m5!3m4!1s0x0:0x0!8m2!3d33.997200!4d-81.049400" xr:uid="{A40FC98F-5D87-4231-82C7-2ED8567E9CB2}"/>
    <hyperlink ref="F4707" r:id="rId9408" display="https://www.bing.com/maps?cp=33.997200~-81.049400&amp;style=o&amp;lvl=18&amp;dir=0&amp;sp=point.33.997200_-81.049400_Columbia Canal Hydro" xr:uid="{F1309F6C-AA93-4609-BED7-6624A3F27254}"/>
    <hyperlink ref="E4708" r:id="rId9409" display="https://www.google.com/maps/@33.997200,-81.049400,450m/data=!3m1!1e3!4m5!3m4!1s0x0:0x0!8m2!3d33.997200!4d-81.049400" xr:uid="{96982D28-544D-46BF-9690-C25B921765BB}"/>
    <hyperlink ref="F4708" r:id="rId9410" display="https://www.bing.com/maps?cp=33.997200~-81.049400&amp;style=o&amp;lvl=18&amp;dir=0&amp;sp=point.33.997200_-81.049400_Columbia Canal Hydro" xr:uid="{2A6627F7-F48D-41CA-BF0D-8399219E59F1}"/>
    <hyperlink ref="E4709" r:id="rId9411" display="https://www.google.com/maps/@33.997200,-81.049400,450m/data=!3m1!1e3!4m5!3m4!1s0x0:0x0!8m2!3d33.997200!4d-81.049400" xr:uid="{5FCAF9D0-71A1-4191-9CBA-5DC300198498}"/>
    <hyperlink ref="F4709" r:id="rId9412" display="https://www.bing.com/maps?cp=33.997200~-81.049400&amp;style=o&amp;lvl=18&amp;dir=0&amp;sp=point.33.997200_-81.049400_Columbia Canal Hydro" xr:uid="{96069CF3-0941-449B-A7F0-6CA1FDB83923}"/>
    <hyperlink ref="E4710" r:id="rId9413" display="https://www.google.com/maps/@33.997200,-81.049400,450m/data=!3m1!1e3!4m5!3m4!1s0x0:0x0!8m2!3d33.997200!4d-81.049400" xr:uid="{6F5B1950-F748-4F8A-90A0-540962B2E5E6}"/>
    <hyperlink ref="F4710" r:id="rId9414" display="https://www.bing.com/maps?cp=33.997200~-81.049400&amp;style=o&amp;lvl=18&amp;dir=0&amp;sp=point.33.997200_-81.049400_Columbia Canal Hydro" xr:uid="{22403A96-A777-4EDC-9821-586744ADEC99}"/>
    <hyperlink ref="E4711" r:id="rId9415" display="https://www.google.com/maps/@33.997200,-81.049400,450m/data=!3m1!1e3!4m5!3m4!1s0x0:0x0!8m2!3d33.997200!4d-81.049400" xr:uid="{E9C97F63-6206-4572-A1BE-50B1D1E0DAA3}"/>
    <hyperlink ref="F4711" r:id="rId9416" display="https://www.bing.com/maps?cp=33.997200~-81.049400&amp;style=o&amp;lvl=18&amp;dir=0&amp;sp=point.33.997200_-81.049400_Columbia Canal Hydro" xr:uid="{7ED54388-73FF-490F-9453-0A6BB5659561}"/>
    <hyperlink ref="E4712" r:id="rId9417" display="https://www.google.com/maps/@32.826500,-79.963400,450m/data=!3m1!1e3!4m5!3m4!1s0x0:0x0!8m2!3d32.826500!4d-79.963400" xr:uid="{29F25317-5437-42B1-9418-54748196C75F}"/>
    <hyperlink ref="F4712" r:id="rId9418" display="https://www.bing.com/maps?cp=32.826500~-79.963400&amp;style=o&amp;lvl=18&amp;dir=0&amp;sp=point.32.826500_-79.963400_Hagood" xr:uid="{4810CADC-A345-4F46-BA96-F6949B2A951B}"/>
    <hyperlink ref="E4713" r:id="rId9419" display="https://www.google.com/maps/@32.826500,-79.963400,450m/data=!3m1!1e3!4m5!3m4!1s0x0:0x0!8m2!3d32.826500!4d-79.963400" xr:uid="{9F43B388-A45F-4E0D-BFF4-E7130759E2F7}"/>
    <hyperlink ref="F4713" r:id="rId9420" display="https://www.bing.com/maps?cp=32.826500~-79.963400&amp;style=o&amp;lvl=18&amp;dir=0&amp;sp=point.32.826500_-79.963400_Hagood" xr:uid="{F85AA7DF-11B5-426D-97AB-1AB8A2318B7D}"/>
    <hyperlink ref="E4714" r:id="rId9421" display="https://www.google.com/maps/@32.826500,-79.963400,450m/data=!3m1!1e3!4m5!3m4!1s0x0:0x0!8m2!3d32.826500!4d-79.963400" xr:uid="{B862F804-0F4E-47A2-A72B-38817728810A}"/>
    <hyperlink ref="F4714" r:id="rId9422" display="https://www.bing.com/maps?cp=32.826500~-79.963400&amp;style=o&amp;lvl=18&amp;dir=0&amp;sp=point.32.826500_-79.963400_Hagood" xr:uid="{99D2F8CB-1B22-48F7-A789-29E8F61F33C5}"/>
    <hyperlink ref="E4715" r:id="rId9423" display="https://www.google.com/maps/@34.055600,-81.217200,450m/data=!3m1!1e3!4m5!3m4!1s0x0:0x0!8m2!3d34.055600!4d-81.217200" xr:uid="{FFEF4701-7F72-474B-94BA-6EF2E4264536}"/>
    <hyperlink ref="F4715" r:id="rId9424" display="https://www.bing.com/maps?cp=34.055600~-81.217200&amp;style=o&amp;lvl=18&amp;dir=0&amp;sp=point.34.055600_-81.217200_McMeekin" xr:uid="{84298626-E11F-4E27-80FD-662F318808A8}"/>
    <hyperlink ref="E4716" r:id="rId9425" display="https://www.google.com/maps/@34.055600,-81.217200,450m/data=!3m1!1e3!4m5!3m4!1s0x0:0x0!8m2!3d34.055600!4d-81.217200" xr:uid="{505D096E-57BC-4513-94BA-A8F671B09A8E}"/>
    <hyperlink ref="F4716" r:id="rId9426" display="https://www.bing.com/maps?cp=34.055600~-81.217200&amp;style=o&amp;lvl=18&amp;dir=0&amp;sp=point.34.055600_-81.217200_McMeekin" xr:uid="{2CDC6910-8176-48A5-BFBD-A086674F959D}"/>
    <hyperlink ref="E4717" r:id="rId9427" display="https://www.google.com/maps/@34.664200,-81.448600,450m/data=!3m1!1e3!4m5!3m4!1s0x0:0x0!8m2!3d34.664200!4d-81.448600" xr:uid="{126A4B25-CBF4-4E02-B83A-58EDB09AB9AF}"/>
    <hyperlink ref="F4717" r:id="rId9428" display="https://www.bing.com/maps?cp=34.664200~-81.448600&amp;style=o&amp;lvl=18&amp;dir=0&amp;sp=point.34.664200_-81.448600_Neal Shoals" xr:uid="{A9580430-353B-4F54-92BB-650CB67CFDB7}"/>
    <hyperlink ref="E4718" r:id="rId9429" display="https://www.google.com/maps/@34.664200,-81.448600,450m/data=!3m1!1e3!4m5!3m4!1s0x0:0x0!8m2!3d34.664200!4d-81.448600" xr:uid="{0196B13A-A87C-44A4-93AF-A21D02536486}"/>
    <hyperlink ref="F4718" r:id="rId9430" display="https://www.bing.com/maps?cp=34.664200~-81.448600&amp;style=o&amp;lvl=18&amp;dir=0&amp;sp=point.34.664200_-81.448600_Neal Shoals" xr:uid="{450D3A6E-2A2A-4ECB-8C26-C7EA05B3113A}"/>
    <hyperlink ref="E4719" r:id="rId9431" display="https://www.google.com/maps/@34.664200,-81.448600,450m/data=!3m1!1e3!4m5!3m4!1s0x0:0x0!8m2!3d34.664200!4d-81.448600" xr:uid="{DA4FBB3C-DB7C-4DF8-A4FB-1DF57A5EB220}"/>
    <hyperlink ref="F4719" r:id="rId9432" display="https://www.bing.com/maps?cp=34.664200~-81.448600&amp;style=o&amp;lvl=18&amp;dir=0&amp;sp=point.34.664200_-81.448600_Neal Shoals" xr:uid="{205742C1-16E6-4AC5-8396-77694C53725F}"/>
    <hyperlink ref="E4720" r:id="rId9433" display="https://www.google.com/maps/@34.664200,-81.448600,450m/data=!3m1!1e3!4m5!3m4!1s0x0:0x0!8m2!3d34.664200!4d-81.448600" xr:uid="{AA5E1E33-4531-4BB1-BD5F-E9C4A63D91E5}"/>
    <hyperlink ref="F4720" r:id="rId9434" display="https://www.bing.com/maps?cp=34.664200~-81.448600&amp;style=o&amp;lvl=18&amp;dir=0&amp;sp=point.34.664200_-81.448600_Neal Shoals" xr:uid="{2F65D6FE-4A2E-4D52-97BE-891701033D45}"/>
    <hyperlink ref="E4721" r:id="rId9435" display="https://www.google.com/maps/@34.261320,-81.330852,450m/data=!3m1!1e3!4m5!3m4!1s0x0:0x0!8m2!3d34.261320!4d-81.330852" xr:uid="{9F38C27C-5F75-42BF-9A6E-70BBCB1394AC}"/>
    <hyperlink ref="F4721" r:id="rId9436" display="https://www.bing.com/maps?cp=34.261320~-81.330852&amp;style=o&amp;lvl=18&amp;dir=0&amp;sp=point.34.261320_-81.330852_Parr Hydro" xr:uid="{45D07D45-A8F6-422A-87E4-D05CC64278EA}"/>
    <hyperlink ref="E4722" r:id="rId9437" display="https://www.google.com/maps/@34.261320,-81.330852,450m/data=!3m1!1e3!4m5!3m4!1s0x0:0x0!8m2!3d34.261320!4d-81.330852" xr:uid="{D3C60B35-CC21-47FB-8DA6-9C695DB843D4}"/>
    <hyperlink ref="F4722" r:id="rId9438" display="https://www.bing.com/maps?cp=34.261320~-81.330852&amp;style=o&amp;lvl=18&amp;dir=0&amp;sp=point.34.261320_-81.330852_Parr Hydro" xr:uid="{EECCF2C1-26A6-4137-9B61-49897F39E3CE}"/>
    <hyperlink ref="E4723" r:id="rId9439" display="https://www.google.com/maps/@34.261320,-81.330852,450m/data=!3m1!1e3!4m5!3m4!1s0x0:0x0!8m2!3d34.261320!4d-81.330852" xr:uid="{87DC8BAC-84D1-44E8-8123-077C22BEE08C}"/>
    <hyperlink ref="F4723" r:id="rId9440" display="https://www.bing.com/maps?cp=34.261320~-81.330852&amp;style=o&amp;lvl=18&amp;dir=0&amp;sp=point.34.261320_-81.330852_Parr Hydro" xr:uid="{0B415527-4F15-4539-9552-9712ADE7DFAB}"/>
    <hyperlink ref="E4724" r:id="rId9441" display="https://www.google.com/maps/@34.261320,-81.330852,450m/data=!3m1!1e3!4m5!3m4!1s0x0:0x0!8m2!3d34.261320!4d-81.330852" xr:uid="{2C9BBC5B-2BED-4CEC-8515-76ED3CC377E9}"/>
    <hyperlink ref="F4724" r:id="rId9442" display="https://www.bing.com/maps?cp=34.261320~-81.330852&amp;style=o&amp;lvl=18&amp;dir=0&amp;sp=point.34.261320_-81.330852_Parr Hydro" xr:uid="{F29CEEE8-1941-4FA1-AF10-6F827C63BC72}"/>
    <hyperlink ref="E4725" r:id="rId9443" display="https://www.google.com/maps/@34.261320,-81.330852,450m/data=!3m1!1e3!4m5!3m4!1s0x0:0x0!8m2!3d34.261320!4d-81.330852" xr:uid="{101F2965-C074-4DC1-8F4E-59F763DA25E6}"/>
    <hyperlink ref="F4725" r:id="rId9444" display="https://www.bing.com/maps?cp=34.261320~-81.330852&amp;style=o&amp;lvl=18&amp;dir=0&amp;sp=point.34.261320_-81.330852_Parr Hydro" xr:uid="{B195BDAC-FC4E-46A1-AAE1-8CBA8E16B0C0}"/>
    <hyperlink ref="E4726" r:id="rId9445" display="https://www.google.com/maps/@34.261320,-81.330852,450m/data=!3m1!1e3!4m5!3m4!1s0x0:0x0!8m2!3d34.261320!4d-81.330852" xr:uid="{4309C590-897F-4927-8C76-7C614FFBF533}"/>
    <hyperlink ref="F4726" r:id="rId9446" display="https://www.bing.com/maps?cp=34.261320~-81.330852&amp;style=o&amp;lvl=18&amp;dir=0&amp;sp=point.34.261320_-81.330852_Parr Hydro" xr:uid="{5B053C8B-BD2A-48D3-8F63-8684E5974E00}"/>
    <hyperlink ref="E4727" r:id="rId9447" display="https://www.google.com/maps/@34.264200,-81.330800,450m/data=!3m1!1e3!4m5!3m4!1s0x0:0x0!8m2!3d34.264200!4d-81.330800" xr:uid="{C2C45502-FE4A-43C4-B25B-89178219ABE6}"/>
    <hyperlink ref="F4727" r:id="rId9448" display="https://www.bing.com/maps?cp=34.264200~-81.330800&amp;style=o&amp;lvl=18&amp;dir=0&amp;sp=point.34.264200_-81.330800_Parr GT" xr:uid="{AD7381AD-33E3-4167-9878-9D273A539724}"/>
    <hyperlink ref="E4728" r:id="rId9449" display="https://www.google.com/maps/@34.264200,-81.330800,450m/data=!3m1!1e3!4m5!3m4!1s0x0:0x0!8m2!3d34.264200!4d-81.330800" xr:uid="{0BA40A2C-E274-4D7C-86CA-006739D10FB7}"/>
    <hyperlink ref="F4728" r:id="rId9450" display="https://www.bing.com/maps?cp=34.264200~-81.330800&amp;style=o&amp;lvl=18&amp;dir=0&amp;sp=point.34.264200_-81.330800_Parr GT" xr:uid="{62B4D724-EA7E-44DA-8F77-3A4F2A91237C}"/>
    <hyperlink ref="E4729" r:id="rId9451" display="https://www.google.com/maps/@34.053300,-81.217200,450m/data=!3m1!1e3!4m5!3m4!1s0x0:0x0!8m2!3d34.053300!4d-81.217200" xr:uid="{AC359CFD-7F58-4BA3-BBEC-A40CEECECD1B}"/>
    <hyperlink ref="F4729" r:id="rId9452" display="https://www.bing.com/maps?cp=34.053300~-81.217200&amp;style=o&amp;lvl=18&amp;dir=0&amp;sp=point.34.053300_-81.217200_Saluda Lexington" xr:uid="{E8C5CB53-E25F-4732-9CA0-2F0ED3329E1D}"/>
    <hyperlink ref="E4730" r:id="rId9453" display="https://www.google.com/maps/@34.053300,-81.217200,450m/data=!3m1!1e3!4m5!3m4!1s0x0:0x0!8m2!3d34.053300!4d-81.217200" xr:uid="{34BBCD4E-759E-4662-A029-1E1BCDF75363}"/>
    <hyperlink ref="F4730" r:id="rId9454" display="https://www.bing.com/maps?cp=34.053300~-81.217200&amp;style=o&amp;lvl=18&amp;dir=0&amp;sp=point.34.053300_-81.217200_Saluda Lexington" xr:uid="{CE2FBCC2-B000-480B-8F3C-99230E7BE8E9}"/>
    <hyperlink ref="E4731" r:id="rId9455" display="https://www.google.com/maps/@34.053300,-81.217200,450m/data=!3m1!1e3!4m5!3m4!1s0x0:0x0!8m2!3d34.053300!4d-81.217200" xr:uid="{D47E3C12-A6A0-4044-BC5E-9E743A005788}"/>
    <hyperlink ref="F4731" r:id="rId9456" display="https://www.bing.com/maps?cp=34.053300~-81.217200&amp;style=o&amp;lvl=18&amp;dir=0&amp;sp=point.34.053300_-81.217200_Saluda Lexington" xr:uid="{94FE190A-51C7-467A-B9F3-C5ADDC991FE9}"/>
    <hyperlink ref="E4732" r:id="rId9457" display="https://www.google.com/maps/@34.053300,-81.217200,450m/data=!3m1!1e3!4m5!3m4!1s0x0:0x0!8m2!3d34.053300!4d-81.217200" xr:uid="{410CEBEB-ABE2-4675-999E-E814CA9C5EC9}"/>
    <hyperlink ref="F4732" r:id="rId9458" display="https://www.bing.com/maps?cp=34.053300~-81.217200&amp;style=o&amp;lvl=18&amp;dir=0&amp;sp=point.34.053300_-81.217200_Saluda Lexington" xr:uid="{1DB55C33-3EDD-4E58-8856-559521CC0E9A}"/>
    <hyperlink ref="E4733" r:id="rId9459" display="https://www.google.com/maps/@34.053300,-81.217200,450m/data=!3m1!1e3!4m5!3m4!1s0x0:0x0!8m2!3d34.053300!4d-81.217200" xr:uid="{00F36B85-9C87-4AB4-ABB7-005153FF4F13}"/>
    <hyperlink ref="F4733" r:id="rId9460" display="https://www.bing.com/maps?cp=34.053300~-81.217200&amp;style=o&amp;lvl=18&amp;dir=0&amp;sp=point.34.053300_-81.217200_Saluda Lexington" xr:uid="{C39AACEC-D9FF-4002-A7E9-3080773AC551}"/>
    <hyperlink ref="E4734" r:id="rId9461" display="https://www.google.com/maps/@33.435000,-81.911100,450m/data=!3m1!1e3!4m5!3m4!1s0x0:0x0!8m2!3d33.435000!4d-81.911100" xr:uid="{B92F68A5-EE7C-4EDD-A89E-F1D7E056B99F}"/>
    <hyperlink ref="F4734" r:id="rId9462" display="https://www.bing.com/maps?cp=33.435000~-81.911100&amp;style=o&amp;lvl=18&amp;dir=0&amp;sp=point.33.435000_-81.911100_Urquhart" xr:uid="{B21466A1-B49C-4149-843F-617363B6E9AB}"/>
    <hyperlink ref="E4735" r:id="rId9463" display="https://www.google.com/maps/@33.435000,-81.911100,450m/data=!3m1!1e3!4m5!3m4!1s0x0:0x0!8m2!3d33.435000!4d-81.911100" xr:uid="{7CD3CFCA-79C0-4C39-88C7-0D784D52250B}"/>
    <hyperlink ref="F4735" r:id="rId9464" display="https://www.bing.com/maps?cp=33.435000~-81.911100&amp;style=o&amp;lvl=18&amp;dir=0&amp;sp=point.33.435000_-81.911100_Urquhart" xr:uid="{7780D37F-1484-4847-AE77-AE5D0D229155}"/>
    <hyperlink ref="E4736" r:id="rId9465" display="https://www.google.com/maps/@33.435000,-81.911100,450m/data=!3m1!1e3!4m5!3m4!1s0x0:0x0!8m2!3d33.435000!4d-81.911100" xr:uid="{1E9BE427-0E4F-47C6-AD99-D40C2447A35C}"/>
    <hyperlink ref="F4736" r:id="rId9466" display="https://www.bing.com/maps?cp=33.435000~-81.911100&amp;style=o&amp;lvl=18&amp;dir=0&amp;sp=point.33.435000_-81.911100_Urquhart" xr:uid="{34EAF55B-ABC6-4104-8CFE-C7C0297D3295}"/>
    <hyperlink ref="E4737" r:id="rId9467" display="https://www.google.com/maps/@33.435000,-81.911100,450m/data=!3m1!1e3!4m5!3m4!1s0x0:0x0!8m2!3d33.435000!4d-81.911100" xr:uid="{44693553-F99F-4B04-8D5E-C1323A4849AC}"/>
    <hyperlink ref="F4737" r:id="rId9468" display="https://www.bing.com/maps?cp=33.435000~-81.911100&amp;style=o&amp;lvl=18&amp;dir=0&amp;sp=point.33.435000_-81.911100_Urquhart" xr:uid="{5AAB0335-A788-43D2-A05A-4E4B44358516}"/>
    <hyperlink ref="E4738" r:id="rId9469" display="https://www.google.com/maps/@33.435000,-81.911100,450m/data=!3m1!1e3!4m5!3m4!1s0x0:0x0!8m2!3d33.435000!4d-81.911100" xr:uid="{2B39805E-5FA5-462E-A020-93B1191E1FC3}"/>
    <hyperlink ref="F4738" r:id="rId9470" display="https://www.bing.com/maps?cp=33.435000~-81.911100&amp;style=o&amp;lvl=18&amp;dir=0&amp;sp=point.33.435000_-81.911100_Urquhart" xr:uid="{DC1104F5-3A98-4413-A036-A8C0BFE14526}"/>
    <hyperlink ref="E4739" r:id="rId9471" display="https://www.google.com/maps/@33.435000,-81.911100,450m/data=!3m1!1e3!4m5!3m4!1s0x0:0x0!8m2!3d33.435000!4d-81.911100" xr:uid="{6B6F6C27-BAF7-4362-98CC-4C6FCA764455}"/>
    <hyperlink ref="F4739" r:id="rId9472" display="https://www.bing.com/maps?cp=33.435000~-81.911100&amp;style=o&amp;lvl=18&amp;dir=0&amp;sp=point.33.435000_-81.911100_Urquhart" xr:uid="{3E7DAE34-E037-4632-9BDB-F3EC47BFE3A7}"/>
    <hyperlink ref="E4740" r:id="rId9473" display="https://www.google.com/maps/@33.435000,-81.911100,450m/data=!3m1!1e3!4m5!3m4!1s0x0:0x0!8m2!3d33.435000!4d-81.911100" xr:uid="{F6EDE212-7577-4D8E-AA91-5B386063EC15}"/>
    <hyperlink ref="F4740" r:id="rId9474" display="https://www.bing.com/maps?cp=33.435000~-81.911100&amp;style=o&amp;lvl=18&amp;dir=0&amp;sp=point.33.435000_-81.911100_Urquhart" xr:uid="{AA4CF249-5545-46CD-B3B6-E4124836D98C}"/>
    <hyperlink ref="E4741" r:id="rId9475" display="https://www.google.com/maps/@33.435000,-81.911100,450m/data=!3m1!1e3!4m5!3m4!1s0x0:0x0!8m2!3d33.435000!4d-81.911100" xr:uid="{48498803-0C6B-41B3-A7C3-8710E6D93185}"/>
    <hyperlink ref="F4741" r:id="rId9476" display="https://www.bing.com/maps?cp=33.435000~-81.911100&amp;style=o&amp;lvl=18&amp;dir=0&amp;sp=point.33.435000_-81.911100_Urquhart" xr:uid="{F3D0C897-B5C6-4665-8301-0E004B447FD6}"/>
    <hyperlink ref="E4742" r:id="rId9477" display="https://www.google.com/maps/@33.435000,-81.911100,450m/data=!3m1!1e3!4m5!3m4!1s0x0:0x0!8m2!3d33.435000!4d-81.911100" xr:uid="{BC72F47F-DFAA-4BBA-BF08-C65FE2374999}"/>
    <hyperlink ref="F4742" r:id="rId9478" display="https://www.bing.com/maps?cp=33.435000~-81.911100&amp;style=o&amp;lvl=18&amp;dir=0&amp;sp=point.33.435000_-81.911100_Urquhart" xr:uid="{BEF0BBEE-3FA7-428F-BAC7-83B5A187AEE2}"/>
    <hyperlink ref="E4743" r:id="rId9479" display="https://www.google.com/maps/@33.826400,-80.622800,450m/data=!3m1!1e3!4m5!3m4!1s0x0:0x0!8m2!3d33.826400!4d-80.622800" xr:uid="{40CCEE10-96A1-46EA-8E4B-39E50F37B499}"/>
    <hyperlink ref="F4743" r:id="rId9480" display="https://www.bing.com/maps?cp=33.826400~-80.622800&amp;style=o&amp;lvl=18&amp;dir=0&amp;sp=point.33.826400_-80.622800_Wateree" xr:uid="{E7B29000-A47F-4EC3-9AE6-6CE7CBF4B4EE}"/>
    <hyperlink ref="E4744" r:id="rId9481" display="https://www.google.com/maps/@33.826400,-80.622800,450m/data=!3m1!1e3!4m5!3m4!1s0x0:0x0!8m2!3d33.826400!4d-80.622800" xr:uid="{1869A64F-DF7F-4E37-AB85-154F7E873C4E}"/>
    <hyperlink ref="F4744" r:id="rId9482" display="https://www.bing.com/maps?cp=33.826400~-80.622800&amp;style=o&amp;lvl=18&amp;dir=0&amp;sp=point.33.826400_-80.622800_Wateree" xr:uid="{2534213C-974E-46E7-AA8F-3C3DF45F0CB3}"/>
    <hyperlink ref="E4745" r:id="rId9483" display="https://www.google.com/maps/@33.015800,-79.929700,450m/data=!3m1!1e3!4m5!3m4!1s0x0:0x0!8m2!3d33.015800!4d-79.929700" xr:uid="{A8B31AB7-74D5-4203-89B8-9FBA02D06107}"/>
    <hyperlink ref="F4745" r:id="rId9484" display="https://www.bing.com/maps?cp=33.015800~-79.929700&amp;style=o&amp;lvl=18&amp;dir=0&amp;sp=point.33.015800_-79.929700_Williams" xr:uid="{88728810-024E-4F0A-B743-46211489D77A}"/>
    <hyperlink ref="E4746" r:id="rId9485" display="https://www.google.com/maps/@34.257200,-82.609700,450m/data=!3m1!1e3!4m5!3m4!1s0x0:0x0!8m2!3d34.257200!4d-82.609700" xr:uid="{5491E6AD-A0F0-4B75-AD81-F36D955B01F4}"/>
    <hyperlink ref="F4746" r:id="rId9486" display="https://www.bing.com/maps?cp=34.257200~-82.609700&amp;style=o&amp;lvl=18&amp;dir=0&amp;sp=point.34.257200_-82.609700_Rocky River (SC)" xr:uid="{B864F2C2-E815-4E2E-989F-BFD68A9C6AEB}"/>
    <hyperlink ref="E4747" r:id="rId9487" display="https://www.google.com/maps/@34.257200,-82.609700,450m/data=!3m1!1e3!4m5!3m4!1s0x0:0x0!8m2!3d34.257200!4d-82.609700" xr:uid="{8C2BBF0C-4A5B-475E-9637-6BF69D1E4F75}"/>
    <hyperlink ref="F4747" r:id="rId9488" display="https://www.bing.com/maps?cp=34.257200~-82.609700&amp;style=o&amp;lvl=18&amp;dir=0&amp;sp=point.34.257200_-82.609700_Rocky River (SC)" xr:uid="{2B6F27A0-7E03-43B7-81C9-38952386CA7F}"/>
    <hyperlink ref="E4748" r:id="rId9489" display="https://www.google.com/maps/@34.257200,-82.609700,450m/data=!3m1!1e3!4m5!3m4!1s0x0:0x0!8m2!3d34.257200!4d-82.609700" xr:uid="{CAA0BD22-967A-40CC-B1B3-C4E7B4D3AD08}"/>
    <hyperlink ref="F4748" r:id="rId9490" display="https://www.bing.com/maps?cp=34.257200~-82.609700&amp;style=o&amp;lvl=18&amp;dir=0&amp;sp=point.34.257200_-82.609700_Rocky River (SC)" xr:uid="{344C0181-0F7B-416F-A65B-E386FE2E8698}"/>
    <hyperlink ref="E4749" r:id="rId9491" display="https://www.google.com/maps/@32.208871,-80.698754,450m/data=!3m1!1e3!4m5!3m4!1s0x0:0x0!8m2!3d32.208871!4d-80.698754" xr:uid="{E571BC7A-2045-4049-B72E-58D838F24D8D}"/>
    <hyperlink ref="F4749" r:id="rId9492" display="https://www.bing.com/maps?cp=32.208871~-80.698754&amp;style=o&amp;lvl=18&amp;dir=0&amp;sp=point.32.208871_-80.698754_Hilton Head" xr:uid="{14233246-97EE-4F87-83E3-4AD51C15133D}"/>
    <hyperlink ref="E4750" r:id="rId9493" display="https://www.google.com/maps/@32.208871,-80.698754,450m/data=!3m1!1e3!4m5!3m4!1s0x0:0x0!8m2!3d32.208871!4d-80.698754" xr:uid="{8F7EE02C-058F-40E1-881D-D5D36C16FCD6}"/>
    <hyperlink ref="F4750" r:id="rId9494" display="https://www.bing.com/maps?cp=32.208871~-80.698754&amp;style=o&amp;lvl=18&amp;dir=0&amp;sp=point.32.208871_-80.698754_Hilton Head" xr:uid="{BDC38B17-D9E7-4C8A-9891-05C17F910837}"/>
    <hyperlink ref="E4751" r:id="rId9495" display="https://www.google.com/maps/@32.208871,-80.698754,450m/data=!3m1!1e3!4m5!3m4!1s0x0:0x0!8m2!3d32.208871!4d-80.698754" xr:uid="{04832318-501A-4991-B699-09700616CC01}"/>
    <hyperlink ref="F4751" r:id="rId9496" display="https://www.bing.com/maps?cp=32.208871~-80.698754&amp;style=o&amp;lvl=18&amp;dir=0&amp;sp=point.32.208871_-80.698754_Hilton Head" xr:uid="{E95C471D-62A8-4D68-A0C1-856B349BF7F0}"/>
    <hyperlink ref="E4752" r:id="rId9497" display="https://www.google.com/maps/@33.244404,-79.990909,450m/data=!3m1!1e3!4m5!3m4!1s0x0:0x0!8m2!3d33.244404!4d-79.990909" xr:uid="{18525964-A41D-49F1-9CFA-1450E73F51D9}"/>
    <hyperlink ref="F4752" r:id="rId9498" display="https://www.bing.com/maps?cp=33.244404~-79.990909&amp;style=o&amp;lvl=18&amp;dir=0&amp;sp=point.33.244404_-79.990909_Jefferies" xr:uid="{1E76646E-22E7-4A1F-896B-6F7C837968F0}"/>
    <hyperlink ref="E4753" r:id="rId9499" display="https://www.google.com/maps/@33.244404,-79.990909,450m/data=!3m1!1e3!4m5!3m4!1s0x0:0x0!8m2!3d33.244404!4d-79.990909" xr:uid="{1ED12A2A-7B7C-4151-8282-F24CD015AB90}"/>
    <hyperlink ref="F4753" r:id="rId9500" display="https://www.bing.com/maps?cp=33.244404~-79.990909&amp;style=o&amp;lvl=18&amp;dir=0&amp;sp=point.33.244404_-79.990909_Jefferies" xr:uid="{6011D84C-A381-4DC5-B19E-385B35C5F0FD}"/>
    <hyperlink ref="E4754" r:id="rId9501" display="https://www.google.com/maps/@33.244404,-79.990909,450m/data=!3m1!1e3!4m5!3m4!1s0x0:0x0!8m2!3d33.244404!4d-79.990909" xr:uid="{F8812A8A-8BDF-4F8A-9158-E90135B49997}"/>
    <hyperlink ref="F4754" r:id="rId9502" display="https://www.bing.com/maps?cp=33.244404~-79.990909&amp;style=o&amp;lvl=18&amp;dir=0&amp;sp=point.33.244404_-79.990909_Jefferies" xr:uid="{172C2061-3BF9-4A13-B602-57BADA8EB42C}"/>
    <hyperlink ref="E4755" r:id="rId9503" display="https://www.google.com/maps/@33.244404,-79.990909,450m/data=!3m1!1e3!4m5!3m4!1s0x0:0x0!8m2!3d33.244404!4d-79.990909" xr:uid="{8733BC90-AAAE-4E90-8F46-13365515DE37}"/>
    <hyperlink ref="F4755" r:id="rId9504" display="https://www.bing.com/maps?cp=33.244404~-79.990909&amp;style=o&amp;lvl=18&amp;dir=0&amp;sp=point.33.244404_-79.990909_Jefferies" xr:uid="{0844967D-DBD0-487C-A809-29D046154903}"/>
    <hyperlink ref="E4756" r:id="rId9505" display="https://www.google.com/maps/@33.244404,-79.990909,450m/data=!3m1!1e3!4m5!3m4!1s0x0:0x0!8m2!3d33.244404!4d-79.990909" xr:uid="{19A10F69-7A7E-4C9A-BD20-25BAE9C11BB1}"/>
    <hyperlink ref="F4756" r:id="rId9506" display="https://www.bing.com/maps?cp=33.244404~-79.990909&amp;style=o&amp;lvl=18&amp;dir=0&amp;sp=point.33.244404_-79.990909_Jefferies" xr:uid="{5F188538-87E6-456F-899D-8333022321C1}"/>
    <hyperlink ref="E4757" r:id="rId9507" display="https://www.google.com/maps/@33.708283,-78.924146,450m/data=!3m1!1e3!4m5!3m4!1s0x0:0x0!8m2!3d33.708283!4d-78.924146" xr:uid="{FD223322-78B8-4022-8179-C7591911DC74}"/>
    <hyperlink ref="F4757" r:id="rId9508" display="https://www.bing.com/maps?cp=33.708283~-78.924146&amp;style=o&amp;lvl=18&amp;dir=0&amp;sp=point.33.708283_-78.924146_Myrtle Beach" xr:uid="{F0B970E5-2CFD-416A-B0F6-A9D46161F1EA}"/>
    <hyperlink ref="E4758" r:id="rId9509" display="https://www.google.com/maps/@33.708283,-78.924146,450m/data=!3m1!1e3!4m5!3m4!1s0x0:0x0!8m2!3d33.708283!4d-78.924146" xr:uid="{96FA3A5D-F160-4282-B8F1-AA2F138DA9B0}"/>
    <hyperlink ref="F4758" r:id="rId9510" display="https://www.bing.com/maps?cp=33.708283~-78.924146&amp;style=o&amp;lvl=18&amp;dir=0&amp;sp=point.33.708283_-78.924146_Myrtle Beach" xr:uid="{903199E3-A09C-44CF-A07C-3862C96F9577}"/>
    <hyperlink ref="E4759" r:id="rId9511" display="https://www.google.com/maps/@33.708283,-78.924146,450m/data=!3m1!1e3!4m5!3m4!1s0x0:0x0!8m2!3d33.708283!4d-78.924146" xr:uid="{FCCADFD4-A3E6-4A66-AA2E-CAF5F7344D19}"/>
    <hyperlink ref="F4759" r:id="rId9512" display="https://www.bing.com/maps?cp=33.708283~-78.924146&amp;style=o&amp;lvl=18&amp;dir=0&amp;sp=point.33.708283_-78.924146_Myrtle Beach" xr:uid="{903A5D19-692B-499E-BF43-CE66FE4C0E81}"/>
    <hyperlink ref="E4760" r:id="rId9513" display="https://www.google.com/maps/@33.708283,-78.924146,450m/data=!3m1!1e3!4m5!3m4!1s0x0:0x0!8m2!3d33.708283!4d-78.924146" xr:uid="{9D1290F4-0FE6-4FD7-8087-C04AB653A869}"/>
    <hyperlink ref="F4760" r:id="rId9514" display="https://www.bing.com/maps?cp=33.708283~-78.924146&amp;style=o&amp;lvl=18&amp;dir=0&amp;sp=point.33.708283_-78.924146_Myrtle Beach" xr:uid="{45BFEBBC-D1E1-4778-85B1-DC13DC063CA9}"/>
    <hyperlink ref="E4761" r:id="rId9515" display="https://www.google.com/maps/@33.708283,-78.924146,450m/data=!3m1!1e3!4m5!3m4!1s0x0:0x0!8m2!3d33.708283!4d-78.924146" xr:uid="{805D5C94-AC3B-4914-A222-00570DDC9F6B}"/>
    <hyperlink ref="F4761" r:id="rId9516" display="https://www.bing.com/maps?cp=33.708283~-78.924146&amp;style=o&amp;lvl=18&amp;dir=0&amp;sp=point.33.708283_-78.924146_Myrtle Beach" xr:uid="{DC99B20C-EC56-4410-B281-0208468DF308}"/>
    <hyperlink ref="E4762" r:id="rId9517" display="https://www.google.com/maps/@33.453759,-80.163986,450m/data=!3m1!1e3!4m5!3m4!1s0x0:0x0!8m2!3d33.453759!4d-80.163986" xr:uid="{0F04930A-EA94-4DC9-9DE0-E67CD3881CC7}"/>
    <hyperlink ref="F4762" r:id="rId9518" display="https://www.bing.com/maps?cp=33.453759~-80.163986&amp;style=o&amp;lvl=18&amp;dir=0&amp;sp=point.33.453759_-80.163986_Spillway" xr:uid="{3219B586-B2F5-4D12-A420-13817E0E0B34}"/>
    <hyperlink ref="E4763" r:id="rId9519" display="https://www.google.com/maps/@33.660200,-82.196100,450m/data=!3m1!1e3!4m5!3m4!1s0x0:0x0!8m2!3d33.660200!4d-82.196100" xr:uid="{A6ADAE4F-2A23-4040-98E6-063A970348D6}"/>
    <hyperlink ref="F4763" r:id="rId9520" display="https://www.bing.com/maps?cp=33.660200~-82.196100&amp;style=o&amp;lvl=18&amp;dir=0&amp;sp=point.33.660200_-82.196100_J Strom Thurmond" xr:uid="{AA29D521-59BB-4A9A-8D53-A373468F823A}"/>
    <hyperlink ref="E4764" r:id="rId9521" display="https://www.google.com/maps/@33.660200,-82.196100,450m/data=!3m1!1e3!4m5!3m4!1s0x0:0x0!8m2!3d33.660200!4d-82.196100" xr:uid="{5EB01DBB-256B-4BE8-9C64-F8663A5DB4E1}"/>
    <hyperlink ref="F4764" r:id="rId9522" display="https://www.bing.com/maps?cp=33.660200~-82.196100&amp;style=o&amp;lvl=18&amp;dir=0&amp;sp=point.33.660200_-82.196100_J Strom Thurmond" xr:uid="{418ECC77-DC09-4D9B-BC95-46685973A4F6}"/>
    <hyperlink ref="E4765" r:id="rId9523" display="https://www.google.com/maps/@33.660200,-82.196100,450m/data=!3m1!1e3!4m5!3m4!1s0x0:0x0!8m2!3d33.660200!4d-82.196100" xr:uid="{360C47B3-88F4-4326-A743-CB7E37228F32}"/>
    <hyperlink ref="F4765" r:id="rId9524" display="https://www.bing.com/maps?cp=33.660200~-82.196100&amp;style=o&amp;lvl=18&amp;dir=0&amp;sp=point.33.660200_-82.196100_J Strom Thurmond" xr:uid="{2C3F70FD-0797-45C4-B0AF-6B48DE0F7F8D}"/>
    <hyperlink ref="E4766" r:id="rId9525" display="https://www.google.com/maps/@33.660200,-82.196100,450m/data=!3m1!1e3!4m5!3m4!1s0x0:0x0!8m2!3d33.660200!4d-82.196100" xr:uid="{F3025F7D-BEDA-421F-B77F-249E84357830}"/>
    <hyperlink ref="F4766" r:id="rId9526" display="https://www.bing.com/maps?cp=33.660200~-82.196100&amp;style=o&amp;lvl=18&amp;dir=0&amp;sp=point.33.660200_-82.196100_J Strom Thurmond" xr:uid="{507FA05F-5E09-4F11-808D-D93729373799}"/>
    <hyperlink ref="E4767" r:id="rId9527" display="https://www.google.com/maps/@33.660200,-82.196100,450m/data=!3m1!1e3!4m5!3m4!1s0x0:0x0!8m2!3d33.660200!4d-82.196100" xr:uid="{FDD0ADB5-60C5-4F40-B9D4-B273EA52C63E}"/>
    <hyperlink ref="F4767" r:id="rId9528" display="https://www.bing.com/maps?cp=33.660200~-82.196100&amp;style=o&amp;lvl=18&amp;dir=0&amp;sp=point.33.660200_-82.196100_J Strom Thurmond" xr:uid="{B2D11131-8393-457F-B525-50D748699339}"/>
    <hyperlink ref="E4768" r:id="rId9529" display="https://www.google.com/maps/@33.660200,-82.196100,450m/data=!3m1!1e3!4m5!3m4!1s0x0:0x0!8m2!3d33.660200!4d-82.196100" xr:uid="{BCA867D6-D1B9-4E85-A1A8-571B485EDB60}"/>
    <hyperlink ref="F4768" r:id="rId9530" display="https://www.bing.com/maps?cp=33.660200~-82.196100&amp;style=o&amp;lvl=18&amp;dir=0&amp;sp=point.33.660200_-82.196100_J Strom Thurmond" xr:uid="{13199A3C-842E-4B4D-80A4-D32E75F9E925}"/>
    <hyperlink ref="E4769" r:id="rId9531" display="https://www.google.com/maps/@33.660200,-82.196100,450m/data=!3m1!1e3!4m5!3m4!1s0x0:0x0!8m2!3d33.660200!4d-82.196100" xr:uid="{1AA3192E-3596-4A6A-B464-81AC7804BBE6}"/>
    <hyperlink ref="F4769" r:id="rId9532" display="https://www.bing.com/maps?cp=33.660200~-82.196100&amp;style=o&amp;lvl=18&amp;dir=0&amp;sp=point.33.660200_-82.196100_J Strom Thurmond" xr:uid="{F1E03519-20CC-409C-8A9E-3090566CBEB5}"/>
    <hyperlink ref="E4770" r:id="rId9533" display="https://www.google.com/maps/@44.087235,-103.260959,450m/data=!3m1!1e3!4m5!3m4!1s0x0:0x0!8m2!3d44.087235!4d-103.260959" xr:uid="{CEE6A955-E300-43B8-AC6F-DEF04A535E5C}"/>
    <hyperlink ref="F4770" r:id="rId9534" display="https://www.bing.com/maps?cp=44.087235~-103.260959&amp;style=o&amp;lvl=18&amp;dir=0&amp;sp=point.44.087235_-103.260959_Ben French" xr:uid="{9D083C6C-FD97-4223-AD02-496A637E56AB}"/>
    <hyperlink ref="E4771" r:id="rId9535" display="https://www.google.com/maps/@44.087235,-103.260959,450m/data=!3m1!1e3!4m5!3m4!1s0x0:0x0!8m2!3d44.087235!4d-103.260959" xr:uid="{C587D00A-7734-4B62-AEFC-B3FE15E60815}"/>
    <hyperlink ref="F4771" r:id="rId9536" display="https://www.bing.com/maps?cp=44.087235~-103.260959&amp;style=o&amp;lvl=18&amp;dir=0&amp;sp=point.44.087235_-103.260959_Ben French" xr:uid="{42DCC715-6F74-4F7B-BDD8-C2FC4ABAC5DA}"/>
    <hyperlink ref="E4772" r:id="rId9537" display="https://www.google.com/maps/@44.087235,-103.260959,450m/data=!3m1!1e3!4m5!3m4!1s0x0:0x0!8m2!3d44.087235!4d-103.260959" xr:uid="{A4882576-E276-4429-936C-C082E53CAA32}"/>
    <hyperlink ref="F4772" r:id="rId9538" display="https://www.bing.com/maps?cp=44.087235~-103.260959&amp;style=o&amp;lvl=18&amp;dir=0&amp;sp=point.44.087235_-103.260959_Ben French" xr:uid="{A2E0EFEE-D7B9-4F49-9FAB-3C25099E74DA}"/>
    <hyperlink ref="E4773" r:id="rId9539" display="https://www.google.com/maps/@44.087235,-103.260959,450m/data=!3m1!1e3!4m5!3m4!1s0x0:0x0!8m2!3d44.087235!4d-103.260959" xr:uid="{E9747D85-1E35-4108-A157-6971228CAB64}"/>
    <hyperlink ref="F4773" r:id="rId9540" display="https://www.bing.com/maps?cp=44.087235~-103.260959&amp;style=o&amp;lvl=18&amp;dir=0&amp;sp=point.44.087235_-103.260959_Ben French" xr:uid="{2DBFF1AE-1E1D-417D-A45D-2F47BD527779}"/>
    <hyperlink ref="E4774" r:id="rId9541" display="https://www.google.com/maps/@44.087235,-103.260959,450m/data=!3m1!1e3!4m5!3m4!1s0x0:0x0!8m2!3d44.087235!4d-103.260959" xr:uid="{974946E2-C6AC-4D2E-AE22-DA6301A74153}"/>
    <hyperlink ref="F4774" r:id="rId9542" display="https://www.bing.com/maps?cp=44.087235~-103.260959&amp;style=o&amp;lvl=18&amp;dir=0&amp;sp=point.44.087235_-103.260959_Ben French" xr:uid="{0CD8E4E0-5682-4D27-901D-8F20BA31B52F}"/>
    <hyperlink ref="E4775" r:id="rId9543" display="https://www.google.com/maps/@44.087235,-103.260959,450m/data=!3m1!1e3!4m5!3m4!1s0x0:0x0!8m2!3d44.087235!4d-103.260959" xr:uid="{2ECA7E05-731E-4E28-813B-61031D87A657}"/>
    <hyperlink ref="F4775" r:id="rId9544" display="https://www.bing.com/maps?cp=44.087235~-103.260959&amp;style=o&amp;lvl=18&amp;dir=0&amp;sp=point.44.087235_-103.260959_Ben French" xr:uid="{A2CA81C4-422A-4B6E-8A0D-2C28E0F5FB7D}"/>
    <hyperlink ref="E4776" r:id="rId9545" display="https://www.google.com/maps/@44.087235,-103.260959,450m/data=!3m1!1e3!4m5!3m4!1s0x0:0x0!8m2!3d44.087235!4d-103.260959" xr:uid="{4E3665D7-28F3-4872-89BB-C6683163C2C9}"/>
    <hyperlink ref="F4776" r:id="rId9546" display="https://www.bing.com/maps?cp=44.087235~-103.260959&amp;style=o&amp;lvl=18&amp;dir=0&amp;sp=point.44.087235_-103.260959_Ben French" xr:uid="{D41E6AD5-FFBE-4250-8998-765F281D2C97}"/>
    <hyperlink ref="E4777" r:id="rId9547" display="https://www.google.com/maps/@44.087235,-103.260959,450m/data=!3m1!1e3!4m5!3m4!1s0x0:0x0!8m2!3d44.087235!4d-103.260959" xr:uid="{2F649114-6597-4B80-90CC-3692A4501D42}"/>
    <hyperlink ref="F4777" r:id="rId9548" display="https://www.bing.com/maps?cp=44.087235~-103.260959&amp;style=o&amp;lvl=18&amp;dir=0&amp;sp=point.44.087235_-103.260959_Ben French" xr:uid="{8F640E8E-5EDE-446B-B64A-7FD6387567DA}"/>
    <hyperlink ref="E4778" r:id="rId9549" display="https://www.google.com/maps/@44.087235,-103.260959,450m/data=!3m1!1e3!4m5!3m4!1s0x0:0x0!8m2!3d44.087235!4d-103.260959" xr:uid="{2623D97B-32CA-4CA8-ADA5-87F90BF4535E}"/>
    <hyperlink ref="F4778" r:id="rId9550" display="https://www.bing.com/maps?cp=44.087235~-103.260959&amp;style=o&amp;lvl=18&amp;dir=0&amp;sp=point.44.087235_-103.260959_Ben French" xr:uid="{8DCEE73D-F234-4A53-95E2-95957B8CA013}"/>
    <hyperlink ref="E4779" r:id="rId9551" display="https://www.google.com/maps/@45.429884,-98.493960,450m/data=!3m1!1e3!4m5!3m4!1s0x0:0x0!8m2!3d45.429884!4d-98.493960" xr:uid="{3A513244-023F-4972-9849-BF15FF88D120}"/>
    <hyperlink ref="F4779" r:id="rId9552" display="https://www.bing.com/maps?cp=45.429884~-98.493960&amp;style=o&amp;lvl=18&amp;dir=0&amp;sp=point.45.429884_-98.493960_Aberdeen CT" xr:uid="{F707BA88-CF80-4A7D-8BAC-56318E23CD4F}"/>
    <hyperlink ref="E4780" r:id="rId9553" display="https://www.google.com/maps/@45.429884,-98.493960,450m/data=!3m1!1e3!4m5!3m4!1s0x0:0x0!8m2!3d45.429884!4d-98.493960" xr:uid="{2A2559EF-234E-4CE3-A477-B2E61EBD3196}"/>
    <hyperlink ref="F4780" r:id="rId9554" display="https://www.bing.com/maps?cp=45.429884~-98.493960&amp;style=o&amp;lvl=18&amp;dir=0&amp;sp=point.45.429884_-98.493960_Aberdeen CT" xr:uid="{75EFB1AD-66B4-42D1-927A-DE084CAC1891}"/>
    <hyperlink ref="E4781" r:id="rId9555" display="https://www.google.com/maps/@44.876484,-97.732102,450m/data=!3m1!1e3!4m5!3m4!1s0x0:0x0!8m2!3d44.876484!4d-97.732102" xr:uid="{92334BAC-3022-43C3-AA95-1FCC640B9CEE}"/>
    <hyperlink ref="F4781" r:id="rId9556" display="https://www.bing.com/maps?cp=44.876484~-97.732102&amp;style=o&amp;lvl=18&amp;dir=0&amp;sp=point.44.876484_-97.732102_Clark (SD)" xr:uid="{2E15CB00-09BB-4DC5-A354-0970E7D20793}"/>
    <hyperlink ref="E4782" r:id="rId9557" display="https://www.google.com/maps/@45.036685,-99.120186,450m/data=!3m1!1e3!4m5!3m4!1s0x0:0x0!8m2!3d45.036685!4d-99.120186" xr:uid="{2AC08CA9-EF7C-4409-8E09-A6885EA4F2E5}"/>
    <hyperlink ref="F4782" r:id="rId9558" display="https://www.bing.com/maps?cp=45.036685~-99.120186&amp;style=o&amp;lvl=18&amp;dir=0&amp;sp=point.45.036685_-99.120186_Faulkton" xr:uid="{E0347AC3-8B8E-4D1C-85C0-6C770E4ACD80}"/>
    <hyperlink ref="E4783" r:id="rId9559" display="https://www.google.com/maps/@44.364871,-97.381063,450m/data=!3m1!1e3!4m5!3m4!1s0x0:0x0!8m2!3d44.364871!4d-97.381063" xr:uid="{8058ACED-1B40-4D50-9D61-6739CD3577FA}"/>
    <hyperlink ref="F4783" r:id="rId9560" display="https://www.bing.com/maps?cp=44.364871~-97.381063&amp;style=o&amp;lvl=18&amp;dir=0&amp;sp=point.44.364871_-97.381063_Lake Preston" xr:uid="{33185EE1-F828-4870-A626-F6568BFEC002}"/>
    <hyperlink ref="E4784" r:id="rId9561" display="https://www.google.com/maps/@44.450400,-100.386600,450m/data=!3m1!1e3!4m5!3m4!1s0x0:0x0!8m2!3d44.450400!4d-100.386600" xr:uid="{70098322-BFB8-4886-A8AB-372C7078F0C5}"/>
    <hyperlink ref="F4784" r:id="rId9562" display="https://www.bing.com/maps?cp=44.450400~-100.386600&amp;style=o&amp;lvl=18&amp;dir=0&amp;sp=point.44.450400_-100.386600_Oahe" xr:uid="{FFAD4956-DB47-4FF7-B58D-8F336A7EC552}"/>
    <hyperlink ref="E4785" r:id="rId9563" display="https://www.google.com/maps/@44.450400,-100.386600,450m/data=!3m1!1e3!4m5!3m4!1s0x0:0x0!8m2!3d44.450400!4d-100.386600" xr:uid="{5F8E4233-CF08-44B8-A7EB-8E6A710D7196}"/>
    <hyperlink ref="F4785" r:id="rId9564" display="https://www.bing.com/maps?cp=44.450400~-100.386600&amp;style=o&amp;lvl=18&amp;dir=0&amp;sp=point.44.450400_-100.386600_Oahe" xr:uid="{EEBC3F70-C7A5-4E77-A0A7-07A82EFCFAD7}"/>
    <hyperlink ref="E4786" r:id="rId9565" display="https://www.google.com/maps/@44.450400,-100.386600,450m/data=!3m1!1e3!4m5!3m4!1s0x0:0x0!8m2!3d44.450400!4d-100.386600" xr:uid="{166910A0-500B-4CCC-B855-0BB6520189C0}"/>
    <hyperlink ref="F4786" r:id="rId9566" display="https://www.bing.com/maps?cp=44.450400~-100.386600&amp;style=o&amp;lvl=18&amp;dir=0&amp;sp=point.44.450400_-100.386600_Oahe" xr:uid="{873B9888-0FF9-4247-A7C6-26AE9EC74703}"/>
    <hyperlink ref="E4787" r:id="rId9567" display="https://www.google.com/maps/@44.450400,-100.386600,450m/data=!3m1!1e3!4m5!3m4!1s0x0:0x0!8m2!3d44.450400!4d-100.386600" xr:uid="{C84970F7-99B8-4AE1-B5E9-8E0A0FF09779}"/>
    <hyperlink ref="F4787" r:id="rId9568" display="https://www.bing.com/maps?cp=44.450400~-100.386600&amp;style=o&amp;lvl=18&amp;dir=0&amp;sp=point.44.450400_-100.386600_Oahe" xr:uid="{F5E223D5-DACF-4893-B077-C9E50D7A7078}"/>
    <hyperlink ref="E4788" r:id="rId9569" display="https://www.google.com/maps/@44.450400,-100.386600,450m/data=!3m1!1e3!4m5!3m4!1s0x0:0x0!8m2!3d44.450400!4d-100.386600" xr:uid="{F6DF93C3-1679-45A6-9796-E93CD723CD73}"/>
    <hyperlink ref="F4788" r:id="rId9570" display="https://www.bing.com/maps?cp=44.450400~-100.386600&amp;style=o&amp;lvl=18&amp;dir=0&amp;sp=point.44.450400_-100.386600_Oahe" xr:uid="{BC7363E0-B19A-46B1-BE48-F33E5DAB09A1}"/>
    <hyperlink ref="E4789" r:id="rId9571" display="https://www.google.com/maps/@44.450400,-100.386600,450m/data=!3m1!1e3!4m5!3m4!1s0x0:0x0!8m2!3d44.450400!4d-100.386600" xr:uid="{B9FE0044-F715-4BA5-8F03-EEC73D10CFFD}"/>
    <hyperlink ref="F4789" r:id="rId9572" display="https://www.bing.com/maps?cp=44.450400~-100.386600&amp;style=o&amp;lvl=18&amp;dir=0&amp;sp=point.44.450400_-100.386600_Oahe" xr:uid="{9DC5515F-A1F8-45E3-BA0C-E613A834CB23}"/>
    <hyperlink ref="E4790" r:id="rId9573" display="https://www.google.com/maps/@44.450400,-100.386600,450m/data=!3m1!1e3!4m5!3m4!1s0x0:0x0!8m2!3d44.450400!4d-100.386600" xr:uid="{5D99A2A0-E6D3-47B7-959B-EAE651E44308}"/>
    <hyperlink ref="F4790" r:id="rId9574" display="https://www.bing.com/maps?cp=44.450400~-100.386600&amp;style=o&amp;lvl=18&amp;dir=0&amp;sp=point.44.450400_-100.386600_Oahe" xr:uid="{39A0C1C6-93DE-4450-AD0C-B58D28426EA5}"/>
    <hyperlink ref="E4791" r:id="rId9575" display="https://www.google.com/maps/@43.065300,-98.553900,450m/data=!3m1!1e3!4m5!3m4!1s0x0:0x0!8m2!3d43.065300!4d-98.553900" xr:uid="{CDE577E3-B0DB-4AC6-B923-45D56F0CD428}"/>
    <hyperlink ref="F4791" r:id="rId9576" display="https://www.bing.com/maps?cp=43.065300~-98.553900&amp;style=o&amp;lvl=18&amp;dir=0&amp;sp=point.43.065300_-98.553900_Fort Randall" xr:uid="{AA849188-EC29-477F-A6E8-ED45D31276E1}"/>
    <hyperlink ref="E4792" r:id="rId9577" display="https://www.google.com/maps/@43.065300,-98.553900,450m/data=!3m1!1e3!4m5!3m4!1s0x0:0x0!8m2!3d43.065300!4d-98.553900" xr:uid="{D8338A1F-9DC2-4E28-913C-0070526ED9DA}"/>
    <hyperlink ref="F4792" r:id="rId9578" display="https://www.bing.com/maps?cp=43.065300~-98.553900&amp;style=o&amp;lvl=18&amp;dir=0&amp;sp=point.43.065300_-98.553900_Fort Randall" xr:uid="{641F21C4-1977-4DF6-B25D-C930DEE62B26}"/>
    <hyperlink ref="E4793" r:id="rId9579" display="https://www.google.com/maps/@43.065300,-98.553900,450m/data=!3m1!1e3!4m5!3m4!1s0x0:0x0!8m2!3d43.065300!4d-98.553900" xr:uid="{701A4F89-D874-4CDD-8B2E-56245F3A8347}"/>
    <hyperlink ref="F4793" r:id="rId9580" display="https://www.bing.com/maps?cp=43.065300~-98.553900&amp;style=o&amp;lvl=18&amp;dir=0&amp;sp=point.43.065300_-98.553900_Fort Randall" xr:uid="{89413523-29E7-4705-A426-49DEA40B526A}"/>
    <hyperlink ref="E4794" r:id="rId9581" display="https://www.google.com/maps/@43.065300,-98.553900,450m/data=!3m1!1e3!4m5!3m4!1s0x0:0x0!8m2!3d43.065300!4d-98.553900" xr:uid="{6B6B08C1-447A-42D1-B0D4-CC0712C00E78}"/>
    <hyperlink ref="F4794" r:id="rId9582" display="https://www.bing.com/maps?cp=43.065300~-98.553900&amp;style=o&amp;lvl=18&amp;dir=0&amp;sp=point.43.065300_-98.553900_Fort Randall" xr:uid="{5D218E06-D68D-4E4F-9D7B-BAC3BF54EFC6}"/>
    <hyperlink ref="E4795" r:id="rId9583" display="https://www.google.com/maps/@43.065300,-98.553900,450m/data=!3m1!1e3!4m5!3m4!1s0x0:0x0!8m2!3d43.065300!4d-98.553900" xr:uid="{48E6D0A3-FB3A-4BCA-BFF4-BFEE722B7D76}"/>
    <hyperlink ref="F4795" r:id="rId9584" display="https://www.bing.com/maps?cp=43.065300~-98.553900&amp;style=o&amp;lvl=18&amp;dir=0&amp;sp=point.43.065300_-98.553900_Fort Randall" xr:uid="{E3C1903C-57F6-4BE2-B101-00DDBEB9CBA2}"/>
    <hyperlink ref="E4796" r:id="rId9585" display="https://www.google.com/maps/@43.065300,-98.553900,450m/data=!3m1!1e3!4m5!3m4!1s0x0:0x0!8m2!3d43.065300!4d-98.553900" xr:uid="{C3BF3BBA-7204-4E5C-ACB1-1C64B6BC86B8}"/>
    <hyperlink ref="F4796" r:id="rId9586" display="https://www.bing.com/maps?cp=43.065300~-98.553900&amp;style=o&amp;lvl=18&amp;dir=0&amp;sp=point.43.065300_-98.553900_Fort Randall" xr:uid="{677C2206-0B5F-43B3-B01D-300366FA671C}"/>
    <hyperlink ref="E4797" r:id="rId9587" display="https://www.google.com/maps/@43.065300,-98.553900,450m/data=!3m1!1e3!4m5!3m4!1s0x0:0x0!8m2!3d43.065300!4d-98.553900" xr:uid="{FA065D6E-81A4-48B7-BFB9-C24BE799A95D}"/>
    <hyperlink ref="F4797" r:id="rId9588" display="https://www.bing.com/maps?cp=43.065300~-98.553900&amp;style=o&amp;lvl=18&amp;dir=0&amp;sp=point.43.065300_-98.553900_Fort Randall" xr:uid="{987D2D92-413F-492D-A036-8A97408BD9AC}"/>
    <hyperlink ref="E4798" r:id="rId9589" display="https://www.google.com/maps/@43.065300,-98.553900,450m/data=!3m1!1e3!4m5!3m4!1s0x0:0x0!8m2!3d43.065300!4d-98.553900" xr:uid="{89468834-07FC-4A57-B784-1A865657AB32}"/>
    <hyperlink ref="F4798" r:id="rId9590" display="https://www.bing.com/maps?cp=43.065300~-98.553900&amp;style=o&amp;lvl=18&amp;dir=0&amp;sp=point.43.065300_-98.553900_Fort Randall" xr:uid="{00178100-E8DA-41EC-B026-D06B7346E62E}"/>
    <hyperlink ref="E4799" r:id="rId9591" display="https://www.google.com/maps/@44.038400,-99.446300,450m/data=!3m1!1e3!4m5!3m4!1s0x0:0x0!8m2!3d44.038400!4d-99.446300" xr:uid="{145DB00C-005F-4359-AF8C-B84A3AC2CE0E}"/>
    <hyperlink ref="F4799" r:id="rId9592" display="https://www.bing.com/maps?cp=44.038400~-99.446300&amp;style=o&amp;lvl=18&amp;dir=0&amp;sp=point.44.038400_-99.446300_Big Bend Dam" xr:uid="{9A78338B-C50B-48EE-BAC8-C28FC93AB570}"/>
    <hyperlink ref="E4800" r:id="rId9593" display="https://www.google.com/maps/@44.038400,-99.446300,450m/data=!3m1!1e3!4m5!3m4!1s0x0:0x0!8m2!3d44.038400!4d-99.446300" xr:uid="{4A8E6AD7-C2D0-4C54-A73C-8876E3CF4832}"/>
    <hyperlink ref="F4800" r:id="rId9594" display="https://www.bing.com/maps?cp=44.038400~-99.446300&amp;style=o&amp;lvl=18&amp;dir=0&amp;sp=point.44.038400_-99.446300_Big Bend Dam" xr:uid="{180A6B59-A35C-4752-A7AD-F0EFB3CE7B4F}"/>
    <hyperlink ref="E4801" r:id="rId9595" display="https://www.google.com/maps/@44.038400,-99.446300,450m/data=!3m1!1e3!4m5!3m4!1s0x0:0x0!8m2!3d44.038400!4d-99.446300" xr:uid="{042BF0D7-D518-4FB7-918E-572C4FE854AF}"/>
    <hyperlink ref="F4801" r:id="rId9596" display="https://www.bing.com/maps?cp=44.038400~-99.446300&amp;style=o&amp;lvl=18&amp;dir=0&amp;sp=point.44.038400_-99.446300_Big Bend Dam" xr:uid="{E8BB6137-2C3A-4E2C-9B54-73EB94A5B749}"/>
    <hyperlink ref="E4802" r:id="rId9597" display="https://www.google.com/maps/@44.038400,-99.446300,450m/data=!3m1!1e3!4m5!3m4!1s0x0:0x0!8m2!3d44.038400!4d-99.446300" xr:uid="{80DE75EC-5CA7-456C-B9A8-2F645BAD0B33}"/>
    <hyperlink ref="F4802" r:id="rId9598" display="https://www.bing.com/maps?cp=44.038400~-99.446300&amp;style=o&amp;lvl=18&amp;dir=0&amp;sp=point.44.038400_-99.446300_Big Bend Dam" xr:uid="{DB20DC3B-1E4E-4A6F-A7A0-5B642BC6F123}"/>
    <hyperlink ref="E4803" r:id="rId9599" display="https://www.google.com/maps/@44.038400,-99.446300,450m/data=!3m1!1e3!4m5!3m4!1s0x0:0x0!8m2!3d44.038400!4d-99.446300" xr:uid="{D7B76893-B0F2-4A26-B03E-84A614C21DB4}"/>
    <hyperlink ref="F4803" r:id="rId9600" display="https://www.bing.com/maps?cp=44.038400~-99.446300&amp;style=o&amp;lvl=18&amp;dir=0&amp;sp=point.44.038400_-99.446300_Big Bend Dam" xr:uid="{F1F162D8-853C-49F5-AA24-EBCBF028CB3B}"/>
    <hyperlink ref="E4804" r:id="rId9601" display="https://www.google.com/maps/@44.038400,-99.446300,450m/data=!3m1!1e3!4m5!3m4!1s0x0:0x0!8m2!3d44.038400!4d-99.446300" xr:uid="{0208F634-78A9-4269-B9DA-A8D234D3B245}"/>
    <hyperlink ref="F4804" r:id="rId9602" display="https://www.bing.com/maps?cp=44.038400~-99.446300&amp;style=o&amp;lvl=18&amp;dir=0&amp;sp=point.44.038400_-99.446300_Big Bend Dam" xr:uid="{8A59CACA-A37E-42C2-A236-881AA58E9A25}"/>
    <hyperlink ref="E4805" r:id="rId9603" display="https://www.google.com/maps/@44.038400,-99.446300,450m/data=!3m1!1e3!4m5!3m4!1s0x0:0x0!8m2!3d44.038400!4d-99.446300" xr:uid="{4B46470A-21C6-4514-A7AA-815DE3ABE58B}"/>
    <hyperlink ref="F4805" r:id="rId9604" display="https://www.bing.com/maps?cp=44.038400~-99.446300&amp;style=o&amp;lvl=18&amp;dir=0&amp;sp=point.44.038400_-99.446300_Big Bend Dam" xr:uid="{B5C1D1DD-817F-4962-9AA5-FC4AFBBBC623}"/>
    <hyperlink ref="E4806" r:id="rId9605" display="https://www.google.com/maps/@44.038400,-99.446300,450m/data=!3m1!1e3!4m5!3m4!1s0x0:0x0!8m2!3d44.038400!4d-99.446300" xr:uid="{7AB13F96-5D3C-419E-959A-975B0210E8EE}"/>
    <hyperlink ref="F4806" r:id="rId9606" display="https://www.bing.com/maps?cp=44.038400~-99.446300&amp;style=o&amp;lvl=18&amp;dir=0&amp;sp=point.44.038400_-99.446300_Big Bend Dam" xr:uid="{F1668452-F645-4211-8A0E-670AF159DBE2}"/>
    <hyperlink ref="E4807" r:id="rId9607" display="https://www.google.com/maps/@35.074087,-90.148680,450m/data=!3m1!1e3!4m5!3m4!1s0x0:0x0!8m2!3d35.074087!4d-90.148680" xr:uid="{FC7EED10-A8A1-49E0-8B6E-77E8EF6A9568}"/>
    <hyperlink ref="F4807" r:id="rId9608" display="https://www.bing.com/maps?cp=35.074087~-90.148680&amp;style=o&amp;lvl=18&amp;dir=0&amp;sp=point.35.074087_-90.148680_Allen" xr:uid="{30DE40B1-7BFE-42F0-B45C-45555A557D8D}"/>
    <hyperlink ref="E4808" r:id="rId9609" display="https://www.google.com/maps/@35.074087,-90.148680,450m/data=!3m1!1e3!4m5!3m4!1s0x0:0x0!8m2!3d35.074087!4d-90.148680" xr:uid="{C3823889-CDB5-4F06-B680-034A7CF85133}"/>
    <hyperlink ref="F4808" r:id="rId9610" display="https://www.bing.com/maps?cp=35.074087~-90.148680&amp;style=o&amp;lvl=18&amp;dir=0&amp;sp=point.35.074087_-90.148680_Allen" xr:uid="{CFF133BB-D575-4A12-A77B-866DA14D96E0}"/>
    <hyperlink ref="E4809" r:id="rId9611" display="https://www.google.com/maps/@35.074087,-90.148680,450m/data=!3m1!1e3!4m5!3m4!1s0x0:0x0!8m2!3d35.074087!4d-90.148680" xr:uid="{A11F5C84-AB31-4A86-AB9F-A42E1389B29F}"/>
    <hyperlink ref="F4809" r:id="rId9612" display="https://www.bing.com/maps?cp=35.074087~-90.148680&amp;style=o&amp;lvl=18&amp;dir=0&amp;sp=point.35.074087_-90.148680_Allen" xr:uid="{38E54217-E3AE-48D4-B5A5-DD123F6B1223}"/>
    <hyperlink ref="E4810" r:id="rId9613" display="https://www.google.com/maps/@35.074087,-90.148680,450m/data=!3m1!1e3!4m5!3m4!1s0x0:0x0!8m2!3d35.074087!4d-90.148680" xr:uid="{F0E96188-67FA-43FE-8E53-5603B0C5F318}"/>
    <hyperlink ref="F4810" r:id="rId9614" display="https://www.bing.com/maps?cp=35.074087~-90.148680&amp;style=o&amp;lvl=18&amp;dir=0&amp;sp=point.35.074087_-90.148680_Allen" xr:uid="{3449E9AC-957C-4470-8344-D00FAF7FE3AC}"/>
    <hyperlink ref="E4811" r:id="rId9615" display="https://www.google.com/maps/@35.074087,-90.148680,450m/data=!3m1!1e3!4m5!3m4!1s0x0:0x0!8m2!3d35.074087!4d-90.148680" xr:uid="{00090FCC-8148-4863-ABE9-A67153F29B92}"/>
    <hyperlink ref="F4811" r:id="rId9616" display="https://www.bing.com/maps?cp=35.074087~-90.148680&amp;style=o&amp;lvl=18&amp;dir=0&amp;sp=point.35.074087_-90.148680_Allen" xr:uid="{7BEDB4E9-019F-483D-BA17-D4AE38CE8766}"/>
    <hyperlink ref="E4812" r:id="rId9617" display="https://www.google.com/maps/@35.167712,-84.295601,450m/data=!3m1!1e3!4m5!3m4!1s0x0:0x0!8m2!3d35.167712!4d-84.295601" xr:uid="{477FDF10-77B4-4962-8F51-2E72108215A2}"/>
    <hyperlink ref="F4812" r:id="rId9618" display="https://www.bing.com/maps?cp=35.167712~-84.295601&amp;style=o&amp;lvl=18&amp;dir=0&amp;sp=point.35.167712_-84.295601_Apalachia" xr:uid="{18527C06-BFE6-4329-96A8-193BD3C99527}"/>
    <hyperlink ref="E4813" r:id="rId9619" display="https://www.google.com/maps/@35.167712,-84.295601,450m/data=!3m1!1e3!4m5!3m4!1s0x0:0x0!8m2!3d35.167712!4d-84.295601" xr:uid="{94A83FC9-EA2A-4BBF-BF88-75B7310079E8}"/>
    <hyperlink ref="F4813" r:id="rId9620" display="https://www.bing.com/maps?cp=35.167712~-84.295601&amp;style=o&amp;lvl=18&amp;dir=0&amp;sp=point.35.167712_-84.295601_Apalachia" xr:uid="{AFF6FD68-1AD6-4FAE-BC33-5F982CFDA72B}"/>
    <hyperlink ref="E4814" r:id="rId9621" display="https://www.google.com/maps/@36.440300,-82.438100,450m/data=!3m1!1e3!4m5!3m4!1s0x0:0x0!8m2!3d36.440300!4d-82.438100" xr:uid="{44D9921B-029B-486A-8CE6-EBE328416C77}"/>
    <hyperlink ref="F4814" r:id="rId9622" display="https://www.bing.com/maps?cp=36.440300~-82.438100&amp;style=o&amp;lvl=18&amp;dir=0&amp;sp=point.36.440300_-82.438100_Boone Dam" xr:uid="{EBE36943-D26D-49B4-8A86-F67A667A9FAC}"/>
    <hyperlink ref="E4815" r:id="rId9623" display="https://www.google.com/maps/@36.440300,-82.438100,450m/data=!3m1!1e3!4m5!3m4!1s0x0:0x0!8m2!3d36.440300!4d-82.438100" xr:uid="{F767D197-3C36-4386-8246-16C7A4B357E6}"/>
    <hyperlink ref="F4815" r:id="rId9624" display="https://www.bing.com/maps?cp=36.440300~-82.438100&amp;style=o&amp;lvl=18&amp;dir=0&amp;sp=point.36.440300_-82.438100_Boone Dam" xr:uid="{B21E697D-FF56-48E3-9277-1E7D0A4C9726}"/>
    <hyperlink ref="E4816" r:id="rId9625" display="https://www.google.com/maps/@36.440300,-82.438100,450m/data=!3m1!1e3!4m5!3m4!1s0x0:0x0!8m2!3d36.440300!4d-82.438100" xr:uid="{249EC4D9-432E-48E0-B83A-34650B49F1FE}"/>
    <hyperlink ref="F4816" r:id="rId9626" display="https://www.bing.com/maps?cp=36.440300~-82.438100&amp;style=o&amp;lvl=18&amp;dir=0&amp;sp=point.36.440300_-82.438100_Boone Dam" xr:uid="{CED3E67E-AA2E-4CA0-BBFF-2625097CCF4F}"/>
    <hyperlink ref="E4817" r:id="rId9627" display="https://www.google.com/maps/@36.168176,-83.497680,450m/data=!3m1!1e3!4m5!3m4!1s0x0:0x0!8m2!3d36.168176!4d-83.497680" xr:uid="{88C9B05B-52B1-4D9C-B344-70BE6B285941}"/>
    <hyperlink ref="F4817" r:id="rId9628" display="https://www.bing.com/maps?cp=36.168176~-83.497680&amp;style=o&amp;lvl=18&amp;dir=0&amp;sp=point.36.168176_-83.497680_Cherokee Dam" xr:uid="{0EAC9132-8CE9-4EF9-86CF-75F510EE669C}"/>
    <hyperlink ref="E4818" r:id="rId9629" display="https://www.google.com/maps/@36.168176,-83.497680,450m/data=!3m1!1e3!4m5!3m4!1s0x0:0x0!8m2!3d36.168176!4d-83.497680" xr:uid="{D947E4F8-5AE1-40DC-A0DB-2A00BF57CE75}"/>
    <hyperlink ref="F4818" r:id="rId9630" display="https://www.bing.com/maps?cp=36.168176~-83.497680&amp;style=o&amp;lvl=18&amp;dir=0&amp;sp=point.36.168176_-83.497680_Cherokee Dam" xr:uid="{30D74840-0D56-4D4A-A43D-1256519C6514}"/>
    <hyperlink ref="E4819" r:id="rId9631" display="https://www.google.com/maps/@36.168176,-83.497680,450m/data=!3m1!1e3!4m5!3m4!1s0x0:0x0!8m2!3d36.168176!4d-83.497680" xr:uid="{0F64E227-B09C-49B6-AA76-07978C89FA74}"/>
    <hyperlink ref="F4819" r:id="rId9632" display="https://www.bing.com/maps?cp=36.168176~-83.497680&amp;style=o&amp;lvl=18&amp;dir=0&amp;sp=point.36.168176_-83.497680_Cherokee Dam" xr:uid="{71F236DC-73B9-431E-A786-0DC9A8811AFD}"/>
    <hyperlink ref="E4820" r:id="rId9633" display="https://www.google.com/maps/@36.168176,-83.497680,450m/data=!3m1!1e3!4m5!3m4!1s0x0:0x0!8m2!3d36.168176!4d-83.497680" xr:uid="{099B8D83-4BC6-429D-B4C6-E52EF509EB00}"/>
    <hyperlink ref="F4820" r:id="rId9634" display="https://www.bing.com/maps?cp=36.168176~-83.497680&amp;style=o&amp;lvl=18&amp;dir=0&amp;sp=point.36.168176_-83.497680_Cherokee Dam" xr:uid="{C57DED96-2AC5-40FA-B664-954E60A212BE}"/>
    <hyperlink ref="E4821" r:id="rId9635" display="https://www.google.com/maps/@35.101791,-85.229467,450m/data=!3m1!1e3!4m5!3m4!1s0x0:0x0!8m2!3d35.101791!4d-85.229467" xr:uid="{968B83C6-5397-49A0-AA02-96140A8318F6}"/>
    <hyperlink ref="F4821" r:id="rId9636" display="https://www.bing.com/maps?cp=35.101791~-85.229467&amp;style=o&amp;lvl=18&amp;dir=0&amp;sp=point.35.101791_-85.229467_Chickamauga" xr:uid="{54A59D10-CF2C-4674-935B-E758DC192D0C}"/>
    <hyperlink ref="E4822" r:id="rId9637" display="https://www.google.com/maps/@35.101791,-85.229467,450m/data=!3m1!1e3!4m5!3m4!1s0x0:0x0!8m2!3d35.101791!4d-85.229467" xr:uid="{DBB664C7-ECA7-4FC3-B57B-C6075AC76EC4}"/>
    <hyperlink ref="F4822" r:id="rId9638" display="https://www.bing.com/maps?cp=35.101791~-85.229467&amp;style=o&amp;lvl=18&amp;dir=0&amp;sp=point.35.101791_-85.229467_Chickamauga" xr:uid="{CCF22B93-B2E7-4927-9B4C-C6097C6E05A9}"/>
    <hyperlink ref="E4823" r:id="rId9639" display="https://www.google.com/maps/@35.101791,-85.229467,450m/data=!3m1!1e3!4m5!3m4!1s0x0:0x0!8m2!3d35.101791!4d-85.229467" xr:uid="{9AFBA1D1-3E71-40FD-A275-09B2C83E6880}"/>
    <hyperlink ref="F4823" r:id="rId9640" display="https://www.bing.com/maps?cp=35.101791~-85.229467&amp;style=o&amp;lvl=18&amp;dir=0&amp;sp=point.35.101791_-85.229467_Chickamauga" xr:uid="{6CAB79DF-0BED-4C96-8A5E-0A6C25227594}"/>
    <hyperlink ref="E4824" r:id="rId9641" display="https://www.google.com/maps/@35.101791,-85.229467,450m/data=!3m1!1e3!4m5!3m4!1s0x0:0x0!8m2!3d35.101791!4d-85.229467" xr:uid="{3532041E-876C-4411-8844-086B6FCE5298}"/>
    <hyperlink ref="F4824" r:id="rId9642" display="https://www.bing.com/maps?cp=35.101791~-85.229467&amp;style=o&amp;lvl=18&amp;dir=0&amp;sp=point.35.101791_-85.229467_Chickamauga" xr:uid="{63E329A4-678D-4FF4-AB36-CD5D97A736B7}"/>
    <hyperlink ref="E4825" r:id="rId9643" display="https://www.google.com/maps/@36.390300,-87.653900,450m/data=!3m1!1e3!4m5!3m4!1s0x0:0x0!8m2!3d36.390300!4d-87.653900" xr:uid="{40551FBB-36CB-408E-AC00-66FE7F13438F}"/>
    <hyperlink ref="F4825" r:id="rId9644" display="https://www.bing.com/maps?cp=36.390300~-87.653900&amp;style=o&amp;lvl=18&amp;dir=0&amp;sp=point.36.390300_-87.653900_Cumberland (TN)" xr:uid="{2513C831-020F-436C-8783-EC7566FD10DE}"/>
    <hyperlink ref="E4826" r:id="rId9645" display="https://www.google.com/maps/@36.390300,-87.653900,450m/data=!3m1!1e3!4m5!3m4!1s0x0:0x0!8m2!3d36.390300!4d-87.653900" xr:uid="{9CCA260D-898D-43F3-9745-F80FCE137B00}"/>
    <hyperlink ref="F4826" r:id="rId9646" display="https://www.bing.com/maps?cp=36.390300~-87.653900&amp;style=o&amp;lvl=18&amp;dir=0&amp;sp=point.36.390300_-87.653900_Cumberland (TN)" xr:uid="{DB8AB6FF-C0D3-4934-B585-F3A08594CBA8}"/>
    <hyperlink ref="E4827" r:id="rId9647" display="https://www.google.com/maps/@35.962300,-83.539300,450m/data=!3m1!1e3!4m5!3m4!1s0x0:0x0!8m2!3d35.962300!4d-83.539300" xr:uid="{A2F84222-8A73-4C5C-B40B-F7E7314B90AE}"/>
    <hyperlink ref="F4827" r:id="rId9648" display="https://www.bing.com/maps?cp=35.962300~-83.539300&amp;style=o&amp;lvl=18&amp;dir=0&amp;sp=point.35.962300_-83.539300_Douglas Dam" xr:uid="{4B538049-2FC0-4BFC-B1DE-14DC4D200A48}"/>
    <hyperlink ref="E4828" r:id="rId9649" display="https://www.google.com/maps/@35.962300,-83.539300,450m/data=!3m1!1e3!4m5!3m4!1s0x0:0x0!8m2!3d35.962300!4d-83.539300" xr:uid="{3A3A349D-D0D5-4EC1-BCDE-9F64FA1862FC}"/>
    <hyperlink ref="F4828" r:id="rId9650" display="https://www.bing.com/maps?cp=35.962300~-83.539300&amp;style=o&amp;lvl=18&amp;dir=0&amp;sp=point.35.962300_-83.539300_Douglas Dam" xr:uid="{B46B6E40-47E1-41C8-869E-009EC07B9506}"/>
    <hyperlink ref="E4829" r:id="rId9651" display="https://www.google.com/maps/@35.962300,-83.539300,450m/data=!3m1!1e3!4m5!3m4!1s0x0:0x0!8m2!3d35.962300!4d-83.539300" xr:uid="{598B55EA-5856-4E26-841C-7BEBEBA0272E}"/>
    <hyperlink ref="F4829" r:id="rId9652" display="https://www.bing.com/maps?cp=35.962300~-83.539300&amp;style=o&amp;lvl=18&amp;dir=0&amp;sp=point.35.962300_-83.539300_Douglas Dam" xr:uid="{35AF552F-E3E7-41EA-A7A7-07B73743B7EB}"/>
    <hyperlink ref="E4830" r:id="rId9653" display="https://www.google.com/maps/@35.962300,-83.539300,450m/data=!3m1!1e3!4m5!3m4!1s0x0:0x0!8m2!3d35.962300!4d-83.539300" xr:uid="{61C1FE1B-8DB6-46EC-8433-791D243657D1}"/>
    <hyperlink ref="F4830" r:id="rId9654" display="https://www.bing.com/maps?cp=35.962300~-83.539300&amp;style=o&amp;lvl=18&amp;dir=0&amp;sp=point.35.962300_-83.539300_Douglas Dam" xr:uid="{A653E6CD-A9D3-45F1-BDD0-CEECEFF8A939}"/>
    <hyperlink ref="E4831" r:id="rId9655" display="https://www.google.com/maps/@36.498200,-82.508600,450m/data=!3m1!1e3!4m5!3m4!1s0x0:0x0!8m2!3d36.498200!4d-82.508600" xr:uid="{A6C157C3-7583-473D-A384-C8D621A2158D}"/>
    <hyperlink ref="F4831" r:id="rId9656" display="https://www.bing.com/maps?cp=36.498200~-82.508600&amp;style=o&amp;lvl=18&amp;dir=0&amp;sp=point.36.498200_-82.508600_Fort Patrick Henry" xr:uid="{6849335C-E0B4-43BF-A400-FB21785F0B00}"/>
    <hyperlink ref="E4832" r:id="rId9657" display="https://www.google.com/maps/@36.498200,-82.508600,450m/data=!3m1!1e3!4m5!3m4!1s0x0:0x0!8m2!3d36.498200!4d-82.508600" xr:uid="{BF5181EA-CA9F-4070-9A3F-63270644C77A}"/>
    <hyperlink ref="F4832" r:id="rId9658" display="https://www.bing.com/maps?cp=36.498200~-82.508600&amp;style=o&amp;lvl=18&amp;dir=0&amp;sp=point.36.498200_-82.508600_Fort Patrick Henry" xr:uid="{A5CBEE8B-991D-4E40-8C21-C049F43843AC}"/>
    <hyperlink ref="E4833" r:id="rId9659" display="https://www.google.com/maps/@35.791700,-84.243100,450m/data=!3m1!1e3!4m5!3m4!1s0x0:0x0!8m2!3d35.791700!4d-84.243100" xr:uid="{7435F97C-D0C6-4A7B-9143-DC852142FCBA}"/>
    <hyperlink ref="F4833" r:id="rId9660" display="https://www.bing.com/maps?cp=35.791700~-84.243100&amp;style=o&amp;lvl=18&amp;dir=0&amp;sp=point.35.791700_-84.243100_Fort Loudoun" xr:uid="{D6300BF4-5C5D-431E-B7C5-959C956BB4FA}"/>
    <hyperlink ref="E4834" r:id="rId9661" display="https://www.google.com/maps/@35.791700,-84.243100,450m/data=!3m1!1e3!4m5!3m4!1s0x0:0x0!8m2!3d35.791700!4d-84.243100" xr:uid="{01BF797C-F107-45B3-8AE0-370279C7B6D9}"/>
    <hyperlink ref="F4834" r:id="rId9662" display="https://www.bing.com/maps?cp=35.791700~-84.243100&amp;style=o&amp;lvl=18&amp;dir=0&amp;sp=point.35.791700_-84.243100_Fort Loudoun" xr:uid="{5DF79697-65EA-48DB-9C5C-057B4BEB051F}"/>
    <hyperlink ref="E4835" r:id="rId9663" display="https://www.google.com/maps/@35.791700,-84.243100,450m/data=!3m1!1e3!4m5!3m4!1s0x0:0x0!8m2!3d35.791700!4d-84.243100" xr:uid="{560B7943-7699-42FE-AE50-1DF29B2ECAC6}"/>
    <hyperlink ref="F4835" r:id="rId9664" display="https://www.bing.com/maps?cp=35.791700~-84.243100&amp;style=o&amp;lvl=18&amp;dir=0&amp;sp=point.35.791700_-84.243100_Fort Loudoun" xr:uid="{AA4D4DF6-AD4F-4528-8B6A-44916AA0137A}"/>
    <hyperlink ref="E4836" r:id="rId9665" display="https://www.google.com/maps/@35.791700,-84.243100,450m/data=!3m1!1e3!4m5!3m4!1s0x0:0x0!8m2!3d35.791700!4d-84.243100" xr:uid="{F92E8DCE-D8B2-4A5C-B318-107484B7BE63}"/>
    <hyperlink ref="F4836" r:id="rId9666" display="https://www.bing.com/maps?cp=35.791700~-84.243100&amp;style=o&amp;lvl=18&amp;dir=0&amp;sp=point.35.791700_-84.243100_Fort Loudoun" xr:uid="{DFE3172A-CC9F-4B56-8109-D6A94059D1E3}"/>
    <hyperlink ref="E4837" r:id="rId9667" display="https://www.google.com/maps/@36.315600,-86.400600,450m/data=!3m1!1e3!4m5!3m4!1s0x0:0x0!8m2!3d36.315600!4d-86.400600" xr:uid="{36D6AF12-9F5E-4336-ACA0-84F5F1C420C9}"/>
    <hyperlink ref="F4837" r:id="rId9668" display="https://www.bing.com/maps?cp=36.315600~-86.400600&amp;style=o&amp;lvl=18&amp;dir=0&amp;sp=point.36.315600_-86.400600_Gallatin (TN)" xr:uid="{69FC3670-AE43-4A58-815E-325E54B3FFA0}"/>
    <hyperlink ref="E4838" r:id="rId9669" display="https://www.google.com/maps/@36.315600,-86.400600,450m/data=!3m1!1e3!4m5!3m4!1s0x0:0x0!8m2!3d36.315600!4d-86.400600" xr:uid="{807A0AAC-AFD1-4CA4-8FE5-A678A25AC398}"/>
    <hyperlink ref="F4838" r:id="rId9670" display="https://www.bing.com/maps?cp=36.315600~-86.400600&amp;style=o&amp;lvl=18&amp;dir=0&amp;sp=point.36.315600_-86.400600_Gallatin (TN)" xr:uid="{66F18C4D-CE8F-43E4-ADB2-F684C9777658}"/>
    <hyperlink ref="E4839" r:id="rId9671" display="https://www.google.com/maps/@36.315600,-86.400600,450m/data=!3m1!1e3!4m5!3m4!1s0x0:0x0!8m2!3d36.315600!4d-86.400600" xr:uid="{3C417FFD-3B1F-481F-BC59-01EFD069BC6E}"/>
    <hyperlink ref="F4839" r:id="rId9672" display="https://www.bing.com/maps?cp=36.315600~-86.400600&amp;style=o&amp;lvl=18&amp;dir=0&amp;sp=point.36.315600_-86.400600_Gallatin (TN)" xr:uid="{C4CABA2B-0761-4450-AEF6-736C49CA33A0}"/>
    <hyperlink ref="E4840" r:id="rId9673" display="https://www.google.com/maps/@36.315600,-86.400600,450m/data=!3m1!1e3!4m5!3m4!1s0x0:0x0!8m2!3d36.315600!4d-86.400600" xr:uid="{4033C475-C239-4AA9-A0BF-01F5C4FE8044}"/>
    <hyperlink ref="F4840" r:id="rId9674" display="https://www.bing.com/maps?cp=36.315600~-86.400600&amp;style=o&amp;lvl=18&amp;dir=0&amp;sp=point.36.315600_-86.400600_Gallatin (TN)" xr:uid="{26A1240D-1110-4C40-8676-E8FF0B17F3B4}"/>
    <hyperlink ref="E4841" r:id="rId9675" display="https://www.google.com/maps/@36.315600,-86.400600,450m/data=!3m1!1e3!4m5!3m4!1s0x0:0x0!8m2!3d36.315600!4d-86.400600" xr:uid="{64221651-A9D7-40BE-9A05-A3BB2C0ED02C}"/>
    <hyperlink ref="F4841" r:id="rId9676" display="https://www.bing.com/maps?cp=36.315600~-86.400600&amp;style=o&amp;lvl=18&amp;dir=0&amp;sp=point.36.315600_-86.400600_Gallatin (TN)" xr:uid="{525CF855-D4ED-4434-A9CA-06466B6A003A}"/>
    <hyperlink ref="E4842" r:id="rId9677" display="https://www.google.com/maps/@36.315600,-86.400600,450m/data=!3m1!1e3!4m5!3m4!1s0x0:0x0!8m2!3d36.315600!4d-86.400600" xr:uid="{B5985C0F-67F3-4480-95E1-509DFCF7BBFE}"/>
    <hyperlink ref="F4842" r:id="rId9678" display="https://www.bing.com/maps?cp=36.315600~-86.400600&amp;style=o&amp;lvl=18&amp;dir=0&amp;sp=point.36.315600_-86.400600_Gallatin (TN)" xr:uid="{3A35313F-CDDC-4285-9C64-4592FB993B65}"/>
    <hyperlink ref="E4843" r:id="rId9679" display="https://www.google.com/maps/@36.315600,-86.400600,450m/data=!3m1!1e3!4m5!3m4!1s0x0:0x0!8m2!3d36.315600!4d-86.400600" xr:uid="{DFC7F55F-1ED5-478B-B9F7-BD560448C3F6}"/>
    <hyperlink ref="F4843" r:id="rId9680" display="https://www.bing.com/maps?cp=36.315600~-86.400600&amp;style=o&amp;lvl=18&amp;dir=0&amp;sp=point.36.315600_-86.400600_Gallatin (TN)" xr:uid="{B0A4A923-6768-4240-A793-51692471C210}"/>
    <hyperlink ref="E4844" r:id="rId9681" display="https://www.google.com/maps/@36.315600,-86.400600,450m/data=!3m1!1e3!4m5!3m4!1s0x0:0x0!8m2!3d36.315600!4d-86.400600" xr:uid="{69C71DE8-5ACB-4910-8314-F1A535DE0ADA}"/>
    <hyperlink ref="F4844" r:id="rId9682" display="https://www.bing.com/maps?cp=36.315600~-86.400600&amp;style=o&amp;lvl=18&amp;dir=0&amp;sp=point.36.315600_-86.400600_Gallatin (TN)" xr:uid="{8A6E67BF-26C2-46F6-BFFD-B8B46B318A7D}"/>
    <hyperlink ref="E4845" r:id="rId9683" display="https://www.google.com/maps/@36.315600,-86.400600,450m/data=!3m1!1e3!4m5!3m4!1s0x0:0x0!8m2!3d36.315600!4d-86.400600" xr:uid="{0FEA02D4-0E59-4D19-986A-905013B27561}"/>
    <hyperlink ref="F4845" r:id="rId9684" display="https://www.bing.com/maps?cp=36.315600~-86.400600&amp;style=o&amp;lvl=18&amp;dir=0&amp;sp=point.36.315600_-86.400600_Gallatin (TN)" xr:uid="{DA91C937-CD6F-4A7B-9C45-352F533B4B78}"/>
    <hyperlink ref="E4846" r:id="rId9685" display="https://www.google.com/maps/@36.315600,-86.400600,450m/data=!3m1!1e3!4m5!3m4!1s0x0:0x0!8m2!3d36.315600!4d-86.400600" xr:uid="{854B9B7E-6CCC-4FA4-80A1-3FE3E1FF963B}"/>
    <hyperlink ref="F4846" r:id="rId9686" display="https://www.bing.com/maps?cp=36.315600~-86.400600&amp;style=o&amp;lvl=18&amp;dir=0&amp;sp=point.36.315600_-86.400600_Gallatin (TN)" xr:uid="{29FEDB11-48FF-4DA3-8323-6E4F5B353F50}"/>
    <hyperlink ref="E4847" r:id="rId9687" display="https://www.google.com/maps/@36.315600,-86.400600,450m/data=!3m1!1e3!4m5!3m4!1s0x0:0x0!8m2!3d36.315600!4d-86.400600" xr:uid="{36C0352D-CC5E-4360-87BE-0EB47765A123}"/>
    <hyperlink ref="F4847" r:id="rId9688" display="https://www.bing.com/maps?cp=36.315600~-86.400600&amp;style=o&amp;lvl=18&amp;dir=0&amp;sp=point.36.315600_-86.400600_Gallatin (TN)" xr:uid="{7E4577A1-9B7D-4C31-B0F5-9D8CC4E5F771}"/>
    <hyperlink ref="E4848" r:id="rId9689" display="https://www.google.com/maps/@36.315600,-86.400600,450m/data=!3m1!1e3!4m5!3m4!1s0x0:0x0!8m2!3d36.315600!4d-86.400600" xr:uid="{624D1C93-4702-4750-9B04-E9E897915FA0}"/>
    <hyperlink ref="F4848" r:id="rId9690" display="https://www.bing.com/maps?cp=36.315600~-86.400600&amp;style=o&amp;lvl=18&amp;dir=0&amp;sp=point.36.315600_-86.400600_Gallatin (TN)" xr:uid="{10DF778D-8AD1-40FD-A056-11E694212F2D}"/>
    <hyperlink ref="E4849" r:id="rId9691" display="https://www.google.com/maps/@35.806732,-85.634063,450m/data=!3m1!1e3!4m5!3m4!1s0x0:0x0!8m2!3d35.806732!4d-85.634063" xr:uid="{BC8D26CE-1876-475D-91FD-7B1F92D45BCA}"/>
    <hyperlink ref="F4849" r:id="rId9692" display="https://www.bing.com/maps?cp=35.806732~-85.634063&amp;style=o&amp;lvl=18&amp;dir=0&amp;sp=point.35.806732_-85.634063_Great Falls (TN)" xr:uid="{11046D14-651C-44C4-BF81-2B5F74EEAA29}"/>
    <hyperlink ref="E4850" r:id="rId9693" display="https://www.google.com/maps/@35.806732,-85.634063,450m/data=!3m1!1e3!4m5!3m4!1s0x0:0x0!8m2!3d35.806732!4d-85.634063" xr:uid="{CA39A5B4-812D-4793-A00C-2C422E13A42D}"/>
    <hyperlink ref="F4850" r:id="rId9694" display="https://www.bing.com/maps?cp=35.806732~-85.634063&amp;style=o&amp;lvl=18&amp;dir=0&amp;sp=point.35.806732_-85.634063_Great Falls (TN)" xr:uid="{42E4B9C9-BEA1-4243-9268-AD91DEB8635E}"/>
    <hyperlink ref="E4851" r:id="rId9695" display="https://www.google.com/maps/@36.376700,-82.963900,450m/data=!3m1!1e3!4m5!3m4!1s0x0:0x0!8m2!3d36.376700!4d-82.963900" xr:uid="{9F1113EC-0CB4-43CC-948F-A18973F92CE3}"/>
    <hyperlink ref="F4851" r:id="rId9696" display="https://www.bing.com/maps?cp=36.376700~-82.963900&amp;style=o&amp;lvl=18&amp;dir=0&amp;sp=point.36.376700_-82.963900_John Sevier" xr:uid="{C3C0666A-3B84-4D2E-B97B-DFA5B23BCA84}"/>
    <hyperlink ref="E4852" r:id="rId9697" display="https://www.google.com/maps/@36.376700,-82.963900,450m/data=!3m1!1e3!4m5!3m4!1s0x0:0x0!8m2!3d36.376700!4d-82.963900" xr:uid="{9E06B4EB-A914-49EA-B40D-2C5C08D3E461}"/>
    <hyperlink ref="F4852" r:id="rId9698" display="https://www.bing.com/maps?cp=36.376700~-82.963900&amp;style=o&amp;lvl=18&amp;dir=0&amp;sp=point.36.376700_-82.963900_John Sevier" xr:uid="{C6B6C937-F98D-407A-BC5D-32D52DAF3E79}"/>
    <hyperlink ref="E4853" r:id="rId9699" display="https://www.google.com/maps/@36.376700,-82.963900,450m/data=!3m1!1e3!4m5!3m4!1s0x0:0x0!8m2!3d36.376700!4d-82.963900" xr:uid="{16221B2B-C8F9-43AC-8C6F-1E03C347EC79}"/>
    <hyperlink ref="F4853" r:id="rId9700" display="https://www.bing.com/maps?cp=36.376700~-82.963900&amp;style=o&amp;lvl=18&amp;dir=0&amp;sp=point.36.376700_-82.963900_John Sevier" xr:uid="{58111F16-1AE2-4014-A7FF-18B739D758D9}"/>
    <hyperlink ref="E4854" r:id="rId9701" display="https://www.google.com/maps/@36.376700,-82.963900,450m/data=!3m1!1e3!4m5!3m4!1s0x0:0x0!8m2!3d36.376700!4d-82.963900" xr:uid="{D949C76F-D39D-4468-8DAB-2E809A732954}"/>
    <hyperlink ref="F4854" r:id="rId9702" display="https://www.bing.com/maps?cp=36.376700~-82.963900&amp;style=o&amp;lvl=18&amp;dir=0&amp;sp=point.36.376700_-82.963900_John Sevier" xr:uid="{F8C108E1-0C57-4D03-AF1E-EF994CE55353}"/>
    <hyperlink ref="E4855" r:id="rId9703" display="https://www.google.com/maps/@36.027800,-87.986100,450m/data=!3m1!1e3!4m5!3m4!1s0x0:0x0!8m2!3d36.027800!4d-87.986100" xr:uid="{094ECBEE-D03E-46AE-B459-F2C6A2F97B82}"/>
    <hyperlink ref="F4855" r:id="rId9704" display="https://www.bing.com/maps?cp=36.027800~-87.986100&amp;style=o&amp;lvl=18&amp;dir=0&amp;sp=point.36.027800_-87.986100_Johnsonville" xr:uid="{AAEE53C6-FD0C-40B4-982B-048BAD57C218}"/>
    <hyperlink ref="E4856" r:id="rId9705" display="https://www.google.com/maps/@36.027800,-87.986100,450m/data=!3m1!1e3!4m5!3m4!1s0x0:0x0!8m2!3d36.027800!4d-87.986100" xr:uid="{7C16B326-99D5-4141-8C47-B2C4AA9D1860}"/>
    <hyperlink ref="F4856" r:id="rId9706" display="https://www.bing.com/maps?cp=36.027800~-87.986100&amp;style=o&amp;lvl=18&amp;dir=0&amp;sp=point.36.027800_-87.986100_Johnsonville" xr:uid="{12958F67-3C4E-476B-96BF-DDDCC9152C07}"/>
    <hyperlink ref="E4857" r:id="rId9707" display="https://www.google.com/maps/@36.027800,-87.986100,450m/data=!3m1!1e3!4m5!3m4!1s0x0:0x0!8m2!3d36.027800!4d-87.986100" xr:uid="{1B4E9E15-A66B-4351-8D2F-2622B6461FB7}"/>
    <hyperlink ref="F4857" r:id="rId9708" display="https://www.bing.com/maps?cp=36.027800~-87.986100&amp;style=o&amp;lvl=18&amp;dir=0&amp;sp=point.36.027800_-87.986100_Johnsonville" xr:uid="{41BA99F7-7766-4725-84B6-59E1AA4126D6}"/>
    <hyperlink ref="E4858" r:id="rId9709" display="https://www.google.com/maps/@36.027800,-87.986100,450m/data=!3m1!1e3!4m5!3m4!1s0x0:0x0!8m2!3d36.027800!4d-87.986100" xr:uid="{953E44F5-EA29-420B-B4DC-78902195D582}"/>
    <hyperlink ref="F4858" r:id="rId9710" display="https://www.bing.com/maps?cp=36.027800~-87.986100&amp;style=o&amp;lvl=18&amp;dir=0&amp;sp=point.36.027800_-87.986100_Johnsonville" xr:uid="{81B3BA06-3720-4F44-8040-3F4182EEE8C6}"/>
    <hyperlink ref="E4859" r:id="rId9711" display="https://www.google.com/maps/@36.027800,-87.986100,450m/data=!3m1!1e3!4m5!3m4!1s0x0:0x0!8m2!3d36.027800!4d-87.986100" xr:uid="{0479E40D-FFC4-432E-A808-05B8383935FA}"/>
    <hyperlink ref="F4859" r:id="rId9712" display="https://www.bing.com/maps?cp=36.027800~-87.986100&amp;style=o&amp;lvl=18&amp;dir=0&amp;sp=point.36.027800_-87.986100_Johnsonville" xr:uid="{9F9B25B1-D890-4246-A145-157FB6281E98}"/>
    <hyperlink ref="E4860" r:id="rId9713" display="https://www.google.com/maps/@36.027800,-87.986100,450m/data=!3m1!1e3!4m5!3m4!1s0x0:0x0!8m2!3d36.027800!4d-87.986100" xr:uid="{65D11883-D1D4-4D23-B6E3-3084CEBA7E61}"/>
    <hyperlink ref="F4860" r:id="rId9714" display="https://www.bing.com/maps?cp=36.027800~-87.986100&amp;style=o&amp;lvl=18&amp;dir=0&amp;sp=point.36.027800_-87.986100_Johnsonville" xr:uid="{6DA517F6-CD88-4427-8A86-4998492E7A9A}"/>
    <hyperlink ref="E4861" r:id="rId9715" display="https://www.google.com/maps/@36.027800,-87.986100,450m/data=!3m1!1e3!4m5!3m4!1s0x0:0x0!8m2!3d36.027800!4d-87.986100" xr:uid="{DFC6EB20-66B9-41DC-8AB8-F0AC200251BB}"/>
    <hyperlink ref="F4861" r:id="rId9716" display="https://www.bing.com/maps?cp=36.027800~-87.986100&amp;style=o&amp;lvl=18&amp;dir=0&amp;sp=point.36.027800_-87.986100_Johnsonville" xr:uid="{284A576F-4D5E-44DC-ABD4-06E4546DF00F}"/>
    <hyperlink ref="E4862" r:id="rId9717" display="https://www.google.com/maps/@36.027800,-87.986100,450m/data=!3m1!1e3!4m5!3m4!1s0x0:0x0!8m2!3d36.027800!4d-87.986100" xr:uid="{30E4D4B6-6C70-44F0-935A-202874F4849C}"/>
    <hyperlink ref="F4862" r:id="rId9718" display="https://www.bing.com/maps?cp=36.027800~-87.986100&amp;style=o&amp;lvl=18&amp;dir=0&amp;sp=point.36.027800_-87.986100_Johnsonville" xr:uid="{E2A68C13-B252-4B03-ADC0-E41B9BA17E19}"/>
    <hyperlink ref="E4863" r:id="rId9719" display="https://www.google.com/maps/@36.027800,-87.986100,450m/data=!3m1!1e3!4m5!3m4!1s0x0:0x0!8m2!3d36.027800!4d-87.986100" xr:uid="{BA69B369-0732-4BF2-AA8D-78059E789CFE}"/>
    <hyperlink ref="F4863" r:id="rId9720" display="https://www.bing.com/maps?cp=36.027800~-87.986100&amp;style=o&amp;lvl=18&amp;dir=0&amp;sp=point.36.027800_-87.986100_Johnsonville" xr:uid="{DBC23CAC-AE6B-4172-8CD1-4A37F6A82CF4}"/>
    <hyperlink ref="E4864" r:id="rId9721" display="https://www.google.com/maps/@36.027800,-87.986100,450m/data=!3m1!1e3!4m5!3m4!1s0x0:0x0!8m2!3d36.027800!4d-87.986100" xr:uid="{39793D06-6121-40AC-886A-62DDF9255F3D}"/>
    <hyperlink ref="F4864" r:id="rId9722" display="https://www.bing.com/maps?cp=36.027800~-87.986100&amp;style=o&amp;lvl=18&amp;dir=0&amp;sp=point.36.027800_-87.986100_Johnsonville" xr:uid="{960C9474-0883-4C32-9236-A564731D005B}"/>
    <hyperlink ref="E4865" r:id="rId9723" display="https://www.google.com/maps/@36.027800,-87.986100,450m/data=!3m1!1e3!4m5!3m4!1s0x0:0x0!8m2!3d36.027800!4d-87.986100" xr:uid="{D098A085-DAEB-4850-8BC0-8CFD15DE0487}"/>
    <hyperlink ref="F4865" r:id="rId9724" display="https://www.bing.com/maps?cp=36.027800~-87.986100&amp;style=o&amp;lvl=18&amp;dir=0&amp;sp=point.36.027800_-87.986100_Johnsonville" xr:uid="{92A158E6-07A0-4DCB-88DC-D6B3CD37ACB7}"/>
    <hyperlink ref="E4866" r:id="rId9725" display="https://www.google.com/maps/@36.027800,-87.986100,450m/data=!3m1!1e3!4m5!3m4!1s0x0:0x0!8m2!3d36.027800!4d-87.986100" xr:uid="{289A044B-640E-404E-8441-DB97A78FE416}"/>
    <hyperlink ref="F4866" r:id="rId9726" display="https://www.bing.com/maps?cp=36.027800~-87.986100&amp;style=o&amp;lvl=18&amp;dir=0&amp;sp=point.36.027800_-87.986100_Johnsonville" xr:uid="{33E4EEDF-06E9-4E1F-B4D1-4FDF61484346}"/>
    <hyperlink ref="E4867" r:id="rId9727" display="https://www.google.com/maps/@36.027800,-87.986100,450m/data=!3m1!1e3!4m5!3m4!1s0x0:0x0!8m2!3d36.027800!4d-87.986100" xr:uid="{4F3CD234-532A-48D0-805F-7A021BB1A72D}"/>
    <hyperlink ref="F4867" r:id="rId9728" display="https://www.bing.com/maps?cp=36.027800~-87.986100&amp;style=o&amp;lvl=18&amp;dir=0&amp;sp=point.36.027800_-87.986100_Johnsonville" xr:uid="{580D1820-F79F-4182-BB9F-7A69E0CCC70A}"/>
    <hyperlink ref="E4868" r:id="rId9729" display="https://www.google.com/maps/@36.027800,-87.986100,450m/data=!3m1!1e3!4m5!3m4!1s0x0:0x0!8m2!3d36.027800!4d-87.986100" xr:uid="{1860EC06-CD57-4B75-A026-A39011F35D65}"/>
    <hyperlink ref="F4868" r:id="rId9730" display="https://www.bing.com/maps?cp=36.027800~-87.986100&amp;style=o&amp;lvl=18&amp;dir=0&amp;sp=point.36.027800_-87.986100_Johnsonville" xr:uid="{21F1263C-2A3B-469F-B036-57746193A524}"/>
    <hyperlink ref="E4869" r:id="rId9731" display="https://www.google.com/maps/@36.027800,-87.986100,450m/data=!3m1!1e3!4m5!3m4!1s0x0:0x0!8m2!3d36.027800!4d-87.986100" xr:uid="{25404F24-024C-4FD2-BD39-934D05A37A39}"/>
    <hyperlink ref="F4869" r:id="rId9732" display="https://www.bing.com/maps?cp=36.027800~-87.986100&amp;style=o&amp;lvl=18&amp;dir=0&amp;sp=point.36.027800_-87.986100_Johnsonville" xr:uid="{97A091F7-2A00-491B-8725-1547CFD0CEE4}"/>
    <hyperlink ref="E4870" r:id="rId9733" display="https://www.google.com/maps/@36.027800,-87.986100,450m/data=!3m1!1e3!4m5!3m4!1s0x0:0x0!8m2!3d36.027800!4d-87.986100" xr:uid="{7D63E307-A113-4DF6-BF6E-E2DD499810DD}"/>
    <hyperlink ref="F4870" r:id="rId9734" display="https://www.bing.com/maps?cp=36.027800~-87.986100&amp;style=o&amp;lvl=18&amp;dir=0&amp;sp=point.36.027800_-87.986100_Johnsonville" xr:uid="{D4847AB0-81E3-46B3-A5B5-55DA4DA9CCE0}"/>
    <hyperlink ref="E4871" r:id="rId9735" display="https://www.google.com/maps/@36.027800,-87.986100,450m/data=!3m1!1e3!4m5!3m4!1s0x0:0x0!8m2!3d36.027800!4d-87.986100" xr:uid="{D0B429F5-3E8E-4A45-80B6-473926A5CAE8}"/>
    <hyperlink ref="F4871" r:id="rId9736" display="https://www.bing.com/maps?cp=36.027800~-87.986100&amp;style=o&amp;lvl=18&amp;dir=0&amp;sp=point.36.027800_-87.986100_Johnsonville" xr:uid="{DB298FAC-6538-460C-8E2E-2C6662EC1416}"/>
    <hyperlink ref="E4872" r:id="rId9737" display="https://www.google.com/maps/@36.027800,-87.986100,450m/data=!3m1!1e3!4m5!3m4!1s0x0:0x0!8m2!3d36.027800!4d-87.986100" xr:uid="{AA542872-2265-41DF-B2E8-B9958472696B}"/>
    <hyperlink ref="F4872" r:id="rId9738" display="https://www.bing.com/maps?cp=36.027800~-87.986100&amp;style=o&amp;lvl=18&amp;dir=0&amp;sp=point.36.027800_-87.986100_Johnsonville" xr:uid="{2DC40EC3-3352-4CA7-B7B4-4279A77C0860}"/>
    <hyperlink ref="E4873" r:id="rId9739" display="https://www.google.com/maps/@36.027800,-87.986100,450m/data=!3m1!1e3!4m5!3m4!1s0x0:0x0!8m2!3d36.027800!4d-87.986100" xr:uid="{55CB4838-DAA4-452D-A1B5-605062D0A56C}"/>
    <hyperlink ref="F4873" r:id="rId9740" display="https://www.bing.com/maps?cp=36.027800~-87.986100&amp;style=o&amp;lvl=18&amp;dir=0&amp;sp=point.36.027800_-87.986100_Johnsonville" xr:uid="{48E16D14-1CBE-479B-A070-CD661F9D3DAB}"/>
    <hyperlink ref="E4874" r:id="rId9741" display="https://www.google.com/maps/@36.027800,-87.986100,450m/data=!3m1!1e3!4m5!3m4!1s0x0:0x0!8m2!3d36.027800!4d-87.986100" xr:uid="{78931D27-61A4-48C8-9C0C-37B15EAA635C}"/>
    <hyperlink ref="F4874" r:id="rId9742" display="https://www.bing.com/maps?cp=36.027800~-87.986100&amp;style=o&amp;lvl=18&amp;dir=0&amp;sp=point.36.027800_-87.986100_Johnsonville" xr:uid="{EAFD4B48-C770-470D-9184-38689805D7D5}"/>
    <hyperlink ref="E4875" r:id="rId9743" display="https://www.google.com/maps/@36.027800,-87.986100,450m/data=!3m1!1e3!4m5!3m4!1s0x0:0x0!8m2!3d36.027800!4d-87.986100" xr:uid="{17A3212D-7018-4654-BF7E-462A6BB0384E}"/>
    <hyperlink ref="F4875" r:id="rId9744" display="https://www.bing.com/maps?cp=36.027800~-87.986100&amp;style=o&amp;lvl=18&amp;dir=0&amp;sp=point.36.027800_-87.986100_Johnsonville" xr:uid="{24378D63-D996-481E-B1AA-163EA56A28AB}"/>
    <hyperlink ref="E4876" r:id="rId9745" display="https://www.google.com/maps/@36.027800,-87.986100,450m/data=!3m1!1e3!4m5!3m4!1s0x0:0x0!8m2!3d36.027800!4d-87.986100" xr:uid="{5DE209E4-B80C-4C5D-8FBF-991D8524A924}"/>
    <hyperlink ref="F4876" r:id="rId9746" display="https://www.bing.com/maps?cp=36.027800~-87.986100&amp;style=o&amp;lvl=18&amp;dir=0&amp;sp=point.36.027800_-87.986100_Johnsonville" xr:uid="{43E39C04-7408-49DD-8CFA-DBB8F9D0142D}"/>
    <hyperlink ref="E4877" r:id="rId9747" display="https://www.google.com/maps/@36.027800,-87.986100,450m/data=!3m1!1e3!4m5!3m4!1s0x0:0x0!8m2!3d36.027800!4d-87.986100" xr:uid="{0FBAEA36-82EA-43FE-B828-A28BD96A22CB}"/>
    <hyperlink ref="F4877" r:id="rId9748" display="https://www.bing.com/maps?cp=36.027800~-87.986100&amp;style=o&amp;lvl=18&amp;dir=0&amp;sp=point.36.027800_-87.986100_Johnsonville" xr:uid="{49B26ED1-6834-454B-A51D-DA645B2BDCCC}"/>
    <hyperlink ref="E4878" r:id="rId9749" display="https://www.google.com/maps/@36.027800,-87.986100,450m/data=!3m1!1e3!4m5!3m4!1s0x0:0x0!8m2!3d36.027800!4d-87.986100" xr:uid="{BF535619-ED60-457D-BB5A-83C7F2BF3F7F}"/>
    <hyperlink ref="F4878" r:id="rId9750" display="https://www.bing.com/maps?cp=36.027800~-87.986100&amp;style=o&amp;lvl=18&amp;dir=0&amp;sp=point.36.027800_-87.986100_Johnsonville" xr:uid="{6ED0A2DD-A04D-45D8-AAA5-AB392BE2C3AD}"/>
    <hyperlink ref="E4879" r:id="rId9751" display="https://www.google.com/maps/@35.899200,-84.519400,450m/data=!3m1!1e3!4m5!3m4!1s0x0:0x0!8m2!3d35.899200!4d-84.519400" xr:uid="{6E43FAC1-A41F-448A-8820-FCB81A381EDE}"/>
    <hyperlink ref="F4879" r:id="rId9752" display="https://www.bing.com/maps?cp=35.899200~-84.519400&amp;style=o&amp;lvl=18&amp;dir=0&amp;sp=point.35.899200_-84.519400_Kingston" xr:uid="{CDC1A100-FDF4-4A16-8FB1-128D482BEA6E}"/>
    <hyperlink ref="E4880" r:id="rId9753" display="https://www.google.com/maps/@35.899200,-84.519400,450m/data=!3m1!1e3!4m5!3m4!1s0x0:0x0!8m2!3d35.899200!4d-84.519400" xr:uid="{457560E0-E98A-4222-8BE3-CF5A4BC63F68}"/>
    <hyperlink ref="F4880" r:id="rId9754" display="https://www.bing.com/maps?cp=35.899200~-84.519400&amp;style=o&amp;lvl=18&amp;dir=0&amp;sp=point.35.899200_-84.519400_Kingston" xr:uid="{DB821BD4-B207-46B7-AB48-E756DD7DAE25}"/>
    <hyperlink ref="E4881" r:id="rId9755" display="https://www.google.com/maps/@35.899200,-84.519400,450m/data=!3m1!1e3!4m5!3m4!1s0x0:0x0!8m2!3d35.899200!4d-84.519400" xr:uid="{4BAE21E6-62DE-4C9A-9E0F-4DF1E867FDB1}"/>
    <hyperlink ref="F4881" r:id="rId9756" display="https://www.bing.com/maps?cp=35.899200~-84.519400&amp;style=o&amp;lvl=18&amp;dir=0&amp;sp=point.35.899200_-84.519400_Kingston" xr:uid="{DC4AAB54-FA4A-4736-8CAE-CDB049C6AB9E}"/>
    <hyperlink ref="E4882" r:id="rId9757" display="https://www.google.com/maps/@35.899200,-84.519400,450m/data=!3m1!1e3!4m5!3m4!1s0x0:0x0!8m2!3d35.899200!4d-84.519400" xr:uid="{1225FB6F-4F3D-448D-BB66-5E2CAF54853D}"/>
    <hyperlink ref="F4882" r:id="rId9758" display="https://www.bing.com/maps?cp=35.899200~-84.519400&amp;style=o&amp;lvl=18&amp;dir=0&amp;sp=point.35.899200_-84.519400_Kingston" xr:uid="{F2E3DA1B-E6AD-487E-89CB-DA1C9DE09A78}"/>
    <hyperlink ref="E4883" r:id="rId9759" display="https://www.google.com/maps/@35.899200,-84.519400,450m/data=!3m1!1e3!4m5!3m4!1s0x0:0x0!8m2!3d35.899200!4d-84.519400" xr:uid="{DAF6E9E9-B19B-4B37-B8E3-423B662565EB}"/>
    <hyperlink ref="F4883" r:id="rId9760" display="https://www.bing.com/maps?cp=35.899200~-84.519400&amp;style=o&amp;lvl=18&amp;dir=0&amp;sp=point.35.899200_-84.519400_Kingston" xr:uid="{2253241A-5E97-478F-814D-38A79C62E64F}"/>
    <hyperlink ref="E4884" r:id="rId9761" display="https://www.google.com/maps/@35.899200,-84.519400,450m/data=!3m1!1e3!4m5!3m4!1s0x0:0x0!8m2!3d35.899200!4d-84.519400" xr:uid="{A596C4A9-32DA-45A8-9877-092C92B82CC1}"/>
    <hyperlink ref="F4884" r:id="rId9762" display="https://www.bing.com/maps?cp=35.899200~-84.519400&amp;style=o&amp;lvl=18&amp;dir=0&amp;sp=point.35.899200_-84.519400_Kingston" xr:uid="{58A841E8-3493-4D2E-842E-794F28D4CEBA}"/>
    <hyperlink ref="E4885" r:id="rId9763" display="https://www.google.com/maps/@35.899200,-84.519400,450m/data=!3m1!1e3!4m5!3m4!1s0x0:0x0!8m2!3d35.899200!4d-84.519400" xr:uid="{B4914161-5093-491B-94B7-F1A4D53D2B88}"/>
    <hyperlink ref="F4885" r:id="rId9764" display="https://www.bing.com/maps?cp=35.899200~-84.519400&amp;style=o&amp;lvl=18&amp;dir=0&amp;sp=point.35.899200_-84.519400_Kingston" xr:uid="{545F2A27-87C4-485D-BC96-D4E0CFE130FE}"/>
    <hyperlink ref="E4886" r:id="rId9765" display="https://www.google.com/maps/@35.899200,-84.519400,450m/data=!3m1!1e3!4m5!3m4!1s0x0:0x0!8m2!3d35.899200!4d-84.519400" xr:uid="{2AC19013-6AE9-402F-862E-F1804760647E}"/>
    <hyperlink ref="F4886" r:id="rId9766" display="https://www.bing.com/maps?cp=35.899200~-84.519400&amp;style=o&amp;lvl=18&amp;dir=0&amp;sp=point.35.899200_-84.519400_Kingston" xr:uid="{4478F855-97D8-46E5-AAD1-9A70E671138A}"/>
    <hyperlink ref="E4887" r:id="rId9767" display="https://www.google.com/maps/@35.899200,-84.519400,450m/data=!3m1!1e3!4m5!3m4!1s0x0:0x0!8m2!3d35.899200!4d-84.519400" xr:uid="{02CC4B83-861D-45FC-94F0-92C611F60DF8}"/>
    <hyperlink ref="F4887" r:id="rId9768" display="https://www.bing.com/maps?cp=35.899200~-84.519400&amp;style=o&amp;lvl=18&amp;dir=0&amp;sp=point.35.899200_-84.519400_Kingston" xr:uid="{25C2289A-24A5-46A8-A72E-B6BDB2D0459A}"/>
    <hyperlink ref="E4888" r:id="rId9769" display="https://www.google.com/maps/@35.885300,-84.300300,450m/data=!3m1!1e3!4m5!3m4!1s0x0:0x0!8m2!3d35.885300!4d-84.300300" xr:uid="{1BC10F05-7E57-4B0C-9A20-5B75A82CD771}"/>
    <hyperlink ref="F4888" r:id="rId9770" display="https://www.bing.com/maps?cp=35.885300~-84.300300&amp;style=o&amp;lvl=18&amp;dir=0&amp;sp=point.35.885300_-84.300300_Melton Hill" xr:uid="{6C5898DA-777D-4A11-B85C-6B7E821FBD42}"/>
    <hyperlink ref="E4889" r:id="rId9771" display="https://www.google.com/maps/@35.885300,-84.300300,450m/data=!3m1!1e3!4m5!3m4!1s0x0:0x0!8m2!3d35.885300!4d-84.300300" xr:uid="{29A56C1C-1779-498B-B2F6-F7689EB0B398}"/>
    <hyperlink ref="F4889" r:id="rId9772" display="https://www.bing.com/maps?cp=35.885300~-84.300300&amp;style=o&amp;lvl=18&amp;dir=0&amp;sp=point.35.885300_-84.300300_Melton Hill" xr:uid="{1CD50B47-F843-4AED-9DB9-A8F3D5641413}"/>
    <hyperlink ref="E4890" r:id="rId9773" display="https://www.google.com/maps/@35.001700,-85.621800,450m/data=!3m1!1e3!4m5!3m4!1s0x0:0x0!8m2!3d35.001700!4d-85.621800" xr:uid="{4F6CA638-E502-4188-BC75-3EF54733D934}"/>
    <hyperlink ref="F4890" r:id="rId9774" display="https://www.bing.com/maps?cp=35.001700~-85.621800&amp;style=o&amp;lvl=18&amp;dir=0&amp;sp=point.35.001700_-85.621800_Nickajack" xr:uid="{A93F06C1-983D-4553-BC43-456628B6D4AC}"/>
    <hyperlink ref="E4891" r:id="rId9775" display="https://www.google.com/maps/@35.001700,-85.621800,450m/data=!3m1!1e3!4m5!3m4!1s0x0:0x0!8m2!3d35.001700!4d-85.621800" xr:uid="{D922BA79-9816-4BE8-A1A4-867F6873C021}"/>
    <hyperlink ref="F4891" r:id="rId9776" display="https://www.bing.com/maps?cp=35.001700~-85.621800&amp;style=o&amp;lvl=18&amp;dir=0&amp;sp=point.35.001700_-85.621800_Nickajack" xr:uid="{4065A2DD-752D-40FB-893D-E0283A5438C5}"/>
    <hyperlink ref="E4892" r:id="rId9777" display="https://www.google.com/maps/@35.001700,-85.621800,450m/data=!3m1!1e3!4m5!3m4!1s0x0:0x0!8m2!3d35.001700!4d-85.621800" xr:uid="{674E28E7-AEBD-493A-BA53-D6F4474415CE}"/>
    <hyperlink ref="F4892" r:id="rId9778" display="https://www.bing.com/maps?cp=35.001700~-85.621800&amp;style=o&amp;lvl=18&amp;dir=0&amp;sp=point.35.001700_-85.621800_Nickajack" xr:uid="{FA4CB313-F078-4505-BA10-56F9B10BB77D}"/>
    <hyperlink ref="E4893" r:id="rId9779" display="https://www.google.com/maps/@35.001700,-85.621800,450m/data=!3m1!1e3!4m5!3m4!1s0x0:0x0!8m2!3d35.001700!4d-85.621800" xr:uid="{D37D01A2-4E52-4766-99AB-A48D9CBD636F}"/>
    <hyperlink ref="F4893" r:id="rId9780" display="https://www.bing.com/maps?cp=35.001700~-85.621800&amp;style=o&amp;lvl=18&amp;dir=0&amp;sp=point.35.001700_-85.621800_Nickajack" xr:uid="{DA5F3D30-5318-4EA0-87DA-7AF1ADEB7868}"/>
    <hyperlink ref="E4894" r:id="rId9781" display="https://www.google.com/maps/@36.224200,-84.091400,450m/data=!3m1!1e3!4m5!3m4!1s0x0:0x0!8m2!3d36.224200!4d-84.091400" xr:uid="{C24160C1-FEAC-4986-957C-FCCE90D41F0E}"/>
    <hyperlink ref="F4894" r:id="rId9782" display="https://www.bing.com/maps?cp=36.224200~-84.091400&amp;style=o&amp;lvl=18&amp;dir=0&amp;sp=point.36.224200_-84.091400_Norris Dam" xr:uid="{B9B36ACA-6BD9-4440-9E63-D1018F400DFC}"/>
    <hyperlink ref="E4895" r:id="rId9783" display="https://www.google.com/maps/@36.224200,-84.091400,450m/data=!3m1!1e3!4m5!3m4!1s0x0:0x0!8m2!3d36.224200!4d-84.091400" xr:uid="{14DD4564-7BA8-43E7-A82F-453781473CB3}"/>
    <hyperlink ref="F4895" r:id="rId9784" display="https://www.bing.com/maps?cp=36.224200~-84.091400&amp;style=o&amp;lvl=18&amp;dir=0&amp;sp=point.36.224200_-84.091400_Norris Dam" xr:uid="{7F2089A1-4501-4CB6-AFE9-0DE5CA30E708}"/>
    <hyperlink ref="E4896" r:id="rId9785" display="https://www.google.com/maps/@35.094700,-84.647800,450m/data=!3m1!1e3!4m5!3m4!1s0x0:0x0!8m2!3d35.094700!4d-84.647800" xr:uid="{A01FCEFF-1D98-4A51-9607-1E5CB94365AE}"/>
    <hyperlink ref="F4896" r:id="rId9786" display="https://www.bing.com/maps?cp=35.094700~-84.647800&amp;style=o&amp;lvl=18&amp;dir=0&amp;sp=point.35.094700_-84.647800_Ocoee 1" xr:uid="{686B96FA-A69D-490D-873F-8DA4A4E2EA41}"/>
    <hyperlink ref="E4897" r:id="rId9787" display="https://www.google.com/maps/@35.094700,-84.647800,450m/data=!3m1!1e3!4m5!3m4!1s0x0:0x0!8m2!3d35.094700!4d-84.647800" xr:uid="{848FF1FF-1518-4AB7-8562-658A7B5282CA}"/>
    <hyperlink ref="F4897" r:id="rId9788" display="https://www.bing.com/maps?cp=35.094700~-84.647800&amp;style=o&amp;lvl=18&amp;dir=0&amp;sp=point.35.094700_-84.647800_Ocoee 1" xr:uid="{4B71B260-3DA0-4220-B500-91DB20A3D93B}"/>
    <hyperlink ref="E4898" r:id="rId9789" display="https://www.google.com/maps/@35.094700,-84.647800,450m/data=!3m1!1e3!4m5!3m4!1s0x0:0x0!8m2!3d35.094700!4d-84.647800" xr:uid="{64DE2E82-4E31-4ABF-9EA4-A276213E531C}"/>
    <hyperlink ref="F4898" r:id="rId9790" display="https://www.bing.com/maps?cp=35.094700~-84.647800&amp;style=o&amp;lvl=18&amp;dir=0&amp;sp=point.35.094700_-84.647800_Ocoee 1" xr:uid="{731BAEE3-05D8-44EC-968D-DBBBD48F7837}"/>
    <hyperlink ref="E4899" r:id="rId9791" display="https://www.google.com/maps/@35.094700,-84.647800,450m/data=!3m1!1e3!4m5!3m4!1s0x0:0x0!8m2!3d35.094700!4d-84.647800" xr:uid="{38E5D3C6-4376-4923-99DC-4BD679C4038C}"/>
    <hyperlink ref="F4899" r:id="rId9792" display="https://www.bing.com/maps?cp=35.094700~-84.647800&amp;style=o&amp;lvl=18&amp;dir=0&amp;sp=point.35.094700_-84.647800_Ocoee 1" xr:uid="{28932FEE-F3A2-4B13-8044-469AEC3DF4FE}"/>
    <hyperlink ref="E4900" r:id="rId9793" display="https://www.google.com/maps/@35.094700,-84.647800,450m/data=!3m1!1e3!4m5!3m4!1s0x0:0x0!8m2!3d35.094700!4d-84.647800" xr:uid="{A289A2D7-6F55-4D42-B98A-E0E4F2339716}"/>
    <hyperlink ref="F4900" r:id="rId9794" display="https://www.bing.com/maps?cp=35.094700~-84.647800&amp;style=o&amp;lvl=18&amp;dir=0&amp;sp=point.35.094700_-84.647800_Ocoee 1" xr:uid="{9043FAF0-F648-4D19-A572-08F6288C50C3}"/>
    <hyperlink ref="E4901" r:id="rId9795" display="https://www.google.com/maps/@35.082271,-84.491150,450m/data=!3m1!1e3!4m5!3m4!1s0x0:0x0!8m2!3d35.082271!4d-84.491150" xr:uid="{0A6A5435-392D-41DF-9EE9-3EC34CB0558B}"/>
    <hyperlink ref="F4901" r:id="rId9796" display="https://www.bing.com/maps?cp=35.082271~-84.491150&amp;style=o&amp;lvl=18&amp;dir=0&amp;sp=point.35.082271_-84.491150_Ocoee 2" xr:uid="{4B9AC085-8DBE-4E88-B81C-327C1050A748}"/>
    <hyperlink ref="E4902" r:id="rId9797" display="https://www.google.com/maps/@35.082271,-84.491150,450m/data=!3m1!1e3!4m5!3m4!1s0x0:0x0!8m2!3d35.082271!4d-84.491150" xr:uid="{75720027-C074-4B05-8497-D21E8F7C8AB6}"/>
    <hyperlink ref="F4902" r:id="rId9798" display="https://www.bing.com/maps?cp=35.082271~-84.491150&amp;style=o&amp;lvl=18&amp;dir=0&amp;sp=point.35.082271_-84.491150_Ocoee 2" xr:uid="{835EEC7B-AB8A-41EF-A68A-3531628B04EA}"/>
    <hyperlink ref="E4903" r:id="rId9799" display="https://www.google.com/maps/@35.075000,-84.483300,450m/data=!3m1!1e3!4m5!3m4!1s0x0:0x0!8m2!3d35.075000!4d-84.483300" xr:uid="{4FF7E66B-A6B8-4751-9BEB-06EDF539D047}"/>
    <hyperlink ref="F4903" r:id="rId9800" display="https://www.bing.com/maps?cp=35.075000~-84.483300&amp;style=o&amp;lvl=18&amp;dir=0&amp;sp=point.35.075000_-84.483300_Ocoee 3" xr:uid="{785CFE6D-1865-4EFC-B3EB-2C3DFBD96F6B}"/>
    <hyperlink ref="E4904" r:id="rId9801" display="https://www.google.com/maps/@35.068300,-88.249400,450m/data=!3m1!1e3!4m5!3m4!1s0x0:0x0!8m2!3d35.068300!4d-88.249400" xr:uid="{1415F8AF-553E-4A17-A3A6-B0904AA092D6}"/>
    <hyperlink ref="F4904" r:id="rId9802" display="https://www.bing.com/maps?cp=35.068300~-88.249400&amp;style=o&amp;lvl=18&amp;dir=0&amp;sp=point.35.068300_-88.249400_Pickwick Landing Dam" xr:uid="{93636402-E966-4583-BD63-FFC5CBEA73BC}"/>
    <hyperlink ref="E4905" r:id="rId9803" display="https://www.google.com/maps/@35.068300,-88.249400,450m/data=!3m1!1e3!4m5!3m4!1s0x0:0x0!8m2!3d35.068300!4d-88.249400" xr:uid="{AA61B6CF-064C-4ED8-994C-36458912E9AC}"/>
    <hyperlink ref="F4905" r:id="rId9804" display="https://www.bing.com/maps?cp=35.068300~-88.249400&amp;style=o&amp;lvl=18&amp;dir=0&amp;sp=point.35.068300_-88.249400_Pickwick Landing Dam" xr:uid="{D9BD5A61-8BD9-4E6C-A9EA-34C099413482}"/>
    <hyperlink ref="E4906" r:id="rId9805" display="https://www.google.com/maps/@35.068300,-88.249400,450m/data=!3m1!1e3!4m5!3m4!1s0x0:0x0!8m2!3d35.068300!4d-88.249400" xr:uid="{028CAB7E-1E57-4F54-A143-EF38205BCFA4}"/>
    <hyperlink ref="F4906" r:id="rId9806" display="https://www.bing.com/maps?cp=35.068300~-88.249400&amp;style=o&amp;lvl=18&amp;dir=0&amp;sp=point.35.068300_-88.249400_Pickwick Landing Dam" xr:uid="{AD42C027-0EC9-4882-ABC5-99FEBDAB4907}"/>
    <hyperlink ref="E4907" r:id="rId9807" display="https://www.google.com/maps/@35.068300,-88.249400,450m/data=!3m1!1e3!4m5!3m4!1s0x0:0x0!8m2!3d35.068300!4d-88.249400" xr:uid="{DAE7E587-F58B-4567-8C95-9EB5C63F7BAC}"/>
    <hyperlink ref="F4907" r:id="rId9808" display="https://www.bing.com/maps?cp=35.068300~-88.249400&amp;style=o&amp;lvl=18&amp;dir=0&amp;sp=point.35.068300_-88.249400_Pickwick Landing Dam" xr:uid="{3AFEA600-451E-4F97-A960-400D768DF9AC}"/>
    <hyperlink ref="E4908" r:id="rId9809" display="https://www.google.com/maps/@35.068300,-88.249400,450m/data=!3m1!1e3!4m5!3m4!1s0x0:0x0!8m2!3d35.068300!4d-88.249400" xr:uid="{D70FEA25-EC10-4558-BB71-FE5F3FD03F89}"/>
    <hyperlink ref="F4908" r:id="rId9810" display="https://www.bing.com/maps?cp=35.068300~-88.249400&amp;style=o&amp;lvl=18&amp;dir=0&amp;sp=point.35.068300_-88.249400_Pickwick Landing Dam" xr:uid="{747F1B96-8BD4-483B-86DC-5ED9278EEA12}"/>
    <hyperlink ref="E4909" r:id="rId9811" display="https://www.google.com/maps/@35.068300,-88.249400,450m/data=!3m1!1e3!4m5!3m4!1s0x0:0x0!8m2!3d35.068300!4d-88.249400" xr:uid="{826B68F2-06A4-4972-A502-E3E3FE372284}"/>
    <hyperlink ref="F4909" r:id="rId9812" display="https://www.bing.com/maps?cp=35.068300~-88.249400&amp;style=o&amp;lvl=18&amp;dir=0&amp;sp=point.35.068300_-88.249400_Pickwick Landing Dam" xr:uid="{5540164C-13B0-4D32-B772-DD83A2480759}"/>
    <hyperlink ref="E4910" r:id="rId9813" display="https://www.google.com/maps/@36.523174,-82.090213,450m/data=!3m1!1e3!4m5!3m4!1s0x0:0x0!8m2!3d36.523174!4d-82.090213" xr:uid="{CA10A581-ED8A-469D-B234-203CDD253959}"/>
    <hyperlink ref="F4910" r:id="rId9814" display="https://www.bing.com/maps?cp=36.523174~-82.090213&amp;style=o&amp;lvl=18&amp;dir=0&amp;sp=point.36.523174_-82.090213_South Holston" xr:uid="{75E082AC-B7DB-4D56-B8C5-5C5E73AB5F99}"/>
    <hyperlink ref="E4911" r:id="rId9815" display="https://www.google.com/maps/@35.196700,-86.278300,450m/data=!3m1!1e3!4m5!3m4!1s0x0:0x0!8m2!3d35.196700!4d-86.278300" xr:uid="{FDFE31D0-C7DC-427A-9439-84344FF06504}"/>
    <hyperlink ref="F4911" r:id="rId9816" display="https://www.bing.com/maps?cp=35.196700~-86.278300&amp;style=o&amp;lvl=18&amp;dir=0&amp;sp=point.35.196700_-86.278300_Tims Ford" xr:uid="{3ECAAB7F-89E1-469A-B75C-FA33D598AA8D}"/>
    <hyperlink ref="E4912" r:id="rId9817" display="https://www.google.com/maps/@35.196700,-86.278300,450m/data=!3m1!1e3!4m5!3m4!1s0x0:0x0!8m2!3d35.196700!4d-86.278300" xr:uid="{7B25BB61-4E6C-444B-87E7-CC8EF64FEF6B}"/>
    <hyperlink ref="F4912" r:id="rId9818" display="https://www.bing.com/maps?cp=35.196700~-86.278300&amp;style=o&amp;lvl=18&amp;dir=0&amp;sp=point.35.196700_-86.278300_Tims Ford" xr:uid="{C5D252DC-3905-41E6-9739-69AD2F24AE80}"/>
    <hyperlink ref="E4913" r:id="rId9819" display="https://www.google.com/maps/@36.341300,-82.126400,450m/data=!3m1!1e3!4m5!3m4!1s0x0:0x0!8m2!3d36.341300!4d-82.126400" xr:uid="{594245F2-43B3-4007-BF79-9FF662E69588}"/>
    <hyperlink ref="F4913" r:id="rId9820" display="https://www.bing.com/maps?cp=36.341300~-82.126400&amp;style=o&amp;lvl=18&amp;dir=0&amp;sp=point.36.341300_-82.126400_Watauga" xr:uid="{E387CC0A-8727-479D-BB5B-B360CFA35C01}"/>
    <hyperlink ref="E4914" r:id="rId9821" display="https://www.google.com/maps/@36.341300,-82.126400,450m/data=!3m1!1e3!4m5!3m4!1s0x0:0x0!8m2!3d36.341300!4d-82.126400" xr:uid="{C8B0B3C3-47D9-4913-96A8-CDE06C6D2783}"/>
    <hyperlink ref="F4914" r:id="rId9822" display="https://www.bing.com/maps?cp=36.341300~-82.126400&amp;style=o&amp;lvl=18&amp;dir=0&amp;sp=point.36.341300_-82.126400_Watauga" xr:uid="{AE9CC2C4-D0A1-4F43-8D70-8220ABA0D7C7}"/>
    <hyperlink ref="E4915" r:id="rId9823" display="https://www.google.com/maps/@35.619673,-84.785527,450m/data=!3m1!1e3!4m5!3m4!1s0x0:0x0!8m2!3d35.619673!4d-84.785527" xr:uid="{644E9F59-8EDA-4F81-A975-5C844334B0E9}"/>
    <hyperlink ref="F4915" r:id="rId9824" display="https://www.bing.com/maps?cp=35.619673~-84.785527&amp;style=o&amp;lvl=18&amp;dir=0&amp;sp=point.35.619673_-84.785527_Watts Bar Hydro" xr:uid="{527D83CC-D5E3-43E7-9D50-6BC2A34D650B}"/>
    <hyperlink ref="E4916" r:id="rId9825" display="https://www.google.com/maps/@35.619673,-84.785527,450m/data=!3m1!1e3!4m5!3m4!1s0x0:0x0!8m2!3d35.619673!4d-84.785527" xr:uid="{30186600-7209-4CC8-B483-731D3A410AB8}"/>
    <hyperlink ref="F4916" r:id="rId9826" display="https://www.bing.com/maps?cp=35.619673~-84.785527&amp;style=o&amp;lvl=18&amp;dir=0&amp;sp=point.35.619673_-84.785527_Watts Bar Hydro" xr:uid="{D375D9EB-1E38-444A-8707-38ACD239A337}"/>
    <hyperlink ref="E4917" r:id="rId9827" display="https://www.google.com/maps/@35.619673,-84.785527,450m/data=!3m1!1e3!4m5!3m4!1s0x0:0x0!8m2!3d35.619673!4d-84.785527" xr:uid="{68ECA61F-4F08-46C5-AE7B-1E869143E981}"/>
    <hyperlink ref="F4917" r:id="rId9828" display="https://www.bing.com/maps?cp=35.619673~-84.785527&amp;style=o&amp;lvl=18&amp;dir=0&amp;sp=point.35.619673_-84.785527_Watts Bar Hydro" xr:uid="{E8EA88FE-FD03-4878-9B26-C8922A6AA497}"/>
    <hyperlink ref="E4918" r:id="rId9829" display="https://www.google.com/maps/@35.619673,-84.785527,450m/data=!3m1!1e3!4m5!3m4!1s0x0:0x0!8m2!3d35.619673!4d-84.785527" xr:uid="{702D5062-7BFC-4C9E-BEC7-24EE39A9A5AD}"/>
    <hyperlink ref="F4918" r:id="rId9830" display="https://www.bing.com/maps?cp=35.619673~-84.785527&amp;style=o&amp;lvl=18&amp;dir=0&amp;sp=point.35.619673_-84.785527_Watts Bar Hydro" xr:uid="{15F02484-994F-4E7C-8520-15615D627A8D}"/>
    <hyperlink ref="E4919" r:id="rId9831" display="https://www.google.com/maps/@35.619673,-84.785527,450m/data=!3m1!1e3!4m5!3m4!1s0x0:0x0!8m2!3d35.619673!4d-84.785527" xr:uid="{679CFC15-9D72-4907-92EC-3D2B2509D7ED}"/>
    <hyperlink ref="F4919" r:id="rId9832" display="https://www.bing.com/maps?cp=35.619673~-84.785527&amp;style=o&amp;lvl=18&amp;dir=0&amp;sp=point.35.619673_-84.785527_Watts Bar Hydro" xr:uid="{077D99F7-53AE-4988-9B49-7E98D021232B}"/>
    <hyperlink ref="E4920" r:id="rId9833" display="https://www.google.com/maps/@36.341667,-82.126389,450m/data=!3m1!1e3!4m5!3m4!1s0x0:0x0!8m2!3d36.341667!4d-82.126389" xr:uid="{CC12152A-111B-4DB0-B0CB-D7F239B05796}"/>
    <hyperlink ref="F4920" r:id="rId9834" display="https://www.bing.com/maps?cp=36.341667~-82.126389&amp;style=o&amp;lvl=18&amp;dir=0&amp;sp=point.36.341667_-82.126389_Wilbur" xr:uid="{7F0C4383-DE21-47FF-9B51-A0123DD919C3}"/>
    <hyperlink ref="E4921" r:id="rId9835" display="https://www.google.com/maps/@36.341667,-82.126389,450m/data=!3m1!1e3!4m5!3m4!1s0x0:0x0!8m2!3d36.341667!4d-82.126389" xr:uid="{1B4C8238-2163-4C40-BBB0-2BEA10CCECD9}"/>
    <hyperlink ref="F4921" r:id="rId9836" display="https://www.bing.com/maps?cp=36.341667~-82.126389&amp;style=o&amp;lvl=18&amp;dir=0&amp;sp=point.36.341667_-82.126389_Wilbur" xr:uid="{5F821616-01EF-4F87-89C2-45C54F62C46F}"/>
    <hyperlink ref="E4922" r:id="rId9837" display="https://www.google.com/maps/@36.341667,-82.126389,450m/data=!3m1!1e3!4m5!3m4!1s0x0:0x0!8m2!3d36.341667!4d-82.126389" xr:uid="{55FAF685-C7E9-4864-8845-94B357CA2E81}"/>
    <hyperlink ref="F4922" r:id="rId9838" display="https://www.bing.com/maps?cp=36.341667~-82.126389&amp;style=o&amp;lvl=18&amp;dir=0&amp;sp=point.36.341667_-82.126389_Wilbur" xr:uid="{52153F0D-281D-455A-A5CF-96F36DC734AB}"/>
    <hyperlink ref="E4923" r:id="rId9839" display="https://www.google.com/maps/@36.341667,-82.126389,450m/data=!3m1!1e3!4m5!3m4!1s0x0:0x0!8m2!3d36.341667!4d-82.126389" xr:uid="{F387889C-8AAD-4F1C-909E-33DE1EB08024}"/>
    <hyperlink ref="F4923" r:id="rId9840" display="https://www.bing.com/maps?cp=36.341667~-82.126389&amp;style=o&amp;lvl=18&amp;dir=0&amp;sp=point.36.341667_-82.126389_Wilbur" xr:uid="{D15E1D0D-4EA6-4EFA-8F55-64C9FE1DEE3E}"/>
    <hyperlink ref="E4924" r:id="rId9841" display="https://www.google.com/maps/@36.289539,-85.944160,450m/data=!3m1!1e3!4m5!3m4!1s0x0:0x0!8m2!3d36.289539!4d-85.944160" xr:uid="{87B5F0F7-5F08-4C70-8F03-601F3B7BCC70}"/>
    <hyperlink ref="F4924" r:id="rId9842" display="https://www.bing.com/maps?cp=36.289539~-85.944160&amp;style=o&amp;lvl=18&amp;dir=0&amp;sp=point.36.289539_-85.944160_Cordell Hull" xr:uid="{CC65D92E-F398-483D-9C92-5B960466D413}"/>
    <hyperlink ref="E4925" r:id="rId9843" display="https://www.google.com/maps/@36.289539,-85.944160,450m/data=!3m1!1e3!4m5!3m4!1s0x0:0x0!8m2!3d36.289539!4d-85.944160" xr:uid="{DCDF8DE7-5268-43AC-B7F6-ECE262638E8D}"/>
    <hyperlink ref="F4925" r:id="rId9844" display="https://www.bing.com/maps?cp=36.289539~-85.944160&amp;style=o&amp;lvl=18&amp;dir=0&amp;sp=point.36.289539_-85.944160_Cordell Hull" xr:uid="{ECB02506-E106-4287-BE39-7CC040BBBF9D}"/>
    <hyperlink ref="E4926" r:id="rId9845" display="https://www.google.com/maps/@36.289539,-85.944160,450m/data=!3m1!1e3!4m5!3m4!1s0x0:0x0!8m2!3d36.289539!4d-85.944160" xr:uid="{9F9BCABA-8EFA-4224-8637-BEB98A32AF69}"/>
    <hyperlink ref="F4926" r:id="rId9846" display="https://www.bing.com/maps?cp=36.289539~-85.944160&amp;style=o&amp;lvl=18&amp;dir=0&amp;sp=point.36.289539_-85.944160_Cordell Hull" xr:uid="{FE5C51E9-72C2-4B24-A3FC-F841541713C3}"/>
    <hyperlink ref="E4927" r:id="rId9847" display="https://www.google.com/maps/@36.537800,-85.451700,450m/data=!3m1!1e3!4m5!3m4!1s0x0:0x0!8m2!3d36.537800!4d-85.451700" xr:uid="{DDD19C86-94F2-4122-8C83-47F1E58A398A}"/>
    <hyperlink ref="F4927" r:id="rId9848" display="https://www.bing.com/maps?cp=36.537800~-85.451700&amp;style=o&amp;lvl=18&amp;dir=0&amp;sp=point.36.537800_-85.451700_Dale Hollow" xr:uid="{194F4173-7527-4C74-AAF1-5E629AA31FD1}"/>
    <hyperlink ref="E4928" r:id="rId9849" display="https://www.google.com/maps/@36.537800,-85.451700,450m/data=!3m1!1e3!4m5!3m4!1s0x0:0x0!8m2!3d36.537800!4d-85.451700" xr:uid="{81EE066F-2141-4264-8025-893DB57A7E6B}"/>
    <hyperlink ref="F4928" r:id="rId9850" display="https://www.bing.com/maps?cp=36.537800~-85.451700&amp;style=o&amp;lvl=18&amp;dir=0&amp;sp=point.36.537800_-85.451700_Dale Hollow" xr:uid="{34484433-7D76-4131-BE6E-22061900AE8D}"/>
    <hyperlink ref="E4929" r:id="rId9851" display="https://www.google.com/maps/@36.537800,-85.451700,450m/data=!3m1!1e3!4m5!3m4!1s0x0:0x0!8m2!3d36.537800!4d-85.451700" xr:uid="{1EEB87DB-D4EA-4A55-BF35-83A16E0448C6}"/>
    <hyperlink ref="F4929" r:id="rId9852" display="https://www.bing.com/maps?cp=36.537800~-85.451700&amp;style=o&amp;lvl=18&amp;dir=0&amp;sp=point.36.537800_-85.451700_Dale Hollow" xr:uid="{4B30D80B-948F-4C4C-A107-4F0661A4BD3A}"/>
    <hyperlink ref="E4930" r:id="rId9853" display="https://www.google.com/maps/@36.297200,-86.655600,450m/data=!3m1!1e3!4m5!3m4!1s0x0:0x0!8m2!3d36.297200!4d-86.655600" xr:uid="{6CAE7CC1-C984-4981-8DE3-5C404DC12675}"/>
    <hyperlink ref="F4930" r:id="rId9854" display="https://www.bing.com/maps?cp=36.297200~-86.655600&amp;style=o&amp;lvl=18&amp;dir=0&amp;sp=point.36.297200_-86.655600_Old Hickory" xr:uid="{D464E529-EAA2-40CD-AB2C-961F03B76F7F}"/>
    <hyperlink ref="E4931" r:id="rId9855" display="https://www.google.com/maps/@36.297200,-86.655600,450m/data=!3m1!1e3!4m5!3m4!1s0x0:0x0!8m2!3d36.297200!4d-86.655600" xr:uid="{A8C5614D-BFE4-4E1E-A729-DFCDF56D98CB}"/>
    <hyperlink ref="F4931" r:id="rId9856" display="https://www.bing.com/maps?cp=36.297200~-86.655600&amp;style=o&amp;lvl=18&amp;dir=0&amp;sp=point.36.297200_-86.655600_Old Hickory" xr:uid="{0C971337-3C0C-41FA-ACEC-C090FA8E4D7D}"/>
    <hyperlink ref="E4932" r:id="rId9857" display="https://www.google.com/maps/@36.297200,-86.655600,450m/data=!3m1!1e3!4m5!3m4!1s0x0:0x0!8m2!3d36.297200!4d-86.655600" xr:uid="{BDA581BF-6449-4EE6-A4F0-EE9734FCBECC}"/>
    <hyperlink ref="F4932" r:id="rId9858" display="https://www.bing.com/maps?cp=36.297200~-86.655600&amp;style=o&amp;lvl=18&amp;dir=0&amp;sp=point.36.297200_-86.655600_Old Hickory" xr:uid="{4D7BDB6E-ED2C-4753-8028-66780F18D95B}"/>
    <hyperlink ref="E4933" r:id="rId9859" display="https://www.google.com/maps/@36.297200,-86.655600,450m/data=!3m1!1e3!4m5!3m4!1s0x0:0x0!8m2!3d36.297200!4d-86.655600" xr:uid="{06FF2674-4554-4407-B3A2-804783050DBE}"/>
    <hyperlink ref="F4933" r:id="rId9860" display="https://www.bing.com/maps?cp=36.297200~-86.655600&amp;style=o&amp;lvl=18&amp;dir=0&amp;sp=point.36.297200_-86.655600_Old Hickory" xr:uid="{59D99A0B-C875-4A9B-A161-88C10F84FF85}"/>
    <hyperlink ref="E4934" r:id="rId9861" display="https://www.google.com/maps/@36.156400,-86.618600,450m/data=!3m1!1e3!4m5!3m4!1s0x0:0x0!8m2!3d36.156400!4d-86.618600" xr:uid="{C281A62F-FEBA-4F1F-974C-FB1314F22FA3}"/>
    <hyperlink ref="F4934" r:id="rId9862" display="https://www.bing.com/maps?cp=36.156400~-86.618600&amp;style=o&amp;lvl=18&amp;dir=0&amp;sp=point.36.156400_-86.618600_J P Priest" xr:uid="{E57D47FE-B9F7-4390-96AA-E6F503344DEA}"/>
    <hyperlink ref="E4935" r:id="rId9863" display="https://www.google.com/maps/@28.829535,-100.552234,450m/data=!3m1!1e3!4m5!3m4!1s0x0:0x0!8m2!3d28.829535!4d-100.552234" xr:uid="{436C73E6-BE42-4547-9E9F-A145E421BE3B}"/>
    <hyperlink ref="F4935" r:id="rId9864" display="https://www.bing.com/maps?cp=28.829535~-100.552234&amp;style=o&amp;lvl=18&amp;dir=0&amp;sp=point.28.829535_-100.552234_Eagle Pass" xr:uid="{DC1AF7A8-3E96-4F4F-8F19-14723E6D9C3D}"/>
    <hyperlink ref="E4936" r:id="rId9865" display="https://www.google.com/maps/@28.829535,-100.552234,450m/data=!3m1!1e3!4m5!3m4!1s0x0:0x0!8m2!3d28.829535!4d-100.552234" xr:uid="{12E1D18B-4716-4AC7-B29A-E57C8EE2AFE5}"/>
    <hyperlink ref="F4936" r:id="rId9866" display="https://www.bing.com/maps?cp=28.829535~-100.552234&amp;style=o&amp;lvl=18&amp;dir=0&amp;sp=point.28.829535_-100.552234_Eagle Pass" xr:uid="{0558595D-8EFB-49D2-84E5-9630EDA3A4AA}"/>
    <hyperlink ref="E4937" r:id="rId9867" display="https://www.google.com/maps/@28.829535,-100.552234,450m/data=!3m1!1e3!4m5!3m4!1s0x0:0x0!8m2!3d28.829535!4d-100.552234" xr:uid="{0E614F70-E00E-4477-B852-D5E3E1BBF185}"/>
    <hyperlink ref="F4937" r:id="rId9868" display="https://www.bing.com/maps?cp=28.829535~-100.552234&amp;style=o&amp;lvl=18&amp;dir=0&amp;sp=point.28.829535_-100.552234_Eagle Pass" xr:uid="{8FE291EE-44F1-4E3B-A9DC-9F91CA96F617}"/>
    <hyperlink ref="E4938" r:id="rId9869" display="https://www.google.com/maps/@27.566700,-99.508900,450m/data=!3m1!1e3!4m5!3m4!1s0x0:0x0!8m2!3d27.566700!4d-99.508900" xr:uid="{62779512-35DA-4D94-B2DA-8EBF7DC4E6CD}"/>
    <hyperlink ref="F4938" r:id="rId9870" display="https://www.bing.com/maps?cp=27.566700~-99.508900&amp;style=o&amp;lvl=18&amp;dir=0&amp;sp=point.27.566700_-99.508900_Laredo" xr:uid="{DF31586C-9B1E-47DA-8ACD-1EBEC415E978}"/>
    <hyperlink ref="E4939" r:id="rId9871" display="https://www.google.com/maps/@27.566700,-99.508900,450m/data=!3m1!1e3!4m5!3m4!1s0x0:0x0!8m2!3d27.566700!4d-99.508900" xr:uid="{E1A9379D-3EA5-46B5-B9C0-EB68415E9344}"/>
    <hyperlink ref="F4939" r:id="rId9872" display="https://www.bing.com/maps?cp=27.566700~-99.508900&amp;style=o&amp;lvl=18&amp;dir=0&amp;sp=point.27.566700_-99.508900_Laredo" xr:uid="{AA87DB4E-1201-400D-B442-0A2452EFEDAB}"/>
    <hyperlink ref="E4940" r:id="rId9873" display="https://www.google.com/maps/@27.819412,-97.419203,450m/data=!3m1!1e3!4m5!3m4!1s0x0:0x0!8m2!3d27.819412!4d-97.419203" xr:uid="{502A9C5C-F704-4462-B4A3-5AC48A2BED8F}"/>
    <hyperlink ref="F4940" r:id="rId9874" display="https://www.bing.com/maps?cp=27.819412~-97.419203&amp;style=o&amp;lvl=18&amp;dir=0&amp;sp=point.27.819412_-97.419203_Nueces Bay" xr:uid="{9C15A370-5977-4A0B-87FC-B0789F8BA113}"/>
    <hyperlink ref="E4941" r:id="rId9875" display="https://www.google.com/maps/@27.819412,-97.419203,450m/data=!3m1!1e3!4m5!3m4!1s0x0:0x0!8m2!3d27.819412!4d-97.419203" xr:uid="{719B6489-C619-468D-BA34-8173B93D1584}"/>
    <hyperlink ref="F4941" r:id="rId9876" display="https://www.bing.com/maps?cp=27.819412~-97.419203&amp;style=o&amp;lvl=18&amp;dir=0&amp;sp=point.27.819412_-97.419203_Nueces Bay" xr:uid="{3A97A8BB-872F-4263-BAA0-DFFF748E747A}"/>
    <hyperlink ref="E4942" r:id="rId9877" display="https://www.google.com/maps/@27.819412,-97.419203,450m/data=!3m1!1e3!4m5!3m4!1s0x0:0x0!8m2!3d27.819412!4d-97.419203" xr:uid="{378E164D-C214-4076-BF6C-84BC3366C36A}"/>
    <hyperlink ref="F4942" r:id="rId9878" display="https://www.bing.com/maps?cp=27.819412~-97.419203&amp;style=o&amp;lvl=18&amp;dir=0&amp;sp=point.27.819412_-97.419203_Nueces Bay" xr:uid="{F6F60412-B7B7-4AE2-8392-55B4D97FD149}"/>
    <hyperlink ref="E4943" r:id="rId9879" display="https://www.google.com/maps/@28.788300,-97.010000,450m/data=!3m1!1e3!4m5!3m4!1s0x0:0x0!8m2!3d28.788300!4d-97.010000" xr:uid="{E8AF4EC5-DF67-42D0-995A-816FEAF0D777}"/>
    <hyperlink ref="F4943" r:id="rId9880" display="https://www.bing.com/maps?cp=28.788300~-97.010000&amp;style=o&amp;lvl=18&amp;dir=0&amp;sp=point.28.788300_-97.010000_Victoria" xr:uid="{59DBEE44-C843-4783-A614-04A352BD1170}"/>
    <hyperlink ref="E4944" r:id="rId9881" display="https://www.google.com/maps/@28.788300,-97.010000,450m/data=!3m1!1e3!4m5!3m4!1s0x0:0x0!8m2!3d28.788300!4d-97.010000" xr:uid="{80C6D578-A586-4541-9EA7-85C752577B58}"/>
    <hyperlink ref="F4944" r:id="rId9882" display="https://www.bing.com/maps?cp=28.788300~-97.010000&amp;style=o&amp;lvl=18&amp;dir=0&amp;sp=point.28.788300_-97.010000_Victoria" xr:uid="{60E19307-9A03-4CB5-BCE6-0B561D568A1C}"/>
    <hyperlink ref="E4945" r:id="rId9883" display="https://www.google.com/maps/@32.835800,-96.545800,450m/data=!3m1!1e3!4m5!3m4!1s0x0:0x0!8m2!3d32.835800!4d-96.545800" xr:uid="{37677ABF-5C6B-43C9-85D4-AC7B474BD734}"/>
    <hyperlink ref="F4945" r:id="rId9884" display="https://www.bing.com/maps?cp=32.835800~-96.545800&amp;style=o&amp;lvl=18&amp;dir=0&amp;sp=point.32.835800_-96.545800_Lake Hubbard" xr:uid="{8AD2C09A-ED19-474B-904E-4342B2EDA591}"/>
    <hyperlink ref="E4946" r:id="rId9885" display="https://www.google.com/maps/@32.835800,-96.545800,450m/data=!3m1!1e3!4m5!3m4!1s0x0:0x0!8m2!3d32.835800!4d-96.545800" xr:uid="{5888177A-D769-4C17-974A-543F024C1F35}"/>
    <hyperlink ref="F4946" r:id="rId9886" display="https://www.bing.com/maps?cp=32.835800~-96.545800&amp;style=o&amp;lvl=18&amp;dir=0&amp;sp=point.32.835800_-96.545800_Lake Hubbard" xr:uid="{A185DD2C-8C9E-4258-ABE3-7681C16BB0E3}"/>
    <hyperlink ref="E4947" r:id="rId9887" display="https://www.google.com/maps/@32.723100,-96.935800,450m/data=!3m1!1e3!4m5!3m4!1s0x0:0x0!8m2!3d32.723100!4d-96.935800" xr:uid="{55567AEE-060A-4F44-9BAA-839758A08BC8}"/>
    <hyperlink ref="F4947" r:id="rId9888" display="https://www.bing.com/maps?cp=32.723100~-96.935800&amp;style=o&amp;lvl=18&amp;dir=0&amp;sp=point.32.723100_-96.935800_Mountain Creek" xr:uid="{57069FC3-3D47-4AE9-90DD-369C7875B459}"/>
    <hyperlink ref="E4948" r:id="rId9889" display="https://www.google.com/maps/@32.723100,-96.935800,450m/data=!3m1!1e3!4m5!3m4!1s0x0:0x0!8m2!3d32.723100!4d-96.935800" xr:uid="{56EC7091-7C1F-41E5-9AEE-A286435CFBA3}"/>
    <hyperlink ref="F4948" r:id="rId9890" display="https://www.bing.com/maps?cp=32.723100~-96.935800&amp;style=o&amp;lvl=18&amp;dir=0&amp;sp=point.32.723100_-96.935800_Mountain Creek" xr:uid="{7AF158F7-EC55-426D-98D8-4BDA5C75B91D}"/>
    <hyperlink ref="E4949" r:id="rId9891" display="https://www.google.com/maps/@32.723100,-96.935800,450m/data=!3m1!1e3!4m5!3m4!1s0x0:0x0!8m2!3d32.723100!4d-96.935800" xr:uid="{E249B884-02A7-4ADD-BB30-CB1AE50512AA}"/>
    <hyperlink ref="F4949" r:id="rId9892" display="https://www.bing.com/maps?cp=32.723100~-96.935800&amp;style=o&amp;lvl=18&amp;dir=0&amp;sp=point.32.723100_-96.935800_Mountain Creek" xr:uid="{8A49049D-A894-4626-BADC-78DFDE5B8F80}"/>
    <hyperlink ref="E4950" r:id="rId9893" display="https://www.google.com/maps/@31.983587,-106.431777,450m/data=!3m1!1e3!4m5!3m4!1s0x0:0x0!8m2!3d31.983587!4d-106.431777" xr:uid="{9C4C8F06-A81B-44B5-95F6-2BEF1DAB29DE}"/>
    <hyperlink ref="F4950" r:id="rId9894" display="https://www.bing.com/maps?cp=31.983587~-106.431777&amp;style=o&amp;lvl=18&amp;dir=0&amp;sp=point.31.983587_-106.431777_Newman" xr:uid="{9A9743A8-9D6D-43D9-A17C-07FC85B983D3}"/>
    <hyperlink ref="E4951" r:id="rId9895" display="https://www.google.com/maps/@31.983587,-106.431777,450m/data=!3m1!1e3!4m5!3m4!1s0x0:0x0!8m2!3d31.983587!4d-106.431777" xr:uid="{81DBF6E6-D8C3-41E7-9EC7-B25D6396CA70}"/>
    <hyperlink ref="F4951" r:id="rId9896" display="https://www.bing.com/maps?cp=31.983587~-106.431777&amp;style=o&amp;lvl=18&amp;dir=0&amp;sp=point.31.983587_-106.431777_Newman" xr:uid="{2A26D109-7D30-4820-A7B9-C58434B945F8}"/>
    <hyperlink ref="E4952" r:id="rId9897" display="https://www.google.com/maps/@31.983587,-106.431777,450m/data=!3m1!1e3!4m5!3m4!1s0x0:0x0!8m2!3d31.983587!4d-106.431777" xr:uid="{FE56CCCE-751E-44EE-B007-54A739397376}"/>
    <hyperlink ref="F4952" r:id="rId9898" display="https://www.bing.com/maps?cp=31.983587~-106.431777&amp;style=o&amp;lvl=18&amp;dir=0&amp;sp=point.31.983587_-106.431777_Newman" xr:uid="{D4B4A17B-9D89-49DA-9F31-7988F93D9484}"/>
    <hyperlink ref="E4953" r:id="rId9899" display="https://www.google.com/maps/@31.983587,-106.431777,450m/data=!3m1!1e3!4m5!3m4!1s0x0:0x0!8m2!3d31.983587!4d-106.431777" xr:uid="{024CE8FA-4DDD-4F24-B3B7-295C6FFE299E}"/>
    <hyperlink ref="F4953" r:id="rId9900" display="https://www.bing.com/maps?cp=31.983587~-106.431777&amp;style=o&amp;lvl=18&amp;dir=0&amp;sp=point.31.983587_-106.431777_Newman" xr:uid="{ABC99F38-22D5-4268-ABD0-98BBD565787B}"/>
    <hyperlink ref="E4954" r:id="rId9901" display="https://www.google.com/maps/@31.983587,-106.431777,450m/data=!3m1!1e3!4m5!3m4!1s0x0:0x0!8m2!3d31.983587!4d-106.431777" xr:uid="{AC202FB4-DAAE-4D71-8267-84A281B11482}"/>
    <hyperlink ref="F4954" r:id="rId9902" display="https://www.bing.com/maps?cp=31.983587~-106.431777&amp;style=o&amp;lvl=18&amp;dir=0&amp;sp=point.31.983587_-106.431777_Newman" xr:uid="{8DA245DA-FE46-4874-A617-8A79F699EE8F}"/>
    <hyperlink ref="E4955" r:id="rId9903" display="https://www.google.com/maps/@31.983587,-106.431777,450m/data=!3m1!1e3!4m5!3m4!1s0x0:0x0!8m2!3d31.983587!4d-106.431777" xr:uid="{181E6D91-0623-45B5-B02B-5AC530F414ED}"/>
    <hyperlink ref="F4955" r:id="rId9904" display="https://www.bing.com/maps?cp=31.983587~-106.431777&amp;style=o&amp;lvl=18&amp;dir=0&amp;sp=point.31.983587_-106.431777_Newman" xr:uid="{351FD232-7629-422D-BED9-D6396CC362F5}"/>
    <hyperlink ref="E4956" r:id="rId9905" display="https://www.google.com/maps/@31.983587,-106.431777,450m/data=!3m1!1e3!4m5!3m4!1s0x0:0x0!8m2!3d31.983587!4d-106.431777" xr:uid="{92B6E461-6A16-4C65-B714-C67E035BE937}"/>
    <hyperlink ref="F4956" r:id="rId9906" display="https://www.bing.com/maps?cp=31.983587~-106.431777&amp;style=o&amp;lvl=18&amp;dir=0&amp;sp=point.31.983587_-106.431777_Newman" xr:uid="{53DE83F2-115F-41BC-BF1A-3E0BE17B0EEC}"/>
    <hyperlink ref="E4957" r:id="rId9907" display="https://www.google.com/maps/@31.983587,-106.431777,450m/data=!3m1!1e3!4m5!3m4!1s0x0:0x0!8m2!3d31.983587!4d-106.431777" xr:uid="{F1087056-5C94-49A2-AB14-8381100E9E73}"/>
    <hyperlink ref="F4957" r:id="rId9908" display="https://www.bing.com/maps?cp=31.983587~-106.431777&amp;style=o&amp;lvl=18&amp;dir=0&amp;sp=point.31.983587_-106.431777_Newman" xr:uid="{A846D5BC-B846-488F-9526-1711533E0EB9}"/>
    <hyperlink ref="E4958" r:id="rId9909" display="https://www.google.com/maps/@31.983587,-106.431777,450m/data=!3m1!1e3!4m5!3m4!1s0x0:0x0!8m2!3d31.983587!4d-106.431777" xr:uid="{E5F83DEC-3485-4986-B191-E98FC3D15B47}"/>
    <hyperlink ref="F4958" r:id="rId9910" display="https://www.bing.com/maps?cp=31.983587~-106.431777&amp;style=o&amp;lvl=18&amp;dir=0&amp;sp=point.31.983587_-106.431777_Newman" xr:uid="{E4F2D0F4-F3F3-47FF-8B0B-30EFBA341F23}"/>
    <hyperlink ref="E4959" r:id="rId9911" display="https://www.google.com/maps/@31.983587,-106.431777,450m/data=!3m1!1e3!4m5!3m4!1s0x0:0x0!8m2!3d31.983587!4d-106.431777" xr:uid="{61CFD267-2514-449D-8AB6-72E5B8C55650}"/>
    <hyperlink ref="F4959" r:id="rId9912" display="https://www.bing.com/maps?cp=31.983587~-106.431777&amp;style=o&amp;lvl=18&amp;dir=0&amp;sp=point.31.983587_-106.431777_Newman" xr:uid="{B838A771-9ED4-44DD-A6C6-EE668DA774D8}"/>
    <hyperlink ref="E4960" r:id="rId9913" display="https://www.google.com/maps/@30.435600,-95.521400,450m/data=!3m1!1e3!4m5!3m4!1s0x0:0x0!8m2!3d30.435600!4d-95.521400" xr:uid="{2905FBE8-14B7-4C22-BEC6-405CF750793A}"/>
    <hyperlink ref="F4960" r:id="rId9914" display="https://www.bing.com/maps?cp=30.435600~-95.521400&amp;style=o&amp;lvl=18&amp;dir=0&amp;sp=point.30.435600_-95.521400_Lewis Creek" xr:uid="{0D7AAFC4-CD50-4A8D-A4C3-C1761F3DE54E}"/>
    <hyperlink ref="E4961" r:id="rId9915" display="https://www.google.com/maps/@30.435600,-95.521400,450m/data=!3m1!1e3!4m5!3m4!1s0x0:0x0!8m2!3d30.435600!4d-95.521400" xr:uid="{5687A893-D7AE-4BC2-9837-D7A2B6FB460D}"/>
    <hyperlink ref="F4961" r:id="rId9916" display="https://www.bing.com/maps?cp=30.435600~-95.521400&amp;style=o&amp;lvl=18&amp;dir=0&amp;sp=point.30.435600_-95.521400_Lewis Creek" xr:uid="{B1AFE951-FAF4-457F-A7D4-E6945391E76E}"/>
    <hyperlink ref="E4962" r:id="rId9917" display="https://www.google.com/maps/@30.024200,-93.878000,450m/data=!3m1!1e3!4m5!3m4!1s0x0:0x0!8m2!3d30.024200!4d-93.878000" xr:uid="{AE6AD9EE-C8E3-4EAB-8C39-FB5CDCD20B5E}"/>
    <hyperlink ref="F4962" r:id="rId9918" display="https://www.bing.com/maps?cp=30.024200~-93.878000&amp;style=o&amp;lvl=18&amp;dir=0&amp;sp=point.30.024200_-93.878000_Sabine" xr:uid="{21F565B1-0DBF-4D69-A456-0CE44D411714}"/>
    <hyperlink ref="E4963" r:id="rId9919" display="https://www.google.com/maps/@30.024200,-93.878000,450m/data=!3m1!1e3!4m5!3m4!1s0x0:0x0!8m2!3d30.024200!4d-93.878000" xr:uid="{C2FD7DF0-9ED5-4505-9E3F-E2E852D547C7}"/>
    <hyperlink ref="F4963" r:id="rId9920" display="https://www.bing.com/maps?cp=30.024200~-93.878000&amp;style=o&amp;lvl=18&amp;dir=0&amp;sp=point.30.024200_-93.878000_Sabine" xr:uid="{69C42E32-4822-46D7-8874-9F50981B60FA}"/>
    <hyperlink ref="E4964" r:id="rId9921" display="https://www.google.com/maps/@30.024200,-93.878000,450m/data=!3m1!1e3!4m5!3m4!1s0x0:0x0!8m2!3d30.024200!4d-93.878000" xr:uid="{9CC06F87-4244-416C-87F4-A346DD5B9A27}"/>
    <hyperlink ref="F4964" r:id="rId9922" display="https://www.bing.com/maps?cp=30.024200~-93.878000&amp;style=o&amp;lvl=18&amp;dir=0&amp;sp=point.30.024200_-93.878000_Sabine" xr:uid="{802D8198-EB06-489E-A4F3-487D1B6DCBA2}"/>
    <hyperlink ref="E4965" r:id="rId9923" display="https://www.google.com/maps/@30.024200,-93.878000,450m/data=!3m1!1e3!4m5!3m4!1s0x0:0x0!8m2!3d30.024200!4d-93.878000" xr:uid="{7DA21B3F-2ABF-42EC-8853-F0219BA17B15}"/>
    <hyperlink ref="F4965" r:id="rId9924" display="https://www.bing.com/maps?cp=30.024200~-93.878000&amp;style=o&amp;lvl=18&amp;dir=0&amp;sp=point.30.024200_-93.878000_Sabine" xr:uid="{6655D050-7F04-4A5D-BFBD-35F4E103EF6E}"/>
    <hyperlink ref="E4966" r:id="rId9925" display="https://www.google.com/maps/@29.750000,-94.925600,450m/data=!3m1!1e3!4m5!3m4!1s0x0:0x0!8m2!3d29.750000!4d-94.925600" xr:uid="{0B70F11F-DEAB-4D74-904F-62E703E4A86D}"/>
    <hyperlink ref="F4966" r:id="rId9926" display="https://www.bing.com/maps?cp=29.750000~-94.925600&amp;style=o&amp;lvl=18&amp;dir=0&amp;sp=point.29.750000_-94.925600_Cedar Bayou" xr:uid="{A835B432-97B0-4C2A-97FD-6F942E174C93}"/>
    <hyperlink ref="E4967" r:id="rId9927" display="https://www.google.com/maps/@29.750000,-94.925600,450m/data=!3m1!1e3!4m5!3m4!1s0x0:0x0!8m2!3d29.750000!4d-94.925600" xr:uid="{B8C4C699-82B5-47A9-8F3A-7E8CE5D28F53}"/>
    <hyperlink ref="F4967" r:id="rId9928" display="https://www.bing.com/maps?cp=29.750000~-94.925600&amp;style=o&amp;lvl=18&amp;dir=0&amp;sp=point.29.750000_-94.925600_Cedar Bayou" xr:uid="{11ED4740-615A-4DCE-BF07-724A9DB27550}"/>
    <hyperlink ref="E4968" r:id="rId9929" display="https://www.google.com/maps/@29.822201,-95.219429,450m/data=!3m1!1e3!4m5!3m4!1s0x0:0x0!8m2!3d29.822201!4d-95.219429" xr:uid="{F8386BE1-7D33-4243-8207-932EF21A7FF9}"/>
    <hyperlink ref="F4968" r:id="rId9930" display="https://www.bing.com/maps?cp=29.822201~-95.219429&amp;style=o&amp;lvl=18&amp;dir=0&amp;sp=point.29.822201_-95.219429_Greens Bayou" xr:uid="{AA7026F5-18B5-47AA-BDCC-BDBE25B14031}"/>
    <hyperlink ref="E4969" r:id="rId9931" display="https://www.google.com/maps/@29.822201,-95.219429,450m/data=!3m1!1e3!4m5!3m4!1s0x0:0x0!8m2!3d29.822201!4d-95.219429" xr:uid="{D7EC4E81-E73A-433C-A2CB-8F5EDFDD5F12}"/>
    <hyperlink ref="F4969" r:id="rId9932" display="https://www.bing.com/maps?cp=29.822201~-95.219429&amp;style=o&amp;lvl=18&amp;dir=0&amp;sp=point.29.822201_-95.219429_Greens Bayou" xr:uid="{C8544367-BB9A-4450-918D-8C0FC4CC0617}"/>
    <hyperlink ref="E4970" r:id="rId9933" display="https://www.google.com/maps/@29.822201,-95.219429,450m/data=!3m1!1e3!4m5!3m4!1s0x0:0x0!8m2!3d29.822201!4d-95.219429" xr:uid="{27E48B60-34BE-49D5-988B-BE22479BFD48}"/>
    <hyperlink ref="F4970" r:id="rId9934" display="https://www.bing.com/maps?cp=29.822201~-95.219429&amp;style=o&amp;lvl=18&amp;dir=0&amp;sp=point.29.822201_-95.219429_Greens Bayou" xr:uid="{B8353819-45D2-4023-85A6-305D817842F9}"/>
    <hyperlink ref="E4971" r:id="rId9935" display="https://www.google.com/maps/@29.822201,-95.219429,450m/data=!3m1!1e3!4m5!3m4!1s0x0:0x0!8m2!3d29.822201!4d-95.219429" xr:uid="{9C3135C7-DE60-4E43-BEC9-18E303078FCF}"/>
    <hyperlink ref="F4971" r:id="rId9936" display="https://www.bing.com/maps?cp=29.822201~-95.219429&amp;style=o&amp;lvl=18&amp;dir=0&amp;sp=point.29.822201_-95.219429_Greens Bayou" xr:uid="{0B426FAD-6CE5-4EA5-B151-582CB9871CA4}"/>
    <hyperlink ref="E4972" r:id="rId9937" display="https://www.google.com/maps/@29.822201,-95.219429,450m/data=!3m1!1e3!4m5!3m4!1s0x0:0x0!8m2!3d29.822201!4d-95.219429" xr:uid="{9D23656F-9CE2-44DB-A2C1-AD7C73F36DD9}"/>
    <hyperlink ref="F4972" r:id="rId9938" display="https://www.bing.com/maps?cp=29.822201~-95.219429&amp;style=o&amp;lvl=18&amp;dir=0&amp;sp=point.29.822201_-95.219429_Greens Bayou" xr:uid="{7FD63EC4-419B-4AF4-9B51-6541C6BEF062}"/>
    <hyperlink ref="E4973" r:id="rId9939" display="https://www.google.com/maps/@29.822201,-95.219429,450m/data=!3m1!1e3!4m5!3m4!1s0x0:0x0!8m2!3d29.822201!4d-95.219429" xr:uid="{3B007C73-8288-4901-9736-BF18B6F6AF4C}"/>
    <hyperlink ref="F4973" r:id="rId9940" display="https://www.bing.com/maps?cp=29.822201~-95.219429&amp;style=o&amp;lvl=18&amp;dir=0&amp;sp=point.29.822201_-95.219429_Greens Bayou" xr:uid="{1B33A2A9-8DE8-4AAC-B136-56F4AA22AD96}"/>
    <hyperlink ref="E4974" r:id="rId9941" display="https://www.google.com/maps/@29.941700,-95.530600,450m/data=!3m1!1e3!4m5!3m4!1s0x0:0x0!8m2!3d29.941700!4d-95.530600" xr:uid="{6150CC78-0DAF-4F17-8A40-14EAC055C771}"/>
    <hyperlink ref="F4974" r:id="rId9942" display="https://www.bing.com/maps?cp=29.941700~-95.530600&amp;style=o&amp;lvl=18&amp;dir=0&amp;sp=point.29.941700_-95.530600_T H Wharton" xr:uid="{06AF7C28-6ED4-4BC8-963F-CD01C81C1C33}"/>
    <hyperlink ref="E4975" r:id="rId9943" display="https://www.google.com/maps/@29.941700,-95.530600,450m/data=!3m1!1e3!4m5!3m4!1s0x0:0x0!8m2!3d29.941700!4d-95.530600" xr:uid="{8C1243FD-33D2-423F-A498-FBCBB673D284}"/>
    <hyperlink ref="F4975" r:id="rId9944" display="https://www.bing.com/maps?cp=29.941700~-95.530600&amp;style=o&amp;lvl=18&amp;dir=0&amp;sp=point.29.941700_-95.530600_T H Wharton" xr:uid="{12511384-3830-4BFB-B497-89A74FA978A6}"/>
    <hyperlink ref="E4976" r:id="rId9945" display="https://www.google.com/maps/@29.941700,-95.530600,450m/data=!3m1!1e3!4m5!3m4!1s0x0:0x0!8m2!3d29.941700!4d-95.530600" xr:uid="{AD5F0424-1941-4DC1-95BD-C03899F9281F}"/>
    <hyperlink ref="F4976" r:id="rId9946" display="https://www.bing.com/maps?cp=29.941700~-95.530600&amp;style=o&amp;lvl=18&amp;dir=0&amp;sp=point.29.941700_-95.530600_T H Wharton" xr:uid="{B19C272A-643E-4062-ADC7-B0AC904ADD36}"/>
    <hyperlink ref="E4977" r:id="rId9947" display="https://www.google.com/maps/@29.941700,-95.530600,450m/data=!3m1!1e3!4m5!3m4!1s0x0:0x0!8m2!3d29.941700!4d-95.530600" xr:uid="{F2467E24-B035-4AE9-9E38-DE37E3BE6C04}"/>
    <hyperlink ref="F4977" r:id="rId9948" display="https://www.bing.com/maps?cp=29.941700~-95.530600&amp;style=o&amp;lvl=18&amp;dir=0&amp;sp=point.29.941700_-95.530600_T H Wharton" xr:uid="{3175F3D1-E892-4BB5-8C2C-99D3D90366F6}"/>
    <hyperlink ref="E4978" r:id="rId9949" display="https://www.google.com/maps/@29.941700,-95.530600,450m/data=!3m1!1e3!4m5!3m4!1s0x0:0x0!8m2!3d29.941700!4d-95.530600" xr:uid="{F955B3BA-E02D-4B06-BEBE-F704A23C911D}"/>
    <hyperlink ref="F4978" r:id="rId9950" display="https://www.bing.com/maps?cp=29.941700~-95.530600&amp;style=o&amp;lvl=18&amp;dir=0&amp;sp=point.29.941700_-95.530600_T H Wharton" xr:uid="{56E3BB4A-9A8A-4F11-B9BC-FAFA43558C84}"/>
    <hyperlink ref="E4979" r:id="rId9951" display="https://www.google.com/maps/@29.941700,-95.530600,450m/data=!3m1!1e3!4m5!3m4!1s0x0:0x0!8m2!3d29.941700!4d-95.530600" xr:uid="{4BB99151-2B7C-4FD2-A2E4-7A6FCD718928}"/>
    <hyperlink ref="F4979" r:id="rId9952" display="https://www.bing.com/maps?cp=29.941700~-95.530600&amp;style=o&amp;lvl=18&amp;dir=0&amp;sp=point.29.941700_-95.530600_T H Wharton" xr:uid="{7620B809-16A8-4D59-8AF1-127E0F0E14C2}"/>
    <hyperlink ref="E4980" r:id="rId9953" display="https://www.google.com/maps/@29.941700,-95.530600,450m/data=!3m1!1e3!4m5!3m4!1s0x0:0x0!8m2!3d29.941700!4d-95.530600" xr:uid="{ADE11D4B-AB3C-4DFF-9998-7059CAF59F14}"/>
    <hyperlink ref="F4980" r:id="rId9954" display="https://www.bing.com/maps?cp=29.941700~-95.530600&amp;style=o&amp;lvl=18&amp;dir=0&amp;sp=point.29.941700_-95.530600_T H Wharton" xr:uid="{19F10FB4-3CEB-4918-B1D3-A9842512ABCD}"/>
    <hyperlink ref="E4981" r:id="rId9955" display="https://www.google.com/maps/@29.941700,-95.530600,450m/data=!3m1!1e3!4m5!3m4!1s0x0:0x0!8m2!3d29.941700!4d-95.530600" xr:uid="{08A1C295-5333-439D-AD78-4EA80B7F1802}"/>
    <hyperlink ref="F4981" r:id="rId9956" display="https://www.bing.com/maps?cp=29.941700~-95.530600&amp;style=o&amp;lvl=18&amp;dir=0&amp;sp=point.29.941700_-95.530600_T H Wharton" xr:uid="{7DFC9AD9-1B96-420D-ABB1-F94184889553}"/>
    <hyperlink ref="E4982" r:id="rId9957" display="https://www.google.com/maps/@29.941700,-95.530600,450m/data=!3m1!1e3!4m5!3m4!1s0x0:0x0!8m2!3d29.941700!4d-95.530600" xr:uid="{DC069E87-5814-4B98-A0C0-24F9659AD308}"/>
    <hyperlink ref="F4982" r:id="rId9958" display="https://www.bing.com/maps?cp=29.941700~-95.530600&amp;style=o&amp;lvl=18&amp;dir=0&amp;sp=point.29.941700_-95.530600_T H Wharton" xr:uid="{2A94ED19-89DB-4ACB-ABCA-247EFF055C63}"/>
    <hyperlink ref="E4983" r:id="rId9959" display="https://www.google.com/maps/@29.941700,-95.530600,450m/data=!3m1!1e3!4m5!3m4!1s0x0:0x0!8m2!3d29.941700!4d-95.530600" xr:uid="{82D46BCA-F03C-4E88-9E42-DD4E8779A4A2}"/>
    <hyperlink ref="F4983" r:id="rId9960" display="https://www.bing.com/maps?cp=29.941700~-95.530600&amp;style=o&amp;lvl=18&amp;dir=0&amp;sp=point.29.941700_-95.530600_T H Wharton" xr:uid="{B8EB346B-96CE-4B77-88BE-5EEDC2904368}"/>
    <hyperlink ref="E4984" r:id="rId9961" display="https://www.google.com/maps/@29.941700,-95.530600,450m/data=!3m1!1e3!4m5!3m4!1s0x0:0x0!8m2!3d29.941700!4d-95.530600" xr:uid="{1159CC9A-314A-4F62-9B30-E00B79FBB2F8}"/>
    <hyperlink ref="F4984" r:id="rId9962" display="https://www.bing.com/maps?cp=29.941700~-95.530600&amp;style=o&amp;lvl=18&amp;dir=0&amp;sp=point.29.941700_-95.530600_T H Wharton" xr:uid="{DA23F947-7817-4F8A-A2F0-C99005713268}"/>
    <hyperlink ref="E4985" r:id="rId9963" display="https://www.google.com/maps/@29.941700,-95.530600,450m/data=!3m1!1e3!4m5!3m4!1s0x0:0x0!8m2!3d29.941700!4d-95.530600" xr:uid="{B061EA50-918D-4E3A-977A-1B24DFFD0756}"/>
    <hyperlink ref="F4985" r:id="rId9964" display="https://www.bing.com/maps?cp=29.941700~-95.530600&amp;style=o&amp;lvl=18&amp;dir=0&amp;sp=point.29.941700_-95.530600_T H Wharton" xr:uid="{5FD5BB02-E740-41D4-BE46-6AF0DB66BC33}"/>
    <hyperlink ref="E4986" r:id="rId9965" display="https://www.google.com/maps/@29.941700,-95.530600,450m/data=!3m1!1e3!4m5!3m4!1s0x0:0x0!8m2!3d29.941700!4d-95.530600" xr:uid="{48453F5B-F196-437E-93DF-8439C425418C}"/>
    <hyperlink ref="F4986" r:id="rId9966" display="https://www.bing.com/maps?cp=29.941700~-95.530600&amp;style=o&amp;lvl=18&amp;dir=0&amp;sp=point.29.941700_-95.530600_T H Wharton" xr:uid="{095B91A5-F3F7-4CB8-9162-501D3267F8F3}"/>
    <hyperlink ref="E4987" r:id="rId9967" display="https://www.google.com/maps/@29.941700,-95.530600,450m/data=!3m1!1e3!4m5!3m4!1s0x0:0x0!8m2!3d29.941700!4d-95.530600" xr:uid="{079DC48C-658F-427D-81DB-9E44DA13FCE8}"/>
    <hyperlink ref="F4987" r:id="rId9968" display="https://www.bing.com/maps?cp=29.941700~-95.530600&amp;style=o&amp;lvl=18&amp;dir=0&amp;sp=point.29.941700_-95.530600_T H Wharton" xr:uid="{2084349B-143E-4B92-80FA-763192009E2B}"/>
    <hyperlink ref="E4988" r:id="rId9969" display="https://www.google.com/maps/@29.941700,-95.530600,450m/data=!3m1!1e3!4m5!3m4!1s0x0:0x0!8m2!3d29.941700!4d-95.530600" xr:uid="{CB17A79F-E3EF-4B31-AA38-C189B0B49A6C}"/>
    <hyperlink ref="F4988" r:id="rId9970" display="https://www.bing.com/maps?cp=29.941700~-95.530600&amp;style=o&amp;lvl=18&amp;dir=0&amp;sp=point.29.941700_-95.530600_T H Wharton" xr:uid="{D9250705-4165-4448-AA42-437884D5B9A3}"/>
    <hyperlink ref="E4989" r:id="rId9971" display="https://www.google.com/maps/@29.941700,-95.530600,450m/data=!3m1!1e3!4m5!3m4!1s0x0:0x0!8m2!3d29.941700!4d-95.530600" xr:uid="{56D6F402-7483-4416-8287-EC89C5261515}"/>
    <hyperlink ref="F4989" r:id="rId9972" display="https://www.bing.com/maps?cp=29.941700~-95.530600&amp;style=o&amp;lvl=18&amp;dir=0&amp;sp=point.29.941700_-95.530600_T H Wharton" xr:uid="{0DE81E4C-6E50-4A2A-A3BA-1F2945C30765}"/>
    <hyperlink ref="E4990" r:id="rId9973" display="https://www.google.com/maps/@29.941700,-95.530600,450m/data=!3m1!1e3!4m5!3m4!1s0x0:0x0!8m2!3d29.941700!4d-95.530600" xr:uid="{A6031FF7-4B20-4F9F-8A20-C1B7BD65A438}"/>
    <hyperlink ref="F4990" r:id="rId9974" display="https://www.bing.com/maps?cp=29.941700~-95.530600&amp;style=o&amp;lvl=18&amp;dir=0&amp;sp=point.29.941700_-95.530600_T H Wharton" xr:uid="{74578998-F398-4678-BFBC-091A1623425E}"/>
    <hyperlink ref="E4991" r:id="rId9975" display="https://www.google.com/maps/@29.482800,-95.631100,450m/data=!3m1!1e3!4m5!3m4!1s0x0:0x0!8m2!3d29.482800!4d-95.631100" xr:uid="{5CC3310D-CD3D-4378-AF65-F559CD7F166F}"/>
    <hyperlink ref="F4991" r:id="rId9976" display="https://www.bing.com/maps?cp=29.482800~-95.631100&amp;style=o&amp;lvl=18&amp;dir=0&amp;sp=point.29.482800_-95.631100_W A Parish" xr:uid="{6803AE2E-78F3-479D-8E3E-EAD0DFF77B3A}"/>
    <hyperlink ref="E4992" r:id="rId9977" display="https://www.google.com/maps/@29.482800,-95.631100,450m/data=!3m1!1e3!4m5!3m4!1s0x0:0x0!8m2!3d29.482800!4d-95.631100" xr:uid="{07445BFC-6007-4059-849B-F02D91DBD8FD}"/>
    <hyperlink ref="F4992" r:id="rId9978" display="https://www.bing.com/maps?cp=29.482800~-95.631100&amp;style=o&amp;lvl=18&amp;dir=0&amp;sp=point.29.482800_-95.631100_W A Parish" xr:uid="{36EC4E70-D35B-4B3D-ADE2-F40DE787DEF3}"/>
    <hyperlink ref="E4993" r:id="rId9979" display="https://www.google.com/maps/@29.482800,-95.631100,450m/data=!3m1!1e3!4m5!3m4!1s0x0:0x0!8m2!3d29.482800!4d-95.631100" xr:uid="{0FE26EBE-10F4-4C74-BB5E-050AB24C8E33}"/>
    <hyperlink ref="F4993" r:id="rId9980" display="https://www.bing.com/maps?cp=29.482800~-95.631100&amp;style=o&amp;lvl=18&amp;dir=0&amp;sp=point.29.482800_-95.631100_W A Parish" xr:uid="{89315FA2-050A-4C74-943F-4886E29784E4}"/>
    <hyperlink ref="E4994" r:id="rId9981" display="https://www.google.com/maps/@29.482800,-95.631100,450m/data=!3m1!1e3!4m5!3m4!1s0x0:0x0!8m2!3d29.482800!4d-95.631100" xr:uid="{E7DAED68-7780-4D43-A1DB-0340A832F1D4}"/>
    <hyperlink ref="F4994" r:id="rId9982" display="https://www.bing.com/maps?cp=29.482800~-95.631100&amp;style=o&amp;lvl=18&amp;dir=0&amp;sp=point.29.482800_-95.631100_W A Parish" xr:uid="{EA8BBFEB-07B9-4625-B1EE-24600706E1D4}"/>
    <hyperlink ref="E4995" r:id="rId9983" display="https://www.google.com/maps/@29.482800,-95.631100,450m/data=!3m1!1e3!4m5!3m4!1s0x0:0x0!8m2!3d29.482800!4d-95.631100" xr:uid="{047E67C5-411E-4628-90E3-67B96558B2E2}"/>
    <hyperlink ref="F4995" r:id="rId9984" display="https://www.bing.com/maps?cp=29.482800~-95.631100&amp;style=o&amp;lvl=18&amp;dir=0&amp;sp=point.29.482800_-95.631100_W A Parish" xr:uid="{35920963-62B6-48EF-B740-4B2D0A584B39}"/>
    <hyperlink ref="E4996" r:id="rId9985" display="https://www.google.com/maps/@29.482800,-95.631100,450m/data=!3m1!1e3!4m5!3m4!1s0x0:0x0!8m2!3d29.482800!4d-95.631100" xr:uid="{6066A729-0C5E-414C-8964-18E07BDB3DD4}"/>
    <hyperlink ref="F4996" r:id="rId9986" display="https://www.bing.com/maps?cp=29.482800~-95.631100&amp;style=o&amp;lvl=18&amp;dir=0&amp;sp=point.29.482800_-95.631100_W A Parish" xr:uid="{51B43EC8-B98B-4073-A87B-F7E7012E7C80}"/>
    <hyperlink ref="E4997" r:id="rId9987" display="https://www.google.com/maps/@29.482800,-95.631100,450m/data=!3m1!1e3!4m5!3m4!1s0x0:0x0!8m2!3d29.482800!4d-95.631100" xr:uid="{2F88C5FD-B504-474C-9AFB-DCDD8D982E4F}"/>
    <hyperlink ref="F4997" r:id="rId9988" display="https://www.bing.com/maps?cp=29.482800~-95.631100&amp;style=o&amp;lvl=18&amp;dir=0&amp;sp=point.29.482800_-95.631100_W A Parish" xr:uid="{B264C88C-B937-4D09-A9F8-DDB9FF19FC81}"/>
    <hyperlink ref="E4998" r:id="rId9989" display="https://www.google.com/maps/@29.482800,-95.631100,450m/data=!3m1!1e3!4m5!3m4!1s0x0:0x0!8m2!3d29.482800!4d-95.631100" xr:uid="{FF3E0EA5-1CF6-4AEA-93D1-1C6494D7A2CD}"/>
    <hyperlink ref="F4998" r:id="rId9990" display="https://www.bing.com/maps?cp=29.482800~-95.631100&amp;style=o&amp;lvl=18&amp;dir=0&amp;sp=point.29.482800_-95.631100_W A Parish" xr:uid="{F62C47B0-135B-4554-BF25-EA5CA7D8296C}"/>
    <hyperlink ref="E4999" r:id="rId9991" display="https://www.google.com/maps/@29.482800,-95.631100,450m/data=!3m1!1e3!4m5!3m4!1s0x0:0x0!8m2!3d29.482800!4d-95.631100" xr:uid="{D1C48A9D-DA40-4281-B689-8908FB72491B}"/>
    <hyperlink ref="F4999" r:id="rId9992" display="https://www.bing.com/maps?cp=29.482800~-95.631100&amp;style=o&amp;lvl=18&amp;dir=0&amp;sp=point.29.482800_-95.631100_W A Parish" xr:uid="{F8B58047-DA52-48F7-A9E4-D3BF7A91E596}"/>
    <hyperlink ref="E5000" r:id="rId9993" display="https://www.google.com/maps/@32.376600,-94.641500,450m/data=!3m1!1e3!4m5!3m4!1s0x0:0x0!8m2!3d32.376600!4d-94.641500" xr:uid="{4C7D44B1-2F3D-480B-95AD-1BD088E54192}"/>
    <hyperlink ref="F5000" r:id="rId9994" display="https://www.bing.com/maps?cp=32.376600~-94.641500&amp;style=o&amp;lvl=18&amp;dir=0&amp;sp=point.32.376600_-94.641500_Knox Lee" xr:uid="{CDF644E6-AB0F-4F0C-B482-403BE3596A9C}"/>
    <hyperlink ref="E5001" r:id="rId9995" display="https://www.google.com/maps/@32.848163,-94.547986,450m/data=!3m1!1e3!4m5!3m4!1s0x0:0x0!8m2!3d32.848163!4d-94.547986" xr:uid="{E4E5210A-5F9D-4E99-8724-BD58E9E15049}"/>
    <hyperlink ref="F5001" r:id="rId9996" display="https://www.bing.com/maps?cp=32.848163~-94.547986&amp;style=o&amp;lvl=18&amp;dir=0&amp;sp=point.32.848163_-94.547986_Wilkes" xr:uid="{6891FE09-598D-45FA-A5EC-39A1EABAE3A2}"/>
    <hyperlink ref="E5002" r:id="rId9997" display="https://www.google.com/maps/@32.848163,-94.547986,450m/data=!3m1!1e3!4m5!3m4!1s0x0:0x0!8m2!3d32.848163!4d-94.547986" xr:uid="{858659B2-79D2-4FCA-9523-293B691AC06E}"/>
    <hyperlink ref="F5002" r:id="rId9998" display="https://www.bing.com/maps?cp=32.848163~-94.547986&amp;style=o&amp;lvl=18&amp;dir=0&amp;sp=point.32.848163_-94.547986_Wilkes" xr:uid="{63442AAE-7DAD-4BD7-B105-EE82C7F2375D}"/>
    <hyperlink ref="E5003" r:id="rId9999" display="https://www.google.com/maps/@32.848163,-94.547986,450m/data=!3m1!1e3!4m5!3m4!1s0x0:0x0!8m2!3d32.848163!4d-94.547986" xr:uid="{5B5950E7-E4B5-4D06-A9BE-D728BD22E5FF}"/>
    <hyperlink ref="F5003" r:id="rId10000" display="https://www.bing.com/maps?cp=32.848163~-94.547986&amp;style=o&amp;lvl=18&amp;dir=0&amp;sp=point.32.848163_-94.547986_Wilkes" xr:uid="{6C1DB533-A953-46E7-994C-A66170C25013}"/>
    <hyperlink ref="E5004" r:id="rId10001" display="https://www.google.com/maps/@33.523900,-101.739200,450m/data=!3m1!1e3!4m5!3m4!1s0x0:0x0!8m2!3d33.523900!4d-101.739200" xr:uid="{0D9295E5-00AE-42E1-9271-8803A15174C5}"/>
    <hyperlink ref="F5004" r:id="rId10002" display="https://www.bing.com/maps?cp=33.523900~-101.739200&amp;style=o&amp;lvl=18&amp;dir=0&amp;sp=point.33.523900_-101.739200_Jones" xr:uid="{0415E7CE-4BC8-476A-A039-E046BC7F1DB2}"/>
    <hyperlink ref="E5005" r:id="rId10003" display="https://www.google.com/maps/@33.523900,-101.739200,450m/data=!3m1!1e3!4m5!3m4!1s0x0:0x0!8m2!3d33.523900!4d-101.739200" xr:uid="{007B0444-B1BF-458D-B131-D0F1579AE5E1}"/>
    <hyperlink ref="F5005" r:id="rId10004" display="https://www.bing.com/maps?cp=33.523900~-101.739200&amp;style=o&amp;lvl=18&amp;dir=0&amp;sp=point.33.523900_-101.739200_Jones" xr:uid="{33B2B62C-4322-479A-8846-564256F473B9}"/>
    <hyperlink ref="E5006" r:id="rId10005" display="https://www.google.com/maps/@33.523900,-101.739200,450m/data=!3m1!1e3!4m5!3m4!1s0x0:0x0!8m2!3d33.523900!4d-101.739200" xr:uid="{AB150C6E-E1B1-4269-8FF9-C03589D6FE9C}"/>
    <hyperlink ref="F5006" r:id="rId10006" display="https://www.bing.com/maps?cp=33.523900~-101.739200&amp;style=o&amp;lvl=18&amp;dir=0&amp;sp=point.33.523900_-101.739200_Jones" xr:uid="{45245A21-EBDF-4C14-B41B-C2EB6BFB623A}"/>
    <hyperlink ref="E5007" r:id="rId10007" display="https://www.google.com/maps/@33.523900,-101.739200,450m/data=!3m1!1e3!4m5!3m4!1s0x0:0x0!8m2!3d33.523900!4d-101.739200" xr:uid="{751308D5-A673-42F0-AF88-B1AB0045288F}"/>
    <hyperlink ref="F5007" r:id="rId10008" display="https://www.bing.com/maps?cp=33.523900~-101.739200&amp;style=o&amp;lvl=18&amp;dir=0&amp;sp=point.33.523900_-101.739200_Jones" xr:uid="{F7D45FE6-B851-4346-A9DA-424E3EA5603A}"/>
    <hyperlink ref="E5008" r:id="rId10009" display="https://www.google.com/maps/@35.283357,-101.746423,450m/data=!3m1!1e3!4m5!3m4!1s0x0:0x0!8m2!3d35.283357!4d-101.746423" xr:uid="{6347BE54-E241-4348-987F-B908B835D270}"/>
    <hyperlink ref="F5008" r:id="rId10010" display="https://www.bing.com/maps?cp=35.283357~-101.746423&amp;style=o&amp;lvl=18&amp;dir=0&amp;sp=point.35.283357_-101.746423_Nichols" xr:uid="{0D9E35E5-2894-452E-A4DE-6858BA2B86C3}"/>
    <hyperlink ref="E5009" r:id="rId10011" display="https://www.google.com/maps/@35.283357,-101.746423,450m/data=!3m1!1e3!4m5!3m4!1s0x0:0x0!8m2!3d35.283357!4d-101.746423" xr:uid="{0B2070B0-8562-4701-A9B1-4E34B8508DB8}"/>
    <hyperlink ref="F5009" r:id="rId10012" display="https://www.bing.com/maps?cp=35.283357~-101.746423&amp;style=o&amp;lvl=18&amp;dir=0&amp;sp=point.35.283357_-101.746423_Nichols" xr:uid="{81411D5B-7063-4CAA-A06F-162F689A4439}"/>
    <hyperlink ref="E5010" r:id="rId10013" display="https://www.google.com/maps/@35.283357,-101.746423,450m/data=!3m1!1e3!4m5!3m4!1s0x0:0x0!8m2!3d35.283357!4d-101.746423" xr:uid="{2FF827D6-CD21-4792-BDE2-EF0411FC091A}"/>
    <hyperlink ref="F5010" r:id="rId10014" display="https://www.bing.com/maps?cp=35.283357~-101.746423&amp;style=o&amp;lvl=18&amp;dir=0&amp;sp=point.35.283357_-101.746423_Nichols" xr:uid="{A41B8BFB-C377-490B-A0C0-52534250E1CA}"/>
    <hyperlink ref="E5011" r:id="rId10015" display="https://www.google.com/maps/@34.166100,-102.411400,450m/data=!3m1!1e3!4m5!3m4!1s0x0:0x0!8m2!3d34.166100!4d-102.411400" xr:uid="{54E2B060-78FC-4C63-8593-2A963DC5AC32}"/>
    <hyperlink ref="F5011" r:id="rId10016" display="https://www.bing.com/maps?cp=34.166100~-102.411400&amp;style=o&amp;lvl=18&amp;dir=0&amp;sp=point.34.166100_-102.411400_Plant X" xr:uid="{6999EB65-456C-47CA-9340-B5D9876CF52A}"/>
    <hyperlink ref="E5012" r:id="rId10017" display="https://www.google.com/maps/@33.134400,-98.611700,450m/data=!3m1!1e3!4m5!3m4!1s0x0:0x0!8m2!3d33.134400!4d-98.611700" xr:uid="{E1731BF4-3E39-4255-9F60-644F46F435EF}"/>
    <hyperlink ref="F5012" r:id="rId10018" display="https://www.bing.com/maps?cp=33.134400~-98.611700&amp;style=o&amp;lvl=18&amp;dir=0&amp;sp=point.33.134400_-98.611700_Graham" xr:uid="{DBCEA40A-77E4-49F6-8FD8-A076F4B351DC}"/>
    <hyperlink ref="E5013" r:id="rId10019" display="https://www.google.com/maps/@33.134400,-98.611700,450m/data=!3m1!1e3!4m5!3m4!1s0x0:0x0!8m2!3d33.134400!4d-98.611700" xr:uid="{6A84F386-8A69-499E-869E-619F3240F81C}"/>
    <hyperlink ref="F5013" r:id="rId10020" display="https://www.bing.com/maps?cp=33.134400~-98.611700&amp;style=o&amp;lvl=18&amp;dir=0&amp;sp=point.33.134400_-98.611700_Graham" xr:uid="{65B2B96E-5699-4CE6-AAAE-D78647408585}"/>
    <hyperlink ref="E5014" r:id="rId10021" display="https://www.google.com/maps/@32.728300,-97.219200,450m/data=!3m1!1e3!4m5!3m4!1s0x0:0x0!8m2!3d32.728300!4d-97.219200" xr:uid="{54AB352B-EC01-47FC-B6C0-80FD513E1E57}"/>
    <hyperlink ref="F5014" r:id="rId10022" display="https://www.bing.com/maps?cp=32.728300~-97.219200&amp;style=o&amp;lvl=18&amp;dir=0&amp;sp=point.32.728300_-97.219200_Handley" xr:uid="{6D5F8CA7-63F6-4625-A5F3-58A9D21A8F06}"/>
    <hyperlink ref="E5015" r:id="rId10023" display="https://www.google.com/maps/@32.728300,-97.219200,450m/data=!3m1!1e3!4m5!3m4!1s0x0:0x0!8m2!3d32.728300!4d-97.219200" xr:uid="{ADA82802-C29E-4606-AA9D-FA1653440591}"/>
    <hyperlink ref="F5015" r:id="rId10024" display="https://www.bing.com/maps?cp=32.728300~-97.219200&amp;style=o&amp;lvl=18&amp;dir=0&amp;sp=point.32.728300_-97.219200_Handley" xr:uid="{96E121F6-538A-4708-ACE7-ABEE0C08D69A}"/>
    <hyperlink ref="E5016" r:id="rId10025" display="https://www.google.com/maps/@32.728300,-97.219200,450m/data=!3m1!1e3!4m5!3m4!1s0x0:0x0!8m2!3d32.728300!4d-97.219200" xr:uid="{477FB956-B215-4B49-8227-5262A052280D}"/>
    <hyperlink ref="F5016" r:id="rId10026" display="https://www.bing.com/maps?cp=32.728300~-97.219200&amp;style=o&amp;lvl=18&amp;dir=0&amp;sp=point.32.728300_-97.219200_Handley" xr:uid="{71B67308-DA6C-4277-9D62-C74B162D3864}"/>
    <hyperlink ref="E5017" r:id="rId10027" display="https://www.google.com/maps/@32.335800,-100.915600,450m/data=!3m1!1e3!4m5!3m4!1s0x0:0x0!8m2!3d32.335800!4d-100.915600" xr:uid="{3FFDBB2B-95F0-4313-9B7A-2264AEF8138C}"/>
    <hyperlink ref="F5017" r:id="rId10028" display="https://www.bing.com/maps?cp=32.335800~-100.915600&amp;style=o&amp;lvl=18&amp;dir=0&amp;sp=point.32.335800_-100.915600_Morgan Creek" xr:uid="{CFB9F554-AFA7-49CE-98F8-BE43DB2D7D47}"/>
    <hyperlink ref="E5018" r:id="rId10029" display="https://www.google.com/maps/@32.335800,-100.915600,450m/data=!3m1!1e3!4m5!3m4!1s0x0:0x0!8m2!3d32.335800!4d-100.915600" xr:uid="{C229ADC4-95A8-4914-AC01-B5F478683AB9}"/>
    <hyperlink ref="F5018" r:id="rId10030" display="https://www.bing.com/maps?cp=32.335800~-100.915600&amp;style=o&amp;lvl=18&amp;dir=0&amp;sp=point.32.335800_-100.915600_Morgan Creek" xr:uid="{E6CAB581-C56D-4F17-A1C0-454AEC9DA41F}"/>
    <hyperlink ref="E5019" r:id="rId10031" display="https://www.google.com/maps/@32.335800,-100.915600,450m/data=!3m1!1e3!4m5!3m4!1s0x0:0x0!8m2!3d32.335800!4d-100.915600" xr:uid="{F6FDE8DD-9010-4674-9975-F24241C05464}"/>
    <hyperlink ref="F5019" r:id="rId10032" display="https://www.bing.com/maps?cp=32.335800~-100.915600&amp;style=o&amp;lvl=18&amp;dir=0&amp;sp=point.32.335800_-100.915600_Morgan Creek" xr:uid="{E28BE2B4-BEC1-495F-94B0-7196D76106C9}"/>
    <hyperlink ref="E5020" r:id="rId10033" display="https://www.google.com/maps/@32.335800,-100.915600,450m/data=!3m1!1e3!4m5!3m4!1s0x0:0x0!8m2!3d32.335800!4d-100.915600" xr:uid="{C928C20A-60F4-485B-9447-C02A319511B6}"/>
    <hyperlink ref="F5020" r:id="rId10034" display="https://www.bing.com/maps?cp=32.335800~-100.915600&amp;style=o&amp;lvl=18&amp;dir=0&amp;sp=point.32.335800_-100.915600_Morgan Creek" xr:uid="{1D9ECF4C-E6A5-4CEC-8272-B14BEB757844}"/>
    <hyperlink ref="E5021" r:id="rId10035" display="https://www.google.com/maps/@32.335800,-100.915600,450m/data=!3m1!1e3!4m5!3m4!1s0x0:0x0!8m2!3d32.335800!4d-100.915600" xr:uid="{DE6D237E-F80F-48F7-BB88-1863921FE172}"/>
    <hyperlink ref="F5021" r:id="rId10036" display="https://www.bing.com/maps?cp=32.335800~-100.915600&amp;style=o&amp;lvl=18&amp;dir=0&amp;sp=point.32.335800_-100.915600_Morgan Creek" xr:uid="{2968A0E6-4E4A-4371-8890-E7D9F564C57F}"/>
    <hyperlink ref="E5022" r:id="rId10037" display="https://www.google.com/maps/@32.335800,-100.915600,450m/data=!3m1!1e3!4m5!3m4!1s0x0:0x0!8m2!3d32.335800!4d-100.915600" xr:uid="{5B925657-EF4A-49A2-9C7D-9395D1F154B3}"/>
    <hyperlink ref="F5022" r:id="rId10038" display="https://www.bing.com/maps?cp=32.335800~-100.915600&amp;style=o&amp;lvl=18&amp;dir=0&amp;sp=point.32.335800_-100.915600_Morgan Creek" xr:uid="{1E60C59B-D2E7-4760-946D-1123C0B5A88A}"/>
    <hyperlink ref="E5023" r:id="rId10039" display="https://www.google.com/maps/@31.583900,-102.963300,450m/data=!3m1!1e3!4m5!3m4!1s0x0:0x0!8m2!3d31.583900!4d-102.963300" xr:uid="{6EF88787-5496-4309-A564-82FF5E5C4A5F}"/>
    <hyperlink ref="F5023" r:id="rId10040" display="https://www.bing.com/maps?cp=31.583900~-102.963300&amp;style=o&amp;lvl=18&amp;dir=0&amp;sp=point.31.583900_-102.963300_Permian Basin" xr:uid="{A4747AE9-0BE6-47A5-B5C9-E60BC05FC924}"/>
    <hyperlink ref="E5024" r:id="rId10041" display="https://www.google.com/maps/@31.583900,-102.963300,450m/data=!3m1!1e3!4m5!3m4!1s0x0:0x0!8m2!3d31.583900!4d-102.963300" xr:uid="{FCC13FE8-4325-4606-BB53-CDE97844E8E3}"/>
    <hyperlink ref="F5024" r:id="rId10042" display="https://www.bing.com/maps?cp=31.583900~-102.963300&amp;style=o&amp;lvl=18&amp;dir=0&amp;sp=point.31.583900_-102.963300_Permian Basin" xr:uid="{542CFC19-9CC4-46C9-BF10-29F66C9C94AC}"/>
    <hyperlink ref="E5025" r:id="rId10043" display="https://www.google.com/maps/@31.583900,-102.963300,450m/data=!3m1!1e3!4m5!3m4!1s0x0:0x0!8m2!3d31.583900!4d-102.963300" xr:uid="{F6CCA304-5E3C-49B7-ABA7-9F4A682F2B91}"/>
    <hyperlink ref="F5025" r:id="rId10044" display="https://www.bing.com/maps?cp=31.583900~-102.963300&amp;style=o&amp;lvl=18&amp;dir=0&amp;sp=point.31.583900_-102.963300_Permian Basin" xr:uid="{01FFB853-03D6-45E6-814B-065ACB1A8081}"/>
    <hyperlink ref="E5026" r:id="rId10045" display="https://www.google.com/maps/@31.583900,-102.963300,450m/data=!3m1!1e3!4m5!3m4!1s0x0:0x0!8m2!3d31.583900!4d-102.963300" xr:uid="{DCCF57B0-DD0C-47BD-8923-CF7B46794E6E}"/>
    <hyperlink ref="F5026" r:id="rId10046" display="https://www.bing.com/maps?cp=31.583900~-102.963300&amp;style=o&amp;lvl=18&amp;dir=0&amp;sp=point.31.583900_-102.963300_Permian Basin" xr:uid="{3D0364C6-1B09-47B5-A543-067FF9AF1154}"/>
    <hyperlink ref="E5027" r:id="rId10047" display="https://www.google.com/maps/@31.583900,-102.963300,450m/data=!3m1!1e3!4m5!3m4!1s0x0:0x0!8m2!3d31.583900!4d-102.963300" xr:uid="{95DF5D55-469C-4BD9-A26D-826ACC5D610E}"/>
    <hyperlink ref="F5027" r:id="rId10048" display="https://www.bing.com/maps?cp=31.583900~-102.963300&amp;style=o&amp;lvl=18&amp;dir=0&amp;sp=point.31.583900_-102.963300_Permian Basin" xr:uid="{42856542-47A6-4A56-85CD-9A38D55630E2}"/>
    <hyperlink ref="E5028" r:id="rId10049" display="https://www.google.com/maps/@31.939850,-94.989834,450m/data=!3m1!1e3!4m5!3m4!1s0x0:0x0!8m2!3d31.939850!4d-94.989834" xr:uid="{A49F0D21-29C5-4B74-BB3D-91EE59B60A69}"/>
    <hyperlink ref="F5028" r:id="rId10050" display="https://www.bing.com/maps?cp=31.939850~-94.989834&amp;style=o&amp;lvl=18&amp;dir=0&amp;sp=point.31.939850_-94.989834_Stryker Creek" xr:uid="{2C6253E1-CB30-4EC1-B217-4E351DA56B3E}"/>
    <hyperlink ref="E5029" r:id="rId10051" display="https://www.google.com/maps/@31.939850,-94.989834,450m/data=!3m1!1e3!4m5!3m4!1s0x0:0x0!8m2!3d31.939850!4d-94.989834" xr:uid="{26BD9DC9-358D-4FD4-8B4D-F71FFE2BCACF}"/>
    <hyperlink ref="F5029" r:id="rId10052" display="https://www.bing.com/maps?cp=31.939850~-94.989834&amp;style=o&amp;lvl=18&amp;dir=0&amp;sp=point.31.939850_-94.989834_Stryker Creek" xr:uid="{D8BBFDD3-F652-4A14-9A1F-7B0946AC094F}"/>
    <hyperlink ref="E5030" r:id="rId10053" display="https://www.google.com/maps/@31.939850,-94.989834,450m/data=!3m1!1e3!4m5!3m4!1s0x0:0x0!8m2!3d31.939850!4d-94.989834" xr:uid="{C5CCA9AC-296D-4CB4-AE02-B06409F0F725}"/>
    <hyperlink ref="F5030" r:id="rId10054" display="https://www.bing.com/maps?cp=31.939850~-94.989834&amp;style=o&amp;lvl=18&amp;dir=0&amp;sp=point.31.939850_-94.989834_Stryker Creek" xr:uid="{2E4553EC-FE95-4526-9862-92C98761A31F}"/>
    <hyperlink ref="E5031" r:id="rId10055" display="https://www.google.com/maps/@31.939850,-94.989834,450m/data=!3m1!1e3!4m5!3m4!1s0x0:0x0!8m2!3d31.939850!4d-94.989834" xr:uid="{1D435AF9-4FE0-4E5F-970C-C04A804FE050}"/>
    <hyperlink ref="F5031" r:id="rId10056" display="https://www.bing.com/maps?cp=31.939850~-94.989834&amp;style=o&amp;lvl=18&amp;dir=0&amp;sp=point.31.939850_-94.989834_Stryker Creek" xr:uid="{46CD2B8B-BD24-49B8-9D4C-5F3449A5FE39}"/>
    <hyperlink ref="E5032" r:id="rId10057" display="https://www.google.com/maps/@31.939850,-94.989834,450m/data=!3m1!1e3!4m5!3m4!1s0x0:0x0!8m2!3d31.939850!4d-94.989834" xr:uid="{3A57D3B1-216F-4A4F-B6BB-992D41688CD8}"/>
    <hyperlink ref="F5032" r:id="rId10058" display="https://www.bing.com/maps?cp=31.939850~-94.989834&amp;style=o&amp;lvl=18&amp;dir=0&amp;sp=point.31.939850_-94.989834_Stryker Creek" xr:uid="{4382D6A4-40A6-4679-95F6-8203BA07BD52}"/>
    <hyperlink ref="E5033" r:id="rId10059" display="https://www.google.com/maps/@31.939850,-94.989834,450m/data=!3m1!1e3!4m5!3m4!1s0x0:0x0!8m2!3d31.939850!4d-94.989834" xr:uid="{8F58F01D-713D-4576-831D-81ED5DB53950}"/>
    <hyperlink ref="F5033" r:id="rId10060" display="https://www.bing.com/maps?cp=31.939850~-94.989834&amp;style=o&amp;lvl=18&amp;dir=0&amp;sp=point.31.939850_-94.989834_Stryker Creek" xr:uid="{A8AD7528-AB81-4B12-B0AD-FDF8F8AD910B}"/>
    <hyperlink ref="E5034" r:id="rId10061" display="https://www.google.com/maps/@31.939850,-94.989834,450m/data=!3m1!1e3!4m5!3m4!1s0x0:0x0!8m2!3d31.939850!4d-94.989834" xr:uid="{730D9E23-CAC8-405D-8626-182FDFD9A53B}"/>
    <hyperlink ref="F5034" r:id="rId10062" display="https://www.bing.com/maps?cp=31.939850~-94.989834&amp;style=o&amp;lvl=18&amp;dir=0&amp;sp=point.31.939850_-94.989834_Stryker Creek" xr:uid="{EECE6A0C-5A46-49BA-8FD8-F430F6143D3E}"/>
    <hyperlink ref="E5035" r:id="rId10063" display="https://www.google.com/maps/@32.124519,-96.101277,450m/data=!3m1!1e3!4m5!3m4!1s0x0:0x0!8m2!3d32.124519!4d-96.101277" xr:uid="{A44838D8-6D16-405E-ABF2-82116E42FCFB}"/>
    <hyperlink ref="F5035" r:id="rId10064" display="https://www.bing.com/maps?cp=32.124519~-96.101277&amp;style=o&amp;lvl=18&amp;dir=0&amp;sp=point.32.124519_-96.101277_Trinidad (TX)" xr:uid="{21F17CF7-AD54-4EDB-83E6-32BB03BAD95C}"/>
    <hyperlink ref="E5036" r:id="rId10065" display="https://www.google.com/maps/@32.124519,-96.101277,450m/data=!3m1!1e3!4m5!3m4!1s0x0:0x0!8m2!3d32.124519!4d-96.101277" xr:uid="{76CD6BFE-9C20-45AD-97D0-04F3C768E39C}"/>
    <hyperlink ref="F5036" r:id="rId10066" display="https://www.bing.com/maps?cp=32.124519~-96.101277&amp;style=o&amp;lvl=18&amp;dir=0&amp;sp=point.32.124519_-96.101277_Trinidad (TX)" xr:uid="{7C6DA447-B3A1-4618-ABA8-A3BB87CFD10F}"/>
    <hyperlink ref="E5037" r:id="rId10067" display="https://www.google.com/maps/@32.124519,-96.101277,450m/data=!3m1!1e3!4m5!3m4!1s0x0:0x0!8m2!3d32.124519!4d-96.101277" xr:uid="{C5CE3D4A-92B1-45F4-8AC2-A2E4AE022609}"/>
    <hyperlink ref="F5037" r:id="rId10068" display="https://www.bing.com/maps?cp=32.124519~-96.101277&amp;style=o&amp;lvl=18&amp;dir=0&amp;sp=point.32.124519_-96.101277_Trinidad (TX)" xr:uid="{AA6DC568-2A3C-4A0F-9B37-CE5FE087BAC3}"/>
    <hyperlink ref="E5038" r:id="rId10069" display="https://www.google.com/maps/@30.303300,-97.612800,450m/data=!3m1!1e3!4m5!3m4!1s0x0:0x0!8m2!3d30.303300!4d-97.612800" xr:uid="{1A42CF29-1F6D-45DF-9E03-22925CAAD8DF}"/>
    <hyperlink ref="F5038" r:id="rId10070" display="https://www.bing.com/maps?cp=30.303300~-97.612800&amp;style=o&amp;lvl=18&amp;dir=0&amp;sp=point.30.303300_-97.612800_Decker Creek" xr:uid="{E9AEC695-DE67-49C1-BBA6-DFA823717FE6}"/>
    <hyperlink ref="E5039" r:id="rId10071" display="https://www.google.com/maps/@30.303300,-97.612800,450m/data=!3m1!1e3!4m5!3m4!1s0x0:0x0!8m2!3d30.303300!4d-97.612800" xr:uid="{B8DFB2E7-D4A5-4DFC-9E51-9F600FA7492C}"/>
    <hyperlink ref="F5039" r:id="rId10072" display="https://www.bing.com/maps?cp=30.303300~-97.612800&amp;style=o&amp;lvl=18&amp;dir=0&amp;sp=point.30.303300_-97.612800_Decker Creek" xr:uid="{3A7753E8-0839-4963-B1AB-EA32C8D20388}"/>
    <hyperlink ref="E5040" r:id="rId10073" display="https://www.google.com/maps/@30.303300,-97.612800,450m/data=!3m1!1e3!4m5!3m4!1s0x0:0x0!8m2!3d30.303300!4d-97.612800" xr:uid="{AD61E408-1078-4A7B-B2BF-652F2C3F9DFD}"/>
    <hyperlink ref="F5040" r:id="rId10074" display="https://www.bing.com/maps?cp=30.303300~-97.612800&amp;style=o&amp;lvl=18&amp;dir=0&amp;sp=point.30.303300_-97.612800_Decker Creek" xr:uid="{8EB74298-3ECF-45A6-85CA-15F5BB4D246F}"/>
    <hyperlink ref="E5041" r:id="rId10075" display="https://www.google.com/maps/@30.303300,-97.612800,450m/data=!3m1!1e3!4m5!3m4!1s0x0:0x0!8m2!3d30.303300!4d-97.612800" xr:uid="{F06395FE-C40D-430E-8D82-AD5B26FF6D1C}"/>
    <hyperlink ref="F5041" r:id="rId10076" display="https://www.bing.com/maps?cp=30.303300~-97.612800&amp;style=o&amp;lvl=18&amp;dir=0&amp;sp=point.30.303300_-97.612800_Decker Creek" xr:uid="{670A33CC-A6DA-4D00-BDF0-691055ACDE94}"/>
    <hyperlink ref="E5042" r:id="rId10077" display="https://www.google.com/maps/@25.913100,-97.521400,450m/data=!3m1!1e3!4m5!3m4!1s0x0:0x0!8m2!3d25.913100!4d-97.521400" xr:uid="{8160AC3D-14E5-4D7E-A2EF-3F23C9D698C5}"/>
    <hyperlink ref="F5042" r:id="rId10078" display="https://www.bing.com/maps?cp=25.913100~-97.521400&amp;style=o&amp;lvl=18&amp;dir=0&amp;sp=point.25.913100_-97.521400_Silas Ray" xr:uid="{8FBFC1FB-9B20-481D-9E6B-78857E3B5E13}"/>
    <hyperlink ref="E5043" r:id="rId10079" display="https://www.google.com/maps/@25.913100,-97.521400,450m/data=!3m1!1e3!4m5!3m4!1s0x0:0x0!8m2!3d25.913100!4d-97.521400" xr:uid="{1476D597-CA20-4834-8C38-06676914DE69}"/>
    <hyperlink ref="F5043" r:id="rId10080" display="https://www.bing.com/maps?cp=25.913100~-97.521400&amp;style=o&amp;lvl=18&amp;dir=0&amp;sp=point.25.913100_-97.521400_Silas Ray" xr:uid="{1B50BDA9-CC65-4D9C-9389-50723C0D1153}"/>
    <hyperlink ref="E5044" r:id="rId10081" display="https://www.google.com/maps/@25.913100,-97.521400,450m/data=!3m1!1e3!4m5!3m4!1s0x0:0x0!8m2!3d25.913100!4d-97.521400" xr:uid="{8FE1D681-C74C-4E46-B8EF-76ADF8DC373D}"/>
    <hyperlink ref="F5044" r:id="rId10082" display="https://www.bing.com/maps?cp=25.913100~-97.521400&amp;style=o&amp;lvl=18&amp;dir=0&amp;sp=point.25.913100_-97.521400_Silas Ray" xr:uid="{48AF3865-C3FB-491A-B265-5C597B8903CD}"/>
    <hyperlink ref="E5045" r:id="rId10083" display="https://www.google.com/maps/@25.913100,-97.521400,450m/data=!3m1!1e3!4m5!3m4!1s0x0:0x0!8m2!3d25.913100!4d-97.521400" xr:uid="{38FF5A0C-3C92-4B2B-B05A-2114E2BFD333}"/>
    <hyperlink ref="F5045" r:id="rId10084" display="https://www.bing.com/maps?cp=25.913100~-97.521400&amp;style=o&amp;lvl=18&amp;dir=0&amp;sp=point.25.913100_-97.521400_Silas Ray" xr:uid="{FABE570A-667E-4801-A84E-61C760F57D7F}"/>
    <hyperlink ref="E5046" r:id="rId10085" display="https://www.google.com/maps/@25.913100,-97.521400,450m/data=!3m1!1e3!4m5!3m4!1s0x0:0x0!8m2!3d25.913100!4d-97.521400" xr:uid="{CC4A46F7-AE12-4DA0-B223-EDFF9617180D}"/>
    <hyperlink ref="F5046" r:id="rId10086" display="https://www.bing.com/maps?cp=25.913100~-97.521400&amp;style=o&amp;lvl=18&amp;dir=0&amp;sp=point.25.913100_-97.521400_Silas Ray" xr:uid="{F81D5F7C-2024-4AFA-AE32-83D307A8F174}"/>
    <hyperlink ref="E5047" r:id="rId10087" display="https://www.google.com/maps/@25.913100,-97.521400,450m/data=!3m1!1e3!4m5!3m4!1s0x0:0x0!8m2!3d25.913100!4d-97.521400" xr:uid="{94D20B6F-3505-4F68-870D-C7954CFC9D25}"/>
    <hyperlink ref="F5047" r:id="rId10088" display="https://www.bing.com/maps?cp=25.913100~-97.521400&amp;style=o&amp;lvl=18&amp;dir=0&amp;sp=point.25.913100_-97.521400_Silas Ray" xr:uid="{9A14AF0B-0CFA-4A92-BEBB-AA8BF8D939DF}"/>
    <hyperlink ref="E5048" r:id="rId10089" display="https://www.google.com/maps/@25.913100,-97.521400,450m/data=!3m1!1e3!4m5!3m4!1s0x0:0x0!8m2!3d25.913100!4d-97.521400" xr:uid="{C659F698-C235-4B80-A0B5-14769304AB76}"/>
    <hyperlink ref="F5048" r:id="rId10090" display="https://www.bing.com/maps?cp=25.913100~-97.521400&amp;style=o&amp;lvl=18&amp;dir=0&amp;sp=point.25.913100_-97.521400_Silas Ray" xr:uid="{ECB4FBE3-E1D9-44D6-B7BA-ED3ADA4A08B6}"/>
    <hyperlink ref="E5049" r:id="rId10091" display="https://www.google.com/maps/@25.913100,-97.521400,450m/data=!3m1!1e3!4m5!3m4!1s0x0:0x0!8m2!3d25.913100!4d-97.521400" xr:uid="{23969495-E71C-4B4B-A2B6-724A25456B20}"/>
    <hyperlink ref="F5049" r:id="rId10092" display="https://www.bing.com/maps?cp=25.913100~-97.521400&amp;style=o&amp;lvl=18&amp;dir=0&amp;sp=point.25.913100_-97.521400_Silas Ray" xr:uid="{F39FA34F-64DA-45BC-A46E-07E9616E5953}"/>
    <hyperlink ref="E5050" r:id="rId10093" display="https://www.google.com/maps/@30.647410,-96.372316,450m/data=!3m1!1e3!4m5!3m4!1s0x0:0x0!8m2!3d30.647410!4d-96.372316" xr:uid="{BC7337FA-E528-41E6-9D1A-55DEF1AD179B}"/>
    <hyperlink ref="F5050" r:id="rId10094" display="https://www.bing.com/maps?cp=30.647410~-96.372316&amp;style=o&amp;lvl=18&amp;dir=0&amp;sp=point.30.647410_-96.372316_Bryan (TX)" xr:uid="{2D83FD7D-EF0B-4252-B266-4F0A24060E9A}"/>
    <hyperlink ref="E5051" r:id="rId10095" display="https://www.google.com/maps/@33.068055,-96.452481,450m/data=!3m1!1e3!4m5!3m4!1s0x0:0x0!8m2!3d33.068055!4d-96.452481" xr:uid="{C0226BCE-CC17-49BE-B1EF-B300C492EAC8}"/>
    <hyperlink ref="F5051" r:id="rId10096" display="https://www.bing.com/maps?cp=33.068055~-96.452481&amp;style=o&amp;lvl=18&amp;dir=0&amp;sp=point.33.068055_-96.452481_Ray Olinger" xr:uid="{D62230F6-34F3-4EEF-81A6-CAAC5A55FBE3}"/>
    <hyperlink ref="E5052" r:id="rId10097" display="https://www.google.com/maps/@33.068055,-96.452481,450m/data=!3m1!1e3!4m5!3m4!1s0x0:0x0!8m2!3d33.068055!4d-96.452481" xr:uid="{E4AD2C3D-80C7-453B-9321-B5549D0C360B}"/>
    <hyperlink ref="F5052" r:id="rId10098" display="https://www.bing.com/maps?cp=33.068055~-96.452481&amp;style=o&amp;lvl=18&amp;dir=0&amp;sp=point.33.068055_-96.452481_Ray Olinger" xr:uid="{41956AB9-A489-424A-B3AC-1E7D9D023FDA}"/>
    <hyperlink ref="E5053" r:id="rId10099" display="https://www.google.com/maps/@33.068055,-96.452481,450m/data=!3m1!1e3!4m5!3m4!1s0x0:0x0!8m2!3d33.068055!4d-96.452481" xr:uid="{C51BDBB2-9846-4C7D-B169-7B2CDDAC3476}"/>
    <hyperlink ref="F5053" r:id="rId10100" display="https://www.bing.com/maps?cp=33.068055~-96.452481&amp;style=o&amp;lvl=18&amp;dir=0&amp;sp=point.33.068055_-96.452481_Ray Olinger" xr:uid="{B512FEB6-EDE0-4081-8B3B-5FBF24D4468C}"/>
    <hyperlink ref="E5054" r:id="rId10101" display="https://www.google.com/maps/@33.068055,-96.452481,450m/data=!3m1!1e3!4m5!3m4!1s0x0:0x0!8m2!3d33.068055!4d-96.452481" xr:uid="{67518FFE-6B16-4D60-B51B-F53670E0B954}"/>
    <hyperlink ref="F5054" r:id="rId10102" display="https://www.bing.com/maps?cp=33.068055~-96.452481&amp;style=o&amp;lvl=18&amp;dir=0&amp;sp=point.33.068055_-96.452481_Ray Olinger" xr:uid="{E62ECB0E-D586-40CD-BFF5-CAC562658DC6}"/>
    <hyperlink ref="E5055" r:id="rId10103" display="https://www.google.com/maps/@29.593951,-98.040734,450m/data=!3m1!1e3!4m5!3m4!1s0x0:0x0!8m2!3d29.593951!4d-98.040734" xr:uid="{7B481C2B-8630-4EA3-ACC7-ABC61F35EDCB}"/>
    <hyperlink ref="F5055" r:id="rId10104" display="https://www.bing.com/maps?cp=29.593951~-98.040734&amp;style=o&amp;lvl=18&amp;dir=0&amp;sp=point.29.593951_-98.040734_Abbott TP 3" xr:uid="{366EEF75-F8D0-45D8-82BF-A9A38062CAFC}"/>
    <hyperlink ref="E5056" r:id="rId10105" display="https://www.google.com/maps/@29.593951,-98.040734,450m/data=!3m1!1e3!4m5!3m4!1s0x0:0x0!8m2!3d29.593951!4d-98.040734" xr:uid="{C4493B1D-D26B-4D28-95F8-0DAFC32797EF}"/>
    <hyperlink ref="F5056" r:id="rId10106" display="https://www.bing.com/maps?cp=29.593951~-98.040734&amp;style=o&amp;lvl=18&amp;dir=0&amp;sp=point.29.593951_-98.040734_Abbott TP 3" xr:uid="{6113890E-BF41-4A50-9338-585768414C89}"/>
    <hyperlink ref="E5057" r:id="rId10107" display="https://www.google.com/maps/@29.640187,-98.045934,450m/data=!3m1!1e3!4m5!3m4!1s0x0:0x0!8m2!3d29.640187!4d-98.045934" xr:uid="{96E8B482-0773-4371-933A-F4B33D50DF66}"/>
    <hyperlink ref="F5057" r:id="rId10108" display="https://www.bing.com/maps?cp=29.640187~-98.045934&amp;style=o&amp;lvl=18&amp;dir=0&amp;sp=point.29.640187_-98.045934_Dunlap TP 1" xr:uid="{82BBFC36-5000-49D2-A5D8-F77218CB9C02}"/>
    <hyperlink ref="E5058" r:id="rId10109" display="https://www.google.com/maps/@29.640187,-98.045934,450m/data=!3m1!1e3!4m5!3m4!1s0x0:0x0!8m2!3d29.640187!4d-98.045934" xr:uid="{7B6D1AB0-D9F2-4F2D-8C2F-1BD2AC85938B}"/>
    <hyperlink ref="F5058" r:id="rId10110" display="https://www.bing.com/maps?cp=29.640187~-98.045934&amp;style=o&amp;lvl=18&amp;dir=0&amp;sp=point.29.640187_-98.045934_Dunlap TP 1" xr:uid="{DE343D9F-E6E7-4730-9FF3-2609728E6885}"/>
    <hyperlink ref="E5059" r:id="rId10111" display="https://www.google.com/maps/@29.495193,-97.624948,450m/data=!3m1!1e3!4m5!3m4!1s0x0:0x0!8m2!3d29.495193!4d-97.624948" xr:uid="{51B01618-D4F5-46AA-8652-2FBD90A77CF0}"/>
    <hyperlink ref="F5059" r:id="rId10112" display="https://www.bing.com/maps?cp=29.495193~-97.624948&amp;style=o&amp;lvl=18&amp;dir=0&amp;sp=point.29.495193_-97.624948_H 4" xr:uid="{EAA43DFA-7DBB-4EDE-8C32-00F2A3E35659}"/>
    <hyperlink ref="E5060" r:id="rId10113" display="https://www.google.com/maps/@29.468100,-97.491900,450m/data=!3m1!1e3!4m5!3m4!1s0x0:0x0!8m2!3d29.468100!4d-97.491900" xr:uid="{A4F789D4-B1EE-4FFA-BE1B-2D294D274CF7}"/>
    <hyperlink ref="F5060" r:id="rId10114" display="https://www.bing.com/maps?cp=29.468100~-97.491900&amp;style=o&amp;lvl=18&amp;dir=0&amp;sp=point.29.468100_-97.491900_H 5" xr:uid="{F4258AE7-0624-4BA5-8DF6-515B264F07B3}"/>
    <hyperlink ref="E5061" r:id="rId10115" display="https://www.google.com/maps/@29.537565,-97.932106,450m/data=!3m1!1e3!4m5!3m4!1s0x0:0x0!8m2!3d29.537565!4d-97.932106" xr:uid="{8664E7DA-1E22-4628-A07A-8021B8ACB3AE}"/>
    <hyperlink ref="F5061" r:id="rId10116" display="https://www.bing.com/maps?cp=29.537565~-97.932106&amp;style=o&amp;lvl=18&amp;dir=0&amp;sp=point.29.537565_-97.932106_Nolte" xr:uid="{96F51495-5FD0-46C1-B50C-932881D2B1ED}"/>
    <hyperlink ref="E5062" r:id="rId10117" display="https://www.google.com/maps/@29.537565,-97.932106,450m/data=!3m1!1e3!4m5!3m4!1s0x0:0x0!8m2!3d29.537565!4d-97.932106" xr:uid="{9BACC7D2-D168-4665-A634-B8F5350F183F}"/>
    <hyperlink ref="F5062" r:id="rId10118" display="https://www.bing.com/maps?cp=29.537565~-97.932106&amp;style=o&amp;lvl=18&amp;dir=0&amp;sp=point.29.537565_-97.932106_Nolte" xr:uid="{0C929F01-2C4E-425E-82C8-3BD7FF8F5619}"/>
    <hyperlink ref="E5063" r:id="rId10119" display="https://www.google.com/maps/@29.548136,-97.999587,450m/data=!3m1!1e3!4m5!3m4!1s0x0:0x0!8m2!3d29.548136!4d-97.999587" xr:uid="{47AC920B-E760-4F0F-B73B-7EA1B4F97EF7}"/>
    <hyperlink ref="F5063" r:id="rId10120" display="https://www.bing.com/maps?cp=29.548136~-97.999587&amp;style=o&amp;lvl=18&amp;dir=0&amp;sp=point.29.548136_-97.999587_TP 4" xr:uid="{65FD2EC1-C763-4FBE-A83C-3920B1C340EC}"/>
    <hyperlink ref="E5064" r:id="rId10121" display="https://www.google.com/maps/@30.293424,-97.784408,450m/data=!3m1!1e3!4m5!3m4!1s0x0:0x0!8m2!3d30.293424!4d-97.784408" xr:uid="{93900DC8-3242-4011-BAB6-39AB1860482B}"/>
    <hyperlink ref="F5064" r:id="rId10122" display="https://www.bing.com/maps?cp=30.293424~-97.784408&amp;style=o&amp;lvl=18&amp;dir=0&amp;sp=point.30.293424_-97.784408_Austin" xr:uid="{3B0DC27D-C0B0-4C8F-8703-998C93A1BC95}"/>
    <hyperlink ref="E5065" r:id="rId10123" display="https://www.google.com/maps/@30.293424,-97.784408,450m/data=!3m1!1e3!4m5!3m4!1s0x0:0x0!8m2!3d30.293424!4d-97.784408" xr:uid="{212E474D-60EE-49D4-A728-E27EA4719DFA}"/>
    <hyperlink ref="F5065" r:id="rId10124" display="https://www.bing.com/maps?cp=30.293424~-97.784408&amp;style=o&amp;lvl=18&amp;dir=0&amp;sp=point.30.293424_-97.784408_Austin" xr:uid="{2823BF76-ED4B-4F0F-9C62-90C7F709C69D}"/>
    <hyperlink ref="E5066" r:id="rId10125" display="https://www.google.com/maps/@30.750700,-98.417600,450m/data=!3m1!1e3!4m5!3m4!1s0x0:0x0!8m2!3d30.750700!4d-98.417600" xr:uid="{1196D542-1B93-4339-BB37-4D1521A577AB}"/>
    <hyperlink ref="F5066" r:id="rId10126" display="https://www.bing.com/maps?cp=30.750700~-98.417600&amp;style=o&amp;lvl=18&amp;dir=0&amp;sp=point.30.750700_-98.417600_Buchanan Dam (TX)" xr:uid="{ABDBD607-3069-4339-819E-EA17F7B51A10}"/>
    <hyperlink ref="E5067" r:id="rId10127" display="https://www.google.com/maps/@30.750700,-98.417600,450m/data=!3m1!1e3!4m5!3m4!1s0x0:0x0!8m2!3d30.750700!4d-98.417600" xr:uid="{624CEACF-D3F9-4A2F-B729-990CCCCD340F}"/>
    <hyperlink ref="F5067" r:id="rId10128" display="https://www.bing.com/maps?cp=30.750700~-98.417600&amp;style=o&amp;lvl=18&amp;dir=0&amp;sp=point.30.750700_-98.417600_Buchanan Dam (TX)" xr:uid="{092199A1-5E6C-4104-8FAC-D2601DE81B05}"/>
    <hyperlink ref="E5068" r:id="rId10129" display="https://www.google.com/maps/@30.750700,-98.417600,450m/data=!3m1!1e3!4m5!3m4!1s0x0:0x0!8m2!3d30.750700!4d-98.417600" xr:uid="{3160E151-1E85-4B9F-B3F3-F01189F252D3}"/>
    <hyperlink ref="F5068" r:id="rId10130" display="https://www.bing.com/maps?cp=30.750700~-98.417600&amp;style=o&amp;lvl=18&amp;dir=0&amp;sp=point.30.750700_-98.417600_Buchanan Dam (TX)" xr:uid="{502834E7-7705-4499-8252-7A5A4A436503}"/>
    <hyperlink ref="E5069" r:id="rId10131" display="https://www.google.com/maps/@30.556000,-98.338400,450m/data=!3m1!1e3!4m5!3m4!1s0x0:0x0!8m2!3d30.556000!4d-98.338400" xr:uid="{E713E1E9-F41F-4D50-BAB1-203B65C6C421}"/>
    <hyperlink ref="F5069" r:id="rId10132" display="https://www.bing.com/maps?cp=30.556000~-98.338400&amp;style=o&amp;lvl=18&amp;dir=0&amp;sp=point.30.556000_-98.338400_Granite Shoals" xr:uid="{CEDE17D5-4754-404E-882D-FF7BA9B714BE}"/>
    <hyperlink ref="E5070" r:id="rId10133" display="https://www.google.com/maps/@30.556000,-98.338400,450m/data=!3m1!1e3!4m5!3m4!1s0x0:0x0!8m2!3d30.556000!4d-98.338400" xr:uid="{0CFCDA70-236E-47CB-9C79-88EB7E965548}"/>
    <hyperlink ref="F5070" r:id="rId10134" display="https://www.bing.com/maps?cp=30.556000~-98.338400&amp;style=o&amp;lvl=18&amp;dir=0&amp;sp=point.30.556000_-98.338400_Granite Shoals" xr:uid="{F343AEEB-158C-4AE4-A4B7-10F2D3961EC3}"/>
    <hyperlink ref="E5071" r:id="rId10135" display="https://www.google.com/maps/@30.731599,-98.385422,450m/data=!3m1!1e3!4m5!3m4!1s0x0:0x0!8m2!3d30.731599!4d-98.385422" xr:uid="{F4D3CCF0-C905-48E6-B1EA-D00421A31C23}"/>
    <hyperlink ref="F5071" r:id="rId10136" display="https://www.bing.com/maps?cp=30.731599~-98.385422&amp;style=o&amp;lvl=18&amp;dir=0&amp;sp=point.30.731599_-98.385422_Inks" xr:uid="{6172DCAB-FAAD-4714-A7F5-7887893F7A51}"/>
    <hyperlink ref="E5072" r:id="rId10137" display="https://www.google.com/maps/@30.555288,-98.257593,450m/data=!3m1!1e3!4m5!3m4!1s0x0:0x0!8m2!3d30.555288!4d-98.257593" xr:uid="{C34FC87C-AF1C-4AA9-AC3E-4946A308C207}"/>
    <hyperlink ref="F5072" r:id="rId10138" display="https://www.bing.com/maps?cp=30.555288~-98.257593&amp;style=o&amp;lvl=18&amp;dir=0&amp;sp=point.30.555288_-98.257593_Marble Falls" xr:uid="{5225DA1E-9977-4606-AA25-DDBB03F29E55}"/>
    <hyperlink ref="E5073" r:id="rId10139" display="https://www.google.com/maps/@30.555288,-98.257593,450m/data=!3m1!1e3!4m5!3m4!1s0x0:0x0!8m2!3d30.555288!4d-98.257593" xr:uid="{29452044-FB73-45DB-9333-A9F555E5BAF5}"/>
    <hyperlink ref="F5073" r:id="rId10140" display="https://www.bing.com/maps?cp=30.555288~-98.257593&amp;style=o&amp;lvl=18&amp;dir=0&amp;sp=point.30.555288_-98.257593_Marble Falls" xr:uid="{7C41A74C-5ED8-43E2-99EB-30381AA9C243}"/>
    <hyperlink ref="E5074" r:id="rId10141" display="https://www.google.com/maps/@30.389900,-97.907300,450m/data=!3m1!1e3!4m5!3m4!1s0x0:0x0!8m2!3d30.389900!4d-97.907300" xr:uid="{E8C8551A-EC67-45A7-8874-FC9ED4DEFB4D}"/>
    <hyperlink ref="F5074" r:id="rId10142" display="https://www.bing.com/maps?cp=30.389900~-97.907300&amp;style=o&amp;lvl=18&amp;dir=0&amp;sp=point.30.389900_-97.907300_Marshall Ford" xr:uid="{F872F68E-664E-41D0-8701-36B1DEF4D3EC}"/>
    <hyperlink ref="E5075" r:id="rId10143" display="https://www.google.com/maps/@30.389900,-97.907300,450m/data=!3m1!1e3!4m5!3m4!1s0x0:0x0!8m2!3d30.389900!4d-97.907300" xr:uid="{F33AB56A-8864-4DF9-B1D4-C7CDB0B5D7C2}"/>
    <hyperlink ref="F5075" r:id="rId10144" display="https://www.bing.com/maps?cp=30.389900~-97.907300&amp;style=o&amp;lvl=18&amp;dir=0&amp;sp=point.30.389900_-97.907300_Marshall Ford" xr:uid="{E255E9A4-2778-40A5-9512-9E735D9FBA5B}"/>
    <hyperlink ref="E5076" r:id="rId10145" display="https://www.google.com/maps/@30.389900,-97.907300,450m/data=!3m1!1e3!4m5!3m4!1s0x0:0x0!8m2!3d30.389900!4d-97.907300" xr:uid="{A9C624DB-393F-4EDF-B8D5-C385171B2944}"/>
    <hyperlink ref="F5076" r:id="rId10146" display="https://www.bing.com/maps?cp=30.389900~-97.907300&amp;style=o&amp;lvl=18&amp;dir=0&amp;sp=point.30.389900_-97.907300_Marshall Ford" xr:uid="{983837A1-FACA-40F7-9670-7962E20C530D}"/>
    <hyperlink ref="E5077" r:id="rId10147" display="https://www.google.com/maps/@30.145600,-97.270800,450m/data=!3m1!1e3!4m5!3m4!1s0x0:0x0!8m2!3d30.145600!4d-97.270800" xr:uid="{4EA8EF91-808E-4309-A6DF-7AD8BDE88706}"/>
    <hyperlink ref="F5077" r:id="rId10148" display="https://www.bing.com/maps?cp=30.145600~-97.270800&amp;style=o&amp;lvl=18&amp;dir=0&amp;sp=point.30.145600_-97.270800_Sim Gideon" xr:uid="{E5232032-2D03-466F-BC6E-825A43F5B438}"/>
    <hyperlink ref="E5078" r:id="rId10149" display="https://www.google.com/maps/@30.145600,-97.270800,450m/data=!3m1!1e3!4m5!3m4!1s0x0:0x0!8m2!3d30.145600!4d-97.270800" xr:uid="{F5D85467-64F1-40AE-8FB0-924CCF8BB5C9}"/>
    <hyperlink ref="F5078" r:id="rId10150" display="https://www.bing.com/maps?cp=30.145600~-97.270800&amp;style=o&amp;lvl=18&amp;dir=0&amp;sp=point.30.145600_-97.270800_Sim Gideon" xr:uid="{B91FF00F-46E7-429B-8BBC-554A72F8DABA}"/>
    <hyperlink ref="E5079" r:id="rId10151" display="https://www.google.com/maps/@30.145600,-97.270800,450m/data=!3m1!1e3!4m5!3m4!1s0x0:0x0!8m2!3d30.145600!4d-97.270800" xr:uid="{EDC980B0-3129-49D7-BB6D-C793D6323F39}"/>
    <hyperlink ref="F5079" r:id="rId10152" display="https://www.bing.com/maps?cp=30.145600~-97.270800&amp;style=o&amp;lvl=18&amp;dir=0&amp;sp=point.30.145600_-97.270800_Sim Gideon" xr:uid="{A4DE1524-6672-4141-84EF-B68947291749}"/>
    <hyperlink ref="E5080" r:id="rId10153" display="https://www.google.com/maps/@29.352500,-98.576100,450m/data=!3m1!1e3!4m5!3m4!1s0x0:0x0!8m2!3d29.352500!4d-98.576100" xr:uid="{FED38E8E-46C2-4F9B-A927-592E4EE0DF87}"/>
    <hyperlink ref="F5080" r:id="rId10154" display="https://www.bing.com/maps?cp=29.352500~-98.576100&amp;style=o&amp;lvl=18&amp;dir=0&amp;sp=point.29.352500_-98.576100_Leon Creek" xr:uid="{B31DAC00-A9A5-42EE-965A-E858ED5CF1EF}"/>
    <hyperlink ref="E5081" r:id="rId10155" display="https://www.google.com/maps/@29.352500,-98.576100,450m/data=!3m1!1e3!4m5!3m4!1s0x0:0x0!8m2!3d29.352500!4d-98.576100" xr:uid="{35F8536F-9C8E-4899-87FE-1B7544A61F14}"/>
    <hyperlink ref="F5081" r:id="rId10156" display="https://www.bing.com/maps?cp=29.352500~-98.576100&amp;style=o&amp;lvl=18&amp;dir=0&amp;sp=point.29.352500_-98.576100_Leon Creek" xr:uid="{68D1CE9E-7B5D-4DC6-B2CD-E94F812493C7}"/>
    <hyperlink ref="E5082" r:id="rId10157" display="https://www.google.com/maps/@29.352500,-98.576100,450m/data=!3m1!1e3!4m5!3m4!1s0x0:0x0!8m2!3d29.352500!4d-98.576100" xr:uid="{9C809E9B-F65B-4AF9-B8E6-D868D2449E71}"/>
    <hyperlink ref="F5082" r:id="rId10158" display="https://www.bing.com/maps?cp=29.352500~-98.576100&amp;style=o&amp;lvl=18&amp;dir=0&amp;sp=point.29.352500_-98.576100_Leon Creek" xr:uid="{25C2A818-9F21-426D-A8A5-DE8A8967AD86}"/>
    <hyperlink ref="E5083" r:id="rId10159" display="https://www.google.com/maps/@29.352500,-98.576100,450m/data=!3m1!1e3!4m5!3m4!1s0x0:0x0!8m2!3d29.352500!4d-98.576100" xr:uid="{3A3BC509-9B94-4985-9C2F-3725ABD7FB8C}"/>
    <hyperlink ref="F5083" r:id="rId10160" display="https://www.bing.com/maps?cp=29.352500~-98.576100&amp;style=o&amp;lvl=18&amp;dir=0&amp;sp=point.29.352500_-98.576100_Leon Creek" xr:uid="{E1A7C4CB-23CA-470A-B207-21E955A58C2D}"/>
    <hyperlink ref="E5084" r:id="rId10161" display="https://www.google.com/maps/@29.308056,-98.324200,450m/data=!3m1!1e3!4m5!3m4!1s0x0:0x0!8m2!3d29.308056!4d-98.324200" xr:uid="{201428C8-CF96-4D0B-B636-98717076394A}"/>
    <hyperlink ref="F5084" r:id="rId10162" display="https://www.bing.com/maps?cp=29.308056~-98.324200&amp;style=o&amp;lvl=18&amp;dir=0&amp;sp=point.29.308056_-98.324200_O W Sommers" xr:uid="{247EF279-67FF-42F6-8C03-3BC6591F1429}"/>
    <hyperlink ref="E5085" r:id="rId10163" display="https://www.google.com/maps/@29.308056,-98.324200,450m/data=!3m1!1e3!4m5!3m4!1s0x0:0x0!8m2!3d29.308056!4d-98.324200" xr:uid="{092AA9A1-2829-40E1-B05B-91CE443B1656}"/>
    <hyperlink ref="F5085" r:id="rId10164" display="https://www.bing.com/maps?cp=29.308056~-98.324200&amp;style=o&amp;lvl=18&amp;dir=0&amp;sp=point.29.308056_-98.324200_O W Sommers" xr:uid="{1FE925A9-DE25-437B-A97B-AB2B64F0641E}"/>
    <hyperlink ref="E5086" r:id="rId10165" display="https://www.google.com/maps/@29.256700,-98.382500,450m/data=!3m1!1e3!4m5!3m4!1s0x0:0x0!8m2!3d29.256700!4d-98.382500" xr:uid="{D2546920-0D0D-4615-97C6-749E3CE1097C}"/>
    <hyperlink ref="F5086" r:id="rId10166" display="https://www.bing.com/maps?cp=29.256700~-98.382500&amp;style=o&amp;lvl=18&amp;dir=0&amp;sp=point.29.256700_-98.382500_V H Braunig" xr:uid="{661472FD-24CB-4FE1-AB32-A37609C6A0B3}"/>
    <hyperlink ref="E5087" r:id="rId10167" display="https://www.google.com/maps/@29.256700,-98.382500,450m/data=!3m1!1e3!4m5!3m4!1s0x0:0x0!8m2!3d29.256700!4d-98.382500" xr:uid="{8AD24B38-7EC2-427B-B91C-CA82BAC689C5}"/>
    <hyperlink ref="F5087" r:id="rId10168" display="https://www.bing.com/maps?cp=29.256700~-98.382500&amp;style=o&amp;lvl=18&amp;dir=0&amp;sp=point.29.256700_-98.382500_V H Braunig" xr:uid="{7AC0DDB1-6187-4B39-B7BA-A101337B8BF7}"/>
    <hyperlink ref="E5088" r:id="rId10169" display="https://www.google.com/maps/@29.256700,-98.382500,450m/data=!3m1!1e3!4m5!3m4!1s0x0:0x0!8m2!3d29.256700!4d-98.382500" xr:uid="{2B080F75-66C6-4965-9113-C202C2580476}"/>
    <hyperlink ref="F5088" r:id="rId10170" display="https://www.bing.com/maps?cp=29.256700~-98.382500&amp;style=o&amp;lvl=18&amp;dir=0&amp;sp=point.29.256700_-98.382500_V H Braunig" xr:uid="{0630F30D-9223-42F7-928C-F7D1D1B53F16}"/>
    <hyperlink ref="E5089" r:id="rId10171" display="https://www.google.com/maps/@29.256700,-98.382500,450m/data=!3m1!1e3!4m5!3m4!1s0x0:0x0!8m2!3d29.256700!4d-98.382500" xr:uid="{804570C4-2E80-4DB8-B6FC-4242C794B40E}"/>
    <hyperlink ref="F5089" r:id="rId10172" display="https://www.bing.com/maps?cp=29.256700~-98.382500&amp;style=o&amp;lvl=18&amp;dir=0&amp;sp=point.29.256700_-98.382500_V H Braunig" xr:uid="{8E3570A6-27E5-45B5-81A9-4C02BB7EC925}"/>
    <hyperlink ref="E5090" r:id="rId10173" display="https://www.google.com/maps/@29.256700,-98.382500,450m/data=!3m1!1e3!4m5!3m4!1s0x0:0x0!8m2!3d29.256700!4d-98.382500" xr:uid="{4B4BC43D-ECB4-4A14-A2FA-FA5C2FF092B9}"/>
    <hyperlink ref="F5090" r:id="rId10174" display="https://www.bing.com/maps?cp=29.256700~-98.382500&amp;style=o&amp;lvl=18&amp;dir=0&amp;sp=point.29.256700_-98.382500_V H Braunig" xr:uid="{8FE1552E-3F69-4517-9C38-7AC5A01EA6EC}"/>
    <hyperlink ref="E5091" r:id="rId10175" display="https://www.google.com/maps/@29.256700,-98.382500,450m/data=!3m1!1e3!4m5!3m4!1s0x0:0x0!8m2!3d29.256700!4d-98.382500" xr:uid="{B565E422-69D2-4A95-8E71-1FBE94DA7912}"/>
    <hyperlink ref="F5091" r:id="rId10176" display="https://www.bing.com/maps?cp=29.256700~-98.382500&amp;style=o&amp;lvl=18&amp;dir=0&amp;sp=point.29.256700_-98.382500_V H Braunig" xr:uid="{A67FF4C3-4F4A-4155-9974-35FA3A6BC642}"/>
    <hyperlink ref="E5092" r:id="rId10177" display="https://www.google.com/maps/@29.256700,-98.382500,450m/data=!3m1!1e3!4m5!3m4!1s0x0:0x0!8m2!3d29.256700!4d-98.382500" xr:uid="{F26952B4-6DC6-47C8-8799-E76E20213C61}"/>
    <hyperlink ref="F5092" r:id="rId10178" display="https://www.bing.com/maps?cp=29.256700~-98.382500&amp;style=o&amp;lvl=18&amp;dir=0&amp;sp=point.29.256700_-98.382500_V H Braunig" xr:uid="{6815D239-7F8F-4DC3-BF59-0912C2257927}"/>
    <hyperlink ref="E5093" r:id="rId10179" display="https://www.google.com/maps/@32.658100,-98.310300,450m/data=!3m1!1e3!4m5!3m4!1s0x0:0x0!8m2!3d32.658100!4d-98.310300" xr:uid="{A2C69337-790A-4F90-A9EE-EB753B201881}"/>
    <hyperlink ref="F5093" r:id="rId10180" display="https://www.bing.com/maps?cp=32.658100~-98.310300&amp;style=o&amp;lvl=18&amp;dir=0&amp;sp=point.32.658100_-98.310300_R W Miller" xr:uid="{01669A8B-C87E-473B-AD95-7FCBACB68255}"/>
    <hyperlink ref="E5094" r:id="rId10181" display="https://www.google.com/maps/@32.658100,-98.310300,450m/data=!3m1!1e3!4m5!3m4!1s0x0:0x0!8m2!3d32.658100!4d-98.310300" xr:uid="{9ED889B7-F71C-4B5E-8926-CE113B70F494}"/>
    <hyperlink ref="F5094" r:id="rId10182" display="https://www.bing.com/maps?cp=32.658100~-98.310300&amp;style=o&amp;lvl=18&amp;dir=0&amp;sp=point.32.658100_-98.310300_R W Miller" xr:uid="{08282C22-F269-4EE9-9AF7-EAF319369E8E}"/>
    <hyperlink ref="E5095" r:id="rId10183" display="https://www.google.com/maps/@32.658100,-98.310300,450m/data=!3m1!1e3!4m5!3m4!1s0x0:0x0!8m2!3d32.658100!4d-98.310300" xr:uid="{1EC9AD95-13EE-40EF-8C7E-EB7ED2C9D585}"/>
    <hyperlink ref="F5095" r:id="rId10184" display="https://www.bing.com/maps?cp=32.658100~-98.310300&amp;style=o&amp;lvl=18&amp;dir=0&amp;sp=point.32.658100_-98.310300_R W Miller" xr:uid="{BCA219BB-1FC0-474B-9DD0-A885B5856AAB}"/>
    <hyperlink ref="E5096" r:id="rId10185" display="https://www.google.com/maps/@32.658100,-98.310300,450m/data=!3m1!1e3!4m5!3m4!1s0x0:0x0!8m2!3d32.658100!4d-98.310300" xr:uid="{8444E71E-9B2C-4277-9AE7-4F5C4FC834A9}"/>
    <hyperlink ref="F5096" r:id="rId10186" display="https://www.bing.com/maps?cp=32.658100~-98.310300&amp;style=o&amp;lvl=18&amp;dir=0&amp;sp=point.32.658100_-98.310300_R W Miller" xr:uid="{00FC82B3-AE99-4607-8EFF-3050D7C8B246}"/>
    <hyperlink ref="E5097" r:id="rId10187" display="https://www.google.com/maps/@32.658100,-98.310300,450m/data=!3m1!1e3!4m5!3m4!1s0x0:0x0!8m2!3d32.658100!4d-98.310300" xr:uid="{407C0351-1171-4DEA-B3BC-B1E1C1201AAE}"/>
    <hyperlink ref="F5097" r:id="rId10188" display="https://www.bing.com/maps?cp=32.658100~-98.310300&amp;style=o&amp;lvl=18&amp;dir=0&amp;sp=point.32.658100_-98.310300_R W Miller" xr:uid="{283CAD82-5F7E-47D5-BE09-67DA7DA4C0EB}"/>
    <hyperlink ref="E5098" r:id="rId10189" display="https://www.google.com/maps/@28.927500,-99.091900,450m/data=!3m1!1e3!4m5!3m4!1s0x0:0x0!8m2!3d28.927500!4d-99.091900" xr:uid="{3983591C-0C2A-4DA0-9E85-A82AA2B2834D}"/>
    <hyperlink ref="F5098" r:id="rId10190" display="https://www.bing.com/maps?cp=28.927500~-99.091900&amp;style=o&amp;lvl=18&amp;dir=0&amp;sp=point.28.927500_-99.091900_Pearsall" xr:uid="{42FFB0FC-2B5D-4E3B-8E25-7DCC59EF083B}"/>
    <hyperlink ref="E5099" r:id="rId10191" display="https://www.google.com/maps/@28.927500,-99.091900,450m/data=!3m1!1e3!4m5!3m4!1s0x0:0x0!8m2!3d28.927500!4d-99.091900" xr:uid="{C0B0D00E-785D-4EBE-A611-0F5279F373D1}"/>
    <hyperlink ref="F5099" r:id="rId10192" display="https://www.bing.com/maps?cp=28.927500~-99.091900&amp;style=o&amp;lvl=18&amp;dir=0&amp;sp=point.28.927500_-99.091900_Pearsall" xr:uid="{E900C075-E865-4E44-8980-F73D9BCEBC30}"/>
    <hyperlink ref="E5100" r:id="rId10193" display="https://www.google.com/maps/@28.927500,-99.091900,450m/data=!3m1!1e3!4m5!3m4!1s0x0:0x0!8m2!3d28.927500!4d-99.091900" xr:uid="{2B513BDD-E546-4C48-8507-AFE0B9A2F641}"/>
    <hyperlink ref="F5100" r:id="rId10194" display="https://www.bing.com/maps?cp=28.927500~-99.091900&amp;style=o&amp;lvl=18&amp;dir=0&amp;sp=point.28.927500_-99.091900_Pearsall" xr:uid="{8712B3D8-04AC-4A2B-B907-8DAF96DCA7E5}"/>
    <hyperlink ref="E5101" r:id="rId10195" display="https://www.google.com/maps/@28.927500,-99.091900,450m/data=!3m1!1e3!4m5!3m4!1s0x0:0x0!8m2!3d28.927500!4d-99.091900" xr:uid="{C5078A09-BFCC-4BFE-A13A-5CDC4601C29E}"/>
    <hyperlink ref="F5101" r:id="rId10196" display="https://www.bing.com/maps?cp=28.927500~-99.091900&amp;style=o&amp;lvl=18&amp;dir=0&amp;sp=point.28.927500_-99.091900_Pearsall" xr:uid="{7164778D-31FF-4B35-B638-F2C23132811D}"/>
    <hyperlink ref="E5102" r:id="rId10197" display="https://www.google.com/maps/@28.927500,-99.091900,450m/data=!3m1!1e3!4m5!3m4!1s0x0:0x0!8m2!3d28.927500!4d-99.091900" xr:uid="{2447329B-A6BC-40B1-8777-1D83EE42A525}"/>
    <hyperlink ref="F5102" r:id="rId10198" display="https://www.bing.com/maps?cp=28.927500~-99.091900&amp;style=o&amp;lvl=18&amp;dir=0&amp;sp=point.28.927500_-99.091900_Pearsall" xr:uid="{68F94032-B3B2-4BC6-8A02-58A4A46726E3}"/>
    <hyperlink ref="E5103" r:id="rId10199" display="https://www.google.com/maps/@28.927500,-99.091900,450m/data=!3m1!1e3!4m5!3m4!1s0x0:0x0!8m2!3d28.927500!4d-99.091900" xr:uid="{651121FC-6096-459F-A59E-FE8855AE3A7E}"/>
    <hyperlink ref="F5103" r:id="rId10200" display="https://www.bing.com/maps?cp=28.927500~-99.091900&amp;style=o&amp;lvl=18&amp;dir=0&amp;sp=point.28.927500_-99.091900_Pearsall" xr:uid="{968071DA-DA18-491D-A7CA-6E42B0389864}"/>
    <hyperlink ref="E5104" r:id="rId10201" display="https://www.google.com/maps/@28.927500,-99.091900,450m/data=!3m1!1e3!4m5!3m4!1s0x0:0x0!8m2!3d28.927500!4d-99.091900" xr:uid="{51F49934-8963-4E52-908F-60B6C6A1C5C2}"/>
    <hyperlink ref="F5104" r:id="rId10202" display="https://www.bing.com/maps?cp=28.927500~-99.091900&amp;style=o&amp;lvl=18&amp;dir=0&amp;sp=point.28.927500_-99.091900_Pearsall" xr:uid="{C0395F82-566F-4AB1-A50F-700F19E2992F}"/>
    <hyperlink ref="E5105" r:id="rId10203" display="https://www.google.com/maps/@28.927500,-99.091900,450m/data=!3m1!1e3!4m5!3m4!1s0x0:0x0!8m2!3d28.927500!4d-99.091900" xr:uid="{C85E39F9-4107-4EAB-B1A2-59AEABF1C425}"/>
    <hyperlink ref="F5105" r:id="rId10204" display="https://www.bing.com/maps?cp=28.927500~-99.091900&amp;style=o&amp;lvl=18&amp;dir=0&amp;sp=point.28.927500_-99.091900_Pearsall" xr:uid="{DF703B85-E8A2-44A0-A30B-8A9B46B9B0AA}"/>
    <hyperlink ref="E5106" r:id="rId10205" display="https://www.google.com/maps/@28.927500,-99.091900,450m/data=!3m1!1e3!4m5!3m4!1s0x0:0x0!8m2!3d28.927500!4d-99.091900" xr:uid="{67BC4241-1EE5-4842-83F9-CCF34E85F41D}"/>
    <hyperlink ref="F5106" r:id="rId10206" display="https://www.bing.com/maps?cp=28.927500~-99.091900&amp;style=o&amp;lvl=18&amp;dir=0&amp;sp=point.28.927500_-99.091900_Pearsall" xr:uid="{3CEFCE76-71DA-4F9A-9D5D-AE68404ECE03}"/>
    <hyperlink ref="E5107" r:id="rId10207" display="https://www.google.com/maps/@28.927500,-99.091900,450m/data=!3m1!1e3!4m5!3m4!1s0x0:0x0!8m2!3d28.927500!4d-99.091900" xr:uid="{513C6AA3-1577-421C-ABAE-BC1502849D34}"/>
    <hyperlink ref="F5107" r:id="rId10208" display="https://www.bing.com/maps?cp=28.927500~-99.091900&amp;style=o&amp;lvl=18&amp;dir=0&amp;sp=point.28.927500_-99.091900_Pearsall" xr:uid="{B0C0CDD7-8532-4F47-96CB-8B1B4DA0EE6A}"/>
    <hyperlink ref="E5108" r:id="rId10209" display="https://www.google.com/maps/@28.927500,-99.091900,450m/data=!3m1!1e3!4m5!3m4!1s0x0:0x0!8m2!3d28.927500!4d-99.091900" xr:uid="{CDCEB53D-B59D-4982-A2AD-EDB0988E62D6}"/>
    <hyperlink ref="F5108" r:id="rId10210" display="https://www.bing.com/maps?cp=28.927500~-99.091900&amp;style=o&amp;lvl=18&amp;dir=0&amp;sp=point.28.927500_-99.091900_Pearsall" xr:uid="{245E4AE0-2847-4D2F-B126-B361D480C06D}"/>
    <hyperlink ref="E5109" r:id="rId10211" display="https://www.google.com/maps/@28.927500,-99.091900,450m/data=!3m1!1e3!4m5!3m4!1s0x0:0x0!8m2!3d28.927500!4d-99.091900" xr:uid="{99373745-9B4A-4D87-8E88-CFB65ACFB813}"/>
    <hyperlink ref="F5109" r:id="rId10212" display="https://www.bing.com/maps?cp=28.927500~-99.091900&amp;style=o&amp;lvl=18&amp;dir=0&amp;sp=point.28.927500_-99.091900_Pearsall" xr:uid="{461B3B2C-9CC3-4666-B187-EC15BAFA6FF7}"/>
    <hyperlink ref="E5110" r:id="rId10213" display="https://www.google.com/maps/@28.927500,-99.091900,450m/data=!3m1!1e3!4m5!3m4!1s0x0:0x0!8m2!3d28.927500!4d-99.091900" xr:uid="{2ABD68E1-62BF-4AA7-83C5-104A3472D378}"/>
    <hyperlink ref="F5110" r:id="rId10214" display="https://www.bing.com/maps?cp=28.927500~-99.091900&amp;style=o&amp;lvl=18&amp;dir=0&amp;sp=point.28.927500_-99.091900_Pearsall" xr:uid="{2A6D898C-B02E-44FA-9069-667C4C54CC87}"/>
    <hyperlink ref="E5111" r:id="rId10215" display="https://www.google.com/maps/@28.927500,-99.091900,450m/data=!3m1!1e3!4m5!3m4!1s0x0:0x0!8m2!3d28.927500!4d-99.091900" xr:uid="{2A295226-1D36-478F-A8B8-16A246489010}"/>
    <hyperlink ref="F5111" r:id="rId10216" display="https://www.bing.com/maps?cp=28.927500~-99.091900&amp;style=o&amp;lvl=18&amp;dir=0&amp;sp=point.28.927500_-99.091900_Pearsall" xr:uid="{63444CE4-88C9-4ADC-B0C5-CADE56DAF5A6}"/>
    <hyperlink ref="E5112" r:id="rId10217" display="https://www.google.com/maps/@28.927500,-99.091900,450m/data=!3m1!1e3!4m5!3m4!1s0x0:0x0!8m2!3d28.927500!4d-99.091900" xr:uid="{CE5FB535-D1E3-4F75-B434-D04F7B0E4766}"/>
    <hyperlink ref="F5112" r:id="rId10218" display="https://www.bing.com/maps?cp=28.927500~-99.091900&amp;style=o&amp;lvl=18&amp;dir=0&amp;sp=point.28.927500_-99.091900_Pearsall" xr:uid="{3078C1D7-9773-4A55-BEDF-DDD1D3EFAA6E}"/>
    <hyperlink ref="E5113" r:id="rId10219" display="https://www.google.com/maps/@28.927500,-99.091900,450m/data=!3m1!1e3!4m5!3m4!1s0x0:0x0!8m2!3d28.927500!4d-99.091900" xr:uid="{B8118192-1878-4D35-BC6F-945A9FB1E8A3}"/>
    <hyperlink ref="F5113" r:id="rId10220" display="https://www.bing.com/maps?cp=28.927500~-99.091900&amp;style=o&amp;lvl=18&amp;dir=0&amp;sp=point.28.927500_-99.091900_Pearsall" xr:uid="{92F4BE42-B296-484A-BFF3-EE32B642E313}"/>
    <hyperlink ref="E5114" r:id="rId10221" display="https://www.google.com/maps/@28.927500,-99.091900,450m/data=!3m1!1e3!4m5!3m4!1s0x0:0x0!8m2!3d28.927500!4d-99.091900" xr:uid="{3B159273-8F2C-46F7-9CFF-4F76D217BD03}"/>
    <hyperlink ref="F5114" r:id="rId10222" display="https://www.bing.com/maps?cp=28.927500~-99.091900&amp;style=o&amp;lvl=18&amp;dir=0&amp;sp=point.28.927500_-99.091900_Pearsall" xr:uid="{6DBFB067-6546-4C8B-8B09-3FF02E69A63E}"/>
    <hyperlink ref="E5115" r:id="rId10223" display="https://www.google.com/maps/@28.927500,-99.091900,450m/data=!3m1!1e3!4m5!3m4!1s0x0:0x0!8m2!3d28.927500!4d-99.091900" xr:uid="{DBAF9FC0-7DAA-4C8D-BBB7-A5E5743704E9}"/>
    <hyperlink ref="F5115" r:id="rId10224" display="https://www.bing.com/maps?cp=28.927500~-99.091900&amp;style=o&amp;lvl=18&amp;dir=0&amp;sp=point.28.927500_-99.091900_Pearsall" xr:uid="{1241CC09-F396-4FA5-A6F3-900BAFE7850B}"/>
    <hyperlink ref="E5116" r:id="rId10225" display="https://www.google.com/maps/@28.927500,-99.091900,450m/data=!3m1!1e3!4m5!3m4!1s0x0:0x0!8m2!3d28.927500!4d-99.091900" xr:uid="{561597CC-77CA-4EFC-9A44-B8A5E69B9B62}"/>
    <hyperlink ref="F5116" r:id="rId10226" display="https://www.bing.com/maps?cp=28.927500~-99.091900&amp;style=o&amp;lvl=18&amp;dir=0&amp;sp=point.28.927500_-99.091900_Pearsall" xr:uid="{540C9B65-307C-4E80-AD15-FC2D813329F4}"/>
    <hyperlink ref="E5117" r:id="rId10227" display="https://www.google.com/maps/@28.927500,-99.091900,450m/data=!3m1!1e3!4m5!3m4!1s0x0:0x0!8m2!3d28.927500!4d-99.091900" xr:uid="{668FDC30-F7A7-4091-A80C-8C98650D4087}"/>
    <hyperlink ref="F5117" r:id="rId10228" display="https://www.bing.com/maps?cp=28.927500~-99.091900&amp;style=o&amp;lvl=18&amp;dir=0&amp;sp=point.28.927500_-99.091900_Pearsall" xr:uid="{F657677D-3C4B-4EA4-8348-BF4BB022F8C7}"/>
    <hyperlink ref="E5118" r:id="rId10229" display="https://www.google.com/maps/@28.927500,-99.091900,450m/data=!3m1!1e3!4m5!3m4!1s0x0:0x0!8m2!3d28.927500!4d-99.091900" xr:uid="{C63F8351-2A65-4417-86C0-1058BFA64431}"/>
    <hyperlink ref="F5118" r:id="rId10230" display="https://www.bing.com/maps?cp=28.927500~-99.091900&amp;style=o&amp;lvl=18&amp;dir=0&amp;sp=point.28.927500_-99.091900_Pearsall" xr:uid="{E6498C53-AC7B-44A9-BD29-6C4C6F8A2829}"/>
    <hyperlink ref="E5119" r:id="rId10231" display="https://www.google.com/maps/@28.927500,-99.091900,450m/data=!3m1!1e3!4m5!3m4!1s0x0:0x0!8m2!3d28.927500!4d-99.091900" xr:uid="{1A3D6C65-E0A1-4BA7-954A-D2D76BD68D3B}"/>
    <hyperlink ref="F5119" r:id="rId10232" display="https://www.bing.com/maps?cp=28.927500~-99.091900&amp;style=o&amp;lvl=18&amp;dir=0&amp;sp=point.28.927500_-99.091900_Pearsall" xr:uid="{20A4F812-816F-4F56-B1B4-D03447C25456}"/>
    <hyperlink ref="E5120" r:id="rId10233" display="https://www.google.com/maps/@28.927500,-99.091900,450m/data=!3m1!1e3!4m5!3m4!1s0x0:0x0!8m2!3d28.927500!4d-99.091900" xr:uid="{180D15A4-A062-4E92-A179-6C9C3CB0E401}"/>
    <hyperlink ref="F5120" r:id="rId10234" display="https://www.bing.com/maps?cp=28.927500~-99.091900&amp;style=o&amp;lvl=18&amp;dir=0&amp;sp=point.28.927500_-99.091900_Pearsall" xr:uid="{A07F5F6F-D633-4D1A-A87F-94378FB86E2C}"/>
    <hyperlink ref="E5121" r:id="rId10235" display="https://www.google.com/maps/@28.927500,-99.091900,450m/data=!3m1!1e3!4m5!3m4!1s0x0:0x0!8m2!3d28.927500!4d-99.091900" xr:uid="{EDE9E910-4B90-4D64-A1F9-C239839B2B62}"/>
    <hyperlink ref="F5121" r:id="rId10236" display="https://www.bing.com/maps?cp=28.927500~-99.091900&amp;style=o&amp;lvl=18&amp;dir=0&amp;sp=point.28.927500_-99.091900_Pearsall" xr:uid="{2F50A70E-B18E-43FB-9E61-84AEE50369E1}"/>
    <hyperlink ref="E5122" r:id="rId10237" display="https://www.google.com/maps/@28.894700,-97.135000,450m/data=!3m1!1e3!4m5!3m4!1s0x0:0x0!8m2!3d28.894700!4d-97.135000" xr:uid="{629AA42C-3048-4D4F-95C5-2D89AEF2A2CA}"/>
    <hyperlink ref="F5122" r:id="rId10238" display="https://www.bing.com/maps?cp=28.894700~-97.135000&amp;style=o&amp;lvl=18&amp;dir=0&amp;sp=point.28.894700_-97.135000_Sam Rayburn" xr:uid="{282339A9-6A05-4A46-B454-B514AD0533EC}"/>
    <hyperlink ref="E5123" r:id="rId10239" display="https://www.google.com/maps/@28.894700,-97.135000,450m/data=!3m1!1e3!4m5!3m4!1s0x0:0x0!8m2!3d28.894700!4d-97.135000" xr:uid="{ABA378D8-5F97-402D-ACA8-08C023C0FED2}"/>
    <hyperlink ref="F5123" r:id="rId10240" display="https://www.bing.com/maps?cp=28.894700~-97.135000&amp;style=o&amp;lvl=18&amp;dir=0&amp;sp=point.28.894700_-97.135000_Sam Rayburn" xr:uid="{115752CF-BA3A-4988-82E1-0B4DB2BEBB2C}"/>
    <hyperlink ref="E5124" r:id="rId10241" display="https://www.google.com/maps/@28.894700,-97.135000,450m/data=!3m1!1e3!4m5!3m4!1s0x0:0x0!8m2!3d28.894700!4d-97.135000" xr:uid="{86F0C073-6B0E-4E36-A309-11E808DA5A09}"/>
    <hyperlink ref="F5124" r:id="rId10242" display="https://www.bing.com/maps?cp=28.894700~-97.135000&amp;style=o&amp;lvl=18&amp;dir=0&amp;sp=point.28.894700_-97.135000_Sam Rayburn" xr:uid="{875B1DB2-E8E0-4BC1-8D24-32BB3AA3596C}"/>
    <hyperlink ref="E5125" r:id="rId10243" display="https://www.google.com/maps/@28.894700,-97.135000,450m/data=!3m1!1e3!4m5!3m4!1s0x0:0x0!8m2!3d28.894700!4d-97.135000" xr:uid="{C1CEF67F-E418-4159-AD5D-24EA9FDFD183}"/>
    <hyperlink ref="F5125" r:id="rId10244" display="https://www.bing.com/maps?cp=28.894700~-97.135000&amp;style=o&amp;lvl=18&amp;dir=0&amp;sp=point.28.894700_-97.135000_Sam Rayburn" xr:uid="{BB4F3541-4AB1-4474-8D35-BC3CF13392B6}"/>
    <hyperlink ref="E5126" r:id="rId10245" display="https://www.google.com/maps/@28.894700,-97.135000,450m/data=!3m1!1e3!4m5!3m4!1s0x0:0x0!8m2!3d28.894700!4d-97.135000" xr:uid="{424EA37D-E084-44C1-A819-E97023E73EE1}"/>
    <hyperlink ref="F5126" r:id="rId10246" display="https://www.bing.com/maps?cp=28.894700~-97.135000&amp;style=o&amp;lvl=18&amp;dir=0&amp;sp=point.28.894700_-97.135000_Sam Rayburn" xr:uid="{852838CE-A2AA-46C1-9139-65CA39ABC627}"/>
    <hyperlink ref="E5127" r:id="rId10247" display="https://www.google.com/maps/@28.894700,-97.135000,450m/data=!3m1!1e3!4m5!3m4!1s0x0:0x0!8m2!3d28.894700!4d-97.135000" xr:uid="{7B8B5798-9E3D-43B1-BF18-D8C146B827A0}"/>
    <hyperlink ref="F5127" r:id="rId10248" display="https://www.bing.com/maps?cp=28.894700~-97.135000&amp;style=o&amp;lvl=18&amp;dir=0&amp;sp=point.28.894700_-97.135000_Sam Rayburn" xr:uid="{CC12BD04-3D0B-4CCF-A26E-65E7C8ED122C}"/>
    <hyperlink ref="E5128" r:id="rId10249" display="https://www.google.com/maps/@38.268300,-112.480600,450m/data=!3m1!1e3!4m5!3m4!1s0x0:0x0!8m2!3d38.268300!4d-112.480600" xr:uid="{38848F1E-FF11-4406-A1CC-9F4E8CCAB47F}"/>
    <hyperlink ref="F5128" r:id="rId10250" display="https://www.bing.com/maps?cp=38.268300~-112.480600&amp;style=o&amp;lvl=18&amp;dir=0&amp;sp=point.38.268300_-112.480600_Upper Beaver" xr:uid="{324B5901-9425-4DD3-81EF-C8B6D0522EE4}"/>
    <hyperlink ref="E5129" r:id="rId10251" display="https://www.google.com/maps/@38.268300,-112.480600,450m/data=!3m1!1e3!4m5!3m4!1s0x0:0x0!8m2!3d38.268300!4d-112.480600" xr:uid="{9C76144E-E5ED-4B4F-B7A4-5DEDCA22A7A8}"/>
    <hyperlink ref="F5129" r:id="rId10252" display="https://www.bing.com/maps?cp=38.268300~-112.480600&amp;style=o&amp;lvl=18&amp;dir=0&amp;sp=point.38.268300_-112.480600_Upper Beaver" xr:uid="{77A5C90F-2CB3-4719-B02F-AAB18C0E773B}"/>
    <hyperlink ref="E5130" r:id="rId10253" display="https://www.google.com/maps/@41.834702,-112.052114,450m/data=!3m1!1e3!4m5!3m4!1s0x0:0x0!8m2!3d41.834702!4d-112.052114" xr:uid="{4CBAA361-55C5-4DCC-9E94-3A23EE953FEC}"/>
    <hyperlink ref="F5130" r:id="rId10254" display="https://www.bing.com/maps?cp=41.834702~-112.052114&amp;style=o&amp;lvl=18&amp;dir=0&amp;sp=point.41.834702_-112.052114_Cutler Hydro" xr:uid="{14D3E162-A258-43E9-8919-742DE7339744}"/>
    <hyperlink ref="E5131" r:id="rId10255" display="https://www.google.com/maps/@41.834702,-112.052114,450m/data=!3m1!1e3!4m5!3m4!1s0x0:0x0!8m2!3d41.834702!4d-112.052114" xr:uid="{03AA7F46-D94E-46AB-B1FF-F6DECCAF32EB}"/>
    <hyperlink ref="F5131" r:id="rId10256" display="https://www.bing.com/maps?cp=41.834702~-112.052114&amp;style=o&amp;lvl=18&amp;dir=0&amp;sp=point.41.834702_-112.052114_Cutler Hydro" xr:uid="{40786865-BD71-4FB0-9CB4-42EF6F88F58F}"/>
    <hyperlink ref="E5132" r:id="rId10257" display="https://www.google.com/maps/@40.768600,-111.928900,450m/data=!3m1!1e3!4m5!3m4!1s0x0:0x0!8m2!3d40.768600!4d-111.928900" xr:uid="{8280CC52-933B-4435-904A-EF5373494988}"/>
    <hyperlink ref="F5132" r:id="rId10258" display="https://www.bing.com/maps?cp=40.768600~-111.928900&amp;style=o&amp;lvl=18&amp;dir=0&amp;sp=point.40.768600_-111.928900_Gadsby" xr:uid="{3C752D33-C86B-4893-BBA0-674A4CDEF883}"/>
    <hyperlink ref="E5133" r:id="rId10259" display="https://www.google.com/maps/@40.768600,-111.928900,450m/data=!3m1!1e3!4m5!3m4!1s0x0:0x0!8m2!3d40.768600!4d-111.928900" xr:uid="{56B1D19E-561C-4467-A1A6-87AC1B7BA98E}"/>
    <hyperlink ref="F5133" r:id="rId10260" display="https://www.bing.com/maps?cp=40.768600~-111.928900&amp;style=o&amp;lvl=18&amp;dir=0&amp;sp=point.40.768600_-111.928900_Gadsby" xr:uid="{8FD2DC72-193B-4F81-AD57-886E72ECDD23}"/>
    <hyperlink ref="E5134" r:id="rId10261" display="https://www.google.com/maps/@40.768600,-111.928900,450m/data=!3m1!1e3!4m5!3m4!1s0x0:0x0!8m2!3d40.768600!4d-111.928900" xr:uid="{B953054B-A434-453B-99A5-DD7B381E12F6}"/>
    <hyperlink ref="F5134" r:id="rId10262" display="https://www.bing.com/maps?cp=40.768600~-111.928900&amp;style=o&amp;lvl=18&amp;dir=0&amp;sp=point.40.768600_-111.928900_Gadsby" xr:uid="{7CB1EBF3-657D-4831-9BD0-248AD31004B6}"/>
    <hyperlink ref="E5135" r:id="rId10263" display="https://www.google.com/maps/@40.768600,-111.928900,450m/data=!3m1!1e3!4m5!3m4!1s0x0:0x0!8m2!3d40.768600!4d-111.928900" xr:uid="{29EF97F1-9265-42AD-BC58-4441D1306417}"/>
    <hyperlink ref="F5135" r:id="rId10264" display="https://www.bing.com/maps?cp=40.768600~-111.928900&amp;style=o&amp;lvl=18&amp;dir=0&amp;sp=point.40.768600_-111.928900_Gadsby" xr:uid="{3CB48E96-BFB1-4BAB-9AA5-B65BA6CFB17E}"/>
    <hyperlink ref="E5136" r:id="rId10265" display="https://www.google.com/maps/@40.768600,-111.928900,450m/data=!3m1!1e3!4m5!3m4!1s0x0:0x0!8m2!3d40.768600!4d-111.928900" xr:uid="{14A53FA7-129D-4EE1-90E6-3E7A01B8CA9D}"/>
    <hyperlink ref="F5136" r:id="rId10266" display="https://www.bing.com/maps?cp=40.768600~-111.928900&amp;style=o&amp;lvl=18&amp;dir=0&amp;sp=point.40.768600_-111.928900_Gadsby" xr:uid="{AA858776-8E82-41E0-AF58-2AFC614BD173}"/>
    <hyperlink ref="E5137" r:id="rId10267" display="https://www.google.com/maps/@40.768600,-111.928900,450m/data=!3m1!1e3!4m5!3m4!1s0x0:0x0!8m2!3d40.768600!4d-111.928900" xr:uid="{A88AD080-3F8C-497C-A0DA-C57D3D06A5EF}"/>
    <hyperlink ref="F5137" r:id="rId10268" display="https://www.bing.com/maps?cp=40.768600~-111.928900&amp;style=o&amp;lvl=18&amp;dir=0&amp;sp=point.40.768600_-111.928900_Gadsby" xr:uid="{9B9E9D38-1445-45BA-B85A-4330D1AC8337}"/>
    <hyperlink ref="E5138" r:id="rId10269" display="https://www.google.com/maps/@40.619173,-111.782080,450m/data=!3m1!1e3!4m5!3m4!1s0x0:0x0!8m2!3d40.619173!4d-111.782080" xr:uid="{B788B2C5-8CBC-46C6-A938-EB1F9FF29002}"/>
    <hyperlink ref="F5138" r:id="rId10270" display="https://www.bing.com/maps?cp=40.619173~-111.782080&amp;style=o&amp;lvl=18&amp;dir=0&amp;sp=point.40.619173_-111.782080_Granite" xr:uid="{29E072E5-8F04-4AF5-957A-F7F1C388B7A4}"/>
    <hyperlink ref="E5139" r:id="rId10271" display="https://www.google.com/maps/@41.243643,-111.946478,450m/data=!3m1!1e3!4m5!3m4!1s0x0:0x0!8m2!3d41.243643!4d-111.946478" xr:uid="{5D683F2E-6E42-4968-8029-365C7C4476BC}"/>
    <hyperlink ref="F5139" r:id="rId10272" display="https://www.bing.com/maps?cp=41.243643~-111.946478&amp;style=o&amp;lvl=18&amp;dir=0&amp;sp=point.41.243643_-111.946478_Pioneer" xr:uid="{F77CC1B7-51D8-41A9-B5D9-891D83334102}"/>
    <hyperlink ref="E5140" r:id="rId10273" display="https://www.google.com/maps/@41.243643,-111.946478,450m/data=!3m1!1e3!4m5!3m4!1s0x0:0x0!8m2!3d41.243643!4d-111.946478" xr:uid="{D44CE90D-A53E-4F56-98E1-3FDA62496F13}"/>
    <hyperlink ref="F5140" r:id="rId10274" display="https://www.bing.com/maps?cp=41.243643~-111.946478&amp;style=o&amp;lvl=18&amp;dir=0&amp;sp=point.41.243643_-111.946478_Pioneer" xr:uid="{3ABE44D6-7532-44F8-869D-278E03CFB5FE}"/>
    <hyperlink ref="E5141" r:id="rId10275" display="https://www.google.com/maps/@40.544942,-111.502911,450m/data=!3m1!1e3!4m5!3m4!1s0x0:0x0!8m2!3d40.544942!4d-111.502911" xr:uid="{017A7021-0D0B-4F65-8F8C-68324DB7DECD}"/>
    <hyperlink ref="F5141" r:id="rId10276" display="https://www.bing.com/maps?cp=40.544942~-111.502911&amp;style=o&amp;lvl=18&amp;dir=0&amp;sp=point.40.544942_-111.502911_Snake Creek" xr:uid="{D3A77032-087A-477B-9072-F45740ECAB4F}"/>
    <hyperlink ref="E5142" r:id="rId10277" display="https://www.google.com/maps/@40.544942,-111.502911,450m/data=!3m1!1e3!4m5!3m4!1s0x0:0x0!8m2!3d40.544942!4d-111.502911" xr:uid="{8886F466-893B-47AF-8D2B-9EF1C6588728}"/>
    <hyperlink ref="F5142" r:id="rId10278" display="https://www.bing.com/maps?cp=40.544942~-111.502911&amp;style=o&amp;lvl=18&amp;dir=0&amp;sp=point.40.544942_-111.502911_Snake Creek" xr:uid="{23CC9ADB-9A3F-4C1C-BAC6-C302CF443BD0}"/>
    <hyperlink ref="E5143" r:id="rId10279" display="https://www.google.com/maps/@40.623600,-111.753300,450m/data=!3m1!1e3!4m5!3m4!1s0x0:0x0!8m2!3d40.623600!4d-111.753300" xr:uid="{F0CA93ED-98B9-46E1-981E-47A1B322B519}"/>
    <hyperlink ref="F5143" r:id="rId10280" display="https://www.bing.com/maps?cp=40.623600~-111.753300&amp;style=o&amp;lvl=18&amp;dir=0&amp;sp=point.40.623600_-111.753300_Stairs" xr:uid="{4986BF7F-F7A2-4AF1-B012-76919D893FC8}"/>
    <hyperlink ref="E5144" r:id="rId10281" display="https://www.google.com/maps/@41.137621,-111.884948,450m/data=!3m1!1e3!4m5!3m4!1s0x0:0x0!8m2!3d41.137621!4d-111.884948" xr:uid="{10B186A1-7F32-4E2B-8E34-422CB9636350}"/>
    <hyperlink ref="F5144" r:id="rId10282" display="https://www.bing.com/maps?cp=41.137621~-111.884948&amp;style=o&amp;lvl=18&amp;dir=0&amp;sp=point.41.137621_-111.884948_Weber" xr:uid="{73967E30-58D1-4700-A3A6-6D4E9E6E79F6}"/>
    <hyperlink ref="E5145" r:id="rId10283" display="https://www.google.com/maps/@40.886867,-111.885332,450m/data=!3m1!1e3!4m5!3m4!1s0x0:0x0!8m2!3d40.886867!4d-111.885332" xr:uid="{40D2B94F-3099-41FF-815B-A563AF8E1EC8}"/>
    <hyperlink ref="F5145" r:id="rId10284" display="https://www.bing.com/maps?cp=40.886867~-111.885332&amp;style=o&amp;lvl=18&amp;dir=0&amp;sp=point.40.886867_-111.885332_Bountiful City" xr:uid="{FBAA8B85-1A8A-4D5C-8D43-A3F9D963F486}"/>
    <hyperlink ref="E5146" r:id="rId10285" display="https://www.google.com/maps/@40.886867,-111.885332,450m/data=!3m1!1e3!4m5!3m4!1s0x0:0x0!8m2!3d40.886867!4d-111.885332" xr:uid="{A9DD70CE-8E93-45EC-B7B4-7884DE1ADFF1}"/>
    <hyperlink ref="F5146" r:id="rId10286" display="https://www.bing.com/maps?cp=40.886867~-111.885332&amp;style=o&amp;lvl=18&amp;dir=0&amp;sp=point.40.886867_-111.885332_Bountiful City" xr:uid="{0637A0FD-F222-460C-9D2F-A962254D0C00}"/>
    <hyperlink ref="E5147" r:id="rId10287" display="https://www.google.com/maps/@40.886867,-111.885332,450m/data=!3m1!1e3!4m5!3m4!1s0x0:0x0!8m2!3d40.886867!4d-111.885332" xr:uid="{FF7A4877-3588-4837-89F6-EBE2EB51D070}"/>
    <hyperlink ref="F5147" r:id="rId10288" display="https://www.bing.com/maps?cp=40.886867~-111.885332&amp;style=o&amp;lvl=18&amp;dir=0&amp;sp=point.40.886867_-111.885332_Bountiful City" xr:uid="{9BE1118F-1ED9-4521-B9D8-3375A2B0FFBB}"/>
    <hyperlink ref="E5148" r:id="rId10289" display="https://www.google.com/maps/@41.501619,-111.993450,450m/data=!3m1!1e3!4m5!3m4!1s0x0:0x0!8m2!3d41.501619!4d-111.993450" xr:uid="{775252A5-1AA0-4652-8960-54D4C862190A}"/>
    <hyperlink ref="F5148" r:id="rId10290" display="https://www.bing.com/maps?cp=41.501619~-111.993450&amp;style=o&amp;lvl=18&amp;dir=0&amp;sp=point.41.501619_-111.993450_Brigham City" xr:uid="{B91D23D3-F944-4CBD-A50A-4899480BFF92}"/>
    <hyperlink ref="E5149" r:id="rId10291" display="https://www.google.com/maps/@41.501619,-111.993450,450m/data=!3m1!1e3!4m5!3m4!1s0x0:0x0!8m2!3d41.501619!4d-111.993450" xr:uid="{BEF76E72-EBC2-4118-AF8B-C7BE51242838}"/>
    <hyperlink ref="F5149" r:id="rId10292" display="https://www.bing.com/maps?cp=41.501619~-111.993450&amp;style=o&amp;lvl=18&amp;dir=0&amp;sp=point.41.501619_-111.993450_Brigham City" xr:uid="{FBEF171A-C22F-4072-8C00-1AC578034C3F}"/>
    <hyperlink ref="E5150" r:id="rId10293" display="https://www.google.com/maps/@41.501619,-111.993450,450m/data=!3m1!1e3!4m5!3m4!1s0x0:0x0!8m2!3d41.501619!4d-111.993450" xr:uid="{FE45826D-FEA0-4849-BC2B-0714EC42EDFB}"/>
    <hyperlink ref="F5150" r:id="rId10294" display="https://www.bing.com/maps?cp=41.501619~-111.993450&amp;style=o&amp;lvl=18&amp;dir=0&amp;sp=point.41.501619_-111.993450_Brigham City" xr:uid="{5D34BC5A-C5B8-48D1-9E75-D9CC85473283}"/>
    <hyperlink ref="E5151" r:id="rId10295" display="https://www.google.com/maps/@41.746364,-111.746023,450m/data=!3m1!1e3!4m5!3m4!1s0x0:0x0!8m2!3d41.746364!4d-111.746023" xr:uid="{89795DBC-E31A-4515-981A-6AA36B399A5E}"/>
    <hyperlink ref="F5151" r:id="rId10296" display="https://www.bing.com/maps?cp=41.746364~-111.746023&amp;style=o&amp;lvl=18&amp;dir=0&amp;sp=point.41.746364_-111.746023_Hydro III" xr:uid="{D191E5E0-4DE2-408D-B2AC-17F0658D6310}"/>
    <hyperlink ref="E5152" r:id="rId10297" display="https://www.google.com/maps/@41.746364,-111.746023,450m/data=!3m1!1e3!4m5!3m4!1s0x0:0x0!8m2!3d41.746364!4d-111.746023" xr:uid="{7C2BBFDD-28A9-430D-AEFF-472C878766A9}"/>
    <hyperlink ref="F5152" r:id="rId10298" display="https://www.bing.com/maps?cp=41.746364~-111.746023&amp;style=o&amp;lvl=18&amp;dir=0&amp;sp=point.41.746364_-111.746023_Hydro III" xr:uid="{CA811F95-5BCB-4677-AA29-FD86188DB7B2}"/>
    <hyperlink ref="E5153" r:id="rId10299" display="https://www.google.com/maps/@39.255911,-111.621491,450m/data=!3m1!1e3!4m5!3m4!1s0x0:0x0!8m2!3d39.255911!4d-111.621491" xr:uid="{C08E370E-CFFB-48F1-A8AA-BDCA7DDC445D}"/>
    <hyperlink ref="F5153" r:id="rId10300" display="https://www.bing.com/maps?cp=39.255911~-111.621491&amp;style=o&amp;lvl=18&amp;dir=0&amp;sp=point.39.255911_-111.621491_Manti Upper" xr:uid="{5F0D3D22-E836-4AE8-9B7A-F61FA0BDB9B5}"/>
    <hyperlink ref="E5154" r:id="rId10301" display="https://www.google.com/maps/@40.167136,-111.499461,450m/data=!3m1!1e3!4m5!3m4!1s0x0:0x0!8m2!3d40.167136!4d-111.499461" xr:uid="{25EE3528-2B60-462F-BBE3-718AEDDB8CAA}"/>
    <hyperlink ref="F5154" r:id="rId10302" display="https://www.bing.com/maps?cp=40.167136~-111.499461&amp;style=o&amp;lvl=18&amp;dir=0&amp;sp=point.40.167136_-111.499461_Bartholomew" xr:uid="{783F508C-8D92-4E03-BB1A-E5529BD85A69}"/>
    <hyperlink ref="E5155" r:id="rId10303" display="https://www.google.com/maps/@40.080042,-111.604846,450m/data=!3m1!1e3!4m5!3m4!1s0x0:0x0!8m2!3d40.080042!4d-111.604846" xr:uid="{75738F9B-E034-4E38-BA0B-71834DE8108D}"/>
    <hyperlink ref="F5155" r:id="rId10304" display="https://www.bing.com/maps?cp=40.080042~-111.604846&amp;style=o&amp;lvl=18&amp;dir=0&amp;sp=point.40.080042_-111.604846_Spanish Fork" xr:uid="{25185896-24F3-493B-8CCA-287890594120}"/>
    <hyperlink ref="E5156" r:id="rId10305" display="https://www.google.com/maps/@40.080042,-111.604846,450m/data=!3m1!1e3!4m5!3m4!1s0x0:0x0!8m2!3d40.080042!4d-111.604846" xr:uid="{33A9BEC9-D502-460E-84FD-6646061F2BD0}"/>
    <hyperlink ref="F5156" r:id="rId10306" display="https://www.bing.com/maps?cp=40.080042~-111.604846&amp;style=o&amp;lvl=18&amp;dir=0&amp;sp=point.40.080042_-111.604846_Spanish Fork" xr:uid="{3F7D69D7-906D-445C-9A2F-0E65C53BD580}"/>
    <hyperlink ref="E5157" r:id="rId10307" display="https://www.google.com/maps/@40.080042,-111.604846,450m/data=!3m1!1e3!4m5!3m4!1s0x0:0x0!8m2!3d40.080042!4d-111.604846" xr:uid="{7A2F00A2-B8EA-40A1-907C-351A197ED893}"/>
    <hyperlink ref="F5157" r:id="rId10308" display="https://www.bing.com/maps?cp=40.080042~-111.604846&amp;style=o&amp;lvl=18&amp;dir=0&amp;sp=point.40.080042_-111.604846_Spanish Fork" xr:uid="{E391E697-5B9F-4107-88AE-01EB4FC89FEC}"/>
    <hyperlink ref="E5158" r:id="rId10309" display="https://www.google.com/maps/@41.136547,-111.831441,450m/data=!3m1!1e3!4m5!3m4!1s0x0:0x0!8m2!3d41.136547!4d-111.831441" xr:uid="{310C7642-7B24-48A8-B2BA-0235DE3244FC}"/>
    <hyperlink ref="F5158" r:id="rId10310" display="https://www.bing.com/maps?cp=41.136547~-111.831441&amp;style=o&amp;lvl=18&amp;dir=0&amp;sp=point.41.136547_-111.831441_Gateway" xr:uid="{C9D661F4-9A68-45FE-A5AE-C956A1924C03}"/>
    <hyperlink ref="E5159" r:id="rId10311" display="https://www.google.com/maps/@41.136547,-111.831441,450m/data=!3m1!1e3!4m5!3m4!1s0x0:0x0!8m2!3d41.136547!4d-111.831441" xr:uid="{E3D30D51-D57A-4ACE-8540-E13A94507DCC}"/>
    <hyperlink ref="F5159" r:id="rId10312" display="https://www.bing.com/maps?cp=41.136547~-111.831441&amp;style=o&amp;lvl=18&amp;dir=0&amp;sp=point.41.136547_-111.831441_Gateway" xr:uid="{58B3F5F2-420E-45D6-BE90-DE7F85A529BC}"/>
    <hyperlink ref="E5160" r:id="rId10313" display="https://www.google.com/maps/@40.790400,-111.404300,450m/data=!3m1!1e3!4m5!3m4!1s0x0:0x0!8m2!3d40.790400!4d-111.404300" xr:uid="{CF66A7B8-6116-48EA-ADFA-0DC357D6F6C3}"/>
    <hyperlink ref="F5160" r:id="rId10314" display="https://www.bing.com/maps?cp=40.790400~-111.404300&amp;style=o&amp;lvl=18&amp;dir=0&amp;sp=point.40.790400_-111.404300_Wanship" xr:uid="{99EB602A-3B31-4CFB-A229-AE4DB3156A96}"/>
    <hyperlink ref="E5161" r:id="rId10315" display="https://www.google.com/maps/@37.985800,-111.438300,450m/data=!3m1!1e3!4m5!3m4!1s0x0:0x0!8m2!3d37.985800!4d-111.438300" xr:uid="{C8816B53-70DD-49CA-AB94-F429B3E2B9AF}"/>
    <hyperlink ref="F5161" r:id="rId10316" display="https://www.bing.com/maps?cp=37.985800~-111.438300&amp;style=o&amp;lvl=18&amp;dir=0&amp;sp=point.37.985800_-111.438300_Boulder" xr:uid="{D3B61E62-E0B5-4BC5-8949-A7813B143C34}"/>
    <hyperlink ref="E5162" r:id="rId10317" display="https://www.google.com/maps/@37.985800,-111.438300,450m/data=!3m1!1e3!4m5!3m4!1s0x0:0x0!8m2!3d37.985800!4d-111.438300" xr:uid="{27AB80EF-CC48-41E7-8808-026653034B4A}"/>
    <hyperlink ref="F5162" r:id="rId10318" display="https://www.bing.com/maps?cp=37.985800~-111.438300&amp;style=o&amp;lvl=18&amp;dir=0&amp;sp=point.37.985800_-111.438300_Boulder" xr:uid="{BFB3FFB3-7883-43F3-BC04-BA286FB2B2F2}"/>
    <hyperlink ref="E5163" r:id="rId10319" display="https://www.google.com/maps/@37.985800,-111.438300,450m/data=!3m1!1e3!4m5!3m4!1s0x0:0x0!8m2!3d37.985800!4d-111.438300" xr:uid="{7EFBF2FB-6AEF-45C3-88A0-4C9EBC8C35BC}"/>
    <hyperlink ref="F5163" r:id="rId10320" display="https://www.bing.com/maps?cp=37.985800~-111.438300&amp;style=o&amp;lvl=18&amp;dir=0&amp;sp=point.37.985800_-111.438300_Boulder" xr:uid="{B4F24B38-70A6-4F13-A531-0247A0422E73}"/>
    <hyperlink ref="E5164" r:id="rId10321" display="https://www.google.com/maps/@40.538056,-110.066111,450m/data=!3m1!1e3!4m5!3m4!1s0x0:0x0!8m2!3d40.538056!4d-110.066111" xr:uid="{EA246072-A31C-4B99-93A1-A7F3D7E64FAE}"/>
    <hyperlink ref="F5164" r:id="rId10322" display="https://www.bing.com/maps?cp=40.538056~-110.066111&amp;style=o&amp;lvl=18&amp;dir=0&amp;sp=point.40.538056_-110.066111_Uintah" xr:uid="{7442CD78-E5E6-4604-B8A3-BB519F78B6ED}"/>
    <hyperlink ref="E5165" r:id="rId10323" display="https://www.google.com/maps/@40.538056,-110.066111,450m/data=!3m1!1e3!4m5!3m4!1s0x0:0x0!8m2!3d40.538056!4d-110.066111" xr:uid="{1EC8E13C-EA25-4D6C-89C1-56C3A38166C3}"/>
    <hyperlink ref="F5165" r:id="rId10324" display="https://www.bing.com/maps?cp=40.538056~-110.066111&amp;style=o&amp;lvl=18&amp;dir=0&amp;sp=point.40.538056_-110.066111_Uintah" xr:uid="{C907037E-25EA-487A-9B37-852E9D2143EE}"/>
    <hyperlink ref="E5166" r:id="rId10325" display="https://www.google.com/maps/@43.401100,-72.420300,450m/data=!3m1!1e3!4m5!3m4!1s0x0:0x0!8m2!3d43.401100!4d-72.420300" xr:uid="{8BB75FB2-3E57-429A-83AD-3F13AA7757B2}"/>
    <hyperlink ref="F5166" r:id="rId10326" display="https://www.bing.com/maps?cp=43.401100~-72.420300&amp;style=o&amp;lvl=18&amp;dir=0&amp;sp=point.43.401100_-72.420300_Ascutney" xr:uid="{1B87B9F8-01D6-4E03-A831-8F8949EE3536}"/>
    <hyperlink ref="E5167" r:id="rId10327" display="https://www.google.com/maps/@43.992100,-72.128200,450m/data=!3m1!1e3!4m5!3m4!1s0x0:0x0!8m2!3d43.992100!4d-72.128200" xr:uid="{0C32CCB7-EF4C-4778-AA2B-DD5DFFC5098A}"/>
    <hyperlink ref="F5167" r:id="rId10328" display="https://www.bing.com/maps?cp=43.992100~-72.128200&amp;style=o&amp;lvl=18&amp;dir=0&amp;sp=point.43.992100_-72.128200_Smith (VT)" xr:uid="{7345D4F3-6DC5-4F27-BEEB-8C4B85CCCFAE}"/>
    <hyperlink ref="E5168" r:id="rId10329" display="https://www.google.com/maps/@43.992100,-72.128200,450m/data=!3m1!1e3!4m5!3m4!1s0x0:0x0!8m2!3d43.992100!4d-72.128200" xr:uid="{B939AB42-EE2C-492A-B78A-4B1C5478D5E3}"/>
    <hyperlink ref="F5168" r:id="rId10330" display="https://www.bing.com/maps?cp=43.992100~-72.128200&amp;style=o&amp;lvl=18&amp;dir=0&amp;sp=point.43.992100_-72.128200_Smith (VT)" xr:uid="{F6EE01E3-B987-4272-A711-DCB946EC66BC}"/>
    <hyperlink ref="E5169" r:id="rId10331" display="https://www.google.com/maps/@43.381225,-72.598242,450m/data=!3m1!1e3!4m5!3m4!1s0x0:0x0!8m2!3d43.381225!4d-72.598242" xr:uid="{F2133E9D-9D45-48BE-9166-03EDB7D049E8}"/>
    <hyperlink ref="F5169" r:id="rId10332" display="https://www.bing.com/maps?cp=43.381225~-72.598242&amp;style=o&amp;lvl=18&amp;dir=0&amp;sp=point.43.381225_-72.598242_Cavendish" xr:uid="{A320A5EC-FDCC-4E5C-9885-BDBC07E685B1}"/>
    <hyperlink ref="E5170" r:id="rId10333" display="https://www.google.com/maps/@43.381225,-72.598242,450m/data=!3m1!1e3!4m5!3m4!1s0x0:0x0!8m2!3d43.381225!4d-72.598242" xr:uid="{BEA16E71-C189-4AB9-98CD-0DAEBFA7AA3E}"/>
    <hyperlink ref="F5170" r:id="rId10334" display="https://www.bing.com/maps?cp=43.381225~-72.598242&amp;style=o&amp;lvl=18&amp;dir=0&amp;sp=point.43.381225_-72.598242_Cavendish" xr:uid="{C7B07AB8-ECD8-4B61-B5DB-919A403A37EB}"/>
    <hyperlink ref="E5171" r:id="rId10335" display="https://www.google.com/maps/@43.381225,-72.598242,450m/data=!3m1!1e3!4m5!3m4!1s0x0:0x0!8m2!3d43.381225!4d-72.598242" xr:uid="{6E7642E8-73D2-471F-AE85-2967045911FB}"/>
    <hyperlink ref="F5171" r:id="rId10336" display="https://www.bing.com/maps?cp=43.381225~-72.598242&amp;style=o&amp;lvl=18&amp;dir=0&amp;sp=point.43.381225_-72.598242_Cavendish" xr:uid="{2E6CD39A-154B-4B21-BEFE-4E7D2898057C}"/>
    <hyperlink ref="E5172" r:id="rId10337" display="https://www.google.com/maps/@44.635600,-73.120000,450m/data=!3m1!1e3!4m5!3m4!1s0x0:0x0!8m2!3d44.635600!4d-73.120000" xr:uid="{A259DE16-7DA1-41C7-A1B6-2A5F06E3A9C0}"/>
    <hyperlink ref="F5172" r:id="rId10338" display="https://www.bing.com/maps?cp=44.635600~-73.120000&amp;style=o&amp;lvl=18&amp;dir=0&amp;sp=point.44.635600_-73.120000_Clark Falls" xr:uid="{5CD32CDD-15C3-4B60-B4D5-D07725151FC3}"/>
    <hyperlink ref="E5173" r:id="rId10339" display="https://www.google.com/maps/@44.653400,-72.996100,450m/data=!3m1!1e3!4m5!3m4!1s0x0:0x0!8m2!3d44.653400!4d-72.996100" xr:uid="{0A72E1DA-E033-45DD-BBDE-AE79E9496AC0}"/>
    <hyperlink ref="F5173" r:id="rId10340" display="https://www.bing.com/maps?cp=44.653400~-72.996100&amp;style=o&amp;lvl=18&amp;dir=0&amp;sp=point.44.653400_-72.996100_Fairfax Falls" xr:uid="{7C936FAF-4E5E-40F7-BA8F-CDECD027940D}"/>
    <hyperlink ref="E5174" r:id="rId10341" display="https://www.google.com/maps/@44.653400,-72.996100,450m/data=!3m1!1e3!4m5!3m4!1s0x0:0x0!8m2!3d44.653400!4d-72.996100" xr:uid="{3F15E363-68C6-4A9C-8DED-3E0CC819D2B0}"/>
    <hyperlink ref="F5174" r:id="rId10342" display="https://www.bing.com/maps?cp=44.653400~-72.996100&amp;style=o&amp;lvl=18&amp;dir=0&amp;sp=point.44.653400_-72.996100_Fairfax Falls" xr:uid="{B68AEFEB-88A0-4126-9B15-C3F5046E893C}"/>
    <hyperlink ref="E5175" r:id="rId10343" display="https://www.google.com/maps/@43.636700,-72.976000,450m/data=!3m1!1e3!4m5!3m4!1s0x0:0x0!8m2!3d43.636700!4d-72.976000" xr:uid="{A0836154-3E71-4910-B498-87C3C50C01A7}"/>
    <hyperlink ref="F5175" r:id="rId10344" display="https://www.bing.com/maps?cp=43.636700~-72.976000&amp;style=o&amp;lvl=18&amp;dir=0&amp;sp=point.43.636700_-72.976000_Glen" xr:uid="{680F7C76-5002-45F6-83C0-6F2884BA2D6F}"/>
    <hyperlink ref="E5176" r:id="rId10345" display="https://www.google.com/maps/@43.636700,-72.976000,450m/data=!3m1!1e3!4m5!3m4!1s0x0:0x0!8m2!3d43.636700!4d-72.976000" xr:uid="{B7033CFB-F2EF-4C13-8B2C-27FDEC099098}"/>
    <hyperlink ref="F5176" r:id="rId10346" display="https://www.bing.com/maps?cp=43.636700~-72.976000&amp;style=o&amp;lvl=18&amp;dir=0&amp;sp=point.43.636700_-72.976000_Glen" xr:uid="{E1DFE5E2-4E8B-4258-B178-7A3F5222E550}"/>
    <hyperlink ref="E5177" r:id="rId10347" display="https://www.google.com/maps/@44.024900,-73.176800,450m/data=!3m1!1e3!4m5!3m4!1s0x0:0x0!8m2!3d44.024900!4d-73.176800" xr:uid="{F70FB191-980B-4AAF-90F0-2E33C4E76D18}"/>
    <hyperlink ref="F5177" r:id="rId10348" display="https://www.bing.com/maps?cp=44.024900~-73.176800&amp;style=o&amp;lvl=18&amp;dir=0&amp;sp=point.44.024900_-73.176800_Lower Middlebury" xr:uid="{8E437D78-80E1-47A5-A88A-DA78EA3E3A84}"/>
    <hyperlink ref="E5178" r:id="rId10349" display="https://www.google.com/maps/@44.024900,-73.176800,450m/data=!3m1!1e3!4m5!3m4!1s0x0:0x0!8m2!3d44.024900!4d-73.176800" xr:uid="{BB6167BA-D834-4FFF-97DE-DF248368C278}"/>
    <hyperlink ref="F5178" r:id="rId10350" display="https://www.bing.com/maps?cp=44.024900~-73.176800&amp;style=o&amp;lvl=18&amp;dir=0&amp;sp=point.44.024900_-73.176800_Lower Middlebury" xr:uid="{0A74CB70-6D70-45AF-BCF7-4943D2ED7ECA}"/>
    <hyperlink ref="E5179" r:id="rId10351" display="https://www.google.com/maps/@44.024900,-73.176800,450m/data=!3m1!1e3!4m5!3m4!1s0x0:0x0!8m2!3d44.024900!4d-73.176800" xr:uid="{1E26BA8D-0204-44C8-B9FA-EBCC5FBEDAF5}"/>
    <hyperlink ref="F5179" r:id="rId10352" display="https://www.bing.com/maps?cp=44.024900~-73.176800&amp;style=o&amp;lvl=18&amp;dir=0&amp;sp=point.44.024900_-73.176800_Lower Middlebury" xr:uid="{F8491DE6-9979-49EE-9340-E6458ECBB7FA}"/>
    <hyperlink ref="E5180" r:id="rId10353" display="https://www.google.com/maps/@44.641433,-73.113364,450m/data=!3m1!1e3!4m5!3m4!1s0x0:0x0!8m2!3d44.641433!4d-73.113364" xr:uid="{CA2055EB-E38C-42D1-B9ED-FACF51C302A8}"/>
    <hyperlink ref="F5180" r:id="rId10354" display="https://www.bing.com/maps?cp=44.641433~-73.113364&amp;style=o&amp;lvl=18&amp;dir=0&amp;sp=point.44.641433_-73.113364_Milton" xr:uid="{F0607114-F6BF-4AB7-8A97-10CBBD7F9C24}"/>
    <hyperlink ref="E5181" r:id="rId10355" display="https://www.google.com/maps/@44.641433,-73.113364,450m/data=!3m1!1e3!4m5!3m4!1s0x0:0x0!8m2!3d44.641433!4d-73.113364" xr:uid="{82DAF7C3-8693-4D83-A0F5-5490514F4052}"/>
    <hyperlink ref="F5181" r:id="rId10356" display="https://www.bing.com/maps?cp=44.641433~-73.113364&amp;style=o&amp;lvl=18&amp;dir=0&amp;sp=point.44.641433_-73.113364_Milton" xr:uid="{8A50C10F-35C3-467B-8DB2-E7D5CF31666B}"/>
    <hyperlink ref="E5182" r:id="rId10357" display="https://www.google.com/maps/@44.638100,-73.162500,450m/data=!3m1!1e3!4m5!3m4!1s0x0:0x0!8m2!3d44.638100!4d-73.162500" xr:uid="{24330AC6-2F30-4BA4-B7E1-651A6C993DD8}"/>
    <hyperlink ref="F5182" r:id="rId10358" display="https://www.bing.com/maps?cp=44.638100~-73.162500&amp;style=o&amp;lvl=18&amp;dir=0&amp;sp=point.44.638100_-73.162500_Peterson" xr:uid="{46606305-DF02-487C-8C90-90851E66A144}"/>
    <hyperlink ref="E5183" r:id="rId10359" display="https://www.google.com/maps/@43.694000,-72.955000,450m/data=!3m1!1e3!4m5!3m4!1s0x0:0x0!8m2!3d43.694000!4d-72.955000" xr:uid="{9B9FFA0D-1F29-476F-8401-F1010208C0F6}"/>
    <hyperlink ref="F5183" r:id="rId10360" display="https://www.bing.com/maps?cp=43.694000~-72.955000&amp;style=o&amp;lvl=18&amp;dir=0&amp;sp=point.43.694000_-72.955000_Pittsford" xr:uid="{7CFF0467-B9F2-40AB-A1EF-054FAF15F6AD}"/>
    <hyperlink ref="E5184" r:id="rId10361" display="https://www.google.com/maps/@43.694000,-72.955000,450m/data=!3m1!1e3!4m5!3m4!1s0x0:0x0!8m2!3d43.694000!4d-72.955000" xr:uid="{CC4118FD-9FAD-48E8-8A8A-5C4E52856023}"/>
    <hyperlink ref="F5184" r:id="rId10362" display="https://www.bing.com/maps?cp=43.694000~-72.955000&amp;style=o&amp;lvl=18&amp;dir=0&amp;sp=point.43.694000_-72.955000_Pittsford" xr:uid="{BABA2E9E-6194-45C5-8054-14797A387E1A}"/>
    <hyperlink ref="E5185" r:id="rId10363" display="https://www.google.com/maps/@43.694000,-72.955000,450m/data=!3m1!1e3!4m5!3m4!1s0x0:0x0!8m2!3d43.694000!4d-72.955000" xr:uid="{C64DA0D3-2742-485C-8285-062FAC865B18}"/>
    <hyperlink ref="F5185" r:id="rId10364" display="https://www.bing.com/maps?cp=43.694000~-72.955000&amp;style=o&amp;lvl=18&amp;dir=0&amp;sp=point.43.694000_-72.955000_Pittsford" xr:uid="{AC1D2F42-176D-46B3-9986-F1CD9EF12507}"/>
    <hyperlink ref="E5186" r:id="rId10365" display="https://www.google.com/maps/@43.895400,-73.100700,450m/data=!3m1!1e3!4m5!3m4!1s0x0:0x0!8m2!3d43.895400!4d-73.100700" xr:uid="{15925625-48DE-4FBA-A987-E3246B6A9C3F}"/>
    <hyperlink ref="F5186" r:id="rId10366" display="https://www.bing.com/maps?cp=43.895400~-73.100700&amp;style=o&amp;lvl=18&amp;dir=0&amp;sp=point.43.895400_-73.100700_Salisbury" xr:uid="{D4923A31-9B19-4BB9-B00D-B9E3576246E8}"/>
    <hyperlink ref="E5187" r:id="rId10367" display="https://www.google.com/maps/@43.898584,-73.053125,450m/data=!3m1!1e3!4m5!3m4!1s0x0:0x0!8m2!3d43.898584!4d-73.053125" xr:uid="{2345976D-8F5C-4954-9908-54FA2FDBBA6A}"/>
    <hyperlink ref="F5187" r:id="rId10368" display="https://www.bing.com/maps?cp=43.898584~-73.053125&amp;style=o&amp;lvl=18&amp;dir=0&amp;sp=point.43.898584_-73.053125_Silver Lake (VT)" xr:uid="{C37A3E4B-56C5-4F00-BF69-1CF9995826D4}"/>
    <hyperlink ref="E5188" r:id="rId10369" display="https://www.google.com/maps/@44.066100,-73.215800,450m/data=!3m1!1e3!4m5!3m4!1s0x0:0x0!8m2!3d44.066100!4d-73.215800" xr:uid="{D46207A1-5657-4711-BE8A-F406BE7D8957}"/>
    <hyperlink ref="F5188" r:id="rId10370" display="https://www.bing.com/maps?cp=44.066100~-73.215800&amp;style=o&amp;lvl=18&amp;dir=0&amp;sp=point.44.066100_-73.215800_Weybridge" xr:uid="{1598AC9D-9857-4592-834B-AE7A49313DD1}"/>
    <hyperlink ref="E5189" r:id="rId10371" display="https://www.google.com/maps/@44.937579,-72.179968,450m/data=!3m1!1e3!4m5!3m4!1s0x0:0x0!8m2!3d44.937579!4d-72.179968" xr:uid="{7FD63B69-ED8E-4F49-930F-7FD2A3BC646C}"/>
    <hyperlink ref="F5189" r:id="rId10372" display="https://www.bing.com/maps?cp=44.937579~-72.179968&amp;style=o&amp;lvl=18&amp;dir=0&amp;sp=point.44.937579_-72.179968_Newport" xr:uid="{176A3CCD-3D55-49CA-84E1-96E86F294740}"/>
    <hyperlink ref="E5190" r:id="rId10373" display="https://www.google.com/maps/@44.937579,-72.179968,450m/data=!3m1!1e3!4m5!3m4!1s0x0:0x0!8m2!3d44.937579!4d-72.179968" xr:uid="{2714588B-50E9-43C2-B7D9-264CF658DE0D}"/>
    <hyperlink ref="F5190" r:id="rId10374" display="https://www.bing.com/maps?cp=44.937579~-72.179968&amp;style=o&amp;lvl=18&amp;dir=0&amp;sp=point.44.937579_-72.179968_Newport" xr:uid="{21AB2425-726D-4DFA-9AE8-9F91A189A255}"/>
    <hyperlink ref="E5191" r:id="rId10375" display="https://www.google.com/maps/@44.937579,-72.179968,450m/data=!3m1!1e3!4m5!3m4!1s0x0:0x0!8m2!3d44.937579!4d-72.179968" xr:uid="{8702934C-30C5-4E5C-85F2-2C13F85B3E65}"/>
    <hyperlink ref="F5191" r:id="rId10376" display="https://www.bing.com/maps?cp=44.937579~-72.179968&amp;style=o&amp;lvl=18&amp;dir=0&amp;sp=point.44.937579_-72.179968_Newport" xr:uid="{4EDF9C45-933C-477A-9B0B-B84500708AE1}"/>
    <hyperlink ref="E5192" r:id="rId10377" display="https://www.google.com/maps/@44.251000,-72.602700,450m/data=!3m1!1e3!4m5!3m4!1s0x0:0x0!8m2!3d44.251000!4d-72.602700" xr:uid="{F2A1C577-E8A1-4B1D-889B-5C68F7E64D91}"/>
    <hyperlink ref="F5192" r:id="rId10378" display="https://www.bing.com/maps?cp=44.251000~-72.602700&amp;style=o&amp;lvl=18&amp;dir=0&amp;sp=point.44.251000_-72.602700_Berlin 5" xr:uid="{7420D661-268F-4C9E-BF6E-066515F6403D}"/>
    <hyperlink ref="E5193" r:id="rId10379" display="https://www.google.com/maps/@44.490600,-73.170300,450m/data=!3m1!1e3!4m5!3m4!1s0x0:0x0!8m2!3d44.490600!4d-73.170300" xr:uid="{ADC0D92D-3B3C-43B7-9AC3-32D829CA48D2}"/>
    <hyperlink ref="F5193" r:id="rId10380" display="https://www.bing.com/maps?cp=44.490600~-73.170300&amp;style=o&amp;lvl=18&amp;dir=0&amp;sp=point.44.490600_-73.170300_Colchester 16" xr:uid="{25ED57A1-50D3-400A-BB5B-1781070D9BB0}"/>
    <hyperlink ref="E5194" r:id="rId10381" display="https://www.google.com/maps/@44.482100,-73.116400,450m/data=!3m1!1e3!4m5!3m4!1s0x0:0x0!8m2!3d44.482100!4d-73.116400" xr:uid="{A2148282-BAA5-4B53-84A1-E48C0F13F7A7}"/>
    <hyperlink ref="F5194" r:id="rId10382" display="https://www.bing.com/maps?cp=44.482100~-73.116400&amp;style=o&amp;lvl=18&amp;dir=0&amp;sp=point.44.482100_-73.116400_Essex Junction 19" xr:uid="{C290FA94-BD0E-49D5-A9D4-7BC0B7552AC7}"/>
    <hyperlink ref="E5195" r:id="rId10383" display="https://www.google.com/maps/@44.482100,-73.116400,450m/data=!3m1!1e3!4m5!3m4!1s0x0:0x0!8m2!3d44.482100!4d-73.116400" xr:uid="{861F8A26-0F88-4B7F-AF27-ED50E97FD9A6}"/>
    <hyperlink ref="F5195" r:id="rId10384" display="https://www.bing.com/maps?cp=44.482100~-73.116400&amp;style=o&amp;lvl=18&amp;dir=0&amp;sp=point.44.482100_-73.116400_Essex Junction 19" xr:uid="{71E00B35-CD58-4A9B-A031-D4B887ADE77C}"/>
    <hyperlink ref="E5196" r:id="rId10385" display="https://www.google.com/maps/@44.482100,-73.116400,450m/data=!3m1!1e3!4m5!3m4!1s0x0:0x0!8m2!3d44.482100!4d-73.116400" xr:uid="{2CF93C36-CFDC-4FF0-B4A6-27CADB0216A2}"/>
    <hyperlink ref="F5196" r:id="rId10386" display="https://www.bing.com/maps?cp=44.482100~-73.116400&amp;style=o&amp;lvl=18&amp;dir=0&amp;sp=point.44.482100_-73.116400_Essex Junction 19" xr:uid="{A8F7FADB-AA49-44F5-9CE5-6211B35CDB29}"/>
    <hyperlink ref="E5197" r:id="rId10387" display="https://www.google.com/maps/@44.482100,-73.116400,450m/data=!3m1!1e3!4m5!3m4!1s0x0:0x0!8m2!3d44.482100!4d-73.116400" xr:uid="{0A5D256C-FF9B-41EE-A806-2AF8AE108533}"/>
    <hyperlink ref="F5197" r:id="rId10388" display="https://www.bing.com/maps?cp=44.482100~-73.116400&amp;style=o&amp;lvl=18&amp;dir=0&amp;sp=point.44.482100_-73.116400_Essex Junction 19" xr:uid="{72B0819C-591B-4B6B-8B4C-B937BB2B6FAD}"/>
    <hyperlink ref="E5198" r:id="rId10389" display="https://www.google.com/maps/@44.482100,-73.116400,450m/data=!3m1!1e3!4m5!3m4!1s0x0:0x0!8m2!3d44.482100!4d-73.116400" xr:uid="{5413EF7C-13B6-4FC2-8105-F5A015CDEB58}"/>
    <hyperlink ref="F5198" r:id="rId10390" display="https://www.bing.com/maps?cp=44.482100~-73.116400&amp;style=o&amp;lvl=18&amp;dir=0&amp;sp=point.44.482100_-73.116400_Essex Junction 19" xr:uid="{2F3C6559-20CD-4E08-802D-045ED90CDAC4}"/>
    <hyperlink ref="E5199" r:id="rId10391" display="https://www.google.com/maps/@44.482100,-73.116400,450m/data=!3m1!1e3!4m5!3m4!1s0x0:0x0!8m2!3d44.482100!4d-73.116400" xr:uid="{90CB62B5-67D2-4CA7-B4CA-2552905FA64A}"/>
    <hyperlink ref="F5199" r:id="rId10392" display="https://www.bing.com/maps?cp=44.482100~-73.116400&amp;style=o&amp;lvl=18&amp;dir=0&amp;sp=point.44.482100_-73.116400_Essex Junction 19" xr:uid="{34B5A0F8-613C-4E7B-B18C-F017A8843254}"/>
    <hyperlink ref="E5200" r:id="rId10393" display="https://www.google.com/maps/@44.482100,-73.116400,450m/data=!3m1!1e3!4m5!3m4!1s0x0:0x0!8m2!3d44.482100!4d-73.116400" xr:uid="{4887578E-168D-483E-8A32-00F068437012}"/>
    <hyperlink ref="F5200" r:id="rId10394" display="https://www.bing.com/maps?cp=44.482100~-73.116400&amp;style=o&amp;lvl=18&amp;dir=0&amp;sp=point.44.482100_-73.116400_Essex Junction 19" xr:uid="{1BD96686-E073-4652-BDB5-361D6EE929E8}"/>
    <hyperlink ref="E5201" r:id="rId10395" display="https://www.google.com/maps/@44.482100,-73.116400,450m/data=!3m1!1e3!4m5!3m4!1s0x0:0x0!8m2!3d44.482100!4d-73.116400" xr:uid="{B2E3A15E-10F8-4566-B179-410EA29FE8AB}"/>
    <hyperlink ref="F5201" r:id="rId10396" display="https://www.bing.com/maps?cp=44.482100~-73.116400&amp;style=o&amp;lvl=18&amp;dir=0&amp;sp=point.44.482100_-73.116400_Essex Junction 19" xr:uid="{1C6EBAA3-CD5C-4D8B-9888-5C397D4FBFF7}"/>
    <hyperlink ref="E5202" r:id="rId10397" display="https://www.google.com/maps/@44.482100,-73.116400,450m/data=!3m1!1e3!4m5!3m4!1s0x0:0x0!8m2!3d44.482100!4d-73.116400" xr:uid="{81836276-E625-4E82-B758-7A7609C81749}"/>
    <hyperlink ref="F5202" r:id="rId10398" display="https://www.bing.com/maps?cp=44.482100~-73.116400&amp;style=o&amp;lvl=18&amp;dir=0&amp;sp=point.44.482100_-73.116400_Essex Junction 19" xr:uid="{F62E9F06-D04D-4181-817E-249296EB406A}"/>
    <hyperlink ref="E5203" r:id="rId10399" display="https://www.google.com/maps/@44.360600,-72.335600,450m/data=!3m1!1e3!4m5!3m4!1s0x0:0x0!8m2!3d44.360600!4d-72.335600" xr:uid="{06A33A9B-352E-4C4A-883C-7D7AAD67B732}"/>
    <hyperlink ref="F5203" r:id="rId10400" display="https://www.bing.com/maps?cp=44.360600~-72.335600&amp;style=o&amp;lvl=18&amp;dir=0&amp;sp=point.44.360600_-72.335600_Marshfield 6" xr:uid="{AE68E202-008C-4A8D-B1D2-48E25C902AB0}"/>
    <hyperlink ref="E5204" r:id="rId10401" display="https://www.google.com/maps/@44.292391,-72.682400,450m/data=!3m1!1e3!4m5!3m4!1s0x0:0x0!8m2!3d44.292391!4d-72.682400" xr:uid="{E533BF94-9C45-4368-A55E-419CF7E8A92F}"/>
    <hyperlink ref="F5204" r:id="rId10402" display="https://www.bing.com/maps?cp=44.292391~-72.682400&amp;style=o&amp;lvl=18&amp;dir=0&amp;sp=point.44.292391_-72.682400_Middlesex 2" xr:uid="{CB69087F-5D50-46B6-BC8C-86AC629BC301}"/>
    <hyperlink ref="E5205" r:id="rId10403" display="https://www.google.com/maps/@44.292391,-72.682400,450m/data=!3m1!1e3!4m5!3m4!1s0x0:0x0!8m2!3d44.292391!4d-72.682400" xr:uid="{BC4266B9-FFE7-498D-A8CE-73FA17303F1D}"/>
    <hyperlink ref="F5205" r:id="rId10404" display="https://www.bing.com/maps?cp=44.292391~-72.682400&amp;style=o&amp;lvl=18&amp;dir=0&amp;sp=point.44.292391_-72.682400_Middlesex 2" xr:uid="{D1E0D29C-2661-41AE-8850-50C05363D96A}"/>
    <hyperlink ref="E5206" r:id="rId10405" display="https://www.google.com/maps/@44.405600,-72.188100,450m/data=!3m1!1e3!4m5!3m4!1s0x0:0x0!8m2!3d44.405600!4d-72.188100" xr:uid="{5A775644-4EEC-4E20-81FC-B3B0AF0F7D90}"/>
    <hyperlink ref="F5206" r:id="rId10406" display="https://www.bing.com/maps?cp=44.405600~-72.188100&amp;style=o&amp;lvl=18&amp;dir=0&amp;sp=point.44.405600_-72.188100_West Danville 15" xr:uid="{013BF071-EFBF-414B-8620-9E8C012D8385}"/>
    <hyperlink ref="E5207" r:id="rId10407" display="https://www.google.com/maps/@43.137500,-72.446400,450m/data=!3m1!1e3!4m5!3m4!1s0x0:0x0!8m2!3d43.137500!4d-72.446400" xr:uid="{6052C8F4-60B2-4116-81B1-03703EBD52DF}"/>
    <hyperlink ref="F5207" r:id="rId10408" display="https://www.bing.com/maps?cp=43.137500~-72.446400&amp;style=o&amp;lvl=18&amp;dir=0&amp;sp=point.43.137500_-72.446400_Bellows Falls" xr:uid="{C8498727-1B32-40D3-BAEE-35A60923D475}"/>
    <hyperlink ref="E5208" r:id="rId10409" display="https://www.google.com/maps/@43.137500,-72.446400,450m/data=!3m1!1e3!4m5!3m4!1s0x0:0x0!8m2!3d43.137500!4d-72.446400" xr:uid="{78EC80A5-AF9D-4C79-93FF-B7A7F58F5BCC}"/>
    <hyperlink ref="F5208" r:id="rId10410" display="https://www.bing.com/maps?cp=43.137500~-72.446400&amp;style=o&amp;lvl=18&amp;dir=0&amp;sp=point.43.137500_-72.446400_Bellows Falls" xr:uid="{0DBA86BC-6E1C-4676-AD3B-4A138B2F43CB}"/>
    <hyperlink ref="E5209" r:id="rId10411" display="https://www.google.com/maps/@43.137500,-72.446400,450m/data=!3m1!1e3!4m5!3m4!1s0x0:0x0!8m2!3d43.137500!4d-72.446400" xr:uid="{E3C52DF3-7B48-469E-9933-5104C07C4C36}"/>
    <hyperlink ref="F5209" r:id="rId10412" display="https://www.bing.com/maps?cp=43.137500~-72.446400&amp;style=o&amp;lvl=18&amp;dir=0&amp;sp=point.43.137500_-72.446400_Bellows Falls" xr:uid="{54EAEA94-0207-4515-8415-5018014E6791}"/>
    <hyperlink ref="E5210" r:id="rId10413" display="https://www.google.com/maps/@42.793600,-72.914400,450m/data=!3m1!1e3!4m5!3m4!1s0x0:0x0!8m2!3d42.793600!4d-72.914400" xr:uid="{B501D42D-CA05-4EED-9515-158624E65F30}"/>
    <hyperlink ref="F5210" r:id="rId10414" display="https://www.bing.com/maps?cp=42.793600~-72.914400&amp;style=o&amp;lvl=18&amp;dir=0&amp;sp=point.42.793600_-72.914400_Harriman" xr:uid="{AFC07CF7-FB72-4955-B7BC-31403B8BE04F}"/>
    <hyperlink ref="E5211" r:id="rId10415" display="https://www.google.com/maps/@42.793600,-72.914400,450m/data=!3m1!1e3!4m5!3m4!1s0x0:0x0!8m2!3d42.793600!4d-72.914400" xr:uid="{FC4BB02C-7528-4F69-87D4-BFF32CA94F20}"/>
    <hyperlink ref="F5211" r:id="rId10416" display="https://www.bing.com/maps?cp=42.793600~-72.914400&amp;style=o&amp;lvl=18&amp;dir=0&amp;sp=point.42.793600_-72.914400_Harriman" xr:uid="{F78EBAB5-B921-4171-8019-BFFA1C6F659C}"/>
    <hyperlink ref="E5212" r:id="rId10417" display="https://www.google.com/maps/@42.793600,-72.914400,450m/data=!3m1!1e3!4m5!3m4!1s0x0:0x0!8m2!3d42.793600!4d-72.914400" xr:uid="{160AAEF6-FED2-447C-88B7-EDA315E71E92}"/>
    <hyperlink ref="F5212" r:id="rId10418" display="https://www.bing.com/maps?cp=42.793600~-72.914400&amp;style=o&amp;lvl=18&amp;dir=0&amp;sp=point.42.793600_-72.914400_Harriman" xr:uid="{2C759ABB-FA9F-43AB-BF6D-25EAE932A96E}"/>
    <hyperlink ref="E5213" r:id="rId10419" display="https://www.google.com/maps/@44.999274,-71.530164,450m/data=!3m1!1e3!4m5!3m4!1s0x0:0x0!8m2!3d44.999274!4d-71.530164" xr:uid="{47521CA8-6671-4246-B0D7-66F833804BDE}"/>
    <hyperlink ref="F5213" r:id="rId10420" display="https://www.bing.com/maps?cp=44.999274~-71.530164&amp;style=o&amp;lvl=18&amp;dir=0&amp;sp=point.44.999274_-71.530164_Canaan" xr:uid="{28E6B4A8-D797-4483-A731-37346607EDB7}"/>
    <hyperlink ref="E5214" r:id="rId10421" display="https://www.google.com/maps/@44.887379,-72.055357,450m/data=!3m1!1e3!4m5!3m4!1s0x0:0x0!8m2!3d44.887379!4d-72.055357" xr:uid="{64FBECDE-15BA-4D7C-8F20-432299EC0DF5}"/>
    <hyperlink ref="F5214" r:id="rId10422" display="https://www.bing.com/maps?cp=44.887379~-72.055357&amp;style=o&amp;lvl=18&amp;dir=0&amp;sp=point.44.887379_-72.055357_West Charleston" xr:uid="{F3E9B715-070A-4305-AD44-A74F5A5F7665}"/>
    <hyperlink ref="E5215" r:id="rId10423" display="https://www.google.com/maps/@44.887379,-72.055357,450m/data=!3m1!1e3!4m5!3m4!1s0x0:0x0!8m2!3d44.887379!4d-72.055357" xr:uid="{30EE88A2-EC67-4DA1-A92A-AB466FE07BD2}"/>
    <hyperlink ref="F5215" r:id="rId10424" display="https://www.bing.com/maps?cp=44.887379~-72.055357&amp;style=o&amp;lvl=18&amp;dir=0&amp;sp=point.44.887379_-72.055357_West Charleston" xr:uid="{5436147A-006F-467A-9431-3F63D5E5580F}"/>
    <hyperlink ref="E5216" r:id="rId10425" display="https://www.google.com/maps/@44.481400,-73.223900,450m/data=!3m1!1e3!4m5!3m4!1s0x0:0x0!8m2!3d44.481400!4d-73.223900" xr:uid="{5550BEB2-BB2C-4C8B-91BF-47A2C2C9F2A1}"/>
    <hyperlink ref="F5216" r:id="rId10426" display="https://www.bing.com/maps?cp=44.481400~-73.223900&amp;style=o&amp;lvl=18&amp;dir=0&amp;sp=point.44.481400_-73.223900_Burlington GT" xr:uid="{6FE8E6ED-3F89-4AB8-AEE2-B76F13A8ACF3}"/>
    <hyperlink ref="E5217" r:id="rId10427" display="https://www.google.com/maps/@44.500222,-71.998921,450m/data=!3m1!1e3!4m5!3m4!1s0x0:0x0!8m2!3d44.500222!4d-71.998921" xr:uid="{B94A57CC-7C19-44E4-B09B-71EBD20EC79D}"/>
    <hyperlink ref="F5217" r:id="rId10428" display="https://www.bing.com/maps?cp=44.500222~-71.998921&amp;style=o&amp;lvl=18&amp;dir=0&amp;sp=point.44.500222_-71.998921_Great Falls (VT)" xr:uid="{0F6C8F9B-ED53-4525-8EE9-4F55A8A88E15}"/>
    <hyperlink ref="E5218" r:id="rId10429" display="https://www.google.com/maps/@44.500222,-71.998921,450m/data=!3m1!1e3!4m5!3m4!1s0x0:0x0!8m2!3d44.500222!4d-71.998921" xr:uid="{5BE17300-D1BB-44F1-A78F-0D1E3F4D9A6D}"/>
    <hyperlink ref="F5218" r:id="rId10430" display="https://www.bing.com/maps?cp=44.500222~-71.998921&amp;style=o&amp;lvl=18&amp;dir=0&amp;sp=point.44.500222_-71.998921_Great Falls (VT)" xr:uid="{0BA80091-5447-4BA2-A9F0-5F0BA54D8DE7}"/>
    <hyperlink ref="E5219" r:id="rId10431" display="https://www.google.com/maps/@44.500222,-71.998921,450m/data=!3m1!1e3!4m5!3m4!1s0x0:0x0!8m2!3d44.500222!4d-71.998921" xr:uid="{A6EC4631-385E-4483-811D-D7D75336F4AB}"/>
    <hyperlink ref="F5219" r:id="rId10432" display="https://www.bing.com/maps?cp=44.500222~-71.998921&amp;style=o&amp;lvl=18&amp;dir=0&amp;sp=point.44.500222_-71.998921_Great Falls (VT)" xr:uid="{17CC28C3-79AD-434D-93F9-253A5826A547}"/>
    <hyperlink ref="E5220" r:id="rId10433" display="https://www.google.com/maps/@44.561831,-72.602369,450m/data=!3m1!1e3!4m5!3m4!1s0x0:0x0!8m2!3d44.561831!4d-72.602369" xr:uid="{ED756CFB-8D21-4130-ACDB-632CF76B3C24}"/>
    <hyperlink ref="F5220" r:id="rId10434" display="https://www.bing.com/maps?cp=44.561831~-72.602369&amp;style=o&amp;lvl=18&amp;dir=0&amp;sp=point.44.561831_-72.602369_Morrisville" xr:uid="{22427D39-40DF-46EA-B91A-72380E21D900}"/>
    <hyperlink ref="E5221" r:id="rId10435" display="https://www.google.com/maps/@44.561831,-72.602369,450m/data=!3m1!1e3!4m5!3m4!1s0x0:0x0!8m2!3d44.561831!4d-72.602369" xr:uid="{A1EB469F-07EC-427F-9537-D5DB0AD80C21}"/>
    <hyperlink ref="F5221" r:id="rId10436" display="https://www.bing.com/maps?cp=44.561831~-72.602369&amp;style=o&amp;lvl=18&amp;dir=0&amp;sp=point.44.561831_-72.602369_Morrisville" xr:uid="{8067B10D-FC02-430C-AC02-4733E8AE68A8}"/>
    <hyperlink ref="E5222" r:id="rId10437" display="https://www.google.com/maps/@44.577553,-72.611861,450m/data=!3m1!1e3!4m5!3m4!1s0x0:0x0!8m2!3d44.577553!4d-72.611861" xr:uid="{2EFC3A77-257F-4D2C-B279-169FF029B662}"/>
    <hyperlink ref="F5222" r:id="rId10438" display="https://www.bing.com/maps?cp=44.577553~-72.611861&amp;style=o&amp;lvl=18&amp;dir=0&amp;sp=point.44.577553_-72.611861_Cadys Falls" xr:uid="{CC40A3E5-A20C-4E09-B689-03A8E0FE6A33}"/>
    <hyperlink ref="E5223" r:id="rId10439" display="https://www.google.com/maps/@44.577553,-72.611861,450m/data=!3m1!1e3!4m5!3m4!1s0x0:0x0!8m2!3d44.577553!4d-72.611861" xr:uid="{7365CAAB-4F16-4BD6-B09B-D8D45A69BF0A}"/>
    <hyperlink ref="F5223" r:id="rId10440" display="https://www.bing.com/maps?cp=44.577553~-72.611861&amp;style=o&amp;lvl=18&amp;dir=0&amp;sp=point.44.577553_-72.611861_Cadys Falls" xr:uid="{6EA2B110-B07A-4858-BE43-1F79FF4AFFF6}"/>
    <hyperlink ref="E5224" r:id="rId10441" display="https://www.google.com/maps/@36.808229,-80.938714,450m/data=!3m1!1e3!4m5!3m4!1s0x0:0x0!8m2!3d36.808229!4d-80.938714" xr:uid="{CCDF1DAA-F624-4516-9B05-663C0A0F10ED}"/>
    <hyperlink ref="F5224" r:id="rId10442" display="https://www.bing.com/maps?cp=36.808229~-80.938714&amp;style=o&amp;lvl=18&amp;dir=0&amp;sp=point.36.808229_-80.938714_Buck Hydro" xr:uid="{60D77CB9-047E-4C3D-B966-7BBA8D968A3C}"/>
    <hyperlink ref="E5225" r:id="rId10443" display="https://www.google.com/maps/@36.808229,-80.938714,450m/data=!3m1!1e3!4m5!3m4!1s0x0:0x0!8m2!3d36.808229!4d-80.938714" xr:uid="{4CBEC1A5-B137-4F07-B8E0-543B4A8BCE8C}"/>
    <hyperlink ref="F5225" r:id="rId10444" display="https://www.bing.com/maps?cp=36.808229~-80.938714&amp;style=o&amp;lvl=18&amp;dir=0&amp;sp=point.36.808229_-80.938714_Buck Hydro" xr:uid="{9467974C-D443-4134-A534-067FF3D7365A}"/>
    <hyperlink ref="E5226" r:id="rId10445" display="https://www.google.com/maps/@36.808229,-80.938714,450m/data=!3m1!1e3!4m5!3m4!1s0x0:0x0!8m2!3d36.808229!4d-80.938714" xr:uid="{A16F4151-DDAD-4219-8B94-3209D849683D}"/>
    <hyperlink ref="F5226" r:id="rId10446" display="https://www.bing.com/maps?cp=36.808229~-80.938714&amp;style=o&amp;lvl=18&amp;dir=0&amp;sp=point.36.808229_-80.938714_Buck Hydro" xr:uid="{6C4F1928-385A-448A-A820-E2809BD2865E}"/>
    <hyperlink ref="E5227" r:id="rId10447" display="https://www.google.com/maps/@36.785800,-80.933300,450m/data=!3m1!1e3!4m5!3m4!1s0x0:0x0!8m2!3d36.785800!4d-80.933300" xr:uid="{E9FF09B1-4C6E-4C6A-982B-BBD76262526A}"/>
    <hyperlink ref="F5227" r:id="rId10448" display="https://www.bing.com/maps?cp=36.785800~-80.933300&amp;style=o&amp;lvl=18&amp;dir=0&amp;sp=point.36.785800_-80.933300_Byllesby 2" xr:uid="{19F460E9-7C23-499E-9F32-6DB6D9E84D0B}"/>
    <hyperlink ref="E5228" r:id="rId10449" display="https://www.google.com/maps/@36.785800,-80.933300,450m/data=!3m1!1e3!4m5!3m4!1s0x0:0x0!8m2!3d36.785800!4d-80.933300" xr:uid="{C82523D1-9F46-4705-92F2-AC3F53B6F045}"/>
    <hyperlink ref="F5228" r:id="rId10450" display="https://www.bing.com/maps?cp=36.785800~-80.933300&amp;style=o&amp;lvl=18&amp;dir=0&amp;sp=point.36.785800_-80.933300_Byllesby 2" xr:uid="{21D24AFA-0DC9-4F30-A80C-75A4B7EB587E}"/>
    <hyperlink ref="E5229" r:id="rId10451" display="https://www.google.com/maps/@36.785800,-80.933300,450m/data=!3m1!1e3!4m5!3m4!1s0x0:0x0!8m2!3d36.785800!4d-80.933300" xr:uid="{667E901D-7C72-4E48-848A-214F87307A4E}"/>
    <hyperlink ref="F5229" r:id="rId10452" display="https://www.bing.com/maps?cp=36.785800~-80.933300&amp;style=o&amp;lvl=18&amp;dir=0&amp;sp=point.36.785800_-80.933300_Byllesby 2" xr:uid="{41B5BE05-5640-4E71-969E-A0650E755E9A}"/>
    <hyperlink ref="E5230" r:id="rId10453" display="https://www.google.com/maps/@36.785800,-80.933300,450m/data=!3m1!1e3!4m5!3m4!1s0x0:0x0!8m2!3d36.785800!4d-80.933300" xr:uid="{3FDD6AC0-B8F2-4A09-87BF-7CE55957DFBA}"/>
    <hyperlink ref="F5230" r:id="rId10454" display="https://www.bing.com/maps?cp=36.785800~-80.933300&amp;style=o&amp;lvl=18&amp;dir=0&amp;sp=point.36.785800_-80.933300_Byllesby 2" xr:uid="{06484F14-0280-4B80-B69B-26D3E078E915}"/>
    <hyperlink ref="E5231" r:id="rId10455" display="https://www.google.com/maps/@37.075000,-80.584700,450m/data=!3m1!1e3!4m5!3m4!1s0x0:0x0!8m2!3d37.075000!4d-80.584700" xr:uid="{4D013633-F357-4E29-97F9-7E28E233FC44}"/>
    <hyperlink ref="F5231" r:id="rId10456" display="https://www.bing.com/maps?cp=37.075000~-80.584700&amp;style=o&amp;lvl=18&amp;dir=0&amp;sp=point.37.075000_-80.584700_Claytor" xr:uid="{1E3BEBC7-2D08-4BE4-920D-90864ACD5CF0}"/>
    <hyperlink ref="E5232" r:id="rId10457" display="https://www.google.com/maps/@37.075000,-80.584700,450m/data=!3m1!1e3!4m5!3m4!1s0x0:0x0!8m2!3d37.075000!4d-80.584700" xr:uid="{6D38BA8B-61F4-4958-95D9-A950DE3E250D}"/>
    <hyperlink ref="F5232" r:id="rId10458" display="https://www.bing.com/maps?cp=37.075000~-80.584700&amp;style=o&amp;lvl=18&amp;dir=0&amp;sp=point.37.075000_-80.584700_Claytor" xr:uid="{1C6D5F24-E1FF-466E-8CCD-850FB02AF384}"/>
    <hyperlink ref="E5233" r:id="rId10459" display="https://www.google.com/maps/@37.075000,-80.584700,450m/data=!3m1!1e3!4m5!3m4!1s0x0:0x0!8m2!3d37.075000!4d-80.584700" xr:uid="{D5267FBD-FDD7-4953-AF88-96AFB1B573E8}"/>
    <hyperlink ref="F5233" r:id="rId10460" display="https://www.bing.com/maps?cp=37.075000~-80.584700&amp;style=o&amp;lvl=18&amp;dir=0&amp;sp=point.37.075000_-80.584700_Claytor" xr:uid="{2051DA47-C3F4-4B60-A068-69CF3F0994E4}"/>
    <hyperlink ref="E5234" r:id="rId10461" display="https://www.google.com/maps/@37.075000,-80.584700,450m/data=!3m1!1e3!4m5!3m4!1s0x0:0x0!8m2!3d37.075000!4d-80.584700" xr:uid="{A63B8472-0F41-4752-A361-9AB7441253CD}"/>
    <hyperlink ref="F5234" r:id="rId10462" display="https://www.bing.com/maps?cp=37.075000~-80.584700&amp;style=o&amp;lvl=18&amp;dir=0&amp;sp=point.37.075000_-80.584700_Claytor" xr:uid="{E1AF5E41-751C-423C-94F4-0E3376C32A37}"/>
    <hyperlink ref="E5235" r:id="rId10463" display="https://www.google.com/maps/@36.933300,-82.199700,450m/data=!3m1!1e3!4m5!3m4!1s0x0:0x0!8m2!3d36.933300!4d-82.199700" xr:uid="{9F608E42-9EC9-4019-8172-E2D0D99AC1DA}"/>
    <hyperlink ref="F5235" r:id="rId10464" display="https://www.bing.com/maps?cp=36.933300~-82.199700&amp;style=o&amp;lvl=18&amp;dir=0&amp;sp=point.36.933300_-82.199700_Clinch River" xr:uid="{D90A122D-2266-484C-9F18-266DAD8DDC9E}"/>
    <hyperlink ref="E5236" r:id="rId10465" display="https://www.google.com/maps/@36.933300,-82.199700,450m/data=!3m1!1e3!4m5!3m4!1s0x0:0x0!8m2!3d36.933300!4d-82.199700" xr:uid="{9F9F3824-646C-4C20-B993-59681F28F1D2}"/>
    <hyperlink ref="F5236" r:id="rId10466" display="https://www.bing.com/maps?cp=36.933300~-82.199700&amp;style=o&amp;lvl=18&amp;dir=0&amp;sp=point.36.933300_-82.199700_Clinch River" xr:uid="{DD052BA8-C899-498D-BA85-9A4780300EA0}"/>
    <hyperlink ref="E5237" r:id="rId10467" display="https://www.google.com/maps/@37.093300,-79.402500,450m/data=!3m1!1e3!4m5!3m4!1s0x0:0x0!8m2!3d37.093300!4d-79.402500" xr:uid="{068D285A-8478-4AA8-A825-1CBCDD203E83}"/>
    <hyperlink ref="F5237" r:id="rId10468" display="https://www.bing.com/maps?cp=37.093300~-79.402500&amp;style=o&amp;lvl=18&amp;dir=0&amp;sp=point.37.093300_-79.402500_Leesville" xr:uid="{65F3C96E-1178-4CD4-90A6-8C6362B4D1E6}"/>
    <hyperlink ref="E5238" r:id="rId10469" display="https://www.google.com/maps/@37.093300,-79.402500,450m/data=!3m1!1e3!4m5!3m4!1s0x0:0x0!8m2!3d37.093300!4d-79.402500" xr:uid="{8BE1A69C-BF7C-4469-8BA5-5E8F38B5E7FA}"/>
    <hyperlink ref="F5238" r:id="rId10470" display="https://www.bing.com/maps?cp=37.093300~-79.402500&amp;style=o&amp;lvl=18&amp;dir=0&amp;sp=point.37.093300_-79.402500_Leesville" xr:uid="{342E0BA4-34CA-47CF-8D6E-AB11DA196FBE}"/>
    <hyperlink ref="E5239" r:id="rId10471" display="https://www.google.com/maps/@37.254400,-79.875600,450m/data=!3m1!1e3!4m5!3m4!1s0x0:0x0!8m2!3d37.254400!4d-79.875600" xr:uid="{163793F5-EBD5-474C-8AE4-5911B6FC31CA}"/>
    <hyperlink ref="F5239" r:id="rId10472" display="https://www.bing.com/maps?cp=37.254400~-79.875600&amp;style=o&amp;lvl=18&amp;dir=0&amp;sp=point.37.254400_-79.875600_Niagara" xr:uid="{DE2B10BF-DF9D-4BA3-9254-82ACCFD20A9C}"/>
    <hyperlink ref="E5240" r:id="rId10473" display="https://www.google.com/maps/@37.254400,-79.875600,450m/data=!3m1!1e3!4m5!3m4!1s0x0:0x0!8m2!3d37.254400!4d-79.875600" xr:uid="{701F5AB5-8D09-4FF1-9FD6-15FC6B6D7130}"/>
    <hyperlink ref="F5240" r:id="rId10474" display="https://www.bing.com/maps?cp=37.254400~-79.875600&amp;style=o&amp;lvl=18&amp;dir=0&amp;sp=point.37.254400_-79.875600_Niagara" xr:uid="{0F1FD4BF-B11D-47A4-9A0D-CF9D36E89ACB}"/>
    <hyperlink ref="E5241" r:id="rId10475" display="https://www.google.com/maps/@37.463900,-79.185600,450m/data=!3m1!1e3!4m5!3m4!1s0x0:0x0!8m2!3d37.463900!4d-79.185600" xr:uid="{45890780-A05D-42A0-BD4A-7D789D6A3F45}"/>
    <hyperlink ref="F5241" r:id="rId10476" display="https://www.bing.com/maps?cp=37.463900~-79.185600&amp;style=o&amp;lvl=18&amp;dir=0&amp;sp=point.37.463900_-79.185600_Reusens" xr:uid="{C7A5AA5F-049A-41BB-BBF8-F2BBC2D281A8}"/>
    <hyperlink ref="E5242" r:id="rId10477" display="https://www.google.com/maps/@37.463900,-79.185600,450m/data=!3m1!1e3!4m5!3m4!1s0x0:0x0!8m2!3d37.463900!4d-79.185600" xr:uid="{701B8C92-BC52-4EC2-8A4B-3A5A5EFAF98A}"/>
    <hyperlink ref="F5242" r:id="rId10478" display="https://www.bing.com/maps?cp=37.463900~-79.185600&amp;style=o&amp;lvl=18&amp;dir=0&amp;sp=point.37.463900_-79.185600_Reusens" xr:uid="{9C926694-02CC-43B2-A8C4-BFCE551D25E7}"/>
    <hyperlink ref="E5243" r:id="rId10479" display="https://www.google.com/maps/@37.463900,-79.185600,450m/data=!3m1!1e3!4m5!3m4!1s0x0:0x0!8m2!3d37.463900!4d-79.185600" xr:uid="{4D9E69B4-F534-4193-A217-D6A3EA941CB3}"/>
    <hyperlink ref="F5243" r:id="rId10480" display="https://www.bing.com/maps?cp=37.463900~-79.185600&amp;style=o&amp;lvl=18&amp;dir=0&amp;sp=point.37.463900_-79.185600_Reusens" xr:uid="{5754F0CB-1204-47EC-9750-A33ED7FC7C0E}"/>
    <hyperlink ref="E5244" r:id="rId10481" display="https://www.google.com/maps/@37.463900,-79.185600,450m/data=!3m1!1e3!4m5!3m4!1s0x0:0x0!8m2!3d37.463900!4d-79.185600" xr:uid="{C4655BCB-F14B-4E00-8AD8-17CB9C0AFEEB}"/>
    <hyperlink ref="F5244" r:id="rId10482" display="https://www.bing.com/maps?cp=37.463900~-79.185600&amp;style=o&amp;lvl=18&amp;dir=0&amp;sp=point.37.463900_-79.185600_Reusens" xr:uid="{A8DF6577-DDDC-4227-9A49-5F01013B3D4A}"/>
    <hyperlink ref="E5245" r:id="rId10483" display="https://www.google.com/maps/@37.463900,-79.185600,450m/data=!3m1!1e3!4m5!3m4!1s0x0:0x0!8m2!3d37.463900!4d-79.185600" xr:uid="{4A92F1AD-00C8-4CC7-97A7-70DD8A8CB647}"/>
    <hyperlink ref="F5245" r:id="rId10484" display="https://www.bing.com/maps?cp=37.463900~-79.185600&amp;style=o&amp;lvl=18&amp;dir=0&amp;sp=point.37.463900_-79.185600_Reusens" xr:uid="{96358B70-BAEE-4A05-9C4C-A14131A95F6A}"/>
    <hyperlink ref="E5246" r:id="rId10485" display="https://www.google.com/maps/@37.041300,-79.535600,450m/data=!3m1!1e3!4m5!3m4!1s0x0:0x0!8m2!3d37.041300!4d-79.535600" xr:uid="{5DA1F243-DDDE-4BFD-84D0-B8438243AF5E}"/>
    <hyperlink ref="F5246" r:id="rId10486" display="https://www.bing.com/maps?cp=37.041300~-79.535600&amp;style=o&amp;lvl=18&amp;dir=0&amp;sp=point.37.041300_-79.535600_Smith Mountain" xr:uid="{E5EC9F58-BA41-42FF-842A-D8F2CD903C36}"/>
    <hyperlink ref="E5247" r:id="rId10487" display="https://www.google.com/maps/@37.041300,-79.535600,450m/data=!3m1!1e3!4m5!3m4!1s0x0:0x0!8m2!3d37.041300!4d-79.535600" xr:uid="{A70AB8A1-1CDD-4890-A980-5BBAE10771D8}"/>
    <hyperlink ref="F5247" r:id="rId10488" display="https://www.bing.com/maps?cp=37.041300~-79.535600&amp;style=o&amp;lvl=18&amp;dir=0&amp;sp=point.37.041300_-79.535600_Smith Mountain" xr:uid="{F26577F4-D6B7-4CB8-AF37-B554AE9F568B}"/>
    <hyperlink ref="E5248" r:id="rId10489" display="https://www.google.com/maps/@37.041300,-79.535600,450m/data=!3m1!1e3!4m5!3m4!1s0x0:0x0!8m2!3d37.041300!4d-79.535600" xr:uid="{D910296C-70AA-4116-BAF1-3B5265E76A99}"/>
    <hyperlink ref="F5248" r:id="rId10490" display="https://www.bing.com/maps?cp=37.041300~-79.535600&amp;style=o&amp;lvl=18&amp;dir=0&amp;sp=point.37.041300_-79.535600_Smith Mountain" xr:uid="{44719CF4-E874-4992-BB01-56B3FAFED507}"/>
    <hyperlink ref="E5249" r:id="rId10491" display="https://www.google.com/maps/@37.041300,-79.535600,450m/data=!3m1!1e3!4m5!3m4!1s0x0:0x0!8m2!3d37.041300!4d-79.535600" xr:uid="{9D2FC157-5340-4785-B0E7-E68152037693}"/>
    <hyperlink ref="F5249" r:id="rId10492" display="https://www.bing.com/maps?cp=37.041300~-79.535600&amp;style=o&amp;lvl=18&amp;dir=0&amp;sp=point.37.041300_-79.535600_Smith Mountain" xr:uid="{0F06D1BF-511E-44DC-8D7D-9FF862E3EF41}"/>
    <hyperlink ref="E5250" r:id="rId10493" display="https://www.google.com/maps/@37.041300,-79.535600,450m/data=!3m1!1e3!4m5!3m4!1s0x0:0x0!8m2!3d37.041300!4d-79.535600" xr:uid="{73FD5A7F-356E-412E-88B4-93D618A305E8}"/>
    <hyperlink ref="F5250" r:id="rId10494" display="https://www.bing.com/maps?cp=37.041300~-79.535600&amp;style=o&amp;lvl=18&amp;dir=0&amp;sp=point.37.041300_-79.535600_Smith Mountain" xr:uid="{6EBA956A-1FF3-4D45-AE5E-2080AAE0B349}"/>
    <hyperlink ref="E5251" r:id="rId10495" display="https://www.google.com/maps/@37.271700,-75.968200,450m/data=!3m1!1e3!4m5!3m4!1s0x0:0x0!8m2!3d37.271700!4d-75.968200" xr:uid="{E6EDC5EF-7951-4420-A543-548A4D7DF860}"/>
    <hyperlink ref="F5251" r:id="rId10496" display="https://www.bing.com/maps?cp=37.271700~-75.968200&amp;style=o&amp;lvl=18&amp;dir=0&amp;sp=point.37.271700_-75.968200_Bayview" xr:uid="{162AEF3A-6319-4C2E-B975-D9CAB18C2C30}"/>
    <hyperlink ref="E5252" r:id="rId10497" display="https://www.google.com/maps/@37.271700,-75.968200,450m/data=!3m1!1e3!4m5!3m4!1s0x0:0x0!8m2!3d37.271700!4d-75.968200" xr:uid="{8D813720-7F98-4CFC-BEC1-4AF862C6F875}"/>
    <hyperlink ref="F5252" r:id="rId10498" display="https://www.bing.com/maps?cp=37.271700~-75.968200&amp;style=o&amp;lvl=18&amp;dir=0&amp;sp=point.37.271700_-75.968200_Bayview" xr:uid="{05606F78-C2FB-4F6B-A2A5-9D53201C1353}"/>
    <hyperlink ref="E5253" r:id="rId10499" display="https://www.google.com/maps/@37.271700,-75.968200,450m/data=!3m1!1e3!4m5!3m4!1s0x0:0x0!8m2!3d37.271700!4d-75.968200" xr:uid="{5D392DC9-B402-4667-BD4C-90881D0A2AEE}"/>
    <hyperlink ref="F5253" r:id="rId10500" display="https://www.bing.com/maps?cp=37.271700~-75.968200&amp;style=o&amp;lvl=18&amp;dir=0&amp;sp=point.37.271700_-75.968200_Bayview" xr:uid="{F10EA875-BE5B-4958-A8C3-D9F8BB321696}"/>
    <hyperlink ref="E5254" r:id="rId10501" display="https://www.google.com/maps/@37.271700,-75.968200,450m/data=!3m1!1e3!4m5!3m4!1s0x0:0x0!8m2!3d37.271700!4d-75.968200" xr:uid="{2AB23E46-0CA0-482E-AECE-581988CD513A}"/>
    <hyperlink ref="F5254" r:id="rId10502" display="https://www.bing.com/maps?cp=37.271700~-75.968200&amp;style=o&amp;lvl=18&amp;dir=0&amp;sp=point.37.271700_-75.968200_Bayview" xr:uid="{BEEC4C22-4E70-401C-8A59-B7D6B19303DD}"/>
    <hyperlink ref="E5255" r:id="rId10503" display="https://www.google.com/maps/@37.271700,-75.968200,450m/data=!3m1!1e3!4m5!3m4!1s0x0:0x0!8m2!3d37.271700!4d-75.968200" xr:uid="{5E2584F7-8CCE-4AA2-88DB-EEDB30680B5B}"/>
    <hyperlink ref="F5255" r:id="rId10504" display="https://www.bing.com/maps?cp=37.271700~-75.968200&amp;style=o&amp;lvl=18&amp;dir=0&amp;sp=point.37.271700_-75.968200_Bayview" xr:uid="{9F5D5CEB-196E-433E-8648-EAB4E21CE75F}"/>
    <hyperlink ref="E5256" r:id="rId10505" display="https://www.google.com/maps/@37.271700,-75.968200,450m/data=!3m1!1e3!4m5!3m4!1s0x0:0x0!8m2!3d37.271700!4d-75.968200" xr:uid="{E64B3E99-F1AA-4341-B005-9A2AE0BF117D}"/>
    <hyperlink ref="F5256" r:id="rId10506" display="https://www.bing.com/maps?cp=37.271700~-75.968200&amp;style=o&amp;lvl=18&amp;dir=0&amp;sp=point.37.271700_-75.968200_Bayview" xr:uid="{B393632D-5982-4497-AC33-7BCE82946511}"/>
    <hyperlink ref="E5257" r:id="rId10507" display="https://www.google.com/maps/@37.706100,-75.703100,450m/data=!3m1!1e3!4m5!3m4!1s0x0:0x0!8m2!3d37.706100!4d-75.703100" xr:uid="{682F364F-9DE1-477E-8488-AB5FFAD8C0C6}"/>
    <hyperlink ref="F5257" r:id="rId10508" display="https://www.bing.com/maps?cp=37.706100~-75.703100&amp;style=o&amp;lvl=18&amp;dir=0&amp;sp=point.37.706100_-75.703100_Tasley" xr:uid="{17D50778-E9F2-4C09-BB29-9B9CF558C974}"/>
    <hyperlink ref="E5258" r:id="rId10509" display="https://www.google.com/maps/@38.676667,-78.498888,450m/data=!3m1!1e3!4m5!3m4!1s0x0:0x0!8m2!3d38.676667!4d-78.498888" xr:uid="{A824DD8B-D4BF-4371-8F6F-0A7A3DF871E7}"/>
    <hyperlink ref="F5258" r:id="rId10510" display="https://www.bing.com/maps?cp=38.676667~-78.498888&amp;style=o&amp;lvl=18&amp;dir=0&amp;sp=point.38.676667_-78.498888_Luray Hydro Station" xr:uid="{0A6E9D5E-0338-4E0B-8D9C-98C8A4EFAB9A}"/>
    <hyperlink ref="E5259" r:id="rId10511" display="https://www.google.com/maps/@38.676667,-78.498888,450m/data=!3m1!1e3!4m5!3m4!1s0x0:0x0!8m2!3d38.676667!4d-78.498888" xr:uid="{2207E1B9-5676-4C24-B7C9-C2FBE41F1C2B}"/>
    <hyperlink ref="F5259" r:id="rId10512" display="https://www.bing.com/maps?cp=38.676667~-78.498888&amp;style=o&amp;lvl=18&amp;dir=0&amp;sp=point.38.676667_-78.498888_Luray Hydro Station" xr:uid="{57A358BE-C314-4F0D-9B03-53E10AEBA5D3}"/>
    <hyperlink ref="E5260" r:id="rId10513" display="https://www.google.com/maps/@38.676667,-78.498888,450m/data=!3m1!1e3!4m5!3m4!1s0x0:0x0!8m2!3d38.676667!4d-78.498888" xr:uid="{1D0D8DA8-1026-4862-99FC-AA57724990ED}"/>
    <hyperlink ref="F5260" r:id="rId10514" display="https://www.bing.com/maps?cp=38.676667~-78.498888&amp;style=o&amp;lvl=18&amp;dir=0&amp;sp=point.38.676667_-78.498888_Luray Hydro Station" xr:uid="{B9C75FAF-B10E-43F9-93D6-2CCB381111FC}"/>
    <hyperlink ref="E5261" r:id="rId10515" display="https://www.google.com/maps/@38.571389,-78.593611,450m/data=!3m1!1e3!4m5!3m4!1s0x0:0x0!8m2!3d38.571389!4d-78.593611" xr:uid="{59BCC5C5-5E29-4EF2-AAF5-8CBCCCFF66F3}"/>
    <hyperlink ref="F5261" r:id="rId10516" display="https://www.bing.com/maps?cp=38.571389~-78.593611&amp;style=o&amp;lvl=18&amp;dir=0&amp;sp=point.38.571389_-78.593611_Newport Hydro Station" xr:uid="{AB4117A9-89CC-4553-A933-C6B57F631DB9}"/>
    <hyperlink ref="E5262" r:id="rId10517" display="https://www.google.com/maps/@38.571389,-78.593611,450m/data=!3m1!1e3!4m5!3m4!1s0x0:0x0!8m2!3d38.571389!4d-78.593611" xr:uid="{1D67A33B-8720-4F7E-9D0B-0C55239F71A7}"/>
    <hyperlink ref="F5262" r:id="rId10518" display="https://www.bing.com/maps?cp=38.571389~-78.593611&amp;style=o&amp;lvl=18&amp;dir=0&amp;sp=point.38.571389_-78.593611_Newport Hydro Station" xr:uid="{7C43E4BA-AB89-402C-B6A8-E786D6B685AD}"/>
    <hyperlink ref="E5263" r:id="rId10519" display="https://www.google.com/maps/@38.571389,-78.593611,450m/data=!3m1!1e3!4m5!3m4!1s0x0:0x0!8m2!3d38.571389!4d-78.593611" xr:uid="{913A9E30-53F2-428C-A34B-44FB42ED5346}"/>
    <hyperlink ref="F5263" r:id="rId10520" display="https://www.bing.com/maps?cp=38.571389~-78.593611&amp;style=o&amp;lvl=18&amp;dir=0&amp;sp=point.38.571389_-78.593611_Newport Hydro Station" xr:uid="{AD1C6643-5955-4E4E-BD81-288A41328783}"/>
    <hyperlink ref="E5264" r:id="rId10521" display="https://www.google.com/maps/@37.382200,-77.383300,450m/data=!3m1!1e3!4m5!3m4!1s0x0:0x0!8m2!3d37.382200!4d-77.383300" xr:uid="{2AC20585-6902-4C98-BE46-1043D5C75002}"/>
    <hyperlink ref="F5264" r:id="rId10522" display="https://www.bing.com/maps?cp=37.382200~-77.383300&amp;style=o&amp;lvl=18&amp;dir=0&amp;sp=point.37.382200_-77.383300_Chesterfield" xr:uid="{2D5FCD10-697B-4DF3-BA4B-79721AA132DF}"/>
    <hyperlink ref="E5265" r:id="rId10523" display="https://www.google.com/maps/@37.382200,-77.383300,450m/data=!3m1!1e3!4m5!3m4!1s0x0:0x0!8m2!3d37.382200!4d-77.383300" xr:uid="{63495C54-36C8-4A4C-BE61-32A346C2B5D4}"/>
    <hyperlink ref="F5265" r:id="rId10524" display="https://www.bing.com/maps?cp=37.382200~-77.383300&amp;style=o&amp;lvl=18&amp;dir=0&amp;sp=point.37.382200_-77.383300_Chesterfield" xr:uid="{64F0BB84-7C84-4E3C-975A-78931394CE2A}"/>
    <hyperlink ref="E5266" r:id="rId10525" display="https://www.google.com/maps/@37.382200,-77.383300,450m/data=!3m1!1e3!4m5!3m4!1s0x0:0x0!8m2!3d37.382200!4d-77.383300" xr:uid="{2CDC0866-3CD7-46BD-AE64-55C8D30CFD40}"/>
    <hyperlink ref="F5266" r:id="rId10526" display="https://www.bing.com/maps?cp=37.382200~-77.383300&amp;style=o&amp;lvl=18&amp;dir=0&amp;sp=point.37.382200_-77.383300_Chesterfield" xr:uid="{8B5F733E-1381-4B1C-8B50-447CB2E6E441}"/>
    <hyperlink ref="E5267" r:id="rId10527" display="https://www.google.com/maps/@37.382200,-77.383300,450m/data=!3m1!1e3!4m5!3m4!1s0x0:0x0!8m2!3d37.382200!4d-77.383300" xr:uid="{A7D873D9-A1EA-4090-A759-76AAAB652680}"/>
    <hyperlink ref="F5267" r:id="rId10528" display="https://www.bing.com/maps?cp=37.382200~-77.383300&amp;style=o&amp;lvl=18&amp;dir=0&amp;sp=point.37.382200_-77.383300_Chesterfield" xr:uid="{8B51F0F1-2701-4EDB-80A4-5793C7E51F45}"/>
    <hyperlink ref="E5268" r:id="rId10529" display="https://www.google.com/maps/@37.592887,-79.380823,450m/data=!3m1!1e3!4m5!3m4!1s0x0:0x0!8m2!3d37.592887!4d-79.380823" xr:uid="{5760EC3D-6F68-418E-8715-FF808F4338CA}"/>
    <hyperlink ref="F5268" r:id="rId10530" display="https://www.bing.com/maps?cp=37.592887~-79.380823&amp;style=o&amp;lvl=18&amp;dir=0&amp;sp=point.37.592887_-79.380823_Cushaw" xr:uid="{ED147BBF-339B-4E7B-B971-F0F7C764D6D8}"/>
    <hyperlink ref="E5269" r:id="rId10531" display="https://www.google.com/maps/@37.592887,-79.380823,450m/data=!3m1!1e3!4m5!3m4!1s0x0:0x0!8m2!3d37.592887!4d-79.380823" xr:uid="{0A912219-E6F1-4AB2-879D-5CAB98B52829}"/>
    <hyperlink ref="F5269" r:id="rId10532" display="https://www.bing.com/maps?cp=37.592887~-79.380823&amp;style=o&amp;lvl=18&amp;dir=0&amp;sp=point.37.592887_-79.380823_Cushaw" xr:uid="{079F4EF5-2C3A-4DCA-A0D1-D6251F03A200}"/>
    <hyperlink ref="E5270" r:id="rId10533" display="https://www.google.com/maps/@37.592887,-79.380823,450m/data=!3m1!1e3!4m5!3m4!1s0x0:0x0!8m2!3d37.592887!4d-79.380823" xr:uid="{C1919F20-C647-4E18-82E9-DB8C0C71AF0B}"/>
    <hyperlink ref="F5270" r:id="rId10534" display="https://www.bing.com/maps?cp=37.592887~-79.380823&amp;style=o&amp;lvl=18&amp;dir=0&amp;sp=point.37.592887_-79.380823_Cushaw" xr:uid="{1C7AB095-A33C-4D95-B36E-0EB233EA9DE3}"/>
    <hyperlink ref="E5271" r:id="rId10535" display="https://www.google.com/maps/@37.592887,-79.380823,450m/data=!3m1!1e3!4m5!3m4!1s0x0:0x0!8m2!3d37.592887!4d-79.380823" xr:uid="{6DA02242-BA31-4C79-8962-E7ACED1FAFB7}"/>
    <hyperlink ref="F5271" r:id="rId10536" display="https://www.bing.com/maps?cp=37.592887~-79.380823&amp;style=o&amp;lvl=18&amp;dir=0&amp;sp=point.37.592887_-79.380823_Cushaw" xr:uid="{D2143C03-0678-49DE-9137-55F261ADCFA8}"/>
    <hyperlink ref="E5272" r:id="rId10537" display="https://www.google.com/maps/@37.592887,-79.380823,450m/data=!3m1!1e3!4m5!3m4!1s0x0:0x0!8m2!3d37.592887!4d-79.380823" xr:uid="{31570087-ABFE-4B37-9A8E-CAC00A0D24C6}"/>
    <hyperlink ref="F5272" r:id="rId10538" display="https://www.bing.com/maps?cp=37.592887~-79.380823&amp;style=o&amp;lvl=18&amp;dir=0&amp;sp=point.37.592887_-79.380823_Cushaw" xr:uid="{ED9F5098-2B58-49C8-9FD9-B58A9F0B2D43}"/>
    <hyperlink ref="E5273" r:id="rId10539" display="https://www.google.com/maps/@37.777000,-79.892000,450m/data=!3m1!1e3!4m5!3m4!1s0x0:0x0!8m2!3d37.777000!4d-79.892000" xr:uid="{8AFC4457-EB19-4CB8-861A-9E70C6341DE0}"/>
    <hyperlink ref="F5273" r:id="rId10540" display="https://www.bing.com/maps?cp=37.777000~-79.892000&amp;style=o&amp;lvl=18&amp;dir=0&amp;sp=point.37.777000_-79.892000_Low Moor" xr:uid="{CFCDB8F2-06FA-4A5E-A467-0AB1A10258F8}"/>
    <hyperlink ref="E5274" r:id="rId10541" display="https://www.google.com/maps/@37.777000,-79.892000,450m/data=!3m1!1e3!4m5!3m4!1s0x0:0x0!8m2!3d37.777000!4d-79.892000" xr:uid="{73952436-B47F-4F9D-A5A9-BAB39FEAA8B5}"/>
    <hyperlink ref="F5274" r:id="rId10542" display="https://www.bing.com/maps?cp=37.777000~-79.892000&amp;style=o&amp;lvl=18&amp;dir=0&amp;sp=point.37.777000_-79.892000_Low Moor" xr:uid="{7F6729F7-27BB-4952-896A-32E0230C2E70}"/>
    <hyperlink ref="E5275" r:id="rId10543" display="https://www.google.com/maps/@37.777000,-79.892000,450m/data=!3m1!1e3!4m5!3m4!1s0x0:0x0!8m2!3d37.777000!4d-79.892000" xr:uid="{5BAEC1D8-546E-4EE4-BC72-900BC04F01C8}"/>
    <hyperlink ref="F5275" r:id="rId10544" display="https://www.bing.com/maps?cp=37.777000~-79.892000&amp;style=o&amp;lvl=18&amp;dir=0&amp;sp=point.37.777000_-79.892000_Low Moor" xr:uid="{A991E7B1-A162-4A07-BE24-20C6D217A6C7}"/>
    <hyperlink ref="E5276" r:id="rId10545" display="https://www.google.com/maps/@37.777000,-79.892000,450m/data=!3m1!1e3!4m5!3m4!1s0x0:0x0!8m2!3d37.777000!4d-79.892000" xr:uid="{48E726A0-1621-4386-BBF1-2F15B1EB7080}"/>
    <hyperlink ref="F5276" r:id="rId10546" display="https://www.bing.com/maps?cp=37.777000~-79.892000&amp;style=o&amp;lvl=18&amp;dir=0&amp;sp=point.37.777000_-79.892000_Low Moor" xr:uid="{1D0D9F57-B714-4D56-8C44-08CF4563D02A}"/>
    <hyperlink ref="E5277" r:id="rId10547" display="https://www.google.com/maps/@37.950000,-76.711000,450m/data=!3m1!1e3!4m5!3m4!1s0x0:0x0!8m2!3d37.950000!4d-76.711000" xr:uid="{4CA65ACB-EA43-47CC-B23A-B0820108F326}"/>
    <hyperlink ref="F5277" r:id="rId10548" display="https://www.bing.com/maps?cp=37.950000~-76.711000&amp;style=o&amp;lvl=18&amp;dir=0&amp;sp=point.37.950000_-76.711000_Northern Neck" xr:uid="{8008E6A4-38AB-4157-9FE9-C7EFC3124DAE}"/>
    <hyperlink ref="E5278" r:id="rId10549" display="https://www.google.com/maps/@37.950000,-76.711000,450m/data=!3m1!1e3!4m5!3m4!1s0x0:0x0!8m2!3d37.950000!4d-76.711000" xr:uid="{07E9C815-75A7-4966-88F9-F1F2B17DD680}"/>
    <hyperlink ref="F5278" r:id="rId10550" display="https://www.bing.com/maps?cp=37.950000~-76.711000&amp;style=o&amp;lvl=18&amp;dir=0&amp;sp=point.37.950000_-76.711000_Northern Neck" xr:uid="{B8BF4164-93B4-487D-BA88-234A50CBEED0}"/>
    <hyperlink ref="E5279" r:id="rId10551" display="https://www.google.com/maps/@37.950000,-76.711000,450m/data=!3m1!1e3!4m5!3m4!1s0x0:0x0!8m2!3d37.950000!4d-76.711000" xr:uid="{E2056C39-41CB-474A-B6CF-5DF150543EE1}"/>
    <hyperlink ref="F5279" r:id="rId10552" display="https://www.bing.com/maps?cp=37.950000~-76.711000&amp;style=o&amp;lvl=18&amp;dir=0&amp;sp=point.37.950000_-76.711000_Northern Neck" xr:uid="{E6B5F199-AE07-4B8E-B38A-E2C88C636367}"/>
    <hyperlink ref="E5280" r:id="rId10553" display="https://www.google.com/maps/@37.950000,-76.711000,450m/data=!3m1!1e3!4m5!3m4!1s0x0:0x0!8m2!3d37.950000!4d-76.711000" xr:uid="{32748CB9-3A66-433A-8462-322FA71C2595}"/>
    <hyperlink ref="F5280" r:id="rId10554" display="https://www.bing.com/maps?cp=37.950000~-76.711000&amp;style=o&amp;lvl=18&amp;dir=0&amp;sp=point.37.950000_-76.711000_Northern Neck" xr:uid="{454724CD-E788-4D78-906F-42726E53C85A}"/>
    <hyperlink ref="E5281" r:id="rId10555" display="https://www.google.com/maps/@36.771100,-76.301900,450m/data=!3m1!1e3!4m5!3m4!1s0x0:0x0!8m2!3d36.771100!4d-76.301900" xr:uid="{2293DB51-1718-4C32-BA14-6321C382F2A3}"/>
    <hyperlink ref="F5281" r:id="rId10556" display="https://www.bing.com/maps?cp=36.771100~-76.301900&amp;style=o&amp;lvl=18&amp;dir=0&amp;sp=point.36.771100_-76.301900_Chesapeake" xr:uid="{BA2DDB96-45B9-4F1F-B444-2F2588E9A4A4}"/>
    <hyperlink ref="E5282" r:id="rId10557" display="https://www.google.com/maps/@36.771100,-76.301900,450m/data=!3m1!1e3!4m5!3m4!1s0x0:0x0!8m2!3d36.771100!4d-76.301900" xr:uid="{E4A2D974-EA6B-446C-978F-DF257355B2FE}"/>
    <hyperlink ref="F5282" r:id="rId10558" display="https://www.bing.com/maps?cp=36.771100~-76.301900&amp;style=o&amp;lvl=18&amp;dir=0&amp;sp=point.36.771100_-76.301900_Chesapeake" xr:uid="{F0B715AE-423C-4704-941D-6C6E301BB720}"/>
    <hyperlink ref="E5283" r:id="rId10559" display="https://www.google.com/maps/@36.771100,-76.301900,450m/data=!3m1!1e3!4m5!3m4!1s0x0:0x0!8m2!3d36.771100!4d-76.301900" xr:uid="{21CA06E6-F950-4B4B-9419-2D85643A629C}"/>
    <hyperlink ref="F5283" r:id="rId10560" display="https://www.bing.com/maps?cp=36.771100~-76.301900&amp;style=o&amp;lvl=18&amp;dir=0&amp;sp=point.36.771100_-76.301900_Chesapeake" xr:uid="{FCCB97FA-DC13-4B1C-A524-2FE6F2E26270}"/>
    <hyperlink ref="E5284" r:id="rId10561" display="https://www.google.com/maps/@38.536700,-77.280600,450m/data=!3m1!1e3!4m5!3m4!1s0x0:0x0!8m2!3d38.536700!4d-77.280600" xr:uid="{9251A5B4-F2EE-4E30-83E0-BDC6F85C312A}"/>
    <hyperlink ref="F5284" r:id="rId10562" display="https://www.bing.com/maps?cp=38.536700~-77.280600&amp;style=o&amp;lvl=18&amp;dir=0&amp;sp=point.38.536700_-77.280600_Possum Point" xr:uid="{F28504CD-477A-4B4B-B297-C7DB54A2B79C}"/>
    <hyperlink ref="E5285" r:id="rId10563" display="https://www.google.com/maps/@38.536700,-77.280600,450m/data=!3m1!1e3!4m5!3m4!1s0x0:0x0!8m2!3d38.536700!4d-77.280600" xr:uid="{6375B06C-8B1C-43ED-97F9-89708AFF562A}"/>
    <hyperlink ref="F5285" r:id="rId10564" display="https://www.bing.com/maps?cp=38.536700~-77.280600&amp;style=o&amp;lvl=18&amp;dir=0&amp;sp=point.38.536700_-77.280600_Possum Point" xr:uid="{9F9A493E-587D-450B-90AC-73C35BC3BD0B}"/>
    <hyperlink ref="E5286" r:id="rId10565" display="https://www.google.com/maps/@38.536700,-77.280600,450m/data=!3m1!1e3!4m5!3m4!1s0x0:0x0!8m2!3d38.536700!4d-77.280600" xr:uid="{6F1E3AC3-CA78-4C0E-A4EB-07354E2ADC55}"/>
    <hyperlink ref="F5286" r:id="rId10566" display="https://www.bing.com/maps?cp=38.536700~-77.280600&amp;style=o&amp;lvl=18&amp;dir=0&amp;sp=point.38.536700_-77.280600_Possum Point" xr:uid="{44A56B64-098D-4C62-96B2-E504594F91F9}"/>
    <hyperlink ref="E5287" r:id="rId10567" display="https://www.google.com/maps/@38.536700,-77.280600,450m/data=!3m1!1e3!4m5!3m4!1s0x0:0x0!8m2!3d38.536700!4d-77.280600" xr:uid="{BBF8FEC4-29B8-42D8-A62B-F69946E3379C}"/>
    <hyperlink ref="F5287" r:id="rId10568" display="https://www.bing.com/maps?cp=38.536700~-77.280600&amp;style=o&amp;lvl=18&amp;dir=0&amp;sp=point.38.536700_-77.280600_Possum Point" xr:uid="{B6D66672-B0AA-49EA-9828-E48A76AF626F}"/>
    <hyperlink ref="E5288" r:id="rId10569" display="https://www.google.com/maps/@38.536700,-77.280600,450m/data=!3m1!1e3!4m5!3m4!1s0x0:0x0!8m2!3d38.536700!4d-77.280600" xr:uid="{ADD355FD-ECA3-4851-8ACA-3B2297DD846E}"/>
    <hyperlink ref="F5288" r:id="rId10570" display="https://www.bing.com/maps?cp=38.536700~-77.280600&amp;style=o&amp;lvl=18&amp;dir=0&amp;sp=point.38.536700_-77.280600_Possum Point" xr:uid="{E988399C-DD3A-4347-A168-A197AC6A75EB}"/>
    <hyperlink ref="E5289" r:id="rId10571" display="https://www.google.com/maps/@38.536700,-77.280600,450m/data=!3m1!1e3!4m5!3m4!1s0x0:0x0!8m2!3d38.536700!4d-77.280600" xr:uid="{31AD56CB-EFDC-4790-B343-90DB2325F77A}"/>
    <hyperlink ref="F5289" r:id="rId10572" display="https://www.bing.com/maps?cp=38.536700~-77.280600&amp;style=o&amp;lvl=18&amp;dir=0&amp;sp=point.38.536700_-77.280600_Possum Point" xr:uid="{9FAD88FB-59AC-4014-ABC0-6204AD5A5C07}"/>
    <hyperlink ref="E5290" r:id="rId10573" display="https://www.google.com/maps/@38.536700,-77.280600,450m/data=!3m1!1e3!4m5!3m4!1s0x0:0x0!8m2!3d38.536700!4d-77.280600" xr:uid="{3C33015D-13E8-473A-8F84-5AF080B8D742}"/>
    <hyperlink ref="F5290" r:id="rId10574" display="https://www.bing.com/maps?cp=38.536700~-77.280600&amp;style=o&amp;lvl=18&amp;dir=0&amp;sp=point.38.536700_-77.280600_Possum Point" xr:uid="{32CACA60-2361-4EC7-A31E-03C4BA8A5D3D}"/>
    <hyperlink ref="E5291" r:id="rId10575" display="https://www.google.com/maps/@38.536700,-77.280600,450m/data=!3m1!1e3!4m5!3m4!1s0x0:0x0!8m2!3d38.536700!4d-77.280600" xr:uid="{E860C8DA-D03C-41C5-BF4C-754ACE3ACAFB}"/>
    <hyperlink ref="F5291" r:id="rId10576" display="https://www.bing.com/maps?cp=38.536700~-77.280600&amp;style=o&amp;lvl=18&amp;dir=0&amp;sp=point.38.536700_-77.280600_Possum Point" xr:uid="{47FBCED6-A5D6-47E1-83EB-CCC699EC7B84}"/>
    <hyperlink ref="E5292" r:id="rId10577" display="https://www.google.com/maps/@38.536700,-77.280600,450m/data=!3m1!1e3!4m5!3m4!1s0x0:0x0!8m2!3d38.536700!4d-77.280600" xr:uid="{610BE693-33FB-4EB2-9E38-034BC0247B35}"/>
    <hyperlink ref="F5292" r:id="rId10578" display="https://www.bing.com/maps?cp=38.536700~-77.280600&amp;style=o&amp;lvl=18&amp;dir=0&amp;sp=point.38.536700_-77.280600_Possum Point" xr:uid="{56D84410-9AE3-46E7-A80C-D55341EF5777}"/>
    <hyperlink ref="E5293" r:id="rId10579" display="https://www.google.com/maps/@37.166100,-76.698600,450m/data=!3m1!1e3!4m5!3m4!1s0x0:0x0!8m2!3d37.166100!4d-76.698600" xr:uid="{C3E3B8ED-E6C2-4A20-BFD9-068126A8375D}"/>
    <hyperlink ref="F5293" r:id="rId10580" display="https://www.bing.com/maps?cp=37.166100~-76.698600&amp;style=o&amp;lvl=18&amp;dir=0&amp;sp=point.37.166100_-76.698600_Surry" xr:uid="{B2FF6B90-972C-4C6B-A79A-1F1F80F56E3A}"/>
    <hyperlink ref="E5294" r:id="rId10581" display="https://www.google.com/maps/@37.166100,-76.698600,450m/data=!3m1!1e3!4m5!3m4!1s0x0:0x0!8m2!3d37.166100!4d-76.698600" xr:uid="{345CCC46-52E1-4F7C-BF6E-692EB0E495E8}"/>
    <hyperlink ref="F5294" r:id="rId10582" display="https://www.bing.com/maps?cp=37.166100~-76.698600&amp;style=o&amp;lvl=18&amp;dir=0&amp;sp=point.37.166100_-76.698600_Surry" xr:uid="{6D82955A-0314-4B1B-BABC-029F0360FE55}"/>
    <hyperlink ref="E5295" r:id="rId10583" display="https://www.google.com/maps/@37.573600,-79.371500,450m/data=!3m1!1e3!4m5!3m4!1s0x0:0x0!8m2!3d37.573600!4d-79.371500" xr:uid="{5C08566A-3AFC-4D2B-8FA1-2848DA630712}"/>
    <hyperlink ref="F5295" r:id="rId10584" display="https://www.bing.com/maps?cp=37.573600~-79.371500&amp;style=o&amp;lvl=18&amp;dir=0&amp;sp=point.37.573600_-79.371500_Snowden" xr:uid="{1D0FB23B-7F7A-4393-8385-970929CF9239}"/>
    <hyperlink ref="E5296" r:id="rId10585" display="https://www.google.com/maps/@37.573600,-79.371500,450m/data=!3m1!1e3!4m5!3m4!1s0x0:0x0!8m2!3d37.573600!4d-79.371500" xr:uid="{8CEF4DDE-83B1-4A86-9946-5EC4D2521E43}"/>
    <hyperlink ref="F5296" r:id="rId10586" display="https://www.bing.com/maps?cp=37.573600~-79.371500&amp;style=o&amp;lvl=18&amp;dir=0&amp;sp=point.37.573600_-79.371500_Snowden" xr:uid="{8D5B3633-D31D-43FD-AE24-89334CB96164}"/>
    <hyperlink ref="E5297" r:id="rId10587" display="https://www.google.com/maps/@36.666866,-80.447897,450m/data=!3m1!1e3!4m5!3m4!1s0x0:0x0!8m2!3d36.666866!4d-80.447897" xr:uid="{C11B501B-03BF-4686-BA7B-077D9BDBAA46}"/>
    <hyperlink ref="F5297" r:id="rId10588" display="https://www.bing.com/maps?cp=36.666866~-80.447897&amp;style=o&amp;lvl=18&amp;dir=0&amp;sp=point.36.666866_-80.447897_Pinnacles" xr:uid="{6DD2BE44-9CDC-4D94-AF07-F1A17DE96B6D}"/>
    <hyperlink ref="E5298" r:id="rId10589" display="https://www.google.com/maps/@36.666866,-80.447897,450m/data=!3m1!1e3!4m5!3m4!1s0x0:0x0!8m2!3d36.666866!4d-80.447897" xr:uid="{24FB58AF-C6C3-41ED-94C3-6887F85FCAF6}"/>
    <hyperlink ref="F5298" r:id="rId10590" display="https://www.bing.com/maps?cp=36.666866~-80.447897&amp;style=o&amp;lvl=18&amp;dir=0&amp;sp=point.36.666866_-80.447897_Pinnacles" xr:uid="{5491294A-69FE-441F-9E56-38EF925E6F3B}"/>
    <hyperlink ref="E5299" r:id="rId10591" display="https://www.google.com/maps/@36.666866,-80.447897,450m/data=!3m1!1e3!4m5!3m4!1s0x0:0x0!8m2!3d36.666866!4d-80.447897" xr:uid="{0879088C-17F9-4AE1-BA38-7C57012A1729}"/>
    <hyperlink ref="F5299" r:id="rId10592" display="https://www.bing.com/maps?cp=36.666866~-80.447897&amp;style=o&amp;lvl=18&amp;dir=0&amp;sp=point.36.666866_-80.447897_Pinnacles" xr:uid="{E156CA6D-FC54-433F-9EA7-035F075959EC}"/>
    <hyperlink ref="E5300" r:id="rId10593" display="https://www.google.com/maps/@36.666866,-80.447897,450m/data=!3m1!1e3!4m5!3m4!1s0x0:0x0!8m2!3d36.666866!4d-80.447897" xr:uid="{FD604381-4A98-4974-B479-9D8E7D2560C3}"/>
    <hyperlink ref="F5300" r:id="rId10594" display="https://www.bing.com/maps?cp=36.666866~-80.447897&amp;style=o&amp;lvl=18&amp;dir=0&amp;sp=point.36.666866_-80.447897_Pinnacles" xr:uid="{2EBBCA0B-6D17-4949-88BD-B0F7608D1263}"/>
    <hyperlink ref="E5301" r:id="rId10595" display="https://www.google.com/maps/@36.664145,-79.883588,450m/data=!3m1!1e3!4m5!3m4!1s0x0:0x0!8m2!3d36.664145!4d-79.883588" xr:uid="{B14D6CC9-7245-40BD-9539-7719B18F48C4}"/>
    <hyperlink ref="F5301" r:id="rId10596" display="https://www.bing.com/maps?cp=36.664145~-79.883588&amp;style=o&amp;lvl=18&amp;dir=0&amp;sp=point.36.664145_-79.883588_Martinsville" xr:uid="{D0B936DF-A5C1-4903-B5A9-67852C9C606E}"/>
    <hyperlink ref="E5302" r:id="rId10597" display="https://www.google.com/maps/@36.664145,-79.883588,450m/data=!3m1!1e3!4m5!3m4!1s0x0:0x0!8m2!3d36.664145!4d-79.883588" xr:uid="{5205AB72-2046-43B9-87DA-CD9936BB5791}"/>
    <hyperlink ref="F5302" r:id="rId10598" display="https://www.bing.com/maps?cp=36.664145~-79.883588&amp;style=o&amp;lvl=18&amp;dir=0&amp;sp=point.36.664145_-79.883588_Martinsville" xr:uid="{0D6DBACB-B58D-49EA-826C-74FF3ECFEE7E}"/>
    <hyperlink ref="E5303" r:id="rId10599" display="https://www.google.com/maps/@37.078366,-80.572726,450m/data=!3m1!1e3!4m5!3m4!1s0x0:0x0!8m2!3d37.078366!4d-80.572726" xr:uid="{2874FB09-B55B-405A-8400-D427C286779B}"/>
    <hyperlink ref="F5303" r:id="rId10600" display="https://www.bing.com/maps?cp=37.078366~-80.572726&amp;style=o&amp;lvl=18&amp;dir=0&amp;sp=point.37.078366_-80.572726_Radford" xr:uid="{33DB52D5-39EE-4319-91BC-6803CE61AB48}"/>
    <hyperlink ref="E5304" r:id="rId10601" display="https://www.google.com/maps/@36.599430,-78.300500,450m/data=!3m1!1e3!4m5!3m4!1s0x0:0x0!8m2!3d36.599430!4d-78.300500" xr:uid="{8CF12F80-3709-4802-A138-8EA13CA2DD0A}"/>
    <hyperlink ref="F5304" r:id="rId10602" display="https://www.bing.com/maps?cp=36.599430~-78.300500&amp;style=o&amp;lvl=18&amp;dir=0&amp;sp=point.36.599430_-78.300500_John H Kerr" xr:uid="{6959A14B-5986-4F0A-8E67-02D5255C53A8}"/>
    <hyperlink ref="E5305" r:id="rId10603" display="https://www.google.com/maps/@36.599430,-78.300500,450m/data=!3m1!1e3!4m5!3m4!1s0x0:0x0!8m2!3d36.599430!4d-78.300500" xr:uid="{8CA8F47B-8E01-42A7-9A6F-C08E65C6973E}"/>
    <hyperlink ref="F5305" r:id="rId10604" display="https://www.bing.com/maps?cp=36.599430~-78.300500&amp;style=o&amp;lvl=18&amp;dir=0&amp;sp=point.36.599430_-78.300500_John H Kerr" xr:uid="{BCD13369-1DF5-4CCF-829F-189532877E0C}"/>
    <hyperlink ref="E5306" r:id="rId10605" display="https://www.google.com/maps/@36.599430,-78.300500,450m/data=!3m1!1e3!4m5!3m4!1s0x0:0x0!8m2!3d36.599430!4d-78.300500" xr:uid="{98CBD780-41F4-4A68-B110-C5BF9EBD44E4}"/>
    <hyperlink ref="F5306" r:id="rId10606" display="https://www.bing.com/maps?cp=36.599430~-78.300500&amp;style=o&amp;lvl=18&amp;dir=0&amp;sp=point.36.599430_-78.300500_John H Kerr" xr:uid="{4E1B007E-EEAD-46F7-B857-C64C696D8F8A}"/>
    <hyperlink ref="E5307" r:id="rId10607" display="https://www.google.com/maps/@36.599430,-78.300500,450m/data=!3m1!1e3!4m5!3m4!1s0x0:0x0!8m2!3d36.599430!4d-78.300500" xr:uid="{BD643532-4BA7-4F32-93FB-C1C799D919DF}"/>
    <hyperlink ref="F5307" r:id="rId10608" display="https://www.bing.com/maps?cp=36.599430~-78.300500&amp;style=o&amp;lvl=18&amp;dir=0&amp;sp=point.36.599430_-78.300500_John H Kerr" xr:uid="{4EC337A0-B332-4809-9764-C232E0B03088}"/>
    <hyperlink ref="E5308" r:id="rId10609" display="https://www.google.com/maps/@36.599430,-78.300500,450m/data=!3m1!1e3!4m5!3m4!1s0x0:0x0!8m2!3d36.599430!4d-78.300500" xr:uid="{DD8B642D-A1A2-477F-ABC1-EEE4BC888FDD}"/>
    <hyperlink ref="F5308" r:id="rId10610" display="https://www.bing.com/maps?cp=36.599430~-78.300500&amp;style=o&amp;lvl=18&amp;dir=0&amp;sp=point.36.599430_-78.300500_John H Kerr" xr:uid="{5AB6B528-3443-42F4-BCEA-DE5D0C1BF714}"/>
    <hyperlink ref="E5309" r:id="rId10611" display="https://www.google.com/maps/@36.599430,-78.300500,450m/data=!3m1!1e3!4m5!3m4!1s0x0:0x0!8m2!3d36.599430!4d-78.300500" xr:uid="{9347FC07-2802-40E3-89A9-F8CFBE7C3AA5}"/>
    <hyperlink ref="F5309" r:id="rId10612" display="https://www.bing.com/maps?cp=36.599430~-78.300500&amp;style=o&amp;lvl=18&amp;dir=0&amp;sp=point.36.599430_-78.300500_John H Kerr" xr:uid="{81A1FFD3-C3CC-427C-9D4C-243E4333A683}"/>
    <hyperlink ref="E5310" r:id="rId10613" display="https://www.google.com/maps/@36.599430,-78.300500,450m/data=!3m1!1e3!4m5!3m4!1s0x0:0x0!8m2!3d36.599430!4d-78.300500" xr:uid="{92B97194-25E9-4764-A016-1F9BF8C907F1}"/>
    <hyperlink ref="F5310" r:id="rId10614" display="https://www.bing.com/maps?cp=36.599430~-78.300500&amp;style=o&amp;lvl=18&amp;dir=0&amp;sp=point.36.599430_-78.300500_John H Kerr" xr:uid="{CE2894F5-FF89-4417-822B-D9DBCCDFF850}"/>
    <hyperlink ref="E5311" r:id="rId10615" display="https://www.google.com/maps/@36.599430,-78.300500,450m/data=!3m1!1e3!4m5!3m4!1s0x0:0x0!8m2!3d36.599430!4d-78.300500" xr:uid="{E9B7CE17-672F-4F69-A17D-1DF64945BB64}"/>
    <hyperlink ref="F5311" r:id="rId10616" display="https://www.bing.com/maps?cp=36.599430~-78.300500&amp;style=o&amp;lvl=18&amp;dir=0&amp;sp=point.36.599430_-78.300500_John H Kerr" xr:uid="{934A08B7-7673-4E2D-A8A3-9D084F008D1E}"/>
    <hyperlink ref="E5312" r:id="rId10617" display="https://www.google.com/maps/@36.599430,-78.300500,450m/data=!3m1!1e3!4m5!3m4!1s0x0:0x0!8m2!3d36.599430!4d-78.300500" xr:uid="{622DB903-D5BF-4327-98DA-B5FF8B7E5548}"/>
    <hyperlink ref="F5312" r:id="rId10618" display="https://www.bing.com/maps?cp=36.599430~-78.300500&amp;style=o&amp;lvl=18&amp;dir=0&amp;sp=point.36.599430_-78.300500_John H Kerr" xr:uid="{ADC60E52-23C1-482F-828D-FF3B52134B64}"/>
    <hyperlink ref="E5313" r:id="rId10619" display="https://www.google.com/maps/@36.780300,-80.028100,450m/data=!3m1!1e3!4m5!3m4!1s0x0:0x0!8m2!3d36.780300!4d-80.028100" xr:uid="{F3FA99A6-E64E-46F0-AFF1-EFC9B497BE4A}"/>
    <hyperlink ref="F5313" r:id="rId10620" display="https://www.bing.com/maps?cp=36.780300~-80.028100&amp;style=o&amp;lvl=18&amp;dir=0&amp;sp=point.36.780300_-80.028100_Philpott Lake" xr:uid="{9BC64E87-2C0C-4242-BA1C-97CE4C67186C}"/>
    <hyperlink ref="E5314" r:id="rId10621" display="https://www.google.com/maps/@36.780300,-80.028100,450m/data=!3m1!1e3!4m5!3m4!1s0x0:0x0!8m2!3d36.780300!4d-80.028100" xr:uid="{9DE46B8C-A805-4E67-9FB5-6F8D8A555476}"/>
    <hyperlink ref="F5314" r:id="rId10622" display="https://www.bing.com/maps?cp=36.780300~-80.028100&amp;style=o&amp;lvl=18&amp;dir=0&amp;sp=point.36.780300_-80.028100_Philpott Lake" xr:uid="{5A0448F6-7CF9-41A2-94A2-E927620E8ADA}"/>
    <hyperlink ref="E5315" r:id="rId10623" display="https://www.google.com/maps/@36.780300,-80.028100,450m/data=!3m1!1e3!4m5!3m4!1s0x0:0x0!8m2!3d36.780300!4d-80.028100" xr:uid="{3780423E-1AE3-46F3-9130-962133055FEB}"/>
    <hyperlink ref="F5315" r:id="rId10624" display="https://www.bing.com/maps?cp=36.780300~-80.028100&amp;style=o&amp;lvl=18&amp;dir=0&amp;sp=point.36.780300_-80.028100_Philpott Lake" xr:uid="{6B478219-6696-4AA5-BF5A-1FA39A2CB852}"/>
    <hyperlink ref="E5316" r:id="rId10625" display="https://www.google.com/maps/@46.755938,-122.859764,450m/data=!3m1!1e3!4m5!3m4!1s0x0:0x0!8m2!3d46.755938!4d-122.859764" xr:uid="{5B0CD3DC-ADB9-4F95-9466-3ACB975AB842}"/>
    <hyperlink ref="F5316" r:id="rId10626" display="https://www.bing.com/maps?cp=46.755938~-122.859764&amp;style=o&amp;lvl=18&amp;dir=0&amp;sp=point.46.755938_-122.859764_Transalta Centralia Generation" xr:uid="{90704EC6-592B-4B39-B7C6-BF3C1BA6CFBA}"/>
    <hyperlink ref="E5317" r:id="rId10627" display="https://www.google.com/maps/@45.956700,-122.554444,450m/data=!3m1!1e3!4m5!3m4!1s0x0:0x0!8m2!3d45.956700!4d-122.554444" xr:uid="{111AD529-98C6-427E-A00F-0B012DA9FB9D}"/>
    <hyperlink ref="F5317" r:id="rId10628" display="https://www.bing.com/maps?cp=45.956700~-122.554444&amp;style=o&amp;lvl=18&amp;dir=0&amp;sp=point.45.956700_-122.554444_Merwin" xr:uid="{D58E8536-D867-4356-89BE-68CCBFB268ED}"/>
    <hyperlink ref="E5318" r:id="rId10629" display="https://www.google.com/maps/@45.956700,-122.554444,450m/data=!3m1!1e3!4m5!3m4!1s0x0:0x0!8m2!3d45.956700!4d-122.554444" xr:uid="{A16D79CD-56E2-4136-B95E-F45449A35E62}"/>
    <hyperlink ref="F5318" r:id="rId10630" display="https://www.bing.com/maps?cp=45.956700~-122.554444&amp;style=o&amp;lvl=18&amp;dir=0&amp;sp=point.45.956700_-122.554444_Merwin" xr:uid="{6322D92E-D2EC-4C2B-8908-F3F42849ABBE}"/>
    <hyperlink ref="E5319" r:id="rId10631" display="https://www.google.com/maps/@45.956700,-122.554444,450m/data=!3m1!1e3!4m5!3m4!1s0x0:0x0!8m2!3d45.956700!4d-122.554444" xr:uid="{01E594C4-DCA9-49D5-A5B2-77E3A110810A}"/>
    <hyperlink ref="F5319" r:id="rId10632" display="https://www.bing.com/maps?cp=45.956700~-122.554444&amp;style=o&amp;lvl=18&amp;dir=0&amp;sp=point.45.956700_-122.554444_Merwin" xr:uid="{89E389B2-A6BF-43DF-A1C8-1C79DC0CE772}"/>
    <hyperlink ref="E5320" r:id="rId10633" display="https://www.google.com/maps/@45.956700,-122.554444,450m/data=!3m1!1e3!4m5!3m4!1s0x0:0x0!8m2!3d45.956700!4d-122.554444" xr:uid="{D450002A-29E3-4267-A7BF-8F00FEB38D98}"/>
    <hyperlink ref="F5320" r:id="rId10634" display="https://www.bing.com/maps?cp=45.956700~-122.554444&amp;style=o&amp;lvl=18&amp;dir=0&amp;sp=point.45.956700_-122.554444_Merwin" xr:uid="{49722EB8-B667-4381-BFC9-C79B2F3B5A75}"/>
    <hyperlink ref="E5321" r:id="rId10635" display="https://www.google.com/maps/@46.060833,-122.201667,450m/data=!3m1!1e3!4m5!3m4!1s0x0:0x0!8m2!3d46.060833!4d-122.201667" xr:uid="{063E6503-BE53-473E-B532-8861D0C8D33C}"/>
    <hyperlink ref="F5321" r:id="rId10636" display="https://www.bing.com/maps?cp=46.060833~-122.201667&amp;style=o&amp;lvl=18&amp;dir=0&amp;sp=point.46.060833_-122.201667_Swift 1" xr:uid="{2F83E258-FE1C-4867-BC8E-A1ADA302644A}"/>
    <hyperlink ref="E5322" r:id="rId10637" display="https://www.google.com/maps/@46.060833,-122.201667,450m/data=!3m1!1e3!4m5!3m4!1s0x0:0x0!8m2!3d46.060833!4d-122.201667" xr:uid="{8E66C62C-4B66-4E76-A103-0A8770B2C567}"/>
    <hyperlink ref="F5322" r:id="rId10638" display="https://www.bing.com/maps?cp=46.060833~-122.201667&amp;style=o&amp;lvl=18&amp;dir=0&amp;sp=point.46.060833_-122.201667_Swift 1" xr:uid="{08120064-78E9-4C83-935D-75CBE40A928B}"/>
    <hyperlink ref="E5323" r:id="rId10639" display="https://www.google.com/maps/@46.060833,-122.201667,450m/data=!3m1!1e3!4m5!3m4!1s0x0:0x0!8m2!3d46.060833!4d-122.201667" xr:uid="{A43909C0-C460-4DE3-B74E-BCDCD1BA1C56}"/>
    <hyperlink ref="F5323" r:id="rId10640" display="https://www.bing.com/maps?cp=46.060833~-122.201667&amp;style=o&amp;lvl=18&amp;dir=0&amp;sp=point.46.060833_-122.201667_Swift 1" xr:uid="{B9DC158F-12AD-4C4D-9E72-E422B9397E33}"/>
    <hyperlink ref="E5324" r:id="rId10641" display="https://www.google.com/maps/@45.962770,-122.335467,450m/data=!3m1!1e3!4m5!3m4!1s0x0:0x0!8m2!3d45.962770!4d-122.335467" xr:uid="{7949597B-AEE5-49C4-989D-C05A3A65147D}"/>
    <hyperlink ref="F5324" r:id="rId10642" display="https://www.bing.com/maps?cp=45.962770~-122.335467&amp;style=o&amp;lvl=18&amp;dir=0&amp;sp=point.45.962770_-122.335467_Yale" xr:uid="{3F6B0AC6-9F3E-408C-9D7F-3C49A359D610}"/>
    <hyperlink ref="E5325" r:id="rId10643" display="https://www.google.com/maps/@45.962770,-122.335467,450m/data=!3m1!1e3!4m5!3m4!1s0x0:0x0!8m2!3d45.962770!4d-122.335467" xr:uid="{C422402E-814A-4C71-8270-168DEFFF39F1}"/>
    <hyperlink ref="F5325" r:id="rId10644" display="https://www.bing.com/maps?cp=45.962770~-122.335467&amp;style=o&amp;lvl=18&amp;dir=0&amp;sp=point.45.962770_-122.335467_Yale" xr:uid="{36D72C90-8F94-4086-A410-6123BCDE2F90}"/>
    <hyperlink ref="E5326" r:id="rId10645" display="https://www.google.com/maps/@46.953468,-121.475198,450m/data=!3m1!1e3!4m5!3m4!1s0x0:0x0!8m2!3d46.953468!4d-121.475198" xr:uid="{6EF66151-D58A-4F2C-9625-F2DB40C045F8}"/>
    <hyperlink ref="F5326" r:id="rId10646" display="https://www.bing.com/maps?cp=46.953468~-121.475198&amp;style=o&amp;lvl=18&amp;dir=0&amp;sp=point.46.953468_-121.475198_Crystal Mountain" xr:uid="{3EA6001C-EAED-4859-A253-7B682B76ED9B}"/>
    <hyperlink ref="E5327" r:id="rId10647" display="https://www.google.com/maps/@46.990967,-122.174921,450m/data=!3m1!1e3!4m5!3m4!1s0x0:0x0!8m2!3d46.990967!4d-122.174921" xr:uid="{2D95494C-72EE-4879-9CFA-0C7945DEB9C7}"/>
    <hyperlink ref="F5327" r:id="rId10648" display="https://www.bing.com/maps?cp=46.990967~-122.174921&amp;style=o&amp;lvl=18&amp;dir=0&amp;sp=point.46.990967_-122.174921_Electron" xr:uid="{CCB764C0-2412-47F9-B2DC-CA9A8590E842}"/>
    <hyperlink ref="E5328" r:id="rId10649" display="https://www.google.com/maps/@46.990967,-122.174921,450m/data=!3m1!1e3!4m5!3m4!1s0x0:0x0!8m2!3d46.990967!4d-122.174921" xr:uid="{56D8EE38-82CF-48F7-A54D-297B890C5EA1}"/>
    <hyperlink ref="F5328" r:id="rId10650" display="https://www.bing.com/maps?cp=46.990967~-122.174921&amp;style=o&amp;lvl=18&amp;dir=0&amp;sp=point.46.990967_-122.174921_Electron" xr:uid="{CEF0F60D-C953-4EE7-B20E-3DD38E247BAC}"/>
    <hyperlink ref="E5329" r:id="rId10651" display="https://www.google.com/maps/@46.990967,-122.174921,450m/data=!3m1!1e3!4m5!3m4!1s0x0:0x0!8m2!3d46.990967!4d-122.174921" xr:uid="{827FFCC8-D915-4762-9BED-3C3607E5121E}"/>
    <hyperlink ref="F5329" r:id="rId10652" display="https://www.bing.com/maps?cp=46.990967~-122.174921&amp;style=o&amp;lvl=18&amp;dir=0&amp;sp=point.46.990967_-122.174921_Electron" xr:uid="{576D0668-6EF7-4ED9-B201-0EB705673310}"/>
    <hyperlink ref="E5330" r:id="rId10653" display="https://www.google.com/maps/@46.990967,-122.174921,450m/data=!3m1!1e3!4m5!3m4!1s0x0:0x0!8m2!3d46.990967!4d-122.174921" xr:uid="{179BDC72-350A-430C-8412-BCAD27816D47}"/>
    <hyperlink ref="F5330" r:id="rId10654" display="https://www.bing.com/maps?cp=46.990967~-122.174921&amp;style=o&amp;lvl=18&amp;dir=0&amp;sp=point.46.990967_-122.174921_Electron" xr:uid="{262FDE9B-5EB0-4191-8ECC-71985C05B768}"/>
    <hyperlink ref="E5331" r:id="rId10655" display="https://www.google.com/maps/@48.547800,-121.740700,450m/data=!3m1!1e3!4m5!3m4!1s0x0:0x0!8m2!3d48.547800!4d-121.740700" xr:uid="{95B5CC2D-A568-4F03-A1AA-D4C17709A0DA}"/>
    <hyperlink ref="F5331" r:id="rId10656" display="https://www.bing.com/maps?cp=48.547800~-121.740700&amp;style=o&amp;lvl=18&amp;dir=0&amp;sp=point.48.547800_-121.740700_Lower Baker" xr:uid="{C8587122-4A96-4A58-88A9-C246607F61DF}"/>
    <hyperlink ref="E5332" r:id="rId10657" display="https://www.google.com/maps/@48.547800,-121.740700,450m/data=!3m1!1e3!4m5!3m4!1s0x0:0x0!8m2!3d48.547800!4d-121.740700" xr:uid="{B3B9244F-80C2-402D-8D55-A8E547D72508}"/>
    <hyperlink ref="F5332" r:id="rId10658" display="https://www.bing.com/maps?cp=48.547800~-121.740700&amp;style=o&amp;lvl=18&amp;dir=0&amp;sp=point.48.547800_-121.740700_Lower Baker" xr:uid="{B7D0B4CE-4C5B-4540-A3BA-675523C7E3FF}"/>
    <hyperlink ref="E5333" r:id="rId10659" display="https://www.google.com/maps/@47.540110,-121.837020,450m/data=!3m1!1e3!4m5!3m4!1s0x0:0x0!8m2!3d47.540110!4d-121.837020" xr:uid="{061FF085-2A7A-4D04-9DA3-26F23AE9958A}"/>
    <hyperlink ref="F5333" r:id="rId10660" display="https://www.bing.com/maps?cp=47.540110~-121.837020&amp;style=o&amp;lvl=18&amp;dir=0&amp;sp=point.47.540110_-121.837020_Snoqualmie" xr:uid="{402F2366-A17F-4663-9176-BD63D6546124}"/>
    <hyperlink ref="E5334" r:id="rId10661" display="https://www.google.com/maps/@47.540110,-121.837020,450m/data=!3m1!1e3!4m5!3m4!1s0x0:0x0!8m2!3d47.540110!4d-121.837020" xr:uid="{26CD8838-DC39-451A-A342-FF75F1CF8787}"/>
    <hyperlink ref="F5334" r:id="rId10662" display="https://www.bing.com/maps?cp=47.540110~-121.837020&amp;style=o&amp;lvl=18&amp;dir=0&amp;sp=point.47.540110_-121.837020_Snoqualmie" xr:uid="{4939E9AD-4EEB-4573-8547-F269943689F7}"/>
    <hyperlink ref="E5335" r:id="rId10663" display="https://www.google.com/maps/@47.540110,-121.837020,450m/data=!3m1!1e3!4m5!3m4!1s0x0:0x0!8m2!3d47.540110!4d-121.837020" xr:uid="{AE98634E-3D37-481E-A7B7-E9173D5F6FA0}"/>
    <hyperlink ref="F5335" r:id="rId10664" display="https://www.bing.com/maps?cp=47.540110~-121.837020&amp;style=o&amp;lvl=18&amp;dir=0&amp;sp=point.47.540110_-121.837020_Snoqualmie" xr:uid="{EE34B038-BC3D-4BA7-BDE5-97224F397A82}"/>
    <hyperlink ref="E5336" r:id="rId10665" display="https://www.google.com/maps/@47.540110,-121.837020,450m/data=!3m1!1e3!4m5!3m4!1s0x0:0x0!8m2!3d47.540110!4d-121.837020" xr:uid="{016DE2F5-4392-440D-A51A-1A59E4993B9F}"/>
    <hyperlink ref="F5336" r:id="rId10666" display="https://www.bing.com/maps?cp=47.540110~-121.837020&amp;style=o&amp;lvl=18&amp;dir=0&amp;sp=point.47.540110_-121.837020_Snoqualmie" xr:uid="{0DC687B5-418D-4942-94A4-EB17A61D82E8}"/>
    <hyperlink ref="E5337" r:id="rId10667" display="https://www.google.com/maps/@47.540110,-121.837020,450m/data=!3m1!1e3!4m5!3m4!1s0x0:0x0!8m2!3d47.540110!4d-121.837020" xr:uid="{92B8BDC5-2681-4053-A1D1-1171DBC97860}"/>
    <hyperlink ref="F5337" r:id="rId10668" display="https://www.bing.com/maps?cp=47.540110~-121.837020&amp;style=o&amp;lvl=18&amp;dir=0&amp;sp=point.47.540110_-121.837020_Snoqualmie" xr:uid="{E0C36212-F1E7-4953-8D38-49BDAEA45735}"/>
    <hyperlink ref="E5338" r:id="rId10669" display="https://www.google.com/maps/@48.649000,-121.690700,450m/data=!3m1!1e3!4m5!3m4!1s0x0:0x0!8m2!3d48.649000!4d-121.690700" xr:uid="{FB0C10E8-4E3D-477E-A7FF-825F0223849E}"/>
    <hyperlink ref="F5338" r:id="rId10670" display="https://www.bing.com/maps?cp=48.649000~-121.690700&amp;style=o&amp;lvl=18&amp;dir=0&amp;sp=point.48.649000_-121.690700_Upper Baker" xr:uid="{FAAABE98-A335-40AF-A16B-C6B0E97661CE}"/>
    <hyperlink ref="E5339" r:id="rId10671" display="https://www.google.com/maps/@48.649000,-121.690700,450m/data=!3m1!1e3!4m5!3m4!1s0x0:0x0!8m2!3d48.649000!4d-121.690700" xr:uid="{4BCF3AE9-2CCE-424D-A848-04569019B663}"/>
    <hyperlink ref="F5339" r:id="rId10672" display="https://www.bing.com/maps?cp=48.649000~-121.690700&amp;style=o&amp;lvl=18&amp;dir=0&amp;sp=point.48.649000_-121.690700_Upper Baker" xr:uid="{F17DD0F7-97D0-4AAD-ACB9-A16219DE1D19}"/>
    <hyperlink ref="E5340" r:id="rId10673" display="https://www.google.com/maps/@47.821667,-117.916667,450m/data=!3m1!1e3!4m5!3m4!1s0x0:0x0!8m2!3d47.821667!4d-117.916667" xr:uid="{909F2BC0-0028-48CF-A5F8-19E617AFA3E1}"/>
    <hyperlink ref="F5340" r:id="rId10674" display="https://www.bing.com/maps?cp=47.821667~-117.916667&amp;style=o&amp;lvl=18&amp;dir=0&amp;sp=point.47.821667_-117.916667_Little Falls (WA)" xr:uid="{F84F31C7-EFE3-4C5E-8FA4-30E536AB0B65}"/>
    <hyperlink ref="E5341" r:id="rId10675" display="https://www.google.com/maps/@47.821667,-117.916667,450m/data=!3m1!1e3!4m5!3m4!1s0x0:0x0!8m2!3d47.821667!4d-117.916667" xr:uid="{32AA7B2A-CF57-4553-A013-00D45F4FCD6D}"/>
    <hyperlink ref="F5341" r:id="rId10676" display="https://www.bing.com/maps?cp=47.821667~-117.916667&amp;style=o&amp;lvl=18&amp;dir=0&amp;sp=point.47.821667_-117.916667_Little Falls (WA)" xr:uid="{540BD333-3A98-4EB4-8898-5EAE9193BA13}"/>
    <hyperlink ref="E5342" r:id="rId10677" display="https://www.google.com/maps/@47.821667,-117.916667,450m/data=!3m1!1e3!4m5!3m4!1s0x0:0x0!8m2!3d47.821667!4d-117.916667" xr:uid="{6F947B37-4A61-4C27-BBC8-4609793A5052}"/>
    <hyperlink ref="F5342" r:id="rId10678" display="https://www.bing.com/maps?cp=47.821667~-117.916667&amp;style=o&amp;lvl=18&amp;dir=0&amp;sp=point.47.821667_-117.916667_Little Falls (WA)" xr:uid="{E5764930-643D-49E0-847B-BF620FF87D3A}"/>
    <hyperlink ref="E5343" r:id="rId10679" display="https://www.google.com/maps/@47.821667,-117.916667,450m/data=!3m1!1e3!4m5!3m4!1s0x0:0x0!8m2!3d47.821667!4d-117.916667" xr:uid="{F554C5EA-AD96-47B4-BF4D-15B934984201}"/>
    <hyperlink ref="F5343" r:id="rId10680" display="https://www.bing.com/maps?cp=47.821667~-117.916667&amp;style=o&amp;lvl=18&amp;dir=0&amp;sp=point.47.821667_-117.916667_Little Falls (WA)" xr:uid="{6F8542EF-81EB-4157-B55B-4F7005C43C28}"/>
    <hyperlink ref="E5344" r:id="rId10681" display="https://www.google.com/maps/@47.834444,-117.836111,450m/data=!3m1!1e3!4m5!3m4!1s0x0:0x0!8m2!3d47.834444!4d-117.836111" xr:uid="{615300F3-2442-4A80-B6D6-0E2131507085}"/>
    <hyperlink ref="F5344" r:id="rId10682" display="https://www.bing.com/maps?cp=47.834444~-117.836111&amp;style=o&amp;lvl=18&amp;dir=0&amp;sp=point.47.834444_-117.836111_Long Lake" xr:uid="{C97A5CD2-ED3F-4862-A176-EB0574789AFB}"/>
    <hyperlink ref="E5345" r:id="rId10683" display="https://www.google.com/maps/@47.834444,-117.836111,450m/data=!3m1!1e3!4m5!3m4!1s0x0:0x0!8m2!3d47.834444!4d-117.836111" xr:uid="{EA5132EA-7CB4-4518-BD1C-25563CAE4DB2}"/>
    <hyperlink ref="F5345" r:id="rId10684" display="https://www.bing.com/maps?cp=47.834444~-117.836111&amp;style=o&amp;lvl=18&amp;dir=0&amp;sp=point.47.834444_-117.836111_Long Lake" xr:uid="{570118FF-F3B2-492F-8841-CE9B8EB440B6}"/>
    <hyperlink ref="E5346" r:id="rId10685" display="https://www.google.com/maps/@47.834444,-117.836111,450m/data=!3m1!1e3!4m5!3m4!1s0x0:0x0!8m2!3d47.834444!4d-117.836111" xr:uid="{2B99364F-E6CF-4644-A86E-4AC85FDF9CFB}"/>
    <hyperlink ref="F5346" r:id="rId10686" display="https://www.bing.com/maps?cp=47.834444~-117.836111&amp;style=o&amp;lvl=18&amp;dir=0&amp;sp=point.47.834444_-117.836111_Long Lake" xr:uid="{1F31C748-C6B9-4038-A6AC-9606B21B6B60}"/>
    <hyperlink ref="E5347" r:id="rId10687" display="https://www.google.com/maps/@47.834444,-117.836111,450m/data=!3m1!1e3!4m5!3m4!1s0x0:0x0!8m2!3d47.834444!4d-117.836111" xr:uid="{51B6BC92-8798-4C3C-9D6B-A22EED9B1E4B}"/>
    <hyperlink ref="F5347" r:id="rId10688" display="https://www.bing.com/maps?cp=47.834444~-117.836111&amp;style=o&amp;lvl=18&amp;dir=0&amp;sp=point.47.834444_-117.836111_Long Lake" xr:uid="{D0F384C7-1DEC-46ED-91B7-E7E1926B40FC}"/>
    <hyperlink ref="E5348" r:id="rId10689" display="https://www.google.com/maps/@48.595300,-118.060300,450m/data=!3m1!1e3!4m5!3m4!1s0x0:0x0!8m2!3d48.595300!4d-118.060300" xr:uid="{046F48EF-93D6-4CB5-9073-FC9454B5CE49}"/>
    <hyperlink ref="F5348" r:id="rId10690" display="https://www.bing.com/maps?cp=48.595300~-118.060300&amp;style=o&amp;lvl=18&amp;dir=0&amp;sp=point.48.595300_-118.060300_Meyers Falls" xr:uid="{60ADF461-68B6-48DB-9C18-5B7D765EF884}"/>
    <hyperlink ref="E5349" r:id="rId10691" display="https://www.google.com/maps/@48.595300,-118.060300,450m/data=!3m1!1e3!4m5!3m4!1s0x0:0x0!8m2!3d48.595300!4d-118.060300" xr:uid="{B20121ED-EB4F-4696-9ED3-FA0D8A0640D3}"/>
    <hyperlink ref="F5349" r:id="rId10692" display="https://www.bing.com/maps?cp=48.595300~-118.060300&amp;style=o&amp;lvl=18&amp;dir=0&amp;sp=point.48.595300_-118.060300_Meyers Falls" xr:uid="{BB88A21A-F9E5-4819-9989-B30328674C48}"/>
    <hyperlink ref="E5350" r:id="rId10693" display="https://www.google.com/maps/@48.595300,-118.060300,450m/data=!3m1!1e3!4m5!3m4!1s0x0:0x0!8m2!3d48.595300!4d-118.060300" xr:uid="{C043C729-6998-4D30-B7DA-E4C8BED86437}"/>
    <hyperlink ref="F5350" r:id="rId10694" display="https://www.bing.com/maps?cp=48.595300~-118.060300&amp;style=o&amp;lvl=18&amp;dir=0&amp;sp=point.48.595300_-118.060300_Meyers Falls" xr:uid="{FF70B7CA-DACC-4CBF-B2B2-F66F1CDE8CBF}"/>
    <hyperlink ref="E5351" r:id="rId10695" display="https://www.google.com/maps/@48.595300,-118.060300,450m/data=!3m1!1e3!4m5!3m4!1s0x0:0x0!8m2!3d48.595300!4d-118.060300" xr:uid="{36AFD256-50C2-4A77-8DDA-E2FC191E28A8}"/>
    <hyperlink ref="F5351" r:id="rId10696" display="https://www.bing.com/maps?cp=48.595300~-118.060300&amp;style=o&amp;lvl=18&amp;dir=0&amp;sp=point.48.595300_-118.060300_Meyers Falls" xr:uid="{062B9015-BC9E-47C2-8061-1AB5445D6A2C}"/>
    <hyperlink ref="E5352" r:id="rId10697" display="https://www.google.com/maps/@47.769722,-117.537222,450m/data=!3m1!1e3!4m5!3m4!1s0x0:0x0!8m2!3d47.769722!4d-117.537222" xr:uid="{E08A4861-D9DB-4740-85C5-F088FE99E0A0}"/>
    <hyperlink ref="F5352" r:id="rId10698" display="https://www.bing.com/maps?cp=47.769722~-117.537222&amp;style=o&amp;lvl=18&amp;dir=0&amp;sp=point.47.769722_-117.537222_Nine Mile" xr:uid="{5CB9BE54-E7A8-47CE-A96A-863882FE3D7E}"/>
    <hyperlink ref="E5353" r:id="rId10699" display="https://www.google.com/maps/@47.769722,-117.537222,450m/data=!3m1!1e3!4m5!3m4!1s0x0:0x0!8m2!3d47.769722!4d-117.537222" xr:uid="{A8AD0015-155F-4CED-81FD-E0C77E611CF5}"/>
    <hyperlink ref="F5353" r:id="rId10700" display="https://www.bing.com/maps?cp=47.769722~-117.537222&amp;style=o&amp;lvl=18&amp;dir=0&amp;sp=point.47.769722_-117.537222_Nine Mile" xr:uid="{959F8DD5-8E64-4059-94F6-E2FFC9CF59C6}"/>
    <hyperlink ref="E5354" r:id="rId10701" display="https://www.google.com/maps/@47.769722,-117.537222,450m/data=!3m1!1e3!4m5!3m4!1s0x0:0x0!8m2!3d47.769722!4d-117.537222" xr:uid="{82767F75-755B-4BF2-9F44-7C8240C8B84D}"/>
    <hyperlink ref="F5354" r:id="rId10702" display="https://www.bing.com/maps?cp=47.769722~-117.537222&amp;style=o&amp;lvl=18&amp;dir=0&amp;sp=point.47.769722_-117.537222_Nine Mile" xr:uid="{43E26C18-896F-48F8-B914-D5163166C185}"/>
    <hyperlink ref="E5355" r:id="rId10703" display="https://www.google.com/maps/@47.769722,-117.537222,450m/data=!3m1!1e3!4m5!3m4!1s0x0:0x0!8m2!3d47.769722!4d-117.537222" xr:uid="{99361174-F0A1-47C4-B24E-06B78F4B0B13}"/>
    <hyperlink ref="F5355" r:id="rId10704" display="https://www.bing.com/maps?cp=47.769722~-117.537222&amp;style=o&amp;lvl=18&amp;dir=0&amp;sp=point.47.769722_-117.537222_Nine Mile" xr:uid="{61C597E3-DE3E-49DC-8D36-FFFB5715D8A3}"/>
    <hyperlink ref="E5356" r:id="rId10705" display="https://www.google.com/maps/@46.974912,-122.635795,450m/data=!3m1!1e3!4m5!3m4!1s0x0:0x0!8m2!3d46.974912!4d-122.635795" xr:uid="{70CD50F5-3394-4D10-BFE5-C2C41EBE8257}"/>
    <hyperlink ref="F5356" r:id="rId10706" display="https://www.bing.com/maps?cp=46.974912~-122.635795&amp;style=o&amp;lvl=18&amp;dir=0&amp;sp=point.46.974912_-122.635795_Yelm" xr:uid="{748D0A98-5866-43BA-98BA-961F833C6864}"/>
    <hyperlink ref="E5357" r:id="rId10707" display="https://www.google.com/maps/@46.974912,-122.635795,450m/data=!3m1!1e3!4m5!3m4!1s0x0:0x0!8m2!3d46.974912!4d-122.635795" xr:uid="{2B76956E-3CAF-48D8-979F-2670E81C52F0}"/>
    <hyperlink ref="F5357" r:id="rId10708" display="https://www.bing.com/maps?cp=46.974912~-122.635795&amp;style=o&amp;lvl=18&amp;dir=0&amp;sp=point.46.974912_-122.635795_Yelm" xr:uid="{3442CC85-EE9E-4327-9DF6-39C053D60B08}"/>
    <hyperlink ref="E5358" r:id="rId10709" display="https://www.google.com/maps/@46.974912,-122.635795,450m/data=!3m1!1e3!4m5!3m4!1s0x0:0x0!8m2!3d46.974912!4d-122.635795" xr:uid="{9FCC3BCF-C5E4-45C9-A0D5-B55BC8553179}"/>
    <hyperlink ref="F5358" r:id="rId10710" display="https://www.bing.com/maps?cp=46.974912~-122.635795&amp;style=o&amp;lvl=18&amp;dir=0&amp;sp=point.46.974912_-122.635795_Yelm" xr:uid="{A2DEB5D4-031D-4A56-BE96-6D2AD9052669}"/>
    <hyperlink ref="E5359" r:id="rId10711" display="https://www.google.com/maps/@47.533611,-120.295278,450m/data=!3m1!1e3!4m5!3m4!1s0x0:0x0!8m2!3d47.533611!4d-120.295278" xr:uid="{1985252A-B7DA-4D63-AE0F-A51C23D6CA8E}"/>
    <hyperlink ref="F5359" r:id="rId10712" display="https://www.bing.com/maps?cp=47.533611~-120.295278&amp;style=o&amp;lvl=18&amp;dir=0&amp;sp=point.47.533611_-120.295278_Rocky Reach" xr:uid="{DD31F5F7-CF45-4741-B527-0A6716B4ECA0}"/>
    <hyperlink ref="E5360" r:id="rId10713" display="https://www.google.com/maps/@47.533611,-120.295278,450m/data=!3m1!1e3!4m5!3m4!1s0x0:0x0!8m2!3d47.533611!4d-120.295278" xr:uid="{5D0FFAE5-3390-41AA-BAFD-74338A3F61EA}"/>
    <hyperlink ref="F5360" r:id="rId10714" display="https://www.bing.com/maps?cp=47.533611~-120.295278&amp;style=o&amp;lvl=18&amp;dir=0&amp;sp=point.47.533611_-120.295278_Rocky Reach" xr:uid="{B9A7AFA0-7679-4230-BAAB-61ADA2BFE8FA}"/>
    <hyperlink ref="E5361" r:id="rId10715" display="https://www.google.com/maps/@47.533611,-120.295278,450m/data=!3m1!1e3!4m5!3m4!1s0x0:0x0!8m2!3d47.533611!4d-120.295278" xr:uid="{02B6AB50-6B6E-421E-B32B-AF4570D894AA}"/>
    <hyperlink ref="F5361" r:id="rId10716" display="https://www.bing.com/maps?cp=47.533611~-120.295278&amp;style=o&amp;lvl=18&amp;dir=0&amp;sp=point.47.533611_-120.295278_Rocky Reach" xr:uid="{DC634C5F-139D-4942-910B-01AF8E6F2C72}"/>
    <hyperlink ref="E5362" r:id="rId10717" display="https://www.google.com/maps/@47.533611,-120.295278,450m/data=!3m1!1e3!4m5!3m4!1s0x0:0x0!8m2!3d47.533611!4d-120.295278" xr:uid="{5163ECFD-990A-49C6-AEC5-AC451E2CAFA6}"/>
    <hyperlink ref="F5362" r:id="rId10718" display="https://www.bing.com/maps?cp=47.533611~-120.295278&amp;style=o&amp;lvl=18&amp;dir=0&amp;sp=point.47.533611_-120.295278_Rocky Reach" xr:uid="{4331E996-D835-4022-A1DD-3094139EB174}"/>
    <hyperlink ref="E5363" r:id="rId10719" display="https://www.google.com/maps/@47.533611,-120.295278,450m/data=!3m1!1e3!4m5!3m4!1s0x0:0x0!8m2!3d47.533611!4d-120.295278" xr:uid="{0CF9FEF0-F9D6-4EA0-9B66-5A0E7A15F52C}"/>
    <hyperlink ref="F5363" r:id="rId10720" display="https://www.bing.com/maps?cp=47.533611~-120.295278&amp;style=o&amp;lvl=18&amp;dir=0&amp;sp=point.47.533611_-120.295278_Rocky Reach" xr:uid="{AD17C739-9E9D-4654-A65E-68B85A3B6655}"/>
    <hyperlink ref="E5364" r:id="rId10721" display="https://www.google.com/maps/@47.533611,-120.295278,450m/data=!3m1!1e3!4m5!3m4!1s0x0:0x0!8m2!3d47.533611!4d-120.295278" xr:uid="{58B0F34A-4D13-469C-B805-0707988511C0}"/>
    <hyperlink ref="F5364" r:id="rId10722" display="https://www.bing.com/maps?cp=47.533611~-120.295278&amp;style=o&amp;lvl=18&amp;dir=0&amp;sp=point.47.533611_-120.295278_Rocky Reach" xr:uid="{76981A5E-D00A-4910-B164-72FAA1EE1489}"/>
    <hyperlink ref="E5365" r:id="rId10723" display="https://www.google.com/maps/@47.533611,-120.295278,450m/data=!3m1!1e3!4m5!3m4!1s0x0:0x0!8m2!3d47.533611!4d-120.295278" xr:uid="{D11761EE-8553-4D71-A532-E8A9FC987520}"/>
    <hyperlink ref="F5365" r:id="rId10724" display="https://www.bing.com/maps?cp=47.533611~-120.295278&amp;style=o&amp;lvl=18&amp;dir=0&amp;sp=point.47.533611_-120.295278_Rocky Reach" xr:uid="{906BE460-E788-489E-B17C-15A2DA926A0F}"/>
    <hyperlink ref="E5366" r:id="rId10725" display="https://www.google.com/maps/@47.533611,-120.295278,450m/data=!3m1!1e3!4m5!3m4!1s0x0:0x0!8m2!3d47.533611!4d-120.295278" xr:uid="{220E4336-64B4-4250-9C58-0F7541F777E7}"/>
    <hyperlink ref="F5366" r:id="rId10726" display="https://www.bing.com/maps?cp=47.533611~-120.295278&amp;style=o&amp;lvl=18&amp;dir=0&amp;sp=point.47.533611_-120.295278_Rocky Reach" xr:uid="{3273E308-8A55-4A96-A819-7186978B8185}"/>
    <hyperlink ref="E5367" r:id="rId10727" display="https://www.google.com/maps/@47.533611,-120.295278,450m/data=!3m1!1e3!4m5!3m4!1s0x0:0x0!8m2!3d47.533611!4d-120.295278" xr:uid="{FF98B78E-6160-4D81-A690-740349B67D1E}"/>
    <hyperlink ref="F5367" r:id="rId10728" display="https://www.bing.com/maps?cp=47.533611~-120.295278&amp;style=o&amp;lvl=18&amp;dir=0&amp;sp=point.47.533611_-120.295278_Rocky Reach" xr:uid="{40A48CA0-2319-4392-A09B-8F6BDC6F1192}"/>
    <hyperlink ref="E5368" r:id="rId10729" display="https://www.google.com/maps/@47.533611,-120.295278,450m/data=!3m1!1e3!4m5!3m4!1s0x0:0x0!8m2!3d47.533611!4d-120.295278" xr:uid="{5141A951-3163-485A-A8AA-0C5A8390E7BD}"/>
    <hyperlink ref="F5368" r:id="rId10730" display="https://www.bing.com/maps?cp=47.533611~-120.295278&amp;style=o&amp;lvl=18&amp;dir=0&amp;sp=point.47.533611_-120.295278_Rocky Reach" xr:uid="{C699FC87-1563-471A-AE96-DEEE6020FD82}"/>
    <hyperlink ref="E5369" r:id="rId10731" display="https://www.google.com/maps/@47.533611,-120.295278,450m/data=!3m1!1e3!4m5!3m4!1s0x0:0x0!8m2!3d47.533611!4d-120.295278" xr:uid="{6210DFCC-A6F8-4B62-879B-ADB72C003EE2}"/>
    <hyperlink ref="F5369" r:id="rId10732" display="https://www.bing.com/maps?cp=47.533611~-120.295278&amp;style=o&amp;lvl=18&amp;dir=0&amp;sp=point.47.533611_-120.295278_Rocky Reach" xr:uid="{173BA59C-BF34-4004-8DA9-7472A2D1E81A}"/>
    <hyperlink ref="E5370" r:id="rId10733" display="https://www.google.com/maps/@47.946900,-119.865300,450m/data=!3m1!1e3!4m5!3m4!1s0x0:0x0!8m2!3d47.946900!4d-119.865300" xr:uid="{062B0C88-AB32-4283-8FB5-D3BB2AD1F5B7}"/>
    <hyperlink ref="F5370" r:id="rId10734" display="https://www.bing.com/maps?cp=47.946900~-119.865300&amp;style=o&amp;lvl=18&amp;dir=0&amp;sp=point.47.946900_-119.865300_Wells" xr:uid="{BD0F04A8-AF77-4E4A-9444-2DD16BBBF170}"/>
    <hyperlink ref="E5371" r:id="rId10735" display="https://www.google.com/maps/@47.946900,-119.865300,450m/data=!3m1!1e3!4m5!3m4!1s0x0:0x0!8m2!3d47.946900!4d-119.865300" xr:uid="{BB2A57DF-56CF-44BB-8154-4A39D5E49054}"/>
    <hyperlink ref="F5371" r:id="rId10736" display="https://www.bing.com/maps?cp=47.946900~-119.865300&amp;style=o&amp;lvl=18&amp;dir=0&amp;sp=point.47.946900_-119.865300_Wells" xr:uid="{AC058009-4EDB-40A3-8075-A7D18EA8ACEA}"/>
    <hyperlink ref="E5372" r:id="rId10737" display="https://www.google.com/maps/@47.946900,-119.865300,450m/data=!3m1!1e3!4m5!3m4!1s0x0:0x0!8m2!3d47.946900!4d-119.865300" xr:uid="{FC679B4C-2066-47B1-BAD6-00C658837167}"/>
    <hyperlink ref="F5372" r:id="rId10738" display="https://www.bing.com/maps?cp=47.946900~-119.865300&amp;style=o&amp;lvl=18&amp;dir=0&amp;sp=point.47.946900_-119.865300_Wells" xr:uid="{83FE5F0F-8B4C-4699-BBE2-D394C6B5BA4A}"/>
    <hyperlink ref="E5373" r:id="rId10739" display="https://www.google.com/maps/@47.946900,-119.865300,450m/data=!3m1!1e3!4m5!3m4!1s0x0:0x0!8m2!3d47.946900!4d-119.865300" xr:uid="{63652295-C2DB-4DAD-96AB-EAE8FFA0C5EC}"/>
    <hyperlink ref="F5373" r:id="rId10740" display="https://www.bing.com/maps?cp=47.946900~-119.865300&amp;style=o&amp;lvl=18&amp;dir=0&amp;sp=point.47.946900_-119.865300_Wells" xr:uid="{2F723A3B-49F3-47F3-8B4F-163651574A2E}"/>
    <hyperlink ref="E5374" r:id="rId10741" display="https://www.google.com/maps/@47.946900,-119.865300,450m/data=!3m1!1e3!4m5!3m4!1s0x0:0x0!8m2!3d47.946900!4d-119.865300" xr:uid="{45E73B5E-16FD-43F9-BE8B-FB5B47EB1643}"/>
    <hyperlink ref="F5374" r:id="rId10742" display="https://www.bing.com/maps?cp=47.946900~-119.865300&amp;style=o&amp;lvl=18&amp;dir=0&amp;sp=point.47.946900_-119.865300_Wells" xr:uid="{5299EE17-F915-4DA3-BB5E-5ECDBF587F8C}"/>
    <hyperlink ref="E5375" r:id="rId10743" display="https://www.google.com/maps/@47.946900,-119.865300,450m/data=!3m1!1e3!4m5!3m4!1s0x0:0x0!8m2!3d47.946900!4d-119.865300" xr:uid="{DE068EB8-1066-4DE4-BE16-494A3B286C21}"/>
    <hyperlink ref="F5375" r:id="rId10744" display="https://www.bing.com/maps?cp=47.946900~-119.865300&amp;style=o&amp;lvl=18&amp;dir=0&amp;sp=point.47.946900_-119.865300_Wells" xr:uid="{473D2964-22F5-436C-919C-25C5075742C2}"/>
    <hyperlink ref="E5376" r:id="rId10745" display="https://www.google.com/maps/@47.946900,-119.865300,450m/data=!3m1!1e3!4m5!3m4!1s0x0:0x0!8m2!3d47.946900!4d-119.865300" xr:uid="{CCFACCC3-A6DD-4E3A-8314-68CFC9E5E1FA}"/>
    <hyperlink ref="F5376" r:id="rId10746" display="https://www.bing.com/maps?cp=47.946900~-119.865300&amp;style=o&amp;lvl=18&amp;dir=0&amp;sp=point.47.946900_-119.865300_Wells" xr:uid="{575B6FE9-6EA1-417D-AB67-36D66F48A65F}"/>
    <hyperlink ref="E5377" r:id="rId10747" display="https://www.google.com/maps/@47.946900,-119.865300,450m/data=!3m1!1e3!4m5!3m4!1s0x0:0x0!8m2!3d47.946900!4d-119.865300" xr:uid="{3439DCB1-17FD-459F-9B08-49E247BFCE18}"/>
    <hyperlink ref="F5377" r:id="rId10748" display="https://www.bing.com/maps?cp=47.946900~-119.865300&amp;style=o&amp;lvl=18&amp;dir=0&amp;sp=point.47.946900_-119.865300_Wells" xr:uid="{7B001325-0B82-4F20-9AE5-AA11E23CACBA}"/>
    <hyperlink ref="E5378" r:id="rId10749" display="https://www.google.com/maps/@47.946900,-119.865300,450m/data=!3m1!1e3!4m5!3m4!1s0x0:0x0!8m2!3d47.946900!4d-119.865300" xr:uid="{ACCBAE77-746B-4C20-8C55-8488F6A76859}"/>
    <hyperlink ref="F5378" r:id="rId10750" display="https://www.bing.com/maps?cp=47.946900~-119.865300&amp;style=o&amp;lvl=18&amp;dir=0&amp;sp=point.47.946900_-119.865300_Wells" xr:uid="{2AE4DCE8-424F-41FC-AD00-4C35C9C4CDAC}"/>
    <hyperlink ref="E5379" r:id="rId10751" display="https://www.google.com/maps/@47.946900,-119.865300,450m/data=!3m1!1e3!4m5!3m4!1s0x0:0x0!8m2!3d47.946900!4d-119.865300" xr:uid="{5860748E-B179-4551-A5DF-E4703C9D60BF}"/>
    <hyperlink ref="F5379" r:id="rId10752" display="https://www.bing.com/maps?cp=47.946900~-119.865300&amp;style=o&amp;lvl=18&amp;dir=0&amp;sp=point.47.946900_-119.865300_Wells" xr:uid="{E3409751-3AD7-436E-A361-EB7D49A6AC6D}"/>
    <hyperlink ref="E5380" r:id="rId10753" display="https://www.google.com/maps/@46.645100,-119.908000,450m/data=!3m1!1e3!4m5!3m4!1s0x0:0x0!8m2!3d46.645100!4d-119.908000" xr:uid="{1B71D9C0-7FAA-42E3-A1FF-65B1133B8477}"/>
    <hyperlink ref="F5380" r:id="rId10754" display="https://www.bing.com/maps?cp=46.645100~-119.908000&amp;style=o&amp;lvl=18&amp;dir=0&amp;sp=point.46.645100_-119.908000_Priest Rapids" xr:uid="{B2FB3E5F-258C-40BD-BF22-1DD78A91CE11}"/>
    <hyperlink ref="E5381" r:id="rId10755" display="https://www.google.com/maps/@46.645100,-119.908000,450m/data=!3m1!1e3!4m5!3m4!1s0x0:0x0!8m2!3d46.645100!4d-119.908000" xr:uid="{0BDA03B6-244A-4B17-AC70-9FD1E5236026}"/>
    <hyperlink ref="F5381" r:id="rId10756" display="https://www.bing.com/maps?cp=46.645100~-119.908000&amp;style=o&amp;lvl=18&amp;dir=0&amp;sp=point.46.645100_-119.908000_Priest Rapids" xr:uid="{919AE0A7-6167-4805-B6E3-C16E77E57F6C}"/>
    <hyperlink ref="E5382" r:id="rId10757" display="https://www.google.com/maps/@46.645100,-119.908000,450m/data=!3m1!1e3!4m5!3m4!1s0x0:0x0!8m2!3d46.645100!4d-119.908000" xr:uid="{8A773BF0-8853-42D9-869F-D20555C08271}"/>
    <hyperlink ref="F5382" r:id="rId10758" display="https://www.bing.com/maps?cp=46.645100~-119.908000&amp;style=o&amp;lvl=18&amp;dir=0&amp;sp=point.46.645100_-119.908000_Priest Rapids" xr:uid="{890F1969-2784-45DC-8C90-6C17B0D7D418}"/>
    <hyperlink ref="E5383" r:id="rId10759" display="https://www.google.com/maps/@46.645100,-119.908000,450m/data=!3m1!1e3!4m5!3m4!1s0x0:0x0!8m2!3d46.645100!4d-119.908000" xr:uid="{409F671E-8790-4ED0-97BA-439EBE46AB5B}"/>
    <hyperlink ref="F5383" r:id="rId10760" display="https://www.bing.com/maps?cp=46.645100~-119.908000&amp;style=o&amp;lvl=18&amp;dir=0&amp;sp=point.46.645100_-119.908000_Priest Rapids" xr:uid="{4CFCA08D-5C58-402A-BD51-0FB1F2DFA296}"/>
    <hyperlink ref="E5384" r:id="rId10761" display="https://www.google.com/maps/@46.645100,-119.908000,450m/data=!3m1!1e3!4m5!3m4!1s0x0:0x0!8m2!3d46.645100!4d-119.908000" xr:uid="{09CDB217-151E-4FEF-9E88-90D2F34117CD}"/>
    <hyperlink ref="F5384" r:id="rId10762" display="https://www.bing.com/maps?cp=46.645100~-119.908000&amp;style=o&amp;lvl=18&amp;dir=0&amp;sp=point.46.645100_-119.908000_Priest Rapids" xr:uid="{431E6C69-3D21-4E68-B8A5-3182AC4CBE05}"/>
    <hyperlink ref="E5385" r:id="rId10763" display="https://www.google.com/maps/@46.645100,-119.908000,450m/data=!3m1!1e3!4m5!3m4!1s0x0:0x0!8m2!3d46.645100!4d-119.908000" xr:uid="{6CA38FD8-1439-442C-A004-A3A1EE173E19}"/>
    <hyperlink ref="F5385" r:id="rId10764" display="https://www.bing.com/maps?cp=46.645100~-119.908000&amp;style=o&amp;lvl=18&amp;dir=0&amp;sp=point.46.645100_-119.908000_Priest Rapids" xr:uid="{EE145590-CBE8-457B-8557-CD7BBAFE0023}"/>
    <hyperlink ref="E5386" r:id="rId10765" display="https://www.google.com/maps/@46.645100,-119.908000,450m/data=!3m1!1e3!4m5!3m4!1s0x0:0x0!8m2!3d46.645100!4d-119.908000" xr:uid="{E9054BD1-28BA-41AF-A71F-44FD4E541F5F}"/>
    <hyperlink ref="F5386" r:id="rId10766" display="https://www.bing.com/maps?cp=46.645100~-119.908000&amp;style=o&amp;lvl=18&amp;dir=0&amp;sp=point.46.645100_-119.908000_Priest Rapids" xr:uid="{7BBF7410-33D6-40F5-A86F-256D6C780470}"/>
    <hyperlink ref="E5387" r:id="rId10767" display="https://www.google.com/maps/@46.645100,-119.908000,450m/data=!3m1!1e3!4m5!3m4!1s0x0:0x0!8m2!3d46.645100!4d-119.908000" xr:uid="{3F20463C-3291-4137-9B08-54FBF44FA07D}"/>
    <hyperlink ref="F5387" r:id="rId10768" display="https://www.bing.com/maps?cp=46.645100~-119.908000&amp;style=o&amp;lvl=18&amp;dir=0&amp;sp=point.46.645100_-119.908000_Priest Rapids" xr:uid="{ECEDC8CD-4EF2-4982-B2E0-876644C6E49B}"/>
    <hyperlink ref="E5388" r:id="rId10769" display="https://www.google.com/maps/@46.645100,-119.908000,450m/data=!3m1!1e3!4m5!3m4!1s0x0:0x0!8m2!3d46.645100!4d-119.908000" xr:uid="{927A4D20-6C63-4E59-AA95-2FA068850130}"/>
    <hyperlink ref="F5388" r:id="rId10770" display="https://www.bing.com/maps?cp=46.645100~-119.908000&amp;style=o&amp;lvl=18&amp;dir=0&amp;sp=point.46.645100_-119.908000_Priest Rapids" xr:uid="{850F9976-608B-49C1-B9E0-6478E71CBC8D}"/>
    <hyperlink ref="E5389" r:id="rId10771" display="https://www.google.com/maps/@46.645100,-119.908000,450m/data=!3m1!1e3!4m5!3m4!1s0x0:0x0!8m2!3d46.645100!4d-119.908000" xr:uid="{8F518FF0-4DB9-4AA7-94E3-A70F834C7D2A}"/>
    <hyperlink ref="F5389" r:id="rId10772" display="https://www.bing.com/maps?cp=46.645100~-119.908000&amp;style=o&amp;lvl=18&amp;dir=0&amp;sp=point.46.645100_-119.908000_Priest Rapids" xr:uid="{235FA458-26E1-4D46-893F-1471BB3DA954}"/>
    <hyperlink ref="E5390" r:id="rId10773" display="https://www.google.com/maps/@46.873100,-119.970300,450m/data=!3m1!1e3!4m5!3m4!1s0x0:0x0!8m2!3d46.873100!4d-119.970300" xr:uid="{DE899B29-50C2-4E04-87FA-EB8AD57D5838}"/>
    <hyperlink ref="F5390" r:id="rId10774" display="https://www.bing.com/maps?cp=46.873100~-119.970300&amp;style=o&amp;lvl=18&amp;dir=0&amp;sp=point.46.873100_-119.970300_Wanapum" xr:uid="{93492D2D-61D0-4237-8DDF-EC4A84D9201A}"/>
    <hyperlink ref="E5391" r:id="rId10775" display="https://www.google.com/maps/@46.873100,-119.970300,450m/data=!3m1!1e3!4m5!3m4!1s0x0:0x0!8m2!3d46.873100!4d-119.970300" xr:uid="{8AA92A44-A30B-4CD2-83CB-BE7D1E2DC1E8}"/>
    <hyperlink ref="F5391" r:id="rId10776" display="https://www.bing.com/maps?cp=46.873100~-119.970300&amp;style=o&amp;lvl=18&amp;dir=0&amp;sp=point.46.873100_-119.970300_Wanapum" xr:uid="{18EC0A98-40E2-41A8-8294-A4003EF5E491}"/>
    <hyperlink ref="E5392" r:id="rId10777" display="https://www.google.com/maps/@46.873100,-119.970300,450m/data=!3m1!1e3!4m5!3m4!1s0x0:0x0!8m2!3d46.873100!4d-119.970300" xr:uid="{0A14B3D8-4053-4659-9CE7-97D256C9B141}"/>
    <hyperlink ref="F5392" r:id="rId10778" display="https://www.bing.com/maps?cp=46.873100~-119.970300&amp;style=o&amp;lvl=18&amp;dir=0&amp;sp=point.46.873100_-119.970300_Wanapum" xr:uid="{A4A0F6EE-F7BE-40C5-91EB-080E58E2083B}"/>
    <hyperlink ref="E5393" r:id="rId10779" display="https://www.google.com/maps/@46.873100,-119.970300,450m/data=!3m1!1e3!4m5!3m4!1s0x0:0x0!8m2!3d46.873100!4d-119.970300" xr:uid="{A4A32E4F-BF55-4A37-A8E8-B70EB7968209}"/>
    <hyperlink ref="F5393" r:id="rId10780" display="https://www.bing.com/maps?cp=46.873100~-119.970300&amp;style=o&amp;lvl=18&amp;dir=0&amp;sp=point.46.873100_-119.970300_Wanapum" xr:uid="{A64F8326-BA2B-481A-94C6-9516D6A4D305}"/>
    <hyperlink ref="E5394" r:id="rId10781" display="https://www.google.com/maps/@46.873100,-119.970300,450m/data=!3m1!1e3!4m5!3m4!1s0x0:0x0!8m2!3d46.873100!4d-119.970300" xr:uid="{B561D06D-7CCE-40DA-BB89-F508C10B985C}"/>
    <hyperlink ref="F5394" r:id="rId10782" display="https://www.bing.com/maps?cp=46.873100~-119.970300&amp;style=o&amp;lvl=18&amp;dir=0&amp;sp=point.46.873100_-119.970300_Wanapum" xr:uid="{4D53D647-34AB-439D-AB21-F854A64A0FEC}"/>
    <hyperlink ref="E5395" r:id="rId10783" display="https://www.google.com/maps/@46.873100,-119.970300,450m/data=!3m1!1e3!4m5!3m4!1s0x0:0x0!8m2!3d46.873100!4d-119.970300" xr:uid="{14FF98F6-7BC2-447B-9744-D17CB6245248}"/>
    <hyperlink ref="F5395" r:id="rId10784" display="https://www.bing.com/maps?cp=46.873100~-119.970300&amp;style=o&amp;lvl=18&amp;dir=0&amp;sp=point.46.873100_-119.970300_Wanapum" xr:uid="{0FD4D16D-3375-40D8-BE45-C5346FD403F6}"/>
    <hyperlink ref="E5396" r:id="rId10785" display="https://www.google.com/maps/@46.873100,-119.970300,450m/data=!3m1!1e3!4m5!3m4!1s0x0:0x0!8m2!3d46.873100!4d-119.970300" xr:uid="{9544F321-BF1E-4C60-9671-A9C50E22BB1C}"/>
    <hyperlink ref="F5396" r:id="rId10786" display="https://www.bing.com/maps?cp=46.873100~-119.970300&amp;style=o&amp;lvl=18&amp;dir=0&amp;sp=point.46.873100_-119.970300_Wanapum" xr:uid="{080FFC2F-6C5D-4D77-882F-678E0392BB06}"/>
    <hyperlink ref="E5397" r:id="rId10787" display="https://www.google.com/maps/@46.873100,-119.970300,450m/data=!3m1!1e3!4m5!3m4!1s0x0:0x0!8m2!3d46.873100!4d-119.970300" xr:uid="{F45F4066-8E15-49BE-B433-7B589B909022}"/>
    <hyperlink ref="F5397" r:id="rId10788" display="https://www.bing.com/maps?cp=46.873100~-119.970300&amp;style=o&amp;lvl=18&amp;dir=0&amp;sp=point.46.873100_-119.970300_Wanapum" xr:uid="{3C23C554-DAED-41EE-AF08-734CB594B798}"/>
    <hyperlink ref="E5398" r:id="rId10789" display="https://www.google.com/maps/@46.873100,-119.970300,450m/data=!3m1!1e3!4m5!3m4!1s0x0:0x0!8m2!3d46.873100!4d-119.970300" xr:uid="{01EB89AF-BD54-446C-9FE6-6B186D8F9832}"/>
    <hyperlink ref="F5398" r:id="rId10790" display="https://www.bing.com/maps?cp=46.873100~-119.970300&amp;style=o&amp;lvl=18&amp;dir=0&amp;sp=point.46.873100_-119.970300_Wanapum" xr:uid="{DA2C6F02-4EA1-4B4F-BFD9-9C149E466F4C}"/>
    <hyperlink ref="E5399" r:id="rId10791" display="https://www.google.com/maps/@46.873100,-119.970300,450m/data=!3m1!1e3!4m5!3m4!1s0x0:0x0!8m2!3d46.873100!4d-119.970300" xr:uid="{27AF37D4-F808-4C21-896B-E9F93552D946}"/>
    <hyperlink ref="F5399" r:id="rId10792" display="https://www.bing.com/maps?cp=46.873100~-119.970300&amp;style=o&amp;lvl=18&amp;dir=0&amp;sp=point.46.873100_-119.970300_Wanapum" xr:uid="{F144F84E-6E16-4BF7-BF70-0FD657DD5677}"/>
    <hyperlink ref="E5400" r:id="rId10793" display="https://www.google.com/maps/@48.780856,-117.418337,450m/data=!3m1!1e3!4m5!3m4!1s0x0:0x0!8m2!3d48.780856!4d-117.418337" xr:uid="{B9A82F01-C4F8-4393-91BA-B7FAD729C055}"/>
    <hyperlink ref="F5400" r:id="rId10794" display="https://www.bing.com/maps?cp=48.780856~-117.418337&amp;style=o&amp;lvl=18&amp;dir=0&amp;sp=point.48.780856_-117.418337_Box Canyon" xr:uid="{0957D4FC-FCC7-44D3-B49B-D8887C4E1025}"/>
    <hyperlink ref="E5401" r:id="rId10795" display="https://www.google.com/maps/@48.780856,-117.418337,450m/data=!3m1!1e3!4m5!3m4!1s0x0:0x0!8m2!3d48.780856!4d-117.418337" xr:uid="{FA005C53-AF0A-4A38-860E-0A94B5E4E2E0}"/>
    <hyperlink ref="F5401" r:id="rId10796" display="https://www.bing.com/maps?cp=48.780856~-117.418337&amp;style=o&amp;lvl=18&amp;dir=0&amp;sp=point.48.780856_-117.418337_Box Canyon" xr:uid="{DC676F66-B36B-42B8-B1F5-0517748EBC00}"/>
    <hyperlink ref="E5402" r:id="rId10797" display="https://www.google.com/maps/@48.780856,-117.418337,450m/data=!3m1!1e3!4m5!3m4!1s0x0:0x0!8m2!3d48.780856!4d-117.418337" xr:uid="{015F7096-519E-4AEF-AF1B-7976B0B14985}"/>
    <hyperlink ref="F5402" r:id="rId10798" display="https://www.bing.com/maps?cp=48.780856~-117.418337&amp;style=o&amp;lvl=18&amp;dir=0&amp;sp=point.48.780856_-117.418337_Box Canyon" xr:uid="{154D38E5-E053-4820-AFDB-FFEC97BBE960}"/>
    <hyperlink ref="E5403" r:id="rId10799" display="https://www.google.com/maps/@48.780856,-117.418337,450m/data=!3m1!1e3!4m5!3m4!1s0x0:0x0!8m2!3d48.780856!4d-117.418337" xr:uid="{E293D427-9A64-4E9F-B647-A0264066EE34}"/>
    <hyperlink ref="F5403" r:id="rId10800" display="https://www.bing.com/maps?cp=48.780856~-117.418337&amp;style=o&amp;lvl=18&amp;dir=0&amp;sp=point.48.780856_-117.418337_Box Canyon" xr:uid="{3C017702-6031-4E61-9F66-6F39B4DD1CCD}"/>
    <hyperlink ref="E5404" r:id="rId10801" display="https://www.google.com/maps/@45.614000,-121.134600,450m/data=!3m1!1e3!4m5!3m4!1s0x0:0x0!8m2!3d45.614000!4d-121.134600" xr:uid="{97EB5839-B5A3-4190-927D-7F2A3FE21648}"/>
    <hyperlink ref="F5404" r:id="rId10802" display="https://www.bing.com/maps?cp=45.614000~-121.134600&amp;style=o&amp;lvl=18&amp;dir=0&amp;sp=point.45.614000_-121.134600_The Dalles" xr:uid="{CA0E359B-3B53-40FA-AF41-4779282F26CA}"/>
    <hyperlink ref="E5405" r:id="rId10803" display="https://www.google.com/maps/@45.614000,-121.134600,450m/data=!3m1!1e3!4m5!3m4!1s0x0:0x0!8m2!3d45.614000!4d-121.134600" xr:uid="{D83CF2D3-D6A0-48D3-96AF-D7B931F03811}"/>
    <hyperlink ref="F5405" r:id="rId10804" display="https://www.bing.com/maps?cp=45.614000~-121.134600&amp;style=o&amp;lvl=18&amp;dir=0&amp;sp=point.45.614000_-121.134600_The Dalles" xr:uid="{078A6B97-A034-4391-89EB-AF688D6E0DB4}"/>
    <hyperlink ref="E5406" r:id="rId10805" display="https://www.google.com/maps/@45.614000,-121.134600,450m/data=!3m1!1e3!4m5!3m4!1s0x0:0x0!8m2!3d45.614000!4d-121.134600" xr:uid="{20824651-861B-438E-827F-867BB0ECF13E}"/>
    <hyperlink ref="F5406" r:id="rId10806" display="https://www.bing.com/maps?cp=45.614000~-121.134600&amp;style=o&amp;lvl=18&amp;dir=0&amp;sp=point.45.614000_-121.134600_The Dalles" xr:uid="{132C81E4-E74F-4FB6-8306-6480E1F6B4BA}"/>
    <hyperlink ref="E5407" r:id="rId10807" display="https://www.google.com/maps/@45.614000,-121.134600,450m/data=!3m1!1e3!4m5!3m4!1s0x0:0x0!8m2!3d45.614000!4d-121.134600" xr:uid="{0410236C-C3F4-4C5B-8B87-058A64D24188}"/>
    <hyperlink ref="F5407" r:id="rId10808" display="https://www.bing.com/maps?cp=45.614000~-121.134600&amp;style=o&amp;lvl=18&amp;dir=0&amp;sp=point.45.614000_-121.134600_The Dalles" xr:uid="{1935589E-8F8C-4860-9F24-8FBA84D6340B}"/>
    <hyperlink ref="E5408" r:id="rId10809" display="https://www.google.com/maps/@45.614000,-121.134600,450m/data=!3m1!1e3!4m5!3m4!1s0x0:0x0!8m2!3d45.614000!4d-121.134600" xr:uid="{D724C77C-A05C-4EBC-8668-B1698CEA7123}"/>
    <hyperlink ref="F5408" r:id="rId10810" display="https://www.bing.com/maps?cp=45.614000~-121.134600&amp;style=o&amp;lvl=18&amp;dir=0&amp;sp=point.45.614000_-121.134600_The Dalles" xr:uid="{82EFE12D-622D-4C00-A45C-DFD9BCD2F9D5}"/>
    <hyperlink ref="E5409" r:id="rId10811" display="https://www.google.com/maps/@45.614000,-121.134600,450m/data=!3m1!1e3!4m5!3m4!1s0x0:0x0!8m2!3d45.614000!4d-121.134600" xr:uid="{78A06995-A908-4DAD-8910-4EFABE6DECE5}"/>
    <hyperlink ref="F5409" r:id="rId10812" display="https://www.bing.com/maps?cp=45.614000~-121.134600&amp;style=o&amp;lvl=18&amp;dir=0&amp;sp=point.45.614000_-121.134600_The Dalles" xr:uid="{57E5A2B2-CB69-4CA9-AB32-4B95E6402E8F}"/>
    <hyperlink ref="E5410" r:id="rId10813" display="https://www.google.com/maps/@45.614000,-121.134600,450m/data=!3m1!1e3!4m5!3m4!1s0x0:0x0!8m2!3d45.614000!4d-121.134600" xr:uid="{75939D2F-1CD2-49F2-9AD3-4071D8DF00D6}"/>
    <hyperlink ref="F5410" r:id="rId10814" display="https://www.bing.com/maps?cp=45.614000~-121.134600&amp;style=o&amp;lvl=18&amp;dir=0&amp;sp=point.45.614000_-121.134600_The Dalles" xr:uid="{9D67C9EA-2838-42A6-965D-64E96BDEEC0E}"/>
    <hyperlink ref="E5411" r:id="rId10815" display="https://www.google.com/maps/@45.614000,-121.134600,450m/data=!3m1!1e3!4m5!3m4!1s0x0:0x0!8m2!3d45.614000!4d-121.134600" xr:uid="{4F77AAEE-4F98-4B6B-8B4D-35970F7B1932}"/>
    <hyperlink ref="F5411" r:id="rId10816" display="https://www.bing.com/maps?cp=45.614000~-121.134600&amp;style=o&amp;lvl=18&amp;dir=0&amp;sp=point.45.614000_-121.134600_The Dalles" xr:uid="{FDACC6F6-95C0-439E-857B-635B6CDCD11B}"/>
    <hyperlink ref="E5412" r:id="rId10817" display="https://www.google.com/maps/@45.614000,-121.134600,450m/data=!3m1!1e3!4m5!3m4!1s0x0:0x0!8m2!3d45.614000!4d-121.134600" xr:uid="{04C64218-64E3-427D-A5FD-DD8AADF232D7}"/>
    <hyperlink ref="F5412" r:id="rId10818" display="https://www.bing.com/maps?cp=45.614000~-121.134600&amp;style=o&amp;lvl=18&amp;dir=0&amp;sp=point.45.614000_-121.134600_The Dalles" xr:uid="{961BFB1C-2014-4117-A282-CEFCF1D88B98}"/>
    <hyperlink ref="E5413" r:id="rId10819" display="https://www.google.com/maps/@45.614000,-121.134600,450m/data=!3m1!1e3!4m5!3m4!1s0x0:0x0!8m2!3d45.614000!4d-121.134600" xr:uid="{6372864A-AC38-4114-AFF3-CAEA3105F12E}"/>
    <hyperlink ref="F5413" r:id="rId10820" display="https://www.bing.com/maps?cp=45.614000~-121.134600&amp;style=o&amp;lvl=18&amp;dir=0&amp;sp=point.45.614000_-121.134600_The Dalles" xr:uid="{93B23408-F97F-43A6-A464-62A565D0788E}"/>
    <hyperlink ref="E5414" r:id="rId10821" display="https://www.google.com/maps/@45.614000,-121.134600,450m/data=!3m1!1e3!4m5!3m4!1s0x0:0x0!8m2!3d45.614000!4d-121.134600" xr:uid="{6A598131-AE6F-465C-A251-7CF87D048A02}"/>
    <hyperlink ref="F5414" r:id="rId10822" display="https://www.bing.com/maps?cp=45.614000~-121.134600&amp;style=o&amp;lvl=18&amp;dir=0&amp;sp=point.45.614000_-121.134600_The Dalles" xr:uid="{D06BD97A-830A-42F9-B0B1-4D1EE9ED0BBF}"/>
    <hyperlink ref="E5415" r:id="rId10823" display="https://www.google.com/maps/@45.614000,-121.134600,450m/data=!3m1!1e3!4m5!3m4!1s0x0:0x0!8m2!3d45.614000!4d-121.134600" xr:uid="{733ABC21-998C-449E-BF73-FFBACE16E645}"/>
    <hyperlink ref="F5415" r:id="rId10824" display="https://www.bing.com/maps?cp=45.614000~-121.134600&amp;style=o&amp;lvl=18&amp;dir=0&amp;sp=point.45.614000_-121.134600_The Dalles" xr:uid="{2CB15097-2E1E-440F-905F-0E6358A29857}"/>
    <hyperlink ref="E5416" r:id="rId10825" display="https://www.google.com/maps/@45.614000,-121.134600,450m/data=!3m1!1e3!4m5!3m4!1s0x0:0x0!8m2!3d45.614000!4d-121.134600" xr:uid="{0FA60D54-BA75-4AAC-BFF0-FF6F66EAD008}"/>
    <hyperlink ref="F5416" r:id="rId10826" display="https://www.bing.com/maps?cp=45.614000~-121.134600&amp;style=o&amp;lvl=18&amp;dir=0&amp;sp=point.45.614000_-121.134600_The Dalles" xr:uid="{BD85B50D-D4E2-476C-B24A-1FEF119E71D9}"/>
    <hyperlink ref="E5417" r:id="rId10827" display="https://www.google.com/maps/@45.614000,-121.134600,450m/data=!3m1!1e3!4m5!3m4!1s0x0:0x0!8m2!3d45.614000!4d-121.134600" xr:uid="{14B2FEC0-D262-4044-9829-9FB15FD09CD2}"/>
    <hyperlink ref="F5417" r:id="rId10828" display="https://www.bing.com/maps?cp=45.614000~-121.134600&amp;style=o&amp;lvl=18&amp;dir=0&amp;sp=point.45.614000_-121.134600_The Dalles" xr:uid="{5B4E8BBA-C6C9-423A-A777-BBA76038FFC0}"/>
    <hyperlink ref="E5418" r:id="rId10829" display="https://www.google.com/maps/@45.614000,-121.134600,450m/data=!3m1!1e3!4m5!3m4!1s0x0:0x0!8m2!3d45.614000!4d-121.134600" xr:uid="{1366949B-2776-4F21-8245-DB32B535E9A3}"/>
    <hyperlink ref="F5418" r:id="rId10830" display="https://www.bing.com/maps?cp=45.614000~-121.134600&amp;style=o&amp;lvl=18&amp;dir=0&amp;sp=point.45.614000_-121.134600_The Dalles" xr:uid="{2B2AAC45-D390-4B31-9674-16B26AEA233B}"/>
    <hyperlink ref="E5419" r:id="rId10831" display="https://www.google.com/maps/@45.614000,-121.134600,450m/data=!3m1!1e3!4m5!3m4!1s0x0:0x0!8m2!3d45.614000!4d-121.134600" xr:uid="{61FEE993-A43D-4116-9CC1-4F463815E2AC}"/>
    <hyperlink ref="F5419" r:id="rId10832" display="https://www.bing.com/maps?cp=45.614000~-121.134600&amp;style=o&amp;lvl=18&amp;dir=0&amp;sp=point.45.614000_-121.134600_The Dalles" xr:uid="{E1230B5E-CBBF-4E96-BAB8-50AD39E60F45}"/>
    <hyperlink ref="E5420" r:id="rId10833" display="https://www.google.com/maps/@45.614000,-121.134600,450m/data=!3m1!1e3!4m5!3m4!1s0x0:0x0!8m2!3d45.614000!4d-121.134600" xr:uid="{5D92CC8C-009B-475E-9F3E-3B91858B873C}"/>
    <hyperlink ref="F5420" r:id="rId10834" display="https://www.bing.com/maps?cp=45.614000~-121.134600&amp;style=o&amp;lvl=18&amp;dir=0&amp;sp=point.45.614000_-121.134600_The Dalles" xr:uid="{6DC11882-1B02-465B-857F-75FBC413395B}"/>
    <hyperlink ref="E5421" r:id="rId10835" display="https://www.google.com/maps/@45.614000,-121.134600,450m/data=!3m1!1e3!4m5!3m4!1s0x0:0x0!8m2!3d45.614000!4d-121.134600" xr:uid="{84FC7A72-79A0-48F4-8F0A-B8164D8C4A1F}"/>
    <hyperlink ref="F5421" r:id="rId10836" display="https://www.bing.com/maps?cp=45.614000~-121.134600&amp;style=o&amp;lvl=18&amp;dir=0&amp;sp=point.45.614000_-121.134600_The Dalles" xr:uid="{CB809756-9430-4CEB-8843-C53C00CFDA05}"/>
    <hyperlink ref="E5422" r:id="rId10837" display="https://www.google.com/maps/@45.614000,-121.134600,450m/data=!3m1!1e3!4m5!3m4!1s0x0:0x0!8m2!3d45.614000!4d-121.134600" xr:uid="{8E21EAA5-325E-4267-9B4F-D2B7AE8D1769}"/>
    <hyperlink ref="F5422" r:id="rId10838" display="https://www.bing.com/maps?cp=45.614000~-121.134600&amp;style=o&amp;lvl=18&amp;dir=0&amp;sp=point.45.614000_-121.134600_The Dalles" xr:uid="{3AE9A4CB-1983-4D3A-A1E0-AE1F0096BF35}"/>
    <hyperlink ref="E5423" r:id="rId10839" display="https://www.google.com/maps/@45.614000,-121.134600,450m/data=!3m1!1e3!4m5!3m4!1s0x0:0x0!8m2!3d45.614000!4d-121.134600" xr:uid="{A9130B94-6ED1-48D0-ABCA-CFAE0AD0538E}"/>
    <hyperlink ref="F5423" r:id="rId10840" display="https://www.bing.com/maps?cp=45.614000~-121.134600&amp;style=o&amp;lvl=18&amp;dir=0&amp;sp=point.45.614000_-121.134600_The Dalles" xr:uid="{9FF66B48-1DCD-40B3-9002-3174DE2F8205}"/>
    <hyperlink ref="E5424" r:id="rId10841" display="https://www.google.com/maps/@45.614000,-121.134600,450m/data=!3m1!1e3!4m5!3m4!1s0x0:0x0!8m2!3d45.614000!4d-121.134600" xr:uid="{9F64BDA9-2019-4F1C-A68B-60DE940CB041}"/>
    <hyperlink ref="F5424" r:id="rId10842" display="https://www.bing.com/maps?cp=45.614000~-121.134600&amp;style=o&amp;lvl=18&amp;dir=0&amp;sp=point.45.614000_-121.134600_The Dalles" xr:uid="{B98FBAB6-A0B2-41CB-BB5E-5E0F2B2FFDC8}"/>
    <hyperlink ref="E5425" r:id="rId10843" display="https://www.google.com/maps/@45.614000,-121.134600,450m/data=!3m1!1e3!4m5!3m4!1s0x0:0x0!8m2!3d45.614000!4d-121.134600" xr:uid="{7C6C220E-07BE-4B1D-8284-36DC47E284C3}"/>
    <hyperlink ref="F5425" r:id="rId10844" display="https://www.bing.com/maps?cp=45.614000~-121.134600&amp;style=o&amp;lvl=18&amp;dir=0&amp;sp=point.45.614000_-121.134600_The Dalles" xr:uid="{87E8304D-437B-4336-8336-C72A48185AA2}"/>
    <hyperlink ref="E5426" r:id="rId10845" display="https://www.google.com/maps/@45.614000,-121.134600,450m/data=!3m1!1e3!4m5!3m4!1s0x0:0x0!8m2!3d45.614000!4d-121.134600" xr:uid="{E8EAC9EC-2624-4674-B98D-74BD0E4D0E26}"/>
    <hyperlink ref="F5426" r:id="rId10846" display="https://www.bing.com/maps?cp=45.614000~-121.134600&amp;style=o&amp;lvl=18&amp;dir=0&amp;sp=point.45.614000_-121.134600_The Dalles" xr:uid="{E4B051C1-8046-4F2C-8720-21D77D8C6E8B}"/>
    <hyperlink ref="E5427" r:id="rId10847" display="https://www.google.com/maps/@45.614000,-121.134600,450m/data=!3m1!1e3!4m5!3m4!1s0x0:0x0!8m2!3d45.614000!4d-121.134600" xr:uid="{1383FA96-6245-455D-BE51-9392BBD64CA1}"/>
    <hyperlink ref="F5427" r:id="rId10848" display="https://www.bing.com/maps?cp=45.614000~-121.134600&amp;style=o&amp;lvl=18&amp;dir=0&amp;sp=point.45.614000_-121.134600_The Dalles" xr:uid="{0BC54C5A-1776-41D7-B8F8-F6ECDD848733}"/>
    <hyperlink ref="E5428" r:id="rId10849" display="https://www.google.com/maps/@46.801600,-122.310200,450m/data=!3m1!1e3!4m5!3m4!1s0x0:0x0!8m2!3d46.801600!4d-122.310200" xr:uid="{9B2E5038-523D-4E06-B106-83D15E5B2E4C}"/>
    <hyperlink ref="F5428" r:id="rId10850" display="https://www.bing.com/maps?cp=46.801600~-122.310200&amp;style=o&amp;lvl=18&amp;dir=0&amp;sp=point.46.801600_-122.310200_Alder" xr:uid="{0B7703C3-6F54-4486-B1F7-6485FCBCDA1F}"/>
    <hyperlink ref="E5429" r:id="rId10851" display="https://www.google.com/maps/@46.801600,-122.310200,450m/data=!3m1!1e3!4m5!3m4!1s0x0:0x0!8m2!3d46.801600!4d-122.310200" xr:uid="{A3BF09D3-DA02-4430-B418-BE984842F1F8}"/>
    <hyperlink ref="F5429" r:id="rId10852" display="https://www.bing.com/maps?cp=46.801600~-122.310200&amp;style=o&amp;lvl=18&amp;dir=0&amp;sp=point.46.801600_-122.310200_Alder" xr:uid="{464669EB-FE6A-4E7F-A578-814B1A9A36C8}"/>
    <hyperlink ref="E5430" r:id="rId10853" display="https://www.google.com/maps/@47.418100,-123.225200,450m/data=!3m1!1e3!4m5!3m4!1s0x0:0x0!8m2!3d47.418100!4d-123.225200" xr:uid="{C8D5C714-4BDD-45DC-AA4F-B4BA246A243A}"/>
    <hyperlink ref="F5430" r:id="rId10854" display="https://www.bing.com/maps?cp=47.418100~-123.225200&amp;style=o&amp;lvl=18&amp;dir=0&amp;sp=point.47.418100_-123.225200_Cushman 1" xr:uid="{BCAFAF9D-575B-46BE-BF22-87FC6EF0F5C9}"/>
    <hyperlink ref="E5431" r:id="rId10855" display="https://www.google.com/maps/@47.418100,-123.225200,450m/data=!3m1!1e3!4m5!3m4!1s0x0:0x0!8m2!3d47.418100!4d-123.225200" xr:uid="{C9D70BF3-AFBE-47C2-A358-32249D7211DF}"/>
    <hyperlink ref="F5431" r:id="rId10856" display="https://www.bing.com/maps?cp=47.418100~-123.225200&amp;style=o&amp;lvl=18&amp;dir=0&amp;sp=point.47.418100_-123.225200_Cushman 1" xr:uid="{9B58C808-926B-4881-9D85-CF3A3F89717C}"/>
    <hyperlink ref="E5432" r:id="rId10857" display="https://www.google.com/maps/@47.369800,-123.160300,450m/data=!3m1!1e3!4m5!3m4!1s0x0:0x0!8m2!3d47.369800!4d-123.160300" xr:uid="{A6FD88E6-0C0C-4F38-A44B-1255E4669F2F}"/>
    <hyperlink ref="F5432" r:id="rId10858" display="https://www.bing.com/maps?cp=47.369800~-123.160300&amp;style=o&amp;lvl=18&amp;dir=0&amp;sp=point.47.369800_-123.160300_Cushman 2" xr:uid="{073E4AB9-A871-4042-B340-1C87A256A433}"/>
    <hyperlink ref="E5433" r:id="rId10859" display="https://www.google.com/maps/@47.369800,-123.160300,450m/data=!3m1!1e3!4m5!3m4!1s0x0:0x0!8m2!3d47.369800!4d-123.160300" xr:uid="{8BD03067-BA47-4340-A029-535D2B5767A0}"/>
    <hyperlink ref="F5433" r:id="rId10860" display="https://www.bing.com/maps?cp=47.369800~-123.160300&amp;style=o&amp;lvl=18&amp;dir=0&amp;sp=point.47.369800_-123.160300_Cushman 2" xr:uid="{59CB384F-AB4F-4179-98B5-B7F06ECB2ECC}"/>
    <hyperlink ref="E5434" r:id="rId10861" display="https://www.google.com/maps/@47.369800,-123.160300,450m/data=!3m1!1e3!4m5!3m4!1s0x0:0x0!8m2!3d47.369800!4d-123.160300" xr:uid="{FB4D4588-E220-4191-AFCD-8AAC35B17F7F}"/>
    <hyperlink ref="F5434" r:id="rId10862" display="https://www.bing.com/maps?cp=47.369800~-123.160300&amp;style=o&amp;lvl=18&amp;dir=0&amp;sp=point.47.369800_-123.160300_Cushman 2" xr:uid="{1B906ABE-88E8-4FA3-83FF-440C2CD68C91}"/>
    <hyperlink ref="E5435" r:id="rId10863" display="https://www.google.com/maps/@47.369800,-123.160300,450m/data=!3m1!1e3!4m5!3m4!1s0x0:0x0!8m2!3d47.369800!4d-123.160300" xr:uid="{56DCFF29-CD96-426D-AD5E-2F13ABC6E584}"/>
    <hyperlink ref="F5435" r:id="rId10864" display="https://www.bing.com/maps?cp=47.369800~-123.160300&amp;style=o&amp;lvl=18&amp;dir=0&amp;sp=point.47.369800_-123.160300_Cushman 2" xr:uid="{0638174C-5EE3-411E-A3E7-352D464D6D4A}"/>
    <hyperlink ref="E5436" r:id="rId10865" display="https://www.google.com/maps/@47.369800,-123.160300,450m/data=!3m1!1e3!4m5!3m4!1s0x0:0x0!8m2!3d47.369800!4d-123.160300" xr:uid="{84E54236-06B2-42B0-8A1F-6ACB3E4DD972}"/>
    <hyperlink ref="F5436" r:id="rId10866" display="https://www.bing.com/maps?cp=47.369800~-123.160300&amp;style=o&amp;lvl=18&amp;dir=0&amp;sp=point.47.369800_-123.160300_Cushman 2" xr:uid="{F8B16D9F-5DDD-41C9-83EA-AF380C1CAAFF}"/>
    <hyperlink ref="E5437" r:id="rId10867" display="https://www.google.com/maps/@46.832800,-122.319600,450m/data=!3m1!1e3!4m5!3m4!1s0x0:0x0!8m2!3d46.832800!4d-122.319600" xr:uid="{D8A960AC-EE18-497C-A471-9C6535948350}"/>
    <hyperlink ref="F5437" r:id="rId10868" display="https://www.bing.com/maps?cp=46.832800~-122.319600&amp;style=o&amp;lvl=18&amp;dir=0&amp;sp=point.46.832800_-122.319600_LaGrande" xr:uid="{ED9DF4D2-4D5B-496A-A3DE-901BB48285EF}"/>
    <hyperlink ref="E5438" r:id="rId10869" display="https://www.google.com/maps/@46.832800,-122.319600,450m/data=!3m1!1e3!4m5!3m4!1s0x0:0x0!8m2!3d46.832800!4d-122.319600" xr:uid="{9ACCB6B1-8869-47C4-AB06-E70DAAAD693A}"/>
    <hyperlink ref="F5438" r:id="rId10870" display="https://www.bing.com/maps?cp=46.832800~-122.319600&amp;style=o&amp;lvl=18&amp;dir=0&amp;sp=point.46.832800_-122.319600_LaGrande" xr:uid="{C15DA65A-5EBE-4C71-AA79-92E4E56C4956}"/>
    <hyperlink ref="E5439" r:id="rId10871" display="https://www.google.com/maps/@46.832800,-122.319600,450m/data=!3m1!1e3!4m5!3m4!1s0x0:0x0!8m2!3d46.832800!4d-122.319600" xr:uid="{42EB9864-0054-4580-97ED-A65BA9696405}"/>
    <hyperlink ref="F5439" r:id="rId10872" display="https://www.bing.com/maps?cp=46.832800~-122.319600&amp;style=o&amp;lvl=18&amp;dir=0&amp;sp=point.46.832800_-122.319600_LaGrande" xr:uid="{1367C14D-1E8B-4C1C-8E82-0CEE8A8B51FC}"/>
    <hyperlink ref="E5440" r:id="rId10873" display="https://www.google.com/maps/@46.832800,-122.319600,450m/data=!3m1!1e3!4m5!3m4!1s0x0:0x0!8m2!3d46.832800!4d-122.319600" xr:uid="{5AD65A0B-6DF1-47BA-978D-56B9964EE9BB}"/>
    <hyperlink ref="F5440" r:id="rId10874" display="https://www.bing.com/maps?cp=46.832800~-122.319600&amp;style=o&amp;lvl=18&amp;dir=0&amp;sp=point.46.832800_-122.319600_LaGrande" xr:uid="{F32D1B1D-BEE7-44DC-B3A8-36F1E3F24912}"/>
    <hyperlink ref="E5441" r:id="rId10875" display="https://www.google.com/maps/@46.832800,-122.319600,450m/data=!3m1!1e3!4m5!3m4!1s0x0:0x0!8m2!3d46.832800!4d-122.319600" xr:uid="{A6DA42B1-C225-405F-818C-5A0BC946E7FC}"/>
    <hyperlink ref="F5441" r:id="rId10876" display="https://www.bing.com/maps?cp=46.832800~-122.319600&amp;style=o&amp;lvl=18&amp;dir=0&amp;sp=point.46.832800_-122.319600_LaGrande" xr:uid="{B4D95B3D-49F6-4E36-B1C9-19673EB329F3}"/>
    <hyperlink ref="E5442" r:id="rId10877" display="https://www.google.com/maps/@46.503500,-122.588500,450m/data=!3m1!1e3!4m5!3m4!1s0x0:0x0!8m2!3d46.503500!4d-122.588500" xr:uid="{8E8B968E-FE53-4B49-9718-8D1C722D0FCC}"/>
    <hyperlink ref="F5442" r:id="rId10878" display="https://www.bing.com/maps?cp=46.503500~-122.588500&amp;style=o&amp;lvl=18&amp;dir=0&amp;sp=point.46.503500_-122.588500_Mayfield" xr:uid="{FDD3F555-7A7A-4B98-AD46-E5D5107F1198}"/>
    <hyperlink ref="E5443" r:id="rId10879" display="https://www.google.com/maps/@46.503500,-122.588500,450m/data=!3m1!1e3!4m5!3m4!1s0x0:0x0!8m2!3d46.503500!4d-122.588500" xr:uid="{C55E6262-73A5-4AFC-8AA9-D93C91FD81C8}"/>
    <hyperlink ref="F5443" r:id="rId10880" display="https://www.bing.com/maps?cp=46.503500~-122.588500&amp;style=o&amp;lvl=18&amp;dir=0&amp;sp=point.46.503500_-122.588500_Mayfield" xr:uid="{43CA3123-A266-46A2-97FE-699DFE9360BB}"/>
    <hyperlink ref="E5444" r:id="rId10881" display="https://www.google.com/maps/@46.503500,-122.588500,450m/data=!3m1!1e3!4m5!3m4!1s0x0:0x0!8m2!3d46.503500!4d-122.588500" xr:uid="{8264A6A3-4C65-419C-8BCC-370D8941508B}"/>
    <hyperlink ref="F5444" r:id="rId10882" display="https://www.bing.com/maps?cp=46.503500~-122.588500&amp;style=o&amp;lvl=18&amp;dir=0&amp;sp=point.46.503500_-122.588500_Mayfield" xr:uid="{4B96F8D1-3F20-4465-B2C6-54AB7A7FFA9C}"/>
    <hyperlink ref="E5445" r:id="rId10883" display="https://www.google.com/maps/@46.503500,-122.588500,450m/data=!3m1!1e3!4m5!3m4!1s0x0:0x0!8m2!3d46.503500!4d-122.588500" xr:uid="{5A36AC88-916E-435A-AEFD-AF2168F076DC}"/>
    <hyperlink ref="F5445" r:id="rId10884" display="https://www.bing.com/maps?cp=46.503500~-122.588500&amp;style=o&amp;lvl=18&amp;dir=0&amp;sp=point.46.503500_-122.588500_Mayfield" xr:uid="{C3B52E5C-72A5-420D-BA62-5FE8DFE510B8}"/>
    <hyperlink ref="E5446" r:id="rId10885" display="https://www.google.com/maps/@46.534700,-122.424700,450m/data=!3m1!1e3!4m5!3m4!1s0x0:0x0!8m2!3d46.534700!4d-122.424700" xr:uid="{8D5F30D4-5742-4DD5-A4DA-DBE1C35F58B9}"/>
    <hyperlink ref="F5446" r:id="rId10886" display="https://www.bing.com/maps?cp=46.534700~-122.424700&amp;style=o&amp;lvl=18&amp;dir=0&amp;sp=point.46.534700_-122.424700_Mossyrock" xr:uid="{02320129-E8E8-41B6-A041-A67301429797}"/>
    <hyperlink ref="E5447" r:id="rId10887" display="https://www.google.com/maps/@46.534700,-122.424700,450m/data=!3m1!1e3!4m5!3m4!1s0x0:0x0!8m2!3d46.534700!4d-122.424700" xr:uid="{2160FA12-534C-47F2-B4BC-1CC6B9F378B8}"/>
    <hyperlink ref="F5447" r:id="rId10888" display="https://www.bing.com/maps?cp=46.534700~-122.424700&amp;style=o&amp;lvl=18&amp;dir=0&amp;sp=point.46.534700_-122.424700_Mossyrock" xr:uid="{84E88BF7-E9D0-4453-AC02-7BCFFD414E05}"/>
    <hyperlink ref="E5448" r:id="rId10889" display="https://www.google.com/maps/@47.995100,-119.640400,450m/data=!3m1!1e3!4m5!3m4!1s0x0:0x0!8m2!3d47.995100!4d-119.640400" xr:uid="{3433641A-FF4A-4066-9D83-78301D62CEC8}"/>
    <hyperlink ref="F5448" r:id="rId10890" display="https://www.bing.com/maps?cp=47.995100~-119.640400&amp;style=o&amp;lvl=18&amp;dir=0&amp;sp=point.47.995100_-119.640400_Chief Joseph" xr:uid="{0FBB6ECB-C94B-4995-810B-65CBC3A9A503}"/>
    <hyperlink ref="E5449" r:id="rId10891" display="https://www.google.com/maps/@47.995100,-119.640400,450m/data=!3m1!1e3!4m5!3m4!1s0x0:0x0!8m2!3d47.995100!4d-119.640400" xr:uid="{BFF2003B-5336-485D-A47A-B77998EF5371}"/>
    <hyperlink ref="F5449" r:id="rId10892" display="https://www.bing.com/maps?cp=47.995100~-119.640400&amp;style=o&amp;lvl=18&amp;dir=0&amp;sp=point.47.995100_-119.640400_Chief Joseph" xr:uid="{5AA25C10-9DF4-44F6-84CA-5ECEB6A88B72}"/>
    <hyperlink ref="E5450" r:id="rId10893" display="https://www.google.com/maps/@47.995100,-119.640400,450m/data=!3m1!1e3!4m5!3m4!1s0x0:0x0!8m2!3d47.995100!4d-119.640400" xr:uid="{2296B072-66FA-4A56-9448-12B14FC81422}"/>
    <hyperlink ref="F5450" r:id="rId10894" display="https://www.bing.com/maps?cp=47.995100~-119.640400&amp;style=o&amp;lvl=18&amp;dir=0&amp;sp=point.47.995100_-119.640400_Chief Joseph" xr:uid="{C848E523-1910-4776-A6F1-BA90DA0557D4}"/>
    <hyperlink ref="E5451" r:id="rId10895" display="https://www.google.com/maps/@47.995100,-119.640400,450m/data=!3m1!1e3!4m5!3m4!1s0x0:0x0!8m2!3d47.995100!4d-119.640400" xr:uid="{3E62E864-89A9-45B2-89C8-CDCB2DD2C85B}"/>
    <hyperlink ref="F5451" r:id="rId10896" display="https://www.bing.com/maps?cp=47.995100~-119.640400&amp;style=o&amp;lvl=18&amp;dir=0&amp;sp=point.47.995100_-119.640400_Chief Joseph" xr:uid="{2FD36439-3900-4A22-8CAA-757A1AEDF4F5}"/>
    <hyperlink ref="E5452" r:id="rId10897" display="https://www.google.com/maps/@47.995100,-119.640400,450m/data=!3m1!1e3!4m5!3m4!1s0x0:0x0!8m2!3d47.995100!4d-119.640400" xr:uid="{F5E1FCA7-3035-4294-A57E-CAA75E6F201F}"/>
    <hyperlink ref="F5452" r:id="rId10898" display="https://www.bing.com/maps?cp=47.995100~-119.640400&amp;style=o&amp;lvl=18&amp;dir=0&amp;sp=point.47.995100_-119.640400_Chief Joseph" xr:uid="{BE93D86E-9F85-469B-9C34-4156126CA9CA}"/>
    <hyperlink ref="E5453" r:id="rId10899" display="https://www.google.com/maps/@47.995100,-119.640400,450m/data=!3m1!1e3!4m5!3m4!1s0x0:0x0!8m2!3d47.995100!4d-119.640400" xr:uid="{E443B3F1-0CD9-47A0-8879-FA9081A74CAD}"/>
    <hyperlink ref="F5453" r:id="rId10900" display="https://www.bing.com/maps?cp=47.995100~-119.640400&amp;style=o&amp;lvl=18&amp;dir=0&amp;sp=point.47.995100_-119.640400_Chief Joseph" xr:uid="{C3CB0564-6FFE-4D0B-AB67-75CC6F5B4129}"/>
    <hyperlink ref="E5454" r:id="rId10901" display="https://www.google.com/maps/@47.995100,-119.640400,450m/data=!3m1!1e3!4m5!3m4!1s0x0:0x0!8m2!3d47.995100!4d-119.640400" xr:uid="{0921BE2D-6D13-4601-BFA0-2CCC3EAAFF78}"/>
    <hyperlink ref="F5454" r:id="rId10902" display="https://www.bing.com/maps?cp=47.995100~-119.640400&amp;style=o&amp;lvl=18&amp;dir=0&amp;sp=point.47.995100_-119.640400_Chief Joseph" xr:uid="{F942184E-F36B-40FF-9833-A320A4C29994}"/>
    <hyperlink ref="E5455" r:id="rId10903" display="https://www.google.com/maps/@47.995100,-119.640400,450m/data=!3m1!1e3!4m5!3m4!1s0x0:0x0!8m2!3d47.995100!4d-119.640400" xr:uid="{1A60E155-5578-4988-A1F0-C85894A3EC1F}"/>
    <hyperlink ref="F5455" r:id="rId10904" display="https://www.bing.com/maps?cp=47.995100~-119.640400&amp;style=o&amp;lvl=18&amp;dir=0&amp;sp=point.47.995100_-119.640400_Chief Joseph" xr:uid="{3435D3E3-19C5-408E-A980-487ABF086BFA}"/>
    <hyperlink ref="E5456" r:id="rId10905" display="https://www.google.com/maps/@47.995100,-119.640400,450m/data=!3m1!1e3!4m5!3m4!1s0x0:0x0!8m2!3d47.995100!4d-119.640400" xr:uid="{B01719E6-E929-4585-823C-064BF5932DEA}"/>
    <hyperlink ref="F5456" r:id="rId10906" display="https://www.bing.com/maps?cp=47.995100~-119.640400&amp;style=o&amp;lvl=18&amp;dir=0&amp;sp=point.47.995100_-119.640400_Chief Joseph" xr:uid="{7919E2AF-060F-4102-8D18-678A54B7682B}"/>
    <hyperlink ref="E5457" r:id="rId10907" display="https://www.google.com/maps/@47.995100,-119.640400,450m/data=!3m1!1e3!4m5!3m4!1s0x0:0x0!8m2!3d47.995100!4d-119.640400" xr:uid="{F75E0CAC-9BE7-48AC-99B3-83D422FE32CC}"/>
    <hyperlink ref="F5457" r:id="rId10908" display="https://www.bing.com/maps?cp=47.995100~-119.640400&amp;style=o&amp;lvl=18&amp;dir=0&amp;sp=point.47.995100_-119.640400_Chief Joseph" xr:uid="{8AFBC42D-44FB-4DD8-9AB5-948868C0E82B}"/>
    <hyperlink ref="E5458" r:id="rId10909" display="https://www.google.com/maps/@47.995100,-119.640400,450m/data=!3m1!1e3!4m5!3m4!1s0x0:0x0!8m2!3d47.995100!4d-119.640400" xr:uid="{0A293B19-00B3-442B-AC11-23A8EF69B95C}"/>
    <hyperlink ref="F5458" r:id="rId10910" display="https://www.bing.com/maps?cp=47.995100~-119.640400&amp;style=o&amp;lvl=18&amp;dir=0&amp;sp=point.47.995100_-119.640400_Chief Joseph" xr:uid="{CC671E47-5F01-4573-BBF6-F47848430824}"/>
    <hyperlink ref="E5459" r:id="rId10911" display="https://www.google.com/maps/@47.995100,-119.640400,450m/data=!3m1!1e3!4m5!3m4!1s0x0:0x0!8m2!3d47.995100!4d-119.640400" xr:uid="{E298C106-0F47-4368-B577-B71A29D19AD7}"/>
    <hyperlink ref="F5459" r:id="rId10912" display="https://www.bing.com/maps?cp=47.995100~-119.640400&amp;style=o&amp;lvl=18&amp;dir=0&amp;sp=point.47.995100_-119.640400_Chief Joseph" xr:uid="{245FF36D-DA6B-4358-9E36-C48936D98262}"/>
    <hyperlink ref="E5460" r:id="rId10913" display="https://www.google.com/maps/@47.995100,-119.640400,450m/data=!3m1!1e3!4m5!3m4!1s0x0:0x0!8m2!3d47.995100!4d-119.640400" xr:uid="{6519A405-4624-4D6A-8420-53D36371217D}"/>
    <hyperlink ref="F5460" r:id="rId10914" display="https://www.bing.com/maps?cp=47.995100~-119.640400&amp;style=o&amp;lvl=18&amp;dir=0&amp;sp=point.47.995100_-119.640400_Chief Joseph" xr:uid="{1C4286FD-5141-420F-BE2A-A7C1668C2AA7}"/>
    <hyperlink ref="E5461" r:id="rId10915" display="https://www.google.com/maps/@47.995100,-119.640400,450m/data=!3m1!1e3!4m5!3m4!1s0x0:0x0!8m2!3d47.995100!4d-119.640400" xr:uid="{DD461745-C628-4783-94FF-BF2B4AD7DDE4}"/>
    <hyperlink ref="F5461" r:id="rId10916" display="https://www.bing.com/maps?cp=47.995100~-119.640400&amp;style=o&amp;lvl=18&amp;dir=0&amp;sp=point.47.995100_-119.640400_Chief Joseph" xr:uid="{8EEB9F5F-DD02-4EDB-BE04-C093DE891071}"/>
    <hyperlink ref="E5462" r:id="rId10917" display="https://www.google.com/maps/@47.995100,-119.640400,450m/data=!3m1!1e3!4m5!3m4!1s0x0:0x0!8m2!3d47.995100!4d-119.640400" xr:uid="{FAD6E45D-5D89-4497-A4A3-7848B9B124F6}"/>
    <hyperlink ref="F5462" r:id="rId10918" display="https://www.bing.com/maps?cp=47.995100~-119.640400&amp;style=o&amp;lvl=18&amp;dir=0&amp;sp=point.47.995100_-119.640400_Chief Joseph" xr:uid="{0F2394A9-2A59-4FCD-AF22-664DBC4B0BB9}"/>
    <hyperlink ref="E5463" r:id="rId10919" display="https://www.google.com/maps/@47.995100,-119.640400,450m/data=!3m1!1e3!4m5!3m4!1s0x0:0x0!8m2!3d47.995100!4d-119.640400" xr:uid="{EF041C7F-41FB-4DE5-BE5F-9A55DE9597D3}"/>
    <hyperlink ref="F5463" r:id="rId10920" display="https://www.bing.com/maps?cp=47.995100~-119.640400&amp;style=o&amp;lvl=18&amp;dir=0&amp;sp=point.47.995100_-119.640400_Chief Joseph" xr:uid="{72ECF9E0-218B-4E51-A550-61293BE567A8}"/>
    <hyperlink ref="E5464" r:id="rId10921" display="https://www.google.com/maps/@47.995100,-119.640400,450m/data=!3m1!1e3!4m5!3m4!1s0x0:0x0!8m2!3d47.995100!4d-119.640400" xr:uid="{993BB6DB-FE6D-4688-8759-ED4B825734DE}"/>
    <hyperlink ref="F5464" r:id="rId10922" display="https://www.bing.com/maps?cp=47.995100~-119.640400&amp;style=o&amp;lvl=18&amp;dir=0&amp;sp=point.47.995100_-119.640400_Chief Joseph" xr:uid="{60B8490C-413F-4523-8EA6-A9EC4B07B98E}"/>
    <hyperlink ref="E5465" r:id="rId10923" display="https://www.google.com/maps/@47.995100,-119.640400,450m/data=!3m1!1e3!4m5!3m4!1s0x0:0x0!8m2!3d47.995100!4d-119.640400" xr:uid="{B8A8DB46-7CA6-4755-A211-60F7917733D8}"/>
    <hyperlink ref="F5465" r:id="rId10924" display="https://www.bing.com/maps?cp=47.995100~-119.640400&amp;style=o&amp;lvl=18&amp;dir=0&amp;sp=point.47.995100_-119.640400_Chief Joseph" xr:uid="{9A55091E-FC39-4130-9707-02EEFCF37B8B}"/>
    <hyperlink ref="E5466" r:id="rId10925" display="https://www.google.com/maps/@47.995100,-119.640400,450m/data=!3m1!1e3!4m5!3m4!1s0x0:0x0!8m2!3d47.995100!4d-119.640400" xr:uid="{4F293CBE-30EC-4F19-A716-472D1789AF8C}"/>
    <hyperlink ref="F5466" r:id="rId10926" display="https://www.bing.com/maps?cp=47.995100~-119.640400&amp;style=o&amp;lvl=18&amp;dir=0&amp;sp=point.47.995100_-119.640400_Chief Joseph" xr:uid="{A7C60DBD-F181-4405-B79F-3CB393F7D916}"/>
    <hyperlink ref="E5467" r:id="rId10927" display="https://www.google.com/maps/@47.995100,-119.640400,450m/data=!3m1!1e3!4m5!3m4!1s0x0:0x0!8m2!3d47.995100!4d-119.640400" xr:uid="{80469999-9D07-41D1-9C8A-6C369A91B315}"/>
    <hyperlink ref="F5467" r:id="rId10928" display="https://www.bing.com/maps?cp=47.995100~-119.640400&amp;style=o&amp;lvl=18&amp;dir=0&amp;sp=point.47.995100_-119.640400_Chief Joseph" xr:uid="{CC5E46E1-D86A-4DCF-8D5A-609B86F2204B}"/>
    <hyperlink ref="E5468" r:id="rId10929" display="https://www.google.com/maps/@47.995100,-119.640400,450m/data=!3m1!1e3!4m5!3m4!1s0x0:0x0!8m2!3d47.995100!4d-119.640400" xr:uid="{B9904067-0595-4546-BFA3-559C8B41A56C}"/>
    <hyperlink ref="F5468" r:id="rId10930" display="https://www.bing.com/maps?cp=47.995100~-119.640400&amp;style=o&amp;lvl=18&amp;dir=0&amp;sp=point.47.995100_-119.640400_Chief Joseph" xr:uid="{CCC5E16A-1127-4115-B19A-DC462CFEDB3F}"/>
    <hyperlink ref="E5469" r:id="rId10931" display="https://www.google.com/maps/@47.995100,-119.640400,450m/data=!3m1!1e3!4m5!3m4!1s0x0:0x0!8m2!3d47.995100!4d-119.640400" xr:uid="{AA542F96-1541-4E46-B2AA-321DDDA382FE}"/>
    <hyperlink ref="F5469" r:id="rId10932" display="https://www.bing.com/maps?cp=47.995100~-119.640400&amp;style=o&amp;lvl=18&amp;dir=0&amp;sp=point.47.995100_-119.640400_Chief Joseph" xr:uid="{47AFD043-A8B0-40B0-BBAD-236061235909}"/>
    <hyperlink ref="E5470" r:id="rId10933" display="https://www.google.com/maps/@47.995100,-119.640400,450m/data=!3m1!1e3!4m5!3m4!1s0x0:0x0!8m2!3d47.995100!4d-119.640400" xr:uid="{E0415A35-19EC-437F-811D-7C68C08CB7E2}"/>
    <hyperlink ref="F5470" r:id="rId10934" display="https://www.bing.com/maps?cp=47.995100~-119.640400&amp;style=o&amp;lvl=18&amp;dir=0&amp;sp=point.47.995100_-119.640400_Chief Joseph" xr:uid="{90FD9182-8203-44EB-8761-CAAE0C145F8F}"/>
    <hyperlink ref="E5471" r:id="rId10935" display="https://www.google.com/maps/@47.995100,-119.640400,450m/data=!3m1!1e3!4m5!3m4!1s0x0:0x0!8m2!3d47.995100!4d-119.640400" xr:uid="{2794856C-866E-483E-9177-54F0186273B0}"/>
    <hyperlink ref="F5471" r:id="rId10936" display="https://www.bing.com/maps?cp=47.995100~-119.640400&amp;style=o&amp;lvl=18&amp;dir=0&amp;sp=point.47.995100_-119.640400_Chief Joseph" xr:uid="{E25F041C-A8D2-45D0-87B0-600F7BEDD841}"/>
    <hyperlink ref="E5472" r:id="rId10937" display="https://www.google.com/maps/@47.995100,-119.640400,450m/data=!3m1!1e3!4m5!3m4!1s0x0:0x0!8m2!3d47.995100!4d-119.640400" xr:uid="{70FBACA6-C946-4B44-A829-D825DA2E1D6C}"/>
    <hyperlink ref="F5472" r:id="rId10938" display="https://www.bing.com/maps?cp=47.995100~-119.640400&amp;style=o&amp;lvl=18&amp;dir=0&amp;sp=point.47.995100_-119.640400_Chief Joseph" xr:uid="{0ACC2613-71E7-4FFB-8C03-D1BFA7262E00}"/>
    <hyperlink ref="E5473" r:id="rId10939" display="https://www.google.com/maps/@47.995100,-119.640400,450m/data=!3m1!1e3!4m5!3m4!1s0x0:0x0!8m2!3d47.995100!4d-119.640400" xr:uid="{E2E6622E-613C-479F-B1F8-B610C3ADAB09}"/>
    <hyperlink ref="F5473" r:id="rId10940" display="https://www.bing.com/maps?cp=47.995100~-119.640400&amp;style=o&amp;lvl=18&amp;dir=0&amp;sp=point.47.995100_-119.640400_Chief Joseph" xr:uid="{B168BBB5-357C-4CEB-A48D-638B7D2C0FC9}"/>
    <hyperlink ref="E5474" r:id="rId10941" display="https://www.google.com/maps/@47.995100,-119.640400,450m/data=!3m1!1e3!4m5!3m4!1s0x0:0x0!8m2!3d47.995100!4d-119.640400" xr:uid="{5007C4BD-5CE7-46FE-8D7C-7F1C9C87C863}"/>
    <hyperlink ref="F5474" r:id="rId10942" display="https://www.bing.com/maps?cp=47.995100~-119.640400&amp;style=o&amp;lvl=18&amp;dir=0&amp;sp=point.47.995100_-119.640400_Chief Joseph" xr:uid="{E9A93376-F936-401E-8A33-FD47E86801D5}"/>
    <hyperlink ref="E5475" r:id="rId10943" display="https://www.google.com/maps/@46.249801,-118.879838,450m/data=!3m1!1e3!4m5!3m4!1s0x0:0x0!8m2!3d46.249801!4d-118.879838" xr:uid="{410FCAE2-5892-4CE7-A45A-EB78F2350678}"/>
    <hyperlink ref="F5475" r:id="rId10944" display="https://www.bing.com/maps?cp=46.249801~-118.879838&amp;style=o&amp;lvl=18&amp;dir=0&amp;sp=point.46.249801_-118.879838_Ice Harbor" xr:uid="{79B74C95-D3D5-47F5-894E-844CA7E10468}"/>
    <hyperlink ref="E5476" r:id="rId10945" display="https://www.google.com/maps/@46.249801,-118.879838,450m/data=!3m1!1e3!4m5!3m4!1s0x0:0x0!8m2!3d46.249801!4d-118.879838" xr:uid="{D7224E56-52FD-4DB4-AE15-B1106252D830}"/>
    <hyperlink ref="F5476" r:id="rId10946" display="https://www.bing.com/maps?cp=46.249801~-118.879838&amp;style=o&amp;lvl=18&amp;dir=0&amp;sp=point.46.249801_-118.879838_Ice Harbor" xr:uid="{AF48C94B-74E6-49F4-8767-0845CD9DB14F}"/>
    <hyperlink ref="E5477" r:id="rId10947" display="https://www.google.com/maps/@46.249801,-118.879838,450m/data=!3m1!1e3!4m5!3m4!1s0x0:0x0!8m2!3d46.249801!4d-118.879838" xr:uid="{14F1D427-9A4D-4C95-90CB-9D150DCCF899}"/>
    <hyperlink ref="F5477" r:id="rId10948" display="https://www.bing.com/maps?cp=46.249801~-118.879838&amp;style=o&amp;lvl=18&amp;dir=0&amp;sp=point.46.249801_-118.879838_Ice Harbor" xr:uid="{2CBE6255-BB35-4D3B-AAC8-3CEBAB4AB5B7}"/>
    <hyperlink ref="E5478" r:id="rId10949" display="https://www.google.com/maps/@46.249801,-118.879838,450m/data=!3m1!1e3!4m5!3m4!1s0x0:0x0!8m2!3d46.249801!4d-118.879838" xr:uid="{84FE4BFD-1FF8-4EDA-9ECD-524D933D3ADA}"/>
    <hyperlink ref="F5478" r:id="rId10950" display="https://www.bing.com/maps?cp=46.249801~-118.879838&amp;style=o&amp;lvl=18&amp;dir=0&amp;sp=point.46.249801_-118.879838_Ice Harbor" xr:uid="{454EF1DD-3AEB-4182-81BC-D713BEE03093}"/>
    <hyperlink ref="E5479" r:id="rId10951" display="https://www.google.com/maps/@46.249801,-118.879838,450m/data=!3m1!1e3!4m5!3m4!1s0x0:0x0!8m2!3d46.249801!4d-118.879838" xr:uid="{350F89AB-CD9B-4BEA-AF54-C2F9357AE946}"/>
    <hyperlink ref="F5479" r:id="rId10952" display="https://www.bing.com/maps?cp=46.249801~-118.879838&amp;style=o&amp;lvl=18&amp;dir=0&amp;sp=point.46.249801_-118.879838_Ice Harbor" xr:uid="{3774B9BD-408A-4279-94D8-923CBD418BE6}"/>
    <hyperlink ref="E5480" r:id="rId10953" display="https://www.google.com/maps/@46.249801,-118.879838,450m/data=!3m1!1e3!4m5!3m4!1s0x0:0x0!8m2!3d46.249801!4d-118.879838" xr:uid="{01B6E7C4-67ED-4AB3-8816-27EB9DD12367}"/>
    <hyperlink ref="F5480" r:id="rId10954" display="https://www.bing.com/maps?cp=46.249801~-118.879838&amp;style=o&amp;lvl=18&amp;dir=0&amp;sp=point.46.249801_-118.879838_Ice Harbor" xr:uid="{7460F2DA-B489-4425-85DA-7B519F29DEB8}"/>
    <hyperlink ref="E5481" r:id="rId10955" display="https://www.google.com/maps/@46.583800,-118.027300,450m/data=!3m1!1e3!4m5!3m4!1s0x0:0x0!8m2!3d46.583800!4d-118.027300" xr:uid="{D1122943-7F0C-4099-B2AB-07BE22775FF9}"/>
    <hyperlink ref="F5481" r:id="rId10956" display="https://www.bing.com/maps?cp=46.583800~-118.027300&amp;style=o&amp;lvl=18&amp;dir=0&amp;sp=point.46.583800_-118.027300_Little Goose" xr:uid="{BFCC818F-6366-482A-89C6-648BC82758BE}"/>
    <hyperlink ref="E5482" r:id="rId10957" display="https://www.google.com/maps/@46.583800,-118.027300,450m/data=!3m1!1e3!4m5!3m4!1s0x0:0x0!8m2!3d46.583800!4d-118.027300" xr:uid="{18C99013-96C9-4F7A-B6B8-675FC634CA4F}"/>
    <hyperlink ref="F5482" r:id="rId10958" display="https://www.bing.com/maps?cp=46.583800~-118.027300&amp;style=o&amp;lvl=18&amp;dir=0&amp;sp=point.46.583800_-118.027300_Little Goose" xr:uid="{F17ED8AC-56A2-43EA-BDBC-D32C7951BD77}"/>
    <hyperlink ref="E5483" r:id="rId10959" display="https://www.google.com/maps/@46.583800,-118.027300,450m/data=!3m1!1e3!4m5!3m4!1s0x0:0x0!8m2!3d46.583800!4d-118.027300" xr:uid="{2B3D39F7-6D54-46ED-8AB0-59923CB137F9}"/>
    <hyperlink ref="F5483" r:id="rId10960" display="https://www.bing.com/maps?cp=46.583800~-118.027300&amp;style=o&amp;lvl=18&amp;dir=0&amp;sp=point.46.583800_-118.027300_Little Goose" xr:uid="{38551643-06F4-4977-BEF9-1EEDF4D9F677}"/>
    <hyperlink ref="E5484" r:id="rId10961" display="https://www.google.com/maps/@46.583800,-118.027300,450m/data=!3m1!1e3!4m5!3m4!1s0x0:0x0!8m2!3d46.583800!4d-118.027300" xr:uid="{9C448CDA-0E63-496B-9D1C-DB43A9CB36B5}"/>
    <hyperlink ref="F5484" r:id="rId10962" display="https://www.bing.com/maps?cp=46.583800~-118.027300&amp;style=o&amp;lvl=18&amp;dir=0&amp;sp=point.46.583800_-118.027300_Little Goose" xr:uid="{14182058-4B1D-454D-B9A3-B3B2029B9EC1}"/>
    <hyperlink ref="E5485" r:id="rId10963" display="https://www.google.com/maps/@46.583800,-118.027300,450m/data=!3m1!1e3!4m5!3m4!1s0x0:0x0!8m2!3d46.583800!4d-118.027300" xr:uid="{5566B860-36AF-42B8-8ECB-017ADD697607}"/>
    <hyperlink ref="F5485" r:id="rId10964" display="https://www.bing.com/maps?cp=46.583800~-118.027300&amp;style=o&amp;lvl=18&amp;dir=0&amp;sp=point.46.583800_-118.027300_Little Goose" xr:uid="{9BDA21E5-0EBF-44D6-AE44-2165FB3220CC}"/>
    <hyperlink ref="E5486" r:id="rId10965" display="https://www.google.com/maps/@46.583800,-118.027300,450m/data=!3m1!1e3!4m5!3m4!1s0x0:0x0!8m2!3d46.583800!4d-118.027300" xr:uid="{5374B297-B0C7-4159-845E-0EA493C6284B}"/>
    <hyperlink ref="F5486" r:id="rId10966" display="https://www.bing.com/maps?cp=46.583800~-118.027300&amp;style=o&amp;lvl=18&amp;dir=0&amp;sp=point.46.583800_-118.027300_Little Goose" xr:uid="{84FEAFF5-1CEA-4C1B-A65D-318E60595E16}"/>
    <hyperlink ref="E5487" r:id="rId10967" display="https://www.google.com/maps/@46.563500,-118.539700,450m/data=!3m1!1e3!4m5!3m4!1s0x0:0x0!8m2!3d46.563500!4d-118.539700" xr:uid="{7EAA721A-8869-4EBD-9E7D-09FF00907B77}"/>
    <hyperlink ref="F5487" r:id="rId10968" display="https://www.bing.com/maps?cp=46.563500~-118.539700&amp;style=o&amp;lvl=18&amp;dir=0&amp;sp=point.46.563500_-118.539700_Lower Monumental" xr:uid="{F715433C-A95F-431E-A4F8-F3728371106B}"/>
    <hyperlink ref="E5488" r:id="rId10969" display="https://www.google.com/maps/@46.563500,-118.539700,450m/data=!3m1!1e3!4m5!3m4!1s0x0:0x0!8m2!3d46.563500!4d-118.539700" xr:uid="{38ECA4A3-7D58-4AC8-997E-BEC5C1EF2554}"/>
    <hyperlink ref="F5488" r:id="rId10970" display="https://www.bing.com/maps?cp=46.563500~-118.539700&amp;style=o&amp;lvl=18&amp;dir=0&amp;sp=point.46.563500_-118.539700_Lower Monumental" xr:uid="{C5D2C870-C4A9-409F-B77B-247350543822}"/>
    <hyperlink ref="E5489" r:id="rId10971" display="https://www.google.com/maps/@46.563500,-118.539700,450m/data=!3m1!1e3!4m5!3m4!1s0x0:0x0!8m2!3d46.563500!4d-118.539700" xr:uid="{8FB57224-45A0-4E40-A0B3-0D63015F9800}"/>
    <hyperlink ref="F5489" r:id="rId10972" display="https://www.bing.com/maps?cp=46.563500~-118.539700&amp;style=o&amp;lvl=18&amp;dir=0&amp;sp=point.46.563500_-118.539700_Lower Monumental" xr:uid="{573F2C0A-8A7E-4B10-9DAB-905EBE577187}"/>
    <hyperlink ref="E5490" r:id="rId10973" display="https://www.google.com/maps/@46.563500,-118.539700,450m/data=!3m1!1e3!4m5!3m4!1s0x0:0x0!8m2!3d46.563500!4d-118.539700" xr:uid="{4778A02E-0C28-4DEF-9B20-7DE46764BA0A}"/>
    <hyperlink ref="F5490" r:id="rId10974" display="https://www.bing.com/maps?cp=46.563500~-118.539700&amp;style=o&amp;lvl=18&amp;dir=0&amp;sp=point.46.563500_-118.539700_Lower Monumental" xr:uid="{3033066C-3AA3-4EE1-AEB7-AB6658122C5A}"/>
    <hyperlink ref="E5491" r:id="rId10975" display="https://www.google.com/maps/@46.563500,-118.539700,450m/data=!3m1!1e3!4m5!3m4!1s0x0:0x0!8m2!3d46.563500!4d-118.539700" xr:uid="{4E73084F-D27A-483C-8228-43E1CF74C224}"/>
    <hyperlink ref="F5491" r:id="rId10976" display="https://www.bing.com/maps?cp=46.563500~-118.539700&amp;style=o&amp;lvl=18&amp;dir=0&amp;sp=point.46.563500_-118.539700_Lower Monumental" xr:uid="{FC623F0B-1921-4AB4-94D1-488447D2DF5F}"/>
    <hyperlink ref="E5492" r:id="rId10977" display="https://www.google.com/maps/@46.563500,-118.539700,450m/data=!3m1!1e3!4m5!3m4!1s0x0:0x0!8m2!3d46.563500!4d-118.539700" xr:uid="{77E1A336-D233-422C-833F-C70065ED0CC9}"/>
    <hyperlink ref="F5492" r:id="rId10978" display="https://www.bing.com/maps?cp=46.563500~-118.539700&amp;style=o&amp;lvl=18&amp;dir=0&amp;sp=point.46.563500_-118.539700_Lower Monumental" xr:uid="{3DDE5D10-8128-4D63-AB01-1FE842F9B628}"/>
    <hyperlink ref="E5493" r:id="rId10979" display="https://www.google.com/maps/@46.595833,-121.569444,450m/data=!3m1!1e3!4m5!3m4!1s0x0:0x0!8m2!3d46.595833!4d-121.569444" xr:uid="{AA87EE2B-763B-4DD9-9A3A-A0F0DD41BFDD}"/>
    <hyperlink ref="F5493" r:id="rId10980" display="https://www.bing.com/maps?cp=46.595833~-121.569444&amp;style=o&amp;lvl=18&amp;dir=0&amp;sp=point.46.595833_-121.569444_Packwood" xr:uid="{F7277049-EF01-4A61-8D07-5D8174BBC0C7}"/>
    <hyperlink ref="E5494" r:id="rId10981" display="https://www.google.com/maps/@38.473100,-81.823300,450m/data=!3m1!1e3!4m5!3m4!1s0x0:0x0!8m2!3d38.473100!4d-81.823300" xr:uid="{4095E17A-9D88-49B5-9095-1DDE0CF27D96}"/>
    <hyperlink ref="F5494" r:id="rId10982" display="https://www.bing.com/maps?cp=38.473100~-81.823300&amp;style=o&amp;lvl=18&amp;dir=0&amp;sp=point.38.473100_-81.823300_John E Amos" xr:uid="{7663FF09-3085-48BC-B89A-70DB018C8C77}"/>
    <hyperlink ref="E5495" r:id="rId10983" display="https://www.google.com/maps/@38.473100,-81.823300,450m/data=!3m1!1e3!4m5!3m4!1s0x0:0x0!8m2!3d38.473100!4d-81.823300" xr:uid="{5E13F6CF-CC8E-4EE7-9EB9-163AA42C1028}"/>
    <hyperlink ref="F5495" r:id="rId10984" display="https://www.bing.com/maps?cp=38.473100~-81.823300&amp;style=o&amp;lvl=18&amp;dir=0&amp;sp=point.38.473100_-81.823300_John E Amos" xr:uid="{67F6B33E-2667-4FEA-B9D8-A46D806B07AD}"/>
    <hyperlink ref="E5496" r:id="rId10985" display="https://www.google.com/maps/@38.473100,-81.823300,450m/data=!3m1!1e3!4m5!3m4!1s0x0:0x0!8m2!3d38.473100!4d-81.823300" xr:uid="{5F84D0AF-9664-41AD-A3CE-A5B379CB2288}"/>
    <hyperlink ref="F5496" r:id="rId10986" display="https://www.bing.com/maps?cp=38.473100~-81.823300&amp;style=o&amp;lvl=18&amp;dir=0&amp;sp=point.38.473100_-81.823300_John E Amos" xr:uid="{0C4A9C14-B22D-4C90-BC1A-0AEE35FE063D}"/>
    <hyperlink ref="E5497" r:id="rId10987" display="https://www.google.com/maps/@39.710833,-79.927500,450m/data=!3m1!1e3!4m5!3m4!1s0x0:0x0!8m2!3d39.710833!4d-79.927500" xr:uid="{8CB3CD9A-98EB-43B8-85EA-CA92A621BAA7}"/>
    <hyperlink ref="F5497" r:id="rId10988" display="https://www.bing.com/maps?cp=39.710833~-79.927500&amp;style=o&amp;lvl=18&amp;dir=0&amp;sp=point.39.710833_-79.927500_FirstEnergy Fort Martin Power Station" xr:uid="{95D162FA-1BD9-4830-898F-2B2CEA9494E0}"/>
    <hyperlink ref="E5498" r:id="rId10989" display="https://www.google.com/maps/@39.710833,-79.927500,450m/data=!3m1!1e3!4m5!3m4!1s0x0:0x0!8m2!3d39.710833!4d-79.927500" xr:uid="{66454B61-A3DD-4510-ADAE-1E9876318992}"/>
    <hyperlink ref="F5498" r:id="rId10990" display="https://www.bing.com/maps?cp=39.710833~-79.927500&amp;style=o&amp;lvl=18&amp;dir=0&amp;sp=point.39.710833_-79.927500_FirstEnergy Fort Martin Power Station" xr:uid="{E1FA04A2-8B1E-4810-8741-059F7F321848}"/>
    <hyperlink ref="E5499" r:id="rId10991" display="https://www.google.com/maps/@39.384167,-80.332500,450m/data=!3m1!1e3!4m5!3m4!1s0x0:0x0!8m2!3d39.384167!4d-80.332500" xr:uid="{6814FB9C-7BA2-4B9F-ADE5-4B2808DB8621}"/>
    <hyperlink ref="F5499" r:id="rId10992" display="https://www.bing.com/maps?cp=39.384167~-80.332500&amp;style=o&amp;lvl=18&amp;dir=0&amp;sp=point.39.384167_-80.332500_FirstEnergy Harrison Power Station" xr:uid="{D2B0AE2F-73D6-4612-B03E-724C15FB56A5}"/>
    <hyperlink ref="E5500" r:id="rId10993" display="https://www.google.com/maps/@39.384167,-80.332500,450m/data=!3m1!1e3!4m5!3m4!1s0x0:0x0!8m2!3d39.384167!4d-80.332500" xr:uid="{472807BE-B2C3-426E-B86C-E1B894B29AE1}"/>
    <hyperlink ref="F5500" r:id="rId10994" display="https://www.bing.com/maps?cp=39.384167~-80.332500&amp;style=o&amp;lvl=18&amp;dir=0&amp;sp=point.39.384167_-80.332500_FirstEnergy Harrison Power Station" xr:uid="{6957A063-CB7B-40F5-90FC-CAD37FDEEBC1}"/>
    <hyperlink ref="E5501" r:id="rId10995" display="https://www.google.com/maps/@39.384167,-80.332500,450m/data=!3m1!1e3!4m5!3m4!1s0x0:0x0!8m2!3d39.384167!4d-80.332500" xr:uid="{78FE8AC0-EE03-450A-A2A9-491A59DDC514}"/>
    <hyperlink ref="F5501" r:id="rId10996" display="https://www.bing.com/maps?cp=39.384167~-80.332500&amp;style=o&amp;lvl=18&amp;dir=0&amp;sp=point.39.384167_-80.332500_FirstEnergy Harrison Power Station" xr:uid="{5EE12D1F-0594-40B9-A361-46D4B17AB204}"/>
    <hyperlink ref="E5502" r:id="rId10997" display="https://www.google.com/maps/@39.829700,-80.815300,450m/data=!3m1!1e3!4m5!3m4!1s0x0:0x0!8m2!3d39.829700!4d-80.815300" xr:uid="{8AB662CC-DD71-4FA7-9033-69AB85757E8B}"/>
    <hyperlink ref="F5502" r:id="rId10998" display="https://www.bing.com/maps?cp=39.829700~-80.815300&amp;style=o&amp;lvl=18&amp;dir=0&amp;sp=point.39.829700_-80.815300_Mitchell (WV)" xr:uid="{E2FFFF75-9523-4986-B40B-1A9C49CBCE79}"/>
    <hyperlink ref="E5503" r:id="rId10999" display="https://www.google.com/maps/@39.829700,-80.815300,450m/data=!3m1!1e3!4m5!3m4!1s0x0:0x0!8m2!3d39.829700!4d-80.815300" xr:uid="{939CF9EC-9959-4041-BEC7-A8BDC0F0683C}"/>
    <hyperlink ref="F5503" r:id="rId11000" display="https://www.bing.com/maps?cp=39.829700~-80.815300&amp;style=o&amp;lvl=18&amp;dir=0&amp;sp=point.39.829700_-80.815300_Mitchell (WV)" xr:uid="{A9000B3D-FB8C-4B98-A940-D6539755405E}"/>
    <hyperlink ref="E5504" r:id="rId11001" display="https://www.google.com/maps/@39.200800,-79.263600,450m/data=!3m1!1e3!4m5!3m4!1s0x0:0x0!8m2!3d39.200800!4d-79.263600" xr:uid="{CF21EDBA-5980-466C-83F6-2D2B019C5C56}"/>
    <hyperlink ref="F5504" r:id="rId11002" display="https://www.bing.com/maps?cp=39.200800~-79.263600&amp;style=o&amp;lvl=18&amp;dir=0&amp;sp=point.39.200800_-79.263600_Mt Storm" xr:uid="{0A6A56EB-1417-4CD8-8F6C-2AF84C84AA96}"/>
    <hyperlink ref="E5505" r:id="rId11003" display="https://www.google.com/maps/@39.200800,-79.263600,450m/data=!3m1!1e3!4m5!3m4!1s0x0:0x0!8m2!3d39.200800!4d-79.263600" xr:uid="{A2543AC9-25F1-4AB6-8B0C-10D4B24B20E3}"/>
    <hyperlink ref="F5505" r:id="rId11004" display="https://www.bing.com/maps?cp=39.200800~-79.263600&amp;style=o&amp;lvl=18&amp;dir=0&amp;sp=point.39.200800_-79.263600_Mt Storm" xr:uid="{C7020818-89F5-4CBE-9820-8850F0036E84}"/>
    <hyperlink ref="E5506" r:id="rId11005" display="https://www.google.com/maps/@39.200800,-79.263600,450m/data=!3m1!1e3!4m5!3m4!1s0x0:0x0!8m2!3d39.200800!4d-79.263600" xr:uid="{366AB700-7649-46E2-8ABF-5F24AFC500AC}"/>
    <hyperlink ref="F5506" r:id="rId11006" display="https://www.bing.com/maps?cp=39.200800~-79.263600&amp;style=o&amp;lvl=18&amp;dir=0&amp;sp=point.39.200800_-79.263600_Mt Storm" xr:uid="{2FBB104C-743E-48A1-9847-ADD28ACC52EC}"/>
    <hyperlink ref="E5507" r:id="rId11007" display="https://www.google.com/maps/@39.200800,-79.263600,450m/data=!3m1!1e3!4m5!3m4!1s0x0:0x0!8m2!3d39.200800!4d-79.263600" xr:uid="{FD559C4E-6378-4D4E-9A2C-A794EFB04B67}"/>
    <hyperlink ref="F5507" r:id="rId11008" display="https://www.bing.com/maps?cp=39.200800~-79.263600&amp;style=o&amp;lvl=18&amp;dir=0&amp;sp=point.39.200800_-79.263600_Mt Storm" xr:uid="{3554F1BD-9726-4B14-8E0C-84E5B7C07F87}"/>
    <hyperlink ref="E5508" r:id="rId11009" display="https://www.google.com/maps/@44.430600,-89.780800,450m/data=!3m1!1e3!4m5!3m4!1s0x0:0x0!8m2!3d44.430600!4d-89.780800" xr:uid="{069F8818-3BE6-47D3-97FC-A63B3890ACF6}"/>
    <hyperlink ref="F5508" r:id="rId11010" display="https://www.bing.com/maps?cp=44.430600~-89.780800&amp;style=o&amp;lvl=18&amp;dir=0&amp;sp=point.44.430600_-89.780800_Biron" xr:uid="{2538A59B-71A6-40D7-B649-94BEA7E761C5}"/>
    <hyperlink ref="E5509" r:id="rId11011" display="https://www.google.com/maps/@44.430600,-89.780800,450m/data=!3m1!1e3!4m5!3m4!1s0x0:0x0!8m2!3d44.430600!4d-89.780800" xr:uid="{B1CBC9B5-4565-418D-85D1-5DB4DFB022FA}"/>
    <hyperlink ref="F5509" r:id="rId11012" display="https://www.bing.com/maps?cp=44.430600~-89.780800&amp;style=o&amp;lvl=18&amp;dir=0&amp;sp=point.44.430600_-89.780800_Biron" xr:uid="{D2F716F3-9DB5-4EED-9038-0F37A2BD53AD}"/>
    <hyperlink ref="E5510" r:id="rId11013" display="https://www.google.com/maps/@44.430600,-89.780800,450m/data=!3m1!1e3!4m5!3m4!1s0x0:0x0!8m2!3d44.430600!4d-89.780800" xr:uid="{463DFFE1-BA5D-41CE-BA86-846221D416EA}"/>
    <hyperlink ref="F5510" r:id="rId11014" display="https://www.bing.com/maps?cp=44.430600~-89.780800&amp;style=o&amp;lvl=18&amp;dir=0&amp;sp=point.44.430600_-89.780800_Biron" xr:uid="{8BD505B7-0EC1-4F89-A83C-6867BD78A6D0}"/>
    <hyperlink ref="E5511" r:id="rId11015" display="https://www.google.com/maps/@44.430600,-89.780800,450m/data=!3m1!1e3!4m5!3m4!1s0x0:0x0!8m2!3d44.430600!4d-89.780800" xr:uid="{1F304081-40AA-4160-B5CD-724B0E2B9F46}"/>
    <hyperlink ref="F5511" r:id="rId11016" display="https://www.bing.com/maps?cp=44.430600~-89.780800&amp;style=o&amp;lvl=18&amp;dir=0&amp;sp=point.44.430600_-89.780800_Biron" xr:uid="{C467C387-77D8-41FB-A379-D53F7AB5B859}"/>
    <hyperlink ref="E5512" r:id="rId11017" display="https://www.google.com/maps/@44.430600,-89.780800,450m/data=!3m1!1e3!4m5!3m4!1s0x0:0x0!8m2!3d44.430600!4d-89.780800" xr:uid="{16ED8F18-660A-4540-8D9D-E4EC01BE96D4}"/>
    <hyperlink ref="F5512" r:id="rId11018" display="https://www.bing.com/maps?cp=44.430600~-89.780800&amp;style=o&amp;lvl=18&amp;dir=0&amp;sp=point.44.430600_-89.780800_Biron" xr:uid="{EF350D5E-0AC0-4FE7-B438-F35BBFAB7E7A}"/>
    <hyperlink ref="E5513" r:id="rId11019" display="https://www.google.com/maps/@44.430600,-89.780800,450m/data=!3m1!1e3!4m5!3m4!1s0x0:0x0!8m2!3d44.430600!4d-89.780800" xr:uid="{542BE439-13BB-4B21-9384-FE995B1297E9}"/>
    <hyperlink ref="F5513" r:id="rId11020" display="https://www.bing.com/maps?cp=44.430600~-89.780800&amp;style=o&amp;lvl=18&amp;dir=0&amp;sp=point.44.430600_-89.780800_Biron" xr:uid="{07D69E09-2B92-4558-AE2E-7CEE5A7E0FBD}"/>
    <hyperlink ref="E5514" r:id="rId11021" display="https://www.google.com/maps/@44.430600,-89.780800,450m/data=!3m1!1e3!4m5!3m4!1s0x0:0x0!8m2!3d44.430600!4d-89.780800" xr:uid="{FC6BF8B9-5652-400A-818A-02E59622E7EE}"/>
    <hyperlink ref="F5514" r:id="rId11022" display="https://www.bing.com/maps?cp=44.430600~-89.780800&amp;style=o&amp;lvl=18&amp;dir=0&amp;sp=point.44.430600_-89.780800_Biron" xr:uid="{00D7095C-C038-4C26-8F7D-E632ACDB8D19}"/>
    <hyperlink ref="E5515" r:id="rId11023" display="https://www.google.com/maps/@44.430600,-89.780800,450m/data=!3m1!1e3!4m5!3m4!1s0x0:0x0!8m2!3d44.430600!4d-89.780800" xr:uid="{3039E492-223C-490F-82C9-7DAA0228D968}"/>
    <hyperlink ref="F5515" r:id="rId11024" display="https://www.bing.com/maps?cp=44.430600~-89.780800&amp;style=o&amp;lvl=18&amp;dir=0&amp;sp=point.44.430600_-89.780800_Biron" xr:uid="{6CF4F44E-95B6-432A-A4FA-E3C91AA01A5E}"/>
    <hyperlink ref="E5516" r:id="rId11025" display="https://www.google.com/maps/@44.664700,-89.651100,450m/data=!3m1!1e3!4m5!3m4!1s0x0:0x0!8m2!3d44.664700!4d-89.651100" xr:uid="{38D5F92C-8FEE-49F1-8927-063FA0770566}"/>
    <hyperlink ref="F5516" r:id="rId11026" display="https://www.bing.com/maps?cp=44.664700~-89.651100&amp;style=o&amp;lvl=18&amp;dir=0&amp;sp=point.44.664700_-89.651100_Du Bay" xr:uid="{B99BF704-F49F-4D4B-9D39-3511A4872513}"/>
    <hyperlink ref="E5517" r:id="rId11027" display="https://www.google.com/maps/@44.664700,-89.651100,450m/data=!3m1!1e3!4m5!3m4!1s0x0:0x0!8m2!3d44.664700!4d-89.651100" xr:uid="{868CF744-0AED-48A4-BA0D-DC9B82297690}"/>
    <hyperlink ref="F5517" r:id="rId11028" display="https://www.bing.com/maps?cp=44.664700~-89.651100&amp;style=o&amp;lvl=18&amp;dir=0&amp;sp=point.44.664700_-89.651100_Du Bay" xr:uid="{9CBE5378-3184-4DD1-A588-96912A2C514A}"/>
    <hyperlink ref="E5518" r:id="rId11029" display="https://www.google.com/maps/@44.664700,-89.651100,450m/data=!3m1!1e3!4m5!3m4!1s0x0:0x0!8m2!3d44.664700!4d-89.651100" xr:uid="{1D7C821C-995A-4746-9240-81B8936FF916}"/>
    <hyperlink ref="F5518" r:id="rId11030" display="https://www.bing.com/maps?cp=44.664700~-89.651100&amp;style=o&amp;lvl=18&amp;dir=0&amp;sp=point.44.664700_-89.651100_Du Bay" xr:uid="{2ED8BBD3-3A15-4BB7-BC2F-A0D9B8D3047B}"/>
    <hyperlink ref="E5519" r:id="rId11031" display="https://www.google.com/maps/@44.664700,-89.651100,450m/data=!3m1!1e3!4m5!3m4!1s0x0:0x0!8m2!3d44.664700!4d-89.651100" xr:uid="{CAC78D52-CAE8-4FA3-9C82-99D7BF032691}"/>
    <hyperlink ref="F5519" r:id="rId11032" display="https://www.bing.com/maps?cp=44.664700~-89.651100&amp;style=o&amp;lvl=18&amp;dir=0&amp;sp=point.44.664700_-89.651100_Du Bay" xr:uid="{3BA4D3B4-1193-43ED-88A6-F9C99F0FC516}"/>
    <hyperlink ref="E5520" r:id="rId11033" display="https://www.google.com/maps/@44.515300,-89.585000,450m/data=!3m1!1e3!4m5!3m4!1s0x0:0x0!8m2!3d44.515300!4d-89.585000" xr:uid="{257C36EC-A913-4C43-9871-85FACE5D5ACA}"/>
    <hyperlink ref="F5520" r:id="rId11034" display="https://www.bing.com/maps?cp=44.515300~-89.585000&amp;style=o&amp;lvl=18&amp;dir=0&amp;sp=point.44.515300_-89.585000_Stevens Point" xr:uid="{6E40886B-EB10-456D-B37D-124B58C45914}"/>
    <hyperlink ref="E5521" r:id="rId11035" display="https://www.google.com/maps/@44.515300,-89.585000,450m/data=!3m1!1e3!4m5!3m4!1s0x0:0x0!8m2!3d44.515300!4d-89.585000" xr:uid="{9F81008F-5FCC-4076-BC18-7E2899280637}"/>
    <hyperlink ref="F5521" r:id="rId11036" display="https://www.bing.com/maps?cp=44.515300~-89.585000&amp;style=o&amp;lvl=18&amp;dir=0&amp;sp=point.44.515300_-89.585000_Stevens Point" xr:uid="{6FF6119E-F847-4C34-9D89-946493494530}"/>
    <hyperlink ref="E5522" r:id="rId11037" display="https://www.google.com/maps/@44.515300,-89.585000,450m/data=!3m1!1e3!4m5!3m4!1s0x0:0x0!8m2!3d44.515300!4d-89.585000" xr:uid="{A61833FA-E00A-4733-BEB7-E733C58BD5FF}"/>
    <hyperlink ref="F5522" r:id="rId11038" display="https://www.bing.com/maps?cp=44.515300~-89.585000&amp;style=o&amp;lvl=18&amp;dir=0&amp;sp=point.44.515300_-89.585000_Stevens Point" xr:uid="{BB9FB6A2-8815-444A-B000-8700A9D9BEEB}"/>
    <hyperlink ref="E5523" r:id="rId11039" display="https://www.google.com/maps/@44.515300,-89.585000,450m/data=!3m1!1e3!4m5!3m4!1s0x0:0x0!8m2!3d44.515300!4d-89.585000" xr:uid="{221CD4AD-3F6A-4060-A64A-AEBAC2B84C2A}"/>
    <hyperlink ref="F5523" r:id="rId11040" display="https://www.bing.com/maps?cp=44.515300~-89.585000&amp;style=o&amp;lvl=18&amp;dir=0&amp;sp=point.44.515300_-89.585000_Stevens Point" xr:uid="{060FB112-BC25-45C9-AC3B-DC13AA80F5B0}"/>
    <hyperlink ref="E5524" r:id="rId11041" display="https://www.google.com/maps/@44.515300,-89.585000,450m/data=!3m1!1e3!4m5!3m4!1s0x0:0x0!8m2!3d44.515300!4d-89.585000" xr:uid="{F438CEEA-D19E-4A63-813F-5E2819E65EF8}"/>
    <hyperlink ref="F5524" r:id="rId11042" display="https://www.bing.com/maps?cp=44.515300~-89.585000&amp;style=o&amp;lvl=18&amp;dir=0&amp;sp=point.44.515300_-89.585000_Stevens Point" xr:uid="{D6DA9CFF-4A8E-46D4-BF88-C02044412C20}"/>
    <hyperlink ref="E5525" r:id="rId11043" display="https://www.google.com/maps/@44.515300,-89.585000,450m/data=!3m1!1e3!4m5!3m4!1s0x0:0x0!8m2!3d44.515300!4d-89.585000" xr:uid="{42BC5573-A662-4A33-818E-73E8A86B1B40}"/>
    <hyperlink ref="F5525" r:id="rId11044" display="https://www.bing.com/maps?cp=44.515300~-89.585000&amp;style=o&amp;lvl=18&amp;dir=0&amp;sp=point.44.515300_-89.585000_Stevens Point" xr:uid="{0609FFE7-8228-43A5-88F0-DE795F98E642}"/>
    <hyperlink ref="E5526" r:id="rId11045" display="https://www.google.com/maps/@44.393900,-89.825000,450m/data=!3m1!1e3!4m5!3m4!1s0x0:0x0!8m2!3d44.393900!4d-89.825000" xr:uid="{4FC468DD-A650-4683-9A31-D3A9C6362FB9}"/>
    <hyperlink ref="F5526" r:id="rId11046" display="https://www.bing.com/maps?cp=44.393900~-89.825000&amp;style=o&amp;lvl=18&amp;dir=0&amp;sp=point.44.393900_-89.825000_Wisconsin Rapids" xr:uid="{A462D5EF-0827-4260-AC9A-FBBDCA31D772}"/>
    <hyperlink ref="E5527" r:id="rId11047" display="https://www.google.com/maps/@44.393900,-89.825000,450m/data=!3m1!1e3!4m5!3m4!1s0x0:0x0!8m2!3d44.393900!4d-89.825000" xr:uid="{F3C31A72-5FED-4A1F-A6D2-C5D11B922600}"/>
    <hyperlink ref="F5527" r:id="rId11048" display="https://www.bing.com/maps?cp=44.393900~-89.825000&amp;style=o&amp;lvl=18&amp;dir=0&amp;sp=point.44.393900_-89.825000_Wisconsin Rapids" xr:uid="{2B81372D-AA31-4AC4-BC46-554B68571369}"/>
    <hyperlink ref="E5528" r:id="rId11049" display="https://www.google.com/maps/@44.393900,-89.825000,450m/data=!3m1!1e3!4m5!3m4!1s0x0:0x0!8m2!3d44.393900!4d-89.825000" xr:uid="{96C5A15A-0161-41C8-803C-5EB292E8AE55}"/>
    <hyperlink ref="F5528" r:id="rId11050" display="https://www.bing.com/maps?cp=44.393900~-89.825000&amp;style=o&amp;lvl=18&amp;dir=0&amp;sp=point.44.393900_-89.825000_Wisconsin Rapids" xr:uid="{B5FFAA94-67A7-4030-A538-3773D588097D}"/>
    <hyperlink ref="E5529" r:id="rId11051" display="https://www.google.com/maps/@44.393900,-89.825000,450m/data=!3m1!1e3!4m5!3m4!1s0x0:0x0!8m2!3d44.393900!4d-89.825000" xr:uid="{280CA315-7DA2-435F-8CB2-2F06CC27ABD1}"/>
    <hyperlink ref="F5529" r:id="rId11052" display="https://www.bing.com/maps?cp=44.393900~-89.825000&amp;style=o&amp;lvl=18&amp;dir=0&amp;sp=point.44.393900_-89.825000_Wisconsin Rapids" xr:uid="{4B01E977-400D-4EC2-B804-248A12945BF1}"/>
    <hyperlink ref="E5530" r:id="rId11053" display="https://www.google.com/maps/@44.393900,-89.825000,450m/data=!3m1!1e3!4m5!3m4!1s0x0:0x0!8m2!3d44.393900!4d-89.825000" xr:uid="{CC45FD38-EB9A-4B0B-8218-39CE2D82AF82}"/>
    <hyperlink ref="F5530" r:id="rId11054" display="https://www.bing.com/maps?cp=44.393900~-89.825000&amp;style=o&amp;lvl=18&amp;dir=0&amp;sp=point.44.393900_-89.825000_Wisconsin Rapids" xr:uid="{9411C28C-66D3-42A1-863C-BE40C5A0C183}"/>
    <hyperlink ref="E5531" r:id="rId11055" display="https://www.google.com/maps/@44.393900,-89.825000,450m/data=!3m1!1e3!4m5!3m4!1s0x0:0x0!8m2!3d44.393900!4d-89.825000" xr:uid="{360AF348-B977-4608-B37D-824083840792}"/>
    <hyperlink ref="F5531" r:id="rId11056" display="https://www.bing.com/maps?cp=44.393900~-89.825000&amp;style=o&amp;lvl=18&amp;dir=0&amp;sp=point.44.393900_-89.825000_Wisconsin Rapids" xr:uid="{C0ECC092-B7B6-4657-9993-B4027F50F87A}"/>
    <hyperlink ref="E5532" r:id="rId11057" display="https://www.google.com/maps/@44.393900,-89.825000,450m/data=!3m1!1e3!4m5!3m4!1s0x0:0x0!8m2!3d44.393900!4d-89.825000" xr:uid="{132EF558-B418-48A1-A479-4FA10DAE842F}"/>
    <hyperlink ref="F5532" r:id="rId11058" display="https://www.bing.com/maps?cp=44.393900~-89.825000&amp;style=o&amp;lvl=18&amp;dir=0&amp;sp=point.44.393900_-89.825000_Wisconsin Rapids" xr:uid="{A7D019D8-0CA2-405E-A1CD-47F9A201F5E3}"/>
    <hyperlink ref="E5533" r:id="rId11059" display="https://www.google.com/maps/@44.393900,-89.825000,450m/data=!3m1!1e3!4m5!3m4!1s0x0:0x0!8m2!3d44.393900!4d-89.825000" xr:uid="{CB4F8AE8-9ECA-41EC-976F-E43C5C34BA71}"/>
    <hyperlink ref="F5533" r:id="rId11060" display="https://www.bing.com/maps?cp=44.393900~-89.825000&amp;style=o&amp;lvl=18&amp;dir=0&amp;sp=point.44.393900_-89.825000_Wisconsin Rapids" xr:uid="{D2383D92-67C7-47A8-8ACD-C0A8A77016E5}"/>
    <hyperlink ref="E5534" r:id="rId11061" display="https://www.google.com/maps/@44.393900,-89.825000,450m/data=!3m1!1e3!4m5!3m4!1s0x0:0x0!8m2!3d44.393900!4d-89.825000" xr:uid="{6612081A-3FB2-48B4-ACAA-F315211BC518}"/>
    <hyperlink ref="F5534" r:id="rId11062" display="https://www.bing.com/maps?cp=44.393900~-89.825000&amp;style=o&amp;lvl=18&amp;dir=0&amp;sp=point.44.393900_-89.825000_Wisconsin Rapids" xr:uid="{D65E6830-02AD-4CD9-AD0F-D6FB46346D32}"/>
    <hyperlink ref="E5535" r:id="rId11063" display="https://www.google.com/maps/@44.393900,-89.825000,450m/data=!3m1!1e3!4m5!3m4!1s0x0:0x0!8m2!3d44.393900!4d-89.825000" xr:uid="{C72FD4B3-2AD2-46DC-9F5C-2DB96A36EAAA}"/>
    <hyperlink ref="F5535" r:id="rId11064" display="https://www.bing.com/maps?cp=44.393900~-89.825000&amp;style=o&amp;lvl=18&amp;dir=0&amp;sp=point.44.393900_-89.825000_Wisconsin Rapids" xr:uid="{6859250D-B162-475D-B16D-4A8F6B5A005C}"/>
    <hyperlink ref="E5536" r:id="rId11065" display="https://www.google.com/maps/@44.488900,-89.575600,450m/data=!3m1!1e3!4m5!3m4!1s0x0:0x0!8m2!3d44.488900!4d-89.575600" xr:uid="{DA3ABFA2-7F41-4C15-AFE3-D1517C7905F9}"/>
    <hyperlink ref="F5536" r:id="rId11066" display="https://www.bing.com/maps?cp=44.488900~-89.575600&amp;style=o&amp;lvl=18&amp;dir=0&amp;sp=point.44.488900_-89.575600_Whiting" xr:uid="{152A775C-12CE-40E6-8236-C1E200377F77}"/>
    <hyperlink ref="E5537" r:id="rId11067" display="https://www.google.com/maps/@44.488900,-89.575600,450m/data=!3m1!1e3!4m5!3m4!1s0x0:0x0!8m2!3d44.488900!4d-89.575600" xr:uid="{A6EC0B7E-AB16-4020-9268-8FF9D77BD485}"/>
    <hyperlink ref="F5537" r:id="rId11068" display="https://www.bing.com/maps?cp=44.488900~-89.575600&amp;style=o&amp;lvl=18&amp;dir=0&amp;sp=point.44.488900_-89.575600_Whiting" xr:uid="{1507B02D-3B27-4EAE-84B7-8BA3CFDFE94D}"/>
    <hyperlink ref="E5538" r:id="rId11069" display="https://www.google.com/maps/@44.488900,-89.575600,450m/data=!3m1!1e3!4m5!3m4!1s0x0:0x0!8m2!3d44.488900!4d-89.575600" xr:uid="{CA2969D3-92BA-4BF1-BB7D-FF152E28AF15}"/>
    <hyperlink ref="F5538" r:id="rId11070" display="https://www.bing.com/maps?cp=44.488900~-89.575600&amp;style=o&amp;lvl=18&amp;dir=0&amp;sp=point.44.488900_-89.575600_Whiting" xr:uid="{529436A9-21FA-40AC-A868-ABC9326A73E8}"/>
    <hyperlink ref="E5539" r:id="rId11071" display="https://www.google.com/maps/@44.488900,-89.575600,450m/data=!3m1!1e3!4m5!3m4!1s0x0:0x0!8m2!3d44.488900!4d-89.575600" xr:uid="{1179FF83-7886-4749-B835-B58ABD9E3020}"/>
    <hyperlink ref="F5539" r:id="rId11072" display="https://www.bing.com/maps?cp=44.488900~-89.575600&amp;style=o&amp;lvl=18&amp;dir=0&amp;sp=point.44.488900_-89.575600_Whiting" xr:uid="{710A985F-ED19-4FD7-A62C-7D43FD6A9A4D}"/>
    <hyperlink ref="E5540" r:id="rId11073" display="https://www.google.com/maps/@44.488900,-89.575600,450m/data=!3m1!1e3!4m5!3m4!1s0x0:0x0!8m2!3d44.488900!4d-89.575600" xr:uid="{7A4FA6BC-B086-4E7D-85D7-08C31E8E9029}"/>
    <hyperlink ref="F5540" r:id="rId11074" display="https://www.bing.com/maps?cp=44.488900~-89.575600&amp;style=o&amp;lvl=18&amp;dir=0&amp;sp=point.44.488900_-89.575600_Whiting" xr:uid="{AD068C8B-4FAF-44E8-B823-FC2AC76BE26B}"/>
    <hyperlink ref="E5541" r:id="rId11075" display="https://www.google.com/maps/@44.488900,-89.575600,450m/data=!3m1!1e3!4m5!3m4!1s0x0:0x0!8m2!3d44.488900!4d-89.575600" xr:uid="{AC548F96-F537-47A2-9274-9789A13A5FF0}"/>
    <hyperlink ref="F5541" r:id="rId11076" display="https://www.bing.com/maps?cp=44.488900~-89.575600&amp;style=o&amp;lvl=18&amp;dir=0&amp;sp=point.44.488900_-89.575600_Whiting" xr:uid="{071D86AD-8083-4DAB-8219-CD37D89EECDA}"/>
    <hyperlink ref="E5542" r:id="rId11077" display="https://www.google.com/maps/@44.488900,-89.575600,450m/data=!3m1!1e3!4m5!3m4!1s0x0:0x0!8m2!3d44.488900!4d-89.575600" xr:uid="{7949CAED-5EC8-479C-80CE-AD47FCDC13FD}"/>
    <hyperlink ref="F5542" r:id="rId11078" display="https://www.bing.com/maps?cp=44.488900~-89.575600&amp;style=o&amp;lvl=18&amp;dir=0&amp;sp=point.44.488900_-89.575600_Whiting" xr:uid="{796B252A-CEC5-4522-808E-9D00BC6751AE}"/>
    <hyperlink ref="E5543" r:id="rId11079" display="https://www.google.com/maps/@44.488900,-89.575600,450m/data=!3m1!1e3!4m5!3m4!1s0x0:0x0!8m2!3d44.488900!4d-89.575600" xr:uid="{5A9A07D3-752E-4722-AF9B-4DE19CA14F9B}"/>
    <hyperlink ref="F5543" r:id="rId11080" display="https://www.bing.com/maps?cp=44.488900~-89.575600&amp;style=o&amp;lvl=18&amp;dir=0&amp;sp=point.44.488900_-89.575600_Whiting" xr:uid="{316810A0-C93E-4DCC-8227-30EE3EF6A39C}"/>
    <hyperlink ref="E5544" r:id="rId11081" display="https://www.google.com/maps/@44.488900,-89.575600,450m/data=!3m1!1e3!4m5!3m4!1s0x0:0x0!8m2!3d44.488900!4d-89.575600" xr:uid="{732AF543-F66B-4DDE-81EB-13E7C93F75C2}"/>
    <hyperlink ref="F5544" r:id="rId11082" display="https://www.bing.com/maps?cp=44.488900~-89.575600&amp;style=o&amp;lvl=18&amp;dir=0&amp;sp=point.44.488900_-89.575600_Whiting" xr:uid="{E5A9838B-5862-4D36-8AC7-D2BF21C7C16E}"/>
    <hyperlink ref="E5545" r:id="rId11083" display="https://www.google.com/maps/@44.488900,-89.575600,450m/data=!3m1!1e3!4m5!3m4!1s0x0:0x0!8m2!3d44.488900!4d-89.575600" xr:uid="{24925895-60D7-4F33-A836-93F39D4302A2}"/>
    <hyperlink ref="F5545" r:id="rId11084" display="https://www.bing.com/maps?cp=44.488900~-89.575600&amp;style=o&amp;lvl=18&amp;dir=0&amp;sp=point.44.488900_-89.575600_Whiting" xr:uid="{EDFAF008-B3BA-4445-96F9-E86C28438719}"/>
    <hyperlink ref="E5546" r:id="rId11085" display="https://www.google.com/maps/@46.236690,-91.785532,450m/data=!3m1!1e3!4m5!3m4!1s0x0:0x0!8m2!3d46.236690!4d-91.785532" xr:uid="{36B0B9BF-5213-444D-BA42-1913B81FAE09}"/>
    <hyperlink ref="F5546" r:id="rId11086" display="https://www.bing.com/maps?cp=46.236690~-91.785532&amp;style=o&amp;lvl=18&amp;dir=0&amp;sp=point.46.236690_-91.785532_Gordon" xr:uid="{82A523D0-360B-4B3F-9D50-CC524C025FCE}"/>
    <hyperlink ref="E5547" r:id="rId11087" display="https://www.google.com/maps/@46.236690,-91.785532,450m/data=!3m1!1e3!4m5!3m4!1s0x0:0x0!8m2!3d46.236690!4d-91.785532" xr:uid="{85184B4D-E69A-44D9-8A13-912B117538C6}"/>
    <hyperlink ref="F5547" r:id="rId11088" display="https://www.bing.com/maps?cp=46.236690~-91.785532&amp;style=o&amp;lvl=18&amp;dir=0&amp;sp=point.46.236690_-91.785532_Gordon" xr:uid="{9C213366-FC8C-4E49-A038-87AF25EB8108}"/>
    <hyperlink ref="E5548" r:id="rId11089" display="https://www.google.com/maps/@46.236690,-91.785532,450m/data=!3m1!1e3!4m5!3m4!1s0x0:0x0!8m2!3d46.236690!4d-91.785532" xr:uid="{D25D83EC-CB42-43AB-8622-AAB12D6E9FCE}"/>
    <hyperlink ref="F5548" r:id="rId11090" display="https://www.bing.com/maps?cp=46.236690~-91.785532&amp;style=o&amp;lvl=18&amp;dir=0&amp;sp=point.46.236690_-91.785532_Gordon" xr:uid="{BDC6DA56-F033-40F1-8D66-F4AD16F507F5}"/>
    <hyperlink ref="E5549" r:id="rId11091" display="https://www.google.com/maps/@46.236690,-91.785532,450m/data=!3m1!1e3!4m5!3m4!1s0x0:0x0!8m2!3d46.236690!4d-91.785532" xr:uid="{6EDD0B54-FCA8-4F91-BCD9-602347B2A5D4}"/>
    <hyperlink ref="F5549" r:id="rId11092" display="https://www.bing.com/maps?cp=46.236690~-91.785532&amp;style=o&amp;lvl=18&amp;dir=0&amp;sp=point.46.236690_-91.785532_Gordon" xr:uid="{8D4E518F-BAB0-4A64-B7AD-AB26F148D989}"/>
    <hyperlink ref="E5550" r:id="rId11093" display="https://www.google.com/maps/@46.587222,-90.901700,450m/data=!3m1!1e3!4m5!3m4!1s0x0:0x0!8m2!3d46.587222!4d-90.901700" xr:uid="{1679F3FC-8DBF-4258-8D92-67D1A348E096}"/>
    <hyperlink ref="F5550" r:id="rId11094" display="https://www.bing.com/maps?cp=46.587222~-90.901700&amp;style=o&amp;lvl=18&amp;dir=0&amp;sp=point.46.587222_-90.901700_Bay Front" xr:uid="{2862379A-30A8-473E-BC99-5B207429C483}"/>
    <hyperlink ref="E5551" r:id="rId11095" display="https://www.google.com/maps/@46.587222,-90.901700,450m/data=!3m1!1e3!4m5!3m4!1s0x0:0x0!8m2!3d46.587222!4d-90.901700" xr:uid="{76D4EF8D-C175-4DF3-8D14-6C644B9E918C}"/>
    <hyperlink ref="F5551" r:id="rId11096" display="https://www.bing.com/maps?cp=46.587222~-90.901700&amp;style=o&amp;lvl=18&amp;dir=0&amp;sp=point.46.587222_-90.901700_Bay Front" xr:uid="{07B0509F-52D2-4148-B68E-171E7DFEC7E3}"/>
    <hyperlink ref="E5552" r:id="rId11097" display="https://www.google.com/maps/@45.491667,-91.046900,450m/data=!3m1!1e3!4m5!3m4!1s0x0:0x0!8m2!3d45.491667!4d-91.046900" xr:uid="{BB55FFA9-AE21-4B80-94E4-D0D182B82680}"/>
    <hyperlink ref="F5552" r:id="rId11098" display="https://www.bing.com/maps?cp=45.491667~-91.046900&amp;style=o&amp;lvl=18&amp;dir=0&amp;sp=point.45.491667_-91.046900_Big Falls" xr:uid="{D1594656-4E8E-467C-A100-5CA37B09BA6B}"/>
    <hyperlink ref="E5553" r:id="rId11099" display="https://www.google.com/maps/@45.491667,-91.046900,450m/data=!3m1!1e3!4m5!3m4!1s0x0:0x0!8m2!3d45.491667!4d-91.046900" xr:uid="{16E001EF-CD35-4F28-A5FB-0E899F162A39}"/>
    <hyperlink ref="F5553" r:id="rId11100" display="https://www.bing.com/maps?cp=45.491667~-91.046900&amp;style=o&amp;lvl=18&amp;dir=0&amp;sp=point.45.491667_-91.046900_Big Falls" xr:uid="{CDC1D771-69AF-4F80-A5DF-B2EB6D50186B}"/>
    <hyperlink ref="E5554" r:id="rId11101" display="https://www.google.com/maps/@45.491667,-91.046900,450m/data=!3m1!1e3!4m5!3m4!1s0x0:0x0!8m2!3d45.491667!4d-91.046900" xr:uid="{99E7854B-E4ED-4C58-895C-01AECAC19864}"/>
    <hyperlink ref="F5554" r:id="rId11102" display="https://www.bing.com/maps?cp=45.491667~-91.046900&amp;style=o&amp;lvl=18&amp;dir=0&amp;sp=point.45.491667_-91.046900_Big Falls" xr:uid="{0AD4D091-B0E6-4C00-9A4D-A885FD9B4065}"/>
    <hyperlink ref="E5555" r:id="rId11103" display="https://www.google.com/maps/@45.464444,-91.083611,450m/data=!3m1!1e3!4m5!3m4!1s0x0:0x0!8m2!3d45.464444!4d-91.083611" xr:uid="{4571F2F5-90B8-4AA3-BE32-E95A91ED8E2D}"/>
    <hyperlink ref="F5555" r:id="rId11104" display="https://www.bing.com/maps?cp=45.464444~-91.083611&amp;style=o&amp;lvl=18&amp;dir=0&amp;sp=point.45.464444_-91.083611_Ladysmith Dam" xr:uid="{A1B30202-E220-46C9-A33A-04A96CA787B9}"/>
    <hyperlink ref="E5556" r:id="rId11105" display="https://www.google.com/maps/@45.464444,-91.083611,450m/data=!3m1!1e3!4m5!3m4!1s0x0:0x0!8m2!3d45.464444!4d-91.083611" xr:uid="{35928195-AF0B-450D-AB10-F09616BDBE43}"/>
    <hyperlink ref="F5556" r:id="rId11106" display="https://www.bing.com/maps?cp=45.464444~-91.083611&amp;style=o&amp;lvl=18&amp;dir=0&amp;sp=point.45.464444_-91.083611_Ladysmith Dam" xr:uid="{19B93025-4E60-4D00-987D-ED3A1680859F}"/>
    <hyperlink ref="E5557" r:id="rId11107" display="https://www.google.com/maps/@45.464444,-91.083611,450m/data=!3m1!1e3!4m5!3m4!1s0x0:0x0!8m2!3d45.464444!4d-91.083611" xr:uid="{CF59DE88-CEB8-45A9-BC38-135F16D1330B}"/>
    <hyperlink ref="F5557" r:id="rId11108" display="https://www.bing.com/maps?cp=45.464444~-91.083611&amp;style=o&amp;lvl=18&amp;dir=0&amp;sp=point.45.464444_-91.083611_Ladysmith Dam" xr:uid="{BD8D97B5-1570-4C14-865B-2584BE1168FF}"/>
    <hyperlink ref="E5558" r:id="rId11109" display="https://www.google.com/maps/@45.411139,-91.218283,450m/data=!3m1!1e3!4m5!3m4!1s0x0:0x0!8m2!3d45.411139!4d-91.218283" xr:uid="{00A5A760-07B0-4A47-BA89-359A507B2D82}"/>
    <hyperlink ref="F5558" r:id="rId11110" display="https://www.bing.com/maps?cp=45.411139~-91.218283&amp;style=o&amp;lvl=18&amp;dir=0&amp;sp=point.45.411139_-91.218283_Thornapple" xr:uid="{D1E76626-6086-44A8-A51C-01B1186D6452}"/>
    <hyperlink ref="E5559" r:id="rId11111" display="https://www.google.com/maps/@45.411139,-91.218283,450m/data=!3m1!1e3!4m5!3m4!1s0x0:0x0!8m2!3d45.411139!4d-91.218283" xr:uid="{11AF82AF-2FF2-4E6A-BF3D-833FB9B68B1A}"/>
    <hyperlink ref="F5559" r:id="rId11112" display="https://www.bing.com/maps?cp=45.411139~-91.218283&amp;style=o&amp;lvl=18&amp;dir=0&amp;sp=point.45.411139_-91.218283_Thornapple" xr:uid="{31473439-326F-4951-9939-ABFE59CF89FC}"/>
    <hyperlink ref="E5560" r:id="rId11113" display="https://www.google.com/maps/@46.498333,-90.903889,450m/data=!3m1!1e3!4m5!3m4!1s0x0:0x0!8m2!3d46.498333!4d-90.903889" xr:uid="{48A10ECA-4960-4A9A-B881-DA092726F419}"/>
    <hyperlink ref="F5560" r:id="rId11114" display="https://www.bing.com/maps?cp=46.498333~-90.903889&amp;style=o&amp;lvl=18&amp;dir=0&amp;sp=point.46.498333_-90.903889_White River (WI)" xr:uid="{3D247C85-6F54-4BF5-8EC4-CA86E78B9B18}"/>
    <hyperlink ref="E5561" r:id="rId11115" display="https://www.google.com/maps/@46.498333,-90.903889,450m/data=!3m1!1e3!4m5!3m4!1s0x0:0x0!8m2!3d46.498333!4d-90.903889" xr:uid="{F763DA7F-243C-454A-8928-8D1FE11E8951}"/>
    <hyperlink ref="F5561" r:id="rId11116" display="https://www.bing.com/maps?cp=46.498333~-90.903889&amp;style=o&amp;lvl=18&amp;dir=0&amp;sp=point.46.498333_-90.903889_White River (WI)" xr:uid="{FB45FEB9-E41B-4B13-A081-45B6BA6BF817}"/>
    <hyperlink ref="E5562" r:id="rId11117" display="https://www.google.com/maps/@43.014700,-89.460300,450m/data=!3m1!1e3!4m5!3m4!1s0x0:0x0!8m2!3d43.014700!4d-89.460300" xr:uid="{1B1D6ABA-E938-4842-9CE1-2DACA68D20D7}"/>
    <hyperlink ref="F5562" r:id="rId11118" display="https://www.bing.com/maps?cp=43.014700~-89.460300&amp;style=o&amp;lvl=18&amp;dir=0&amp;sp=point.43.014700_-89.460300_Fitchburg" xr:uid="{C541D0A8-8E60-43D5-AE09-30845D254B01}"/>
    <hyperlink ref="E5563" r:id="rId11119" display="https://www.google.com/maps/@43.014700,-89.460300,450m/data=!3m1!1e3!4m5!3m4!1s0x0:0x0!8m2!3d43.014700!4d-89.460300" xr:uid="{7C28C3C3-1D41-443E-AC68-9CC7FC522440}"/>
    <hyperlink ref="F5563" r:id="rId11120" display="https://www.bing.com/maps?cp=43.014700~-89.460300&amp;style=o&amp;lvl=18&amp;dir=0&amp;sp=point.43.014700_-89.460300_Fitchburg" xr:uid="{73D6A891-A0AB-4A9B-9D95-EDB56BD91A8F}"/>
    <hyperlink ref="E5564" r:id="rId11121" display="https://www.google.com/maps/@43.078900,-89.374400,450m/data=!3m1!1e3!4m5!3m4!1s0x0:0x0!8m2!3d43.078900!4d-89.374400" xr:uid="{16CA5565-20ED-4041-B892-C39C678A9E00}"/>
    <hyperlink ref="F5564" r:id="rId11122" display="https://www.bing.com/maps?cp=43.078900~-89.374400&amp;style=o&amp;lvl=18&amp;dir=0&amp;sp=point.43.078900_-89.374400_Blount Street" xr:uid="{CA8E2DBA-B1CD-4F88-8493-D16C4C30A09D}"/>
    <hyperlink ref="E5565" r:id="rId11123" display="https://www.google.com/maps/@43.078900,-89.374400,450m/data=!3m1!1e3!4m5!3m4!1s0x0:0x0!8m2!3d43.078900!4d-89.374400" xr:uid="{A5B2EE86-AE2E-4057-937B-D0D73247EED0}"/>
    <hyperlink ref="F5565" r:id="rId11124" display="https://www.bing.com/maps?cp=43.078900~-89.374400&amp;style=o&amp;lvl=18&amp;dir=0&amp;sp=point.43.078900_-89.374400_Blount Street" xr:uid="{F4E4AD51-D964-4C11-A86A-AFC9CEBEE060}"/>
    <hyperlink ref="E5566" r:id="rId11125" display="https://www.google.com/maps/@43.113300,-89.312800,450m/data=!3m1!1e3!4m5!3m4!1s0x0:0x0!8m2!3d43.113300!4d-89.312800" xr:uid="{F2229B8C-45CB-4166-825C-CB9A5D0E75F5}"/>
    <hyperlink ref="F5566" r:id="rId11126" display="https://www.bing.com/maps?cp=43.113300~-89.312800&amp;style=o&amp;lvl=18&amp;dir=0&amp;sp=point.43.113300_-89.312800_Sycamore (WI)" xr:uid="{E424D5BF-3B77-4ACF-B36F-C95BFC6B1C90}"/>
    <hyperlink ref="E5567" r:id="rId11127" display="https://www.google.com/maps/@43.113300,-89.312800,450m/data=!3m1!1e3!4m5!3m4!1s0x0:0x0!8m2!3d43.113300!4d-89.312800" xr:uid="{1A374AD0-E88A-4C4E-95C5-00114FBA07E5}"/>
    <hyperlink ref="F5567" r:id="rId11128" display="https://www.bing.com/maps?cp=43.113300~-89.312800&amp;style=o&amp;lvl=18&amp;dir=0&amp;sp=point.43.113300_-89.312800_Sycamore (WI)" xr:uid="{4DDC4E7E-8F59-4A98-87E4-F50E56F638CB}"/>
    <hyperlink ref="E5568" r:id="rId11129" display="https://www.google.com/maps/@45.751700,-91.202800,450m/data=!3m1!1e3!4m5!3m4!1s0x0:0x0!8m2!3d45.751700!4d-91.202800" xr:uid="{CB60B496-8BE6-4FE8-BFD4-DA4C011D658E}"/>
    <hyperlink ref="F5568" r:id="rId11130" display="https://www.bing.com/maps?cp=45.751700~-91.202800&amp;style=o&amp;lvl=18&amp;dir=0&amp;sp=point.45.751700_-91.202800_Arpin Dam" xr:uid="{A27A47C4-CD1F-4A87-8378-F75BFCE978E4}"/>
    <hyperlink ref="E5569" r:id="rId11131" display="https://www.google.com/maps/@45.751700,-91.202800,450m/data=!3m1!1e3!4m5!3m4!1s0x0:0x0!8m2!3d45.751700!4d-91.202800" xr:uid="{294C84F2-D30B-4E88-90B3-E72F7B706098}"/>
    <hyperlink ref="F5569" r:id="rId11132" display="https://www.bing.com/maps?cp=45.751700~-91.202800&amp;style=o&amp;lvl=18&amp;dir=0&amp;sp=point.45.751700_-91.202800_Arpin Dam" xr:uid="{ED01213D-631A-47CB-BFDF-B75341387F25}"/>
    <hyperlink ref="E5570" r:id="rId11133" display="https://www.google.com/maps/@45.751700,-91.202800,450m/data=!3m1!1e3!4m5!3m4!1s0x0:0x0!8m2!3d45.751700!4d-91.202800" xr:uid="{BECC6C31-8413-4B3D-8EEC-BC378B5A7165}"/>
    <hyperlink ref="F5570" r:id="rId11134" display="https://www.bing.com/maps?cp=45.751700~-91.202800&amp;style=o&amp;lvl=18&amp;dir=0&amp;sp=point.45.751700_-91.202800_Arpin Dam" xr:uid="{5C12542B-27AB-4C62-B715-4498A702A696}"/>
    <hyperlink ref="E5571" r:id="rId11135" display="https://www.google.com/maps/@44.936700,-91.888300,450m/data=!3m1!1e3!4m5!3m4!1s0x0:0x0!8m2!3d44.936700!4d-91.888300" xr:uid="{D1861904-F45E-4F31-8A8B-FBFE2FB36A87}"/>
    <hyperlink ref="F5571" r:id="rId11136" display="https://www.bing.com/maps?cp=44.936700~-91.888300&amp;style=o&amp;lvl=18&amp;dir=0&amp;sp=point.44.936700_-91.888300_Cedar Falls (WI)" xr:uid="{92483400-5AC9-49A4-9F83-3334D63FADD9}"/>
    <hyperlink ref="E5572" r:id="rId11137" display="https://www.google.com/maps/@44.936700,-91.888300,450m/data=!3m1!1e3!4m5!3m4!1s0x0:0x0!8m2!3d44.936700!4d-91.888300" xr:uid="{2A4CA8D2-DFC3-48E2-B4BB-44B4AF309ACB}"/>
    <hyperlink ref="F5572" r:id="rId11138" display="https://www.bing.com/maps?cp=44.936700~-91.888300&amp;style=o&amp;lvl=18&amp;dir=0&amp;sp=point.44.936700_-91.888300_Cedar Falls (WI)" xr:uid="{45ADE80F-8F82-43D9-BD9F-26682ADE903E}"/>
    <hyperlink ref="E5573" r:id="rId11139" display="https://www.google.com/maps/@44.936700,-91.888300,450m/data=!3m1!1e3!4m5!3m4!1s0x0:0x0!8m2!3d44.936700!4d-91.888300" xr:uid="{D94F8AAE-C910-4103-B79A-19BA7A3AA19E}"/>
    <hyperlink ref="F5573" r:id="rId11140" display="https://www.bing.com/maps?cp=44.936700~-91.888300&amp;style=o&amp;lvl=18&amp;dir=0&amp;sp=point.44.936700_-91.888300_Cedar Falls (WI)" xr:uid="{D6218D6B-22D3-4C8F-91CA-E8F2A25806E0}"/>
    <hyperlink ref="E5574" r:id="rId11141" display="https://www.google.com/maps/@44.930800,-91.388900,450m/data=!3m1!1e3!4m5!3m4!1s0x0:0x0!8m2!3d44.930800!4d-91.388900" xr:uid="{D2BE8A40-7691-4E34-ADCD-2EDEF444F02C}"/>
    <hyperlink ref="F5574" r:id="rId11142" display="https://www.bing.com/maps?cp=44.930800~-91.388900&amp;style=o&amp;lvl=18&amp;dir=0&amp;sp=point.44.930800_-91.388900_Chippewa Falls" xr:uid="{D2947128-68D5-46C3-BD9A-D7A3453ED4F2}"/>
    <hyperlink ref="E5575" r:id="rId11143" display="https://www.google.com/maps/@44.930800,-91.388900,450m/data=!3m1!1e3!4m5!3m4!1s0x0:0x0!8m2!3d44.930800!4d-91.388900" xr:uid="{903FFAC3-A78E-4D35-AAFE-AEBA2CA90356}"/>
    <hyperlink ref="F5575" r:id="rId11144" display="https://www.bing.com/maps?cp=44.930800~-91.388900&amp;style=o&amp;lvl=18&amp;dir=0&amp;sp=point.44.930800_-91.388900_Chippewa Falls" xr:uid="{32E9C112-9228-42D7-85F9-9674064ED22D}"/>
    <hyperlink ref="E5576" r:id="rId11145" display="https://www.google.com/maps/@44.930800,-91.388900,450m/data=!3m1!1e3!4m5!3m4!1s0x0:0x0!8m2!3d44.930800!4d-91.388900" xr:uid="{DED5FEFB-700C-4389-9989-8E6B5767957C}"/>
    <hyperlink ref="F5576" r:id="rId11146" display="https://www.bing.com/maps?cp=44.930800~-91.388900&amp;style=o&amp;lvl=18&amp;dir=0&amp;sp=point.44.930800_-91.388900_Chippewa Falls" xr:uid="{9DE0850B-82F1-42A6-B181-141F13296E26}"/>
    <hyperlink ref="E5577" r:id="rId11147" display="https://www.google.com/maps/@44.930800,-91.388900,450m/data=!3m1!1e3!4m5!3m4!1s0x0:0x0!8m2!3d44.930800!4d-91.388900" xr:uid="{CAD763F5-732E-403F-8C58-B0692E93589A}"/>
    <hyperlink ref="F5577" r:id="rId11148" display="https://www.bing.com/maps?cp=44.930800~-91.388900&amp;style=o&amp;lvl=18&amp;dir=0&amp;sp=point.44.930800_-91.388900_Chippewa Falls" xr:uid="{C32BA32B-02BF-4AE5-9DE5-50BAF987D249}"/>
    <hyperlink ref="E5578" r:id="rId11149" display="https://www.google.com/maps/@44.930800,-91.388900,450m/data=!3m1!1e3!4m5!3m4!1s0x0:0x0!8m2!3d44.930800!4d-91.388900" xr:uid="{CED57110-BEAC-46EF-80D4-B5DF8F633709}"/>
    <hyperlink ref="F5578" r:id="rId11150" display="https://www.bing.com/maps?cp=44.930800~-91.388900&amp;style=o&amp;lvl=18&amp;dir=0&amp;sp=point.44.930800_-91.388900_Chippewa Falls" xr:uid="{5379F838-074D-4AAE-8449-0BC216E07895}"/>
    <hyperlink ref="E5579" r:id="rId11151" display="https://www.google.com/maps/@44.930800,-91.388900,450m/data=!3m1!1e3!4m5!3m4!1s0x0:0x0!8m2!3d44.930800!4d-91.388900" xr:uid="{488D1C78-EF71-4D1D-8E2E-7889BCE52261}"/>
    <hyperlink ref="F5579" r:id="rId11152" display="https://www.bing.com/maps?cp=44.930800~-91.388900&amp;style=o&amp;lvl=18&amp;dir=0&amp;sp=point.44.930800_-91.388900_Chippewa Falls" xr:uid="{8D89BD7F-5C8F-42E0-A70D-761D083F420D}"/>
    <hyperlink ref="E5580" r:id="rId11153" display="https://www.google.com/maps/@44.828056,-91.511111,450m/data=!3m1!1e3!4m5!3m4!1s0x0:0x0!8m2!3d44.828056!4d-91.511111" xr:uid="{12D7D840-E4B1-44FE-9AAE-5863AD98A13A}"/>
    <hyperlink ref="F5580" r:id="rId11154" display="https://www.bing.com/maps?cp=44.828056~-91.511111&amp;style=o&amp;lvl=18&amp;dir=0&amp;sp=point.44.828056_-91.511111_Dells" xr:uid="{0C65EE68-9116-4BD3-8716-7B63904CA792}"/>
    <hyperlink ref="E5581" r:id="rId11155" display="https://www.google.com/maps/@44.828056,-91.511111,450m/data=!3m1!1e3!4m5!3m4!1s0x0:0x0!8m2!3d44.828056!4d-91.511111" xr:uid="{CFD4B2C5-B1C0-4876-AA27-71D674A66161}"/>
    <hyperlink ref="F5581" r:id="rId11156" display="https://www.bing.com/maps?cp=44.828056~-91.511111&amp;style=o&amp;lvl=18&amp;dir=0&amp;sp=point.44.828056_-91.511111_Dells" xr:uid="{F5E7A4CA-2379-43F1-AB03-E1785AD2540A}"/>
    <hyperlink ref="E5582" r:id="rId11157" display="https://www.google.com/maps/@44.828056,-91.511111,450m/data=!3m1!1e3!4m5!3m4!1s0x0:0x0!8m2!3d44.828056!4d-91.511111" xr:uid="{8D5CC641-3AC9-4CB6-ABE5-750AE5AF8E24}"/>
    <hyperlink ref="F5582" r:id="rId11158" display="https://www.bing.com/maps?cp=44.828056~-91.511111&amp;style=o&amp;lvl=18&amp;dir=0&amp;sp=point.44.828056_-91.511111_Dells" xr:uid="{75E6A2FB-9DC7-402B-9CB8-041B20E37765}"/>
    <hyperlink ref="E5583" r:id="rId11159" display="https://www.google.com/maps/@44.828056,-91.511111,450m/data=!3m1!1e3!4m5!3m4!1s0x0:0x0!8m2!3d44.828056!4d-91.511111" xr:uid="{D0E5A66E-8547-4DA4-B3EC-2B03D6188F18}"/>
    <hyperlink ref="F5583" r:id="rId11160" display="https://www.bing.com/maps?cp=44.828056~-91.511111&amp;style=o&amp;lvl=18&amp;dir=0&amp;sp=point.44.828056_-91.511111_Dells" xr:uid="{A81DCECD-AF14-488C-BB46-518B944E5436}"/>
    <hyperlink ref="E5584" r:id="rId11161" display="https://www.google.com/maps/@44.828056,-91.511111,450m/data=!3m1!1e3!4m5!3m4!1s0x0:0x0!8m2!3d44.828056!4d-91.511111" xr:uid="{5DE7168D-AB71-478D-8318-DD671B173EC7}"/>
    <hyperlink ref="F5584" r:id="rId11162" display="https://www.bing.com/maps?cp=44.828056~-91.511111&amp;style=o&amp;lvl=18&amp;dir=0&amp;sp=point.44.828056_-91.511111_Dells" xr:uid="{7E7ED068-8586-45A6-B6A3-FBC8DCD3DAE9}"/>
    <hyperlink ref="E5585" r:id="rId11163" display="https://www.google.com/maps/@43.829200,-91.259700,450m/data=!3m1!1e3!4m5!3m4!1s0x0:0x0!8m2!3d43.829200!4d-91.259700" xr:uid="{841BB8DB-31B2-4B50-8900-54A49F43ADCE}"/>
    <hyperlink ref="F5585" r:id="rId11164" display="https://www.bing.com/maps?cp=43.829200~-91.259700&amp;style=o&amp;lvl=18&amp;dir=0&amp;sp=point.43.829200_-91.259700_French Island" xr:uid="{7DE1A9C9-DC0E-4440-8A33-2C8334F81797}"/>
    <hyperlink ref="E5586" r:id="rId11165" display="https://www.google.com/maps/@43.829200,-91.259700,450m/data=!3m1!1e3!4m5!3m4!1s0x0:0x0!8m2!3d43.829200!4d-91.259700" xr:uid="{FD000C3E-119C-49F3-9B69-11E060757157}"/>
    <hyperlink ref="F5586" r:id="rId11166" display="https://www.bing.com/maps?cp=43.829200~-91.259700&amp;style=o&amp;lvl=18&amp;dir=0&amp;sp=point.43.829200_-91.259700_French Island" xr:uid="{B44DFD70-6D5D-47BC-BC22-C639033F4D98}"/>
    <hyperlink ref="E5587" r:id="rId11167" display="https://www.google.com/maps/@43.829200,-91.259700,450m/data=!3m1!1e3!4m5!3m4!1s0x0:0x0!8m2!3d43.829200!4d-91.259700" xr:uid="{88B56A0F-570A-472D-B129-6FA743D9374B}"/>
    <hyperlink ref="F5587" r:id="rId11168" display="https://www.bing.com/maps?cp=43.829200~-91.259700&amp;style=o&amp;lvl=18&amp;dir=0&amp;sp=point.43.829200_-91.259700_French Island" xr:uid="{FD46B5DB-D0FD-4FE2-9BC4-DC77286A61D8}"/>
    <hyperlink ref="E5588" r:id="rId11169" display="https://www.google.com/maps/@43.829200,-91.259700,450m/data=!3m1!1e3!4m5!3m4!1s0x0:0x0!8m2!3d43.829200!4d-91.259700" xr:uid="{2AD3747F-515E-4595-B6F6-2FB27F227C54}"/>
    <hyperlink ref="F5588" r:id="rId11170" display="https://www.bing.com/maps?cp=43.829200~-91.259700&amp;style=o&amp;lvl=18&amp;dir=0&amp;sp=point.43.829200_-91.259700_French Island" xr:uid="{B0E6F1FA-E7FC-4D6D-9D96-6156978CC190}"/>
    <hyperlink ref="E5589" r:id="rId11171" display="https://www.google.com/maps/@45.223611,-91.127222,450m/data=!3m1!1e3!4m5!3m4!1s0x0:0x0!8m2!3d45.223611!4d-91.127222" xr:uid="{33B17AEC-8954-450C-8B01-B32365D5D467}"/>
    <hyperlink ref="F5589" r:id="rId11172" display="https://www.bing.com/maps?cp=45.223611~-91.127222&amp;style=o&amp;lvl=18&amp;dir=0&amp;sp=point.45.223611_-91.127222_Holcombe" xr:uid="{C9E6BFD3-97E0-4DDE-B9A3-59A85BA2AA95}"/>
    <hyperlink ref="E5590" r:id="rId11173" display="https://www.google.com/maps/@45.223611,-91.127222,450m/data=!3m1!1e3!4m5!3m4!1s0x0:0x0!8m2!3d45.223611!4d-91.127222" xr:uid="{D9BF9A83-2AD5-4DD9-8740-65AB94D4DBDA}"/>
    <hyperlink ref="F5590" r:id="rId11174" display="https://www.bing.com/maps?cp=45.223611~-91.127222&amp;style=o&amp;lvl=18&amp;dir=0&amp;sp=point.45.223611_-91.127222_Holcombe" xr:uid="{F81D418D-816C-4073-97EB-08ECFC63A387}"/>
    <hyperlink ref="E5591" r:id="rId11175" display="https://www.google.com/maps/@45.223611,-91.127222,450m/data=!3m1!1e3!4m5!3m4!1s0x0:0x0!8m2!3d45.223611!4d-91.127222" xr:uid="{FB9E2D49-E0C2-4928-8CBB-03CF7C662B59}"/>
    <hyperlink ref="F5591" r:id="rId11176" display="https://www.bing.com/maps?cp=45.223611~-91.127222&amp;style=o&amp;lvl=18&amp;dir=0&amp;sp=point.45.223611_-91.127222_Holcombe" xr:uid="{6A688160-3442-45EC-A063-2D467050C9F4}"/>
    <hyperlink ref="E5592" r:id="rId11177" display="https://www.google.com/maps/@45.051000,-91.274000,450m/data=!3m1!1e3!4m5!3m4!1s0x0:0x0!8m2!3d45.051000!4d-91.274000" xr:uid="{BEC4F907-687B-402C-87DE-CDDFB72A2872}"/>
    <hyperlink ref="F5592" r:id="rId11178" display="https://www.bing.com/maps?cp=45.051000~-91.274000&amp;style=o&amp;lvl=18&amp;dir=0&amp;sp=point.45.051000_-91.274000_Jim Falls" xr:uid="{4DCA13C1-7CC8-4715-B8A3-1B3CE7E61317}"/>
    <hyperlink ref="E5593" r:id="rId11179" display="https://www.google.com/maps/@45.051000,-91.274000,450m/data=!3m1!1e3!4m5!3m4!1s0x0:0x0!8m2!3d45.051000!4d-91.274000" xr:uid="{FF8FBBEE-DCDA-4A10-8024-C2FC1946B1DC}"/>
    <hyperlink ref="F5593" r:id="rId11180" display="https://www.bing.com/maps?cp=45.051000~-91.274000&amp;style=o&amp;lvl=18&amp;dir=0&amp;sp=point.45.051000_-91.274000_Jim Falls" xr:uid="{C9F55846-B3C6-4EB2-BF5A-FEFBD34414A7}"/>
    <hyperlink ref="E5594" r:id="rId11181" display="https://www.google.com/maps/@45.051000,-91.274000,450m/data=!3m1!1e3!4m5!3m4!1s0x0:0x0!8m2!3d45.051000!4d-91.274000" xr:uid="{2A0E32D7-D48A-4ADD-BB59-0F74DA88FB1A}"/>
    <hyperlink ref="F5594" r:id="rId11182" display="https://www.bing.com/maps?cp=45.051000~-91.274000&amp;style=o&amp;lvl=18&amp;dir=0&amp;sp=point.45.051000_-91.274000_Jim Falls" xr:uid="{48BE7660-7A23-4B9F-8989-ED27C3B63C80}"/>
    <hyperlink ref="E5595" r:id="rId11183" display="https://www.google.com/maps/@44.884167,-91.929444,450m/data=!3m1!1e3!4m5!3m4!1s0x0:0x0!8m2!3d44.884167!4d-91.929444" xr:uid="{A31C2A4D-37B4-4F3C-BA51-41864B8EDBFA}"/>
    <hyperlink ref="F5595" r:id="rId11184" display="https://www.bing.com/maps?cp=44.884167~-91.929444&amp;style=o&amp;lvl=18&amp;dir=0&amp;sp=point.44.884167_-91.929444_Menomonie" xr:uid="{CD83CF9E-4598-43D0-841B-4E57C8052AC4}"/>
    <hyperlink ref="E5596" r:id="rId11185" display="https://www.google.com/maps/@44.884167,-91.929444,450m/data=!3m1!1e3!4m5!3m4!1s0x0:0x0!8m2!3d44.884167!4d-91.929444" xr:uid="{B6D34D76-119D-49FC-903A-0CA33F0DADE8}"/>
    <hyperlink ref="F5596" r:id="rId11186" display="https://www.bing.com/maps?cp=44.884167~-91.929444&amp;style=o&amp;lvl=18&amp;dir=0&amp;sp=point.44.884167_-91.929444_Menomonie" xr:uid="{07276237-D2D5-46C6-9596-9FA260011582}"/>
    <hyperlink ref="E5597" r:id="rId11187" display="https://www.google.com/maps/@45.411670,-92.646900,450m/data=!3m1!1e3!4m5!3m4!1s0x0:0x0!8m2!3d45.411670!4d-92.646900" xr:uid="{53F7D751-C905-4A6B-A202-55CD812C2FCD}"/>
    <hyperlink ref="F5597" r:id="rId11188" display="https://www.bing.com/maps?cp=45.411670~-92.646900&amp;style=o&amp;lvl=18&amp;dir=0&amp;sp=point.45.411670_-92.646900_St Croix Falls" xr:uid="{E463C09D-B265-4933-8909-6536D35C4A1E}"/>
    <hyperlink ref="E5598" r:id="rId11189" display="https://www.google.com/maps/@45.411670,-92.646900,450m/data=!3m1!1e3!4m5!3m4!1s0x0:0x0!8m2!3d45.411670!4d-92.646900" xr:uid="{2BD3725C-2F5E-4058-82B0-0832EA25DF79}"/>
    <hyperlink ref="F5598" r:id="rId11190" display="https://www.bing.com/maps?cp=45.411670~-92.646900&amp;style=o&amp;lvl=18&amp;dir=0&amp;sp=point.45.411670_-92.646900_St Croix Falls" xr:uid="{BD46AFB4-773A-4E83-B466-1C28DF9A8518}"/>
    <hyperlink ref="E5599" r:id="rId11191" display="https://www.google.com/maps/@45.411670,-92.646900,450m/data=!3m1!1e3!4m5!3m4!1s0x0:0x0!8m2!3d45.411670!4d-92.646900" xr:uid="{1E1CD48D-2515-4F36-B8D4-A928729FF473}"/>
    <hyperlink ref="F5599" r:id="rId11192" display="https://www.bing.com/maps?cp=45.411670~-92.646900&amp;style=o&amp;lvl=18&amp;dir=0&amp;sp=point.45.411670_-92.646900_St Croix Falls" xr:uid="{21B6ADA5-5B01-46BF-A3DF-0DC109E9331F}"/>
    <hyperlink ref="E5600" r:id="rId11193" display="https://www.google.com/maps/@45.411670,-92.646900,450m/data=!3m1!1e3!4m5!3m4!1s0x0:0x0!8m2!3d45.411670!4d-92.646900" xr:uid="{05CC2971-2001-4939-B4C1-0F37B0E751C8}"/>
    <hyperlink ref="F5600" r:id="rId11194" display="https://www.bing.com/maps?cp=45.411670~-92.646900&amp;style=o&amp;lvl=18&amp;dir=0&amp;sp=point.45.411670_-92.646900_St Croix Falls" xr:uid="{09848F89-3A3F-4138-B4A7-D95A7F0F2EDE}"/>
    <hyperlink ref="E5601" r:id="rId11195" display="https://www.google.com/maps/@45.411670,-92.646900,450m/data=!3m1!1e3!4m5!3m4!1s0x0:0x0!8m2!3d45.411670!4d-92.646900" xr:uid="{82F1C6EF-713A-43BD-9A59-F52220AA11EE}"/>
    <hyperlink ref="F5601" r:id="rId11196" display="https://www.bing.com/maps?cp=45.411670~-92.646900&amp;style=o&amp;lvl=18&amp;dir=0&amp;sp=point.45.411670_-92.646900_St Croix Falls" xr:uid="{5D5E5B14-0DE0-4C29-BD88-BF86F6568C4E}"/>
    <hyperlink ref="E5602" r:id="rId11197" display="https://www.google.com/maps/@45.411670,-92.646900,450m/data=!3m1!1e3!4m5!3m4!1s0x0:0x0!8m2!3d45.411670!4d-92.646900" xr:uid="{3F8245BD-5B0E-416C-83B4-4C8D6BD36D7E}"/>
    <hyperlink ref="F5602" r:id="rId11198" display="https://www.bing.com/maps?cp=45.411670~-92.646900&amp;style=o&amp;lvl=18&amp;dir=0&amp;sp=point.45.411670_-92.646900_St Croix Falls" xr:uid="{36859EA9-BF41-47AF-B041-EF9627D34734}"/>
    <hyperlink ref="E5603" r:id="rId11199" display="https://www.google.com/maps/@45.411670,-92.646900,450m/data=!3m1!1e3!4m5!3m4!1s0x0:0x0!8m2!3d45.411670!4d-92.646900" xr:uid="{B1D0B62D-5F7E-4CDA-A547-B01D674761C0}"/>
    <hyperlink ref="F5603" r:id="rId11200" display="https://www.bing.com/maps?cp=45.411670~-92.646900&amp;style=o&amp;lvl=18&amp;dir=0&amp;sp=point.45.411670_-92.646900_St Croix Falls" xr:uid="{4C356429-ADFC-421E-856F-860226FA70E4}"/>
    <hyperlink ref="E5604" r:id="rId11201" display="https://www.google.com/maps/@45.411670,-92.646900,450m/data=!3m1!1e3!4m5!3m4!1s0x0:0x0!8m2!3d45.411670!4d-92.646900" xr:uid="{3A16FD4B-E40C-4CD9-A85A-5E801CA40779}"/>
    <hyperlink ref="F5604" r:id="rId11202" display="https://www.bing.com/maps?cp=45.411670~-92.646900&amp;style=o&amp;lvl=18&amp;dir=0&amp;sp=point.45.411670_-92.646900_St Croix Falls" xr:uid="{BA7A19E4-D7A0-449A-8013-8A5ADBF0FF95}"/>
    <hyperlink ref="E5605" r:id="rId11203" display="https://www.google.com/maps/@45.947940,-91.888374,450m/data=!3m1!1e3!4m5!3m4!1s0x0:0x0!8m2!3d45.947940!4d-91.888374" xr:uid="{BEB77A4A-2317-4C00-B4D3-08A9499D75A5}"/>
    <hyperlink ref="F5605" r:id="rId11204" display="https://www.bing.com/maps?cp=45.947940~-91.888374&amp;style=o&amp;lvl=18&amp;dir=0&amp;sp=point.45.947940_-91.888374_Trego" xr:uid="{C5F821DC-E67B-4335-8D53-6CC9183F8AC2}"/>
    <hyperlink ref="E5606" r:id="rId11205" display="https://www.google.com/maps/@45.947940,-91.888374,450m/data=!3m1!1e3!4m5!3m4!1s0x0:0x0!8m2!3d45.947940!4d-91.888374" xr:uid="{039BAEC9-81B0-489B-8E84-02818BE6135B}"/>
    <hyperlink ref="F5606" r:id="rId11206" display="https://www.bing.com/maps?cp=45.947940~-91.888374&amp;style=o&amp;lvl=18&amp;dir=0&amp;sp=point.45.947940_-91.888374_Trego" xr:uid="{033CD2CB-8E88-497B-AFE1-58400EFA46C9}"/>
    <hyperlink ref="E5607" r:id="rId11207" display="https://www.google.com/maps/@44.885416,-91.515833,450m/data=!3m1!1e3!4m5!3m4!1s0x0:0x0!8m2!3d44.885416!4d-91.515833" xr:uid="{5E370EA4-9347-479A-A9D0-A8EA6E66F891}"/>
    <hyperlink ref="F5607" r:id="rId11208" display="https://www.bing.com/maps?cp=44.885416~-91.515833&amp;style=o&amp;lvl=18&amp;dir=0&amp;sp=point.44.885416_-91.515833_Wheaton" xr:uid="{0208BB90-4A9D-48E4-908A-7B0569D5B5C6}"/>
    <hyperlink ref="E5608" r:id="rId11209" display="https://www.google.com/maps/@44.885416,-91.515833,450m/data=!3m1!1e3!4m5!3m4!1s0x0:0x0!8m2!3d44.885416!4d-91.515833" xr:uid="{6C306A7E-AEE3-4F8B-8981-E74BE8391A2D}"/>
    <hyperlink ref="F5608" r:id="rId11210" display="https://www.bing.com/maps?cp=44.885416~-91.515833&amp;style=o&amp;lvl=18&amp;dir=0&amp;sp=point.44.885416_-91.515833_Wheaton" xr:uid="{07B56C02-2182-44DB-801E-5A46B33B2057}"/>
    <hyperlink ref="E5609" r:id="rId11211" display="https://www.google.com/maps/@44.885416,-91.515833,450m/data=!3m1!1e3!4m5!3m4!1s0x0:0x0!8m2!3d44.885416!4d-91.515833" xr:uid="{5F8EF7C3-1F2D-4C37-98F3-B63C3C3C304D}"/>
    <hyperlink ref="F5609" r:id="rId11212" display="https://www.bing.com/maps?cp=44.885416~-91.515833&amp;style=o&amp;lvl=18&amp;dir=0&amp;sp=point.44.885416_-91.515833_Wheaton" xr:uid="{4AC4B040-8D97-435F-B49F-D6ACBDB68DFB}"/>
    <hyperlink ref="E5610" r:id="rId11213" display="https://www.google.com/maps/@44.885416,-91.515833,450m/data=!3m1!1e3!4m5!3m4!1s0x0:0x0!8m2!3d44.885416!4d-91.515833" xr:uid="{F7758F22-2180-4494-BACF-32EAF92B43E0}"/>
    <hyperlink ref="F5610" r:id="rId11214" display="https://www.bing.com/maps?cp=44.885416~-91.515833&amp;style=o&amp;lvl=18&amp;dir=0&amp;sp=point.44.885416_-91.515833_Wheaton" xr:uid="{E7417FE2-4445-4E0B-8F69-374EF22F85B4}"/>
    <hyperlink ref="E5611" r:id="rId11215" display="https://www.google.com/maps/@44.885416,-91.515833,450m/data=!3m1!1e3!4m5!3m4!1s0x0:0x0!8m2!3d44.885416!4d-91.515833" xr:uid="{CE2F955C-F07F-4083-BBD5-FF30471757A5}"/>
    <hyperlink ref="F5611" r:id="rId11216" display="https://www.bing.com/maps?cp=44.885416~-91.515833&amp;style=o&amp;lvl=18&amp;dir=0&amp;sp=point.44.885416_-91.515833_Wheaton" xr:uid="{F79C25BE-E42C-47FC-8C36-A1CF649A4AC0}"/>
    <hyperlink ref="E5612" r:id="rId11217" display="https://www.google.com/maps/@44.885416,-91.515833,450m/data=!3m1!1e3!4m5!3m4!1s0x0:0x0!8m2!3d44.885416!4d-91.515833" xr:uid="{EFEB0D23-C55F-4EF7-9338-A4995CD3CD82}"/>
    <hyperlink ref="F5612" r:id="rId11218" display="https://www.bing.com/maps?cp=44.885416~-91.515833&amp;style=o&amp;lvl=18&amp;dir=0&amp;sp=point.44.885416_-91.515833_Wheaton" xr:uid="{DFB8BB80-7846-4683-9C1C-1FA8949288A8}"/>
    <hyperlink ref="E5613" r:id="rId11219" display="https://www.google.com/maps/@44.937800,-91.340600,450m/data=!3m1!1e3!4m5!3m4!1s0x0:0x0!8m2!3d44.937800!4d-91.340600" xr:uid="{1192893E-14C6-4E89-A131-EAD85ADBA306}"/>
    <hyperlink ref="F5613" r:id="rId11220" display="https://www.bing.com/maps?cp=44.937800~-91.340600&amp;style=o&amp;lvl=18&amp;dir=0&amp;sp=point.44.937800_-91.340600_Wissota" xr:uid="{87C1605C-D229-44F9-8E2E-AEA2D6995D26}"/>
    <hyperlink ref="E5614" r:id="rId11221" display="https://www.google.com/maps/@44.937800,-91.340600,450m/data=!3m1!1e3!4m5!3m4!1s0x0:0x0!8m2!3d44.937800!4d-91.340600" xr:uid="{2BB660C9-E365-408D-9C73-8800D356ED83}"/>
    <hyperlink ref="F5614" r:id="rId11222" display="https://www.bing.com/maps?cp=44.937800~-91.340600&amp;style=o&amp;lvl=18&amp;dir=0&amp;sp=point.44.937800_-91.340600_Wissota" xr:uid="{E65F63BF-F6AD-488C-9235-F493916F21FF}"/>
    <hyperlink ref="E5615" r:id="rId11223" display="https://www.google.com/maps/@44.937800,-91.340600,450m/data=!3m1!1e3!4m5!3m4!1s0x0:0x0!8m2!3d44.937800!4d-91.340600" xr:uid="{0932D72A-AC3E-4DCB-BA36-05C35620A99A}"/>
    <hyperlink ref="F5615" r:id="rId11224" display="https://www.bing.com/maps?cp=44.937800~-91.340600&amp;style=o&amp;lvl=18&amp;dir=0&amp;sp=point.44.937800_-91.340600_Wissota" xr:uid="{15B756B0-1D69-4D26-8C4D-50167CDA3016}"/>
    <hyperlink ref="E5616" r:id="rId11225" display="https://www.google.com/maps/@44.937800,-91.340600,450m/data=!3m1!1e3!4m5!3m4!1s0x0:0x0!8m2!3d44.937800!4d-91.340600" xr:uid="{822A03F6-DC95-426B-A58A-BF7DE0CC71C2}"/>
    <hyperlink ref="F5616" r:id="rId11226" display="https://www.bing.com/maps?cp=44.937800~-91.340600&amp;style=o&amp;lvl=18&amp;dir=0&amp;sp=point.44.937800_-91.340600_Wissota" xr:uid="{F0F27553-C07B-4FC5-A17B-DF8D2518F821}"/>
    <hyperlink ref="E5617" r:id="rId11227" display="https://www.google.com/maps/@44.937800,-91.340600,450m/data=!3m1!1e3!4m5!3m4!1s0x0:0x0!8m2!3d44.937800!4d-91.340600" xr:uid="{C7D36AB4-F8A0-4079-BADD-7E693E4C7BF9}"/>
    <hyperlink ref="F5617" r:id="rId11228" display="https://www.bing.com/maps?cp=44.937800~-91.340600&amp;style=o&amp;lvl=18&amp;dir=0&amp;sp=point.44.937800_-91.340600_Wissota" xr:uid="{D711DDE2-C463-44E9-8C02-F72E3B06BB5D}"/>
    <hyperlink ref="E5618" r:id="rId11229" display="https://www.google.com/maps/@44.937800,-91.340600,450m/data=!3m1!1e3!4m5!3m4!1s0x0:0x0!8m2!3d44.937800!4d-91.340600" xr:uid="{13DB97E7-69CD-4AEB-80B4-1FCD1BE53290}"/>
    <hyperlink ref="F5618" r:id="rId11230" display="https://www.bing.com/maps?cp=44.937800~-91.340600&amp;style=o&amp;lvl=18&amp;dir=0&amp;sp=point.44.937800_-91.340600_Wissota" xr:uid="{C8994158-6E75-4EB6-BAD2-A240058529A7}"/>
    <hyperlink ref="E5619" r:id="rId11231" display="https://www.google.com/maps/@45.946700,-92.538300,450m/data=!3m1!1e3!4m5!3m4!1s0x0:0x0!8m2!3d45.946700!4d-92.538300" xr:uid="{2E232D7D-AAB4-4168-8C95-60A2DB58AE14}"/>
    <hyperlink ref="F5619" r:id="rId11232" display="https://www.bing.com/maps?cp=45.946700~-92.538300&amp;style=o&amp;lvl=18&amp;dir=0&amp;sp=point.45.946700_-92.538300_Clam River Dam" xr:uid="{CE902DBE-C5ED-424C-BFAF-B748DDE12C77}"/>
    <hyperlink ref="E5620" r:id="rId11233" display="https://www.google.com/maps/@45.946700,-92.538300,450m/data=!3m1!1e3!4m5!3m4!1s0x0:0x0!8m2!3d45.946700!4d-92.538300" xr:uid="{D9C52560-03D8-437B-B2E6-C4D51BD4D33A}"/>
    <hyperlink ref="F5620" r:id="rId11234" display="https://www.bing.com/maps?cp=45.946700~-92.538300&amp;style=o&amp;lvl=18&amp;dir=0&amp;sp=point.45.946700_-92.538300_Clam River Dam" xr:uid="{B233D071-E202-4668-86E2-A002CDF88DC8}"/>
    <hyperlink ref="E5621" r:id="rId11235" display="https://www.google.com/maps/@45.946700,-92.538300,450m/data=!3m1!1e3!4m5!3m4!1s0x0:0x0!8m2!3d45.946700!4d-92.538300" xr:uid="{039C89C0-7D1A-4CB7-B228-B0B1BBA4878F}"/>
    <hyperlink ref="F5621" r:id="rId11236" display="https://www.bing.com/maps?cp=45.946700~-92.538300&amp;style=o&amp;lvl=18&amp;dir=0&amp;sp=point.45.946700_-92.538300_Clam River Dam" xr:uid="{384E8D9F-13BA-43CC-8362-CC75BC677031}"/>
    <hyperlink ref="E5622" r:id="rId11237" display="https://www.google.com/maps/@46.000000,-92.372500,450m/data=!3m1!1e3!4m5!3m4!1s0x0:0x0!8m2!3d46.000000!4d-92.372500" xr:uid="{AFE3EE06-626C-403E-A35B-CBFEBC1B90E7}"/>
    <hyperlink ref="F5622" r:id="rId11238" display="https://www.bing.com/maps?cp=46.000000~-92.372500&amp;style=o&amp;lvl=18&amp;dir=0&amp;sp=point.46.000000_-92.372500_Danbury Dam" xr:uid="{B63FD7CF-0E4C-4582-861E-07D4C5F82C8C}"/>
    <hyperlink ref="E5623" r:id="rId11239" display="https://www.google.com/maps/@46.000000,-92.372500,450m/data=!3m1!1e3!4m5!3m4!1s0x0:0x0!8m2!3d46.000000!4d-92.372500" xr:uid="{891E33C6-7995-46C7-B999-B7C89D614B2A}"/>
    <hyperlink ref="F5623" r:id="rId11240" display="https://www.bing.com/maps?cp=46.000000~-92.372500&amp;style=o&amp;lvl=18&amp;dir=0&amp;sp=point.46.000000_-92.372500_Danbury Dam" xr:uid="{A790A1D0-5B86-4868-823B-561AB93DB92D}"/>
    <hyperlink ref="E5624" r:id="rId11241" display="https://www.google.com/maps/@46.000000,-92.372500,450m/data=!3m1!1e3!4m5!3m4!1s0x0:0x0!8m2!3d46.000000!4d-92.372500" xr:uid="{82970585-99AE-491F-9719-03C379825E9E}"/>
    <hyperlink ref="F5624" r:id="rId11242" display="https://www.bing.com/maps?cp=46.000000~-92.372500&amp;style=o&amp;lvl=18&amp;dir=0&amp;sp=point.46.000000_-92.372500_Danbury Dam" xr:uid="{6ABF5E09-D6D1-47C3-92F0-4B71F7C41CCB}"/>
    <hyperlink ref="E5625" r:id="rId11243" display="https://www.google.com/maps/@45.654835,-92.465063,450m/data=!3m1!1e3!4m5!3m4!1s0x0:0x0!8m2!3d45.654835!4d-92.465063" xr:uid="{0FD8BEDA-3E43-44AB-BCF2-5A8EC2C74FB0}"/>
    <hyperlink ref="F5625" r:id="rId11244" display="https://www.bing.com/maps?cp=45.654835~-92.465063&amp;style=o&amp;lvl=18&amp;dir=0&amp;sp=point.45.654835_-92.465063_Frederic Diesel" xr:uid="{C9448EF7-8D98-4183-AC8E-71095EE14A16}"/>
    <hyperlink ref="E5626" r:id="rId11245" display="https://www.google.com/maps/@45.654835,-92.465063,450m/data=!3m1!1e3!4m5!3m4!1s0x0:0x0!8m2!3d45.654835!4d-92.465063" xr:uid="{9817AE8C-981B-4113-A258-A7682A8A8C8F}"/>
    <hyperlink ref="F5626" r:id="rId11246" display="https://www.bing.com/maps?cp=45.654835~-92.465063&amp;style=o&amp;lvl=18&amp;dir=0&amp;sp=point.45.654835_-92.465063_Frederic Diesel" xr:uid="{5080B4AC-5CDB-4594-B510-E5A5A82C29F0}"/>
    <hyperlink ref="E5627" r:id="rId11247" display="https://www.google.com/maps/@45.654835,-92.465063,450m/data=!3m1!1e3!4m5!3m4!1s0x0:0x0!8m2!3d45.654835!4d-92.465063" xr:uid="{4013EB27-CDB5-4819-B63F-7DFED83185EC}"/>
    <hyperlink ref="F5627" r:id="rId11248" display="https://www.bing.com/maps?cp=45.654835~-92.465063&amp;style=o&amp;lvl=18&amp;dir=0&amp;sp=point.45.654835_-92.465063_Frederic Diesel" xr:uid="{0F00C1CA-5C84-4230-BD2E-2D65A1D9564E}"/>
    <hyperlink ref="E5628" r:id="rId11249" display="https://www.google.com/maps/@45.654835,-92.465063,450m/data=!3m1!1e3!4m5!3m4!1s0x0:0x0!8m2!3d45.654835!4d-92.465063" xr:uid="{1A048EA0-0E6E-44ED-806A-B2AECF9FEB69}"/>
    <hyperlink ref="F5628" r:id="rId11250" display="https://www.bing.com/maps?cp=45.654835~-92.465063&amp;style=o&amp;lvl=18&amp;dir=0&amp;sp=point.45.654835_-92.465063_Frederic Diesel" xr:uid="{5D5ACDF0-B037-4428-9C25-7E5F4CB5B3C5}"/>
    <hyperlink ref="E5629" r:id="rId11251" display="https://www.google.com/maps/@45.654835,-92.465063,450m/data=!3m1!1e3!4m5!3m4!1s0x0:0x0!8m2!3d45.654835!4d-92.465063" xr:uid="{3F11E862-ADF0-4F1D-BE08-4CD9CEBBE1EC}"/>
    <hyperlink ref="F5629" r:id="rId11252" display="https://www.bing.com/maps?cp=45.654835~-92.465063&amp;style=o&amp;lvl=18&amp;dir=0&amp;sp=point.45.654835_-92.465063_Frederic Diesel" xr:uid="{9FD0EF63-9AF4-420C-8C0E-E7A0BA4E27E4}"/>
    <hyperlink ref="E5630" r:id="rId11253" display="https://www.google.com/maps/@45.654835,-92.465063,450m/data=!3m1!1e3!4m5!3m4!1s0x0:0x0!8m2!3d45.654835!4d-92.465063" xr:uid="{58843FD7-9CE8-4560-B67B-63A000DAF160}"/>
    <hyperlink ref="F5630" r:id="rId11254" display="https://www.bing.com/maps?cp=45.654835~-92.465063&amp;style=o&amp;lvl=18&amp;dir=0&amp;sp=point.45.654835_-92.465063_Frederic Diesel" xr:uid="{481CE8FD-60AA-4E6D-9106-13881B36C31D}"/>
    <hyperlink ref="E5631" r:id="rId11255" display="https://www.google.com/maps/@45.654835,-92.465063,450m/data=!3m1!1e3!4m5!3m4!1s0x0:0x0!8m2!3d45.654835!4d-92.465063" xr:uid="{EC279A6B-6BC8-4E90-9C7F-704273542F0B}"/>
    <hyperlink ref="F5631" r:id="rId11256" display="https://www.bing.com/maps?cp=45.654835~-92.465063&amp;style=o&amp;lvl=18&amp;dir=0&amp;sp=point.45.654835_-92.465063_Frederic Diesel" xr:uid="{745A3D3E-D551-4F96-BCAA-FEB32FAC6493}"/>
    <hyperlink ref="E5632" r:id="rId11257" display="https://www.google.com/maps/@45.654835,-92.465063,450m/data=!3m1!1e3!4m5!3m4!1s0x0:0x0!8m2!3d45.654835!4d-92.465063" xr:uid="{7EE0BC94-5C66-4B86-B453-334DE96BA5EF}"/>
    <hyperlink ref="F5632" r:id="rId11258" display="https://www.bing.com/maps?cp=45.654835~-92.465063&amp;style=o&amp;lvl=18&amp;dir=0&amp;sp=point.45.654835_-92.465063_Frederic Diesel" xr:uid="{87AC131D-ADC9-4011-8054-E207A7770FF1}"/>
    <hyperlink ref="E5633" r:id="rId11259" display="https://www.google.com/maps/@45.654835,-92.465063,450m/data=!3m1!1e3!4m5!3m4!1s0x0:0x0!8m2!3d45.654835!4d-92.465063" xr:uid="{7F9526E0-678F-4DC7-9C15-39F374B7171D}"/>
    <hyperlink ref="F5633" r:id="rId11260" display="https://www.bing.com/maps?cp=45.654835~-92.465063&amp;style=o&amp;lvl=18&amp;dir=0&amp;sp=point.45.654835_-92.465063_Frederic Diesel" xr:uid="{50D99A15-2D3F-44BB-A5BA-9EE7B0449FC9}"/>
    <hyperlink ref="E5634" r:id="rId11261" display="https://www.google.com/maps/@45.779189,-92.678047,450m/data=!3m1!1e3!4m5!3m4!1s0x0:0x0!8m2!3d45.779189!4d-92.678047" xr:uid="{F99EE541-BA20-444C-9437-AF0410D597BE}"/>
    <hyperlink ref="F5634" r:id="rId11262" display="https://www.bing.com/maps?cp=45.779189~-92.678047&amp;style=o&amp;lvl=18&amp;dir=0&amp;sp=point.45.779189_-92.678047_Grantsburg Diesel" xr:uid="{E44CF7FD-C3E4-49AE-B642-22E56CE81181}"/>
    <hyperlink ref="E5635" r:id="rId11263" display="https://www.google.com/maps/@45.779189,-92.678047,450m/data=!3m1!1e3!4m5!3m4!1s0x0:0x0!8m2!3d45.779189!4d-92.678047" xr:uid="{BD7CC247-DB64-4B08-BED8-DFB2F8257AB4}"/>
    <hyperlink ref="F5635" r:id="rId11264" display="https://www.bing.com/maps?cp=45.779189~-92.678047&amp;style=o&amp;lvl=18&amp;dir=0&amp;sp=point.45.779189_-92.678047_Grantsburg Diesel" xr:uid="{65C1222C-D95A-432A-BECE-4B455F9B53FD}"/>
    <hyperlink ref="E5636" r:id="rId11265" display="https://www.google.com/maps/@45.779189,-92.678047,450m/data=!3m1!1e3!4m5!3m4!1s0x0:0x0!8m2!3d45.779189!4d-92.678047" xr:uid="{9F9F0DB2-955B-4B89-BF40-0693BA7C0549}"/>
    <hyperlink ref="F5636" r:id="rId11266" display="https://www.bing.com/maps?cp=45.779189~-92.678047&amp;style=o&amp;lvl=18&amp;dir=0&amp;sp=point.45.779189_-92.678047_Grantsburg Diesel" xr:uid="{91D42B1D-F450-496F-A95D-898DC0B312A6}"/>
    <hyperlink ref="E5637" r:id="rId11267" display="https://www.google.com/maps/@45.779189,-92.678047,450m/data=!3m1!1e3!4m5!3m4!1s0x0:0x0!8m2!3d45.779189!4d-92.678047" xr:uid="{B8BC7216-44BA-4722-817A-775BAA860EDA}"/>
    <hyperlink ref="F5637" r:id="rId11268" display="https://www.bing.com/maps?cp=45.779189~-92.678047&amp;style=o&amp;lvl=18&amp;dir=0&amp;sp=point.45.779189_-92.678047_Grantsburg Diesel" xr:uid="{CC40DE35-7E75-40F2-A343-DF9DF7CFB37E}"/>
    <hyperlink ref="E5638" r:id="rId11269" display="https://www.google.com/maps/@45.779189,-92.678047,450m/data=!3m1!1e3!4m5!3m4!1s0x0:0x0!8m2!3d45.779189!4d-92.678047" xr:uid="{AFF12E0F-FA91-4DE7-ADFF-B126FA55F941}"/>
    <hyperlink ref="F5638" r:id="rId11270" display="https://www.bing.com/maps?cp=45.779189~-92.678047&amp;style=o&amp;lvl=18&amp;dir=0&amp;sp=point.45.779189_-92.678047_Grantsburg Diesel" xr:uid="{8A9D4B0E-B397-4FBE-8FB0-3B0256256520}"/>
    <hyperlink ref="E5639" r:id="rId11271" display="https://www.google.com/maps/@43.384200,-87.868900,450m/data=!3m1!1e3!4m5!3m4!1s0x0:0x0!8m2!3d43.384200!4d-87.868900" xr:uid="{4847D383-F5CC-4641-BB40-38B1B7BBDF2F}"/>
    <hyperlink ref="F5639" r:id="rId11272" display="https://www.bing.com/maps?cp=43.384200~-87.868900&amp;style=o&amp;lvl=18&amp;dir=0&amp;sp=point.43.384200_-87.868900_Port Washington Generating Station" xr:uid="{97DB459D-4217-4F54-89B2-2BFBF1E92EA4}"/>
    <hyperlink ref="E5640" r:id="rId11273" display="https://www.google.com/maps/@43.384200,-87.868900,450m/data=!3m1!1e3!4m5!3m4!1s0x0:0x0!8m2!3d43.384200!4d-87.868900" xr:uid="{97904E78-EC5B-4FF6-A0F8-D3B9BF889DD9}"/>
    <hyperlink ref="F5640" r:id="rId11274" display="https://www.bing.com/maps?cp=43.384200~-87.868900&amp;style=o&amp;lvl=18&amp;dir=0&amp;sp=point.43.384200_-87.868900_Port Washington Generating Station" xr:uid="{C024875C-378F-4634-A92E-EFED5D3B6BFF}"/>
    <hyperlink ref="E5641" r:id="rId11275" display="https://www.google.com/maps/@43.384200,-87.868900,450m/data=!3m1!1e3!4m5!3m4!1s0x0:0x0!8m2!3d43.384200!4d-87.868900" xr:uid="{8EF06D99-16E3-4A0F-A1ED-D621D0A13137}"/>
    <hyperlink ref="F5641" r:id="rId11276" display="https://www.bing.com/maps?cp=43.384200~-87.868900&amp;style=o&amp;lvl=18&amp;dir=0&amp;sp=point.43.384200_-87.868900_Port Washington Generating Station" xr:uid="{99123075-BA9F-45B0-BD50-42F3EDD8E458}"/>
    <hyperlink ref="E5642" r:id="rId11277" display="https://www.google.com/maps/@43.384200,-87.868900,450m/data=!3m1!1e3!4m5!3m4!1s0x0:0x0!8m2!3d43.384200!4d-87.868900" xr:uid="{F5372306-5696-4078-953A-AF3268BF2318}"/>
    <hyperlink ref="F5642" r:id="rId11278" display="https://www.bing.com/maps?cp=43.384200~-87.868900&amp;style=o&amp;lvl=18&amp;dir=0&amp;sp=point.43.384200_-87.868900_Port Washington Generating Station" xr:uid="{89C96965-78A7-4DB7-B8FB-06698A43DAEF}"/>
    <hyperlink ref="E5643" r:id="rId11279" display="https://www.google.com/maps/@43.384200,-87.868900,450m/data=!3m1!1e3!4m5!3m4!1s0x0:0x0!8m2!3d43.384200!4d-87.868900" xr:uid="{39C9DC90-B31C-4BFA-B611-449A364556FC}"/>
    <hyperlink ref="F5643" r:id="rId11280" display="https://www.bing.com/maps?cp=43.384200~-87.868900&amp;style=o&amp;lvl=18&amp;dir=0&amp;sp=point.43.384200_-87.868900_Port Washington Generating Station" xr:uid="{1399F4F2-BE39-4C22-A620-503B0A0B97D8}"/>
    <hyperlink ref="E5644" r:id="rId11281" display="https://www.google.com/maps/@43.384200,-87.868900,450m/data=!3m1!1e3!4m5!3m4!1s0x0:0x0!8m2!3d43.384200!4d-87.868900" xr:uid="{866616AD-5266-4989-8D77-16BDC6C10F38}"/>
    <hyperlink ref="F5644" r:id="rId11282" display="https://www.bing.com/maps?cp=43.384200~-87.868900&amp;style=o&amp;lvl=18&amp;dir=0&amp;sp=point.43.384200_-87.868900_Port Washington Generating Station" xr:uid="{AAD5BAEC-2BEA-414C-866B-FC7453B63788}"/>
    <hyperlink ref="E5645" r:id="rId11283" display="https://www.google.com/maps/@42.845700,-87.829400,450m/data=!3m1!1e3!4m5!3m4!1s0x0:0x0!8m2!3d42.845700!4d-87.829400" xr:uid="{529FD263-0C1E-4137-B0BA-4FC03F7959EF}"/>
    <hyperlink ref="F5645" r:id="rId11284" display="https://www.bing.com/maps?cp=42.845700~-87.829400&amp;style=o&amp;lvl=18&amp;dir=0&amp;sp=point.42.845700_-87.829400_South Oak Creek" xr:uid="{2B98E2BE-DCFA-4520-9029-E4BE242A2319}"/>
    <hyperlink ref="E5646" r:id="rId11285" display="https://www.google.com/maps/@42.845700,-87.829400,450m/data=!3m1!1e3!4m5!3m4!1s0x0:0x0!8m2!3d42.845700!4d-87.829400" xr:uid="{161818A5-306B-4C5E-A132-01E1782C2F69}"/>
    <hyperlink ref="F5646" r:id="rId11286" display="https://www.bing.com/maps?cp=42.845700~-87.829400&amp;style=o&amp;lvl=18&amp;dir=0&amp;sp=point.42.845700_-87.829400_South Oak Creek" xr:uid="{0E5EF2AA-E614-4DAA-9953-E9D86BD4A8BF}"/>
    <hyperlink ref="E5647" r:id="rId11287" display="https://www.google.com/maps/@43.030300,-87.923300,450m/data=!3m1!1e3!4m5!3m4!1s0x0:0x0!8m2!3d43.030300!4d-87.923300" xr:uid="{983B3224-FA07-4AAB-81F4-9BFB0458C1EB}"/>
    <hyperlink ref="F5647" r:id="rId11288" display="https://www.bing.com/maps?cp=43.030300~-87.923300&amp;style=o&amp;lvl=18&amp;dir=0&amp;sp=point.43.030300_-87.923300_Valley (WI)" xr:uid="{BF9260CD-DA54-4515-B79D-3B835602601A}"/>
    <hyperlink ref="E5648" r:id="rId11289" display="https://www.google.com/maps/@43.030300,-87.923300,450m/data=!3m1!1e3!4m5!3m4!1s0x0:0x0!8m2!3d43.030300!4d-87.923300" xr:uid="{34A28896-EBA4-4BF9-BE86-9848DD455AAA}"/>
    <hyperlink ref="F5648" r:id="rId11290" display="https://www.bing.com/maps?cp=43.030300~-87.923300&amp;style=o&amp;lvl=18&amp;dir=0&amp;sp=point.43.030300_-87.923300_Valley (WI)" xr:uid="{D4BA6CC4-17AF-4ACD-A9AF-42E077B1CBCB}"/>
    <hyperlink ref="E5649" r:id="rId11291" display="https://www.google.com/maps/@43.030300,-87.923300,450m/data=!3m1!1e3!4m5!3m4!1s0x0:0x0!8m2!3d43.030300!4d-87.923300" xr:uid="{B48B5EB8-28E8-49A7-A795-101D4FDC7D8B}"/>
    <hyperlink ref="F5649" r:id="rId11292" display="https://www.bing.com/maps?cp=43.030300~-87.923300&amp;style=o&amp;lvl=18&amp;dir=0&amp;sp=point.43.030300_-87.923300_Valley (WI)" xr:uid="{0E0947B9-5895-4781-9E3C-6FEC4AF9A87B}"/>
    <hyperlink ref="E5650" r:id="rId11293" display="https://www.google.com/maps/@44.253930,-88.409560,450m/data=!3m1!1e3!4m5!3m4!1s0x0:0x0!8m2!3d44.253930!4d-88.409560" xr:uid="{1E4C9834-D267-4512-9B7A-715DB66D8DDF}"/>
    <hyperlink ref="F5650" r:id="rId11294" display="https://www.bing.com/maps?cp=44.253930~-88.409560&amp;style=o&amp;lvl=18&amp;dir=0&amp;sp=point.44.253930_-88.409560_Appleton" xr:uid="{AF04CFA0-61DA-4A9B-B8C6-980E47ED9087}"/>
    <hyperlink ref="E5651" r:id="rId11295" display="https://www.google.com/maps/@44.253930,-88.409560,450m/data=!3m1!1e3!4m5!3m4!1s0x0:0x0!8m2!3d44.253930!4d-88.409560" xr:uid="{CA8CDE40-6804-49DD-B315-E564BC7567F2}"/>
    <hyperlink ref="F5651" r:id="rId11296" display="https://www.bing.com/maps?cp=44.253930~-88.409560&amp;style=o&amp;lvl=18&amp;dir=0&amp;sp=point.44.253930_-88.409560_Appleton" xr:uid="{C443B531-96CE-4174-8E03-6F530EAEFB90}"/>
    <hyperlink ref="E5652" r:id="rId11297" display="https://www.google.com/maps/@44.253930,-88.409560,450m/data=!3m1!1e3!4m5!3m4!1s0x0:0x0!8m2!3d44.253930!4d-88.409560" xr:uid="{21BA6B3B-D0C6-4382-B9D8-DD4012F224DA}"/>
    <hyperlink ref="F5652" r:id="rId11298" display="https://www.bing.com/maps?cp=44.253930~-88.409560&amp;style=o&amp;lvl=18&amp;dir=0&amp;sp=point.44.253930_-88.409560_Appleton" xr:uid="{E2113D6E-859F-4327-B162-B322687FB02E}"/>
    <hyperlink ref="E5653" r:id="rId11299" display="https://www.google.com/maps/@44.876400,-88.147500,450m/data=!3m1!1e3!4m5!3m4!1s0x0:0x0!8m2!3d44.876400!4d-88.147500" xr:uid="{9A912B01-E9A3-46E1-AA00-3D7F1E754E0E}"/>
    <hyperlink ref="F5653" r:id="rId11300" display="https://www.bing.com/maps?cp=44.876400~-88.147500&amp;style=o&amp;lvl=18&amp;dir=0&amp;sp=point.44.876400_-88.147500_Oconto Falls Upper" xr:uid="{738828CC-FB12-410A-8FAA-42050F26C86C}"/>
    <hyperlink ref="E5654" r:id="rId11301" display="https://www.google.com/maps/@44.876400,-88.147500,450m/data=!3m1!1e3!4m5!3m4!1s0x0:0x0!8m2!3d44.876400!4d-88.147500" xr:uid="{9961E6D1-719E-4CC7-97EF-ED2AC47578CD}"/>
    <hyperlink ref="F5654" r:id="rId11302" display="https://www.bing.com/maps?cp=44.876400~-88.147500&amp;style=o&amp;lvl=18&amp;dir=0&amp;sp=point.44.876400_-88.147500_Oconto Falls Upper" xr:uid="{7564EC7E-2FA8-455B-B52E-939738BC7445}"/>
    <hyperlink ref="E5655" r:id="rId11303" display="https://www.google.com/maps/@44.876400,-88.147500,450m/data=!3m1!1e3!4m5!3m4!1s0x0:0x0!8m2!3d44.876400!4d-88.147500" xr:uid="{D014C71A-9C32-46E9-8975-1B3F2E5684FA}"/>
    <hyperlink ref="F5655" r:id="rId11304" display="https://www.bing.com/maps?cp=44.876400~-88.147500&amp;style=o&amp;lvl=18&amp;dir=0&amp;sp=point.44.876400_-88.147500_Oconto Falls Upper" xr:uid="{D91A2003-C8CA-4BE3-A618-F4A7BA51F2D0}"/>
    <hyperlink ref="E5656" r:id="rId11305" display="https://www.google.com/maps/@45.827500,-88.248300,450m/data=!3m1!1e3!4m5!3m4!1s0x0:0x0!8m2!3d45.827500!4d-88.248300" xr:uid="{09363206-810A-41FD-A206-3D8D12A055E6}"/>
    <hyperlink ref="F5656" r:id="rId11306" display="https://www.bing.com/maps?cp=45.827500~-88.248300&amp;style=o&amp;lvl=18&amp;dir=0&amp;sp=point.45.827500_-88.248300_Pine" xr:uid="{4AA3D884-7784-4530-93AA-29AB2F21F7B5}"/>
    <hyperlink ref="E5657" r:id="rId11307" display="https://www.google.com/maps/@45.827500,-88.248300,450m/data=!3m1!1e3!4m5!3m4!1s0x0:0x0!8m2!3d45.827500!4d-88.248300" xr:uid="{DEBE8634-508D-4B2C-9F7D-A8B33017AC4F}"/>
    <hyperlink ref="F5657" r:id="rId11308" display="https://www.bing.com/maps?cp=45.827500~-88.248300&amp;style=o&amp;lvl=18&amp;dir=0&amp;sp=point.45.827500_-88.248300_Pine" xr:uid="{48885E58-9CA6-42CA-8DBB-A844CE017E10}"/>
    <hyperlink ref="E5658" r:id="rId11309" display="https://www.google.com/maps/@44.280600,-87.536900,450m/data=!3m1!1e3!4m5!3m4!1s0x0:0x0!8m2!3d44.280600!4d-87.536900" xr:uid="{9111370F-AFE3-4577-A1F8-99E5BF001CF4}"/>
    <hyperlink ref="F5658" r:id="rId11310" display="https://www.bing.com/maps?cp=44.280600~-87.536900&amp;style=o&amp;lvl=18&amp;dir=0&amp;sp=point.44.280600_-87.536900_Point Beach Nuclear Plant" xr:uid="{4C93EFC7-DE73-4932-AADB-E92CA038D24B}"/>
    <hyperlink ref="E5659" r:id="rId11311" display="https://www.google.com/maps/@44.280600,-87.536900,450m/data=!3m1!1e3!4m5!3m4!1s0x0:0x0!8m2!3d44.280600!4d-87.536900" xr:uid="{9D3873ED-568C-4D1A-8996-E8463AAB5801}"/>
    <hyperlink ref="F5659" r:id="rId11312" display="https://www.bing.com/maps?cp=44.280600~-87.536900&amp;style=o&amp;lvl=18&amp;dir=0&amp;sp=point.44.280600_-87.536900_Point Beach Nuclear Plant" xr:uid="{37997BEB-800E-4651-A2C7-B656AB0CD1CA}"/>
    <hyperlink ref="E5660" r:id="rId11313" display="https://www.google.com/maps/@44.280600,-87.536900,450m/data=!3m1!1e3!4m5!3m4!1s0x0:0x0!8m2!3d44.280600!4d-87.536900" xr:uid="{444E7753-74BF-4BD4-8854-276D1BDE2023}"/>
    <hyperlink ref="F5660" r:id="rId11314" display="https://www.bing.com/maps?cp=44.280600~-87.536900&amp;style=o&amp;lvl=18&amp;dir=0&amp;sp=point.44.280600_-87.536900_Point Beach Nuclear Plant" xr:uid="{13D5827F-4F53-44A0-BEE6-5265380E0AEF}"/>
    <hyperlink ref="E5661" r:id="rId11315" display="https://www.google.com/maps/@43.715142,-87.705863,450m/data=!3m1!1e3!4m5!3m4!1s0x0:0x0!8m2!3d43.715142!4d-87.705863" xr:uid="{576475FE-BCD9-4143-96CE-48715A3367F9}"/>
    <hyperlink ref="F5661" r:id="rId11316" display="https://www.bing.com/maps?cp=43.715142~-87.705863&amp;style=o&amp;lvl=18&amp;dir=0&amp;sp=point.43.715142_-87.705863_Edgewater" xr:uid="{B00B735B-6D73-4376-9984-141054FBCE41}"/>
    <hyperlink ref="E5662" r:id="rId11317" display="https://www.google.com/maps/@43.625845,-89.780764,450m/data=!3m1!1e3!4m5!3m4!1s0x0:0x0!8m2!3d43.625845!4d-89.780764" xr:uid="{88C4D875-D8A2-4CF4-BEE5-0F21BB9AFD0C}"/>
    <hyperlink ref="F5662" r:id="rId11318" display="https://www.bing.com/maps?cp=43.625845~-89.780764&amp;style=o&amp;lvl=18&amp;dir=0&amp;sp=point.43.625845_-89.780764_Kilbourn" xr:uid="{664D7DC6-E73B-42C5-8739-D7F9CC193709}"/>
    <hyperlink ref="E5663" r:id="rId11319" display="https://www.google.com/maps/@43.625845,-89.780764,450m/data=!3m1!1e3!4m5!3m4!1s0x0:0x0!8m2!3d43.625845!4d-89.780764" xr:uid="{72C81380-C480-42C8-A6E1-BB2ADF65B719}"/>
    <hyperlink ref="F5663" r:id="rId11320" display="https://www.bing.com/maps?cp=43.625845~-89.780764&amp;style=o&amp;lvl=18&amp;dir=0&amp;sp=point.43.625845_-89.780764_Kilbourn" xr:uid="{2C856FCD-B323-4BE3-AAB2-4CF374E31500}"/>
    <hyperlink ref="E5664" r:id="rId11321" display="https://www.google.com/maps/@43.625845,-89.780764,450m/data=!3m1!1e3!4m5!3m4!1s0x0:0x0!8m2!3d43.625845!4d-89.780764" xr:uid="{1039C247-A2FB-4C8A-B1A2-830745147E59}"/>
    <hyperlink ref="F5664" r:id="rId11322" display="https://www.bing.com/maps?cp=43.625845~-89.780764&amp;style=o&amp;lvl=18&amp;dir=0&amp;sp=point.43.625845_-89.780764_Kilbourn" xr:uid="{45E36488-232F-48E9-9008-BCB04A71171D}"/>
    <hyperlink ref="E5665" r:id="rId11323" display="https://www.google.com/maps/@43.625845,-89.780764,450m/data=!3m1!1e3!4m5!3m4!1s0x0:0x0!8m2!3d43.625845!4d-89.780764" xr:uid="{A7904DE9-9BDE-4E75-9535-604326D2299A}"/>
    <hyperlink ref="F5665" r:id="rId11324" display="https://www.bing.com/maps?cp=43.625845~-89.780764&amp;style=o&amp;lvl=18&amp;dir=0&amp;sp=point.43.625845_-89.780764_Kilbourn" xr:uid="{71FAAC59-D448-4DA6-864C-889B70B82C7C}"/>
    <hyperlink ref="E5666" r:id="rId11325" display="https://www.google.com/maps/@43.309932,-89.727778,450m/data=!3m1!1e3!4m5!3m4!1s0x0:0x0!8m2!3d43.309932!4d-89.727778" xr:uid="{D029CB12-82F5-4240-BE8E-CAADFB205B23}"/>
    <hyperlink ref="F5666" r:id="rId11326" display="https://www.bing.com/maps?cp=43.309932~-89.727778&amp;style=o&amp;lvl=18&amp;dir=0&amp;sp=point.43.309932_-89.727778_Prairie Du Sac" xr:uid="{BCD232E7-D2B5-4829-BB93-C5699F058F8D}"/>
    <hyperlink ref="E5667" r:id="rId11327" display="https://www.google.com/maps/@43.309932,-89.727778,450m/data=!3m1!1e3!4m5!3m4!1s0x0:0x0!8m2!3d43.309932!4d-89.727778" xr:uid="{DCEF63D1-917A-4607-8C4B-45967DA12685}"/>
    <hyperlink ref="F5667" r:id="rId11328" display="https://www.bing.com/maps?cp=43.309932~-89.727778&amp;style=o&amp;lvl=18&amp;dir=0&amp;sp=point.43.309932_-89.727778_Prairie Du Sac" xr:uid="{316428CE-24CD-45AB-8237-0E3EA1D468D4}"/>
    <hyperlink ref="E5668" r:id="rId11329" display="https://www.google.com/maps/@43.309932,-89.727778,450m/data=!3m1!1e3!4m5!3m4!1s0x0:0x0!8m2!3d43.309932!4d-89.727778" xr:uid="{53D84E07-3746-480F-A418-20D629C6BE89}"/>
    <hyperlink ref="F5668" r:id="rId11330" display="https://www.bing.com/maps?cp=43.309932~-89.727778&amp;style=o&amp;lvl=18&amp;dir=0&amp;sp=point.43.309932_-89.727778_Prairie Du Sac" xr:uid="{250B7CD6-59AE-4DA9-AFA1-50925F105C6E}"/>
    <hyperlink ref="E5669" r:id="rId11331" display="https://www.google.com/maps/@43.309932,-89.727778,450m/data=!3m1!1e3!4m5!3m4!1s0x0:0x0!8m2!3d43.309932!4d-89.727778" xr:uid="{434ABCAF-C125-4528-8E67-5E77AA239294}"/>
    <hyperlink ref="F5669" r:id="rId11332" display="https://www.bing.com/maps?cp=43.309932~-89.727778&amp;style=o&amp;lvl=18&amp;dir=0&amp;sp=point.43.309932_-89.727778_Prairie Du Sac" xr:uid="{D6FAFDE6-C0D2-4E2C-A129-B948EF838577}"/>
    <hyperlink ref="E5670" r:id="rId11333" display="https://www.google.com/maps/@43.309932,-89.727778,450m/data=!3m1!1e3!4m5!3m4!1s0x0:0x0!8m2!3d43.309932!4d-89.727778" xr:uid="{53F30935-2055-4898-8EB2-993CD3E412AB}"/>
    <hyperlink ref="F5670" r:id="rId11334" display="https://www.bing.com/maps?cp=43.309932~-89.727778&amp;style=o&amp;lvl=18&amp;dir=0&amp;sp=point.43.309932_-89.727778_Prairie Du Sac" xr:uid="{83FF6388-D3C5-43EA-8B4E-CEE1906755A2}"/>
    <hyperlink ref="E5671" r:id="rId11335" display="https://www.google.com/maps/@43.309932,-89.727778,450m/data=!3m1!1e3!4m5!3m4!1s0x0:0x0!8m2!3d43.309932!4d-89.727778" xr:uid="{9440A535-0BA3-4945-993A-DD7A53AC7FE3}"/>
    <hyperlink ref="F5671" r:id="rId11336" display="https://www.bing.com/maps?cp=43.309932~-89.727778&amp;style=o&amp;lvl=18&amp;dir=0&amp;sp=point.43.309932_-89.727778_Prairie Du Sac" xr:uid="{69924514-4857-4DE4-B330-63107AEAB79C}"/>
    <hyperlink ref="E5672" r:id="rId11337" display="https://www.google.com/maps/@43.309932,-89.727778,450m/data=!3m1!1e3!4m5!3m4!1s0x0:0x0!8m2!3d43.309932!4d-89.727778" xr:uid="{7D2C27FB-BB9C-4857-8EAA-EBE149F6BC05}"/>
    <hyperlink ref="F5672" r:id="rId11338" display="https://www.bing.com/maps?cp=43.309932~-89.727778&amp;style=o&amp;lvl=18&amp;dir=0&amp;sp=point.43.309932_-89.727778_Prairie Du Sac" xr:uid="{ADDC2566-1E3B-44FA-AECC-AE402A805298}"/>
    <hyperlink ref="E5673" r:id="rId11339" display="https://www.google.com/maps/@43.309932,-89.727778,450m/data=!3m1!1e3!4m5!3m4!1s0x0:0x0!8m2!3d43.309932!4d-89.727778" xr:uid="{7B2F2897-744F-48CF-BAD6-E2DEE86875D4}"/>
    <hyperlink ref="F5673" r:id="rId11340" display="https://www.bing.com/maps?cp=43.309932~-89.727778&amp;style=o&amp;lvl=18&amp;dir=0&amp;sp=point.43.309932_-89.727778_Prairie Du Sac" xr:uid="{A1CF9F32-682C-4A47-8542-9EC7FDF7E847}"/>
    <hyperlink ref="E5674" r:id="rId11341" display="https://www.google.com/maps/@45.187500,-89.755300,450m/data=!3m1!1e3!4m5!3m4!1s0x0:0x0!8m2!3d45.187500!4d-89.755300" xr:uid="{D79F02C7-8523-41E2-9ABC-52CC483EE746}"/>
    <hyperlink ref="F5674" r:id="rId11342" display="https://www.bing.com/maps?cp=45.187500~-89.755300&amp;style=o&amp;lvl=18&amp;dir=0&amp;sp=point.45.187500_-89.755300_Alexander" xr:uid="{14BE92FF-34DB-476E-9E1F-A0C32EA40E1E}"/>
    <hyperlink ref="E5675" r:id="rId11343" display="https://www.google.com/maps/@45.187500,-89.755300,450m/data=!3m1!1e3!4m5!3m4!1s0x0:0x0!8m2!3d45.187500!4d-89.755300" xr:uid="{223FCE6D-12A6-4B87-B711-1404738A95E1}"/>
    <hyperlink ref="F5675" r:id="rId11344" display="https://www.bing.com/maps?cp=45.187500~-89.755300&amp;style=o&amp;lvl=18&amp;dir=0&amp;sp=point.45.187500_-89.755300_Alexander" xr:uid="{2CB1B537-4BED-4BDC-B7C1-0C04D8A083A7}"/>
    <hyperlink ref="E5676" r:id="rId11345" display="https://www.google.com/maps/@45.187500,-89.755300,450m/data=!3m1!1e3!4m5!3m4!1s0x0:0x0!8m2!3d45.187500!4d-89.755300" xr:uid="{AE69E957-A3FB-475E-982A-378366B38106}"/>
    <hyperlink ref="F5676" r:id="rId11346" display="https://www.bing.com/maps?cp=45.187500~-89.755300&amp;style=o&amp;lvl=18&amp;dir=0&amp;sp=point.45.187500_-89.755300_Alexander" xr:uid="{0101BBEC-FCB9-4CC5-A575-DBB76AAB9BA5}"/>
    <hyperlink ref="E5677" r:id="rId11347" display="https://www.google.com/maps/@45.356900,-88.230600,450m/data=!3m1!1e3!4m5!3m4!1s0x0:0x0!8m2!3d45.356900!4d-88.230600" xr:uid="{8F58FD0A-15BA-4127-8831-48736767A259}"/>
    <hyperlink ref="F5677" r:id="rId11348" display="https://www.bing.com/maps?cp=45.356900~-88.230600&amp;style=o&amp;lvl=18&amp;dir=0&amp;sp=point.45.356900_-88.230600_Caldron Falls" xr:uid="{7581018B-1E6A-4306-901B-172268F42D93}"/>
    <hyperlink ref="E5678" r:id="rId11349" display="https://www.google.com/maps/@45.356900,-88.230600,450m/data=!3m1!1e3!4m5!3m4!1s0x0:0x0!8m2!3d45.356900!4d-88.230600" xr:uid="{279B4D47-5949-4F86-8DDD-89996AA268B6}"/>
    <hyperlink ref="F5678" r:id="rId11350" display="https://www.bing.com/maps?cp=45.356900~-88.230600&amp;style=o&amp;lvl=18&amp;dir=0&amp;sp=point.45.356900_-88.230600_Caldron Falls" xr:uid="{4711D20C-AF16-45EE-89BA-CBAE2999FCA6}"/>
    <hyperlink ref="E5679" r:id="rId11351" display="https://www.google.com/maps/@45.301900,-89.791700,450m/data=!3m1!1e3!4m5!3m4!1s0x0:0x0!8m2!3d45.301900!4d-89.791700" xr:uid="{8DA76959-EEA5-4281-A9CD-91F429C23B0A}"/>
    <hyperlink ref="F5679" r:id="rId11352" display="https://www.bing.com/maps?cp=45.301900~-89.791700&amp;style=o&amp;lvl=18&amp;dir=0&amp;sp=point.45.301900_-89.791700_Grandfather Falls" xr:uid="{4CE3B3B0-9F68-4A9E-B41C-BC97E0A687B1}"/>
    <hyperlink ref="E5680" r:id="rId11353" display="https://www.google.com/maps/@45.301900,-89.791700,450m/data=!3m1!1e3!4m5!3m4!1s0x0:0x0!8m2!3d45.301900!4d-89.791700" xr:uid="{052D1AEB-D3A6-479A-92E1-ABE895810F76}"/>
    <hyperlink ref="F5680" r:id="rId11354" display="https://www.bing.com/maps?cp=45.301900~-89.791700&amp;style=o&amp;lvl=18&amp;dir=0&amp;sp=point.45.301900_-89.791700_Grandfather Falls" xr:uid="{8C2A406B-C954-4E74-9296-0124729CA3C1}"/>
    <hyperlink ref="E5681" r:id="rId11355" display="https://www.google.com/maps/@45.571100,-89.480600,450m/data=!3m1!1e3!4m5!3m4!1s0x0:0x0!8m2!3d45.571100!4d-89.480600" xr:uid="{FEE1D782-641E-47D1-A2C6-DF09827027FB}"/>
    <hyperlink ref="F5681" r:id="rId11356" display="https://www.bing.com/maps?cp=45.571100~-89.480600&amp;style=o&amp;lvl=18&amp;dir=0&amp;sp=point.45.571100_-89.480600_Hat Rapids" xr:uid="{6EAF59B5-BD35-47FB-99D7-3B1F162DE3A9}"/>
    <hyperlink ref="E5682" r:id="rId11357" display="https://www.google.com/maps/@45.571100,-89.480600,450m/data=!3m1!1e3!4m5!3m4!1s0x0:0x0!8m2!3d45.571100!4d-89.480600" xr:uid="{3F55F803-B4E6-43C7-AD54-C01EBC3872A3}"/>
    <hyperlink ref="F5682" r:id="rId11358" display="https://www.bing.com/maps?cp=45.571100~-89.480600&amp;style=o&amp;lvl=18&amp;dir=0&amp;sp=point.45.571100_-89.480600_Hat Rapids" xr:uid="{FAA8F472-1C7B-4977-AACD-168E0ADFA5FD}"/>
    <hyperlink ref="E5683" r:id="rId11359" display="https://www.google.com/maps/@45.571100,-89.480600,450m/data=!3m1!1e3!4m5!3m4!1s0x0:0x0!8m2!3d45.571100!4d-89.480600" xr:uid="{B73125DA-FFC5-424F-AF8D-9C7974878FF2}"/>
    <hyperlink ref="F5683" r:id="rId11360" display="https://www.bing.com/maps?cp=45.571100~-89.480600&amp;style=o&amp;lvl=18&amp;dir=0&amp;sp=point.45.571100_-89.480600_Hat Rapids" xr:uid="{E4823B76-266D-49F9-B840-AED1941E9D6C}"/>
    <hyperlink ref="E5684" r:id="rId11361" display="https://www.google.com/maps/@45.279400,-88.199700,450m/data=!3m1!1e3!4m5!3m4!1s0x0:0x0!8m2!3d45.279400!4d-88.199700" xr:uid="{DBDDAEC1-2824-421D-A221-655F0003E905}"/>
    <hyperlink ref="F5684" r:id="rId11362" display="https://www.bing.com/maps?cp=45.279400~-88.199700&amp;style=o&amp;lvl=18&amp;dir=0&amp;sp=point.45.279400_-88.199700_High Falls (WI)" xr:uid="{B7DCBC57-B853-4EE1-BE3F-9FADE7C9760C}"/>
    <hyperlink ref="E5685" r:id="rId11363" display="https://www.google.com/maps/@45.279400,-88.199700,450m/data=!3m1!1e3!4m5!3m4!1s0x0:0x0!8m2!3d45.279400!4d-88.199700" xr:uid="{2365795E-7170-4469-B1F7-D42E34959DFD}"/>
    <hyperlink ref="F5685" r:id="rId11364" display="https://www.bing.com/maps?cp=45.279400~-88.199700&amp;style=o&amp;lvl=18&amp;dir=0&amp;sp=point.45.279400_-88.199700_High Falls (WI)" xr:uid="{E85718EA-5833-4E2B-AD8E-364051C75B23}"/>
    <hyperlink ref="E5686" r:id="rId11365" display="https://www.google.com/maps/@45.279400,-88.199700,450m/data=!3m1!1e3!4m5!3m4!1s0x0:0x0!8m2!3d45.279400!4d-88.199700" xr:uid="{7ABE63EF-40DD-4351-998D-AFE806ED0B47}"/>
    <hyperlink ref="F5686" r:id="rId11366" display="https://www.bing.com/maps?cp=45.279400~-88.199700&amp;style=o&amp;lvl=18&amp;dir=0&amp;sp=point.45.279400_-88.199700_High Falls (WI)" xr:uid="{C8F10E27-AE7D-477C-8495-7CC9F3648AA4}"/>
    <hyperlink ref="E5687" r:id="rId11367" display="https://www.google.com/maps/@45.279400,-88.199700,450m/data=!3m1!1e3!4m5!3m4!1s0x0:0x0!8m2!3d45.279400!4d-88.199700" xr:uid="{DC301ED6-22F4-47C4-8A56-9BC04A718D3F}"/>
    <hyperlink ref="F5687" r:id="rId11368" display="https://www.bing.com/maps?cp=45.279400~-88.199700&amp;style=o&amp;lvl=18&amp;dir=0&amp;sp=point.45.279400_-88.199700_High Falls (WI)" xr:uid="{92D41C9E-B9C9-434B-988A-E1FD24CCB6DA}"/>
    <hyperlink ref="E5688" r:id="rId11369" display="https://www.google.com/maps/@45.279400,-88.199700,450m/data=!3m1!1e3!4m5!3m4!1s0x0:0x0!8m2!3d45.279400!4d-88.199700" xr:uid="{8270ED70-4D05-477C-BBDA-027C9F7EF74B}"/>
    <hyperlink ref="F5688" r:id="rId11370" display="https://www.bing.com/maps?cp=45.279400~-88.199700&amp;style=o&amp;lvl=18&amp;dir=0&amp;sp=point.45.279400_-88.199700_High Falls (WI)" xr:uid="{344E0033-C257-468C-94BC-125C40E80708}"/>
    <hyperlink ref="E5689" r:id="rId11371" display="https://www.google.com/maps/@45.287500,-88.160300,450m/data=!3m1!1e3!4m5!3m4!1s0x0:0x0!8m2!3d45.287500!4d-88.160300" xr:uid="{3AD6FAC1-09A4-42F3-944E-44DDBFEF7EC5}"/>
    <hyperlink ref="F5689" r:id="rId11372" display="https://www.bing.com/maps?cp=45.287500~-88.160300&amp;style=o&amp;lvl=18&amp;dir=0&amp;sp=point.45.287500_-88.160300_Johnson Falls" xr:uid="{49C5EB3B-5640-40C8-BA3D-099DB397C079}"/>
    <hyperlink ref="E5690" r:id="rId11373" display="https://www.google.com/maps/@45.287500,-88.160300,450m/data=!3m1!1e3!4m5!3m4!1s0x0:0x0!8m2!3d45.287500!4d-88.160300" xr:uid="{FEF81A95-77E5-47B2-AC8E-F973842C6D7D}"/>
    <hyperlink ref="F5690" r:id="rId11374" display="https://www.bing.com/maps?cp=45.287500~-88.160300&amp;style=o&amp;lvl=18&amp;dir=0&amp;sp=point.45.287500_-88.160300_Johnson Falls" xr:uid="{CD7B5C54-2C65-492A-9B9E-06685AD73A75}"/>
    <hyperlink ref="E5691" r:id="rId11375" display="https://www.google.com/maps/@45.178600,-89.685000,450m/data=!3m1!1e3!4m5!3m4!1s0x0:0x0!8m2!3d45.178600!4d-89.685000" xr:uid="{43659001-731A-4458-835A-2A56E90A6EB5}"/>
    <hyperlink ref="F5691" r:id="rId11376" display="https://www.bing.com/maps?cp=45.178600~-89.685000&amp;style=o&amp;lvl=18&amp;dir=0&amp;sp=point.45.178600_-89.685000_Merrill" xr:uid="{08804123-F408-48DE-9CC3-1B379CE6238F}"/>
    <hyperlink ref="E5692" r:id="rId11377" display="https://www.google.com/maps/@45.178600,-89.685000,450m/data=!3m1!1e3!4m5!3m4!1s0x0:0x0!8m2!3d45.178600!4d-89.685000" xr:uid="{1EFDCB25-B7BE-4E8F-B23A-CCF5826C3862}"/>
    <hyperlink ref="F5692" r:id="rId11378" display="https://www.bing.com/maps?cp=45.178600~-89.685000&amp;style=o&amp;lvl=18&amp;dir=0&amp;sp=point.45.178600_-89.685000_Merrill" xr:uid="{A0828EA7-EDA7-45C9-AF4C-02B12AED6076}"/>
    <hyperlink ref="E5693" r:id="rId11379" display="https://www.google.com/maps/@45.178600,-89.685000,450m/data=!3m1!1e3!4m5!3m4!1s0x0:0x0!8m2!3d45.178600!4d-89.685000" xr:uid="{3E634DD7-041A-40DE-A221-BC7829263F56}"/>
    <hyperlink ref="F5693" r:id="rId11380" display="https://www.bing.com/maps?cp=45.178600~-89.685000&amp;style=o&amp;lvl=18&amp;dir=0&amp;sp=point.45.178600_-89.685000_Merrill" xr:uid="{F42890E5-556A-4DCF-8A32-EDC1F76E114E}"/>
    <hyperlink ref="E5694" r:id="rId11381" display="https://www.google.com/maps/@45.113600,-87.758600,450m/data=!3m1!1e3!4m5!3m4!1s0x0:0x0!8m2!3d45.113600!4d-87.758600" xr:uid="{809D8AE6-80F8-4F2B-A649-07D8B8A635E6}"/>
    <hyperlink ref="F5694" r:id="rId11382" display="https://www.bing.com/maps?cp=45.113600~-87.758600&amp;style=o&amp;lvl=18&amp;dir=0&amp;sp=point.45.113600_-87.758600_Potato Rapids" xr:uid="{3F3ADF43-9F72-49C7-827F-7D01F92E5269}"/>
    <hyperlink ref="E5695" r:id="rId11383" display="https://www.google.com/maps/@45.113600,-87.758600,450m/data=!3m1!1e3!4m5!3m4!1s0x0:0x0!8m2!3d45.113600!4d-87.758600" xr:uid="{D628B32A-75B6-482B-B544-84767FDD3B50}"/>
    <hyperlink ref="F5695" r:id="rId11384" display="https://www.bing.com/maps?cp=45.113600~-87.758600&amp;style=o&amp;lvl=18&amp;dir=0&amp;sp=point.45.113600_-87.758600_Potato Rapids" xr:uid="{B89C885B-3823-4DE6-8E6D-D7718F275925}"/>
    <hyperlink ref="E5696" r:id="rId11385" display="https://www.google.com/maps/@45.113600,-87.758600,450m/data=!3m1!1e3!4m5!3m4!1s0x0:0x0!8m2!3d45.113600!4d-87.758600" xr:uid="{6163642A-EC1A-49E0-B1E9-BD5437CD3DD9}"/>
    <hyperlink ref="F5696" r:id="rId11386" display="https://www.bing.com/maps?cp=45.113600~-87.758600&amp;style=o&amp;lvl=18&amp;dir=0&amp;sp=point.45.113600_-87.758600_Potato Rapids" xr:uid="{DE1F3C6D-2C0B-40C3-B8E4-C314DFB04FB9}"/>
    <hyperlink ref="E5697" r:id="rId11387" display="https://www.google.com/maps/@44.540000,-88.008600,450m/data=!3m1!1e3!4m5!3m4!1s0x0:0x0!8m2!3d44.540000!4d-88.008600" xr:uid="{5D75B50C-079E-49CA-B2D0-9AB8996AC60A}"/>
    <hyperlink ref="F5697" r:id="rId11388" display="https://www.bing.com/maps?cp=44.540000~-88.008600&amp;style=o&amp;lvl=18&amp;dir=0&amp;sp=point.44.540000_-88.008600_Pulliam" xr:uid="{FBB7E5AC-F04A-46CD-B0D5-32E0A2052BD9}"/>
    <hyperlink ref="E5698" r:id="rId11389" display="https://www.google.com/maps/@45.233300,-88.067800,450m/data=!3m1!1e3!4m5!3m4!1s0x0:0x0!8m2!3d45.233300!4d-88.067800" xr:uid="{DA8B8210-B59D-4E36-B1EB-D32E6E496DD7}"/>
    <hyperlink ref="F5698" r:id="rId11390" display="https://www.bing.com/maps?cp=45.233300~-88.067800&amp;style=o&amp;lvl=18&amp;dir=0&amp;sp=point.45.233300_-88.067800_Sandstone Rapids" xr:uid="{5EFBC6C2-192E-4C66-A8D7-C9F391532F20}"/>
    <hyperlink ref="E5699" r:id="rId11391" display="https://www.google.com/maps/@45.233300,-88.067800,450m/data=!3m1!1e3!4m5!3m4!1s0x0:0x0!8m2!3d45.233300!4d-88.067800" xr:uid="{F749255D-C21E-4800-A3BF-92BE3558EB2C}"/>
    <hyperlink ref="F5699" r:id="rId11392" display="https://www.bing.com/maps?cp=45.233300~-88.067800&amp;style=o&amp;lvl=18&amp;dir=0&amp;sp=point.45.233300_-88.067800_Sandstone Rapids" xr:uid="{82611FE2-F789-48E1-848E-4576EAEE5373}"/>
    <hyperlink ref="E5700" r:id="rId11393" display="https://www.google.com/maps/@45.441100,-89.730600,450m/data=!3m1!1e3!4m5!3m4!1s0x0:0x0!8m2!3d45.441100!4d-89.730600" xr:uid="{B8E614E1-7A07-43CC-A90B-471A9E71A25F}"/>
    <hyperlink ref="F5700" r:id="rId11394" display="https://www.bing.com/maps?cp=45.441100~-89.730600&amp;style=o&amp;lvl=18&amp;dir=0&amp;sp=point.45.441100_-89.730600_Tomahawk" xr:uid="{B560470E-12CE-4A39-82D7-1F1404D2144B}"/>
    <hyperlink ref="E5701" r:id="rId11395" display="https://www.google.com/maps/@45.441100,-89.730600,450m/data=!3m1!1e3!4m5!3m4!1s0x0:0x0!8m2!3d45.441100!4d-89.730600" xr:uid="{8BF69C79-6B42-4933-8C77-B927AA721FAA}"/>
    <hyperlink ref="F5701" r:id="rId11396" display="https://www.bing.com/maps?cp=45.441100~-89.730600&amp;style=o&amp;lvl=18&amp;dir=0&amp;sp=point.45.441100_-89.730600_Tomahawk" xr:uid="{A3B4EF32-0245-4643-BC86-2DD559B64E3A}"/>
    <hyperlink ref="E5702" r:id="rId11397" display="https://www.google.com/maps/@45.086900,-87.688100,450m/data=!3m1!1e3!4m5!3m4!1s0x0:0x0!8m2!3d45.086900!4d-87.688100" xr:uid="{6C1609C9-93C2-4374-A77A-D75AEFEB80EF}"/>
    <hyperlink ref="F5702" r:id="rId11398" display="https://www.bing.com/maps?cp=45.086900~-87.688100&amp;style=o&amp;lvl=18&amp;dir=0&amp;sp=point.45.086900_-87.688100_West Marinette" xr:uid="{5827A1D1-8F5E-4007-BF14-C37623614BF5}"/>
    <hyperlink ref="E5703" r:id="rId11399" display="https://www.google.com/maps/@45.086900,-87.688100,450m/data=!3m1!1e3!4m5!3m4!1s0x0:0x0!8m2!3d45.086900!4d-87.688100" xr:uid="{55479D9A-417F-4B1C-A908-5833EF0099C4}"/>
    <hyperlink ref="F5703" r:id="rId11400" display="https://www.bing.com/maps?cp=45.086900~-87.688100&amp;style=o&amp;lvl=18&amp;dir=0&amp;sp=point.45.086900_-87.688100_West Marinette" xr:uid="{B0ED0527-7165-4895-A5B5-FA8C8C0C6378}"/>
    <hyperlink ref="E5704" r:id="rId11401" display="https://www.google.com/maps/@45.086900,-87.688100,450m/data=!3m1!1e3!4m5!3m4!1s0x0:0x0!8m2!3d45.086900!4d-87.688100" xr:uid="{C2F8B391-8F1C-4A4A-B1C4-29192BCFA843}"/>
    <hyperlink ref="F5704" r:id="rId11402" display="https://www.bing.com/maps?cp=45.086900~-87.688100&amp;style=o&amp;lvl=18&amp;dir=0&amp;sp=point.45.086900_-87.688100_West Marinette" xr:uid="{EBC37181-9B86-4E3C-8BF8-B25BA77E6861}"/>
    <hyperlink ref="E5705" r:id="rId11403" display="https://www.google.com/maps/@44.957500,-89.636700,450m/data=!3m1!1e3!4m5!3m4!1s0x0:0x0!8m2!3d44.957500!4d-89.636700" xr:uid="{104D8E19-B02D-4B8C-9171-A232BD66E9B9}"/>
    <hyperlink ref="F5705" r:id="rId11404" display="https://www.bing.com/maps?cp=44.957500~-89.636700&amp;style=o&amp;lvl=18&amp;dir=0&amp;sp=point.44.957500_-89.636700_Wausau" xr:uid="{3ADE156C-003B-421F-87A0-E45A28F171BB}"/>
    <hyperlink ref="E5706" r:id="rId11405" display="https://www.google.com/maps/@44.957500,-89.636700,450m/data=!3m1!1e3!4m5!3m4!1s0x0:0x0!8m2!3d44.957500!4d-89.636700" xr:uid="{9131D0F1-F78B-4E37-BB96-13D3AF6CFDD6}"/>
    <hyperlink ref="F5706" r:id="rId11406" display="https://www.bing.com/maps?cp=44.957500~-89.636700&amp;style=o&amp;lvl=18&amp;dir=0&amp;sp=point.44.957500_-89.636700_Wausau" xr:uid="{F95EF54C-D638-4A4F-91DA-F5D5071E47F4}"/>
    <hyperlink ref="E5707" r:id="rId11407" display="https://www.google.com/maps/@44.957500,-89.636700,450m/data=!3m1!1e3!4m5!3m4!1s0x0:0x0!8m2!3d44.957500!4d-89.636700" xr:uid="{99B838C9-1BFA-468E-B864-8C3104B6BE30}"/>
    <hyperlink ref="F5707" r:id="rId11408" display="https://www.bing.com/maps?cp=44.957500~-89.636700&amp;style=o&amp;lvl=18&amp;dir=0&amp;sp=point.44.957500_-89.636700_Wausau" xr:uid="{CA834A9A-4FD9-4301-81B5-BFFF1994CDD3}"/>
    <hyperlink ref="E5708" r:id="rId11409" display="https://www.google.com/maps/@44.860600,-89.655300,450m/data=!3m1!1e3!4m5!3m4!1s0x0:0x0!8m2!3d44.860600!4d-89.655300" xr:uid="{5FECEF09-4681-4722-AC3C-AD84A89B609B}"/>
    <hyperlink ref="F5708" r:id="rId11410" display="https://www.bing.com/maps?cp=44.860600~-89.655300&amp;style=o&amp;lvl=18&amp;dir=0&amp;sp=point.44.860600_-89.655300_Weston" xr:uid="{9C5902EA-6E17-4428-9FA3-C671F8A8AD62}"/>
    <hyperlink ref="E5709" r:id="rId11411" display="https://www.google.com/maps/@44.860600,-89.655300,450m/data=!3m1!1e3!4m5!3m4!1s0x0:0x0!8m2!3d44.860600!4d-89.655300" xr:uid="{5AF1179F-90A6-4F1F-8FA5-08EC1609606E}"/>
    <hyperlink ref="F5709" r:id="rId11412" display="https://www.bing.com/maps?cp=44.860600~-89.655300&amp;style=o&amp;lvl=18&amp;dir=0&amp;sp=point.44.860600_-89.655300_Weston" xr:uid="{45374D45-C518-4880-8CA4-5E30DB4E4AFB}"/>
    <hyperlink ref="E5710" r:id="rId11413" display="https://www.google.com/maps/@43.865600,-89.951400,450m/data=!3m1!1e3!4m5!3m4!1s0x0:0x0!8m2!3d43.865600!4d-89.951400" xr:uid="{3A72D04C-779B-49EE-BFB9-B3CE82A95D90}"/>
    <hyperlink ref="F5710" r:id="rId11414" display="https://www.bing.com/maps?cp=43.865600~-89.951400&amp;style=o&amp;lvl=18&amp;dir=0&amp;sp=point.43.865600_-89.951400_Castle Rock" xr:uid="{C54231EB-452D-448F-8AF5-96826EBAB56E}"/>
    <hyperlink ref="E5711" r:id="rId11415" display="https://www.google.com/maps/@43.865600,-89.951400,450m/data=!3m1!1e3!4m5!3m4!1s0x0:0x0!8m2!3d43.865600!4d-89.951400" xr:uid="{F95A6972-3A9F-417C-AD23-49D20C87FDF6}"/>
    <hyperlink ref="F5711" r:id="rId11416" display="https://www.bing.com/maps?cp=43.865600~-89.951400&amp;style=o&amp;lvl=18&amp;dir=0&amp;sp=point.43.865600_-89.951400_Castle Rock" xr:uid="{30D3F829-125A-44BD-B0B0-127BA217DFDC}"/>
    <hyperlink ref="E5712" r:id="rId11417" display="https://www.google.com/maps/@43.865600,-89.951400,450m/data=!3m1!1e3!4m5!3m4!1s0x0:0x0!8m2!3d43.865600!4d-89.951400" xr:uid="{7F57601C-B8B9-41A8-B42B-51ABF4828FE0}"/>
    <hyperlink ref="F5712" r:id="rId11418" display="https://www.bing.com/maps?cp=43.865600~-89.951400&amp;style=o&amp;lvl=18&amp;dir=0&amp;sp=point.43.865600_-89.951400_Castle Rock" xr:uid="{9454642B-7F5D-4CED-A441-9977E5AC1623}"/>
    <hyperlink ref="E5713" r:id="rId11419" display="https://www.google.com/maps/@43.865600,-89.951400,450m/data=!3m1!1e3!4m5!3m4!1s0x0:0x0!8m2!3d43.865600!4d-89.951400" xr:uid="{936636F6-45BF-4619-9D06-5244ADCF18E0}"/>
    <hyperlink ref="F5713" r:id="rId11420" display="https://www.bing.com/maps?cp=43.865600~-89.951400&amp;style=o&amp;lvl=18&amp;dir=0&amp;sp=point.43.865600_-89.951400_Castle Rock" xr:uid="{426CBD0D-7072-41A9-B2BD-6464BC987779}"/>
    <hyperlink ref="E5714" r:id="rId11421" display="https://www.google.com/maps/@43.865600,-89.951400,450m/data=!3m1!1e3!4m5!3m4!1s0x0:0x0!8m2!3d43.865600!4d-89.951400" xr:uid="{F33B724E-AE67-4113-A18C-8845C4F93DE7}"/>
    <hyperlink ref="F5714" r:id="rId11422" display="https://www.bing.com/maps?cp=43.865600~-89.951400&amp;style=o&amp;lvl=18&amp;dir=0&amp;sp=point.43.865600_-89.951400_Castle Rock" xr:uid="{3F726163-9353-4A5D-A547-9C19AAB730C0}"/>
    <hyperlink ref="E5715" r:id="rId11423" display="https://www.google.com/maps/@44.057200,-90.021700,450m/data=!3m1!1e3!4m5!3m4!1s0x0:0x0!8m2!3d44.057200!4d-90.021700" xr:uid="{CC3685C5-0389-47AC-9684-AC60E0E04FE2}"/>
    <hyperlink ref="F5715" r:id="rId11424" display="https://www.bing.com/maps?cp=44.057200~-90.021700&amp;style=o&amp;lvl=18&amp;dir=0&amp;sp=point.44.057200_-90.021700_Petenwell" xr:uid="{19EE28A4-4889-446D-8A91-7F5BBCC13529}"/>
    <hyperlink ref="E5716" r:id="rId11425" display="https://www.google.com/maps/@44.057200,-90.021700,450m/data=!3m1!1e3!4m5!3m4!1s0x0:0x0!8m2!3d44.057200!4d-90.021700" xr:uid="{9CA72B57-5421-42DF-A8E7-D67550D1D8A2}"/>
    <hyperlink ref="F5716" r:id="rId11426" display="https://www.bing.com/maps?cp=44.057200~-90.021700&amp;style=o&amp;lvl=18&amp;dir=0&amp;sp=point.44.057200_-90.021700_Petenwell" xr:uid="{0CB37283-AA76-4CAD-958A-E2B67EDD23CC}"/>
    <hyperlink ref="E5717" r:id="rId11427" display="https://www.google.com/maps/@44.057200,-90.021700,450m/data=!3m1!1e3!4m5!3m4!1s0x0:0x0!8m2!3d44.057200!4d-90.021700" xr:uid="{7307CE27-BB0E-4D5E-A8BF-59F2E12FE827}"/>
    <hyperlink ref="F5717" r:id="rId11428" display="https://www.bing.com/maps?cp=44.057200~-90.021700&amp;style=o&amp;lvl=18&amp;dir=0&amp;sp=point.44.057200_-90.021700_Petenwell" xr:uid="{072A30D9-CAA8-43A3-A28A-CE19E327526A}"/>
    <hyperlink ref="E5718" r:id="rId11429" display="https://www.google.com/maps/@44.057200,-90.021700,450m/data=!3m1!1e3!4m5!3m4!1s0x0:0x0!8m2!3d44.057200!4d-90.021700" xr:uid="{68920173-9DFE-499A-B3E7-86C2218E4CEC}"/>
    <hyperlink ref="F5718" r:id="rId11430" display="https://www.bing.com/maps?cp=44.057200~-90.021700&amp;style=o&amp;lvl=18&amp;dir=0&amp;sp=point.44.057200_-90.021700_Petenwell" xr:uid="{BB5992C3-FDFE-4D5F-9D71-DEE34D03547B}"/>
    <hyperlink ref="E5719" r:id="rId11431" display="https://www.google.com/maps/@44.252400,-91.503400,450m/data=!3m1!1e3!4m5!3m4!1s0x0:0x0!8m2!3d44.252400!4d-91.503400" xr:uid="{B34B09A0-D260-4F47-B4B0-C79A7C9329ED}"/>
    <hyperlink ref="F5719" r:id="rId11432" display="https://www.bing.com/maps?cp=44.252400~-91.503400&amp;style=o&amp;lvl=18&amp;dir=0&amp;sp=point.44.252400_-91.503400_Arcadia Electric" xr:uid="{39FAE5A4-BC03-4F35-BE8A-4ACED7E66B2D}"/>
    <hyperlink ref="E5720" r:id="rId11433" display="https://www.google.com/maps/@44.252400,-91.503400,450m/data=!3m1!1e3!4m5!3m4!1s0x0:0x0!8m2!3d44.252400!4d-91.503400" xr:uid="{EC37DC3F-A279-4759-95F1-5D95A8C41114}"/>
    <hyperlink ref="F5720" r:id="rId11434" display="https://www.bing.com/maps?cp=44.252400~-91.503400&amp;style=o&amp;lvl=18&amp;dir=0&amp;sp=point.44.252400_-91.503400_Arcadia Electric" xr:uid="{366DB344-9A0B-4F42-8A88-BCD32A9127D4}"/>
    <hyperlink ref="E5721" r:id="rId11435" display="https://www.google.com/maps/@44.252400,-91.503400,450m/data=!3m1!1e3!4m5!3m4!1s0x0:0x0!8m2!3d44.252400!4d-91.503400" xr:uid="{13FED18D-BA52-433E-8D64-199D539E8CAD}"/>
    <hyperlink ref="F5721" r:id="rId11436" display="https://www.bing.com/maps?cp=44.252400~-91.503400&amp;style=o&amp;lvl=18&amp;dir=0&amp;sp=point.44.252400_-91.503400_Arcadia Electric" xr:uid="{03550CF7-F76A-4765-AE2D-DC7570E7D88D}"/>
    <hyperlink ref="E5722" r:id="rId11437" display="https://www.google.com/maps/@44.252400,-91.503400,450m/data=!3m1!1e3!4m5!3m4!1s0x0:0x0!8m2!3d44.252400!4d-91.503400" xr:uid="{6553F59E-DDFD-42C6-B257-C3B4BC57F454}"/>
    <hyperlink ref="F5722" r:id="rId11438" display="https://www.bing.com/maps?cp=44.252400~-91.503400&amp;style=o&amp;lvl=18&amp;dir=0&amp;sp=point.44.252400_-91.503400_Arcadia Electric" xr:uid="{75292621-DBED-4E25-B303-B340B7FB2E16}"/>
    <hyperlink ref="E5723" r:id="rId11439" display="https://www.google.com/maps/@44.252400,-91.503400,450m/data=!3m1!1e3!4m5!3m4!1s0x0:0x0!8m2!3d44.252400!4d-91.503400" xr:uid="{43149BBD-54CF-4498-A91C-70DD8A837481}"/>
    <hyperlink ref="F5723" r:id="rId11440" display="https://www.bing.com/maps?cp=44.252400~-91.503400&amp;style=o&amp;lvl=18&amp;dir=0&amp;sp=point.44.252400_-91.503400_Arcadia Electric" xr:uid="{BF7548BC-50AF-4036-BCF5-E616082AFC91}"/>
    <hyperlink ref="E5724" r:id="rId11441" display="https://www.google.com/maps/@44.252400,-91.503400,450m/data=!3m1!1e3!4m5!3m4!1s0x0:0x0!8m2!3d44.252400!4d-91.503400" xr:uid="{49D8578D-A015-474F-BE0D-56DDC3C7AA21}"/>
    <hyperlink ref="F5724" r:id="rId11442" display="https://www.bing.com/maps?cp=44.252400~-91.503400&amp;style=o&amp;lvl=18&amp;dir=0&amp;sp=point.44.252400_-91.503400_Arcadia Electric" xr:uid="{09CCB4C5-63F2-46E6-A166-B22EB96B7F4F}"/>
    <hyperlink ref="E5725" r:id="rId11443" display="https://www.google.com/maps/@44.252400,-91.503400,450m/data=!3m1!1e3!4m5!3m4!1s0x0:0x0!8m2!3d44.252400!4d-91.503400" xr:uid="{8F654962-91F3-40E6-9B4D-F041F3F3554B}"/>
    <hyperlink ref="F5725" r:id="rId11444" display="https://www.bing.com/maps?cp=44.252400~-91.503400&amp;style=o&amp;lvl=18&amp;dir=0&amp;sp=point.44.252400_-91.503400_Arcadia Electric" xr:uid="{94F1494D-9AF6-4871-BEB2-47AEB559D8E8}"/>
    <hyperlink ref="E5726" r:id="rId11445" display="https://www.google.com/maps/@44.252400,-91.503400,450m/data=!3m1!1e3!4m5!3m4!1s0x0:0x0!8m2!3d44.252400!4d-91.503400" xr:uid="{5FD3375C-3069-4297-ACFE-966E6188983C}"/>
    <hyperlink ref="F5726" r:id="rId11446" display="https://www.bing.com/maps?cp=44.252400~-91.503400&amp;style=o&amp;lvl=18&amp;dir=0&amp;sp=point.44.252400_-91.503400_Arcadia Electric" xr:uid="{77C3BD9E-2FC0-43D1-B299-ED0680BA04DF}"/>
    <hyperlink ref="E5727" r:id="rId11447" display="https://www.google.com/maps/@44.252400,-91.503400,450m/data=!3m1!1e3!4m5!3m4!1s0x0:0x0!8m2!3d44.252400!4d-91.503400" xr:uid="{2A6DF803-4888-42D1-AB21-AEA1E30CDC4F}"/>
    <hyperlink ref="F5727" r:id="rId11448" display="https://www.bing.com/maps?cp=44.252400~-91.503400&amp;style=o&amp;lvl=18&amp;dir=0&amp;sp=point.44.252400_-91.503400_Arcadia Electric" xr:uid="{025FB1DA-2406-4691-BB2D-F4771412E75F}"/>
    <hyperlink ref="E5728" r:id="rId11449" display="https://www.google.com/maps/@44.252400,-91.503400,450m/data=!3m1!1e3!4m5!3m4!1s0x0:0x0!8m2!3d44.252400!4d-91.503400" xr:uid="{F37A9D3A-3654-412F-8583-55E796586F26}"/>
    <hyperlink ref="F5728" r:id="rId11450" display="https://www.bing.com/maps?cp=44.252400~-91.503400&amp;style=o&amp;lvl=18&amp;dir=0&amp;sp=point.44.252400_-91.503400_Arcadia Electric" xr:uid="{3AD18679-4550-4AD6-9BEF-369A95AB5E44}"/>
    <hyperlink ref="E5729" r:id="rId11451" display="https://www.google.com/maps/@45.401930,-91.840382,450m/data=!3m1!1e3!4m5!3m4!1s0x0:0x0!8m2!3d45.401930!4d-91.840382" xr:uid="{F0598CF9-FAD9-455E-98EF-57B637665425}"/>
    <hyperlink ref="F5729" r:id="rId11452" display="https://www.bing.com/maps?cp=45.401930~-91.840382&amp;style=o&amp;lvl=18&amp;dir=0&amp;sp=point.45.401930_-91.840382_Barron" xr:uid="{4A355D4B-105A-4391-B848-31B6D67D7C65}"/>
    <hyperlink ref="E5730" r:id="rId11453" display="https://www.google.com/maps/@43.742874,-90.780325,450m/data=!3m1!1e3!4m5!3m4!1s0x0:0x0!8m2!3d43.742874!4d-90.780325" xr:uid="{1393A183-9DD4-4643-AD04-6EAFBB8FCFF1}"/>
    <hyperlink ref="F5730" r:id="rId11454" display="https://www.bing.com/maps?cp=43.742874~-90.780325&amp;style=o&amp;lvl=18&amp;dir=0&amp;sp=point.43.742874_-90.780325_Cashton" xr:uid="{7D57B1F9-3C32-43FD-961B-396BB407A60F}"/>
    <hyperlink ref="E5731" r:id="rId11455" display="https://www.google.com/maps/@43.742874,-90.780325,450m/data=!3m1!1e3!4m5!3m4!1s0x0:0x0!8m2!3d43.742874!4d-90.780325" xr:uid="{CF3C7B6C-CF86-4E6E-BA3C-53E270E0802B}"/>
    <hyperlink ref="F5731" r:id="rId11456" display="https://www.bing.com/maps?cp=43.742874~-90.780325&amp;style=o&amp;lvl=18&amp;dir=0&amp;sp=point.43.742874_-90.780325_Cashton" xr:uid="{34E1DB4A-2A79-4321-B858-C571A5297BB7}"/>
    <hyperlink ref="E5732" r:id="rId11457" display="https://www.google.com/maps/@43.742874,-90.780325,450m/data=!3m1!1e3!4m5!3m4!1s0x0:0x0!8m2!3d43.742874!4d-90.780325" xr:uid="{91C507E2-2B00-4610-B9D7-7935062BB7D9}"/>
    <hyperlink ref="F5732" r:id="rId11458" display="https://www.bing.com/maps?cp=43.742874~-90.780325&amp;style=o&amp;lvl=18&amp;dir=0&amp;sp=point.43.742874_-90.780325_Cashton" xr:uid="{F0DE69C2-FE13-4304-82A1-F1C795F6D8B7}"/>
    <hyperlink ref="E5733" r:id="rId11459" display="https://www.google.com/maps/@45.533600,-92.022400,450m/data=!3m1!1e3!4m5!3m4!1s0x0:0x0!8m2!3d45.533600!4d-92.022400" xr:uid="{ADF88BDB-6C9F-40C8-BA13-21C017C8805C}"/>
    <hyperlink ref="F5733" r:id="rId11460" display="https://www.bing.com/maps?cp=45.533600~-92.022400&amp;style=o&amp;lvl=18&amp;dir=0&amp;sp=point.45.533600_-92.022400_Cumberland (WI)" xr:uid="{CE6F1E6E-1127-4520-93A9-587E537A68DA}"/>
    <hyperlink ref="E5734" r:id="rId11461" display="https://www.google.com/maps/@45.533600,-92.022400,450m/data=!3m1!1e3!4m5!3m4!1s0x0:0x0!8m2!3d45.533600!4d-92.022400" xr:uid="{7DB0F335-23F3-409F-864B-5E122EA246A4}"/>
    <hyperlink ref="F5734" r:id="rId11462" display="https://www.bing.com/maps?cp=45.533600~-92.022400&amp;style=o&amp;lvl=18&amp;dir=0&amp;sp=point.45.533600_-92.022400_Cumberland (WI)" xr:uid="{B34F0A03-EE40-4B10-B5CA-BB29B1AEC4E1}"/>
    <hyperlink ref="E5735" r:id="rId11463" display="https://www.google.com/maps/@45.533600,-92.022400,450m/data=!3m1!1e3!4m5!3m4!1s0x0:0x0!8m2!3d45.533600!4d-92.022400" xr:uid="{BB046D79-9E86-40E5-847B-719BC6DF9F12}"/>
    <hyperlink ref="F5735" r:id="rId11464" display="https://www.bing.com/maps?cp=45.533600~-92.022400&amp;style=o&amp;lvl=18&amp;dir=0&amp;sp=point.45.533600_-92.022400_Cumberland (WI)" xr:uid="{237B7266-28F6-48D8-A6A4-338C2AF7B708}"/>
    <hyperlink ref="E5736" r:id="rId11465" display="https://www.google.com/maps/@45.533600,-92.022400,450m/data=!3m1!1e3!4m5!3m4!1s0x0:0x0!8m2!3d45.533600!4d-92.022400" xr:uid="{05E57E69-72BB-4038-B09D-9F36D7BA9314}"/>
    <hyperlink ref="F5736" r:id="rId11466" display="https://www.bing.com/maps?cp=45.533600~-92.022400&amp;style=o&amp;lvl=18&amp;dir=0&amp;sp=point.45.533600_-92.022400_Cumberland (WI)" xr:uid="{CEBC9E13-90CC-4DC9-BE69-40ED415D4546}"/>
    <hyperlink ref="E5737" r:id="rId11467" display="https://www.google.com/maps/@45.533600,-92.022400,450m/data=!3m1!1e3!4m5!3m4!1s0x0:0x0!8m2!3d45.533600!4d-92.022400" xr:uid="{AB9F84BB-D1B0-45CD-AB9F-96E643B2E921}"/>
    <hyperlink ref="F5737" r:id="rId11468" display="https://www.bing.com/maps?cp=45.533600~-92.022400&amp;style=o&amp;lvl=18&amp;dir=0&amp;sp=point.45.533600_-92.022400_Cumberland (WI)" xr:uid="{81B21F42-5494-40CF-A5C3-95553A6AF4DA}"/>
    <hyperlink ref="E5738" r:id="rId11469" display="https://www.google.com/maps/@45.533600,-92.022400,450m/data=!3m1!1e3!4m5!3m4!1s0x0:0x0!8m2!3d45.533600!4d-92.022400" xr:uid="{3A902D8A-2755-4B2F-BAEE-A12F98285C43}"/>
    <hyperlink ref="F5738" r:id="rId11470" display="https://www.bing.com/maps?cp=45.533600~-92.022400&amp;style=o&amp;lvl=18&amp;dir=0&amp;sp=point.45.533600_-92.022400_Cumberland (WI)" xr:uid="{03A2E733-69E8-4B77-A658-54091ED24EFE}"/>
    <hyperlink ref="E5739" r:id="rId11471" display="https://www.google.com/maps/@45.533600,-92.022400,450m/data=!3m1!1e3!4m5!3m4!1s0x0:0x0!8m2!3d45.533600!4d-92.022400" xr:uid="{124FEA76-12AB-44A4-8F2E-AFD675D4B034}"/>
    <hyperlink ref="F5739" r:id="rId11472" display="https://www.bing.com/maps?cp=45.533600~-92.022400&amp;style=o&amp;lvl=18&amp;dir=0&amp;sp=point.45.533600_-92.022400_Cumberland (WI)" xr:uid="{F797E6D7-DC89-4EA7-AD9F-92C33B1555B8}"/>
    <hyperlink ref="E5740" r:id="rId11473" display="https://www.google.com/maps/@45.533600,-92.022400,450m/data=!3m1!1e3!4m5!3m4!1s0x0:0x0!8m2!3d45.533600!4d-92.022400" xr:uid="{3268E6DA-152F-4957-A0DE-22B92A7384D1}"/>
    <hyperlink ref="F5740" r:id="rId11474" display="https://www.bing.com/maps?cp=45.533600~-92.022400&amp;style=o&amp;lvl=18&amp;dir=0&amp;sp=point.45.533600_-92.022400_Cumberland (WI)" xr:uid="{61D9BBB1-409F-4E4E-A006-7105CE97C2F1}"/>
    <hyperlink ref="E5741" r:id="rId11475" display="https://www.google.com/maps/@43.739500,-90.267500,450m/data=!3m1!1e3!4m5!3m4!1s0x0:0x0!8m2!3d43.739500!4d-90.267500" xr:uid="{8EC83060-F12A-440E-BC15-350D2E3637ED}"/>
    <hyperlink ref="F5741" r:id="rId11476" display="https://www.bing.com/maps?cp=43.739500~-90.267500&amp;style=o&amp;lvl=18&amp;dir=0&amp;sp=point.43.739500_-90.267500_Elroy" xr:uid="{765226C8-95F9-4856-9446-608D433221E3}"/>
    <hyperlink ref="E5742" r:id="rId11477" display="https://www.google.com/maps/@43.739500,-90.267500,450m/data=!3m1!1e3!4m5!3m4!1s0x0:0x0!8m2!3d43.739500!4d-90.267500" xr:uid="{7AA8061F-CD0C-48F9-BF07-B9FE991A326A}"/>
    <hyperlink ref="F5742" r:id="rId11478" display="https://www.bing.com/maps?cp=43.739500~-90.267500&amp;style=o&amp;lvl=18&amp;dir=0&amp;sp=point.43.739500_-90.267500_Elroy" xr:uid="{71951785-02FF-4964-82C9-95B5AC5D4127}"/>
    <hyperlink ref="E5743" r:id="rId11479" display="https://www.google.com/maps/@43.739500,-90.267500,450m/data=!3m1!1e3!4m5!3m4!1s0x0:0x0!8m2!3d43.739500!4d-90.267500" xr:uid="{4CDE8444-0D51-4798-8913-AEAF8112B8B1}"/>
    <hyperlink ref="F5743" r:id="rId11480" display="https://www.bing.com/maps?cp=43.739500~-90.267500&amp;style=o&amp;lvl=18&amp;dir=0&amp;sp=point.43.739500_-90.267500_Elroy" xr:uid="{F71C6579-2442-4A6D-9418-095333453ECA}"/>
    <hyperlink ref="E5744" r:id="rId11481" display="https://www.google.com/maps/@42.982800,-90.655800,450m/data=!3m1!1e3!4m5!3m4!1s0x0:0x0!8m2!3d42.982800!4d-90.655800" xr:uid="{D7AC5344-A445-4B19-AF8E-897C5B3F39C2}"/>
    <hyperlink ref="F5744" r:id="rId11482" display="https://www.bing.com/maps?cp=42.982800~-90.655800&amp;style=o&amp;lvl=18&amp;dir=0&amp;sp=point.42.982800_-90.655800_Fennimore" xr:uid="{B7D56DED-4F96-4A17-9256-247549613C53}"/>
    <hyperlink ref="E5745" r:id="rId11483" display="https://www.google.com/maps/@42.982800,-90.655800,450m/data=!3m1!1e3!4m5!3m4!1s0x0:0x0!8m2!3d42.982800!4d-90.655800" xr:uid="{8A66791D-E92D-4DCB-9566-73805D803194}"/>
    <hyperlink ref="F5745" r:id="rId11484" display="https://www.bing.com/maps?cp=42.982800~-90.655800&amp;style=o&amp;lvl=18&amp;dir=0&amp;sp=point.42.982800_-90.655800_Fennimore" xr:uid="{12F06049-DF96-4035-BAF5-91975AC6ABA2}"/>
    <hyperlink ref="E5746" r:id="rId11485" display="https://www.google.com/maps/@42.982800,-90.655800,450m/data=!3m1!1e3!4m5!3m4!1s0x0:0x0!8m2!3d42.982800!4d-90.655800" xr:uid="{03FB02A5-CD55-45C3-BB78-DAFA7D8E5F12}"/>
    <hyperlink ref="F5746" r:id="rId11486" display="https://www.bing.com/maps?cp=42.982800~-90.655800&amp;style=o&amp;lvl=18&amp;dir=0&amp;sp=point.42.982800_-90.655800_Fennimore" xr:uid="{097F45CB-9C46-492E-8977-8A64D5E5C2FB}"/>
    <hyperlink ref="E5747" r:id="rId11487" display="https://www.google.com/maps/@42.982800,-90.655800,450m/data=!3m1!1e3!4m5!3m4!1s0x0:0x0!8m2!3d42.982800!4d-90.655800" xr:uid="{6B580F6A-EEF5-4EC5-962C-71AE71CC0EDA}"/>
    <hyperlink ref="F5747" r:id="rId11488" display="https://www.bing.com/maps?cp=42.982800~-90.655800&amp;style=o&amp;lvl=18&amp;dir=0&amp;sp=point.42.982800_-90.655800_Fennimore" xr:uid="{F1DA12D1-8566-4ED7-8CFC-2C696C46A866}"/>
    <hyperlink ref="E5748" r:id="rId11489" display="https://www.google.com/maps/@42.982800,-90.655800,450m/data=!3m1!1e3!4m5!3m4!1s0x0:0x0!8m2!3d42.982800!4d-90.655800" xr:uid="{35D0E1B2-48CC-479E-801A-9240EA6DEAD0}"/>
    <hyperlink ref="F5748" r:id="rId11490" display="https://www.bing.com/maps?cp=42.982800~-90.655800&amp;style=o&amp;lvl=18&amp;dir=0&amp;sp=point.42.982800_-90.655800_Fennimore" xr:uid="{118D6A6E-FE14-486D-BFBF-6DEA403FD811}"/>
    <hyperlink ref="E5749" r:id="rId11491" display="https://www.google.com/maps/@44.276199,-88.265445,450m/data=!3m1!1e3!4m5!3m4!1s0x0:0x0!8m2!3d44.276199!4d-88.265445" xr:uid="{4C04006A-71C7-45AD-B3DF-C8D8C107FEA2}"/>
    <hyperlink ref="F5749" r:id="rId11492" display="https://www.bing.com/maps?cp=44.276199~-88.265445&amp;style=o&amp;lvl=18&amp;dir=0&amp;sp=point.44.276199_-88.265445_Kaukauna Gas Turbine" xr:uid="{2679BEBC-D7E9-46D9-81D7-78272316E8DF}"/>
    <hyperlink ref="E5750" r:id="rId11493" display="https://www.google.com/maps/@44.279897,-88.255580,450m/data=!3m1!1e3!4m5!3m4!1s0x0:0x0!8m2!3d44.279897!4d-88.255580" xr:uid="{5D2FEA84-537F-44D0-AC55-27A6BE73A0E4}"/>
    <hyperlink ref="F5750" r:id="rId11494" display="https://www.bing.com/maps?cp=44.279897~-88.255580&amp;style=o&amp;lvl=18&amp;dir=0&amp;sp=point.44.279897_-88.255580_Little Chute" xr:uid="{E922087F-953E-4D6B-9585-4715D15E5264}"/>
    <hyperlink ref="E5751" r:id="rId11495" display="https://www.google.com/maps/@44.279897,-88.255580,450m/data=!3m1!1e3!4m5!3m4!1s0x0:0x0!8m2!3d44.279897!4d-88.255580" xr:uid="{A6B14F5B-313C-4607-8F01-188D5F503858}"/>
    <hyperlink ref="F5751" r:id="rId11496" display="https://www.bing.com/maps?cp=44.279897~-88.255580&amp;style=o&amp;lvl=18&amp;dir=0&amp;sp=point.44.279897_-88.255580_Little Chute" xr:uid="{C6D868E5-8ADE-4824-A5F2-AD76D385E017}"/>
    <hyperlink ref="E5752" r:id="rId11497" display="https://www.google.com/maps/@44.279897,-88.255580,450m/data=!3m1!1e3!4m5!3m4!1s0x0:0x0!8m2!3d44.279897!4d-88.255580" xr:uid="{871F0F59-F5DE-4ABA-92AF-4A4FC4D6EB4E}"/>
    <hyperlink ref="F5752" r:id="rId11498" display="https://www.bing.com/maps?cp=44.279897~-88.255580&amp;style=o&amp;lvl=18&amp;dir=0&amp;sp=point.44.279897_-88.255580_Little Chute" xr:uid="{9EE17760-3DF3-4D13-AB44-1B7BCB93492C}"/>
    <hyperlink ref="E5753" r:id="rId11499" display="https://www.google.com/maps/@44.277200,-88.267800,450m/data=!3m1!1e3!4m5!3m4!1s0x0:0x0!8m2!3d44.277200!4d-88.267800" xr:uid="{31521894-C8B8-4ADC-98D9-4EADEBA5E97C}"/>
    <hyperlink ref="F5753" r:id="rId11500" display="https://www.bing.com/maps?cp=44.277200~-88.267800&amp;style=o&amp;lvl=18&amp;dir=0&amp;sp=point.44.277200_-88.267800_New Badger" xr:uid="{C8FB3513-8B70-4BCE-9789-3706B5803A24}"/>
    <hyperlink ref="E5754" r:id="rId11501" display="https://www.google.com/maps/@44.277200,-88.267800,450m/data=!3m1!1e3!4m5!3m4!1s0x0:0x0!8m2!3d44.277200!4d-88.267800" xr:uid="{721CAE03-94A4-4BF9-B02B-093F19A52DA1}"/>
    <hyperlink ref="F5754" r:id="rId11502" display="https://www.bing.com/maps?cp=44.277200~-88.267800&amp;style=o&amp;lvl=18&amp;dir=0&amp;sp=point.44.277200_-88.267800_New Badger" xr:uid="{BC34F4EA-F9A1-4BB0-9201-7F74C15CAA7A}"/>
    <hyperlink ref="E5755" r:id="rId11503" display="https://www.google.com/maps/@44.316400,-88.314700,450m/data=!3m1!1e3!4m5!3m4!1s0x0:0x0!8m2!3d44.316400!4d-88.314700" xr:uid="{2C8D2162-6B22-491B-B7EF-CE742AF0F4CD}"/>
    <hyperlink ref="F5755" r:id="rId11504" display="https://www.bing.com/maps?cp=44.316400~-88.314700&amp;style=o&amp;lvl=18&amp;dir=0&amp;sp=point.44.316400_-88.314700_Rapide Croche" xr:uid="{556F73EA-1A43-445C-964F-0033E0407B7B}"/>
    <hyperlink ref="E5756" r:id="rId11505" display="https://www.google.com/maps/@44.316400,-88.314700,450m/data=!3m1!1e3!4m5!3m4!1s0x0:0x0!8m2!3d44.316400!4d-88.314700" xr:uid="{09D68927-FAE8-4F45-811D-F94856C66331}"/>
    <hyperlink ref="F5756" r:id="rId11506" display="https://www.bing.com/maps?cp=44.316400~-88.314700&amp;style=o&amp;lvl=18&amp;dir=0&amp;sp=point.44.316400_-88.314700_Rapide Croche" xr:uid="{BB1C0430-73C3-44BA-99F6-078B8576FF3A}"/>
    <hyperlink ref="E5757" r:id="rId11507" display="https://www.google.com/maps/@44.316400,-88.314700,450m/data=!3m1!1e3!4m5!3m4!1s0x0:0x0!8m2!3d44.316400!4d-88.314700" xr:uid="{A1E1EFD2-B0C7-45FC-BEE5-A6786EEDE159}"/>
    <hyperlink ref="F5757" r:id="rId11508" display="https://www.bing.com/maps?cp=44.316400~-88.314700&amp;style=o&amp;lvl=18&amp;dir=0&amp;sp=point.44.316400_-88.314700_Rapide Croche" xr:uid="{B5FF5931-642B-4ADA-9C08-DC5323B3BC47}"/>
    <hyperlink ref="E5758" r:id="rId11509" display="https://www.google.com/maps/@44.316400,-88.314700,450m/data=!3m1!1e3!4m5!3m4!1s0x0:0x0!8m2!3d44.316400!4d-88.314700" xr:uid="{038466BF-AFA4-4C0C-8B97-79592B6FA679}"/>
    <hyperlink ref="F5758" r:id="rId11510" display="https://www.bing.com/maps?cp=44.316400~-88.314700&amp;style=o&amp;lvl=18&amp;dir=0&amp;sp=point.44.316400_-88.314700_Rapide Croche" xr:uid="{0182FC36-1CB2-4530-9241-DEA79B992230}"/>
    <hyperlink ref="E5759" r:id="rId11511" display="https://www.google.com/maps/@43.577366,-90.641905,450m/data=!3m1!1e3!4m5!3m4!1s0x0:0x0!8m2!3d43.577366!4d-90.641905" xr:uid="{676A43DF-F8FC-49D6-877D-76F865C2D423}"/>
    <hyperlink ref="F5759" r:id="rId11512" display="https://www.bing.com/maps?cp=43.577366~-90.641905&amp;style=o&amp;lvl=18&amp;dir=0&amp;sp=point.43.577366_-90.641905_La Farge" xr:uid="{50D99874-CFE3-4A51-9C50-6DE4921DCAF5}"/>
    <hyperlink ref="E5760" r:id="rId11513" display="https://www.google.com/maps/@44.082000,-87.655800,450m/data=!3m1!1e3!4m5!3m4!1s0x0:0x0!8m2!3d44.082000!4d-87.655800" xr:uid="{F7C4B0FB-0C74-4375-AF7B-A646EAB50AFA}"/>
    <hyperlink ref="F5760" r:id="rId11514" display="https://www.bing.com/maps?cp=44.082000~-87.655800&amp;style=o&amp;lvl=18&amp;dir=0&amp;sp=point.44.082000_-87.655800_Manitowoc" xr:uid="{B4A3E285-7E51-4ADB-9013-DDBC87DDAD18}"/>
    <hyperlink ref="E5761" r:id="rId11515" display="https://www.google.com/maps/@44.082000,-87.655800,450m/data=!3m1!1e3!4m5!3m4!1s0x0:0x0!8m2!3d44.082000!4d-87.655800" xr:uid="{6A30A0E8-B243-4AED-AA73-5EEA4784EAE5}"/>
    <hyperlink ref="F5761" r:id="rId11516" display="https://www.bing.com/maps?cp=44.082000~-87.655800&amp;style=o&amp;lvl=18&amp;dir=0&amp;sp=point.44.082000_-87.655800_Manitowoc" xr:uid="{582E1784-F664-4E97-BF67-1C89A22F8223}"/>
    <hyperlink ref="E5762" r:id="rId11517" display="https://www.google.com/maps/@44.082000,-87.655800,450m/data=!3m1!1e3!4m5!3m4!1s0x0:0x0!8m2!3d44.082000!4d-87.655800" xr:uid="{77564C54-953E-47DD-883E-EC2F1DB8C64A}"/>
    <hyperlink ref="F5762" r:id="rId11518" display="https://www.bing.com/maps?cp=44.082000~-87.655800&amp;style=o&amp;lvl=18&amp;dir=0&amp;sp=point.44.082000_-87.655800_Manitowoc" xr:uid="{7F49FB64-1031-4528-8FC4-D58294CF59DC}"/>
    <hyperlink ref="E5763" r:id="rId11519" display="https://www.google.com/maps/@43.879700,-90.164500,450m/data=!3m1!1e3!4m5!3m4!1s0x0:0x0!8m2!3d43.879700!4d-90.164500" xr:uid="{5A70DBAE-372A-442A-93B4-F4F53ADF651D}"/>
    <hyperlink ref="F5763" r:id="rId11520" display="https://www.bing.com/maps?cp=43.879700~-90.164500&amp;style=o&amp;lvl=18&amp;dir=0&amp;sp=point.43.879700_-90.164500_New Lisbon" xr:uid="{04DA9B2F-AA33-4BFA-A563-98F6005033A7}"/>
    <hyperlink ref="E5764" r:id="rId11521" display="https://www.google.com/maps/@43.879700,-90.164500,450m/data=!3m1!1e3!4m5!3m4!1s0x0:0x0!8m2!3d43.879700!4d-90.164500" xr:uid="{6860897A-1149-4FD1-B20B-1A1F5509EC15}"/>
    <hyperlink ref="F5764" r:id="rId11522" display="https://www.bing.com/maps?cp=43.879700~-90.164500&amp;style=o&amp;lvl=18&amp;dir=0&amp;sp=point.43.879700_-90.164500_New Lisbon" xr:uid="{DF4F62A9-0C6A-4513-B5BF-92E42AC3C9A2}"/>
    <hyperlink ref="E5765" r:id="rId11523" display="https://www.google.com/maps/@43.879700,-90.164500,450m/data=!3m1!1e3!4m5!3m4!1s0x0:0x0!8m2!3d43.879700!4d-90.164500" xr:uid="{817F01F8-7A9C-4551-B6E1-C256D765FDB6}"/>
    <hyperlink ref="F5765" r:id="rId11524" display="https://www.bing.com/maps?cp=43.879700~-90.164500&amp;style=o&amp;lvl=18&amp;dir=0&amp;sp=point.43.879700_-90.164500_New Lisbon" xr:uid="{5973513F-CE93-46FD-88EE-7426129FC79C}"/>
    <hyperlink ref="E5766" r:id="rId11525" display="https://www.google.com/maps/@43.879700,-90.164500,450m/data=!3m1!1e3!4m5!3m4!1s0x0:0x0!8m2!3d43.879700!4d-90.164500" xr:uid="{3513D16E-C0A8-4009-AAB0-67637933889E}"/>
    <hyperlink ref="F5766" r:id="rId11526" display="https://www.bing.com/maps?cp=43.879700~-90.164500&amp;style=o&amp;lvl=18&amp;dir=0&amp;sp=point.43.879700_-90.164500_New Lisbon" xr:uid="{6FD150C1-B3AD-4157-85AA-E12FA354C0DE}"/>
    <hyperlink ref="E5767" r:id="rId11527" display="https://www.google.com/maps/@43.507000,-90.669000,450m/data=!3m1!1e3!4m5!3m4!1s0x0:0x0!8m2!3d43.507000!4d-90.669000" xr:uid="{B1132994-10D4-40EC-8593-2CA3432DD49E}"/>
    <hyperlink ref="F5767" r:id="rId11528" display="https://www.bing.com/maps?cp=43.507000~-90.669000&amp;style=o&amp;lvl=18&amp;dir=0&amp;sp=point.43.507000_-90.669000_Viola" xr:uid="{4EFCA158-0938-4E94-9BF8-16534CD4C8FF}"/>
    <hyperlink ref="E5768" r:id="rId11529" display="https://www.google.com/maps/@45.491826,-91.047211,450m/data=!3m1!1e3!4m5!3m4!1s0x0:0x0!8m2!3d45.491826!4d-91.047211" xr:uid="{3AD46AFA-0964-4980-AA7D-3420D8963020}"/>
    <hyperlink ref="F5768" r:id="rId11530" display="https://www.bing.com/maps?cp=45.491826~-91.047211&amp;style=o&amp;lvl=18&amp;dir=0&amp;sp=point.45.491826_-91.047211_Flambeau Hydroelectric Station" xr:uid="{AD8C118B-5F65-4434-806C-F3A54D491E23}"/>
    <hyperlink ref="E5769" r:id="rId11531" display="https://www.google.com/maps/@45.491826,-91.047211,450m/data=!3m1!1e3!4m5!3m4!1s0x0:0x0!8m2!3d45.491826!4d-91.047211" xr:uid="{45D77EC5-2AE1-40DD-980E-6D51F058DF89}"/>
    <hyperlink ref="F5769" r:id="rId11532" display="https://www.bing.com/maps?cp=45.491826~-91.047211&amp;style=o&amp;lvl=18&amp;dir=0&amp;sp=point.45.491826_-91.047211_Flambeau Hydroelectric Station" xr:uid="{EA5321BD-5335-44ED-8F1A-4201EBE01FB5}"/>
    <hyperlink ref="E5770" r:id="rId11533" display="https://www.google.com/maps/@45.491826,-91.047211,450m/data=!3m1!1e3!4m5!3m4!1s0x0:0x0!8m2!3d45.491826!4d-91.047211" xr:uid="{9CA418B7-DACF-486F-8D2B-DB5835426616}"/>
    <hyperlink ref="F5770" r:id="rId11534" display="https://www.bing.com/maps?cp=45.491826~-91.047211&amp;style=o&amp;lvl=18&amp;dir=0&amp;sp=point.45.491826_-91.047211_Flambeau Hydroelectric Station" xr:uid="{C4A0F660-64FE-41E5-9F60-F3EADDF062D3}"/>
    <hyperlink ref="E5771" r:id="rId11535" display="https://www.google.com/maps/@44.874700,-88.158600,450m/data=!3m1!1e3!4m5!3m4!1s0x0:0x0!8m2!3d44.874700!4d-88.158600" xr:uid="{32062638-FBBB-4AEE-89C5-4E04581171DA}"/>
    <hyperlink ref="F5771" r:id="rId11536" display="https://www.bing.com/maps?cp=44.874700~-88.158600&amp;style=o&amp;lvl=18&amp;dir=0&amp;sp=point.44.874700_-88.158600_Stiles" xr:uid="{BD2E1089-38A6-4173-81A8-F5A68B626BD6}"/>
    <hyperlink ref="E5772" r:id="rId11537" display="https://www.google.com/maps/@44.874700,-88.158600,450m/data=!3m1!1e3!4m5!3m4!1s0x0:0x0!8m2!3d44.874700!4d-88.158600" xr:uid="{FBB5FE68-C750-4AA7-969C-661E3D976D74}"/>
    <hyperlink ref="F5772" r:id="rId11538" display="https://www.bing.com/maps?cp=44.874700~-88.158600&amp;style=o&amp;lvl=18&amp;dir=0&amp;sp=point.44.874700_-88.158600_Stiles" xr:uid="{E5A988B4-10C5-4A18-A485-5C419E9391CD}"/>
    <hyperlink ref="E5773" r:id="rId11539" display="https://www.google.com/maps/@45.370922,-86.930822,450m/data=!3m1!1e3!4m5!3m4!1s0x0:0x0!8m2!3d45.370922!4d-86.930822" xr:uid="{A7AF93EA-842B-41F4-90BD-D92C8445D3FC}"/>
    <hyperlink ref="F5773" r:id="rId11540" display="https://www.bing.com/maps?cp=45.370922~-86.930822&amp;style=o&amp;lvl=18&amp;dir=0&amp;sp=point.45.370922_-86.930822_Washington Island" xr:uid="{39F0CAFC-77DA-478F-A3FF-CADDF5F313E7}"/>
    <hyperlink ref="E5774" r:id="rId11541" display="https://www.google.com/maps/@45.370922,-86.930822,450m/data=!3m1!1e3!4m5!3m4!1s0x0:0x0!8m2!3d45.370922!4d-86.930822" xr:uid="{B3677626-B8F5-4DBF-9E88-90B4600A1A46}"/>
    <hyperlink ref="F5774" r:id="rId11542" display="https://www.bing.com/maps?cp=45.370922~-86.930822&amp;style=o&amp;lvl=18&amp;dir=0&amp;sp=point.45.370922_-86.930822_Washington Island" xr:uid="{D818B633-D7CA-4658-B93C-27460CC036EC}"/>
    <hyperlink ref="E5775" r:id="rId11543" display="https://www.google.com/maps/@45.370922,-86.930822,450m/data=!3m1!1e3!4m5!3m4!1s0x0:0x0!8m2!3d45.370922!4d-86.930822" xr:uid="{016CFD38-4169-4EB7-AD2A-6E7A3BB19A67}"/>
    <hyperlink ref="F5775" r:id="rId11544" display="https://www.bing.com/maps?cp=45.370922~-86.930822&amp;style=o&amp;lvl=18&amp;dir=0&amp;sp=point.45.370922_-86.930822_Washington Island" xr:uid="{28CAF5CF-4CBC-4F40-846E-39B132AD68D3}"/>
    <hyperlink ref="E5776" r:id="rId11545" display="https://www.google.com/maps/@45.370922,-86.930822,450m/data=!3m1!1e3!4m5!3m4!1s0x0:0x0!8m2!3d45.370922!4d-86.930822" xr:uid="{303667E6-3ED2-42F2-93AD-17E755C89F51}"/>
    <hyperlink ref="F5776" r:id="rId11546" display="https://www.bing.com/maps?cp=45.370922~-86.930822&amp;style=o&amp;lvl=18&amp;dir=0&amp;sp=point.45.370922_-86.930822_Washington Island" xr:uid="{D200B6E9-7647-486E-B506-1A6F308CBFFD}"/>
    <hyperlink ref="E5777" r:id="rId11547" display="https://www.google.com/maps/@45.370922,-86.930822,450m/data=!3m1!1e3!4m5!3m4!1s0x0:0x0!8m2!3d45.370922!4d-86.930822" xr:uid="{1A6EB445-184A-41E0-948D-67159C148BCA}"/>
    <hyperlink ref="F5777" r:id="rId11548" display="https://www.bing.com/maps?cp=45.370922~-86.930822&amp;style=o&amp;lvl=18&amp;dir=0&amp;sp=point.45.370922_-86.930822_Washington Island" xr:uid="{CEEE28B7-1B5A-4E70-8457-195C29D18515}"/>
    <hyperlink ref="E5778" r:id="rId11549" display="https://www.google.com/maps/@45.370922,-86.930822,450m/data=!3m1!1e3!4m5!3m4!1s0x0:0x0!8m2!3d45.370922!4d-86.930822" xr:uid="{0F66CE49-FB06-4A9F-A1DA-4254C8B51042}"/>
    <hyperlink ref="F5778" r:id="rId11550" display="https://www.bing.com/maps?cp=45.370922~-86.930822&amp;style=o&amp;lvl=18&amp;dir=0&amp;sp=point.45.370922_-86.930822_Washington Island" xr:uid="{3AD8359D-1C25-4047-BCAB-D11F16BD5C48}"/>
    <hyperlink ref="E5779" r:id="rId11551" display="https://www.google.com/maps/@45.370922,-86.930822,450m/data=!3m1!1e3!4m5!3m4!1s0x0:0x0!8m2!3d45.370922!4d-86.930822" xr:uid="{CD24CD62-A14E-42CB-9756-A1640E95EDF7}"/>
    <hyperlink ref="F5779" r:id="rId11552" display="https://www.bing.com/maps?cp=45.370922~-86.930822&amp;style=o&amp;lvl=18&amp;dir=0&amp;sp=point.45.370922_-86.930822_Washington Island" xr:uid="{411776D7-56D9-41F9-8EA2-86B204D36357}"/>
    <hyperlink ref="E5780" r:id="rId11553" display="https://www.google.com/maps/@42.837800,-105.776900,450m/data=!3m1!1e3!4m5!3m4!1s0x0:0x0!8m2!3d42.837800!4d-105.776900" xr:uid="{EA60720B-AA67-4808-B460-E36A4561A0A5}"/>
    <hyperlink ref="F5780" r:id="rId11554" display="https://www.bing.com/maps?cp=42.837800~-105.776900&amp;style=o&amp;lvl=18&amp;dir=0&amp;sp=point.42.837800_-105.776900_Dave Johnston" xr:uid="{617E3FC5-1CD6-4C74-8C80-92173F36D660}"/>
    <hyperlink ref="E5781" r:id="rId11555" display="https://www.google.com/maps/@42.837800,-105.776900,450m/data=!3m1!1e3!4m5!3m4!1s0x0:0x0!8m2!3d42.837800!4d-105.776900" xr:uid="{B1AD464C-5E17-4092-A9B9-67B68369D629}"/>
    <hyperlink ref="F5781" r:id="rId11556" display="https://www.bing.com/maps?cp=42.837800~-105.776900&amp;style=o&amp;lvl=18&amp;dir=0&amp;sp=point.42.837800_-105.776900_Dave Johnston" xr:uid="{F2DA8F0A-2D71-4FF5-9D09-D08F64D96248}"/>
    <hyperlink ref="E5782" r:id="rId11557" display="https://www.google.com/maps/@42.837800,-105.776900,450m/data=!3m1!1e3!4m5!3m4!1s0x0:0x0!8m2!3d42.837800!4d-105.776900" xr:uid="{0F01AE9F-799E-42D0-B5D8-D007CC170B9D}"/>
    <hyperlink ref="F5782" r:id="rId11558" display="https://www.bing.com/maps?cp=42.837800~-105.776900&amp;style=o&amp;lvl=18&amp;dir=0&amp;sp=point.42.837800_-105.776900_Dave Johnston" xr:uid="{121B2181-E38F-4BAF-BD77-442F6C7F3965}"/>
    <hyperlink ref="E5783" r:id="rId11559" display="https://www.google.com/maps/@42.837800,-105.776900,450m/data=!3m1!1e3!4m5!3m4!1s0x0:0x0!8m2!3d42.837800!4d-105.776900" xr:uid="{D54DAD66-F404-41E4-AA8F-8645F1D0206B}"/>
    <hyperlink ref="F5783" r:id="rId11560" display="https://www.bing.com/maps?cp=42.837800~-105.776900&amp;style=o&amp;lvl=18&amp;dir=0&amp;sp=point.42.837800_-105.776900_Dave Johnston" xr:uid="{B30BF75A-7042-4D07-B5E9-06A22DD830A7}"/>
    <hyperlink ref="E5784" r:id="rId11561" display="https://www.google.com/maps/@41.758100,-110.598300,450m/data=!3m1!1e3!4m5!3m4!1s0x0:0x0!8m2!3d41.758100!4d-110.598300" xr:uid="{D4FECB1C-77F7-4211-8B31-E381B4EEABC6}"/>
    <hyperlink ref="F5784" r:id="rId11562" display="https://www.bing.com/maps?cp=41.758100~-110.598300&amp;style=o&amp;lvl=18&amp;dir=0&amp;sp=point.41.758100_-110.598300_Naughton" xr:uid="{17FDADB0-EA3E-4A6E-A2E1-5D0E7912B802}"/>
    <hyperlink ref="E5785" r:id="rId11563" display="https://www.google.com/maps/@41.758100,-110.598300,450m/data=!3m1!1e3!4m5!3m4!1s0x0:0x0!8m2!3d41.758100!4d-110.598300" xr:uid="{BF6E3167-AAC4-4F62-B9DF-0E757DABB354}"/>
    <hyperlink ref="F5785" r:id="rId11564" display="https://www.bing.com/maps?cp=41.758100~-110.598300&amp;style=o&amp;lvl=18&amp;dir=0&amp;sp=point.41.758100_-110.598300_Naughton" xr:uid="{4EA5CC8D-C191-4657-BC1B-C62A6DDEF749}"/>
    <hyperlink ref="E5786" r:id="rId11565" display="https://www.google.com/maps/@41.758100,-110.598300,450m/data=!3m1!1e3!4m5!3m4!1s0x0:0x0!8m2!3d41.758100!4d-110.598300" xr:uid="{5CFAE619-BFFA-4791-97A1-D8565FCD5078}"/>
    <hyperlink ref="F5786" r:id="rId11566" display="https://www.bing.com/maps?cp=41.758100~-110.598300&amp;style=o&amp;lvl=18&amp;dir=0&amp;sp=point.41.758100_-110.598300_Naughton" xr:uid="{05B119BC-00EC-4C02-B27B-E30692792BED}"/>
    <hyperlink ref="E5787" r:id="rId11567" display="https://www.google.com/maps/@42.476600,-106.795901,450m/data=!3m1!1e3!4m5!3m4!1s0x0:0x0!8m2!3d42.476600!4d-106.795901" xr:uid="{6305FE64-4CE3-48F4-AD5F-4856F4CE8ECA}"/>
    <hyperlink ref="F5787" r:id="rId11568" display="https://www.bing.com/maps?cp=42.476600~-106.795901&amp;style=o&amp;lvl=18&amp;dir=0&amp;sp=point.42.476600_-106.795901_Fremont Canyon" xr:uid="{FBD48DFB-4F1C-4E65-99D8-C6A86926B6E6}"/>
    <hyperlink ref="E5788" r:id="rId11569" display="https://www.google.com/maps/@42.476600,-106.795901,450m/data=!3m1!1e3!4m5!3m4!1s0x0:0x0!8m2!3d42.476600!4d-106.795901" xr:uid="{1A9609C9-E37C-4A70-A2DD-7ECAA7E4AE33}"/>
    <hyperlink ref="F5788" r:id="rId11570" display="https://www.bing.com/maps?cp=42.476600~-106.795901&amp;style=o&amp;lvl=18&amp;dir=0&amp;sp=point.42.476600_-106.795901_Fremont Canyon" xr:uid="{B2508E3D-815E-46F7-893C-C9AAD29E1D1C}"/>
    <hyperlink ref="E5789" r:id="rId11571" display="https://www.google.com/maps/@42.467254,-104.955526,450m/data=!3m1!1e3!4m5!3m4!1s0x0:0x0!8m2!3d42.467254!4d-104.955526" xr:uid="{0A0B2C96-0C84-4252-8920-BDF5158797F8}"/>
    <hyperlink ref="F5789" r:id="rId11572" display="https://www.bing.com/maps?cp=42.467254~-104.955526&amp;style=o&amp;lvl=18&amp;dir=0&amp;sp=point.42.467254_-104.955526_Glendo" xr:uid="{592FEB30-321A-4077-9D5C-C5F5F8B9AED3}"/>
    <hyperlink ref="E5790" r:id="rId11573" display="https://www.google.com/maps/@42.467254,-104.955526,450m/data=!3m1!1e3!4m5!3m4!1s0x0:0x0!8m2!3d42.467254!4d-104.955526" xr:uid="{B4D8F9E1-C0BD-48F1-8FEB-574625E493F8}"/>
    <hyperlink ref="F5790" r:id="rId11574" display="https://www.bing.com/maps?cp=42.467254~-104.955526&amp;style=o&amp;lvl=18&amp;dir=0&amp;sp=point.42.467254_-104.955526_Glendo" xr:uid="{E77C30A1-BDCB-4B1D-8634-4AD120519DBF}"/>
    <hyperlink ref="E5791" r:id="rId11575" display="https://www.google.com/maps/@42.289868,-104.760634,450m/data=!3m1!1e3!4m5!3m4!1s0x0:0x0!8m2!3d42.289868!4d-104.760634" xr:uid="{FF17FEA2-E4F7-47C0-AF41-E54440CB626C}"/>
    <hyperlink ref="F5791" r:id="rId11576" display="https://www.bing.com/maps?cp=42.289868~-104.760634&amp;style=o&amp;lvl=18&amp;dir=0&amp;sp=point.42.289868_-104.760634_Guernsey" xr:uid="{C5F9A27A-129E-4AAE-8893-1146F52EB6F9}"/>
    <hyperlink ref="E5792" r:id="rId11577" display="https://www.google.com/maps/@42.289868,-104.760634,450m/data=!3m1!1e3!4m5!3m4!1s0x0:0x0!8m2!3d42.289868!4d-104.760634" xr:uid="{36581346-E90B-4702-8A38-6FF126911A09}"/>
    <hyperlink ref="F5792" r:id="rId11578" display="https://www.bing.com/maps?cp=42.289868~-104.760634&amp;style=o&amp;lvl=18&amp;dir=0&amp;sp=point.42.289868_-104.760634_Guernsey" xr:uid="{07E16627-B5ED-4E84-9D1F-14EA7BB0DB56}"/>
    <hyperlink ref="E5793" r:id="rId11579" display="https://www.google.com/maps/@42.174301,-106.880543,450m/data=!3m1!1e3!4m5!3m4!1s0x0:0x0!8m2!3d42.174301!4d-106.880543" xr:uid="{91CC307B-E73F-4527-B0B8-9D03B40F7933}"/>
    <hyperlink ref="F5793" r:id="rId11580" display="https://www.bing.com/maps?cp=42.174301~-106.880543&amp;style=o&amp;lvl=18&amp;dir=0&amp;sp=point.42.174301_-106.880543_Kortes" xr:uid="{88E75BAB-012F-4B49-99AD-1E1FE841CE4B}"/>
    <hyperlink ref="E5794" r:id="rId11581" display="https://www.google.com/maps/@42.174301,-106.880543,450m/data=!3m1!1e3!4m5!3m4!1s0x0:0x0!8m2!3d42.174301!4d-106.880543" xr:uid="{FF735286-AC03-4E2B-BA27-BDA6333675F3}"/>
    <hyperlink ref="F5794" r:id="rId11582" display="https://www.bing.com/maps?cp=42.174301~-106.880543&amp;style=o&amp;lvl=18&amp;dir=0&amp;sp=point.42.174301_-106.880543_Kortes" xr:uid="{B37B7033-B633-48E8-AE12-33B1099A608B}"/>
    <hyperlink ref="E5795" r:id="rId11583" display="https://www.google.com/maps/@42.174301,-106.880543,450m/data=!3m1!1e3!4m5!3m4!1s0x0:0x0!8m2!3d42.174301!4d-106.880543" xr:uid="{96AFE902-555E-4B3C-9BA7-9033C6B33C08}"/>
    <hyperlink ref="F5795" r:id="rId11584" display="https://www.bing.com/maps?cp=42.174301~-106.880543&amp;style=o&amp;lvl=18&amp;dir=0&amp;sp=point.42.174301_-106.880543_Kortes" xr:uid="{BFAF6B08-E3CA-437E-86A8-0EFFFC77FE5F}"/>
    <hyperlink ref="E5796" r:id="rId11585" display="https://www.google.com/maps/@42.156127,-106.908483,450m/data=!3m1!1e3!4m5!3m4!1s0x0:0x0!8m2!3d42.156127!4d-106.908483" xr:uid="{5947A881-7CF1-4737-B8C5-32E991248C2B}"/>
    <hyperlink ref="F5796" r:id="rId11586" display="https://www.bing.com/maps?cp=42.156127~-106.908483&amp;style=o&amp;lvl=18&amp;dir=0&amp;sp=point.42.156127_-106.908483_Seminoe" xr:uid="{4CBD8AB6-9EDE-4F6D-82FD-B9CD07B507E0}"/>
    <hyperlink ref="E5797" r:id="rId11587" display="https://www.google.com/maps/@42.156127,-106.908483,450m/data=!3m1!1e3!4m5!3m4!1s0x0:0x0!8m2!3d42.156127!4d-106.908483" xr:uid="{E0857BAB-D359-405D-AE94-713165079F75}"/>
    <hyperlink ref="F5797" r:id="rId11588" display="https://www.bing.com/maps?cp=42.156127~-106.908483&amp;style=o&amp;lvl=18&amp;dir=0&amp;sp=point.42.156127_-106.908483_Seminoe" xr:uid="{AA50085E-B127-4467-925C-DF9B9A02F79A}"/>
    <hyperlink ref="E5798" r:id="rId11589" display="https://www.google.com/maps/@42.156127,-106.908483,450m/data=!3m1!1e3!4m5!3m4!1s0x0:0x0!8m2!3d42.156127!4d-106.908483" xr:uid="{1F13692F-BCF8-412C-B782-38FAB299EC84}"/>
    <hyperlink ref="F5798" r:id="rId11590" display="https://www.bing.com/maps?cp=42.156127~-106.908483&amp;style=o&amp;lvl=18&amp;dir=0&amp;sp=point.42.156127_-106.908483_Seminoe" xr:uid="{3842472C-AC1F-4EBA-BB93-BA0B7C2180DB}"/>
    <hyperlink ref="E5799" r:id="rId11591" display="https://www.google.com/maps/@44.502897,-109.181228,450m/data=!3m1!1e3!4m5!3m4!1s0x0:0x0!8m2!3d44.502897!4d-109.181228" xr:uid="{8527F870-9741-431C-BAF1-98FAD455E661}"/>
    <hyperlink ref="F5799" r:id="rId11592" display="https://www.bing.com/maps?cp=44.502897~-109.181228&amp;style=o&amp;lvl=18&amp;dir=0&amp;sp=point.44.502897_-109.181228_Shoshone (WY)" xr:uid="{9DA6FC36-22E1-4F3A-913B-8A564E3F6612}"/>
    <hyperlink ref="E5800" r:id="rId11593" display="https://www.google.com/maps/@42.027013,-110.063973,450m/data=!3m1!1e3!4m5!3m4!1s0x0:0x0!8m2!3d42.027013!4d-110.063973" xr:uid="{25D61ED6-D538-4564-8CF1-1D856A64F7FE}"/>
    <hyperlink ref="F5800" r:id="rId11594" display="https://www.bing.com/maps?cp=42.027013~-110.063973&amp;style=o&amp;lvl=18&amp;dir=0&amp;sp=point.42.027013_-110.063973_Fontenelle" xr:uid="{68ABECC7-AA6A-43C9-B674-FCD5782F0067}"/>
    <hyperlink ref="E5801" r:id="rId11595" display="https://www.google.com/maps/@33.170700,-96.126400,450m/data=!3m1!1e3!4m5!3m4!1s0x0:0x0!8m2!3d33.170700!4d-96.126400" xr:uid="{55685C71-CD9A-4985-8302-E3FE2D5458B8}"/>
    <hyperlink ref="F5801" r:id="rId11596" display="https://www.bing.com/maps?cp=33.170700~-96.126400&amp;style=o&amp;lvl=18&amp;dir=0&amp;sp=point.33.170700_-96.126400_Powerlane Plant" xr:uid="{191A3F7C-0E96-4601-95FB-B6AF108B5619}"/>
    <hyperlink ref="E5802" r:id="rId11597" display="https://www.google.com/maps/@33.170700,-96.126400,450m/data=!3m1!1e3!4m5!3m4!1s0x0:0x0!8m2!3d33.170700!4d-96.126400" xr:uid="{EAB24450-F021-4B1B-85FE-A8C4A5C13DD1}"/>
    <hyperlink ref="F5802" r:id="rId11598" display="https://www.bing.com/maps?cp=33.170700~-96.126400&amp;style=o&amp;lvl=18&amp;dir=0&amp;sp=point.33.170700_-96.126400_Powerlane Plant" xr:uid="{0458AF15-7438-45BE-AB5B-1BCB9EBA0B95}"/>
    <hyperlink ref="E5803" r:id="rId11599" display="https://www.google.com/maps/@33.170700,-96.126400,450m/data=!3m1!1e3!4m5!3m4!1s0x0:0x0!8m2!3d33.170700!4d-96.126400" xr:uid="{D4016BF9-F6CE-4EDF-AA5A-B72125C7AA71}"/>
    <hyperlink ref="F5803" r:id="rId11600" display="https://www.bing.com/maps?cp=33.170700~-96.126400&amp;style=o&amp;lvl=18&amp;dir=0&amp;sp=point.33.170700_-96.126400_Powerlane Plant" xr:uid="{E361765F-D609-4D54-9E1D-C66DFF0C8C82}"/>
    <hyperlink ref="E5804" r:id="rId11601" display="https://www.google.com/maps/@33.170700,-96.126400,450m/data=!3m1!1e3!4m5!3m4!1s0x0:0x0!8m2!3d33.170700!4d-96.126400" xr:uid="{9D75E434-A2F9-47E0-9CCF-30C43A75F3CA}"/>
    <hyperlink ref="F5804" r:id="rId11602" display="https://www.bing.com/maps?cp=33.170700~-96.126400&amp;style=o&amp;lvl=18&amp;dir=0&amp;sp=point.33.170700_-96.126400_Powerlane Plant" xr:uid="{C402392C-BAA0-4985-BFAA-D12754CB02CC}"/>
    <hyperlink ref="E5805" r:id="rId11603" display="https://www.google.com/maps/@33.170700,-96.126400,450m/data=!3m1!1e3!4m5!3m4!1s0x0:0x0!8m2!3d33.170700!4d-96.126400" xr:uid="{BDA69EFB-5756-40F6-8F45-16C43B302DA1}"/>
    <hyperlink ref="F5805" r:id="rId11604" display="https://www.bing.com/maps?cp=33.170700~-96.126400&amp;style=o&amp;lvl=18&amp;dir=0&amp;sp=point.33.170700_-96.126400_Powerlane Plant" xr:uid="{877E3224-4E91-4FCF-8301-21CAEB9919B9}"/>
    <hyperlink ref="E5806" r:id="rId11605" display="https://www.google.com/maps/@33.170700,-96.126400,450m/data=!3m1!1e3!4m5!3m4!1s0x0:0x0!8m2!3d33.170700!4d-96.126400" xr:uid="{A1887F98-40A7-44B6-892E-39C6048D392F}"/>
    <hyperlink ref="F5806" r:id="rId11606" display="https://www.bing.com/maps?cp=33.170700~-96.126400&amp;style=o&amp;lvl=18&amp;dir=0&amp;sp=point.33.170700_-96.126400_Powerlane Plant" xr:uid="{064FB7E8-40A0-46AB-8C69-D74E65802E06}"/>
    <hyperlink ref="E5807" r:id="rId11607" display="https://www.google.com/maps/@44.273511,-88.300548,450m/data=!3m1!1e3!4m5!3m4!1s0x0:0x0!8m2!3d44.273511!4d-88.300548" xr:uid="{8E1EE1D4-7C00-4E03-A8AC-429C2FB6090C}"/>
    <hyperlink ref="F5807" r:id="rId11608" display="https://www.bing.com/maps?cp=44.273511~-88.300548&amp;style=o&amp;lvl=18&amp;dir=0&amp;sp=point.44.273511_-88.300548_Combined Locks" xr:uid="{D804C050-655A-4556-9D34-186A7C66CCD1}"/>
    <hyperlink ref="E5808" r:id="rId11609" display="https://www.google.com/maps/@44.273511,-88.300548,450m/data=!3m1!1e3!4m5!3m4!1s0x0:0x0!8m2!3d44.273511!4d-88.300548" xr:uid="{BBECBDAF-BB32-4DD9-9594-488A829A0F72}"/>
    <hyperlink ref="F5808" r:id="rId11610" display="https://www.bing.com/maps?cp=44.273511~-88.300548&amp;style=o&amp;lvl=18&amp;dir=0&amp;sp=point.44.273511_-88.300548_Combined Locks" xr:uid="{EEF0FFE4-D38C-4B24-8D41-E9C22785906A}"/>
    <hyperlink ref="E5809" r:id="rId11611" display="https://www.google.com/maps/@44.418293,-111.395971,450m/data=!3m1!1e3!4m5!3m4!1s0x0:0x0!8m2!3d44.418293!4d-111.395971" xr:uid="{97B1BDFE-62E1-4EAE-815E-516FA5F267A4}"/>
    <hyperlink ref="F5809" r:id="rId11612" display="https://www.bing.com/maps?cp=44.418293~-111.395971&amp;style=o&amp;lvl=18&amp;dir=0&amp;sp=point.44.418293_-111.395971_Island Park" xr:uid="{6FDB9D1E-E89C-4EB3-8923-68A50365179F}"/>
    <hyperlink ref="E5810" r:id="rId11613" display="https://www.google.com/maps/@44.418293,-111.395971,450m/data=!3m1!1e3!4m5!3m4!1s0x0:0x0!8m2!3d44.418293!4d-111.395971" xr:uid="{E45025BE-4A65-4B98-953C-034835C49F9E}"/>
    <hyperlink ref="F5810" r:id="rId11614" display="https://www.bing.com/maps?cp=44.418293~-111.395971&amp;style=o&amp;lvl=18&amp;dir=0&amp;sp=point.44.418293_-111.395971_Island Park" xr:uid="{E3C96142-F978-409D-AB0B-9F9BEDF3D371}"/>
    <hyperlink ref="E5811" r:id="rId11615" display="https://www.google.com/maps/@45.481708,-122.083188,450m/data=!3m1!1e3!4m5!3m4!1s0x0:0x0!8m2!3d45.481708!4d-122.083188" xr:uid="{042AB3F7-FED1-4660-8773-DEFDF7B5B251}"/>
    <hyperlink ref="F5811" r:id="rId11616" display="https://www.bing.com/maps?cp=45.481708~-122.083188&amp;style=o&amp;lvl=18&amp;dir=0&amp;sp=point.45.481708_-122.083188_PHP 1" xr:uid="{D8482995-BBAD-4EAA-BD5B-55309454FB2F}"/>
    <hyperlink ref="E5812" r:id="rId11617" display="https://www.google.com/maps/@45.448977,-122.151257,450m/data=!3m1!1e3!4m5!3m4!1s0x0:0x0!8m2!3d45.448977!4d-122.151257" xr:uid="{AF662373-85C8-4A48-AF64-4D98F029D98D}"/>
    <hyperlink ref="F5812" r:id="rId11618" display="https://www.bing.com/maps?cp=45.448977~-122.151257&amp;style=o&amp;lvl=18&amp;dir=0&amp;sp=point.45.448977_-122.151257_PHP 2" xr:uid="{D58E9B4D-C6CA-44F0-94D6-06D090440E1E}"/>
    <hyperlink ref="E5813" r:id="rId11619" display="https://www.google.com/maps/@41.725833,-111.843300,450m/data=!3m1!1e3!4m5!3m4!1s0x0:0x0!8m2!3d41.725833!4d-111.843300" xr:uid="{DA66B3D0-C832-4A10-B3C7-0BC17C9457A0}"/>
    <hyperlink ref="F5813" r:id="rId11620" display="https://www.bing.com/maps?cp=41.725833~-111.843300&amp;style=o&amp;lvl=18&amp;dir=0&amp;sp=point.41.725833_-111.843300_Logan City" xr:uid="{0094C764-CC39-4262-B07A-7919630AFB17}"/>
    <hyperlink ref="E5814" r:id="rId11621" display="https://www.google.com/maps/@41.725833,-111.843300,450m/data=!3m1!1e3!4m5!3m4!1s0x0:0x0!8m2!3d41.725833!4d-111.843300" xr:uid="{06BDF201-4891-4A33-9B72-A1179A6F5307}"/>
    <hyperlink ref="F5814" r:id="rId11622" display="https://www.bing.com/maps?cp=41.725833~-111.843300&amp;style=o&amp;lvl=18&amp;dir=0&amp;sp=point.41.725833_-111.843300_Logan City" xr:uid="{BA8023D4-26B9-4A1D-BD42-E47D70BC039C}"/>
    <hyperlink ref="E5815" r:id="rId11623" display="https://www.google.com/maps/@41.725833,-111.843300,450m/data=!3m1!1e3!4m5!3m4!1s0x0:0x0!8m2!3d41.725833!4d-111.843300" xr:uid="{8AFB1AFB-83A9-4105-A3B2-5BB35F22731F}"/>
    <hyperlink ref="F5815" r:id="rId11624" display="https://www.bing.com/maps?cp=41.725833~-111.843300&amp;style=o&amp;lvl=18&amp;dir=0&amp;sp=point.41.725833_-111.843300_Logan City" xr:uid="{14A4D0B3-E84C-4CA2-A73D-F79BA757B3D9}"/>
    <hyperlink ref="E5816" r:id="rId11625" display="https://www.google.com/maps/@37.490300,-120.904400,450m/data=!3m1!1e3!4m5!3m4!1s0x0:0x0!8m2!3d37.490300!4d-120.904400" xr:uid="{194DE4B4-9F2C-4408-B491-5191CB74F500}"/>
    <hyperlink ref="F5816" r:id="rId11626" display="https://www.bing.com/maps?cp=37.490300~-120.904400&amp;style=o&amp;lvl=18&amp;dir=0&amp;sp=point.37.490300_-120.904400_Walnut" xr:uid="{D8E063F7-50A6-4F1A-ACD6-02C310C891E7}"/>
    <hyperlink ref="E5817" r:id="rId11627" display="https://www.google.com/maps/@37.490300,-120.904400,450m/data=!3m1!1e3!4m5!3m4!1s0x0:0x0!8m2!3d37.490300!4d-120.904400" xr:uid="{F80C35E0-B5C9-4B9D-954D-600BDC738292}"/>
    <hyperlink ref="F5817" r:id="rId11628" display="https://www.bing.com/maps?cp=37.490300~-120.904400&amp;style=o&amp;lvl=18&amp;dir=0&amp;sp=point.37.490300_-120.904400_Walnut" xr:uid="{4BD6EF60-57FB-487C-969E-882A17C34353}"/>
    <hyperlink ref="E5818" r:id="rId11629" display="https://www.google.com/maps/@38.795000,-76.070000,450m/data=!3m1!1e3!4m5!3m4!1s0x0:0x0!8m2!3d38.795000!4d-76.070000" xr:uid="{EEE1B30E-6856-40BD-BC9B-DEC7C34F08CA}"/>
    <hyperlink ref="F5818" r:id="rId11630" display="https://www.bing.com/maps?cp=38.795000~-76.070000&amp;style=o&amp;lvl=18&amp;dir=0&amp;sp=point.38.795000_-76.070000_Easton 2" xr:uid="{D95C16AF-CD67-4989-B7E5-31F455BBCF8F}"/>
    <hyperlink ref="E5819" r:id="rId11631" display="https://www.google.com/maps/@38.795000,-76.070000,450m/data=!3m1!1e3!4m5!3m4!1s0x0:0x0!8m2!3d38.795000!4d-76.070000" xr:uid="{663AB397-5FC4-4758-8A1D-A3147AC60E1E}"/>
    <hyperlink ref="F5819" r:id="rId11632" display="https://www.bing.com/maps?cp=38.795000~-76.070000&amp;style=o&amp;lvl=18&amp;dir=0&amp;sp=point.38.795000_-76.070000_Easton 2" xr:uid="{A0211C8A-4AD8-49C9-965F-DFE6473D0981}"/>
    <hyperlink ref="E5820" r:id="rId11633" display="https://www.google.com/maps/@38.795000,-76.070000,450m/data=!3m1!1e3!4m5!3m4!1s0x0:0x0!8m2!3d38.795000!4d-76.070000" xr:uid="{84BB6598-4D92-4FBD-82A9-362E2EE679D1}"/>
    <hyperlink ref="F5820" r:id="rId11634" display="https://www.bing.com/maps?cp=38.795000~-76.070000&amp;style=o&amp;lvl=18&amp;dir=0&amp;sp=point.38.795000_-76.070000_Easton 2" xr:uid="{BB19A6B0-39BD-4B33-AD41-9C04F7244D6D}"/>
    <hyperlink ref="E5821" r:id="rId11635" display="https://www.google.com/maps/@38.795000,-76.070000,450m/data=!3m1!1e3!4m5!3m4!1s0x0:0x0!8m2!3d38.795000!4d-76.070000" xr:uid="{0174EF0F-3665-46C2-9E86-D252A6552393}"/>
    <hyperlink ref="F5821" r:id="rId11636" display="https://www.bing.com/maps?cp=38.795000~-76.070000&amp;style=o&amp;lvl=18&amp;dir=0&amp;sp=point.38.795000_-76.070000_Easton 2" xr:uid="{28B77618-0DB1-46B7-87BE-3FFC3776C266}"/>
    <hyperlink ref="E5822" r:id="rId11637" display="https://www.google.com/maps/@38.795000,-76.070000,450m/data=!3m1!1e3!4m5!3m4!1s0x0:0x0!8m2!3d38.795000!4d-76.070000" xr:uid="{696EC68F-38C4-4CDB-ADF5-DF3B2628D4EF}"/>
    <hyperlink ref="F5822" r:id="rId11638" display="https://www.bing.com/maps?cp=38.795000~-76.070000&amp;style=o&amp;lvl=18&amp;dir=0&amp;sp=point.38.795000_-76.070000_Easton 2" xr:uid="{5E0F0469-4BC6-4F90-84A2-9693ECF2048A}"/>
    <hyperlink ref="E5823" r:id="rId11639" display="https://www.google.com/maps/@38.795000,-76.070000,450m/data=!3m1!1e3!4m5!3m4!1s0x0:0x0!8m2!3d38.795000!4d-76.070000" xr:uid="{1633C6FF-B815-4F5F-B99D-63C61885AF7D}"/>
    <hyperlink ref="F5823" r:id="rId11640" display="https://www.bing.com/maps?cp=38.795000~-76.070000&amp;style=o&amp;lvl=18&amp;dir=0&amp;sp=point.38.795000_-76.070000_Easton 2" xr:uid="{88779BDC-DE34-4A66-8320-8187F47F297A}"/>
    <hyperlink ref="E5824" r:id="rId11641" display="https://www.google.com/maps/@38.795000,-76.070000,450m/data=!3m1!1e3!4m5!3m4!1s0x0:0x0!8m2!3d38.795000!4d-76.070000" xr:uid="{ACAA077F-6C67-4F6E-9473-85560800ED3B}"/>
    <hyperlink ref="F5824" r:id="rId11642" display="https://www.bing.com/maps?cp=38.795000~-76.070000&amp;style=o&amp;lvl=18&amp;dir=0&amp;sp=point.38.795000_-76.070000_Easton 2" xr:uid="{8B680F6C-50D8-4BF0-81DD-524BBE506BD9}"/>
    <hyperlink ref="E5825" r:id="rId11643" display="https://www.google.com/maps/@38.795000,-76.070000,450m/data=!3m1!1e3!4m5!3m4!1s0x0:0x0!8m2!3d38.795000!4d-76.070000" xr:uid="{E31BFDD1-61D9-4D41-B0B6-F17942230800}"/>
    <hyperlink ref="F5825" r:id="rId11644" display="https://www.bing.com/maps?cp=38.795000~-76.070000&amp;style=o&amp;lvl=18&amp;dir=0&amp;sp=point.38.795000_-76.070000_Easton 2" xr:uid="{D9A3A7E9-1F65-4AD6-984A-5B56E7EC8E30}"/>
    <hyperlink ref="E5826" r:id="rId11645" display="https://www.google.com/maps/@38.647200,-82.859400,450m/data=!3m1!1e3!4m5!3m4!1s0x0:0x0!8m2!3d38.647200!4d-82.859400" xr:uid="{19E2D838-5BA3-44F7-8676-17736E75EA8B}"/>
    <hyperlink ref="F5826" r:id="rId11646" display="https://www.bing.com/maps?cp=38.647200~-82.859400&amp;style=o&amp;lvl=18&amp;dir=0&amp;sp=point.38.647200_-82.859400_Greenup Hydro" xr:uid="{7521FEA6-D700-4AAF-BC56-8299FC916443}"/>
    <hyperlink ref="E5827" r:id="rId11647" display="https://www.google.com/maps/@38.647200,-82.859400,450m/data=!3m1!1e3!4m5!3m4!1s0x0:0x0!8m2!3d38.647200!4d-82.859400" xr:uid="{4E7443A3-3B77-4FFE-B28D-25260D07539E}"/>
    <hyperlink ref="F5827" r:id="rId11648" display="https://www.bing.com/maps?cp=38.647200~-82.859400&amp;style=o&amp;lvl=18&amp;dir=0&amp;sp=point.38.647200_-82.859400_Greenup Hydro" xr:uid="{16EC3777-3C6E-4345-8137-E1A563AE3AA0}"/>
    <hyperlink ref="E5828" r:id="rId11649" display="https://www.google.com/maps/@38.647200,-82.859400,450m/data=!3m1!1e3!4m5!3m4!1s0x0:0x0!8m2!3d38.647200!4d-82.859400" xr:uid="{C64499D7-23BC-413E-B0FC-ACC1F5189A5C}"/>
    <hyperlink ref="F5828" r:id="rId11650" display="https://www.bing.com/maps?cp=38.647200~-82.859400&amp;style=o&amp;lvl=18&amp;dir=0&amp;sp=point.38.647200_-82.859400_Greenup Hydro" xr:uid="{CD1B5BBE-6332-4864-868F-CFA15D51C2D8}"/>
    <hyperlink ref="E5829" r:id="rId11651" display="https://www.google.com/maps/@40.964828,-111.433937,450m/data=!3m1!1e3!4m5!3m4!1s0x0:0x0!8m2!3d40.964828!4d-111.433937" xr:uid="{B9421B81-2D7F-4B81-B820-44D6EE15F5EE}"/>
    <hyperlink ref="F5829" r:id="rId11652" display="https://www.bing.com/maps?cp=40.964828~-111.433937&amp;style=o&amp;lvl=18&amp;dir=0&amp;sp=point.40.964828_-111.433937_Echo Dam" xr:uid="{3353E7EB-1FD0-4576-8464-312082300911}"/>
    <hyperlink ref="E5830" r:id="rId11653" display="https://www.google.com/maps/@40.964828,-111.433937,450m/data=!3m1!1e3!4m5!3m4!1s0x0:0x0!8m2!3d40.964828!4d-111.433937" xr:uid="{7E806E14-5131-4D36-B26B-4BD17F82DD31}"/>
    <hyperlink ref="F5830" r:id="rId11654" display="https://www.bing.com/maps?cp=40.964828~-111.433937&amp;style=o&amp;lvl=18&amp;dir=0&amp;sp=point.40.964828_-111.433937_Echo Dam" xr:uid="{3F3C4CDE-BCA3-4D1B-90E9-5581EBF9FD9D}"/>
    <hyperlink ref="E5831" r:id="rId11655" display="https://www.google.com/maps/@40.964828,-111.433937,450m/data=!3m1!1e3!4m5!3m4!1s0x0:0x0!8m2!3d40.964828!4d-111.433937" xr:uid="{B4CBA11C-9DA2-47D2-860F-72757C78A513}"/>
    <hyperlink ref="F5831" r:id="rId11656" display="https://www.bing.com/maps?cp=40.964828~-111.433937&amp;style=o&amp;lvl=18&amp;dir=0&amp;sp=point.40.964828_-111.433937_Echo Dam" xr:uid="{E2BDF15C-19D0-4D56-A188-8C0A3927AA95}"/>
    <hyperlink ref="E5832" r:id="rId11657" display="https://www.google.com/maps/@33.197500,-97.106100,450m/data=!3m1!1e3!4m5!3m4!1s0x0:0x0!8m2!3d33.197500!4d-97.106100" xr:uid="{DCAFD862-60F8-42F4-B971-CE8641AC05EE}"/>
    <hyperlink ref="F5832" r:id="rId11658" display="https://www.bing.com/maps?cp=33.197500~-97.106100&amp;style=o&amp;lvl=18&amp;dir=0&amp;sp=point.33.197500_-97.106100_Spencer" xr:uid="{630F01EF-089D-4E8D-ADFE-71A828A32D3C}"/>
    <hyperlink ref="E5833" r:id="rId11659" display="https://www.google.com/maps/@33.197500,-97.106100,450m/data=!3m1!1e3!4m5!3m4!1s0x0:0x0!8m2!3d33.197500!4d-97.106100" xr:uid="{C3D05405-657B-4883-95C7-B46A7D865EAC}"/>
    <hyperlink ref="F5833" r:id="rId11660" display="https://www.bing.com/maps?cp=33.197500~-97.106100&amp;style=o&amp;lvl=18&amp;dir=0&amp;sp=point.33.197500_-97.106100_Spencer" xr:uid="{EFCD9A69-EC8A-4BB5-98CB-66A9FBB67EA2}"/>
    <hyperlink ref="E5834" r:id="rId11661" display="https://www.google.com/maps/@29.995267,-90.471581,450m/data=!3m1!1e3!4m5!3m4!1s0x0:0x0!8m2!3d29.995267!4d-90.471581" xr:uid="{DDA498B7-C738-4EFE-9396-5032C56E4F03}"/>
    <hyperlink ref="F5834" r:id="rId11662" display="https://www.bing.com/maps?cp=29.995267~-90.471581&amp;style=o&amp;lvl=18&amp;dir=0&amp;sp=point.29.995267_-90.471581_Waterford 3" xr:uid="{BD9DB418-59CD-4A3D-80E6-B3D9B1E8D191}"/>
    <hyperlink ref="E5835" r:id="rId11663" display="https://www.google.com/maps/@44.303583,-91.912647,450m/data=!3m1!1e3!4m5!3m4!1s0x0:0x0!8m2!3d44.303583!4d-91.912647" xr:uid="{704D681B-46AB-411A-A138-BF4032239FFF}"/>
    <hyperlink ref="F5835" r:id="rId11664" display="https://www.bing.com/maps?cp=44.303583~-91.912647&amp;style=o&amp;lvl=18&amp;dir=0&amp;sp=point.44.303583_-91.912647_John P Madgett" xr:uid="{AF9A930D-1432-40AB-BBA6-3BAFA712066D}"/>
    <hyperlink ref="E5836" r:id="rId11665" display="https://www.google.com/maps/@30.558000,-98.372100,450m/data=!3m1!1e3!4m5!3m4!1s0x0:0x0!8m2!3d30.558000!4d-98.372100" xr:uid="{16F23FDA-0E1E-4B27-9EB4-3310A17E2871}"/>
    <hyperlink ref="F5836" r:id="rId11666" display="https://www.bing.com/maps?cp=30.558000~-98.372100&amp;style=o&amp;lvl=18&amp;dir=0&amp;sp=point.30.558000_-98.372100_Thomas C Ferguson" xr:uid="{56585F6E-AD14-4319-914E-DA51519B5BA9}"/>
    <hyperlink ref="E5837" r:id="rId11667" display="https://www.google.com/maps/@30.558000,-98.372100,450m/data=!3m1!1e3!4m5!3m4!1s0x0:0x0!8m2!3d30.558000!4d-98.372100" xr:uid="{0BCC247F-2C04-400A-AF99-9B10129DBB0B}"/>
    <hyperlink ref="F5837" r:id="rId11668" display="https://www.bing.com/maps?cp=30.558000~-98.372100&amp;style=o&amp;lvl=18&amp;dir=0&amp;sp=point.30.558000_-98.372100_Thomas C Ferguson" xr:uid="{BB7B6446-5420-4C60-BF27-1C0356D98464}"/>
    <hyperlink ref="E5838" r:id="rId11669" display="https://www.google.com/maps/@30.558000,-98.372100,450m/data=!3m1!1e3!4m5!3m4!1s0x0:0x0!8m2!3d30.558000!4d-98.372100" xr:uid="{B3DA6041-AAD6-4BCF-A696-36E326EFDBB3}"/>
    <hyperlink ref="F5838" r:id="rId11670" display="https://www.bing.com/maps?cp=30.558000~-98.372100&amp;style=o&amp;lvl=18&amp;dir=0&amp;sp=point.30.558000_-98.372100_Thomas C Ferguson" xr:uid="{0E910BAE-B91C-4783-85B1-5BB39548207F}"/>
    <hyperlink ref="E5839" r:id="rId11671" display="https://www.google.com/maps/@27.606400,-97.311700,450m/data=!3m1!1e3!4m5!3m4!1s0x0:0x0!8m2!3d27.606400!4d-97.311700" xr:uid="{528E5C56-5E45-4C70-8A36-C3FB857A4802}"/>
    <hyperlink ref="F5839" r:id="rId11672" display="https://www.bing.com/maps?cp=27.606400~-97.311700&amp;style=o&amp;lvl=18&amp;dir=0&amp;sp=point.27.606400_-97.311700_Barney M Davis" xr:uid="{73A392A8-AAEB-455B-A4A1-D6BAD56521FC}"/>
    <hyperlink ref="E5840" r:id="rId11673" display="https://www.google.com/maps/@27.606400,-97.311700,450m/data=!3m1!1e3!4m5!3m4!1s0x0:0x0!8m2!3d27.606400!4d-97.311700" xr:uid="{9A92FEA0-0101-4BF9-B486-090CBFE1BAB6}"/>
    <hyperlink ref="F5840" r:id="rId11674" display="https://www.bing.com/maps?cp=27.606400~-97.311700&amp;style=o&amp;lvl=18&amp;dir=0&amp;sp=point.27.606400_-97.311700_Barney M Davis" xr:uid="{6915A6A7-A9B7-471A-9293-C91441139BE4}"/>
    <hyperlink ref="E5841" r:id="rId11675" display="https://www.google.com/maps/@27.606400,-97.311700,450m/data=!3m1!1e3!4m5!3m4!1s0x0:0x0!8m2!3d27.606400!4d-97.311700" xr:uid="{1212C776-A4D7-42FA-8060-48CB475E8AFB}"/>
    <hyperlink ref="F5841" r:id="rId11676" display="https://www.bing.com/maps?cp=27.606400~-97.311700&amp;style=o&amp;lvl=18&amp;dir=0&amp;sp=point.27.606400_-97.311700_Barney M Davis" xr:uid="{267B81A8-0FF2-40E6-9D2D-D4624E12B930}"/>
    <hyperlink ref="E5842" r:id="rId11677" display="https://www.google.com/maps/@27.606400,-97.311700,450m/data=!3m1!1e3!4m5!3m4!1s0x0:0x0!8m2!3d27.606400!4d-97.311700" xr:uid="{1C677C9F-7AE1-4CA9-92C8-B4904D465584}"/>
    <hyperlink ref="F5842" r:id="rId11678" display="https://www.bing.com/maps?cp=27.606400~-97.311700&amp;style=o&amp;lvl=18&amp;dir=0&amp;sp=point.27.606400_-97.311700_Barney M Davis" xr:uid="{CFFCEBDE-D1A9-4FB8-88BA-AF39848C01A3}"/>
    <hyperlink ref="E5843" r:id="rId11679" display="https://www.google.com/maps/@35.997800,-95.956700,450m/data=!3m1!1e3!4m5!3m4!1s0x0:0x0!8m2!3d35.997800!4d-95.956700" xr:uid="{63B07A5D-1E2F-4B4F-8F6A-1A02DCF56B45}"/>
    <hyperlink ref="F5843" r:id="rId11680" display="https://www.bing.com/maps?cp=35.997800~-95.956700&amp;style=o&amp;lvl=18&amp;dir=0&amp;sp=point.35.997800_-95.956700_Riverside (OK)" xr:uid="{C4006DA3-0979-4859-9F01-90EBC9284E19}"/>
    <hyperlink ref="E5844" r:id="rId11681" display="https://www.google.com/maps/@35.997800,-95.956700,450m/data=!3m1!1e3!4m5!3m4!1s0x0:0x0!8m2!3d35.997800!4d-95.956700" xr:uid="{7E6637E4-421C-44D3-89D8-2E35D8F5FB94}"/>
    <hyperlink ref="F5844" r:id="rId11682" display="https://www.bing.com/maps?cp=35.997800~-95.956700&amp;style=o&amp;lvl=18&amp;dir=0&amp;sp=point.35.997800_-95.956700_Riverside (OK)" xr:uid="{B1B3DF12-8113-4E10-9C87-1F5A5E723B68}"/>
    <hyperlink ref="E5845" r:id="rId11683" display="https://www.google.com/maps/@35.997800,-95.956700,450m/data=!3m1!1e3!4m5!3m4!1s0x0:0x0!8m2!3d35.997800!4d-95.956700" xr:uid="{02746579-CC80-4339-8394-A05D479423C0}"/>
    <hyperlink ref="F5845" r:id="rId11684" display="https://www.bing.com/maps?cp=35.997800~-95.956700&amp;style=o&amp;lvl=18&amp;dir=0&amp;sp=point.35.997800_-95.956700_Riverside (OK)" xr:uid="{AD16E411-F6F0-4B80-9E4F-74F63BA200AF}"/>
    <hyperlink ref="E5846" r:id="rId11685" display="https://www.google.com/maps/@35.997800,-95.956700,450m/data=!3m1!1e3!4m5!3m4!1s0x0:0x0!8m2!3d35.997800!4d-95.956700" xr:uid="{4ECB2780-CE47-40BE-815B-0ABAAF623DE8}"/>
    <hyperlink ref="F5846" r:id="rId11686" display="https://www.bing.com/maps?cp=35.997800~-95.956700&amp;style=o&amp;lvl=18&amp;dir=0&amp;sp=point.35.997800_-95.956700_Riverside (OK)" xr:uid="{B594F216-16A4-4792-A2D8-D9B7F2964C0B}"/>
    <hyperlink ref="E5847" r:id="rId11687" display="https://www.google.com/maps/@35.997800,-95.956700,450m/data=!3m1!1e3!4m5!3m4!1s0x0:0x0!8m2!3d35.997800!4d-95.956700" xr:uid="{8C9A74CE-C93C-4B16-B763-441FB84569AB}"/>
    <hyperlink ref="F5847" r:id="rId11688" display="https://www.bing.com/maps?cp=35.997800~-95.956700&amp;style=o&amp;lvl=18&amp;dir=0&amp;sp=point.35.997800_-95.956700_Riverside (OK)" xr:uid="{84330F22-2C16-4BF7-AD3E-DF5D9936BBDC}"/>
    <hyperlink ref="E5848" r:id="rId11689" display="https://www.google.com/maps/@39.375700,-74.965400,450m/data=!3m1!1e3!4m5!3m4!1s0x0:0x0!8m2!3d39.375700!4d-74.965400" xr:uid="{7558FE98-E555-4BC6-BB00-B78A12E75A26}"/>
    <hyperlink ref="F5848" r:id="rId11690" display="https://www.bing.com/maps?cp=39.375700~-74.965400&amp;style=o&amp;lvl=18&amp;dir=0&amp;sp=point.39.375700_-74.965400_Cumberland (NJ)" xr:uid="{C3D25F34-DB12-4746-A738-71A6250B47E2}"/>
    <hyperlink ref="E5849" r:id="rId11691" display="https://www.google.com/maps/@39.375700,-74.965400,450m/data=!3m1!1e3!4m5!3m4!1s0x0:0x0!8m2!3d39.375700!4d-74.965400" xr:uid="{6DD6103F-631D-4A34-9341-988B7BCFF4BD}"/>
    <hyperlink ref="F5849" r:id="rId11692" display="https://www.bing.com/maps?cp=39.375700~-74.965400&amp;style=o&amp;lvl=18&amp;dir=0&amp;sp=point.39.375700_-74.965400_Cumberland (NJ)" xr:uid="{7308A9FB-D48E-4CBF-B0DC-4D4A940C6A6D}"/>
    <hyperlink ref="E5850" r:id="rId11693" display="https://www.google.com/maps/@41.975604,-86.565206,450m/data=!3m1!1e3!4m5!3m4!1s0x0:0x0!8m2!3d41.975604!4d-86.565206" xr:uid="{381F6D8E-90EC-421E-905D-03EE912620C7}"/>
    <hyperlink ref="F5850" r:id="rId11694" display="https://www.bing.com/maps?cp=41.975604~-86.565206&amp;style=o&amp;lvl=18&amp;dir=0&amp;sp=point.41.975604_-86.565206_Donald C Cook" xr:uid="{86D5D067-3FCC-4E5E-8625-492EA4F55D09}"/>
    <hyperlink ref="E5851" r:id="rId11695" display="https://www.google.com/maps/@41.975604,-86.565206,450m/data=!3m1!1e3!4m5!3m4!1s0x0:0x0!8m2!3d41.975604!4d-86.565206" xr:uid="{529589F7-1FC5-4C87-9306-9182E69B40F4}"/>
    <hyperlink ref="F5851" r:id="rId11696" display="https://www.bing.com/maps?cp=41.975604~-86.565206&amp;style=o&amp;lvl=18&amp;dir=0&amp;sp=point.41.975604_-86.565206_Donald C Cook" xr:uid="{0AFD701A-2F48-4780-99CE-DEA1842D2E70}"/>
    <hyperlink ref="E5852" r:id="rId11697" display="https://www.google.com/maps/@31.223100,-85.111600,450m/data=!3m1!1e3!4m5!3m4!1s0x0:0x0!8m2!3d31.223100!4d-85.111600" xr:uid="{24AEDA49-32E4-4B51-8EC3-8509B381FA6D}"/>
    <hyperlink ref="F5852" r:id="rId11698" display="https://www.bing.com/maps?cp=31.223100~-85.111600&amp;style=o&amp;lvl=18&amp;dir=0&amp;sp=point.31.223100_-85.111600_Joseph M Farley" xr:uid="{07614A53-0126-4297-896A-31329E2912E8}"/>
    <hyperlink ref="E5853" r:id="rId11699" display="https://www.google.com/maps/@31.223100,-85.111600,450m/data=!3m1!1e3!4m5!3m4!1s0x0:0x0!8m2!3d31.223100!4d-85.111600" xr:uid="{6BF821DA-4713-4808-A057-D79C8A332E09}"/>
    <hyperlink ref="F5853" r:id="rId11700" display="https://www.bing.com/maps?cp=31.223100~-85.111600&amp;style=o&amp;lvl=18&amp;dir=0&amp;sp=point.31.223100_-85.111600_Joseph M Farley" xr:uid="{9D8D1A87-0441-4F7E-804C-BADEBA0D62CF}"/>
    <hyperlink ref="E5854" r:id="rId11701" display="https://www.google.com/maps/@33.631900,-87.059700,450m/data=!3m1!1e3!4m5!3m4!1s0x0:0x0!8m2!3d33.631900!4d-87.059700" xr:uid="{DEBA6701-0AF3-4710-A25D-4682B627B190}"/>
    <hyperlink ref="F5854" r:id="rId11702" display="https://www.bing.com/maps?cp=33.631900~-87.059700&amp;style=o&amp;lvl=18&amp;dir=0&amp;sp=point.33.631900_-87.059700_James H Miller Jr" xr:uid="{2D163208-C9E4-4612-8997-267E299D9E5F}"/>
    <hyperlink ref="E5855" r:id="rId11703" display="https://www.google.com/maps/@33.631900,-87.059700,450m/data=!3m1!1e3!4m5!3m4!1s0x0:0x0!8m2!3d33.631900!4d-87.059700" xr:uid="{28EE3F8B-CD6B-4EF9-91F5-25326F0C9A8A}"/>
    <hyperlink ref="F5855" r:id="rId11704" display="https://www.bing.com/maps?cp=33.631900~-87.059700&amp;style=o&amp;lvl=18&amp;dir=0&amp;sp=point.33.631900_-87.059700_James H Miller Jr" xr:uid="{825F74ED-5F6E-4BDC-B2A6-CDF6045C4D80}"/>
    <hyperlink ref="E5856" r:id="rId11705" display="https://www.google.com/maps/@33.631900,-87.059700,450m/data=!3m1!1e3!4m5!3m4!1s0x0:0x0!8m2!3d33.631900!4d-87.059700" xr:uid="{281FFE8D-6D12-4DFA-A16C-80A4C38DCDA9}"/>
    <hyperlink ref="F5856" r:id="rId11706" display="https://www.bing.com/maps?cp=33.631900~-87.059700&amp;style=o&amp;lvl=18&amp;dir=0&amp;sp=point.33.631900_-87.059700_James H Miller Jr" xr:uid="{1015FBE3-D653-40DA-835B-89985E49E6C2}"/>
    <hyperlink ref="E5857" r:id="rId11707" display="https://www.google.com/maps/@33.631900,-87.059700,450m/data=!3m1!1e3!4m5!3m4!1s0x0:0x0!8m2!3d33.631900!4d-87.059700" xr:uid="{415AA5E3-1962-44AC-9C03-9EC8F59A5BDA}"/>
    <hyperlink ref="F5857" r:id="rId11708" display="https://www.bing.com/maps?cp=33.631900~-87.059700&amp;style=o&amp;lvl=18&amp;dir=0&amp;sp=point.33.631900_-87.059700_James H Miller Jr" xr:uid="{EF57C396-9B53-4CCE-AEEE-5CA081A4F1A1}"/>
    <hyperlink ref="E5858" r:id="rId11709" display="https://www.google.com/maps/@39.366667,-81.294444,450m/data=!3m1!1e3!4m5!3m4!1s0x0:0x0!8m2!3d39.366667!4d-81.294444" xr:uid="{92CB427E-2CE0-4F28-AF0B-C97CC3C6ABA2}"/>
    <hyperlink ref="F5858" r:id="rId11710" display="https://www.bing.com/maps?cp=39.366667~-81.294444&amp;style=o&amp;lvl=18&amp;dir=0&amp;sp=point.39.366667_-81.294444_Pleasants Power Station" xr:uid="{EB1C97F2-C417-495E-A95B-99183A8106FF}"/>
    <hyperlink ref="E5859" r:id="rId11711" display="https://www.google.com/maps/@39.366667,-81.294444,450m/data=!3m1!1e3!4m5!3m4!1s0x0:0x0!8m2!3d39.366667!4d-81.294444" xr:uid="{0F331969-B753-4FE1-815D-AB582DC68A93}"/>
    <hyperlink ref="F5859" r:id="rId11712" display="https://www.bing.com/maps?cp=39.366667~-81.294444&amp;style=o&amp;lvl=18&amp;dir=0&amp;sp=point.39.366667_-81.294444_Pleasants Power Station" xr:uid="{0A226302-46EE-456E-8388-DADA0FDFC00D}"/>
    <hyperlink ref="E5860" r:id="rId11713" display="https://www.google.com/maps/@38.915300,-81.908100,450m/data=!3m1!1e3!4m5!3m4!1s0x0:0x0!8m2!3d38.915300!4d-81.908100" xr:uid="{1D306EE9-2750-4360-8CB7-491C0E1325A6}"/>
    <hyperlink ref="F5860" r:id="rId11714" display="https://www.bing.com/maps?cp=38.915300~-81.908100&amp;style=o&amp;lvl=18&amp;dir=0&amp;sp=point.38.915300_-81.908100_Racine" xr:uid="{B9B4BA3D-1607-49B7-900F-661DB129794D}"/>
    <hyperlink ref="E5861" r:id="rId11715" display="https://www.google.com/maps/@38.915300,-81.908100,450m/data=!3m1!1e3!4m5!3m4!1s0x0:0x0!8m2!3d38.915300!4d-81.908100" xr:uid="{7C2C636A-171A-4AA1-B5A1-67B79ACBC16F}"/>
    <hyperlink ref="F5861" r:id="rId11716" display="https://www.bing.com/maps?cp=38.915300~-81.908100&amp;style=o&amp;lvl=18&amp;dir=0&amp;sp=point.38.915300_-81.908100_Racine" xr:uid="{78F49136-6CA9-4FE5-984F-19CF64BABCA5}"/>
    <hyperlink ref="E5862" r:id="rId11717" display="https://www.google.com/maps/@33.388100,-112.861700,450m/data=!3m1!1e3!4m5!3m4!1s0x0:0x0!8m2!3d33.388100!4d-112.861700" xr:uid="{8C4CAAFC-5E4E-4418-806F-E1A72C76C726}"/>
    <hyperlink ref="F5862" r:id="rId11718" display="https://www.bing.com/maps?cp=33.388100~-112.861700&amp;style=o&amp;lvl=18&amp;dir=0&amp;sp=point.33.388100_-112.861700_Palo Verde" xr:uid="{B79AFFEA-3A40-41B9-95AC-E46D0713C16D}"/>
    <hyperlink ref="E5863" r:id="rId11719" display="https://www.google.com/maps/@33.388100,-112.861700,450m/data=!3m1!1e3!4m5!3m4!1s0x0:0x0!8m2!3d33.388100!4d-112.861700" xr:uid="{BF4CA85F-643B-4EBF-8178-3941CC2FE348}"/>
    <hyperlink ref="F5863" r:id="rId11720" display="https://www.bing.com/maps?cp=33.388100~-112.861700&amp;style=o&amp;lvl=18&amp;dir=0&amp;sp=point.33.388100_-112.861700_Palo Verde" xr:uid="{CB0F419D-ED22-4636-81A6-6F3DB538F607}"/>
    <hyperlink ref="E5864" r:id="rId11721" display="https://www.google.com/maps/@33.388100,-112.861700,450m/data=!3m1!1e3!4m5!3m4!1s0x0:0x0!8m2!3d33.388100!4d-112.861700" xr:uid="{5F7E6B84-6BB8-4715-A992-25475ADE6093}"/>
    <hyperlink ref="F5864" r:id="rId11722" display="https://www.bing.com/maps?cp=33.388100~-112.861700&amp;style=o&amp;lvl=18&amp;dir=0&amp;sp=point.33.388100_-112.861700_Palo Verde" xr:uid="{935F948C-06CD-405C-9117-E67E99190902}"/>
    <hyperlink ref="E5865" r:id="rId11723" display="https://www.google.com/maps/@34.422800,-92.140600,450m/data=!3m1!1e3!4m5!3m4!1s0x0:0x0!8m2!3d34.422800!4d-92.140600" xr:uid="{449832BC-29CC-4B2C-B4C4-F812E36FDFD2}"/>
    <hyperlink ref="F5865" r:id="rId11724" display="https://www.bing.com/maps?cp=34.422800~-92.140600&amp;style=o&amp;lvl=18&amp;dir=0&amp;sp=point.34.422800_-92.140600_White Bluff" xr:uid="{B2F20288-1B4F-4FB9-820F-3C9299E259FB}"/>
    <hyperlink ref="E5866" r:id="rId11725" display="https://www.google.com/maps/@34.422800,-92.140600,450m/data=!3m1!1e3!4m5!3m4!1s0x0:0x0!8m2!3d34.422800!4d-92.140600" xr:uid="{5A8334B5-944C-4D19-9277-A97E203F9EC9}"/>
    <hyperlink ref="F5866" r:id="rId11726" display="https://www.bing.com/maps?cp=34.422800~-92.140600&amp;style=o&amp;lvl=18&amp;dir=0&amp;sp=point.34.422800_-92.140600_White Bluff" xr:uid="{BA256389-DA68-4893-B5CB-A50AD37600DD}"/>
    <hyperlink ref="E5867" r:id="rId11727" display="https://www.google.com/maps/@38.434400,-76.441700,450m/data=!3m1!1e3!4m5!3m4!1s0x0:0x0!8m2!3d38.434400!4d-76.441700" xr:uid="{C108F64A-2265-4C04-A4EF-BE24C28E06D3}"/>
    <hyperlink ref="F5867" r:id="rId11728" display="https://www.bing.com/maps?cp=38.434400~-76.441700&amp;style=o&amp;lvl=18&amp;dir=0&amp;sp=point.38.434400_-76.441700_Calvert Cliffs Nuclear Power Plant" xr:uid="{6D87C62D-5761-415B-A116-E7832404288A}"/>
    <hyperlink ref="E5868" r:id="rId11729" display="https://www.google.com/maps/@38.434400,-76.441700,450m/data=!3m1!1e3!4m5!3m4!1s0x0:0x0!8m2!3d38.434400!4d-76.441700" xr:uid="{3851C0E0-425F-4E74-8875-ED69C1C6ECEA}"/>
    <hyperlink ref="F5868" r:id="rId11730" display="https://www.bing.com/maps?cp=38.434400~-76.441700&amp;style=o&amp;lvl=18&amp;dir=0&amp;sp=point.38.434400_-76.441700_Calvert Cliffs Nuclear Power Plant" xr:uid="{0547A927-04DE-49A4-AB03-AC966EADFEEA}"/>
    <hyperlink ref="E5869" r:id="rId11731" display="https://www.google.com/maps/@42.729700,-72.930300,450m/data=!3m1!1e3!4m5!3m4!1s0x0:0x0!8m2!3d42.729700!4d-72.930300" xr:uid="{B21C5DB1-8241-4D2A-BC5E-97B6DED319DC}"/>
    <hyperlink ref="F5869" r:id="rId11732" display="https://www.bing.com/maps?cp=42.729700~-72.930300&amp;style=o&amp;lvl=18&amp;dir=0&amp;sp=point.42.729700_-72.930300_Sherman" xr:uid="{CCE7BED5-A593-4BDE-AFE7-29947BBD9617}"/>
    <hyperlink ref="E5870" r:id="rId11733" display="https://www.google.com/maps/@34.176400,-118.314700,450m/data=!3m1!1e3!4m5!3m4!1s0x0:0x0!8m2!3d34.176400!4d-118.314700" xr:uid="{1AD7CA45-82AB-4EAA-9213-EE8FC746B521}"/>
    <hyperlink ref="F5870" r:id="rId11734" display="https://www.bing.com/maps?cp=34.176400~-118.314700&amp;style=o&amp;lvl=18&amp;dir=0&amp;sp=point.34.176400_-118.314700_Olive" xr:uid="{50568730-98DF-4601-87A7-89BB731DEE26}"/>
    <hyperlink ref="E5871" r:id="rId11735" display="https://www.google.com/maps/@34.176400,-118.314700,450m/data=!3m1!1e3!4m5!3m4!1s0x0:0x0!8m2!3d34.176400!4d-118.314700" xr:uid="{2F75B7CF-009A-42E0-AF3E-A186347CF994}"/>
    <hyperlink ref="F5871" r:id="rId11736" display="https://www.bing.com/maps?cp=34.176400~-118.314700&amp;style=o&amp;lvl=18&amp;dir=0&amp;sp=point.34.176400_-118.314700_Olive" xr:uid="{DD42A147-F62C-45B3-A316-FBD4D6680B2B}"/>
    <hyperlink ref="E5872" r:id="rId11737" display="https://www.google.com/maps/@33.959700,-78.011400,450m/data=!3m1!1e3!4m5!3m4!1s0x0:0x0!8m2!3d33.959700!4d-78.011400" xr:uid="{B0CF25C8-824C-4EEE-87F0-3EF4ED6F824A}"/>
    <hyperlink ref="F5872" r:id="rId11738" display="https://www.bing.com/maps?cp=33.959700~-78.011400&amp;style=o&amp;lvl=18&amp;dir=0&amp;sp=point.33.959700_-78.011400_Brunswick Nuclear" xr:uid="{C524EB32-1157-4559-ADFF-C59B4581409B}"/>
    <hyperlink ref="E5873" r:id="rId11739" display="https://www.google.com/maps/@33.959700,-78.011400,450m/data=!3m1!1e3!4m5!3m4!1s0x0:0x0!8m2!3d33.959700!4d-78.011400" xr:uid="{A97CE456-1F1D-4730-B37E-C1DBB276E53C}"/>
    <hyperlink ref="F5873" r:id="rId11740" display="https://www.bing.com/maps?cp=33.959700~-78.011400&amp;style=o&amp;lvl=18&amp;dir=0&amp;sp=point.33.959700_-78.011400_Brunswick Nuclear" xr:uid="{57AB6309-DEB3-4270-90D3-5F4F769BBCD4}"/>
    <hyperlink ref="E5874" r:id="rId11741" display="https://www.google.com/maps/@35.633400,-78.955600,450m/data=!3m1!1e3!4m5!3m4!1s0x0:0x0!8m2!3d35.633400!4d-78.955600" xr:uid="{A84A402F-561B-4292-9216-4A2A5EB4FF8D}"/>
    <hyperlink ref="F5874" r:id="rId11742" display="https://www.bing.com/maps?cp=35.633400~-78.955600&amp;style=o&amp;lvl=18&amp;dir=0&amp;sp=point.35.633400_-78.955600_Harris (NC)" xr:uid="{A9DC2386-A620-4019-837C-A41264C9430A}"/>
    <hyperlink ref="E5875" r:id="rId11743" display="https://www.google.com/maps/@38.936100,-88.278100,450m/data=!3m1!1e3!4m5!3m4!1s0x0:0x0!8m2!3d38.936100!4d-88.278100" xr:uid="{0CEBA1D6-A91B-4547-A772-CD556A2E5232}"/>
    <hyperlink ref="F5875" r:id="rId11744" display="https://www.bing.com/maps?cp=38.936100~-88.278100&amp;style=o&amp;lvl=18&amp;dir=0&amp;sp=point.38.936100_-88.278100_Newton" xr:uid="{3AAB68E7-36FA-4A23-B2E1-08B662AED3B8}"/>
    <hyperlink ref="E5876" r:id="rId11745" display="https://www.google.com/maps/@38.903600,-84.851400,450m/data=!3m1!1e3!4m5!3m4!1s0x0:0x0!8m2!3d38.903600!4d-84.851400" xr:uid="{8506BC58-AA2B-49B7-991F-78ED2BEF2F0B}"/>
    <hyperlink ref="F5876" r:id="rId11746" display="https://www.bing.com/maps?cp=38.903600~-84.851400&amp;style=o&amp;lvl=18&amp;dir=0&amp;sp=point.38.903600_-84.851400_East Bend" xr:uid="{09FCB349-6EE7-468F-98A2-A592405CA98C}"/>
    <hyperlink ref="E5877" r:id="rId11747" display="https://www.google.com/maps/@41.800600,-81.143900,450m/data=!3m1!1e3!4m5!3m4!1s0x0:0x0!8m2!3d41.800600!4d-81.143900" xr:uid="{9EF06F41-67AA-4703-A3A8-301866786CC0}"/>
    <hyperlink ref="F5877" r:id="rId11748" display="https://www.bing.com/maps?cp=41.800600~-81.143900&amp;style=o&amp;lvl=18&amp;dir=0&amp;sp=point.41.800600_-81.143900_Perry" xr:uid="{5757398C-CA0B-45AE-AB0D-334A0818F1D8}"/>
    <hyperlink ref="E5878" r:id="rId11749" display="https://www.google.com/maps/@40.462700,-107.591200,450m/data=!3m1!1e3!4m5!3m4!1s0x0:0x0!8m2!3d40.462700!4d-107.591200" xr:uid="{4DE26B12-04E1-461E-8F86-83210DE1FFB1}"/>
    <hyperlink ref="F5878" r:id="rId11750" display="https://www.bing.com/maps?cp=40.462700~-107.591200&amp;style=o&amp;lvl=18&amp;dir=0&amp;sp=point.40.462700_-107.591200_Craig (CO)" xr:uid="{D062A1EA-CEDB-4546-B916-5CB3BBA93437}"/>
    <hyperlink ref="E5879" r:id="rId11751" display="https://www.google.com/maps/@40.462700,-107.591200,450m/data=!3m1!1e3!4m5!3m4!1s0x0:0x0!8m2!3d40.462700!4d-107.591200" xr:uid="{0EA8473C-6CB8-4A9B-AE56-078749BC1B73}"/>
    <hyperlink ref="F5879" r:id="rId11752" display="https://www.bing.com/maps?cp=40.462700~-107.591200&amp;style=o&amp;lvl=18&amp;dir=0&amp;sp=point.40.462700_-107.591200_Craig (CO)" xr:uid="{49D504BE-7719-4195-9E73-BF68B0545029}"/>
    <hyperlink ref="E5880" r:id="rId11753" display="https://www.google.com/maps/@40.462700,-107.591200,450m/data=!3m1!1e3!4m5!3m4!1s0x0:0x0!8m2!3d40.462700!4d-107.591200" xr:uid="{8B4F22B3-5C94-4129-B1AD-9A7A63460240}"/>
    <hyperlink ref="F5880" r:id="rId11754" display="https://www.bing.com/maps?cp=40.462700~-107.591200&amp;style=o&amp;lvl=18&amp;dir=0&amp;sp=point.40.462700_-107.591200_Craig (CO)" xr:uid="{7846FB7B-77A6-4AE6-B42C-D3ACDF1C226C}"/>
    <hyperlink ref="E5881" r:id="rId11755" display="https://www.google.com/maps/@41.243500,-88.228600,450m/data=!3m1!1e3!4m5!3m4!1s0x0:0x0!8m2!3d41.243500!4d-88.228600" xr:uid="{01E19766-4731-4228-91D2-A177B84368A2}"/>
    <hyperlink ref="F5881" r:id="rId11756" display="https://www.bing.com/maps?cp=41.243500~-88.228600&amp;style=o&amp;lvl=18&amp;dir=0&amp;sp=point.41.243500_-88.228600_Braidwood Generation Station" xr:uid="{DC2F0373-0B32-44FF-BEF9-4F6FCF4F6BDE}"/>
    <hyperlink ref="E5882" r:id="rId11757" display="https://www.google.com/maps/@41.243500,-88.228600,450m/data=!3m1!1e3!4m5!3m4!1s0x0:0x0!8m2!3d41.243500!4d-88.228600" xr:uid="{06727602-910D-4622-A41A-BC37E5137E55}"/>
    <hyperlink ref="F5882" r:id="rId11758" display="https://www.bing.com/maps?cp=41.243500~-88.228600&amp;style=o&amp;lvl=18&amp;dir=0&amp;sp=point.41.243500_-88.228600_Braidwood Generation Station" xr:uid="{2BB90396-73FC-4F89-A121-B5FE598E035E}"/>
    <hyperlink ref="E5883" r:id="rId11759" display="https://www.google.com/maps/@42.074200,-89.281900,450m/data=!3m1!1e3!4m5!3m4!1s0x0:0x0!8m2!3d42.074200!4d-89.281900" xr:uid="{11D81FEB-4B2C-4D4A-BEF7-F9543577FDE4}"/>
    <hyperlink ref="F5883" r:id="rId11760" display="https://www.bing.com/maps?cp=42.074200~-89.281900&amp;style=o&amp;lvl=18&amp;dir=0&amp;sp=point.42.074200_-89.281900_Byron Generating Station" xr:uid="{640F0CD7-AF56-47A4-B41F-083AA6B0DDBE}"/>
    <hyperlink ref="E5884" r:id="rId11761" display="https://www.google.com/maps/@42.074200,-89.281900,450m/data=!3m1!1e3!4m5!3m4!1s0x0:0x0!8m2!3d42.074200!4d-89.281900" xr:uid="{2198060B-C3A7-49B2-B963-A3F5360158A5}"/>
    <hyperlink ref="F5884" r:id="rId11762" display="https://www.bing.com/maps?cp=42.074200~-89.281900&amp;style=o&amp;lvl=18&amp;dir=0&amp;sp=point.42.074200_-89.281900_Byron Generating Station" xr:uid="{78BC1237-1A19-4FC8-AF74-9283BC016DFC}"/>
    <hyperlink ref="E5885" r:id="rId11763" display="https://www.google.com/maps/@41.245498,-88.669066,450m/data=!3m1!1e3!4m5!3m4!1s0x0:0x0!8m2!3d41.245498!4d-88.669066" xr:uid="{93E66E26-AA77-4B83-A0F6-1E837F63BD61}"/>
    <hyperlink ref="F5885" r:id="rId11764" display="https://www.bing.com/maps?cp=41.245498~-88.669066&amp;style=o&amp;lvl=18&amp;dir=0&amp;sp=point.41.245498_-88.669066_LaSalle Generating Station" xr:uid="{5DE132B6-1CC0-4187-A666-CE979C985A00}"/>
    <hyperlink ref="E5886" r:id="rId11765" display="https://www.google.com/maps/@41.245498,-88.669066,450m/data=!3m1!1e3!4m5!3m4!1s0x0:0x0!8m2!3d41.245498!4d-88.669066" xr:uid="{4063B14A-DAEB-4A00-8855-2ED16B016FE8}"/>
    <hyperlink ref="F5886" r:id="rId11766" display="https://www.bing.com/maps?cp=41.245498~-88.669066&amp;style=o&amp;lvl=18&amp;dir=0&amp;sp=point.41.245498_-88.669066_LaSalle Generating Station" xr:uid="{E284894E-8223-4840-B47E-4B59528B0CF8}"/>
    <hyperlink ref="E5887" r:id="rId11767" display="https://www.google.com/maps/@47.377743,-101.157058,450m/data=!3m1!1e3!4m5!3m4!1s0x0:0x0!8m2!3d47.377743!4d-101.157058" xr:uid="{A07CF93C-4DD6-4532-B006-6752D0C641B2}"/>
    <hyperlink ref="F5887" r:id="rId11768" display="https://www.bing.com/maps?cp=47.377743~-101.157058&amp;style=o&amp;lvl=18&amp;dir=0&amp;sp=point.47.377743_-101.157058_Coal Creek" xr:uid="{9851BD4B-CFF7-407C-A856-DCB39F70DCEA}"/>
    <hyperlink ref="E5888" r:id="rId11769" display="https://www.google.com/maps/@47.377743,-101.157058,450m/data=!3m1!1e3!4m5!3m4!1s0x0:0x0!8m2!3d47.377743!4d-101.157058" xr:uid="{7DA45576-9719-46FB-BC1C-073EBE08A36F}"/>
    <hyperlink ref="F5888" r:id="rId11770" display="https://www.bing.com/maps?cp=47.377743~-101.157058&amp;style=o&amp;lvl=18&amp;dir=0&amp;sp=point.47.377743_-101.157058_Coal Creek" xr:uid="{9516860B-335C-438A-BF2D-ADCD3ACCBAA5}"/>
    <hyperlink ref="E5889" r:id="rId11771" display="https://www.google.com/maps/@47.377743,-101.157058,450m/data=!3m1!1e3!4m5!3m4!1s0x0:0x0!8m2!3d47.377743!4d-101.157058" xr:uid="{06E1BE10-C47C-4E8E-BA7C-8162868269C9}"/>
    <hyperlink ref="F5889" r:id="rId11772" display="https://www.bing.com/maps?cp=47.377743~-101.157058&amp;style=o&amp;lvl=18&amp;dir=0&amp;sp=point.47.377743_-101.157058_Coal Creek" xr:uid="{A0723A36-74C9-4E37-8732-047C6F6F50A0}"/>
    <hyperlink ref="E5890" r:id="rId11773" display="https://www.google.com/maps/@47.377743,-101.157058,450m/data=!3m1!1e3!4m5!3m4!1s0x0:0x0!8m2!3d47.377743!4d-101.157058" xr:uid="{60CDCF5D-04C2-430B-BD2D-0988639EA19E}"/>
    <hyperlink ref="F5890" r:id="rId11774" display="https://www.bing.com/maps?cp=47.377743~-101.157058&amp;style=o&amp;lvl=18&amp;dir=0&amp;sp=point.47.377743_-101.157058_Coal Creek" xr:uid="{7B55F602-8E8D-4806-AB59-7793B25E62C0}"/>
    <hyperlink ref="E5891" r:id="rId11775" display="https://www.google.com/maps/@42.775600,-82.495000,450m/data=!3m1!1e3!4m5!3m4!1s0x0:0x0!8m2!3d42.775600!4d-82.495000" xr:uid="{1E10FC1C-01B2-4C76-873D-3147E0F84DCE}"/>
    <hyperlink ref="F5891" r:id="rId11776" display="https://www.bing.com/maps?cp=42.775600~-82.495000&amp;style=o&amp;lvl=18&amp;dir=0&amp;sp=point.42.775600_-82.495000_Belle River" xr:uid="{B8282A18-C774-4EA7-9217-3F23A6A5DFDD}"/>
    <hyperlink ref="E5892" r:id="rId11777" display="https://www.google.com/maps/@42.775600,-82.495000,450m/data=!3m1!1e3!4m5!3m4!1s0x0:0x0!8m2!3d42.775600!4d-82.495000" xr:uid="{726F2873-BA2E-4953-AB12-B5F21E216691}"/>
    <hyperlink ref="F5892" r:id="rId11778" display="https://www.bing.com/maps?cp=42.775600~-82.495000&amp;style=o&amp;lvl=18&amp;dir=0&amp;sp=point.42.775600_-82.495000_Belle River" xr:uid="{5DBD5B05-40FF-41F6-8E15-8BE7399A7913}"/>
    <hyperlink ref="E5893" r:id="rId11779" display="https://www.google.com/maps/@42.775600,-82.495000,450m/data=!3m1!1e3!4m5!3m4!1s0x0:0x0!8m2!3d42.775600!4d-82.495000" xr:uid="{35AE99D7-B207-4D62-A460-DBE93D153A33}"/>
    <hyperlink ref="F5893" r:id="rId11780" display="https://www.bing.com/maps?cp=42.775600~-82.495000&amp;style=o&amp;lvl=18&amp;dir=0&amp;sp=point.42.775600_-82.495000_Belle River" xr:uid="{0BA20794-C1E2-4F20-89F9-BF91885F24C4}"/>
    <hyperlink ref="E5894" r:id="rId11781" display="https://www.google.com/maps/@42.775600,-82.495000,450m/data=!3m1!1e3!4m5!3m4!1s0x0:0x0!8m2!3d42.775600!4d-82.495000" xr:uid="{6D4CE0EB-3CF7-4734-9615-9EBD08ADDD8A}"/>
    <hyperlink ref="F5894" r:id="rId11782" display="https://www.bing.com/maps?cp=42.775600~-82.495000&amp;style=o&amp;lvl=18&amp;dir=0&amp;sp=point.42.775600_-82.495000_Belle River" xr:uid="{6E9EEDD5-D49A-482B-92B1-7F4FCC7A8F93}"/>
    <hyperlink ref="E5895" r:id="rId11783" display="https://www.google.com/maps/@42.775600,-82.495000,450m/data=!3m1!1e3!4m5!3m4!1s0x0:0x0!8m2!3d42.775600!4d-82.495000" xr:uid="{DE2BE946-992D-443D-9399-32BE64F06B93}"/>
    <hyperlink ref="F5895" r:id="rId11784" display="https://www.bing.com/maps?cp=42.775600~-82.495000&amp;style=o&amp;lvl=18&amp;dir=0&amp;sp=point.42.775600_-82.495000_Belle River" xr:uid="{F70F6EC3-073F-48AF-B382-7A49A57FDC76}"/>
    <hyperlink ref="E5896" r:id="rId11785" display="https://www.google.com/maps/@42.775600,-82.495000,450m/data=!3m1!1e3!4m5!3m4!1s0x0:0x0!8m2!3d42.775600!4d-82.495000" xr:uid="{DF071B34-71BC-4297-A383-174D5452CE57}"/>
    <hyperlink ref="F5896" r:id="rId11786" display="https://www.bing.com/maps?cp=42.775600~-82.495000&amp;style=o&amp;lvl=18&amp;dir=0&amp;sp=point.42.775600_-82.495000_Belle River" xr:uid="{103B7CEC-1BD0-4455-B46B-52E093E007B9}"/>
    <hyperlink ref="E5897" r:id="rId11787" display="https://www.google.com/maps/@42.775600,-82.495000,450m/data=!3m1!1e3!4m5!3m4!1s0x0:0x0!8m2!3d42.775600!4d-82.495000" xr:uid="{147E29AA-D3A0-4D71-ACCB-99FADB2EADA2}"/>
    <hyperlink ref="F5897" r:id="rId11788" display="https://www.bing.com/maps?cp=42.775600~-82.495000&amp;style=o&amp;lvl=18&amp;dir=0&amp;sp=point.42.775600_-82.495000_Belle River" xr:uid="{AC088A2B-FCD3-45FD-8800-AE47E51BC247}"/>
    <hyperlink ref="E5898" r:id="rId11789" display="https://www.google.com/maps/@42.775600,-82.495000,450m/data=!3m1!1e3!4m5!3m4!1s0x0:0x0!8m2!3d42.775600!4d-82.495000" xr:uid="{42E96E3C-F228-465B-89BD-E15AA2E80E10}"/>
    <hyperlink ref="F5898" r:id="rId11790" display="https://www.bing.com/maps?cp=42.775600~-82.495000&amp;style=o&amp;lvl=18&amp;dir=0&amp;sp=point.42.775600_-82.495000_Belle River" xr:uid="{B571FEB6-961B-49A6-A6B8-D4ED00EDC36F}"/>
    <hyperlink ref="E5899" r:id="rId11791" display="https://www.google.com/maps/@42.775600,-82.495000,450m/data=!3m1!1e3!4m5!3m4!1s0x0:0x0!8m2!3d42.775600!4d-82.495000" xr:uid="{BD08D8D2-56DF-41CE-9396-4AB24BFE51B5}"/>
    <hyperlink ref="F5899" r:id="rId11792" display="https://www.bing.com/maps?cp=42.775600~-82.495000&amp;style=o&amp;lvl=18&amp;dir=0&amp;sp=point.42.775600_-82.495000_Belle River" xr:uid="{D321FB6D-C4FB-4AA3-81BC-299A1CE11919}"/>
    <hyperlink ref="E5900" r:id="rId11793" display="https://www.google.com/maps/@42.775600,-82.495000,450m/data=!3m1!1e3!4m5!3m4!1s0x0:0x0!8m2!3d42.775600!4d-82.495000" xr:uid="{23615CC1-5EBF-44F2-A624-33E7727ACAF8}"/>
    <hyperlink ref="F5900" r:id="rId11794" display="https://www.bing.com/maps?cp=42.775600~-82.495000&amp;style=o&amp;lvl=18&amp;dir=0&amp;sp=point.42.775600_-82.495000_Belle River" xr:uid="{89C9977B-1480-4FD5-878E-3B7C7268B1FD}"/>
    <hyperlink ref="E5901" r:id="rId11795" display="https://www.google.com/maps/@43.105600,-82.696400,450m/data=!3m1!1e3!4m5!3m4!1s0x0:0x0!8m2!3d43.105600!4d-82.696400" xr:uid="{CEF406D2-581A-4380-8576-ECA7B73DC6CA}"/>
    <hyperlink ref="F5901" r:id="rId11796" display="https://www.bing.com/maps?cp=43.105600~-82.696400&amp;style=o&amp;lvl=18&amp;dir=0&amp;sp=point.43.105600_-82.696400_Greenwood (MI)" xr:uid="{80444BE9-A159-42E4-9344-F889F7DEBAB7}"/>
    <hyperlink ref="E5902" r:id="rId11797" display="https://www.google.com/maps/@43.105600,-82.696400,450m/data=!3m1!1e3!4m5!3m4!1s0x0:0x0!8m2!3d43.105600!4d-82.696400" xr:uid="{0964A352-189B-4193-B60D-D0452415DE65}"/>
    <hyperlink ref="F5902" r:id="rId11798" display="https://www.bing.com/maps?cp=43.105600~-82.696400&amp;style=o&amp;lvl=18&amp;dir=0&amp;sp=point.43.105600_-82.696400_Greenwood (MI)" xr:uid="{86CF0FC5-13C1-42E1-91FE-81E4C9295D09}"/>
    <hyperlink ref="E5903" r:id="rId11799" display="https://www.google.com/maps/@43.105600,-82.696400,450m/data=!3m1!1e3!4m5!3m4!1s0x0:0x0!8m2!3d43.105600!4d-82.696400" xr:uid="{5752C7AA-C0EA-4204-B9CA-1EA1CF37EBE9}"/>
    <hyperlink ref="F5903" r:id="rId11800" display="https://www.bing.com/maps?cp=43.105600~-82.696400&amp;style=o&amp;lvl=18&amp;dir=0&amp;sp=point.43.105600_-82.696400_Greenwood (MI)" xr:uid="{D43D1179-9CEB-440D-A08C-2D5CFBC01724}"/>
    <hyperlink ref="E5904" r:id="rId11801" display="https://www.google.com/maps/@43.105600,-82.696400,450m/data=!3m1!1e3!4m5!3m4!1s0x0:0x0!8m2!3d43.105600!4d-82.696400" xr:uid="{97BDF37C-E22A-43F8-A4B3-98801B1A1F45}"/>
    <hyperlink ref="F5904" r:id="rId11802" display="https://www.bing.com/maps?cp=43.105600~-82.696400&amp;style=o&amp;lvl=18&amp;dir=0&amp;sp=point.43.105600_-82.696400_Greenwood (MI)" xr:uid="{84BF5AD2-7F0F-416C-B5BA-66C9470F71B2}"/>
    <hyperlink ref="E5905" r:id="rId11803" display="https://www.google.com/maps/@35.051400,-81.069400,450m/data=!3m1!1e3!4m5!3m4!1s0x0:0x0!8m2!3d35.051400!4d-81.069400" xr:uid="{6B1312A7-4C72-4FFF-B800-E93547A6BC74}"/>
    <hyperlink ref="F5905" r:id="rId11804" display="https://www.bing.com/maps?cp=35.051400~-81.069400&amp;style=o&amp;lvl=18&amp;dir=0&amp;sp=point.35.051400_-81.069400_Catawba" xr:uid="{013C476D-8BA0-4229-9D70-C5D3F80A3504}"/>
    <hyperlink ref="E5906" r:id="rId11805" display="https://www.google.com/maps/@35.051400,-81.069400,450m/data=!3m1!1e3!4m5!3m4!1s0x0:0x0!8m2!3d35.051400!4d-81.069400" xr:uid="{5D5A14BC-B20B-4B11-9E6E-6B776D0A5EB6}"/>
    <hyperlink ref="F5906" r:id="rId11806" display="https://www.bing.com/maps?cp=35.051400~-81.069400&amp;style=o&amp;lvl=18&amp;dir=0&amp;sp=point.35.051400_-81.069400_Catawba" xr:uid="{7D333B4F-2442-4487-A50C-9BBC7EC50931}"/>
    <hyperlink ref="E5907" r:id="rId11807" display="https://www.google.com/maps/@35.433100,-80.948600,450m/data=!3m1!1e3!4m5!3m4!1s0x0:0x0!8m2!3d35.433100!4d-80.948600" xr:uid="{C9B351AF-AD23-459A-BFEF-A2A49CCA67FE}"/>
    <hyperlink ref="F5907" r:id="rId11808" display="https://www.bing.com/maps?cp=35.433100~-80.948600&amp;style=o&amp;lvl=18&amp;dir=0&amp;sp=point.35.433100_-80.948600_McGuire" xr:uid="{D0593E57-EAC7-4FA4-ACA0-48B448446BE2}"/>
    <hyperlink ref="E5908" r:id="rId11809" display="https://www.google.com/maps/@35.433100,-80.948600,450m/data=!3m1!1e3!4m5!3m4!1s0x0:0x0!8m2!3d35.433100!4d-80.948600" xr:uid="{8A458224-83EC-4F81-A2B9-CE3E6544F0A0}"/>
    <hyperlink ref="F5908" r:id="rId11810" display="https://www.bing.com/maps?cp=35.433100~-80.948600&amp;style=o&amp;lvl=18&amp;dir=0&amp;sp=point.35.433100_-80.948600_McGuire" xr:uid="{8C20BB2F-1497-40F6-BC87-20B2076D5D11}"/>
    <hyperlink ref="E5909" r:id="rId11811" display="https://www.google.com/maps/@40.621900,-80.433600,450m/data=!3m1!1e3!4m5!3m4!1s0x0:0x0!8m2!3d40.621900!4d-80.433600" xr:uid="{653702A8-FA03-48B2-9E91-D745DFB71695}"/>
    <hyperlink ref="F5909" r:id="rId11812" display="https://www.bing.com/maps?cp=40.621900~-80.433600&amp;style=o&amp;lvl=18&amp;dir=0&amp;sp=point.40.621900_-80.433600_Beaver Valley" xr:uid="{8E5F50CA-EAF2-4FE1-83C9-8FA3652101CB}"/>
    <hyperlink ref="E5910" r:id="rId11813" display="https://www.google.com/maps/@40.621900,-80.433600,450m/data=!3m1!1e3!4m5!3m4!1s0x0:0x0!8m2!3d40.621900!4d-80.433600" xr:uid="{BADE3571-7641-428F-891E-B214B87B3D0A}"/>
    <hyperlink ref="F5910" r:id="rId11814" display="https://www.bing.com/maps?cp=40.621900~-80.433600&amp;style=o&amp;lvl=18&amp;dir=0&amp;sp=point.40.621900_-80.433600_Beaver Valley" xr:uid="{F10B71C9-ED4B-4621-A191-BC70A740D554}"/>
    <hyperlink ref="E5911" r:id="rId11815" display="https://www.google.com/maps/@38.700000,-83.818100,450m/data=!3m1!1e3!4m5!3m4!1s0x0:0x0!8m2!3d38.700000!4d-83.818100" xr:uid="{781972AF-5298-4C43-A952-911E51A0CE19}"/>
    <hyperlink ref="F5911" r:id="rId11816" display="https://www.bing.com/maps?cp=38.700000~-83.818100&amp;style=o&amp;lvl=18&amp;dir=0&amp;sp=point.38.700000_-83.818100_H L Spurlock" xr:uid="{032E29FB-41DB-4618-85C0-5D76AC09E986}"/>
    <hyperlink ref="E5912" r:id="rId11817" display="https://www.google.com/maps/@38.700000,-83.818100,450m/data=!3m1!1e3!4m5!3m4!1s0x0:0x0!8m2!3d38.700000!4d-83.818100" xr:uid="{AA99A13E-78D5-44C0-B777-27B99ABB3E78}"/>
    <hyperlink ref="F5912" r:id="rId11818" display="https://www.bing.com/maps?cp=38.700000~-83.818100&amp;style=o&amp;lvl=18&amp;dir=0&amp;sp=point.38.700000_-83.818100_H L Spurlock" xr:uid="{2C3895F7-ADF1-47DE-BF5C-C3049DD63BCC}"/>
    <hyperlink ref="E5913" r:id="rId11819" display="https://www.google.com/maps/@38.700000,-83.818100,450m/data=!3m1!1e3!4m5!3m4!1s0x0:0x0!8m2!3d38.700000!4d-83.818100" xr:uid="{E77815EB-2007-4221-B1FE-468148FD4A8B}"/>
    <hyperlink ref="F5913" r:id="rId11820" display="https://www.bing.com/maps?cp=38.700000~-83.818100&amp;style=o&amp;lvl=18&amp;dir=0&amp;sp=point.38.700000_-83.818100_H L Spurlock" xr:uid="{82C74B0D-5B8C-4650-AAE6-FDA8C6855A03}"/>
    <hyperlink ref="E5914" r:id="rId11821" display="https://www.google.com/maps/@38.700000,-83.818100,450m/data=!3m1!1e3!4m5!3m4!1s0x0:0x0!8m2!3d38.700000!4d-83.818100" xr:uid="{9DD84458-949A-43EE-BB52-AE537FF4B0B8}"/>
    <hyperlink ref="F5914" r:id="rId11822" display="https://www.bing.com/maps?cp=38.700000~-83.818100&amp;style=o&amp;lvl=18&amp;dir=0&amp;sp=point.38.700000_-83.818100_H L Spurlock" xr:uid="{E92803CF-0176-433A-A0EA-B046F6FBD050}"/>
    <hyperlink ref="E5915" r:id="rId11823" display="https://www.google.com/maps/@27.605800,-82.345600,450m/data=!3m1!1e3!4m5!3m4!1s0x0:0x0!8m2!3d27.605800!4d-82.345600" xr:uid="{2E74959A-241F-49BA-9F94-9E3F343D267F}"/>
    <hyperlink ref="F5915" r:id="rId11824" display="https://www.bing.com/maps?cp=27.605800~-82.345600&amp;style=o&amp;lvl=18&amp;dir=0&amp;sp=point.27.605800_-82.345600_Manatee" xr:uid="{B32151A3-5422-4BC2-86E2-7F68336E20FE}"/>
    <hyperlink ref="E5916" r:id="rId11825" display="https://www.google.com/maps/@27.605800,-82.345600,450m/data=!3m1!1e3!4m5!3m4!1s0x0:0x0!8m2!3d27.605800!4d-82.345600" xr:uid="{5BEAAC35-2FD7-4849-BF33-CBA3AFC573E8}"/>
    <hyperlink ref="F5916" r:id="rId11826" display="https://www.bing.com/maps?cp=27.605800~-82.345600&amp;style=o&amp;lvl=18&amp;dir=0&amp;sp=point.27.605800_-82.345600_Manatee" xr:uid="{45E4DAB5-866F-4E36-9A1B-007DB5053BCA}"/>
    <hyperlink ref="E5917" r:id="rId11827" display="https://www.google.com/maps/@27.605800,-82.345600,450m/data=!3m1!1e3!4m5!3m4!1s0x0:0x0!8m2!3d27.605800!4d-82.345600" xr:uid="{9961E678-7405-4EA5-A6F2-1E802D255ADE}"/>
    <hyperlink ref="F5917" r:id="rId11828" display="https://www.bing.com/maps?cp=27.605800~-82.345600&amp;style=o&amp;lvl=18&amp;dir=0&amp;sp=point.27.605800_-82.345600_Manatee" xr:uid="{35C9A0E8-27F4-4B93-A645-298F80734FBF}"/>
    <hyperlink ref="E5918" r:id="rId11829" display="https://www.google.com/maps/@27.605800,-82.345600,450m/data=!3m1!1e3!4m5!3m4!1s0x0:0x0!8m2!3d27.605800!4d-82.345600" xr:uid="{0914D836-2E95-47AE-AEFA-1883D8661B40}"/>
    <hyperlink ref="F5918" r:id="rId11830" display="https://www.bing.com/maps?cp=27.605800~-82.345600&amp;style=o&amp;lvl=18&amp;dir=0&amp;sp=point.27.605800_-82.345600_Manatee" xr:uid="{A397BC24-FFA0-434D-8C28-938220FB0A9B}"/>
    <hyperlink ref="E5919" r:id="rId11831" display="https://www.google.com/maps/@27.605800,-82.345600,450m/data=!3m1!1e3!4m5!3m4!1s0x0:0x0!8m2!3d27.605800!4d-82.345600" xr:uid="{8933B331-CE17-495A-8595-6D41D6F422EA}"/>
    <hyperlink ref="F5919" r:id="rId11832" display="https://www.bing.com/maps?cp=27.605800~-82.345600&amp;style=o&amp;lvl=18&amp;dir=0&amp;sp=point.27.605800_-82.345600_Manatee" xr:uid="{1D95A7C4-60D8-4F39-BE9A-F6023AD87101}"/>
    <hyperlink ref="E5920" r:id="rId11833" display="https://www.google.com/maps/@27.605800,-82.345600,450m/data=!3m1!1e3!4m5!3m4!1s0x0:0x0!8m2!3d27.605800!4d-82.345600" xr:uid="{82C5DAC4-7848-47E0-8E00-5B6A6129C8BC}"/>
    <hyperlink ref="F5920" r:id="rId11834" display="https://www.bing.com/maps?cp=27.605800~-82.345600&amp;style=o&amp;lvl=18&amp;dir=0&amp;sp=point.27.605800_-82.345600_Manatee" xr:uid="{A663C7FC-E3B7-4348-9510-F174F30C2213}"/>
    <hyperlink ref="E5921" r:id="rId11835" display="https://www.google.com/maps/@27.605800,-82.345600,450m/data=!3m1!1e3!4m5!3m4!1s0x0:0x0!8m2!3d27.605800!4d-82.345600" xr:uid="{9C786DC1-D2E7-4F54-B1F6-AFC41338E6F9}"/>
    <hyperlink ref="F5921" r:id="rId11836" display="https://www.bing.com/maps?cp=27.605800~-82.345600&amp;style=o&amp;lvl=18&amp;dir=0&amp;sp=point.27.605800_-82.345600_Manatee" xr:uid="{4332966C-3C29-4022-A129-B3C10E99F808}"/>
    <hyperlink ref="E5922" r:id="rId11837" display="https://www.google.com/maps/@27.053600,-80.562800,450m/data=!3m1!1e3!4m5!3m4!1s0x0:0x0!8m2!3d27.053600!4d-80.562800" xr:uid="{A8F7331E-006C-41F3-8483-2B6F375F6FA7}"/>
    <hyperlink ref="F5922" r:id="rId11838" display="https://www.bing.com/maps?cp=27.053600~-80.562800&amp;style=o&amp;lvl=18&amp;dir=0&amp;sp=point.27.053600_-80.562800_Martin" xr:uid="{BAC67CB8-64A5-44D5-BE08-BCF3F1BBB77E}"/>
    <hyperlink ref="E5923" r:id="rId11839" display="https://www.google.com/maps/@27.053600,-80.562800,450m/data=!3m1!1e3!4m5!3m4!1s0x0:0x0!8m2!3d27.053600!4d-80.562800" xr:uid="{E23D5108-0E81-4184-AD04-5A78181FEBA0}"/>
    <hyperlink ref="F5923" r:id="rId11840" display="https://www.bing.com/maps?cp=27.053600~-80.562800&amp;style=o&amp;lvl=18&amp;dir=0&amp;sp=point.27.053600_-80.562800_Martin" xr:uid="{AEA7E362-9020-469C-86A7-7806B3868BB1}"/>
    <hyperlink ref="E5924" r:id="rId11841" display="https://www.google.com/maps/@27.053600,-80.562800,450m/data=!3m1!1e3!4m5!3m4!1s0x0:0x0!8m2!3d27.053600!4d-80.562800" xr:uid="{42FBB6B1-55C7-4119-A819-10119D55B22F}"/>
    <hyperlink ref="F5924" r:id="rId11842" display="https://www.bing.com/maps?cp=27.053600~-80.562800&amp;style=o&amp;lvl=18&amp;dir=0&amp;sp=point.27.053600_-80.562800_Martin" xr:uid="{84C91F90-C76A-465B-8EA6-9C7A9A978AB2}"/>
    <hyperlink ref="E5925" r:id="rId11843" display="https://www.google.com/maps/@27.053600,-80.562800,450m/data=!3m1!1e3!4m5!3m4!1s0x0:0x0!8m2!3d27.053600!4d-80.562800" xr:uid="{575D62E7-DFBA-48CA-8487-CFCCF104A1B6}"/>
    <hyperlink ref="F5925" r:id="rId11844" display="https://www.bing.com/maps?cp=27.053600~-80.562800&amp;style=o&amp;lvl=18&amp;dir=0&amp;sp=point.27.053600_-80.562800_Martin" xr:uid="{23D3353D-6CC4-4599-9110-DC7470D54855}"/>
    <hyperlink ref="E5926" r:id="rId11845" display="https://www.google.com/maps/@27.053600,-80.562800,450m/data=!3m1!1e3!4m5!3m4!1s0x0:0x0!8m2!3d27.053600!4d-80.562800" xr:uid="{9DAB87DF-90CB-4F37-B4BF-C1DDD7FFC6DC}"/>
    <hyperlink ref="F5926" r:id="rId11846" display="https://www.bing.com/maps?cp=27.053600~-80.562800&amp;style=o&amp;lvl=18&amp;dir=0&amp;sp=point.27.053600_-80.562800_Martin" xr:uid="{965ED46D-F338-4073-B459-AB4CF775E717}"/>
    <hyperlink ref="E5927" r:id="rId11847" display="https://www.google.com/maps/@27.053600,-80.562800,450m/data=!3m1!1e3!4m5!3m4!1s0x0:0x0!8m2!3d27.053600!4d-80.562800" xr:uid="{639D3F8F-1FF6-4735-AB9C-9A9AD72C7196}"/>
    <hyperlink ref="F5927" r:id="rId11848" display="https://www.bing.com/maps?cp=27.053600~-80.562800&amp;style=o&amp;lvl=18&amp;dir=0&amp;sp=point.27.053600_-80.562800_Martin" xr:uid="{45D8A5B9-9D7F-4D06-A9B5-D63EC3584AED}"/>
    <hyperlink ref="E5928" r:id="rId11849" display="https://www.google.com/maps/@27.053600,-80.562800,450m/data=!3m1!1e3!4m5!3m4!1s0x0:0x0!8m2!3d27.053600!4d-80.562800" xr:uid="{22CEEC2C-351E-4B65-89C3-F37CEB2779E9}"/>
    <hyperlink ref="F5928" r:id="rId11850" display="https://www.bing.com/maps?cp=27.053600~-80.562800&amp;style=o&amp;lvl=18&amp;dir=0&amp;sp=point.27.053600_-80.562800_Martin" xr:uid="{9203711A-5FB4-4424-845B-D963297DC5E0}"/>
    <hyperlink ref="E5929" r:id="rId11851" display="https://www.google.com/maps/@27.053600,-80.562800,450m/data=!3m1!1e3!4m5!3m4!1s0x0:0x0!8m2!3d27.053600!4d-80.562800" xr:uid="{02FD8B80-CFD5-4D1D-A15E-B21A1F445C5C}"/>
    <hyperlink ref="F5929" r:id="rId11852" display="https://www.bing.com/maps?cp=27.053600~-80.562800&amp;style=o&amp;lvl=18&amp;dir=0&amp;sp=point.27.053600_-80.562800_Martin" xr:uid="{3A86140F-F284-4487-9A09-DFB2E814D675}"/>
    <hyperlink ref="E5930" r:id="rId11853" display="https://www.google.com/maps/@27.053600,-80.562800,450m/data=!3m1!1e3!4m5!3m4!1s0x0:0x0!8m2!3d27.053600!4d-80.562800" xr:uid="{63591036-5C6B-4F0A-BCF9-EC271CCC07DE}"/>
    <hyperlink ref="F5930" r:id="rId11854" display="https://www.bing.com/maps?cp=27.053600~-80.562800&amp;style=o&amp;lvl=18&amp;dir=0&amp;sp=point.27.053600_-80.562800_Martin" xr:uid="{4D0211EB-DD84-4923-B2AC-9F5A7F8E1DA4}"/>
    <hyperlink ref="E5931" r:id="rId11855" display="https://www.google.com/maps/@27.053600,-80.562800,450m/data=!3m1!1e3!4m5!3m4!1s0x0:0x0!8m2!3d27.053600!4d-80.562800" xr:uid="{DB2AC258-122A-4B6B-B776-1CAC93EFB2A9}"/>
    <hyperlink ref="F5931" r:id="rId11856" display="https://www.bing.com/maps?cp=27.053600~-80.562800&amp;style=o&amp;lvl=18&amp;dir=0&amp;sp=point.27.053600_-80.562800_Martin" xr:uid="{1DEE64C6-A657-4044-B757-186DBA90826A}"/>
    <hyperlink ref="E5932" r:id="rId11857" display="https://www.google.com/maps/@27.053600,-80.562800,450m/data=!3m1!1e3!4m5!3m4!1s0x0:0x0!8m2!3d27.053600!4d-80.562800" xr:uid="{3DA4C7AA-EED9-4536-ACB0-21FE01F57C3D}"/>
    <hyperlink ref="F5932" r:id="rId11858" display="https://www.bing.com/maps?cp=27.053600~-80.562800&amp;style=o&amp;lvl=18&amp;dir=0&amp;sp=point.27.053600_-80.562800_Martin" xr:uid="{FC77D4C2-21F0-4D04-8D8B-B4510F59EE2A}"/>
    <hyperlink ref="E5933" r:id="rId11859" display="https://www.google.com/maps/@27.348611,-80.246389,450m/data=!3m1!1e3!4m5!3m4!1s0x0:0x0!8m2!3d27.348611!4d-80.246389" xr:uid="{13A6DDB8-0DFF-46CB-AC9E-975151222EA4}"/>
    <hyperlink ref="F5933" r:id="rId11860" display="https://www.bing.com/maps?cp=27.348611~-80.246389&amp;style=o&amp;lvl=18&amp;dir=0&amp;sp=point.27.348611_-80.246389_St Lucie" xr:uid="{B8EFA8E5-9A3A-4F93-9EAE-42A250DDBE39}"/>
    <hyperlink ref="E5934" r:id="rId11861" display="https://www.google.com/maps/@27.348611,-80.246389,450m/data=!3m1!1e3!4m5!3m4!1s0x0:0x0!8m2!3d27.348611!4d-80.246389" xr:uid="{3560ECF0-1620-4D82-A322-2A7493A4C95D}"/>
    <hyperlink ref="F5934" r:id="rId11862" display="https://www.bing.com/maps?cp=27.348611~-80.246389&amp;style=o&amp;lvl=18&amp;dir=0&amp;sp=point.27.348611_-80.246389_St Lucie" xr:uid="{A22EF6E4-E94C-41A9-881E-B4AD94D0CB54}"/>
    <hyperlink ref="E5935" r:id="rId11863" display="https://www.google.com/maps/@28.903863,-81.332329,450m/data=!3m1!1e3!4m5!3m4!1s0x0:0x0!8m2!3d28.903863!4d-81.332329" xr:uid="{1E77D412-89F8-4AAD-BF8F-5B6EC9E6E3CA}"/>
    <hyperlink ref="F5935" r:id="rId11864" display="https://www.bing.com/maps?cp=28.903863~-81.332329&amp;style=o&amp;lvl=18&amp;dir=0&amp;sp=point.28.903863_-81.332329_DeBary" xr:uid="{A50C44FD-6A7F-443D-8685-4BC9028AB47B}"/>
    <hyperlink ref="E5936" r:id="rId11865" display="https://www.google.com/maps/@28.903863,-81.332329,450m/data=!3m1!1e3!4m5!3m4!1s0x0:0x0!8m2!3d28.903863!4d-81.332329" xr:uid="{C9CC151B-59CF-4926-A8B5-AB57005645D5}"/>
    <hyperlink ref="F5936" r:id="rId11866" display="https://www.bing.com/maps?cp=28.903863~-81.332329&amp;style=o&amp;lvl=18&amp;dir=0&amp;sp=point.28.903863_-81.332329_DeBary" xr:uid="{69ABF6B6-CE9A-4356-84A9-586764C39CF6}"/>
    <hyperlink ref="E5937" r:id="rId11867" display="https://www.google.com/maps/@28.903863,-81.332329,450m/data=!3m1!1e3!4m5!3m4!1s0x0:0x0!8m2!3d28.903863!4d-81.332329" xr:uid="{06E88097-474F-488E-9FB0-E369EBBAB9E0}"/>
    <hyperlink ref="F5937" r:id="rId11868" display="https://www.bing.com/maps?cp=28.903863~-81.332329&amp;style=o&amp;lvl=18&amp;dir=0&amp;sp=point.28.903863_-81.332329_DeBary" xr:uid="{9F784291-E050-478B-A626-F1FC2CAB12BE}"/>
    <hyperlink ref="E5938" r:id="rId11869" display="https://www.google.com/maps/@28.903863,-81.332329,450m/data=!3m1!1e3!4m5!3m4!1s0x0:0x0!8m2!3d28.903863!4d-81.332329" xr:uid="{7F2D4F74-1B4B-45AA-8225-1F9F9A540B4F}"/>
    <hyperlink ref="F5938" r:id="rId11870" display="https://www.bing.com/maps?cp=28.903863~-81.332329&amp;style=o&amp;lvl=18&amp;dir=0&amp;sp=point.28.903863_-81.332329_DeBary" xr:uid="{94A7A030-6CEC-43B2-93E4-1EA0918F6C10}"/>
    <hyperlink ref="E5939" r:id="rId11871" display="https://www.google.com/maps/@28.903863,-81.332329,450m/data=!3m1!1e3!4m5!3m4!1s0x0:0x0!8m2!3d28.903863!4d-81.332329" xr:uid="{EB44CF96-5845-4A09-9CDA-CF81815C90B7}"/>
    <hyperlink ref="F5939" r:id="rId11872" display="https://www.bing.com/maps?cp=28.903863~-81.332329&amp;style=o&amp;lvl=18&amp;dir=0&amp;sp=point.28.903863_-81.332329_DeBary" xr:uid="{D1FA2309-998E-4593-AE98-AD3A67680C29}"/>
    <hyperlink ref="E5940" r:id="rId11873" display="https://www.google.com/maps/@28.903863,-81.332329,450m/data=!3m1!1e3!4m5!3m4!1s0x0:0x0!8m2!3d28.903863!4d-81.332329" xr:uid="{FE045FEC-8527-46CC-9B7B-9DF1E8D6E724}"/>
    <hyperlink ref="F5940" r:id="rId11874" display="https://www.bing.com/maps?cp=28.903863~-81.332329&amp;style=o&amp;lvl=18&amp;dir=0&amp;sp=point.28.903863_-81.332329_DeBary" xr:uid="{38A93097-06E0-43B1-BDB9-437F52C08D6F}"/>
    <hyperlink ref="E5941" r:id="rId11875" display="https://www.google.com/maps/@28.903863,-81.332329,450m/data=!3m1!1e3!4m5!3m4!1s0x0:0x0!8m2!3d28.903863!4d-81.332329" xr:uid="{9BE92477-DA4D-46CD-92A2-5470EA89F8F7}"/>
    <hyperlink ref="F5941" r:id="rId11876" display="https://www.bing.com/maps?cp=28.903863~-81.332329&amp;style=o&amp;lvl=18&amp;dir=0&amp;sp=point.28.903863_-81.332329_DeBary" xr:uid="{A80E7F20-15BD-4037-8569-C64554FD935E}"/>
    <hyperlink ref="E5942" r:id="rId11877" display="https://www.google.com/maps/@28.903863,-81.332329,450m/data=!3m1!1e3!4m5!3m4!1s0x0:0x0!8m2!3d28.903863!4d-81.332329" xr:uid="{BDBA8217-33F7-434B-8696-3155D8DEBEDC}"/>
    <hyperlink ref="F5942" r:id="rId11878" display="https://www.bing.com/maps?cp=28.903863~-81.332329&amp;style=o&amp;lvl=18&amp;dir=0&amp;sp=point.28.903863_-81.332329_DeBary" xr:uid="{E723DB54-A0CA-45A6-8A12-CF99ED3EEFE9}"/>
    <hyperlink ref="E5943" r:id="rId11879" display="https://www.google.com/maps/@28.903863,-81.332329,450m/data=!3m1!1e3!4m5!3m4!1s0x0:0x0!8m2!3d28.903863!4d-81.332329" xr:uid="{03309C10-D827-4E49-B1D7-754C4B16B091}"/>
    <hyperlink ref="F5943" r:id="rId11880" display="https://www.bing.com/maps?cp=28.903863~-81.332329&amp;style=o&amp;lvl=18&amp;dir=0&amp;sp=point.28.903863_-81.332329_DeBary" xr:uid="{A0BB4704-B378-41CA-8C40-CFE0C8A26902}"/>
    <hyperlink ref="E5944" r:id="rId11881" display="https://www.google.com/maps/@42.573084,-72.707274,450m/data=!3m1!1e3!4m5!3m4!1s0x0:0x0!8m2!3d42.573084!4d-72.707274" xr:uid="{20825683-F1DB-4C9F-902B-0EC80C52C0EB}"/>
    <hyperlink ref="F5944" r:id="rId11882" display="https://www.bing.com/maps?cp=42.573084~-72.707274&amp;style=o&amp;lvl=18&amp;dir=0&amp;sp=point.42.573084_-72.707274_Deerfield 2" xr:uid="{D39A7EE6-E8AF-4AAC-9D7A-052073CFEB44}"/>
    <hyperlink ref="E5945" r:id="rId11883" display="https://www.google.com/maps/@42.573084,-72.707274,450m/data=!3m1!1e3!4m5!3m4!1s0x0:0x0!8m2!3d42.573084!4d-72.707274" xr:uid="{66FA162F-2EB5-47F5-AA9F-F0F61E482C66}"/>
    <hyperlink ref="F5945" r:id="rId11884" display="https://www.bing.com/maps?cp=42.573084~-72.707274&amp;style=o&amp;lvl=18&amp;dir=0&amp;sp=point.42.573084_-72.707274_Deerfield 2" xr:uid="{D80CE5E7-F704-4A24-B4BF-96B34AEEEA86}"/>
    <hyperlink ref="E5946" r:id="rId11885" display="https://www.google.com/maps/@42.573084,-72.707274,450m/data=!3m1!1e3!4m5!3m4!1s0x0:0x0!8m2!3d42.573084!4d-72.707274" xr:uid="{829D5506-FBF8-4E4A-98D3-DFFE1A9D9054}"/>
    <hyperlink ref="F5946" r:id="rId11886" display="https://www.bing.com/maps?cp=42.573084~-72.707274&amp;style=o&amp;lvl=18&amp;dir=0&amp;sp=point.42.573084_-72.707274_Deerfield 2" xr:uid="{F7899C13-F38A-40FA-B630-9B088597E585}"/>
    <hyperlink ref="E5947" r:id="rId11887" display="https://www.google.com/maps/@31.934200,-82.344700,450m/data=!3m1!1e3!4m5!3m4!1s0x0:0x0!8m2!3d31.934200!4d-82.344700" xr:uid="{4127F19E-154B-46E2-B79B-4871A770DC62}"/>
    <hyperlink ref="F5947" r:id="rId11888" display="https://www.bing.com/maps?cp=31.934200~-82.344700&amp;style=o&amp;lvl=18&amp;dir=0&amp;sp=point.31.934200_-82.344700_Edwin I Hatch" xr:uid="{741A3902-5197-4210-8614-45CB630DEE42}"/>
    <hyperlink ref="E5948" r:id="rId11889" display="https://www.google.com/maps/@31.934200,-82.344700,450m/data=!3m1!1e3!4m5!3m4!1s0x0:0x0!8m2!3d31.934200!4d-82.344700" xr:uid="{FEA9C948-DF60-4859-9BF0-88C8A5C17696}"/>
    <hyperlink ref="F5948" r:id="rId11890" display="https://www.bing.com/maps?cp=31.934200~-82.344700&amp;style=o&amp;lvl=18&amp;dir=0&amp;sp=point.31.934200_-82.344700_Edwin I Hatch" xr:uid="{6E2585B5-594D-413A-B0DF-C1DEC36CBE7A}"/>
    <hyperlink ref="E5949" r:id="rId11891" display="https://www.google.com/maps/@30.726100,-91.369200,450m/data=!3m1!1e3!4m5!3m4!1s0x0:0x0!8m2!3d30.726100!4d-91.369200" xr:uid="{24130C72-A569-4333-8D5B-D26587364E70}"/>
    <hyperlink ref="F5949" r:id="rId11892" display="https://www.bing.com/maps?cp=30.726100~-91.369200&amp;style=o&amp;lvl=18&amp;dir=0&amp;sp=point.30.726100_-91.369200_Big Cajun 2" xr:uid="{2251C192-677E-43AA-8797-62B3FD1D1BD2}"/>
    <hyperlink ref="E5950" r:id="rId11893" display="https://www.google.com/maps/@30.726100,-91.369200,450m/data=!3m1!1e3!4m5!3m4!1s0x0:0x0!8m2!3d30.726100!4d-91.369200" xr:uid="{243A02D5-A9E1-43FA-BD54-924BB832D1F0}"/>
    <hyperlink ref="F5950" r:id="rId11894" display="https://www.bing.com/maps?cp=30.726100~-91.369200&amp;style=o&amp;lvl=18&amp;dir=0&amp;sp=point.30.726100_-91.369200_Big Cajun 2" xr:uid="{0945FB8D-074B-4E63-A6E3-A11156F21125}"/>
    <hyperlink ref="E5951" r:id="rId11895" display="https://www.google.com/maps/@30.726100,-91.369200,450m/data=!3m1!1e3!4m5!3m4!1s0x0:0x0!8m2!3d30.726100!4d-91.369200" xr:uid="{4B859EA1-0CEB-46ED-A9FF-E7FFA2056F17}"/>
    <hyperlink ref="F5951" r:id="rId11896" display="https://www.bing.com/maps?cp=30.726100~-91.369200&amp;style=o&amp;lvl=18&amp;dir=0&amp;sp=point.30.726100_-91.369200_Big Cajun 2" xr:uid="{F7481867-EC7D-44EA-B517-245E7E07EA88}"/>
    <hyperlink ref="E5952" r:id="rId11897" display="https://www.google.com/maps/@20.896884,-156.462696,450m/data=!3m1!1e3!4m5!3m4!1s0x0:0x0!8m2!3d20.896884!4d-156.462696" xr:uid="{A3F807FF-35B3-4998-AEBF-A2CB27B46449}"/>
    <hyperlink ref="F5952" r:id="rId11898" display="https://www.bing.com/maps?cp=20.896884~-156.462696&amp;style=o&amp;lvl=18&amp;dir=0&amp;sp=point.20.896884_-156.462696_Kahului" xr:uid="{86621225-3203-4679-BE93-F7CEB08E8702}"/>
    <hyperlink ref="E5953" r:id="rId11899" display="https://www.google.com/maps/@20.896884,-156.462696,450m/data=!3m1!1e3!4m5!3m4!1s0x0:0x0!8m2!3d20.896884!4d-156.462696" xr:uid="{190F1838-517F-4643-9912-9B512270BB65}"/>
    <hyperlink ref="F5953" r:id="rId11900" display="https://www.bing.com/maps?cp=20.896884~-156.462696&amp;style=o&amp;lvl=18&amp;dir=0&amp;sp=point.20.896884_-156.462696_Kahului" xr:uid="{B99E38ED-918C-49E2-BA3F-6D55AB8D890C}"/>
    <hyperlink ref="E5954" r:id="rId11901" display="https://www.google.com/maps/@20.896884,-156.462696,450m/data=!3m1!1e3!4m5!3m4!1s0x0:0x0!8m2!3d20.896884!4d-156.462696" xr:uid="{E2F5EBA7-4593-478A-909A-CE6673E92241}"/>
    <hyperlink ref="F5954" r:id="rId11902" display="https://www.bing.com/maps?cp=20.896884~-156.462696&amp;style=o&amp;lvl=18&amp;dir=0&amp;sp=point.20.896884_-156.462696_Kahului" xr:uid="{30887B31-C107-4977-A34F-C08422A2AE56}"/>
    <hyperlink ref="E5955" r:id="rId11903" display="https://www.google.com/maps/@20.896884,-156.462696,450m/data=!3m1!1e3!4m5!3m4!1s0x0:0x0!8m2!3d20.896884!4d-156.462696" xr:uid="{E1ED2BD1-A9E5-426C-B43A-410041148EF9}"/>
    <hyperlink ref="F5955" r:id="rId11904" display="https://www.bing.com/maps?cp=20.896884~-156.462696&amp;style=o&amp;lvl=18&amp;dir=0&amp;sp=point.20.896884_-156.462696_Kahului" xr:uid="{4CFCA5DA-946C-46A6-ADE1-ADA2DEC26827}"/>
    <hyperlink ref="E5956" r:id="rId11905" display="https://www.google.com/maps/@44.032200,-92.490800,450m/data=!3m1!1e3!4m5!3m4!1s0x0:0x0!8m2!3d44.032200!4d-92.490800" xr:uid="{F95616CA-005E-4414-A4E6-19B1DFF736C9}"/>
    <hyperlink ref="F5956" r:id="rId11906" display="https://www.bing.com/maps?cp=44.032200~-92.490800&amp;style=o&amp;lvl=18&amp;dir=0&amp;sp=point.44.032200_-92.490800_Cascade Creek" xr:uid="{9F96B133-77C6-49B1-826D-EBC0437102F9}"/>
    <hyperlink ref="E5957" r:id="rId11907" display="https://www.google.com/maps/@44.032200,-92.490800,450m/data=!3m1!1e3!4m5!3m4!1s0x0:0x0!8m2!3d44.032200!4d-92.490800" xr:uid="{5AE01CF8-1D9C-41DE-932F-58018FD16008}"/>
    <hyperlink ref="F5957" r:id="rId11908" display="https://www.bing.com/maps?cp=44.032200~-92.490800&amp;style=o&amp;lvl=18&amp;dir=0&amp;sp=point.44.032200_-92.490800_Cascade Creek" xr:uid="{E011A3CD-5852-4E8D-A723-78A0A9465E55}"/>
    <hyperlink ref="E5958" r:id="rId11909" display="https://www.google.com/maps/@33.675800,-116.171400,450m/data=!3m1!1e3!4m5!3m4!1s0x0:0x0!8m2!3d33.675800!4d-116.171400" xr:uid="{5F12E5C9-B318-44C8-8864-5388A3FA0A19}"/>
    <hyperlink ref="F5958" r:id="rId11910" display="https://www.bing.com/maps?cp=33.675800~-116.171400&amp;style=o&amp;lvl=18&amp;dir=0&amp;sp=point.33.675800_-116.171400_Coachella" xr:uid="{002E9F82-126C-48EC-A359-B8F6765A6FD2}"/>
    <hyperlink ref="E5959" r:id="rId11911" display="https://www.google.com/maps/@33.675800,-116.171400,450m/data=!3m1!1e3!4m5!3m4!1s0x0:0x0!8m2!3d33.675800!4d-116.171400" xr:uid="{8D631752-3B6C-450B-B734-21295CAFC3B8}"/>
    <hyperlink ref="F5959" r:id="rId11912" display="https://www.bing.com/maps?cp=33.675800~-116.171400&amp;style=o&amp;lvl=18&amp;dir=0&amp;sp=point.33.675800_-116.171400_Coachella" xr:uid="{AEFD33E4-D3A5-4088-9C4B-35599CADDFAB}"/>
    <hyperlink ref="E5960" r:id="rId11913" display="https://www.google.com/maps/@33.675800,-116.171400,450m/data=!3m1!1e3!4m5!3m4!1s0x0:0x0!8m2!3d33.675800!4d-116.171400" xr:uid="{13821F15-242C-4A2D-AA06-97134F913171}"/>
    <hyperlink ref="F5960" r:id="rId11914" display="https://www.bing.com/maps?cp=33.675800~-116.171400&amp;style=o&amp;lvl=18&amp;dir=0&amp;sp=point.33.675800_-116.171400_Coachella" xr:uid="{D2D5D1B2-A1A4-421E-8469-A0B3778A8394}"/>
    <hyperlink ref="E5961" r:id="rId11915" display="https://www.google.com/maps/@33.675800,-116.171400,450m/data=!3m1!1e3!4m5!3m4!1s0x0:0x0!8m2!3d33.675800!4d-116.171400" xr:uid="{8B945BAF-668B-4756-A283-97A30ACFFCFC}"/>
    <hyperlink ref="F5961" r:id="rId11916" display="https://www.bing.com/maps?cp=33.675800~-116.171400&amp;style=o&amp;lvl=18&amp;dir=0&amp;sp=point.33.675800_-116.171400_Coachella" xr:uid="{CB78D271-97CD-40E3-B844-DE504A00EED9}"/>
    <hyperlink ref="E5962" r:id="rId11917" display="https://www.google.com/maps/@31.218600,-89.394000,450m/data=!3m1!1e3!4m5!3m4!1s0x0:0x0!8m2!3d31.218600!4d-89.394000" xr:uid="{C0CE0701-7683-49A5-BCED-804E1AAA7DBD}"/>
    <hyperlink ref="F5962" r:id="rId11918" display="https://www.bing.com/maps?cp=31.218600~-89.394000&amp;style=o&amp;lvl=18&amp;dir=0&amp;sp=point.31.218600_-89.394000_R D Morrow" xr:uid="{B60446AE-B57A-4F8C-80F3-C8E9AD66365A}"/>
    <hyperlink ref="E5963" r:id="rId11919" display="https://www.google.com/maps/@31.218600,-89.394000,450m/data=!3m1!1e3!4m5!3m4!1s0x0:0x0!8m2!3d31.218600!4d-89.394000" xr:uid="{26B0D774-A9AA-4EAB-995A-3C371A89C46B}"/>
    <hyperlink ref="F5963" r:id="rId11920" display="https://www.bing.com/maps?cp=31.218600~-89.394000&amp;style=o&amp;lvl=18&amp;dir=0&amp;sp=point.31.218600_-89.394000_R D Morrow" xr:uid="{7FD8AFF2-38DD-4230-A853-337EE15F6070}"/>
    <hyperlink ref="E5964" r:id="rId11921" display="https://www.google.com/maps/@42.440700,-92.420500,450m/data=!3m1!1e3!4m5!3m4!1s0x0:0x0!8m2!3d42.440700!4d-92.420500" xr:uid="{7DC881C9-1C60-438E-851B-9A9AA14AE7C1}"/>
    <hyperlink ref="F5964" r:id="rId11922" display="https://www.bing.com/maps?cp=42.440700~-92.420500&amp;style=o&amp;lvl=18&amp;dir=0&amp;sp=point.42.440700_-92.420500_Electrifarm" xr:uid="{5F1BDA6C-21DC-4820-AF5D-9967CBF6FAAE}"/>
    <hyperlink ref="E5965" r:id="rId11923" display="https://www.google.com/maps/@42.440700,-92.420500,450m/data=!3m1!1e3!4m5!3m4!1s0x0:0x0!8m2!3d42.440700!4d-92.420500" xr:uid="{3603A1A5-0C8A-4691-8072-AB4B0207565A}"/>
    <hyperlink ref="F5965" r:id="rId11924" display="https://www.bing.com/maps?cp=42.440700~-92.420500&amp;style=o&amp;lvl=18&amp;dir=0&amp;sp=point.42.440700_-92.420500_Electrifarm" xr:uid="{9897B5E9-337B-409B-A0D9-88207BF6E19B}"/>
    <hyperlink ref="E5966" r:id="rId11925" display="https://www.google.com/maps/@42.440700,-92.420500,450m/data=!3m1!1e3!4m5!3m4!1s0x0:0x0!8m2!3d42.440700!4d-92.420500" xr:uid="{4465B72D-9094-40EC-AA83-0232399F3A67}"/>
    <hyperlink ref="F5966" r:id="rId11926" display="https://www.bing.com/maps?cp=42.440700~-92.420500&amp;style=o&amp;lvl=18&amp;dir=0&amp;sp=point.42.440700_-92.420500_Electrifarm" xr:uid="{088A1EB3-B7AD-4B76-9F9D-08D976DFB9CE}"/>
    <hyperlink ref="E5967" r:id="rId11927" display="https://www.google.com/maps/@39.168100,-94.697500,450m/data=!3m1!1e3!4m5!3m4!1s0x0:0x0!8m2!3d39.168100!4d-94.697500" xr:uid="{34DBF7A0-9834-4B00-9ADF-C0B24C63D68F}"/>
    <hyperlink ref="F5967" r:id="rId11928" display="https://www.bing.com/maps?cp=39.168100~-94.697500&amp;style=o&amp;lvl=18&amp;dir=0&amp;sp=point.39.168100_-94.697500_Nearman Creek" xr:uid="{9193C00F-FD15-444C-B74F-413287A6C01C}"/>
    <hyperlink ref="E5968" r:id="rId11929" display="https://www.google.com/maps/@39.168100,-94.697500,450m/data=!3m1!1e3!4m5!3m4!1s0x0:0x0!8m2!3d39.168100!4d-94.697500" xr:uid="{EDDD852A-5470-497B-B151-F7A54F6F0F10}"/>
    <hyperlink ref="F5968" r:id="rId11930" display="https://www.bing.com/maps?cp=39.168100~-94.697500&amp;style=o&amp;lvl=18&amp;dir=0&amp;sp=point.39.168100_-94.697500_Nearman Creek" xr:uid="{86DB05EF-EA2F-496F-8579-6F2FDE52419D}"/>
    <hyperlink ref="E5969" r:id="rId11931" display="https://www.google.com/maps/@39.447200,-94.980000,450m/data=!3m1!1e3!4m5!3m4!1s0x0:0x0!8m2!3d39.447200!4d-94.980000" xr:uid="{2C98BB78-8ADD-4AF8-AA0B-5489B39FB0AA}"/>
    <hyperlink ref="F5969" r:id="rId11932" display="https://www.bing.com/maps?cp=39.447200~-94.980000&amp;style=o&amp;lvl=18&amp;dir=0&amp;sp=point.39.447200_-94.980000_Iatan" xr:uid="{58EAC29D-B840-4242-8DDB-56CBEC5052B4}"/>
    <hyperlink ref="E5970" r:id="rId11933" display="https://www.google.com/maps/@39.447200,-94.980000,450m/data=!3m1!1e3!4m5!3m4!1s0x0:0x0!8m2!3d39.447200!4d-94.980000" xr:uid="{416138B7-4B81-40F9-8256-604E0064CF3B}"/>
    <hyperlink ref="F5970" r:id="rId11934" display="https://www.bing.com/maps?cp=39.447200~-94.980000&amp;style=o&amp;lvl=18&amp;dir=0&amp;sp=point.39.447200_-94.980000_Iatan" xr:uid="{A4551557-1E44-4816-890A-B32C7724C06B}"/>
    <hyperlink ref="E5971" r:id="rId11935" display="https://www.google.com/maps/@39.286453,-96.117231,450m/data=!3m1!1e3!4m5!3m4!1s0x0:0x0!8m2!3d39.286453!4d-96.117231" xr:uid="{68027C21-D552-4ABA-B8E1-5F3FC12FD50F}"/>
    <hyperlink ref="F5971" r:id="rId11936" display="https://www.bing.com/maps?cp=39.286453~-96.117231&amp;style=o&amp;lvl=18&amp;dir=0&amp;sp=point.39.286453_-96.117231_Jeffrey Energy Center" xr:uid="{F49285F2-A728-4406-8699-641B18816410}"/>
    <hyperlink ref="E5972" r:id="rId11937" display="https://www.google.com/maps/@39.286453,-96.117231,450m/data=!3m1!1e3!4m5!3m4!1s0x0:0x0!8m2!3d39.286453!4d-96.117231" xr:uid="{B707DCDE-91D2-42C4-AC7E-5139C961C8B1}"/>
    <hyperlink ref="F5972" r:id="rId11938" display="https://www.bing.com/maps?cp=39.286453~-96.117231&amp;style=o&amp;lvl=18&amp;dir=0&amp;sp=point.39.286453_-96.117231_Jeffrey Energy Center" xr:uid="{F05BFEC0-8D2A-4D71-B771-785AD5C20538}"/>
    <hyperlink ref="E5973" r:id="rId11939" display="https://www.google.com/maps/@39.286453,-96.117231,450m/data=!3m1!1e3!4m5!3m4!1s0x0:0x0!8m2!3d39.286453!4d-96.117231" xr:uid="{A2C1FD47-95BC-4365-92A9-AA023564DBCE}"/>
    <hyperlink ref="F5973" r:id="rId11940" display="https://www.bing.com/maps?cp=39.286453~-96.117231&amp;style=o&amp;lvl=18&amp;dir=0&amp;sp=point.39.286453_-96.117231_Jeffrey Energy Center" xr:uid="{B60B9EB4-D566-4F4E-9E28-CE79B7F1137B}"/>
    <hyperlink ref="E5974" r:id="rId11941" display="https://www.google.com/maps/@38.584700,-85.411700,450m/data=!3m1!1e3!4m5!3m4!1s0x0:0x0!8m2!3d38.584700!4d-85.411700" xr:uid="{D4AB992E-D9CF-48BB-B936-E02335379920}"/>
    <hyperlink ref="F5974" r:id="rId11942" display="https://www.bing.com/maps?cp=38.584700~-85.411700&amp;style=o&amp;lvl=18&amp;dir=0&amp;sp=point.38.584700_-85.411700_Trimble County" xr:uid="{7A22F393-3BD3-44F5-A4AC-E5E5056E0B2A}"/>
    <hyperlink ref="E5975" r:id="rId11943" display="https://www.google.com/maps/@38.584700,-85.411700,450m/data=!3m1!1e3!4m5!3m4!1s0x0:0x0!8m2!3d38.584700!4d-85.411700" xr:uid="{63B53185-BAF8-453B-B5D4-181B6F396959}"/>
    <hyperlink ref="F5975" r:id="rId11944" display="https://www.bing.com/maps?cp=38.584700~-85.411700&amp;style=o&amp;lvl=18&amp;dir=0&amp;sp=point.38.584700_-85.411700_Trimble County" xr:uid="{769B40D4-6B2B-4E87-A71C-D542EA6E5C1B}"/>
    <hyperlink ref="E5976" r:id="rId11945" display="https://www.google.com/maps/@38.584700,-85.411700,450m/data=!3m1!1e3!4m5!3m4!1s0x0:0x0!8m2!3d38.584700!4d-85.411700" xr:uid="{EFB02776-7467-4741-A4A2-4A14349E10E2}"/>
    <hyperlink ref="F5976" r:id="rId11946" display="https://www.bing.com/maps?cp=38.584700~-85.411700&amp;style=o&amp;lvl=18&amp;dir=0&amp;sp=point.38.584700_-85.411700_Trimble County" xr:uid="{0133E605-DE01-489D-BD67-7ED63F0509B5}"/>
    <hyperlink ref="E5977" r:id="rId11947" display="https://www.google.com/maps/@38.584700,-85.411700,450m/data=!3m1!1e3!4m5!3m4!1s0x0:0x0!8m2!3d38.584700!4d-85.411700" xr:uid="{E244CCEE-36C1-4B64-9AE1-64583CC03EB4}"/>
    <hyperlink ref="F5977" r:id="rId11948" display="https://www.bing.com/maps?cp=38.584700~-85.411700&amp;style=o&amp;lvl=18&amp;dir=0&amp;sp=point.38.584700_-85.411700_Trimble County" xr:uid="{688A61E9-3FD1-4785-BD3A-F03048B496B7}"/>
    <hyperlink ref="E5978" r:id="rId11949" display="https://www.google.com/maps/@38.584700,-85.411700,450m/data=!3m1!1e3!4m5!3m4!1s0x0:0x0!8m2!3d38.584700!4d-85.411700" xr:uid="{67356540-8A80-4D35-A371-D5C7CD04B8B2}"/>
    <hyperlink ref="F5978" r:id="rId11950" display="https://www.bing.com/maps?cp=38.584700~-85.411700&amp;style=o&amp;lvl=18&amp;dir=0&amp;sp=point.38.584700_-85.411700_Trimble County" xr:uid="{0A20BA7B-F7D3-4788-A6A8-0B8366534379}"/>
    <hyperlink ref="E5979" r:id="rId11951" display="https://www.google.com/maps/@38.584700,-85.411700,450m/data=!3m1!1e3!4m5!3m4!1s0x0:0x0!8m2!3d38.584700!4d-85.411700" xr:uid="{4B0FEDA5-DA88-420B-9AFB-2E4DAC31D257}"/>
    <hyperlink ref="F5979" r:id="rId11952" display="https://www.bing.com/maps?cp=38.584700~-85.411700&amp;style=o&amp;lvl=18&amp;dir=0&amp;sp=point.38.584700_-85.411700_Trimble County" xr:uid="{1711B78C-C228-4E0D-8CC7-EB0EE904F833}"/>
    <hyperlink ref="E5980" r:id="rId11953" display="https://www.google.com/maps/@38.584700,-85.411700,450m/data=!3m1!1e3!4m5!3m4!1s0x0:0x0!8m2!3d38.584700!4d-85.411700" xr:uid="{AEEBD106-5E78-43C7-9FBF-64B1D2EB3D7C}"/>
    <hyperlink ref="F5980" r:id="rId11954" display="https://www.bing.com/maps?cp=38.584700~-85.411700&amp;style=o&amp;lvl=18&amp;dir=0&amp;sp=point.38.584700_-85.411700_Trimble County" xr:uid="{DAF5E994-98C4-4082-AE73-E6D36AA5AD37}"/>
    <hyperlink ref="E5981" r:id="rId11955" display="https://www.google.com/maps/@38.584700,-85.411700,450m/data=!3m1!1e3!4m5!3m4!1s0x0:0x0!8m2!3d38.584700!4d-85.411700" xr:uid="{01DEBB67-467A-4A41-8AE9-0A9BD463A79B}"/>
    <hyperlink ref="F5981" r:id="rId11956" display="https://www.bing.com/maps?cp=38.584700~-85.411700&amp;style=o&amp;lvl=18&amp;dir=0&amp;sp=point.38.584700_-85.411700_Trimble County" xr:uid="{FD2BBBAF-68DA-41C0-9404-F94AC694A22B}"/>
    <hyperlink ref="E5982" r:id="rId11957" display="https://www.google.com/maps/@32.008100,-91.047800,450m/data=!3m1!1e3!4m5!3m4!1s0x0:0x0!8m2!3d32.008100!4d-91.047800" xr:uid="{46545E0E-B7DE-4D2C-8435-231AECD44360}"/>
    <hyperlink ref="F5982" r:id="rId11958" display="https://www.bing.com/maps?cp=32.008100~-91.047800&amp;style=o&amp;lvl=18&amp;dir=0&amp;sp=point.32.008100_-91.047800_Grand Gulf" xr:uid="{4005E802-080B-4458-8D30-A6168546F684}"/>
    <hyperlink ref="E5983" r:id="rId11959" display="https://www.google.com/maps/@30.532200,-88.555300,450m/data=!3m1!1e3!4m5!3m4!1s0x0:0x0!8m2!3d30.532200!4d-88.555300" xr:uid="{0CF128A2-8F9E-4E6D-9793-06AA22A50F7D}"/>
    <hyperlink ref="F5983" r:id="rId11960" display="https://www.bing.com/maps?cp=30.532200~-88.555300&amp;style=o&amp;lvl=18&amp;dir=0&amp;sp=point.30.532200_-88.555300_Victor J Daniel Jr" xr:uid="{816D9F39-45CF-45E6-80E2-C7DE75596FE9}"/>
    <hyperlink ref="E5984" r:id="rId11961" display="https://www.google.com/maps/@30.532200,-88.555300,450m/data=!3m1!1e3!4m5!3m4!1s0x0:0x0!8m2!3d30.532200!4d-88.555300" xr:uid="{6C4170C1-9992-4794-8CAE-04B362A475A9}"/>
    <hyperlink ref="F5984" r:id="rId11962" display="https://www.bing.com/maps?cp=30.532200~-88.555300&amp;style=o&amp;lvl=18&amp;dir=0&amp;sp=point.30.532200_-88.555300_Victor J Daniel Jr" xr:uid="{14ABC400-8373-4B9F-A692-096BB7F0A4B5}"/>
    <hyperlink ref="E5985" r:id="rId11963" display="https://www.google.com/maps/@30.532200,-88.555300,450m/data=!3m1!1e3!4m5!3m4!1s0x0:0x0!8m2!3d30.532200!4d-88.555300" xr:uid="{4CC38D2F-3133-4C6C-89A9-5C39C1790D14}"/>
    <hyperlink ref="F5985" r:id="rId11964" display="https://www.bing.com/maps?cp=30.532200~-88.555300&amp;style=o&amp;lvl=18&amp;dir=0&amp;sp=point.30.532200_-88.555300_Victor J Daniel Jr" xr:uid="{C87386FD-6D12-429A-BA34-6BAE29343587}"/>
    <hyperlink ref="E5986" r:id="rId11965" display="https://www.google.com/maps/@30.532200,-88.555300,450m/data=!3m1!1e3!4m5!3m4!1s0x0:0x0!8m2!3d30.532200!4d-88.555300" xr:uid="{0EF828A0-B819-4F66-9DDB-1B0AFB956BB5}"/>
    <hyperlink ref="F5986" r:id="rId11966" display="https://www.bing.com/maps?cp=30.532200~-88.555300&amp;style=o&amp;lvl=18&amp;dir=0&amp;sp=point.30.532200_-88.555300_Victor J Daniel Jr" xr:uid="{C3CB4945-B045-4452-9FCF-DFBAFC749F1B}"/>
    <hyperlink ref="E5987" r:id="rId11967" display="https://www.google.com/maps/@30.532200,-88.555300,450m/data=!3m1!1e3!4m5!3m4!1s0x0:0x0!8m2!3d30.532200!4d-88.555300" xr:uid="{570C9BF1-B67E-4A43-B548-94F1D4488833}"/>
    <hyperlink ref="F5987" r:id="rId11968" display="https://www.bing.com/maps?cp=30.532200~-88.555300&amp;style=o&amp;lvl=18&amp;dir=0&amp;sp=point.30.532200_-88.555300_Victor J Daniel Jr" xr:uid="{2F1F44DE-7756-4691-B22E-D92DA781FD27}"/>
    <hyperlink ref="E5988" r:id="rId11969" display="https://www.google.com/maps/@30.532200,-88.555300,450m/data=!3m1!1e3!4m5!3m4!1s0x0:0x0!8m2!3d30.532200!4d-88.555300" xr:uid="{3450381F-B2FA-4D13-8ADC-D4EA8ED0E034}"/>
    <hyperlink ref="F5988" r:id="rId11970" display="https://www.bing.com/maps?cp=30.532200~-88.555300&amp;style=o&amp;lvl=18&amp;dir=0&amp;sp=point.30.532200_-88.555300_Victor J Daniel Jr" xr:uid="{A383FA5D-FF01-442C-9927-17459388E0AC}"/>
    <hyperlink ref="E5989" r:id="rId11971" display="https://www.google.com/maps/@30.532200,-88.555300,450m/data=!3m1!1e3!4m5!3m4!1s0x0:0x0!8m2!3d30.532200!4d-88.555300" xr:uid="{498F2211-343B-4280-9FEA-00CEA1694D65}"/>
    <hyperlink ref="F5989" r:id="rId11972" display="https://www.bing.com/maps?cp=30.532200~-88.555300&amp;style=o&amp;lvl=18&amp;dir=0&amp;sp=point.30.532200_-88.555300_Victor J Daniel Jr" xr:uid="{897ED79B-BBC0-4F1E-816F-BAF46CE144E4}"/>
    <hyperlink ref="E5990" r:id="rId11973" display="https://www.google.com/maps/@30.532200,-88.555300,450m/data=!3m1!1e3!4m5!3m4!1s0x0:0x0!8m2!3d30.532200!4d-88.555300" xr:uid="{AFC6D52C-649C-4357-8238-58D7165C926E}"/>
    <hyperlink ref="F5990" r:id="rId11974" display="https://www.bing.com/maps?cp=30.532200~-88.555300&amp;style=o&amp;lvl=18&amp;dir=0&amp;sp=point.30.532200_-88.555300_Victor J Daniel Jr" xr:uid="{EBAD3880-D9F6-4D4A-8DC6-10D9A86B6FFA}"/>
    <hyperlink ref="E5991" r:id="rId11975" display="https://www.google.com/maps/@38.861500,-94.298200,450m/data=!3m1!1e3!4m5!3m4!1s0x0:0x0!8m2!3d38.861500!4d-94.298200" xr:uid="{EF516DE6-0066-477F-B03D-D46C2350BEAF}"/>
    <hyperlink ref="F5991" r:id="rId11976" display="https://www.bing.com/maps?cp=38.861500~-94.298200&amp;style=o&amp;lvl=18&amp;dir=0&amp;sp=point.38.861500_-94.298200_Greenwood (MO)" xr:uid="{E76DDCC9-EE13-4CEC-AB41-6BD7C9C5D7F5}"/>
    <hyperlink ref="E5992" r:id="rId11977" display="https://www.google.com/maps/@38.861500,-94.298200,450m/data=!3m1!1e3!4m5!3m4!1s0x0:0x0!8m2!3d38.861500!4d-94.298200" xr:uid="{65DF2310-86B8-421C-9CE0-E4B60A7AF58E}"/>
    <hyperlink ref="F5992" r:id="rId11978" display="https://www.bing.com/maps?cp=38.861500~-94.298200&amp;style=o&amp;lvl=18&amp;dir=0&amp;sp=point.38.861500_-94.298200_Greenwood (MO)" xr:uid="{E7EDDE87-6D11-46D1-B969-2BCA9A594860}"/>
    <hyperlink ref="E5993" r:id="rId11979" display="https://www.google.com/maps/@38.861500,-94.298200,450m/data=!3m1!1e3!4m5!3m4!1s0x0:0x0!8m2!3d38.861500!4d-94.298200" xr:uid="{11FE5E8C-26F0-43D2-8DCE-237DE477E4C5}"/>
    <hyperlink ref="F5993" r:id="rId11980" display="https://www.bing.com/maps?cp=38.861500~-94.298200&amp;style=o&amp;lvl=18&amp;dir=0&amp;sp=point.38.861500_-94.298200_Greenwood (MO)" xr:uid="{16E4CFEA-7A16-4985-9E75-54F79D4ADB1B}"/>
    <hyperlink ref="E5994" r:id="rId11981" display="https://www.google.com/maps/@38.861500,-94.298200,450m/data=!3m1!1e3!4m5!3m4!1s0x0:0x0!8m2!3d38.861500!4d-94.298200" xr:uid="{90FBE081-D987-4333-98CC-5363E88ABD7A}"/>
    <hyperlink ref="F5994" r:id="rId11982" display="https://www.bing.com/maps?cp=38.861500~-94.298200&amp;style=o&amp;lvl=18&amp;dir=0&amp;sp=point.38.861500_-94.298200_Greenwood (MO)" xr:uid="{D3A594C9-66EC-4FF1-845B-BBCF0C553A9A}"/>
    <hyperlink ref="E5995" r:id="rId11983" display="https://www.google.com/maps/@38.861500,-94.298200,450m/data=!3m1!1e3!4m5!3m4!1s0x0:0x0!8m2!3d38.861500!4d-94.298200" xr:uid="{4D860202-C6B7-47C4-AFEA-B13DE0A60CDA}"/>
    <hyperlink ref="F5995" r:id="rId11984" display="https://www.bing.com/maps?cp=38.861500~-94.298200&amp;style=o&amp;lvl=18&amp;dir=0&amp;sp=point.38.861500_-94.298200_Greenwood (MO)" xr:uid="{A99360B0-F7D9-4500-AB6E-DB22E643CA0B}"/>
    <hyperlink ref="E5996" r:id="rId11985" display="https://www.google.com/maps/@45.883100,-106.614000,450m/data=!3m1!1e3!4m5!3m4!1s0x0:0x0!8m2!3d45.883100!4d-106.614000" xr:uid="{1F4EDDF9-8807-4139-93C1-6DE713B69DED}"/>
    <hyperlink ref="F5996" r:id="rId11986" display="https://www.bing.com/maps?cp=45.883100~-106.614000&amp;style=o&amp;lvl=18&amp;dir=0&amp;sp=point.45.883100_-106.614000_Colstrip" xr:uid="{FF4FC3AF-3752-455B-90B8-794FCF3A29B0}"/>
    <hyperlink ref="E5997" r:id="rId11987" display="https://www.google.com/maps/@45.883100,-106.614000,450m/data=!3m1!1e3!4m5!3m4!1s0x0:0x0!8m2!3d45.883100!4d-106.614000" xr:uid="{9064ACC8-F7BB-4056-8C8B-1D32300210C5}"/>
    <hyperlink ref="F5997" r:id="rId11988" display="https://www.bing.com/maps?cp=45.883100~-106.614000&amp;style=o&amp;lvl=18&amp;dir=0&amp;sp=point.45.883100_-106.614000_Colstrip" xr:uid="{EABFB4C0-356E-4C7B-974A-3134953A03F7}"/>
    <hyperlink ref="E5998" r:id="rId11989" display="https://www.google.com/maps/@41.080800,-101.140800,450m/data=!3m1!1e3!4m5!3m4!1s0x0:0x0!8m2!3d41.080800!4d-101.140800" xr:uid="{A9046473-674B-4661-850C-21E27104E8EB}"/>
    <hyperlink ref="F5998" r:id="rId11990" display="https://www.bing.com/maps?cp=41.080800~-101.140800&amp;style=o&amp;lvl=18&amp;dir=0&amp;sp=point.41.080800_-101.140800_Gerald Gentleman" xr:uid="{D78C7852-B422-4322-89FF-D5940B0BF19A}"/>
    <hyperlink ref="E5999" r:id="rId11991" display="https://www.google.com/maps/@41.080800,-101.140800,450m/data=!3m1!1e3!4m5!3m4!1s0x0:0x0!8m2!3d41.080800!4d-101.140800" xr:uid="{A0984B57-DDB1-4B48-9967-52A29082578C}"/>
    <hyperlink ref="F5999" r:id="rId11992" display="https://www.bing.com/maps?cp=41.080800~-101.140800&amp;style=o&amp;lvl=18&amp;dir=0&amp;sp=point.41.080800_-101.140800_Gerald Gentleman" xr:uid="{F2A8B9FD-930B-4C51-8280-E69766C7B35D}"/>
    <hyperlink ref="E6000" r:id="rId11993" display="https://www.google.com/maps/@42.197800,-72.510600,450m/data=!3m1!1e3!4m5!3m4!1s0x0:0x0!8m2!3d42.197800!4d-72.510600" xr:uid="{84E86FEF-6693-4A5A-8EE4-EE85B7038F33}"/>
    <hyperlink ref="F6000" r:id="rId11994" display="https://www.bing.com/maps?cp=42.197800~-72.510600&amp;style=o&amp;lvl=18&amp;dir=0&amp;sp=point.42.197800_-72.510600_Stony Brook" xr:uid="{9483174D-CDFF-42BF-A222-1B6EBA35A84C}"/>
    <hyperlink ref="E6001" r:id="rId11995" display="https://www.google.com/maps/@42.197800,-72.510600,450m/data=!3m1!1e3!4m5!3m4!1s0x0:0x0!8m2!3d42.197800!4d-72.510600" xr:uid="{9C997836-F639-4395-9602-ED0D34A7204F}"/>
    <hyperlink ref="F6001" r:id="rId11996" display="https://www.bing.com/maps?cp=42.197800~-72.510600&amp;style=o&amp;lvl=18&amp;dir=0&amp;sp=point.42.197800_-72.510600_Stony Brook" xr:uid="{8D501E36-FAEB-4DB2-8B93-838207277942}"/>
    <hyperlink ref="E6002" r:id="rId11997" display="https://www.google.com/maps/@42.197800,-72.510600,450m/data=!3m1!1e3!4m5!3m4!1s0x0:0x0!8m2!3d42.197800!4d-72.510600" xr:uid="{E2DDB488-3DB6-417F-9385-C1BC9693122F}"/>
    <hyperlink ref="F6002" r:id="rId11998" display="https://www.bing.com/maps?cp=42.197800~-72.510600&amp;style=o&amp;lvl=18&amp;dir=0&amp;sp=point.42.197800_-72.510600_Stony Brook" xr:uid="{3C410725-113B-43C0-9EC1-4B5D4B71D199}"/>
    <hyperlink ref="E6003" r:id="rId11999" display="https://www.google.com/maps/@42.197800,-72.510600,450m/data=!3m1!1e3!4m5!3m4!1s0x0:0x0!8m2!3d42.197800!4d-72.510600" xr:uid="{8C016776-EE0C-4CD5-B7B8-5976897E2A97}"/>
    <hyperlink ref="F6003" r:id="rId12000" display="https://www.bing.com/maps?cp=42.197800~-72.510600&amp;style=o&amp;lvl=18&amp;dir=0&amp;sp=point.42.197800_-72.510600_Stony Brook" xr:uid="{5BFF370D-A13B-4085-B9F9-FFCD18E07D40}"/>
    <hyperlink ref="E6004" r:id="rId12001" display="https://www.google.com/maps/@42.197800,-72.510600,450m/data=!3m1!1e3!4m5!3m4!1s0x0:0x0!8m2!3d42.197800!4d-72.510600" xr:uid="{911A5DC1-A293-4B5D-8575-8A6E6E8E5560}"/>
    <hyperlink ref="F6004" r:id="rId12002" display="https://www.bing.com/maps?cp=42.197800~-72.510600&amp;style=o&amp;lvl=18&amp;dir=0&amp;sp=point.42.197800_-72.510600_Stony Brook" xr:uid="{CC90B42C-5EE3-418E-8FA2-BF5F4650AE81}"/>
    <hyperlink ref="E6005" r:id="rId12003" display="https://www.google.com/maps/@42.197800,-72.510600,450m/data=!3m1!1e3!4m5!3m4!1s0x0:0x0!8m2!3d42.197800!4d-72.510600" xr:uid="{11317D8C-CCEE-4F2A-B56C-F32936CF95BF}"/>
    <hyperlink ref="F6005" r:id="rId12004" display="https://www.bing.com/maps?cp=42.197800~-72.510600&amp;style=o&amp;lvl=18&amp;dir=0&amp;sp=point.42.197800_-72.510600_Stony Brook" xr:uid="{F0A7992B-DA7C-4F41-BE1C-31F991D12687}"/>
    <hyperlink ref="E6006" r:id="rId12005" display="https://www.google.com/maps/@42.197800,-72.510600,450m/data=!3m1!1e3!4m5!3m4!1s0x0:0x0!8m2!3d42.197800!4d-72.510600" xr:uid="{153689E7-20D4-4142-9C41-3816C1BE7333}"/>
    <hyperlink ref="F6006" r:id="rId12006" display="https://www.bing.com/maps?cp=42.197800~-72.510600&amp;style=o&amp;lvl=18&amp;dir=0&amp;sp=point.42.197800_-72.510600_Stony Brook" xr:uid="{43A26B84-82AA-492B-9425-1682CE6F3094}"/>
    <hyperlink ref="E6007" r:id="rId12007" display="https://www.google.com/maps/@42.197800,-72.510600,450m/data=!3m1!1e3!4m5!3m4!1s0x0:0x0!8m2!3d42.197800!4d-72.510600" xr:uid="{16E690B6-6509-430C-AD44-C0885F93BE75}"/>
    <hyperlink ref="F6007" r:id="rId12008" display="https://www.bing.com/maps?cp=42.197800~-72.510600&amp;style=o&amp;lvl=18&amp;dir=0&amp;sp=point.42.197800_-72.510600_Stony Brook" xr:uid="{59819A15-223A-4FDC-BF6B-1B2CE000BA92}"/>
    <hyperlink ref="E6008" r:id="rId12009" display="https://www.google.com/maps/@42.197800,-72.510600,450m/data=!3m1!1e3!4m5!3m4!1s0x0:0x0!8m2!3d42.197800!4d-72.510600" xr:uid="{1D2F652A-6FB7-4A14-8E10-09C4FDF83BBC}"/>
    <hyperlink ref="F6008" r:id="rId12010" display="https://www.bing.com/maps?cp=42.197800~-72.510600&amp;style=o&amp;lvl=18&amp;dir=0&amp;sp=point.42.197800_-72.510600_Stony Brook" xr:uid="{8EC63919-8801-4ED1-B246-F62E8675829A}"/>
    <hyperlink ref="E6009" r:id="rId12011" display="https://www.google.com/maps/@42.197800,-72.510600,450m/data=!3m1!1e3!4m5!3m4!1s0x0:0x0!8m2!3d42.197800!4d-72.510600" xr:uid="{811BFB77-4382-4B82-9AE8-E07F08D6EF1B}"/>
    <hyperlink ref="F6009" r:id="rId12012" display="https://www.bing.com/maps?cp=42.197800~-72.510600&amp;style=o&amp;lvl=18&amp;dir=0&amp;sp=point.42.197800_-72.510600_Stony Brook" xr:uid="{C78C0EC0-2081-49C9-B1CA-86C0CA72F87C}"/>
    <hyperlink ref="E6010" r:id="rId12013" display="https://www.google.com/maps/@42.599500,-72.733500,450m/data=!3m1!1e3!4m5!3m4!1s0x0:0x0!8m2!3d42.599500!4d-72.733500" xr:uid="{005CE4AA-928F-4101-9AEE-F4379461E242}"/>
    <hyperlink ref="F6010" r:id="rId12014" display="https://www.bing.com/maps?cp=42.599500~-72.733500&amp;style=o&amp;lvl=18&amp;dir=0&amp;sp=point.42.599500_-72.733500_Deerfield 3" xr:uid="{8BAB971D-B20D-4FF2-8E0E-2A3C8C5659D4}"/>
    <hyperlink ref="E6011" r:id="rId12015" display="https://www.google.com/maps/@42.599500,-72.733500,450m/data=!3m1!1e3!4m5!3m4!1s0x0:0x0!8m2!3d42.599500!4d-72.733500" xr:uid="{B84D7253-6DF3-4951-A715-1A4272ABDB5D}"/>
    <hyperlink ref="F6011" r:id="rId12016" display="https://www.bing.com/maps?cp=42.599500~-72.733500&amp;style=o&amp;lvl=18&amp;dir=0&amp;sp=point.42.599500_-72.733500_Deerfield 3" xr:uid="{DB57BB27-93C7-4947-81A7-126A2DEE9F2F}"/>
    <hyperlink ref="E6012" r:id="rId12017" display="https://www.google.com/maps/@42.599500,-72.733500,450m/data=!3m1!1e3!4m5!3m4!1s0x0:0x0!8m2!3d42.599500!4d-72.733500" xr:uid="{35A4D50F-1201-46C0-AB0E-9BE28793411B}"/>
    <hyperlink ref="F6012" r:id="rId12018" display="https://www.bing.com/maps?cp=42.599500~-72.733500&amp;style=o&amp;lvl=18&amp;dir=0&amp;sp=point.42.599500_-72.733500_Deerfield 3" xr:uid="{C461E668-93EF-442E-AB0E-11685208CCB8}"/>
    <hyperlink ref="E6013" r:id="rId12019" display="https://www.google.com/maps/@41.216400,-87.026100,450m/data=!3m1!1e3!4m5!3m4!1s0x0:0x0!8m2!3d41.216400!4d-87.026100" xr:uid="{E80D7E43-7639-46EC-88EF-F5ECF5D21DC2}"/>
    <hyperlink ref="F6013" r:id="rId12020" display="https://www.bing.com/maps?cp=41.216400~-87.026100&amp;style=o&amp;lvl=18&amp;dir=0&amp;sp=point.41.216400_-87.026100_R M Schahfer" xr:uid="{D817E8B3-04B1-4952-A0C3-69DC9FD363D5}"/>
    <hyperlink ref="E6014" r:id="rId12021" display="https://www.google.com/maps/@41.216400,-87.026100,450m/data=!3m1!1e3!4m5!3m4!1s0x0:0x0!8m2!3d41.216400!4d-87.026100" xr:uid="{7D765795-4A28-4E16-AE2A-C96194EA45C4}"/>
    <hyperlink ref="F6014" r:id="rId12022" display="https://www.bing.com/maps?cp=41.216400~-87.026100&amp;style=o&amp;lvl=18&amp;dir=0&amp;sp=point.41.216400_-87.026100_R M Schahfer" xr:uid="{2F67ADC9-FCD9-4930-AE9B-C07D38DBD79F}"/>
    <hyperlink ref="E6015" r:id="rId12023" display="https://www.google.com/maps/@41.216400,-87.026100,450m/data=!3m1!1e3!4m5!3m4!1s0x0:0x0!8m2!3d41.216400!4d-87.026100" xr:uid="{BE33D18A-9EE5-44BB-B21B-597470061CBB}"/>
    <hyperlink ref="F6015" r:id="rId12024" display="https://www.bing.com/maps?cp=41.216400~-87.026100&amp;style=o&amp;lvl=18&amp;dir=0&amp;sp=point.41.216400_-87.026100_R M Schahfer" xr:uid="{449609E3-97B5-41CD-BBD1-1753CCFA4BC0}"/>
    <hyperlink ref="E6016" r:id="rId12025" display="https://www.google.com/maps/@41.216400,-87.026100,450m/data=!3m1!1e3!4m5!3m4!1s0x0:0x0!8m2!3d41.216400!4d-87.026100" xr:uid="{ECC5AA55-73A6-410E-A15A-70B839DF34D9}"/>
    <hyperlink ref="F6016" r:id="rId12026" display="https://www.bing.com/maps?cp=41.216400~-87.026100&amp;style=o&amp;lvl=18&amp;dir=0&amp;sp=point.41.216400_-87.026100_R M Schahfer" xr:uid="{295D6C2F-FCCC-4192-803C-8A9DAB6AFE97}"/>
    <hyperlink ref="E6017" r:id="rId12027" display="https://www.google.com/maps/@45.164024,-91.157427,450m/data=!3m1!1e3!4m5!3m4!1s0x0:0x0!8m2!3d45.164024!4d-91.157427" xr:uid="{247B253A-8AC2-4C05-ACA9-792EFCBE583C}"/>
    <hyperlink ref="F6017" r:id="rId12028" display="https://www.bing.com/maps?cp=45.164024~-91.157427&amp;style=o&amp;lvl=18&amp;dir=0&amp;sp=point.45.164024_-91.157427_Cornell" xr:uid="{53391D25-D776-4ACF-B139-477162D87762}"/>
    <hyperlink ref="E6018" r:id="rId12029" display="https://www.google.com/maps/@45.164024,-91.157427,450m/data=!3m1!1e3!4m5!3m4!1s0x0:0x0!8m2!3d45.164024!4d-91.157427" xr:uid="{566EECA1-556C-4A50-97BF-A99F92DDAB29}"/>
    <hyperlink ref="F6018" r:id="rId12030" display="https://www.bing.com/maps?cp=45.164024~-91.157427&amp;style=o&amp;lvl=18&amp;dir=0&amp;sp=point.45.164024_-91.157427_Cornell" xr:uid="{285ADBA3-D62C-41D6-A851-AE148ACE57E3}"/>
    <hyperlink ref="E6019" r:id="rId12031" display="https://www.google.com/maps/@45.164024,-91.157427,450m/data=!3m1!1e3!4m5!3m4!1s0x0:0x0!8m2!3d45.164024!4d-91.157427" xr:uid="{95C81B91-2075-4D35-98C4-69CD056C19AC}"/>
    <hyperlink ref="F6019" r:id="rId12032" display="https://www.bing.com/maps?cp=45.164024~-91.157427&amp;style=o&amp;lvl=18&amp;dir=0&amp;sp=point.45.164024_-91.157427_Cornell" xr:uid="{54752653-49EE-4190-8E29-C54D5782749D}"/>
    <hyperlink ref="E6020" r:id="rId12033" display="https://www.google.com/maps/@45.164024,-91.157427,450m/data=!3m1!1e3!4m5!3m4!1s0x0:0x0!8m2!3d45.164024!4d-91.157427" xr:uid="{D506833A-8219-4F06-8775-10A35A6A2E5B}"/>
    <hyperlink ref="F6020" r:id="rId12034" display="https://www.bing.com/maps?cp=45.164024~-91.157427&amp;style=o&amp;lvl=18&amp;dir=0&amp;sp=point.45.164024_-91.157427_Cornell" xr:uid="{DAE4E6FC-AFED-4A5A-9C6C-B4A7374C68F6}"/>
    <hyperlink ref="E6021" r:id="rId12035" display="https://www.google.com/maps/@33.350200,-83.157400,450m/data=!3m1!1e3!4m5!3m4!1s0x0:0x0!8m2!3d33.350200!4d-83.157400" xr:uid="{FD8D21A9-AA85-432B-A13D-36AA55222E91}"/>
    <hyperlink ref="F6021" r:id="rId12036" display="https://www.bing.com/maps?cp=33.350200~-83.157400&amp;style=o&amp;lvl=18&amp;dir=0&amp;sp=point.33.350200_-83.157400_Wallace Dam" xr:uid="{32890F9C-3F8E-45C1-9196-EB81F090D38A}"/>
    <hyperlink ref="E6022" r:id="rId12037" display="https://www.google.com/maps/@33.350200,-83.157400,450m/data=!3m1!1e3!4m5!3m4!1s0x0:0x0!8m2!3d33.350200!4d-83.157400" xr:uid="{1FAB5BD4-043E-4D6E-85C6-D80C0781A1D9}"/>
    <hyperlink ref="F6022" r:id="rId12038" display="https://www.bing.com/maps?cp=33.350200~-83.157400&amp;style=o&amp;lvl=18&amp;dir=0&amp;sp=point.33.350200_-83.157400_Wallace Dam" xr:uid="{33159595-605F-4077-8CF2-BC1B7FB49AC9}"/>
    <hyperlink ref="E6023" r:id="rId12039" display="https://www.google.com/maps/@33.350200,-83.157400,450m/data=!3m1!1e3!4m5!3m4!1s0x0:0x0!8m2!3d33.350200!4d-83.157400" xr:uid="{45D158B2-8804-42DE-85CE-BF6F52A28C77}"/>
    <hyperlink ref="F6023" r:id="rId12040" display="https://www.bing.com/maps?cp=33.350200~-83.157400&amp;style=o&amp;lvl=18&amp;dir=0&amp;sp=point.33.350200_-83.157400_Wallace Dam" xr:uid="{28FEC2FC-B278-4E00-9654-AD147CE679CB}"/>
    <hyperlink ref="E6024" r:id="rId12041" display="https://www.google.com/maps/@33.350200,-83.157400,450m/data=!3m1!1e3!4m5!3m4!1s0x0:0x0!8m2!3d33.350200!4d-83.157400" xr:uid="{2D00A460-E4D6-4734-9760-F15A4009C8EC}"/>
    <hyperlink ref="F6024" r:id="rId12042" display="https://www.bing.com/maps?cp=33.350200~-83.157400&amp;style=o&amp;lvl=18&amp;dir=0&amp;sp=point.33.350200_-83.157400_Wallace Dam" xr:uid="{499E672C-225B-46AF-B207-5756D4E13C9F}"/>
    <hyperlink ref="E6025" r:id="rId12043" display="https://www.google.com/maps/@33.350200,-83.157400,450m/data=!3m1!1e3!4m5!3m4!1s0x0:0x0!8m2!3d33.350200!4d-83.157400" xr:uid="{650EE592-9CAD-4C4A-8F5D-573E888E0215}"/>
    <hyperlink ref="F6025" r:id="rId12044" display="https://www.bing.com/maps?cp=33.350200~-83.157400&amp;style=o&amp;lvl=18&amp;dir=0&amp;sp=point.33.350200_-83.157400_Wallace Dam" xr:uid="{E5BA8A5F-E473-4F0E-809B-5AD7CB0C3EEE}"/>
    <hyperlink ref="E6026" r:id="rId12045" display="https://www.google.com/maps/@33.350200,-83.157400,450m/data=!3m1!1e3!4m5!3m4!1s0x0:0x0!8m2!3d33.350200!4d-83.157400" xr:uid="{C7325F68-B633-4530-8734-F423DB869FA6}"/>
    <hyperlink ref="F6026" r:id="rId12046" display="https://www.bing.com/maps?cp=33.350200~-83.157400&amp;style=o&amp;lvl=18&amp;dir=0&amp;sp=point.33.350200_-83.157400_Wallace Dam" xr:uid="{4568FE93-F15D-48F9-8BFE-F5D0304C332C}"/>
    <hyperlink ref="E6027" r:id="rId12047" display="https://www.google.com/maps/@32.401000,-111.126200,450m/data=!3m1!1e3!4m5!3m4!1s0x0:0x0!8m2!3d32.401000!4d-111.126200" xr:uid="{66EFEDAA-172A-43E1-8F01-E60061F05DE4}"/>
    <hyperlink ref="F6027" r:id="rId12048" display="https://www.bing.com/maps?cp=32.401000~-111.126200&amp;style=o&amp;lvl=18&amp;dir=0&amp;sp=point.32.401000_-111.126200_North Loop" xr:uid="{ACCFE490-8A6E-4A45-A078-4D35E2C591DB}"/>
    <hyperlink ref="E6028" r:id="rId12049" display="https://www.google.com/maps/@32.401000,-111.126200,450m/data=!3m1!1e3!4m5!3m4!1s0x0:0x0!8m2!3d32.401000!4d-111.126200" xr:uid="{DFD297F1-4FE2-4D77-8475-990CF557CB0C}"/>
    <hyperlink ref="F6028" r:id="rId12050" display="https://www.bing.com/maps?cp=32.401000~-111.126200&amp;style=o&amp;lvl=18&amp;dir=0&amp;sp=point.32.401000_-111.126200_North Loop" xr:uid="{92D8C601-4930-42C4-8322-BAFBC9D5878C}"/>
    <hyperlink ref="E6029" r:id="rId12051" display="https://www.google.com/maps/@32.401000,-111.126200,450m/data=!3m1!1e3!4m5!3m4!1s0x0:0x0!8m2!3d32.401000!4d-111.126200" xr:uid="{0CD647DA-8502-4474-B03A-A59A587B14BF}"/>
    <hyperlink ref="F6029" r:id="rId12052" display="https://www.bing.com/maps?cp=32.401000~-111.126200&amp;style=o&amp;lvl=18&amp;dir=0&amp;sp=point.32.401000_-111.126200_North Loop" xr:uid="{CC948A0A-80A6-4C45-95DA-4764A98D4E2F}"/>
    <hyperlink ref="E6030" r:id="rId12053" display="https://www.google.com/maps/@32.401000,-111.126200,450m/data=!3m1!1e3!4m5!3m4!1s0x0:0x0!8m2!3d32.401000!4d-111.126200" xr:uid="{2F8D09CB-0AAA-4630-A6FE-8C33E6E652C8}"/>
    <hyperlink ref="F6030" r:id="rId12054" display="https://www.bing.com/maps?cp=32.401000~-111.126200&amp;style=o&amp;lvl=18&amp;dir=0&amp;sp=point.32.401000_-111.126200_North Loop" xr:uid="{139CC5E9-14CD-493A-817A-CCA1DE716587}"/>
    <hyperlink ref="E6031" r:id="rId12055" display="https://www.google.com/maps/@47.678500,-104.156650,450m/data=!3m1!1e3!4m5!3m4!1s0x0:0x0!8m2!3d47.678500!4d-104.156650" xr:uid="{3724469D-43F9-4F9C-AD68-5BE49ACD5428}"/>
    <hyperlink ref="F6031" r:id="rId12056" display="https://www.bing.com/maps?cp=47.678500~-104.156650&amp;style=o&amp;lvl=18&amp;dir=0&amp;sp=point.47.678500_-104.156650_Lewis &amp; Clark" xr:uid="{D11FF9D8-9040-4946-9B68-BE485D2F1714}"/>
    <hyperlink ref="E6032" r:id="rId12057" display="https://www.google.com/maps/@47.678500,-104.156650,450m/data=!3m1!1e3!4m5!3m4!1s0x0:0x0!8m2!3d47.678500!4d-104.156650" xr:uid="{EFADF309-7EE8-4027-B659-75030BEE725C}"/>
    <hyperlink ref="F6032" r:id="rId12058" display="https://www.bing.com/maps?cp=47.678500~-104.156650&amp;style=o&amp;lvl=18&amp;dir=0&amp;sp=point.47.678500_-104.156650_Lewis &amp; Clark" xr:uid="{19E8FB2B-6948-4755-BB79-A7A2D4742F0B}"/>
    <hyperlink ref="E6033" r:id="rId12059" display="https://www.google.com/maps/@45.380800,-93.893100,450m/data=!3m1!1e3!4m5!3m4!1s0x0:0x0!8m2!3d45.380800!4d-93.893100" xr:uid="{CB61C476-8A4F-4282-8181-5F6DE3A1DF81}"/>
    <hyperlink ref="F6033" r:id="rId12060" display="https://www.bing.com/maps?cp=45.380800~-93.893100&amp;style=o&amp;lvl=18&amp;dir=0&amp;sp=point.45.380800_-93.893100_Sherburne County" xr:uid="{0D255974-EA7E-4438-8F34-4C26EB13A45F}"/>
    <hyperlink ref="E6034" r:id="rId12061" display="https://www.google.com/maps/@45.380800,-93.893100,450m/data=!3m1!1e3!4m5!3m4!1s0x0:0x0!8m2!3d45.380800!4d-93.893100" xr:uid="{23FEE5E1-89F0-4FFA-88AA-4499F74E9A06}"/>
    <hyperlink ref="F6034" r:id="rId12062" display="https://www.bing.com/maps?cp=45.380800~-93.893100&amp;style=o&amp;lvl=18&amp;dir=0&amp;sp=point.45.380800_-93.893100_Sherburne County" xr:uid="{58F97393-FC4C-48C9-BEC0-5C5689D5DBDE}"/>
    <hyperlink ref="E6035" r:id="rId12063" display="https://www.google.com/maps/@42.897663,-96.990494,450m/data=!3m1!1e3!4m5!3m4!1s0x0:0x0!8m2!3d42.897663!4d-96.990494" xr:uid="{EB4E8211-A2EA-422A-9B28-F0213C053997}"/>
    <hyperlink ref="F6035" r:id="rId12064" display="https://www.bing.com/maps?cp=42.897663~-96.990494&amp;style=o&amp;lvl=18&amp;dir=0&amp;sp=point.42.897663_-96.990494_Spirit Mound" xr:uid="{83CADB3A-03C3-4979-AF9B-5766F49F09F7}"/>
    <hyperlink ref="E6036" r:id="rId12065" display="https://www.google.com/maps/@42.897663,-96.990494,450m/data=!3m1!1e3!4m5!3m4!1s0x0:0x0!8m2!3d42.897663!4d-96.990494" xr:uid="{C2724D2A-8E38-4EEB-9EB3-8A5475F22CE8}"/>
    <hyperlink ref="F6036" r:id="rId12066" display="https://www.bing.com/maps?cp=42.897663~-96.990494&amp;style=o&amp;lvl=18&amp;dir=0&amp;sp=point.42.897663_-96.990494_Spirit Mound" xr:uid="{45404623-6415-43A2-8531-F7CB706AA015}"/>
    <hyperlink ref="E6037" r:id="rId12067" display="https://www.google.com/maps/@36.453070,-97.052790,450m/data=!3m1!1e3!4m5!3m4!1s0x0:0x0!8m2!3d36.453070!4d-97.052790" xr:uid="{116725CF-8F31-4A3D-978D-46F7BA8B9243}"/>
    <hyperlink ref="F6037" r:id="rId12068" display="https://www.bing.com/maps?cp=36.453070~-97.052790&amp;style=o&amp;lvl=18&amp;dir=0&amp;sp=point.36.453070_-97.052790_Sooner" xr:uid="{AB1E06A9-9234-453C-950F-9790B551C90D}"/>
    <hyperlink ref="E6038" r:id="rId12069" display="https://www.google.com/maps/@36.453070,-97.052790,450m/data=!3m1!1e3!4m5!3m4!1s0x0:0x0!8m2!3d36.453070!4d-97.052790" xr:uid="{0D2E3BD1-02F5-432E-A4BD-4477330B0DF0}"/>
    <hyperlink ref="F6038" r:id="rId12070" display="https://www.bing.com/maps?cp=36.453070~-97.052790&amp;style=o&amp;lvl=18&amp;dir=0&amp;sp=point.36.453070_-97.052790_Sooner" xr:uid="{57ADDCE8-B091-4EB1-891D-67F3DB96A7B0}"/>
    <hyperlink ref="E6039" r:id="rId12071" display="https://www.google.com/maps/@40.621400,-95.776400,450m/data=!3m1!1e3!4m5!3m4!1s0x0:0x0!8m2!3d40.621400!4d-95.776400" xr:uid="{0B4D8E6F-BCD6-4D03-87DE-726680FC34EB}"/>
    <hyperlink ref="F6039" r:id="rId12072" display="https://www.bing.com/maps?cp=40.621400~-95.776400&amp;style=o&amp;lvl=18&amp;dir=0&amp;sp=point.40.621400_-95.776400_Nebraska City" xr:uid="{FEEB59D7-4807-43F9-9027-DD16B4C65581}"/>
    <hyperlink ref="E6040" r:id="rId12073" display="https://www.google.com/maps/@40.621400,-95.776400,450m/data=!3m1!1e3!4m5!3m4!1s0x0:0x0!8m2!3d40.621400!4d-95.776400" xr:uid="{2325B95F-D257-4472-A5FF-62B952699D69}"/>
    <hyperlink ref="F6040" r:id="rId12074" display="https://www.bing.com/maps?cp=40.621400~-95.776400&amp;style=o&amp;lvl=18&amp;dir=0&amp;sp=point.40.621400_-95.776400_Nebraska City" xr:uid="{5AC00080-C8FA-4F37-AFF1-FF470235C819}"/>
    <hyperlink ref="E6041" r:id="rId12075" display="https://www.google.com/maps/@45.303652,-96.510067,450m/data=!3m1!1e3!4m5!3m4!1s0x0:0x0!8m2!3d45.303652!4d-96.510067" xr:uid="{BA20A5FF-6D9F-450C-BF3C-70B74094064C}"/>
    <hyperlink ref="F6041" r:id="rId12076" display="https://www.bing.com/maps?cp=45.303652~-96.510067&amp;style=o&amp;lvl=18&amp;dir=0&amp;sp=point.45.303652_-96.510067_Big Stone" xr:uid="{936E0C50-7B0E-4A8A-8228-AB95A83A2BEB}"/>
    <hyperlink ref="E6042" r:id="rId12077" display="https://www.google.com/maps/@45.303652,-96.510067,450m/data=!3m1!1e3!4m5!3m4!1s0x0:0x0!8m2!3d45.303652!4d-96.510067" xr:uid="{C07FD2A1-33B2-4244-9366-B56798CFCDA2}"/>
    <hyperlink ref="F6042" r:id="rId12078" display="https://www.bing.com/maps?cp=45.303652~-96.510067&amp;style=o&amp;lvl=18&amp;dir=0&amp;sp=point.45.303652_-96.510067_Big Stone" xr:uid="{6BFBFF69-CA60-4E29-96FE-17B9095FF998}"/>
    <hyperlink ref="E6043" r:id="rId12079" display="https://www.google.com/maps/@35.211536,-120.855542,450m/data=!3m1!1e3!4m5!3m4!1s0x0:0x0!8m2!3d35.211536!4d-120.855542" xr:uid="{FBF77087-60E2-46B0-AD40-BECB8C05C07C}"/>
    <hyperlink ref="F6043" r:id="rId12080" display="https://www.bing.com/maps?cp=35.211536~-120.855542&amp;style=o&amp;lvl=18&amp;dir=0&amp;sp=point.35.211536_-120.855542_Diablo Canyon" xr:uid="{09775BDA-266A-465C-8BA2-6AE06ACA805E}"/>
    <hyperlink ref="E6044" r:id="rId12081" display="https://www.google.com/maps/@35.211536,-120.855542,450m/data=!3m1!1e3!4m5!3m4!1s0x0:0x0!8m2!3d35.211536!4d-120.855542" xr:uid="{BA94F745-3B1C-4467-88B7-9D89F026EF10}"/>
    <hyperlink ref="F6044" r:id="rId12082" display="https://www.bing.com/maps?cp=35.211536~-120.855542&amp;style=o&amp;lvl=18&amp;dir=0&amp;sp=point.35.211536_-120.855542_Diablo Canyon" xr:uid="{8C1913F3-966C-4FD7-A439-9925F91DF5BC}"/>
    <hyperlink ref="E6045" r:id="rId12083" display="https://www.google.com/maps/@37.029304,-118.968252,450m/data=!3m1!1e3!4m5!3m4!1s0x0:0x0!8m2!3d37.029304!4d-118.968252" xr:uid="{2F5B2B2D-3378-496E-88AB-24A1FDAB6858}"/>
    <hyperlink ref="F6045" r:id="rId12084" display="https://www.bing.com/maps?cp=37.029304~-118.968252&amp;style=o&amp;lvl=18&amp;dir=0&amp;sp=point.37.029304_-118.968252_Helms Pumped Storage" xr:uid="{6F6C0AB1-F474-4439-80D5-482D60F9C389}"/>
    <hyperlink ref="E6046" r:id="rId12085" display="https://www.google.com/maps/@37.029304,-118.968252,450m/data=!3m1!1e3!4m5!3m4!1s0x0:0x0!8m2!3d37.029304!4d-118.968252" xr:uid="{312427C7-D07A-4984-A4CC-2741C47EFBBF}"/>
    <hyperlink ref="F6046" r:id="rId12086" display="https://www.bing.com/maps?cp=37.029304~-118.968252&amp;style=o&amp;lvl=18&amp;dir=0&amp;sp=point.37.029304_-118.968252_Helms Pumped Storage" xr:uid="{33D5297F-B6A9-4FDC-9A8C-67CE48932D5F}"/>
    <hyperlink ref="E6047" r:id="rId12087" display="https://www.google.com/maps/@37.029304,-118.968252,450m/data=!3m1!1e3!4m5!3m4!1s0x0:0x0!8m2!3d37.029304!4d-118.968252" xr:uid="{AD275641-D47F-4121-8F0D-9F01587C6BA8}"/>
    <hyperlink ref="F6047" r:id="rId12088" display="https://www.bing.com/maps?cp=37.029304~-118.968252&amp;style=o&amp;lvl=18&amp;dir=0&amp;sp=point.37.029304_-118.968252_Helms Pumped Storage" xr:uid="{A41A602A-B0A7-4653-ADFE-E9EA04E9671A}"/>
    <hyperlink ref="E6048" r:id="rId12089" display="https://www.google.com/maps/@44.290128,-105.381482,450m/data=!3m1!1e3!4m5!3m4!1s0x0:0x0!8m2!3d44.290128!4d-105.381482" xr:uid="{2428937F-97B8-4598-80DC-41DA7CDDBAEF}"/>
    <hyperlink ref="F6048" r:id="rId12090" display="https://www.bing.com/maps?cp=44.290128~-105.381482&amp;style=o&amp;lvl=18&amp;dir=0&amp;sp=point.44.290128_-105.381482_Wyodak" xr:uid="{635A0231-DC47-4AE4-BC72-B8ADDE023261}"/>
    <hyperlink ref="E6049" r:id="rId12091" display="https://www.google.com/maps/@41.091900,-76.146200,450m/data=!3m1!1e3!4m5!3m4!1s0x0:0x0!8m2!3d41.091900!4d-76.146200" xr:uid="{A6C771AD-875E-4403-9475-A09D59B2FF36}"/>
    <hyperlink ref="F6049" r:id="rId12092" display="https://www.bing.com/maps?cp=41.091900~-76.146200&amp;style=o&amp;lvl=18&amp;dir=0&amp;sp=point.41.091900_-76.146200_TalenEnergy Susquehanna" xr:uid="{421473B3-39AA-4D13-A4A8-7C95DD7AA0B9}"/>
    <hyperlink ref="E6050" r:id="rId12093" display="https://www.google.com/maps/@41.091900,-76.146200,450m/data=!3m1!1e3!4m5!3m4!1s0x0:0x0!8m2!3d41.091900!4d-76.146200" xr:uid="{84F42C6C-58E8-47F8-AA2C-B517B30EEAFE}"/>
    <hyperlink ref="F6050" r:id="rId12094" display="https://www.bing.com/maps?cp=41.091900~-76.146200&amp;style=o&amp;lvl=18&amp;dir=0&amp;sp=point.41.091900_-76.146200_TalenEnergy Susquehanna" xr:uid="{E7AF47A3-95D0-4EC9-AE9C-541C94E5E856}"/>
    <hyperlink ref="E6051" r:id="rId12095" display="https://www.google.com/maps/@40.224303,-75.587440,450m/data=!3m1!1e3!4m5!3m4!1s0x0:0x0!8m2!3d40.224303!4d-75.587440" xr:uid="{7E313020-33C4-4886-ABB8-AF6503B8F960}"/>
    <hyperlink ref="F6051" r:id="rId12096" display="https://www.bing.com/maps?cp=40.224303~-75.587440&amp;style=o&amp;lvl=18&amp;dir=0&amp;sp=point.40.224303_-75.587440_Limerick" xr:uid="{EBF998D9-E7BE-4FB7-8D65-ECDAF1D52D16}"/>
    <hyperlink ref="E6052" r:id="rId12097" display="https://www.google.com/maps/@40.224303,-75.587440,450m/data=!3m1!1e3!4m5!3m4!1s0x0:0x0!8m2!3d40.224303!4d-75.587440" xr:uid="{3C6DE34F-2B6F-4916-AC1D-5881B649410E}"/>
    <hyperlink ref="F6052" r:id="rId12098" display="https://www.bing.com/maps?cp=40.224303~-75.587440&amp;style=o&amp;lvl=18&amp;dir=0&amp;sp=point.40.224303_-75.587440_Limerick" xr:uid="{22E3B206-4465-4A05-B782-A53F3DDB2C9A}"/>
    <hyperlink ref="E6053" r:id="rId12099" display="https://www.google.com/maps/@43.521390,-76.408394,450m/data=!3m1!1e3!4m5!3m4!1s0x0:0x0!8m2!3d43.521390!4d-76.408394" xr:uid="{6B2C7507-01E5-4C73-BFE8-AB5731F06902}"/>
    <hyperlink ref="F6053" r:id="rId12100" display="https://www.bing.com/maps?cp=43.521390~-76.408394&amp;style=o&amp;lvl=18&amp;dir=0&amp;sp=point.43.521390_-76.408394_James A Fitzpatrick" xr:uid="{725FF669-8BF2-4901-A63A-90C794B9A0ED}"/>
    <hyperlink ref="E6054" r:id="rId12101" display="https://www.google.com/maps/@40.246100,-104.874200,450m/data=!3m1!1e3!4m5!3m4!1s0x0:0x0!8m2!3d40.246100!4d-104.874200" xr:uid="{39A04E4F-2FFC-4FC9-9EAB-2E2BCCEAB018}"/>
    <hyperlink ref="F6054" r:id="rId12102" display="https://www.bing.com/maps?cp=40.246100~-104.874200&amp;style=o&amp;lvl=18&amp;dir=0&amp;sp=point.40.246100_-104.874200_Fort St Vrain" xr:uid="{EA70E692-DAEC-470E-BFBF-BD46625C3AAD}"/>
    <hyperlink ref="E6055" r:id="rId12103" display="https://www.google.com/maps/@40.246100,-104.874200,450m/data=!3m1!1e3!4m5!3m4!1s0x0:0x0!8m2!3d40.246100!4d-104.874200" xr:uid="{DA7FFFCC-2289-45B1-AF04-06C7712340BE}"/>
    <hyperlink ref="F6055" r:id="rId12104" display="https://www.bing.com/maps?cp=40.246100~-104.874200&amp;style=o&amp;lvl=18&amp;dir=0&amp;sp=point.40.246100_-104.874200_Fort St Vrain" xr:uid="{D1752CDA-9D8D-491D-83E2-022F4F37E751}"/>
    <hyperlink ref="E6056" r:id="rId12105" display="https://www.google.com/maps/@40.246100,-104.874200,450m/data=!3m1!1e3!4m5!3m4!1s0x0:0x0!8m2!3d40.246100!4d-104.874200" xr:uid="{FE9028D9-44A1-4A19-90AC-91FAB7DA9CF1}"/>
    <hyperlink ref="F6056" r:id="rId12106" display="https://www.bing.com/maps?cp=40.246100~-104.874200&amp;style=o&amp;lvl=18&amp;dir=0&amp;sp=point.40.246100_-104.874200_Fort St Vrain" xr:uid="{2323350D-590B-48FD-A9DF-A44C3489463C}"/>
    <hyperlink ref="E6057" r:id="rId12107" display="https://www.google.com/maps/@40.246100,-104.874200,450m/data=!3m1!1e3!4m5!3m4!1s0x0:0x0!8m2!3d40.246100!4d-104.874200" xr:uid="{32463E8E-C31C-4775-8C37-A3F113451416}"/>
    <hyperlink ref="F6057" r:id="rId12108" display="https://www.bing.com/maps?cp=40.246100~-104.874200&amp;style=o&amp;lvl=18&amp;dir=0&amp;sp=point.40.246100_-104.874200_Fort St Vrain" xr:uid="{8676AC79-B3A7-492A-BC47-6AA4230683E2}"/>
    <hyperlink ref="E6058" r:id="rId12109" display="https://www.google.com/maps/@40.246100,-104.874200,450m/data=!3m1!1e3!4m5!3m4!1s0x0:0x0!8m2!3d40.246100!4d-104.874200" xr:uid="{376CD2F4-1188-49AE-9496-AA4E25B54EB2}"/>
    <hyperlink ref="F6058" r:id="rId12110" display="https://www.bing.com/maps?cp=40.246100~-104.874200&amp;style=o&amp;lvl=18&amp;dir=0&amp;sp=point.40.246100_-104.874200_Fort St Vrain" xr:uid="{B8B39A00-41C6-44B1-A297-C88512EFEE9A}"/>
    <hyperlink ref="E6059" r:id="rId12111" display="https://www.google.com/maps/@40.246100,-104.874200,450m/data=!3m1!1e3!4m5!3m4!1s0x0:0x0!8m2!3d40.246100!4d-104.874200" xr:uid="{87DB6F67-F2E6-4325-BBC9-7BFBE6F94C9D}"/>
    <hyperlink ref="F6059" r:id="rId12112" display="https://www.bing.com/maps?cp=40.246100~-104.874200&amp;style=o&amp;lvl=18&amp;dir=0&amp;sp=point.40.246100_-104.874200_Fort St Vrain" xr:uid="{1B227B2C-5070-432D-A224-A93EA7AAB43C}"/>
    <hyperlink ref="E6060" r:id="rId12113" display="https://www.google.com/maps/@38.372222,-87.765833,450m/data=!3m1!1e3!4m5!3m4!1s0x0:0x0!8m2!3d38.372222!4d-87.765833" xr:uid="{CCAF3CE4-A6E5-453B-A647-BE6E0995FD7C}"/>
    <hyperlink ref="F6060" r:id="rId12114" display="https://www.bing.com/maps?cp=38.372222~-87.765833&amp;style=o&amp;lvl=18&amp;dir=0&amp;sp=point.38.372222_-87.765833_Gibson" xr:uid="{0424DBCD-88DF-43A2-833C-825699FADB71}"/>
    <hyperlink ref="E6061" r:id="rId12115" display="https://www.google.com/maps/@38.372222,-87.765833,450m/data=!3m1!1e3!4m5!3m4!1s0x0:0x0!8m2!3d38.372222!4d-87.765833" xr:uid="{7DF6BB7D-F194-43A8-B44B-FC4A89769CB8}"/>
    <hyperlink ref="F6061" r:id="rId12116" display="https://www.bing.com/maps?cp=38.372222~-87.765833&amp;style=o&amp;lvl=18&amp;dir=0&amp;sp=point.38.372222_-87.765833_Gibson" xr:uid="{9040C9E8-0AC7-48B5-9319-BACA67D72C1A}"/>
    <hyperlink ref="E6062" r:id="rId12117" display="https://www.google.com/maps/@38.372222,-87.765833,450m/data=!3m1!1e3!4m5!3m4!1s0x0:0x0!8m2!3d38.372222!4d-87.765833" xr:uid="{BD756B48-708B-466E-A24F-02980B013445}"/>
    <hyperlink ref="F6062" r:id="rId12118" display="https://www.bing.com/maps?cp=38.372222~-87.765833&amp;style=o&amp;lvl=18&amp;dir=0&amp;sp=point.38.372222_-87.765833_Gibson" xr:uid="{8E6EDCE4-B9B4-4FFB-A514-D305D9E74A5B}"/>
    <hyperlink ref="E6063" r:id="rId12119" display="https://www.google.com/maps/@38.372222,-87.765833,450m/data=!3m1!1e3!4m5!3m4!1s0x0:0x0!8m2!3d38.372222!4d-87.765833" xr:uid="{B1985FBA-E5E9-47EC-9233-985575713E7D}"/>
    <hyperlink ref="F6063" r:id="rId12120" display="https://www.bing.com/maps?cp=38.372222~-87.765833&amp;style=o&amp;lvl=18&amp;dir=0&amp;sp=point.38.372222_-87.765833_Gibson" xr:uid="{2E6A8CFA-493E-4AE9-A328-A0E81FF066A3}"/>
    <hyperlink ref="E6064" r:id="rId12121" display="https://www.google.com/maps/@38.372222,-87.765833,450m/data=!3m1!1e3!4m5!3m4!1s0x0:0x0!8m2!3d38.372222!4d-87.765833" xr:uid="{54B5DF3B-A532-429B-8043-B2323FE6FE8A}"/>
    <hyperlink ref="F6064" r:id="rId12122" display="https://www.bing.com/maps?cp=38.372222~-87.765833&amp;style=o&amp;lvl=18&amp;dir=0&amp;sp=point.38.372222_-87.765833_Gibson" xr:uid="{BE3C6BE6-FC7C-45D3-A66D-265A4297E3E8}"/>
    <hyperlink ref="E6065" r:id="rId12123" display="https://www.google.com/maps/@42.899167,-70.848889,450m/data=!3m1!1e3!4m5!3m4!1s0x0:0x0!8m2!3d42.899167!4d-70.848889" xr:uid="{1C70D712-F4AD-44C2-9302-ADBA77BE5153}"/>
    <hyperlink ref="F6065" r:id="rId12124" display="https://www.bing.com/maps?cp=42.899167~-70.848889&amp;style=o&amp;lvl=18&amp;dir=0&amp;sp=point.42.899167_-70.848889_Seabrook" xr:uid="{795345D4-3848-4B1B-AB1F-8CBC84F0B585}"/>
    <hyperlink ref="E6066" r:id="rId12125" display="https://www.google.com/maps/@39.466600,-75.537700,450m/data=!3m1!1e3!4m5!3m4!1s0x0:0x0!8m2!3d39.466600!4d-75.537700" xr:uid="{12EA01B5-53B3-483B-9B80-B0CF2EE9057F}"/>
    <hyperlink ref="F6066" r:id="rId12126" display="https://www.bing.com/maps?cp=39.466600~-75.537700&amp;style=o&amp;lvl=18&amp;dir=0&amp;sp=point.39.466600_-75.537700_PSEG Hope Creek Generating Station" xr:uid="{6E14F782-2297-4BE2-88FB-3B3FFE6A3D91}"/>
    <hyperlink ref="E6067" r:id="rId12127" display="https://www.google.com/maps/@42.619800,-72.737600,450m/data=!3m1!1e3!4m5!3m4!1s0x0:0x0!8m2!3d42.619800!4d-72.737600" xr:uid="{0335ED58-D3E3-4623-84EA-16E1DAFC6D9A}"/>
    <hyperlink ref="F6067" r:id="rId12128" display="https://www.bing.com/maps?cp=42.619800~-72.737600&amp;style=o&amp;lvl=18&amp;dir=0&amp;sp=point.42.619800_-72.737600_Deerfield 4" xr:uid="{49DC77DA-3516-44D3-A4E7-B99AE8248E87}"/>
    <hyperlink ref="E6068" r:id="rId12129" display="https://www.google.com/maps/@42.619800,-72.737600,450m/data=!3m1!1e3!4m5!3m4!1s0x0:0x0!8m2!3d42.619800!4d-72.737600" xr:uid="{1F444145-EA43-42A5-ABCF-26C0AA4EC749}"/>
    <hyperlink ref="F6068" r:id="rId12130" display="https://www.bing.com/maps?cp=42.619800~-72.737600&amp;style=o&amp;lvl=18&amp;dir=0&amp;sp=point.42.619800_-72.737600_Deerfield 4" xr:uid="{BBC15584-049A-4C20-A157-B50CD25B6D2D}"/>
    <hyperlink ref="E6069" r:id="rId12131" display="https://www.google.com/maps/@42.619800,-72.737600,450m/data=!3m1!1e3!4m5!3m4!1s0x0:0x0!8m2!3d42.619800!4d-72.737600" xr:uid="{5713AB09-8938-43E5-8B55-AC565E7B8CE6}"/>
    <hyperlink ref="F6069" r:id="rId12132" display="https://www.bing.com/maps?cp=42.619800~-72.737600&amp;style=o&amp;lvl=18&amp;dir=0&amp;sp=point.42.619800_-72.737600_Deerfield 4" xr:uid="{315550EE-316E-432E-B442-261413D4C76F}"/>
    <hyperlink ref="E6070" r:id="rId12133" display="https://www.google.com/maps/@48.885636,-122.751640,450m/data=!3m1!1e3!4m5!3m4!1s0x0:0x0!8m2!3d48.885636!4d-122.751640" xr:uid="{EA3B698C-7CBE-48B3-ADA1-005641343108}"/>
    <hyperlink ref="F6070" r:id="rId12134" display="https://www.bing.com/maps?cp=48.885636~-122.751640&amp;style=o&amp;lvl=18&amp;dir=0&amp;sp=point.48.885636_-122.751640_Whitehorn" xr:uid="{4AB916DD-0C70-482D-BFEA-662A06BC0349}"/>
    <hyperlink ref="E6071" r:id="rId12135" display="https://www.google.com/maps/@48.885636,-122.751640,450m/data=!3m1!1e3!4m5!3m4!1s0x0:0x0!8m2!3d48.885636!4d-122.751640" xr:uid="{82CB3F38-CC55-4E76-BFCC-FBB723CE21F4}"/>
    <hyperlink ref="F6071" r:id="rId12136" display="https://www.bing.com/maps?cp=48.885636~-122.751640&amp;style=o&amp;lvl=18&amp;dir=0&amp;sp=point.48.885636_-122.751640_Whitehorn" xr:uid="{6D4FF389-902D-4EFB-BE6C-F5652CF0DAF1}"/>
    <hyperlink ref="E6072" r:id="rId12137" display="https://www.google.com/maps/@43.277700,-77.309900,450m/data=!3m1!1e3!4m5!3m4!1s0x0:0x0!8m2!3d43.277700!4d-77.309900" xr:uid="{2F41129E-C158-4981-BD60-A80DF7137948}"/>
    <hyperlink ref="F6072" r:id="rId12138" display="https://www.bing.com/maps?cp=43.277700~-77.309900&amp;style=o&amp;lvl=18&amp;dir=0&amp;sp=point.43.277700_-77.309900_R E Ginna Nuclear Power Plant" xr:uid="{F81C44E1-C542-45A5-B3EA-01CA46743DFC}"/>
    <hyperlink ref="E6073" r:id="rId12139" display="https://www.google.com/maps/@32.356287,-81.168347,450m/data=!3m1!1e3!4m5!3m4!1s0x0:0x0!8m2!3d32.356287!4d-81.168347" xr:uid="{9EC526F4-A93C-4192-A275-4BAE51B0C40A}"/>
    <hyperlink ref="F6073" r:id="rId12140" display="https://www.bing.com/maps?cp=32.356287~-81.168347&amp;style=o&amp;lvl=18&amp;dir=0&amp;sp=point.32.356287_-81.168347_McIntosh" xr:uid="{BA6BDCFA-4CEC-4EA1-8423-FC6F1486F144}"/>
    <hyperlink ref="E6074" r:id="rId12141" display="https://www.google.com/maps/@32.356287,-81.168347,450m/data=!3m1!1e3!4m5!3m4!1s0x0:0x0!8m2!3d32.356287!4d-81.168347" xr:uid="{FDACC991-F212-4105-ACEC-44C233BD0562}"/>
    <hyperlink ref="F6074" r:id="rId12142" display="https://www.bing.com/maps?cp=32.356287~-81.168347&amp;style=o&amp;lvl=18&amp;dir=0&amp;sp=point.32.356287_-81.168347_McIntosh" xr:uid="{80B44242-4864-48C3-8740-1A3F865C134C}"/>
    <hyperlink ref="E6075" r:id="rId12143" display="https://www.google.com/maps/@32.356287,-81.168347,450m/data=!3m1!1e3!4m5!3m4!1s0x0:0x0!8m2!3d32.356287!4d-81.168347" xr:uid="{379AE4D8-2AD2-4742-9C3A-9A46EAE024F9}"/>
    <hyperlink ref="F6075" r:id="rId12144" display="https://www.bing.com/maps?cp=32.356287~-81.168347&amp;style=o&amp;lvl=18&amp;dir=0&amp;sp=point.32.356287_-81.168347_McIntosh" xr:uid="{F4BAEFBC-8560-411D-BCB3-F067F65A12EA}"/>
    <hyperlink ref="E6076" r:id="rId12145" display="https://www.google.com/maps/@32.356287,-81.168347,450m/data=!3m1!1e3!4m5!3m4!1s0x0:0x0!8m2!3d32.356287!4d-81.168347" xr:uid="{0305CAA4-07CD-45F7-8EED-735A25A9E0EC}"/>
    <hyperlink ref="F6076" r:id="rId12146" display="https://www.bing.com/maps?cp=32.356287~-81.168347&amp;style=o&amp;lvl=18&amp;dir=0&amp;sp=point.32.356287_-81.168347_McIntosh" xr:uid="{83F7BDE8-ACD8-4572-96EE-1BB04A8F742D}"/>
    <hyperlink ref="E6077" r:id="rId12147" display="https://www.google.com/maps/@32.356287,-81.168347,450m/data=!3m1!1e3!4m5!3m4!1s0x0:0x0!8m2!3d32.356287!4d-81.168347" xr:uid="{9AA4BBA2-480C-4706-AC57-1EE2DCCB921B}"/>
    <hyperlink ref="F6077" r:id="rId12148" display="https://www.bing.com/maps?cp=32.356287~-81.168347&amp;style=o&amp;lvl=18&amp;dir=0&amp;sp=point.32.356287_-81.168347_McIntosh" xr:uid="{0D65F17E-7D3C-42B3-A719-6D8F6266CCDA}"/>
    <hyperlink ref="E6078" r:id="rId12149" display="https://www.google.com/maps/@32.356287,-81.168347,450m/data=!3m1!1e3!4m5!3m4!1s0x0:0x0!8m2!3d32.356287!4d-81.168347" xr:uid="{0C821CB9-45EF-4E4C-837B-8C44CA14BA08}"/>
    <hyperlink ref="F6078" r:id="rId12150" display="https://www.bing.com/maps?cp=32.356287~-81.168347&amp;style=o&amp;lvl=18&amp;dir=0&amp;sp=point.32.356287_-81.168347_McIntosh" xr:uid="{E6041C1B-5F5F-4817-9639-7D8CF1482695}"/>
    <hyperlink ref="E6079" r:id="rId12151" display="https://www.google.com/maps/@32.356287,-81.168347,450m/data=!3m1!1e3!4m5!3m4!1s0x0:0x0!8m2!3d32.356287!4d-81.168347" xr:uid="{7D7BF879-8EF6-427D-B165-364A2B56E814}"/>
    <hyperlink ref="F6079" r:id="rId12152" display="https://www.bing.com/maps?cp=32.356287~-81.168347&amp;style=o&amp;lvl=18&amp;dir=0&amp;sp=point.32.356287_-81.168347_McIntosh" xr:uid="{5A1C6C4E-BE7E-46C2-9E9A-0B99157E28FA}"/>
    <hyperlink ref="E6080" r:id="rId12153" display="https://www.google.com/maps/@32.356287,-81.168347,450m/data=!3m1!1e3!4m5!3m4!1s0x0:0x0!8m2!3d32.356287!4d-81.168347" xr:uid="{CB5FC588-43F9-4416-AC24-8B119F88AACE}"/>
    <hyperlink ref="F6080" r:id="rId12154" display="https://www.bing.com/maps?cp=32.356287~-81.168347&amp;style=o&amp;lvl=18&amp;dir=0&amp;sp=point.32.356287_-81.168347_McIntosh" xr:uid="{FA0A0FF6-CA59-4ACE-9669-2C14B57DA0A8}"/>
    <hyperlink ref="E6081" r:id="rId12155" display="https://www.google.com/maps/@42.274700,-71.717200,450m/data=!3m1!1e3!4m5!3m4!1s0x0:0x0!8m2!3d42.274700!4d-71.717200" xr:uid="{D02920BF-B5D5-4743-B0E9-3F1F018EC62A}"/>
    <hyperlink ref="F6081" r:id="rId12156" display="https://www.bing.com/maps?cp=42.274700~-71.717200&amp;style=o&amp;lvl=18&amp;dir=0&amp;sp=point.42.274700_-71.717200_Shrewsbury" xr:uid="{9BA46175-477C-438D-A4D8-8D4201E3D8F0}"/>
    <hyperlink ref="E6082" r:id="rId12157" display="https://www.google.com/maps/@42.274700,-71.717200,450m/data=!3m1!1e3!4m5!3m4!1s0x0:0x0!8m2!3d42.274700!4d-71.717200" xr:uid="{CCE77EDC-0378-4482-B7A5-265E0217AA33}"/>
    <hyperlink ref="F6082" r:id="rId12158" display="https://www.bing.com/maps?cp=42.274700~-71.717200&amp;style=o&amp;lvl=18&amp;dir=0&amp;sp=point.42.274700_-71.717200_Shrewsbury" xr:uid="{213D0E45-3716-409B-B011-DB8510DFEDEC}"/>
    <hyperlink ref="E6083" r:id="rId12159" display="https://www.google.com/maps/@42.274700,-71.717200,450m/data=!3m1!1e3!4m5!3m4!1s0x0:0x0!8m2!3d42.274700!4d-71.717200" xr:uid="{5F4B58CC-9A70-4785-B372-75C0A029F674}"/>
    <hyperlink ref="F6083" r:id="rId12160" display="https://www.bing.com/maps?cp=42.274700~-71.717200&amp;style=o&amp;lvl=18&amp;dir=0&amp;sp=point.42.274700_-71.717200_Shrewsbury" xr:uid="{AC7D5725-C343-4F6C-8C35-18C5C9869F89}"/>
    <hyperlink ref="E6084" r:id="rId12161" display="https://www.google.com/maps/@42.274700,-71.717200,450m/data=!3m1!1e3!4m5!3m4!1s0x0:0x0!8m2!3d42.274700!4d-71.717200" xr:uid="{4595A12C-525C-4D4F-86AA-794697F859F0}"/>
    <hyperlink ref="F6084" r:id="rId12162" display="https://www.bing.com/maps?cp=42.274700~-71.717200&amp;style=o&amp;lvl=18&amp;dir=0&amp;sp=point.42.274700_-71.717200_Shrewsbury" xr:uid="{BDCF9CE0-42F8-4FCE-98DE-ACD2D80264F9}"/>
    <hyperlink ref="E6085" r:id="rId12163" display="https://www.google.com/maps/@42.274700,-71.717200,450m/data=!3m1!1e3!4m5!3m4!1s0x0:0x0!8m2!3d42.274700!4d-71.717200" xr:uid="{263DE4A9-EDC8-4DA4-A1EF-7B04F4747F56}"/>
    <hyperlink ref="F6085" r:id="rId12164" display="https://www.bing.com/maps?cp=42.274700~-71.717200&amp;style=o&amp;lvl=18&amp;dir=0&amp;sp=point.42.274700_-71.717200_Shrewsbury" xr:uid="{696DBF51-62DB-4F40-BA32-0F951A2B2972}"/>
    <hyperlink ref="E6086" r:id="rId12165" display="https://www.google.com/maps/@34.306100,-81.330800,450m/data=!3m1!1e3!4m5!3m4!1s0x0:0x0!8m2!3d34.306100!4d-81.330800" xr:uid="{A66B35F6-D2DB-4679-9045-0F64E3914E1E}"/>
    <hyperlink ref="F6086" r:id="rId12166" display="https://www.bing.com/maps?cp=34.306100~-81.330800&amp;style=o&amp;lvl=18&amp;dir=0&amp;sp=point.34.306100_-81.330800_Fairfield Pumped Storage" xr:uid="{E766845A-F995-4E1A-AEA6-6C2384C36A82}"/>
    <hyperlink ref="E6087" r:id="rId12167" display="https://www.google.com/maps/@34.306100,-81.330800,450m/data=!3m1!1e3!4m5!3m4!1s0x0:0x0!8m2!3d34.306100!4d-81.330800" xr:uid="{BB49D6A7-2B1E-42B4-99C7-CEA3AA3339B1}"/>
    <hyperlink ref="F6087" r:id="rId12168" display="https://www.bing.com/maps?cp=34.306100~-81.330800&amp;style=o&amp;lvl=18&amp;dir=0&amp;sp=point.34.306100_-81.330800_Fairfield Pumped Storage" xr:uid="{379E7277-E8B0-4BED-A778-8A5839896EDA}"/>
    <hyperlink ref="E6088" r:id="rId12169" display="https://www.google.com/maps/@34.306100,-81.330800,450m/data=!3m1!1e3!4m5!3m4!1s0x0:0x0!8m2!3d34.306100!4d-81.330800" xr:uid="{D4EE3E98-0F30-4D75-8979-8C150D3CFFED}"/>
    <hyperlink ref="F6088" r:id="rId12170" display="https://www.bing.com/maps?cp=34.306100~-81.330800&amp;style=o&amp;lvl=18&amp;dir=0&amp;sp=point.34.306100_-81.330800_Fairfield Pumped Storage" xr:uid="{B971A28A-7D12-4911-BCB0-EADFC677436F}"/>
    <hyperlink ref="E6089" r:id="rId12171" display="https://www.google.com/maps/@34.306100,-81.330800,450m/data=!3m1!1e3!4m5!3m4!1s0x0:0x0!8m2!3d34.306100!4d-81.330800" xr:uid="{B9A895E8-EF9E-461F-8A0F-F8EAA98FCDC5}"/>
    <hyperlink ref="F6089" r:id="rId12172" display="https://www.bing.com/maps?cp=34.306100~-81.330800&amp;style=o&amp;lvl=18&amp;dir=0&amp;sp=point.34.306100_-81.330800_Fairfield Pumped Storage" xr:uid="{322CB32E-8DC9-4E1B-A2C4-33DB1B267F78}"/>
    <hyperlink ref="E6090" r:id="rId12173" display="https://www.google.com/maps/@34.306100,-81.330800,450m/data=!3m1!1e3!4m5!3m4!1s0x0:0x0!8m2!3d34.306100!4d-81.330800" xr:uid="{89DED510-7681-4669-8F47-10C26A89E030}"/>
    <hyperlink ref="F6090" r:id="rId12174" display="https://www.bing.com/maps?cp=34.306100~-81.330800&amp;style=o&amp;lvl=18&amp;dir=0&amp;sp=point.34.306100_-81.330800_Fairfield Pumped Storage" xr:uid="{3731462C-2EA7-4F22-90B0-A4829C1EC19B}"/>
    <hyperlink ref="E6091" r:id="rId12175" display="https://www.google.com/maps/@34.306100,-81.330800,450m/data=!3m1!1e3!4m5!3m4!1s0x0:0x0!8m2!3d34.306100!4d-81.330800" xr:uid="{F70B10FF-34C4-4085-ADA1-8B2D3A151F72}"/>
    <hyperlink ref="F6091" r:id="rId12176" display="https://www.bing.com/maps?cp=34.306100~-81.330800&amp;style=o&amp;lvl=18&amp;dir=0&amp;sp=point.34.306100_-81.330800_Fairfield Pumped Storage" xr:uid="{CE7ABA3F-C253-4323-9D6F-3B8A939884A0}"/>
    <hyperlink ref="E6092" r:id="rId12177" display="https://www.google.com/maps/@34.306100,-81.330800,450m/data=!3m1!1e3!4m5!3m4!1s0x0:0x0!8m2!3d34.306100!4d-81.330800" xr:uid="{93936443-8E0A-42E2-9263-A4B19CE58934}"/>
    <hyperlink ref="F6092" r:id="rId12178" display="https://www.bing.com/maps?cp=34.306100~-81.330800&amp;style=o&amp;lvl=18&amp;dir=0&amp;sp=point.34.306100_-81.330800_Fairfield Pumped Storage" xr:uid="{C31F43D5-8911-4C8F-865B-63BA10C23043}"/>
    <hyperlink ref="E6093" r:id="rId12179" display="https://www.google.com/maps/@34.306100,-81.330800,450m/data=!3m1!1e3!4m5!3m4!1s0x0:0x0!8m2!3d34.306100!4d-81.330800" xr:uid="{6E4FC7C9-F3CC-4174-B8E4-44B3E3D5E20A}"/>
    <hyperlink ref="F6093" r:id="rId12180" display="https://www.bing.com/maps?cp=34.306100~-81.330800&amp;style=o&amp;lvl=18&amp;dir=0&amp;sp=point.34.306100_-81.330800_Fairfield Pumped Storage" xr:uid="{A3F82F9F-CFA0-467E-98A0-9F497B3146BF}"/>
    <hyperlink ref="E6094" r:id="rId12181" display="https://www.google.com/maps/@34.298300,-81.315300,450m/data=!3m1!1e3!4m5!3m4!1s0x0:0x0!8m2!3d34.298300!4d-81.315300" xr:uid="{CC528C86-F693-4CCF-8B53-9A1714935BBC}"/>
    <hyperlink ref="F6094" r:id="rId12182" display="https://www.bing.com/maps?cp=34.298300~-81.315300&amp;style=o&amp;lvl=18&amp;dir=0&amp;sp=point.34.298300_-81.315300_V C Summer" xr:uid="{274928E9-7215-48E8-A263-3D826EAC9890}"/>
    <hyperlink ref="E6095" r:id="rId12183" display="https://www.google.com/maps/@29.449827,-101.060110,450m/data=!3m1!1e3!4m5!3m4!1s0x0:0x0!8m2!3d29.449827!4d-101.060110" xr:uid="{9C4E0A3A-4D4E-4FE2-B565-071BBFF56C02}"/>
    <hyperlink ref="F6095" r:id="rId12184" display="https://www.bing.com/maps?cp=29.449827~-101.060110&amp;style=o&amp;lvl=18&amp;dir=0&amp;sp=point.29.449827_-101.060110_Amistad Dam &amp; Power" xr:uid="{38A27228-234F-489A-88A0-75BAE5007596}"/>
    <hyperlink ref="E6096" r:id="rId12185" display="https://www.google.com/maps/@29.449827,-101.060110,450m/data=!3m1!1e3!4m5!3m4!1s0x0:0x0!8m2!3d29.449827!4d-101.060110" xr:uid="{4FC50010-6983-4A20-B924-84C0E74EC877}"/>
    <hyperlink ref="F6096" r:id="rId12186" display="https://www.bing.com/maps?cp=29.449827~-101.060110&amp;style=o&amp;lvl=18&amp;dir=0&amp;sp=point.29.449827_-101.060110_Amistad Dam &amp; Power" xr:uid="{9879A427-10CA-4CE3-B248-E3EFAE30A09C}"/>
    <hyperlink ref="E6097" r:id="rId12187" display="https://www.google.com/maps/@34.612100,-84.673300,450m/data=!3m1!1e3!4m5!3m4!1s0x0:0x0!8m2!3d34.612100!4d-84.673300" xr:uid="{0EF2BFDD-61F5-43E8-B386-B8C554D74514}"/>
    <hyperlink ref="F6097" r:id="rId12188" display="https://www.bing.com/maps?cp=34.612100~-84.673300&amp;style=o&amp;lvl=18&amp;dir=0&amp;sp=point.34.612100_-84.673300_Carters" xr:uid="{A32A6FD6-7DAB-4151-8252-B9465E26D250}"/>
    <hyperlink ref="E6098" r:id="rId12189" display="https://www.google.com/maps/@34.612100,-84.673300,450m/data=!3m1!1e3!4m5!3m4!1s0x0:0x0!8m2!3d34.612100!4d-84.673300" xr:uid="{8710272B-2DC8-4889-AA22-A8FF1FE4B31B}"/>
    <hyperlink ref="F6098" r:id="rId12190" display="https://www.bing.com/maps?cp=34.612100~-84.673300&amp;style=o&amp;lvl=18&amp;dir=0&amp;sp=point.34.612100_-84.673300_Carters" xr:uid="{557FC562-C0DA-4776-B6D8-5BEB0BCEB33C}"/>
    <hyperlink ref="E6099" r:id="rId12191" display="https://www.google.com/maps/@34.612100,-84.673300,450m/data=!3m1!1e3!4m5!3m4!1s0x0:0x0!8m2!3d34.612100!4d-84.673300" xr:uid="{CBC89DB0-38F3-40AE-9B19-6794EC6EAB51}"/>
    <hyperlink ref="F6099" r:id="rId12192" display="https://www.bing.com/maps?cp=34.612100~-84.673300&amp;style=o&amp;lvl=18&amp;dir=0&amp;sp=point.34.612100_-84.673300_Carters" xr:uid="{E4CA6D19-6EBF-469B-8E42-D48846BB60C7}"/>
    <hyperlink ref="E6100" r:id="rId12193" display="https://www.google.com/maps/@34.612100,-84.673300,450m/data=!3m1!1e3!4m5!3m4!1s0x0:0x0!8m2!3d34.612100!4d-84.673300" xr:uid="{E0D85993-15DE-465F-AB00-81214D28832C}"/>
    <hyperlink ref="F6100" r:id="rId12194" display="https://www.bing.com/maps?cp=34.612100~-84.673300&amp;style=o&amp;lvl=18&amp;dir=0&amp;sp=point.34.612100_-84.673300_Carters" xr:uid="{2F9DBEE3-CFA1-4FB4-A883-0D1217C4BF7B}"/>
    <hyperlink ref="E6101" r:id="rId12195" display="https://www.google.com/maps/@32.324242,-86.784319,450m/data=!3m1!1e3!4m5!3m4!1s0x0:0x0!8m2!3d32.324242!4d-86.784319" xr:uid="{A81AF0B0-CE53-43BC-AA63-1BB9BBDA3D30}"/>
    <hyperlink ref="F6101" r:id="rId12196" display="https://www.bing.com/maps?cp=32.324242~-86.784319&amp;style=o&amp;lvl=18&amp;dir=0&amp;sp=point.32.324242_-86.784319_Jones Bluff" xr:uid="{1991AC8B-647D-426C-8349-BFF751C4FFA9}"/>
    <hyperlink ref="E6102" r:id="rId12197" display="https://www.google.com/maps/@32.324242,-86.784319,450m/data=!3m1!1e3!4m5!3m4!1s0x0:0x0!8m2!3d32.324242!4d-86.784319" xr:uid="{78825200-1876-49AE-AF2D-4E9F618EC2C7}"/>
    <hyperlink ref="F6102" r:id="rId12198" display="https://www.bing.com/maps?cp=32.324242~-86.784319&amp;style=o&amp;lvl=18&amp;dir=0&amp;sp=point.32.324242_-86.784319_Jones Bluff" xr:uid="{06DF12C9-D6A3-469C-B465-0821BCC16718}"/>
    <hyperlink ref="E6103" r:id="rId12199" display="https://www.google.com/maps/@32.324242,-86.784319,450m/data=!3m1!1e3!4m5!3m4!1s0x0:0x0!8m2!3d32.324242!4d-86.784319" xr:uid="{4F177012-8C47-4F08-92DB-336AD7EB1E62}"/>
    <hyperlink ref="F6103" r:id="rId12200" display="https://www.bing.com/maps?cp=32.324242~-86.784319&amp;style=o&amp;lvl=18&amp;dir=0&amp;sp=point.32.324242_-86.784319_Jones Bluff" xr:uid="{15984A78-D609-4ACB-9E08-CFE668DA75F8}"/>
    <hyperlink ref="E6104" r:id="rId12201" display="https://www.google.com/maps/@32.324242,-86.784319,450m/data=!3m1!1e3!4m5!3m4!1s0x0:0x0!8m2!3d32.324242!4d-86.784319" xr:uid="{CA834BBE-C317-4D5B-9B7C-688A2016FF4C}"/>
    <hyperlink ref="F6104" r:id="rId12202" display="https://www.bing.com/maps?cp=32.324242~-86.784319&amp;style=o&amp;lvl=18&amp;dir=0&amp;sp=point.32.324242_-86.784319_Jones Bluff" xr:uid="{06095088-11BA-4DFF-8923-4F174C4E6BB6}"/>
    <hyperlink ref="E6105" r:id="rId12203" display="https://www.google.com/maps/@34.025600,-82.595300,450m/data=!3m1!1e3!4m5!3m4!1s0x0:0x0!8m2!3d34.025600!4d-82.595300" xr:uid="{A4F8D00D-BAFD-4ED2-847F-2EDF9FA48805}"/>
    <hyperlink ref="F6105" r:id="rId12204" display="https://www.bing.com/maps?cp=34.025600~-82.595300&amp;style=o&amp;lvl=18&amp;dir=0&amp;sp=point.34.025600_-82.595300_Richard B Russell" xr:uid="{D5C200D9-0979-4C23-BDB7-4836EC6088A1}"/>
    <hyperlink ref="E6106" r:id="rId12205" display="https://www.google.com/maps/@34.025600,-82.595300,450m/data=!3m1!1e3!4m5!3m4!1s0x0:0x0!8m2!3d34.025600!4d-82.595300" xr:uid="{B38CC4C5-1199-446D-96EC-E205C48DF13F}"/>
    <hyperlink ref="F6106" r:id="rId12206" display="https://www.bing.com/maps?cp=34.025600~-82.595300&amp;style=o&amp;lvl=18&amp;dir=0&amp;sp=point.34.025600_-82.595300_Richard B Russell" xr:uid="{D121748E-4148-4602-A646-2873A5A5D4EB}"/>
    <hyperlink ref="E6107" r:id="rId12207" display="https://www.google.com/maps/@34.025600,-82.595300,450m/data=!3m1!1e3!4m5!3m4!1s0x0:0x0!8m2!3d34.025600!4d-82.595300" xr:uid="{284799BC-597B-4910-87EB-792F9133E7A2}"/>
    <hyperlink ref="F6107" r:id="rId12208" display="https://www.bing.com/maps?cp=34.025600~-82.595300&amp;style=o&amp;lvl=18&amp;dir=0&amp;sp=point.34.025600_-82.595300_Richard B Russell" xr:uid="{61EE211C-8654-46E3-96C4-16D570FE4754}"/>
    <hyperlink ref="E6108" r:id="rId12209" display="https://www.google.com/maps/@34.025600,-82.595300,450m/data=!3m1!1e3!4m5!3m4!1s0x0:0x0!8m2!3d34.025600!4d-82.595300" xr:uid="{9C0E5390-6EF9-45E2-9976-B9E091E56C7C}"/>
    <hyperlink ref="F6108" r:id="rId12210" display="https://www.bing.com/maps?cp=34.025600~-82.595300&amp;style=o&amp;lvl=18&amp;dir=0&amp;sp=point.34.025600_-82.595300_Richard B Russell" xr:uid="{92E4AC74-FDCD-468C-97BA-0E1F29F6E173}"/>
    <hyperlink ref="E6109" r:id="rId12211" display="https://www.google.com/maps/@34.025600,-82.595300,450m/data=!3m1!1e3!4m5!3m4!1s0x0:0x0!8m2!3d34.025600!4d-82.595300" xr:uid="{93A20C2A-C8D5-42E5-B811-806134C1BCC4}"/>
    <hyperlink ref="F6109" r:id="rId12212" display="https://www.bing.com/maps?cp=34.025600~-82.595300&amp;style=o&amp;lvl=18&amp;dir=0&amp;sp=point.34.025600_-82.595300_Richard B Russell" xr:uid="{1345FE73-03BD-4062-9A1D-90D579900E92}"/>
    <hyperlink ref="E6110" r:id="rId12213" display="https://www.google.com/maps/@34.025600,-82.595300,450m/data=!3m1!1e3!4m5!3m4!1s0x0:0x0!8m2!3d34.025600!4d-82.595300" xr:uid="{F3879FDC-BB74-4DA6-85D1-E57E6B6131C8}"/>
    <hyperlink ref="F6110" r:id="rId12214" display="https://www.bing.com/maps?cp=34.025600~-82.595300&amp;style=o&amp;lvl=18&amp;dir=0&amp;sp=point.34.025600_-82.595300_Richard B Russell" xr:uid="{C3D2E97A-34CF-4089-96AF-BE25CA4AC355}"/>
    <hyperlink ref="E6111" r:id="rId12215" display="https://www.google.com/maps/@34.025600,-82.595300,450m/data=!3m1!1e3!4m5!3m4!1s0x0:0x0!8m2!3d34.025600!4d-82.595300" xr:uid="{8C3A0BF5-8420-46C7-B0B1-8E27B12C9C0E}"/>
    <hyperlink ref="F6111" r:id="rId12216" display="https://www.bing.com/maps?cp=34.025600~-82.595300&amp;style=o&amp;lvl=18&amp;dir=0&amp;sp=point.34.025600_-82.595300_Richard B Russell" xr:uid="{8DF1B919-B3EF-4D06-9080-AB9EC56BE318}"/>
    <hyperlink ref="E6112" r:id="rId12217" display="https://www.google.com/maps/@34.025600,-82.595300,450m/data=!3m1!1e3!4m5!3m4!1s0x0:0x0!8m2!3d34.025600!4d-82.595300" xr:uid="{3DF5D358-B51D-419A-AAE1-15793917265E}"/>
    <hyperlink ref="F6112" r:id="rId12218" display="https://www.bing.com/maps?cp=34.025600~-82.595300&amp;style=o&amp;lvl=18&amp;dir=0&amp;sp=point.34.025600_-82.595300_Richard B Russell" xr:uid="{B8CDC0A8-8F87-453E-AD12-D1EE83B4C692}"/>
    <hyperlink ref="E6113" r:id="rId12219" display="https://www.google.com/maps/@32.918674,-85.188700,450m/data=!3m1!1e3!4m5!3m4!1s0x0:0x0!8m2!3d32.918674!4d-85.188700" xr:uid="{C514D76A-0597-4E79-9FF7-3500901A2EDF}"/>
    <hyperlink ref="F6113" r:id="rId12220" display="https://www.bing.com/maps?cp=32.918674~-85.188700&amp;style=o&amp;lvl=18&amp;dir=0&amp;sp=point.32.918674_-85.188700_West Point (GA)" xr:uid="{004FDDD8-14F5-43FB-8E19-2F5C12D129BB}"/>
    <hyperlink ref="E6114" r:id="rId12221" display="https://www.google.com/maps/@32.918674,-85.188700,450m/data=!3m1!1e3!4m5!3m4!1s0x0:0x0!8m2!3d32.918674!4d-85.188700" xr:uid="{F7482537-CF2C-4E77-8DBC-67E73D41EA42}"/>
    <hyperlink ref="F6114" r:id="rId12222" display="https://www.bing.com/maps?cp=32.918674~-85.188700&amp;style=o&amp;lvl=18&amp;dir=0&amp;sp=point.32.918674_-85.188700_West Point (GA)" xr:uid="{2B285837-2794-4789-9BA9-5FE69C501CF4}"/>
    <hyperlink ref="E6115" r:id="rId12223" display="https://www.google.com/maps/@32.918674,-85.188700,450m/data=!3m1!1e3!4m5!3m4!1s0x0:0x0!8m2!3d32.918674!4d-85.188700" xr:uid="{AB3B8E29-45CA-4686-97EF-00123A2F74D8}"/>
    <hyperlink ref="F6115" r:id="rId12224" display="https://www.bing.com/maps?cp=32.918674~-85.188700&amp;style=o&amp;lvl=18&amp;dir=0&amp;sp=point.32.918674_-85.188700_West Point (GA)" xr:uid="{9848C117-B0C7-4354-80A6-E4886A485D5D}"/>
    <hyperlink ref="E6116" r:id="rId12225" display="https://www.google.com/maps/@37.905300,-87.715000,450m/data=!3m1!1e3!4m5!3m4!1s0x0:0x0!8m2!3d37.905300!4d-87.715000" xr:uid="{75ACCC27-1150-4BA3-A36F-592F73C62297}"/>
    <hyperlink ref="F6116" r:id="rId12226" display="https://www.bing.com/maps?cp=37.905300~-87.715000&amp;style=o&amp;lvl=18&amp;dir=0&amp;sp=point.37.905300_-87.715000_A B Brown" xr:uid="{AA510C9C-40DC-47C5-876C-B8C4EBFA509C}"/>
    <hyperlink ref="E6117" r:id="rId12227" display="https://www.google.com/maps/@37.905300,-87.715000,450m/data=!3m1!1e3!4m5!3m4!1s0x0:0x0!8m2!3d37.905300!4d-87.715000" xr:uid="{C519E933-EA86-491C-80C8-3D109016013E}"/>
    <hyperlink ref="F6117" r:id="rId12228" display="https://www.bing.com/maps?cp=37.905300~-87.715000&amp;style=o&amp;lvl=18&amp;dir=0&amp;sp=point.37.905300_-87.715000_A B Brown" xr:uid="{71F0E8E5-F026-437C-A4D0-79809A3A5696}"/>
    <hyperlink ref="E6118" r:id="rId12229" display="https://www.google.com/maps/@37.905300,-87.715000,450m/data=!3m1!1e3!4m5!3m4!1s0x0:0x0!8m2!3d37.905300!4d-87.715000" xr:uid="{3A643DB7-7DC6-48AF-B621-813D8D3CD74E}"/>
    <hyperlink ref="F6118" r:id="rId12230" display="https://www.bing.com/maps?cp=37.905300~-87.715000&amp;style=o&amp;lvl=18&amp;dir=0&amp;sp=point.37.905300_-87.715000_A B Brown" xr:uid="{3211198A-6384-4A3F-966D-63C841A2ADF7}"/>
    <hyperlink ref="E6119" r:id="rId12231" display="https://www.google.com/maps/@37.905300,-87.715000,450m/data=!3m1!1e3!4m5!3m4!1s0x0:0x0!8m2!3d37.905300!4d-87.715000" xr:uid="{5EBD2742-2491-4F27-8C05-5D14E0D09B6C}"/>
    <hyperlink ref="F6119" r:id="rId12232" display="https://www.bing.com/maps?cp=37.905300~-87.715000&amp;style=o&amp;lvl=18&amp;dir=0&amp;sp=point.37.905300_-87.715000_A B Brown" xr:uid="{09EE1AAD-E8C8-4DE2-963B-4814D8731D56}"/>
    <hyperlink ref="E6120" r:id="rId12233" display="https://www.google.com/maps/@36.256100,-94.524100,450m/data=!3m1!1e3!4m5!3m4!1s0x0:0x0!8m2!3d36.256100!4d-94.524100" xr:uid="{246E7863-A67F-4F19-8CCC-B15BF910BF01}"/>
    <hyperlink ref="F6120" r:id="rId12234" display="https://www.bing.com/maps?cp=36.256100~-94.524100&amp;style=o&amp;lvl=18&amp;dir=0&amp;sp=point.36.256100_-94.524100_Flint Creek" xr:uid="{034635B2-AB53-40CA-9596-ACBEBB3795EF}"/>
    <hyperlink ref="E6121" r:id="rId12235" display="https://www.google.com/maps/@33.055220,-94.839993,450m/data=!3m1!1e3!4m5!3m4!1s0x0:0x0!8m2!3d33.055220!4d-94.839993" xr:uid="{BD10D3C6-F310-4BB6-BBC1-7CEE4D9DB526}"/>
    <hyperlink ref="F6121" r:id="rId12236" display="https://www.bing.com/maps?cp=33.055220~-94.839993&amp;style=o&amp;lvl=18&amp;dir=0&amp;sp=point.33.055220_-94.839993_Welsh" xr:uid="{1DE65425-4DFA-439F-9FF9-FB01B40E6284}"/>
    <hyperlink ref="E6122" r:id="rId12237" display="https://www.google.com/maps/@33.055220,-94.839993,450m/data=!3m1!1e3!4m5!3m4!1s0x0:0x0!8m2!3d33.055220!4d-94.839993" xr:uid="{AD6A1EC7-66A3-4B47-B85F-9A47F96E1D8D}"/>
    <hyperlink ref="F6122" r:id="rId12238" display="https://www.bing.com/maps?cp=33.055220~-94.839993&amp;style=o&amp;lvl=18&amp;dir=0&amp;sp=point.33.055220_-94.839993_Welsh" xr:uid="{7EEEFA4F-E078-42F3-B2F7-8ABB893936E8}"/>
    <hyperlink ref="E6123" r:id="rId12239" display="https://www.google.com/maps/@39.524791,-91.643969,450m/data=!3m1!1e3!4m5!3m4!1s0x0:0x0!8m2!3d39.524791!4d-91.643969" xr:uid="{03E82F47-9935-43CC-91F2-409DFB9AD7EA}"/>
    <hyperlink ref="F6123" r:id="rId12240" display="https://www.bing.com/maps?cp=39.524791~-91.643969&amp;style=o&amp;lvl=18&amp;dir=0&amp;sp=point.39.524791_-91.643969_Clarence Cannon" xr:uid="{FCE1F468-FAAF-454C-8E9B-0521DF165158}"/>
    <hyperlink ref="E6124" r:id="rId12241" display="https://www.google.com/maps/@39.524791,-91.643969,450m/data=!3m1!1e3!4m5!3m4!1s0x0:0x0!8m2!3d39.524791!4d-91.643969" xr:uid="{9E7579AC-EDE1-4831-8EC1-39EF0EB2C0B5}"/>
    <hyperlink ref="F6124" r:id="rId12242" display="https://www.bing.com/maps?cp=39.524791~-91.643969&amp;style=o&amp;lvl=18&amp;dir=0&amp;sp=point.39.524791_-91.643969_Clarence Cannon" xr:uid="{192A45C6-63AE-41BE-AF61-B50772687C15}"/>
    <hyperlink ref="E6125" r:id="rId12243" display="https://www.google.com/maps/@38.262300,-93.406200,450m/data=!3m1!1e3!4m5!3m4!1s0x0:0x0!8m2!3d38.262300!4d-93.406200" xr:uid="{FB47C1D5-093D-4402-B654-6EC2258CCED1}"/>
    <hyperlink ref="F6125" r:id="rId12244" display="https://www.bing.com/maps?cp=38.262300~-93.406200&amp;style=o&amp;lvl=18&amp;dir=0&amp;sp=point.38.262300_-93.406200_Harry Truman" xr:uid="{25A35EAE-7978-4BFA-95CF-5A262CEBDB0C}"/>
    <hyperlink ref="E6126" r:id="rId12245" display="https://www.google.com/maps/@38.262300,-93.406200,450m/data=!3m1!1e3!4m5!3m4!1s0x0:0x0!8m2!3d38.262300!4d-93.406200" xr:uid="{2BF35784-322F-4BD5-BF4C-66DA3AFF9CF3}"/>
    <hyperlink ref="F6126" r:id="rId12246" display="https://www.bing.com/maps?cp=38.262300~-93.406200&amp;style=o&amp;lvl=18&amp;dir=0&amp;sp=point.38.262300_-93.406200_Harry Truman" xr:uid="{A9B5FC9D-FA4A-44AA-B833-CACA1152AE24}"/>
    <hyperlink ref="E6127" r:id="rId12247" display="https://www.google.com/maps/@38.262300,-93.406200,450m/data=!3m1!1e3!4m5!3m4!1s0x0:0x0!8m2!3d38.262300!4d-93.406200" xr:uid="{DA4C71DA-D6EF-410E-9196-A648BB750EF5}"/>
    <hyperlink ref="F6127" r:id="rId12248" display="https://www.bing.com/maps?cp=38.262300~-93.406200&amp;style=o&amp;lvl=18&amp;dir=0&amp;sp=point.38.262300_-93.406200_Harry Truman" xr:uid="{08BC0AFD-D6EA-4FCB-A8B1-C0743E2C965C}"/>
    <hyperlink ref="E6128" r:id="rId12249" display="https://www.google.com/maps/@38.262300,-93.406200,450m/data=!3m1!1e3!4m5!3m4!1s0x0:0x0!8m2!3d38.262300!4d-93.406200" xr:uid="{72180679-C198-4163-ACB3-BCE0E762CBE0}"/>
    <hyperlink ref="F6128" r:id="rId12250" display="https://www.bing.com/maps?cp=38.262300~-93.406200&amp;style=o&amp;lvl=18&amp;dir=0&amp;sp=point.38.262300_-93.406200_Harry Truman" xr:uid="{DE18AA79-31EA-4C9A-A114-43463C00BEFD}"/>
    <hyperlink ref="E6129" r:id="rId12251" display="https://www.google.com/maps/@38.262300,-93.406200,450m/data=!3m1!1e3!4m5!3m4!1s0x0:0x0!8m2!3d38.262300!4d-93.406200" xr:uid="{D8E068E2-5C99-40EE-8168-92B5EBF556A0}"/>
    <hyperlink ref="F6129" r:id="rId12252" display="https://www.bing.com/maps?cp=38.262300~-93.406200&amp;style=o&amp;lvl=18&amp;dir=0&amp;sp=point.38.262300_-93.406200_Harry Truman" xr:uid="{8D50A071-2693-4F6E-8713-6F06434DC3C0}"/>
    <hyperlink ref="E6130" r:id="rId12253" display="https://www.google.com/maps/@38.262300,-93.406200,450m/data=!3m1!1e3!4m5!3m4!1s0x0:0x0!8m2!3d38.262300!4d-93.406200" xr:uid="{56C5198A-F348-410E-8300-39B23C3CDDA1}"/>
    <hyperlink ref="F6130" r:id="rId12254" display="https://www.bing.com/maps?cp=38.262300~-93.406200&amp;style=o&amp;lvl=18&amp;dir=0&amp;sp=point.38.262300_-93.406200_Harry Truman" xr:uid="{5B7371B5-7DC0-4904-B62C-1B312010833D}"/>
    <hyperlink ref="E6131" r:id="rId12255" display="https://www.google.com/maps/@35.469300,-93.817500,450m/data=!3m1!1e3!4m5!3m4!1s0x0:0x0!8m2!3d35.469300!4d-93.817500" xr:uid="{A36B567E-E47B-4BA0-9BBE-E48A40E7C044}"/>
    <hyperlink ref="F6131" r:id="rId12256" display="https://www.bing.com/maps?cp=35.469300~-93.817500&amp;style=o&amp;lvl=18&amp;dir=0&amp;sp=point.35.469300_-93.817500_Ozark" xr:uid="{C4187293-4A06-487B-8189-481FE59F39C1}"/>
    <hyperlink ref="E6132" r:id="rId12257" display="https://www.google.com/maps/@35.469300,-93.817500,450m/data=!3m1!1e3!4m5!3m4!1s0x0:0x0!8m2!3d35.469300!4d-93.817500" xr:uid="{21E05A93-0272-425D-A4AF-E2D300942891}"/>
    <hyperlink ref="F6132" r:id="rId12258" display="https://www.bing.com/maps?cp=35.469300~-93.817500&amp;style=o&amp;lvl=18&amp;dir=0&amp;sp=point.35.469300_-93.817500_Ozark" xr:uid="{2F54F16D-C92C-40D5-BF3A-96957D57962D}"/>
    <hyperlink ref="E6133" r:id="rId12259" display="https://www.google.com/maps/@35.469300,-93.817500,450m/data=!3m1!1e3!4m5!3m4!1s0x0:0x0!8m2!3d35.469300!4d-93.817500" xr:uid="{3E6A6488-159C-4715-A67D-B5150A3424FF}"/>
    <hyperlink ref="F6133" r:id="rId12260" display="https://www.bing.com/maps?cp=35.469300~-93.817500&amp;style=o&amp;lvl=18&amp;dir=0&amp;sp=point.35.469300_-93.817500_Ozark" xr:uid="{B0074B38-F5F0-4E41-834D-DF68D382936C}"/>
    <hyperlink ref="E6134" r:id="rId12261" display="https://www.google.com/maps/@35.469300,-93.817500,450m/data=!3m1!1e3!4m5!3m4!1s0x0:0x0!8m2!3d35.469300!4d-93.817500" xr:uid="{613206F4-6A01-4709-B933-EF8F4132A792}"/>
    <hyperlink ref="F6134" r:id="rId12262" display="https://www.bing.com/maps?cp=35.469300~-93.817500&amp;style=o&amp;lvl=18&amp;dir=0&amp;sp=point.35.469300_-93.817500_Ozark" xr:uid="{9576C700-B302-4832-9470-3FA4607F7293}"/>
    <hyperlink ref="E6135" r:id="rId12263" display="https://www.google.com/maps/@35.469300,-93.817500,450m/data=!3m1!1e3!4m5!3m4!1s0x0:0x0!8m2!3d35.469300!4d-93.817500" xr:uid="{B1B4C1CB-7102-446A-B254-FA447DB24CFF}"/>
    <hyperlink ref="F6135" r:id="rId12264" display="https://www.bing.com/maps?cp=35.469300~-93.817500&amp;style=o&amp;lvl=18&amp;dir=0&amp;sp=point.35.469300_-93.817500_Ozark" xr:uid="{30E8E60A-9AA8-44F2-AD18-459B14A2ECB9}"/>
    <hyperlink ref="E6136" r:id="rId12265" display="https://www.google.com/maps/@32.298365,-97.785515,450m/data=!3m1!1e3!4m5!3m4!1s0x0:0x0!8m2!3d32.298365!4d-97.785515" xr:uid="{8E2327F8-F605-4D05-810C-F30ED7AECF0F}"/>
    <hyperlink ref="F6136" r:id="rId12266" display="https://www.bing.com/maps?cp=32.298365~-97.785515&amp;style=o&amp;lvl=18&amp;dir=0&amp;sp=point.32.298365_-97.785515_Comanche Peak" xr:uid="{7B25363C-CD2E-4ADD-B98C-133EFABEBBA7}"/>
    <hyperlink ref="E6137" r:id="rId12267" display="https://www.google.com/maps/@32.298365,-97.785515,450m/data=!3m1!1e3!4m5!3m4!1s0x0:0x0!8m2!3d32.298365!4d-97.785515" xr:uid="{83D13CFF-BEDD-48A4-873A-5F11725B09E2}"/>
    <hyperlink ref="F6137" r:id="rId12268" display="https://www.bing.com/maps?cp=32.298365~-97.785515&amp;style=o&amp;lvl=18&amp;dir=0&amp;sp=point.32.298365_-97.785515_Comanche Peak" xr:uid="{0F3C4CD7-E01B-4438-9FA0-5D99E9DEA7F5}"/>
    <hyperlink ref="E6138" r:id="rId12269" display="https://www.google.com/maps/@32.260600,-94.570600,450m/data=!3m1!1e3!4m5!3m4!1s0x0:0x0!8m2!3d32.260600!4d-94.570600" xr:uid="{CF6BFF19-12BB-457A-B93F-AB6C58D49AD6}"/>
    <hyperlink ref="F6138" r:id="rId12270" display="https://www.bing.com/maps?cp=32.260600~-94.570600&amp;style=o&amp;lvl=18&amp;dir=0&amp;sp=point.32.260600_-94.570600_Martin Lake" xr:uid="{F7C9ABFD-71C2-4C46-AB5E-5426DF31E183}"/>
    <hyperlink ref="E6139" r:id="rId12271" display="https://www.google.com/maps/@32.260600,-94.570600,450m/data=!3m1!1e3!4m5!3m4!1s0x0:0x0!8m2!3d32.260600!4d-94.570600" xr:uid="{28234B31-306D-4C1E-ADC2-339F67F0C836}"/>
    <hyperlink ref="F6139" r:id="rId12272" display="https://www.bing.com/maps?cp=32.260600~-94.570600&amp;style=o&amp;lvl=18&amp;dir=0&amp;sp=point.32.260600_-94.570600_Martin Lake" xr:uid="{B47E6A54-4C4B-4CD0-BE75-65B4882B34AB}"/>
    <hyperlink ref="E6140" r:id="rId12273" display="https://www.google.com/maps/@32.260600,-94.570600,450m/data=!3m1!1e3!4m5!3m4!1s0x0:0x0!8m2!3d32.260600!4d-94.570600" xr:uid="{9CB7E969-0D73-464B-86A5-09F09FDA97D2}"/>
    <hyperlink ref="F6140" r:id="rId12274" display="https://www.bing.com/maps?cp=32.260600~-94.570600&amp;style=o&amp;lvl=18&amp;dir=0&amp;sp=point.32.260600_-94.570600_Martin Lake" xr:uid="{A9C7C254-3DEC-4054-A5E9-49FA61DB7B32}"/>
    <hyperlink ref="E6141" r:id="rId12275" display="https://www.google.com/maps/@41.596700,-83.086100,450m/data=!3m1!1e3!4m5!3m4!1s0x0:0x0!8m2!3d41.596700!4d-83.086100" xr:uid="{EF4FB7A9-CE80-40A8-91A6-BBF69DF4300E}"/>
    <hyperlink ref="F6141" r:id="rId12276" display="https://www.bing.com/maps?cp=41.596700~-83.086100&amp;style=o&amp;lvl=18&amp;dir=0&amp;sp=point.41.596700_-83.086100_Davis Besse" xr:uid="{9CD809A6-C3EF-445E-9F75-65FAC0A0E8DD}"/>
    <hyperlink ref="E6142" r:id="rId12277" display="https://www.google.com/maps/@34.709200,-85.927800,450m/data=!3m1!1e3!4m5!3m4!1s0x0:0x0!8m2!3d34.709200!4d-85.927800" xr:uid="{64763A1E-4223-4CBA-A10D-07751AC2F308}"/>
    <hyperlink ref="F6142" r:id="rId12278" display="https://www.bing.com/maps?cp=34.709200~-85.927800&amp;style=o&amp;lvl=18&amp;dir=0&amp;sp=point.34.709200_-85.927800_Bellefonte" xr:uid="{904A084D-4C7A-452C-B0CA-9B313830CA72}"/>
    <hyperlink ref="E6143" r:id="rId12279" display="https://www.google.com/maps/@34.709200,-85.927800,450m/data=!3m1!1e3!4m5!3m4!1s0x0:0x0!8m2!3d34.709200!4d-85.927800" xr:uid="{1999C695-F26A-4F2D-90A1-BFB34D2AD066}"/>
    <hyperlink ref="F6143" r:id="rId12280" display="https://www.bing.com/maps?cp=34.709200~-85.927800&amp;style=o&amp;lvl=18&amp;dir=0&amp;sp=point.34.709200_-85.927800_Bellefonte" xr:uid="{C9C60665-4D97-4B8A-A2B1-EA8F8DC9F7DD}"/>
    <hyperlink ref="E6144" r:id="rId12281" display="https://www.google.com/maps/@35.055795,-85.387934,450m/data=!3m1!1e3!4m5!3m4!1s0x0:0x0!8m2!3d35.055795!4d-85.387934" xr:uid="{729E9B03-F7F4-4227-8B13-7D122BB88B94}"/>
    <hyperlink ref="F6144" r:id="rId12282" display="https://www.bing.com/maps?cp=35.055795~-85.387934&amp;style=o&amp;lvl=18&amp;dir=0&amp;sp=point.35.055795_-85.387934_Raccoon Mountain" xr:uid="{BBA30F38-0A3D-4E18-A42E-55F05266032B}"/>
    <hyperlink ref="E6145" r:id="rId12283" display="https://www.google.com/maps/@35.055795,-85.387934,450m/data=!3m1!1e3!4m5!3m4!1s0x0:0x0!8m2!3d35.055795!4d-85.387934" xr:uid="{51D6AAB7-8416-4083-B372-AC28CAE75292}"/>
    <hyperlink ref="F6145" r:id="rId12284" display="https://www.bing.com/maps?cp=35.055795~-85.387934&amp;style=o&amp;lvl=18&amp;dir=0&amp;sp=point.35.055795_-85.387934_Raccoon Mountain" xr:uid="{FF0DF761-2EE6-4C95-8FB8-C2E5BA4B2B01}"/>
    <hyperlink ref="E6146" r:id="rId12285" display="https://www.google.com/maps/@35.055795,-85.387934,450m/data=!3m1!1e3!4m5!3m4!1s0x0:0x0!8m2!3d35.055795!4d-85.387934" xr:uid="{1AAA3F2C-A3F2-4FB2-B0DF-AA147F73BEED}"/>
    <hyperlink ref="F6146" r:id="rId12286" display="https://www.bing.com/maps?cp=35.055795~-85.387934&amp;style=o&amp;lvl=18&amp;dir=0&amp;sp=point.35.055795_-85.387934_Raccoon Mountain" xr:uid="{A76F3BBC-9F2F-4AD1-A22E-7CD5A2B28805}"/>
    <hyperlink ref="E6147" r:id="rId12287" display="https://www.google.com/maps/@35.055795,-85.387934,450m/data=!3m1!1e3!4m5!3m4!1s0x0:0x0!8m2!3d35.055795!4d-85.387934" xr:uid="{6EB25632-1CA2-491A-9039-E3B028CF6D19}"/>
    <hyperlink ref="F6147" r:id="rId12288" display="https://www.bing.com/maps?cp=35.055795~-85.387934&amp;style=o&amp;lvl=18&amp;dir=0&amp;sp=point.35.055795_-85.387934_Raccoon Mountain" xr:uid="{4BC0B76D-9974-414D-BAD3-63C85D8FD9CC}"/>
    <hyperlink ref="E6148" r:id="rId12289" display="https://www.google.com/maps/@35.226700,-85.091700,450m/data=!3m1!1e3!4m5!3m4!1s0x0:0x0!8m2!3d35.226700!4d-85.091700" xr:uid="{8A6600E0-E5A2-4CF9-863B-6372E5462F84}"/>
    <hyperlink ref="F6148" r:id="rId12290" display="https://www.bing.com/maps?cp=35.226700~-85.091700&amp;style=o&amp;lvl=18&amp;dir=0&amp;sp=point.35.226700_-85.091700_Sequoyah" xr:uid="{C6AD6FD1-0A9B-4849-8B12-E4CA658DAA47}"/>
    <hyperlink ref="E6149" r:id="rId12291" display="https://www.google.com/maps/@35.226700,-85.091700,450m/data=!3m1!1e3!4m5!3m4!1s0x0:0x0!8m2!3d35.226700!4d-85.091700" xr:uid="{3B0999DD-91B2-406A-A922-D19035C3A83A}"/>
    <hyperlink ref="F6149" r:id="rId12292" display="https://www.bing.com/maps?cp=35.226700~-85.091700&amp;style=o&amp;lvl=18&amp;dir=0&amp;sp=point.35.226700_-85.091700_Sequoyah" xr:uid="{375FBA62-F5EE-439B-9050-C83C9ADFFF99}"/>
    <hyperlink ref="E6150" r:id="rId12293" display="https://www.google.com/maps/@38.758919,-91.778841,450m/data=!3m1!1e3!4m5!3m4!1s0x0:0x0!8m2!3d38.758919!4d-91.778841" xr:uid="{F6F7E445-A4A2-4FBF-A1CE-95809223D5E4}"/>
    <hyperlink ref="F6150" r:id="rId12294" display="https://www.bing.com/maps?cp=38.758919~-91.778841&amp;style=o&amp;lvl=18&amp;dir=0&amp;sp=point.38.758919_-91.778841_Callaway" xr:uid="{899EA27D-F63F-4E62-BC69-2D650A6E644A}"/>
    <hyperlink ref="E6151" r:id="rId12295" display="https://www.google.com/maps/@41.283997,-72.904323,450m/data=!3m1!1e3!4m5!3m4!1s0x0:0x0!8m2!3d41.283997!4d-72.904323" xr:uid="{BA98E426-B849-4B2E-BC3B-49A2310889A8}"/>
    <hyperlink ref="F6151" r:id="rId12296" display="https://www.bing.com/maps?cp=41.283997~-72.904323&amp;style=o&amp;lvl=18&amp;dir=0&amp;sp=point.41.283997_-72.904323_New Haven Steam" xr:uid="{5DCA0B1B-3F65-47F2-9A8C-B3E34EF56EA1}"/>
    <hyperlink ref="E6152" r:id="rId12297" display="https://www.google.com/maps/@41.283997,-72.904323,450m/data=!3m1!1e3!4m5!3m4!1s0x0:0x0!8m2!3d41.283997!4d-72.904323" xr:uid="{A916A716-D7CA-481A-B89A-A17D659F7FD3}"/>
    <hyperlink ref="F6152" r:id="rId12298" display="https://www.bing.com/maps?cp=41.283997~-72.904323&amp;style=o&amp;lvl=18&amp;dir=0&amp;sp=point.41.283997_-72.904323_New Haven Steam" xr:uid="{B30F75CD-73E7-4EDC-B0D7-D677E3F7B959}"/>
    <hyperlink ref="E6153" r:id="rId12299" display="https://www.google.com/maps/@41.283997,-72.904323,450m/data=!3m1!1e3!4m5!3m4!1s0x0:0x0!8m2!3d41.283997!4d-72.904323" xr:uid="{02D76673-3AC8-455D-BE54-F3F7448DA051}"/>
    <hyperlink ref="F6153" r:id="rId12300" display="https://www.bing.com/maps?cp=41.283997~-72.904323&amp;style=o&amp;lvl=18&amp;dir=0&amp;sp=point.41.283997_-72.904323_New Haven Steam" xr:uid="{91158854-1B34-4A29-B3A6-8F53C28CABEE}"/>
    <hyperlink ref="E6154" r:id="rId12301" display="https://www.google.com/maps/@41.283997,-72.904323,450m/data=!3m1!1e3!4m5!3m4!1s0x0:0x0!8m2!3d41.283997!4d-72.904323" xr:uid="{66D36360-2FE1-4B5B-8161-86FCAC9C4498}"/>
    <hyperlink ref="F6154" r:id="rId12302" display="https://www.bing.com/maps?cp=41.283997~-72.904323&amp;style=o&amp;lvl=18&amp;dir=0&amp;sp=point.41.283997_-72.904323_New Haven Steam" xr:uid="{1EAFD236-1232-4CE0-99BE-87BBB084B214}"/>
    <hyperlink ref="E6155" r:id="rId12303" display="https://www.google.com/maps/@37.946927,-120.528211,450m/data=!3m1!1e3!4m5!3m4!1s0x0:0x0!8m2!3d37.946927!4d-120.528211" xr:uid="{71BDDE49-9ED1-4D7E-93BC-B9A16544E422}"/>
    <hyperlink ref="F6155" r:id="rId12304" display="https://www.bing.com/maps?cp=37.946927~-120.528211&amp;style=o&amp;lvl=18&amp;dir=0&amp;sp=point.37.946927_-120.528211_New Melones" xr:uid="{2E04D021-40FA-4C9A-A9D0-669BE00CC17E}"/>
    <hyperlink ref="E6156" r:id="rId12305" display="https://www.google.com/maps/@37.946927,-120.528211,450m/data=!3m1!1e3!4m5!3m4!1s0x0:0x0!8m2!3d37.946927!4d-120.528211" xr:uid="{5C219D87-635F-4B91-A140-11D84CAD1855}"/>
    <hyperlink ref="F6156" r:id="rId12306" display="https://www.bing.com/maps?cp=37.946927~-120.528211&amp;style=o&amp;lvl=18&amp;dir=0&amp;sp=point.37.946927_-120.528211_New Melones" xr:uid="{6446B275-56C2-49CA-8879-74273F5EAB72}"/>
    <hyperlink ref="E6157" r:id="rId12307" display="https://www.google.com/maps/@38.510573,-107.625335,450m/data=!3m1!1e3!4m5!3m4!1s0x0:0x0!8m2!3d38.510573!4d-107.625335" xr:uid="{4336D432-6AEC-46BD-88B9-5023B0E4B842}"/>
    <hyperlink ref="F6157" r:id="rId12308" display="https://www.bing.com/maps?cp=38.510573~-107.625335&amp;style=o&amp;lvl=18&amp;dir=0&amp;sp=point.38.510573_-107.625335_Crystal" xr:uid="{E1A84AF9-2FCF-4761-BC18-EC38A1C25289}"/>
    <hyperlink ref="E6158" r:id="rId12309" display="https://www.google.com/maps/@47.957511,-118.977323,450m/data=!3m1!1e3!4m5!3m4!1s0x0:0x0!8m2!3d47.957511!4d-118.977323" xr:uid="{7C58F529-2882-44AB-A8F0-E5028B8163E6}"/>
    <hyperlink ref="F6158" r:id="rId12310" display="https://www.bing.com/maps?cp=47.957511~-118.977323&amp;style=o&amp;lvl=18&amp;dir=0&amp;sp=point.47.957511_-118.977323_Grand Coulee" xr:uid="{B6171764-48FA-4A06-BE19-0D730B186C39}"/>
    <hyperlink ref="E6159" r:id="rId12311" display="https://www.google.com/maps/@47.957511,-118.977323,450m/data=!3m1!1e3!4m5!3m4!1s0x0:0x0!8m2!3d47.957511!4d-118.977323" xr:uid="{01B4F957-7B45-41D0-93B1-19080A2C63C8}"/>
    <hyperlink ref="F6159" r:id="rId12312" display="https://www.bing.com/maps?cp=47.957511~-118.977323&amp;style=o&amp;lvl=18&amp;dir=0&amp;sp=point.47.957511_-118.977323_Grand Coulee" xr:uid="{5F9BC017-3E2C-4C63-AF32-EC152F514F75}"/>
    <hyperlink ref="E6160" r:id="rId12313" display="https://www.google.com/maps/@47.957511,-118.977323,450m/data=!3m1!1e3!4m5!3m4!1s0x0:0x0!8m2!3d47.957511!4d-118.977323" xr:uid="{139438E1-18C6-49C2-BDBB-B3BA5B5FA355}"/>
    <hyperlink ref="F6160" r:id="rId12314" display="https://www.bing.com/maps?cp=47.957511~-118.977323&amp;style=o&amp;lvl=18&amp;dir=0&amp;sp=point.47.957511_-118.977323_Grand Coulee" xr:uid="{0760C712-A9B5-4372-8F3D-4ADAD29893E7}"/>
    <hyperlink ref="E6161" r:id="rId12315" display="https://www.google.com/maps/@47.957511,-118.977323,450m/data=!3m1!1e3!4m5!3m4!1s0x0:0x0!8m2!3d47.957511!4d-118.977323" xr:uid="{49AD97BA-DE20-4EB6-9ADD-BAFFCBA0FD24}"/>
    <hyperlink ref="F6161" r:id="rId12316" display="https://www.bing.com/maps?cp=47.957511~-118.977323&amp;style=o&amp;lvl=18&amp;dir=0&amp;sp=point.47.957511_-118.977323_Grand Coulee" xr:uid="{8B4B24F7-C2D7-47FE-8423-42118AE6E929}"/>
    <hyperlink ref="E6162" r:id="rId12317" display="https://www.google.com/maps/@47.957511,-118.977323,450m/data=!3m1!1e3!4m5!3m4!1s0x0:0x0!8m2!3d47.957511!4d-118.977323" xr:uid="{494F23F4-E69F-4295-93F5-B05152C9C022}"/>
    <hyperlink ref="F6162" r:id="rId12318" display="https://www.bing.com/maps?cp=47.957511~-118.977323&amp;style=o&amp;lvl=18&amp;dir=0&amp;sp=point.47.957511_-118.977323_Grand Coulee" xr:uid="{1548DE70-A859-4C6F-A7CE-F4640BD516C8}"/>
    <hyperlink ref="E6163" r:id="rId12319" display="https://www.google.com/maps/@47.957511,-118.977323,450m/data=!3m1!1e3!4m5!3m4!1s0x0:0x0!8m2!3d47.957511!4d-118.977323" xr:uid="{4956ACA9-BF9A-42E2-A70A-58A62509ACAE}"/>
    <hyperlink ref="F6163" r:id="rId12320" display="https://www.bing.com/maps?cp=47.957511~-118.977323&amp;style=o&amp;lvl=18&amp;dir=0&amp;sp=point.47.957511_-118.977323_Grand Coulee" xr:uid="{C2A72BD0-9ED3-467A-B649-AD94DA1D63C2}"/>
    <hyperlink ref="E6164" r:id="rId12321" display="https://www.google.com/maps/@47.957511,-118.977323,450m/data=!3m1!1e3!4m5!3m4!1s0x0:0x0!8m2!3d47.957511!4d-118.977323" xr:uid="{1C8DB3B9-C803-4157-89EC-9C191643EEDF}"/>
    <hyperlink ref="F6164" r:id="rId12322" display="https://www.bing.com/maps?cp=47.957511~-118.977323&amp;style=o&amp;lvl=18&amp;dir=0&amp;sp=point.47.957511_-118.977323_Grand Coulee" xr:uid="{642C3197-E47C-43B4-84DB-B52F7CF62CFC}"/>
    <hyperlink ref="E6165" r:id="rId12323" display="https://www.google.com/maps/@47.957511,-118.977323,450m/data=!3m1!1e3!4m5!3m4!1s0x0:0x0!8m2!3d47.957511!4d-118.977323" xr:uid="{CD8FBDB0-3A2A-417A-8C7A-B4066F5B5BDF}"/>
    <hyperlink ref="F6165" r:id="rId12324" display="https://www.bing.com/maps?cp=47.957511~-118.977323&amp;style=o&amp;lvl=18&amp;dir=0&amp;sp=point.47.957511_-118.977323_Grand Coulee" xr:uid="{89150380-F5ED-4451-A43E-C1538CCCCC84}"/>
    <hyperlink ref="E6166" r:id="rId12325" display="https://www.google.com/maps/@47.957511,-118.977323,450m/data=!3m1!1e3!4m5!3m4!1s0x0:0x0!8m2!3d47.957511!4d-118.977323" xr:uid="{5B2AC66C-ECD5-4549-B85B-F7AA5C2013EB}"/>
    <hyperlink ref="F6166" r:id="rId12326" display="https://www.bing.com/maps?cp=47.957511~-118.977323&amp;style=o&amp;lvl=18&amp;dir=0&amp;sp=point.47.957511_-118.977323_Grand Coulee" xr:uid="{DEA8F25F-37C7-44C6-886A-AD9AA0A8EA7F}"/>
    <hyperlink ref="E6167" r:id="rId12327" display="https://www.google.com/maps/@47.957511,-118.977323,450m/data=!3m1!1e3!4m5!3m4!1s0x0:0x0!8m2!3d47.957511!4d-118.977323" xr:uid="{B91E57AA-A682-4221-B082-A02A0436687F}"/>
    <hyperlink ref="F6167" r:id="rId12328" display="https://www.bing.com/maps?cp=47.957511~-118.977323&amp;style=o&amp;lvl=18&amp;dir=0&amp;sp=point.47.957511_-118.977323_Grand Coulee" xr:uid="{35C9E4A5-AC78-4CCE-84AB-3D3224930FB3}"/>
    <hyperlink ref="E6168" r:id="rId12329" display="https://www.google.com/maps/@47.957511,-118.977323,450m/data=!3m1!1e3!4m5!3m4!1s0x0:0x0!8m2!3d47.957511!4d-118.977323" xr:uid="{78EE4835-FC65-4FD6-91DB-C7907EBA06FC}"/>
    <hyperlink ref="F6168" r:id="rId12330" display="https://www.bing.com/maps?cp=47.957511~-118.977323&amp;style=o&amp;lvl=18&amp;dir=0&amp;sp=point.47.957511_-118.977323_Grand Coulee" xr:uid="{2FAE8C6B-70B7-49B0-B04D-141E4A93A579}"/>
    <hyperlink ref="E6169" r:id="rId12331" display="https://www.google.com/maps/@47.957511,-118.977323,450m/data=!3m1!1e3!4m5!3m4!1s0x0:0x0!8m2!3d47.957511!4d-118.977323" xr:uid="{2580E370-56BE-43FA-978A-4C0DD30350C7}"/>
    <hyperlink ref="F6169" r:id="rId12332" display="https://www.bing.com/maps?cp=47.957511~-118.977323&amp;style=o&amp;lvl=18&amp;dir=0&amp;sp=point.47.957511_-118.977323_Grand Coulee" xr:uid="{7C83172A-60EC-470F-956E-59B8E97FDE7A}"/>
    <hyperlink ref="E6170" r:id="rId12333" display="https://www.google.com/maps/@47.957511,-118.977323,450m/data=!3m1!1e3!4m5!3m4!1s0x0:0x0!8m2!3d47.957511!4d-118.977323" xr:uid="{FF31DFBC-7BDA-44D5-B0EB-31D2076151B6}"/>
    <hyperlink ref="F6170" r:id="rId12334" display="https://www.bing.com/maps?cp=47.957511~-118.977323&amp;style=o&amp;lvl=18&amp;dir=0&amp;sp=point.47.957511_-118.977323_Grand Coulee" xr:uid="{8D1DA4A2-0AF1-44D1-B38B-A05FA9C4DE09}"/>
    <hyperlink ref="E6171" r:id="rId12335" display="https://www.google.com/maps/@47.957511,-118.977323,450m/data=!3m1!1e3!4m5!3m4!1s0x0:0x0!8m2!3d47.957511!4d-118.977323" xr:uid="{87257EA0-EB81-41D9-BA7A-CF90A7DD155F}"/>
    <hyperlink ref="F6171" r:id="rId12336" display="https://www.bing.com/maps?cp=47.957511~-118.977323&amp;style=o&amp;lvl=18&amp;dir=0&amp;sp=point.47.957511_-118.977323_Grand Coulee" xr:uid="{ABBDC774-6109-4300-A9E2-13BC3FE23299}"/>
    <hyperlink ref="E6172" r:id="rId12337" display="https://www.google.com/maps/@47.957511,-118.977323,450m/data=!3m1!1e3!4m5!3m4!1s0x0:0x0!8m2!3d47.957511!4d-118.977323" xr:uid="{C569C889-AFE4-49DB-8B49-0D116A6DBB7C}"/>
    <hyperlink ref="F6172" r:id="rId12338" display="https://www.bing.com/maps?cp=47.957511~-118.977323&amp;style=o&amp;lvl=18&amp;dir=0&amp;sp=point.47.957511_-118.977323_Grand Coulee" xr:uid="{A14CAB79-671D-4583-999B-2916B8BF2AA2}"/>
    <hyperlink ref="E6173" r:id="rId12339" display="https://www.google.com/maps/@47.957511,-118.977323,450m/data=!3m1!1e3!4m5!3m4!1s0x0:0x0!8m2!3d47.957511!4d-118.977323" xr:uid="{CE3F7077-6F46-434A-B7AB-329D1100789A}"/>
    <hyperlink ref="F6173" r:id="rId12340" display="https://www.bing.com/maps?cp=47.957511~-118.977323&amp;style=o&amp;lvl=18&amp;dir=0&amp;sp=point.47.957511_-118.977323_Grand Coulee" xr:uid="{726F4D10-A873-42BF-A491-2D5A36F6DA65}"/>
    <hyperlink ref="E6174" r:id="rId12341" display="https://www.google.com/maps/@47.957511,-118.977323,450m/data=!3m1!1e3!4m5!3m4!1s0x0:0x0!8m2!3d47.957511!4d-118.977323" xr:uid="{72E7801D-6C83-4857-AD98-66FD260F3C98}"/>
    <hyperlink ref="F6174" r:id="rId12342" display="https://www.bing.com/maps?cp=47.957511~-118.977323&amp;style=o&amp;lvl=18&amp;dir=0&amp;sp=point.47.957511_-118.977323_Grand Coulee" xr:uid="{3E96F31A-E06F-469E-AFFA-3C24F585F0F1}"/>
    <hyperlink ref="E6175" r:id="rId12343" display="https://www.google.com/maps/@47.957511,-118.977323,450m/data=!3m1!1e3!4m5!3m4!1s0x0:0x0!8m2!3d47.957511!4d-118.977323" xr:uid="{A61EBE36-279C-4BB5-B635-F5D6C21564FE}"/>
    <hyperlink ref="F6175" r:id="rId12344" display="https://www.bing.com/maps?cp=47.957511~-118.977323&amp;style=o&amp;lvl=18&amp;dir=0&amp;sp=point.47.957511_-118.977323_Grand Coulee" xr:uid="{85670855-2028-4B51-A8A8-F1E971E2A726}"/>
    <hyperlink ref="E6176" r:id="rId12345" display="https://www.google.com/maps/@47.957511,-118.977323,450m/data=!3m1!1e3!4m5!3m4!1s0x0:0x0!8m2!3d47.957511!4d-118.977323" xr:uid="{93508F8D-E6B6-4886-80DF-9DD454E08B3D}"/>
    <hyperlink ref="F6176" r:id="rId12346" display="https://www.bing.com/maps?cp=47.957511~-118.977323&amp;style=o&amp;lvl=18&amp;dir=0&amp;sp=point.47.957511_-118.977323_Grand Coulee" xr:uid="{2E03A40F-3BF6-4B48-A59A-68E72181B978}"/>
    <hyperlink ref="E6177" r:id="rId12347" display="https://www.google.com/maps/@47.957511,-118.977323,450m/data=!3m1!1e3!4m5!3m4!1s0x0:0x0!8m2!3d47.957511!4d-118.977323" xr:uid="{2713687F-877E-4B8E-9FDE-BE6F1F122B26}"/>
    <hyperlink ref="F6177" r:id="rId12348" display="https://www.bing.com/maps?cp=47.957511~-118.977323&amp;style=o&amp;lvl=18&amp;dir=0&amp;sp=point.47.957511_-118.977323_Grand Coulee" xr:uid="{0AA5035F-1C04-4F87-9E5F-4BA3BAD1EDF5}"/>
    <hyperlink ref="E6178" r:id="rId12349" display="https://www.google.com/maps/@47.957511,-118.977323,450m/data=!3m1!1e3!4m5!3m4!1s0x0:0x0!8m2!3d47.957511!4d-118.977323" xr:uid="{B41D5C05-96AC-4FB2-8ECF-213349A77C67}"/>
    <hyperlink ref="F6178" r:id="rId12350" display="https://www.bing.com/maps?cp=47.957511~-118.977323&amp;style=o&amp;lvl=18&amp;dir=0&amp;sp=point.47.957511_-118.977323_Grand Coulee" xr:uid="{46FB43B8-3369-400A-9CE6-DD2D0161CC89}"/>
    <hyperlink ref="E6179" r:id="rId12351" display="https://www.google.com/maps/@47.957511,-118.977323,450m/data=!3m1!1e3!4m5!3m4!1s0x0:0x0!8m2!3d47.957511!4d-118.977323" xr:uid="{216E2E92-8271-4EFC-B55E-8C45C6F9F3CB}"/>
    <hyperlink ref="F6179" r:id="rId12352" display="https://www.bing.com/maps?cp=47.957511~-118.977323&amp;style=o&amp;lvl=18&amp;dir=0&amp;sp=point.47.957511_-118.977323_Grand Coulee" xr:uid="{261A068B-B7D8-48D8-BB28-EF36501C49D3}"/>
    <hyperlink ref="E6180" r:id="rId12353" display="https://www.google.com/maps/@47.957511,-118.977323,450m/data=!3m1!1e3!4m5!3m4!1s0x0:0x0!8m2!3d47.957511!4d-118.977323" xr:uid="{59B09274-7DC3-4B23-94E4-A1C067A1032A}"/>
    <hyperlink ref="F6180" r:id="rId12354" display="https://www.bing.com/maps?cp=47.957511~-118.977323&amp;style=o&amp;lvl=18&amp;dir=0&amp;sp=point.47.957511_-118.977323_Grand Coulee" xr:uid="{A6EEAEB6-4EC7-4BCF-A0D1-E400F5A44ABE}"/>
    <hyperlink ref="E6181" r:id="rId12355" display="https://www.google.com/maps/@47.957511,-118.977323,450m/data=!3m1!1e3!4m5!3m4!1s0x0:0x0!8m2!3d47.957511!4d-118.977323" xr:uid="{15F97F34-695C-4DD0-A6FE-8D3DA1ECD76D}"/>
    <hyperlink ref="F6181" r:id="rId12356" display="https://www.bing.com/maps?cp=47.957511~-118.977323&amp;style=o&amp;lvl=18&amp;dir=0&amp;sp=point.47.957511_-118.977323_Grand Coulee" xr:uid="{1017E0AF-E16B-468E-BA18-299ABDCE75D7}"/>
    <hyperlink ref="E6182" r:id="rId12357" display="https://www.google.com/maps/@47.957511,-118.977323,450m/data=!3m1!1e3!4m5!3m4!1s0x0:0x0!8m2!3d47.957511!4d-118.977323" xr:uid="{3358FDE1-CCDE-40CB-9F3B-A816DE9AFB91}"/>
    <hyperlink ref="F6182" r:id="rId12358" display="https://www.bing.com/maps?cp=47.957511~-118.977323&amp;style=o&amp;lvl=18&amp;dir=0&amp;sp=point.47.957511_-118.977323_Grand Coulee" xr:uid="{187218B4-A0DB-4714-A073-2CCD359517A1}"/>
    <hyperlink ref="E6183" r:id="rId12359" display="https://www.google.com/maps/@47.957511,-118.977323,450m/data=!3m1!1e3!4m5!3m4!1s0x0:0x0!8m2!3d47.957511!4d-118.977323" xr:uid="{832D612F-FF27-42B2-80E2-A6C71FEC36CB}"/>
    <hyperlink ref="F6183" r:id="rId12360" display="https://www.bing.com/maps?cp=47.957511~-118.977323&amp;style=o&amp;lvl=18&amp;dir=0&amp;sp=point.47.957511_-118.977323_Grand Coulee" xr:uid="{7C17DC84-5AF2-48FA-A6ED-10937CAAEB16}"/>
    <hyperlink ref="E6184" r:id="rId12361" display="https://www.google.com/maps/@47.957511,-118.977323,450m/data=!3m1!1e3!4m5!3m4!1s0x0:0x0!8m2!3d47.957511!4d-118.977323" xr:uid="{A7FA4478-559E-4B7F-B81B-50BFDE611E99}"/>
    <hyperlink ref="F6184" r:id="rId12362" display="https://www.bing.com/maps?cp=47.957511~-118.977323&amp;style=o&amp;lvl=18&amp;dir=0&amp;sp=point.47.957511_-118.977323_Grand Coulee" xr:uid="{FBA15019-0A7B-4B79-B039-852EEE9FA185}"/>
    <hyperlink ref="E6185" r:id="rId12363" display="https://www.google.com/maps/@47.957511,-118.977323,450m/data=!3m1!1e3!4m5!3m4!1s0x0:0x0!8m2!3d47.957511!4d-118.977323" xr:uid="{14D0E0E4-BADC-4C6B-9AEB-1AC471441E8F}"/>
    <hyperlink ref="F6185" r:id="rId12364" display="https://www.bing.com/maps?cp=47.957511~-118.977323&amp;style=o&amp;lvl=18&amp;dir=0&amp;sp=point.47.957511_-118.977323_Grand Coulee" xr:uid="{FC2C4DC5-44A5-45B6-9A61-6857528BBDBF}"/>
    <hyperlink ref="E6186" r:id="rId12365" display="https://www.google.com/maps/@47.957511,-118.977323,450m/data=!3m1!1e3!4m5!3m4!1s0x0:0x0!8m2!3d47.957511!4d-118.977323" xr:uid="{1E225FAA-CA78-439D-9AA1-F3F600D7CA50}"/>
    <hyperlink ref="F6186" r:id="rId12366" display="https://www.bing.com/maps?cp=47.957511~-118.977323&amp;style=o&amp;lvl=18&amp;dir=0&amp;sp=point.47.957511_-118.977323_Grand Coulee" xr:uid="{118DB465-B77D-4FE4-AF2B-5100373F3F59}"/>
    <hyperlink ref="E6187" r:id="rId12367" display="https://www.google.com/maps/@47.957511,-118.977323,450m/data=!3m1!1e3!4m5!3m4!1s0x0:0x0!8m2!3d47.957511!4d-118.977323" xr:uid="{19311D80-451D-45C0-BDDF-4F42E7C0160F}"/>
    <hyperlink ref="F6187" r:id="rId12368" display="https://www.bing.com/maps?cp=47.957511~-118.977323&amp;style=o&amp;lvl=18&amp;dir=0&amp;sp=point.47.957511_-118.977323_Grand Coulee" xr:uid="{8D1D6E30-4ACB-48D3-823E-235AC8F95685}"/>
    <hyperlink ref="E6188" r:id="rId12369" display="https://www.google.com/maps/@47.957511,-118.977323,450m/data=!3m1!1e3!4m5!3m4!1s0x0:0x0!8m2!3d47.957511!4d-118.977323" xr:uid="{F2A935F8-EC63-4551-AF36-0AD698EA27C5}"/>
    <hyperlink ref="F6188" r:id="rId12370" display="https://www.bing.com/maps?cp=47.957511~-118.977323&amp;style=o&amp;lvl=18&amp;dir=0&amp;sp=point.47.957511_-118.977323_Grand Coulee" xr:uid="{015A6117-3AF6-41C5-A518-2521A6FBF0F8}"/>
    <hyperlink ref="E6189" r:id="rId12371" display="https://www.google.com/maps/@47.957511,-118.977323,450m/data=!3m1!1e3!4m5!3m4!1s0x0:0x0!8m2!3d47.957511!4d-118.977323" xr:uid="{2AF2012B-0713-4B37-B3B2-507D84D23766}"/>
    <hyperlink ref="F6189" r:id="rId12372" display="https://www.bing.com/maps?cp=47.957511~-118.977323&amp;style=o&amp;lvl=18&amp;dir=0&amp;sp=point.47.957511_-118.977323_Grand Coulee" xr:uid="{8C7B8DFE-3969-4F93-B217-F7E97CE17042}"/>
    <hyperlink ref="E6190" r:id="rId12373" display="https://www.google.com/maps/@47.957511,-118.977323,450m/data=!3m1!1e3!4m5!3m4!1s0x0:0x0!8m2!3d47.957511!4d-118.977323" xr:uid="{542316A6-80C6-48A7-8748-F323DD118BF7}"/>
    <hyperlink ref="F6190" r:id="rId12374" display="https://www.bing.com/maps?cp=47.957511~-118.977323&amp;style=o&amp;lvl=18&amp;dir=0&amp;sp=point.47.957511_-118.977323_Grand Coulee" xr:uid="{B1839474-4A6D-4673-B533-07216817346C}"/>
    <hyperlink ref="E6191" r:id="rId12375" display="https://www.google.com/maps/@39.174700,-111.028900,450m/data=!3m1!1e3!4m5!3m4!1s0x0:0x0!8m2!3d39.174700!4d-111.028900" xr:uid="{AA8AF814-3280-4CEE-8EF6-489C46335604}"/>
    <hyperlink ref="F6191" r:id="rId12376" display="https://www.bing.com/maps?cp=39.174700~-111.028900&amp;style=o&amp;lvl=18&amp;dir=0&amp;sp=point.39.174700_-111.028900_Hunter" xr:uid="{BAE2C81C-AE68-429B-ABB9-F41A5EC443F9}"/>
    <hyperlink ref="E6192" r:id="rId12377" display="https://www.google.com/maps/@39.174700,-111.028900,450m/data=!3m1!1e3!4m5!3m4!1s0x0:0x0!8m2!3d39.174700!4d-111.028900" xr:uid="{D0AC4CF0-E5C6-41C0-8AD9-4C484CAEF035}"/>
    <hyperlink ref="F6192" r:id="rId12378" display="https://www.bing.com/maps?cp=39.174700~-111.028900&amp;style=o&amp;lvl=18&amp;dir=0&amp;sp=point.39.174700_-111.028900_Hunter" xr:uid="{58D16C14-19CF-4577-B4D8-245F7761FB86}"/>
    <hyperlink ref="E6193" r:id="rId12379" display="https://www.google.com/maps/@39.174700,-111.028900,450m/data=!3m1!1e3!4m5!3m4!1s0x0:0x0!8m2!3d39.174700!4d-111.028900" xr:uid="{18F6A3F0-1B95-4FB2-8289-C6AD332F7768}"/>
    <hyperlink ref="F6193" r:id="rId12380" display="https://www.bing.com/maps?cp=39.174700~-111.028900&amp;style=o&amp;lvl=18&amp;dir=0&amp;sp=point.39.174700_-111.028900_Hunter" xr:uid="{574D34E5-4CB6-43BD-B61F-A3754FD8F454}"/>
    <hyperlink ref="E6194" r:id="rId12381" display="https://www.google.com/maps/@37.925600,-87.037200,450m/data=!3m1!1e3!4m5!3m4!1s0x0:0x0!8m2!3d37.925600!4d-87.037200" xr:uid="{6CE9A34B-996C-4A2F-997E-4AA5EEB736AA}"/>
    <hyperlink ref="F6194" r:id="rId12382" display="https://www.bing.com/maps?cp=37.925600~-87.037200&amp;style=o&amp;lvl=18&amp;dir=0&amp;sp=point.37.925600_-87.037200_Rockport" xr:uid="{96C06C6F-154C-4964-AF6B-6B697A1410EE}"/>
    <hyperlink ref="E6195" r:id="rId12383" display="https://www.google.com/maps/@37.925600,-87.037200,450m/data=!3m1!1e3!4m5!3m4!1s0x0:0x0!8m2!3d37.925600!4d-87.037200" xr:uid="{A09DC2A5-F0ED-48C4-A90A-3F6262D1CB05}"/>
    <hyperlink ref="F6195" r:id="rId12384" display="https://www.bing.com/maps?cp=37.925600~-87.037200&amp;style=o&amp;lvl=18&amp;dir=0&amp;sp=point.37.925600_-87.037200_Rockport" xr:uid="{7F1149CD-51AB-48BD-8A6B-2D4A1CD68A7F}"/>
    <hyperlink ref="E6196" r:id="rId12385" display="https://www.google.com/maps/@38.208890,-79.800000,450m/data=!3m1!1e3!4m5!3m4!1s0x0:0x0!8m2!3d38.208890!4d-79.800000" xr:uid="{A6FE9A78-3959-4240-93DC-8DD7DA4A91B8}"/>
    <hyperlink ref="F6196" r:id="rId12386" display="https://www.bing.com/maps?cp=38.208890~-79.800000&amp;style=o&amp;lvl=18&amp;dir=0&amp;sp=point.38.208890_-79.800000_Bath County" xr:uid="{8EC35140-DC3C-44B0-9686-2AE1D5C3A82E}"/>
    <hyperlink ref="E6197" r:id="rId12387" display="https://www.google.com/maps/@38.208890,-79.800000,450m/data=!3m1!1e3!4m5!3m4!1s0x0:0x0!8m2!3d38.208890!4d-79.800000" xr:uid="{3F1168F5-2544-4374-9717-0DD7BC0115FE}"/>
    <hyperlink ref="F6197" r:id="rId12388" display="https://www.bing.com/maps?cp=38.208890~-79.800000&amp;style=o&amp;lvl=18&amp;dir=0&amp;sp=point.38.208890_-79.800000_Bath County" xr:uid="{19D784C4-8262-48E5-899B-44B202EE723A}"/>
    <hyperlink ref="E6198" r:id="rId12389" display="https://www.google.com/maps/@38.208890,-79.800000,450m/data=!3m1!1e3!4m5!3m4!1s0x0:0x0!8m2!3d38.208890!4d-79.800000" xr:uid="{E474F9A8-2095-4767-A260-990F26933B6D}"/>
    <hyperlink ref="F6198" r:id="rId12390" display="https://www.bing.com/maps?cp=38.208890~-79.800000&amp;style=o&amp;lvl=18&amp;dir=0&amp;sp=point.38.208890_-79.800000_Bath County" xr:uid="{F1B323D7-8A43-403B-893B-966F37BC748F}"/>
    <hyperlink ref="E6199" r:id="rId12391" display="https://www.google.com/maps/@38.208890,-79.800000,450m/data=!3m1!1e3!4m5!3m4!1s0x0:0x0!8m2!3d38.208890!4d-79.800000" xr:uid="{38198DA5-88EB-4D7C-9C95-021D6DC2AC40}"/>
    <hyperlink ref="F6199" r:id="rId12392" display="https://www.bing.com/maps?cp=38.208890~-79.800000&amp;style=o&amp;lvl=18&amp;dir=0&amp;sp=point.38.208890_-79.800000_Bath County" xr:uid="{E66BED97-353D-43EB-8B47-9D9AEE4ACA76}"/>
    <hyperlink ref="E6200" r:id="rId12393" display="https://www.google.com/maps/@38.208890,-79.800000,450m/data=!3m1!1e3!4m5!3m4!1s0x0:0x0!8m2!3d38.208890!4d-79.800000" xr:uid="{9F214B0A-F9D3-440C-99F6-2BA145AD1148}"/>
    <hyperlink ref="F6200" r:id="rId12394" display="https://www.bing.com/maps?cp=38.208890~-79.800000&amp;style=o&amp;lvl=18&amp;dir=0&amp;sp=point.38.208890_-79.800000_Bath County" xr:uid="{1482E136-CA98-4344-9F0D-3D44BBA3C3A8}"/>
    <hyperlink ref="E6201" r:id="rId12395" display="https://www.google.com/maps/@38.208890,-79.800000,450m/data=!3m1!1e3!4m5!3m4!1s0x0:0x0!8m2!3d38.208890!4d-79.800000" xr:uid="{5AEA1FFC-A66F-434D-BC0C-635B35D4B7FC}"/>
    <hyperlink ref="F6201" r:id="rId12396" display="https://www.bing.com/maps?cp=38.208890~-79.800000&amp;style=o&amp;lvl=18&amp;dir=0&amp;sp=point.38.208890_-79.800000_Bath County" xr:uid="{D2DE491F-4C4D-4602-9148-0A29E3535AC3}"/>
    <hyperlink ref="E6202" r:id="rId12397" display="https://www.google.com/maps/@38.060000,-77.789700,450m/data=!3m1!1e3!4m5!3m4!1s0x0:0x0!8m2!3d38.060000!4d-77.789700" xr:uid="{A0307F97-C4A7-48E3-BE82-5E67986B14E8}"/>
    <hyperlink ref="F6202" r:id="rId12398" display="https://www.bing.com/maps?cp=38.060000~-77.789700&amp;style=o&amp;lvl=18&amp;dir=0&amp;sp=point.38.060000_-77.789700_North Anna" xr:uid="{56470A37-1341-402C-A08C-651433E13F20}"/>
    <hyperlink ref="E6203" r:id="rId12399" display="https://www.google.com/maps/@38.060000,-77.789700,450m/data=!3m1!1e3!4m5!3m4!1s0x0:0x0!8m2!3d38.060000!4d-77.789700" xr:uid="{22ED9048-A77A-4E2F-848A-890C9EE1873B}"/>
    <hyperlink ref="F6203" r:id="rId12400" display="https://www.bing.com/maps?cp=38.060000~-77.789700&amp;style=o&amp;lvl=18&amp;dir=0&amp;sp=point.38.060000_-77.789700_North Anna" xr:uid="{B0F85420-7C70-4CDF-B807-7D3BED3B7901}"/>
    <hyperlink ref="E6204" r:id="rId12401" display="https://www.google.com/maps/@38.060000,-77.789700,450m/data=!3m1!1e3!4m5!3m4!1s0x0:0x0!8m2!3d38.060000!4d-77.789700" xr:uid="{74A1022C-306F-4854-B5FD-8FFDE22A07AC}"/>
    <hyperlink ref="F6204" r:id="rId12402" display="https://www.bing.com/maps?cp=38.060000~-77.789700&amp;style=o&amp;lvl=18&amp;dir=0&amp;sp=point.38.060000_-77.789700_North Anna" xr:uid="{F30440DD-B346-4493-88FD-344CB8A89954}"/>
    <hyperlink ref="E6205" r:id="rId12403" display="https://www.google.com/maps/@36.961400,-84.270000,450m/data=!3m1!1e3!4m5!3m4!1s0x0:0x0!8m2!3d36.961400!4d-84.270000" xr:uid="{C11B40F1-BF64-4543-A1D9-124358FAD8A0}"/>
    <hyperlink ref="F6205" r:id="rId12404" display="https://www.bing.com/maps?cp=36.961400~-84.270000&amp;style=o&amp;lvl=18&amp;dir=0&amp;sp=point.36.961400_-84.270000_Laurel Dam" xr:uid="{BAA19217-DFEF-4A1A-B3EF-EE37971B5B87}"/>
    <hyperlink ref="E6206" r:id="rId12405" display="https://www.google.com/maps/@48.409800,-115.314300,450m/data=!3m1!1e3!4m5!3m4!1s0x0:0x0!8m2!3d48.409800!4d-115.314300" xr:uid="{AC5207B1-C1D2-4D36-89E3-AA0B0BDC696B}"/>
    <hyperlink ref="F6206" r:id="rId12406" display="https://www.bing.com/maps?cp=48.409800~-115.314300&amp;style=o&amp;lvl=18&amp;dir=0&amp;sp=point.48.409800_-115.314300_Libby" xr:uid="{1A3B4436-444D-4C2A-8F52-6A321CEDAEBD}"/>
    <hyperlink ref="E6207" r:id="rId12407" display="https://www.google.com/maps/@48.409800,-115.314300,450m/data=!3m1!1e3!4m5!3m4!1s0x0:0x0!8m2!3d48.409800!4d-115.314300" xr:uid="{EF1FADAA-6C9A-4A73-9A33-FD24B816A3E4}"/>
    <hyperlink ref="F6207" r:id="rId12408" display="https://www.bing.com/maps?cp=48.409800~-115.314300&amp;style=o&amp;lvl=18&amp;dir=0&amp;sp=point.48.409800_-115.314300_Libby" xr:uid="{468B3267-B2BA-49F5-887F-EEEA51CF078F}"/>
    <hyperlink ref="E6208" r:id="rId12409" display="https://www.google.com/maps/@48.409800,-115.314300,450m/data=!3m1!1e3!4m5!3m4!1s0x0:0x0!8m2!3d48.409800!4d-115.314300" xr:uid="{19292DC8-97A0-45AD-B045-14BEE8285816}"/>
    <hyperlink ref="F6208" r:id="rId12410" display="https://www.bing.com/maps?cp=48.409800~-115.314300&amp;style=o&amp;lvl=18&amp;dir=0&amp;sp=point.48.409800_-115.314300_Libby" xr:uid="{C99DDAE9-2AD0-4C14-851B-F7369239F9C2}"/>
    <hyperlink ref="E6209" r:id="rId12411" display="https://www.google.com/maps/@48.409800,-115.314300,450m/data=!3m1!1e3!4m5!3m4!1s0x0:0x0!8m2!3d48.409800!4d-115.314300" xr:uid="{467D66F3-6A1F-45AC-9622-ED5A0B689C32}"/>
    <hyperlink ref="F6209" r:id="rId12412" display="https://www.bing.com/maps?cp=48.409800~-115.314300&amp;style=o&amp;lvl=18&amp;dir=0&amp;sp=point.48.409800_-115.314300_Libby" xr:uid="{12ADB15F-9603-4165-A89F-FCBEDC88F779}"/>
    <hyperlink ref="E6210" r:id="rId12413" display="https://www.google.com/maps/@48.409800,-115.314300,450m/data=!3m1!1e3!4m5!3m4!1s0x0:0x0!8m2!3d48.409800!4d-115.314300" xr:uid="{F0298949-CDC0-41D7-A3FB-1E9F380AA880}"/>
    <hyperlink ref="F6210" r:id="rId12414" display="https://www.bing.com/maps?cp=48.409800~-115.314300&amp;style=o&amp;lvl=18&amp;dir=0&amp;sp=point.48.409800_-115.314300_Libby" xr:uid="{C59E129A-F9EB-4505-8F6C-9AB470E70BA3}"/>
    <hyperlink ref="E6211" r:id="rId12415" display="https://www.google.com/maps/@42.671700,-122.677200,450m/data=!3m1!1e3!4m5!3m4!1s0x0:0x0!8m2!3d42.671700!4d-122.677200" xr:uid="{F66A5912-1DFB-4376-A715-7FF085F2A76C}"/>
    <hyperlink ref="F6211" r:id="rId12416" display="https://www.bing.com/maps?cp=42.671700~-122.677200&amp;style=o&amp;lvl=18&amp;dir=0&amp;sp=point.42.671700_-122.677200_Lost Creek" xr:uid="{45EEFCEF-53FC-434D-9B03-54F2A42E8ED7}"/>
    <hyperlink ref="E6212" r:id="rId12417" display="https://www.google.com/maps/@42.671700,-122.677200,450m/data=!3m1!1e3!4m5!3m4!1s0x0:0x0!8m2!3d42.671700!4d-122.677200" xr:uid="{55239948-9B80-40DD-BD5D-AF7CAB3A1B4E}"/>
    <hyperlink ref="F6212" r:id="rId12418" display="https://www.bing.com/maps?cp=42.671700~-122.677200&amp;style=o&amp;lvl=18&amp;dir=0&amp;sp=point.42.671700_-122.677200_Lost Creek" xr:uid="{06E41D6F-13AA-4AD3-A541-64EDE29E87D2}"/>
    <hyperlink ref="E6213" r:id="rId12419" display="https://www.google.com/maps/@46.659503,-117.429385,450m/data=!3m1!1e3!4m5!3m4!1s0x0:0x0!8m2!3d46.659503!4d-117.429385" xr:uid="{CEABBE09-1EE1-4E34-A8D1-B92111B6A65B}"/>
    <hyperlink ref="F6213" r:id="rId12420" display="https://www.bing.com/maps?cp=46.659503~-117.429385&amp;style=o&amp;lvl=18&amp;dir=0&amp;sp=point.46.659503_-117.429385_Lower Granite" xr:uid="{1C31F87C-816A-4781-928D-DBAEE8E0771D}"/>
    <hyperlink ref="E6214" r:id="rId12421" display="https://www.google.com/maps/@46.659503,-117.429385,450m/data=!3m1!1e3!4m5!3m4!1s0x0:0x0!8m2!3d46.659503!4d-117.429385" xr:uid="{D5178F56-67A2-4F4A-884D-7C1487D2EA02}"/>
    <hyperlink ref="F6214" r:id="rId12422" display="https://www.bing.com/maps?cp=46.659503~-117.429385&amp;style=o&amp;lvl=18&amp;dir=0&amp;sp=point.46.659503_-117.429385_Lower Granite" xr:uid="{ADB24EC9-2E08-4B06-B305-52921304D237}"/>
    <hyperlink ref="E6215" r:id="rId12423" display="https://www.google.com/maps/@46.659503,-117.429385,450m/data=!3m1!1e3!4m5!3m4!1s0x0:0x0!8m2!3d46.659503!4d-117.429385" xr:uid="{8EE8E7E6-EB7C-4FA9-AEC6-39A9EA079D7C}"/>
    <hyperlink ref="F6215" r:id="rId12424" display="https://www.bing.com/maps?cp=46.659503~-117.429385&amp;style=o&amp;lvl=18&amp;dir=0&amp;sp=point.46.659503_-117.429385_Lower Granite" xr:uid="{F6B66638-E13D-4195-B3F0-4CAF1F8577DA}"/>
    <hyperlink ref="E6216" r:id="rId12425" display="https://www.google.com/maps/@46.659503,-117.429385,450m/data=!3m1!1e3!4m5!3m4!1s0x0:0x0!8m2!3d46.659503!4d-117.429385" xr:uid="{770C9CEF-CBE1-45C9-8933-AA9B6DB9180B}"/>
    <hyperlink ref="F6216" r:id="rId12426" display="https://www.bing.com/maps?cp=46.659503~-117.429385&amp;style=o&amp;lvl=18&amp;dir=0&amp;sp=point.46.659503_-117.429385_Lower Granite" xr:uid="{D8A6045B-72D4-4428-9465-0A4AFE6BA3D5}"/>
    <hyperlink ref="E6217" r:id="rId12427" display="https://www.google.com/maps/@46.659503,-117.429385,450m/data=!3m1!1e3!4m5!3m4!1s0x0:0x0!8m2!3d46.659503!4d-117.429385" xr:uid="{3938BD8E-245D-447F-AC84-77CF4D668D7D}"/>
    <hyperlink ref="F6217" r:id="rId12428" display="https://www.bing.com/maps?cp=46.659503~-117.429385&amp;style=o&amp;lvl=18&amp;dir=0&amp;sp=point.46.659503_-117.429385_Lower Granite" xr:uid="{639722AC-9BAF-4242-AFFE-4AE3242A65C4}"/>
    <hyperlink ref="E6218" r:id="rId12429" display="https://www.google.com/maps/@46.659503,-117.429385,450m/data=!3m1!1e3!4m5!3m4!1s0x0:0x0!8m2!3d46.659503!4d-117.429385" xr:uid="{F605936C-9B0B-4B32-97C6-DE0C1B5B7700}"/>
    <hyperlink ref="F6218" r:id="rId12430" display="https://www.bing.com/maps?cp=46.659503~-117.429385&amp;style=o&amp;lvl=18&amp;dir=0&amp;sp=point.46.659503_-117.429385_Lower Granite" xr:uid="{D210A18E-2DF1-4D49-8D69-34474B2B7EA0}"/>
    <hyperlink ref="E6219" r:id="rId12431" display="https://www.google.com/maps/@34.578900,-109.270800,450m/data=!3m1!1e3!4m5!3m4!1s0x0:0x0!8m2!3d34.578900!4d-109.270800" xr:uid="{9B2FCC94-6C53-4D32-9E05-DFE696DEB08C}"/>
    <hyperlink ref="F6219" r:id="rId12432" display="https://www.bing.com/maps?cp=34.578900~-109.270800&amp;style=o&amp;lvl=18&amp;dir=0&amp;sp=point.34.578900_-109.270800_Coronado" xr:uid="{24FCAAE8-867A-487B-9767-5293323ACA86}"/>
    <hyperlink ref="E6220" r:id="rId12433" display="https://www.google.com/maps/@34.578900,-109.270800,450m/data=!3m1!1e3!4m5!3m4!1s0x0:0x0!8m2!3d34.578900!4d-109.270800" xr:uid="{962FCA41-AD5C-447E-8771-197CBF14413D}"/>
    <hyperlink ref="F6220" r:id="rId12434" display="https://www.bing.com/maps?cp=34.578900~-109.270800&amp;style=o&amp;lvl=18&amp;dir=0&amp;sp=point.34.578900_-109.270800_Coronado" xr:uid="{1CECFDD7-B068-466C-A579-05F50BD4C86F}"/>
    <hyperlink ref="E6221" r:id="rId12435" display="https://www.google.com/maps/@28.712800,-97.214167,450m/data=!3m1!1e3!4m5!3m4!1s0x0:0x0!8m2!3d28.712800!4d-97.214167" xr:uid="{EC04AA3D-C258-4F2E-A59C-AD12EA5AA52A}"/>
    <hyperlink ref="F6221" r:id="rId12436" display="https://www.bing.com/maps?cp=28.712800~-97.214167&amp;style=o&amp;lvl=18&amp;dir=0&amp;sp=point.28.712800_-97.214167_Coleto Creek" xr:uid="{EAA261C0-692A-4E5E-A468-524A3391E0B3}"/>
    <hyperlink ref="E6222" r:id="rId12437" display="https://www.google.com/maps/@29.917200,-96.750600,450m/data=!3m1!1e3!4m5!3m4!1s0x0:0x0!8m2!3d29.917200!4d-96.750600" xr:uid="{AE58310E-05BC-4414-9062-B4F398CFB957}"/>
    <hyperlink ref="F6222" r:id="rId12438" display="https://www.bing.com/maps?cp=29.917200~-96.750600&amp;style=o&amp;lvl=18&amp;dir=0&amp;sp=point.29.917200_-96.750600_Fayette Power Project" xr:uid="{403CD8D2-5BA0-4788-943D-4AE583C70533}"/>
    <hyperlink ref="E6223" r:id="rId12439" display="https://www.google.com/maps/@29.917200,-96.750600,450m/data=!3m1!1e3!4m5!3m4!1s0x0:0x0!8m2!3d29.917200!4d-96.750600" xr:uid="{3E98DEB7-0116-44C9-891F-88EABFEE909D}"/>
    <hyperlink ref="F6223" r:id="rId12440" display="https://www.bing.com/maps?cp=29.917200~-96.750600&amp;style=o&amp;lvl=18&amp;dir=0&amp;sp=point.29.917200_-96.750600_Fayette Power Project" xr:uid="{B83335A4-E8B9-44EE-A8D5-46D601656D05}"/>
    <hyperlink ref="E6224" r:id="rId12441" display="https://www.google.com/maps/@29.917200,-96.750600,450m/data=!3m1!1e3!4m5!3m4!1s0x0:0x0!8m2!3d29.917200!4d-96.750600" xr:uid="{4F73A414-E402-4CC2-9CB8-9F3F970128A9}"/>
    <hyperlink ref="F6224" r:id="rId12442" display="https://www.bing.com/maps?cp=29.917200~-96.750600&amp;style=o&amp;lvl=18&amp;dir=0&amp;sp=point.29.917200_-96.750600_Fayette Power Project" xr:uid="{C36D94FA-6A2C-482E-8033-B49A11C93365}"/>
    <hyperlink ref="E6225" r:id="rId12443" display="https://www.google.com/maps/@31.180300,-96.486600,450m/data=!3m1!1e3!4m5!3m4!1s0x0:0x0!8m2!3d31.180300!4d-96.486600" xr:uid="{7483753B-4756-4774-9137-E006260476B2}"/>
    <hyperlink ref="F6225" r:id="rId12444" display="https://www.bing.com/maps?cp=31.180300~-96.486600&amp;style=o&amp;lvl=18&amp;dir=0&amp;sp=point.31.180300_-96.486600_Oak Grove (TX)" xr:uid="{31454DB8-08AA-4BB7-8D72-26A7226C481A}"/>
    <hyperlink ref="E6226" r:id="rId12445" display="https://www.google.com/maps/@31.180300,-96.486600,450m/data=!3m1!1e3!4m5!3m4!1s0x0:0x0!8m2!3d31.180300!4d-96.486600" xr:uid="{708287AA-0F11-4E7E-8F35-9BFB58E1EC29}"/>
    <hyperlink ref="F6226" r:id="rId12446" display="https://www.bing.com/maps?cp=31.180300~-96.486600&amp;style=o&amp;lvl=18&amp;dir=0&amp;sp=point.31.180300_-96.486600_Oak Grove (TX)" xr:uid="{859093A3-26D9-4D93-840B-25838413323C}"/>
    <hyperlink ref="E6227" r:id="rId12447" display="https://www.google.com/maps/@28.704400,-98.477500,450m/data=!3m1!1e3!4m5!3m4!1s0x0:0x0!8m2!3d28.704400!4d-98.477500" xr:uid="{6AC789BB-FA62-4D72-97C3-567B7FC86601}"/>
    <hyperlink ref="F6227" r:id="rId12448" display="https://www.bing.com/maps?cp=28.704400~-98.477500&amp;style=o&amp;lvl=18&amp;dir=0&amp;sp=point.28.704400_-98.477500_San Miguel" xr:uid="{E137CF50-6E5D-4845-9611-CF62FF378D3D}"/>
    <hyperlink ref="E6228" r:id="rId12449" display="https://www.google.com/maps/@33.258281,-85.616047,450m/data=!3m1!1e3!4m5!3m4!1s0x0:0x0!8m2!3d33.258281!4d-85.616047" xr:uid="{AADBFDFC-16F2-4457-80C8-E74A8FE9918D}"/>
    <hyperlink ref="F6228" r:id="rId12450" display="https://www.bing.com/maps?cp=33.258281~-85.616047&amp;style=o&amp;lvl=18&amp;dir=0&amp;sp=point.33.258281_-85.616047_Harris Dam" xr:uid="{EA970048-2C3B-473E-A79C-5259745F9E4A}"/>
    <hyperlink ref="E6229" r:id="rId12451" display="https://www.google.com/maps/@33.258281,-85.616047,450m/data=!3m1!1e3!4m5!3m4!1s0x0:0x0!8m2!3d33.258281!4d-85.616047" xr:uid="{1A60690D-8971-46DA-B95E-814DD555C08C}"/>
    <hyperlink ref="F6229" r:id="rId12452" display="https://www.bing.com/maps?cp=33.258281~-85.616047&amp;style=o&amp;lvl=18&amp;dir=0&amp;sp=point.33.258281_-85.616047_Harris Dam" xr:uid="{E9A4B310-4C2E-4919-A793-7EF735463373}"/>
    <hyperlink ref="E6230" r:id="rId12453" display="https://www.google.com/maps/@34.355538,-85.303942,450m/data=!3m1!1e3!4m5!3m4!1s0x0:0x0!8m2!3d34.355538!4d-85.303942" xr:uid="{F0BFCA6C-1AD9-44E1-8923-5BDACACCEFDB}"/>
    <hyperlink ref="F6230" r:id="rId12454" display="https://www.bing.com/maps?cp=34.355538~-85.303942&amp;style=o&amp;lvl=18&amp;dir=0&amp;sp=point.34.355538_-85.303942_Rocky Mountain Hydroelectric Plant" xr:uid="{647DD4D4-055C-48AE-91BD-861A472B3B7E}"/>
    <hyperlink ref="E6231" r:id="rId12455" display="https://www.google.com/maps/@34.355538,-85.303942,450m/data=!3m1!1e3!4m5!3m4!1s0x0:0x0!8m2!3d34.355538!4d-85.303942" xr:uid="{88BAFD23-134D-44F3-BFB3-6FC9AD81EA99}"/>
    <hyperlink ref="F6231" r:id="rId12456" display="https://www.bing.com/maps?cp=34.355538~-85.303942&amp;style=o&amp;lvl=18&amp;dir=0&amp;sp=point.34.355538_-85.303942_Rocky Mountain Hydroelectric Plant" xr:uid="{48759DA2-4553-4AE7-86D6-194436DF865A}"/>
    <hyperlink ref="E6232" r:id="rId12457" display="https://www.google.com/maps/@34.355538,-85.303942,450m/data=!3m1!1e3!4m5!3m4!1s0x0:0x0!8m2!3d34.355538!4d-85.303942" xr:uid="{E096FA48-D796-4B29-ADDE-3AD21C03334C}"/>
    <hyperlink ref="F6232" r:id="rId12458" display="https://www.bing.com/maps?cp=34.355538~-85.303942&amp;style=o&amp;lvl=18&amp;dir=0&amp;sp=point.34.355538_-85.303942_Rocky Mountain Hydroelectric Plant" xr:uid="{440EA4DA-81C2-46E7-B511-704180145B11}"/>
    <hyperlink ref="E6233" r:id="rId12459" display="https://www.google.com/maps/@31.395000,-92.716667,450m/data=!3m1!1e3!4m5!3m4!1s0x0:0x0!8m2!3d31.395000!4d-92.716667" xr:uid="{5A041A8B-220D-4D0C-84DA-28C853A54827}"/>
    <hyperlink ref="F6233" r:id="rId12460" display="https://www.bing.com/maps?cp=31.395000~-92.716667&amp;style=o&amp;lvl=18&amp;dir=0&amp;sp=point.31.395000_-92.716667_Brame Energy Center" xr:uid="{235EAFAF-1EE8-4A13-B520-45D5388CFD33}"/>
    <hyperlink ref="E6234" r:id="rId12461" display="https://www.google.com/maps/@31.395000,-92.716667,450m/data=!3m1!1e3!4m5!3m4!1s0x0:0x0!8m2!3d31.395000!4d-92.716667" xr:uid="{0E35616C-F8C4-4D54-9BB1-80B593AF503B}"/>
    <hyperlink ref="F6234" r:id="rId12462" display="https://www.bing.com/maps?cp=31.395000~-92.716667&amp;style=o&amp;lvl=18&amp;dir=0&amp;sp=point.31.395000_-92.716667_Brame Energy Center" xr:uid="{94CFB813-DDD9-4D6F-B530-C903F3C7AD6C}"/>
    <hyperlink ref="E6235" r:id="rId12463" display="https://www.google.com/maps/@31.395000,-92.716667,450m/data=!3m1!1e3!4m5!3m4!1s0x0:0x0!8m2!3d31.395000!4d-92.716667" xr:uid="{22892AD7-9601-4F5C-BB78-A6B5EF5F848B}"/>
    <hyperlink ref="F6235" r:id="rId12464" display="https://www.bing.com/maps?cp=31.395000~-92.716667&amp;style=o&amp;lvl=18&amp;dir=0&amp;sp=point.31.395000_-92.716667_Brame Energy Center" xr:uid="{71C39B1D-677C-4E3C-950D-B3513E7AF86B}"/>
    <hyperlink ref="E6236" r:id="rId12465" display="https://www.google.com/maps/@35.298160,-101.747187,450m/data=!3m1!1e3!4m5!3m4!1s0x0:0x0!8m2!3d35.298160!4d-101.747187" xr:uid="{800C8D45-5E68-47EE-B965-C863180F3868}"/>
    <hyperlink ref="F6236" r:id="rId12466" display="https://www.bing.com/maps?cp=35.298160~-101.747187&amp;style=o&amp;lvl=18&amp;dir=0&amp;sp=point.35.298160_-101.747187_Harrington" xr:uid="{74EBFE95-7285-415C-AFD5-5DDE0B638574}"/>
    <hyperlink ref="E6237" r:id="rId12467" display="https://www.google.com/maps/@35.298160,-101.747187,450m/data=!3m1!1e3!4m5!3m4!1s0x0:0x0!8m2!3d35.298160!4d-101.747187" xr:uid="{EA1A52E9-1E25-4FA1-99A1-FEC95B295AD4}"/>
    <hyperlink ref="F6237" r:id="rId12468" display="https://www.bing.com/maps?cp=35.298160~-101.747187&amp;style=o&amp;lvl=18&amp;dir=0&amp;sp=point.35.298160_-101.747187_Harrington" xr:uid="{8D01DCDC-746C-49E2-B03A-BF85C3B707CD}"/>
    <hyperlink ref="E6238" r:id="rId12469" display="https://www.google.com/maps/@35.298160,-101.747187,450m/data=!3m1!1e3!4m5!3m4!1s0x0:0x0!8m2!3d35.298160!4d-101.747187" xr:uid="{562133BF-3F64-4A08-B551-E9A1E107FDEC}"/>
    <hyperlink ref="F6238" r:id="rId12470" display="https://www.bing.com/maps?cp=35.298160~-101.747187&amp;style=o&amp;lvl=18&amp;dir=0&amp;sp=point.35.298160_-101.747187_Harrington" xr:uid="{6A17DCC5-5024-4762-B570-BF1FCBEABB9F}"/>
    <hyperlink ref="E6239" r:id="rId12471" display="https://www.google.com/maps/@34.186494,-102.569990,450m/data=!3m1!1e3!4m5!3m4!1s0x0:0x0!8m2!3d34.186494!4d-102.569990" xr:uid="{03827477-1749-4395-A9C4-A75F863D8A17}"/>
    <hyperlink ref="F6239" r:id="rId12472" display="https://www.bing.com/maps?cp=34.186494~-102.569990&amp;style=o&amp;lvl=18&amp;dir=0&amp;sp=point.34.186494_-102.569990_Tolk" xr:uid="{4DFF2B96-166A-4357-A7D2-A56E9977ACA3}"/>
    <hyperlink ref="E6240" r:id="rId12473" display="https://www.google.com/maps/@34.186494,-102.569990,450m/data=!3m1!1e3!4m5!3m4!1s0x0:0x0!8m2!3d34.186494!4d-102.569990" xr:uid="{295B9C73-4F7D-4B9C-B261-36A181A62168}"/>
    <hyperlink ref="F6240" r:id="rId12474" display="https://www.bing.com/maps?cp=34.186494~-102.569990&amp;style=o&amp;lvl=18&amp;dir=0&amp;sp=point.34.186494_-102.569990_Tolk" xr:uid="{749CC946-FCBA-423A-AE4E-379979D5DBD8}"/>
    <hyperlink ref="E6241" r:id="rId12475" display="https://www.google.com/maps/@37.151706,-93.388040,450m/data=!3m1!1e3!4m5!3m4!1s0x0:0x0!8m2!3d37.151706!4d-93.388040" xr:uid="{9412AD67-9E61-41F5-8206-375F399E4118}"/>
    <hyperlink ref="F6241" r:id="rId12476" display="https://www.bing.com/maps?cp=37.151706~-93.388040&amp;style=o&amp;lvl=18&amp;dir=0&amp;sp=point.37.151706_-93.388040_John Twitty Energy Center" xr:uid="{19BB9539-A9D7-44ED-AF67-ED2ED66D3B59}"/>
    <hyperlink ref="E6242" r:id="rId12477" display="https://www.google.com/maps/@37.151706,-93.388040,450m/data=!3m1!1e3!4m5!3m4!1s0x0:0x0!8m2!3d37.151706!4d-93.388040" xr:uid="{D9A1FB33-3AC7-4FC0-AF95-CA934CD5AB81}"/>
    <hyperlink ref="F6242" r:id="rId12478" display="https://www.bing.com/maps?cp=37.151706~-93.388040&amp;style=o&amp;lvl=18&amp;dir=0&amp;sp=point.37.151706_-93.388040_John Twitty Energy Center" xr:uid="{6AA2A473-07B5-42E4-BAA2-40B0FA58185A}"/>
    <hyperlink ref="E6243" r:id="rId12479" display="https://www.google.com/maps/@37.151706,-93.388040,450m/data=!3m1!1e3!4m5!3m4!1s0x0:0x0!8m2!3d37.151706!4d-93.388040" xr:uid="{38024DA8-896D-4D2A-89CF-4697DD1F7CC0}"/>
    <hyperlink ref="F6243" r:id="rId12480" display="https://www.bing.com/maps?cp=37.151706~-93.388040&amp;style=o&amp;lvl=18&amp;dir=0&amp;sp=point.37.151706_-93.388040_John Twitty Energy Center" xr:uid="{56320CB1-12C2-47BF-9DDC-3634CF8D0CA5}"/>
    <hyperlink ref="E6244" r:id="rId12481" display="https://www.google.com/maps/@37.151706,-93.388040,450m/data=!3m1!1e3!4m5!3m4!1s0x0:0x0!8m2!3d37.151706!4d-93.388040" xr:uid="{C97C2A52-4B15-4775-85A7-7F81A588E8F4}"/>
    <hyperlink ref="F6244" r:id="rId12482" display="https://www.bing.com/maps?cp=37.151706~-93.388040&amp;style=o&amp;lvl=18&amp;dir=0&amp;sp=point.37.151706_-93.388040_John Twitty Energy Center" xr:uid="{07462559-733A-440A-9416-872D5E9F016A}"/>
    <hyperlink ref="E6245" r:id="rId12483" display="https://www.google.com/maps/@34.685300,-118.788100,450m/data=!3m1!1e3!4m5!3m4!1s0x0:0x0!8m2!3d34.685300!4d-118.788100" xr:uid="{B5F382A5-E634-4B1C-AA36-3DD441F5399D}"/>
    <hyperlink ref="F6245" r:id="rId12484" display="https://www.bing.com/maps?cp=34.685300~-118.788100&amp;style=o&amp;lvl=18&amp;dir=0&amp;sp=point.34.685300_-118.788100_W E Warne" xr:uid="{24F46151-0EBA-473B-AC1B-FD301268C11C}"/>
    <hyperlink ref="E6246" r:id="rId12485" display="https://www.google.com/maps/@34.685300,-118.788100,450m/data=!3m1!1e3!4m5!3m4!1s0x0:0x0!8m2!3d34.685300!4d-118.788100" xr:uid="{DD5BB091-E845-4F1C-BABE-B47C33E53E34}"/>
    <hyperlink ref="F6246" r:id="rId12486" display="https://www.bing.com/maps?cp=34.685300~-118.788100&amp;style=o&amp;lvl=18&amp;dir=0&amp;sp=point.34.685300_-118.788100_W E Warne" xr:uid="{F795D7DE-AE21-4F44-8DD1-430075D74F11}"/>
    <hyperlink ref="E6247" r:id="rId12487" display="https://www.google.com/maps/@47.346111,-120.091700,450m/data=!3m1!1e3!4m5!3m4!1s0x0:0x0!8m2!3d47.346111!4d-120.091700" xr:uid="{7D7569CA-7D5E-4927-AB5F-7364F8174736}"/>
    <hyperlink ref="F6247" r:id="rId12488" display="https://www.bing.com/maps?cp=47.346111~-120.091700&amp;style=o&amp;lvl=18&amp;dir=0&amp;sp=point.47.346111_-120.091700_Rock Island" xr:uid="{6BBBA350-B4C6-484A-A5FD-A09117C8F8F3}"/>
    <hyperlink ref="E6248" r:id="rId12489" display="https://www.google.com/maps/@47.346111,-120.091700,450m/data=!3m1!1e3!4m5!3m4!1s0x0:0x0!8m2!3d47.346111!4d-120.091700" xr:uid="{147AA43D-8448-4F04-B08C-E1DC55D88857}"/>
    <hyperlink ref="F6248" r:id="rId12490" display="https://www.bing.com/maps?cp=47.346111~-120.091700&amp;style=o&amp;lvl=18&amp;dir=0&amp;sp=point.47.346111_-120.091700_Rock Island" xr:uid="{B92AE26E-19CA-458D-BF02-6F402B5778FB}"/>
    <hyperlink ref="E6249" r:id="rId12491" display="https://www.google.com/maps/@47.346111,-120.091700,450m/data=!3m1!1e3!4m5!3m4!1s0x0:0x0!8m2!3d47.346111!4d-120.091700" xr:uid="{0E130460-BD8D-4907-A374-936499276256}"/>
    <hyperlink ref="F6249" r:id="rId12492" display="https://www.bing.com/maps?cp=47.346111~-120.091700&amp;style=o&amp;lvl=18&amp;dir=0&amp;sp=point.47.346111_-120.091700_Rock Island" xr:uid="{70B0251B-88D2-4F01-81AF-02DB1D4BB6AC}"/>
    <hyperlink ref="E6250" r:id="rId12493" display="https://www.google.com/maps/@47.346111,-120.091700,450m/data=!3m1!1e3!4m5!3m4!1s0x0:0x0!8m2!3d47.346111!4d-120.091700" xr:uid="{7C53F11F-8501-42BF-9FE1-EDDEFA185596}"/>
    <hyperlink ref="F6250" r:id="rId12494" display="https://www.bing.com/maps?cp=47.346111~-120.091700&amp;style=o&amp;lvl=18&amp;dir=0&amp;sp=point.47.346111_-120.091700_Rock Island" xr:uid="{7034E7DD-BA41-4B9C-A24E-F2FF43283453}"/>
    <hyperlink ref="E6251" r:id="rId12495" display="https://www.google.com/maps/@47.346111,-120.091700,450m/data=!3m1!1e3!4m5!3m4!1s0x0:0x0!8m2!3d47.346111!4d-120.091700" xr:uid="{64C15365-FBBB-447F-90E2-2DE2BDC767FB}"/>
    <hyperlink ref="F6251" r:id="rId12496" display="https://www.bing.com/maps?cp=47.346111~-120.091700&amp;style=o&amp;lvl=18&amp;dir=0&amp;sp=point.47.346111_-120.091700_Rock Island" xr:uid="{8513E7A1-EB2B-4EEA-AF42-A56A7E4B4DBA}"/>
    <hyperlink ref="E6252" r:id="rId12497" display="https://www.google.com/maps/@47.346111,-120.091700,450m/data=!3m1!1e3!4m5!3m4!1s0x0:0x0!8m2!3d47.346111!4d-120.091700" xr:uid="{777D34EE-3ACC-4D6B-8F7D-0275C0C8759F}"/>
    <hyperlink ref="F6252" r:id="rId12498" display="https://www.bing.com/maps?cp=47.346111~-120.091700&amp;style=o&amp;lvl=18&amp;dir=0&amp;sp=point.47.346111_-120.091700_Rock Island" xr:uid="{C5FB7C53-C122-4502-8C4B-4E3AC947E1D3}"/>
    <hyperlink ref="E6253" r:id="rId12499" display="https://www.google.com/maps/@47.346111,-120.091700,450m/data=!3m1!1e3!4m5!3m4!1s0x0:0x0!8m2!3d47.346111!4d-120.091700" xr:uid="{A805790F-1D70-4BB9-914D-2E626FF6218D}"/>
    <hyperlink ref="F6253" r:id="rId12500" display="https://www.bing.com/maps?cp=47.346111~-120.091700&amp;style=o&amp;lvl=18&amp;dir=0&amp;sp=point.47.346111_-120.091700_Rock Island" xr:uid="{D71FAB0A-DA1E-4E10-AD13-5397CAC2AFC3}"/>
    <hyperlink ref="E6254" r:id="rId12501" display="https://www.google.com/maps/@47.346111,-120.091700,450m/data=!3m1!1e3!4m5!3m4!1s0x0:0x0!8m2!3d47.346111!4d-120.091700" xr:uid="{837D4C66-22CD-45DD-AA65-3D2E91C0DFBA}"/>
    <hyperlink ref="F6254" r:id="rId12502" display="https://www.bing.com/maps?cp=47.346111~-120.091700&amp;style=o&amp;lvl=18&amp;dir=0&amp;sp=point.47.346111_-120.091700_Rock Island" xr:uid="{E2243236-608E-4424-B84E-D1FBE6DB628C}"/>
    <hyperlink ref="E6255" r:id="rId12503" display="https://www.google.com/maps/@47.346111,-120.091700,450m/data=!3m1!1e3!4m5!3m4!1s0x0:0x0!8m2!3d47.346111!4d-120.091700" xr:uid="{F633770E-00FB-4588-9C4B-7AB4D17D95EE}"/>
    <hyperlink ref="F6255" r:id="rId12504" display="https://www.bing.com/maps?cp=47.346111~-120.091700&amp;style=o&amp;lvl=18&amp;dir=0&amp;sp=point.47.346111_-120.091700_Rock Island" xr:uid="{59160282-526A-4CC6-9B04-19F44FB8CCDC}"/>
    <hyperlink ref="E6256" r:id="rId12505" display="https://www.google.com/maps/@47.346111,-120.091700,450m/data=!3m1!1e3!4m5!3m4!1s0x0:0x0!8m2!3d47.346111!4d-120.091700" xr:uid="{AA70227F-506C-4101-AF1F-7FF797822E82}"/>
    <hyperlink ref="F6256" r:id="rId12506" display="https://www.bing.com/maps?cp=47.346111~-120.091700&amp;style=o&amp;lvl=18&amp;dir=0&amp;sp=point.47.346111_-120.091700_Rock Island" xr:uid="{4F13C576-2B5C-4064-AAB3-3F8DD1B1FFA5}"/>
    <hyperlink ref="E6257" r:id="rId12507" display="https://www.google.com/maps/@47.346111,-120.091700,450m/data=!3m1!1e3!4m5!3m4!1s0x0:0x0!8m2!3d47.346111!4d-120.091700" xr:uid="{B83AFB5A-3461-402E-9E23-4D9122E3FB6B}"/>
    <hyperlink ref="F6257" r:id="rId12508" display="https://www.bing.com/maps?cp=47.346111~-120.091700&amp;style=o&amp;lvl=18&amp;dir=0&amp;sp=point.47.346111_-120.091700_Rock Island" xr:uid="{ED498BB9-714A-4BA8-A4F1-8026ECA2EF5F}"/>
    <hyperlink ref="E6258" r:id="rId12509" display="https://www.google.com/maps/@47.346111,-120.091700,450m/data=!3m1!1e3!4m5!3m4!1s0x0:0x0!8m2!3d47.346111!4d-120.091700" xr:uid="{3D063269-A94E-42FD-8AEF-FAA4883CEE3E}"/>
    <hyperlink ref="F6258" r:id="rId12510" display="https://www.bing.com/maps?cp=47.346111~-120.091700&amp;style=o&amp;lvl=18&amp;dir=0&amp;sp=point.47.346111_-120.091700_Rock Island" xr:uid="{A4F6B555-9626-4CEE-A283-A60E3AC36A7E}"/>
    <hyperlink ref="E6259" r:id="rId12511" display="https://www.google.com/maps/@47.346111,-120.091700,450m/data=!3m1!1e3!4m5!3m4!1s0x0:0x0!8m2!3d47.346111!4d-120.091700" xr:uid="{4B1B4311-5DC3-4D78-88D5-745E178079CD}"/>
    <hyperlink ref="F6259" r:id="rId12512" display="https://www.bing.com/maps?cp=47.346111~-120.091700&amp;style=o&amp;lvl=18&amp;dir=0&amp;sp=point.47.346111_-120.091700_Rock Island" xr:uid="{DA96AF6C-0168-468B-9BE0-F824C8ADD180}"/>
    <hyperlink ref="E6260" r:id="rId12513" display="https://www.google.com/maps/@47.346111,-120.091700,450m/data=!3m1!1e3!4m5!3m4!1s0x0:0x0!8m2!3d47.346111!4d-120.091700" xr:uid="{7606636B-0383-4212-B1A9-E0749AECCB68}"/>
    <hyperlink ref="F6260" r:id="rId12514" display="https://www.bing.com/maps?cp=47.346111~-120.091700&amp;style=o&amp;lvl=18&amp;dir=0&amp;sp=point.47.346111_-120.091700_Rock Island" xr:uid="{ADB2B196-46D5-42A4-B682-335E7FEACD9B}"/>
    <hyperlink ref="E6261" r:id="rId12515" display="https://www.google.com/maps/@47.346111,-120.091700,450m/data=!3m1!1e3!4m5!3m4!1s0x0:0x0!8m2!3d47.346111!4d-120.091700" xr:uid="{E2D0102D-6725-44DA-9F14-A61148307BA4}"/>
    <hyperlink ref="F6261" r:id="rId12516" display="https://www.bing.com/maps?cp=47.346111~-120.091700&amp;style=o&amp;lvl=18&amp;dir=0&amp;sp=point.47.346111_-120.091700_Rock Island" xr:uid="{4BA5C3AA-95A0-4454-8036-FE0E7F83CBCB}"/>
    <hyperlink ref="E6262" r:id="rId12517" display="https://www.google.com/maps/@47.346111,-120.091700,450m/data=!3m1!1e3!4m5!3m4!1s0x0:0x0!8m2!3d47.346111!4d-120.091700" xr:uid="{F6203B21-19B1-4C49-A32E-FB5E2255E540}"/>
    <hyperlink ref="F6262" r:id="rId12518" display="https://www.bing.com/maps?cp=47.346111~-120.091700&amp;style=o&amp;lvl=18&amp;dir=0&amp;sp=point.47.346111_-120.091700_Rock Island" xr:uid="{EDB49F67-EB04-4D78-A07D-29F8D2FA4DA6}"/>
    <hyperlink ref="E6263" r:id="rId12519" display="https://www.google.com/maps/@47.346111,-120.091700,450m/data=!3m1!1e3!4m5!3m4!1s0x0:0x0!8m2!3d47.346111!4d-120.091700" xr:uid="{179E3A2A-43CB-48D7-B505-7073DB39F75F}"/>
    <hyperlink ref="F6263" r:id="rId12520" display="https://www.bing.com/maps?cp=47.346111~-120.091700&amp;style=o&amp;lvl=18&amp;dir=0&amp;sp=point.47.346111_-120.091700_Rock Island" xr:uid="{CA0FA331-423F-4C05-A48C-18160AA7D080}"/>
    <hyperlink ref="E6264" r:id="rId12521" display="https://www.google.com/maps/@47.346111,-120.091700,450m/data=!3m1!1e3!4m5!3m4!1s0x0:0x0!8m2!3d47.346111!4d-120.091700" xr:uid="{8B66F63A-4E8D-4263-8BAE-FAEDAECCE152}"/>
    <hyperlink ref="F6264" r:id="rId12522" display="https://www.bing.com/maps?cp=47.346111~-120.091700&amp;style=o&amp;lvl=18&amp;dir=0&amp;sp=point.47.346111_-120.091700_Rock Island" xr:uid="{06EA2BF4-EFB4-4AC8-A930-F5A672AD262D}"/>
    <hyperlink ref="E6265" r:id="rId12523" display="https://www.google.com/maps/@47.346111,-120.091700,450m/data=!3m1!1e3!4m5!3m4!1s0x0:0x0!8m2!3d47.346111!4d-120.091700" xr:uid="{C98F7A94-AEAF-4B39-BF8C-EF043FDB813A}"/>
    <hyperlink ref="F6265" r:id="rId12524" display="https://www.bing.com/maps?cp=47.346111~-120.091700&amp;style=o&amp;lvl=18&amp;dir=0&amp;sp=point.47.346111_-120.091700_Rock Island" xr:uid="{690FF1C7-69E5-429B-B33D-00D7B1FCD2AF}"/>
    <hyperlink ref="E6266" r:id="rId12525" display="https://www.google.com/maps/@48.732577,-121.067880,450m/data=!3m1!1e3!4m5!3m4!1s0x0:0x0!8m2!3d48.732577!4d-121.067880" xr:uid="{A6523BA9-725F-4599-BE28-B4F79CB7CA7F}"/>
    <hyperlink ref="F6266" r:id="rId12526" display="https://www.bing.com/maps?cp=48.732577~-121.067880&amp;style=o&amp;lvl=18&amp;dir=0&amp;sp=point.48.732577_-121.067880_Ross" xr:uid="{3411C0E0-1339-4434-B0F6-763F78E6FC99}"/>
    <hyperlink ref="E6267" r:id="rId12527" display="https://www.google.com/maps/@48.732577,-121.067880,450m/data=!3m1!1e3!4m5!3m4!1s0x0:0x0!8m2!3d48.732577!4d-121.067880" xr:uid="{63A5CE63-91C5-4378-9015-4770BCE1F547}"/>
    <hyperlink ref="F6267" r:id="rId12528" display="https://www.bing.com/maps?cp=48.732577~-121.067880&amp;style=o&amp;lvl=18&amp;dir=0&amp;sp=point.48.732577_-121.067880_Ross" xr:uid="{F6728DEA-8818-4363-9521-DE99D0791278}"/>
    <hyperlink ref="E6268" r:id="rId12529" display="https://www.google.com/maps/@48.732577,-121.067880,450m/data=!3m1!1e3!4m5!3m4!1s0x0:0x0!8m2!3d48.732577!4d-121.067880" xr:uid="{F379678E-3BFD-4436-9416-EA40BB7A4771}"/>
    <hyperlink ref="F6268" r:id="rId12530" display="https://www.bing.com/maps?cp=48.732577~-121.067880&amp;style=o&amp;lvl=18&amp;dir=0&amp;sp=point.48.732577_-121.067880_Ross" xr:uid="{1EABCD3E-176E-4A30-8452-917D1975CD5A}"/>
    <hyperlink ref="E6269" r:id="rId12531" display="https://www.google.com/maps/@48.732577,-121.067880,450m/data=!3m1!1e3!4m5!3m4!1s0x0:0x0!8m2!3d48.732577!4d-121.067880" xr:uid="{C68F4564-BC21-447E-9F57-9133F75EC212}"/>
    <hyperlink ref="F6269" r:id="rId12532" display="https://www.bing.com/maps?cp=48.732577~-121.067880&amp;style=o&amp;lvl=18&amp;dir=0&amp;sp=point.48.732577_-121.067880_Ross" xr:uid="{1A8E468C-E5D9-40D0-BAB2-2725CA220F36}"/>
    <hyperlink ref="E6270" r:id="rId12533" display="https://www.google.com/maps/@42.108889,-104.882500,450m/data=!3m1!1e3!4m5!3m4!1s0x0:0x0!8m2!3d42.108889!4d-104.882500" xr:uid="{F509CA22-DB01-4880-8F25-23F88B2CE4BC}"/>
    <hyperlink ref="F6270" r:id="rId12534" display="https://www.bing.com/maps?cp=42.108889~-104.882500&amp;style=o&amp;lvl=18&amp;dir=0&amp;sp=point.42.108889_-104.882500_Laramie River Station" xr:uid="{44712EC1-036D-4A18-8CC0-21D22DD1C652}"/>
    <hyperlink ref="E6271" r:id="rId12535" display="https://www.google.com/maps/@42.108889,-104.882500,450m/data=!3m1!1e3!4m5!3m4!1s0x0:0x0!8m2!3d42.108889!4d-104.882500" xr:uid="{E28D82D6-39AD-4530-ABDD-85A4F066E9F8}"/>
    <hyperlink ref="F6271" r:id="rId12536" display="https://www.bing.com/maps?cp=42.108889~-104.882500&amp;style=o&amp;lvl=18&amp;dir=0&amp;sp=point.42.108889_-104.882500_Laramie River Station" xr:uid="{6BD05806-E6DC-47BE-93EC-A59FEA239571}"/>
    <hyperlink ref="E6272" r:id="rId12537" display="https://www.google.com/maps/@42.108889,-104.882500,450m/data=!3m1!1e3!4m5!3m4!1s0x0:0x0!8m2!3d42.108889!4d-104.882500" xr:uid="{75A340FA-F19D-4E74-A542-067CF0A8767E}"/>
    <hyperlink ref="F6272" r:id="rId12538" display="https://www.bing.com/maps?cp=42.108889~-104.882500&amp;style=o&amp;lvl=18&amp;dir=0&amp;sp=point.42.108889_-104.882500_Laramie River Station" xr:uid="{A937E610-21B0-4049-B4E9-5BB52C4D0CDF}"/>
    <hyperlink ref="E6273" r:id="rId12539" display="https://www.google.com/maps/@37.523720,-107.782786,450m/data=!3m1!1e3!4m5!3m4!1s0x0:0x0!8m2!3d37.523720!4d-107.782786" xr:uid="{DAF5CEF7-F21B-415A-A563-43AEB64FDD8F}"/>
    <hyperlink ref="F6273" r:id="rId12540" display="https://www.bing.com/maps?cp=37.523720~-107.782786&amp;style=o&amp;lvl=18&amp;dir=0&amp;sp=point.37.523720_-107.782786_Tacoma" xr:uid="{F79418D4-1DB2-44FA-A17D-C7F0CDFB3111}"/>
    <hyperlink ref="E6274" r:id="rId12541" display="https://www.google.com/maps/@37.523720,-107.782786,450m/data=!3m1!1e3!4m5!3m4!1s0x0:0x0!8m2!3d37.523720!4d-107.782786" xr:uid="{26D034F7-FDBC-4F92-9981-C28EB9FDA705}"/>
    <hyperlink ref="F6274" r:id="rId12542" display="https://www.bing.com/maps?cp=37.523720~-107.782786&amp;style=o&amp;lvl=18&amp;dir=0&amp;sp=point.37.523720_-107.782786_Tacoma" xr:uid="{F00C3708-C5D8-4DA1-BAE7-8EEFC9F7A605}"/>
    <hyperlink ref="E6275" r:id="rId12543" display="https://www.google.com/maps/@37.866000,-107.883100,450m/data=!3m1!1e3!4m5!3m4!1s0x0:0x0!8m2!3d37.866000!4d-107.883100" xr:uid="{08407726-3719-4C6C-BB51-E349976662AB}"/>
    <hyperlink ref="F6275" r:id="rId12544" display="https://www.bing.com/maps?cp=37.866000~-107.883100&amp;style=o&amp;lvl=18&amp;dir=0&amp;sp=point.37.866000_-107.883100_Ames Hydro" xr:uid="{B4A601F1-4171-4D19-AB4D-721FA3530A68}"/>
    <hyperlink ref="E6276" r:id="rId12545" display="https://www.google.com/maps/@39.094197,-106.352331,450m/data=!3m1!1e3!4m5!3m4!1s0x0:0x0!8m2!3d39.094197!4d-106.352331" xr:uid="{CBAF0087-5D08-4041-968B-C757AA7136BC}"/>
    <hyperlink ref="F6276" r:id="rId12546" display="https://www.bing.com/maps?cp=39.094197~-106.352331&amp;style=o&amp;lvl=18&amp;dir=0&amp;sp=point.39.094197_-106.352331_Mount Elbert" xr:uid="{32C4C53D-4D25-46F4-AAF8-DC56A2C1AA8F}"/>
    <hyperlink ref="E6277" r:id="rId12547" display="https://www.google.com/maps/@39.094197,-106.352331,450m/data=!3m1!1e3!4m5!3m4!1s0x0:0x0!8m2!3d39.094197!4d-106.352331" xr:uid="{58C3523C-1EAD-4E25-86F3-CD5138874387}"/>
    <hyperlink ref="F6277" r:id="rId12548" display="https://www.bing.com/maps?cp=39.094197~-106.352331&amp;style=o&amp;lvl=18&amp;dir=0&amp;sp=point.39.094197_-106.352331_Mount Elbert" xr:uid="{CC521252-B79F-4FC2-92FF-82E8ACD977EE}"/>
    <hyperlink ref="E6278" r:id="rId12549" display="https://www.google.com/maps/@47.735110,-117.370538,450m/data=!3m1!1e3!4m5!3m4!1s0x0:0x0!8m2!3d47.735110!4d-117.370538" xr:uid="{9049D6C9-9D36-4F9C-89DB-D5A4A6E9AF30}"/>
    <hyperlink ref="F6278" r:id="rId12550" display="https://www.bing.com/maps?cp=47.735110~-117.370538&amp;style=o&amp;lvl=18&amp;dir=0&amp;sp=point.47.735110_-117.370538_Northeast (WA)" xr:uid="{6F271AF7-7F39-4F0F-83B2-99BA78D8475B}"/>
    <hyperlink ref="E6279" r:id="rId12551" display="https://www.google.com/maps/@37.796750,-122.281850,450m/data=!3m1!1e3!4m5!3m4!1s0x0:0x0!8m2!3d37.796750!4d-122.281850" xr:uid="{80F44C52-92E1-4CC5-8F74-89B1C8A92B14}"/>
    <hyperlink ref="F6279" r:id="rId12552" display="https://www.bing.com/maps?cp=37.796750~-122.281850&amp;style=o&amp;lvl=18&amp;dir=0&amp;sp=point.37.796750_-122.281850_Dynegy Oakland Power Plant" xr:uid="{00A4B9AE-3917-40B5-9E04-5AE06DDB8C53}"/>
    <hyperlink ref="E6280" r:id="rId12553" display="https://www.google.com/maps/@37.796750,-122.281850,450m/data=!3m1!1e3!4m5!3m4!1s0x0:0x0!8m2!3d37.796750!4d-122.281850" xr:uid="{6E1CFFBE-666B-4774-9D37-B6AA6754CF3E}"/>
    <hyperlink ref="F6280" r:id="rId12554" display="https://www.bing.com/maps?cp=37.796750~-122.281850&amp;style=o&amp;lvl=18&amp;dir=0&amp;sp=point.37.796750_-122.281850_Dynegy Oakland Power Plant" xr:uid="{075E657A-2FF8-49A4-B625-57E9B51E67BA}"/>
    <hyperlink ref="E6281" r:id="rId12555" display="https://www.google.com/maps/@39.069400,-87.510800,450m/data=!3m1!1e3!4m5!3m4!1s0x0:0x0!8m2!3d39.069400!4d-87.510800" xr:uid="{D6E6A863-01B7-4A54-841A-3DBC5EE8DD92}"/>
    <hyperlink ref="F6281" r:id="rId12556" display="https://www.bing.com/maps?cp=39.069400~-87.510800&amp;style=o&amp;lvl=18&amp;dir=0&amp;sp=point.39.069400_-87.510800_Merom" xr:uid="{F4EBB2A9-AD97-4C85-851A-CD4B2D4AF5F2}"/>
    <hyperlink ref="E6282" r:id="rId12557" display="https://www.google.com/maps/@39.069400,-87.510800,450m/data=!3m1!1e3!4m5!3m4!1s0x0:0x0!8m2!3d39.069400!4d-87.510800" xr:uid="{71A1D4EB-C6A3-4975-AD06-4DDE2396DE1B}"/>
    <hyperlink ref="F6282" r:id="rId12558" display="https://www.bing.com/maps?cp=39.069400~-87.510800&amp;style=o&amp;lvl=18&amp;dir=0&amp;sp=point.39.069400_-87.510800_Merom" xr:uid="{42053DF7-B7C4-46BF-9E47-AAE25C44A822}"/>
    <hyperlink ref="E6283" r:id="rId12559" display="https://www.google.com/maps/@41.599760,-90.911950,450m/data=!3m1!1e3!4m5!3m4!1s0x0:0x0!8m2!3d41.599760!4d-90.911950" xr:uid="{388E4DC6-4417-41F9-9E93-922222AE0617}"/>
    <hyperlink ref="F6283" r:id="rId12560" display="https://www.bing.com/maps?cp=41.599760~-90.911950&amp;style=o&amp;lvl=18&amp;dir=0&amp;sp=point.41.599760_-90.911950_Durant" xr:uid="{746C39B3-8EFC-4CBA-B88D-E4235324B147}"/>
    <hyperlink ref="E6284" r:id="rId12561" display="https://www.google.com/maps/@41.599760,-90.911950,450m/data=!3m1!1e3!4m5!3m4!1s0x0:0x0!8m2!3d41.599760!4d-90.911950" xr:uid="{11D4DCD4-2FF0-402D-B7F3-964F2B0C093A}"/>
    <hyperlink ref="F6284" r:id="rId12562" display="https://www.bing.com/maps?cp=41.599760~-90.911950&amp;style=o&amp;lvl=18&amp;dir=0&amp;sp=point.41.599760_-90.911950_Durant" xr:uid="{7E74573A-4057-471C-9189-B8EDC93A0E18}"/>
    <hyperlink ref="E6285" r:id="rId12563" display="https://www.google.com/maps/@37.138500,-94.104100,450m/data=!3m1!1e3!4m5!3m4!1s0x0:0x0!8m2!3d37.138500!4d-94.104100" xr:uid="{9A2A9B44-4FA2-440C-AAFB-A82922D1F478}"/>
    <hyperlink ref="F6285" r:id="rId12564" display="https://www.bing.com/maps?cp=37.138500~-94.104100&amp;style=o&amp;lvl=18&amp;dir=0&amp;sp=point.37.138500_-94.104100_Empire Energy Center" xr:uid="{380F8A5E-540C-4614-8BD4-E4A46A4224E3}"/>
    <hyperlink ref="E6286" r:id="rId12565" display="https://www.google.com/maps/@37.138500,-94.104100,450m/data=!3m1!1e3!4m5!3m4!1s0x0:0x0!8m2!3d37.138500!4d-94.104100" xr:uid="{59F1D200-82B3-47E7-B052-4CDEF3B626C2}"/>
    <hyperlink ref="F6286" r:id="rId12566" display="https://www.bing.com/maps?cp=37.138500~-94.104100&amp;style=o&amp;lvl=18&amp;dir=0&amp;sp=point.37.138500_-94.104100_Empire Energy Center" xr:uid="{E23CF977-80FB-41E5-91B4-C7C2D3F3B9E8}"/>
    <hyperlink ref="E6287" r:id="rId12567" display="https://www.google.com/maps/@37.138500,-94.104100,450m/data=!3m1!1e3!4m5!3m4!1s0x0:0x0!8m2!3d37.138500!4d-94.104100" xr:uid="{6261F0E3-C4E9-4957-8E9B-73DC68E9CB0F}"/>
    <hyperlink ref="F6287" r:id="rId12568" display="https://www.bing.com/maps?cp=37.138500~-94.104100&amp;style=o&amp;lvl=18&amp;dir=0&amp;sp=point.37.138500_-94.104100_Empire Energy Center" xr:uid="{D3A9511A-A722-4E88-AB70-F3813F477D86}"/>
    <hyperlink ref="E6288" r:id="rId12569" display="https://www.google.com/maps/@37.138500,-94.104100,450m/data=!3m1!1e3!4m5!3m4!1s0x0:0x0!8m2!3d37.138500!4d-94.104100" xr:uid="{AF516945-BF1B-4AC8-9999-B8F0916F9304}"/>
    <hyperlink ref="F6288" r:id="rId12570" display="https://www.bing.com/maps?cp=37.138500~-94.104100&amp;style=o&amp;lvl=18&amp;dir=0&amp;sp=point.37.138500_-94.104100_Empire Energy Center" xr:uid="{3B0C34F4-0AB5-46FC-8F1B-EC3009C731FA}"/>
    <hyperlink ref="E6289" r:id="rId12571" display="https://www.google.com/maps/@40.883013,-97.601363,450m/data=!3m1!1e3!4m5!3m4!1s0x0:0x0!8m2!3d40.883013!4d-97.601363" xr:uid="{D89F1F2D-971B-47F5-808E-E2CE4BFE479D}"/>
    <hyperlink ref="F6289" r:id="rId12572" display="https://www.bing.com/maps?cp=40.883013~-97.601363&amp;style=o&amp;lvl=18&amp;dir=0&amp;sp=point.40.883013_-97.601363_Mobile" xr:uid="{3B904481-BE93-476F-8C23-D4D95B608F9B}"/>
    <hyperlink ref="E6290" r:id="rId12573" display="https://www.google.com/maps/@40.883013,-97.601363,450m/data=!3m1!1e3!4m5!3m4!1s0x0:0x0!8m2!3d40.883013!4d-97.601363" xr:uid="{C6A110BE-EF88-436E-8087-AEC06021D140}"/>
    <hyperlink ref="F6290" r:id="rId12574" display="https://www.bing.com/maps?cp=40.883013~-97.601363&amp;style=o&amp;lvl=18&amp;dir=0&amp;sp=point.40.883013_-97.601363_Mobile" xr:uid="{9A1812BB-3DD8-4E3E-BA0B-616B7A7E2A4C}"/>
    <hyperlink ref="E6291" r:id="rId12575" display="https://www.google.com/maps/@40.883013,-97.601363,450m/data=!3m1!1e3!4m5!3m4!1s0x0:0x0!8m2!3d40.883013!4d-97.601363" xr:uid="{6C850EBC-6BFB-421C-925F-578CA48EF6FA}"/>
    <hyperlink ref="F6291" r:id="rId12576" display="https://www.bing.com/maps?cp=40.883013~-97.601363&amp;style=o&amp;lvl=18&amp;dir=0&amp;sp=point.40.883013_-97.601363_Mobile" xr:uid="{7D73016D-399A-40C4-BD0D-369D84D6B977}"/>
    <hyperlink ref="E6292" r:id="rId12577" display="https://www.google.com/maps/@45.157552,-92.716214,450m/data=!3m1!1e3!4m5!3m4!1s0x0:0x0!8m2!3d45.157552!4d-92.716214" xr:uid="{E236A3A1-A150-44CC-B0F0-B51CFD5008B0}"/>
    <hyperlink ref="F6292" r:id="rId12578" display="https://www.bing.com/maps?cp=45.157552~-92.716214&amp;style=o&amp;lvl=18&amp;dir=0&amp;sp=point.45.157552_-92.716214_Apple River" xr:uid="{24D915D8-53D9-469B-B0AE-93C2B44973DD}"/>
    <hyperlink ref="E6293" r:id="rId12579" display="https://www.google.com/maps/@45.157552,-92.716214,450m/data=!3m1!1e3!4m5!3m4!1s0x0:0x0!8m2!3d45.157552!4d-92.716214" xr:uid="{D5206918-9B9D-4D10-B152-04088BBC98EE}"/>
    <hyperlink ref="F6293" r:id="rId12580" display="https://www.bing.com/maps?cp=45.157552~-92.716214&amp;style=o&amp;lvl=18&amp;dir=0&amp;sp=point.45.157552_-92.716214_Apple River" xr:uid="{5A3289AB-47A6-4A7B-865E-BFD87BD44C62}"/>
    <hyperlink ref="E6294" r:id="rId12581" display="https://www.google.com/maps/@45.157552,-92.716214,450m/data=!3m1!1e3!4m5!3m4!1s0x0:0x0!8m2!3d45.157552!4d-92.716214" xr:uid="{928ACC15-9BA8-48B2-9A7D-A7C06DAE828C}"/>
    <hyperlink ref="F6294" r:id="rId12582" display="https://www.bing.com/maps?cp=45.157552~-92.716214&amp;style=o&amp;lvl=18&amp;dir=0&amp;sp=point.45.157552_-92.716214_Apple River" xr:uid="{633437E2-6146-4180-BB5E-F80A763814FB}"/>
    <hyperlink ref="E6295" r:id="rId12583" display="https://www.google.com/maps/@39.449185,-90.614119,450m/data=!3m1!1e3!4m5!3m4!1s0x0:0x0!8m2!3d39.449185!4d-90.614119" xr:uid="{56261B4A-EA0E-45E7-BEC0-F7A4E9DB99F2}"/>
    <hyperlink ref="F6295" r:id="rId12584" display="https://www.bing.com/maps?cp=39.449185~-90.614119&amp;style=o&amp;lvl=18&amp;dir=0&amp;sp=point.39.449185_-90.614119_Pearl Station" xr:uid="{06395654-6EA7-4631-B6E5-400B829746CF}"/>
    <hyperlink ref="E6296" r:id="rId12585" display="https://www.google.com/maps/@30.721700,-96.460800,450m/data=!3m1!1e3!4m5!3m4!1s0x0:0x0!8m2!3d30.721700!4d-96.460800" xr:uid="{7BA72748-04B9-45F2-B097-B361639811EA}"/>
    <hyperlink ref="F6296" r:id="rId12586" display="https://www.bing.com/maps?cp=30.721700~-96.460800&amp;style=o&amp;lvl=18&amp;dir=0&amp;sp=point.30.721700_-96.460800_Dansby" xr:uid="{F6F6E09D-4B02-4EBE-981B-BA6DDA90C1BA}"/>
    <hyperlink ref="E6297" r:id="rId12587" display="https://www.google.com/maps/@30.721700,-96.460800,450m/data=!3m1!1e3!4m5!3m4!1s0x0:0x0!8m2!3d30.721700!4d-96.460800" xr:uid="{DE988F0C-A536-4135-82FC-5B091E52F583}"/>
    <hyperlink ref="F6297" r:id="rId12588" display="https://www.bing.com/maps?cp=30.721700~-96.460800&amp;style=o&amp;lvl=18&amp;dir=0&amp;sp=point.30.721700_-96.460800_Dansby" xr:uid="{CFAD1695-CA9C-493B-86F8-A03090565772}"/>
    <hyperlink ref="E6298" r:id="rId12589" display="https://www.google.com/maps/@30.721700,-96.460800,450m/data=!3m1!1e3!4m5!3m4!1s0x0:0x0!8m2!3d30.721700!4d-96.460800" xr:uid="{ABBDF0BE-765B-479E-984D-9FD91465CEBD}"/>
    <hyperlink ref="F6298" r:id="rId12590" display="https://www.bing.com/maps?cp=30.721700~-96.460800&amp;style=o&amp;lvl=18&amp;dir=0&amp;sp=point.30.721700_-96.460800_Dansby" xr:uid="{04C9A831-8561-4683-B42B-0FB092131670}"/>
    <hyperlink ref="E6299" r:id="rId12591" display="https://www.google.com/maps/@40.221700,-103.680300,450m/data=!3m1!1e3!4m5!3m4!1s0x0:0x0!8m2!3d40.221700!4d-103.680300" xr:uid="{A403EC02-0B46-4AB3-9BA0-C3787CB9E87C}"/>
    <hyperlink ref="F6299" r:id="rId12592" display="https://www.bing.com/maps?cp=40.221700~-103.680300&amp;style=o&amp;lvl=18&amp;dir=0&amp;sp=point.40.221700_-103.680300_Pawnee" xr:uid="{5977ABEC-C91B-4BEB-9F3E-727812EB45C4}"/>
    <hyperlink ref="E6300" r:id="rId12593" display="https://www.google.com/maps/@33.331840,-79.357236,450m/data=!3m1!1e3!4m5!3m4!1s0x0:0x0!8m2!3d33.331840!4d-79.357236" xr:uid="{ACF7794A-8BD6-4075-9BE0-4DFEA9F28F36}"/>
    <hyperlink ref="F6300" r:id="rId12594" display="https://www.bing.com/maps?cp=33.331840~-79.357236&amp;style=o&amp;lvl=18&amp;dir=0&amp;sp=point.33.331840_-79.357236_Winyah" xr:uid="{5C72A642-C7B7-40FE-84CA-A9A6F1CFEE00}"/>
    <hyperlink ref="E6301" r:id="rId12595" display="https://www.google.com/maps/@33.331840,-79.357236,450m/data=!3m1!1e3!4m5!3m4!1s0x0:0x0!8m2!3d33.331840!4d-79.357236" xr:uid="{9ADF9E64-08DE-45B8-A059-00809E642FB8}"/>
    <hyperlink ref="F6301" r:id="rId12596" display="https://www.bing.com/maps?cp=33.331840~-79.357236&amp;style=o&amp;lvl=18&amp;dir=0&amp;sp=point.33.331840_-79.357236_Winyah" xr:uid="{5A41700F-090F-48D5-999F-3062D54F9AAD}"/>
    <hyperlink ref="E6302" r:id="rId12597" display="https://www.google.com/maps/@33.331840,-79.357236,450m/data=!3m1!1e3!4m5!3m4!1s0x0:0x0!8m2!3d33.331840!4d-79.357236" xr:uid="{A5042DAC-3DB5-4CD6-A67E-F6D7FCA2BACC}"/>
    <hyperlink ref="F6302" r:id="rId12598" display="https://www.bing.com/maps?cp=33.331840~-79.357236&amp;style=o&amp;lvl=18&amp;dir=0&amp;sp=point.33.331840_-79.357236_Winyah" xr:uid="{9DD4CD6F-5060-417A-BCB2-389EDA4D73FC}"/>
    <hyperlink ref="E6303" r:id="rId12599" display="https://www.google.com/maps/@33.331840,-79.357236,450m/data=!3m1!1e3!4m5!3m4!1s0x0:0x0!8m2!3d33.331840!4d-79.357236" xr:uid="{6067F657-065B-4BA3-9A43-978283B5CF9B}"/>
    <hyperlink ref="F6303" r:id="rId12600" display="https://www.bing.com/maps?cp=33.331840~-79.357236&amp;style=o&amp;lvl=18&amp;dir=0&amp;sp=point.33.331840_-79.357236_Winyah" xr:uid="{F0E77870-84E0-447D-B640-EED17BED2A9B}"/>
    <hyperlink ref="E6304" r:id="rId12601" display="https://www.google.com/maps/@36.527800,-78.891700,450m/data=!3m1!1e3!4m5!3m4!1s0x0:0x0!8m2!3d36.527800!4d-78.891700" xr:uid="{106FA6AB-6879-4DF2-B209-946B71F27C0A}"/>
    <hyperlink ref="F6304" r:id="rId12602" display="https://www.bing.com/maps?cp=36.527800~-78.891700&amp;style=o&amp;lvl=18&amp;dir=0&amp;sp=point.36.527800_-78.891700_Mayo" xr:uid="{C53E3BCD-EF48-414A-BE02-07AF7C364958}"/>
    <hyperlink ref="E6305" r:id="rId12603" display="https://www.google.com/maps/@28.795000,-96.048100,450m/data=!3m1!1e3!4m5!3m4!1s0x0:0x0!8m2!3d28.795000!4d-96.048100" xr:uid="{7B1C0EC3-EE06-48BB-B7C6-83F737FA95D8}"/>
    <hyperlink ref="F6305" r:id="rId12604" display="https://www.bing.com/maps?cp=28.795000~-96.048100&amp;style=o&amp;lvl=18&amp;dir=0&amp;sp=point.28.795000_-96.048100_South Texas Project" xr:uid="{5661FFDE-E74C-426C-BBFE-5085DD3B10B1}"/>
    <hyperlink ref="E6306" r:id="rId12605" display="https://www.google.com/maps/@28.795000,-96.048100,450m/data=!3m1!1e3!4m5!3m4!1s0x0:0x0!8m2!3d28.795000!4d-96.048100" xr:uid="{7C2855DB-A852-4110-863C-CB196D550D4F}"/>
    <hyperlink ref="F6306" r:id="rId12606" display="https://www.bing.com/maps?cp=28.795000~-96.048100&amp;style=o&amp;lvl=18&amp;dir=0&amp;sp=point.28.795000_-96.048100_South Texas Project" xr:uid="{C382B004-61A8-45E8-A7CF-A8A4C891FE87}"/>
    <hyperlink ref="E6307" r:id="rId12607" display="https://www.google.com/maps/@43.195200,-88.149600,450m/data=!3m1!1e3!4m5!3m4!1s0x0:0x0!8m2!3d43.195200!4d-88.149600" xr:uid="{9DF506B3-505F-49B4-8641-CA3A780D99CA}"/>
    <hyperlink ref="F6307" r:id="rId12608" display="https://www.bing.com/maps?cp=43.195200~-88.149600&amp;style=o&amp;lvl=18&amp;dir=0&amp;sp=point.43.195200_-88.149600_Germantown" xr:uid="{0C0592CA-B5B5-4C71-AE58-8548D3EC3126}"/>
    <hyperlink ref="E6308" r:id="rId12609" display="https://www.google.com/maps/@43.195200,-88.149600,450m/data=!3m1!1e3!4m5!3m4!1s0x0:0x0!8m2!3d43.195200!4d-88.149600" xr:uid="{6DA0B5D2-452F-47F5-9719-84BDBF4D4F63}"/>
    <hyperlink ref="F6308" r:id="rId12610" display="https://www.bing.com/maps?cp=43.195200~-88.149600&amp;style=o&amp;lvl=18&amp;dir=0&amp;sp=point.43.195200_-88.149600_Germantown" xr:uid="{E4EC2D2B-529D-4D4E-B181-7C4715847ECC}"/>
    <hyperlink ref="E6309" r:id="rId12611" display="https://www.google.com/maps/@43.195200,-88.149600,450m/data=!3m1!1e3!4m5!3m4!1s0x0:0x0!8m2!3d43.195200!4d-88.149600" xr:uid="{20F8C9BF-7BFD-473A-A080-F2F43B54F55B}"/>
    <hyperlink ref="F6309" r:id="rId12612" display="https://www.bing.com/maps?cp=43.195200~-88.149600&amp;style=o&amp;lvl=18&amp;dir=0&amp;sp=point.43.195200_-88.149600_Germantown" xr:uid="{FA874C07-929F-4E35-8175-7DE493CB14DB}"/>
    <hyperlink ref="E6310" r:id="rId12613" display="https://www.google.com/maps/@43.195200,-88.149600,450m/data=!3m1!1e3!4m5!3m4!1s0x0:0x0!8m2!3d43.195200!4d-88.149600" xr:uid="{2605757A-DA7A-4692-B14E-88833A7AD651}"/>
    <hyperlink ref="F6310" r:id="rId12614" display="https://www.bing.com/maps?cp=43.195200~-88.149600&amp;style=o&amp;lvl=18&amp;dir=0&amp;sp=point.43.195200_-88.149600_Germantown" xr:uid="{C299DE9D-E505-4731-8BBE-84D022458A77}"/>
    <hyperlink ref="E6311" r:id="rId12615" display="https://www.google.com/maps/@43.195200,-88.149600,450m/data=!3m1!1e3!4m5!3m4!1s0x0:0x0!8m2!3d43.195200!4d-88.149600" xr:uid="{28A05820-2DFC-41F7-90FA-0073AF3FDE5A}"/>
    <hyperlink ref="F6311" r:id="rId12616" display="https://www.bing.com/maps?cp=43.195200~-88.149600&amp;style=o&amp;lvl=18&amp;dir=0&amp;sp=point.43.195200_-88.149600_Germantown" xr:uid="{0C5640C3-5614-461F-BBFC-AFCF97E33FF2}"/>
    <hyperlink ref="E6312" r:id="rId12617" display="https://www.google.com/maps/@41.096100,-92.555833,450m/data=!3m1!1e3!4m5!3m4!1s0x0:0x0!8m2!3d41.096100!4d-92.555833" xr:uid="{0654DC5C-5D86-4512-8CF7-A1D6237AC281}"/>
    <hyperlink ref="F6312" r:id="rId12618" display="https://www.bing.com/maps?cp=41.096100~-92.555833&amp;style=o&amp;lvl=18&amp;dir=0&amp;sp=point.41.096100_-92.555833_Ottumwa" xr:uid="{A95DFC75-FFF2-403B-9027-C8D71F69D24B}"/>
    <hyperlink ref="E6313" r:id="rId12619" display="https://www.google.com/maps/@33.060600,-83.807500,450m/data=!3m1!1e3!4m5!3m4!1s0x0:0x0!8m2!3d33.060600!4d-83.807500" xr:uid="{ED4D2CD3-95C4-4E13-976C-E0B508FDDF90}"/>
    <hyperlink ref="F6313" r:id="rId12620" display="https://www.bing.com/maps?cp=33.060600~-83.807500&amp;style=o&amp;lvl=18&amp;dir=0&amp;sp=point.33.060600_-83.807500_Scherer" xr:uid="{4F77EDB7-F9BA-4CFF-AB61-A1B6A673FE07}"/>
    <hyperlink ref="E6314" r:id="rId12621" display="https://www.google.com/maps/@33.060600,-83.807500,450m/data=!3m1!1e3!4m5!3m4!1s0x0:0x0!8m2!3d33.060600!4d-83.807500" xr:uid="{F79FD018-FDCD-41B3-AFDA-9F3576E6618D}"/>
    <hyperlink ref="F6314" r:id="rId12622" display="https://www.bing.com/maps?cp=33.060600~-83.807500&amp;style=o&amp;lvl=18&amp;dir=0&amp;sp=point.33.060600_-83.807500_Scherer" xr:uid="{87BCC9D7-B01C-42D0-9AA6-330F0E46DD94}"/>
    <hyperlink ref="E6315" r:id="rId12623" display="https://www.google.com/maps/@33.060600,-83.807500,450m/data=!3m1!1e3!4m5!3m4!1s0x0:0x0!8m2!3d33.060600!4d-83.807500" xr:uid="{9FC3D766-4AE3-469D-85BD-FEECE09DD199}"/>
    <hyperlink ref="F6315" r:id="rId12624" display="https://www.bing.com/maps?cp=33.060600~-83.807500&amp;style=o&amp;lvl=18&amp;dir=0&amp;sp=point.33.060600_-83.807500_Scherer" xr:uid="{ABE730DF-F1FD-46CF-A38E-93F037EE425F}"/>
    <hyperlink ref="E6316" r:id="rId12625" display="https://www.google.com/maps/@33.137711,-81.748294,450m/data=!3m1!1e3!4m5!3m4!1s0x0:0x0!8m2!3d33.137711!4d-81.748294" xr:uid="{CAC50116-5295-4BFB-A787-FB1F4FE6F62F}"/>
    <hyperlink ref="F6316" r:id="rId12626" display="https://www.bing.com/maps?cp=33.137711~-81.748294&amp;style=o&amp;lvl=18&amp;dir=0&amp;sp=point.33.137711_-81.748294_Wilson" xr:uid="{F3FAE238-786B-4A8B-93C0-399E537C5D0A}"/>
    <hyperlink ref="E6317" r:id="rId12627" display="https://www.google.com/maps/@33.137711,-81.748294,450m/data=!3m1!1e3!4m5!3m4!1s0x0:0x0!8m2!3d33.137711!4d-81.748294" xr:uid="{8430E7C2-1805-44F0-8BD7-A9908BD19F6C}"/>
    <hyperlink ref="F6317" r:id="rId12628" display="https://www.bing.com/maps?cp=33.137711~-81.748294&amp;style=o&amp;lvl=18&amp;dir=0&amp;sp=point.33.137711_-81.748294_Wilson" xr:uid="{EDA33F31-2024-4B2A-B92A-1067FD6D056F}"/>
    <hyperlink ref="E6318" r:id="rId12629" display="https://www.google.com/maps/@33.137711,-81.748294,450m/data=!3m1!1e3!4m5!3m4!1s0x0:0x0!8m2!3d33.137711!4d-81.748294" xr:uid="{E7B64732-BF45-4904-9D81-218F9C4C0DC3}"/>
    <hyperlink ref="F6318" r:id="rId12630" display="https://www.bing.com/maps?cp=33.137711~-81.748294&amp;style=o&amp;lvl=18&amp;dir=0&amp;sp=point.33.137711_-81.748294_Wilson" xr:uid="{E1FA9ACB-E7B7-4690-BBC6-109AF8AD7EEA}"/>
    <hyperlink ref="E6319" r:id="rId12631" display="https://www.google.com/maps/@33.137711,-81.748294,450m/data=!3m1!1e3!4m5!3m4!1s0x0:0x0!8m2!3d33.137711!4d-81.748294" xr:uid="{4BB65454-31FD-42AE-9413-56CD9EBFBCF2}"/>
    <hyperlink ref="F6319" r:id="rId12632" display="https://www.bing.com/maps?cp=33.137711~-81.748294&amp;style=o&amp;lvl=18&amp;dir=0&amp;sp=point.33.137711_-81.748294_Wilson" xr:uid="{E5C85F36-7C3F-4A7B-A788-9A435BB8AA9F}"/>
    <hyperlink ref="E6320" r:id="rId12633" display="https://www.google.com/maps/@33.137711,-81.748294,450m/data=!3m1!1e3!4m5!3m4!1s0x0:0x0!8m2!3d33.137711!4d-81.748294" xr:uid="{C555763C-E9A0-4555-AF81-80AC70BFFE70}"/>
    <hyperlink ref="F6320" r:id="rId12634" display="https://www.bing.com/maps?cp=33.137711~-81.748294&amp;style=o&amp;lvl=18&amp;dir=0&amp;sp=point.33.137711_-81.748294_Wilson" xr:uid="{DCC0370B-53FA-473C-869F-BAA229386E00}"/>
    <hyperlink ref="E6321" r:id="rId12635" display="https://www.google.com/maps/@33.137711,-81.748294,450m/data=!3m1!1e3!4m5!3m4!1s0x0:0x0!8m2!3d33.137711!4d-81.748294" xr:uid="{466FBAC1-04C6-4B94-BB09-C883B39C5EB0}"/>
    <hyperlink ref="F6321" r:id="rId12636" display="https://www.bing.com/maps?cp=33.137711~-81.748294&amp;style=o&amp;lvl=18&amp;dir=0&amp;sp=point.33.137711_-81.748294_Wilson" xr:uid="{4B0AE8CD-0B47-46AE-9B37-391A9671539D}"/>
    <hyperlink ref="E6322" r:id="rId12637" display="https://www.google.com/maps/@33.137711,-81.748294,450m/data=!3m1!1e3!4m5!3m4!1s0x0:0x0!8m2!3d33.137711!4d-81.748294" xr:uid="{02782BE8-CEAD-4118-BEF8-15984DCF822B}"/>
    <hyperlink ref="F6322" r:id="rId12638" display="https://www.bing.com/maps?cp=33.137711~-81.748294&amp;style=o&amp;lvl=18&amp;dir=0&amp;sp=point.33.137711_-81.748294_Wilson" xr:uid="{FEC0CA7A-7BB1-4F0C-A384-E2401A7BFA6A}"/>
    <hyperlink ref="E6323" r:id="rId12639" display="https://www.google.com/maps/@38.979400,-81.934400,450m/data=!3m1!1e3!4m5!3m4!1s0x0:0x0!8m2!3d38.979400!4d-81.934400" xr:uid="{73997488-4FF5-4BDA-80BB-12CCA19113A0}"/>
    <hyperlink ref="F6323" r:id="rId12640" display="https://www.bing.com/maps?cp=38.979400~-81.934400&amp;style=o&amp;lvl=18&amp;dir=0&amp;sp=point.38.979400_-81.934400_Mountaineer" xr:uid="{16F1ADC8-D4E1-43E5-96FF-CA2F7769E452}"/>
    <hyperlink ref="E6324" r:id="rId12641" display="https://www.google.com/maps/@46.059400,-122.259400,450m/data=!3m1!1e3!4m5!3m4!1s0x0:0x0!8m2!3d46.059400!4d-122.259400" xr:uid="{2343E9FB-F2A5-4477-A522-204505CB2DDD}"/>
    <hyperlink ref="F6324" r:id="rId12642" display="https://www.bing.com/maps?cp=46.059400~-122.259400&amp;style=o&amp;lvl=18&amp;dir=0&amp;sp=point.46.059400_-122.259400_Swift 2" xr:uid="{9BE19BE7-A885-4B81-95A2-6B885698D4A0}"/>
    <hyperlink ref="E6325" r:id="rId12643" display="https://www.google.com/maps/@46.059400,-122.259400,450m/data=!3m1!1e3!4m5!3m4!1s0x0:0x0!8m2!3d46.059400!4d-122.259400" xr:uid="{41D9DA96-94D2-4D73-A135-A5F16024CBF6}"/>
    <hyperlink ref="F6325" r:id="rId12644" display="https://www.bing.com/maps?cp=46.059400~-122.259400&amp;style=o&amp;lvl=18&amp;dir=0&amp;sp=point.46.059400_-122.259400_Swift 2" xr:uid="{F16A3E74-92B6-4770-BC34-7087100590B7}"/>
    <hyperlink ref="E6326" r:id="rId12645" display="https://www.google.com/maps/@36.658995,-93.123500,450m/data=!3m1!1e3!4m5!3m4!1s0x0:0x0!8m2!3d36.658995!4d-93.123500" xr:uid="{0A6511F6-5E6A-47D9-A31B-3F2A4CE6F084}"/>
    <hyperlink ref="F6326" r:id="rId12646" display="https://www.bing.com/maps?cp=36.658995~-93.123500&amp;style=o&amp;lvl=18&amp;dir=0&amp;sp=point.36.658995_-93.123500_Ozark Beach" xr:uid="{8126361F-BB59-4119-B9A4-74E00F5BCF83}"/>
    <hyperlink ref="E6327" r:id="rId12647" display="https://www.google.com/maps/@36.658995,-93.123500,450m/data=!3m1!1e3!4m5!3m4!1s0x0:0x0!8m2!3d36.658995!4d-93.123500" xr:uid="{C22E600C-5904-4174-8B1D-3C8A490C865F}"/>
    <hyperlink ref="F6327" r:id="rId12648" display="https://www.bing.com/maps?cp=36.658995~-93.123500&amp;style=o&amp;lvl=18&amp;dir=0&amp;sp=point.36.658995_-93.123500_Ozark Beach" xr:uid="{BBC5D049-E537-4D4F-819E-25C6E2950AD1}"/>
    <hyperlink ref="E6328" r:id="rId12649" display="https://www.google.com/maps/@36.658995,-93.123500,450m/data=!3m1!1e3!4m5!3m4!1s0x0:0x0!8m2!3d36.658995!4d-93.123500" xr:uid="{43F8467E-DDB2-4FCE-90F7-E292092E8E14}"/>
    <hyperlink ref="F6328" r:id="rId12650" display="https://www.bing.com/maps?cp=36.658995~-93.123500&amp;style=o&amp;lvl=18&amp;dir=0&amp;sp=point.36.658995_-93.123500_Ozark Beach" xr:uid="{A0F94449-B463-4882-AB95-16D39BAB5D47}"/>
    <hyperlink ref="E6329" r:id="rId12651" display="https://www.google.com/maps/@36.658995,-93.123500,450m/data=!3m1!1e3!4m5!3m4!1s0x0:0x0!8m2!3d36.658995!4d-93.123500" xr:uid="{468E2120-CD8C-4C23-AA9B-245B12DBF2B4}"/>
    <hyperlink ref="F6329" r:id="rId12652" display="https://www.bing.com/maps?cp=36.658995~-93.123500&amp;style=o&amp;lvl=18&amp;dir=0&amp;sp=point.36.658995_-93.123500_Ozark Beach" xr:uid="{783F1C96-E2AA-460B-8E7D-7249A3950C0C}"/>
    <hyperlink ref="E6330" r:id="rId12653" display="https://www.google.com/maps/@57.789956,-152.396982,450m/data=!3m1!1e3!4m5!3m4!1s0x0:0x0!8m2!3d57.789956!4d-152.396982" xr:uid="{6B9B54D6-C22A-482B-AC95-E1CBA88D7BE8}"/>
    <hyperlink ref="F6330" r:id="rId12654" display="https://www.bing.com/maps?cp=57.789956~-152.396982&amp;style=o&amp;lvl=18&amp;dir=0&amp;sp=point.57.789956_-152.396982_Kodiak Microgrid" xr:uid="{267E47A0-01F7-4ED9-A1EE-F0EFFB342FEA}"/>
    <hyperlink ref="E6331" r:id="rId12655" display="https://www.google.com/maps/@57.789956,-152.396982,450m/data=!3m1!1e3!4m5!3m4!1s0x0:0x0!8m2!3d57.789956!4d-152.396982" xr:uid="{A500F06E-2DB1-49F1-828B-F57AECAD1986}"/>
    <hyperlink ref="F6331" r:id="rId12656" display="https://www.bing.com/maps?cp=57.789956~-152.396982&amp;style=o&amp;lvl=18&amp;dir=0&amp;sp=point.57.789956_-152.396982_Kodiak Microgrid" xr:uid="{6A1FA338-BF7A-433D-A2D3-1014E14C2BB8}"/>
    <hyperlink ref="E6332" r:id="rId12657" display="https://www.google.com/maps/@57.789956,-152.396982,450m/data=!3m1!1e3!4m5!3m4!1s0x0:0x0!8m2!3d57.789956!4d-152.396982" xr:uid="{0FD3F276-3D8A-453A-85D4-08FDF30E2D58}"/>
    <hyperlink ref="F6332" r:id="rId12658" display="https://www.bing.com/maps?cp=57.789956~-152.396982&amp;style=o&amp;lvl=18&amp;dir=0&amp;sp=point.57.789956_-152.396982_Kodiak Microgrid" xr:uid="{576C0C77-829A-4E76-BC40-F3189A078291}"/>
    <hyperlink ref="E6333" r:id="rId12659" display="https://www.google.com/maps/@57.789956,-152.396982,450m/data=!3m1!1e3!4m5!3m4!1s0x0:0x0!8m2!3d57.789956!4d-152.396982" xr:uid="{4E79D140-CB1D-416E-A4E5-94E1B57FA6E2}"/>
    <hyperlink ref="F6333" r:id="rId12660" display="https://www.bing.com/maps?cp=57.789956~-152.396982&amp;style=o&amp;lvl=18&amp;dir=0&amp;sp=point.57.789956_-152.396982_Kodiak Microgrid" xr:uid="{C2430EFB-A9C6-4BF0-B799-A82374739425}"/>
    <hyperlink ref="E6334" r:id="rId12661" display="https://www.google.com/maps/@57.864775,-152.855441,450m/data=!3m1!1e3!4m5!3m4!1s0x0:0x0!8m2!3d57.864775!4d-152.855441" xr:uid="{C3EB7003-AE6D-4A3B-B95E-7128431765E9}"/>
    <hyperlink ref="F6334" r:id="rId12662" display="https://www.bing.com/maps?cp=57.864775~-152.855441&amp;style=o&amp;lvl=18&amp;dir=0&amp;sp=point.57.864775_-152.855441_Port Lions Microgrid" xr:uid="{CBB50330-6EB1-4764-84E9-7D31047377CB}"/>
    <hyperlink ref="E6335" r:id="rId12663" display="https://www.google.com/maps/@59.439542,-151.713439,450m/data=!3m1!1e3!4m5!3m4!1s0x0:0x0!8m2!3d59.439542!4d-151.713439" xr:uid="{B4929F1D-415B-4392-9C56-2EC2067E37AA}"/>
    <hyperlink ref="F6335" r:id="rId12664" display="https://www.bing.com/maps?cp=59.439542~-151.713439&amp;style=o&amp;lvl=18&amp;dir=0&amp;sp=point.59.439542_-151.713439_Seldovia" xr:uid="{7F3FB9C8-D90A-42B5-BCE6-7A677AC553DC}"/>
    <hyperlink ref="E6336" r:id="rId12665" display="https://www.google.com/maps/@59.439542,-151.713439,450m/data=!3m1!1e3!4m5!3m4!1s0x0:0x0!8m2!3d59.439542!4d-151.713439" xr:uid="{1AF0E020-C56A-442C-9948-1F1EF841EEDB}"/>
    <hyperlink ref="F6336" r:id="rId12666" display="https://www.bing.com/maps?cp=59.439542~-151.713439&amp;style=o&amp;lvl=18&amp;dir=0&amp;sp=point.59.439542_-151.713439_Seldovia" xr:uid="{F8FBDDC0-B381-4605-8967-EF24267B1C32}"/>
    <hyperlink ref="E6337" r:id="rId12667" display="https://www.google.com/maps/@64.735600,-147.348100,450m/data=!3m1!1e3!4m5!3m4!1s0x0:0x0!8m2!3d64.735600!4d-147.348100" xr:uid="{C6FA134A-3378-4683-A08C-1060F0D6EC14}"/>
    <hyperlink ref="F6337" r:id="rId12668" display="https://www.bing.com/maps?cp=64.735600~-147.348100&amp;style=o&amp;lvl=18&amp;dir=0&amp;sp=point.64.735600_-147.348100_North Pole" xr:uid="{707D00A9-50EC-4075-8A29-423B83431F53}"/>
    <hyperlink ref="E6338" r:id="rId12669" display="https://www.google.com/maps/@64.735600,-147.348100,450m/data=!3m1!1e3!4m5!3m4!1s0x0:0x0!8m2!3d64.735600!4d-147.348100" xr:uid="{26C96A10-3EC8-4147-8436-AAC711DA66BC}"/>
    <hyperlink ref="F6338" r:id="rId12670" display="https://www.bing.com/maps?cp=64.735600~-147.348100&amp;style=o&amp;lvl=18&amp;dir=0&amp;sp=point.64.735600_-147.348100_North Pole" xr:uid="{5B8F2220-F640-4833-B297-DFAD4E4E83CF}"/>
    <hyperlink ref="E6339" r:id="rId12671" display="https://www.google.com/maps/@64.735600,-147.348100,450m/data=!3m1!1e3!4m5!3m4!1s0x0:0x0!8m2!3d64.735600!4d-147.348100" xr:uid="{044C9587-763F-42D3-A664-88B0CEDD1312}"/>
    <hyperlink ref="F6339" r:id="rId12672" display="https://www.bing.com/maps?cp=64.735600~-147.348100&amp;style=o&amp;lvl=18&amp;dir=0&amp;sp=point.64.735600_-147.348100_North Pole" xr:uid="{668DD7AF-50DB-4463-B306-0D5A4755E559}"/>
    <hyperlink ref="E6340" r:id="rId12673" display="https://www.google.com/maps/@64.735600,-147.348100,450m/data=!3m1!1e3!4m5!3m4!1s0x0:0x0!8m2!3d64.735600!4d-147.348100" xr:uid="{1F8AAC75-F191-4BC3-B3BE-BAA115DAAF27}"/>
    <hyperlink ref="F6340" r:id="rId12674" display="https://www.bing.com/maps?cp=64.735600~-147.348100&amp;style=o&amp;lvl=18&amp;dir=0&amp;sp=point.64.735600_-147.348100_North Pole" xr:uid="{D3B8FAB2-2503-40B2-844C-53D01FD6CE7B}"/>
    <hyperlink ref="E6341" r:id="rId12675" display="https://www.google.com/maps/@64.854171,-147.719351,450m/data=!3m1!1e3!4m5!3m4!1s0x0:0x0!8m2!3d64.854171!4d-147.719351" xr:uid="{630466A4-7566-4668-9786-7307CE60AB02}"/>
    <hyperlink ref="F6341" r:id="rId12676" display="https://www.bing.com/maps?cp=64.854171~-147.719351&amp;style=o&amp;lvl=18&amp;dir=0&amp;sp=point.64.854171_-147.719351_Fairbanks" xr:uid="{150D9016-6C1E-44EE-B46A-634A0A49E641}"/>
    <hyperlink ref="E6342" r:id="rId12677" display="https://www.google.com/maps/@64.854171,-147.719351,450m/data=!3m1!1e3!4m5!3m4!1s0x0:0x0!8m2!3d64.854171!4d-147.719351" xr:uid="{F3FA6B07-0544-4D4D-96FD-39D816F36ED9}"/>
    <hyperlink ref="F6342" r:id="rId12678" display="https://www.bing.com/maps?cp=64.854171~-147.719351&amp;style=o&amp;lvl=18&amp;dir=0&amp;sp=point.64.854171_-147.719351_Fairbanks" xr:uid="{92E90B9D-97D6-4AD1-A78E-75DFE2A02067}"/>
    <hyperlink ref="E6343" r:id="rId12679" display="https://www.google.com/maps/@64.854171,-147.719351,450m/data=!3m1!1e3!4m5!3m4!1s0x0:0x0!8m2!3d64.854171!4d-147.719351" xr:uid="{674E30BF-B0CA-4E3A-A2AD-BB4D0BF372A4}"/>
    <hyperlink ref="F6343" r:id="rId12680" display="https://www.bing.com/maps?cp=64.854171~-147.719351&amp;style=o&amp;lvl=18&amp;dir=0&amp;sp=point.64.854171_-147.719351_Fairbanks" xr:uid="{D4FB55E5-4D84-493A-B0A2-FAFAB4E54C96}"/>
    <hyperlink ref="E6344" r:id="rId12681" display="https://www.google.com/maps/@64.854171,-147.719351,450m/data=!3m1!1e3!4m5!3m4!1s0x0:0x0!8m2!3d64.854171!4d-147.719351" xr:uid="{C32B806A-937F-4BDC-9975-2898FD4BF6BA}"/>
    <hyperlink ref="F6344" r:id="rId12682" display="https://www.bing.com/maps?cp=64.854171~-147.719351&amp;style=o&amp;lvl=18&amp;dir=0&amp;sp=point.64.854171_-147.719351_Fairbanks" xr:uid="{50207FB6-7258-44ED-ADD2-F4E6798194E6}"/>
    <hyperlink ref="E6345" r:id="rId12683" display="https://www.google.com/maps/@63.854200,-148.950000,450m/data=!3m1!1e3!4m5!3m4!1s0x0:0x0!8m2!3d63.854200!4d-148.950000" xr:uid="{6F3AF1E7-1EF5-4402-98AB-FFC3CAC6030A}"/>
    <hyperlink ref="F6345" r:id="rId12684" display="https://www.bing.com/maps?cp=63.854200~-148.950000&amp;style=o&amp;lvl=18&amp;dir=0&amp;sp=point.63.854200_-148.950000_Healy" xr:uid="{28847780-EAE4-4654-A576-5545D6561849}"/>
    <hyperlink ref="E6346" r:id="rId12685" display="https://www.google.com/maps/@63.854200,-148.950000,450m/data=!3m1!1e3!4m5!3m4!1s0x0:0x0!8m2!3d63.854200!4d-148.950000" xr:uid="{857F7FF9-2EBF-4B34-A1AA-0955165398FA}"/>
    <hyperlink ref="F6346" r:id="rId12686" display="https://www.bing.com/maps?cp=63.854200~-148.950000&amp;style=o&amp;lvl=18&amp;dir=0&amp;sp=point.63.854200_-148.950000_Healy" xr:uid="{047A1BEE-18EF-4380-BDDD-3073D4695DBA}"/>
    <hyperlink ref="E6347" r:id="rId12687" display="https://www.google.com/maps/@63.854200,-148.950000,450m/data=!3m1!1e3!4m5!3m4!1s0x0:0x0!8m2!3d63.854200!4d-148.950000" xr:uid="{D3E8D6FE-FA7A-4014-8E03-0486BF84701A}"/>
    <hyperlink ref="F6347" r:id="rId12688" display="https://www.bing.com/maps?cp=63.854200~-148.950000&amp;style=o&amp;lvl=18&amp;dir=0&amp;sp=point.63.854200_-148.950000_Healy" xr:uid="{5006A86C-C125-4333-A6D9-67216453A141}"/>
    <hyperlink ref="E6348" r:id="rId12689" display="https://www.google.com/maps/@60.392331,-149.665603,450m/data=!3m1!1e3!4m5!3m4!1s0x0:0x0!8m2!3d60.392331!4d-149.665603" xr:uid="{FBA52191-7D6E-4D39-8C66-C44E8E885C90}"/>
    <hyperlink ref="F6348" r:id="rId12690" display="https://www.bing.com/maps?cp=60.392331~-149.665603&amp;style=o&amp;lvl=18&amp;dir=0&amp;sp=point.60.392331_-149.665603_Cooper Lake" xr:uid="{59B623C1-6DB0-4C98-B0AA-29947EFB120E}"/>
    <hyperlink ref="E6349" r:id="rId12691" display="https://www.google.com/maps/@60.392331,-149.665603,450m/data=!3m1!1e3!4m5!3m4!1s0x0:0x0!8m2!3d60.392331!4d-149.665603" xr:uid="{FCB3DF86-CAF4-4BB3-B2A4-E2FC2DE003CE}"/>
    <hyperlink ref="F6349" r:id="rId12692" display="https://www.bing.com/maps?cp=60.392331~-149.665603&amp;style=o&amp;lvl=18&amp;dir=0&amp;sp=point.60.392331_-149.665603_Cooper Lake" xr:uid="{0D4AE404-3357-42D9-955D-CF833B8F9975}"/>
    <hyperlink ref="E6350" r:id="rId12693" display="https://www.google.com/maps/@60.693500,-151.387400,450m/data=!3m1!1e3!4m5!3m4!1s0x0:0x0!8m2!3d60.693500!4d-151.387400" xr:uid="{D37D5BD2-AADA-4DC8-B05D-822A2733485E}"/>
    <hyperlink ref="F6350" r:id="rId12694" display="https://www.bing.com/maps?cp=60.693500~-151.387400&amp;style=o&amp;lvl=18&amp;dir=0&amp;sp=point.60.693500_-151.387400_Bernice Lake" xr:uid="{0EAB0B6A-D21F-4162-ADBC-CEA300343D18}"/>
    <hyperlink ref="E6351" r:id="rId12695" display="https://www.google.com/maps/@60.693500,-151.387400,450m/data=!3m1!1e3!4m5!3m4!1s0x0:0x0!8m2!3d60.693500!4d-151.387400" xr:uid="{2309987D-8EF8-40E0-A57C-514DC9FDFF54}"/>
    <hyperlink ref="F6351" r:id="rId12696" display="https://www.bing.com/maps?cp=60.693500~-151.387400&amp;style=o&amp;lvl=18&amp;dir=0&amp;sp=point.60.693500_-151.387400_Bernice Lake" xr:uid="{6A518306-E92F-400B-B0CB-DB5BC0C5DB31}"/>
    <hyperlink ref="E6352" r:id="rId12697" display="https://www.google.com/maps/@60.693500,-151.387400,450m/data=!3m1!1e3!4m5!3m4!1s0x0:0x0!8m2!3d60.693500!4d-151.387400" xr:uid="{F3E3B0B0-C5DD-4DC8-A858-89084A887014}"/>
    <hyperlink ref="F6352" r:id="rId12698" display="https://www.bing.com/maps?cp=60.693500~-151.387400&amp;style=o&amp;lvl=18&amp;dir=0&amp;sp=point.60.693500_-151.387400_Bernice Lake" xr:uid="{3EF7847A-21F0-457B-9BCF-D8F7A4F17594}"/>
    <hyperlink ref="E6353" r:id="rId12699" display="https://www.google.com/maps/@63.876789,-160.790414,450m/data=!3m1!1e3!4m5!3m4!1s0x0:0x0!8m2!3d63.876789!4d-160.790414" xr:uid="{09A33720-0B8D-47F6-A67E-6A9A5B5DC8C0}"/>
    <hyperlink ref="F6353" r:id="rId12700" display="https://www.bing.com/maps?cp=63.876789~-160.790414&amp;style=o&amp;lvl=18&amp;dir=0&amp;sp=point.63.876789_-160.790414_Unalakleet" xr:uid="{57586C37-CEDF-4AD2-B0C5-D1EE802FB50E}"/>
    <hyperlink ref="E6354" r:id="rId12701" display="https://www.google.com/maps/@63.876789,-160.790414,450m/data=!3m1!1e3!4m5!3m4!1s0x0:0x0!8m2!3d63.876789!4d-160.790414" xr:uid="{C9DC2D59-586B-4BE6-B620-3332CE301FC3}"/>
    <hyperlink ref="F6354" r:id="rId12702" display="https://www.bing.com/maps?cp=63.876789~-160.790414&amp;style=o&amp;lvl=18&amp;dir=0&amp;sp=point.63.876789_-160.790414_Unalakleet" xr:uid="{6B2303E2-F4DA-4196-A9F1-39A2FDE8E055}"/>
    <hyperlink ref="E6355" r:id="rId12703" display="https://www.google.com/maps/@63.876789,-160.790414,450m/data=!3m1!1e3!4m5!3m4!1s0x0:0x0!8m2!3d63.876789!4d-160.790414" xr:uid="{80CBD25E-0103-4B34-B0DF-2B3F6C06270B}"/>
    <hyperlink ref="F6355" r:id="rId12704" display="https://www.bing.com/maps?cp=63.876789~-160.790414&amp;style=o&amp;lvl=18&amp;dir=0&amp;sp=point.63.876789_-160.790414_Unalakleet" xr:uid="{07533A5A-ED92-41D1-9BE0-22E9945D3D76}"/>
    <hyperlink ref="E6356" r:id="rId12705" display="https://www.google.com/maps/@63.876789,-160.790414,450m/data=!3m1!1e3!4m5!3m4!1s0x0:0x0!8m2!3d63.876789!4d-160.790414" xr:uid="{2D40F4A7-B919-4700-952E-33FEABCA3E43}"/>
    <hyperlink ref="F6356" r:id="rId12706" display="https://www.bing.com/maps?cp=63.876789~-160.790414&amp;style=o&amp;lvl=18&amp;dir=0&amp;sp=point.63.876789_-160.790414_Unalakleet" xr:uid="{FDB22C24-0B81-4013-A4A1-206680533AF8}"/>
    <hyperlink ref="E6357" r:id="rId12707" display="https://www.google.com/maps/@58.730417,-157.007222,450m/data=!3m1!1e3!4m5!3m4!1s0x0:0x0!8m2!3d58.730417!4d-157.007222" xr:uid="{E7B3CB9C-29B5-4709-AC2A-9E62C75B1D60}"/>
    <hyperlink ref="F6357" r:id="rId12708" display="https://www.bing.com/maps?cp=58.730417~-157.007222&amp;style=o&amp;lvl=18&amp;dir=0&amp;sp=point.58.730417_-157.007222_Naknek" xr:uid="{E0D3E1C9-4EC2-48D0-8789-07D37A237898}"/>
    <hyperlink ref="E6358" r:id="rId12709" display="https://www.google.com/maps/@58.730417,-157.007222,450m/data=!3m1!1e3!4m5!3m4!1s0x0:0x0!8m2!3d58.730417!4d-157.007222" xr:uid="{0599CDC5-F05C-4559-ABC0-5D2FA042AC89}"/>
    <hyperlink ref="F6358" r:id="rId12710" display="https://www.bing.com/maps?cp=58.730417~-157.007222&amp;style=o&amp;lvl=18&amp;dir=0&amp;sp=point.58.730417_-157.007222_Naknek" xr:uid="{C2587101-7EFF-4CC7-B832-7E78DE9036C1}"/>
    <hyperlink ref="E6359" r:id="rId12711" display="https://www.google.com/maps/@58.730417,-157.007222,450m/data=!3m1!1e3!4m5!3m4!1s0x0:0x0!8m2!3d58.730417!4d-157.007222" xr:uid="{E44CA79A-FE91-4E6F-8451-C2B9617C25F9}"/>
    <hyperlink ref="F6359" r:id="rId12712" display="https://www.bing.com/maps?cp=58.730417~-157.007222&amp;style=o&amp;lvl=18&amp;dir=0&amp;sp=point.58.730417_-157.007222_Naknek" xr:uid="{8DAC163A-FDAA-488B-877B-F20F4380FEB3}"/>
    <hyperlink ref="E6360" r:id="rId12713" display="https://www.google.com/maps/@58.730417,-157.007222,450m/data=!3m1!1e3!4m5!3m4!1s0x0:0x0!8m2!3d58.730417!4d-157.007222" xr:uid="{C39ABB18-254E-4DA9-A079-0EA0B18E617B}"/>
    <hyperlink ref="F6360" r:id="rId12714" display="https://www.bing.com/maps?cp=58.730417~-157.007222&amp;style=o&amp;lvl=18&amp;dir=0&amp;sp=point.58.730417_-157.007222_Naknek" xr:uid="{09EC6E87-9BE3-4153-85D2-82EBB2CFB748}"/>
    <hyperlink ref="E6361" r:id="rId12715" display="https://www.google.com/maps/@58.730417,-157.007222,450m/data=!3m1!1e3!4m5!3m4!1s0x0:0x0!8m2!3d58.730417!4d-157.007222" xr:uid="{1705EE08-7AC4-4D5E-9AF6-993834F7D1D9}"/>
    <hyperlink ref="F6361" r:id="rId12716" display="https://www.bing.com/maps?cp=58.730417~-157.007222&amp;style=o&amp;lvl=18&amp;dir=0&amp;sp=point.58.730417_-157.007222_Naknek" xr:uid="{A3C23838-ADB4-4E07-89D0-84FE0B1C3D0E}"/>
    <hyperlink ref="E6362" r:id="rId12717" display="https://www.google.com/maps/@58.730417,-157.007222,450m/data=!3m1!1e3!4m5!3m4!1s0x0:0x0!8m2!3d58.730417!4d-157.007222" xr:uid="{AB8DAB51-086E-4AAE-8554-D88CD4A1BA27}"/>
    <hyperlink ref="F6362" r:id="rId12718" display="https://www.bing.com/maps?cp=58.730417~-157.007222&amp;style=o&amp;lvl=18&amp;dir=0&amp;sp=point.58.730417_-157.007222_Naknek" xr:uid="{FF1261E5-1AAB-411B-93B2-0CFF5E1E0D9D}"/>
    <hyperlink ref="E6363" r:id="rId12719" display="https://www.google.com/maps/@58.730417,-157.007222,450m/data=!3m1!1e3!4m5!3m4!1s0x0:0x0!8m2!3d58.730417!4d-157.007222" xr:uid="{1C3FA7BF-1613-4169-A4E6-4765170C6FDE}"/>
    <hyperlink ref="F6363" r:id="rId12720" display="https://www.bing.com/maps?cp=58.730417~-157.007222&amp;style=o&amp;lvl=18&amp;dir=0&amp;sp=point.58.730417_-157.007222_Naknek" xr:uid="{E0A78E16-5912-4433-9D32-07B1921888FA}"/>
    <hyperlink ref="E6364" r:id="rId12721" display="https://www.google.com/maps/@58.730417,-157.007222,450m/data=!3m1!1e3!4m5!3m4!1s0x0:0x0!8m2!3d58.730417!4d-157.007222" xr:uid="{56F06B6A-ACF7-4467-82D7-628EBD29172E}"/>
    <hyperlink ref="F6364" r:id="rId12722" display="https://www.bing.com/maps?cp=58.730417~-157.007222&amp;style=o&amp;lvl=18&amp;dir=0&amp;sp=point.58.730417_-157.007222_Naknek" xr:uid="{EFA2D80B-166A-4403-BA2A-23ECC9F23268}"/>
    <hyperlink ref="E6365" r:id="rId12723" display="https://www.google.com/maps/@58.730417,-157.007222,450m/data=!3m1!1e3!4m5!3m4!1s0x0:0x0!8m2!3d58.730417!4d-157.007222" xr:uid="{F95396FE-A4AE-4F24-9404-952C2FA0A096}"/>
    <hyperlink ref="F6365" r:id="rId12724" display="https://www.bing.com/maps?cp=58.730417~-157.007222&amp;style=o&amp;lvl=18&amp;dir=0&amp;sp=point.58.730417_-157.007222_Naknek" xr:uid="{F66D9FD0-7BBF-4C37-A959-2C131DF89321}"/>
    <hyperlink ref="E6366" r:id="rId12725" display="https://www.google.com/maps/@58.730417,-157.007222,450m/data=!3m1!1e3!4m5!3m4!1s0x0:0x0!8m2!3d58.730417!4d-157.007222" xr:uid="{3F266483-4D14-4D18-8F12-F3D52E67A420}"/>
    <hyperlink ref="F6366" r:id="rId12726" display="https://www.bing.com/maps?cp=58.730417~-157.007222&amp;style=o&amp;lvl=18&amp;dir=0&amp;sp=point.58.730417_-157.007222_Naknek" xr:uid="{91EF3E47-31B9-44F9-9F8A-DFACFA9CFE04}"/>
    <hyperlink ref="E6367" r:id="rId12727" display="https://www.google.com/maps/@58.730417,-157.007222,450m/data=!3m1!1e3!4m5!3m4!1s0x0:0x0!8m2!3d58.730417!4d-157.007222" xr:uid="{B37DC535-9FD1-464A-9155-04F29233CDCA}"/>
    <hyperlink ref="F6367" r:id="rId12728" display="https://www.bing.com/maps?cp=58.730417~-157.007222&amp;style=o&amp;lvl=18&amp;dir=0&amp;sp=point.58.730417_-157.007222_Naknek" xr:uid="{2317DDE1-5769-43F8-9249-4B6E98018B43}"/>
    <hyperlink ref="E6368" r:id="rId12729" display="https://www.google.com/maps/@58.730417,-157.007222,450m/data=!3m1!1e3!4m5!3m4!1s0x0:0x0!8m2!3d58.730417!4d-157.007222" xr:uid="{E111C2F5-562C-4B32-82AE-93836753D1C0}"/>
    <hyperlink ref="F6368" r:id="rId12730" display="https://www.bing.com/maps?cp=58.730417~-157.007222&amp;style=o&amp;lvl=18&amp;dir=0&amp;sp=point.58.730417_-157.007222_Naknek" xr:uid="{F404E352-2B16-473D-847C-DD8A12DF2232}"/>
    <hyperlink ref="E6369" r:id="rId12731" display="https://www.google.com/maps/@55.091263,-131.544978,450m/data=!3m1!1e3!4m5!3m4!1s0x0:0x0!8m2!3d55.091263!4d-131.544978" xr:uid="{3E4C2339-DEAF-4E59-B012-AE31159C2484}"/>
    <hyperlink ref="F6369" r:id="rId12732" display="https://www.bing.com/maps?cp=55.091263~-131.544978&amp;style=o&amp;lvl=18&amp;dir=0&amp;sp=point.55.091263_-131.544978_Purple Lake" xr:uid="{BE38DFA1-3C53-4E86-A293-379971EBDA57}"/>
    <hyperlink ref="E6370" r:id="rId12733" display="https://www.google.com/maps/@55.091263,-131.544978,450m/data=!3m1!1e3!4m5!3m4!1s0x0:0x0!8m2!3d55.091263!4d-131.544978" xr:uid="{D02373AF-4540-4057-8C3F-27EAD7676C89}"/>
    <hyperlink ref="F6370" r:id="rId12734" display="https://www.bing.com/maps?cp=55.091263~-131.544978&amp;style=o&amp;lvl=18&amp;dir=0&amp;sp=point.55.091263_-131.544978_Purple Lake" xr:uid="{4538CA96-6276-4137-AD61-C1102B090260}"/>
    <hyperlink ref="E6371" r:id="rId12735" display="https://www.google.com/maps/@55.091263,-131.544978,450m/data=!3m1!1e3!4m5!3m4!1s0x0:0x0!8m2!3d55.091263!4d-131.544978" xr:uid="{22065092-9725-4C89-8947-18ECEC72CA85}"/>
    <hyperlink ref="F6371" r:id="rId12736" display="https://www.bing.com/maps?cp=55.091263~-131.544978&amp;style=o&amp;lvl=18&amp;dir=0&amp;sp=point.55.091263_-131.544978_Purple Lake" xr:uid="{75177D54-CD12-4AFB-8F4C-448ACCDA79E2}"/>
    <hyperlink ref="E6372" r:id="rId12737" display="https://www.google.com/maps/@66.837778,-162.556944,450m/data=!3m1!1e3!4m5!3m4!1s0x0:0x0!8m2!3d66.837778!4d-162.556944" xr:uid="{E5AB4D8F-40C0-4267-AAE4-C4A6A3972040}"/>
    <hyperlink ref="F6372" r:id="rId12738" display="https://www.bing.com/maps?cp=66.837778~-162.556944&amp;style=o&amp;lvl=18&amp;dir=0&amp;sp=point.66.837778_-162.556944_Kotzebue Hybrid" xr:uid="{F1CD05A9-4F17-411E-B788-32F3E64CDBEA}"/>
    <hyperlink ref="E6373" r:id="rId12739" display="https://www.google.com/maps/@66.837778,-162.556944,450m/data=!3m1!1e3!4m5!3m4!1s0x0:0x0!8m2!3d66.837778!4d-162.556944" xr:uid="{7FC8F0E1-55A0-4FDF-BB57-D01069175AD1}"/>
    <hyperlink ref="F6373" r:id="rId12740" display="https://www.bing.com/maps?cp=66.837778~-162.556944&amp;style=o&amp;lvl=18&amp;dir=0&amp;sp=point.66.837778_-162.556944_Kotzebue Hybrid" xr:uid="{E51E0049-CF8D-481B-9472-0F7D4B7AF69B}"/>
    <hyperlink ref="E6374" r:id="rId12741" display="https://www.google.com/maps/@66.837778,-162.556944,450m/data=!3m1!1e3!4m5!3m4!1s0x0:0x0!8m2!3d66.837778!4d-162.556944" xr:uid="{23ADF8C9-00D9-423F-9841-3DD9BB1E6DE3}"/>
    <hyperlink ref="F6374" r:id="rId12742" display="https://www.bing.com/maps?cp=66.837778~-162.556944&amp;style=o&amp;lvl=18&amp;dir=0&amp;sp=point.66.837778_-162.556944_Kotzebue Hybrid" xr:uid="{2E833DE5-64A7-454D-B7F0-5B1B7694A58F}"/>
    <hyperlink ref="E6375" r:id="rId12743" display="https://www.google.com/maps/@66.837778,-162.556944,450m/data=!3m1!1e3!4m5!3m4!1s0x0:0x0!8m2!3d66.837778!4d-162.556944" xr:uid="{332A1748-7BD0-4345-BA84-17B4B20647D5}"/>
    <hyperlink ref="F6375" r:id="rId12744" display="https://www.bing.com/maps?cp=66.837778~-162.556944&amp;style=o&amp;lvl=18&amp;dir=0&amp;sp=point.66.837778_-162.556944_Kotzebue Hybrid" xr:uid="{D30CA059-E07F-497D-BB52-43D3CDCED429}"/>
    <hyperlink ref="E6376" r:id="rId12745" display="https://www.google.com/maps/@66.837778,-162.556944,450m/data=!3m1!1e3!4m5!3m4!1s0x0:0x0!8m2!3d66.837778!4d-162.556944" xr:uid="{3C9B8755-C3E3-4EA6-AF10-2FF3BE664E08}"/>
    <hyperlink ref="F6376" r:id="rId12746" display="https://www.bing.com/maps?cp=66.837778~-162.556944&amp;style=o&amp;lvl=18&amp;dir=0&amp;sp=point.66.837778_-162.556944_Kotzebue Hybrid" xr:uid="{2C3A8719-09AE-4389-8396-E8647E25ACAB}"/>
    <hyperlink ref="E6377" r:id="rId12747" display="https://www.google.com/maps/@66.837778,-162.556944,450m/data=!3m1!1e3!4m5!3m4!1s0x0:0x0!8m2!3d66.837778!4d-162.556944" xr:uid="{8FB0F0B7-4656-40C0-B91C-837265E3CA7E}"/>
    <hyperlink ref="F6377" r:id="rId12748" display="https://www.bing.com/maps?cp=66.837778~-162.556944&amp;style=o&amp;lvl=18&amp;dir=0&amp;sp=point.66.837778_-162.556944_Kotzebue Hybrid" xr:uid="{D75E94C5-100E-4636-813F-A7D9126B1185}"/>
    <hyperlink ref="E6378" r:id="rId12749" display="https://www.google.com/maps/@66.837778,-162.556944,450m/data=!3m1!1e3!4m5!3m4!1s0x0:0x0!8m2!3d66.837778!4d-162.556944" xr:uid="{FD1A5B56-99F2-461B-B189-195E49E8469C}"/>
    <hyperlink ref="F6378" r:id="rId12750" display="https://www.bing.com/maps?cp=66.837778~-162.556944&amp;style=o&amp;lvl=18&amp;dir=0&amp;sp=point.66.837778_-162.556944_Kotzebue Hybrid" xr:uid="{7C307174-40EF-4163-BDBC-5C65CC75CCA2}"/>
    <hyperlink ref="E6379" r:id="rId12751" display="https://www.google.com/maps/@66.837778,-162.556944,450m/data=!3m1!1e3!4m5!3m4!1s0x0:0x0!8m2!3d66.837778!4d-162.556944" xr:uid="{A948EA21-6419-4A4F-8C97-BA95C3C2B6BC}"/>
    <hyperlink ref="F6379" r:id="rId12752" display="https://www.bing.com/maps?cp=66.837778~-162.556944&amp;style=o&amp;lvl=18&amp;dir=0&amp;sp=point.66.837778_-162.556944_Kotzebue Hybrid" xr:uid="{CB5D34A2-4AC1-4F47-8BD2-36E401FACE14}"/>
    <hyperlink ref="E6380" r:id="rId12753" display="https://www.google.com/maps/@66.837778,-162.556944,450m/data=!3m1!1e3!4m5!3m4!1s0x0:0x0!8m2!3d66.837778!4d-162.556944" xr:uid="{9C34A2B7-3890-4EB5-9D86-2E550C8C2D7B}"/>
    <hyperlink ref="F6380" r:id="rId12754" display="https://www.bing.com/maps?cp=66.837778~-162.556944&amp;style=o&amp;lvl=18&amp;dir=0&amp;sp=point.66.837778_-162.556944_Kotzebue Hybrid" xr:uid="{5C452D66-196B-4338-8D1D-13E766729CC1}"/>
    <hyperlink ref="E6381" r:id="rId12755" display="https://www.google.com/maps/@66.837778,-162.556944,450m/data=!3m1!1e3!4m5!3m4!1s0x0:0x0!8m2!3d66.837778!4d-162.556944" xr:uid="{433714CD-91DF-418D-B787-D0D009F5571A}"/>
    <hyperlink ref="F6381" r:id="rId12756" display="https://www.bing.com/maps?cp=66.837778~-162.556944&amp;style=o&amp;lvl=18&amp;dir=0&amp;sp=point.66.837778_-162.556944_Kotzebue Hybrid" xr:uid="{46B0414E-F528-4933-BDC0-6FC36AD3DBBB}"/>
    <hyperlink ref="E6382" r:id="rId12757" display="https://www.google.com/maps/@66.837778,-162.556944,450m/data=!3m1!1e3!4m5!3m4!1s0x0:0x0!8m2!3d66.837778!4d-162.556944" xr:uid="{9D7E1364-62D3-48B6-837B-EFC02C1980F7}"/>
    <hyperlink ref="F6382" r:id="rId12758" display="https://www.bing.com/maps?cp=66.837778~-162.556944&amp;style=o&amp;lvl=18&amp;dir=0&amp;sp=point.66.837778_-162.556944_Kotzebue Hybrid" xr:uid="{D6121DBA-8A79-4049-BE74-C71F5C1EDF9C}"/>
    <hyperlink ref="E6383" r:id="rId12759" display="https://www.google.com/maps/@66.837778,-162.556944,450m/data=!3m1!1e3!4m5!3m4!1s0x0:0x0!8m2!3d66.837778!4d-162.556944" xr:uid="{0315218D-9415-4066-9D21-598F6369B85B}"/>
    <hyperlink ref="F6383" r:id="rId12760" display="https://www.bing.com/maps?cp=66.837778~-162.556944&amp;style=o&amp;lvl=18&amp;dir=0&amp;sp=point.66.837778_-162.556944_Kotzebue Hybrid" xr:uid="{B555B59E-42AB-43F7-9D24-8753DFAB2FA7}"/>
    <hyperlink ref="E6384" r:id="rId12761" display="https://www.google.com/maps/@66.837778,-162.556944,450m/data=!3m1!1e3!4m5!3m4!1s0x0:0x0!8m2!3d66.837778!4d-162.556944" xr:uid="{7C39AB3E-C976-4AB1-A756-560536363C40}"/>
    <hyperlink ref="F6384" r:id="rId12762" display="https://www.bing.com/maps?cp=66.837778~-162.556944&amp;style=o&amp;lvl=18&amp;dir=0&amp;sp=point.66.837778_-162.556944_Kotzebue Hybrid" xr:uid="{D9602B06-86AA-4714-902C-BB1B52ED9098}"/>
    <hyperlink ref="E6385" r:id="rId12763" display="https://www.google.com/maps/@66.837778,-162.556944,450m/data=!3m1!1e3!4m5!3m4!1s0x0:0x0!8m2!3d66.837778!4d-162.556944" xr:uid="{DCB1A16B-238E-4D9F-A81F-3810D22E38E2}"/>
    <hyperlink ref="F6385" r:id="rId12764" display="https://www.bing.com/maps?cp=66.837778~-162.556944&amp;style=o&amp;lvl=18&amp;dir=0&amp;sp=point.66.837778_-162.556944_Kotzebue Hybrid" xr:uid="{EEFCF8EA-BE87-49D5-8ED1-2AF229AF20CE}"/>
    <hyperlink ref="E6386" r:id="rId12765" display="https://www.google.com/maps/@66.837778,-162.556944,450m/data=!3m1!1e3!4m5!3m4!1s0x0:0x0!8m2!3d66.837778!4d-162.556944" xr:uid="{B6ADF5F2-DE53-4986-97C4-875B2711EA05}"/>
    <hyperlink ref="F6386" r:id="rId12766" display="https://www.bing.com/maps?cp=66.837778~-162.556944&amp;style=o&amp;lvl=18&amp;dir=0&amp;sp=point.66.837778_-162.556944_Kotzebue Hybrid" xr:uid="{25228CA2-1920-4598-88CA-F5821EB42230}"/>
    <hyperlink ref="E6387" r:id="rId12767" display="https://www.google.com/maps/@66.837778,-162.556944,450m/data=!3m1!1e3!4m5!3m4!1s0x0:0x0!8m2!3d66.837778!4d-162.556944" xr:uid="{AF7561E4-F157-482D-ADC6-622E2AF11B49}"/>
    <hyperlink ref="F6387" r:id="rId12768" display="https://www.bing.com/maps?cp=66.837778~-162.556944&amp;style=o&amp;lvl=18&amp;dir=0&amp;sp=point.66.837778_-162.556944_Kotzebue Hybrid" xr:uid="{2F62ED1C-A99D-42CC-A4D4-457A32BABFB4}"/>
    <hyperlink ref="E6388" r:id="rId12769" display="https://www.google.com/maps/@66.837778,-162.556944,450m/data=!3m1!1e3!4m5!3m4!1s0x0:0x0!8m2!3d66.837778!4d-162.556944" xr:uid="{D218F535-DA35-4EC1-B19C-8FBE942FFA4D}"/>
    <hyperlink ref="F6388" r:id="rId12770" display="https://www.bing.com/maps?cp=66.837778~-162.556944&amp;style=o&amp;lvl=18&amp;dir=0&amp;sp=point.66.837778_-162.556944_Kotzebue Hybrid" xr:uid="{D75D2D92-DDEB-4E35-B716-4223063FE470}"/>
    <hyperlink ref="E6389" r:id="rId12771" display="https://www.google.com/maps/@66.837778,-162.556944,450m/data=!3m1!1e3!4m5!3m4!1s0x0:0x0!8m2!3d66.837778!4d-162.556944" xr:uid="{9E30C481-550A-4F21-9C68-C7C978164ABB}"/>
    <hyperlink ref="F6389" r:id="rId12772" display="https://www.bing.com/maps?cp=66.837778~-162.556944&amp;style=o&amp;lvl=18&amp;dir=0&amp;sp=point.66.837778_-162.556944_Kotzebue Hybrid" xr:uid="{4E55C306-5996-4891-B0A5-86B175D8F27E}"/>
    <hyperlink ref="E6390" r:id="rId12773" display="https://www.google.com/maps/@66.837778,-162.556944,450m/data=!3m1!1e3!4m5!3m4!1s0x0:0x0!8m2!3d66.837778!4d-162.556944" xr:uid="{A4CF9677-08F7-4C2B-83D7-CF9A94B3D0BC}"/>
    <hyperlink ref="F6390" r:id="rId12774" display="https://www.bing.com/maps?cp=66.837778~-162.556944&amp;style=o&amp;lvl=18&amp;dir=0&amp;sp=point.66.837778_-162.556944_Kotzebue Hybrid" xr:uid="{292A2FF3-5A41-4698-882B-2262C00BF2B4}"/>
    <hyperlink ref="E6391" r:id="rId12775" display="https://www.google.com/maps/@66.837778,-162.556944,450m/data=!3m1!1e3!4m5!3m4!1s0x0:0x0!8m2!3d66.837778!4d-162.556944" xr:uid="{260FF48C-86E9-4949-B054-2B702AF8C2C9}"/>
    <hyperlink ref="F6391" r:id="rId12776" display="https://www.bing.com/maps?cp=66.837778~-162.556944&amp;style=o&amp;lvl=18&amp;dir=0&amp;sp=point.66.837778_-162.556944_Kotzebue Hybrid" xr:uid="{AAF6FF74-76BE-4A80-A90D-92C2BCD5A684}"/>
    <hyperlink ref="E6392" r:id="rId12777" display="https://www.google.com/maps/@66.837778,-162.556944,450m/data=!3m1!1e3!4m5!3m4!1s0x0:0x0!8m2!3d66.837778!4d-162.556944" xr:uid="{B29ACD2D-D5EF-4360-AA56-7F2CBAA680A1}"/>
    <hyperlink ref="F6392" r:id="rId12778" display="https://www.bing.com/maps?cp=66.837778~-162.556944&amp;style=o&amp;lvl=18&amp;dir=0&amp;sp=point.66.837778_-162.556944_Kotzebue Hybrid" xr:uid="{E37AEFC3-FC3A-4027-9F37-53FE1EB7B4BA}"/>
    <hyperlink ref="E6393" r:id="rId12779" display="https://www.google.com/maps/@66.837778,-162.556944,450m/data=!3m1!1e3!4m5!3m4!1s0x0:0x0!8m2!3d66.837778!4d-162.556944" xr:uid="{7AA3C871-A9A0-4488-B373-5478C3966F7C}"/>
    <hyperlink ref="F6393" r:id="rId12780" display="https://www.bing.com/maps?cp=66.837778~-162.556944&amp;style=o&amp;lvl=18&amp;dir=0&amp;sp=point.66.837778_-162.556944_Kotzebue Hybrid" xr:uid="{D5F0D7E5-FC66-4D1F-86ED-BF55873DE0EB}"/>
    <hyperlink ref="E6394" r:id="rId12781" display="https://www.google.com/maps/@66.837778,-162.556944,450m/data=!3m1!1e3!4m5!3m4!1s0x0:0x0!8m2!3d66.837778!4d-162.556944" xr:uid="{869BB87A-EB3A-4C51-B1EF-710CA923A7EA}"/>
    <hyperlink ref="F6394" r:id="rId12782" display="https://www.bing.com/maps?cp=66.837778~-162.556944&amp;style=o&amp;lvl=18&amp;dir=0&amp;sp=point.66.837778_-162.556944_Kotzebue Hybrid" xr:uid="{3B1AD743-9A49-4473-B641-00D0790DEEAE}"/>
    <hyperlink ref="E6395" r:id="rId12783" display="https://www.google.com/maps/@66.837778,-162.556944,450m/data=!3m1!1e3!4m5!3m4!1s0x0:0x0!8m2!3d66.837778!4d-162.556944" xr:uid="{71D77B92-D0C9-4F27-83C4-1EF712310A5D}"/>
    <hyperlink ref="F6395" r:id="rId12784" display="https://www.bing.com/maps?cp=66.837778~-162.556944&amp;style=o&amp;lvl=18&amp;dir=0&amp;sp=point.66.837778_-162.556944_Kotzebue Hybrid" xr:uid="{3A22C1B4-5529-4D30-93F5-4419370D67E4}"/>
    <hyperlink ref="E6396" r:id="rId12785" display="https://www.google.com/maps/@66.837778,-162.556944,450m/data=!3m1!1e3!4m5!3m4!1s0x0:0x0!8m2!3d66.837778!4d-162.556944" xr:uid="{B1D1B1F5-705F-4AB7-87FB-BB47E752FC07}"/>
    <hyperlink ref="F6396" r:id="rId12786" display="https://www.bing.com/maps?cp=66.837778~-162.556944&amp;style=o&amp;lvl=18&amp;dir=0&amp;sp=point.66.837778_-162.556944_Kotzebue Hybrid" xr:uid="{E8690915-C89E-4EBF-A9B6-E0B728B5B56A}"/>
    <hyperlink ref="E6397" r:id="rId12787" display="https://www.google.com/maps/@66.837778,-162.556944,450m/data=!3m1!1e3!4m5!3m4!1s0x0:0x0!8m2!3d66.837778!4d-162.556944" xr:uid="{72F833F2-C936-4684-ADE3-5E1142956FFF}"/>
    <hyperlink ref="F6397" r:id="rId12788" display="https://www.bing.com/maps?cp=66.837778~-162.556944&amp;style=o&amp;lvl=18&amp;dir=0&amp;sp=point.66.837778_-162.556944_Kotzebue Hybrid" xr:uid="{F8A722A4-72D2-4BB4-995D-B64594FD55B4}"/>
    <hyperlink ref="E6398" r:id="rId12789" display="https://www.google.com/maps/@66.837778,-162.556944,450m/data=!3m1!1e3!4m5!3m4!1s0x0:0x0!8m2!3d66.837778!4d-162.556944" xr:uid="{07E34886-B740-44E6-83B8-82173415D705}"/>
    <hyperlink ref="F6398" r:id="rId12790" display="https://www.bing.com/maps?cp=66.837778~-162.556944&amp;style=o&amp;lvl=18&amp;dir=0&amp;sp=point.66.837778_-162.556944_Kotzebue Hybrid" xr:uid="{7BE8C242-199B-439F-A2CD-6DB20A18BF37}"/>
    <hyperlink ref="E6399" r:id="rId12791" display="https://www.google.com/maps/@66.837778,-162.556944,450m/data=!3m1!1e3!4m5!3m4!1s0x0:0x0!8m2!3d66.837778!4d-162.556944" xr:uid="{DC726732-15D7-490A-8084-55B283E0AD8F}"/>
    <hyperlink ref="F6399" r:id="rId12792" display="https://www.bing.com/maps?cp=66.837778~-162.556944&amp;style=o&amp;lvl=18&amp;dir=0&amp;sp=point.66.837778_-162.556944_Kotzebue Hybrid" xr:uid="{FFFB2389-ACF2-4E06-B4D7-A304BBDD042B}"/>
    <hyperlink ref="E6400" r:id="rId12793" display="https://www.google.com/maps/@66.837778,-162.556944,450m/data=!3m1!1e3!4m5!3m4!1s0x0:0x0!8m2!3d66.837778!4d-162.556944" xr:uid="{2135EAB8-E3CA-48CB-A03A-47DEE2E4C614}"/>
    <hyperlink ref="F6400" r:id="rId12794" display="https://www.bing.com/maps?cp=66.837778~-162.556944&amp;style=o&amp;lvl=18&amp;dir=0&amp;sp=point.66.837778_-162.556944_Kotzebue Hybrid" xr:uid="{5864FDF3-2FBB-406E-A77E-DE53CA10B27C}"/>
    <hyperlink ref="E6401" r:id="rId12795" display="https://www.google.com/maps/@66.837778,-162.556944,450m/data=!3m1!1e3!4m5!3m4!1s0x0:0x0!8m2!3d66.837778!4d-162.556944" xr:uid="{71960B4E-0390-421E-992B-A967C00DB735}"/>
    <hyperlink ref="F6401" r:id="rId12796" display="https://www.bing.com/maps?cp=66.837778~-162.556944&amp;style=o&amp;lvl=18&amp;dir=0&amp;sp=point.66.837778_-162.556944_Kotzebue Hybrid" xr:uid="{73398B1A-D521-452F-84C7-B70D890BCC1E}"/>
    <hyperlink ref="E6402" r:id="rId12797" display="https://www.google.com/maps/@66.837778,-162.556944,450m/data=!3m1!1e3!4m5!3m4!1s0x0:0x0!8m2!3d66.837778!4d-162.556944" xr:uid="{CCB09C09-4579-457B-911D-587049CE136E}"/>
    <hyperlink ref="F6402" r:id="rId12798" display="https://www.bing.com/maps?cp=66.837778~-162.556944&amp;style=o&amp;lvl=18&amp;dir=0&amp;sp=point.66.837778_-162.556944_Kotzebue Hybrid" xr:uid="{A87BB0B0-E6D1-438A-A332-602038AF5682}"/>
    <hyperlink ref="E6403" r:id="rId12799" display="https://www.google.com/maps/@66.837778,-162.556944,450m/data=!3m1!1e3!4m5!3m4!1s0x0:0x0!8m2!3d66.837778!4d-162.556944" xr:uid="{F6747811-67D0-47D7-A589-066C569AAFBF}"/>
    <hyperlink ref="F6403" r:id="rId12800" display="https://www.bing.com/maps?cp=66.837778~-162.556944&amp;style=o&amp;lvl=18&amp;dir=0&amp;sp=point.66.837778_-162.556944_Kotzebue Hybrid" xr:uid="{832CC009-F6B8-445A-897C-8021FB59710B}"/>
    <hyperlink ref="E6404" r:id="rId12801" display="https://www.google.com/maps/@66.837778,-162.556944,450m/data=!3m1!1e3!4m5!3m4!1s0x0:0x0!8m2!3d66.837778!4d-162.556944" xr:uid="{B52E9313-29C7-4B8C-8C9E-A4942823EDD0}"/>
    <hyperlink ref="F6404" r:id="rId12802" display="https://www.bing.com/maps?cp=66.837778~-162.556944&amp;style=o&amp;lvl=18&amp;dir=0&amp;sp=point.66.837778_-162.556944_Kotzebue Hybrid" xr:uid="{0B085C7E-E840-4463-AB9B-1A49E7B64CA5}"/>
    <hyperlink ref="E6405" r:id="rId12803" display="https://www.google.com/maps/@66.837778,-162.556944,450m/data=!3m1!1e3!4m5!3m4!1s0x0:0x0!8m2!3d66.837778!4d-162.556944" xr:uid="{6B312F81-C56E-4D09-A28A-533F8CCC9082}"/>
    <hyperlink ref="F6405" r:id="rId12804" display="https://www.bing.com/maps?cp=66.837778~-162.556944&amp;style=o&amp;lvl=18&amp;dir=0&amp;sp=point.66.837778_-162.556944_Kotzebue Hybrid" xr:uid="{34ABA524-07F1-4790-8870-2E524B311FAA}"/>
    <hyperlink ref="E6406" r:id="rId12805" display="https://www.google.com/maps/@66.837778,-162.556944,450m/data=!3m1!1e3!4m5!3m4!1s0x0:0x0!8m2!3d66.837778!4d-162.556944" xr:uid="{E0006A1D-826F-4653-9753-A83ADD65D7D6}"/>
    <hyperlink ref="F6406" r:id="rId12806" display="https://www.bing.com/maps?cp=66.837778~-162.556944&amp;style=o&amp;lvl=18&amp;dir=0&amp;sp=point.66.837778_-162.556944_Kotzebue Hybrid" xr:uid="{2D9C96C9-FAE8-479F-8C87-11CDB695C811}"/>
    <hyperlink ref="E6407" r:id="rId12807" display="https://www.google.com/maps/@62.110415,-145.532529,450m/data=!3m1!1e3!4m5!3m4!1s0x0:0x0!8m2!3d62.110415!4d-145.532529" xr:uid="{D5F583C9-1ADA-40B1-8977-DCBFCDA05E6F}"/>
    <hyperlink ref="F6407" r:id="rId12808" display="https://www.bing.com/maps?cp=62.110415~-145.532529&amp;style=o&amp;lvl=18&amp;dir=0&amp;sp=point.62.110415_-145.532529_Glennallen" xr:uid="{D5A07F08-9D4F-4100-85E3-CE6D6E9D14DE}"/>
    <hyperlink ref="E6408" r:id="rId12809" display="https://www.google.com/maps/@62.110415,-145.532529,450m/data=!3m1!1e3!4m5!3m4!1s0x0:0x0!8m2!3d62.110415!4d-145.532529" xr:uid="{63029AC9-5041-4783-AB6F-48D6005C68E7}"/>
    <hyperlink ref="F6408" r:id="rId12810" display="https://www.bing.com/maps?cp=62.110415~-145.532529&amp;style=o&amp;lvl=18&amp;dir=0&amp;sp=point.62.110415_-145.532529_Glennallen" xr:uid="{6C4F931B-9DAA-49E7-95E2-B3619002CBEC}"/>
    <hyperlink ref="E6409" r:id="rId12811" display="https://www.google.com/maps/@62.110415,-145.532529,450m/data=!3m1!1e3!4m5!3m4!1s0x0:0x0!8m2!3d62.110415!4d-145.532529" xr:uid="{9FFE5B4F-D234-49A0-B142-FB8BFE7DC69B}"/>
    <hyperlink ref="F6409" r:id="rId12812" display="https://www.bing.com/maps?cp=62.110415~-145.532529&amp;style=o&amp;lvl=18&amp;dir=0&amp;sp=point.62.110415_-145.532529_Glennallen" xr:uid="{A7387B2F-2590-4BA0-B48A-5A4EAEF9581F}"/>
    <hyperlink ref="E6410" r:id="rId12813" display="https://www.google.com/maps/@62.110415,-145.532529,450m/data=!3m1!1e3!4m5!3m4!1s0x0:0x0!8m2!3d62.110415!4d-145.532529" xr:uid="{F0434E1D-8D3A-41BB-B0C9-2EF98B2ACED1}"/>
    <hyperlink ref="F6410" r:id="rId12814" display="https://www.bing.com/maps?cp=62.110415~-145.532529&amp;style=o&amp;lvl=18&amp;dir=0&amp;sp=point.62.110415_-145.532529_Glennallen" xr:uid="{E2EA0B87-FB63-4DFA-B0C1-A4CFF2ED0C76}"/>
    <hyperlink ref="E6411" r:id="rId12815" display="https://www.google.com/maps/@61.130300,-146.364700,450m/data=!3m1!1e3!4m5!3m4!1s0x0:0x0!8m2!3d61.130300!4d-146.364700" xr:uid="{5946BCDB-7E79-4BF7-BAE7-5C3C779BCFFE}"/>
    <hyperlink ref="F6411" r:id="rId12816" display="https://www.bing.com/maps?cp=61.130300~-146.364700&amp;style=o&amp;lvl=18&amp;dir=0&amp;sp=point.61.130300_-146.364700_Valdez" xr:uid="{3D61D391-331E-4BEA-9AE7-2166FA9A8364}"/>
    <hyperlink ref="E6412" r:id="rId12817" display="https://www.google.com/maps/@61.130300,-146.364700,450m/data=!3m1!1e3!4m5!3m4!1s0x0:0x0!8m2!3d61.130300!4d-146.364700" xr:uid="{5F2E4B4B-0834-49C2-84A1-D20685D60E14}"/>
    <hyperlink ref="F6412" r:id="rId12818" display="https://www.bing.com/maps?cp=61.130300~-146.364700&amp;style=o&amp;lvl=18&amp;dir=0&amp;sp=point.61.130300_-146.364700_Valdez" xr:uid="{9CB127A9-640F-410B-A727-01BF9524FB55}"/>
    <hyperlink ref="E6413" r:id="rId12819" display="https://www.google.com/maps/@61.130300,-146.364700,450m/data=!3m1!1e3!4m5!3m4!1s0x0:0x0!8m2!3d61.130300!4d-146.364700" xr:uid="{DC5B54E3-E5F0-43CE-85D4-3FA8541D97D2}"/>
    <hyperlink ref="F6413" r:id="rId12820" display="https://www.bing.com/maps?cp=61.130300~-146.364700&amp;style=o&amp;lvl=18&amp;dir=0&amp;sp=point.61.130300_-146.364700_Valdez" xr:uid="{B8D61D3C-F80E-4AEB-885F-3A62DF37EB04}"/>
    <hyperlink ref="E6414" r:id="rId12821" display="https://www.google.com/maps/@61.130300,-146.364700,450m/data=!3m1!1e3!4m5!3m4!1s0x0:0x0!8m2!3d61.130300!4d-146.364700" xr:uid="{66E7EA73-442F-4BD4-BDCC-1660968716D8}"/>
    <hyperlink ref="F6414" r:id="rId12822" display="https://www.bing.com/maps?cp=61.130300~-146.364700&amp;style=o&amp;lvl=18&amp;dir=0&amp;sp=point.61.130300_-146.364700_Valdez" xr:uid="{EFC7B445-64AD-4924-9D12-33FB19D86C42}"/>
    <hyperlink ref="E6415" r:id="rId12823" display="https://www.google.com/maps/@61.130300,-146.364700,450m/data=!3m1!1e3!4m5!3m4!1s0x0:0x0!8m2!3d61.130300!4d-146.364700" xr:uid="{6FCB9251-AC76-4663-BE8A-975C62466144}"/>
    <hyperlink ref="F6415" r:id="rId12824" display="https://www.bing.com/maps?cp=61.130300~-146.364700&amp;style=o&amp;lvl=18&amp;dir=0&amp;sp=point.61.130300_-146.364700_Valdez" xr:uid="{8C42E08D-7D5B-4CFF-8FA5-2F81C243945A}"/>
    <hyperlink ref="E6416" r:id="rId12825" display="https://www.google.com/maps/@61.525297,-165.590152,450m/data=!3m1!1e3!4m5!3m4!1s0x0:0x0!8m2!3d61.525297!4d-165.590152" xr:uid="{0B5E4F9F-DB61-4F1B-B0BF-212449997219}"/>
    <hyperlink ref="F6416" r:id="rId12826" display="https://www.bing.com/maps?cp=61.525297~-165.590152&amp;style=o&amp;lvl=18&amp;dir=0&amp;sp=point.61.525297_-165.590152_Chevak" xr:uid="{8F3F86B2-1343-4896-9DB1-7FBEA41B209A}"/>
    <hyperlink ref="E6417" r:id="rId12827" display="https://www.google.com/maps/@61.525297,-165.590152,450m/data=!3m1!1e3!4m5!3m4!1s0x0:0x0!8m2!3d61.525297!4d-165.590152" xr:uid="{9CF3D4BB-B5B9-460D-970E-4A0B6DBA6AB1}"/>
    <hyperlink ref="F6417" r:id="rId12828" display="https://www.bing.com/maps?cp=61.525297~-165.590152&amp;style=o&amp;lvl=18&amp;dir=0&amp;sp=point.61.525297_-165.590152_Chevak" xr:uid="{D772B590-0B20-4464-BF1F-9D190B3E448C}"/>
    <hyperlink ref="E6418" r:id="rId12829" display="https://www.google.com/maps/@61.525297,-165.590152,450m/data=!3m1!1e3!4m5!3m4!1s0x0:0x0!8m2!3d61.525297!4d-165.590152" xr:uid="{685A1D35-6E20-4FCD-AEFC-03A85EEB55D9}"/>
    <hyperlink ref="F6418" r:id="rId12830" display="https://www.bing.com/maps?cp=61.525297~-165.590152&amp;style=o&amp;lvl=18&amp;dir=0&amp;sp=point.61.525297_-165.590152_Chevak" xr:uid="{A4FD22CF-E56C-4BE4-BC98-56FF8D6B92C6}"/>
    <hyperlink ref="E6419" r:id="rId12831" display="https://www.google.com/maps/@62.777694,-164.531517,450m/data=!3m1!1e3!4m5!3m4!1s0x0:0x0!8m2!3d62.777694!4d-164.531517" xr:uid="{2BE0ADE9-B802-4E00-9E1A-E3D041692EFB}"/>
    <hyperlink ref="F6419" r:id="rId12832" display="https://www.bing.com/maps?cp=62.777694~-164.531517&amp;style=o&amp;lvl=18&amp;dir=0&amp;sp=point.62.777694_-164.531517_Emmonak" xr:uid="{F8C8BE2C-BA2B-430E-B4A0-8F6BCA0B19A1}"/>
    <hyperlink ref="E6420" r:id="rId12833" display="https://www.google.com/maps/@62.777694,-164.531517,450m/data=!3m1!1e3!4m5!3m4!1s0x0:0x0!8m2!3d62.777694!4d-164.531517" xr:uid="{52AD6E35-EBBD-4D98-A836-2456BB0ED2B1}"/>
    <hyperlink ref="F6420" r:id="rId12834" display="https://www.bing.com/maps?cp=62.777694~-164.531517&amp;style=o&amp;lvl=18&amp;dir=0&amp;sp=point.62.777694_-164.531517_Emmonak" xr:uid="{A3E9BC54-7677-44E7-896F-9531F2317176}"/>
    <hyperlink ref="E6421" r:id="rId12835" display="https://www.google.com/maps/@61.530858,-166.101944,450m/data=!3m1!1e3!4m5!3m4!1s0x0:0x0!8m2!3d61.530858!4d-166.101944" xr:uid="{3B81A241-B0AA-47DD-AFCD-E78093533478}"/>
    <hyperlink ref="F6421" r:id="rId12836" display="https://www.bing.com/maps?cp=61.530858~-166.101944&amp;style=o&amp;lvl=18&amp;dir=0&amp;sp=point.61.530858_-166.101944_Hooper Bay" xr:uid="{F5FC8826-8F3B-4DD1-99A8-2714A35C5246}"/>
    <hyperlink ref="E6422" r:id="rId12837" display="https://www.google.com/maps/@61.530858,-166.101944,450m/data=!3m1!1e3!4m5!3m4!1s0x0:0x0!8m2!3d61.530858!4d-166.101944" xr:uid="{D141AAEB-4A5A-4909-8D45-201DC9A44F5B}"/>
    <hyperlink ref="F6422" r:id="rId12838" display="https://www.bing.com/maps?cp=61.530858~-166.101944&amp;style=o&amp;lvl=18&amp;dir=0&amp;sp=point.61.530858_-166.101944_Hooper Bay" xr:uid="{9901AF33-1903-40DA-A16D-11C2CB249F24}"/>
    <hyperlink ref="E6423" r:id="rId12839" display="https://www.google.com/maps/@61.530858,-166.101944,450m/data=!3m1!1e3!4m5!3m4!1s0x0:0x0!8m2!3d61.530858!4d-166.101944" xr:uid="{B8F50594-3DD6-4B89-BAFE-92317293D018}"/>
    <hyperlink ref="F6423" r:id="rId12840" display="https://www.bing.com/maps?cp=61.530858~-166.101944&amp;style=o&amp;lvl=18&amp;dir=0&amp;sp=point.61.530858_-166.101944_Hooper Bay" xr:uid="{0DCFBE92-76BB-4139-A4EB-6365471737E0}"/>
    <hyperlink ref="E6424" r:id="rId12841" display="https://www.google.com/maps/@61.530858,-166.101944,450m/data=!3m1!1e3!4m5!3m4!1s0x0:0x0!8m2!3d61.530858!4d-166.101944" xr:uid="{89E53DD2-B7AB-4ACE-AEDA-47EA28DB09AB}"/>
    <hyperlink ref="F6424" r:id="rId12842" display="https://www.bing.com/maps?cp=61.530858~-166.101944&amp;style=o&amp;lvl=18&amp;dir=0&amp;sp=point.61.530858_-166.101944_Hooper Bay" xr:uid="{948B6182-CA2E-4014-A165-9CB7FC7033F4}"/>
    <hyperlink ref="E6425" r:id="rId12843" display="https://www.google.com/maps/@66.973889,-160.428592,450m/data=!3m1!1e3!4m5!3m4!1s0x0:0x0!8m2!3d66.973889!4d-160.428592" xr:uid="{ACD844E4-C908-433B-AE4C-B39FB2D289E5}"/>
    <hyperlink ref="F6425" r:id="rId12844" display="https://www.bing.com/maps?cp=66.973889~-160.428592&amp;style=o&amp;lvl=18&amp;dir=0&amp;sp=point.66.973889_-160.428592_Kiana" xr:uid="{CF6F0FE9-7FD1-40C1-8D32-05A7D41D50AD}"/>
    <hyperlink ref="E6426" r:id="rId12845" display="https://www.google.com/maps/@66.973889,-160.428592,450m/data=!3m1!1e3!4m5!3m4!1s0x0:0x0!8m2!3d66.973889!4d-160.428592" xr:uid="{63DFDE7A-C029-43A0-8359-F7C5403130F5}"/>
    <hyperlink ref="F6426" r:id="rId12846" display="https://www.bing.com/maps?cp=66.973889~-160.428592&amp;style=o&amp;lvl=18&amp;dir=0&amp;sp=point.66.973889_-160.428592_Kiana" xr:uid="{36E087A3-61BE-48B0-A615-A5D2E7E13ADB}"/>
    <hyperlink ref="E6427" r:id="rId12847" display="https://www.google.com/maps/@66.973889,-160.428592,450m/data=!3m1!1e3!4m5!3m4!1s0x0:0x0!8m2!3d66.973889!4d-160.428592" xr:uid="{A459A44C-2F20-4E74-9B1A-FA28C66E5F92}"/>
    <hyperlink ref="F6427" r:id="rId12848" display="https://www.bing.com/maps?cp=66.973889~-160.428592&amp;style=o&amp;lvl=18&amp;dir=0&amp;sp=point.66.973889_-160.428592_Kiana" xr:uid="{3EDCE8D3-C90D-45B1-8A81-B4C797326AAB}"/>
    <hyperlink ref="E6428" r:id="rId12849" display="https://www.google.com/maps/@62.085569,-163.729072,450m/data=!3m1!1e3!4m5!3m4!1s0x0:0x0!8m2!3d62.085569!4d-163.729072" xr:uid="{E66EF2A1-BC97-4502-B890-37CDEC174435}"/>
    <hyperlink ref="F6428" r:id="rId12850" display="https://www.bing.com/maps?cp=62.085569~-163.729072&amp;style=o&amp;lvl=18&amp;dir=0&amp;sp=point.62.085569_-163.729072_Mountain Village" xr:uid="{4DC3537F-FAA6-43E8-913F-36C87EE3557B}"/>
    <hyperlink ref="E6429" r:id="rId12851" display="https://www.google.com/maps/@62.085569,-163.729072,450m/data=!3m1!1e3!4m5!3m4!1s0x0:0x0!8m2!3d62.085569!4d-163.729072" xr:uid="{62FDCD7C-7AB6-464B-AAD4-FD5F44AEBDD2}"/>
    <hyperlink ref="F6429" r:id="rId12852" display="https://www.bing.com/maps?cp=62.085569~-163.729072&amp;style=o&amp;lvl=18&amp;dir=0&amp;sp=point.62.085569_-163.729072_Mountain Village" xr:uid="{6845D847-8429-42FE-A51B-6BCF26414F63}"/>
    <hyperlink ref="E6430" r:id="rId12853" display="https://www.google.com/maps/@62.085569,-163.729072,450m/data=!3m1!1e3!4m5!3m4!1s0x0:0x0!8m2!3d62.085569!4d-163.729072" xr:uid="{5F35D6FF-0FDE-4A9E-BF65-6B522F67D55D}"/>
    <hyperlink ref="F6430" r:id="rId12854" display="https://www.bing.com/maps?cp=62.085569~-163.729072&amp;style=o&amp;lvl=18&amp;dir=0&amp;sp=point.62.085569_-163.729072_Mountain Village" xr:uid="{F9E6B2F4-B504-4DB4-A580-95F57C0BE237}"/>
    <hyperlink ref="E6431" r:id="rId12855" display="https://www.google.com/maps/@66.834519,-161.038717,450m/data=!3m1!1e3!4m5!3m4!1s0x0:0x0!8m2!3d66.834519!4d-161.038717" xr:uid="{122C75F2-C15E-4DC9-94B4-C5CB865A0420}"/>
    <hyperlink ref="F6431" r:id="rId12856" display="https://www.bing.com/maps?cp=66.834519~-161.038717&amp;style=o&amp;lvl=18&amp;dir=0&amp;sp=point.66.834519_-161.038717_Noorvik" xr:uid="{821D9116-3E79-4E51-8DF3-94B5D50BF937}"/>
    <hyperlink ref="E6432" r:id="rId12857" display="https://www.google.com/maps/@66.834519,-161.038717,450m/data=!3m1!1e3!4m5!3m4!1s0x0:0x0!8m2!3d66.834519!4d-161.038717" xr:uid="{3B265DAA-EF49-42D9-AC1A-C2B7BC7FE5D3}"/>
    <hyperlink ref="F6432" r:id="rId12858" display="https://www.bing.com/maps?cp=66.834519~-161.038717&amp;style=o&amp;lvl=18&amp;dir=0&amp;sp=point.66.834519_-161.038717_Noorvik" xr:uid="{772FD4E3-C1D3-4D1D-9CC7-7757D3C4EE15}"/>
    <hyperlink ref="E6433" r:id="rId12859" display="https://www.google.com/maps/@66.834519,-161.038717,450m/data=!3m1!1e3!4m5!3m4!1s0x0:0x0!8m2!3d66.834519!4d-161.038717" xr:uid="{12DDEF0E-426F-4409-ADA5-CD85E6431300}"/>
    <hyperlink ref="F6433" r:id="rId12860" display="https://www.bing.com/maps?cp=66.834519~-161.038717&amp;style=o&amp;lvl=18&amp;dir=0&amp;sp=point.66.834519_-161.038717_Noorvik" xr:uid="{1787BAB7-BE15-4F75-8FC8-FFC0E3595E0A}"/>
    <hyperlink ref="E6434" r:id="rId12861" display="https://www.google.com/maps/@66.834519,-161.038717,450m/data=!3m1!1e3!4m5!3m4!1s0x0:0x0!8m2!3d66.834519!4d-161.038717" xr:uid="{469C62A5-CA1B-4D0D-AED3-A11212E17965}"/>
    <hyperlink ref="F6434" r:id="rId12862" display="https://www.bing.com/maps?cp=66.834519~-161.038717&amp;style=o&amp;lvl=18&amp;dir=0&amp;sp=point.66.834519_-161.038717_Noorvik" xr:uid="{1B604399-FF15-4AA0-9AE3-61C22CC925EC}"/>
    <hyperlink ref="E6435" r:id="rId12863" display="https://www.google.com/maps/@60.895880,-162.459756,450m/data=!3m1!1e3!4m5!3m4!1s0x0:0x0!8m2!3d60.895880!4d-162.459756" xr:uid="{07E838CD-1256-45C3-96ED-B0E911EB417A}"/>
    <hyperlink ref="F6435" r:id="rId12864" display="https://www.bing.com/maps?cp=60.895880~-162.459756&amp;style=o&amp;lvl=18&amp;dir=0&amp;sp=point.60.895880_-162.459756_Nunapitchuk" xr:uid="{9A222D87-B589-40C8-BF60-1CA1A10A1729}"/>
    <hyperlink ref="E6436" r:id="rId12865" display="https://www.google.com/maps/@62.051525,-163.172567,450m/data=!3m1!1e3!4m5!3m4!1s0x0:0x0!8m2!3d62.051525!4d-163.172567" xr:uid="{3865E64B-B17E-40EA-9354-86BDB40F9029}"/>
    <hyperlink ref="F6436" r:id="rId12866" display="https://www.bing.com/maps?cp=62.051525~-163.172567&amp;style=o&amp;lvl=18&amp;dir=0&amp;sp=point.62.051525_-163.172567_St Marys IC" xr:uid="{CB09BBD5-5F78-459B-979B-DBDD8C5EE544}"/>
    <hyperlink ref="E6437" r:id="rId12867" display="https://www.google.com/maps/@62.051525,-163.172567,450m/data=!3m1!1e3!4m5!3m4!1s0x0:0x0!8m2!3d62.051525!4d-163.172567" xr:uid="{B7BD6F1D-AB66-4CEF-9602-717C9B76FECF}"/>
    <hyperlink ref="F6437" r:id="rId12868" display="https://www.bing.com/maps?cp=62.051525~-163.172567&amp;style=o&amp;lvl=18&amp;dir=0&amp;sp=point.62.051525_-163.172567_St Marys IC" xr:uid="{71D5E24A-CBD1-46A6-84FC-39332107032F}"/>
    <hyperlink ref="E6438" r:id="rId12869" display="https://www.google.com/maps/@62.051525,-163.172567,450m/data=!3m1!1e3!4m5!3m4!1s0x0:0x0!8m2!3d62.051525!4d-163.172567" xr:uid="{7AB0B7E0-1FA0-4936-B51A-AF714ABE9637}"/>
    <hyperlink ref="F6438" r:id="rId12870" display="https://www.bing.com/maps?cp=62.051525~-163.172567&amp;style=o&amp;lvl=18&amp;dir=0&amp;sp=point.62.051525_-163.172567_St Marys IC" xr:uid="{52454666-F6C3-4AFC-96E0-7CC619F6C6CE}"/>
    <hyperlink ref="E6439" r:id="rId12871" display="https://www.google.com/maps/@62.051525,-163.172567,450m/data=!3m1!1e3!4m5!3m4!1s0x0:0x0!8m2!3d62.051525!4d-163.172567" xr:uid="{1278F1BC-6CFA-4574-8AFD-455352AA7E9A}"/>
    <hyperlink ref="F6439" r:id="rId12872" display="https://www.bing.com/maps?cp=62.051525~-163.172567&amp;style=o&amp;lvl=18&amp;dir=0&amp;sp=point.62.051525_-163.172567_St Marys IC" xr:uid="{02F054CA-E808-4135-985A-8BD5191FD8A0}"/>
    <hyperlink ref="E6440" r:id="rId12873" display="https://www.google.com/maps/@66.606778,-160.014808,450m/data=!3m1!1e3!4m5!3m4!1s0x0:0x0!8m2!3d66.606778!4d-160.014808" xr:uid="{3B65DCCD-EF6D-4D64-A17D-A08D80FA3130}"/>
    <hyperlink ref="F6440" r:id="rId12874" display="https://www.bing.com/maps?cp=66.606778~-160.014808&amp;style=o&amp;lvl=18&amp;dir=0&amp;sp=point.66.606778_-160.014808_Selawik" xr:uid="{A28FE6BF-76CA-49CF-8659-E7A0DE286EA4}"/>
    <hyperlink ref="E6441" r:id="rId12875" display="https://www.google.com/maps/@66.606778,-160.014808,450m/data=!3m1!1e3!4m5!3m4!1s0x0:0x0!8m2!3d66.606778!4d-160.014808" xr:uid="{62A8B717-E33B-4196-AEBE-1B7C7316FA46}"/>
    <hyperlink ref="F6441" r:id="rId12876" display="https://www.bing.com/maps?cp=66.606778~-160.014808&amp;style=o&amp;lvl=18&amp;dir=0&amp;sp=point.66.606778_-160.014808_Selawik" xr:uid="{F3B7674A-92D4-4078-B45A-AAFF22E77658}"/>
    <hyperlink ref="E6442" r:id="rId12877" display="https://www.google.com/maps/@66.606778,-160.014808,450m/data=!3m1!1e3!4m5!3m4!1s0x0:0x0!8m2!3d66.606778!4d-160.014808" xr:uid="{BF39A280-2EC5-47E0-98F7-52CA96B3025F}"/>
    <hyperlink ref="F6442" r:id="rId12878" display="https://www.bing.com/maps?cp=66.606778~-160.014808&amp;style=o&amp;lvl=18&amp;dir=0&amp;sp=point.66.606778_-160.014808_Selawik" xr:uid="{93DF0B8D-0712-49D7-94C8-57517AF80D81}"/>
    <hyperlink ref="E6443" r:id="rId12879" display="https://www.google.com/maps/@66.255072,-166.073589,450m/data=!3m1!1e3!4m5!3m4!1s0x0:0x0!8m2!3d66.255072!4d-166.073589" xr:uid="{C95D8351-AB34-48CE-A3EA-EE4F0A6D35AA}"/>
    <hyperlink ref="F6443" r:id="rId12880" display="https://www.bing.com/maps?cp=66.255072~-166.073589&amp;style=o&amp;lvl=18&amp;dir=0&amp;sp=point.66.255072_-166.073589_Shishmaref" xr:uid="{B7E34874-1B0E-4B49-A39E-52BBDDA34EE0}"/>
    <hyperlink ref="E6444" r:id="rId12881" display="https://www.google.com/maps/@66.255072,-166.073589,450m/data=!3m1!1e3!4m5!3m4!1s0x0:0x0!8m2!3d66.255072!4d-166.073589" xr:uid="{8530F049-550B-4376-BAC1-68C77617A9BA}"/>
    <hyperlink ref="F6444" r:id="rId12882" display="https://www.bing.com/maps?cp=66.255072~-166.073589&amp;style=o&amp;lvl=18&amp;dir=0&amp;sp=point.66.255072_-166.073589_Shishmaref" xr:uid="{6D59A6C8-BAF9-44CB-A244-4C6653A6AC2A}"/>
    <hyperlink ref="E6445" r:id="rId12883" display="https://www.google.com/maps/@66.255072,-166.073589,450m/data=!3m1!1e3!4m5!3m4!1s0x0:0x0!8m2!3d66.255072!4d-166.073589" xr:uid="{C3D62B58-F760-415C-A2AF-553A248CA3D1}"/>
    <hyperlink ref="F6445" r:id="rId12884" display="https://www.bing.com/maps?cp=66.255072~-166.073589&amp;style=o&amp;lvl=18&amp;dir=0&amp;sp=point.66.255072_-166.073589_Shishmaref" xr:uid="{4B524331-146D-4FB3-8FFD-87563681A8A2}"/>
    <hyperlink ref="E6446" r:id="rId12885" display="https://www.google.com/maps/@66.255072,-166.073589,450m/data=!3m1!1e3!4m5!3m4!1s0x0:0x0!8m2!3d66.255072!4d-166.073589" xr:uid="{B7FD68AF-2CAA-4EA4-AF21-E2142F3FD33E}"/>
    <hyperlink ref="F6446" r:id="rId12886" display="https://www.bing.com/maps?cp=66.255072~-166.073589&amp;style=o&amp;lvl=18&amp;dir=0&amp;sp=point.66.255072_-166.073589_Shishmaref" xr:uid="{EF5FE8B2-5C0D-4E25-A6D1-F18132CEAD00}"/>
    <hyperlink ref="E6447" r:id="rId12887" display="https://www.google.com/maps/@59.059744,-160.380278,450m/data=!3m1!1e3!4m5!3m4!1s0x0:0x0!8m2!3d59.059744!4d-160.380278" xr:uid="{07E23EAE-1369-43B8-BB3E-1210D1EBBC0C}"/>
    <hyperlink ref="F6447" r:id="rId12888" display="https://www.bing.com/maps?cp=59.059744~-160.380278&amp;style=o&amp;lvl=18&amp;dir=0&amp;sp=point.59.059744_-160.380278_Togiak" xr:uid="{4A72525A-9C76-42DA-A9D3-3CA12147730F}"/>
    <hyperlink ref="E6448" r:id="rId12889" display="https://www.google.com/maps/@59.059744,-160.380278,450m/data=!3m1!1e3!4m5!3m4!1s0x0:0x0!8m2!3d59.059744!4d-160.380278" xr:uid="{4B78FCAA-7522-4767-B6FB-AC5D479EDC80}"/>
    <hyperlink ref="F6448" r:id="rId12890" display="https://www.bing.com/maps?cp=59.059744~-160.380278&amp;style=o&amp;lvl=18&amp;dir=0&amp;sp=point.59.059744_-160.380278_Togiak" xr:uid="{9D051E4A-A810-465C-95F4-C91386C5EE06}"/>
    <hyperlink ref="E6449" r:id="rId12891" display="https://www.google.com/maps/@59.059744,-160.380278,450m/data=!3m1!1e3!4m5!3m4!1s0x0:0x0!8m2!3d59.059744!4d-160.380278" xr:uid="{06CF643A-56C8-4F4D-ACDC-C653FD42B168}"/>
    <hyperlink ref="F6449" r:id="rId12892" display="https://www.bing.com/maps?cp=59.059744~-160.380278&amp;style=o&amp;lvl=18&amp;dir=0&amp;sp=point.59.059744_-160.380278_Togiak" xr:uid="{C5FF33CD-357D-4D70-A172-C3D49E28D2C0}"/>
    <hyperlink ref="E6450" r:id="rId12893" display="https://www.google.com/maps/@59.059744,-160.380278,450m/data=!3m1!1e3!4m5!3m4!1s0x0:0x0!8m2!3d59.059744!4d-160.380278" xr:uid="{998C84B7-C772-4C42-B920-BB50812D2C0B}"/>
    <hyperlink ref="F6450" r:id="rId12894" display="https://www.bing.com/maps?cp=59.059744~-160.380278&amp;style=o&amp;lvl=18&amp;dir=0&amp;sp=point.59.059744_-160.380278_Togiak" xr:uid="{D294A736-4AFA-498D-B1EA-3DC0568D87C8}"/>
    <hyperlink ref="E6451" r:id="rId12895" display="https://www.google.com/maps/@44.888881,-94.349348,450m/data=!3m1!1e3!4m5!3m4!1s0x0:0x0!8m2!3d44.888881!4d-94.349348" xr:uid="{E17E0B5F-B093-4C90-B1B4-3715362F45BA}"/>
    <hyperlink ref="F6451" r:id="rId12896" location="2" display="https://www.bing.com/maps?cp=44.888881~-94.349348&amp;style=o&amp;lvl=18&amp;dir=0&amp;sp=point.44.888881_-94.349348_Hutchinson Plant - 2" xr:uid="{B2FEFA11-B8B9-41BE-BA6F-96567EA7D59F}"/>
    <hyperlink ref="E6452" r:id="rId12897" display="https://www.google.com/maps/@44.888881,-94.349348,450m/data=!3m1!1e3!4m5!3m4!1s0x0:0x0!8m2!3d44.888881!4d-94.349348" xr:uid="{86D3EF1B-3FCC-475C-9A86-92B4DEDA476D}"/>
    <hyperlink ref="F6452" r:id="rId12898" location="2" display="https://www.bing.com/maps?cp=44.888881~-94.349348&amp;style=o&amp;lvl=18&amp;dir=0&amp;sp=point.44.888881_-94.349348_Hutchinson Plant - 2" xr:uid="{2D57E362-D538-4611-980C-34B79C3D3838}"/>
    <hyperlink ref="E6453" r:id="rId12899" display="https://www.google.com/maps/@44.888881,-94.349348,450m/data=!3m1!1e3!4m5!3m4!1s0x0:0x0!8m2!3d44.888881!4d-94.349348" xr:uid="{3FEF531D-B3F2-4A7F-B54B-CC25D41FDD55}"/>
    <hyperlink ref="F6453" r:id="rId12900" location="2" display="https://www.bing.com/maps?cp=44.888881~-94.349348&amp;style=o&amp;lvl=18&amp;dir=0&amp;sp=point.44.888881_-94.349348_Hutchinson Plant - 2" xr:uid="{4504A2D9-CCF6-4FE0-965D-D3C88D22385B}"/>
    <hyperlink ref="E6454" r:id="rId12901" display="https://www.google.com/maps/@43.913476,-111.283319,450m/data=!3m1!1e3!4m5!3m4!1s0x0:0x0!8m2!3d43.913476!4d-111.283319" xr:uid="{5C9B01DE-2B73-46A8-98A1-2B7EFB23B0C2}"/>
    <hyperlink ref="F6454" r:id="rId12902" display="https://www.bing.com/maps?cp=43.913476~-111.283319&amp;style=o&amp;lvl=18&amp;dir=0&amp;sp=point.43.913476_-111.283319_Felt" xr:uid="{57F10D9B-DAEA-44F7-9CF5-D06F08B78CF2}"/>
    <hyperlink ref="E6455" r:id="rId12903" display="https://www.google.com/maps/@43.913476,-111.283319,450m/data=!3m1!1e3!4m5!3m4!1s0x0:0x0!8m2!3d43.913476!4d-111.283319" xr:uid="{C4C9DFAF-2E7C-4991-A8C5-CE8D5EFE68E7}"/>
    <hyperlink ref="F6455" r:id="rId12904" display="https://www.bing.com/maps?cp=43.913476~-111.283319&amp;style=o&amp;lvl=18&amp;dir=0&amp;sp=point.43.913476_-111.283319_Felt" xr:uid="{9326B8ED-40B6-471C-B950-06AB2C259FCB}"/>
    <hyperlink ref="E6456" r:id="rId12905" display="https://www.google.com/maps/@43.913476,-111.283319,450m/data=!3m1!1e3!4m5!3m4!1s0x0:0x0!8m2!3d43.913476!4d-111.283319" xr:uid="{095D5142-9454-40D2-BF6C-B80E8C31F38C}"/>
    <hyperlink ref="F6456" r:id="rId12906" display="https://www.bing.com/maps?cp=43.913476~-111.283319&amp;style=o&amp;lvl=18&amp;dir=0&amp;sp=point.43.913476_-111.283319_Felt" xr:uid="{E360EB3A-E6B4-461C-8B07-1EDF2D2CD234}"/>
    <hyperlink ref="E6457" r:id="rId12907" display="https://www.google.com/maps/@43.913476,-111.283319,450m/data=!3m1!1e3!4m5!3m4!1s0x0:0x0!8m2!3d43.913476!4d-111.283319" xr:uid="{94A5CFB6-CE53-4CE4-BF8D-D2CF2A2EC07F}"/>
    <hyperlink ref="F6457" r:id="rId12908" display="https://www.bing.com/maps?cp=43.913476~-111.283319&amp;style=o&amp;lvl=18&amp;dir=0&amp;sp=point.43.913476_-111.283319_Felt" xr:uid="{2D68A5FE-03AA-4B52-A4C3-07F2EE138A62}"/>
    <hyperlink ref="E6458" r:id="rId12909" display="https://www.google.com/maps/@45.983630,-83.907880,450m/data=!3m1!1e3!4m5!3m4!1s0x0:0x0!8m2!3d45.983630!4d-83.907880" xr:uid="{F89CBBAD-6424-4771-A002-D92E93EE3625}"/>
    <hyperlink ref="F6458" r:id="rId12910" display="https://www.bing.com/maps?cp=45.983630~-83.907880&amp;style=o&amp;lvl=18&amp;dir=0&amp;sp=point.45.983630_-83.907880_Detour" xr:uid="{04E0BA74-22D5-4CB8-88F1-38C9F7765368}"/>
    <hyperlink ref="E6459" r:id="rId12911" display="https://www.google.com/maps/@45.983630,-83.907880,450m/data=!3m1!1e3!4m5!3m4!1s0x0:0x0!8m2!3d45.983630!4d-83.907880" xr:uid="{7F7C651D-5CE4-4836-90EC-9ACD0BA63B9B}"/>
    <hyperlink ref="F6459" r:id="rId12912" display="https://www.bing.com/maps?cp=45.983630~-83.907880&amp;style=o&amp;lvl=18&amp;dir=0&amp;sp=point.45.983630_-83.907880_Detour" xr:uid="{29E61C9C-72DE-4BC0-9968-B57950069729}"/>
    <hyperlink ref="E6460" r:id="rId12913" display="https://www.google.com/maps/@40.731600,-96.736400,450m/data=!3m1!1e3!4m5!3m4!1s0x0:0x0!8m2!3d40.731600!4d-96.736400" xr:uid="{FAB4853C-1F96-4C8F-8DDB-8DC8F46DD5FC}"/>
    <hyperlink ref="F6460" r:id="rId12914" display="https://www.bing.com/maps?cp=40.731600~-96.736400&amp;style=o&amp;lvl=18&amp;dir=0&amp;sp=point.40.731600_-96.736400_Rokeby" xr:uid="{C6341A4F-372B-46CC-B421-7373A42268B1}"/>
    <hyperlink ref="E6461" r:id="rId12915" display="https://www.google.com/maps/@40.731600,-96.736400,450m/data=!3m1!1e3!4m5!3m4!1s0x0:0x0!8m2!3d40.731600!4d-96.736400" xr:uid="{BBE683B6-8480-418C-BC53-67294A021D3E}"/>
    <hyperlink ref="F6461" r:id="rId12916" display="https://www.bing.com/maps?cp=40.731600~-96.736400&amp;style=o&amp;lvl=18&amp;dir=0&amp;sp=point.40.731600_-96.736400_Rokeby" xr:uid="{FBA3134A-C5C3-4D52-AF4D-EA0002BBF6AF}"/>
    <hyperlink ref="E6462" r:id="rId12917" display="https://www.google.com/maps/@40.731600,-96.736400,450m/data=!3m1!1e3!4m5!3m4!1s0x0:0x0!8m2!3d40.731600!4d-96.736400" xr:uid="{8861E413-A82F-4CDA-800C-50390896E454}"/>
    <hyperlink ref="F6462" r:id="rId12918" display="https://www.bing.com/maps?cp=40.731600~-96.736400&amp;style=o&amp;lvl=18&amp;dir=0&amp;sp=point.40.731600_-96.736400_Rokeby" xr:uid="{43CC5C4C-2F99-496D-B1E1-C359BFDE5F9E}"/>
    <hyperlink ref="E6463" r:id="rId12919" display="https://www.google.com/maps/@40.731600,-96.736400,450m/data=!3m1!1e3!4m5!3m4!1s0x0:0x0!8m2!3d40.731600!4d-96.736400" xr:uid="{DAEA59A0-53AD-4388-BBE9-4A9093DB8E21}"/>
    <hyperlink ref="F6463" r:id="rId12920" display="https://www.bing.com/maps?cp=40.731600~-96.736400&amp;style=o&amp;lvl=18&amp;dir=0&amp;sp=point.40.731600_-96.736400_Rokeby" xr:uid="{5FF14456-68C5-4CEA-A5F2-43B08404D4BB}"/>
    <hyperlink ref="E6464" r:id="rId12921" display="https://www.google.com/maps/@35.109444,-75.979722,450m/data=!3m1!1e3!4m5!3m4!1s0x0:0x0!8m2!3d35.109444!4d-75.979722" xr:uid="{34EBDEFE-DE74-482F-B910-91DF722BED33}"/>
    <hyperlink ref="F6464" r:id="rId12922" display="https://www.bing.com/maps?cp=35.109444~-75.979722&amp;style=o&amp;lvl=18&amp;dir=0&amp;sp=point.35.109444_-75.979722_Ocracoke Hybrid" xr:uid="{02E13362-8043-4C8C-983A-245679E7F741}"/>
    <hyperlink ref="E6465" r:id="rId12923" display="https://www.google.com/maps/@35.109444,-75.979722,450m/data=!3m1!1e3!4m5!3m4!1s0x0:0x0!8m2!3d35.109444!4d-75.979722" xr:uid="{40D0B35F-CB89-443D-9C03-E65DF49813A3}"/>
    <hyperlink ref="F6465" r:id="rId12924" display="https://www.bing.com/maps?cp=35.109444~-75.979722&amp;style=o&amp;lvl=18&amp;dir=0&amp;sp=point.35.109444_-75.979722_Ocracoke Hybrid" xr:uid="{C645E132-6667-492B-9086-D5740D0A16F5}"/>
    <hyperlink ref="E6466" r:id="rId12925" display="https://www.google.com/maps/@42.149497,-72.610949,450m/data=!3m1!1e3!4m5!3m4!1s0x0:0x0!8m2!3d42.149497!4d-72.610949" xr:uid="{55196311-75ED-430C-85CB-754BEEF9053B}"/>
    <hyperlink ref="F6466" r:id="rId12926" display="https://www.bing.com/maps?cp=42.149497~-72.610949&amp;style=o&amp;lvl=18&amp;dir=0&amp;sp=point.42.149497_-72.610949_Dwight" xr:uid="{CC231CA1-C69D-4FF1-9767-6A6970C6D6EC}"/>
    <hyperlink ref="E6467" r:id="rId12927" display="https://www.google.com/maps/@42.149497,-72.610949,450m/data=!3m1!1e3!4m5!3m4!1s0x0:0x0!8m2!3d42.149497!4d-72.610949" xr:uid="{E3C0A816-C72B-4305-8B27-2665E155B00A}"/>
    <hyperlink ref="F6467" r:id="rId12928" display="https://www.bing.com/maps?cp=42.149497~-72.610949&amp;style=o&amp;lvl=18&amp;dir=0&amp;sp=point.42.149497_-72.610949_Dwight" xr:uid="{9649858A-4BE1-4094-96A9-958D05EAFED9}"/>
    <hyperlink ref="E6468" r:id="rId12929" display="https://www.google.com/maps/@42.149497,-72.610949,450m/data=!3m1!1e3!4m5!3m4!1s0x0:0x0!8m2!3d42.149497!4d-72.610949" xr:uid="{730F6E3A-F214-462E-A44F-9FBE3BB0F31C}"/>
    <hyperlink ref="F6468" r:id="rId12930" display="https://www.bing.com/maps?cp=42.149497~-72.610949&amp;style=o&amp;lvl=18&amp;dir=0&amp;sp=point.42.149497_-72.610949_Dwight" xr:uid="{824B8DEF-8FA1-47E1-8746-75B16B7B99C8}"/>
    <hyperlink ref="E6469" r:id="rId12931" display="https://www.google.com/maps/@42.160954,-72.507631,450m/data=!3m1!1e3!4m5!3m4!1s0x0:0x0!8m2!3d42.160954!4d-72.507631" xr:uid="{655CF366-4CB3-4AEB-B665-11B45B7191A8}"/>
    <hyperlink ref="F6469" r:id="rId12932" display="https://www.bing.com/maps?cp=42.160954~-72.507631&amp;style=o&amp;lvl=18&amp;dir=0&amp;sp=point.42.160954_-72.507631_Indian Orchard" xr:uid="{F1C09752-66DC-405B-BF0C-BC91958BD897}"/>
    <hyperlink ref="E6470" r:id="rId12933" display="https://www.google.com/maps/@42.160954,-72.507631,450m/data=!3m1!1e3!4m5!3m4!1s0x0:0x0!8m2!3d42.160954!4d-72.507631" xr:uid="{5A287660-FF42-43C8-A695-40E3AF59BBE1}"/>
    <hyperlink ref="F6470" r:id="rId12934" display="https://www.bing.com/maps?cp=42.160954~-72.507631&amp;style=o&amp;lvl=18&amp;dir=0&amp;sp=point.42.160954_-72.507631_Indian Orchard" xr:uid="{2C4990FD-6679-4A79-9D33-F3FB05222A68}"/>
    <hyperlink ref="E6471" r:id="rId12935" display="https://www.google.com/maps/@42.608042,-72.561458,450m/data=!3m1!1e3!4m5!3m4!1s0x0:0x0!8m2!3d42.608042!4d-72.561458" xr:uid="{F50CAB44-5145-4C06-B679-093EDDC9380A}"/>
    <hyperlink ref="F6471" r:id="rId12936" display="https://www.bing.com/maps?cp=42.608042~-72.561458&amp;style=o&amp;lvl=18&amp;dir=0&amp;sp=point.42.608042_-72.561458_Turners Falls" xr:uid="{057CB224-BC65-419B-AE0D-65AF4502290F}"/>
    <hyperlink ref="E6472" r:id="rId12937" display="https://www.google.com/maps/@42.608042,-72.561458,450m/data=!3m1!1e3!4m5!3m4!1s0x0:0x0!8m2!3d42.608042!4d-72.561458" xr:uid="{C2FAB0AB-F93A-4977-A18A-5FF34E3FA378}"/>
    <hyperlink ref="F6472" r:id="rId12938" display="https://www.bing.com/maps?cp=42.608042~-72.561458&amp;style=o&amp;lvl=18&amp;dir=0&amp;sp=point.42.608042_-72.561458_Turners Falls" xr:uid="{5BD4D662-A1E7-41DB-A1E3-5B45AB4C5014}"/>
    <hyperlink ref="E6473" r:id="rId12939" display="https://www.google.com/maps/@42.608042,-72.561458,450m/data=!3m1!1e3!4m5!3m4!1s0x0:0x0!8m2!3d42.608042!4d-72.561458" xr:uid="{B8996E36-4935-48FD-8819-6CB53DA6B5CC}"/>
    <hyperlink ref="F6473" r:id="rId12940" display="https://www.bing.com/maps?cp=42.608042~-72.561458&amp;style=o&amp;lvl=18&amp;dir=0&amp;sp=point.42.608042_-72.561458_Turners Falls" xr:uid="{65C3A086-75C8-41C1-BAF0-B56EA50B28E9}"/>
    <hyperlink ref="E6474" r:id="rId12941" display="https://www.google.com/maps/@42.608042,-72.561458,450m/data=!3m1!1e3!4m5!3m4!1s0x0:0x0!8m2!3d42.608042!4d-72.561458" xr:uid="{0397F828-562C-4BB8-99D6-82BCD523E96A}"/>
    <hyperlink ref="F6474" r:id="rId12942" display="https://www.bing.com/maps?cp=42.608042~-72.561458&amp;style=o&amp;lvl=18&amp;dir=0&amp;sp=point.42.608042_-72.561458_Turners Falls" xr:uid="{127A1AAC-354E-4D4B-9CF5-C2908AE0B304}"/>
    <hyperlink ref="E6475" r:id="rId12943" display="https://www.google.com/maps/@42.608042,-72.561458,450m/data=!3m1!1e3!4m5!3m4!1s0x0:0x0!8m2!3d42.608042!4d-72.561458" xr:uid="{032AEE7B-8976-4602-B172-41FBBFF8079E}"/>
    <hyperlink ref="F6475" r:id="rId12944" display="https://www.bing.com/maps?cp=42.608042~-72.561458&amp;style=o&amp;lvl=18&amp;dir=0&amp;sp=point.42.608042_-72.561458_Turners Falls" xr:uid="{515B7224-4579-441E-B533-0F79EBC0AE6F}"/>
    <hyperlink ref="E6476" r:id="rId12945" display="https://www.google.com/maps/@37.827700,-75.991500,450m/data=!3m1!1e3!4m5!3m4!1s0x0:0x0!8m2!3d37.827700!4d-75.991500" xr:uid="{D63221DC-00B4-4743-B031-B127DEFAE8A8}"/>
    <hyperlink ref="F6476" r:id="rId12946" display="https://www.bing.com/maps?cp=37.827700~-75.991500&amp;style=o&amp;lvl=18&amp;dir=0&amp;sp=point.37.827700_-75.991500_Tangier" xr:uid="{19B15E2D-1281-4513-A55E-8A3CD19087F3}"/>
    <hyperlink ref="E6477" r:id="rId12947" display="https://www.google.com/maps/@37.827700,-75.991500,450m/data=!3m1!1e3!4m5!3m4!1s0x0:0x0!8m2!3d37.827700!4d-75.991500" xr:uid="{B7127F62-90C1-47AD-95E3-F08513D02E69}"/>
    <hyperlink ref="F6477" r:id="rId12948" display="https://www.bing.com/maps?cp=37.827700~-75.991500&amp;style=o&amp;lvl=18&amp;dir=0&amp;sp=point.37.827700_-75.991500_Tangier" xr:uid="{8C632A46-C8D5-4E01-8241-753245C3BEF6}"/>
    <hyperlink ref="E6478" r:id="rId12949" display="https://www.google.com/maps/@37.995500,-76.038881,450m/data=!3m1!1e3!4m5!3m4!1s0x0:0x0!8m2!3d37.995500!4d-76.038881" xr:uid="{05DD9121-992E-4356-AE44-1F1054F8CC51}"/>
    <hyperlink ref="F6478" r:id="rId12950" display="https://www.bing.com/maps?cp=37.995500~-76.038881&amp;style=o&amp;lvl=18&amp;dir=0&amp;sp=point.37.995500_-76.038881_Smith Island" xr:uid="{89A48634-D9E1-4070-A7DF-136CA5898E3C}"/>
    <hyperlink ref="E6479" r:id="rId12951" display="https://www.google.com/maps/@37.995500,-76.038881,450m/data=!3m1!1e3!4m5!3m4!1s0x0:0x0!8m2!3d37.995500!4d-76.038881" xr:uid="{320FF9EF-50E2-4D69-9C23-7BF30F7906CE}"/>
    <hyperlink ref="F6479" r:id="rId12952" display="https://www.bing.com/maps?cp=37.995500~-76.038881&amp;style=o&amp;lvl=18&amp;dir=0&amp;sp=point.37.995500_-76.038881_Smith Island" xr:uid="{1A8A0866-52BE-4CB0-A7DB-93290E334D7B}"/>
    <hyperlink ref="E6480" r:id="rId12953" display="https://www.google.com/maps/@42.905142,-110.893422,450m/data=!3m1!1e3!4m5!3m4!1s0x0:0x0!8m2!3d42.905142!4d-110.893422" xr:uid="{950625A5-B73D-4EE4-8512-087BB36AFB43}"/>
    <hyperlink ref="F6480" r:id="rId12954" display="https://www.bing.com/maps?cp=42.905142~-110.893422&amp;style=o&amp;lvl=18&amp;dir=0&amp;sp=point.42.905142_-110.893422_Strawberry Creek" xr:uid="{5DB06BED-1C12-4026-88BE-67A5B127ED2B}"/>
    <hyperlink ref="E6481" r:id="rId12955" display="https://www.google.com/maps/@42.905142,-110.893422,450m/data=!3m1!1e3!4m5!3m4!1s0x0:0x0!8m2!3d42.905142!4d-110.893422" xr:uid="{C43A8AB7-1850-4699-9EBD-FDCEFAEC365C}"/>
    <hyperlink ref="F6481" r:id="rId12956" display="https://www.bing.com/maps?cp=42.905142~-110.893422&amp;style=o&amp;lvl=18&amp;dir=0&amp;sp=point.42.905142_-110.893422_Strawberry Creek" xr:uid="{3F9DA53F-AFC8-453E-BF4C-273B53C36358}"/>
    <hyperlink ref="E6482" r:id="rId12957" display="https://www.google.com/maps/@42.905142,-110.893422,450m/data=!3m1!1e3!4m5!3m4!1s0x0:0x0!8m2!3d42.905142!4d-110.893422" xr:uid="{1F754C92-3FC9-47F7-8846-817DEE655B37}"/>
    <hyperlink ref="F6482" r:id="rId12958" display="https://www.bing.com/maps?cp=42.905142~-110.893422&amp;style=o&amp;lvl=18&amp;dir=0&amp;sp=point.42.905142_-110.893422_Strawberry Creek" xr:uid="{D5169071-A9AA-4103-8B1E-9B1AE99FFDD0}"/>
    <hyperlink ref="E6483" r:id="rId12959" display="https://www.google.com/maps/@42.728439,-110.916592,450m/data=!3m1!1e3!4m5!3m4!1s0x0:0x0!8m2!3d42.728439!4d-110.916592" xr:uid="{9825CB01-E30D-45F7-A56B-56030AF7E3BE}"/>
    <hyperlink ref="F6483" r:id="rId12960" display="https://www.bing.com/maps?cp=42.728439~-110.916592&amp;style=o&amp;lvl=18&amp;dir=0&amp;sp=point.42.728439_-110.916592_Swift Creek" xr:uid="{622F6EDE-21BC-47ED-93F8-6637B36E2A27}"/>
    <hyperlink ref="E6484" r:id="rId12961" display="https://www.google.com/maps/@42.728439,-110.916592,450m/data=!3m1!1e3!4m5!3m4!1s0x0:0x0!8m2!3d42.728439!4d-110.916592" xr:uid="{59BCEAB9-8D9D-4B21-9B17-415EB46D356A}"/>
    <hyperlink ref="F6484" r:id="rId12962" display="https://www.bing.com/maps?cp=42.728439~-110.916592&amp;style=o&amp;lvl=18&amp;dir=0&amp;sp=point.42.728439_-110.916592_Swift Creek" xr:uid="{0C2F1396-06F1-49AB-9331-D78D5AF10F8F}"/>
    <hyperlink ref="E6485" r:id="rId12963" display="https://www.google.com/maps/@42.728439,-110.916592,450m/data=!3m1!1e3!4m5!3m4!1s0x0:0x0!8m2!3d42.728439!4d-110.916592" xr:uid="{38F19B29-65DF-4CCA-B402-B5CD1A188D80}"/>
    <hyperlink ref="F6485" r:id="rId12964" display="https://www.bing.com/maps?cp=42.728439~-110.916592&amp;style=o&amp;lvl=18&amp;dir=0&amp;sp=point.42.728439_-110.916592_Swift Creek" xr:uid="{CDC6BDE1-ACEF-4DE9-86DB-61AD8E7D022A}"/>
    <hyperlink ref="E6486" r:id="rId12965" display="https://www.google.com/maps/@43.357066,-115.451517,450m/data=!3m1!1e3!4m5!3m4!1s0x0:0x0!8m2!3d43.357066!4d-115.451517" xr:uid="{B2135DB8-092C-44D8-8F28-4728ED2F7844}"/>
    <hyperlink ref="F6486" r:id="rId12966" display="https://www.bing.com/maps?cp=43.357066~-115.451517&amp;style=o&amp;lvl=18&amp;dir=0&amp;sp=point.43.357066_-115.451517_Anderson Ranch" xr:uid="{579CD5AD-A5A0-4258-B1B4-85A3C2D75803}"/>
    <hyperlink ref="E6487" r:id="rId12967" display="https://www.google.com/maps/@43.357066,-115.451517,450m/data=!3m1!1e3!4m5!3m4!1s0x0:0x0!8m2!3d43.357066!4d-115.451517" xr:uid="{697733ED-A7B9-4FD6-B558-F855D3BB2CEC}"/>
    <hyperlink ref="F6487" r:id="rId12968" display="https://www.bing.com/maps?cp=43.357066~-115.451517&amp;style=o&amp;lvl=18&amp;dir=0&amp;sp=point.43.357066_-115.451517_Anderson Ranch" xr:uid="{83D410DD-A12D-41EA-8E3F-5A95820C2564}"/>
    <hyperlink ref="E6488" r:id="rId12969" display="https://www.google.com/maps/@43.930462,-116.437172,450m/data=!3m1!1e3!4m5!3m4!1s0x0:0x0!8m2!3d43.930462!4d-116.437172" xr:uid="{78CA58CA-8D57-4A8E-9288-E36B44724F46}"/>
    <hyperlink ref="F6488" r:id="rId12970" display="https://www.bing.com/maps?cp=43.930462~-116.437172&amp;style=o&amp;lvl=18&amp;dir=0&amp;sp=point.43.930462_-116.437172_Black Canyon" xr:uid="{F12A66F5-B6F6-4A14-87EC-DCCE05E8E6A0}"/>
    <hyperlink ref="E6489" r:id="rId12971" display="https://www.google.com/maps/@43.930462,-116.437172,450m/data=!3m1!1e3!4m5!3m4!1s0x0:0x0!8m2!3d43.930462!4d-116.437172" xr:uid="{71144BDF-F789-4BCD-AFF5-1D74EB5B6D8C}"/>
    <hyperlink ref="F6489" r:id="rId12972" display="https://www.bing.com/maps?cp=43.930462~-116.437172&amp;style=o&amp;lvl=18&amp;dir=0&amp;sp=point.43.930462_-116.437172_Black Canyon" xr:uid="{3D068EDD-6024-4649-932E-B11B43B45825}"/>
    <hyperlink ref="E6490" r:id="rId12973" display="https://www.google.com/maps/@43.537685,-116.093756,450m/data=!3m1!1e3!4m5!3m4!1s0x0:0x0!8m2!3d43.537685!4d-116.093756" xr:uid="{8C293395-822F-4FF0-9E75-882E7AE64170}"/>
    <hyperlink ref="F6490" r:id="rId12974" display="https://www.bing.com/maps?cp=43.537685~-116.093756&amp;style=o&amp;lvl=18&amp;dir=0&amp;sp=point.43.537685_-116.093756_Boise R Diversion" xr:uid="{0E6A199C-202D-4739-89E3-97F94952FB3B}"/>
    <hyperlink ref="E6491" r:id="rId12975" display="https://www.google.com/maps/@43.537685,-116.093756,450m/data=!3m1!1e3!4m5!3m4!1s0x0:0x0!8m2!3d43.537685!4d-116.093756" xr:uid="{2769C8D0-38AF-4F79-8492-70DE32043B6B}"/>
    <hyperlink ref="F6491" r:id="rId12976" display="https://www.bing.com/maps?cp=43.537685~-116.093756&amp;style=o&amp;lvl=18&amp;dir=0&amp;sp=point.43.537685_-116.093756_Boise R Diversion" xr:uid="{96E4D2A9-AFB4-4496-B63E-B79CF9475281}"/>
    <hyperlink ref="E6492" r:id="rId12977" display="https://www.google.com/maps/@43.537685,-116.093756,450m/data=!3m1!1e3!4m5!3m4!1s0x0:0x0!8m2!3d43.537685!4d-116.093756" xr:uid="{240C2E8D-FF1D-42E1-9718-2E99B7A8FD3C}"/>
    <hyperlink ref="F6492" r:id="rId12978" display="https://www.bing.com/maps?cp=43.537685~-116.093756&amp;style=o&amp;lvl=18&amp;dir=0&amp;sp=point.43.537685_-116.093756_Boise R Diversion" xr:uid="{5D8D985F-7303-4B6D-9BBC-20FE47A1C825}"/>
    <hyperlink ref="E6493" r:id="rId12979" display="https://www.google.com/maps/@42.669899,-113.483175,450m/data=!3m1!1e3!4m5!3m4!1s0x0:0x0!8m2!3d42.669899!4d-113.483175" xr:uid="{0E0FCA4F-5188-4C29-AB8D-7E9CC5B2A04F}"/>
    <hyperlink ref="F6493" r:id="rId12980" display="https://www.bing.com/maps?cp=42.669899~-113.483175&amp;style=o&amp;lvl=18&amp;dir=0&amp;sp=point.42.669899_-113.483175_Minidoka" xr:uid="{486B876D-433D-49DD-877A-51E213BCA9EA}"/>
    <hyperlink ref="E6494" r:id="rId12981" display="https://www.google.com/maps/@42.669899,-113.483175,450m/data=!3m1!1e3!4m5!3m4!1s0x0:0x0!8m2!3d42.669899!4d-113.483175" xr:uid="{6461AA0D-89CC-497B-85FB-5337EFDAE835}"/>
    <hyperlink ref="F6494" r:id="rId12982" display="https://www.bing.com/maps?cp=42.669899~-113.483175&amp;style=o&amp;lvl=18&amp;dir=0&amp;sp=point.42.669899_-113.483175_Minidoka" xr:uid="{9B7E496D-2250-4FD6-A517-C8673FB76E5E}"/>
    <hyperlink ref="E6495" r:id="rId12983" display="https://www.google.com/maps/@42.669899,-113.483175,450m/data=!3m1!1e3!4m5!3m4!1s0x0:0x0!8m2!3d42.669899!4d-113.483175" xr:uid="{409D612F-D54D-441D-855D-76FC9F50497F}"/>
    <hyperlink ref="F6495" r:id="rId12984" display="https://www.bing.com/maps?cp=42.669899~-113.483175&amp;style=o&amp;lvl=18&amp;dir=0&amp;sp=point.42.669899_-113.483175_Minidoka" xr:uid="{D2B2DEC5-C09E-4A6D-8274-B8D6FE0B7302}"/>
    <hyperlink ref="E6496" r:id="rId12985" display="https://www.google.com/maps/@42.669899,-113.483175,450m/data=!3m1!1e3!4m5!3m4!1s0x0:0x0!8m2!3d42.669899!4d-113.483175" xr:uid="{CED1A413-E366-404A-A48F-25F7CE223B8C}"/>
    <hyperlink ref="F6496" r:id="rId12986" display="https://www.bing.com/maps?cp=42.669899~-113.483175&amp;style=o&amp;lvl=18&amp;dir=0&amp;sp=point.42.669899_-113.483175_Minidoka" xr:uid="{77EB27D8-19B7-4885-AEF1-65BD65913E7F}"/>
    <hyperlink ref="E6497" r:id="rId12987" display="https://www.google.com/maps/@46.649026,-111.727874,450m/data=!3m1!1e3!4m5!3m4!1s0x0:0x0!8m2!3d46.649026!4d-111.727874" xr:uid="{853E0ADA-7ED4-4879-8644-761AA36EEC90}"/>
    <hyperlink ref="F6497" r:id="rId12988" display="https://www.bing.com/maps?cp=46.649026~-111.727874&amp;style=o&amp;lvl=18&amp;dir=0&amp;sp=point.46.649026_-111.727874_Canyon Ferry" xr:uid="{2F21EF90-8CC1-480D-AA2C-9B01E2270E51}"/>
    <hyperlink ref="E6498" r:id="rId12989" display="https://www.google.com/maps/@46.649026,-111.727874,450m/data=!3m1!1e3!4m5!3m4!1s0x0:0x0!8m2!3d46.649026!4d-111.727874" xr:uid="{724EEA87-EBE6-4288-AE15-05CA50D6124E}"/>
    <hyperlink ref="F6498" r:id="rId12990" display="https://www.bing.com/maps?cp=46.649026~-111.727874&amp;style=o&amp;lvl=18&amp;dir=0&amp;sp=point.46.649026_-111.727874_Canyon Ferry" xr:uid="{9C87B083-BED7-4F7F-82EC-714661B80E5E}"/>
    <hyperlink ref="E6499" r:id="rId12991" display="https://www.google.com/maps/@46.649026,-111.727874,450m/data=!3m1!1e3!4m5!3m4!1s0x0:0x0!8m2!3d46.649026!4d-111.727874" xr:uid="{8C5FF194-6246-4235-8E97-DD19CB11AC09}"/>
    <hyperlink ref="F6499" r:id="rId12992" display="https://www.bing.com/maps?cp=46.649026~-111.727874&amp;style=o&amp;lvl=18&amp;dir=0&amp;sp=point.46.649026_-111.727874_Canyon Ferry" xr:uid="{B82939F1-F704-46E9-A6B9-62C0B33E0885}"/>
    <hyperlink ref="E6500" r:id="rId12993" display="https://www.google.com/maps/@33.153358,-107.191973,450m/data=!3m1!1e3!4m5!3m4!1s0x0:0x0!8m2!3d33.153358!4d-107.191973" xr:uid="{5CF67A26-D6E0-40B0-9CCC-56CF2F7CCD58}"/>
    <hyperlink ref="F6500" r:id="rId12994" display="https://www.bing.com/maps?cp=33.153358~-107.191973&amp;style=o&amp;lvl=18&amp;dir=0&amp;sp=point.33.153358_-107.191973_Elephant Butte" xr:uid="{CB0418E1-923B-498E-8C2E-53060C7F6808}"/>
    <hyperlink ref="E6501" r:id="rId12995" display="https://www.google.com/maps/@33.153358,-107.191973,450m/data=!3m1!1e3!4m5!3m4!1s0x0:0x0!8m2!3d33.153358!4d-107.191973" xr:uid="{663DB6CA-011B-4104-8BBE-ECC785CF1BAD}"/>
    <hyperlink ref="F6501" r:id="rId12996" display="https://www.bing.com/maps?cp=33.153358~-107.191973&amp;style=o&amp;lvl=18&amp;dir=0&amp;sp=point.33.153358_-107.191973_Elephant Butte" xr:uid="{027286D4-8231-4B64-8978-FCD682DDACAD}"/>
    <hyperlink ref="E6502" r:id="rId12997" display="https://www.google.com/maps/@33.153358,-107.191973,450m/data=!3m1!1e3!4m5!3m4!1s0x0:0x0!8m2!3d33.153358!4d-107.191973" xr:uid="{DA5C7FCB-43E2-472A-88D9-578ECB24B947}"/>
    <hyperlink ref="F6502" r:id="rId12998" display="https://www.bing.com/maps?cp=33.153358~-107.191973&amp;style=o&amp;lvl=18&amp;dir=0&amp;sp=point.33.153358_-107.191973_Elephant Butte" xr:uid="{D4A6BBED-9900-409B-95E0-307C27974541}"/>
    <hyperlink ref="E6503" r:id="rId12999" display="https://www.google.com/maps/@42.121168,-122.547896,450m/data=!3m1!1e3!4m5!3m4!1s0x0:0x0!8m2!3d42.121168!4d-122.547896" xr:uid="{6D09AB44-7CB4-4C0D-8C62-126F1D486D99}"/>
    <hyperlink ref="F6503" r:id="rId13000" display="https://www.bing.com/maps?cp=42.121168~-122.547896&amp;style=o&amp;lvl=18&amp;dir=0&amp;sp=point.42.121168_-122.547896_Green Springs" xr:uid="{92BEF580-DF97-4510-B42B-AA6F9D1B3008}"/>
    <hyperlink ref="E6504" r:id="rId13001" display="https://www.google.com/maps/@40.404354,-111.528446,450m/data=!3m1!1e3!4m5!3m4!1s0x0:0x0!8m2!3d40.404354!4d-111.528446" xr:uid="{A411F9E9-F21F-4345-A729-ACEE3F0AB3C2}"/>
    <hyperlink ref="F6504" r:id="rId13002" display="https://www.bing.com/maps?cp=40.404354~-111.528446&amp;style=o&amp;lvl=18&amp;dir=0&amp;sp=point.40.404354_-111.528446_Deer Creek (UT)" xr:uid="{82CAFF9D-2B6D-41C0-826B-BDDD69BBDD6F}"/>
    <hyperlink ref="E6505" r:id="rId13003" display="https://www.google.com/maps/@40.404354,-111.528446,450m/data=!3m1!1e3!4m5!3m4!1s0x0:0x0!8m2!3d40.404354!4d-111.528446" xr:uid="{7D2A6B58-B5B0-4D43-91BA-74C41F260156}"/>
    <hyperlink ref="F6505" r:id="rId13004" display="https://www.bing.com/maps?cp=40.404354~-111.528446&amp;style=o&amp;lvl=18&amp;dir=0&amp;sp=point.40.404354_-111.528446_Deer Creek (UT)" xr:uid="{DC67C713-B2A2-409A-8168-4E3502ABF0B3}"/>
    <hyperlink ref="E6506" r:id="rId13005" display="https://www.google.com/maps/@40.914646,-109.421662,450m/data=!3m1!1e3!4m5!3m4!1s0x0:0x0!8m2!3d40.914646!4d-109.421662" xr:uid="{6C46F476-5937-48A8-89BF-5BBC74BF9DA8}"/>
    <hyperlink ref="F6506" r:id="rId13006" display="https://www.bing.com/maps?cp=40.914646~-109.421662&amp;style=o&amp;lvl=18&amp;dir=0&amp;sp=point.40.914646_-109.421662_Flaming Gorge" xr:uid="{98EADB72-8735-4AFC-84BB-7FA5448283B9}"/>
    <hyperlink ref="E6507" r:id="rId13007" display="https://www.google.com/maps/@40.914646,-109.421662,450m/data=!3m1!1e3!4m5!3m4!1s0x0:0x0!8m2!3d40.914646!4d-109.421662" xr:uid="{689573E2-1E37-4E44-BE97-EF123DDA42FD}"/>
    <hyperlink ref="F6507" r:id="rId13008" display="https://www.bing.com/maps?cp=40.914646~-109.421662&amp;style=o&amp;lvl=18&amp;dir=0&amp;sp=point.40.914646_-109.421662_Flaming Gorge" xr:uid="{6EE223B7-D7E1-46A8-BA1B-25D383F8A416}"/>
    <hyperlink ref="E6508" r:id="rId13009" display="https://www.google.com/maps/@40.914646,-109.421662,450m/data=!3m1!1e3!4m5!3m4!1s0x0:0x0!8m2!3d40.914646!4d-109.421662" xr:uid="{D35F05C6-4DEA-4667-8509-70366FBB29D4}"/>
    <hyperlink ref="F6508" r:id="rId13010" display="https://www.bing.com/maps?cp=40.914646~-109.421662&amp;style=o&amp;lvl=18&amp;dir=0&amp;sp=point.40.914646_-109.421662_Flaming Gorge" xr:uid="{82D88D08-CEC5-456E-B0C7-5398B625896C}"/>
    <hyperlink ref="E6509" r:id="rId13011" display="https://www.google.com/maps/@46.266780,-119.589821,450m/data=!3m1!1e3!4m5!3m4!1s0x0:0x0!8m2!3d46.266780!4d-119.589821" xr:uid="{12CD20FB-A11D-462D-9E45-454686BCC928}"/>
    <hyperlink ref="F6509" r:id="rId13012" display="https://www.bing.com/maps?cp=46.266780~-119.589821&amp;style=o&amp;lvl=18&amp;dir=0&amp;sp=point.46.266780_-119.589821_Chandler" xr:uid="{02F72DDD-42AA-4833-AE5A-F1B63DE8D6DB}"/>
    <hyperlink ref="E6510" r:id="rId13013" display="https://www.google.com/maps/@46.266780,-119.589821,450m/data=!3m1!1e3!4m5!3m4!1s0x0:0x0!8m2!3d46.266780!4d-119.589821" xr:uid="{13934769-3491-436E-A74E-838F55A85107}"/>
    <hyperlink ref="F6510" r:id="rId13014" display="https://www.bing.com/maps?cp=46.266780~-119.589821&amp;style=o&amp;lvl=18&amp;dir=0&amp;sp=point.46.266780_-119.589821_Chandler" xr:uid="{02069C3B-B13E-4016-B4E9-F51A3F8FE1EA}"/>
    <hyperlink ref="E6511" r:id="rId13015" display="https://www.google.com/maps/@46.618413,-120.477759,450m/data=!3m1!1e3!4m5!3m4!1s0x0:0x0!8m2!3d46.618413!4d-120.477759" xr:uid="{A608FC32-5FF1-4FB7-94A3-7BA88339B21D}"/>
    <hyperlink ref="F6511" r:id="rId13016" display="https://www.bing.com/maps?cp=46.618413~-120.477759&amp;style=o&amp;lvl=18&amp;dir=0&amp;sp=point.46.618413_-120.477759_Roza" xr:uid="{0C92B9CC-45A1-4081-A1FA-E085D27260D9}"/>
    <hyperlink ref="E6512" r:id="rId13017" display="https://www.google.com/maps/@44.513767,-109.129588,450m/data=!3m1!1e3!4m5!3m4!1s0x0:0x0!8m2!3d44.513767!4d-109.129588" xr:uid="{C7D64FBD-7F31-46D6-8EA2-79A87AAA4A9C}"/>
    <hyperlink ref="F6512" r:id="rId13018" display="https://www.bing.com/maps?cp=44.513767~-109.129588&amp;style=o&amp;lvl=18&amp;dir=0&amp;sp=point.44.513767_-109.129588_Heart Mountain" xr:uid="{D43C0166-4769-415D-B004-B74740047747}"/>
    <hyperlink ref="E6513" r:id="rId13019" display="https://www.google.com/maps/@42.548412,-106.717536,450m/data=!3m1!1e3!4m5!3m4!1s0x0:0x0!8m2!3d42.548412!4d-106.717536" xr:uid="{98F58141-A0A4-493E-996A-C54B8FFE3C95}"/>
    <hyperlink ref="F6513" r:id="rId13020" display="https://www.bing.com/maps?cp=42.548412~-106.717536&amp;style=o&amp;lvl=18&amp;dir=0&amp;sp=point.42.548412_-106.717536_Alcova" xr:uid="{490095EE-F08A-42BE-BF0D-1D5F3CD84D9B}"/>
    <hyperlink ref="E6514" r:id="rId13021" display="https://www.google.com/maps/@42.548412,-106.717536,450m/data=!3m1!1e3!4m5!3m4!1s0x0:0x0!8m2!3d42.548412!4d-106.717536" xr:uid="{E8547DFA-B539-4A5A-BF49-B638A5694529}"/>
    <hyperlink ref="F6514" r:id="rId13022" display="https://www.bing.com/maps?cp=42.548412~-106.717536&amp;style=o&amp;lvl=18&amp;dir=0&amp;sp=point.42.548412_-106.717536_Alcova" xr:uid="{F5FB366F-5D91-403F-8A9F-F2523C2E83BE}"/>
    <hyperlink ref="E6515" r:id="rId13023" display="https://www.google.com/maps/@26.557500,-99.164200,450m/data=!3m1!1e3!4m5!3m4!1s0x0:0x0!8m2!3d26.557500!4d-99.164200" xr:uid="{B7DCB7BB-C66F-45DE-9D6A-2162B43E08FD}"/>
    <hyperlink ref="F6515" r:id="rId13024" display="https://www.bing.com/maps?cp=26.557500~-99.164200&amp;style=o&amp;lvl=18&amp;dir=0&amp;sp=point.26.557500_-99.164200_Falcon Dam &amp; Power" xr:uid="{AD59793E-832A-4786-94CB-FA286A9336F1}"/>
    <hyperlink ref="E6516" r:id="rId13025" display="https://www.google.com/maps/@26.557500,-99.164200,450m/data=!3m1!1e3!4m5!3m4!1s0x0:0x0!8m2!3d26.557500!4d-99.164200" xr:uid="{DD95174B-F315-4157-98E6-9C6D00C04FEF}"/>
    <hyperlink ref="F6516" r:id="rId13026" display="https://www.bing.com/maps?cp=26.557500~-99.164200&amp;style=o&amp;lvl=18&amp;dir=0&amp;sp=point.26.557500_-99.164200_Falcon Dam &amp; Power" xr:uid="{2D02329B-86CB-43F3-A846-F09FF537B25C}"/>
    <hyperlink ref="E6517" r:id="rId13027" display="https://www.google.com/maps/@26.557500,-99.164200,450m/data=!3m1!1e3!4m5!3m4!1s0x0:0x0!8m2!3d26.557500!4d-99.164200" xr:uid="{C5511749-7C12-4807-9EE1-F31BC315261B}"/>
    <hyperlink ref="F6517" r:id="rId13028" display="https://www.bing.com/maps?cp=26.557500~-99.164200&amp;style=o&amp;lvl=18&amp;dir=0&amp;sp=point.26.557500_-99.164200_Falcon Dam &amp; Power" xr:uid="{ED0007A0-CA6C-4001-A56E-DBCBEBCCE50B}"/>
    <hyperlink ref="E6518" r:id="rId13029" display="https://www.google.com/maps/@31.060893,-94.106200,450m/data=!3m1!1e3!4m5!3m4!1s0x0:0x0!8m2!3d31.060893!4d-94.106200" xr:uid="{A19244E2-937B-4533-B251-CF4C52EFD5AA}"/>
    <hyperlink ref="F6518" r:id="rId13030" display="https://www.bing.com/maps?cp=31.060893~-94.106200&amp;style=o&amp;lvl=18&amp;dir=0&amp;sp=point.31.060893_-94.106200_Sam Rayburn Dam" xr:uid="{DF68768F-5EA9-4D9E-88DA-9DBD3891C5AA}"/>
    <hyperlink ref="E6519" r:id="rId13031" display="https://www.google.com/maps/@31.060893,-94.106200,450m/data=!3m1!1e3!4m5!3m4!1s0x0:0x0!8m2!3d31.060893!4d-94.106200" xr:uid="{E3449173-7A99-44FF-B3EB-090BFB6EA295}"/>
    <hyperlink ref="F6519" r:id="rId13032" display="https://www.bing.com/maps?cp=31.060893~-94.106200&amp;style=o&amp;lvl=18&amp;dir=0&amp;sp=point.31.060893_-94.106200_Sam Rayburn Dam" xr:uid="{2AC58B34-569D-46DA-8703-89F3B07D278C}"/>
    <hyperlink ref="E6520" r:id="rId13033" display="https://www.google.com/maps/@31.869400,-97.366700,450m/data=!3m1!1e3!4m5!3m4!1s0x0:0x0!8m2!3d31.869400!4d-97.366700" xr:uid="{4B002013-A2A3-4E29-9CDD-93E854C13FFB}"/>
    <hyperlink ref="F6520" r:id="rId13034" display="https://www.bing.com/maps?cp=31.869400~-97.366700&amp;style=o&amp;lvl=18&amp;dir=0&amp;sp=point.31.869400_-97.366700_Whitney" xr:uid="{13489B35-74C2-475E-A511-44BDEF2507A5}"/>
    <hyperlink ref="E6521" r:id="rId13035" display="https://www.google.com/maps/@31.869400,-97.366700,450m/data=!3m1!1e3!4m5!3m4!1s0x0:0x0!8m2!3d31.869400!4d-97.366700" xr:uid="{09115A4D-B0DE-4379-93D0-E4D873DC9D55}"/>
    <hyperlink ref="F6521" r:id="rId13036" display="https://www.bing.com/maps?cp=31.869400~-97.366700&amp;style=o&amp;lvl=18&amp;dir=0&amp;sp=point.31.869400_-97.366700_Whitney" xr:uid="{BBDDEB01-C06C-424D-B209-884410C3B120}"/>
    <hyperlink ref="E6522" r:id="rId13037" display="https://www.google.com/maps/@34.138779,-94.684498,450m/data=!3m1!1e3!4m5!3m4!1s0x0:0x0!8m2!3d34.138779!4d-94.684498" xr:uid="{AFA36F92-BCD4-4416-A127-6E841E518E27}"/>
    <hyperlink ref="F6522" r:id="rId13038" display="https://www.bing.com/maps?cp=34.138779~-94.684498&amp;style=o&amp;lvl=18&amp;dir=0&amp;sp=point.34.138779_-94.684498_Broken Bow Dam" xr:uid="{75E12718-8EA7-42ED-96BF-D63EF2FE71DB}"/>
    <hyperlink ref="E6523" r:id="rId13039" display="https://www.google.com/maps/@34.138779,-94.684498,450m/data=!3m1!1e3!4m5!3m4!1s0x0:0x0!8m2!3d34.138779!4d-94.684498" xr:uid="{D3C264AB-F879-4E49-ADF4-F6810D713900}"/>
    <hyperlink ref="F6523" r:id="rId13040" display="https://www.bing.com/maps?cp=34.138779~-94.684498&amp;style=o&amp;lvl=18&amp;dir=0&amp;sp=point.34.138779_-94.684498_Broken Bow Dam" xr:uid="{23E1BEFB-9E89-496D-931B-BA230A24B37D}"/>
    <hyperlink ref="E6524" r:id="rId13041" display="https://www.google.com/maps/@33.818100,-96.569200,450m/data=!3m1!1e3!4m5!3m4!1s0x0:0x0!8m2!3d33.818100!4d-96.569200" xr:uid="{24723BFD-60C4-4063-B574-3FABD80F9DA9}"/>
    <hyperlink ref="F6524" r:id="rId13042" display="https://www.bing.com/maps?cp=33.818100~-96.569200&amp;style=o&amp;lvl=18&amp;dir=0&amp;sp=point.33.818100_-96.569200_Denison" xr:uid="{4C899663-415F-4FD0-AE2F-AFD8C5157A3C}"/>
    <hyperlink ref="E6525" r:id="rId13043" display="https://www.google.com/maps/@33.818100,-96.569200,450m/data=!3m1!1e3!4m5!3m4!1s0x0:0x0!8m2!3d33.818100!4d-96.569200" xr:uid="{190D8775-D5DA-48C9-8C56-E2E3C6444086}"/>
    <hyperlink ref="F6525" r:id="rId13044" display="https://www.bing.com/maps?cp=33.818100~-96.569200&amp;style=o&amp;lvl=18&amp;dir=0&amp;sp=point.33.818100_-96.569200_Denison" xr:uid="{39A0D987-D858-4E91-BDE5-3F9EEB6E97DE}"/>
    <hyperlink ref="E6526" r:id="rId13045" display="https://www.google.com/maps/@36.097200,-85.827400,450m/data=!3m1!1e3!4m5!3m4!1s0x0:0x0!8m2!3d36.097200!4d-85.827400" xr:uid="{F2D290E3-AEEA-4310-8AEC-9BCA7A007ED6}"/>
    <hyperlink ref="F6526" r:id="rId13046" display="https://www.bing.com/maps?cp=36.097200~-85.827400&amp;style=o&amp;lvl=18&amp;dir=0&amp;sp=point.36.097200_-85.827400_Center Hill" xr:uid="{6A16F581-ED16-4D4E-B82E-167C88A9359F}"/>
    <hyperlink ref="E6527" r:id="rId13047" display="https://www.google.com/maps/@36.097200,-85.827400,450m/data=!3m1!1e3!4m5!3m4!1s0x0:0x0!8m2!3d36.097200!4d-85.827400" xr:uid="{240CC4A9-B2C6-4B12-BA9C-9CCC510E61D8}"/>
    <hyperlink ref="F6527" r:id="rId13048" display="https://www.bing.com/maps?cp=36.097200~-85.827400&amp;style=o&amp;lvl=18&amp;dir=0&amp;sp=point.36.097200_-85.827400_Center Hill" xr:uid="{4D7BF441-4498-4564-9EDB-A42123CA7F0B}"/>
    <hyperlink ref="E6528" r:id="rId13049" display="https://www.google.com/maps/@36.097200,-85.827400,450m/data=!3m1!1e3!4m5!3m4!1s0x0:0x0!8m2!3d36.097200!4d-85.827400" xr:uid="{EDF7AD69-1BEC-48CF-8C01-92C42287FEA1}"/>
    <hyperlink ref="F6528" r:id="rId13050" display="https://www.bing.com/maps?cp=36.097200~-85.827400&amp;style=o&amp;lvl=18&amp;dir=0&amp;sp=point.36.097200_-85.827400_Center Hill" xr:uid="{58D7EAEA-0E2D-4A75-986B-2F328EA1B4AE}"/>
    <hyperlink ref="E6529" r:id="rId13051" display="https://www.google.com/maps/@36.320800,-87.221900,450m/data=!3m1!1e3!4m5!3m4!1s0x0:0x0!8m2!3d36.320800!4d-87.221900" xr:uid="{82AED4F0-2B5B-43CA-8B8B-4D235E8FDDC2}"/>
    <hyperlink ref="F6529" r:id="rId13052" display="https://www.bing.com/maps?cp=36.320800~-87.221900&amp;style=o&amp;lvl=18&amp;dir=0&amp;sp=point.36.320800_-87.221900_Cheatham" xr:uid="{EB9865C5-0FEC-4563-86E4-3A85F312C3C4}"/>
    <hyperlink ref="E6530" r:id="rId13053" display="https://www.google.com/maps/@36.320800,-87.221900,450m/data=!3m1!1e3!4m5!3m4!1s0x0:0x0!8m2!3d36.320800!4d-87.221900" xr:uid="{77D34025-70EE-42C1-926E-62B794553E1D}"/>
    <hyperlink ref="F6530" r:id="rId13054" display="https://www.bing.com/maps?cp=36.320800~-87.221900&amp;style=o&amp;lvl=18&amp;dir=0&amp;sp=point.36.320800_-87.221900_Cheatham" xr:uid="{CEAA1B4D-540A-4B7A-86DF-74752CDEB12B}"/>
    <hyperlink ref="E6531" r:id="rId13055" display="https://www.google.com/maps/@36.320800,-87.221900,450m/data=!3m1!1e3!4m5!3m4!1s0x0:0x0!8m2!3d36.320800!4d-87.221900" xr:uid="{E89110E0-1366-4C43-8464-E799AFD64C3C}"/>
    <hyperlink ref="F6531" r:id="rId13056" display="https://www.bing.com/maps?cp=36.320800~-87.221900&amp;style=o&amp;lvl=18&amp;dir=0&amp;sp=point.36.320800_-87.221900_Cheatham" xr:uid="{76FD4357-95FB-4AD9-A4CD-D3A3CE424294}"/>
    <hyperlink ref="E6532" r:id="rId13057" display="https://www.google.com/maps/@35.306900,-95.357200,450m/data=!3m1!1e3!4m5!3m4!1s0x0:0x0!8m2!3d35.306900!4d-95.357200" xr:uid="{8816316E-5F5F-4D8E-AF17-883F8C9BF84F}"/>
    <hyperlink ref="F6532" r:id="rId13058" display="https://www.bing.com/maps?cp=35.306900~-95.357200&amp;style=o&amp;lvl=18&amp;dir=0&amp;sp=point.35.306900_-95.357200_Eufaula Dam" xr:uid="{5CD72D89-D5FF-4267-B3B9-864B9145F380}"/>
    <hyperlink ref="E6533" r:id="rId13059" display="https://www.google.com/maps/@35.306900,-95.357200,450m/data=!3m1!1e3!4m5!3m4!1s0x0:0x0!8m2!3d35.306900!4d-95.357200" xr:uid="{C6FAD6B2-0605-4687-A1FC-AFBA630AA5A2}"/>
    <hyperlink ref="F6533" r:id="rId13060" display="https://www.bing.com/maps?cp=35.306900~-95.357200&amp;style=o&amp;lvl=18&amp;dir=0&amp;sp=point.35.306900_-95.357200_Eufaula Dam" xr:uid="{679A9095-9DB9-4FE9-8F84-025D571E86C5}"/>
    <hyperlink ref="E6534" r:id="rId13061" display="https://www.google.com/maps/@35.306900,-95.357200,450m/data=!3m1!1e3!4m5!3m4!1s0x0:0x0!8m2!3d35.306900!4d-95.357200" xr:uid="{1E984E28-27C1-4B84-9CCD-FB2DDC2B2B1B}"/>
    <hyperlink ref="F6534" r:id="rId13062" display="https://www.bing.com/maps?cp=35.306900~-95.357200&amp;style=o&amp;lvl=18&amp;dir=0&amp;sp=point.35.306900_-95.357200_Eufaula Dam" xr:uid="{B2DD8EB4-8B59-4A4C-AFC7-88DFB76A1F3A}"/>
    <hyperlink ref="E6535" r:id="rId13063" display="https://www.google.com/maps/@43.280611,-122.402480,450m/data=!3m1!1e3!4m5!3m4!1s0x0:0x0!8m2!3d43.280611!4d-122.402480" xr:uid="{5A844886-19DF-4770-AB00-D4181A17DA51}"/>
    <hyperlink ref="F6535" r:id="rId13064" display="https://www.bing.com/maps?cp=43.280611~-122.402480&amp;style=o&amp;lvl=18&amp;dir=0&amp;sp=point.43.280611_-122.402480_Lemolo 2" xr:uid="{974547A8-9438-460E-88AF-58BE6B9BAB88}"/>
    <hyperlink ref="E6536" r:id="rId13065" display="https://www.google.com/maps/@45.487869,-111.633807,450m/data=!3m1!1e3!4m5!3m4!1s0x0:0x0!8m2!3d45.487869!4d-111.633807" xr:uid="{CE7BB2A9-3FCC-40EA-9DC5-753A95AD1446}"/>
    <hyperlink ref="F6536" r:id="rId13066" display="https://www.bing.com/maps?cp=45.487869~-111.633807&amp;style=o&amp;lvl=18&amp;dir=0&amp;sp=point.45.487869_-111.633807_Madison Dam" xr:uid="{78AEDDFE-54E2-42AF-872E-EA339EB0FCC9}"/>
    <hyperlink ref="E6537" r:id="rId13067" display="https://www.google.com/maps/@45.487869,-111.633807,450m/data=!3m1!1e3!4m5!3m4!1s0x0:0x0!8m2!3d45.487869!4d-111.633807" xr:uid="{3EBA02BC-17FA-4063-8ABA-FA956E5369E6}"/>
    <hyperlink ref="F6537" r:id="rId13068" display="https://www.bing.com/maps?cp=45.487869~-111.633807&amp;style=o&amp;lvl=18&amp;dir=0&amp;sp=point.45.487869_-111.633807_Madison Dam" xr:uid="{880101FC-EAF5-4CA2-B823-B14D8320337D}"/>
    <hyperlink ref="E6538" r:id="rId13069" display="https://www.google.com/maps/@45.487869,-111.633807,450m/data=!3m1!1e3!4m5!3m4!1s0x0:0x0!8m2!3d45.487869!4d-111.633807" xr:uid="{48F0D3E8-9C74-4ADD-A8F8-B825D2DDEDD6}"/>
    <hyperlink ref="F6538" r:id="rId13070" display="https://www.bing.com/maps?cp=45.487869~-111.633807&amp;style=o&amp;lvl=18&amp;dir=0&amp;sp=point.45.487869_-111.633807_Madison Dam" xr:uid="{FA3C6CFE-2E89-4AE2-B05C-CD380E8A36DD}"/>
    <hyperlink ref="E6539" r:id="rId13071" display="https://www.google.com/maps/@45.487869,-111.633807,450m/data=!3m1!1e3!4m5!3m4!1s0x0:0x0!8m2!3d45.487869!4d-111.633807" xr:uid="{2AB33897-3D93-4004-AAA0-8A4180AB5189}"/>
    <hyperlink ref="F6539" r:id="rId13072" display="https://www.bing.com/maps?cp=45.487869~-111.633807&amp;style=o&amp;lvl=18&amp;dir=0&amp;sp=point.45.487869_-111.633807_Madison Dam" xr:uid="{F47BDBDC-88E5-4D93-8F82-C9C98A08017E}"/>
    <hyperlink ref="E6540" r:id="rId13073" display="https://www.google.com/maps/@47.834700,-120.013300,450m/data=!3m1!1e3!4m5!3m4!1s0x0:0x0!8m2!3d47.834700!4d-120.013300" xr:uid="{81D19937-1006-4FEE-989E-205E127E33AF}"/>
    <hyperlink ref="F6540" r:id="rId13074" display="https://www.bing.com/maps?cp=47.834700~-120.013300&amp;style=o&amp;lvl=18&amp;dir=0&amp;sp=point.47.834700_-120.013300_Chelan" xr:uid="{5FC9D5D1-E173-42AB-A821-32D6B13415A5}"/>
    <hyperlink ref="E6541" r:id="rId13075" display="https://www.google.com/maps/@47.834700,-120.013300,450m/data=!3m1!1e3!4m5!3m4!1s0x0:0x0!8m2!3d47.834700!4d-120.013300" xr:uid="{E41B60AC-DE56-4179-9B3C-6AF0ADA68F42}"/>
    <hyperlink ref="F6541" r:id="rId13076" display="https://www.bing.com/maps?cp=47.834700~-120.013300&amp;style=o&amp;lvl=18&amp;dir=0&amp;sp=point.47.834700_-120.013300_Chelan" xr:uid="{7CA84947-CD08-4C27-8EF7-AE208C672B1F}"/>
    <hyperlink ref="E6542" r:id="rId13077" display="https://www.google.com/maps/@47.419300,-121.781858,450m/data=!3m1!1e3!4m5!3m4!1s0x0:0x0!8m2!3d47.419300!4d-121.781858" xr:uid="{63CBA8EC-3894-4BF9-8245-41DE69B754C7}"/>
    <hyperlink ref="F6542" r:id="rId13078" display="https://www.bing.com/maps?cp=47.419300~-121.781858&amp;style=o&amp;lvl=18&amp;dir=0&amp;sp=point.47.419300_-121.781858_Cedar Falls (WA)" xr:uid="{9734E5F2-1578-49E0-93FD-95A6315BE7B0}"/>
    <hyperlink ref="E6543" r:id="rId13079" display="https://www.google.com/maps/@47.419300,-121.781858,450m/data=!3m1!1e3!4m5!3m4!1s0x0:0x0!8m2!3d47.419300!4d-121.781858" xr:uid="{41F6DC81-DB58-494A-B930-C9D19BF735BF}"/>
    <hyperlink ref="F6543" r:id="rId13080" display="https://www.bing.com/maps?cp=47.419300~-121.781858&amp;style=o&amp;lvl=18&amp;dir=0&amp;sp=point.47.419300_-121.781858_Cedar Falls (WA)" xr:uid="{04EC5FF8-2081-4DA6-82EF-65443898DA6D}"/>
    <hyperlink ref="E6544" r:id="rId13081" display="https://www.google.com/maps/@48.698056,-121.208611,450m/data=!3m1!1e3!4m5!3m4!1s0x0:0x0!8m2!3d48.698056!4d-121.208611" xr:uid="{5748E453-81FF-495C-B3CF-EFAE3F952FCA}"/>
    <hyperlink ref="F6544" r:id="rId13082" display="https://www.bing.com/maps?cp=48.698056~-121.208611&amp;style=o&amp;lvl=18&amp;dir=0&amp;sp=point.48.698056_-121.208611_Gorge" xr:uid="{7BF92F95-15EA-4144-9C3A-0DFDB136A999}"/>
    <hyperlink ref="E6545" r:id="rId13083" display="https://www.google.com/maps/@48.698056,-121.208611,450m/data=!3m1!1e3!4m5!3m4!1s0x0:0x0!8m2!3d48.698056!4d-121.208611" xr:uid="{04043372-B0A3-4AD6-BE4C-F09AAF323412}"/>
    <hyperlink ref="F6545" r:id="rId13084" display="https://www.bing.com/maps?cp=48.698056~-121.208611&amp;style=o&amp;lvl=18&amp;dir=0&amp;sp=point.48.698056_-121.208611_Gorge" xr:uid="{AE52EE36-EBF4-4154-B1F8-EA705448A48A}"/>
    <hyperlink ref="E6546" r:id="rId13085" display="https://www.google.com/maps/@48.698056,-121.208611,450m/data=!3m1!1e3!4m5!3m4!1s0x0:0x0!8m2!3d48.698056!4d-121.208611" xr:uid="{B0ABC6CF-BD81-4E70-9C33-198F60843773}"/>
    <hyperlink ref="F6546" r:id="rId13086" display="https://www.bing.com/maps?cp=48.698056~-121.208611&amp;style=o&amp;lvl=18&amp;dir=0&amp;sp=point.48.698056_-121.208611_Gorge" xr:uid="{229FF21B-FB2C-46E0-80EC-3A69C83EAC0B}"/>
    <hyperlink ref="E6547" r:id="rId13087" display="https://www.google.com/maps/@48.698056,-121.208611,450m/data=!3m1!1e3!4m5!3m4!1s0x0:0x0!8m2!3d48.698056!4d-121.208611" xr:uid="{B2C9F4D1-CDD3-4AE0-A63A-A42C32594756}"/>
    <hyperlink ref="F6547" r:id="rId13088" display="https://www.bing.com/maps?cp=48.698056~-121.208611&amp;style=o&amp;lvl=18&amp;dir=0&amp;sp=point.48.698056_-121.208611_Gorge" xr:uid="{D9F1CE65-420B-4CF0-8172-B87FD2002FEE}"/>
    <hyperlink ref="E6548" r:id="rId13089" display="https://www.google.com/maps/@48.713853,-121.131736,450m/data=!3m1!1e3!4m5!3m4!1s0x0:0x0!8m2!3d48.713853!4d-121.131736" xr:uid="{27615B81-E518-41AD-8082-E8806E889C9B}"/>
    <hyperlink ref="F6548" r:id="rId13090" display="https://www.bing.com/maps?cp=48.713853~-121.131736&amp;style=o&amp;lvl=18&amp;dir=0&amp;sp=point.48.713853_-121.131736_Diablo" xr:uid="{1237EDE5-7701-4F11-B035-964C3B737017}"/>
    <hyperlink ref="E6549" r:id="rId13091" display="https://www.google.com/maps/@48.713853,-121.131736,450m/data=!3m1!1e3!4m5!3m4!1s0x0:0x0!8m2!3d48.713853!4d-121.131736" xr:uid="{44BD4992-D004-4968-80A7-F5EC4655F245}"/>
    <hyperlink ref="F6549" r:id="rId13092" display="https://www.bing.com/maps?cp=48.713853~-121.131736&amp;style=o&amp;lvl=18&amp;dir=0&amp;sp=point.48.713853_-121.131736_Diablo" xr:uid="{CA72ACED-2E75-4D2C-923D-23371FDBF615}"/>
    <hyperlink ref="E6550" r:id="rId13093" display="https://www.google.com/maps/@48.713853,-121.131736,450m/data=!3m1!1e3!4m5!3m4!1s0x0:0x0!8m2!3d48.713853!4d-121.131736" xr:uid="{AF8B2956-3379-4C7C-AF15-077487642C9D}"/>
    <hyperlink ref="F6550" r:id="rId13094" display="https://www.bing.com/maps?cp=48.713853~-121.131736&amp;style=o&amp;lvl=18&amp;dir=0&amp;sp=point.48.713853_-121.131736_Diablo" xr:uid="{0F1704CC-85BB-453A-86FA-49A53D92278C}"/>
    <hyperlink ref="E6551" r:id="rId13095" display="https://www.google.com/maps/@48.713853,-121.131736,450m/data=!3m1!1e3!4m5!3m4!1s0x0:0x0!8m2!3d48.713853!4d-121.131736" xr:uid="{6279DD4D-4E6D-4E21-83B7-A6A150F4755D}"/>
    <hyperlink ref="F6551" r:id="rId13096" display="https://www.bing.com/maps?cp=48.713853~-121.131736&amp;style=o&amp;lvl=18&amp;dir=0&amp;sp=point.48.713853_-121.131736_Diablo" xr:uid="{C468DAD3-A0FE-4C8F-A157-27F8D1689BAE}"/>
    <hyperlink ref="E6552" r:id="rId13097" display="https://www.google.com/maps/@48.987111,-117.347847,450m/data=!3m1!1e3!4m5!3m4!1s0x0:0x0!8m2!3d48.987111!4d-117.347847" xr:uid="{DBB9D534-984C-47F6-852B-96B462A3DB5B}"/>
    <hyperlink ref="F6552" r:id="rId13098" display="https://www.bing.com/maps?cp=48.987111~-117.347847&amp;style=o&amp;lvl=18&amp;dir=0&amp;sp=point.48.987111_-117.347847_Boundary" xr:uid="{CACB6ABE-8927-4250-9707-AB060C4FD5C5}"/>
    <hyperlink ref="E6553" r:id="rId13099" display="https://www.google.com/maps/@48.987111,-117.347847,450m/data=!3m1!1e3!4m5!3m4!1s0x0:0x0!8m2!3d48.987111!4d-117.347847" xr:uid="{22A84FEC-B765-4125-BF2B-E0ADE65564B8}"/>
    <hyperlink ref="F6553" r:id="rId13100" display="https://www.bing.com/maps?cp=48.987111~-117.347847&amp;style=o&amp;lvl=18&amp;dir=0&amp;sp=point.48.987111_-117.347847_Boundary" xr:uid="{E9DF027E-2B05-4736-86CC-E13CC82CB5E8}"/>
    <hyperlink ref="E6554" r:id="rId13101" display="https://www.google.com/maps/@48.987111,-117.347847,450m/data=!3m1!1e3!4m5!3m4!1s0x0:0x0!8m2!3d48.987111!4d-117.347847" xr:uid="{D6F16B41-6242-4BD8-886B-5A3A807EDF6D}"/>
    <hyperlink ref="F6554" r:id="rId13102" display="https://www.bing.com/maps?cp=48.987111~-117.347847&amp;style=o&amp;lvl=18&amp;dir=0&amp;sp=point.48.987111_-117.347847_Boundary" xr:uid="{5AC62F04-9232-4CDF-8686-03E6CCED8C70}"/>
    <hyperlink ref="E6555" r:id="rId13103" display="https://www.google.com/maps/@48.987111,-117.347847,450m/data=!3m1!1e3!4m5!3m4!1s0x0:0x0!8m2!3d48.987111!4d-117.347847" xr:uid="{84214F28-97F8-44A9-AA4B-2D42C7331179}"/>
    <hyperlink ref="F6555" r:id="rId13104" display="https://www.bing.com/maps?cp=48.987111~-117.347847&amp;style=o&amp;lvl=18&amp;dir=0&amp;sp=point.48.987111_-117.347847_Boundary" xr:uid="{F52CDAD4-84B7-4C19-93EB-6A5097540ECD}"/>
    <hyperlink ref="E6556" r:id="rId13105" display="https://www.google.com/maps/@48.987111,-117.347847,450m/data=!3m1!1e3!4m5!3m4!1s0x0:0x0!8m2!3d48.987111!4d-117.347847" xr:uid="{A5E988BE-658F-4904-B07C-1D19EAF2143E}"/>
    <hyperlink ref="F6556" r:id="rId13106" display="https://www.bing.com/maps?cp=48.987111~-117.347847&amp;style=o&amp;lvl=18&amp;dir=0&amp;sp=point.48.987111_-117.347847_Boundary" xr:uid="{5DDAE207-D012-4A4D-BD55-86A1F3F9C311}"/>
    <hyperlink ref="E6557" r:id="rId13107" display="https://www.google.com/maps/@48.987111,-117.347847,450m/data=!3m1!1e3!4m5!3m4!1s0x0:0x0!8m2!3d48.987111!4d-117.347847" xr:uid="{71D93564-A51B-454F-B2FF-332CF868563B}"/>
    <hyperlink ref="F6557" r:id="rId13108" display="https://www.bing.com/maps?cp=48.987111~-117.347847&amp;style=o&amp;lvl=18&amp;dir=0&amp;sp=point.48.987111_-117.347847_Boundary" xr:uid="{68F6FC42-7BAC-4E1C-815E-AA812F91CFE6}"/>
    <hyperlink ref="E6558" r:id="rId13109" display="https://www.google.com/maps/@35.271270,-83.676016,450m/data=!3m1!1e3!4m5!3m4!1s0x0:0x0!8m2!3d35.271270!4d-83.676016" xr:uid="{B7EF2C60-C40B-468C-9EC1-C30AA0633ACC}"/>
    <hyperlink ref="F6558" r:id="rId13110" display="https://www.bing.com/maps?cp=35.271270~-83.676016&amp;style=o&amp;lvl=18&amp;dir=0&amp;sp=point.35.271270_-83.676016_Queens Creek" xr:uid="{9EEBCE17-707D-4C3A-B477-A54E06DEA5D3}"/>
    <hyperlink ref="E6559" r:id="rId13111" display="https://www.google.com/maps/@34.797820,-87.625370,450m/data=!3m1!1e3!4m5!3m4!1s0x0:0x0!8m2!3d34.797820!4d-87.625370" xr:uid="{AE2E72D1-FD6D-4DC5-A222-3BA5707C7604}"/>
    <hyperlink ref="F6559" r:id="rId13112" display="https://www.bing.com/maps?cp=34.797820~-87.625370&amp;style=o&amp;lvl=18&amp;dir=0&amp;sp=point.34.797820_-87.625370_Wilson Dam" xr:uid="{E4C06F8C-8441-4C62-B0DF-EFFD7FAEDC63}"/>
    <hyperlink ref="E6560" r:id="rId13113" display="https://www.google.com/maps/@34.797820,-87.625370,450m/data=!3m1!1e3!4m5!3m4!1s0x0:0x0!8m2!3d34.797820!4d-87.625370" xr:uid="{115DD0D8-03E0-4839-8419-0C6B7EC528B9}"/>
    <hyperlink ref="F6560" r:id="rId13114" display="https://www.bing.com/maps?cp=34.797820~-87.625370&amp;style=o&amp;lvl=18&amp;dir=0&amp;sp=point.34.797820_-87.625370_Wilson Dam" xr:uid="{4A99327D-27B9-410B-AD3F-3D39CDBF75F3}"/>
    <hyperlink ref="E6561" r:id="rId13115" display="https://www.google.com/maps/@34.797820,-87.625370,450m/data=!3m1!1e3!4m5!3m4!1s0x0:0x0!8m2!3d34.797820!4d-87.625370" xr:uid="{FAF5B7CA-43B2-48D4-90FB-B78A2051C28C}"/>
    <hyperlink ref="F6561" r:id="rId13116" display="https://www.bing.com/maps?cp=34.797820~-87.625370&amp;style=o&amp;lvl=18&amp;dir=0&amp;sp=point.34.797820_-87.625370_Wilson Dam" xr:uid="{98EBF6C1-75D2-42E0-A18E-A85AFFD0782D}"/>
    <hyperlink ref="E6562" r:id="rId13117" display="https://www.google.com/maps/@34.797820,-87.625370,450m/data=!3m1!1e3!4m5!3m4!1s0x0:0x0!8m2!3d34.797820!4d-87.625370" xr:uid="{B13E2AE9-ACC0-425F-8569-DED033A04278}"/>
    <hyperlink ref="F6562" r:id="rId13118" display="https://www.bing.com/maps?cp=34.797820~-87.625370&amp;style=o&amp;lvl=18&amp;dir=0&amp;sp=point.34.797820_-87.625370_Wilson Dam" xr:uid="{81AC5C6F-F4D3-4E6F-886A-9F9CF7CF7D37}"/>
    <hyperlink ref="E6563" r:id="rId13119" display="https://www.google.com/maps/@34.797820,-87.625370,450m/data=!3m1!1e3!4m5!3m4!1s0x0:0x0!8m2!3d34.797820!4d-87.625370" xr:uid="{1399CF4E-53A4-4330-803E-CD73BD354B08}"/>
    <hyperlink ref="F6563" r:id="rId13120" display="https://www.bing.com/maps?cp=34.797820~-87.625370&amp;style=o&amp;lvl=18&amp;dir=0&amp;sp=point.34.797820_-87.625370_Wilson Dam" xr:uid="{65A9D5E5-A531-4085-A92D-6630EF9B9408}"/>
    <hyperlink ref="E6564" r:id="rId13121" display="https://www.google.com/maps/@34.797820,-87.625370,450m/data=!3m1!1e3!4m5!3m4!1s0x0:0x0!8m2!3d34.797820!4d-87.625370" xr:uid="{7501EA21-799A-4E06-8FB5-0F6399D1C373}"/>
    <hyperlink ref="F6564" r:id="rId13122" display="https://www.bing.com/maps?cp=34.797820~-87.625370&amp;style=o&amp;lvl=18&amp;dir=0&amp;sp=point.34.797820_-87.625370_Wilson Dam" xr:uid="{8EE85134-0863-4927-9BFE-896031866839}"/>
    <hyperlink ref="E6565" r:id="rId13123" display="https://www.google.com/maps/@34.797820,-87.625370,450m/data=!3m1!1e3!4m5!3m4!1s0x0:0x0!8m2!3d34.797820!4d-87.625370" xr:uid="{212EBBA1-7AC0-4618-994B-89ED4D8BD7E7}"/>
    <hyperlink ref="F6565" r:id="rId13124" display="https://www.bing.com/maps?cp=34.797820~-87.625370&amp;style=o&amp;lvl=18&amp;dir=0&amp;sp=point.34.797820_-87.625370_Wilson Dam" xr:uid="{FF62B968-F1AB-4188-A836-D589B208BF1C}"/>
    <hyperlink ref="E6566" r:id="rId13125" display="https://www.google.com/maps/@34.797820,-87.625370,450m/data=!3m1!1e3!4m5!3m4!1s0x0:0x0!8m2!3d34.797820!4d-87.625370" xr:uid="{B36ACB9A-D3D4-4E58-A127-8058845847D1}"/>
    <hyperlink ref="F6566" r:id="rId13126" display="https://www.bing.com/maps?cp=34.797820~-87.625370&amp;style=o&amp;lvl=18&amp;dir=0&amp;sp=point.34.797820_-87.625370_Wilson Dam" xr:uid="{87EC1AD6-17B6-41FB-A488-2B059FA842CF}"/>
    <hyperlink ref="E6567" r:id="rId13127" display="https://www.google.com/maps/@34.797820,-87.625370,450m/data=!3m1!1e3!4m5!3m4!1s0x0:0x0!8m2!3d34.797820!4d-87.625370" xr:uid="{3B7CD00F-616D-4D43-B663-0E1C11D60BEA}"/>
    <hyperlink ref="F6567" r:id="rId13128" display="https://www.bing.com/maps?cp=34.797820~-87.625370&amp;style=o&amp;lvl=18&amp;dir=0&amp;sp=point.34.797820_-87.625370_Wilson Dam" xr:uid="{26ABC764-8300-46FA-B0D0-1FB6655F6CA8}"/>
    <hyperlink ref="E6568" r:id="rId13129" display="https://www.google.com/maps/@34.797820,-87.625370,450m/data=!3m1!1e3!4m5!3m4!1s0x0:0x0!8m2!3d34.797820!4d-87.625370" xr:uid="{C756914A-CC9F-40C6-BD57-6D902D660C94}"/>
    <hyperlink ref="F6568" r:id="rId13130" display="https://www.bing.com/maps?cp=34.797820~-87.625370&amp;style=o&amp;lvl=18&amp;dir=0&amp;sp=point.34.797820_-87.625370_Wilson Dam" xr:uid="{EEE45C0C-4ED2-4013-A8D7-C919246D00E8}"/>
    <hyperlink ref="E6569" r:id="rId13131" display="https://www.google.com/maps/@34.797820,-87.625370,450m/data=!3m1!1e3!4m5!3m4!1s0x0:0x0!8m2!3d34.797820!4d-87.625370" xr:uid="{D1A2A371-1A66-4349-BBF7-BD03D4A59903}"/>
    <hyperlink ref="F6569" r:id="rId13132" display="https://www.bing.com/maps?cp=34.797820~-87.625370&amp;style=o&amp;lvl=18&amp;dir=0&amp;sp=point.34.797820_-87.625370_Wilson Dam" xr:uid="{63078755-AF8A-4C48-92FE-DC3647F81D37}"/>
    <hyperlink ref="E6570" r:id="rId13133" display="https://www.google.com/maps/@34.797820,-87.625370,450m/data=!3m1!1e3!4m5!3m4!1s0x0:0x0!8m2!3d34.797820!4d-87.625370" xr:uid="{50C700EF-C29D-4F4B-B39F-4259FA7162F2}"/>
    <hyperlink ref="F6570" r:id="rId13134" display="https://www.bing.com/maps?cp=34.797820~-87.625370&amp;style=o&amp;lvl=18&amp;dir=0&amp;sp=point.34.797820_-87.625370_Wilson Dam" xr:uid="{7B4E2E13-5851-4422-8BDC-92F70450E0CA}"/>
    <hyperlink ref="E6571" r:id="rId13135" display="https://www.google.com/maps/@34.797820,-87.625370,450m/data=!3m1!1e3!4m5!3m4!1s0x0:0x0!8m2!3d34.797820!4d-87.625370" xr:uid="{34753A71-BDF7-4386-BA7B-D6AFAB02349C}"/>
    <hyperlink ref="F6571" r:id="rId13136" display="https://www.bing.com/maps?cp=34.797820~-87.625370&amp;style=o&amp;lvl=18&amp;dir=0&amp;sp=point.34.797820_-87.625370_Wilson Dam" xr:uid="{C6CB0832-952A-4645-81BD-DE0554CBE7C6}"/>
    <hyperlink ref="E6572" r:id="rId13137" display="https://www.google.com/maps/@34.797820,-87.625370,450m/data=!3m1!1e3!4m5!3m4!1s0x0:0x0!8m2!3d34.797820!4d-87.625370" xr:uid="{82D699EE-99B8-47F6-9C8B-927F6B75CC47}"/>
    <hyperlink ref="F6572" r:id="rId13138" display="https://www.bing.com/maps?cp=34.797820~-87.625370&amp;style=o&amp;lvl=18&amp;dir=0&amp;sp=point.34.797820_-87.625370_Wilson Dam" xr:uid="{A509E420-6459-4278-8FD8-6AF92C99D698}"/>
    <hyperlink ref="E6573" r:id="rId13139" display="https://www.google.com/maps/@34.797820,-87.625370,450m/data=!3m1!1e3!4m5!3m4!1s0x0:0x0!8m2!3d34.797820!4d-87.625370" xr:uid="{B2101E1B-BE82-4C19-95B7-21EC32144023}"/>
    <hyperlink ref="F6573" r:id="rId13140" display="https://www.bing.com/maps?cp=34.797820~-87.625370&amp;style=o&amp;lvl=18&amp;dir=0&amp;sp=point.34.797820_-87.625370_Wilson Dam" xr:uid="{B6DADF78-E07B-40D9-B1E7-20210E86E954}"/>
    <hyperlink ref="E6574" r:id="rId13141" display="https://www.google.com/maps/@34.797820,-87.625370,450m/data=!3m1!1e3!4m5!3m4!1s0x0:0x0!8m2!3d34.797820!4d-87.625370" xr:uid="{7F2E1AF0-C1E8-4D41-942A-1636055844E2}"/>
    <hyperlink ref="F6574" r:id="rId13142" display="https://www.bing.com/maps?cp=34.797820~-87.625370&amp;style=o&amp;lvl=18&amp;dir=0&amp;sp=point.34.797820_-87.625370_Wilson Dam" xr:uid="{05F749FD-48C3-4F00-81B6-F934A1E7B8C7}"/>
    <hyperlink ref="E6575" r:id="rId13143" display="https://www.google.com/maps/@34.797820,-87.625370,450m/data=!3m1!1e3!4m5!3m4!1s0x0:0x0!8m2!3d34.797820!4d-87.625370" xr:uid="{381C9A8B-B12A-46B2-83CA-10C2E0849B27}"/>
    <hyperlink ref="F6575" r:id="rId13144" display="https://www.bing.com/maps?cp=34.797820~-87.625370&amp;style=o&amp;lvl=18&amp;dir=0&amp;sp=point.34.797820_-87.625370_Wilson Dam" xr:uid="{162570DA-CCB7-4E5B-A9C9-46A670677716}"/>
    <hyperlink ref="E6576" r:id="rId13145" display="https://www.google.com/maps/@34.797820,-87.625370,450m/data=!3m1!1e3!4m5!3m4!1s0x0:0x0!8m2!3d34.797820!4d-87.625370" xr:uid="{C9462D7F-E94E-49BE-8789-B1890FDCEB7C}"/>
    <hyperlink ref="F6576" r:id="rId13146" display="https://www.bing.com/maps?cp=34.797820~-87.625370&amp;style=o&amp;lvl=18&amp;dir=0&amp;sp=point.34.797820_-87.625370_Wilson Dam" xr:uid="{1AEAD7F7-FCB6-402D-ABE5-E3E507C1D3AA}"/>
    <hyperlink ref="E6577" r:id="rId13147" display="https://www.google.com/maps/@34.797820,-87.625370,450m/data=!3m1!1e3!4m5!3m4!1s0x0:0x0!8m2!3d34.797820!4d-87.625370" xr:uid="{89514922-17CE-41CD-BCB2-C5354E6B3016}"/>
    <hyperlink ref="F6577" r:id="rId13148" display="https://www.bing.com/maps?cp=34.797820~-87.625370&amp;style=o&amp;lvl=18&amp;dir=0&amp;sp=point.34.797820_-87.625370_Wilson Dam" xr:uid="{52992AC0-F865-4DB2-909B-2EC63F071224}"/>
    <hyperlink ref="E6578" r:id="rId13149" display="https://www.google.com/maps/@34.797820,-87.625370,450m/data=!3m1!1e3!4m5!3m4!1s0x0:0x0!8m2!3d34.797820!4d-87.625370" xr:uid="{D7233584-8A54-4E6A-85B3-45EC45FC9EC7}"/>
    <hyperlink ref="F6578" r:id="rId13150" display="https://www.bing.com/maps?cp=34.797820~-87.625370&amp;style=o&amp;lvl=18&amp;dir=0&amp;sp=point.34.797820_-87.625370_Wilson Dam" xr:uid="{466D25C7-25DC-43DE-8B64-7E56478F7EF4}"/>
    <hyperlink ref="E6579" r:id="rId13151" display="https://www.google.com/maps/@34.797820,-87.625370,450m/data=!3m1!1e3!4m5!3m4!1s0x0:0x0!8m2!3d34.797820!4d-87.625370" xr:uid="{EBA91B9D-AF06-4467-B9A4-F3A03D1F75CE}"/>
    <hyperlink ref="F6579" r:id="rId13152" display="https://www.bing.com/maps?cp=34.797820~-87.625370&amp;style=o&amp;lvl=18&amp;dir=0&amp;sp=point.34.797820_-87.625370_Wilson Dam" xr:uid="{7C0D51D1-4167-4864-A956-C26DF07F8AB7}"/>
    <hyperlink ref="E6580" r:id="rId13153" display="https://www.google.com/maps/@34.154800,-117.909300,450m/data=!3m1!1e3!4m5!3m4!1s0x0:0x0!8m2!3d34.154800!4d-117.909300" xr:uid="{8AF5E456-D3E9-4FFE-B1DD-E1C6EB6DA2EB}"/>
    <hyperlink ref="F6580" r:id="rId13154" display="https://www.bing.com/maps?cp=34.154800~-117.909300&amp;style=o&amp;lvl=18&amp;dir=0&amp;sp=point.34.154800_-117.909300_Azusa" xr:uid="{BFD3B5C4-27D8-4FBC-AFBF-E75CFDF01AFA}"/>
    <hyperlink ref="E6581" r:id="rId13155" display="https://www.google.com/maps/@43.662775,-73.034023,450m/data=!3m1!1e3!4m5!3m4!1s0x0:0x0!8m2!3d43.662775!4d-73.034023" xr:uid="{D11F2744-81F3-407B-A685-EAE9F7662CE5}"/>
    <hyperlink ref="F6581" r:id="rId13156" display="https://www.bing.com/maps?cp=43.662775~-73.034023&amp;style=o&amp;lvl=18&amp;dir=0&amp;sp=point.43.662775_-73.034023_Proctor" xr:uid="{2315BA4C-FDAA-4CA8-AF1D-ADEFC82E3922}"/>
    <hyperlink ref="E6582" r:id="rId13157" display="https://www.google.com/maps/@43.662775,-73.034023,450m/data=!3m1!1e3!4m5!3m4!1s0x0:0x0!8m2!3d43.662775!4d-73.034023" xr:uid="{397FE8BA-FD10-404A-B92E-5B1CBC38FC69}"/>
    <hyperlink ref="F6582" r:id="rId13158" display="https://www.bing.com/maps?cp=43.662775~-73.034023&amp;style=o&amp;lvl=18&amp;dir=0&amp;sp=point.43.662775_-73.034023_Proctor" xr:uid="{16EF09D5-4FC0-480B-9DB2-0B6B343A4AF8}"/>
    <hyperlink ref="E6583" r:id="rId13159" display="https://www.google.com/maps/@43.662775,-73.034023,450m/data=!3m1!1e3!4m5!3m4!1s0x0:0x0!8m2!3d43.662775!4d-73.034023" xr:uid="{B1FEDE58-3FB1-494C-8BA5-AC7A26A85117}"/>
    <hyperlink ref="F6583" r:id="rId13160" display="https://www.bing.com/maps?cp=43.662775~-73.034023&amp;style=o&amp;lvl=18&amp;dir=0&amp;sp=point.43.662775_-73.034023_Proctor" xr:uid="{CE6C2657-8875-40D1-9165-E991D5AAD466}"/>
    <hyperlink ref="E6584" r:id="rId13161" display="https://www.google.com/maps/@43.662775,-73.034023,450m/data=!3m1!1e3!4m5!3m4!1s0x0:0x0!8m2!3d43.662775!4d-73.034023" xr:uid="{2CFBC08E-14FE-4AAE-9B80-C9E1940B5C60}"/>
    <hyperlink ref="F6584" r:id="rId13162" display="https://www.bing.com/maps?cp=43.662775~-73.034023&amp;style=o&amp;lvl=18&amp;dir=0&amp;sp=point.43.662775_-73.034023_Proctor" xr:uid="{DFA32CAA-D95D-403D-ADE7-65573F44C702}"/>
    <hyperlink ref="E6585" r:id="rId13163" display="https://www.google.com/maps/@43.662775,-73.034023,450m/data=!3m1!1e3!4m5!3m4!1s0x0:0x0!8m2!3d43.662775!4d-73.034023" xr:uid="{E8C25E80-6AB8-4E4C-BD44-3EF4607BAE28}"/>
    <hyperlink ref="F6585" r:id="rId13164" display="https://www.bing.com/maps?cp=43.662775~-73.034023&amp;style=o&amp;lvl=18&amp;dir=0&amp;sp=point.43.662775_-73.034023_Proctor" xr:uid="{1EE7BC06-A8B5-48E2-8C4D-0C54809521FE}"/>
    <hyperlink ref="E6586" r:id="rId13165" display="https://www.google.com/maps/@44.052500,-73.176200,450m/data=!3m1!1e3!4m5!3m4!1s0x0:0x0!8m2!3d44.052500!4d-73.176200" xr:uid="{F08076F2-6BBA-4311-83C8-8B5D6EF2C3CF}"/>
    <hyperlink ref="F6586" r:id="rId13166" display="https://www.bing.com/maps?cp=44.052500~-73.176200&amp;style=o&amp;lvl=18&amp;dir=0&amp;sp=point.44.052500_-73.176200_Beldens" xr:uid="{7C19ABFE-6997-4686-A342-76A272662405}"/>
    <hyperlink ref="E6587" r:id="rId13167" display="https://www.google.com/maps/@44.052500,-73.176200,450m/data=!3m1!1e3!4m5!3m4!1s0x0:0x0!8m2!3d44.052500!4d-73.176200" xr:uid="{95A6D9AA-2E9B-4986-9CD0-F01959A816A4}"/>
    <hyperlink ref="F6587" r:id="rId13168" display="https://www.bing.com/maps?cp=44.052500~-73.176200&amp;style=o&amp;lvl=18&amp;dir=0&amp;sp=point.44.052500_-73.176200_Beldens" xr:uid="{8475B8F3-DCEF-49C6-A5A9-66DC6CC787EB}"/>
    <hyperlink ref="E6588" r:id="rId13169" display="https://www.google.com/maps/@44.052500,-73.176200,450m/data=!3m1!1e3!4m5!3m4!1s0x0:0x0!8m2!3d44.052500!4d-73.176200" xr:uid="{8FDF5ABD-DBBB-4DC2-8845-02AC25DFDF30}"/>
    <hyperlink ref="F6588" r:id="rId13170" display="https://www.bing.com/maps?cp=44.052500~-73.176200&amp;style=o&amp;lvl=18&amp;dir=0&amp;sp=point.44.052500_-73.176200_Beldens" xr:uid="{1B025F6C-9ADD-4B17-8F99-1A4444041BB0}"/>
    <hyperlink ref="E6589" r:id="rId13171" display="https://www.google.com/maps/@43.626200,-73.307300,450m/data=!3m1!1e3!4m5!3m4!1s0x0:0x0!8m2!3d43.626200!4d-73.307300" xr:uid="{E368CB9C-C9C7-4F06-9E58-BB2D12BF302D}"/>
    <hyperlink ref="F6589" r:id="rId13172" display="https://www.bing.com/maps?cp=43.626200~-73.307300&amp;style=o&amp;lvl=18&amp;dir=0&amp;sp=point.43.626200_-73.307300_Carver Falls" xr:uid="{06C93FB6-E56D-458B-AB96-9848563DE261}"/>
    <hyperlink ref="E6590" r:id="rId13173" display="https://www.google.com/maps/@43.626200,-73.307300,450m/data=!3m1!1e3!4m5!3m4!1s0x0:0x0!8m2!3d43.626200!4d-73.307300" xr:uid="{A7598103-993E-4673-935B-7EFDE7575C28}"/>
    <hyperlink ref="F6590" r:id="rId13174" display="https://www.bing.com/maps?cp=43.626200~-73.307300&amp;style=o&amp;lvl=18&amp;dir=0&amp;sp=point.43.626200_-73.307300_Carver Falls" xr:uid="{03EC3912-730A-4514-8AA3-19ED893638D8}"/>
    <hyperlink ref="E6591" r:id="rId13175" display="https://www.google.com/maps/@48.059200,-114.070800,450m/data=!3m1!1e3!4m5!3m4!1s0x0:0x0!8m2!3d48.059200!4d-114.070800" xr:uid="{1101479F-FA1A-4357-AC69-F3104096A9AF}"/>
    <hyperlink ref="F6591" r:id="rId13176" display="https://www.bing.com/maps?cp=48.059200~-114.070800&amp;style=o&amp;lvl=18&amp;dir=0&amp;sp=point.48.059200_-114.070800_Big Fork" xr:uid="{5DABA764-1286-437B-ABF9-68FC03E9A4B9}"/>
    <hyperlink ref="E6592" r:id="rId13177" display="https://www.google.com/maps/@48.059200,-114.070800,450m/data=!3m1!1e3!4m5!3m4!1s0x0:0x0!8m2!3d48.059200!4d-114.070800" xr:uid="{EECAFE6D-B5C2-4A46-9730-8BA2F8683874}"/>
    <hyperlink ref="F6592" r:id="rId13178" display="https://www.bing.com/maps?cp=48.059200~-114.070800&amp;style=o&amp;lvl=18&amp;dir=0&amp;sp=point.48.059200_-114.070800_Big Fork" xr:uid="{EAD74865-DCE6-4EEA-9617-CF4009A2E449}"/>
    <hyperlink ref="E6593" r:id="rId13179" display="https://www.google.com/maps/@48.059200,-114.070800,450m/data=!3m1!1e3!4m5!3m4!1s0x0:0x0!8m2!3d48.059200!4d-114.070800" xr:uid="{D445ED2D-DF0D-4B53-B129-73461283525E}"/>
    <hyperlink ref="F6593" r:id="rId13180" display="https://www.bing.com/maps?cp=48.059200~-114.070800&amp;style=o&amp;lvl=18&amp;dir=0&amp;sp=point.48.059200_-114.070800_Big Fork" xr:uid="{3CBAAEB8-9E95-46DF-A01C-6F0A34211CAC}"/>
    <hyperlink ref="E6594" r:id="rId13181" display="https://www.google.com/maps/@30.757000,-91.332700,450m/data=!3m1!1e3!4m5!3m4!1s0x0:0x0!8m2!3d30.757000!4d-91.332700" xr:uid="{7ECCE0AF-4363-4FB7-8895-261E92B34677}"/>
    <hyperlink ref="F6594" r:id="rId13182" display="https://www.bing.com/maps?cp=30.757000~-91.332700&amp;style=o&amp;lvl=18&amp;dir=0&amp;sp=point.30.757000_-91.332700_River Bend" xr:uid="{F1286C50-2920-4727-B661-04D52CF56C0A}"/>
    <hyperlink ref="E6595" r:id="rId13183" display="https://www.google.com/maps/@42.027200,-93.582800,450m/data=!3m1!1e3!4m5!3m4!1s0x0:0x0!8m2!3d42.027200!4d-93.582800" xr:uid="{97A0B489-40E2-48EF-A61A-438B32A82E24}"/>
    <hyperlink ref="F6595" r:id="rId13184" display="https://www.bing.com/maps?cp=42.027200~-93.582800&amp;style=o&amp;lvl=18&amp;dir=0&amp;sp=point.42.027200_-93.582800_Ames GT" xr:uid="{4FF617B7-80C0-46DC-B8F9-BF6175D68208}"/>
    <hyperlink ref="E6596" r:id="rId13185" display="https://www.google.com/maps/@42.027200,-93.582800,450m/data=!3m1!1e3!4m5!3m4!1s0x0:0x0!8m2!3d42.027200!4d-93.582800" xr:uid="{3CD79DF0-2C58-4F48-AEED-CD37512FA378}"/>
    <hyperlink ref="F6596" r:id="rId13186" display="https://www.bing.com/maps?cp=42.027200~-93.582800&amp;style=o&amp;lvl=18&amp;dir=0&amp;sp=point.42.027200_-93.582800_Ames GT" xr:uid="{8E0D08F0-DE57-4A7A-BA81-6924A3F10AA9}"/>
    <hyperlink ref="E6597" r:id="rId13187" display="https://www.google.com/maps/@47.370542,-101.835660,450m/data=!3m1!1e3!4m5!3m4!1s0x0:0x0!8m2!3d47.370542!4d-101.835660" xr:uid="{B044EFEB-564C-466E-8E14-09297E27DD1C}"/>
    <hyperlink ref="F6597" r:id="rId13188" display="https://www.bing.com/maps?cp=47.370542~-101.835660&amp;style=o&amp;lvl=18&amp;dir=0&amp;sp=point.47.370542_-101.835660_Antelope Valley" xr:uid="{4319B178-8822-406C-A9AB-054EB6C4D0EB}"/>
    <hyperlink ref="E6598" r:id="rId13189" display="https://www.google.com/maps/@47.370542,-101.835660,450m/data=!3m1!1e3!4m5!3m4!1s0x0:0x0!8m2!3d47.370542!4d-101.835660" xr:uid="{40CEAA3E-660C-4062-9B72-9709D1AF7EB7}"/>
    <hyperlink ref="F6598" r:id="rId13190" display="https://www.bing.com/maps?cp=47.370542~-101.835660&amp;style=o&amp;lvl=18&amp;dir=0&amp;sp=point.47.370542_-101.835660_Antelope Valley" xr:uid="{928087E5-9863-457C-9A26-EA6A5D05803B}"/>
    <hyperlink ref="E6599" r:id="rId13191" display="https://www.google.com/maps/@21.899583,-159.585042,450m/data=!3m1!1e3!4m5!3m4!1s0x0:0x0!8m2!3d21.899583!4d-159.585042" xr:uid="{F7F3EDC2-30B4-4878-97EF-D4A8E8046F4F}"/>
    <hyperlink ref="F6599" r:id="rId13192" display="https://www.bing.com/maps?cp=21.899583~-159.585042&amp;style=o&amp;lvl=18&amp;dir=0&amp;sp=point.21.899583_-159.585042_Port Allen (HI)" xr:uid="{909F449A-CF16-4799-899C-BB8967C8BAAE}"/>
    <hyperlink ref="E6600" r:id="rId13193" display="https://www.google.com/maps/@21.899583,-159.585042,450m/data=!3m1!1e3!4m5!3m4!1s0x0:0x0!8m2!3d21.899583!4d-159.585042" xr:uid="{9FD86E76-4DD9-4580-A4EE-298334295B07}"/>
    <hyperlink ref="F6600" r:id="rId13194" display="https://www.bing.com/maps?cp=21.899583~-159.585042&amp;style=o&amp;lvl=18&amp;dir=0&amp;sp=point.21.899583_-159.585042_Port Allen (HI)" xr:uid="{5E24507A-1ED2-4FFE-A0B7-E80E67FA06D3}"/>
    <hyperlink ref="E6601" r:id="rId13195" display="https://www.google.com/maps/@21.899583,-159.585042,450m/data=!3m1!1e3!4m5!3m4!1s0x0:0x0!8m2!3d21.899583!4d-159.585042" xr:uid="{C0DDA067-8D8F-48DD-9419-DCB95A8E778A}"/>
    <hyperlink ref="F6601" r:id="rId13196" display="https://www.bing.com/maps?cp=21.899583~-159.585042&amp;style=o&amp;lvl=18&amp;dir=0&amp;sp=point.21.899583_-159.585042_Port Allen (HI)" xr:uid="{65A32C7F-F0F3-4655-87E7-7D5D49627D58}"/>
    <hyperlink ref="E6602" r:id="rId13197" display="https://www.google.com/maps/@21.899583,-159.585042,450m/data=!3m1!1e3!4m5!3m4!1s0x0:0x0!8m2!3d21.899583!4d-159.585042" xr:uid="{292D2D7D-3741-4280-B1A3-1B31AE1EDE9C}"/>
    <hyperlink ref="F6602" r:id="rId13198" display="https://www.bing.com/maps?cp=21.899583~-159.585042&amp;style=o&amp;lvl=18&amp;dir=0&amp;sp=point.21.899583_-159.585042_Port Allen (HI)" xr:uid="{291DAE3F-0855-4913-B3C5-8D19DB1650FE}"/>
    <hyperlink ref="E6603" r:id="rId13199" display="https://www.google.com/maps/@21.899583,-159.585042,450m/data=!3m1!1e3!4m5!3m4!1s0x0:0x0!8m2!3d21.899583!4d-159.585042" xr:uid="{911443CF-F437-49F3-87BD-578FE6788F3C}"/>
    <hyperlink ref="F6603" r:id="rId13200" display="https://www.bing.com/maps?cp=21.899583~-159.585042&amp;style=o&amp;lvl=18&amp;dir=0&amp;sp=point.21.899583_-159.585042_Port Allen (HI)" xr:uid="{6C831B83-6518-48BE-B452-8ABF329BFCF0}"/>
    <hyperlink ref="E6604" r:id="rId13201" display="https://www.google.com/maps/@21.899583,-159.585042,450m/data=!3m1!1e3!4m5!3m4!1s0x0:0x0!8m2!3d21.899583!4d-159.585042" xr:uid="{C4CFFCBA-1E72-46E9-969E-084E1D7059A3}"/>
    <hyperlink ref="F6604" r:id="rId13202" display="https://www.bing.com/maps?cp=21.899583~-159.585042&amp;style=o&amp;lvl=18&amp;dir=0&amp;sp=point.21.899583_-159.585042_Port Allen (HI)" xr:uid="{6F1E4258-E847-4A13-BB32-A705F5AA5913}"/>
    <hyperlink ref="E6605" r:id="rId13203" display="https://www.google.com/maps/@21.899583,-159.585042,450m/data=!3m1!1e3!4m5!3m4!1s0x0:0x0!8m2!3d21.899583!4d-159.585042" xr:uid="{C765F4F0-CE5D-4BD6-89B3-055F31D25B5D}"/>
    <hyperlink ref="F6605" r:id="rId13204" display="https://www.bing.com/maps?cp=21.899583~-159.585042&amp;style=o&amp;lvl=18&amp;dir=0&amp;sp=point.21.899583_-159.585042_Port Allen (HI)" xr:uid="{13468F19-43D6-43D2-B0A3-23E3AC9B24FF}"/>
    <hyperlink ref="E6606" r:id="rId13205" display="https://www.google.com/maps/@21.899583,-159.585042,450m/data=!3m1!1e3!4m5!3m4!1s0x0:0x0!8m2!3d21.899583!4d-159.585042" xr:uid="{68E837CF-2A90-4B49-BD6E-6F28DCE19721}"/>
    <hyperlink ref="F6606" r:id="rId13206" display="https://www.bing.com/maps?cp=21.899583~-159.585042&amp;style=o&amp;lvl=18&amp;dir=0&amp;sp=point.21.899583_-159.585042_Port Allen (HI)" xr:uid="{9C12217B-4E99-45CA-BC0E-1D4F9487A91D}"/>
    <hyperlink ref="E6607" r:id="rId13207" display="https://www.google.com/maps/@21.899583,-159.585042,450m/data=!3m1!1e3!4m5!3m4!1s0x0:0x0!8m2!3d21.899583!4d-159.585042" xr:uid="{1B34EA19-5796-4F11-BE76-B3AF323A4251}"/>
    <hyperlink ref="F6607" r:id="rId13208" display="https://www.bing.com/maps?cp=21.899583~-159.585042&amp;style=o&amp;lvl=18&amp;dir=0&amp;sp=point.21.899583_-159.585042_Port Allen (HI)" xr:uid="{916D33D0-E5D2-4D47-ACC0-BC42AD010FE5}"/>
    <hyperlink ref="E6608" r:id="rId13209" display="https://www.google.com/maps/@21.899583,-159.585042,450m/data=!3m1!1e3!4m5!3m4!1s0x0:0x0!8m2!3d21.899583!4d-159.585042" xr:uid="{334AE2DA-1F41-4F90-994F-0D52FF07C034}"/>
    <hyperlink ref="F6608" r:id="rId13210" display="https://www.bing.com/maps?cp=21.899583~-159.585042&amp;style=o&amp;lvl=18&amp;dir=0&amp;sp=point.21.899583_-159.585042_Port Allen (HI)" xr:uid="{F0F8C6CB-831E-4716-A4FB-85E4941CFBD7}"/>
    <hyperlink ref="E6609" r:id="rId13211" display="https://www.google.com/maps/@21.899583,-159.585042,450m/data=!3m1!1e3!4m5!3m4!1s0x0:0x0!8m2!3d21.899583!4d-159.585042" xr:uid="{169ECCAF-5542-482E-8BBA-75D86FBFDE8B}"/>
    <hyperlink ref="F6609" r:id="rId13212" display="https://www.bing.com/maps?cp=21.899583~-159.585042&amp;style=o&amp;lvl=18&amp;dir=0&amp;sp=point.21.899583_-159.585042_Port Allen (HI)" xr:uid="{674A6AAB-81AE-4162-8D2D-79BF561CB2CC}"/>
    <hyperlink ref="E6610" r:id="rId13213" display="https://www.google.com/maps/@44.489997,-73.169312,450m/data=!3m1!1e3!4m5!3m4!1s0x0:0x0!8m2!3d44.489997!4d-73.169312" xr:uid="{38284F40-97DA-4D6C-9AD4-EA46D70F4F25}"/>
    <hyperlink ref="F6610" r:id="rId13214" display="https://www.bing.com/maps?cp=44.489997~-73.169312&amp;style=o&amp;lvl=18&amp;dir=0&amp;sp=point.44.489997_-73.169312_Gorge 18" xr:uid="{85687296-B32E-4ABF-9C62-680B11D55607}"/>
    <hyperlink ref="E6611" r:id="rId13215" display="https://www.google.com/maps/@34.590183,-118.454676,450m/data=!3m1!1e3!4m5!3m4!1s0x0:0x0!8m2!3d34.590183!4d-118.454676" xr:uid="{483A4A50-E82F-48EE-8649-119D420939DE}"/>
    <hyperlink ref="F6611" r:id="rId13216" display="https://www.bing.com/maps?cp=34.590183~-118.454676&amp;style=o&amp;lvl=18&amp;dir=0&amp;sp=point.34.590183_-118.454676_San Francisquito 1" xr:uid="{2DF834E3-7FD8-4D92-B4DB-F2CBEB3522BF}"/>
    <hyperlink ref="E6612" r:id="rId13217" display="https://www.google.com/maps/@34.590183,-118.454676,450m/data=!3m1!1e3!4m5!3m4!1s0x0:0x0!8m2!3d34.590183!4d-118.454676" xr:uid="{B929C691-F0DF-4DA0-9EEF-AD186B17B7CC}"/>
    <hyperlink ref="F6612" r:id="rId13218" display="https://www.bing.com/maps?cp=34.590183~-118.454676&amp;style=o&amp;lvl=18&amp;dir=0&amp;sp=point.34.590183_-118.454676_San Francisquito 1" xr:uid="{4D6DD571-DD75-4D45-8914-16D024BB5E22}"/>
    <hyperlink ref="E6613" r:id="rId13219" display="https://www.google.com/maps/@34.590183,-118.454676,450m/data=!3m1!1e3!4m5!3m4!1s0x0:0x0!8m2!3d34.590183!4d-118.454676" xr:uid="{3E9CEE8A-1408-4CD1-B887-7249E6B14626}"/>
    <hyperlink ref="F6613" r:id="rId13220" display="https://www.bing.com/maps?cp=34.590183~-118.454676&amp;style=o&amp;lvl=18&amp;dir=0&amp;sp=point.34.590183_-118.454676_San Francisquito 1" xr:uid="{D6CDEAC2-A286-4B6D-BDBF-5BC6A9BD83E7}"/>
    <hyperlink ref="E6614" r:id="rId13221" display="https://www.google.com/maps/@34.590183,-118.454676,450m/data=!3m1!1e3!4m5!3m4!1s0x0:0x0!8m2!3d34.590183!4d-118.454676" xr:uid="{1C5237AA-4F60-47C3-806B-975F46A96AAF}"/>
    <hyperlink ref="F6614" r:id="rId13222" display="https://www.bing.com/maps?cp=34.590183~-118.454676&amp;style=o&amp;lvl=18&amp;dir=0&amp;sp=point.34.590183_-118.454676_San Francisquito 1" xr:uid="{D4F4F45A-5C6B-4F7F-A5F5-7C4C73F4A908}"/>
    <hyperlink ref="E6615" r:id="rId13223" display="https://www.google.com/maps/@34.534337,-118.525113,450m/data=!3m1!1e3!4m5!3m4!1s0x0:0x0!8m2!3d34.534337!4d-118.525113" xr:uid="{D8344BFC-0BA6-43FC-BF66-2B94EF5D1B1D}"/>
    <hyperlink ref="F6615" r:id="rId13224" display="https://www.bing.com/maps?cp=34.534337~-118.525113&amp;style=o&amp;lvl=18&amp;dir=0&amp;sp=point.34.534337_-118.525113_San Francisquito 2" xr:uid="{3D52DA66-858B-42A3-9CFA-219C8E784A2D}"/>
    <hyperlink ref="E6616" r:id="rId13225" display="https://www.google.com/maps/@34.534337,-118.525113,450m/data=!3m1!1e3!4m5!3m4!1s0x0:0x0!8m2!3d34.534337!4d-118.525113" xr:uid="{6F3DA3C8-1318-4565-9B9D-6327F9BBD720}"/>
    <hyperlink ref="F6616" r:id="rId13226" display="https://www.bing.com/maps?cp=34.534337~-118.525113&amp;style=o&amp;lvl=18&amp;dir=0&amp;sp=point.34.534337_-118.525113_San Francisquito 2" xr:uid="{943E8EF0-B66A-4F1A-9355-E8BC6A9E1C05}"/>
    <hyperlink ref="E6617" r:id="rId13227" display="https://www.google.com/maps/@34.534337,-118.525113,450m/data=!3m1!1e3!4m5!3m4!1s0x0:0x0!8m2!3d34.534337!4d-118.525113" xr:uid="{43E33692-CC1E-40CA-AED5-ACC5408C7A36}"/>
    <hyperlink ref="F6617" r:id="rId13228" display="https://www.bing.com/maps?cp=34.534337~-118.525113&amp;style=o&amp;lvl=18&amp;dir=0&amp;sp=point.34.534337_-118.525113_San Francisquito 2" xr:uid="{1C28AF3F-CDB3-4B83-9111-ED97DAB80311}"/>
    <hyperlink ref="E6618" r:id="rId13229" display="https://www.google.com/maps/@39.509731,-112.580180,450m/data=!3m1!1e3!4m5!3m4!1s0x0:0x0!8m2!3d39.509731!4d-112.580180" xr:uid="{C523C028-55D7-484C-8272-E9F1535A5027}"/>
    <hyperlink ref="F6618" r:id="rId13230" display="https://www.bing.com/maps?cp=39.509731~-112.580180&amp;style=o&amp;lvl=18&amp;dir=0&amp;sp=point.39.509731_-112.580180_Intermountain Power Project" xr:uid="{CF9E4F6F-C228-49E1-B2FF-3857B11B1431}"/>
    <hyperlink ref="E6619" r:id="rId13231" display="https://www.google.com/maps/@39.509731,-112.580180,450m/data=!3m1!1e3!4m5!3m4!1s0x0:0x0!8m2!3d39.509731!4d-112.580180" xr:uid="{2E60E433-9623-485A-A97B-AF93A1C55214}"/>
    <hyperlink ref="F6619" r:id="rId13232" display="https://www.bing.com/maps?cp=39.509731~-112.580180&amp;style=o&amp;lvl=18&amp;dir=0&amp;sp=point.39.509731_-112.580180_Intermountain Power Project" xr:uid="{79C6AF1D-318C-4969-ADDC-3CC14AEC1F50}"/>
    <hyperlink ref="E6620" r:id="rId13233" display="https://www.google.com/maps/@44.260300,-72.059200,450m/data=!3m1!1e3!4m5!3m4!1s0x0:0x0!8m2!3d44.260300!4d-72.059200" xr:uid="{DF22A906-1184-4F65-9A69-0869B91BF9C5}"/>
    <hyperlink ref="F6620" r:id="rId13234" display="https://www.bing.com/maps?cp=44.260300~-72.059200&amp;style=o&amp;lvl=18&amp;dir=0&amp;sp=point.44.260300_-72.059200_Mcindoes" xr:uid="{A25AD373-7EAA-48EB-9206-FD41D4E634E1}"/>
    <hyperlink ref="E6621" r:id="rId13235" display="https://www.google.com/maps/@44.260300,-72.059200,450m/data=!3m1!1e3!4m5!3m4!1s0x0:0x0!8m2!3d44.260300!4d-72.059200" xr:uid="{8C9E8851-B054-458F-8426-B45699344A63}"/>
    <hyperlink ref="F6621" r:id="rId13236" display="https://www.bing.com/maps?cp=44.260300~-72.059200&amp;style=o&amp;lvl=18&amp;dir=0&amp;sp=point.44.260300_-72.059200_Mcindoes" xr:uid="{2B395314-697A-44FE-AB1C-A43452002639}"/>
    <hyperlink ref="E6622" r:id="rId13237" display="https://www.google.com/maps/@44.260300,-72.059200,450m/data=!3m1!1e3!4m5!3m4!1s0x0:0x0!8m2!3d44.260300!4d-72.059200" xr:uid="{2DE21673-C9A2-4577-AFC0-16ACCDBA3ECD}"/>
    <hyperlink ref="F6622" r:id="rId13238" display="https://www.bing.com/maps?cp=44.260300~-72.059200&amp;style=o&amp;lvl=18&amp;dir=0&amp;sp=point.44.260300_-72.059200_Mcindoes" xr:uid="{090FBCB6-D9BE-4C60-B7DE-DD7A6BE048EF}"/>
    <hyperlink ref="E6623" r:id="rId13239" display="https://www.google.com/maps/@44.260300,-72.059200,450m/data=!3m1!1e3!4m5!3m4!1s0x0:0x0!8m2!3d44.260300!4d-72.059200" xr:uid="{728FFDE9-7445-4FDA-BC51-8C06B85C7AC6}"/>
    <hyperlink ref="F6623" r:id="rId13240" display="https://www.bing.com/maps?cp=44.260300~-72.059200&amp;style=o&amp;lvl=18&amp;dir=0&amp;sp=point.44.260300_-72.059200_Mcindoes" xr:uid="{5AF4C6C2-169C-447E-9222-1AC20113C57D}"/>
    <hyperlink ref="E6624" r:id="rId13241" display="https://www.google.com/maps/@44.062326,-121.313331,450m/data=!3m1!1e3!4m5!3m4!1s0x0:0x0!8m2!3d44.062326!4d-121.313331" xr:uid="{FEBEA1AA-610D-4E23-A033-961BCC00CAE5}"/>
    <hyperlink ref="F6624" r:id="rId13242" display="https://www.bing.com/maps?cp=44.062326~-121.313331&amp;style=o&amp;lvl=18&amp;dir=0&amp;sp=point.44.062326_-121.313331_Bend" xr:uid="{5813BAFB-5323-4626-9F84-2CCE4E3DF828}"/>
    <hyperlink ref="E6625" r:id="rId13243" display="https://www.google.com/maps/@44.062326,-121.313331,450m/data=!3m1!1e3!4m5!3m4!1s0x0:0x0!8m2!3d44.062326!4d-121.313331" xr:uid="{C1275597-864A-4E00-8D86-1047248029F4}"/>
    <hyperlink ref="F6625" r:id="rId13244" display="https://www.bing.com/maps?cp=44.062326~-121.313331&amp;style=o&amp;lvl=18&amp;dir=0&amp;sp=point.44.062326_-121.313331_Bend" xr:uid="{17EFF9A2-E815-49E7-8E5D-6B45E9CE400E}"/>
    <hyperlink ref="E6626" r:id="rId13245" display="https://www.google.com/maps/@44.062326,-121.313331,450m/data=!3m1!1e3!4m5!3m4!1s0x0:0x0!8m2!3d44.062326!4d-121.313331" xr:uid="{E569E6A5-BF10-4986-9BCF-97A17396977A}"/>
    <hyperlink ref="F6626" r:id="rId13246" display="https://www.bing.com/maps?cp=44.062326~-121.313331&amp;style=o&amp;lvl=18&amp;dir=0&amp;sp=point.44.062326_-121.313331_Bend" xr:uid="{53F21753-E551-446A-8A06-1A06A3A0D5F8}"/>
    <hyperlink ref="E6627" r:id="rId13247" display="https://www.google.com/maps/@44.696700,-73.612200,450m/data=!3m1!1e3!4m5!3m4!1s0x0:0x0!8m2!3d44.696700!4d-73.612200" xr:uid="{2A78A3F7-ADD0-4411-B359-ABF678A8676C}"/>
    <hyperlink ref="F6627" r:id="rId13248" display="https://www.bing.com/maps?cp=44.696700~-73.612200&amp;style=o&amp;lvl=18&amp;dir=0&amp;sp=point.44.696700_-73.612200_Mill C" xr:uid="{123232E9-8872-4221-ABEA-19D8BF752F46}"/>
    <hyperlink ref="E6628" r:id="rId13249" display="https://www.google.com/maps/@44.696700,-73.612200,450m/data=!3m1!1e3!4m5!3m4!1s0x0:0x0!8m2!3d44.696700!4d-73.612200" xr:uid="{45049D41-7305-4D9B-A4F3-E416C3760881}"/>
    <hyperlink ref="F6628" r:id="rId13250" display="https://www.bing.com/maps?cp=44.696700~-73.612200&amp;style=o&amp;lvl=18&amp;dir=0&amp;sp=point.44.696700_-73.612200_Mill C" xr:uid="{8F6EF16A-ABEB-473E-991D-90888BDAD61A}"/>
    <hyperlink ref="E6629" r:id="rId13251" display="https://www.google.com/maps/@44.696700,-73.612200,450m/data=!3m1!1e3!4m5!3m4!1s0x0:0x0!8m2!3d44.696700!4d-73.612200" xr:uid="{6B570DEE-62C9-4378-8C6B-F88B7097172F}"/>
    <hyperlink ref="F6629" r:id="rId13252" display="https://www.bing.com/maps?cp=44.696700~-73.612200&amp;style=o&amp;lvl=18&amp;dir=0&amp;sp=point.44.696700_-73.612200_Mill C" xr:uid="{F042050A-C4B2-4F9D-81E5-EA4724DE6823}"/>
    <hyperlink ref="E6630" r:id="rId13253" display="https://www.google.com/maps/@20.801170,-156.492981,450m/data=!3m1!1e3!4m5!3m4!1s0x0:0x0!8m2!3d20.801170!4d-156.492981" xr:uid="{FC1C098D-C17B-4FF2-A381-57A07776F315}"/>
    <hyperlink ref="F6630" r:id="rId13254" display="https://www.bing.com/maps?cp=20.801170~-156.492981&amp;style=o&amp;lvl=18&amp;dir=0&amp;sp=point.20.801170_-156.492981_Maalaea" xr:uid="{C4A4508A-F0E3-4E6F-A6E8-A81DCD9AA292}"/>
    <hyperlink ref="E6631" r:id="rId13255" display="https://www.google.com/maps/@20.801170,-156.492981,450m/data=!3m1!1e3!4m5!3m4!1s0x0:0x0!8m2!3d20.801170!4d-156.492981" xr:uid="{27EA3168-CF7C-4C24-B717-BFDE93A4E5FB}"/>
    <hyperlink ref="F6631" r:id="rId13256" display="https://www.bing.com/maps?cp=20.801170~-156.492981&amp;style=o&amp;lvl=18&amp;dir=0&amp;sp=point.20.801170_-156.492981_Maalaea" xr:uid="{34A69214-9D5E-473B-8308-FC22161E76A5}"/>
    <hyperlink ref="E6632" r:id="rId13257" display="https://www.google.com/maps/@20.801170,-156.492981,450m/data=!3m1!1e3!4m5!3m4!1s0x0:0x0!8m2!3d20.801170!4d-156.492981" xr:uid="{8C991B7E-8102-4B90-A5EE-07FD619A094A}"/>
    <hyperlink ref="F6632" r:id="rId13258" display="https://www.bing.com/maps?cp=20.801170~-156.492981&amp;style=o&amp;lvl=18&amp;dir=0&amp;sp=point.20.801170_-156.492981_Maalaea" xr:uid="{48582E5B-4450-49B2-8A77-6B321CF15DEE}"/>
    <hyperlink ref="E6633" r:id="rId13259" display="https://www.google.com/maps/@20.801170,-156.492981,450m/data=!3m1!1e3!4m5!3m4!1s0x0:0x0!8m2!3d20.801170!4d-156.492981" xr:uid="{4A74C61A-0794-41F3-A1A7-26722A1DECB9}"/>
    <hyperlink ref="F6633" r:id="rId13260" display="https://www.bing.com/maps?cp=20.801170~-156.492981&amp;style=o&amp;lvl=18&amp;dir=0&amp;sp=point.20.801170_-156.492981_Maalaea" xr:uid="{3994F144-1683-4B9C-B341-4B6ED0488749}"/>
    <hyperlink ref="E6634" r:id="rId13261" display="https://www.google.com/maps/@20.801170,-156.492981,450m/data=!3m1!1e3!4m5!3m4!1s0x0:0x0!8m2!3d20.801170!4d-156.492981" xr:uid="{A0E322C1-C5B7-4542-BB4E-AB0C9882438D}"/>
    <hyperlink ref="F6634" r:id="rId13262" display="https://www.bing.com/maps?cp=20.801170~-156.492981&amp;style=o&amp;lvl=18&amp;dir=0&amp;sp=point.20.801170_-156.492981_Maalaea" xr:uid="{043E59D3-1706-4913-A4CE-7E8356B5D260}"/>
    <hyperlink ref="E6635" r:id="rId13263" display="https://www.google.com/maps/@20.801170,-156.492981,450m/data=!3m1!1e3!4m5!3m4!1s0x0:0x0!8m2!3d20.801170!4d-156.492981" xr:uid="{AEC50A85-9B1A-45E9-8666-FEF540EF0A8E}"/>
    <hyperlink ref="F6635" r:id="rId13264" display="https://www.bing.com/maps?cp=20.801170~-156.492981&amp;style=o&amp;lvl=18&amp;dir=0&amp;sp=point.20.801170_-156.492981_Maalaea" xr:uid="{50E37BBB-2F8D-47EB-9CC1-90E090DB77D3}"/>
    <hyperlink ref="E6636" r:id="rId13265" display="https://www.google.com/maps/@20.801170,-156.492981,450m/data=!3m1!1e3!4m5!3m4!1s0x0:0x0!8m2!3d20.801170!4d-156.492981" xr:uid="{8283A000-C6C4-4AE2-9F16-812E191E317F}"/>
    <hyperlink ref="F6636" r:id="rId13266" display="https://www.bing.com/maps?cp=20.801170~-156.492981&amp;style=o&amp;lvl=18&amp;dir=0&amp;sp=point.20.801170_-156.492981_Maalaea" xr:uid="{DECD8A4B-D99F-4C4D-A784-EC192B1A88B2}"/>
    <hyperlink ref="E6637" r:id="rId13267" display="https://www.google.com/maps/@20.801170,-156.492981,450m/data=!3m1!1e3!4m5!3m4!1s0x0:0x0!8m2!3d20.801170!4d-156.492981" xr:uid="{378C8113-EF18-4C92-9553-8CCFBEC0753F}"/>
    <hyperlink ref="F6637" r:id="rId13268" display="https://www.bing.com/maps?cp=20.801170~-156.492981&amp;style=o&amp;lvl=18&amp;dir=0&amp;sp=point.20.801170_-156.492981_Maalaea" xr:uid="{DCEFEB0E-CEE1-4D38-A863-65250C72366F}"/>
    <hyperlink ref="E6638" r:id="rId13269" display="https://www.google.com/maps/@20.801170,-156.492981,450m/data=!3m1!1e3!4m5!3m4!1s0x0:0x0!8m2!3d20.801170!4d-156.492981" xr:uid="{B623A964-AFB6-4FE2-863A-E6DC079C733C}"/>
    <hyperlink ref="F6638" r:id="rId13270" display="https://www.bing.com/maps?cp=20.801170~-156.492981&amp;style=o&amp;lvl=18&amp;dir=0&amp;sp=point.20.801170_-156.492981_Maalaea" xr:uid="{7790CB19-2FA3-4DB4-BCC0-8EB41E894080}"/>
    <hyperlink ref="E6639" r:id="rId13271" display="https://www.google.com/maps/@20.801170,-156.492981,450m/data=!3m1!1e3!4m5!3m4!1s0x0:0x0!8m2!3d20.801170!4d-156.492981" xr:uid="{0FEC47C0-99F0-4AB5-9B46-FEA78D57CF6D}"/>
    <hyperlink ref="F6639" r:id="rId13272" display="https://www.bing.com/maps?cp=20.801170~-156.492981&amp;style=o&amp;lvl=18&amp;dir=0&amp;sp=point.20.801170_-156.492981_Maalaea" xr:uid="{D06E7090-1182-4E51-AC21-F4CF54F6B44B}"/>
    <hyperlink ref="E6640" r:id="rId13273" display="https://www.google.com/maps/@20.801170,-156.492981,450m/data=!3m1!1e3!4m5!3m4!1s0x0:0x0!8m2!3d20.801170!4d-156.492981" xr:uid="{04F1987C-9E0F-4980-9C16-CB6471400E8F}"/>
    <hyperlink ref="F6640" r:id="rId13274" display="https://www.bing.com/maps?cp=20.801170~-156.492981&amp;style=o&amp;lvl=18&amp;dir=0&amp;sp=point.20.801170_-156.492981_Maalaea" xr:uid="{89D98EF4-6510-4178-84EA-63DA4F77CAF7}"/>
    <hyperlink ref="E6641" r:id="rId13275" display="https://www.google.com/maps/@20.801170,-156.492981,450m/data=!3m1!1e3!4m5!3m4!1s0x0:0x0!8m2!3d20.801170!4d-156.492981" xr:uid="{0E224D97-0B6A-4304-9DA9-7A1B99C3DE17}"/>
    <hyperlink ref="F6641" r:id="rId13276" display="https://www.bing.com/maps?cp=20.801170~-156.492981&amp;style=o&amp;lvl=18&amp;dir=0&amp;sp=point.20.801170_-156.492981_Maalaea" xr:uid="{1ED629C2-75AA-476C-A19C-0E229186D4D7}"/>
    <hyperlink ref="E6642" r:id="rId13277" display="https://www.google.com/maps/@20.801170,-156.492981,450m/data=!3m1!1e3!4m5!3m4!1s0x0:0x0!8m2!3d20.801170!4d-156.492981" xr:uid="{A08B92E4-F1B7-4C54-AB37-D4F660EBC7A3}"/>
    <hyperlink ref="F6642" r:id="rId13278" display="https://www.bing.com/maps?cp=20.801170~-156.492981&amp;style=o&amp;lvl=18&amp;dir=0&amp;sp=point.20.801170_-156.492981_Maalaea" xr:uid="{3963B4F1-EAB7-4E14-8D6A-A659237163C9}"/>
    <hyperlink ref="E6643" r:id="rId13279" display="https://www.google.com/maps/@20.801170,-156.492981,450m/data=!3m1!1e3!4m5!3m4!1s0x0:0x0!8m2!3d20.801170!4d-156.492981" xr:uid="{9E3F8C3C-486C-4E55-B887-EB7BB5FCDBB8}"/>
    <hyperlink ref="F6643" r:id="rId13280" display="https://www.bing.com/maps?cp=20.801170~-156.492981&amp;style=o&amp;lvl=18&amp;dir=0&amp;sp=point.20.801170_-156.492981_Maalaea" xr:uid="{79023B9A-70E8-470E-A905-B38ED9A3E7A1}"/>
    <hyperlink ref="E6644" r:id="rId13281" display="https://www.google.com/maps/@20.801170,-156.492981,450m/data=!3m1!1e3!4m5!3m4!1s0x0:0x0!8m2!3d20.801170!4d-156.492981" xr:uid="{E380968E-AF2F-46CF-ABC9-0177386FB130}"/>
    <hyperlink ref="F6644" r:id="rId13282" display="https://www.bing.com/maps?cp=20.801170~-156.492981&amp;style=o&amp;lvl=18&amp;dir=0&amp;sp=point.20.801170_-156.492981_Maalaea" xr:uid="{BECB1441-C802-4088-8377-0AF53F2669B3}"/>
    <hyperlink ref="E6645" r:id="rId13283" display="https://www.google.com/maps/@20.801170,-156.492981,450m/data=!3m1!1e3!4m5!3m4!1s0x0:0x0!8m2!3d20.801170!4d-156.492981" xr:uid="{8F910EB7-49B0-447A-A24B-1C3E727210CA}"/>
    <hyperlink ref="F6645" r:id="rId13284" display="https://www.bing.com/maps?cp=20.801170~-156.492981&amp;style=o&amp;lvl=18&amp;dir=0&amp;sp=point.20.801170_-156.492981_Maalaea" xr:uid="{95DEBC35-E68D-4CAB-A717-42C9E1AC78D6}"/>
    <hyperlink ref="E6646" r:id="rId13285" display="https://www.google.com/maps/@20.801170,-156.492981,450m/data=!3m1!1e3!4m5!3m4!1s0x0:0x0!8m2!3d20.801170!4d-156.492981" xr:uid="{0B4ACC6F-C897-420C-9026-EFD417B6BFC2}"/>
    <hyperlink ref="F6646" r:id="rId13286" display="https://www.bing.com/maps?cp=20.801170~-156.492981&amp;style=o&amp;lvl=18&amp;dir=0&amp;sp=point.20.801170_-156.492981_Maalaea" xr:uid="{FF881ECD-2FFF-4C07-97BC-F344D7828D60}"/>
    <hyperlink ref="E6647" r:id="rId13287" display="https://www.google.com/maps/@20.801170,-156.492981,450m/data=!3m1!1e3!4m5!3m4!1s0x0:0x0!8m2!3d20.801170!4d-156.492981" xr:uid="{C7C42110-D768-4FB5-9B71-E7CBA3980AF2}"/>
    <hyperlink ref="F6647" r:id="rId13288" display="https://www.bing.com/maps?cp=20.801170~-156.492981&amp;style=o&amp;lvl=18&amp;dir=0&amp;sp=point.20.801170_-156.492981_Maalaea" xr:uid="{EA17D2C1-02B2-4C21-AD7E-862EE2DE92DC}"/>
    <hyperlink ref="E6648" r:id="rId13289" display="https://www.google.com/maps/@20.801170,-156.492981,450m/data=!3m1!1e3!4m5!3m4!1s0x0:0x0!8m2!3d20.801170!4d-156.492981" xr:uid="{EAC47716-1306-4B2B-AF4D-2AC4BB81C381}"/>
    <hyperlink ref="F6648" r:id="rId13290" display="https://www.bing.com/maps?cp=20.801170~-156.492981&amp;style=o&amp;lvl=18&amp;dir=0&amp;sp=point.20.801170_-156.492981_Maalaea" xr:uid="{04798862-4296-4481-AFA0-16F1BAD009FD}"/>
    <hyperlink ref="E6649" r:id="rId13291" display="https://www.google.com/maps/@20.801170,-156.492981,450m/data=!3m1!1e3!4m5!3m4!1s0x0:0x0!8m2!3d20.801170!4d-156.492981" xr:uid="{BA3FB236-A8B7-416D-A56B-9A72A3DDDDD0}"/>
    <hyperlink ref="F6649" r:id="rId13292" display="https://www.bing.com/maps?cp=20.801170~-156.492981&amp;style=o&amp;lvl=18&amp;dir=0&amp;sp=point.20.801170_-156.492981_Maalaea" xr:uid="{ED0BD03E-6505-43C5-BB6D-ADAC45F6485B}"/>
    <hyperlink ref="E6650" r:id="rId13293" display="https://www.google.com/maps/@20.801170,-156.492981,450m/data=!3m1!1e3!4m5!3m4!1s0x0:0x0!8m2!3d20.801170!4d-156.492981" xr:uid="{5CE1DEF7-3804-4D9F-B2B2-D98201A7ECA3}"/>
    <hyperlink ref="F6650" r:id="rId13294" display="https://www.bing.com/maps?cp=20.801170~-156.492981&amp;style=o&amp;lvl=18&amp;dir=0&amp;sp=point.20.801170_-156.492981_Maalaea" xr:uid="{D547E27A-5180-4743-9414-34F4E2558E83}"/>
    <hyperlink ref="E6651" r:id="rId13295" display="https://www.google.com/maps/@45.122009,-122.069870,450m/data=!3m1!1e3!4m5!3m4!1s0x0:0x0!8m2!3d45.122009!4d-122.069870" xr:uid="{72C5E508-6519-470B-A3E0-181B0C2F7052}"/>
    <hyperlink ref="F6651" r:id="rId13296" display="https://www.bing.com/maps?cp=45.122009~-122.069870&amp;style=o&amp;lvl=18&amp;dir=0&amp;sp=point.45.122009_-122.069870_Oak Grove" xr:uid="{5CD1E5D0-CD15-4D6D-84EB-5532A515CA68}"/>
    <hyperlink ref="E6652" r:id="rId13297" display="https://www.google.com/maps/@45.122009,-122.069870,450m/data=!3m1!1e3!4m5!3m4!1s0x0:0x0!8m2!3d45.122009!4d-122.069870" xr:uid="{8AE7A945-92D7-40B4-9A55-C91F7B37E347}"/>
    <hyperlink ref="F6652" r:id="rId13298" display="https://www.bing.com/maps?cp=45.122009~-122.069870&amp;style=o&amp;lvl=18&amp;dir=0&amp;sp=point.45.122009_-122.069870_Oak Grove" xr:uid="{5D6B0A31-2784-4250-BB65-76B597F80663}"/>
    <hyperlink ref="E6653" r:id="rId13299" display="https://www.google.com/maps/@48.733900,-116.175200,450m/data=!3m1!1e3!4m5!3m4!1s0x0:0x0!8m2!3d48.733900!4d-116.175200" xr:uid="{A4B7CF73-B0A4-4074-AFB7-31E5899F6228}"/>
    <hyperlink ref="F6653" r:id="rId13300" display="https://www.bing.com/maps?cp=48.733900~-116.175200&amp;style=o&amp;lvl=18&amp;dir=0&amp;sp=point.48.733900_-116.175200_Moyie Springs" xr:uid="{8BB4B1FC-A511-43FA-9508-8C75AB55911A}"/>
    <hyperlink ref="E6654" r:id="rId13301" display="https://www.google.com/maps/@48.733900,-116.175200,450m/data=!3m1!1e3!4m5!3m4!1s0x0:0x0!8m2!3d48.733900!4d-116.175200" xr:uid="{74F55691-B041-4E26-94FF-2D36A807B7B4}"/>
    <hyperlink ref="F6654" r:id="rId13302" display="https://www.bing.com/maps?cp=48.733900~-116.175200&amp;style=o&amp;lvl=18&amp;dir=0&amp;sp=point.48.733900_-116.175200_Moyie Springs" xr:uid="{88A016AF-B80D-4FC6-9A66-D0B378B787A3}"/>
    <hyperlink ref="E6655" r:id="rId13303" display="https://www.google.com/maps/@48.733900,-116.175200,450m/data=!3m1!1e3!4m5!3m4!1s0x0:0x0!8m2!3d48.733900!4d-116.175200" xr:uid="{4B900840-F9BE-4A5F-91EE-640EE7809B41}"/>
    <hyperlink ref="F6655" r:id="rId13304" display="https://www.bing.com/maps?cp=48.733900~-116.175200&amp;style=o&amp;lvl=18&amp;dir=0&amp;sp=point.48.733900_-116.175200_Moyie Springs" xr:uid="{49F1AF8D-556C-4F6C-A282-1F6547CF17E3}"/>
    <hyperlink ref="E6656" r:id="rId13305" display="https://www.google.com/maps/@48.733900,-116.175200,450m/data=!3m1!1e3!4m5!3m4!1s0x0:0x0!8m2!3d48.733900!4d-116.175200" xr:uid="{9C24F914-0F6C-4F87-811E-B2C7584F84A2}"/>
    <hyperlink ref="F6656" r:id="rId13306" display="https://www.bing.com/maps?cp=48.733900~-116.175200&amp;style=o&amp;lvl=18&amp;dir=0&amp;sp=point.48.733900_-116.175200_Moyie Springs" xr:uid="{4DD4D743-D279-48D3-8B24-9685D5E641A5}"/>
    <hyperlink ref="E6657" r:id="rId13307" display="https://www.google.com/maps/@46.449200,-120.534200,450m/data=!3m1!1e3!4m5!3m4!1s0x0:0x0!8m2!3d46.449200!4d-120.534200" xr:uid="{1849FB85-929A-4405-889A-2078F65ECE8F}"/>
    <hyperlink ref="F6657" r:id="rId13308" display="https://www.bing.com/maps?cp=46.449200~-120.534200&amp;style=o&amp;lvl=18&amp;dir=0&amp;sp=point.46.449200_-120.534200_Drop 2 (WA)" xr:uid="{451C211B-696D-4314-87E7-38376AE0D61A}"/>
    <hyperlink ref="E6658" r:id="rId13309" display="https://www.google.com/maps/@46.423133,-120.559997,450m/data=!3m1!1e3!4m5!3m4!1s0x0:0x0!8m2!3d46.423133!4d-120.559997" xr:uid="{F438C232-4856-4B2E-8F1C-42DE43104930}"/>
    <hyperlink ref="F6658" r:id="rId13310" display="https://www.bing.com/maps?cp=46.423133~-120.559997&amp;style=o&amp;lvl=18&amp;dir=0&amp;sp=point.46.423133_-120.559997_Drop 3 (WA)" xr:uid="{D6E44712-4FB8-4641-8E62-5F1C9C90521D}"/>
    <hyperlink ref="E6659" r:id="rId13311" display="https://www.google.com/maps/@46.423133,-120.559997,450m/data=!3m1!1e3!4m5!3m4!1s0x0:0x0!8m2!3d46.423133!4d-120.559997" xr:uid="{67DC61E3-D953-4B2B-B2D3-CD0E61694B96}"/>
    <hyperlink ref="F6659" r:id="rId13312" display="https://www.bing.com/maps?cp=46.423133~-120.559997&amp;style=o&amp;lvl=18&amp;dir=0&amp;sp=point.46.423133_-120.559997_Drop 3 (WA)" xr:uid="{0B7AEEAF-23C7-48B2-A4E2-5089BF3CA009}"/>
    <hyperlink ref="E6660" r:id="rId13313" display="https://www.google.com/maps/@39.152200,-119.747800,450m/data=!3m1!1e3!4m5!3m4!1s0x0:0x0!8m2!3d39.152200!4d-119.747800" xr:uid="{5CA2029F-C9BB-4EB1-B5A8-DA55ECC25B43}"/>
    <hyperlink ref="F6660" r:id="rId13314" display="https://www.bing.com/maps?cp=39.152200~-119.747800&amp;style=o&amp;lvl=18&amp;dir=0&amp;sp=point.39.152200_-119.747800_Brunswick" xr:uid="{566FFB00-EC84-49E3-AB81-1FD73D5E5A33}"/>
    <hyperlink ref="E6661" r:id="rId13315" display="https://www.google.com/maps/@39.152200,-119.747800,450m/data=!3m1!1e3!4m5!3m4!1s0x0:0x0!8m2!3d39.152200!4d-119.747800" xr:uid="{E368C750-B0AC-4C46-B2B6-872C68ADDC32}"/>
    <hyperlink ref="F6661" r:id="rId13316" display="https://www.bing.com/maps?cp=39.152200~-119.747800&amp;style=o&amp;lvl=18&amp;dir=0&amp;sp=point.39.152200_-119.747800_Brunswick" xr:uid="{E777753E-B290-461E-918B-99B2E0B30A77}"/>
    <hyperlink ref="E6662" r:id="rId13317" display="https://www.google.com/maps/@39.152200,-119.747800,450m/data=!3m1!1e3!4m5!3m4!1s0x0:0x0!8m2!3d39.152200!4d-119.747800" xr:uid="{B4A0ECD6-0547-4DE1-AE47-761DD272931A}"/>
    <hyperlink ref="F6662" r:id="rId13318" display="https://www.bing.com/maps?cp=39.152200~-119.747800&amp;style=o&amp;lvl=18&amp;dir=0&amp;sp=point.39.152200_-119.747800_Brunswick" xr:uid="{EF1066EA-0D4A-4C44-BFC5-B94880049010}"/>
    <hyperlink ref="E6663" r:id="rId13319" display="https://www.google.com/maps/@39.285100,-119.593300,450m/data=!3m1!1e3!4m5!3m4!1s0x0:0x0!8m2!3d39.285100!4d-119.593300" xr:uid="{E2A98D64-0B60-409C-9AA3-218C298F2D7A}"/>
    <hyperlink ref="F6663" r:id="rId13320" display="https://www.bing.com/maps?cp=39.285100~-119.593300&amp;style=o&amp;lvl=18&amp;dir=0&amp;sp=point.39.285100_-119.593300_Fleish" xr:uid="{B82C4F9E-F664-4A57-91CF-6958DA255567}"/>
    <hyperlink ref="E6664" r:id="rId13321" display="https://www.google.com/maps/@31.363472,-110.931343,450m/data=!3m1!1e3!4m5!3m4!1s0x0:0x0!8m2!3d31.363472!4d-110.931343" xr:uid="{DB37A74C-E344-4315-AF47-537585A0B0D4}"/>
    <hyperlink ref="F6664" r:id="rId13322" display="https://www.bing.com/maps?cp=31.363472~-110.931343&amp;style=o&amp;lvl=18&amp;dir=0&amp;sp=point.31.363472_-110.931343_Valencia" xr:uid="{2D396BE7-E7B1-4F87-9123-B2B64C14E2D6}"/>
    <hyperlink ref="E6665" r:id="rId13323" display="https://www.google.com/maps/@31.363472,-110.931343,450m/data=!3m1!1e3!4m5!3m4!1s0x0:0x0!8m2!3d31.363472!4d-110.931343" xr:uid="{9E9F36BF-13E0-40C6-820D-9B2CF685783E}"/>
    <hyperlink ref="F6665" r:id="rId13324" display="https://www.bing.com/maps?cp=31.363472~-110.931343&amp;style=o&amp;lvl=18&amp;dir=0&amp;sp=point.31.363472_-110.931343_Valencia" xr:uid="{80A1EA48-8EAC-4FC0-8CC0-207DF0D4B4C6}"/>
    <hyperlink ref="E6666" r:id="rId13325" display="https://www.google.com/maps/@31.363472,-110.931343,450m/data=!3m1!1e3!4m5!3m4!1s0x0:0x0!8m2!3d31.363472!4d-110.931343" xr:uid="{F790953B-6579-4914-86C8-4FC6E956320B}"/>
    <hyperlink ref="F6666" r:id="rId13326" display="https://www.bing.com/maps?cp=31.363472~-110.931343&amp;style=o&amp;lvl=18&amp;dir=0&amp;sp=point.31.363472_-110.931343_Valencia" xr:uid="{178C782A-564F-40F3-BEE3-9DD9D7C73E0F}"/>
    <hyperlink ref="E6667" r:id="rId13327" display="https://www.google.com/maps/@31.363472,-110.931343,450m/data=!3m1!1e3!4m5!3m4!1s0x0:0x0!8m2!3d31.363472!4d-110.931343" xr:uid="{763C2791-DC78-4C45-9AEA-48013C94FACE}"/>
    <hyperlink ref="F6667" r:id="rId13328" display="https://www.bing.com/maps?cp=31.363472~-110.931343&amp;style=o&amp;lvl=18&amp;dir=0&amp;sp=point.31.363472_-110.931343_Valencia" xr:uid="{36DE8F4A-FF78-4809-8A7C-7EA6F45D956D}"/>
    <hyperlink ref="E6668" r:id="rId13329" display="https://www.google.com/maps/@38.049200,-103.713600,450m/data=!3m1!1e3!4m5!3m4!1s0x0:0x0!8m2!3d38.049200!4d-103.713600" xr:uid="{69B4C880-AA3D-4CE1-B029-2CE44B080D46}"/>
    <hyperlink ref="F6668" r:id="rId13330" display="https://www.bing.com/maps?cp=38.049200~-103.713600&amp;style=o&amp;lvl=18&amp;dir=0&amp;sp=point.38.049200_-103.713600_Rocky Ford" xr:uid="{21554860-6EEA-4B07-8E41-7974EC193FFB}"/>
    <hyperlink ref="E6669" r:id="rId13331" display="https://www.google.com/maps/@38.049200,-103.713600,450m/data=!3m1!1e3!4m5!3m4!1s0x0:0x0!8m2!3d38.049200!4d-103.713600" xr:uid="{B73AD291-8700-4014-98EC-46C898B662D3}"/>
    <hyperlink ref="F6669" r:id="rId13332" display="https://www.bing.com/maps?cp=38.049200~-103.713600&amp;style=o&amp;lvl=18&amp;dir=0&amp;sp=point.38.049200_-103.713600_Rocky Ford" xr:uid="{21C733B1-0BF0-411F-AEEE-3E2CB18C8E43}"/>
    <hyperlink ref="E6670" r:id="rId13333" display="https://www.google.com/maps/@38.049200,-103.713600,450m/data=!3m1!1e3!4m5!3m4!1s0x0:0x0!8m2!3d38.049200!4d-103.713600" xr:uid="{43AD002D-636C-4370-9382-3C43C9441C0E}"/>
    <hyperlink ref="F6670" r:id="rId13334" display="https://www.bing.com/maps?cp=38.049200~-103.713600&amp;style=o&amp;lvl=18&amp;dir=0&amp;sp=point.38.049200_-103.713600_Rocky Ford" xr:uid="{EEBE4A06-8E72-489E-8C7F-40663D41A5E1}"/>
    <hyperlink ref="E6671" r:id="rId13335" display="https://www.google.com/maps/@38.049200,-103.713600,450m/data=!3m1!1e3!4m5!3m4!1s0x0:0x0!8m2!3d38.049200!4d-103.713600" xr:uid="{68225873-1053-40BA-93EF-1945AED8461C}"/>
    <hyperlink ref="F6671" r:id="rId13336" display="https://www.bing.com/maps?cp=38.049200~-103.713600&amp;style=o&amp;lvl=18&amp;dir=0&amp;sp=point.38.049200_-103.713600_Rocky Ford" xr:uid="{E38E97B5-13B4-4B66-8CD4-F1345AB9D639}"/>
    <hyperlink ref="E6672" r:id="rId13337" display="https://www.google.com/maps/@38.049200,-103.713600,450m/data=!3m1!1e3!4m5!3m4!1s0x0:0x0!8m2!3d38.049200!4d-103.713600" xr:uid="{58F591DF-9A25-47B8-93ED-892322BA0752}"/>
    <hyperlink ref="F6672" r:id="rId13338" display="https://www.bing.com/maps?cp=38.049200~-103.713600&amp;style=o&amp;lvl=18&amp;dir=0&amp;sp=point.38.049200_-103.713600_Rocky Ford" xr:uid="{F02919AC-C965-41F8-9B3E-48A4448BF44B}"/>
    <hyperlink ref="E6673" r:id="rId13339" display="https://www.google.com/maps/@34.798100,-82.887200,450m/data=!3m1!1e3!4m5!3m4!1s0x0:0x0!8m2!3d34.798100!4d-82.887200" xr:uid="{46C49D7E-2BA1-401D-BCD1-6BBD127DC94E}"/>
    <hyperlink ref="F6673" r:id="rId13340" display="https://www.bing.com/maps?cp=34.798100~-82.887200&amp;style=o&amp;lvl=18&amp;dir=0&amp;sp=point.34.798100_-82.887200_Keowee" xr:uid="{34C0632A-120E-4739-B0C5-1A9C2987FC60}"/>
    <hyperlink ref="E6674" r:id="rId13341" display="https://www.google.com/maps/@34.798100,-82.887200,450m/data=!3m1!1e3!4m5!3m4!1s0x0:0x0!8m2!3d34.798100!4d-82.887200" xr:uid="{7A9C0ACA-2FD0-4904-A58D-06E2E4D50BDE}"/>
    <hyperlink ref="F6674" r:id="rId13342" display="https://www.bing.com/maps?cp=34.798100~-82.887200&amp;style=o&amp;lvl=18&amp;dir=0&amp;sp=point.34.798100_-82.887200_Keowee" xr:uid="{7F15787E-A51E-4A0C-B4F1-2A23486FAC3B}"/>
    <hyperlink ref="E6675" r:id="rId13343" display="https://www.google.com/maps/@39.245833,-120.027222,450m/data=!3m1!1e3!4m5!3m4!1s0x0:0x0!8m2!3d39.245833!4d-120.027222" xr:uid="{53472398-E53F-4725-93BF-3D5C4B9F38BE}"/>
    <hyperlink ref="F6675" r:id="rId13344" display="https://www.bing.com/maps?cp=39.245833~-120.027222&amp;style=o&amp;lvl=18&amp;dir=0&amp;sp=point.39.245833_-120.027222_Kings Beach" xr:uid="{9E69C649-F908-4717-98E0-48D72DE5842C}"/>
    <hyperlink ref="E6676" r:id="rId13345" display="https://www.google.com/maps/@39.245833,-120.027222,450m/data=!3m1!1e3!4m5!3m4!1s0x0:0x0!8m2!3d39.245833!4d-120.027222" xr:uid="{B07145EE-EB7C-493A-925D-AD59D47A4FC8}"/>
    <hyperlink ref="F6676" r:id="rId13346" display="https://www.bing.com/maps?cp=39.245833~-120.027222&amp;style=o&amp;lvl=18&amp;dir=0&amp;sp=point.39.245833_-120.027222_Kings Beach" xr:uid="{FB23178F-08A3-425C-8611-E32A2798594A}"/>
    <hyperlink ref="E6677" r:id="rId13347" display="https://www.google.com/maps/@39.245833,-120.027222,450m/data=!3m1!1e3!4m5!3m4!1s0x0:0x0!8m2!3d39.245833!4d-120.027222" xr:uid="{1EB8824D-DC6A-45A8-BE58-D52D39EB48A6}"/>
    <hyperlink ref="F6677" r:id="rId13348" display="https://www.bing.com/maps?cp=39.245833~-120.027222&amp;style=o&amp;lvl=18&amp;dir=0&amp;sp=point.39.245833_-120.027222_Kings Beach" xr:uid="{D666F9B9-6DB1-4655-9F4F-6C6FEEA5951A}"/>
    <hyperlink ref="E6678" r:id="rId13349" display="https://www.google.com/maps/@39.245833,-120.027222,450m/data=!3m1!1e3!4m5!3m4!1s0x0:0x0!8m2!3d39.245833!4d-120.027222" xr:uid="{3B59E2F0-ECE2-4AE1-8F55-98432B1FC626}"/>
    <hyperlink ref="F6678" r:id="rId13350" display="https://www.bing.com/maps?cp=39.245833~-120.027222&amp;style=o&amp;lvl=18&amp;dir=0&amp;sp=point.39.245833_-120.027222_Kings Beach" xr:uid="{32020520-8F3C-4940-9D5C-04E50D2849EF}"/>
    <hyperlink ref="E6679" r:id="rId13351" display="https://www.google.com/maps/@39.245833,-120.027222,450m/data=!3m1!1e3!4m5!3m4!1s0x0:0x0!8m2!3d39.245833!4d-120.027222" xr:uid="{6E4E561D-50CD-4151-BCD0-B25AAE3179E5}"/>
    <hyperlink ref="F6679" r:id="rId13352" display="https://www.bing.com/maps?cp=39.245833~-120.027222&amp;style=o&amp;lvl=18&amp;dir=0&amp;sp=point.39.245833_-120.027222_Kings Beach" xr:uid="{DDEE66C4-FDD3-4D69-B638-118AFF674B83}"/>
    <hyperlink ref="E6680" r:id="rId13353" display="https://www.google.com/maps/@39.245833,-120.027222,450m/data=!3m1!1e3!4m5!3m4!1s0x0:0x0!8m2!3d39.245833!4d-120.027222" xr:uid="{CAA4E085-24B6-4A79-9DC7-DB61A8339AE9}"/>
    <hyperlink ref="F6680" r:id="rId13354" display="https://www.bing.com/maps?cp=39.245833~-120.027222&amp;style=o&amp;lvl=18&amp;dir=0&amp;sp=point.39.245833_-120.027222_Kings Beach" xr:uid="{21F3FB49-C25E-4FDE-ADF8-355ACC463B1D}"/>
    <hyperlink ref="E6681" r:id="rId13355" display="https://www.google.com/maps/@44.166400,-73.257500,450m/data=!3m1!1e3!4m5!3m4!1s0x0:0x0!8m2!3d44.166400!4d-73.257500" xr:uid="{46904FD0-2B90-4323-9EFE-3C036E84162D}"/>
    <hyperlink ref="F6681" r:id="rId13356" display="https://www.bing.com/maps?cp=44.166400~-73.257500&amp;style=o&amp;lvl=18&amp;dir=0&amp;sp=point.44.166400_-73.257500_Vergennes 9" xr:uid="{0B3EB995-E3F2-4A21-BA8C-0C32B4EFCCBA}"/>
    <hyperlink ref="E6682" r:id="rId13357" display="https://www.google.com/maps/@44.166400,-73.257500,450m/data=!3m1!1e3!4m5!3m4!1s0x0:0x0!8m2!3d44.166400!4d-73.257500" xr:uid="{BB9E9A2B-5436-4233-9F0C-254AC7BDDC52}"/>
    <hyperlink ref="F6682" r:id="rId13358" display="https://www.bing.com/maps?cp=44.166400~-73.257500&amp;style=o&amp;lvl=18&amp;dir=0&amp;sp=point.44.166400_-73.257500_Vergennes 9" xr:uid="{E00DFE88-54FF-4597-AEF6-12D3FC27E945}"/>
    <hyperlink ref="E6683" r:id="rId13359" display="https://www.google.com/maps/@44.166400,-73.257500,450m/data=!3m1!1e3!4m5!3m4!1s0x0:0x0!8m2!3d44.166400!4d-73.257500" xr:uid="{980F84F1-C91A-4349-AE01-FB90048E7CE4}"/>
    <hyperlink ref="F6683" r:id="rId13360" display="https://www.bing.com/maps?cp=44.166400~-73.257500&amp;style=o&amp;lvl=18&amp;dir=0&amp;sp=point.44.166400_-73.257500_Vergennes 9" xr:uid="{2C1875FC-FEF6-4E77-A4FB-80362D680157}"/>
    <hyperlink ref="E6684" r:id="rId13361" display="https://www.google.com/maps/@44.381260,-72.767690,450m/data=!3m1!1e3!4m5!3m4!1s0x0:0x0!8m2!3d44.381260!4d-72.767690" xr:uid="{96ED7AB3-33D7-4C4E-A477-1E75008A1805}"/>
    <hyperlink ref="F6684" r:id="rId13362" display="https://www.bing.com/maps?cp=44.381260~-72.767690&amp;style=o&amp;lvl=18&amp;dir=0&amp;sp=point.44.381260_-72.767690_Waterbury 22" xr:uid="{84D93146-756A-4AFD-9331-DC9E6334AA82}"/>
    <hyperlink ref="E6685" r:id="rId13363" display="https://www.google.com/maps/@39.462500,-119.066700,450m/data=!3m1!1e3!4m5!3m4!1s0x0:0x0!8m2!3d39.462500!4d-119.066700" xr:uid="{8F3ABABA-D5F2-4A78-B3F7-69180BC78950}"/>
    <hyperlink ref="F6685" r:id="rId13364" display="https://www.bing.com/maps?cp=39.462500~-119.066700&amp;style=o&amp;lvl=18&amp;dir=0&amp;sp=point.39.462500_-119.066700_Lahontan" xr:uid="{32F0D188-A90F-4B97-A546-66D0A016E8DC}"/>
    <hyperlink ref="E6686" r:id="rId13365" display="https://www.google.com/maps/@39.462500,-119.066700,450m/data=!3m1!1e3!4m5!3m4!1s0x0:0x0!8m2!3d39.462500!4d-119.066700" xr:uid="{097806A7-E94C-4CE9-BC63-60CE262B2384}"/>
    <hyperlink ref="F6686" r:id="rId13366" display="https://www.bing.com/maps?cp=39.462500~-119.066700&amp;style=o&amp;lvl=18&amp;dir=0&amp;sp=point.39.462500_-119.066700_Lahontan" xr:uid="{5A027E30-03A5-4F0F-83F5-FCD25FEB405F}"/>
    <hyperlink ref="E6687" r:id="rId13367" display="https://www.google.com/maps/@39.462500,-119.066700,450m/data=!3m1!1e3!4m5!3m4!1s0x0:0x0!8m2!3d39.462500!4d-119.066700" xr:uid="{6815C38F-7466-4F1B-B1D3-20E54FAD3674}"/>
    <hyperlink ref="F6687" r:id="rId13368" display="https://www.bing.com/maps?cp=39.462500~-119.066700&amp;style=o&amp;lvl=18&amp;dir=0&amp;sp=point.39.462500_-119.066700_Lahontan" xr:uid="{BF31A003-5185-4655-AA95-ECA922DD129A}"/>
    <hyperlink ref="E6688" r:id="rId13369" display="https://www.google.com/maps/@41.000600,-75.031400,450m/data=!3m1!1e3!4m5!3m4!1s0x0:0x0!8m2!3d41.000600!4d-75.031400" xr:uid="{97DFE2C6-DF39-4589-8FE5-45AABA50D066}"/>
    <hyperlink ref="F6688" r:id="rId13370" display="https://www.bing.com/maps?cp=41.000600~-75.031400&amp;style=o&amp;lvl=18&amp;dir=0&amp;sp=point.41.000600_-75.031400_Yards Creek Energy" xr:uid="{3CA4820E-B9D3-4226-B21D-A16B67B5A759}"/>
    <hyperlink ref="E6689" r:id="rId13371" display="https://www.google.com/maps/@41.000600,-75.031400,450m/data=!3m1!1e3!4m5!3m4!1s0x0:0x0!8m2!3d41.000600!4d-75.031400" xr:uid="{430AB39F-124A-4F05-B82A-737877C0A09D}"/>
    <hyperlink ref="F6689" r:id="rId13372" display="https://www.bing.com/maps?cp=41.000600~-75.031400&amp;style=o&amp;lvl=18&amp;dir=0&amp;sp=point.41.000600_-75.031400_Yards Creek Energy" xr:uid="{3DA1E07D-D290-4050-93C4-35FCE08EC62C}"/>
    <hyperlink ref="E6690" r:id="rId13373" display="https://www.google.com/maps/@41.000600,-75.031400,450m/data=!3m1!1e3!4m5!3m4!1s0x0:0x0!8m2!3d41.000600!4d-75.031400" xr:uid="{C476D802-82E9-4531-92CB-0B8C8D89F030}"/>
    <hyperlink ref="F6690" r:id="rId13374" display="https://www.bing.com/maps?cp=41.000600~-75.031400&amp;style=o&amp;lvl=18&amp;dir=0&amp;sp=point.41.000600_-75.031400_Yards Creek Energy" xr:uid="{BCAB0870-20C4-4754-8191-E9C966AE3E9C}"/>
    <hyperlink ref="E6691" r:id="rId13375" display="https://www.google.com/maps/@44.523600,-73.461700,450m/data=!3m1!1e3!4m5!3m4!1s0x0:0x0!8m2!3d44.523600!4d-73.461700" xr:uid="{C8D2FAE1-811F-4CFC-8EFB-AB2750BBCD38}"/>
    <hyperlink ref="F6691" r:id="rId13376" display="https://www.bing.com/maps?cp=44.523600~-73.461700&amp;style=o&amp;lvl=18&amp;dir=0&amp;sp=point.44.523600_-73.461700_Rainbow Falls Auscble" xr:uid="{A463E679-9FD9-4D56-B400-77C76DC6AA14}"/>
    <hyperlink ref="E6692" r:id="rId13377" display="https://www.google.com/maps/@44.523600,-73.461700,450m/data=!3m1!1e3!4m5!3m4!1s0x0:0x0!8m2!3d44.523600!4d-73.461700" xr:uid="{A3A30BE0-52AD-43BA-BADF-04FD94A40DE7}"/>
    <hyperlink ref="F6692" r:id="rId13378" display="https://www.bing.com/maps?cp=44.523600~-73.461700&amp;style=o&amp;lvl=18&amp;dir=0&amp;sp=point.44.523600_-73.461700_Rainbow Falls Auscble" xr:uid="{F136F928-48D2-4491-897C-0E448939273A}"/>
    <hyperlink ref="E6693" r:id="rId13379" display="https://www.google.com/maps/@43.318906,-73.920785,450m/data=!3m1!1e3!4m5!3m4!1s0x0:0x0!8m2!3d43.318906!4d-73.920785" xr:uid="{8F1AC904-19DE-4E44-8E83-9CE77AC5EB21}"/>
    <hyperlink ref="F6693" r:id="rId13380" display="https://www.bing.com/maps?cp=43.318906~-73.920785&amp;style=o&amp;lvl=18&amp;dir=0&amp;sp=point.43.318906_-73.920785_E J West" xr:uid="{88B462BC-5DED-4013-B286-515595FDA1E5}"/>
    <hyperlink ref="E6694" r:id="rId13381" display="https://www.google.com/maps/@43.318906,-73.920785,450m/data=!3m1!1e3!4m5!3m4!1s0x0:0x0!8m2!3d43.318906!4d-73.920785" xr:uid="{439EC56D-ED1E-40E0-9110-BBD6FC01F749}"/>
    <hyperlink ref="F6694" r:id="rId13382" display="https://www.bing.com/maps?cp=43.318906~-73.920785&amp;style=o&amp;lvl=18&amp;dir=0&amp;sp=point.43.318906_-73.920785_E J West" xr:uid="{65457A2F-9EFC-466A-9D64-74BF2EF24BBC}"/>
    <hyperlink ref="E6695" r:id="rId13383" display="https://www.google.com/maps/@42.870840,-72.927320,450m/data=!3m1!1e3!4m5!3m4!1s0x0:0x0!8m2!3d42.870840!4d-72.927320" xr:uid="{FE675D26-A385-4C92-91F9-FA4849FA1D3A}"/>
    <hyperlink ref="F6695" r:id="rId13384" display="https://www.bing.com/maps?cp=42.870840~-72.927320&amp;style=o&amp;lvl=18&amp;dir=0&amp;sp=point.42.870840_-72.927320_Searsburg" xr:uid="{70EAC334-411D-4118-B69A-D035CA383B67}"/>
    <hyperlink ref="E6696" r:id="rId13385" display="https://www.google.com/maps/@39.312500,-119.585000,450m/data=!3m1!1e3!4m5!3m4!1s0x0:0x0!8m2!3d39.312500!4d-119.585000" xr:uid="{32BC2ACB-44EE-4C77-91DD-4CCDDF4A442F}"/>
    <hyperlink ref="F6696" r:id="rId13386" display="https://www.bing.com/maps?cp=39.312500~-119.585000&amp;style=o&amp;lvl=18&amp;dir=0&amp;sp=point.39.312500_-119.585000_Verdi" xr:uid="{C81AA038-2086-4D28-85CB-3B78EA7DE1BB}"/>
    <hyperlink ref="E6697" r:id="rId13387" display="https://www.google.com/maps/@39.302200,-119.560400,450m/data=!3m1!1e3!4m5!3m4!1s0x0:0x0!8m2!3d39.302200!4d-119.560400" xr:uid="{85BF210E-AFEB-445E-A4D6-B1E8D0CD81F2}"/>
    <hyperlink ref="F6697" r:id="rId13388" display="https://www.bing.com/maps?cp=39.302200~-119.560400&amp;style=o&amp;lvl=18&amp;dir=0&amp;sp=point.39.302200_-119.560400_Washoe" xr:uid="{A3283417-2F6B-4587-B4AD-EBF1D7B3858D}"/>
    <hyperlink ref="E6698" r:id="rId13389" display="https://www.google.com/maps/@39.302200,-119.560400,450m/data=!3m1!1e3!4m5!3m4!1s0x0:0x0!8m2!3d39.302200!4d-119.560400" xr:uid="{68523C1E-569E-4A9D-9EFE-2BE7EBE89F0E}"/>
    <hyperlink ref="F6698" r:id="rId13390" display="https://www.bing.com/maps?cp=39.302200~-119.560400&amp;style=o&amp;lvl=18&amp;dir=0&amp;sp=point.39.302200_-119.560400_Washoe" xr:uid="{415F8649-F3B7-4171-B556-4A2E422EA17B}"/>
    <hyperlink ref="E6699" r:id="rId13391" display="https://www.google.com/maps/@40.584985,-111.800605,450m/data=!3m1!1e3!4m5!3m4!1s0x0:0x0!8m2!3d40.584985!4d-111.800605" xr:uid="{09BC4C08-4647-43BD-9F2A-64C4496630A8}"/>
    <hyperlink ref="F6699" r:id="rId13392" display="https://www.bing.com/maps?cp=40.584985~-111.800605&amp;style=o&amp;lvl=18&amp;dir=0&amp;sp=point.40.584985_-111.800605_Little Cottonwood" xr:uid="{85D0A1D7-73EF-4B41-B306-C52225BDB462}"/>
    <hyperlink ref="E6700" r:id="rId13393" display="https://www.google.com/maps/@40.584985,-111.800605,450m/data=!3m1!1e3!4m5!3m4!1s0x0:0x0!8m2!3d40.584985!4d-111.800605" xr:uid="{D1C743AC-4A71-4BD3-8B45-6ED58593055D}"/>
    <hyperlink ref="F6700" r:id="rId13394" display="https://www.bing.com/maps?cp=40.584985~-111.800605&amp;style=o&amp;lvl=18&amp;dir=0&amp;sp=point.40.584985_-111.800605_Little Cottonwood" xr:uid="{C8909D72-9388-4AFA-8436-6F5D520EE718}"/>
    <hyperlink ref="E6701" r:id="rId13395" display="https://www.google.com/maps/@39.493056,-77.826944,450m/data=!3m1!1e3!4m5!3m4!1s0x0:0x0!8m2!3d39.493056!4d-77.826944" xr:uid="{C45CF360-F316-4E2C-A4C3-8B65E136D0ED}"/>
    <hyperlink ref="F6701" r:id="rId13396" display="https://www.bing.com/maps?cp=39.493056~-77.826944&amp;style=o&amp;lvl=18&amp;dir=0&amp;sp=point.39.493056_-77.826944_Dam No. 4 Hydro Station" xr:uid="{90D40853-5676-48B3-A00E-01CBF86AF1B8}"/>
    <hyperlink ref="E6702" r:id="rId13397" display="https://www.google.com/maps/@39.493056,-77.826944,450m/data=!3m1!1e3!4m5!3m4!1s0x0:0x0!8m2!3d39.493056!4d-77.826944" xr:uid="{A537FE5B-4CF8-4C85-93BB-18C0AA2D0E02}"/>
    <hyperlink ref="F6702" r:id="rId13398" display="https://www.bing.com/maps?cp=39.493056~-77.826944&amp;style=o&amp;lvl=18&amp;dir=0&amp;sp=point.39.493056_-77.826944_Dam No. 4 Hydro Station" xr:uid="{B50BC250-1377-4D0E-BE49-65091FE05CDD}"/>
    <hyperlink ref="E6703" r:id="rId13399" display="https://www.google.com/maps/@39.493056,-77.826944,450m/data=!3m1!1e3!4m5!3m4!1s0x0:0x0!8m2!3d39.493056!4d-77.826944" xr:uid="{57B16264-739C-417E-80D9-706783112AA4}"/>
    <hyperlink ref="F6703" r:id="rId13400" display="https://www.bing.com/maps?cp=39.493056~-77.826944&amp;style=o&amp;lvl=18&amp;dir=0&amp;sp=point.39.493056_-77.826944_Dam No. 4 Hydro Station" xr:uid="{17192AD1-1C3D-4644-8181-180C5FD0F52E}"/>
    <hyperlink ref="E6704" r:id="rId13401" display="https://www.google.com/maps/@39.605000,-77.923055,450m/data=!3m1!1e3!4m5!3m4!1s0x0:0x0!8m2!3d39.605000!4d-77.923055" xr:uid="{A84612A6-F4AD-4C04-8ADD-E7CCDF1FC938}"/>
    <hyperlink ref="F6704" r:id="rId13402" display="https://www.bing.com/maps?cp=39.605000~-77.923055&amp;style=o&amp;lvl=18&amp;dir=0&amp;sp=point.39.605000_-77.923055_Dam No. 5 Hydro Station" xr:uid="{3B72B3C3-26CD-4A0A-80C6-C41199E3B8F3}"/>
    <hyperlink ref="E6705" r:id="rId13403" display="https://www.google.com/maps/@39.605000,-77.923055,450m/data=!3m1!1e3!4m5!3m4!1s0x0:0x0!8m2!3d39.605000!4d-77.923055" xr:uid="{93F6E051-A11F-47C4-A5D4-464A1B8AC745}"/>
    <hyperlink ref="F6705" r:id="rId13404" display="https://www.bing.com/maps?cp=39.605000~-77.923055&amp;style=o&amp;lvl=18&amp;dir=0&amp;sp=point.39.605000_-77.923055_Dam No. 5 Hydro Station" xr:uid="{EADB1C99-5996-4489-8913-77B55929F2F4}"/>
    <hyperlink ref="E6706" r:id="rId13405" display="https://www.google.com/maps/@39.273056,-77.784444,450m/data=!3m1!1e3!4m5!3m4!1s0x0:0x0!8m2!3d39.273056!4d-77.784444" xr:uid="{91229AF6-02F4-45AA-B9F2-F178C12DF124}"/>
    <hyperlink ref="F6706" r:id="rId13406" display="https://www.bing.com/maps?cp=39.273056~-77.784444&amp;style=o&amp;lvl=18&amp;dir=0&amp;sp=point.39.273056_-77.784444_Millville Hydro Station" xr:uid="{94373FDB-BA37-4C58-84E5-2BF37F6FCBE6}"/>
    <hyperlink ref="E6707" r:id="rId13407" display="https://www.google.com/maps/@39.273056,-77.784444,450m/data=!3m1!1e3!4m5!3m4!1s0x0:0x0!8m2!3d39.273056!4d-77.784444" xr:uid="{8CCDB079-90E9-4FB0-869E-67FE3B0D27AA}"/>
    <hyperlink ref="F6707" r:id="rId13408" display="https://www.bing.com/maps?cp=39.273056~-77.784444&amp;style=o&amp;lvl=18&amp;dir=0&amp;sp=point.39.273056_-77.784444_Millville Hydro Station" xr:uid="{8A84195F-CE95-410A-A089-FA49C6A2A32E}"/>
    <hyperlink ref="E6708" r:id="rId13409" display="https://www.google.com/maps/@39.273056,-77.784444,450m/data=!3m1!1e3!4m5!3m4!1s0x0:0x0!8m2!3d39.273056!4d-77.784444" xr:uid="{0916DA42-169D-4662-8849-29A4C0EBB026}"/>
    <hyperlink ref="F6708" r:id="rId13410" display="https://www.bing.com/maps?cp=39.273056~-77.784444&amp;style=o&amp;lvl=18&amp;dir=0&amp;sp=point.39.273056_-77.784444_Millville Hydro Station" xr:uid="{DD003A7C-5F83-4AB8-8C2A-5289BFE9FCA5}"/>
    <hyperlink ref="E6709" r:id="rId13411" display="https://www.google.com/maps/@44.414600,-122.671200,450m/data=!3m1!1e3!4m5!3m4!1s0x0:0x0!8m2!3d44.414600!4d-122.671200" xr:uid="{A9B6425E-CEAE-4B3B-9ABE-51866DC74AAD}"/>
    <hyperlink ref="F6709" r:id="rId13412" display="https://www.bing.com/maps?cp=44.414600~-122.671200&amp;style=o&amp;lvl=18&amp;dir=0&amp;sp=point.44.414600_-122.671200_Foster" xr:uid="{0A192807-1F42-43EA-BF24-6CDBA5C3EA83}"/>
    <hyperlink ref="E6710" r:id="rId13413" display="https://www.google.com/maps/@44.414600,-122.671200,450m/data=!3m1!1e3!4m5!3m4!1s0x0:0x0!8m2!3d44.414600!4d-122.671200" xr:uid="{07777CA2-4981-42A8-8CE2-972C0B437DA2}"/>
    <hyperlink ref="F6710" r:id="rId13414" display="https://www.bing.com/maps?cp=44.414600~-122.671200&amp;style=o&amp;lvl=18&amp;dir=0&amp;sp=point.44.414600_-122.671200_Foster" xr:uid="{4F494732-AB38-43A6-BDD2-CD0B564EA945}"/>
    <hyperlink ref="E6711" r:id="rId13415" display="https://www.google.com/maps/@42.731700,-92.471100,450m/data=!3m1!1e3!4m5!3m4!1s0x0:0x0!8m2!3d42.731700!4d-92.471100" xr:uid="{42FBA178-4094-4076-B4E8-581B88AA90C2}"/>
    <hyperlink ref="F6711" r:id="rId13416" display="https://www.bing.com/maps?cp=42.731700~-92.471100&amp;style=o&amp;lvl=18&amp;dir=0&amp;sp=point.42.731700_-92.471100_Waverly Municipal Electric North Plant" xr:uid="{4E02E3D2-04DF-40F7-9339-1F1A4BF86A90}"/>
    <hyperlink ref="E6712" r:id="rId13417" display="https://www.google.com/maps/@42.731700,-92.471100,450m/data=!3m1!1e3!4m5!3m4!1s0x0:0x0!8m2!3d42.731700!4d-92.471100" xr:uid="{202501B3-D43A-4E74-9E50-A746541E752A}"/>
    <hyperlink ref="F6712" r:id="rId13418" display="https://www.bing.com/maps?cp=42.731700~-92.471100&amp;style=o&amp;lvl=18&amp;dir=0&amp;sp=point.42.731700_-92.471100_Waverly Municipal Electric North Plant" xr:uid="{F00AC012-970B-47B3-9665-DC585F5764FB}"/>
    <hyperlink ref="E6713" r:id="rId13419" display="https://www.google.com/maps/@42.731700,-92.471100,450m/data=!3m1!1e3!4m5!3m4!1s0x0:0x0!8m2!3d42.731700!4d-92.471100" xr:uid="{EF9306A7-97EB-426D-92D0-433475227365}"/>
    <hyperlink ref="F6713" r:id="rId13420" display="https://www.bing.com/maps?cp=42.731700~-92.471100&amp;style=o&amp;lvl=18&amp;dir=0&amp;sp=point.42.731700_-92.471100_Waverly Municipal Electric North Plant" xr:uid="{C9E42E25-8416-444D-956C-6C4C466BCF18}"/>
    <hyperlink ref="E6714" r:id="rId13421" display="https://www.google.com/maps/@42.731700,-92.471100,450m/data=!3m1!1e3!4m5!3m4!1s0x0:0x0!8m2!3d42.731700!4d-92.471100" xr:uid="{EBA39941-7365-4E83-B6C7-5D6ACC06D10A}"/>
    <hyperlink ref="F6714" r:id="rId13422" display="https://www.bing.com/maps?cp=42.731700~-92.471100&amp;style=o&amp;lvl=18&amp;dir=0&amp;sp=point.42.731700_-92.471100_Waverly Municipal Electric North Plant" xr:uid="{D7296DFE-E8B7-4BB4-A583-4F6E4D4B0C30}"/>
    <hyperlink ref="E6715" r:id="rId13423" display="https://www.google.com/maps/@42.731700,-92.471100,450m/data=!3m1!1e3!4m5!3m4!1s0x0:0x0!8m2!3d42.731700!4d-92.471100" xr:uid="{FB168EF5-5A13-483C-B416-C9254F24FB1D}"/>
    <hyperlink ref="F6715" r:id="rId13424" display="https://www.bing.com/maps?cp=42.731700~-92.471100&amp;style=o&amp;lvl=18&amp;dir=0&amp;sp=point.42.731700_-92.471100_Waverly Municipal Electric North Plant" xr:uid="{22D6CFC2-9ACE-47E6-ABA9-E64026BF6D84}"/>
    <hyperlink ref="E6716" r:id="rId13425" display="https://www.google.com/maps/@42.731700,-92.471100,450m/data=!3m1!1e3!4m5!3m4!1s0x0:0x0!8m2!3d42.731700!4d-92.471100" xr:uid="{05DD9156-852E-4DA7-A086-33C9AD7D5375}"/>
    <hyperlink ref="F6716" r:id="rId13426" display="https://www.bing.com/maps?cp=42.731700~-92.471100&amp;style=o&amp;lvl=18&amp;dir=0&amp;sp=point.42.731700_-92.471100_Waverly Municipal Electric North Plant" xr:uid="{55FB0CDE-442C-467E-AD70-16590C105045}"/>
    <hyperlink ref="E6717" r:id="rId13427" display="https://www.google.com/maps/@42.731700,-92.471100,450m/data=!3m1!1e3!4m5!3m4!1s0x0:0x0!8m2!3d42.731700!4d-92.471100" xr:uid="{2B0EC5E6-7A14-4511-81C7-74FEEF7358D8}"/>
    <hyperlink ref="F6717" r:id="rId13428" display="https://www.bing.com/maps?cp=42.731700~-92.471100&amp;style=o&amp;lvl=18&amp;dir=0&amp;sp=point.42.731700_-92.471100_Waverly Municipal Electric North Plant" xr:uid="{32B300F3-0834-47D7-A988-4B8C9A49F406}"/>
    <hyperlink ref="E6718" r:id="rId13429" display="https://www.google.com/maps/@42.731700,-92.471100,450m/data=!3m1!1e3!4m5!3m4!1s0x0:0x0!8m2!3d42.731700!4d-92.471100" xr:uid="{99E8BF6F-9943-407B-A512-363CDD6CBD99}"/>
    <hyperlink ref="F6718" r:id="rId13430" display="https://www.bing.com/maps?cp=42.731700~-92.471100&amp;style=o&amp;lvl=18&amp;dir=0&amp;sp=point.42.731700_-92.471100_Waverly Municipal Electric North Plant" xr:uid="{CFDE150D-1C8A-4712-978B-D55192B59A26}"/>
    <hyperlink ref="E6719" r:id="rId13431" display="https://www.google.com/maps/@62.956990,-155.594997,450m/data=!3m1!1e3!4m5!3m4!1s0x0:0x0!8m2!3d62.956990!4d-155.594997" xr:uid="{9905F99F-6363-45D6-94F0-04FED4C85D55}"/>
    <hyperlink ref="F6719" r:id="rId13432" display="https://www.bing.com/maps?cp=62.956990~-155.594997&amp;style=o&amp;lvl=18&amp;dir=0&amp;sp=point.62.956990_-155.594997_McGrath" xr:uid="{3AEEA8C0-FE15-41E1-86AC-05D50F17CB5F}"/>
    <hyperlink ref="E6720" r:id="rId13433" display="https://www.google.com/maps/@62.956990,-155.594997,450m/data=!3m1!1e3!4m5!3m4!1s0x0:0x0!8m2!3d62.956990!4d-155.594997" xr:uid="{80882AD6-69CE-4DD2-9158-A236F1AD34F3}"/>
    <hyperlink ref="F6720" r:id="rId13434" display="https://www.bing.com/maps?cp=62.956990~-155.594997&amp;style=o&amp;lvl=18&amp;dir=0&amp;sp=point.62.956990_-155.594997_McGrath" xr:uid="{D7084CCB-2866-4632-999A-BD55D7D3EE56}"/>
    <hyperlink ref="E6721" r:id="rId13435" display="https://www.google.com/maps/@62.956990,-155.594997,450m/data=!3m1!1e3!4m5!3m4!1s0x0:0x0!8m2!3d62.956990!4d-155.594997" xr:uid="{C1ED41EF-498D-4B62-9EBD-59461C7BE4A7}"/>
    <hyperlink ref="F6721" r:id="rId13436" display="https://www.bing.com/maps?cp=62.956990~-155.594997&amp;style=o&amp;lvl=18&amp;dir=0&amp;sp=point.62.956990_-155.594997_McGrath" xr:uid="{0ADED556-CE37-4E64-82AE-2B1C10C0C9D0}"/>
    <hyperlink ref="E6722" r:id="rId13437" display="https://www.google.com/maps/@62.956990,-155.594997,450m/data=!3m1!1e3!4m5!3m4!1s0x0:0x0!8m2!3d62.956990!4d-155.594997" xr:uid="{BFB47DDC-3088-4B96-B820-DB4E83F2D54D}"/>
    <hyperlink ref="F6722" r:id="rId13438" display="https://www.bing.com/maps?cp=62.956990~-155.594997&amp;style=o&amp;lvl=18&amp;dir=0&amp;sp=point.62.956990_-155.594997_McGrath" xr:uid="{8EAEAE88-5EF8-408E-B451-F1DA94A36469}"/>
    <hyperlink ref="E6723" r:id="rId13439" display="https://www.google.com/maps/@31.320700,-92.461300,450m/data=!3m1!1e3!4m5!3m4!1s0x0:0x0!8m2!3d31.320700!4d-92.461300" xr:uid="{A19D16AE-DCEB-4929-A887-9AFE187FB445}"/>
    <hyperlink ref="F6723" r:id="rId13440" display="https://www.bing.com/maps?cp=31.320700~-92.461300&amp;style=o&amp;lvl=18&amp;dir=0&amp;sp=point.31.320700_-92.461300_D G Hunter" xr:uid="{B6C8C5F9-D6BC-4623-8C9E-F6C9EAC0E587}"/>
    <hyperlink ref="E6724" r:id="rId13441" display="https://www.google.com/maps/@31.320700,-92.461300,450m/data=!3m1!1e3!4m5!3m4!1s0x0:0x0!8m2!3d31.320700!4d-92.461300" xr:uid="{F30863CE-0342-4809-B9CC-FCAB36A42D55}"/>
    <hyperlink ref="F6724" r:id="rId13442" display="https://www.bing.com/maps?cp=31.320700~-92.461300&amp;style=o&amp;lvl=18&amp;dir=0&amp;sp=point.31.320700_-92.461300_D G Hunter" xr:uid="{1A00C5E6-A5C0-4FE6-B68D-A8705EA7ED1B}"/>
    <hyperlink ref="E6725" r:id="rId13443" display="https://www.google.com/maps/@31.320700,-92.461300,450m/data=!3m1!1e3!4m5!3m4!1s0x0:0x0!8m2!3d31.320700!4d-92.461300" xr:uid="{F8730847-D20B-455D-BCCA-FF92735D925D}"/>
    <hyperlink ref="F6725" r:id="rId13444" display="https://www.bing.com/maps?cp=31.320700~-92.461300&amp;style=o&amp;lvl=18&amp;dir=0&amp;sp=point.31.320700_-92.461300_D G Hunter" xr:uid="{ECF7B5BB-AD9C-45C8-A112-97217BC52A11}"/>
    <hyperlink ref="E6726" r:id="rId13445" display="https://www.google.com/maps/@31.320700,-92.461300,450m/data=!3m1!1e3!4m5!3m4!1s0x0:0x0!8m2!3d31.320700!4d-92.461300" xr:uid="{F1C98FE3-4EBC-4F03-9414-7121B0CF2B0B}"/>
    <hyperlink ref="F6726" r:id="rId13446" display="https://www.bing.com/maps?cp=31.320700~-92.461300&amp;style=o&amp;lvl=18&amp;dir=0&amp;sp=point.31.320700_-92.461300_D G Hunter" xr:uid="{9CD8E3AC-D6A2-43DA-AAF1-309D1DA4473C}"/>
    <hyperlink ref="E6727" r:id="rId13447" display="https://www.google.com/maps/@31.320700,-92.461300,450m/data=!3m1!1e3!4m5!3m4!1s0x0:0x0!8m2!3d31.320700!4d-92.461300" xr:uid="{E2C7A641-9059-4D0B-BE66-827EF5CAC327}"/>
    <hyperlink ref="F6727" r:id="rId13448" display="https://www.bing.com/maps?cp=31.320700~-92.461300&amp;style=o&amp;lvl=18&amp;dir=0&amp;sp=point.31.320700_-92.461300_D G Hunter" xr:uid="{D3A3516E-7EB6-4F8E-8558-77BC27BB1F47}"/>
    <hyperlink ref="E6728" r:id="rId13449" display="https://www.google.com/maps/@31.320700,-92.461300,450m/data=!3m1!1e3!4m5!3m4!1s0x0:0x0!8m2!3d31.320700!4d-92.461300" xr:uid="{1BBF1B83-5ECC-411B-AE9A-546C9BCD3040}"/>
    <hyperlink ref="F6728" r:id="rId13450" display="https://www.bing.com/maps?cp=31.320700~-92.461300&amp;style=o&amp;lvl=18&amp;dir=0&amp;sp=point.31.320700_-92.461300_D G Hunter" xr:uid="{252D081C-7DC9-4660-9029-1542C10579BB}"/>
    <hyperlink ref="E6729" r:id="rId13451" display="https://www.google.com/maps/@31.320700,-92.461300,450m/data=!3m1!1e3!4m5!3m4!1s0x0:0x0!8m2!3d31.320700!4d-92.461300" xr:uid="{1D270C25-E1A8-4A37-8DF1-4828FF454C11}"/>
    <hyperlink ref="F6729" r:id="rId13452" display="https://www.bing.com/maps?cp=31.320700~-92.461300&amp;style=o&amp;lvl=18&amp;dir=0&amp;sp=point.31.320700_-92.461300_D G Hunter" xr:uid="{A73A7CB4-5881-460E-8714-6F98F744502C}"/>
    <hyperlink ref="E6730" r:id="rId13453" display="https://www.google.com/maps/@61.229713,-149.716744,450m/data=!3m1!1e3!4m5!3m4!1s0x0:0x0!8m2!3d61.229713!4d-149.716744" xr:uid="{6F01EE92-B648-4A64-AB6E-7C4FDD85194F}"/>
    <hyperlink ref="F6730" r:id="rId13454" display="https://www.bing.com/maps?cp=61.229713~-149.716744&amp;style=o&amp;lvl=18&amp;dir=0&amp;sp=point.61.229713_-149.716744_George M Sullivan Generation Plant 2" xr:uid="{EF68F486-0DE9-4C39-A8FC-0581418C8674}"/>
    <hyperlink ref="E6731" r:id="rId13455" display="https://www.google.com/maps/@61.229713,-149.716744,450m/data=!3m1!1e3!4m5!3m4!1s0x0:0x0!8m2!3d61.229713!4d-149.716744" xr:uid="{7AB0C320-5A3D-47E7-9EE4-CB167ABC89D4}"/>
    <hyperlink ref="F6731" r:id="rId13456" display="https://www.bing.com/maps?cp=61.229713~-149.716744&amp;style=o&amp;lvl=18&amp;dir=0&amp;sp=point.61.229713_-149.716744_George M Sullivan Generation Plant 2" xr:uid="{B171F527-B888-4E66-BC74-0CC98E9B320B}"/>
    <hyperlink ref="E6732" r:id="rId13457" display="https://www.google.com/maps/@61.229713,-149.716744,450m/data=!3m1!1e3!4m5!3m4!1s0x0:0x0!8m2!3d61.229713!4d-149.716744" xr:uid="{C1EE56BE-EEC3-4E7D-96A0-46FE07091338}"/>
    <hyperlink ref="F6732" r:id="rId13458" display="https://www.bing.com/maps?cp=61.229713~-149.716744&amp;style=o&amp;lvl=18&amp;dir=0&amp;sp=point.61.229713_-149.716744_George M Sullivan Generation Plant 2" xr:uid="{6C199FDE-9831-40BE-97E4-A1DF2C589C7B}"/>
    <hyperlink ref="E6733" r:id="rId13459" display="https://www.google.com/maps/@61.229713,-149.716744,450m/data=!3m1!1e3!4m5!3m4!1s0x0:0x0!8m2!3d61.229713!4d-149.716744" xr:uid="{0187EE7B-F063-46B7-A09E-4A725280C231}"/>
    <hyperlink ref="F6733" r:id="rId13460" display="https://www.bing.com/maps?cp=61.229713~-149.716744&amp;style=o&amp;lvl=18&amp;dir=0&amp;sp=point.61.229713_-149.716744_George M Sullivan Generation Plant 2" xr:uid="{EC623CB3-B4F8-444E-AC70-5875E351A414}"/>
    <hyperlink ref="E6734" r:id="rId13461" display="https://www.google.com/maps/@61.229713,-149.716744,450m/data=!3m1!1e3!4m5!3m4!1s0x0:0x0!8m2!3d61.229713!4d-149.716744" xr:uid="{D4332B0E-373B-4E18-B901-73FA2A17966B}"/>
    <hyperlink ref="F6734" r:id="rId13462" display="https://www.bing.com/maps?cp=61.229713~-149.716744&amp;style=o&amp;lvl=18&amp;dir=0&amp;sp=point.61.229713_-149.716744_George M Sullivan Generation Plant 2" xr:uid="{8EB5CE62-3C2C-4B37-8BE4-EBF53A4646A3}"/>
    <hyperlink ref="E6735" r:id="rId13463" display="https://www.google.com/maps/@38.194400,-81.370600,450m/data=!3m1!1e3!4m5!3m4!1s0x0:0x0!8m2!3d38.194400!4d-81.370600" xr:uid="{C119D135-E030-4291-816D-43BA93C3ADE8}"/>
    <hyperlink ref="F6735" r:id="rId13464" display="https://www.bing.com/maps?cp=38.194400~-81.370600&amp;style=o&amp;lvl=18&amp;dir=0&amp;sp=point.38.194400_-81.370600_London" xr:uid="{734604CC-6E39-4372-92F8-2AB48D264E56}"/>
    <hyperlink ref="E6736" r:id="rId13465" display="https://www.google.com/maps/@38.194400,-81.370600,450m/data=!3m1!1e3!4m5!3m4!1s0x0:0x0!8m2!3d38.194400!4d-81.370600" xr:uid="{52B35E87-C4D4-4B7E-9642-7302FEC34BF8}"/>
    <hyperlink ref="F6736" r:id="rId13466" display="https://www.bing.com/maps?cp=38.194400~-81.370600&amp;style=o&amp;lvl=18&amp;dir=0&amp;sp=point.38.194400_-81.370600_London" xr:uid="{23FBB2DF-8DC9-4531-991E-C0B891B9C1B2}"/>
    <hyperlink ref="E6737" r:id="rId13467" display="https://www.google.com/maps/@38.194400,-81.370600,450m/data=!3m1!1e3!4m5!3m4!1s0x0:0x0!8m2!3d38.194400!4d-81.370600" xr:uid="{D0BEDC1C-85C5-48FD-B8A2-432D6B583F2A}"/>
    <hyperlink ref="F6737" r:id="rId13468" display="https://www.bing.com/maps?cp=38.194400~-81.370600&amp;style=o&amp;lvl=18&amp;dir=0&amp;sp=point.38.194400_-81.370600_London" xr:uid="{9AB82D8C-72FB-4C98-AFA9-6C74323E5FCE}"/>
    <hyperlink ref="E6738" r:id="rId13469" display="https://www.google.com/maps/@38.252600,-81.569500,450m/data=!3m1!1e3!4m5!3m4!1s0x0:0x0!8m2!3d38.252600!4d-81.569500" xr:uid="{4E9E8965-B6E5-4E96-AFB3-CAC8426AE89F}"/>
    <hyperlink ref="F6738" r:id="rId13470" display="https://www.bing.com/maps?cp=38.252600~-81.569500&amp;style=o&amp;lvl=18&amp;dir=0&amp;sp=point.38.252600_-81.569500_Marmet" xr:uid="{69929D51-411C-42B1-BE8C-727F7B16234B}"/>
    <hyperlink ref="E6739" r:id="rId13471" display="https://www.google.com/maps/@38.252600,-81.569500,450m/data=!3m1!1e3!4m5!3m4!1s0x0:0x0!8m2!3d38.252600!4d-81.569500" xr:uid="{C2CA9511-9F09-4985-A696-FADBF135807E}"/>
    <hyperlink ref="F6739" r:id="rId13472" display="https://www.bing.com/maps?cp=38.252600~-81.569500&amp;style=o&amp;lvl=18&amp;dir=0&amp;sp=point.38.252600_-81.569500_Marmet" xr:uid="{5250B444-438A-4823-BDC6-9B5FEBC8C417}"/>
    <hyperlink ref="E6740" r:id="rId13473" display="https://www.google.com/maps/@38.252600,-81.569500,450m/data=!3m1!1e3!4m5!3m4!1s0x0:0x0!8m2!3d38.252600!4d-81.569500" xr:uid="{4A7FCC97-1473-4188-99F6-A42BDCA22285}"/>
    <hyperlink ref="F6740" r:id="rId13474" display="https://www.bing.com/maps?cp=38.252600~-81.569500&amp;style=o&amp;lvl=18&amp;dir=0&amp;sp=point.38.252600_-81.569500_Marmet" xr:uid="{3F807F22-AF4E-42BD-B48D-D4B6E9DFEA40}"/>
    <hyperlink ref="E6741" r:id="rId13475" display="https://www.google.com/maps/@38.527400,-81.913920,450m/data=!3m1!1e3!4m5!3m4!1s0x0:0x0!8m2!3d38.527400!4d-81.913920" xr:uid="{BA585F1A-61EC-40F2-A8B1-1BDF5F87C09C}"/>
    <hyperlink ref="F6741" r:id="rId13476" display="https://www.bing.com/maps?cp=38.527400~-81.913920&amp;style=o&amp;lvl=18&amp;dir=0&amp;sp=point.38.527400_-81.913920_Winfield" xr:uid="{66342A85-7EF5-46AA-92A6-6CB7C596ABB4}"/>
    <hyperlink ref="E6742" r:id="rId13477" display="https://www.google.com/maps/@38.527400,-81.913920,450m/data=!3m1!1e3!4m5!3m4!1s0x0:0x0!8m2!3d38.527400!4d-81.913920" xr:uid="{0C3651AB-5878-4C40-9C15-FFBF543650AB}"/>
    <hyperlink ref="F6742" r:id="rId13478" display="https://www.bing.com/maps?cp=38.527400~-81.913920&amp;style=o&amp;lvl=18&amp;dir=0&amp;sp=point.38.527400_-81.913920_Winfield" xr:uid="{FB0404C8-9498-4DAC-85F3-B552C98F7C91}"/>
    <hyperlink ref="E6743" r:id="rId13479" display="https://www.google.com/maps/@38.527400,-81.913920,450m/data=!3m1!1e3!4m5!3m4!1s0x0:0x0!8m2!3d38.527400!4d-81.913920" xr:uid="{BF99316D-BE05-4D19-B646-7F8BA2B2BB87}"/>
    <hyperlink ref="F6743" r:id="rId13480" display="https://www.bing.com/maps?cp=38.527400~-81.913920&amp;style=o&amp;lvl=18&amp;dir=0&amp;sp=point.38.527400_-81.913920_Winfield" xr:uid="{A4319D12-7E60-4D55-921A-DC3CD2BA6144}"/>
    <hyperlink ref="E6744" r:id="rId13481" display="https://www.google.com/maps/@40.459344,-93.021833,450m/data=!3m1!1e3!4m5!3m4!1s0x0:0x0!8m2!3d40.459344!4d-93.021833" xr:uid="{9D7C27D7-85FA-4200-ABBF-144B35E60063}"/>
    <hyperlink ref="F6744" r:id="rId13482" display="https://www.bing.com/maps?cp=40.459344~-93.021833&amp;style=o&amp;lvl=18&amp;dir=0&amp;sp=point.40.459344_-93.021833_Unionville" xr:uid="{D90EED82-6B5B-4F61-83C1-0F60FD7A7592}"/>
    <hyperlink ref="E6745" r:id="rId13483" display="https://www.google.com/maps/@40.459344,-93.021833,450m/data=!3m1!1e3!4m5!3m4!1s0x0:0x0!8m2!3d40.459344!4d-93.021833" xr:uid="{968426CA-FAB3-4AF4-A72B-043C56F93739}"/>
    <hyperlink ref="F6745" r:id="rId13484" display="https://www.bing.com/maps?cp=40.459344~-93.021833&amp;style=o&amp;lvl=18&amp;dir=0&amp;sp=point.40.459344_-93.021833_Unionville" xr:uid="{B72E604B-BD86-4C2F-87F2-69A2B5F9C327}"/>
    <hyperlink ref="E6746" r:id="rId13485" display="https://www.google.com/maps/@38.327778,-75.217222,450m/data=!3m1!1e3!4m5!3m4!1s0x0:0x0!8m2!3d38.327778!4d-75.217222" xr:uid="{4F959B00-BE68-4F0A-8BBC-55A45488EF7E}"/>
    <hyperlink ref="F6746" r:id="rId13486" display="https://www.bing.com/maps?cp=38.327778~-75.217222&amp;style=o&amp;lvl=18&amp;dir=0&amp;sp=point.38.327778_-75.217222_Berlin" xr:uid="{87CBD714-557D-4EAD-85F7-C2F297399EE8}"/>
    <hyperlink ref="E6747" r:id="rId13487" display="https://www.google.com/maps/@38.327778,-75.217222,450m/data=!3m1!1e3!4m5!3m4!1s0x0:0x0!8m2!3d38.327778!4d-75.217222" xr:uid="{18990792-342F-4336-934F-DC8FE342CA29}"/>
    <hyperlink ref="F6747" r:id="rId13488" display="https://www.bing.com/maps?cp=38.327778~-75.217222&amp;style=o&amp;lvl=18&amp;dir=0&amp;sp=point.38.327778_-75.217222_Berlin" xr:uid="{E76A7C88-514F-4529-9D53-8FA061CC785C}"/>
    <hyperlink ref="E6748" r:id="rId13489" display="https://www.google.com/maps/@38.327778,-75.217222,450m/data=!3m1!1e3!4m5!3m4!1s0x0:0x0!8m2!3d38.327778!4d-75.217222" xr:uid="{B5B2BB33-D869-4A30-BBA0-878CD056BDA2}"/>
    <hyperlink ref="F6748" r:id="rId13490" display="https://www.bing.com/maps?cp=38.327778~-75.217222&amp;style=o&amp;lvl=18&amp;dir=0&amp;sp=point.38.327778_-75.217222_Berlin" xr:uid="{AA80D758-0310-4D78-B21F-27B12317EC9B}"/>
    <hyperlink ref="E6749" r:id="rId13491" display="https://www.google.com/maps/@60.789700,-161.787778,450m/data=!3m1!1e3!4m5!3m4!1s0x0:0x0!8m2!3d60.789700!4d-161.787778" xr:uid="{36F2E1DD-C4B5-4A26-80F6-449521678309}"/>
    <hyperlink ref="F6749" r:id="rId13492" display="https://www.bing.com/maps?cp=60.789700~-161.787778&amp;style=o&amp;lvl=18&amp;dir=0&amp;sp=point.60.789700_-161.787778_Bethel" xr:uid="{3EF80050-EA97-40DD-A7E1-1C22B6611958}"/>
    <hyperlink ref="E6750" r:id="rId13493" display="https://www.google.com/maps/@60.789700,-161.787778,450m/data=!3m1!1e3!4m5!3m4!1s0x0:0x0!8m2!3d60.789700!4d-161.787778" xr:uid="{356BC0F6-9F28-4619-A167-D6F05388A456}"/>
    <hyperlink ref="F6750" r:id="rId13494" display="https://www.bing.com/maps?cp=60.789700~-161.787778&amp;style=o&amp;lvl=18&amp;dir=0&amp;sp=point.60.789700_-161.787778_Bethel" xr:uid="{B597518D-2E0C-48A7-B35F-D098308C70F4}"/>
    <hyperlink ref="E6751" r:id="rId13495" display="https://www.google.com/maps/@60.789700,-161.787778,450m/data=!3m1!1e3!4m5!3m4!1s0x0:0x0!8m2!3d60.789700!4d-161.787778" xr:uid="{A589998F-4E19-4465-B813-A54FB6DE8173}"/>
    <hyperlink ref="F6751" r:id="rId13496" display="https://www.bing.com/maps?cp=60.789700~-161.787778&amp;style=o&amp;lvl=18&amp;dir=0&amp;sp=point.60.789700_-161.787778_Bethel" xr:uid="{706FF28D-EEDC-4E86-A29E-012D53F87749}"/>
    <hyperlink ref="E6752" r:id="rId13497" display="https://www.google.com/maps/@60.789700,-161.787778,450m/data=!3m1!1e3!4m5!3m4!1s0x0:0x0!8m2!3d60.789700!4d-161.787778" xr:uid="{42480FEF-37C7-4AE5-9857-385143EEB79A}"/>
    <hyperlink ref="F6752" r:id="rId13498" display="https://www.bing.com/maps?cp=60.789700~-161.787778&amp;style=o&amp;lvl=18&amp;dir=0&amp;sp=point.60.789700_-161.787778_Bethel" xr:uid="{A7A69FCD-9233-4ED7-AB4A-58C354ECE7DD}"/>
    <hyperlink ref="E6753" r:id="rId13499" display="https://www.google.com/maps/@60.789700,-161.787778,450m/data=!3m1!1e3!4m5!3m4!1s0x0:0x0!8m2!3d60.789700!4d-161.787778" xr:uid="{36ED0D2B-E0FE-4333-A94D-7D55289AECDC}"/>
    <hyperlink ref="F6753" r:id="rId13500" display="https://www.bing.com/maps?cp=60.789700~-161.787778&amp;style=o&amp;lvl=18&amp;dir=0&amp;sp=point.60.789700_-161.787778_Bethel" xr:uid="{7BBDB0D4-1CEF-47BA-A426-B366EE25D61B}"/>
    <hyperlink ref="E6754" r:id="rId13501" display="https://www.google.com/maps/@60.789700,-161.787778,450m/data=!3m1!1e3!4m5!3m4!1s0x0:0x0!8m2!3d60.789700!4d-161.787778" xr:uid="{E44445AB-048F-4C8B-BC9E-FA4F7E464603}"/>
    <hyperlink ref="F6754" r:id="rId13502" display="https://www.bing.com/maps?cp=60.789700~-161.787778&amp;style=o&amp;lvl=18&amp;dir=0&amp;sp=point.60.789700_-161.787778_Bethel" xr:uid="{5B6F6955-C9A2-4115-A0A4-629681B57D2B}"/>
    <hyperlink ref="E6755" r:id="rId13503" display="https://www.google.com/maps/@60.789700,-161.787778,450m/data=!3m1!1e3!4m5!3m4!1s0x0:0x0!8m2!3d60.789700!4d-161.787778" xr:uid="{977B4FFB-E4D4-4C7C-9F81-4129B2D57C0A}"/>
    <hyperlink ref="F6755" r:id="rId13504" display="https://www.bing.com/maps?cp=60.789700~-161.787778&amp;style=o&amp;lvl=18&amp;dir=0&amp;sp=point.60.789700_-161.787778_Bethel" xr:uid="{5A4DA5FD-FC59-409A-99A0-1C3060D15461}"/>
    <hyperlink ref="E6756" r:id="rId13505" display="https://www.google.com/maps/@41.175556,-71.571100,450m/data=!3m1!1e3!4m5!3m4!1s0x0:0x0!8m2!3d41.175556!4d-71.571100" xr:uid="{1A2FE45F-F855-453F-8AD2-CA6AE528012B}"/>
    <hyperlink ref="F6756" r:id="rId13506" display="https://www.bing.com/maps?cp=41.175556~-71.571100&amp;style=o&amp;lvl=18&amp;dir=0&amp;sp=point.41.175556_-71.571100_Block Island" xr:uid="{52E45284-55EB-4A82-A3D9-FC44FFDE7362}"/>
    <hyperlink ref="E6757" r:id="rId13507" display="https://www.google.com/maps/@41.175556,-71.571100,450m/data=!3m1!1e3!4m5!3m4!1s0x0:0x0!8m2!3d41.175556!4d-71.571100" xr:uid="{F0E68C53-7B8D-4E75-A4C8-9DA197FA24A6}"/>
    <hyperlink ref="F6757" r:id="rId13508" display="https://www.bing.com/maps?cp=41.175556~-71.571100&amp;style=o&amp;lvl=18&amp;dir=0&amp;sp=point.41.175556_-71.571100_Block Island" xr:uid="{8EDD4E08-EEB5-43BE-8E1F-D9B1B73DDB62}"/>
    <hyperlink ref="E6758" r:id="rId13509" display="https://www.google.com/maps/@41.175556,-71.571100,450m/data=!3m1!1e3!4m5!3m4!1s0x0:0x0!8m2!3d41.175556!4d-71.571100" xr:uid="{F1B2E0CC-7040-4B03-B84E-83CE9E00FF9D}"/>
    <hyperlink ref="F6758" r:id="rId13510" display="https://www.bing.com/maps?cp=41.175556~-71.571100&amp;style=o&amp;lvl=18&amp;dir=0&amp;sp=point.41.175556_-71.571100_Block Island" xr:uid="{46D697AB-39FF-4A67-81AA-EB09E531DE53}"/>
    <hyperlink ref="E6759" r:id="rId13511" display="https://www.google.com/maps/@41.175556,-71.571100,450m/data=!3m1!1e3!4m5!3m4!1s0x0:0x0!8m2!3d41.175556!4d-71.571100" xr:uid="{04C6818D-A44B-4528-8C4B-F62FA62D2D21}"/>
    <hyperlink ref="F6759" r:id="rId13512" display="https://www.bing.com/maps?cp=41.175556~-71.571100&amp;style=o&amp;lvl=18&amp;dir=0&amp;sp=point.41.175556_-71.571100_Block Island" xr:uid="{54D149BB-00AD-44F7-87BE-505F49B378A8}"/>
    <hyperlink ref="E6760" r:id="rId13513" display="https://www.google.com/maps/@37.566881,-101.751065,450m/data=!3m1!1e3!4m5!3m4!1s0x0:0x0!8m2!3d37.566881!4d-101.751065" xr:uid="{D66B1063-1537-4ED6-B679-3DF848A13911}"/>
    <hyperlink ref="F6760" r:id="rId13514" display="https://www.bing.com/maps?cp=37.566881~-101.751065&amp;style=o&amp;lvl=18&amp;dir=0&amp;sp=point.37.566881_-101.751065_Johnson" xr:uid="{E84C5702-1E77-460C-B8FE-F22AC5236D7C}"/>
    <hyperlink ref="E6761" r:id="rId13515" display="https://www.google.com/maps/@37.566881,-101.751065,450m/data=!3m1!1e3!4m5!3m4!1s0x0:0x0!8m2!3d37.566881!4d-101.751065" xr:uid="{0F25A737-CFD6-4002-B2DB-280BCF13B140}"/>
    <hyperlink ref="F6761" r:id="rId13516" display="https://www.bing.com/maps?cp=37.566881~-101.751065&amp;style=o&amp;lvl=18&amp;dir=0&amp;sp=point.37.566881_-101.751065_Johnson" xr:uid="{A1BB38A4-708D-4C9F-AF9B-73A76D2839B7}"/>
    <hyperlink ref="E6762" r:id="rId13517" display="https://www.google.com/maps/@55.379750,-131.470269,450m/data=!3m1!1e3!4m5!3m4!1s0x0:0x0!8m2!3d55.379750!4d-131.470269" xr:uid="{495109A6-E70C-4D26-8C92-FAB195B41D94}"/>
    <hyperlink ref="F6762" r:id="rId13518" display="https://www.bing.com/maps?cp=55.379750~-131.470269&amp;style=o&amp;lvl=18&amp;dir=0&amp;sp=point.55.379750_-131.470269_Beaver Falls" xr:uid="{7AD2B3BA-A3FF-45C2-814D-5103EE1C21B5}"/>
    <hyperlink ref="E6763" r:id="rId13519" display="https://www.google.com/maps/@55.379750,-131.470269,450m/data=!3m1!1e3!4m5!3m4!1s0x0:0x0!8m2!3d55.379750!4d-131.470269" xr:uid="{B73A7E37-E7AD-4313-AF93-92172FC0A0C9}"/>
    <hyperlink ref="F6763" r:id="rId13520" display="https://www.bing.com/maps?cp=55.379750~-131.470269&amp;style=o&amp;lvl=18&amp;dir=0&amp;sp=point.55.379750_-131.470269_Beaver Falls" xr:uid="{2CBC6984-3238-4576-97C4-F24745933571}"/>
    <hyperlink ref="E6764" r:id="rId13521" display="https://www.google.com/maps/@55.379750,-131.470269,450m/data=!3m1!1e3!4m5!3m4!1s0x0:0x0!8m2!3d55.379750!4d-131.470269" xr:uid="{F57739CB-ED13-4168-A75E-A32600BFC5A2}"/>
    <hyperlink ref="F6764" r:id="rId13522" display="https://www.bing.com/maps?cp=55.379750~-131.470269&amp;style=o&amp;lvl=18&amp;dir=0&amp;sp=point.55.379750_-131.470269_Beaver Falls" xr:uid="{DFF55FC0-CA98-4799-B225-75298CC4D592}"/>
    <hyperlink ref="E6765" r:id="rId13523" display="https://www.google.com/maps/@55.381402,-131.517758,450m/data=!3m1!1e3!4m5!3m4!1s0x0:0x0!8m2!3d55.381402!4d-131.517758" xr:uid="{4ABF1F33-88E9-4572-BB2A-3300D3097946}"/>
    <hyperlink ref="F6765" r:id="rId13524" display="https://www.bing.com/maps?cp=55.381402~-131.517758&amp;style=o&amp;lvl=18&amp;dir=0&amp;sp=point.55.381402_-131.517758_Silvis" xr:uid="{946F0274-A64E-4978-8F27-915EE62E2935}"/>
    <hyperlink ref="E6766" r:id="rId13525" display="https://www.google.com/maps/@24.563333,-81.734200,450m/data=!3m1!1e3!4m5!3m4!1s0x0:0x0!8m2!3d24.563333!4d-81.734200" xr:uid="{2ADC9456-D795-4116-BF2F-079E5194551C}"/>
    <hyperlink ref="F6766" r:id="rId13526" display="https://www.bing.com/maps?cp=24.563333~-81.734200&amp;style=o&amp;lvl=18&amp;dir=0&amp;sp=point.24.563333_-81.734200_Stock Island" xr:uid="{2B6EBD5F-AA5A-4651-813E-3D681D984195}"/>
    <hyperlink ref="E6767" r:id="rId13527" display="https://www.google.com/maps/@24.563333,-81.734200,450m/data=!3m1!1e3!4m5!3m4!1s0x0:0x0!8m2!3d24.563333!4d-81.734200" xr:uid="{526B9D82-5259-408F-9346-3F35A5BD71C5}"/>
    <hyperlink ref="F6767" r:id="rId13528" display="https://www.bing.com/maps?cp=24.563333~-81.734200&amp;style=o&amp;lvl=18&amp;dir=0&amp;sp=point.24.563333_-81.734200_Stock Island" xr:uid="{68F16EBB-5D5F-4FCF-8DAE-9F1E82A2E013}"/>
    <hyperlink ref="E6768" r:id="rId13529" display="https://www.google.com/maps/@24.563333,-81.734200,450m/data=!3m1!1e3!4m5!3m4!1s0x0:0x0!8m2!3d24.563333!4d-81.734200" xr:uid="{C8E219F7-93A5-454A-BF00-0ECF12E95BBB}"/>
    <hyperlink ref="F6768" r:id="rId13530" display="https://www.bing.com/maps?cp=24.563333~-81.734200&amp;style=o&amp;lvl=18&amp;dir=0&amp;sp=point.24.563333_-81.734200_Stock Island" xr:uid="{B1411D04-E1CC-4482-97DF-3EC9FAE49663}"/>
    <hyperlink ref="E6769" r:id="rId13531" display="https://www.google.com/maps/@24.563333,-81.734200,450m/data=!3m1!1e3!4m5!3m4!1s0x0:0x0!8m2!3d24.563333!4d-81.734200" xr:uid="{C499BECB-E3A3-4A5B-B9AD-3DDEBE13BFE7}"/>
    <hyperlink ref="F6769" r:id="rId13532" display="https://www.bing.com/maps?cp=24.563333~-81.734200&amp;style=o&amp;lvl=18&amp;dir=0&amp;sp=point.24.563333_-81.734200_Stock Island" xr:uid="{4040D37F-7DC3-4355-8720-B5A7894CC073}"/>
    <hyperlink ref="E6770" r:id="rId13533" display="https://www.google.com/maps/@24.563333,-81.734200,450m/data=!3m1!1e3!4m5!3m4!1s0x0:0x0!8m2!3d24.563333!4d-81.734200" xr:uid="{36B5979C-9FC9-4F1B-855B-ECDA8E370309}"/>
    <hyperlink ref="F6770" r:id="rId13534" display="https://www.bing.com/maps?cp=24.563333~-81.734200&amp;style=o&amp;lvl=18&amp;dir=0&amp;sp=point.24.563333_-81.734200_Stock Island" xr:uid="{6117D202-8721-4AD3-8887-194614059A28}"/>
    <hyperlink ref="E6771" r:id="rId13535" display="https://www.google.com/maps/@24.563333,-81.734200,450m/data=!3m1!1e3!4m5!3m4!1s0x0:0x0!8m2!3d24.563333!4d-81.734200" xr:uid="{F8F20BA4-729E-4A99-A998-12785F8C3990}"/>
    <hyperlink ref="F6771" r:id="rId13536" display="https://www.bing.com/maps?cp=24.563333~-81.734200&amp;style=o&amp;lvl=18&amp;dir=0&amp;sp=point.24.563333_-81.734200_Stock Island" xr:uid="{87957DE2-A247-44DA-93FD-4B40D330AB2C}"/>
    <hyperlink ref="E6772" r:id="rId13537" display="https://www.google.com/maps/@24.563333,-81.734200,450m/data=!3m1!1e3!4m5!3m4!1s0x0:0x0!8m2!3d24.563333!4d-81.734200" xr:uid="{BDF6B4C0-8DEF-4516-96FC-11A4878FAF24}"/>
    <hyperlink ref="F6772" r:id="rId13538" display="https://www.bing.com/maps?cp=24.563333~-81.734200&amp;style=o&amp;lvl=18&amp;dir=0&amp;sp=point.24.563333_-81.734200_Stock Island" xr:uid="{DFF619D0-FC87-454C-A987-5D575199C536}"/>
    <hyperlink ref="E6773" r:id="rId13539" display="https://www.google.com/maps/@42.513100,-70.858300,450m/data=!3m1!1e3!4m5!3m4!1s0x0:0x0!8m2!3d42.513100!4d-70.858300" xr:uid="{A3F5FE53-6871-4249-A8D8-9B67BED7E1B0}"/>
    <hyperlink ref="F6773" r:id="rId13540" display="https://www.bing.com/maps?cp=42.513100~-70.858300&amp;style=o&amp;lvl=18&amp;dir=0&amp;sp=point.42.513100_-70.858300_Wilkins Station" xr:uid="{E6B27BC5-4DC3-48F3-A412-9F1CF2EB89F1}"/>
    <hyperlink ref="E6774" r:id="rId13541" display="https://www.google.com/maps/@42.513100,-70.858300,450m/data=!3m1!1e3!4m5!3m4!1s0x0:0x0!8m2!3d42.513100!4d-70.858300" xr:uid="{1706D55B-AC17-456A-8DC8-20E6B3CFC4AB}"/>
    <hyperlink ref="F6774" r:id="rId13542" display="https://www.bing.com/maps?cp=42.513100~-70.858300&amp;style=o&amp;lvl=18&amp;dir=0&amp;sp=point.42.513100_-70.858300_Wilkins Station" xr:uid="{6F0B6175-2A61-4CB6-A86D-DBE9D9856EDE}"/>
    <hyperlink ref="E6775" r:id="rId13543" display="https://www.google.com/maps/@31.173484,-93.565877,450m/data=!3m1!1e3!4m5!3m4!1s0x0:0x0!8m2!3d31.173484!4d-93.565877" xr:uid="{F42D4FA1-F674-4B80-B5C3-252ECCE9A253}"/>
    <hyperlink ref="F6775" r:id="rId13544" display="https://www.bing.com/maps?cp=31.173484~-93.565877&amp;style=o&amp;lvl=18&amp;dir=0&amp;sp=point.31.173484_-93.565877_Toledo Bend" xr:uid="{B4DA7928-4A97-4BC6-95FC-F5E23E398FE3}"/>
    <hyperlink ref="E6776" r:id="rId13545" display="https://www.google.com/maps/@31.173484,-93.565877,450m/data=!3m1!1e3!4m5!3m4!1s0x0:0x0!8m2!3d31.173484!4d-93.565877" xr:uid="{4536FEF6-3C70-4987-A070-6A49D0F25D7C}"/>
    <hyperlink ref="F6776" r:id="rId13546" display="https://www.bing.com/maps?cp=31.173484~-93.565877&amp;style=o&amp;lvl=18&amp;dir=0&amp;sp=point.31.173484_-93.565877_Toledo Bend" xr:uid="{F9F2EF93-9BE9-465A-BAAB-DEB2A9569F54}"/>
    <hyperlink ref="E6777" r:id="rId13547" display="https://www.google.com/maps/@38.864290,-120.444335,450m/data=!3m1!1e3!4m5!3m4!1s0x0:0x0!8m2!3d38.864290!4d-120.444335" xr:uid="{0BEB576A-08C8-4CC3-8EE5-14537FE01B62}"/>
    <hyperlink ref="F6777" r:id="rId13548" display="https://www.bing.com/maps?cp=38.864290~-120.444335&amp;style=o&amp;lvl=18&amp;dir=0&amp;sp=point.38.864290_-120.444335_Union Valley" xr:uid="{C661154B-8340-409B-A590-03DBFA5F6D42}"/>
    <hyperlink ref="E6778" r:id="rId13549" display="https://www.google.com/maps/@44.933611,-73.051111,450m/data=!3m1!1e3!4m5!3m4!1s0x0:0x0!8m2!3d44.933611!4d-73.051111" xr:uid="{6AAFD032-FE6B-40E1-B943-9B8647712178}"/>
    <hyperlink ref="F6778" r:id="rId13550" display="https://www.bing.com/maps?cp=44.933611~-73.051111&amp;style=o&amp;lvl=18&amp;dir=0&amp;sp=point.44.933611_-73.051111_Highgate Falls" xr:uid="{83C765B7-19A0-4268-A174-7B0B32D9D19E}"/>
    <hyperlink ref="E6779" r:id="rId13551" display="https://www.google.com/maps/@44.933611,-73.051111,450m/data=!3m1!1e3!4m5!3m4!1s0x0:0x0!8m2!3d44.933611!4d-73.051111" xr:uid="{CA0D1323-7F75-47D3-8BE2-DD2B848EE93D}"/>
    <hyperlink ref="F6779" r:id="rId13552" display="https://www.bing.com/maps?cp=44.933611~-73.051111&amp;style=o&amp;lvl=18&amp;dir=0&amp;sp=point.44.933611_-73.051111_Highgate Falls" xr:uid="{313B62E7-D9FD-478F-A840-CFF30E37A677}"/>
    <hyperlink ref="E6780" r:id="rId13553" display="https://www.google.com/maps/@44.933611,-73.051111,450m/data=!3m1!1e3!4m5!3m4!1s0x0:0x0!8m2!3d44.933611!4d-73.051111" xr:uid="{A70004F3-63EE-4B50-B6AD-3E32A36DF71C}"/>
    <hyperlink ref="F6780" r:id="rId13554" display="https://www.bing.com/maps?cp=44.933611~-73.051111&amp;style=o&amp;lvl=18&amp;dir=0&amp;sp=point.44.933611_-73.051111_Highgate Falls" xr:uid="{196822FD-E4D4-446D-9F07-1FC4F62C0E43}"/>
    <hyperlink ref="E6781" r:id="rId13555" display="https://www.google.com/maps/@44.933611,-73.051111,450m/data=!3m1!1e3!4m5!3m4!1s0x0:0x0!8m2!3d44.933611!4d-73.051111" xr:uid="{8DA27289-3778-4079-A59D-88763A961234}"/>
    <hyperlink ref="F6781" r:id="rId13556" display="https://www.bing.com/maps?cp=44.933611~-73.051111&amp;style=o&amp;lvl=18&amp;dir=0&amp;sp=point.44.933611_-73.051111_Highgate Falls" xr:uid="{ADD57508-3824-4846-AA94-6BFC3DC13F99}"/>
    <hyperlink ref="E6782" r:id="rId13557" display="https://www.google.com/maps/@44.933611,-73.051111,450m/data=!3m1!1e3!4m5!3m4!1s0x0:0x0!8m2!3d44.933611!4d-73.051111" xr:uid="{0CDFF638-3223-4637-A2F7-66DD78824A78}"/>
    <hyperlink ref="F6782" r:id="rId13558" display="https://www.bing.com/maps?cp=44.933611~-73.051111&amp;style=o&amp;lvl=18&amp;dir=0&amp;sp=point.44.933611_-73.051111_Highgate Falls" xr:uid="{F6C85043-81D3-4981-BC1B-66E20EA6F81B}"/>
    <hyperlink ref="E6783" r:id="rId13559" display="https://www.google.com/maps/@39.356100,-102.243100,450m/data=!3m1!1e3!4m5!3m4!1s0x0:0x0!8m2!3d39.356100!4d-102.243100" xr:uid="{8654F383-E741-4294-96CF-492BB500801F}"/>
    <hyperlink ref="F6783" r:id="rId13560" display="https://www.bing.com/maps?cp=39.356100~-102.243100&amp;style=o&amp;lvl=18&amp;dir=0&amp;sp=point.39.356100_-102.243100_Burlington (CO)" xr:uid="{7FB7D2F8-0E7A-4D9A-9B7B-5D122F783542}"/>
    <hyperlink ref="E6784" r:id="rId13561" display="https://www.google.com/maps/@39.356100,-102.243100,450m/data=!3m1!1e3!4m5!3m4!1s0x0:0x0!8m2!3d39.356100!4d-102.243100" xr:uid="{63062811-B966-4E01-96CB-BB89C069FAAC}"/>
    <hyperlink ref="F6784" r:id="rId13562" display="https://www.bing.com/maps?cp=39.356100~-102.243100&amp;style=o&amp;lvl=18&amp;dir=0&amp;sp=point.39.356100_-102.243100_Burlington (CO)" xr:uid="{F1A2BD5E-2C4F-4CC9-8A74-5B6D1CA8D18D}"/>
    <hyperlink ref="E6785" r:id="rId13563" display="https://www.google.com/maps/@48.012200,-106.412300,450m/data=!3m1!1e3!4m5!3m4!1s0x0:0x0!8m2!3d48.012200!4d-106.412300" xr:uid="{C6BC0806-7200-4DBE-A89F-0DD0649EA8CF}"/>
    <hyperlink ref="F6785" r:id="rId13564" display="https://www.bing.com/maps?cp=48.012200~-106.412300&amp;style=o&amp;lvl=18&amp;dir=0&amp;sp=point.48.012200_-106.412300_Fort Peck" xr:uid="{E36A7189-B7FD-410D-B99A-9838B76BA980}"/>
    <hyperlink ref="E6786" r:id="rId13565" display="https://www.google.com/maps/@48.012200,-106.412300,450m/data=!3m1!1e3!4m5!3m4!1s0x0:0x0!8m2!3d48.012200!4d-106.412300" xr:uid="{31EC8BE4-BBFC-4572-85DA-46FDFC20DE75}"/>
    <hyperlink ref="F6786" r:id="rId13566" display="https://www.bing.com/maps?cp=48.012200~-106.412300&amp;style=o&amp;lvl=18&amp;dir=0&amp;sp=point.48.012200_-106.412300_Fort Peck" xr:uid="{C2ED033F-2B7C-42FB-9381-C67E8B6837CE}"/>
    <hyperlink ref="E6787" r:id="rId13567" display="https://www.google.com/maps/@48.012200,-106.412300,450m/data=!3m1!1e3!4m5!3m4!1s0x0:0x0!8m2!3d48.012200!4d-106.412300" xr:uid="{AD9922E3-B40A-4E63-BB84-F6A22507286D}"/>
    <hyperlink ref="F6787" r:id="rId13568" display="https://www.bing.com/maps?cp=48.012200~-106.412300&amp;style=o&amp;lvl=18&amp;dir=0&amp;sp=point.48.012200_-106.412300_Fort Peck" xr:uid="{5A8DEFE4-7FE4-473B-9927-82B01EFF5D9C}"/>
    <hyperlink ref="E6788" r:id="rId13569" display="https://www.google.com/maps/@48.012200,-106.412300,450m/data=!3m1!1e3!4m5!3m4!1s0x0:0x0!8m2!3d48.012200!4d-106.412300" xr:uid="{8DDB98E6-98A7-48F6-AF82-65354E7D2D9B}"/>
    <hyperlink ref="F6788" r:id="rId13570" display="https://www.bing.com/maps?cp=48.012200~-106.412300&amp;style=o&amp;lvl=18&amp;dir=0&amp;sp=point.48.012200_-106.412300_Fort Peck" xr:uid="{DF73BD23-298F-42F3-A2E0-A62C360CAD6A}"/>
    <hyperlink ref="E6789" r:id="rId13571" display="https://www.google.com/maps/@48.012200,-106.412300,450m/data=!3m1!1e3!4m5!3m4!1s0x0:0x0!8m2!3d48.012200!4d-106.412300" xr:uid="{CD7BDAF5-C977-4C6E-B08E-2B8CB036DFB7}"/>
    <hyperlink ref="F6789" r:id="rId13572" display="https://www.bing.com/maps?cp=48.012200~-106.412300&amp;style=o&amp;lvl=18&amp;dir=0&amp;sp=point.48.012200_-106.412300_Fort Peck" xr:uid="{63E65533-A47E-48AE-92FF-58F18B145E65}"/>
    <hyperlink ref="E6790" r:id="rId13573" display="https://www.google.com/maps/@42.848829,-97.481479,450m/data=!3m1!1e3!4m5!3m4!1s0x0:0x0!8m2!3d42.848829!4d-97.481479" xr:uid="{4BED2FB6-DDF4-4947-AFB8-A8AC43D2CADE}"/>
    <hyperlink ref="F6790" r:id="rId13574" display="https://www.bing.com/maps?cp=42.848829~-97.481479&amp;style=o&amp;lvl=18&amp;dir=0&amp;sp=point.42.848829_-97.481479_Gavins Point" xr:uid="{67CDFB8F-DC2F-450D-8EF0-B84B5AD00299}"/>
    <hyperlink ref="E6791" r:id="rId13575" display="https://www.google.com/maps/@42.848829,-97.481479,450m/data=!3m1!1e3!4m5!3m4!1s0x0:0x0!8m2!3d42.848829!4d-97.481479" xr:uid="{1E7A7518-E908-4B48-B951-BE7585215D4C}"/>
    <hyperlink ref="F6791" r:id="rId13576" display="https://www.bing.com/maps?cp=42.848829~-97.481479&amp;style=o&amp;lvl=18&amp;dir=0&amp;sp=point.42.848829_-97.481479_Gavins Point" xr:uid="{889A1F67-0D5C-4888-925F-648EF6642A1B}"/>
    <hyperlink ref="E6792" r:id="rId13577" display="https://www.google.com/maps/@42.848829,-97.481479,450m/data=!3m1!1e3!4m5!3m4!1s0x0:0x0!8m2!3d42.848829!4d-97.481479" xr:uid="{9239C9C2-8816-499A-8A3B-1E7BD06D6849}"/>
    <hyperlink ref="F6792" r:id="rId13578" display="https://www.bing.com/maps?cp=42.848829~-97.481479&amp;style=o&amp;lvl=18&amp;dir=0&amp;sp=point.42.848829_-97.481479_Gavins Point" xr:uid="{1B077149-2F1F-4D58-AF9D-63029AFEA969}"/>
    <hyperlink ref="E6793" r:id="rId13579" display="https://www.google.com/maps/@41.448230,-72.834884,450m/data=!3m1!1e3!4m5!3m4!1s0x0:0x0!8m2!3d41.448230!4d-72.834884" xr:uid="{5B2552E1-C59F-4DD3-A73D-4DA3A4E40A92}"/>
    <hyperlink ref="F6793" r:id="rId13580" display="https://www.bing.com/maps?cp=41.448230~-72.834884&amp;style=o&amp;lvl=18&amp;dir=0&amp;sp=point.41.448230_-72.834884_A L Pierce" xr:uid="{770AE13C-D966-42E6-95BA-0CFEF089E4B7}"/>
    <hyperlink ref="E6794" r:id="rId13581" display="https://www.google.com/maps/@39.720278,-79.856111,450m/data=!3m1!1e3!4m5!3m4!1s0x0:0x0!8m2!3d39.720278!4d-79.856111" xr:uid="{FF570376-A5EA-407C-B15B-838184CE33A7}"/>
    <hyperlink ref="F6794" r:id="rId13582" display="https://www.bing.com/maps?cp=39.720278~-79.856111&amp;style=o&amp;lvl=18&amp;dir=0&amp;sp=point.39.720278_-79.856111_Lake Lynn Hydro Station" xr:uid="{76BE0F56-332E-4E17-8CF8-6B8EB2E18408}"/>
    <hyperlink ref="E6795" r:id="rId13583" display="https://www.google.com/maps/@39.720278,-79.856111,450m/data=!3m1!1e3!4m5!3m4!1s0x0:0x0!8m2!3d39.720278!4d-79.856111" xr:uid="{0A01154B-BEB6-479E-B793-E81FD623902D}"/>
    <hyperlink ref="F6795" r:id="rId13584" display="https://www.bing.com/maps?cp=39.720278~-79.856111&amp;style=o&amp;lvl=18&amp;dir=0&amp;sp=point.39.720278_-79.856111_Lake Lynn Hydro Station" xr:uid="{AD35B6C3-1AF4-4086-AC5C-EEBB0A1D4C24}"/>
    <hyperlink ref="E6796" r:id="rId13585" display="https://www.google.com/maps/@39.720278,-79.856111,450m/data=!3m1!1e3!4m5!3m4!1s0x0:0x0!8m2!3d39.720278!4d-79.856111" xr:uid="{16FF1664-90E0-47B4-BB82-C85ABE155128}"/>
    <hyperlink ref="F6796" r:id="rId13586" display="https://www.bing.com/maps?cp=39.720278~-79.856111&amp;style=o&amp;lvl=18&amp;dir=0&amp;sp=point.39.720278_-79.856111_Lake Lynn Hydro Station" xr:uid="{AD5E0B9F-F74E-4E06-968C-DAE76B63F180}"/>
    <hyperlink ref="E6797" r:id="rId13587" display="https://www.google.com/maps/@39.720278,-79.856111,450m/data=!3m1!1e3!4m5!3m4!1s0x0:0x0!8m2!3d39.720278!4d-79.856111" xr:uid="{536D854C-43C2-4590-9747-D338ED54D14E}"/>
    <hyperlink ref="F6797" r:id="rId13588" display="https://www.bing.com/maps?cp=39.720278~-79.856111&amp;style=o&amp;lvl=18&amp;dir=0&amp;sp=point.39.720278_-79.856111_Lake Lynn Hydro Station" xr:uid="{6038112B-333A-4860-9374-6C9F777D83BE}"/>
    <hyperlink ref="E6798" r:id="rId13589" display="https://www.google.com/maps/@59.544553,-139.724306,450m/data=!3m1!1e3!4m5!3m4!1s0x0:0x0!8m2!3d59.544553!4d-139.724306" xr:uid="{029ACAD4-85B5-4F09-9465-6CF0B55D7DEB}"/>
    <hyperlink ref="F6798" r:id="rId13590" display="https://www.bing.com/maps?cp=59.544553~-139.724306&amp;style=o&amp;lvl=18&amp;dir=0&amp;sp=point.59.544553_-139.724306_Yakutat" xr:uid="{865CE77E-7EBB-4393-A602-5BD5993B4F2A}"/>
    <hyperlink ref="E6799" r:id="rId13591" display="https://www.google.com/maps/@59.544553,-139.724306,450m/data=!3m1!1e3!4m5!3m4!1s0x0:0x0!8m2!3d59.544553!4d-139.724306" xr:uid="{FC684072-A4CD-4E63-B8B9-55B7B7E6EF52}"/>
    <hyperlink ref="F6799" r:id="rId13592" display="https://www.bing.com/maps?cp=59.544553~-139.724306&amp;style=o&amp;lvl=18&amp;dir=0&amp;sp=point.59.544553_-139.724306_Yakutat" xr:uid="{21D60272-AB5E-4642-B48B-238ED567279F}"/>
    <hyperlink ref="E6800" r:id="rId13593" display="https://www.google.com/maps/@59.544553,-139.724306,450m/data=!3m1!1e3!4m5!3m4!1s0x0:0x0!8m2!3d59.544553!4d-139.724306" xr:uid="{6A5237CA-69D0-4F62-A0AC-C0F0178A47E2}"/>
    <hyperlink ref="F6800" r:id="rId13594" display="https://www.bing.com/maps?cp=59.544553~-139.724306&amp;style=o&amp;lvl=18&amp;dir=0&amp;sp=point.59.544553_-139.724306_Yakutat" xr:uid="{82F6823B-7AA0-4177-A337-8E95E33086BF}"/>
    <hyperlink ref="E6801" r:id="rId13595" display="https://www.google.com/maps/@59.544553,-139.724306,450m/data=!3m1!1e3!4m5!3m4!1s0x0:0x0!8m2!3d59.544553!4d-139.724306" xr:uid="{968FB3F6-8D4B-47E0-AFA5-0D92B44BD640}"/>
    <hyperlink ref="F6801" r:id="rId13596" display="https://www.bing.com/maps?cp=59.544553~-139.724306&amp;style=o&amp;lvl=18&amp;dir=0&amp;sp=point.59.544553_-139.724306_Yakutat" xr:uid="{E61C7296-BA97-43F1-ADDC-15BA1676BD9A}"/>
    <hyperlink ref="E6802" r:id="rId13597" display="https://www.google.com/maps/@37.646100,-87.500000,450m/data=!3m1!1e3!4m5!3m4!1s0x0:0x0!8m2!3d37.646100!4d-87.500000" xr:uid="{C6B19051-A238-410E-9214-76A026D46115}"/>
    <hyperlink ref="F6802" r:id="rId13598" display="https://www.bing.com/maps?cp=37.646100~-87.500000&amp;style=o&amp;lvl=18&amp;dir=0&amp;sp=point.37.646100_-87.500000_R D Green" xr:uid="{7C39B7BD-C96E-4E3D-823E-6909B149C1A9}"/>
    <hyperlink ref="E6803" r:id="rId13599" display="https://www.google.com/maps/@37.646100,-87.500000,450m/data=!3m1!1e3!4m5!3m4!1s0x0:0x0!8m2!3d37.646100!4d-87.500000" xr:uid="{EA770B50-D9E4-49FA-B992-9957E04C14AB}"/>
    <hyperlink ref="F6803" r:id="rId13600" display="https://www.bing.com/maps?cp=37.646100~-87.500000&amp;style=o&amp;lvl=18&amp;dir=0&amp;sp=point.37.646100_-87.500000_R D Green" xr:uid="{C9472804-C4CB-4CBE-838A-C31309027791}"/>
    <hyperlink ref="E6804" r:id="rId13601" display="https://www.google.com/maps/@35.678442,-91.408761,450m/data=!3m1!1e3!4m5!3m4!1s0x0:0x0!8m2!3d35.678442!4d-91.408761" xr:uid="{49B66211-9A5C-4FAA-BC67-44F845F1D181}"/>
    <hyperlink ref="F6804" r:id="rId13602" display="https://www.bing.com/maps?cp=35.678442~-91.408761&amp;style=o&amp;lvl=18&amp;dir=0&amp;sp=point.35.678442_-91.408761_Independence Steam Electric Station" xr:uid="{76A6AD12-940B-4535-9C06-873C55E576C0}"/>
    <hyperlink ref="E6805" r:id="rId13603" display="https://www.google.com/maps/@35.678442,-91.408761,450m/data=!3m1!1e3!4m5!3m4!1s0x0:0x0!8m2!3d35.678442!4d-91.408761" xr:uid="{601FE77B-0E48-4BC1-85FB-99B1212C74C6}"/>
    <hyperlink ref="F6805" r:id="rId13604" display="https://www.bing.com/maps?cp=35.678442~-91.408761&amp;style=o&amp;lvl=18&amp;dir=0&amp;sp=point.35.678442_-91.408761_Independence Steam Electric Station" xr:uid="{D6A01016-085A-4A7F-BB95-9607936D4835}"/>
    <hyperlink ref="E6806" r:id="rId13605" display="https://www.google.com/maps/@33.855300,-117.453700,450m/data=!3m1!1e3!4m5!3m4!1s0x0:0x0!8m2!3d33.855300!4d-117.453700" xr:uid="{72AC20C3-5818-4B6A-BC3D-B73CA745CA4B}"/>
    <hyperlink ref="F6806" r:id="rId13606" display="https://www.bing.com/maps?cp=33.855300~-117.453700&amp;style=o&amp;lvl=18&amp;dir=0&amp;sp=point.33.855300_-117.453700_Lake Mathews" xr:uid="{7B89AA92-F0CE-4768-BBBB-A29F7B1AD69B}"/>
    <hyperlink ref="E6807" r:id="rId13607" display="https://www.google.com/maps/@34.514800,-118.609200,450m/data=!3m1!1e3!4m5!3m4!1s0x0:0x0!8m2!3d34.514800!4d-118.609200" xr:uid="{82B7F425-DB91-4AEE-9468-3B675C730891}"/>
    <hyperlink ref="F6807" r:id="rId13608" display="https://www.bing.com/maps?cp=34.514800~-118.609200&amp;style=o&amp;lvl=18&amp;dir=0&amp;sp=point.34.514800_-118.609200_Foothill Feeder" xr:uid="{51D2A80B-339E-4B4F-A2E7-32155128FA6D}"/>
    <hyperlink ref="E6808" r:id="rId13609" display="https://www.google.com/maps/@34.514800,-118.609200,450m/data=!3m1!1e3!4m5!3m4!1s0x0:0x0!8m2!3d34.514800!4d-118.609200" xr:uid="{5FF5F2F8-8921-45CD-8F81-CC646F8BA292}"/>
    <hyperlink ref="F6808" r:id="rId13610" display="https://www.bing.com/maps?cp=34.514800~-118.609200&amp;style=o&amp;lvl=18&amp;dir=0&amp;sp=point.34.514800_-118.609200_Foothill Feeder" xr:uid="{59CD4069-D82A-4D6F-98C5-0BDB5A28FB42}"/>
    <hyperlink ref="E6809" r:id="rId13611" display="https://www.google.com/maps/@34.127500,-117.795800,450m/data=!3m1!1e3!4m5!3m4!1s0x0:0x0!8m2!3d34.127500!4d-117.795800" xr:uid="{CE3298ED-BB62-4642-BF50-6C75D9227B8D}"/>
    <hyperlink ref="F6809" r:id="rId13612" display="https://www.bing.com/maps?cp=34.127500~-117.795800&amp;style=o&amp;lvl=18&amp;dir=0&amp;sp=point.34.127500_-117.795800_San Dimas" xr:uid="{A9CB4504-7108-4239-83C2-3B7D89F505AD}"/>
    <hyperlink ref="E6810" r:id="rId13613" display="https://www.google.com/maps/@33.911700,-117.819200,450m/data=!3m1!1e3!4m5!3m4!1s0x0:0x0!8m2!3d33.911700!4d-117.819200" xr:uid="{CC0808B0-958C-479A-A6AC-83C9A4C84285}"/>
    <hyperlink ref="F6810" r:id="rId13614" display="https://www.bing.com/maps?cp=33.911700~-117.819200&amp;style=o&amp;lvl=18&amp;dir=0&amp;sp=point.33.911700_-117.819200_Yorba Linda" xr:uid="{B08C2B17-7E31-4A20-B8FA-D8EA64AAD413}"/>
    <hyperlink ref="E6811" r:id="rId13615" display="https://www.google.com/maps/@39.148100,-91.830600,450m/data=!3m1!1e3!4m5!3m4!1s0x0:0x0!8m2!3d39.148100!4d-91.830600" xr:uid="{CA410D42-7BF6-41C8-B951-C7B39AC6D6CF}"/>
    <hyperlink ref="F6811" r:id="rId13616" display="https://www.bing.com/maps?cp=39.148100~-91.830600&amp;style=o&amp;lvl=18&amp;dir=0&amp;sp=point.39.148100_-91.830600_Mexico" xr:uid="{61D5719D-D668-4C96-9842-9F001F9FBD7D}"/>
    <hyperlink ref="E6812" r:id="rId13617" display="https://www.google.com/maps/@39.424400,-92.483700,450m/data=!3m1!1e3!4m5!3m4!1s0x0:0x0!8m2!3d39.424400!4d-92.483700" xr:uid="{205DD9C2-310F-422E-8D1B-5C3BD1EEABB1}"/>
    <hyperlink ref="F6812" r:id="rId13618" display="https://www.bing.com/maps?cp=39.424400~-92.483700&amp;style=o&amp;lvl=18&amp;dir=0&amp;sp=point.39.424400_-92.483700_Moberly" xr:uid="{E48021F9-9C01-4BFE-B555-E4FA534B3785}"/>
    <hyperlink ref="E6813" r:id="rId13619" display="https://www.google.com/maps/@38.555713,-92.102316,450m/data=!3m1!1e3!4m5!3m4!1s0x0:0x0!8m2!3d38.555713!4d-92.102316" xr:uid="{892D4D80-D534-4ECC-9FC9-1064484E4482}"/>
    <hyperlink ref="F6813" r:id="rId13620" display="https://www.bing.com/maps?cp=38.555713~-92.102316&amp;style=o&amp;lvl=18&amp;dir=0&amp;sp=point.38.555713_-92.102316_Moreau" xr:uid="{594F8935-3FC7-4698-8CF0-802DB54A4654}"/>
    <hyperlink ref="E6814" r:id="rId13621" display="https://www.google.com/maps/@41.318100,-91.093100,450m/data=!3m1!1e3!4m5!3m4!1s0x0:0x0!8m2!3d41.318100!4d-91.093100" xr:uid="{EF08CE5B-480E-4616-9082-482C75F6F66C}"/>
    <hyperlink ref="F6814" r:id="rId13622" display="https://www.bing.com/maps?cp=41.318100~-91.093100&amp;style=o&amp;lvl=18&amp;dir=0&amp;sp=point.41.318100_-91.093100_Louisa" xr:uid="{5F1B4E97-AC92-421B-9548-CB8AACB66AEC}"/>
    <hyperlink ref="E6815" r:id="rId13623" display="https://www.google.com/maps/@57.957197,-136.220095,450m/data=!3m1!1e3!4m5!3m4!1s0x0:0x0!8m2!3d57.957197!4d-136.220095" xr:uid="{202A441C-BBD5-45BE-BF11-D8A48C954B38}"/>
    <hyperlink ref="F6815" r:id="rId13624" display="https://www.bing.com/maps?cp=57.957197~-136.220095&amp;style=o&amp;lvl=18&amp;dir=0&amp;sp=point.57.957197_-136.220095_Pelican" xr:uid="{BA70EAE6-1CDE-465C-B1E3-ED4877BF4EAB}"/>
    <hyperlink ref="E6816" r:id="rId13625" display="https://www.google.com/maps/@57.957197,-136.220095,450m/data=!3m1!1e3!4m5!3m4!1s0x0:0x0!8m2!3d57.957197!4d-136.220095" xr:uid="{1883F7D5-2C07-40A7-8528-F77E8E7DE1C2}"/>
    <hyperlink ref="F6816" r:id="rId13626" display="https://www.bing.com/maps?cp=57.957197~-136.220095&amp;style=o&amp;lvl=18&amp;dir=0&amp;sp=point.57.957197_-136.220095_Pelican" xr:uid="{ED12624D-75F5-4929-BFA1-7EF8723FFC7B}"/>
    <hyperlink ref="E6817" r:id="rId13627" display="https://www.google.com/maps/@57.957197,-136.220095,450m/data=!3m1!1e3!4m5!3m4!1s0x0:0x0!8m2!3d57.957197!4d-136.220095" xr:uid="{DBAB81E9-A18C-4E8A-8947-F0A46C9E0987}"/>
    <hyperlink ref="F6817" r:id="rId13628" display="https://www.bing.com/maps?cp=57.957197~-136.220095&amp;style=o&amp;lvl=18&amp;dir=0&amp;sp=point.57.957197_-136.220095_Pelican" xr:uid="{B15F53D4-FD02-4C9E-964E-71067E2D3033}"/>
    <hyperlink ref="E6818" r:id="rId13629" display="https://www.google.com/maps/@57.957197,-136.220095,450m/data=!3m1!1e3!4m5!3m4!1s0x0:0x0!8m2!3d57.957197!4d-136.220095" xr:uid="{350A6854-D9BA-45F2-A0AA-941550A559C2}"/>
    <hyperlink ref="F6818" r:id="rId13630" display="https://www.bing.com/maps?cp=57.957197~-136.220095&amp;style=o&amp;lvl=18&amp;dir=0&amp;sp=point.57.957197_-136.220095_Pelican" xr:uid="{3E7207F0-3A36-4962-B52F-4A9BA7BAE524}"/>
    <hyperlink ref="E6819" r:id="rId13631" display="https://www.google.com/maps/@33.333056,-118.310278,450m/data=!3m1!1e3!4m5!3m4!1s0x0:0x0!8m2!3d33.333056!4d-118.310278" xr:uid="{03386F80-15BC-4ECA-97DF-2BA8CE34A9C4}"/>
    <hyperlink ref="F6819" r:id="rId13632" display="https://www.bing.com/maps?cp=33.333056~-118.310278&amp;style=o&amp;lvl=18&amp;dir=0&amp;sp=point.33.333056_-118.310278_Pebbly Beach Generating Station Hybrid" xr:uid="{DD990B3C-013E-48B4-A919-A27F231366F3}"/>
    <hyperlink ref="E6820" r:id="rId13633" display="https://www.google.com/maps/@33.333056,-118.310278,450m/data=!3m1!1e3!4m5!3m4!1s0x0:0x0!8m2!3d33.333056!4d-118.310278" xr:uid="{E88C9B47-2492-477C-9BA6-641E2D39C750}"/>
    <hyperlink ref="F6820" r:id="rId13634" display="https://www.bing.com/maps?cp=33.333056~-118.310278&amp;style=o&amp;lvl=18&amp;dir=0&amp;sp=point.33.333056_-118.310278_Pebbly Beach Generating Station Hybrid" xr:uid="{2B86A3B1-3085-414B-9CB7-6FBA8B8A0AA8}"/>
    <hyperlink ref="E6821" r:id="rId13635" display="https://www.google.com/maps/@33.333056,-118.310278,450m/data=!3m1!1e3!4m5!3m4!1s0x0:0x0!8m2!3d33.333056!4d-118.310278" xr:uid="{EA59E7AC-B766-45CA-972C-9C97DA1B30BD}"/>
    <hyperlink ref="F6821" r:id="rId13636" display="https://www.bing.com/maps?cp=33.333056~-118.310278&amp;style=o&amp;lvl=18&amp;dir=0&amp;sp=point.33.333056_-118.310278_Pebbly Beach Generating Station Hybrid" xr:uid="{CE437151-0C39-4153-9179-2F2B93C22A31}"/>
    <hyperlink ref="E6822" r:id="rId13637" display="https://www.google.com/maps/@33.333056,-118.310278,450m/data=!3m1!1e3!4m5!3m4!1s0x0:0x0!8m2!3d33.333056!4d-118.310278" xr:uid="{1D0910A7-FFFE-4D19-8EA9-C35103C5179D}"/>
    <hyperlink ref="F6822" r:id="rId13638" display="https://www.bing.com/maps?cp=33.333056~-118.310278&amp;style=o&amp;lvl=18&amp;dir=0&amp;sp=point.33.333056_-118.310278_Pebbly Beach Generating Station Hybrid" xr:uid="{74779F99-1B24-48FD-AFBF-D2871FD5D3A1}"/>
    <hyperlink ref="E6823" r:id="rId13639" display="https://www.google.com/maps/@33.333056,-118.310278,450m/data=!3m1!1e3!4m5!3m4!1s0x0:0x0!8m2!3d33.333056!4d-118.310278" xr:uid="{47470A2F-6333-4F3B-AA2C-F39B51562916}"/>
    <hyperlink ref="F6823" r:id="rId13640" display="https://www.bing.com/maps?cp=33.333056~-118.310278&amp;style=o&amp;lvl=18&amp;dir=0&amp;sp=point.33.333056_-118.310278_Pebbly Beach Generating Station Hybrid" xr:uid="{3F8BEDC9-251B-4532-BAEA-6368EA48CC31}"/>
    <hyperlink ref="E6824" r:id="rId13641" display="https://www.google.com/maps/@33.333056,-118.310278,450m/data=!3m1!1e3!4m5!3m4!1s0x0:0x0!8m2!3d33.333056!4d-118.310278" xr:uid="{0793A695-B83D-456E-8DFF-07F42A989C25}"/>
    <hyperlink ref="F6824" r:id="rId13642" display="https://www.bing.com/maps?cp=33.333056~-118.310278&amp;style=o&amp;lvl=18&amp;dir=0&amp;sp=point.33.333056_-118.310278_Pebbly Beach Generating Station Hybrid" xr:uid="{D9C4136A-E4F3-450D-877C-98FC2CDD2394}"/>
    <hyperlink ref="E6825" r:id="rId13643" display="https://www.google.com/maps/@33.333056,-118.310278,450m/data=!3m1!1e3!4m5!3m4!1s0x0:0x0!8m2!3d33.333056!4d-118.310278" xr:uid="{D5906376-9E4D-49B8-AAC3-637C50C30951}"/>
    <hyperlink ref="F6825" r:id="rId13644" display="https://www.bing.com/maps?cp=33.333056~-118.310278&amp;style=o&amp;lvl=18&amp;dir=0&amp;sp=point.33.333056_-118.310278_Pebbly Beach Generating Station Hybrid" xr:uid="{19898F4B-1C94-40F9-86CD-67F8F7A236E2}"/>
    <hyperlink ref="E6826" r:id="rId13645" display="https://www.google.com/maps/@33.333056,-118.310278,450m/data=!3m1!1e3!4m5!3m4!1s0x0:0x0!8m2!3d33.333056!4d-118.310278" xr:uid="{9F5ABB86-0705-46A5-BA93-8BEDA4A2CB28}"/>
    <hyperlink ref="F6826" r:id="rId13646" display="https://www.bing.com/maps?cp=33.333056~-118.310278&amp;style=o&amp;lvl=18&amp;dir=0&amp;sp=point.33.333056_-118.310278_Pebbly Beach Generating Station Hybrid" xr:uid="{265AE342-44C4-413B-B5E8-058EBA749BE0}"/>
    <hyperlink ref="E6827" r:id="rId13647" display="https://www.google.com/maps/@33.333056,-118.310278,450m/data=!3m1!1e3!4m5!3m4!1s0x0:0x0!8m2!3d33.333056!4d-118.310278" xr:uid="{27289A90-0376-49D7-BC26-9D8866A959DA}"/>
    <hyperlink ref="F6827" r:id="rId13648" display="https://www.bing.com/maps?cp=33.333056~-118.310278&amp;style=o&amp;lvl=18&amp;dir=0&amp;sp=point.33.333056_-118.310278_Pebbly Beach Generating Station Hybrid" xr:uid="{238600EC-0FC0-442C-A5DB-F92D32DA8073}"/>
    <hyperlink ref="E6828" r:id="rId13649" display="https://www.google.com/maps/@33.333056,-118.310278,450m/data=!3m1!1e3!4m5!3m4!1s0x0:0x0!8m2!3d33.333056!4d-118.310278" xr:uid="{E6E7F766-5762-45D8-BD92-9C5C69477501}"/>
    <hyperlink ref="F6828" r:id="rId13650" display="https://www.bing.com/maps?cp=33.333056~-118.310278&amp;style=o&amp;lvl=18&amp;dir=0&amp;sp=point.33.333056_-118.310278_Pebbly Beach Generating Station Hybrid" xr:uid="{26D677AE-0874-4F3A-9235-5ACDA4FFE2DF}"/>
    <hyperlink ref="E6829" r:id="rId13651" display="https://www.google.com/maps/@33.333056,-118.310278,450m/data=!3m1!1e3!4m5!3m4!1s0x0:0x0!8m2!3d33.333056!4d-118.310278" xr:uid="{511540ED-1ADE-42D3-BD37-84C23D11E3D7}"/>
    <hyperlink ref="F6829" r:id="rId13652" display="https://www.bing.com/maps?cp=33.333056~-118.310278&amp;style=o&amp;lvl=18&amp;dir=0&amp;sp=point.33.333056_-118.310278_Pebbly Beach Generating Station Hybrid" xr:uid="{316B828D-7148-403A-A8EB-8D0E11FCDC32}"/>
    <hyperlink ref="E6830" r:id="rId13653" display="https://www.google.com/maps/@33.333056,-118.310278,450m/data=!3m1!1e3!4m5!3m4!1s0x0:0x0!8m2!3d33.333056!4d-118.310278" xr:uid="{827C8128-8FA4-4C9B-A98E-7F507880B514}"/>
    <hyperlink ref="F6830" r:id="rId13654" display="https://www.bing.com/maps?cp=33.333056~-118.310278&amp;style=o&amp;lvl=18&amp;dir=0&amp;sp=point.33.333056_-118.310278_Pebbly Beach Generating Station Hybrid" xr:uid="{61064F94-9236-4A48-8504-CB2DA4AFA3D2}"/>
    <hyperlink ref="E6831" r:id="rId13655" display="https://www.google.com/maps/@33.333056,-118.310278,450m/data=!3m1!1e3!4m5!3m4!1s0x0:0x0!8m2!3d33.333056!4d-118.310278" xr:uid="{84FEBE62-5656-4504-9176-9CF56457407A}"/>
    <hyperlink ref="F6831" r:id="rId13656" display="https://www.bing.com/maps?cp=33.333056~-118.310278&amp;style=o&amp;lvl=18&amp;dir=0&amp;sp=point.33.333056_-118.310278_Pebbly Beach Generating Station Hybrid" xr:uid="{78C8B70C-3D10-47BE-874D-C0DFCFC5E917}"/>
    <hyperlink ref="E6832" r:id="rId13657" display="https://www.google.com/maps/@33.333056,-118.310278,450m/data=!3m1!1e3!4m5!3m4!1s0x0:0x0!8m2!3d33.333056!4d-118.310278" xr:uid="{3DD433CE-43D3-4E54-85E7-8AA5087EEB88}"/>
    <hyperlink ref="F6832" r:id="rId13658" display="https://www.bing.com/maps?cp=33.333056~-118.310278&amp;style=o&amp;lvl=18&amp;dir=0&amp;sp=point.33.333056_-118.310278_Pebbly Beach Generating Station Hybrid" xr:uid="{A000415B-4A8A-418F-934A-1BC781B49073}"/>
    <hyperlink ref="E6833" r:id="rId13659" display="https://www.google.com/maps/@33.333056,-118.310278,450m/data=!3m1!1e3!4m5!3m4!1s0x0:0x0!8m2!3d33.333056!4d-118.310278" xr:uid="{20CBC395-0D93-4018-A5E0-7469EFE2CC2D}"/>
    <hyperlink ref="F6833" r:id="rId13660" display="https://www.bing.com/maps?cp=33.333056~-118.310278&amp;style=o&amp;lvl=18&amp;dir=0&amp;sp=point.33.333056_-118.310278_Pebbly Beach Generating Station Hybrid" xr:uid="{240E8207-15E4-4EC1-968F-B697F482CE58}"/>
    <hyperlink ref="E6834" r:id="rId13661" display="https://www.google.com/maps/@33.333056,-118.310278,450m/data=!3m1!1e3!4m5!3m4!1s0x0:0x0!8m2!3d33.333056!4d-118.310278" xr:uid="{9ACFF7D2-94F0-4231-A883-F4E5C5106E4C}"/>
    <hyperlink ref="F6834" r:id="rId13662" display="https://www.bing.com/maps?cp=33.333056~-118.310278&amp;style=o&amp;lvl=18&amp;dir=0&amp;sp=point.33.333056_-118.310278_Pebbly Beach Generating Station Hybrid" xr:uid="{2268C306-1C59-4878-9040-C0ED5703019B}"/>
    <hyperlink ref="E6835" r:id="rId13663" display="https://www.google.com/maps/@33.333056,-118.310278,450m/data=!3m1!1e3!4m5!3m4!1s0x0:0x0!8m2!3d33.333056!4d-118.310278" xr:uid="{10E32F3B-65AC-45D2-9E9C-1EF65BDE8E38}"/>
    <hyperlink ref="F6835" r:id="rId13664" display="https://www.bing.com/maps?cp=33.333056~-118.310278&amp;style=o&amp;lvl=18&amp;dir=0&amp;sp=point.33.333056_-118.310278_Pebbly Beach Generating Station Hybrid" xr:uid="{6377C3D1-6E67-4252-94D3-50A4A75D5F44}"/>
    <hyperlink ref="E6836" r:id="rId13665" display="https://www.google.com/maps/@33.333056,-118.310278,450m/data=!3m1!1e3!4m5!3m4!1s0x0:0x0!8m2!3d33.333056!4d-118.310278" xr:uid="{AD9B47A2-C518-4474-9678-7BAE98D5F624}"/>
    <hyperlink ref="F6836" r:id="rId13666" display="https://www.bing.com/maps?cp=33.333056~-118.310278&amp;style=o&amp;lvl=18&amp;dir=0&amp;sp=point.33.333056_-118.310278_Pebbly Beach Generating Station Hybrid" xr:uid="{26FE5895-378E-42E6-A0F2-ADA4E0D93B4E}"/>
    <hyperlink ref="E6837" r:id="rId13667" display="https://www.google.com/maps/@33.333056,-118.310278,450m/data=!3m1!1e3!4m5!3m4!1s0x0:0x0!8m2!3d33.333056!4d-118.310278" xr:uid="{3DDA96AE-2AA5-4E0B-BC2C-D6674DAC83ED}"/>
    <hyperlink ref="F6837" r:id="rId13668" display="https://www.bing.com/maps?cp=33.333056~-118.310278&amp;style=o&amp;lvl=18&amp;dir=0&amp;sp=point.33.333056_-118.310278_Pebbly Beach Generating Station Hybrid" xr:uid="{9F6AB73D-D7E8-45E6-BAB6-276A6BCBC9FB}"/>
    <hyperlink ref="E6838" r:id="rId13669" display="https://www.google.com/maps/@33.333056,-118.310278,450m/data=!3m1!1e3!4m5!3m4!1s0x0:0x0!8m2!3d33.333056!4d-118.310278" xr:uid="{4CCCC129-6F22-426C-A7A7-15968AFC691C}"/>
    <hyperlink ref="F6838" r:id="rId13670" display="https://www.bing.com/maps?cp=33.333056~-118.310278&amp;style=o&amp;lvl=18&amp;dir=0&amp;sp=point.33.333056_-118.310278_Pebbly Beach Generating Station Hybrid" xr:uid="{9B043E15-BCB0-4151-BDDC-C07991F99DDE}"/>
    <hyperlink ref="E6839" r:id="rId13671" display="https://www.google.com/maps/@33.333056,-118.310278,450m/data=!3m1!1e3!4m5!3m4!1s0x0:0x0!8m2!3d33.333056!4d-118.310278" xr:uid="{C35C1081-C391-4F1D-828A-F48027ECF09F}"/>
    <hyperlink ref="F6839" r:id="rId13672" display="https://www.bing.com/maps?cp=33.333056~-118.310278&amp;style=o&amp;lvl=18&amp;dir=0&amp;sp=point.33.333056_-118.310278_Pebbly Beach Generating Station Hybrid" xr:uid="{4FDDEE45-9B86-4B8B-9F7B-6E15A0767E69}"/>
    <hyperlink ref="E6840" r:id="rId13673" display="https://www.google.com/maps/@33.333056,-118.310278,450m/data=!3m1!1e3!4m5!3m4!1s0x0:0x0!8m2!3d33.333056!4d-118.310278" xr:uid="{7DA13CDD-6246-44CB-808E-9DAC2328FA6F}"/>
    <hyperlink ref="F6840" r:id="rId13674" display="https://www.bing.com/maps?cp=33.333056~-118.310278&amp;style=o&amp;lvl=18&amp;dir=0&amp;sp=point.33.333056_-118.310278_Pebbly Beach Generating Station Hybrid" xr:uid="{35714A85-20EB-435D-A5A2-FF7D95689A3F}"/>
    <hyperlink ref="E6841" r:id="rId13675" display="https://www.google.com/maps/@33.333056,-118.310278,450m/data=!3m1!1e3!4m5!3m4!1s0x0:0x0!8m2!3d33.333056!4d-118.310278" xr:uid="{176E54AD-2D5A-434D-AF80-C8A18F53F24D}"/>
    <hyperlink ref="F6841" r:id="rId13676" display="https://www.bing.com/maps?cp=33.333056~-118.310278&amp;style=o&amp;lvl=18&amp;dir=0&amp;sp=point.33.333056_-118.310278_Pebbly Beach Generating Station Hybrid" xr:uid="{04C80861-2E74-4437-A1ED-4C7813F7A69C}"/>
    <hyperlink ref="E6842" r:id="rId13677" display="https://www.google.com/maps/@33.333056,-118.310278,450m/data=!3m1!1e3!4m5!3m4!1s0x0:0x0!8m2!3d33.333056!4d-118.310278" xr:uid="{CAF8A8FA-C29B-413D-BEDD-8A8C78C25C73}"/>
    <hyperlink ref="F6842" r:id="rId13678" display="https://www.bing.com/maps?cp=33.333056~-118.310278&amp;style=o&amp;lvl=18&amp;dir=0&amp;sp=point.33.333056_-118.310278_Pebbly Beach Generating Station Hybrid" xr:uid="{7A14B287-17CA-42DA-83DE-83424A29E272}"/>
    <hyperlink ref="E6843" r:id="rId13679" display="https://www.google.com/maps/@33.333056,-118.310278,450m/data=!3m1!1e3!4m5!3m4!1s0x0:0x0!8m2!3d33.333056!4d-118.310278" xr:uid="{E5D338F6-AD0D-4CE2-A9B8-D16D68500B38}"/>
    <hyperlink ref="F6843" r:id="rId13680" display="https://www.bing.com/maps?cp=33.333056~-118.310278&amp;style=o&amp;lvl=18&amp;dir=0&amp;sp=point.33.333056_-118.310278_Pebbly Beach Generating Station Hybrid" xr:uid="{C500EB91-853F-4327-995A-20C9D101F5B9}"/>
    <hyperlink ref="E6844" r:id="rId13681" display="https://www.google.com/maps/@33.333056,-118.310278,450m/data=!3m1!1e3!4m5!3m4!1s0x0:0x0!8m2!3d33.333056!4d-118.310278" xr:uid="{9C19065F-6C8D-47DF-9845-7ADB846725D7}"/>
    <hyperlink ref="F6844" r:id="rId13682" display="https://www.bing.com/maps?cp=33.333056~-118.310278&amp;style=o&amp;lvl=18&amp;dir=0&amp;sp=point.33.333056_-118.310278_Pebbly Beach Generating Station Hybrid" xr:uid="{114DBA6A-49D7-4D69-8A46-3D9D0B5F0E65}"/>
    <hyperlink ref="E6845" r:id="rId13683" display="https://www.google.com/maps/@33.333056,-118.310278,450m/data=!3m1!1e3!4m5!3m4!1s0x0:0x0!8m2!3d33.333056!4d-118.310278" xr:uid="{F8EEFD8E-121A-4571-A7B5-53F6FBD34FBA}"/>
    <hyperlink ref="F6845" r:id="rId13684" display="https://www.bing.com/maps?cp=33.333056~-118.310278&amp;style=o&amp;lvl=18&amp;dir=0&amp;sp=point.33.333056_-118.310278_Pebbly Beach Generating Station Hybrid" xr:uid="{01EBE040-4A87-4909-9013-87CDE8C0B1E9}"/>
    <hyperlink ref="E6846" r:id="rId13685" display="https://www.google.com/maps/@33.333056,-118.310278,450m/data=!3m1!1e3!4m5!3m4!1s0x0:0x0!8m2!3d33.333056!4d-118.310278" xr:uid="{ED504E3C-92D2-47DC-8A20-3F6AF9A70347}"/>
    <hyperlink ref="F6846" r:id="rId13686" display="https://www.bing.com/maps?cp=33.333056~-118.310278&amp;style=o&amp;lvl=18&amp;dir=0&amp;sp=point.33.333056_-118.310278_Pebbly Beach Generating Station Hybrid" xr:uid="{431BDFE3-A4EC-4DA0-AD0B-7E8B56D5C9A1}"/>
    <hyperlink ref="E6847" r:id="rId13687" display="https://www.google.com/maps/@33.333056,-118.310278,450m/data=!3m1!1e3!4m5!3m4!1s0x0:0x0!8m2!3d33.333056!4d-118.310278" xr:uid="{59A8123A-F353-4D9E-AE18-EFC27B825A98}"/>
    <hyperlink ref="F6847" r:id="rId13688" display="https://www.bing.com/maps?cp=33.333056~-118.310278&amp;style=o&amp;lvl=18&amp;dir=0&amp;sp=point.33.333056_-118.310278_Pebbly Beach Generating Station Hybrid" xr:uid="{0F8391D6-C12F-4BA1-8A46-A32E159E62FE}"/>
    <hyperlink ref="E6848" r:id="rId13689" display="https://www.google.com/maps/@33.333056,-118.310278,450m/data=!3m1!1e3!4m5!3m4!1s0x0:0x0!8m2!3d33.333056!4d-118.310278" xr:uid="{2EDCFC20-4EBD-4A64-B9D6-1352701D8F31}"/>
    <hyperlink ref="F6848" r:id="rId13690" display="https://www.bing.com/maps?cp=33.333056~-118.310278&amp;style=o&amp;lvl=18&amp;dir=0&amp;sp=point.33.333056_-118.310278_Pebbly Beach Generating Station Hybrid" xr:uid="{37C94624-4717-4FC4-ABDB-EC61EAB7002B}"/>
    <hyperlink ref="E6849" r:id="rId13691" display="https://www.google.com/maps/@37.915000,-87.332800,450m/data=!3m1!1e3!4m5!3m4!1s0x0:0x0!8m2!3d37.915000!4d-87.332800" xr:uid="{2CD44BF5-E453-4936-A040-A5647C41F893}"/>
    <hyperlink ref="F6849" r:id="rId13692" display="https://www.bing.com/maps?cp=37.915000~-87.332800&amp;style=o&amp;lvl=18&amp;dir=0&amp;sp=point.37.915000_-87.332800_Warrick" xr:uid="{0FE6605A-C471-493B-8027-2470C8CF6A75}"/>
    <hyperlink ref="E6850" r:id="rId13693" display="https://www.google.com/maps/@37.915000,-87.332800,450m/data=!3m1!1e3!4m5!3m4!1s0x0:0x0!8m2!3d37.915000!4d-87.332800" xr:uid="{71972A11-302C-4957-B834-C0114363F828}"/>
    <hyperlink ref="F6850" r:id="rId13694" display="https://www.bing.com/maps?cp=37.915000~-87.332800&amp;style=o&amp;lvl=18&amp;dir=0&amp;sp=point.37.915000_-87.332800_Warrick" xr:uid="{24B3EA55-7A22-4B49-9F3A-6DFA3088CED4}"/>
    <hyperlink ref="E6851" r:id="rId13695" display="https://www.google.com/maps/@37.915000,-87.332800,450m/data=!3m1!1e3!4m5!3m4!1s0x0:0x0!8m2!3d37.915000!4d-87.332800" xr:uid="{027B96A7-6295-415A-ACFB-37E4BF162945}"/>
    <hyperlink ref="F6851" r:id="rId13696" display="https://www.bing.com/maps?cp=37.915000~-87.332800&amp;style=o&amp;lvl=18&amp;dir=0&amp;sp=point.37.915000_-87.332800_Warrick" xr:uid="{495E71EB-B0A2-4A84-974A-C12CB90E571F}"/>
    <hyperlink ref="E6852" r:id="rId13697" display="https://www.google.com/maps/@37.915000,-87.332800,450m/data=!3m1!1e3!4m5!3m4!1s0x0:0x0!8m2!3d37.915000!4d-87.332800" xr:uid="{309B439E-9263-43E8-B04A-DA560A9ADD28}"/>
    <hyperlink ref="F6852" r:id="rId13698" display="https://www.bing.com/maps?cp=37.915000~-87.332800&amp;style=o&amp;lvl=18&amp;dir=0&amp;sp=point.37.915000_-87.332800_Warrick" xr:uid="{6A1BA2A9-90FB-43A5-B257-884A8B795E72}"/>
    <hyperlink ref="E6853" r:id="rId13699" display="https://www.google.com/maps/@45.805443,-92.971760,450m/data=!3m1!1e3!4m5!3m4!1s0x0:0x0!8m2!3d45.805443!4d-92.971760" xr:uid="{F64E2BEE-FAE3-46ED-A8E2-AB0DF47E3965}"/>
    <hyperlink ref="F6853" r:id="rId13700" display="https://www.bing.com/maps?cp=45.805443~-92.971760&amp;style=o&amp;lvl=18&amp;dir=0&amp;sp=point.45.805443_-92.971760_Rock Lake CT" xr:uid="{3A6064D2-F5F1-493E-BDDF-E05078E3965E}"/>
    <hyperlink ref="E6854" r:id="rId13701" display="https://www.google.com/maps/@40.860905,-105.021207,450m/data=!3m1!1e3!4m5!3m4!1s0x0:0x0!8m2!3d40.860905!4d-105.021207" xr:uid="{B8E67FCF-8496-4696-9338-1EC01DA7EC72}"/>
    <hyperlink ref="F6854" r:id="rId13702" display="https://www.bing.com/maps?cp=40.860905~-105.021207&amp;style=o&amp;lvl=18&amp;dir=0&amp;sp=point.40.860905_-105.021207_Rawhide" xr:uid="{788EF3A9-62EB-47CA-BFC9-BCF63906F840}"/>
    <hyperlink ref="E6855" r:id="rId13703" display="https://www.google.com/maps/@40.860905,-105.021207,450m/data=!3m1!1e3!4m5!3m4!1s0x0:0x0!8m2!3d40.860905!4d-105.021207" xr:uid="{AF52E58F-0E4C-4851-A47B-8F94AF1326A1}"/>
    <hyperlink ref="F6855" r:id="rId13704" display="https://www.bing.com/maps?cp=40.860905~-105.021207&amp;style=o&amp;lvl=18&amp;dir=0&amp;sp=point.40.860905_-105.021207_Rawhide" xr:uid="{00A3E06E-70BF-4BA0-A2EA-C901563D645C}"/>
    <hyperlink ref="E6856" r:id="rId13705" display="https://www.google.com/maps/@40.860905,-105.021207,450m/data=!3m1!1e3!4m5!3m4!1s0x0:0x0!8m2!3d40.860905!4d-105.021207" xr:uid="{BC91A851-FD68-4BA3-A4CF-8CA250F380AB}"/>
    <hyperlink ref="F6856" r:id="rId13706" display="https://www.bing.com/maps?cp=40.860905~-105.021207&amp;style=o&amp;lvl=18&amp;dir=0&amp;sp=point.40.860905_-105.021207_Rawhide" xr:uid="{1EBFA53B-EF2D-4F7C-A265-CF8F16D8E81F}"/>
    <hyperlink ref="E6857" r:id="rId13707" display="https://www.google.com/maps/@40.860905,-105.021207,450m/data=!3m1!1e3!4m5!3m4!1s0x0:0x0!8m2!3d40.860905!4d-105.021207" xr:uid="{D5BF6C5B-E9EE-4617-89EF-B9E556A079D4}"/>
    <hyperlink ref="F6857" r:id="rId13708" display="https://www.bing.com/maps?cp=40.860905~-105.021207&amp;style=o&amp;lvl=18&amp;dir=0&amp;sp=point.40.860905_-105.021207_Rawhide" xr:uid="{309166A1-421B-4D11-9198-854AE1D5DCE9}"/>
    <hyperlink ref="E6858" r:id="rId13709" display="https://www.google.com/maps/@40.860905,-105.021207,450m/data=!3m1!1e3!4m5!3m4!1s0x0:0x0!8m2!3d40.860905!4d-105.021207" xr:uid="{875D2F25-9793-4BF9-A70A-0C14886AEDA9}"/>
    <hyperlink ref="F6858" r:id="rId13710" display="https://www.bing.com/maps?cp=40.860905~-105.021207&amp;style=o&amp;lvl=18&amp;dir=0&amp;sp=point.40.860905_-105.021207_Rawhide" xr:uid="{104C8A0B-9E0C-4E96-8EBB-19C77E2303AB}"/>
    <hyperlink ref="E6859" r:id="rId13711" display="https://www.google.com/maps/@40.860905,-105.021207,450m/data=!3m1!1e3!4m5!3m4!1s0x0:0x0!8m2!3d40.860905!4d-105.021207" xr:uid="{B6CD73D4-FFCB-4C2C-ADE2-40D7D6C5DE0A}"/>
    <hyperlink ref="F6859" r:id="rId13712" display="https://www.bing.com/maps?cp=40.860905~-105.021207&amp;style=o&amp;lvl=18&amp;dir=0&amp;sp=point.40.860905_-105.021207_Rawhide" xr:uid="{6B776DFF-9898-4000-A6B7-14EA5CA449F8}"/>
    <hyperlink ref="E6860" r:id="rId13713" display="https://www.google.com/maps/@36.879100,-89.620900,450m/data=!3m1!1e3!4m5!3m4!1s0x0:0x0!8m2!3d36.879100!4d-89.620900" xr:uid="{72F09473-9509-4874-868A-A6C589873F30}"/>
    <hyperlink ref="F6860" r:id="rId13714" display="https://www.bing.com/maps?cp=36.879100~-89.620900&amp;style=o&amp;lvl=18&amp;dir=0&amp;sp=point.36.879100_-89.620900_Sikeston Power Station" xr:uid="{A1D51270-F65D-426C-82A5-C00EBF01F31D}"/>
    <hyperlink ref="E6861" r:id="rId13715" display="https://www.google.com/maps/@34.015800,-95.320600,450m/data=!3m1!1e3!4m5!3m4!1s0x0:0x0!8m2!3d34.015800!4d-95.320600" xr:uid="{2760455E-B1F6-40F7-AAD7-E0B87EEFB6CA}"/>
    <hyperlink ref="F6861" r:id="rId13716" display="https://www.bing.com/maps?cp=34.015800~-95.320600&amp;style=o&amp;lvl=18&amp;dir=0&amp;sp=point.34.015800_-95.320600_Hugo" xr:uid="{22ACBFA0-931D-4327-9B68-8EB192E427ED}"/>
    <hyperlink ref="E6862" r:id="rId13717" display="https://www.google.com/maps/@33.426100,-79.930000,450m/data=!3m1!1e3!4m5!3m4!1s0x0:0x0!8m2!3d33.426100!4d-79.930000" xr:uid="{47720955-00AA-4A78-8CBF-5582D4781B6D}"/>
    <hyperlink ref="F6862" r:id="rId13718" display="https://www.bing.com/maps?cp=33.426100~-79.930000&amp;style=o&amp;lvl=18&amp;dir=0&amp;sp=point.33.426100_-79.930000_St Stephen" xr:uid="{691CEEF8-5BA9-4908-AB66-D0A1F5C273D0}"/>
    <hyperlink ref="E6863" r:id="rId13719" display="https://www.google.com/maps/@33.426100,-79.930000,450m/data=!3m1!1e3!4m5!3m4!1s0x0:0x0!8m2!3d33.426100!4d-79.930000" xr:uid="{2BF3254B-E92A-4AA6-99DD-65C68A6C0065}"/>
    <hyperlink ref="F6863" r:id="rId13720" display="https://www.bing.com/maps?cp=33.426100~-79.930000&amp;style=o&amp;lvl=18&amp;dir=0&amp;sp=point.33.426100_-79.930000_St Stephen" xr:uid="{65F30F71-D930-4452-8B14-C31DD84C1EDB}"/>
    <hyperlink ref="E6864" r:id="rId13721" display="https://www.google.com/maps/@33.426100,-79.930000,450m/data=!3m1!1e3!4m5!3m4!1s0x0:0x0!8m2!3d33.426100!4d-79.930000" xr:uid="{EAC0DF1E-45F5-43CA-BF65-18162BDF8D74}"/>
    <hyperlink ref="F6864" r:id="rId13722" display="https://www.bing.com/maps?cp=33.426100~-79.930000&amp;style=o&amp;lvl=18&amp;dir=0&amp;sp=point.33.426100_-79.930000_St Stephen" xr:uid="{6DF40FA0-04DD-4501-9442-3665D08A9AE8}"/>
    <hyperlink ref="E6865" r:id="rId13723" display="https://www.google.com/maps/@37.686085,-96.964982,450m/data=!3m1!1e3!4m5!3m4!1s0x0:0x0!8m2!3d37.686085!4d-96.964982" xr:uid="{E0E12F66-BDE0-4219-B6A1-20137665AF82}"/>
    <hyperlink ref="F6865" r:id="rId13724" display="https://www.bing.com/maps?cp=37.686085~-96.964982&amp;style=o&amp;lvl=18&amp;dir=0&amp;sp=point.37.686085_-96.964982_Augusta Electric Plant No 2" xr:uid="{A00EF092-D06C-4DDD-944A-D87F8DF401BB}"/>
    <hyperlink ref="E6866" r:id="rId13725" display="https://www.google.com/maps/@37.686085,-96.964982,450m/data=!3m1!1e3!4m5!3m4!1s0x0:0x0!8m2!3d37.686085!4d-96.964982" xr:uid="{4722B180-9C1B-49E1-8782-F5FD1E96965A}"/>
    <hyperlink ref="F6866" r:id="rId13726" display="https://www.bing.com/maps?cp=37.686085~-96.964982&amp;style=o&amp;lvl=18&amp;dir=0&amp;sp=point.37.686085_-96.964982_Augusta Electric Plant No 2" xr:uid="{1D205D6C-227A-4AB6-81D0-09AA611CE3D8}"/>
    <hyperlink ref="E6867" r:id="rId13727" display="https://www.google.com/maps/@37.686085,-96.964982,450m/data=!3m1!1e3!4m5!3m4!1s0x0:0x0!8m2!3d37.686085!4d-96.964982" xr:uid="{96961468-472C-41DD-9F80-E90616997E90}"/>
    <hyperlink ref="F6867" r:id="rId13728" display="https://www.bing.com/maps?cp=37.686085~-96.964982&amp;style=o&amp;lvl=18&amp;dir=0&amp;sp=point.37.686085_-96.964982_Augusta Electric Plant No 2" xr:uid="{794A45CC-8917-49DB-8AB7-562E8E0D9975}"/>
    <hyperlink ref="E6868" r:id="rId13729" display="https://www.google.com/maps/@37.686085,-96.964982,450m/data=!3m1!1e3!4m5!3m4!1s0x0:0x0!8m2!3d37.686085!4d-96.964982" xr:uid="{0C0C5DE1-E7AA-4942-8088-E53845A87582}"/>
    <hyperlink ref="F6868" r:id="rId13730" display="https://www.bing.com/maps?cp=37.686085~-96.964982&amp;style=o&amp;lvl=18&amp;dir=0&amp;sp=point.37.686085_-96.964982_Augusta Electric Plant No 2" xr:uid="{62C4AD4C-2B49-45D5-8CE3-7013AE8102D5}"/>
    <hyperlink ref="E6869" r:id="rId13731" display="https://www.google.com/maps/@57.049700,-135.312800,450m/data=!3m1!1e3!4m5!3m4!1s0x0:0x0!8m2!3d57.049700!4d-135.312800" xr:uid="{A0062C62-7280-4F58-B6AB-CADA4659C890}"/>
    <hyperlink ref="F6869" r:id="rId13732" display="https://www.bing.com/maps?cp=57.049700~-135.312800&amp;style=o&amp;lvl=18&amp;dir=0&amp;sp=point.57.049700_-135.312800_Jarvis Street" xr:uid="{0E436EF1-BDDF-4AEB-81E3-8E2CE83AFDEF}"/>
    <hyperlink ref="E6870" r:id="rId13733" display="https://www.google.com/maps/@57.049700,-135.312800,450m/data=!3m1!1e3!4m5!3m4!1s0x0:0x0!8m2!3d57.049700!4d-135.312800" xr:uid="{9085D7EA-A18F-419A-A5C1-C648494E8926}"/>
    <hyperlink ref="F6870" r:id="rId13734" display="https://www.bing.com/maps?cp=57.049700~-135.312800&amp;style=o&amp;lvl=18&amp;dir=0&amp;sp=point.57.049700_-135.312800_Jarvis Street" xr:uid="{202FFBE9-E6AB-4C17-A6E7-45DE563255BA}"/>
    <hyperlink ref="E6871" r:id="rId13735" display="https://www.google.com/maps/@57.049700,-135.312800,450m/data=!3m1!1e3!4m5!3m4!1s0x0:0x0!8m2!3d57.049700!4d-135.312800" xr:uid="{9798640E-25B2-436B-84E2-30F162B9FE6B}"/>
    <hyperlink ref="F6871" r:id="rId13736" display="https://www.bing.com/maps?cp=57.049700~-135.312800&amp;style=o&amp;lvl=18&amp;dir=0&amp;sp=point.57.049700_-135.312800_Jarvis Street" xr:uid="{18F6B49E-A401-4493-80D2-C4064AC874AF}"/>
    <hyperlink ref="E6872" r:id="rId13737" display="https://www.google.com/maps/@57.049700,-135.312800,450m/data=!3m1!1e3!4m5!3m4!1s0x0:0x0!8m2!3d57.049700!4d-135.312800" xr:uid="{C94232B3-33F7-423B-B528-BA649E4C388C}"/>
    <hyperlink ref="F6872" r:id="rId13738" display="https://www.bing.com/maps?cp=57.049700~-135.312800&amp;style=o&amp;lvl=18&amp;dir=0&amp;sp=point.57.049700_-135.312800_Jarvis Street" xr:uid="{30AF85B3-9411-4C73-96FB-C5BF9A661D01}"/>
    <hyperlink ref="E6873" r:id="rId13739" display="https://www.google.com/maps/@57.049700,-135.312800,450m/data=!3m1!1e3!4m5!3m4!1s0x0:0x0!8m2!3d57.049700!4d-135.312800" xr:uid="{B5486E84-780A-42DA-A431-2864B1567C82}"/>
    <hyperlink ref="F6873" r:id="rId13740" display="https://www.bing.com/maps?cp=57.049700~-135.312800&amp;style=o&amp;lvl=18&amp;dir=0&amp;sp=point.57.049700_-135.312800_Jarvis Street" xr:uid="{BF81F62B-C45B-4560-9D58-2D3171535D28}"/>
    <hyperlink ref="E6874" r:id="rId13741" display="https://www.google.com/maps/@37.449700,-87.080600,450m/data=!3m1!1e3!4m5!3m4!1s0x0:0x0!8m2!3d37.449700!4d-87.080600" xr:uid="{9440F97C-97BB-45BD-946A-13489D6FB4E6}"/>
    <hyperlink ref="F6874" r:id="rId13742" display="https://www.bing.com/maps?cp=37.449700~-87.080600&amp;style=o&amp;lvl=18&amp;dir=0&amp;sp=point.37.449700_-87.080600_D B Wilson" xr:uid="{332D6F7F-597A-400F-BB4C-D85C7F0CBF5E}"/>
    <hyperlink ref="E6875" r:id="rId13743" display="https://www.google.com/maps/@44.905026,-93.820761,450m/data=!3m1!1e3!4m5!3m4!1s0x0:0x0!8m2!3d44.905026!4d-93.820761" xr:uid="{663243E8-FFF8-4E19-AA66-9EB5E38889CF}"/>
    <hyperlink ref="F6875" r:id="rId13744" display="https://www.bing.com/maps?cp=44.905026~-93.820761&amp;style=o&amp;lvl=18&amp;dir=0&amp;sp=point.44.905026_-93.820761_St Bonifacius" xr:uid="{FC1DADEC-904D-4F62-B917-B670F9A71D0A}"/>
    <hyperlink ref="E6876" r:id="rId13745" display="https://www.google.com/maps/@37.164240,-101.340133,450m/data=!3m1!1e3!4m5!3m4!1s0x0:0x0!8m2!3d37.164240!4d-101.340133" xr:uid="{31614151-BEB2-4F9C-995C-6A0B567B89E2}"/>
    <hyperlink ref="F6876" r:id="rId13746" display="https://www.bing.com/maps?cp=37.164240~-101.340133&amp;style=o&amp;lvl=18&amp;dir=0&amp;sp=point.37.164240_-101.340133_Hugoton 2" xr:uid="{AD8C41A1-9707-48AD-BACD-DA11279D187C}"/>
    <hyperlink ref="E6877" r:id="rId13747" display="https://www.google.com/maps/@37.164240,-101.340133,450m/data=!3m1!1e3!4m5!3m4!1s0x0:0x0!8m2!3d37.164240!4d-101.340133" xr:uid="{4247AD97-5D8D-4C86-99DC-F2C4C7F4F055}"/>
    <hyperlink ref="F6877" r:id="rId13748" display="https://www.bing.com/maps?cp=37.164240~-101.340133&amp;style=o&amp;lvl=18&amp;dir=0&amp;sp=point.37.164240_-101.340133_Hugoton 2" xr:uid="{A549B023-570A-4356-8321-C5BC9EE016BC}"/>
    <hyperlink ref="E6878" r:id="rId13749" display="https://www.google.com/maps/@37.164240,-101.340133,450m/data=!3m1!1e3!4m5!3m4!1s0x0:0x0!8m2!3d37.164240!4d-101.340133" xr:uid="{3845AC36-74C3-4049-83DD-2BA668C267B0}"/>
    <hyperlink ref="F6878" r:id="rId13750" display="https://www.bing.com/maps?cp=37.164240~-101.340133&amp;style=o&amp;lvl=18&amp;dir=0&amp;sp=point.37.164240_-101.340133_Hugoton 2" xr:uid="{5C829AFD-F48C-43F3-9DB0-C7E9C70AA68C}"/>
    <hyperlink ref="E6879" r:id="rId13751" display="https://www.google.com/maps/@37.164240,-101.340133,450m/data=!3m1!1e3!4m5!3m4!1s0x0:0x0!8m2!3d37.164240!4d-101.340133" xr:uid="{227A01BE-6A31-474C-977D-147F13E51987}"/>
    <hyperlink ref="F6879" r:id="rId13752" display="https://www.bing.com/maps?cp=37.164240~-101.340133&amp;style=o&amp;lvl=18&amp;dir=0&amp;sp=point.37.164240_-101.340133_Hugoton 2" xr:uid="{14BAFF18-A6F3-4942-BF25-A02BEEFDC2A9}"/>
    <hyperlink ref="E6880" r:id="rId13753" display="https://www.google.com/maps/@37.164240,-101.340133,450m/data=!3m1!1e3!4m5!3m4!1s0x0:0x0!8m2!3d37.164240!4d-101.340133" xr:uid="{0FB49DAB-4456-4B24-96EC-40A9394047DC}"/>
    <hyperlink ref="F6880" r:id="rId13754" display="https://www.bing.com/maps?cp=37.164240~-101.340133&amp;style=o&amp;lvl=18&amp;dir=0&amp;sp=point.37.164240_-101.340133_Hugoton 2" xr:uid="{98CE6DC7-6689-40CB-AD15-A41CB5E331DC}"/>
    <hyperlink ref="E6881" r:id="rId13755" display="https://www.google.com/maps/@37.164240,-101.340133,450m/data=!3m1!1e3!4m5!3m4!1s0x0:0x0!8m2!3d37.164240!4d-101.340133" xr:uid="{9E59AFA0-B63C-446B-B9CA-888A85313B7C}"/>
    <hyperlink ref="F6881" r:id="rId13756" display="https://www.bing.com/maps?cp=37.164240~-101.340133&amp;style=o&amp;lvl=18&amp;dir=0&amp;sp=point.37.164240_-101.340133_Hugoton 2" xr:uid="{817B269A-1793-4C8C-856B-EDF7DEFBB529}"/>
    <hyperlink ref="E6882" r:id="rId13757" display="https://www.google.com/maps/@37.164240,-101.340133,450m/data=!3m1!1e3!4m5!3m4!1s0x0:0x0!8m2!3d37.164240!4d-101.340133" xr:uid="{09A54D8B-0765-4F81-9D8A-514A8654DB2A}"/>
    <hyperlink ref="F6882" r:id="rId13758" display="https://www.bing.com/maps?cp=37.164240~-101.340133&amp;style=o&amp;lvl=18&amp;dir=0&amp;sp=point.37.164240_-101.340133_Hugoton 2" xr:uid="{8006A4A9-81C2-4822-85F2-BFF22A0709E2}"/>
    <hyperlink ref="E6883" r:id="rId13759" display="https://www.google.com/maps/@43.468679,-112.062499,450m/data=!3m1!1e3!4m5!3m4!1s0x0:0x0!8m2!3d43.468679!4d-112.062499" xr:uid="{B8AD1CA7-CA9D-4F66-9808-707DF09F63D9}"/>
    <hyperlink ref="F6883" r:id="rId13760" display="https://www.bing.com/maps?cp=43.468679~-112.062499&amp;style=o&amp;lvl=18&amp;dir=0&amp;sp=point.43.468679_-112.062499_Lower No 1" xr:uid="{7CEE2791-CDC4-461B-BAA8-B50BF1DF11FB}"/>
    <hyperlink ref="E6884" r:id="rId13761" display="https://www.google.com/maps/@37.236700,-96.962500,450m/data=!3m1!1e3!4m5!3m4!1s0x0:0x0!8m2!3d37.236700!4d-96.962500" xr:uid="{E938F6D8-EF91-4F65-A15D-F0A4B9943CA7}"/>
    <hyperlink ref="F6884" r:id="rId13762" display="https://www.bing.com/maps?cp=37.236700~-96.962500&amp;style=o&amp;lvl=18&amp;dir=0&amp;sp=point.37.236700_-96.962500_East 12th Street" xr:uid="{E00975EB-047C-4E0A-8879-CA30EC89F447}"/>
    <hyperlink ref="E6885" r:id="rId13763" display="https://www.google.com/maps/@37.236700,-96.962500,450m/data=!3m1!1e3!4m5!3m4!1s0x0:0x0!8m2!3d37.236700!4d-96.962500" xr:uid="{F607B3A5-B232-48DD-AB26-37897E01DB09}"/>
    <hyperlink ref="F6885" r:id="rId13764" display="https://www.bing.com/maps?cp=37.236700~-96.962500&amp;style=o&amp;lvl=18&amp;dir=0&amp;sp=point.37.236700_-96.962500_East 12th Street" xr:uid="{AA0A0803-CE66-4B11-852C-DDB69AADF500}"/>
    <hyperlink ref="E6886" r:id="rId13765" display="https://www.google.com/maps/@39.544108,-111.418727,450m/data=!3m1!1e3!4m5!3m4!1s0x0:0x0!8m2!3d39.544108!4d-111.418727" xr:uid="{7D4AD6EB-C9F4-413C-BCC8-E99904A1DE0B}"/>
    <hyperlink ref="F6886" r:id="rId13766" display="https://www.bing.com/maps?cp=39.544108~-111.418727&amp;style=o&amp;lvl=18&amp;dir=0&amp;sp=point.39.544108_-111.418727_Unit 4" xr:uid="{996D1D10-D803-4FDD-A408-3BE96587B07C}"/>
    <hyperlink ref="E6887" r:id="rId13767" display="https://www.google.com/maps/@37.637600,-95.470400,450m/data=!3m1!1e3!4m5!3m4!1s0x0:0x0!8m2!3d37.637600!4d-95.470400" xr:uid="{2B6EE337-CB6E-4C6E-BF92-05FC41002CE7}"/>
    <hyperlink ref="F6887" r:id="rId13768" display="https://www.bing.com/maps?cp=37.637600~-95.470400&amp;style=o&amp;lvl=18&amp;dir=0&amp;sp=point.37.637600_-95.470400_Chanute 3" xr:uid="{9EBD1E86-01C5-4F73-8CFD-217A9916EC3F}"/>
    <hyperlink ref="E6888" r:id="rId13769" display="https://www.google.com/maps/@37.637600,-95.470400,450m/data=!3m1!1e3!4m5!3m4!1s0x0:0x0!8m2!3d37.637600!4d-95.470400" xr:uid="{6AC9FCCA-9AA4-42BE-BD0C-CF00C5644A48}"/>
    <hyperlink ref="F6888" r:id="rId13770" display="https://www.bing.com/maps?cp=37.637600~-95.470400&amp;style=o&amp;lvl=18&amp;dir=0&amp;sp=point.37.637600_-95.470400_Chanute 3" xr:uid="{E795E783-7DB1-4280-AE20-9A78131F1D87}"/>
    <hyperlink ref="E6889" r:id="rId13771" display="https://www.google.com/maps/@37.637600,-95.470400,450m/data=!3m1!1e3!4m5!3m4!1s0x0:0x0!8m2!3d37.637600!4d-95.470400" xr:uid="{0BF7E097-4ADD-4A19-9050-AE822BABCB4E}"/>
    <hyperlink ref="F6889" r:id="rId13772" display="https://www.bing.com/maps?cp=37.637600~-95.470400&amp;style=o&amp;lvl=18&amp;dir=0&amp;sp=point.37.637600_-95.470400_Chanute 3" xr:uid="{FE2F2393-25EB-4963-B63D-8805FC9C62EC}"/>
    <hyperlink ref="E6890" r:id="rId13773" display="https://www.google.com/maps/@37.637600,-95.470400,450m/data=!3m1!1e3!4m5!3m4!1s0x0:0x0!8m2!3d37.637600!4d-95.470400" xr:uid="{238CF949-0A8B-4BFB-BB5C-14C37909EC83}"/>
    <hyperlink ref="F6890" r:id="rId13774" display="https://www.bing.com/maps?cp=37.637600~-95.470400&amp;style=o&amp;lvl=18&amp;dir=0&amp;sp=point.37.637600_-95.470400_Chanute 3" xr:uid="{05BF38AB-5BAD-4D30-A259-7BC3AD2758BF}"/>
    <hyperlink ref="E6891" r:id="rId13775" display="https://www.google.com/maps/@37.637600,-95.470400,450m/data=!3m1!1e3!4m5!3m4!1s0x0:0x0!8m2!3d37.637600!4d-95.470400" xr:uid="{68883FF1-D19A-4E1E-A627-4C741F8770C8}"/>
    <hyperlink ref="F6891" r:id="rId13776" display="https://www.bing.com/maps?cp=37.637600~-95.470400&amp;style=o&amp;lvl=18&amp;dir=0&amp;sp=point.37.637600_-95.470400_Chanute 3" xr:uid="{69CDB30E-FDE8-4D7B-AA2E-346E39946775}"/>
    <hyperlink ref="E6892" r:id="rId13777" display="https://www.google.com/maps/@40.181700,-111.620300,450m/data=!3m1!1e3!4m5!3m4!1s0x0:0x0!8m2!3d40.181700!4d-111.620300" xr:uid="{6FB4B7D9-7969-4348-9467-E6AA254DBBB5}"/>
    <hyperlink ref="F6892" r:id="rId13778" display="https://www.bing.com/maps?cp=40.181700~-111.620300&amp;style=o&amp;lvl=18&amp;dir=0&amp;sp=point.40.181700_-111.620300_Whitehead" xr:uid="{B724F5FB-C8D8-4CC1-B0CF-9950A09C34EA}"/>
    <hyperlink ref="E6893" r:id="rId13779" display="https://www.google.com/maps/@40.181700,-111.620300,450m/data=!3m1!1e3!4m5!3m4!1s0x0:0x0!8m2!3d40.181700!4d-111.620300" xr:uid="{F768891D-EFDB-4F67-A35E-F5EA0697B5F5}"/>
    <hyperlink ref="F6893" r:id="rId13780" display="https://www.bing.com/maps?cp=40.181700~-111.620300&amp;style=o&amp;lvl=18&amp;dir=0&amp;sp=point.40.181700_-111.620300_Whitehead" xr:uid="{3D8A9ACF-2CAE-44C5-B3AF-09E947442078}"/>
    <hyperlink ref="E6894" r:id="rId13781" display="https://www.google.com/maps/@40.181700,-111.620300,450m/data=!3m1!1e3!4m5!3m4!1s0x0:0x0!8m2!3d40.181700!4d-111.620300" xr:uid="{1E65E3A9-ABAD-4C83-B9D8-5ED309829485}"/>
    <hyperlink ref="F6894" r:id="rId13782" display="https://www.bing.com/maps?cp=40.181700~-111.620300&amp;style=o&amp;lvl=18&amp;dir=0&amp;sp=point.40.181700_-111.620300_Whitehead" xr:uid="{60EBBE62-CA27-4B94-A5AA-B14A01473F2A}"/>
    <hyperlink ref="E6895" r:id="rId13783" display="https://www.google.com/maps/@40.181700,-111.620300,450m/data=!3m1!1e3!4m5!3m4!1s0x0:0x0!8m2!3d40.181700!4d-111.620300" xr:uid="{D2657F72-9ACC-491F-B833-FCA0F34B50AC}"/>
    <hyperlink ref="F6895" r:id="rId13784" display="https://www.bing.com/maps?cp=40.181700~-111.620300&amp;style=o&amp;lvl=18&amp;dir=0&amp;sp=point.40.181700_-111.620300_Whitehead" xr:uid="{B0A0AC04-BD67-44E9-8776-887A9EA400DC}"/>
    <hyperlink ref="E6896" r:id="rId13785" display="https://www.google.com/maps/@40.181700,-111.620300,450m/data=!3m1!1e3!4m5!3m4!1s0x0:0x0!8m2!3d40.181700!4d-111.620300" xr:uid="{631FABC8-E27D-499E-879B-232732F1E4D1}"/>
    <hyperlink ref="F6896" r:id="rId13786" display="https://www.bing.com/maps?cp=40.181700~-111.620300&amp;style=o&amp;lvl=18&amp;dir=0&amp;sp=point.40.181700_-111.620300_Whitehead" xr:uid="{15AD1FF5-6FAC-43C1-B2EF-4E1110591830}"/>
    <hyperlink ref="E6897" r:id="rId13787" display="https://www.google.com/maps/@40.181700,-111.620300,450m/data=!3m1!1e3!4m5!3m4!1s0x0:0x0!8m2!3d40.181700!4d-111.620300" xr:uid="{2B88AAA9-0D09-4DDB-AB49-91CAEA0B280F}"/>
    <hyperlink ref="F6897" r:id="rId13788" display="https://www.bing.com/maps?cp=40.181700~-111.620300&amp;style=o&amp;lvl=18&amp;dir=0&amp;sp=point.40.181700_-111.620300_Whitehead" xr:uid="{05794CBE-AD6C-48CB-A484-5D97E9BBA27A}"/>
    <hyperlink ref="E6898" r:id="rId13789" display="https://www.google.com/maps/@40.181700,-111.620300,450m/data=!3m1!1e3!4m5!3m4!1s0x0:0x0!8m2!3d40.181700!4d-111.620300" xr:uid="{CE0508E9-0988-4B66-9EDF-FE25E24A1192}"/>
    <hyperlink ref="F6898" r:id="rId13790" display="https://www.bing.com/maps?cp=40.181700~-111.620300&amp;style=o&amp;lvl=18&amp;dir=0&amp;sp=point.40.181700_-111.620300_Whitehead" xr:uid="{86B6C08C-0B49-4B3E-AC9D-1A1A49F9AE05}"/>
    <hyperlink ref="E6899" r:id="rId13791" display="https://www.google.com/maps/@31.091925,-96.695030,450m/data=!3m1!1e3!4m5!3m4!1s0x0:0x0!8m2!3d31.091925!4d-96.695030" xr:uid="{0F444027-D801-4DAB-841E-0B4F3DD621CE}"/>
    <hyperlink ref="F6899" r:id="rId13792" display="https://www.bing.com/maps?cp=31.091925~-96.695030&amp;style=o&amp;lvl=18&amp;dir=0&amp;sp=point.31.091925_-96.695030_Major Oak Power" xr:uid="{9FC8AFB1-62C4-4763-81EE-25C3F6C994C4}"/>
    <hyperlink ref="E6900" r:id="rId13793" display="https://www.google.com/maps/@31.091925,-96.695030,450m/data=!3m1!1e3!4m5!3m4!1s0x0:0x0!8m2!3d31.091925!4d-96.695030" xr:uid="{AB59939F-FE73-4567-BB87-1A934812BBA1}"/>
    <hyperlink ref="F6900" r:id="rId13794" display="https://www.bing.com/maps?cp=31.091925~-96.695030&amp;style=o&amp;lvl=18&amp;dir=0&amp;sp=point.31.091925_-96.695030_Major Oak Power" xr:uid="{8B264EC2-8ECC-42B2-B081-525A71B072B2}"/>
    <hyperlink ref="E6901" r:id="rId13795" display="https://www.google.com/maps/@37.157500,-76.691100,450m/data=!3m1!1e3!4m5!3m4!1s0x0:0x0!8m2!3d37.157500!4d-76.691100" xr:uid="{B241B92C-047C-4798-8E44-8B3512E64479}"/>
    <hyperlink ref="F6901" r:id="rId13796" display="https://www.bing.com/maps?cp=37.157500~-76.691100&amp;style=o&amp;lvl=18&amp;dir=0&amp;sp=point.37.157500_-76.691100_Gravel Neck" xr:uid="{E27383E5-0AE3-4B25-94E4-DDE6D5AA92D7}"/>
    <hyperlink ref="E6902" r:id="rId13797" display="https://www.google.com/maps/@37.157500,-76.691100,450m/data=!3m1!1e3!4m5!3m4!1s0x0:0x0!8m2!3d37.157500!4d-76.691100" xr:uid="{A3319863-CAC9-413E-9E47-F585ED95F44C}"/>
    <hyperlink ref="F6902" r:id="rId13798" display="https://www.bing.com/maps?cp=37.157500~-76.691100&amp;style=o&amp;lvl=18&amp;dir=0&amp;sp=point.37.157500_-76.691100_Gravel Neck" xr:uid="{3E8154E8-C512-43BD-B901-0CA480FF2010}"/>
    <hyperlink ref="E6903" r:id="rId13799" display="https://www.google.com/maps/@37.157500,-76.691100,450m/data=!3m1!1e3!4m5!3m4!1s0x0:0x0!8m2!3d37.157500!4d-76.691100" xr:uid="{D41277C2-F6BD-4A1F-B314-A8B4AC3B9E4C}"/>
    <hyperlink ref="F6903" r:id="rId13800" display="https://www.bing.com/maps?cp=37.157500~-76.691100&amp;style=o&amp;lvl=18&amp;dir=0&amp;sp=point.37.157500_-76.691100_Gravel Neck" xr:uid="{173BDCFD-ED70-4D8C-BA0B-8532158D206F}"/>
    <hyperlink ref="E6904" r:id="rId13801" display="https://www.google.com/maps/@37.157500,-76.691100,450m/data=!3m1!1e3!4m5!3m4!1s0x0:0x0!8m2!3d37.157500!4d-76.691100" xr:uid="{0C9E4AA2-2773-436D-BCEB-82FB62D3D321}"/>
    <hyperlink ref="F6904" r:id="rId13802" display="https://www.bing.com/maps?cp=37.157500~-76.691100&amp;style=o&amp;lvl=18&amp;dir=0&amp;sp=point.37.157500_-76.691100_Gravel Neck" xr:uid="{4A126522-DED0-4EF8-BF4A-3835335F9336}"/>
    <hyperlink ref="E6905" r:id="rId13803" display="https://www.google.com/maps/@37.157500,-76.691100,450m/data=!3m1!1e3!4m5!3m4!1s0x0:0x0!8m2!3d37.157500!4d-76.691100" xr:uid="{3ABFAB59-4C31-446E-B60D-98DC35D094E4}"/>
    <hyperlink ref="F6905" r:id="rId13804" display="https://www.bing.com/maps?cp=37.157500~-76.691100&amp;style=o&amp;lvl=18&amp;dir=0&amp;sp=point.37.157500_-76.691100_Gravel Neck" xr:uid="{F8EC78E9-7FB9-4450-AC22-ACBF67F8A345}"/>
    <hyperlink ref="E6906" r:id="rId13805" display="https://www.google.com/maps/@37.157500,-76.691100,450m/data=!3m1!1e3!4m5!3m4!1s0x0:0x0!8m2!3d37.157500!4d-76.691100" xr:uid="{4B26926F-FDAB-4151-B282-8C05DA03B873}"/>
    <hyperlink ref="F6906" r:id="rId13806" display="https://www.bing.com/maps?cp=37.157500~-76.691100&amp;style=o&amp;lvl=18&amp;dir=0&amp;sp=point.37.157500_-76.691100_Gravel Neck" xr:uid="{85002575-636C-4435-9A93-4C69003EE782}"/>
    <hyperlink ref="E6907" r:id="rId13807" display="https://www.google.com/maps/@41.743728,-111.783169,450m/data=!3m1!1e3!4m5!3m4!1s0x0:0x0!8m2!3d41.743728!4d-111.783169" xr:uid="{A4D9AB6B-0B3B-4423-9E25-D7114DE702FE}"/>
    <hyperlink ref="F6907" r:id="rId13808" display="https://www.bing.com/maps?cp=41.743728~-111.783169&amp;style=o&amp;lvl=18&amp;dir=0&amp;sp=point.41.743728_-111.783169_Hydro II" xr:uid="{907FEB65-D9DC-4732-BAB4-5FCAF605178D}"/>
    <hyperlink ref="E6908" r:id="rId13809" display="https://www.google.com/maps/@41.743728,-111.783169,450m/data=!3m1!1e3!4m5!3m4!1s0x0:0x0!8m2!3d41.743728!4d-111.783169" xr:uid="{EC29C481-B889-4446-9FE9-A5565C5BAEC4}"/>
    <hyperlink ref="F6908" r:id="rId13810" display="https://www.bing.com/maps?cp=41.743728~-111.783169&amp;style=o&amp;lvl=18&amp;dir=0&amp;sp=point.41.743728_-111.783169_Hydro II" xr:uid="{F3B4FA0A-07F5-4107-B6D8-FE9263DA349A}"/>
    <hyperlink ref="E6909" r:id="rId13811" display="https://www.google.com/maps/@44.415000,-110.573900,450m/data=!3m1!1e3!4m5!3m4!1s0x0:0x0!8m2!3d44.415000!4d-110.573900" xr:uid="{B1F562CC-23A9-40A9-8800-1492E366F392}"/>
    <hyperlink ref="F6909" r:id="rId13812" display="https://www.bing.com/maps?cp=44.415000~-110.573900&amp;style=o&amp;lvl=18&amp;dir=0&amp;sp=point.44.415000_-110.573900_Lake (WY)" xr:uid="{3D515EF1-083E-43B6-9F16-8E17E6283FCA}"/>
    <hyperlink ref="E6910" r:id="rId13813" display="https://www.google.com/maps/@35.351361,-94.294349,450m/data=!3m1!1e3!4m5!3m4!1s0x0:0x0!8m2!3d35.351361!4d-94.294349" xr:uid="{A0C7D99E-20A0-44B4-896E-175B9A116D51}"/>
    <hyperlink ref="F6910" r:id="rId13814" display="https://www.bing.com/maps?cp=35.351361~-94.294349&amp;style=o&amp;lvl=18&amp;dir=0&amp;sp=point.35.351361_-94.294349_Ellis Hydro" xr:uid="{ADEF9E2B-3017-4D3E-885E-9460F6994936}"/>
    <hyperlink ref="E6911" r:id="rId13815" display="https://www.google.com/maps/@35.351361,-94.294349,450m/data=!3m1!1e3!4m5!3m4!1s0x0:0x0!8m2!3d35.351361!4d-94.294349" xr:uid="{C51DB873-F206-494C-937A-A9ADEFC7F845}"/>
    <hyperlink ref="F6911" r:id="rId13816" display="https://www.bing.com/maps?cp=35.351361~-94.294349&amp;style=o&amp;lvl=18&amp;dir=0&amp;sp=point.35.351361_-94.294349_Ellis Hydro" xr:uid="{1F50EC23-BBAE-4011-B92D-EF7C23B57EC7}"/>
    <hyperlink ref="E6912" r:id="rId13817" display="https://www.google.com/maps/@35.351361,-94.294349,450m/data=!3m1!1e3!4m5!3m4!1s0x0:0x0!8m2!3d35.351361!4d-94.294349" xr:uid="{138B43E7-AA0F-464C-BDED-478BFBEF98EC}"/>
    <hyperlink ref="F6912" r:id="rId13818" display="https://www.bing.com/maps?cp=35.351361~-94.294349&amp;style=o&amp;lvl=18&amp;dir=0&amp;sp=point.35.351361_-94.294349_Ellis Hydro" xr:uid="{9E445B8D-DBE6-4DD0-9A57-CA062E6101AE}"/>
    <hyperlink ref="E6913" r:id="rId13819" display="https://www.google.com/maps/@60.612822,-145.679411,450m/data=!3m1!1e3!4m5!3m4!1s0x0:0x0!8m2!3d60.612822!4d-145.679411" xr:uid="{DD4B7BAD-F2AD-45B0-9F86-95EC1C8A9B8A}"/>
    <hyperlink ref="F6913" r:id="rId13820" display="https://www.bing.com/maps?cp=60.612822~-145.679411&amp;style=o&amp;lvl=18&amp;dir=0&amp;sp=point.60.612822_-145.679411_Humpback Creek" xr:uid="{9B72ECD7-902A-491C-A62C-157FDAC3A536}"/>
    <hyperlink ref="E6914" r:id="rId13821" display="https://www.google.com/maps/@60.612822,-145.679411,450m/data=!3m1!1e3!4m5!3m4!1s0x0:0x0!8m2!3d60.612822!4d-145.679411" xr:uid="{A5BF00CF-5D76-4DD3-AD50-C069D0965E6A}"/>
    <hyperlink ref="F6914" r:id="rId13822" display="https://www.bing.com/maps?cp=60.612822~-145.679411&amp;style=o&amp;lvl=18&amp;dir=0&amp;sp=point.60.612822_-145.679411_Humpback Creek" xr:uid="{093D6A9A-D00C-4B66-8DE1-930506776504}"/>
    <hyperlink ref="E6915" r:id="rId13823" display="https://www.google.com/maps/@60.612822,-145.679411,450m/data=!3m1!1e3!4m5!3m4!1s0x0:0x0!8m2!3d60.612822!4d-145.679411" xr:uid="{2385A141-2909-4998-928C-1B728622654D}"/>
    <hyperlink ref="F6915" r:id="rId13824" display="https://www.bing.com/maps?cp=60.612822~-145.679411&amp;style=o&amp;lvl=18&amp;dir=0&amp;sp=point.60.612822_-145.679411_Humpback Creek" xr:uid="{A04A0B64-A831-48F7-910D-3BAF0E3E4739}"/>
    <hyperlink ref="E6916" r:id="rId13825" display="https://www.google.com/maps/@44.309693,-72.575305,450m/data=!3m1!1e3!4m5!3m4!1s0x0:0x0!8m2!3d44.309693!4d-72.575305" xr:uid="{EF4F2B56-C96A-41EF-8A41-AC6C4CC62F70}"/>
    <hyperlink ref="F6916" r:id="rId13826" display="https://www.bing.com/maps?cp=44.309693~-72.575305&amp;style=o&amp;lvl=18&amp;dir=0&amp;sp=point.44.309693_-72.575305_Wrightsville Hydro Plant" xr:uid="{86CAAEC6-4BD6-42FE-9C92-E4653090A324}"/>
    <hyperlink ref="E6917" r:id="rId13827" display="https://www.google.com/maps/@44.309693,-72.575305,450m/data=!3m1!1e3!4m5!3m4!1s0x0:0x0!8m2!3d44.309693!4d-72.575305" xr:uid="{CE2FEEC9-2227-4DBD-8413-E4A59B0D6940}"/>
    <hyperlink ref="F6917" r:id="rId13828" display="https://www.bing.com/maps?cp=44.309693~-72.575305&amp;style=o&amp;lvl=18&amp;dir=0&amp;sp=point.44.309693_-72.575305_Wrightsville Hydro Plant" xr:uid="{C4AE6D6B-07A6-493D-B065-30E7A7BE10DD}"/>
    <hyperlink ref="E6918" r:id="rId13829" display="https://www.google.com/maps/@44.309693,-72.575305,450m/data=!3m1!1e3!4m5!3m4!1s0x0:0x0!8m2!3d44.309693!4d-72.575305" xr:uid="{0E7E5145-CEB4-4E6B-9D28-99898151D05B}"/>
    <hyperlink ref="F6918" r:id="rId13830" display="https://www.bing.com/maps?cp=44.309693~-72.575305&amp;style=o&amp;lvl=18&amp;dir=0&amp;sp=point.44.309693_-72.575305_Wrightsville Hydro Plant" xr:uid="{67844451-59F1-46BB-8B63-961186F571DF}"/>
    <hyperlink ref="E6919" r:id="rId13831" display="https://www.google.com/maps/@44.359381,-72.816730,450m/data=!3m1!1e3!4m5!3m4!1s0x0:0x0!8m2!3d44.359381!4d-72.816730" xr:uid="{C93C553F-70D1-490A-9334-716DD54A206D}"/>
    <hyperlink ref="F6919" r:id="rId13832" display="https://www.bing.com/maps?cp=44.359381~-72.816730&amp;style=o&amp;lvl=18&amp;dir=0&amp;sp=point.44.359381_-72.816730_Bolton Falls" xr:uid="{57E66F49-B08B-4DED-A28B-F488079BAC6F}"/>
    <hyperlink ref="E6920" r:id="rId13833" display="https://www.google.com/maps/@44.359381,-72.816730,450m/data=!3m1!1e3!4m5!3m4!1s0x0:0x0!8m2!3d44.359381!4d-72.816730" xr:uid="{5A23584B-8D64-4A1D-AC88-6519BBD30CC3}"/>
    <hyperlink ref="F6920" r:id="rId13834" display="https://www.bing.com/maps?cp=44.359381~-72.816730&amp;style=o&amp;lvl=18&amp;dir=0&amp;sp=point.44.359381_-72.816730_Bolton Falls" xr:uid="{925B323C-AAD2-4BCB-943F-E5325A8F7E5B}"/>
    <hyperlink ref="E6921" r:id="rId13835" display="https://www.google.com/maps/@46.358956,-91.823631,450m/data=!3m1!1e3!4m5!3m4!1s0x0:0x0!8m2!3d46.358956!4d-91.823631" xr:uid="{557F07A7-9F17-44F3-9A42-0C2BB88A69FC}"/>
    <hyperlink ref="F6921" r:id="rId13836" display="https://www.bing.com/maps?cp=46.358956~-91.823631&amp;style=o&amp;lvl=18&amp;dir=0&amp;sp=point.46.358956_-91.823631_Solon Diesel" xr:uid="{338F384C-48F6-4A64-B62A-DD0A54538D53}"/>
    <hyperlink ref="E6922" r:id="rId13837" display="https://www.google.com/maps/@46.358956,-91.823631,450m/data=!3m1!1e3!4m5!3m4!1s0x0:0x0!8m2!3d46.358956!4d-91.823631" xr:uid="{E9048AB1-9A0B-477A-B95F-D8E91CB781A7}"/>
    <hyperlink ref="F6922" r:id="rId13838" display="https://www.bing.com/maps?cp=46.358956~-91.823631&amp;style=o&amp;lvl=18&amp;dir=0&amp;sp=point.46.358956_-91.823631_Solon Diesel" xr:uid="{096708D4-9064-4885-8E10-0085ED07DEAB}"/>
    <hyperlink ref="E6923" r:id="rId13839" display="https://www.google.com/maps/@46.358956,-91.823631,450m/data=!3m1!1e3!4m5!3m4!1s0x0:0x0!8m2!3d46.358956!4d-91.823631" xr:uid="{01B885F3-42B2-4B3B-B7A0-C2D1E941486A}"/>
    <hyperlink ref="F6923" r:id="rId13840" display="https://www.bing.com/maps?cp=46.358956~-91.823631&amp;style=o&amp;lvl=18&amp;dir=0&amp;sp=point.46.358956_-91.823631_Solon Diesel" xr:uid="{768C5178-18E3-492B-BC2F-733FB0A65DBD}"/>
    <hyperlink ref="E6924" r:id="rId13841" display="https://www.google.com/maps/@46.358956,-91.823631,450m/data=!3m1!1e3!4m5!3m4!1s0x0:0x0!8m2!3d46.358956!4d-91.823631" xr:uid="{E51EA139-8453-46F8-893D-52F64F928A3F}"/>
    <hyperlink ref="F6924" r:id="rId13842" display="https://www.bing.com/maps?cp=46.358956~-91.823631&amp;style=o&amp;lvl=18&amp;dir=0&amp;sp=point.46.358956_-91.823631_Solon Diesel" xr:uid="{98D28A49-EB1F-46E9-95BA-E656F4DE750D}"/>
    <hyperlink ref="E6925" r:id="rId13843" display="https://www.google.com/maps/@46.358956,-91.823631,450m/data=!3m1!1e3!4m5!3m4!1s0x0:0x0!8m2!3d46.358956!4d-91.823631" xr:uid="{83C49806-ECEC-4FBB-953C-B4FFE4E6D1E3}"/>
    <hyperlink ref="F6925" r:id="rId13844" display="https://www.bing.com/maps?cp=46.358956~-91.823631&amp;style=o&amp;lvl=18&amp;dir=0&amp;sp=point.46.358956_-91.823631_Solon Diesel" xr:uid="{51D0B9CD-6CDF-4F4D-8B1A-EEE6B23DFD48}"/>
    <hyperlink ref="E6926" r:id="rId13845" display="https://www.google.com/maps/@46.358956,-91.823631,450m/data=!3m1!1e3!4m5!3m4!1s0x0:0x0!8m2!3d46.358956!4d-91.823631" xr:uid="{F9E07B2F-E5C4-4EBF-BF37-B4F1B0E7BE1D}"/>
    <hyperlink ref="F6926" r:id="rId13846" display="https://www.bing.com/maps?cp=46.358956~-91.823631&amp;style=o&amp;lvl=18&amp;dir=0&amp;sp=point.46.358956_-91.823631_Solon Diesel" xr:uid="{B4A60BE8-8DDE-4C19-8AE1-FE0AFEEC367A}"/>
    <hyperlink ref="E6927" r:id="rId13847" display="https://www.google.com/maps/@46.358956,-91.823631,450m/data=!3m1!1e3!4m5!3m4!1s0x0:0x0!8m2!3d46.358956!4d-91.823631" xr:uid="{6DF11511-7EB3-422E-8DC2-3F368AC88CD4}"/>
    <hyperlink ref="F6927" r:id="rId13848" display="https://www.bing.com/maps?cp=46.358956~-91.823631&amp;style=o&amp;lvl=18&amp;dir=0&amp;sp=point.46.358956_-91.823631_Solon Diesel" xr:uid="{10225942-18B6-46DC-A30D-EDF953C8225B}"/>
    <hyperlink ref="E6928" r:id="rId13849" display="https://www.google.com/maps/@46.358956,-91.823631,450m/data=!3m1!1e3!4m5!3m4!1s0x0:0x0!8m2!3d46.358956!4d-91.823631" xr:uid="{497E5DF0-85D0-406F-B49B-8808FA0003AD}"/>
    <hyperlink ref="F6928" r:id="rId13850" display="https://www.bing.com/maps?cp=46.358956~-91.823631&amp;style=o&amp;lvl=18&amp;dir=0&amp;sp=point.46.358956_-91.823631_Solon Diesel" xr:uid="{413B7659-5387-45EC-8E93-E82A10C6FC53}"/>
    <hyperlink ref="E6929" r:id="rId13851" display="https://www.google.com/maps/@43.396851,-95.749660,450m/data=!3m1!1e3!4m5!3m4!1s0x0:0x0!8m2!3d43.396851!4d-95.749660" xr:uid="{25C5860B-7EB0-45D5-97A8-AA8A5B495297}"/>
    <hyperlink ref="F6929" r:id="rId13852" display="https://www.bing.com/maps?cp=43.396851~-95.749660&amp;style=o&amp;lvl=18&amp;dir=0&amp;sp=point.43.396851_-95.749660_Sibley No Two" xr:uid="{648253D5-A41E-44D7-ACBE-8E818CF74791}"/>
    <hyperlink ref="E6930" r:id="rId13853" display="https://www.google.com/maps/@31.254600,-88.029900,450m/data=!3m1!1e3!4m5!3m4!1s0x0:0x0!8m2!3d31.254600!4d-88.029900" xr:uid="{D517F009-C95F-409F-9F70-B9628CCC066B}"/>
    <hyperlink ref="F6930" r:id="rId13854" display="https://www.bing.com/maps?cp=31.254600~-88.029900&amp;style=o&amp;lvl=18&amp;dir=0&amp;sp=point.31.254600_-88.029900_McIntosh (AL)" xr:uid="{EEA35A62-D3B3-4F08-85F9-47D142497095}"/>
    <hyperlink ref="E6931" r:id="rId13855" display="https://www.google.com/maps/@31.254600,-88.029900,450m/data=!3m1!1e3!4m5!3m4!1s0x0:0x0!8m2!3d31.254600!4d-88.029900" xr:uid="{BCB9D9B6-2BB5-42B6-9A4F-F9BB5D0CDD6F}"/>
    <hyperlink ref="F6931" r:id="rId13856" display="https://www.bing.com/maps?cp=31.254600~-88.029900&amp;style=o&amp;lvl=18&amp;dir=0&amp;sp=point.31.254600_-88.029900_McIntosh (AL)" xr:uid="{549E60F9-B635-46C2-82A7-4940B1C9CF7B}"/>
    <hyperlink ref="E6932" r:id="rId13857" display="https://www.google.com/maps/@31.254600,-88.029900,450m/data=!3m1!1e3!4m5!3m4!1s0x0:0x0!8m2!3d31.254600!4d-88.029900" xr:uid="{98989C83-57D3-43D8-BF45-EFF993292A1D}"/>
    <hyperlink ref="F6932" r:id="rId13858" display="https://www.bing.com/maps?cp=31.254600~-88.029900&amp;style=o&amp;lvl=18&amp;dir=0&amp;sp=point.31.254600_-88.029900_McIntosh (AL)" xr:uid="{C48A5324-D8B8-44D4-AAB0-8959465394B2}"/>
    <hyperlink ref="E6933" r:id="rId13859" display="https://www.google.com/maps/@31.254600,-88.029900,450m/data=!3m1!1e3!4m5!3m4!1s0x0:0x0!8m2!3d31.254600!4d-88.029900" xr:uid="{1E56B248-CB15-49BC-B83C-30DB5505D92D}"/>
    <hyperlink ref="F6933" r:id="rId13860" display="https://www.bing.com/maps?cp=31.254600~-88.029900&amp;style=o&amp;lvl=18&amp;dir=0&amp;sp=point.31.254600_-88.029900_McIntosh (AL)" xr:uid="{2C2D7CED-CDA8-4140-BF36-60C0F26CDD0F}"/>
    <hyperlink ref="E6934" r:id="rId13861" display="https://www.google.com/maps/@31.254600,-88.029900,450m/data=!3m1!1e3!4m5!3m4!1s0x0:0x0!8m2!3d31.254600!4d-88.029900" xr:uid="{76F262FD-3D0E-4F37-A6A2-596B4906FFCA}"/>
    <hyperlink ref="F6934" r:id="rId13862" display="https://www.bing.com/maps?cp=31.254600~-88.029900&amp;style=o&amp;lvl=18&amp;dir=0&amp;sp=point.31.254600_-88.029900_McIntosh (AL)" xr:uid="{6FB92582-C7C9-4F9A-9636-A16A9E437AE5}"/>
    <hyperlink ref="E6935" r:id="rId13863" display="https://www.google.com/maps/@39.470447,-120.104550,450m/data=!3m1!1e3!4m5!3m4!1s0x0:0x0!8m2!3d39.470447!4d-120.104550" xr:uid="{6C17492C-D4B3-4C39-978A-7A546D52191B}"/>
    <hyperlink ref="F6935" r:id="rId13864" display="https://www.bing.com/maps?cp=39.470447~-120.104550&amp;style=o&amp;lvl=18&amp;dir=0&amp;sp=point.39.470447_-120.104550_Stampede" xr:uid="{09140698-EDB9-40BA-9D13-75F49B2698B0}"/>
    <hyperlink ref="E6936" r:id="rId13865" display="https://www.google.com/maps/@39.470447,-120.104550,450m/data=!3m1!1e3!4m5!3m4!1s0x0:0x0!8m2!3d39.470447!4d-120.104550" xr:uid="{1C12446F-249C-49DF-A259-A8D7DC703009}"/>
    <hyperlink ref="F6936" r:id="rId13866" display="https://www.bing.com/maps?cp=39.470447~-120.104550&amp;style=o&amp;lvl=18&amp;dir=0&amp;sp=point.39.470447_-120.104550_Stampede" xr:uid="{1FD087A3-2E0D-4EDD-A918-5F3F0F19EAFC}"/>
    <hyperlink ref="E6937" r:id="rId13867" display="https://www.google.com/maps/@34.307444,-117.323548,450m/data=!3m1!1e3!4m5!3m4!1s0x0:0x0!8m2!3d34.307444!4d-117.323548" xr:uid="{5B45B16F-3701-4A06-BDD5-B7838E9857DA}"/>
    <hyperlink ref="F6937" r:id="rId13868" display="https://www.bing.com/maps?cp=34.307444~-117.323548&amp;style=o&amp;lvl=18&amp;dir=0&amp;sp=point.34.307444_-117.323548_Mojave Siphon" xr:uid="{A66D3DD4-964D-4E5E-86D6-B8C73C0570F0}"/>
    <hyperlink ref="E6938" r:id="rId13869" display="https://www.google.com/maps/@34.307444,-117.323548,450m/data=!3m1!1e3!4m5!3m4!1s0x0:0x0!8m2!3d34.307444!4d-117.323548" xr:uid="{9A363724-CFEF-4A50-918C-E7271E263FAF}"/>
    <hyperlink ref="F6938" r:id="rId13870" display="https://www.bing.com/maps?cp=34.307444~-117.323548&amp;style=o&amp;lvl=18&amp;dir=0&amp;sp=point.34.307444_-117.323548_Mojave Siphon" xr:uid="{271D7CD9-3EB3-40B2-96F6-65848C82CB65}"/>
    <hyperlink ref="E6939" r:id="rId13871" display="https://www.google.com/maps/@34.307444,-117.323548,450m/data=!3m1!1e3!4m5!3m4!1s0x0:0x0!8m2!3d34.307444!4d-117.323548" xr:uid="{5105F4AC-A731-4355-AADE-42CDE00B5A01}"/>
    <hyperlink ref="F6939" r:id="rId13872" display="https://www.bing.com/maps?cp=34.307444~-117.323548&amp;style=o&amp;lvl=18&amp;dir=0&amp;sp=point.34.307444_-117.323548_Mojave Siphon" xr:uid="{00BDACDB-3F51-4E16-85F5-6C1D1EB78731}"/>
    <hyperlink ref="E6940" r:id="rId13873" display="https://www.google.com/maps/@42.766397,-114.908236,450m/data=!3m1!1e3!4m5!3m4!1s0x0:0x0!8m2!3d42.766397!4d-114.908236" xr:uid="{891548DB-8AB5-46D5-AC74-B39157FFC194}"/>
    <hyperlink ref="F6940" r:id="rId13874" display="https://www.bing.com/maps?cp=42.766397~-114.908236&amp;style=o&amp;lvl=18&amp;dir=0&amp;sp=point.42.766397_-114.908236_Upper Salmon B" xr:uid="{CA54C44A-3916-45E2-AF04-5A10FEAEB021}"/>
    <hyperlink ref="E6941" r:id="rId13875" display="https://www.google.com/maps/@42.766397,-114.908236,450m/data=!3m1!1e3!4m5!3m4!1s0x0:0x0!8m2!3d42.766397!4d-114.908236" xr:uid="{16B282CD-F61C-49B9-B9BE-EDEBFAB12821}"/>
    <hyperlink ref="F6941" r:id="rId13876" display="https://www.bing.com/maps?cp=42.766397~-114.908236&amp;style=o&amp;lvl=18&amp;dir=0&amp;sp=point.42.766397_-114.908236_Upper Salmon B" xr:uid="{225E60DA-8EC1-4C54-8E1F-BEDDBDD6EBEF}"/>
    <hyperlink ref="E6942" r:id="rId13877" display="https://www.google.com/maps/@37.113736,-113.568944,450m/data=!3m1!1e3!4m5!3m4!1s0x0:0x0!8m2!3d37.113736!4d-113.568944" xr:uid="{B0D69F2F-A388-48DD-A19C-677D109FCD5F}"/>
    <hyperlink ref="F6942" r:id="rId13878" display="https://www.bing.com/maps?cp=37.113736~-113.568944&amp;style=o&amp;lvl=18&amp;dir=0&amp;sp=point.37.113736_-113.568944_St George Red Rock" xr:uid="{089BEB36-0734-4711-8EB5-3612782944E3}"/>
    <hyperlink ref="E6943" r:id="rId13879" display="https://www.google.com/maps/@37.113736,-113.568944,450m/data=!3m1!1e3!4m5!3m4!1s0x0:0x0!8m2!3d37.113736!4d-113.568944" xr:uid="{4D839EEC-897A-4CE3-BA0B-3AFE0CA427B5}"/>
    <hyperlink ref="F6943" r:id="rId13880" display="https://www.bing.com/maps?cp=37.113736~-113.568944&amp;style=o&amp;lvl=18&amp;dir=0&amp;sp=point.37.113736_-113.568944_St George Red Rock" xr:uid="{B4EA4963-7FE1-4F97-8270-181823610C46}"/>
    <hyperlink ref="E6944" r:id="rId13881" display="https://www.google.com/maps/@36.430554,-114.902405,450m/data=!3m1!1e3!4m5!3m4!1s0x0:0x0!8m2!3d36.430554!4d-114.902405" xr:uid="{FE940012-89CC-4E3D-8A6F-7C0F497CC0F1}"/>
    <hyperlink ref="F6944" r:id="rId13882" display="https://www.bing.com/maps?cp=36.430554~-114.902405&amp;style=o&amp;lvl=18&amp;dir=0&amp;sp=point.36.430554_-114.902405_Harry Allen" xr:uid="{A9B51543-CEF0-404D-A576-C59BE275E06C}"/>
    <hyperlink ref="E6945" r:id="rId13883" display="https://www.google.com/maps/@36.430554,-114.902405,450m/data=!3m1!1e3!4m5!3m4!1s0x0:0x0!8m2!3d36.430554!4d-114.902405" xr:uid="{B94FE8CB-8BF9-48E6-9A1C-8C9498613168}"/>
    <hyperlink ref="F6945" r:id="rId13884" display="https://www.bing.com/maps?cp=36.430554~-114.902405&amp;style=o&amp;lvl=18&amp;dir=0&amp;sp=point.36.430554_-114.902405_Harry Allen" xr:uid="{4B6346CF-4717-45B6-A924-2462889C147F}"/>
    <hyperlink ref="E6946" r:id="rId13885" display="https://www.google.com/maps/@36.430554,-114.902405,450m/data=!3m1!1e3!4m5!3m4!1s0x0:0x0!8m2!3d36.430554!4d-114.902405" xr:uid="{7AD857E2-CEED-44ED-9742-3C1BDBACFC48}"/>
    <hyperlink ref="F6946" r:id="rId13886" display="https://www.bing.com/maps?cp=36.430554~-114.902405&amp;style=o&amp;lvl=18&amp;dir=0&amp;sp=point.36.430554_-114.902405_Harry Allen" xr:uid="{08007240-8510-4042-9960-6FEADD9D05EF}"/>
    <hyperlink ref="E6947" r:id="rId13887" display="https://www.google.com/maps/@36.430554,-114.902405,450m/data=!3m1!1e3!4m5!3m4!1s0x0:0x0!8m2!3d36.430554!4d-114.902405" xr:uid="{F4BF1B61-D600-4082-B09F-26098040070D}"/>
    <hyperlink ref="F6947" r:id="rId13888" display="https://www.bing.com/maps?cp=36.430554~-114.902405&amp;style=o&amp;lvl=18&amp;dir=0&amp;sp=point.36.430554_-114.902405_Harry Allen" xr:uid="{7EF0F92F-70BA-4ED2-9FDB-8AF16D76B7A2}"/>
    <hyperlink ref="E6948" r:id="rId13889" display="https://www.google.com/maps/@36.430554,-114.902405,450m/data=!3m1!1e3!4m5!3m4!1s0x0:0x0!8m2!3d36.430554!4d-114.902405" xr:uid="{1BB53FA2-3285-48D1-B995-D6CCBC4F3837}"/>
    <hyperlink ref="F6948" r:id="rId13890" display="https://www.bing.com/maps?cp=36.430554~-114.902405&amp;style=o&amp;lvl=18&amp;dir=0&amp;sp=point.36.430554_-114.902405_Harry Allen" xr:uid="{010F7556-BDA1-4788-9C24-892BE8AF0292}"/>
    <hyperlink ref="E6949" r:id="rId13891" display="https://www.google.com/maps/@29.309722,-98.320300,450m/data=!3m1!1e3!4m5!3m4!1s0x0:0x0!8m2!3d29.309722!4d-98.320300" xr:uid="{E9EC23D9-CA9D-48EF-A4ED-2ABE818DEEE5}"/>
    <hyperlink ref="F6949" r:id="rId13892" display="https://www.bing.com/maps?cp=29.309722~-98.320300&amp;style=o&amp;lvl=18&amp;dir=0&amp;sp=point.29.309722_-98.320300_J K Spruce" xr:uid="{B2D2B986-8C52-47BF-AA4B-D3146022E38A}"/>
    <hyperlink ref="E6950" r:id="rId13893" display="https://www.google.com/maps/@29.309722,-98.320300,450m/data=!3m1!1e3!4m5!3m4!1s0x0:0x0!8m2!3d29.309722!4d-98.320300" xr:uid="{D52DF6F7-4DC5-44B3-870A-56FBFBAB40D6}"/>
    <hyperlink ref="F6950" r:id="rId13894" display="https://www.bing.com/maps?cp=29.309722~-98.320300&amp;style=o&amp;lvl=18&amp;dir=0&amp;sp=point.29.309722_-98.320300_J K Spruce" xr:uid="{238F23E8-8D18-42BC-92D5-A80DFE2B7067}"/>
    <hyperlink ref="E6951" r:id="rId13895" display="https://www.google.com/maps/@40.503680,-111.425246,450m/data=!3m1!1e3!4m5!3m4!1s0x0:0x0!8m2!3d40.503680!4d-111.425246" xr:uid="{2AA97ACF-9D4D-45AC-ABD9-A1854530587F}"/>
    <hyperlink ref="F6951" r:id="rId13896" display="https://www.bing.com/maps?cp=40.503680~-111.425246&amp;style=o&amp;lvl=18&amp;dir=0&amp;sp=point.40.503680_-111.425246_Heber City" xr:uid="{1A5B4FD3-73DA-414E-8F61-704C3A742135}"/>
    <hyperlink ref="E6952" r:id="rId13897" display="https://www.google.com/maps/@40.503680,-111.425246,450m/data=!3m1!1e3!4m5!3m4!1s0x0:0x0!8m2!3d40.503680!4d-111.425246" xr:uid="{42E57727-6C95-489A-B209-44F404D03BBE}"/>
    <hyperlink ref="F6952" r:id="rId13898" display="https://www.bing.com/maps?cp=40.503680~-111.425246&amp;style=o&amp;lvl=18&amp;dir=0&amp;sp=point.40.503680_-111.425246_Heber City" xr:uid="{FB4E8A20-C51D-4984-A5B0-5BF9B49D7FD2}"/>
    <hyperlink ref="E6953" r:id="rId13899" display="https://www.google.com/maps/@40.503680,-111.425246,450m/data=!3m1!1e3!4m5!3m4!1s0x0:0x0!8m2!3d40.503680!4d-111.425246" xr:uid="{1B38CDCB-2187-4EEB-BD3B-703F8D2ECE4C}"/>
    <hyperlink ref="F6953" r:id="rId13900" display="https://www.bing.com/maps?cp=40.503680~-111.425246&amp;style=o&amp;lvl=18&amp;dir=0&amp;sp=point.40.503680_-111.425246_Heber City" xr:uid="{43EEAE03-BA13-4D2C-9D0B-861A9979F57B}"/>
    <hyperlink ref="E6954" r:id="rId13901" display="https://www.google.com/maps/@40.503680,-111.425246,450m/data=!3m1!1e3!4m5!3m4!1s0x0:0x0!8m2!3d40.503680!4d-111.425246" xr:uid="{EB304E29-A99C-473C-A3ED-5D8B8788CDA3}"/>
    <hyperlink ref="F6954" r:id="rId13902" display="https://www.bing.com/maps?cp=40.503680~-111.425246&amp;style=o&amp;lvl=18&amp;dir=0&amp;sp=point.40.503680_-111.425246_Heber City" xr:uid="{558A3013-F227-4264-8BB5-C6F960BEDEBF}"/>
    <hyperlink ref="E6955" r:id="rId13903" display="https://www.google.com/maps/@40.503680,-111.425246,450m/data=!3m1!1e3!4m5!3m4!1s0x0:0x0!8m2!3d40.503680!4d-111.425246" xr:uid="{7301FC8D-19AD-4985-A823-8310ADDA2021}"/>
    <hyperlink ref="F6955" r:id="rId13904" display="https://www.bing.com/maps?cp=40.503680~-111.425246&amp;style=o&amp;lvl=18&amp;dir=0&amp;sp=point.40.503680_-111.425246_Heber City" xr:uid="{D5398F20-879F-4E40-AD3D-888C54BA5235}"/>
    <hyperlink ref="E6956" r:id="rId13905" display="https://www.google.com/maps/@40.503680,-111.425246,450m/data=!3m1!1e3!4m5!3m4!1s0x0:0x0!8m2!3d40.503680!4d-111.425246" xr:uid="{BC77A669-A0F7-4A87-A381-E34D6E8EB478}"/>
    <hyperlink ref="F6956" r:id="rId13906" display="https://www.bing.com/maps?cp=40.503680~-111.425246&amp;style=o&amp;lvl=18&amp;dir=0&amp;sp=point.40.503680_-111.425246_Heber City" xr:uid="{C78DEA46-624B-492F-8778-6375536F774E}"/>
    <hyperlink ref="E6957" r:id="rId13907" display="https://www.google.com/maps/@40.503680,-111.425246,450m/data=!3m1!1e3!4m5!3m4!1s0x0:0x0!8m2!3d40.503680!4d-111.425246" xr:uid="{C73E3215-0116-4A2D-9D13-0539BF6D2280}"/>
    <hyperlink ref="F6957" r:id="rId13908" display="https://www.bing.com/maps?cp=40.503680~-111.425246&amp;style=o&amp;lvl=18&amp;dir=0&amp;sp=point.40.503680_-111.425246_Heber City" xr:uid="{2F516C4C-D0C6-43D1-83D5-870BF6778B5A}"/>
    <hyperlink ref="E6958" r:id="rId13909" display="https://www.google.com/maps/@40.503680,-111.425246,450m/data=!3m1!1e3!4m5!3m4!1s0x0:0x0!8m2!3d40.503680!4d-111.425246" xr:uid="{09CB09EA-D495-4DC8-AF19-5D4E8AF49E32}"/>
    <hyperlink ref="F6958" r:id="rId13910" display="https://www.bing.com/maps?cp=40.503680~-111.425246&amp;style=o&amp;lvl=18&amp;dir=0&amp;sp=point.40.503680_-111.425246_Heber City" xr:uid="{40B6283B-05CC-4560-B26E-D3AFADAFEB60}"/>
    <hyperlink ref="E6959" r:id="rId13911" display="https://www.google.com/maps/@40.503680,-111.425246,450m/data=!3m1!1e3!4m5!3m4!1s0x0:0x0!8m2!3d40.503680!4d-111.425246" xr:uid="{F446A4E8-C7A0-47C1-846C-540ECB3B9952}"/>
    <hyperlink ref="F6959" r:id="rId13912" display="https://www.bing.com/maps?cp=40.503680~-111.425246&amp;style=o&amp;lvl=18&amp;dir=0&amp;sp=point.40.503680_-111.425246_Heber City" xr:uid="{8A037706-E548-4B43-A141-22DF37F4871F}"/>
    <hyperlink ref="E6960" r:id="rId13913" display="https://www.google.com/maps/@55.121433,-131.560267,450m/data=!3m1!1e3!4m5!3m4!1s0x0:0x0!8m2!3d55.121433!4d-131.560267" xr:uid="{E18A35A1-747A-4C7A-A043-ECF8CDBC6046}"/>
    <hyperlink ref="F6960" r:id="rId13914" display="https://www.bing.com/maps?cp=55.121433~-131.560267&amp;style=o&amp;lvl=18&amp;dir=0&amp;sp=point.55.121433_-131.560267_Centennial" xr:uid="{0A0134CF-B3F1-43AC-BDE0-039C0FBB39B7}"/>
    <hyperlink ref="E6961" r:id="rId13915" display="https://www.google.com/maps/@46.562800,-87.568600,450m/data=!3m1!1e3!4m5!3m4!1s0x0:0x0!8m2!3d46.562800!4d-87.568600" xr:uid="{9CF1C71D-D88F-45EC-A535-387DD628EBFA}"/>
    <hyperlink ref="F6961" r:id="rId13916" display="https://www.bing.com/maps?cp=46.562800~-87.568600&amp;style=o&amp;lvl=18&amp;dir=0&amp;sp=point.46.562800_-87.568600_Hoist" xr:uid="{BC872C6A-ACF0-48FE-B161-D670F12D27DB}"/>
    <hyperlink ref="E6962" r:id="rId13917" display="https://www.google.com/maps/@46.562800,-87.568600,450m/data=!3m1!1e3!4m5!3m4!1s0x0:0x0!8m2!3d46.562800!4d-87.568600" xr:uid="{0743DB3E-3D87-4929-9CE2-A1419E179CA5}"/>
    <hyperlink ref="F6962" r:id="rId13918" display="https://www.bing.com/maps?cp=46.562800~-87.568600&amp;style=o&amp;lvl=18&amp;dir=0&amp;sp=point.46.562800_-87.568600_Hoist" xr:uid="{A8671EBD-D546-4703-A0FB-8F20BDF63114}"/>
    <hyperlink ref="E6963" r:id="rId13919" display="https://www.google.com/maps/@46.571700,-87.476400,450m/data=!3m1!1e3!4m5!3m4!1s0x0:0x0!8m2!3d46.571700!4d-87.476400" xr:uid="{20183D25-FFC7-4218-B14E-50FB27A3F269}"/>
    <hyperlink ref="F6963" r:id="rId13920" display="https://www.bing.com/maps?cp=46.571700~-87.476400&amp;style=o&amp;lvl=18&amp;dir=0&amp;sp=point.46.571700_-87.476400_McClure Dam" xr:uid="{1EBE205A-AECB-4A82-8D82-99858FC7BFB5}"/>
    <hyperlink ref="E6964" r:id="rId13921" display="https://www.google.com/maps/@46.571700,-87.476400,450m/data=!3m1!1e3!4m5!3m4!1s0x0:0x0!8m2!3d46.571700!4d-87.476400" xr:uid="{74F454D9-7C56-4BEE-872F-0DCB2B1B841F}"/>
    <hyperlink ref="F6964" r:id="rId13922" display="https://www.bing.com/maps?cp=46.571700~-87.476400&amp;style=o&amp;lvl=18&amp;dir=0&amp;sp=point.46.571700_-87.476400_McClure Dam" xr:uid="{FC4A052C-EAD2-46F4-9BFB-6420C3C8D5D6}"/>
    <hyperlink ref="E6965" r:id="rId13923" display="https://www.google.com/maps/@46.315600,-87.512800,450m/data=!3m1!1e3!4m5!3m4!1s0x0:0x0!8m2!3d46.315600!4d-87.512800" xr:uid="{7EBBA650-CFBA-4403-A990-061790648EBA}"/>
    <hyperlink ref="F6965" r:id="rId13924" display="https://www.bing.com/maps?cp=46.315600~-87.512800&amp;style=o&amp;lvl=18&amp;dir=0&amp;sp=point.46.315600_-87.512800_Cataract (MI)" xr:uid="{C0983D28-F250-4159-9F45-4F21D1D9E5CC}"/>
    <hyperlink ref="E6966" r:id="rId13925" display="https://www.google.com/maps/@45.847500,-87.003600,450m/data=!3m1!1e3!4m5!3m4!1s0x0:0x0!8m2!3d45.847500!4d-87.003600" xr:uid="{6735E8DB-DF8C-4229-AC74-6099933DFD6C}"/>
    <hyperlink ref="F6966" r:id="rId13926" display="https://www.bing.com/maps?cp=45.847500~-87.003600&amp;style=o&amp;lvl=18&amp;dir=0&amp;sp=point.45.847500_-87.003600_Gladstone" xr:uid="{7A8C5FC2-078C-4D98-B7CC-6DE084EF8BED}"/>
    <hyperlink ref="E6967" r:id="rId13927" display="https://www.google.com/maps/@35.007500,-82.997500,450m/data=!3m1!1e3!4m5!3m4!1s0x0:0x0!8m2!3d35.007500!4d-82.997500" xr:uid="{CFB9CD66-5BC2-4EB0-A6ED-172A209C9352}"/>
    <hyperlink ref="F6967" r:id="rId13928" display="https://www.bing.com/maps?cp=35.007500~-82.997500&amp;style=o&amp;lvl=18&amp;dir=0&amp;sp=point.35.007500_-82.997500_Bad Creek" xr:uid="{39836D53-D459-4AD5-AE9B-E2F7EC2A9FD0}"/>
    <hyperlink ref="E6968" r:id="rId13929" display="https://www.google.com/maps/@35.007500,-82.997500,450m/data=!3m1!1e3!4m5!3m4!1s0x0:0x0!8m2!3d35.007500!4d-82.997500" xr:uid="{9121CE91-2F18-4452-9374-1B334C93334E}"/>
    <hyperlink ref="F6968" r:id="rId13930" display="https://www.bing.com/maps?cp=35.007500~-82.997500&amp;style=o&amp;lvl=18&amp;dir=0&amp;sp=point.35.007500_-82.997500_Bad Creek" xr:uid="{C6533AE0-57FB-40C6-8735-05ED5CCA9951}"/>
    <hyperlink ref="E6969" r:id="rId13931" display="https://www.google.com/maps/@35.007500,-82.997500,450m/data=!3m1!1e3!4m5!3m4!1s0x0:0x0!8m2!3d35.007500!4d-82.997500" xr:uid="{87A2DAB9-CB0F-4BB1-A98E-B2012AE8233F}"/>
    <hyperlink ref="F6969" r:id="rId13932" display="https://www.bing.com/maps?cp=35.007500~-82.997500&amp;style=o&amp;lvl=18&amp;dir=0&amp;sp=point.35.007500_-82.997500_Bad Creek" xr:uid="{7BE5C22E-65C9-4B49-8872-4794A265072F}"/>
    <hyperlink ref="E6970" r:id="rId13933" display="https://www.google.com/maps/@35.007500,-82.997500,450m/data=!3m1!1e3!4m5!3m4!1s0x0:0x0!8m2!3d35.007500!4d-82.997500" xr:uid="{02B6652D-0600-4154-BA7B-EE9680396688}"/>
    <hyperlink ref="F6970" r:id="rId13934" display="https://www.bing.com/maps?cp=35.007500~-82.997500&amp;style=o&amp;lvl=18&amp;dir=0&amp;sp=point.35.007500_-82.997500_Bad Creek" xr:uid="{04C8FE2B-0D57-4A89-B1B3-C365C2DC9F7E}"/>
    <hyperlink ref="E6971" r:id="rId13935" display="https://www.google.com/maps/@47.385072,-123.605225,450m/data=!3m1!1e3!4m5!3m4!1s0x0:0x0!8m2!3d47.385072!4d-123.605225" xr:uid="{9F873E5F-BADE-4505-89D2-EDBE656CA204}"/>
    <hyperlink ref="F6971" r:id="rId13936" display="https://www.bing.com/maps?cp=47.385072~-123.605225&amp;style=o&amp;lvl=18&amp;dir=0&amp;sp=point.47.385072_-123.605225_Wynoochee" xr:uid="{CE799B23-C26D-4E33-B697-53B8CFB0009F}"/>
    <hyperlink ref="E6972" r:id="rId13937" display="https://www.google.com/maps/@40.432915,-78.002887,450m/data=!3m1!1e3!4m5!3m4!1s0x0:0x0!8m2!3d40.432915!4d-78.002887" xr:uid="{52DE1B5D-1458-4ED9-AC20-EEAA297C1F7E}"/>
    <hyperlink ref="F6972" r:id="rId13938" display="https://www.bing.com/maps?cp=40.432915~-78.002887&amp;style=o&amp;lvl=18&amp;dir=0&amp;sp=point.40.432915_-78.002887_William F Matson Generating Station" xr:uid="{AC46CD80-2475-463D-B6DD-C33BC5C9A65B}"/>
    <hyperlink ref="E6973" r:id="rId13939" display="https://www.google.com/maps/@40.432915,-78.002887,450m/data=!3m1!1e3!4m5!3m4!1s0x0:0x0!8m2!3d40.432915!4d-78.002887" xr:uid="{19AE7C0E-CDD2-48AA-9554-1D71FC120818}"/>
    <hyperlink ref="F6973" r:id="rId13940" display="https://www.bing.com/maps?cp=40.432915~-78.002887&amp;style=o&amp;lvl=18&amp;dir=0&amp;sp=point.40.432915_-78.002887_William F Matson Generating Station" xr:uid="{E0E084A6-DC7E-423A-A211-D89E1638E0B8}"/>
    <hyperlink ref="E6974" r:id="rId13941" display="https://www.google.com/maps/@39.528749,-121.546359,450m/data=!3m1!1e3!4m5!3m4!1s0x0:0x0!8m2!3d39.528749!4d-121.546359" xr:uid="{D7B057AE-3FCB-42E5-8C27-DCEB78ACDA76}"/>
    <hyperlink ref="F6974" r:id="rId13942" display="https://www.bing.com/maps?cp=39.528749~-121.546359&amp;style=o&amp;lvl=18&amp;dir=0&amp;sp=point.39.528749_-121.546359_Thermalito Diverson Dam" xr:uid="{0690164E-407B-439E-BDAE-9CA14431444D}"/>
    <hyperlink ref="E6975" r:id="rId13943" display="https://www.google.com/maps/@19.631600,-155.031300,450m/data=!3m1!1e3!4m5!3m4!1s0x0:0x0!8m2!3d19.631600!4d-155.031300" xr:uid="{FF98F328-F918-4DFD-B104-D447CC7BD37B}"/>
    <hyperlink ref="F6975" r:id="rId13944" display="https://www.bing.com/maps?cp=19.631600~-155.031300&amp;style=o&amp;lvl=18&amp;dir=0&amp;sp=point.19.631600_-155.031300_Puna" xr:uid="{9801D79D-E113-43B9-AA3D-56022B63F433}"/>
    <hyperlink ref="E6976" r:id="rId13945" display="https://www.google.com/maps/@19.631600,-155.031300,450m/data=!3m1!1e3!4m5!3m4!1s0x0:0x0!8m2!3d19.631600!4d-155.031300" xr:uid="{C23236BD-9007-4186-BF64-DA438E027386}"/>
    <hyperlink ref="F6976" r:id="rId13946" display="https://www.bing.com/maps?cp=19.631600~-155.031300&amp;style=o&amp;lvl=18&amp;dir=0&amp;sp=point.19.631600_-155.031300_Puna" xr:uid="{E3D973CB-3251-4888-97C3-B9EDC8F69BD0}"/>
    <hyperlink ref="E6977" r:id="rId13947" display="https://www.google.com/maps/@41.254331,-111.848525,450m/data=!3m1!1e3!4m5!3m4!1s0x0:0x0!8m2!3d41.254331!4d-111.848525" xr:uid="{7FE3C762-F985-4DAD-9F06-5DD8F627AEF3}"/>
    <hyperlink ref="F6977" r:id="rId13948" display="https://www.bing.com/maps?cp=41.254331~-111.848525&amp;style=o&amp;lvl=18&amp;dir=0&amp;sp=point.41.254331_-111.848525_Pine View Dam" xr:uid="{BB26771D-B0EC-4AC9-992D-D600C8D3BA1A}"/>
    <hyperlink ref="E6978" r:id="rId13949" display="https://www.google.com/maps/@35.127591,-92.790273,450m/data=!3m1!1e3!4m5!3m4!1s0x0:0x0!8m2!3d35.127591!4d-92.790273" xr:uid="{B35517C6-CAD9-437C-95C6-9B7828D33707}"/>
    <hyperlink ref="F6978" r:id="rId13950" display="https://www.bing.com/maps?cp=35.127591~-92.790273&amp;style=o&amp;lvl=18&amp;dir=0&amp;sp=point.35.127591_-92.790273_Whillock" xr:uid="{09997457-C8AD-4EA9-8CDD-EEA1B7073823}"/>
    <hyperlink ref="E6979" r:id="rId13951" display="https://www.google.com/maps/@35.127591,-92.790273,450m/data=!3m1!1e3!4m5!3m4!1s0x0:0x0!8m2!3d35.127591!4d-92.790273" xr:uid="{9CF01275-2190-4ADA-8FCA-2B79B40E7F24}"/>
    <hyperlink ref="F6979" r:id="rId13952" display="https://www.bing.com/maps?cp=35.127591~-92.790273&amp;style=o&amp;lvl=18&amp;dir=0&amp;sp=point.35.127591_-92.790273_Whillock" xr:uid="{6C4ECAAE-2465-4C42-B200-7E63A06036E7}"/>
    <hyperlink ref="E6980" r:id="rId13953" display="https://www.google.com/maps/@35.127591,-92.790273,450m/data=!3m1!1e3!4m5!3m4!1s0x0:0x0!8m2!3d35.127591!4d-92.790273" xr:uid="{95DFEFE1-BD08-4192-AA50-8CDD63B08A8C}"/>
    <hyperlink ref="F6980" r:id="rId13954" display="https://www.bing.com/maps?cp=35.127591~-92.790273&amp;style=o&amp;lvl=18&amp;dir=0&amp;sp=point.35.127591_-92.790273_Whillock" xr:uid="{C860B51C-BD13-4BD6-9471-4F6F1E0B20FD}"/>
    <hyperlink ref="E6981" r:id="rId13955" display="https://www.google.com/maps/@39.815400,-74.209800,450m/data=!3m1!1e3!4m5!3m4!1s0x0:0x0!8m2!3d39.815400!4d-74.209800" xr:uid="{2B422387-6A1D-4C4B-BAA7-3606EF977B3D}"/>
    <hyperlink ref="F6981" r:id="rId13956" display="https://www.bing.com/maps?cp=39.815400~-74.209800&amp;style=o&amp;lvl=18&amp;dir=0&amp;sp=point.39.815400_-74.209800_Forked River" xr:uid="{0762988D-DEBF-4461-B216-CC9B655D3938}"/>
    <hyperlink ref="E6982" r:id="rId13957" display="https://www.google.com/maps/@39.815400,-74.209800,450m/data=!3m1!1e3!4m5!3m4!1s0x0:0x0!8m2!3d39.815400!4d-74.209800" xr:uid="{2392C1EA-9C97-4316-AF67-453B26AEC93C}"/>
    <hyperlink ref="F6982" r:id="rId13958" display="https://www.bing.com/maps?cp=39.815400~-74.209800&amp;style=o&amp;lvl=18&amp;dir=0&amp;sp=point.39.815400_-74.209800_Forked River" xr:uid="{5FFD48E2-7B2B-432E-B0BB-AE6424B045F0}"/>
    <hyperlink ref="E6983" r:id="rId13959" display="https://www.google.com/maps/@41.557200,-93.524200,450m/data=!3m1!1e3!4m5!3m4!1s0x0:0x0!8m2!3d41.557200!4d-93.524200" xr:uid="{91A11838-4B0A-42F7-94C2-E03BA31D0B92}"/>
    <hyperlink ref="F6983" r:id="rId13960" display="https://www.bing.com/maps?cp=41.557200~-93.524200&amp;style=o&amp;lvl=18&amp;dir=0&amp;sp=point.41.557200_-93.524200_Pleasant Hill" xr:uid="{ECA04B7E-3CE7-4823-8D0B-AA0E67597DD3}"/>
    <hyperlink ref="E6984" r:id="rId13961" display="https://www.google.com/maps/@41.557200,-93.524200,450m/data=!3m1!1e3!4m5!3m4!1s0x0:0x0!8m2!3d41.557200!4d-93.524200" xr:uid="{244F4E23-0920-4988-9DD3-A280122433D3}"/>
    <hyperlink ref="F6984" r:id="rId13962" display="https://www.bing.com/maps?cp=41.557200~-93.524200&amp;style=o&amp;lvl=18&amp;dir=0&amp;sp=point.41.557200_-93.524200_Pleasant Hill" xr:uid="{2BB27340-72CB-4258-8ABD-84625BE75889}"/>
    <hyperlink ref="E6985" r:id="rId13963" display="https://www.google.com/maps/@41.557200,-93.524200,450m/data=!3m1!1e3!4m5!3m4!1s0x0:0x0!8m2!3d41.557200!4d-93.524200" xr:uid="{E579DC43-D845-4A69-ADF7-1D3A3F2E54CB}"/>
    <hyperlink ref="F6985" r:id="rId13964" display="https://www.bing.com/maps?cp=41.557200~-93.524200&amp;style=o&amp;lvl=18&amp;dir=0&amp;sp=point.41.557200_-93.524200_Pleasant Hill" xr:uid="{BE0D59AB-43E6-4954-AD9E-6C41F9A2FC29}"/>
    <hyperlink ref="E6986" r:id="rId13965" display="https://www.google.com/maps/@40.956932,-72.877411,450m/data=!3m1!1e3!4m5!3m4!1s0x0:0x0!8m2!3d40.956932!4d-72.877411" xr:uid="{4EF1DBBD-4579-4DA5-8F97-8DA7D2E001CE}"/>
    <hyperlink ref="F6986" r:id="rId13966" display="https://www.bing.com/maps?cp=40.956932~-72.877411&amp;style=o&amp;lvl=18&amp;dir=0&amp;sp=point.40.956932_-72.877411_Wading River" xr:uid="{FF83D7BF-3512-42A4-8E6D-90BCDD749600}"/>
    <hyperlink ref="E6987" r:id="rId13967" display="https://www.google.com/maps/@40.956932,-72.877411,450m/data=!3m1!1e3!4m5!3m4!1s0x0:0x0!8m2!3d40.956932!4d-72.877411" xr:uid="{6F9E48D9-643E-4181-A7E0-6FF0000A0CEB}"/>
    <hyperlink ref="F6987" r:id="rId13968" display="https://www.bing.com/maps?cp=40.956932~-72.877411&amp;style=o&amp;lvl=18&amp;dir=0&amp;sp=point.40.956932_-72.877411_Wading River" xr:uid="{277A05BB-B03B-4B68-A45D-AEEF6542129A}"/>
    <hyperlink ref="E6988" r:id="rId13969" display="https://www.google.com/maps/@40.956932,-72.877411,450m/data=!3m1!1e3!4m5!3m4!1s0x0:0x0!8m2!3d40.956932!4d-72.877411" xr:uid="{C2F2EB84-4BCC-4C24-A9E7-12816A3BF917}"/>
    <hyperlink ref="F6988" r:id="rId13970" display="https://www.bing.com/maps?cp=40.956932~-72.877411&amp;style=o&amp;lvl=18&amp;dir=0&amp;sp=point.40.956932_-72.877411_Wading River" xr:uid="{B265BF8A-CB8C-4DAE-9E9F-30F98DA4D9F9}"/>
    <hyperlink ref="E6989" r:id="rId13971" display="https://www.google.com/maps/@34.088019,-117.039539,450m/data=!3m1!1e3!4m5!3m4!1s0x0:0x0!8m2!3d34.088019!4d-117.039539" xr:uid="{D342A6D4-A3CA-4A84-BD28-1A864CD362BF}"/>
    <hyperlink ref="F6989" r:id="rId13972" display="https://www.bing.com/maps?cp=34.088019~-117.039539&amp;style=o&amp;lvl=18&amp;dir=0&amp;sp=point.34.088019_-117.039539_Mill Creek 3" xr:uid="{B526DDFA-02E3-4A63-81DB-4690D7FD1338}"/>
    <hyperlink ref="E6990" r:id="rId13973" display="https://www.google.com/maps/@34.088019,-117.039539,450m/data=!3m1!1e3!4m5!3m4!1s0x0:0x0!8m2!3d34.088019!4d-117.039539" xr:uid="{F9C43FCD-D25E-415D-BA89-46B6251C8713}"/>
    <hyperlink ref="F6990" r:id="rId13974" display="https://www.bing.com/maps?cp=34.088019~-117.039539&amp;style=o&amp;lvl=18&amp;dir=0&amp;sp=point.34.088019_-117.039539_Mill Creek 3" xr:uid="{0321A319-0889-48B0-A5E8-6257785BCD51}"/>
    <hyperlink ref="E6991" r:id="rId13975" display="https://www.google.com/maps/@34.088019,-117.039539,450m/data=!3m1!1e3!4m5!3m4!1s0x0:0x0!8m2!3d34.088019!4d-117.039539" xr:uid="{20A592AC-EEAB-4330-81F3-FAC080DBBA72}"/>
    <hyperlink ref="F6991" r:id="rId13976" display="https://www.bing.com/maps?cp=34.088019~-117.039539&amp;style=o&amp;lvl=18&amp;dir=0&amp;sp=point.34.088019_-117.039539_Mill Creek 3" xr:uid="{248E15E4-2460-4914-9B59-DE237B35ADC9}"/>
    <hyperlink ref="E6992" r:id="rId13977" display="https://www.google.com/maps/@39.586864,-122.533248,450m/data=!3m1!1e3!4m5!3m4!1s0x0:0x0!8m2!3d39.586864!4d-122.533248" xr:uid="{0A62E89A-D51C-44C8-B9C4-7714BB9B37B5}"/>
    <hyperlink ref="F6992" r:id="rId13978" display="https://www.bing.com/maps?cp=39.586864~-122.533248&amp;style=o&amp;lvl=18&amp;dir=0&amp;sp=point.39.586864_-122.533248_Stony Gorge" xr:uid="{DD2BDCC0-DD47-4D7E-942E-FF6BAFA32440}"/>
    <hyperlink ref="E6993" r:id="rId13979" display="https://www.google.com/maps/@39.586864,-122.533248,450m/data=!3m1!1e3!4m5!3m4!1s0x0:0x0!8m2!3d39.586864!4d-122.533248" xr:uid="{3AC36073-B977-44E4-A01E-9B4D0B367EDD}"/>
    <hyperlink ref="F6993" r:id="rId13980" display="https://www.bing.com/maps?cp=39.586864~-122.533248&amp;style=o&amp;lvl=18&amp;dir=0&amp;sp=point.39.586864_-122.533248_Stony Gorge" xr:uid="{2033B763-883A-4E1C-A7E1-667F3DE0A44E}"/>
    <hyperlink ref="E6994" r:id="rId13981" display="https://www.google.com/maps/@39.743600,-75.507200,450m/data=!3m1!1e3!4m5!3m4!1s0x0:0x0!8m2!3d39.743600!4d-75.507200" xr:uid="{312E1CEB-5814-4BD2-B5B9-C45FD08B0611}"/>
    <hyperlink ref="F6994" r:id="rId13982" display="https://www.bing.com/maps?cp=39.743600~-75.507200&amp;style=o&amp;lvl=18&amp;dir=0&amp;sp=point.39.743600_-75.507200_Hay Road" xr:uid="{E6DCC40D-FF64-424D-AD01-7C0244ED2B9E}"/>
    <hyperlink ref="E6995" r:id="rId13983" display="https://www.google.com/maps/@39.743600,-75.507200,450m/data=!3m1!1e3!4m5!3m4!1s0x0:0x0!8m2!3d39.743600!4d-75.507200" xr:uid="{BD9C932B-E7F6-4F7C-ACD5-03075A4E6048}"/>
    <hyperlink ref="F6995" r:id="rId13984" display="https://www.bing.com/maps?cp=39.743600~-75.507200&amp;style=o&amp;lvl=18&amp;dir=0&amp;sp=point.39.743600_-75.507200_Hay Road" xr:uid="{120B9411-84EA-469F-A615-4FA45B432A8E}"/>
    <hyperlink ref="E6996" r:id="rId13985" display="https://www.google.com/maps/@39.743600,-75.507200,450m/data=!3m1!1e3!4m5!3m4!1s0x0:0x0!8m2!3d39.743600!4d-75.507200" xr:uid="{A3DC770A-BCFA-4754-BF0B-FE5A37356498}"/>
    <hyperlink ref="F6996" r:id="rId13986" display="https://www.bing.com/maps?cp=39.743600~-75.507200&amp;style=o&amp;lvl=18&amp;dir=0&amp;sp=point.39.743600_-75.507200_Hay Road" xr:uid="{BDC96418-760D-425D-A0A3-D5FAAE9FF1C3}"/>
    <hyperlink ref="E6997" r:id="rId13987" display="https://www.google.com/maps/@39.743600,-75.507200,450m/data=!3m1!1e3!4m5!3m4!1s0x0:0x0!8m2!3d39.743600!4d-75.507200" xr:uid="{70BB492A-282E-4DC6-9C65-9BF3A295A791}"/>
    <hyperlink ref="F6997" r:id="rId13988" display="https://www.bing.com/maps?cp=39.743600~-75.507200&amp;style=o&amp;lvl=18&amp;dir=0&amp;sp=point.39.743600_-75.507200_Hay Road" xr:uid="{3FBD1B28-C982-4AC8-AFC7-700BE93698A4}"/>
    <hyperlink ref="E6998" r:id="rId13989" display="https://www.google.com/maps/@39.743600,-75.507200,450m/data=!3m1!1e3!4m5!3m4!1s0x0:0x0!8m2!3d39.743600!4d-75.507200" xr:uid="{E1CEAB9A-B9CF-4EE6-9C10-19780A240B47}"/>
    <hyperlink ref="F6998" r:id="rId13990" display="https://www.bing.com/maps?cp=39.743600~-75.507200&amp;style=o&amp;lvl=18&amp;dir=0&amp;sp=point.39.743600_-75.507200_Hay Road" xr:uid="{778CE9C7-B99F-4F3E-8D2D-1F02CA7AEB07}"/>
    <hyperlink ref="E6999" r:id="rId13991" display="https://www.google.com/maps/@39.743600,-75.507200,450m/data=!3m1!1e3!4m5!3m4!1s0x0:0x0!8m2!3d39.743600!4d-75.507200" xr:uid="{F12D5452-F656-45B5-978E-FE97BA201889}"/>
    <hyperlink ref="F6999" r:id="rId13992" display="https://www.bing.com/maps?cp=39.743600~-75.507200&amp;style=o&amp;lvl=18&amp;dir=0&amp;sp=point.39.743600_-75.507200_Hay Road" xr:uid="{F207D74B-CCB8-4B8F-9FB4-CF8A9651E6F4}"/>
    <hyperlink ref="E7000" r:id="rId13993" display="https://www.google.com/maps/@39.743600,-75.507200,450m/data=!3m1!1e3!4m5!3m4!1s0x0:0x0!8m2!3d39.743600!4d-75.507200" xr:uid="{D1B67094-961C-4EC2-8736-708AD50A111D}"/>
    <hyperlink ref="F7000" r:id="rId13994" display="https://www.bing.com/maps?cp=39.743600~-75.507200&amp;style=o&amp;lvl=18&amp;dir=0&amp;sp=point.39.743600_-75.507200_Hay Road" xr:uid="{5DE32417-3BE1-46CB-B92F-4649BBC13F5F}"/>
    <hyperlink ref="E7001" r:id="rId13995" display="https://www.google.com/maps/@39.743600,-75.507200,450m/data=!3m1!1e3!4m5!3m4!1s0x0:0x0!8m2!3d39.743600!4d-75.507200" xr:uid="{C0E35052-D1F1-4F9E-B706-1302CCB18046}"/>
    <hyperlink ref="F7001" r:id="rId13996" display="https://www.bing.com/maps?cp=39.743600~-75.507200&amp;style=o&amp;lvl=18&amp;dir=0&amp;sp=point.39.743600_-75.507200_Hay Road" xr:uid="{052C54DE-89F6-46EF-9352-9AD5715DCE8E}"/>
    <hyperlink ref="E7002" r:id="rId13997" display="https://www.google.com/maps/@43.248100,-93.205000,450m/data=!3m1!1e3!4m5!3m4!1s0x0:0x0!8m2!3d43.248100!4d-93.205000" xr:uid="{0D895F1F-27C2-44D3-A3E5-E623DB21606D}"/>
    <hyperlink ref="F7002" r:id="rId13998" display="https://www.bing.com/maps?cp=43.248100~-93.205000&amp;style=o&amp;lvl=18&amp;dir=0&amp;sp=point.43.248100_-93.205000_Lime Creek" xr:uid="{6DBF61D0-CC3C-4C07-BBD8-132931CEC46F}"/>
    <hyperlink ref="E7003" r:id="rId13999" display="https://www.google.com/maps/@43.248100,-93.205000,450m/data=!3m1!1e3!4m5!3m4!1s0x0:0x0!8m2!3d43.248100!4d-93.205000" xr:uid="{E15FCC4D-37C3-448C-96B2-D6B7EE2F2055}"/>
    <hyperlink ref="F7003" r:id="rId14000" display="https://www.bing.com/maps?cp=43.248100~-93.205000&amp;style=o&amp;lvl=18&amp;dir=0&amp;sp=point.43.248100_-93.205000_Lime Creek" xr:uid="{CFAF7140-1BCE-428D-A22B-5450D419C3AC}"/>
    <hyperlink ref="E7004" r:id="rId14001" display="https://www.google.com/maps/@39.449200,-84.461100,450m/data=!3m1!1e3!4m5!3m4!1s0x0:0x0!8m2!3d39.449200!4d-84.461100" xr:uid="{2EC39856-5100-42EA-8D55-D037B29643A6}"/>
    <hyperlink ref="F7004" r:id="rId14002" display="https://www.bing.com/maps?cp=39.449200~-84.461100&amp;style=o&amp;lvl=18&amp;dir=0&amp;sp=point.39.449200_-84.461100_Woodsdale" xr:uid="{7B9AD524-BA6A-42E4-B2A6-10FEB8F8D480}"/>
    <hyperlink ref="E7005" r:id="rId14003" display="https://www.google.com/maps/@39.449200,-84.461100,450m/data=!3m1!1e3!4m5!3m4!1s0x0:0x0!8m2!3d39.449200!4d-84.461100" xr:uid="{676E80DC-82D7-4356-96F2-F7865E38D6F1}"/>
    <hyperlink ref="F7005" r:id="rId14004" display="https://www.bing.com/maps?cp=39.449200~-84.461100&amp;style=o&amp;lvl=18&amp;dir=0&amp;sp=point.39.449200_-84.461100_Woodsdale" xr:uid="{CAA0CD03-92ED-4F1B-946E-EBB0EEB280BA}"/>
    <hyperlink ref="E7006" r:id="rId14005" display="https://www.google.com/maps/@39.449200,-84.461100,450m/data=!3m1!1e3!4m5!3m4!1s0x0:0x0!8m2!3d39.449200!4d-84.461100" xr:uid="{433FBDC9-12A7-457B-9738-C4BE40131857}"/>
    <hyperlink ref="F7006" r:id="rId14006" display="https://www.bing.com/maps?cp=39.449200~-84.461100&amp;style=o&amp;lvl=18&amp;dir=0&amp;sp=point.39.449200_-84.461100_Woodsdale" xr:uid="{00535011-E679-47D5-BD31-05953428EADF}"/>
    <hyperlink ref="E7007" r:id="rId14007" display="https://www.google.com/maps/@39.449200,-84.461100,450m/data=!3m1!1e3!4m5!3m4!1s0x0:0x0!8m2!3d39.449200!4d-84.461100" xr:uid="{8DDFF01E-AA9E-4340-B259-CAD38B4D6502}"/>
    <hyperlink ref="F7007" r:id="rId14008" display="https://www.bing.com/maps?cp=39.449200~-84.461100&amp;style=o&amp;lvl=18&amp;dir=0&amp;sp=point.39.449200_-84.461100_Woodsdale" xr:uid="{E3552492-61E5-4BC0-B075-0FF1178BEBFA}"/>
    <hyperlink ref="E7008" r:id="rId14009" display="https://www.google.com/maps/@39.449200,-84.461100,450m/data=!3m1!1e3!4m5!3m4!1s0x0:0x0!8m2!3d39.449200!4d-84.461100" xr:uid="{F0576C6C-4AAA-4D3C-B56A-70B0DCE2D15B}"/>
    <hyperlink ref="F7008" r:id="rId14010" display="https://www.bing.com/maps?cp=39.449200~-84.461100&amp;style=o&amp;lvl=18&amp;dir=0&amp;sp=point.39.449200_-84.461100_Woodsdale" xr:uid="{63DDA866-640D-4E9A-AA16-CC98457DF201}"/>
    <hyperlink ref="E7009" r:id="rId14011" display="https://www.google.com/maps/@39.449200,-84.461100,450m/data=!3m1!1e3!4m5!3m4!1s0x0:0x0!8m2!3d39.449200!4d-84.461100" xr:uid="{8FFD04A2-5120-4475-A4A8-6BA9949DEC29}"/>
    <hyperlink ref="F7009" r:id="rId14012" display="https://www.bing.com/maps?cp=39.449200~-84.461100&amp;style=o&amp;lvl=18&amp;dir=0&amp;sp=point.39.449200_-84.461100_Woodsdale" xr:uid="{FCED3BCA-A54C-4A35-BFDD-DA7287D3BB13}"/>
    <hyperlink ref="E7010" r:id="rId14013" display="https://www.google.com/maps/@43.166900,-88.690000,450m/data=!3m1!1e3!4m5!3m4!1s0x0:0x0!8m2!3d43.166900!4d-88.690000" xr:uid="{080814B3-AD52-45E7-B251-EE731ACAC401}"/>
    <hyperlink ref="F7010" r:id="rId14014" display="https://www.bing.com/maps?cp=43.166900~-88.690000&amp;style=o&amp;lvl=18&amp;dir=0&amp;sp=point.43.166900_-88.690000_Concord" xr:uid="{65DFFB0F-B1D4-4B5B-A123-584C23A5A857}"/>
    <hyperlink ref="E7011" r:id="rId14015" display="https://www.google.com/maps/@43.166900,-88.690000,450m/data=!3m1!1e3!4m5!3m4!1s0x0:0x0!8m2!3d43.166900!4d-88.690000" xr:uid="{0A62B9A9-7B5B-408E-9AE2-973525152458}"/>
    <hyperlink ref="F7011" r:id="rId14016" display="https://www.bing.com/maps?cp=43.166900~-88.690000&amp;style=o&amp;lvl=18&amp;dir=0&amp;sp=point.43.166900_-88.690000_Concord" xr:uid="{F72C2C8C-6A07-4957-A2B3-CCAB7F349CA1}"/>
    <hyperlink ref="E7012" r:id="rId14017" display="https://www.google.com/maps/@43.166900,-88.690000,450m/data=!3m1!1e3!4m5!3m4!1s0x0:0x0!8m2!3d43.166900!4d-88.690000" xr:uid="{D603D9E8-C00B-4B54-885E-60CDB8C9F01A}"/>
    <hyperlink ref="F7012" r:id="rId14018" display="https://www.bing.com/maps?cp=43.166900~-88.690000&amp;style=o&amp;lvl=18&amp;dir=0&amp;sp=point.43.166900_-88.690000_Concord" xr:uid="{B62BF39E-3CB0-4C22-9ABC-3470A8B71075}"/>
    <hyperlink ref="E7013" r:id="rId14019" display="https://www.google.com/maps/@43.166900,-88.690000,450m/data=!3m1!1e3!4m5!3m4!1s0x0:0x0!8m2!3d43.166900!4d-88.690000" xr:uid="{7D0390C7-09A1-40A1-8961-367D178A0DF7}"/>
    <hyperlink ref="F7013" r:id="rId14020" display="https://www.bing.com/maps?cp=43.166900~-88.690000&amp;style=o&amp;lvl=18&amp;dir=0&amp;sp=point.43.166900_-88.690000_Concord" xr:uid="{9F685747-1F10-48F1-9620-C5B0D4C028D9}"/>
    <hyperlink ref="E7014" r:id="rId14021" display="https://www.google.com/maps/@33.844700,-112.271400,450m/data=!3m1!1e3!4m5!3m4!1s0x0:0x0!8m2!3d33.844700!4d-112.271400" xr:uid="{C78F7655-F7AE-4DD4-9B42-E35BD88567AF}"/>
    <hyperlink ref="F7014" r:id="rId14022" display="https://www.bing.com/maps?cp=33.844700~-112.271400&amp;style=o&amp;lvl=18&amp;dir=0&amp;sp=point.33.844700_-112.271400_Waddell" xr:uid="{AAEF1503-F217-4BE4-A3E9-6C5653B2D680}"/>
    <hyperlink ref="E7015" r:id="rId14023" display="https://www.google.com/maps/@33.844700,-112.271400,450m/data=!3m1!1e3!4m5!3m4!1s0x0:0x0!8m2!3d33.844700!4d-112.271400" xr:uid="{2D34E844-F660-41BC-8464-FE83852183B7}"/>
    <hyperlink ref="F7015" r:id="rId14024" display="https://www.bing.com/maps?cp=33.844700~-112.271400&amp;style=o&amp;lvl=18&amp;dir=0&amp;sp=point.33.844700_-112.271400_Waddell" xr:uid="{D6A7596F-6B2B-44C5-9F83-32ADF879A428}"/>
    <hyperlink ref="E7016" r:id="rId14025" display="https://www.google.com/maps/@33.844700,-112.271400,450m/data=!3m1!1e3!4m5!3m4!1s0x0:0x0!8m2!3d33.844700!4d-112.271400" xr:uid="{E193C420-63E6-47F1-84D4-5944C18C4D64}"/>
    <hyperlink ref="F7016" r:id="rId14026" display="https://www.bing.com/maps?cp=33.844700~-112.271400&amp;style=o&amp;lvl=18&amp;dir=0&amp;sp=point.33.844700_-112.271400_Waddell" xr:uid="{8EE78085-2FAD-4710-BB6E-14E67F52D1E9}"/>
    <hyperlink ref="E7017" r:id="rId14027" display="https://www.google.com/maps/@33.844700,-112.271400,450m/data=!3m1!1e3!4m5!3m4!1s0x0:0x0!8m2!3d33.844700!4d-112.271400" xr:uid="{75418D5E-B8B3-40F4-A9B1-B3400CD7ADD7}"/>
    <hyperlink ref="F7017" r:id="rId14028" display="https://www.bing.com/maps?cp=33.844700~-112.271400&amp;style=o&amp;lvl=18&amp;dir=0&amp;sp=point.33.844700_-112.271400_Waddell" xr:uid="{47C982E6-2626-452E-93EA-88EA595F77AD}"/>
    <hyperlink ref="E7018" r:id="rId14029" display="https://www.google.com/maps/@34.795600,-92.356900,450m/data=!3m1!1e3!4m5!3m4!1s0x0:0x0!8m2!3d34.795600!4d-92.356900" xr:uid="{2DFA3F69-0BB8-433F-9001-DAD353ED1328}"/>
    <hyperlink ref="F7018" r:id="rId14030" display="https://www.bing.com/maps?cp=34.795600~-92.356900&amp;style=o&amp;lvl=18&amp;dir=0&amp;sp=point.34.795600_-92.356900_Murray" xr:uid="{8C1DA8A3-33B6-4CE8-9278-F5F9775908D9}"/>
    <hyperlink ref="E7019" r:id="rId14031" display="https://www.google.com/maps/@34.795600,-92.356900,450m/data=!3m1!1e3!4m5!3m4!1s0x0:0x0!8m2!3d34.795600!4d-92.356900" xr:uid="{BFBE33B1-2DDE-457F-B64D-9C33242C5512}"/>
    <hyperlink ref="F7019" r:id="rId14032" display="https://www.bing.com/maps?cp=34.795600~-92.356900&amp;style=o&amp;lvl=18&amp;dir=0&amp;sp=point.34.795600_-92.356900_Murray" xr:uid="{41821912-F71C-4809-97F8-63A454DD96AC}"/>
    <hyperlink ref="E7020" r:id="rId14033" display="https://www.google.com/maps/@55.116879,-131.545879,450m/data=!3m1!1e3!4m5!3m4!1s0x0:0x0!8m2!3d55.116879!4d-131.545879" xr:uid="{1ACF1F14-5FE8-4099-8140-EEB26868D2A4}"/>
    <hyperlink ref="F7020" r:id="rId14034" display="https://www.bing.com/maps?cp=55.116879~-131.545879&amp;style=o&amp;lvl=18&amp;dir=0&amp;sp=point.55.116879_-131.545879_Chester Lake" xr:uid="{7A42AD34-A65B-4857-AF96-99960CD7D169}"/>
    <hyperlink ref="E7021" r:id="rId14035" display="https://www.google.com/maps/@62.961700,-141.937200,450m/data=!3m1!1e3!4m5!3m4!1s0x0:0x0!8m2!3d62.961700!4d-141.937200" xr:uid="{9AC69D2F-1E07-4A96-8960-4BCF65843B22}"/>
    <hyperlink ref="F7021" r:id="rId14036" display="https://www.bing.com/maps?cp=62.961700~-141.937200&amp;style=o&amp;lvl=18&amp;dir=0&amp;sp=point.62.961700_-141.937200_Northway" xr:uid="{55D12218-5A56-46D3-A128-3154249723D1}"/>
    <hyperlink ref="E7022" r:id="rId14037" display="https://www.google.com/maps/@62.961700,-141.937200,450m/data=!3m1!1e3!4m5!3m4!1s0x0:0x0!8m2!3d62.961700!4d-141.937200" xr:uid="{08E6AC65-7C0C-40CA-B3C8-D2FCCB09DDA9}"/>
    <hyperlink ref="F7022" r:id="rId14038" display="https://www.bing.com/maps?cp=62.961700~-141.937200&amp;style=o&amp;lvl=18&amp;dir=0&amp;sp=point.62.961700_-141.937200_Northway" xr:uid="{27127C80-2CB5-4140-91B7-13392A6843D8}"/>
    <hyperlink ref="E7023" r:id="rId14039" display="https://www.google.com/maps/@62.961700,-141.937200,450m/data=!3m1!1e3!4m5!3m4!1s0x0:0x0!8m2!3d62.961700!4d-141.937200" xr:uid="{29CF4C58-3CD8-4DF6-999D-DECEFF9375BA}"/>
    <hyperlink ref="F7023" r:id="rId14040" display="https://www.bing.com/maps?cp=62.961700~-141.937200&amp;style=o&amp;lvl=18&amp;dir=0&amp;sp=point.62.961700_-141.937200_Northway" xr:uid="{C2044D27-572A-461D-A677-41046145A4BA}"/>
    <hyperlink ref="E7024" r:id="rId14041" display="https://www.google.com/maps/@71.292000,-156.778600,450m/data=!3m1!1e3!4m5!3m4!1s0x0:0x0!8m2!3d71.292000!4d-156.778600" xr:uid="{56FFA691-59D2-4A71-A44E-68D3A035C551}"/>
    <hyperlink ref="F7024" r:id="rId14042" display="https://www.bing.com/maps?cp=71.292000~-156.778600&amp;style=o&amp;lvl=18&amp;dir=0&amp;sp=point.71.292000_-156.778600_Barrow" xr:uid="{31A8B301-F783-4A70-BE3B-12FD6C59544D}"/>
    <hyperlink ref="E7025" r:id="rId14043" display="https://www.google.com/maps/@71.292000,-156.778600,450m/data=!3m1!1e3!4m5!3m4!1s0x0:0x0!8m2!3d71.292000!4d-156.778600" xr:uid="{83ABCCD9-F755-45FB-834B-58904015C57F}"/>
    <hyperlink ref="F7025" r:id="rId14044" display="https://www.bing.com/maps?cp=71.292000~-156.778600&amp;style=o&amp;lvl=18&amp;dir=0&amp;sp=point.71.292000_-156.778600_Barrow" xr:uid="{66156CEB-CFDF-459D-A05F-384D763544EF}"/>
    <hyperlink ref="E7026" r:id="rId14045" display="https://www.google.com/maps/@71.292000,-156.778600,450m/data=!3m1!1e3!4m5!3m4!1s0x0:0x0!8m2!3d71.292000!4d-156.778600" xr:uid="{318AD224-51D4-4B10-8D1C-DBFB0661FC5F}"/>
    <hyperlink ref="F7026" r:id="rId14046" display="https://www.bing.com/maps?cp=71.292000~-156.778600&amp;style=o&amp;lvl=18&amp;dir=0&amp;sp=point.71.292000_-156.778600_Barrow" xr:uid="{1C765A99-6CFB-415A-80D7-0D227F1A407B}"/>
    <hyperlink ref="E7027" r:id="rId14047" display="https://www.google.com/maps/@71.292000,-156.778600,450m/data=!3m1!1e3!4m5!3m4!1s0x0:0x0!8m2!3d71.292000!4d-156.778600" xr:uid="{A03AD1AE-AF4D-4D8D-876C-24767DB9B01A}"/>
    <hyperlink ref="F7027" r:id="rId14048" display="https://www.bing.com/maps?cp=71.292000~-156.778600&amp;style=o&amp;lvl=18&amp;dir=0&amp;sp=point.71.292000_-156.778600_Barrow" xr:uid="{06EB72E7-4C4A-4B7A-B6A4-AE14E5814655}"/>
    <hyperlink ref="E7028" r:id="rId14049" display="https://www.google.com/maps/@71.292000,-156.778600,450m/data=!3m1!1e3!4m5!3m4!1s0x0:0x0!8m2!3d71.292000!4d-156.778600" xr:uid="{C251B065-DF02-4D3F-B83D-2FDE987F69E4}"/>
    <hyperlink ref="F7028" r:id="rId14050" display="https://www.bing.com/maps?cp=71.292000~-156.778600&amp;style=o&amp;lvl=18&amp;dir=0&amp;sp=point.71.292000_-156.778600_Barrow" xr:uid="{E0DF19AD-50C4-4DC0-A08B-386B6648ECC9}"/>
    <hyperlink ref="E7029" r:id="rId14051" display="https://www.google.com/maps/@66.566287,-145.253052,450m/data=!3m1!1e3!4m5!3m4!1s0x0:0x0!8m2!3d66.566287!4d-145.253052" xr:uid="{D7E97727-035F-45EF-AE64-920904737A27}"/>
    <hyperlink ref="F7029" r:id="rId14052" display="https://www.bing.com/maps?cp=66.566287~-145.253052&amp;style=o&amp;lvl=18&amp;dir=0&amp;sp=point.66.566287_-145.253052_Gwitchyaa Zhee" xr:uid="{B16CC06E-1A43-456A-A969-E65520868C87}"/>
    <hyperlink ref="E7030" r:id="rId14053" display="https://www.google.com/maps/@66.566287,-145.253052,450m/data=!3m1!1e3!4m5!3m4!1s0x0:0x0!8m2!3d66.566287!4d-145.253052" xr:uid="{B6AE6812-5256-49E0-89D7-93E52A4C6386}"/>
    <hyperlink ref="F7030" r:id="rId14054" display="https://www.bing.com/maps?cp=66.566287~-145.253052&amp;style=o&amp;lvl=18&amp;dir=0&amp;sp=point.66.566287_-145.253052_Gwitchyaa Zhee" xr:uid="{3E408EFF-ABF6-40B2-98FD-A804120FD9AC}"/>
    <hyperlink ref="E7031" r:id="rId14055" display="https://www.google.com/maps/@66.566287,-145.253052,450m/data=!3m1!1e3!4m5!3m4!1s0x0:0x0!8m2!3d66.566287!4d-145.253052" xr:uid="{3729E8A4-C9B8-4582-962C-B95791028604}"/>
    <hyperlink ref="F7031" r:id="rId14056" display="https://www.bing.com/maps?cp=66.566287~-145.253052&amp;style=o&amp;lvl=18&amp;dir=0&amp;sp=point.66.566287_-145.253052_Gwitchyaa Zhee" xr:uid="{BABFBAB3-0976-4F04-8B44-455C53F15C92}"/>
    <hyperlink ref="E7032" r:id="rId14057" display="https://www.google.com/maps/@66.566287,-145.253052,450m/data=!3m1!1e3!4m5!3m4!1s0x0:0x0!8m2!3d66.566287!4d-145.253052" xr:uid="{DAEB4BC2-C768-43B6-8320-E7EBD96029AF}"/>
    <hyperlink ref="F7032" r:id="rId14058" display="https://www.bing.com/maps?cp=66.566287~-145.253052&amp;style=o&amp;lvl=18&amp;dir=0&amp;sp=point.66.566287_-145.253052_Gwitchyaa Zhee" xr:uid="{A4110EA2-5B81-43C7-B998-6EC34F568586}"/>
    <hyperlink ref="E7033" r:id="rId14059" display="https://www.google.com/maps/@34.168264,-114.277356,450m/data=!3m1!1e3!4m5!3m4!1s0x0:0x0!8m2!3d34.168264!4d-114.277356" xr:uid="{2360A75F-B337-434A-AFDD-6618F455CAB3}"/>
    <hyperlink ref="F7033" r:id="rId14060" display="https://www.bing.com/maps?cp=34.168264~-114.277356&amp;style=o&amp;lvl=18&amp;dir=0&amp;sp=point.34.168264_-114.277356_Headgate Rock" xr:uid="{1A38EF4C-6539-4C0D-BF42-2B27781E27B1}"/>
    <hyperlink ref="E7034" r:id="rId14061" display="https://www.google.com/maps/@34.168264,-114.277356,450m/data=!3m1!1e3!4m5!3m4!1s0x0:0x0!8m2!3d34.168264!4d-114.277356" xr:uid="{5AF8281B-EA78-4FA8-A69F-5864C8C301A4}"/>
    <hyperlink ref="F7034" r:id="rId14062" display="https://www.bing.com/maps?cp=34.168264~-114.277356&amp;style=o&amp;lvl=18&amp;dir=0&amp;sp=point.34.168264_-114.277356_Headgate Rock" xr:uid="{2E0D02C2-D7F9-460E-8626-26192B6471CE}"/>
    <hyperlink ref="E7035" r:id="rId14063" display="https://www.google.com/maps/@34.168264,-114.277356,450m/data=!3m1!1e3!4m5!3m4!1s0x0:0x0!8m2!3d34.168264!4d-114.277356" xr:uid="{CC308AEF-AA5A-4F96-B5B0-1A31F91B3B30}"/>
    <hyperlink ref="F7035" r:id="rId14064" display="https://www.bing.com/maps?cp=34.168264~-114.277356&amp;style=o&amp;lvl=18&amp;dir=0&amp;sp=point.34.168264_-114.277356_Headgate Rock" xr:uid="{E7660974-E795-41CA-88B0-646C52280578}"/>
    <hyperlink ref="E7036" r:id="rId14065" display="https://www.google.com/maps/@61.580678,-159.535643,450m/data=!3m1!1e3!4m5!3m4!1s0x0:0x0!8m2!3d61.580678!4d-159.535643" xr:uid="{FECAC208-DCA9-43E4-A345-B6C09BC8E122}"/>
    <hyperlink ref="F7036" r:id="rId14066" display="https://www.bing.com/maps?cp=61.580678~-159.535643&amp;style=o&amp;lvl=18&amp;dir=0&amp;sp=point.61.580678_-159.535643_Aniak" xr:uid="{F46C09CB-5E6D-4B60-8039-23A2ABA0C05E}"/>
    <hyperlink ref="E7037" r:id="rId14067" display="https://www.google.com/maps/@61.580678,-159.535643,450m/data=!3m1!1e3!4m5!3m4!1s0x0:0x0!8m2!3d61.580678!4d-159.535643" xr:uid="{4042EEC8-30FB-4208-9D7A-B19255EE1961}"/>
    <hyperlink ref="F7037" r:id="rId14068" display="https://www.bing.com/maps?cp=61.580678~-159.535643&amp;style=o&amp;lvl=18&amp;dir=0&amp;sp=point.61.580678_-159.535643_Aniak" xr:uid="{4780BD7D-BA8B-4166-A490-870AEAA8DD3A}"/>
    <hyperlink ref="E7038" r:id="rId14069" display="https://www.google.com/maps/@61.580678,-159.535643,450m/data=!3m1!1e3!4m5!3m4!1s0x0:0x0!8m2!3d61.580678!4d-159.535643" xr:uid="{950CDBC4-A6F8-493B-A545-7AEF408F5D51}"/>
    <hyperlink ref="F7038" r:id="rId14070" display="https://www.bing.com/maps?cp=61.580678~-159.535643&amp;style=o&amp;lvl=18&amp;dir=0&amp;sp=point.61.580678_-159.535643_Aniak" xr:uid="{33AD1030-034C-4401-B4F3-DF311FD0532E}"/>
    <hyperlink ref="E7039" r:id="rId14071" display="https://www.google.com/maps/@59.899054,-154.698735,450m/data=!3m1!1e3!4m5!3m4!1s0x0:0x0!8m2!3d59.899054!4d-154.698735" xr:uid="{26F086BE-FD21-455A-A69A-AC70D4AD9CF6}"/>
    <hyperlink ref="F7039" r:id="rId14072" display="https://www.bing.com/maps?cp=59.899054~-154.698735&amp;style=o&amp;lvl=18&amp;dir=0&amp;sp=point.59.899054_-154.698735_Newhalen" xr:uid="{D66CC692-1F7A-4241-9DA3-6B88C09C86D8}"/>
    <hyperlink ref="E7040" r:id="rId14073" display="https://www.google.com/maps/@59.899054,-154.698735,450m/data=!3m1!1e3!4m5!3m4!1s0x0:0x0!8m2!3d59.899054!4d-154.698735" xr:uid="{98BC3BBD-96CE-45BB-8494-063256ED0B98}"/>
    <hyperlink ref="F7040" r:id="rId14074" display="https://www.bing.com/maps?cp=59.899054~-154.698735&amp;style=o&amp;lvl=18&amp;dir=0&amp;sp=point.59.899054_-154.698735_Newhalen" xr:uid="{12A07708-08CD-478B-937D-BADA247D7D86}"/>
    <hyperlink ref="E7041" r:id="rId14075" display="https://www.google.com/maps/@59.899054,-154.698735,450m/data=!3m1!1e3!4m5!3m4!1s0x0:0x0!8m2!3d59.899054!4d-154.698735" xr:uid="{8EA3A27A-B2C0-4FB9-950F-7DAF78F65145}"/>
    <hyperlink ref="F7041" r:id="rId14076" display="https://www.bing.com/maps?cp=59.899054~-154.698735&amp;style=o&amp;lvl=18&amp;dir=0&amp;sp=point.59.899054_-154.698735_Newhalen" xr:uid="{F5E56769-C202-4E02-AE7C-158051B8D3D4}"/>
    <hyperlink ref="E7042" r:id="rId14077" display="https://www.google.com/maps/@59.899054,-154.698735,450m/data=!3m1!1e3!4m5!3m4!1s0x0:0x0!8m2!3d59.899054!4d-154.698735" xr:uid="{92890519-BE0C-4085-B060-AA4BACED45EC}"/>
    <hyperlink ref="F7042" r:id="rId14078" display="https://www.bing.com/maps?cp=59.899054~-154.698735&amp;style=o&amp;lvl=18&amp;dir=0&amp;sp=point.59.899054_-154.698735_Newhalen" xr:uid="{B44F878B-A3E2-4991-8E4F-027CF2B1D1A9}"/>
    <hyperlink ref="E7043" r:id="rId14079" display="https://www.google.com/maps/@59.899054,-154.698735,450m/data=!3m1!1e3!4m5!3m4!1s0x0:0x0!8m2!3d59.899054!4d-154.698735" xr:uid="{DC02134C-531A-45AA-9568-002E08ECBB2D}"/>
    <hyperlink ref="F7043" r:id="rId14080" display="https://www.bing.com/maps?cp=59.899054~-154.698735&amp;style=o&amp;lvl=18&amp;dir=0&amp;sp=point.59.899054_-154.698735_Newhalen" xr:uid="{D458063B-3C1F-4686-BD13-37D62D778C14}"/>
    <hyperlink ref="E7044" r:id="rId14081" display="https://www.google.com/maps/@40.597617,-122.538683,450m/data=!3m1!1e3!4m5!3m4!1s0x0:0x0!8m2!3d40.597617!4d-122.538683" xr:uid="{E8F9B0A0-659E-4A33-9F0E-8DBF33BBACA6}"/>
    <hyperlink ref="F7044" r:id="rId14082" display="https://www.bing.com/maps?cp=40.597617~-122.538683&amp;style=o&amp;lvl=18&amp;dir=0&amp;sp=point.40.597617_-122.538683_Whiskeytown" xr:uid="{5AC346D8-A080-42CC-9C2B-7909F03419BC}"/>
    <hyperlink ref="E7045" r:id="rId14083" display="https://www.google.com/maps/@42.526786,-114.036889,450m/data=!3m1!1e3!4m5!3m4!1s0x0:0x0!8m2!3d42.526786!4d-114.036889" xr:uid="{FFAD7015-838B-4458-9E5C-DF1A0AFC2F80}"/>
    <hyperlink ref="F7045" r:id="rId14084" display="https://www.bing.com/maps?cp=42.526786~-114.036889&amp;style=o&amp;lvl=18&amp;dir=0&amp;sp=point.42.526786_-114.036889_Milner Hydro" xr:uid="{CACD20A0-0F41-46A0-A2CB-6E266055C097}"/>
    <hyperlink ref="E7046" r:id="rId14085" display="https://www.google.com/maps/@42.526786,-114.036889,450m/data=!3m1!1e3!4m5!3m4!1s0x0:0x0!8m2!3d42.526786!4d-114.036889" xr:uid="{8B32EF1B-2ED1-4BBB-8F20-14E5434DD1FB}"/>
    <hyperlink ref="F7046" r:id="rId14086" display="https://www.bing.com/maps?cp=42.526786~-114.036889&amp;style=o&amp;lvl=18&amp;dir=0&amp;sp=point.42.526786_-114.036889_Milner Hydro" xr:uid="{56ABE70F-3E31-49BF-9CE9-F01DED1C3BB8}"/>
    <hyperlink ref="E7047" r:id="rId14087" display="https://www.google.com/maps/@42.526786,-114.036889,450m/data=!3m1!1e3!4m5!3m4!1s0x0:0x0!8m2!3d42.526786!4d-114.036889" xr:uid="{4EDF9437-DD94-4C69-ACAC-B01466015D67}"/>
    <hyperlink ref="F7047" r:id="rId14088" display="https://www.bing.com/maps?cp=42.526786~-114.036889&amp;style=o&amp;lvl=18&amp;dir=0&amp;sp=point.42.526786_-114.036889_Milner Hydro" xr:uid="{41385663-127B-40A9-BE6B-276B89D59CB1}"/>
    <hyperlink ref="E7048" r:id="rId14089" display="https://www.google.com/maps/@33.989153,-83.498448,450m/data=!3m1!1e3!4m5!3m4!1s0x0:0x0!8m2!3d33.989153!4d-83.498448" xr:uid="{ED066154-F2AA-40D4-9B62-5DD22B8D319C}"/>
    <hyperlink ref="F7048" r:id="rId14090" display="https://www.bing.com/maps?cp=33.989153~-83.498448&amp;style=o&amp;lvl=18&amp;dir=0&amp;sp=point.33.989153_-83.498448_Tallassee Hydro Project" xr:uid="{ACE248F9-D08E-469C-945C-C0F3C7AA33F7}"/>
    <hyperlink ref="E7049" r:id="rId14091" display="https://www.google.com/maps/@33.989153,-83.498448,450m/data=!3m1!1e3!4m5!3m4!1s0x0:0x0!8m2!3d33.989153!4d-83.498448" xr:uid="{301EEC90-8FF8-418B-A19D-03B481DEF34B}"/>
    <hyperlink ref="F7049" r:id="rId14092" display="https://www.bing.com/maps?cp=33.989153~-83.498448&amp;style=o&amp;lvl=18&amp;dir=0&amp;sp=point.33.989153_-83.498448_Tallassee Hydro Project" xr:uid="{1700229F-E774-48C5-906A-1C6E7453198A}"/>
    <hyperlink ref="E7050" r:id="rId14093" display="https://www.google.com/maps/@30.797500,-94.175600,450m/data=!3m1!1e3!4m5!3m4!1s0x0:0x0!8m2!3d30.797500!4d-94.175600" xr:uid="{6055B910-22BD-4BCE-9BD3-57943C127A7B}"/>
    <hyperlink ref="F7050" r:id="rId14094" display="https://www.bing.com/maps?cp=30.797500~-94.175600&amp;style=o&amp;lvl=18&amp;dir=0&amp;sp=point.30.797500_-94.175600_Robert D Willis" xr:uid="{BC5BED97-95D0-418E-A004-8F69E9B34016}"/>
    <hyperlink ref="E7051" r:id="rId14095" display="https://www.google.com/maps/@30.797500,-94.175600,450m/data=!3m1!1e3!4m5!3m4!1s0x0:0x0!8m2!3d30.797500!4d-94.175600" xr:uid="{FC8E2BED-7666-48D4-B945-B9A00DAD9349}"/>
    <hyperlink ref="F7051" r:id="rId14096" display="https://www.bing.com/maps?cp=30.797500~-94.175600&amp;style=o&amp;lvl=18&amp;dir=0&amp;sp=point.30.797500_-94.175600_Robert D Willis" xr:uid="{172B4BFB-E354-4EE0-814C-D178C761512D}"/>
    <hyperlink ref="E7052" r:id="rId14097" display="https://www.google.com/maps/@43.735300,-88.496667,450m/data=!3m1!1e3!4m5!3m4!1s0x0:0x0!8m2!3d43.735300!4d-88.496667" xr:uid="{76050E64-92A8-44D1-AB97-EBCF8EE31DFA}"/>
    <hyperlink ref="F7052" r:id="rId14098" display="https://www.bing.com/maps?cp=43.735300~-88.496667&amp;style=o&amp;lvl=18&amp;dir=0&amp;sp=point.43.735300_-88.496667_South Fond Du Lac" xr:uid="{9A161AA3-C23C-4AE6-9343-6AD1D132E44B}"/>
    <hyperlink ref="E7053" r:id="rId14099" display="https://www.google.com/maps/@43.735300,-88.496667,450m/data=!3m1!1e3!4m5!3m4!1s0x0:0x0!8m2!3d43.735300!4d-88.496667" xr:uid="{97BA0DD7-FF9C-4032-9C6E-66C25C0E8F37}"/>
    <hyperlink ref="F7053" r:id="rId14100" display="https://www.bing.com/maps?cp=43.735300~-88.496667&amp;style=o&amp;lvl=18&amp;dir=0&amp;sp=point.43.735300_-88.496667_South Fond Du Lac" xr:uid="{94DD1631-7C90-408F-94F6-CD2F36443568}"/>
    <hyperlink ref="E7054" r:id="rId14101" display="https://www.google.com/maps/@43.735300,-88.496667,450m/data=!3m1!1e3!4m5!3m4!1s0x0:0x0!8m2!3d43.735300!4d-88.496667" xr:uid="{6E876D66-D2B1-455C-938F-35AFDC47B38C}"/>
    <hyperlink ref="F7054" r:id="rId14102" display="https://www.bing.com/maps?cp=43.735300~-88.496667&amp;style=o&amp;lvl=18&amp;dir=0&amp;sp=point.43.735300_-88.496667_South Fond Du Lac" xr:uid="{A6706A1B-5DB6-4E3E-9694-DA929DEF863F}"/>
    <hyperlink ref="E7055" r:id="rId14103" display="https://www.google.com/maps/@43.735300,-88.496667,450m/data=!3m1!1e3!4m5!3m4!1s0x0:0x0!8m2!3d43.735300!4d-88.496667" xr:uid="{B743912F-E2E9-4EEC-815D-3DD8FA077012}"/>
    <hyperlink ref="F7055" r:id="rId14104" display="https://www.bing.com/maps?cp=43.735300~-88.496667&amp;style=o&amp;lvl=18&amp;dir=0&amp;sp=point.43.735300_-88.496667_South Fond Du Lac" xr:uid="{02D63815-0F06-43BE-BAF4-47A123B1CD37}"/>
    <hyperlink ref="E7056" r:id="rId14105" display="https://www.google.com/maps/@33.364400,-81.030000,450m/data=!3m1!1e3!4m5!3m4!1s0x0:0x0!8m2!3d33.364400!4d-81.030000" xr:uid="{D86749CB-8AAA-4293-98CB-4715666F6189}"/>
    <hyperlink ref="F7056" r:id="rId14106" display="https://www.bing.com/maps?cp=33.364400~-81.030000&amp;style=o&amp;lvl=18&amp;dir=0&amp;sp=point.33.364400_-81.030000_Cope" xr:uid="{F485D673-9C38-4851-A684-3A99817144BB}"/>
    <hyperlink ref="E7057" r:id="rId14107" display="https://www.google.com/maps/@37.498223,-77.368544,450m/data=!3m1!1e3!4m5!3m4!1s0x0:0x0!8m2!3d37.498223!4d-77.368544" xr:uid="{0EECF538-1B6F-4713-A79F-DFA6A7457D5E}"/>
    <hyperlink ref="F7057" r:id="rId14108" display="https://www.bing.com/maps?cp=37.498223~-77.368544&amp;style=o&amp;lvl=18&amp;dir=0&amp;sp=point.37.498223_-77.368544_Darbytown" xr:uid="{2FC39853-6E5D-4D63-9A6B-4C55D7F9A017}"/>
    <hyperlink ref="E7058" r:id="rId14109" display="https://www.google.com/maps/@37.498223,-77.368544,450m/data=!3m1!1e3!4m5!3m4!1s0x0:0x0!8m2!3d37.498223!4d-77.368544" xr:uid="{A2F2F9C5-6E35-41A2-9072-EDD57F1C9C4E}"/>
    <hyperlink ref="F7058" r:id="rId14110" display="https://www.bing.com/maps?cp=37.498223~-77.368544&amp;style=o&amp;lvl=18&amp;dir=0&amp;sp=point.37.498223_-77.368544_Darbytown" xr:uid="{D87F4034-1196-40DD-A7B4-C4F00606D942}"/>
    <hyperlink ref="E7059" r:id="rId14111" display="https://www.google.com/maps/@37.498223,-77.368544,450m/data=!3m1!1e3!4m5!3m4!1s0x0:0x0!8m2!3d37.498223!4d-77.368544" xr:uid="{EB5C5FA8-F2BA-47A0-96BF-8F263FED4C1A}"/>
    <hyperlink ref="F7059" r:id="rId14112" display="https://www.bing.com/maps?cp=37.498223~-77.368544&amp;style=o&amp;lvl=18&amp;dir=0&amp;sp=point.37.498223_-77.368544_Darbytown" xr:uid="{2C91DC48-DFD6-4056-9FBE-C62F40D59254}"/>
    <hyperlink ref="E7060" r:id="rId14113" display="https://www.google.com/maps/@37.498223,-77.368544,450m/data=!3m1!1e3!4m5!3m4!1s0x0:0x0!8m2!3d37.498223!4d-77.368544" xr:uid="{CC0247B7-5B64-4728-9FF4-BEEBAE1F078F}"/>
    <hyperlink ref="F7060" r:id="rId14114" display="https://www.bing.com/maps?cp=37.498223~-77.368544&amp;style=o&amp;lvl=18&amp;dir=0&amp;sp=point.37.498223_-77.368544_Darbytown" xr:uid="{14D3DCD3-7BA8-46A1-B302-ECCA16036DEB}"/>
    <hyperlink ref="E7061" r:id="rId14115" display="https://www.google.com/maps/@36.869000,-78.704000,450m/data=!3m1!1e3!4m5!3m4!1s0x0:0x0!8m2!3d36.869000!4d-78.704000" xr:uid="{8BFFD1D3-0897-40B6-B4F1-175B190D9890}"/>
    <hyperlink ref="F7061" r:id="rId14116" display="https://www.bing.com/maps?cp=36.869000~-78.704000&amp;style=o&amp;lvl=18&amp;dir=0&amp;sp=point.36.869000_-78.704000_Clover" xr:uid="{1737B7B8-9E2C-461D-B62A-FD30BECDD5B0}"/>
    <hyperlink ref="E7062" r:id="rId14117" display="https://www.google.com/maps/@36.869000,-78.704000,450m/data=!3m1!1e3!4m5!3m4!1s0x0:0x0!8m2!3d36.869000!4d-78.704000" xr:uid="{A94CDA3C-0CF5-44D1-AAC6-4940B9CDC5B6}"/>
    <hyperlink ref="F7062" r:id="rId14118" display="https://www.bing.com/maps?cp=36.869000~-78.704000&amp;style=o&amp;lvl=18&amp;dir=0&amp;sp=point.36.869000_-78.704000_Clover" xr:uid="{3C597CD2-2FCB-4360-B93E-6C7E94CB9FAE}"/>
    <hyperlink ref="E7063" r:id="rId14119" display="https://www.google.com/maps/@39.814905,-122.332335,450m/data=!3m1!1e3!4m5!3m4!1s0x0:0x0!8m2!3d39.814905!4d-122.332335" xr:uid="{537D403B-189C-446D-9650-33D0D3FE5892}"/>
    <hyperlink ref="F7063" r:id="rId14120" display="https://www.bing.com/maps?cp=39.814905~-122.332335&amp;style=o&amp;lvl=18&amp;dir=0&amp;sp=point.39.814905_-122.332335_Black Butte" xr:uid="{554EE159-A23A-49AA-8D1B-35385A354E9E}"/>
    <hyperlink ref="E7064" r:id="rId14121" display="https://www.google.com/maps/@37.401000,-121.968670,450m/data=!3m1!1e3!4m5!3m4!1s0x0:0x0!8m2!3d37.401000!4d-121.968670" xr:uid="{C381F746-2B03-4DC0-9B0A-9BF22A8D8F76}"/>
    <hyperlink ref="F7064" r:id="rId14122" display="https://www.bing.com/maps?cp=37.401000~-121.968670&amp;style=o&amp;lvl=18&amp;dir=0&amp;sp=point.37.401000_-121.968670_Gianera" xr:uid="{C00BB4EC-F7EC-4DEF-B4F2-9C4BA4A3A494}"/>
    <hyperlink ref="E7065" r:id="rId14123" display="https://www.google.com/maps/@37.401000,-121.968670,450m/data=!3m1!1e3!4m5!3m4!1s0x0:0x0!8m2!3d37.401000!4d-121.968670" xr:uid="{AAA6DED8-D513-4A96-ABA9-880309EFA045}"/>
    <hyperlink ref="F7065" r:id="rId14124" display="https://www.bing.com/maps?cp=37.401000~-121.968670&amp;style=o&amp;lvl=18&amp;dir=0&amp;sp=point.37.401000_-121.968670_Gianera" xr:uid="{DAAAE404-A351-49C0-8894-4852681CBAFE}"/>
    <hyperlink ref="E7066" r:id="rId14125" display="https://www.google.com/maps/@38.973655,-104.901141,450m/data=!3m1!1e3!4m5!3m4!1s0x0:0x0!8m2!3d38.973655!4d-104.901141" xr:uid="{A86D4982-B5D3-4757-8347-2BDEF6B66476}"/>
    <hyperlink ref="F7066" r:id="rId14126" display="https://www.bing.com/maps?cp=38.973655~-104.901141&amp;style=o&amp;lvl=18&amp;dir=0&amp;sp=point.38.973655_-104.901141_Tesla" xr:uid="{B36EC629-04EF-4AC9-B9D3-E45DA8F57561}"/>
    <hyperlink ref="E7067" r:id="rId14127" display="https://www.google.com/maps/@43.603470,-96.635600,450m/data=!3m1!1e3!4m5!3m4!1s0x0:0x0!8m2!3d43.603470!4d-96.635600" xr:uid="{8B814A9D-44FB-443B-AC9F-01B980258F9F}"/>
    <hyperlink ref="F7067" r:id="rId14128" display="https://www.bing.com/maps?cp=43.603470~-96.635600&amp;style=o&amp;lvl=18&amp;dir=0&amp;sp=point.43.603470_-96.635600_Angus Anson" xr:uid="{B26BA095-FA35-4B9E-B97C-EBB6621CA1F6}"/>
    <hyperlink ref="E7068" r:id="rId14129" display="https://www.google.com/maps/@43.603470,-96.635600,450m/data=!3m1!1e3!4m5!3m4!1s0x0:0x0!8m2!3d43.603470!4d-96.635600" xr:uid="{A8B4B1DF-F08D-4501-A1A7-D4337EE1953B}"/>
    <hyperlink ref="F7068" r:id="rId14130" display="https://www.bing.com/maps?cp=43.603470~-96.635600&amp;style=o&amp;lvl=18&amp;dir=0&amp;sp=point.43.603470_-96.635600_Angus Anson" xr:uid="{F60780BD-B97E-4CDA-9079-88949BDD1692}"/>
    <hyperlink ref="E7069" r:id="rId14131" display="https://www.google.com/maps/@43.603470,-96.635600,450m/data=!3m1!1e3!4m5!3m4!1s0x0:0x0!8m2!3d43.603470!4d-96.635600" xr:uid="{541DAB96-B331-4657-BD5F-1662743041F9}"/>
    <hyperlink ref="F7069" r:id="rId14132" display="https://www.bing.com/maps?cp=43.603470~-96.635600&amp;style=o&amp;lvl=18&amp;dir=0&amp;sp=point.43.603470_-96.635600_Angus Anson" xr:uid="{B6AF3A9C-3267-4EAF-B72E-0FF18687B1B4}"/>
    <hyperlink ref="E7070" r:id="rId14133" display="https://www.google.com/maps/@28.276400,-81.533000,450m/data=!3m1!1e3!4m5!3m4!1s0x0:0x0!8m2!3d28.276400!4d-81.533000" xr:uid="{2EA7E10A-0D1C-4CA1-99D8-3895931AD9D3}"/>
    <hyperlink ref="F7070" r:id="rId14134" display="https://www.bing.com/maps?cp=28.276400~-81.533000&amp;style=o&amp;lvl=18&amp;dir=0&amp;sp=point.28.276400_-81.533000_Cane Island" xr:uid="{2A3AEA9F-79D5-4B41-B1F5-B59665F8AF61}"/>
    <hyperlink ref="E7071" r:id="rId14135" display="https://www.google.com/maps/@28.276400,-81.533000,450m/data=!3m1!1e3!4m5!3m4!1s0x0:0x0!8m2!3d28.276400!4d-81.533000" xr:uid="{9DE46109-008D-45DD-BE44-1A4301FB0A8A}"/>
    <hyperlink ref="F7071" r:id="rId14136" display="https://www.bing.com/maps?cp=28.276400~-81.533000&amp;style=o&amp;lvl=18&amp;dir=0&amp;sp=point.28.276400_-81.533000_Cane Island" xr:uid="{C8182354-DF5A-4F6A-A959-983358667E97}"/>
    <hyperlink ref="E7072" r:id="rId14137" display="https://www.google.com/maps/@28.276400,-81.533000,450m/data=!3m1!1e3!4m5!3m4!1s0x0:0x0!8m2!3d28.276400!4d-81.533000" xr:uid="{B519D6A7-1EB5-457B-A5C4-3BEF43B6FDAE}"/>
    <hyperlink ref="F7072" r:id="rId14138" display="https://www.bing.com/maps?cp=28.276400~-81.533000&amp;style=o&amp;lvl=18&amp;dir=0&amp;sp=point.28.276400_-81.533000_Cane Island" xr:uid="{6D86D8FC-B14E-45E8-ADE9-7C19E14DEB04}"/>
    <hyperlink ref="E7073" r:id="rId14139" display="https://www.google.com/maps/@28.276400,-81.533000,450m/data=!3m1!1e3!4m5!3m4!1s0x0:0x0!8m2!3d28.276400!4d-81.533000" xr:uid="{57608435-A633-44C5-A1D2-546CC436129E}"/>
    <hyperlink ref="F7073" r:id="rId14140" display="https://www.bing.com/maps?cp=28.276400~-81.533000&amp;style=o&amp;lvl=18&amp;dir=0&amp;sp=point.28.276400_-81.533000_Cane Island" xr:uid="{6AB5822B-86D0-4E5F-83FD-17CE7B390D70}"/>
    <hyperlink ref="E7074" r:id="rId14141" display="https://www.google.com/maps/@28.276400,-81.533000,450m/data=!3m1!1e3!4m5!3m4!1s0x0:0x0!8m2!3d28.276400!4d-81.533000" xr:uid="{51D6F945-1625-454C-9E41-8E21A326CB94}"/>
    <hyperlink ref="F7074" r:id="rId14142" display="https://www.bing.com/maps?cp=28.276400~-81.533000&amp;style=o&amp;lvl=18&amp;dir=0&amp;sp=point.28.276400_-81.533000_Cane Island" xr:uid="{28ACE7DB-583A-4D53-84FF-DA7FC681F89C}"/>
    <hyperlink ref="E7075" r:id="rId14143" display="https://www.google.com/maps/@28.276400,-81.533000,450m/data=!3m1!1e3!4m5!3m4!1s0x0:0x0!8m2!3d28.276400!4d-81.533000" xr:uid="{3A82EE2E-85F1-469B-AB0C-5E9E670448CF}"/>
    <hyperlink ref="F7075" r:id="rId14144" display="https://www.bing.com/maps?cp=28.276400~-81.533000&amp;style=o&amp;lvl=18&amp;dir=0&amp;sp=point.28.276400_-81.533000_Cane Island" xr:uid="{CED36FE1-897A-4EB3-BBD9-0A9248A6DA60}"/>
    <hyperlink ref="E7076" r:id="rId14145" display="https://www.google.com/maps/@28.276400,-81.533000,450m/data=!3m1!1e3!4m5!3m4!1s0x0:0x0!8m2!3d28.276400!4d-81.533000" xr:uid="{5643168B-27D4-4A77-A38E-9B87AB031784}"/>
    <hyperlink ref="F7076" r:id="rId14146" display="https://www.bing.com/maps?cp=28.276400~-81.533000&amp;style=o&amp;lvl=18&amp;dir=0&amp;sp=point.28.276400_-81.533000_Cane Island" xr:uid="{25A07FCA-2A95-4C8A-B011-C4B0AE59E3DE}"/>
    <hyperlink ref="E7077" r:id="rId14147" display="https://www.google.com/maps/@27.728600,-81.989700,450m/data=!3m1!1e3!4m5!3m4!1s0x0:0x0!8m2!3d27.728600!4d-81.989700" xr:uid="{38EFCF73-E0D8-49E2-B003-59AACCBA7B65}"/>
    <hyperlink ref="F7077" r:id="rId14148" display="https://www.bing.com/maps?cp=27.728600~-81.989700&amp;style=o&amp;lvl=18&amp;dir=0&amp;sp=point.27.728600_-81.989700_Polk" xr:uid="{4229C3FF-596F-4C5D-8B7C-8A9C612FF63D}"/>
    <hyperlink ref="E7078" r:id="rId14149" display="https://www.google.com/maps/@27.728600,-81.989700,450m/data=!3m1!1e3!4m5!3m4!1s0x0:0x0!8m2!3d27.728600!4d-81.989700" xr:uid="{FEF4D1DC-5BAB-44BE-8E0C-2E8879D33186}"/>
    <hyperlink ref="F7078" r:id="rId14150" display="https://www.bing.com/maps?cp=27.728600~-81.989700&amp;style=o&amp;lvl=18&amp;dir=0&amp;sp=point.27.728600_-81.989700_Polk" xr:uid="{6731A66E-DC83-4488-87A5-79FE44446494}"/>
    <hyperlink ref="E7079" r:id="rId14151" display="https://www.google.com/maps/@27.728600,-81.989700,450m/data=!3m1!1e3!4m5!3m4!1s0x0:0x0!8m2!3d27.728600!4d-81.989700" xr:uid="{FCCCFE49-27CF-4BB2-9BD0-6377B2CB2FE2}"/>
    <hyperlink ref="F7079" r:id="rId14152" display="https://www.bing.com/maps?cp=27.728600~-81.989700&amp;style=o&amp;lvl=18&amp;dir=0&amp;sp=point.27.728600_-81.989700_Polk" xr:uid="{40A5C25E-0B23-4775-8FD8-14F57E740F5F}"/>
    <hyperlink ref="E7080" r:id="rId14153" display="https://www.google.com/maps/@27.728600,-81.989700,450m/data=!3m1!1e3!4m5!3m4!1s0x0:0x0!8m2!3d27.728600!4d-81.989700" xr:uid="{F2964CFA-FCA4-4886-A1C7-1573BCA1C8AA}"/>
    <hyperlink ref="F7080" r:id="rId14154" display="https://www.bing.com/maps?cp=27.728600~-81.989700&amp;style=o&amp;lvl=18&amp;dir=0&amp;sp=point.27.728600_-81.989700_Polk" xr:uid="{DF1E814A-16C1-4CE1-9CAB-7F070A9624C2}"/>
    <hyperlink ref="E7081" r:id="rId14155" display="https://www.google.com/maps/@27.728600,-81.989700,450m/data=!3m1!1e3!4m5!3m4!1s0x0:0x0!8m2!3d27.728600!4d-81.989700" xr:uid="{F53073D7-891E-4E55-BAC5-33AD721C7C8E}"/>
    <hyperlink ref="F7081" r:id="rId14156" display="https://www.bing.com/maps?cp=27.728600~-81.989700&amp;style=o&amp;lvl=18&amp;dir=0&amp;sp=point.27.728600_-81.989700_Polk" xr:uid="{879CA8B4-56FE-447D-BCB6-C5DBD7AEA218}"/>
    <hyperlink ref="E7082" r:id="rId14157" display="https://www.google.com/maps/@27.728600,-81.989700,450m/data=!3m1!1e3!4m5!3m4!1s0x0:0x0!8m2!3d27.728600!4d-81.989700" xr:uid="{9F27E34A-8A1E-491F-9CBD-5CCC819A5B91}"/>
    <hyperlink ref="F7082" r:id="rId14158" display="https://www.bing.com/maps?cp=27.728600~-81.989700&amp;style=o&amp;lvl=18&amp;dir=0&amp;sp=point.27.728600_-81.989700_Polk" xr:uid="{0B207DAD-EEE3-409D-9CEE-758D21B99045}"/>
    <hyperlink ref="E7083" r:id="rId14159" display="https://www.google.com/maps/@33.986501,-91.315788,450m/data=!3m1!1e3!4m5!3m4!1s0x0:0x0!8m2!3d33.986501!4d-91.315788" xr:uid="{36A53DC2-978D-4C18-A5B9-3B5A597846D6}"/>
    <hyperlink ref="F7083" r:id="rId14160" display="https://www.bing.com/maps?cp=33.986501~-91.315788&amp;style=o&amp;lvl=18&amp;dir=0&amp;sp=point.33.986501_-91.315788_Dam 2" xr:uid="{35067BA1-AC0A-4C93-88D8-6588EE4488B9}"/>
    <hyperlink ref="E7084" r:id="rId14161" display="https://www.google.com/maps/@33.986501,-91.315788,450m/data=!3m1!1e3!4m5!3m4!1s0x0:0x0!8m2!3d33.986501!4d-91.315788" xr:uid="{6ED0ED82-8597-4BBE-9242-11B5AAB43DAF}"/>
    <hyperlink ref="F7084" r:id="rId14162" display="https://www.bing.com/maps?cp=33.986501~-91.315788&amp;style=o&amp;lvl=18&amp;dir=0&amp;sp=point.33.986501_-91.315788_Dam 2" xr:uid="{BA1F53C4-4501-4F0B-A84A-71E568E79FA8}"/>
    <hyperlink ref="E7085" r:id="rId14163" display="https://www.google.com/maps/@33.986501,-91.315788,450m/data=!3m1!1e3!4m5!3m4!1s0x0:0x0!8m2!3d33.986501!4d-91.315788" xr:uid="{2043C30D-F23E-48A5-8FEF-183E9BF7D952}"/>
    <hyperlink ref="F7085" r:id="rId14164" display="https://www.bing.com/maps?cp=33.986501~-91.315788&amp;style=o&amp;lvl=18&amp;dir=0&amp;sp=point.33.986501_-91.315788_Dam 2" xr:uid="{30187FFB-9CA4-4234-BC97-2DB6761D2EA9}"/>
    <hyperlink ref="E7086" r:id="rId14165" display="https://www.google.com/maps/@44.901667,-97.108333,450m/data=!3m1!1e3!4m5!3m4!1s0x0:0x0!8m2!3d44.901667!4d-97.108333" xr:uid="{D56246B7-B3DF-4D9D-91C3-B1250E30DC2F}"/>
    <hyperlink ref="F7086" r:id="rId14166" display="https://www.bing.com/maps?cp=44.901667~-97.108333&amp;style=o&amp;lvl=18&amp;dir=0&amp;sp=point.44.901667_-97.108333_Watertown Power Plant" xr:uid="{B671993D-9CDE-4EEC-9BBB-737D70F3A178}"/>
    <hyperlink ref="E7087" r:id="rId14167" display="https://www.google.com/maps/@58.387500,-134.644600,450m/data=!3m1!1e3!4m5!3m4!1s0x0:0x0!8m2!3d58.387500!4d-134.644600" xr:uid="{50033549-383F-4648-8F3D-E6C99F787DBD}"/>
    <hyperlink ref="F7087" r:id="rId14168" display="https://www.bing.com/maps?cp=58.387500~-134.644600&amp;style=o&amp;lvl=18&amp;dir=0&amp;sp=point.58.387500_-134.644600_Auke Bay" xr:uid="{B5A5C38A-916E-41F0-9FFC-9CCCDE666824}"/>
    <hyperlink ref="E7088" r:id="rId14169" display="https://www.google.com/maps/@58.387500,-134.644600,450m/data=!3m1!1e3!4m5!3m4!1s0x0:0x0!8m2!3d58.387500!4d-134.644600" xr:uid="{6C7E5F71-C26E-4355-B82C-3CA1E7D4B658}"/>
    <hyperlink ref="F7088" r:id="rId14170" display="https://www.bing.com/maps?cp=58.387500~-134.644600&amp;style=o&amp;lvl=18&amp;dir=0&amp;sp=point.58.387500_-134.644600_Auke Bay" xr:uid="{7FFB1E86-BB03-49D6-AD42-09EC6507CC4B}"/>
    <hyperlink ref="E7089" r:id="rId14171" display="https://www.google.com/maps/@58.387500,-134.644600,450m/data=!3m1!1e3!4m5!3m4!1s0x0:0x0!8m2!3d58.387500!4d-134.644600" xr:uid="{AFD4CA1D-EE01-4100-B6AE-E736BA6B0B03}"/>
    <hyperlink ref="F7089" r:id="rId14172" display="https://www.bing.com/maps?cp=58.387500~-134.644600&amp;style=o&amp;lvl=18&amp;dir=0&amp;sp=point.58.387500_-134.644600_Auke Bay" xr:uid="{8AC15477-9C17-4FF4-9A20-6BBEA8B4E019}"/>
    <hyperlink ref="E7090" r:id="rId14173" display="https://www.google.com/maps/@46.784400,-122.719700,450m/data=!3m1!1e3!4m5!3m4!1s0x0:0x0!8m2!3d46.784400!4d-122.719700" xr:uid="{CCB7526B-62CB-4D83-8720-503FABB02794}"/>
    <hyperlink ref="F7090" r:id="rId14174" display="https://www.bing.com/maps?cp=46.784400~-122.719700&amp;style=o&amp;lvl=18&amp;dir=0&amp;sp=point.46.784400_-122.719700_Skookumchuck" xr:uid="{209C286A-F56E-432C-AEEE-2EC8571CD00C}"/>
    <hyperlink ref="E7091" r:id="rId14175" display="https://www.google.com/maps/@20.790000,-156.934200,450m/data=!3m1!1e3!4m5!3m4!1s0x0:0x0!8m2!3d20.790000!4d-156.934200" xr:uid="{74F014EF-7F68-48D6-9A04-05CE09269E9C}"/>
    <hyperlink ref="F7091" r:id="rId14176" display="https://www.bing.com/maps?cp=20.790000~-156.934200&amp;style=o&amp;lvl=18&amp;dir=0&amp;sp=point.20.790000_-156.934200_Miki Basin" xr:uid="{C1D4B9B1-384F-4CDA-8E47-1EE43A0BFB80}"/>
    <hyperlink ref="E7092" r:id="rId14177" display="https://www.google.com/maps/@20.790000,-156.934200,450m/data=!3m1!1e3!4m5!3m4!1s0x0:0x0!8m2!3d20.790000!4d-156.934200" xr:uid="{46DCC2EF-530F-4A14-AEF1-3D9B72BC69E0}"/>
    <hyperlink ref="F7092" r:id="rId14178" display="https://www.bing.com/maps?cp=20.790000~-156.934200&amp;style=o&amp;lvl=18&amp;dir=0&amp;sp=point.20.790000_-156.934200_Miki Basin" xr:uid="{BCBCA667-6D7D-44A5-807A-D767D85212E5}"/>
    <hyperlink ref="E7093" r:id="rId14179" display="https://www.google.com/maps/@20.790000,-156.934200,450m/data=!3m1!1e3!4m5!3m4!1s0x0:0x0!8m2!3d20.790000!4d-156.934200" xr:uid="{01141643-AC6E-47C9-BB74-4F9550152B56}"/>
    <hyperlink ref="F7093" r:id="rId14180" display="https://www.bing.com/maps?cp=20.790000~-156.934200&amp;style=o&amp;lvl=18&amp;dir=0&amp;sp=point.20.790000_-156.934200_Miki Basin" xr:uid="{646AF805-DCD2-44F4-BF00-50422B67F8B1}"/>
    <hyperlink ref="E7094" r:id="rId14181" display="https://www.google.com/maps/@20.790000,-156.934200,450m/data=!3m1!1e3!4m5!3m4!1s0x0:0x0!8m2!3d20.790000!4d-156.934200" xr:uid="{71B9C9F3-FB60-43EB-BED5-327B4C956113}"/>
    <hyperlink ref="F7094" r:id="rId14182" display="https://www.bing.com/maps?cp=20.790000~-156.934200&amp;style=o&amp;lvl=18&amp;dir=0&amp;sp=point.20.790000_-156.934200_Miki Basin" xr:uid="{A95EA48B-FCEC-41A9-9FA8-8F3D5FF4BE0F}"/>
    <hyperlink ref="E7095" r:id="rId14183" display="https://www.google.com/maps/@20.790000,-156.934200,450m/data=!3m1!1e3!4m5!3m4!1s0x0:0x0!8m2!3d20.790000!4d-156.934200" xr:uid="{93C583EE-3AA7-43C3-843D-233CA9ABCDD0}"/>
    <hyperlink ref="F7095" r:id="rId14184" display="https://www.bing.com/maps?cp=20.790000~-156.934200&amp;style=o&amp;lvl=18&amp;dir=0&amp;sp=point.20.790000_-156.934200_Miki Basin" xr:uid="{DAACFE87-2019-4895-9474-7B91C2102FCB}"/>
    <hyperlink ref="E7096" r:id="rId14185" display="https://www.google.com/maps/@20.790000,-156.934200,450m/data=!3m1!1e3!4m5!3m4!1s0x0:0x0!8m2!3d20.790000!4d-156.934200" xr:uid="{295ACF84-E421-459C-AEF9-4D34BB879301}"/>
    <hyperlink ref="F7096" r:id="rId14186" display="https://www.bing.com/maps?cp=20.790000~-156.934200&amp;style=o&amp;lvl=18&amp;dir=0&amp;sp=point.20.790000_-156.934200_Miki Basin" xr:uid="{76EC1AE1-F3CB-4C1B-9F51-53A2AD0920D3}"/>
    <hyperlink ref="E7097" r:id="rId14187" display="https://www.google.com/maps/@20.790000,-156.934200,450m/data=!3m1!1e3!4m5!3m4!1s0x0:0x0!8m2!3d20.790000!4d-156.934200" xr:uid="{8EC2AFB7-8F7D-47F0-B069-607A7B44CBE0}"/>
    <hyperlink ref="F7097" r:id="rId14188" display="https://www.bing.com/maps?cp=20.790000~-156.934200&amp;style=o&amp;lvl=18&amp;dir=0&amp;sp=point.20.790000_-156.934200_Miki Basin" xr:uid="{0A7F44DE-AE0D-466E-89E4-393EF4B5CB2E}"/>
    <hyperlink ref="E7098" r:id="rId14189" display="https://www.google.com/maps/@20.790000,-156.934200,450m/data=!3m1!1e3!4m5!3m4!1s0x0:0x0!8m2!3d20.790000!4d-156.934200" xr:uid="{41DDE8A9-F1A2-4A59-B429-F57C178B531E}"/>
    <hyperlink ref="F7098" r:id="rId14190" display="https://www.bing.com/maps?cp=20.790000~-156.934200&amp;style=o&amp;lvl=18&amp;dir=0&amp;sp=point.20.790000_-156.934200_Miki Basin" xr:uid="{EC352AED-C7A5-4987-A6DC-98C99615E1BA}"/>
    <hyperlink ref="E7099" r:id="rId14191" display="https://www.google.com/maps/@37.652602,-121.020397,450m/data=!3m1!1e3!4m5!3m4!1s0x0:0x0!8m2!3d37.652602!4d-121.020397" xr:uid="{F1A9B40F-F494-4B94-BD2D-F8B5889D2DEF}"/>
    <hyperlink ref="F7099" r:id="rId14192" display="https://www.bing.com/maps?cp=37.652602~-121.020397&amp;style=o&amp;lvl=18&amp;dir=0&amp;sp=point.37.652602_-121.020397_Woodland" xr:uid="{A3FBFB06-8DC7-4A9A-8075-CD6D33DA7D99}"/>
    <hyperlink ref="E7100" r:id="rId14193" display="https://www.google.com/maps/@37.652602,-121.020397,450m/data=!3m1!1e3!4m5!3m4!1s0x0:0x0!8m2!3d37.652602!4d-121.020397" xr:uid="{EDCBE605-B5F8-423A-BCE4-C5693B20E7BE}"/>
    <hyperlink ref="F7100" r:id="rId14194" display="https://www.bing.com/maps?cp=37.652602~-121.020397&amp;style=o&amp;lvl=18&amp;dir=0&amp;sp=point.37.652602_-121.020397_Woodland" xr:uid="{C676A8D5-3C65-4B4D-8A92-67701BD9315B}"/>
    <hyperlink ref="E7101" r:id="rId14195" display="https://www.google.com/maps/@37.652602,-121.020397,450m/data=!3m1!1e3!4m5!3m4!1s0x0:0x0!8m2!3d37.652602!4d-121.020397" xr:uid="{34CDFF2F-9866-4403-90A2-F17035A56634}"/>
    <hyperlink ref="F7101" r:id="rId14196" display="https://www.bing.com/maps?cp=37.652602~-121.020397&amp;style=o&amp;lvl=18&amp;dir=0&amp;sp=point.37.652602_-121.020397_Woodland" xr:uid="{5D1C67AD-CB3B-47BA-B24A-622179B0701E}"/>
    <hyperlink ref="E7102" r:id="rId14197" display="https://www.google.com/maps/@37.652602,-121.020397,450m/data=!3m1!1e3!4m5!3m4!1s0x0:0x0!8m2!3d37.652602!4d-121.020397" xr:uid="{A9F4E19A-1F3E-46A5-8C5E-9EEF32B7EEC6}"/>
    <hyperlink ref="F7102" r:id="rId14198" display="https://www.bing.com/maps?cp=37.652602~-121.020397&amp;style=o&amp;lvl=18&amp;dir=0&amp;sp=point.37.652602_-121.020397_Woodland" xr:uid="{B546D63A-5723-4791-8849-D73150EBA0B1}"/>
    <hyperlink ref="E7103" r:id="rId14199" display="https://www.google.com/maps/@37.652602,-121.020397,450m/data=!3m1!1e3!4m5!3m4!1s0x0:0x0!8m2!3d37.652602!4d-121.020397" xr:uid="{5C62C167-ACE6-4AF5-8017-14D614C99E55}"/>
    <hyperlink ref="F7103" r:id="rId14200" display="https://www.bing.com/maps?cp=37.652602~-121.020397&amp;style=o&amp;lvl=18&amp;dir=0&amp;sp=point.37.652602_-121.020397_Woodland" xr:uid="{A30362B5-E614-4A0A-8117-6B923DD0B89B}"/>
    <hyperlink ref="E7104" r:id="rId14201" display="https://www.google.com/maps/@37.652602,-121.020397,450m/data=!3m1!1e3!4m5!3m4!1s0x0:0x0!8m2!3d37.652602!4d-121.020397" xr:uid="{6829BAC4-0E2F-4060-A5FC-AC1221464EE5}"/>
    <hyperlink ref="F7104" r:id="rId14202" display="https://www.bing.com/maps?cp=37.652602~-121.020397&amp;style=o&amp;lvl=18&amp;dir=0&amp;sp=point.37.652602_-121.020397_Woodland" xr:uid="{E6415BD9-EAE4-42CA-86B3-83C7EC1ACCEB}"/>
    <hyperlink ref="E7105" r:id="rId14203" display="https://www.google.com/maps/@37.652602,-121.020397,450m/data=!3m1!1e3!4m5!3m4!1s0x0:0x0!8m2!3d37.652602!4d-121.020397" xr:uid="{51356A21-8B95-4062-AE70-466CD4995373}"/>
    <hyperlink ref="F7105" r:id="rId14204" display="https://www.bing.com/maps?cp=37.652602~-121.020397&amp;style=o&amp;lvl=18&amp;dir=0&amp;sp=point.37.652602_-121.020397_Woodland" xr:uid="{A2DF719B-CC0B-4E89-8B6A-89090143D4C7}"/>
    <hyperlink ref="E7106" r:id="rId14205" display="https://www.google.com/maps/@37.652602,-121.020397,450m/data=!3m1!1e3!4m5!3m4!1s0x0:0x0!8m2!3d37.652602!4d-121.020397" xr:uid="{910746CE-5952-446B-8181-1AC30F2FAA6A}"/>
    <hyperlink ref="F7106" r:id="rId14206" display="https://www.bing.com/maps?cp=37.652602~-121.020397&amp;style=o&amp;lvl=18&amp;dir=0&amp;sp=point.37.652602_-121.020397_Woodland" xr:uid="{A5159FE2-C465-4817-B864-2EE5DA352250}"/>
    <hyperlink ref="E7107" r:id="rId14207" display="https://www.google.com/maps/@37.652602,-121.020397,450m/data=!3m1!1e3!4m5!3m4!1s0x0:0x0!8m2!3d37.652602!4d-121.020397" xr:uid="{A5C95041-B27C-4668-8BAB-A3A2F8D0E48D}"/>
    <hyperlink ref="F7107" r:id="rId14208" display="https://www.bing.com/maps?cp=37.652602~-121.020397&amp;style=o&amp;lvl=18&amp;dir=0&amp;sp=point.37.652602_-121.020397_Woodland" xr:uid="{0BF0EBF9-CEEE-4A15-914C-C752886F3635}"/>
    <hyperlink ref="E7108" r:id="rId14209" display="https://www.google.com/maps/@42.755300,-86.085300,450m/data=!3m1!1e3!4m5!3m4!1s0x0:0x0!8m2!3d42.755300!4d-86.085300" xr:uid="{CF2ED681-5214-4153-97EE-1D00C81BAFD2}"/>
    <hyperlink ref="F7108" r:id="rId14210" display="https://www.bing.com/maps?cp=42.755300~-86.085300&amp;style=o&amp;lvl=18&amp;dir=0&amp;sp=point.42.755300_-86.085300_491 E 48th Street" xr:uid="{67AE5B06-8AF3-4A5A-8298-94AF01C7541B}"/>
    <hyperlink ref="E7109" r:id="rId14211" display="https://www.google.com/maps/@42.755300,-86.085300,450m/data=!3m1!1e3!4m5!3m4!1s0x0:0x0!8m2!3d42.755300!4d-86.085300" xr:uid="{F585F7CD-3F86-4CDA-A4B1-883DBA29557F}"/>
    <hyperlink ref="F7109" r:id="rId14212" display="https://www.bing.com/maps?cp=42.755300~-86.085300&amp;style=o&amp;lvl=18&amp;dir=0&amp;sp=point.42.755300_-86.085300_491 E 48th Street" xr:uid="{D4674BBD-625E-4E72-9E76-9DBCAD7B3951}"/>
    <hyperlink ref="E7110" r:id="rId14213" display="https://www.google.com/maps/@42.755300,-86.085300,450m/data=!3m1!1e3!4m5!3m4!1s0x0:0x0!8m2!3d42.755300!4d-86.085300" xr:uid="{645BF133-8901-439D-BF06-F14C4E52F73A}"/>
    <hyperlink ref="F7110" r:id="rId14214" display="https://www.bing.com/maps?cp=42.755300~-86.085300&amp;style=o&amp;lvl=18&amp;dir=0&amp;sp=point.42.755300_-86.085300_491 E 48th Street" xr:uid="{CB9AED77-4EAC-4755-B8A7-920BB6F4DAFE}"/>
    <hyperlink ref="E7111" r:id="rId14215" display="https://www.google.com/maps/@42.665800,-88.013100,450m/data=!3m1!1e3!4m5!3m4!1s0x0:0x0!8m2!3d42.665800!4d-88.013100" xr:uid="{40E69D2F-70A5-4831-8933-597E4AFAC6CA}"/>
    <hyperlink ref="F7111" r:id="rId14216" display="https://www.bing.com/maps?cp=42.665800~-88.013100&amp;style=o&amp;lvl=18&amp;dir=0&amp;sp=point.42.665800_-88.013100_Paris (WI)" xr:uid="{4A2318C4-5207-40B3-8D28-07A37E22513A}"/>
    <hyperlink ref="E7112" r:id="rId14217" display="https://www.google.com/maps/@42.665800,-88.013100,450m/data=!3m1!1e3!4m5!3m4!1s0x0:0x0!8m2!3d42.665800!4d-88.013100" xr:uid="{978922E0-6239-427F-AF26-62AE58002EBD}"/>
    <hyperlink ref="F7112" r:id="rId14218" display="https://www.bing.com/maps?cp=42.665800~-88.013100&amp;style=o&amp;lvl=18&amp;dir=0&amp;sp=point.42.665800_-88.013100_Paris (WI)" xr:uid="{F5DCA94C-912F-41C2-96B9-38D9FF22F77F}"/>
    <hyperlink ref="E7113" r:id="rId14219" display="https://www.google.com/maps/@42.665800,-88.013100,450m/data=!3m1!1e3!4m5!3m4!1s0x0:0x0!8m2!3d42.665800!4d-88.013100" xr:uid="{6294F541-8F89-466B-9CC5-5EC3A41E4A81}"/>
    <hyperlink ref="F7113" r:id="rId14220" display="https://www.bing.com/maps?cp=42.665800~-88.013100&amp;style=o&amp;lvl=18&amp;dir=0&amp;sp=point.42.665800_-88.013100_Paris (WI)" xr:uid="{D8651077-72A2-43FA-A838-5716C3A8FFE8}"/>
    <hyperlink ref="E7114" r:id="rId14221" display="https://www.google.com/maps/@42.665800,-88.013100,450m/data=!3m1!1e3!4m5!3m4!1s0x0:0x0!8m2!3d42.665800!4d-88.013100" xr:uid="{DF78F84D-D146-43B2-BF10-0E192A958844}"/>
    <hyperlink ref="F7114" r:id="rId14222" display="https://www.bing.com/maps?cp=42.665800~-88.013100&amp;style=o&amp;lvl=18&amp;dir=0&amp;sp=point.42.665800_-88.013100_Paris (WI)" xr:uid="{7AC86019-1C5F-49A0-AA7A-2859B6E124C2}"/>
    <hyperlink ref="E7115" r:id="rId14223" display="https://www.google.com/maps/@35.431700,-81.034700,450m/data=!3m1!1e3!4m5!3m4!1s0x0:0x0!8m2!3d35.431700!4d-81.034700" xr:uid="{503D84AC-69A3-4F4C-B1BA-CCFD1E50690A}"/>
    <hyperlink ref="F7115" r:id="rId14224" display="https://www.bing.com/maps?cp=35.431700~-81.034700&amp;style=o&amp;lvl=18&amp;dir=0&amp;sp=point.35.431700_-81.034700_Lincoln Combustion" xr:uid="{FC0D4BF9-1289-4B1A-B271-BFA9650775FF}"/>
    <hyperlink ref="E7116" r:id="rId14225" display="https://www.google.com/maps/@35.431700,-81.034700,450m/data=!3m1!1e3!4m5!3m4!1s0x0:0x0!8m2!3d35.431700!4d-81.034700" xr:uid="{750F3AB1-641F-4664-8358-02D4BEEDD6F9}"/>
    <hyperlink ref="F7116" r:id="rId14226" display="https://www.bing.com/maps?cp=35.431700~-81.034700&amp;style=o&amp;lvl=18&amp;dir=0&amp;sp=point.35.431700_-81.034700_Lincoln Combustion" xr:uid="{F3465BE5-2030-4649-97FB-D6050497AF36}"/>
    <hyperlink ref="E7117" r:id="rId14227" display="https://www.google.com/maps/@35.431700,-81.034700,450m/data=!3m1!1e3!4m5!3m4!1s0x0:0x0!8m2!3d35.431700!4d-81.034700" xr:uid="{DB181D8F-8102-4CCD-9FDA-0FF8EED13A42}"/>
    <hyperlink ref="F7117" r:id="rId14228" display="https://www.bing.com/maps?cp=35.431700~-81.034700&amp;style=o&amp;lvl=18&amp;dir=0&amp;sp=point.35.431700_-81.034700_Lincoln Combustion" xr:uid="{012B9762-2664-4B54-9E15-50373F600610}"/>
    <hyperlink ref="E7118" r:id="rId14229" display="https://www.google.com/maps/@35.431700,-81.034700,450m/data=!3m1!1e3!4m5!3m4!1s0x0:0x0!8m2!3d35.431700!4d-81.034700" xr:uid="{8F7E3E6A-66C2-4CE7-8E83-5B003370B24A}"/>
    <hyperlink ref="F7118" r:id="rId14230" display="https://www.bing.com/maps?cp=35.431700~-81.034700&amp;style=o&amp;lvl=18&amp;dir=0&amp;sp=point.35.431700_-81.034700_Lincoln Combustion" xr:uid="{654D623C-EC73-4589-B8B8-7CE0C5EA7DD6}"/>
    <hyperlink ref="E7119" r:id="rId14231" display="https://www.google.com/maps/@35.431700,-81.034700,450m/data=!3m1!1e3!4m5!3m4!1s0x0:0x0!8m2!3d35.431700!4d-81.034700" xr:uid="{F00F21A4-3110-496E-B494-CD61964DE04F}"/>
    <hyperlink ref="F7119" r:id="rId14232" display="https://www.bing.com/maps?cp=35.431700~-81.034700&amp;style=o&amp;lvl=18&amp;dir=0&amp;sp=point.35.431700_-81.034700_Lincoln Combustion" xr:uid="{71C5DA60-0B50-4F49-A514-AB71E640EDF4}"/>
    <hyperlink ref="E7120" r:id="rId14233" display="https://www.google.com/maps/@35.431700,-81.034700,450m/data=!3m1!1e3!4m5!3m4!1s0x0:0x0!8m2!3d35.431700!4d-81.034700" xr:uid="{6432FCE1-452F-42E4-A291-5139BB9B2506}"/>
    <hyperlink ref="F7120" r:id="rId14234" display="https://www.bing.com/maps?cp=35.431700~-81.034700&amp;style=o&amp;lvl=18&amp;dir=0&amp;sp=point.35.431700_-81.034700_Lincoln Combustion" xr:uid="{0BA56D2B-4FD5-421E-898D-0799D5393682}"/>
    <hyperlink ref="E7121" r:id="rId14235" display="https://www.google.com/maps/@35.431700,-81.034700,450m/data=!3m1!1e3!4m5!3m4!1s0x0:0x0!8m2!3d35.431700!4d-81.034700" xr:uid="{D1E75ADC-B040-4481-915C-CCA3F413BF21}"/>
    <hyperlink ref="F7121" r:id="rId14236" display="https://www.bing.com/maps?cp=35.431700~-81.034700&amp;style=o&amp;lvl=18&amp;dir=0&amp;sp=point.35.431700_-81.034700_Lincoln Combustion" xr:uid="{C125AE9A-B779-4207-A03B-9488EC70F0F6}"/>
    <hyperlink ref="E7122" r:id="rId14237" display="https://www.google.com/maps/@35.431700,-81.034700,450m/data=!3m1!1e3!4m5!3m4!1s0x0:0x0!8m2!3d35.431700!4d-81.034700" xr:uid="{25FEEB09-39D7-476D-B9FA-03D123C6DF83}"/>
    <hyperlink ref="F7122" r:id="rId14238" display="https://www.bing.com/maps?cp=35.431700~-81.034700&amp;style=o&amp;lvl=18&amp;dir=0&amp;sp=point.35.431700_-81.034700_Lincoln Combustion" xr:uid="{EB345AA6-BF1E-44DE-BFDE-C4F550CBE038}"/>
    <hyperlink ref="E7123" r:id="rId14239" display="https://www.google.com/maps/@35.431700,-81.034700,450m/data=!3m1!1e3!4m5!3m4!1s0x0:0x0!8m2!3d35.431700!4d-81.034700" xr:uid="{4182A202-39F0-462A-B361-54C43E138F5D}"/>
    <hyperlink ref="F7123" r:id="rId14240" display="https://www.bing.com/maps?cp=35.431700~-81.034700&amp;style=o&amp;lvl=18&amp;dir=0&amp;sp=point.35.431700_-81.034700_Lincoln Combustion" xr:uid="{7397BC1A-5286-4467-83A4-1AA735972F30}"/>
    <hyperlink ref="E7124" r:id="rId14241" display="https://www.google.com/maps/@35.431700,-81.034700,450m/data=!3m1!1e3!4m5!3m4!1s0x0:0x0!8m2!3d35.431700!4d-81.034700" xr:uid="{68D98974-A726-4249-A681-F53B789EA2EA}"/>
    <hyperlink ref="F7124" r:id="rId14242" display="https://www.bing.com/maps?cp=35.431700~-81.034700&amp;style=o&amp;lvl=18&amp;dir=0&amp;sp=point.35.431700_-81.034700_Lincoln Combustion" xr:uid="{0A6F65AE-61C0-4CC1-844C-2363BD69BCCB}"/>
    <hyperlink ref="E7125" r:id="rId14243" display="https://www.google.com/maps/@35.431700,-81.034700,450m/data=!3m1!1e3!4m5!3m4!1s0x0:0x0!8m2!3d35.431700!4d-81.034700" xr:uid="{0A1E0631-0BA4-4E27-BD16-8A0D544C9FEA}"/>
    <hyperlink ref="F7125" r:id="rId14244" display="https://www.bing.com/maps?cp=35.431700~-81.034700&amp;style=o&amp;lvl=18&amp;dir=0&amp;sp=point.35.431700_-81.034700_Lincoln Combustion" xr:uid="{F7A648B2-F46A-45D2-9CB6-4A88E46F4480}"/>
    <hyperlink ref="E7126" r:id="rId14245" display="https://www.google.com/maps/@35.431700,-81.034700,450m/data=!3m1!1e3!4m5!3m4!1s0x0:0x0!8m2!3d35.431700!4d-81.034700" xr:uid="{78E37B40-D59E-4D5E-92C6-72ABA6F81BDD}"/>
    <hyperlink ref="F7126" r:id="rId14246" display="https://www.bing.com/maps?cp=35.431700~-81.034700&amp;style=o&amp;lvl=18&amp;dir=0&amp;sp=point.35.431700_-81.034700_Lincoln Combustion" xr:uid="{CED5AD3B-2CDE-49CB-A2F8-2115834BE65D}"/>
    <hyperlink ref="E7127" r:id="rId14247" display="https://www.google.com/maps/@35.431700,-81.034700,450m/data=!3m1!1e3!4m5!3m4!1s0x0:0x0!8m2!3d35.431700!4d-81.034700" xr:uid="{5E5D5D63-5A90-4E97-A358-0F8EDA315F67}"/>
    <hyperlink ref="F7127" r:id="rId14248" display="https://www.bing.com/maps?cp=35.431700~-81.034700&amp;style=o&amp;lvl=18&amp;dir=0&amp;sp=point.35.431700_-81.034700_Lincoln Combustion" xr:uid="{CB3D0848-C759-413B-9B81-7B197BAD94D7}"/>
    <hyperlink ref="E7128" r:id="rId14249" display="https://www.google.com/maps/@35.431700,-81.034700,450m/data=!3m1!1e3!4m5!3m4!1s0x0:0x0!8m2!3d35.431700!4d-81.034700" xr:uid="{36E192B9-B1C7-43C8-99B8-D56DDA7262C8}"/>
    <hyperlink ref="F7128" r:id="rId14250" display="https://www.bing.com/maps?cp=35.431700~-81.034700&amp;style=o&amp;lvl=18&amp;dir=0&amp;sp=point.35.431700_-81.034700_Lincoln Combustion" xr:uid="{51662893-6689-440C-A352-A0E492688B59}"/>
    <hyperlink ref="E7129" r:id="rId14251" display="https://www.google.com/maps/@35.431700,-81.034700,450m/data=!3m1!1e3!4m5!3m4!1s0x0:0x0!8m2!3d35.431700!4d-81.034700" xr:uid="{4A1BD407-644E-41C5-9910-F58937EA74EB}"/>
    <hyperlink ref="F7129" r:id="rId14252" display="https://www.bing.com/maps?cp=35.431700~-81.034700&amp;style=o&amp;lvl=18&amp;dir=0&amp;sp=point.35.431700_-81.034700_Lincoln Combustion" xr:uid="{757BB6A1-4A34-4EFC-B461-37863528E6B1}"/>
    <hyperlink ref="E7130" r:id="rId14253" display="https://www.google.com/maps/@35.431700,-81.034700,450m/data=!3m1!1e3!4m5!3m4!1s0x0:0x0!8m2!3d35.431700!4d-81.034700" xr:uid="{992C495F-27D9-43E4-BE41-BFD4E15FF888}"/>
    <hyperlink ref="F7130" r:id="rId14254" display="https://www.bing.com/maps?cp=35.431700~-81.034700&amp;style=o&amp;lvl=18&amp;dir=0&amp;sp=point.35.431700_-81.034700_Lincoln Combustion" xr:uid="{F04D8827-B561-446F-AA3E-19436739A561}"/>
    <hyperlink ref="E7131" r:id="rId14255" display="https://www.google.com/maps/@35.431700,-81.034700,450m/data=!3m1!1e3!4m5!3m4!1s0x0:0x0!8m2!3d35.431700!4d-81.034700" xr:uid="{F1D78CE1-6B6E-4A53-880E-1EA1D8350EF4}"/>
    <hyperlink ref="F7131" r:id="rId14256" display="https://www.bing.com/maps?cp=35.431700~-81.034700&amp;style=o&amp;lvl=18&amp;dir=0&amp;sp=point.35.431700_-81.034700_Lincoln Combustion" xr:uid="{D7CA90AF-FAD8-4F36-971F-AD22E4A02E59}"/>
    <hyperlink ref="E7132" r:id="rId14257" display="https://www.google.com/maps/@38.830833,-94.890278,450m/data=!3m1!1e3!4m5!3m4!1s0x0:0x0!8m2!3d38.830833!4d-94.890278" xr:uid="{38F5DD21-7AB3-464A-975A-F04BC6380A8D}"/>
    <hyperlink ref="F7132" r:id="rId14258" display="https://www.bing.com/maps?cp=38.830833~-94.890278&amp;style=o&amp;lvl=18&amp;dir=0&amp;sp=point.38.830833_-94.890278_Gardner Energy Center" xr:uid="{A35874DE-F5EC-442E-9633-C70A8131F520}"/>
    <hyperlink ref="E7133" r:id="rId14259" display="https://www.google.com/maps/@38.830833,-94.890278,450m/data=!3m1!1e3!4m5!3m4!1s0x0:0x0!8m2!3d38.830833!4d-94.890278" xr:uid="{BEC9BCDD-EB20-4CC5-9C4A-C21DF55C2414}"/>
    <hyperlink ref="F7133" r:id="rId14260" display="https://www.bing.com/maps?cp=38.830833~-94.890278&amp;style=o&amp;lvl=18&amp;dir=0&amp;sp=point.38.830833_-94.890278_Gardner Energy Center" xr:uid="{E6FFE71A-D76C-474D-A983-BBE3AD588093}"/>
    <hyperlink ref="E7134" r:id="rId14261" display="https://www.google.com/maps/@36.024272,-90.509229,450m/data=!3m1!1e3!4m5!3m4!1s0x0:0x0!8m2!3d36.024272!4d-90.509229" xr:uid="{C65F2384-6993-49E8-9CBA-C215C63B7AAA}"/>
    <hyperlink ref="F7134" r:id="rId14262" display="https://www.bing.com/maps?cp=36.024272~-90.509229&amp;style=o&amp;lvl=18&amp;dir=0&amp;sp=point.36.024272_-90.509229_Paragould Turbine" xr:uid="{FA92AF23-7163-44FE-BA2D-49D7FBEC7856}"/>
    <hyperlink ref="E7135" r:id="rId14263" display="https://www.google.com/maps/@36.024272,-90.509229,450m/data=!3m1!1e3!4m5!3m4!1s0x0:0x0!8m2!3d36.024272!4d-90.509229" xr:uid="{0AF62CA8-C996-4F0F-8832-A08C4D3AA373}"/>
    <hyperlink ref="F7135" r:id="rId14264" display="https://www.bing.com/maps?cp=36.024272~-90.509229&amp;style=o&amp;lvl=18&amp;dir=0&amp;sp=point.36.024272_-90.509229_Paragould Turbine" xr:uid="{85F6541E-A145-43D8-9C9E-770716CCC93A}"/>
    <hyperlink ref="E7136" r:id="rId14265" display="https://www.google.com/maps/@36.024272,-90.509229,450m/data=!3m1!1e3!4m5!3m4!1s0x0:0x0!8m2!3d36.024272!4d-90.509229" xr:uid="{24E3934F-74E4-4214-B442-BFEEDE0470D2}"/>
    <hyperlink ref="F7136" r:id="rId14266" display="https://www.bing.com/maps?cp=36.024272~-90.509229&amp;style=o&amp;lvl=18&amp;dir=0&amp;sp=point.36.024272_-90.509229_Paragould Turbine" xr:uid="{3426B52B-162E-44A4-BD00-17F001723248}"/>
    <hyperlink ref="E7137" r:id="rId14267" display="https://www.google.com/maps/@36.024272,-90.509229,450m/data=!3m1!1e3!4m5!3m4!1s0x0:0x0!8m2!3d36.024272!4d-90.509229" xr:uid="{3EEFC884-F8E3-4ACA-9FEC-86AAC628AA87}"/>
    <hyperlink ref="F7137" r:id="rId14268" display="https://www.bing.com/maps?cp=36.024272~-90.509229&amp;style=o&amp;lvl=18&amp;dir=0&amp;sp=point.36.024272_-90.509229_Paragould Turbine" xr:uid="{344FB449-3FBE-4E32-9292-98D1359DBF8F}"/>
    <hyperlink ref="E7138" r:id="rId14269" display="https://www.google.com/maps/@36.024272,-90.509229,450m/data=!3m1!1e3!4m5!3m4!1s0x0:0x0!8m2!3d36.024272!4d-90.509229" xr:uid="{C4483F53-FBF1-48C4-9491-C370EE06D3EA}"/>
    <hyperlink ref="F7138" r:id="rId14270" display="https://www.bing.com/maps?cp=36.024272~-90.509229&amp;style=o&amp;lvl=18&amp;dir=0&amp;sp=point.36.024272_-90.509229_Paragould Turbine" xr:uid="{8345B53B-6727-422A-A293-9A8A3DF35E7D}"/>
    <hyperlink ref="E7139" r:id="rId14271" display="https://www.google.com/maps/@39.451000,-75.057800,450m/data=!3m1!1e3!4m5!3m4!1s0x0:0x0!8m2!3d39.451000!4d-75.057800" xr:uid="{54C44C31-4659-42B7-8A4D-B6FE21CE1BC9}"/>
    <hyperlink ref="F7139" r:id="rId14272" display="https://www.bing.com/maps?cp=39.451000~-75.057800&amp;style=o&amp;lvl=18&amp;dir=0&amp;sp=point.39.451000_-75.057800_Sherman Avenue" xr:uid="{FAB3F5C1-C4CF-4E59-82DF-C56990A8B0A9}"/>
    <hyperlink ref="E7140" r:id="rId14273" display="https://www.google.com/maps/@37.065900,-94.614000,450m/data=!3m1!1e3!4m5!3m4!1s0x0:0x0!8m2!3d37.065900!4d-94.614000" xr:uid="{507FE7FC-B143-41E1-9512-688757A2F6CC}"/>
    <hyperlink ref="F7140" r:id="rId14274" display="https://www.bing.com/maps?cp=37.065900~-94.614000&amp;style=o&amp;lvl=18&amp;dir=0&amp;sp=point.37.065900_-94.614000_State Line Combined Cycle" xr:uid="{26E63812-9BD1-45EB-A321-A6128726DF19}"/>
    <hyperlink ref="E7141" r:id="rId14275" display="https://www.google.com/maps/@37.065900,-94.614000,450m/data=!3m1!1e3!4m5!3m4!1s0x0:0x0!8m2!3d37.065900!4d-94.614000" xr:uid="{19323B58-7F56-4CCF-A2A8-044549E75B2C}"/>
    <hyperlink ref="F7141" r:id="rId14276" display="https://www.bing.com/maps?cp=37.065900~-94.614000&amp;style=o&amp;lvl=18&amp;dir=0&amp;sp=point.37.065900_-94.614000_State Line Combined Cycle" xr:uid="{FDF2B5D4-C99C-4640-86EF-77FAD0A39726}"/>
    <hyperlink ref="E7142" r:id="rId14277" display="https://www.google.com/maps/@37.065900,-94.614000,450m/data=!3m1!1e3!4m5!3m4!1s0x0:0x0!8m2!3d37.065900!4d-94.614000" xr:uid="{359BAC7B-4247-4F46-A6F6-98E2A3FD3538}"/>
    <hyperlink ref="F7142" r:id="rId14278" display="https://www.bing.com/maps?cp=37.065900~-94.614000&amp;style=o&amp;lvl=18&amp;dir=0&amp;sp=point.37.065900_-94.614000_State Line Combined Cycle" xr:uid="{A691FF04-2567-4EC9-AF34-3F92821EA7D6}"/>
    <hyperlink ref="E7143" r:id="rId14279" display="https://www.google.com/maps/@37.065900,-94.614000,450m/data=!3m1!1e3!4m5!3m4!1s0x0:0x0!8m2!3d37.065900!4d-94.614000" xr:uid="{8D4EAD12-B226-4E97-801F-3F7218614181}"/>
    <hyperlink ref="F7143" r:id="rId14280" display="https://www.bing.com/maps?cp=37.065900~-94.614000&amp;style=o&amp;lvl=18&amp;dir=0&amp;sp=point.37.065900_-94.614000_State Line Combined Cycle" xr:uid="{BB360B8D-C200-4436-9250-B3196CC374C9}"/>
    <hyperlink ref="E7144" r:id="rId14281" display="https://www.google.com/maps/@27.788215,-81.869983,450m/data=!3m1!1e3!4m5!3m4!1s0x0:0x0!8m2!3d27.788215!4d-81.869983" xr:uid="{E71845A1-A62B-4DEC-B9D2-1E9054C01A53}"/>
    <hyperlink ref="F7144" r:id="rId14282" display="https://www.bing.com/maps?cp=27.788215~-81.869983&amp;style=o&amp;lvl=18&amp;dir=0&amp;sp=point.27.788215_-81.869983_Hines Energy Complex" xr:uid="{E18EC05E-1769-478E-B6AD-1B2C26D450CA}"/>
    <hyperlink ref="E7145" r:id="rId14283" display="https://www.google.com/maps/@27.788215,-81.869983,450m/data=!3m1!1e3!4m5!3m4!1s0x0:0x0!8m2!3d27.788215!4d-81.869983" xr:uid="{C73D7CA5-CFB7-4B79-8CF1-35BA71E5C096}"/>
    <hyperlink ref="F7145" r:id="rId14284" display="https://www.bing.com/maps?cp=27.788215~-81.869983&amp;style=o&amp;lvl=18&amp;dir=0&amp;sp=point.27.788215_-81.869983_Hines Energy Complex" xr:uid="{47E0DED2-9313-4F8B-8236-04F3099B3D09}"/>
    <hyperlink ref="E7146" r:id="rId14285" display="https://www.google.com/maps/@27.788215,-81.869983,450m/data=!3m1!1e3!4m5!3m4!1s0x0:0x0!8m2!3d27.788215!4d-81.869983" xr:uid="{F4511B97-5AEA-495B-BD05-B69C89EF2063}"/>
    <hyperlink ref="F7146" r:id="rId14286" display="https://www.bing.com/maps?cp=27.788215~-81.869983&amp;style=o&amp;lvl=18&amp;dir=0&amp;sp=point.27.788215_-81.869983_Hines Energy Complex" xr:uid="{A7E90D9E-21ED-49FD-953E-8A4A363A7EB8}"/>
    <hyperlink ref="E7147" r:id="rId14287" display="https://www.google.com/maps/@27.788215,-81.869983,450m/data=!3m1!1e3!4m5!3m4!1s0x0:0x0!8m2!3d27.788215!4d-81.869983" xr:uid="{B7C498A5-1B1E-421C-B6E8-772F8787ACE7}"/>
    <hyperlink ref="F7147" r:id="rId14288" display="https://www.bing.com/maps?cp=27.788215~-81.869983&amp;style=o&amp;lvl=18&amp;dir=0&amp;sp=point.27.788215_-81.869983_Hines Energy Complex" xr:uid="{34A37219-F964-43B7-93C0-7EFDD5C4AF80}"/>
    <hyperlink ref="E7148" r:id="rId14289" display="https://www.google.com/maps/@27.788215,-81.869983,450m/data=!3m1!1e3!4m5!3m4!1s0x0:0x0!8m2!3d27.788215!4d-81.869983" xr:uid="{C641F17E-FBE0-425F-A1EA-8FEA1DD3D2B0}"/>
    <hyperlink ref="F7148" r:id="rId14290" display="https://www.bing.com/maps?cp=27.788215~-81.869983&amp;style=o&amp;lvl=18&amp;dir=0&amp;sp=point.27.788215_-81.869983_Hines Energy Complex" xr:uid="{17E5B04D-2456-4F51-B452-4938E402C747}"/>
    <hyperlink ref="E7149" r:id="rId14291" display="https://www.google.com/maps/@27.788215,-81.869983,450m/data=!3m1!1e3!4m5!3m4!1s0x0:0x0!8m2!3d27.788215!4d-81.869983" xr:uid="{783F4C0C-1F2C-46FB-AC74-1610E458E77B}"/>
    <hyperlink ref="F7149" r:id="rId14292" display="https://www.bing.com/maps?cp=27.788215~-81.869983&amp;style=o&amp;lvl=18&amp;dir=0&amp;sp=point.27.788215_-81.869983_Hines Energy Complex" xr:uid="{E9133284-0E3C-4B12-90F2-4661C51CCC1C}"/>
    <hyperlink ref="E7150" r:id="rId14293" display="https://www.google.com/maps/@27.788215,-81.869983,450m/data=!3m1!1e3!4m5!3m4!1s0x0:0x0!8m2!3d27.788215!4d-81.869983" xr:uid="{BE3A1DC4-B93E-42BC-81B4-7254EFE24C86}"/>
    <hyperlink ref="F7150" r:id="rId14294" display="https://www.bing.com/maps?cp=27.788215~-81.869983&amp;style=o&amp;lvl=18&amp;dir=0&amp;sp=point.27.788215_-81.869983_Hines Energy Complex" xr:uid="{0ABDA327-AC03-47B1-8184-99B89AA1DB94}"/>
    <hyperlink ref="E7151" r:id="rId14295" display="https://www.google.com/maps/@27.788215,-81.869983,450m/data=!3m1!1e3!4m5!3m4!1s0x0:0x0!8m2!3d27.788215!4d-81.869983" xr:uid="{42F8DC4D-D4E4-48D8-9EE8-876FF8D1FA40}"/>
    <hyperlink ref="F7151" r:id="rId14296" display="https://www.bing.com/maps?cp=27.788215~-81.869983&amp;style=o&amp;lvl=18&amp;dir=0&amp;sp=point.27.788215_-81.869983_Hines Energy Complex" xr:uid="{4988B337-FC69-434A-8AA5-2B828CC9B18E}"/>
    <hyperlink ref="E7152" r:id="rId14297" display="https://www.google.com/maps/@27.788215,-81.869983,450m/data=!3m1!1e3!4m5!3m4!1s0x0:0x0!8m2!3d27.788215!4d-81.869983" xr:uid="{AA7C00D8-BD84-40CF-A9D2-5D2286F81AA5}"/>
    <hyperlink ref="F7152" r:id="rId14298" display="https://www.bing.com/maps?cp=27.788215~-81.869983&amp;style=o&amp;lvl=18&amp;dir=0&amp;sp=point.27.788215_-81.869983_Hines Energy Complex" xr:uid="{6671DFDF-2BDB-45D3-823F-3AEEEE465001}"/>
    <hyperlink ref="E7153" r:id="rId14299" display="https://www.google.com/maps/@27.788215,-81.869983,450m/data=!3m1!1e3!4m5!3m4!1s0x0:0x0!8m2!3d27.788215!4d-81.869983" xr:uid="{AEB6FAC6-970E-41AC-8AF5-42AC4CB2624B}"/>
    <hyperlink ref="F7153" r:id="rId14300" display="https://www.bing.com/maps?cp=27.788215~-81.869983&amp;style=o&amp;lvl=18&amp;dir=0&amp;sp=point.27.788215_-81.869983_Hines Energy Complex" xr:uid="{252ADF87-6990-4B5E-9E56-16CAB79FF96B}"/>
    <hyperlink ref="E7154" r:id="rId14301" display="https://www.google.com/maps/@27.788215,-81.869983,450m/data=!3m1!1e3!4m5!3m4!1s0x0:0x0!8m2!3d27.788215!4d-81.869983" xr:uid="{84F17CB3-782E-436A-8E6D-F7B4239B2C66}"/>
    <hyperlink ref="F7154" r:id="rId14302" display="https://www.bing.com/maps?cp=27.788215~-81.869983&amp;style=o&amp;lvl=18&amp;dir=0&amp;sp=point.27.788215_-81.869983_Hines Energy Complex" xr:uid="{21BE064E-8646-485F-A932-4E9EF0608BB0}"/>
    <hyperlink ref="E7155" r:id="rId14303" display="https://www.google.com/maps/@27.788215,-81.869983,450m/data=!3m1!1e3!4m5!3m4!1s0x0:0x0!8m2!3d27.788215!4d-81.869983" xr:uid="{92F84099-222D-4C07-B6C3-5D58DF44ADEB}"/>
    <hyperlink ref="F7155" r:id="rId14304" display="https://www.bing.com/maps?cp=27.788215~-81.869983&amp;style=o&amp;lvl=18&amp;dir=0&amp;sp=point.27.788215_-81.869983_Hines Energy Complex" xr:uid="{A6E49414-7830-4C8B-9EC6-75C7BAB71485}"/>
    <hyperlink ref="E7156" r:id="rId14305" display="https://www.google.com/maps/@40.507292,-122.423281,450m/data=!3m1!1e3!4m5!3m4!1s0x0:0x0!8m2!3d40.507292!4d-122.423281" xr:uid="{4E4894FF-444E-4471-82EB-C6D6992610DF}"/>
    <hyperlink ref="F7156" r:id="rId14306" display="https://www.bing.com/maps?cp=40.507292~-122.423281&amp;style=o&amp;lvl=18&amp;dir=0&amp;sp=point.40.507292_-122.423281_Redding Power" xr:uid="{F71378FD-524E-4E25-90BF-E5397C918176}"/>
    <hyperlink ref="E7157" r:id="rId14307" display="https://www.google.com/maps/@40.507292,-122.423281,450m/data=!3m1!1e3!4m5!3m4!1s0x0:0x0!8m2!3d40.507292!4d-122.423281" xr:uid="{0869F51D-CEC5-48F2-84C9-DB65B907FDA1}"/>
    <hyperlink ref="F7157" r:id="rId14308" display="https://www.bing.com/maps?cp=40.507292~-122.423281&amp;style=o&amp;lvl=18&amp;dir=0&amp;sp=point.40.507292_-122.423281_Redding Power" xr:uid="{F0FDEE0B-7924-4CF1-A75F-D9703A8B5EA3}"/>
    <hyperlink ref="E7158" r:id="rId14309" display="https://www.google.com/maps/@40.507292,-122.423281,450m/data=!3m1!1e3!4m5!3m4!1s0x0:0x0!8m2!3d40.507292!4d-122.423281" xr:uid="{E8A7694E-3F48-408E-93E1-ADAF8CE69E8E}"/>
    <hyperlink ref="F7158" r:id="rId14310" display="https://www.bing.com/maps?cp=40.507292~-122.423281&amp;style=o&amp;lvl=18&amp;dir=0&amp;sp=point.40.507292_-122.423281_Redding Power" xr:uid="{8FBF6BBF-C030-443C-8703-E45956CFFC89}"/>
    <hyperlink ref="E7159" r:id="rId14311" display="https://www.google.com/maps/@40.507292,-122.423281,450m/data=!3m1!1e3!4m5!3m4!1s0x0:0x0!8m2!3d40.507292!4d-122.423281" xr:uid="{D1BC6CDE-FE3B-45D9-94D0-5E56B0F8C794}"/>
    <hyperlink ref="F7159" r:id="rId14312" display="https://www.bing.com/maps?cp=40.507292~-122.423281&amp;style=o&amp;lvl=18&amp;dir=0&amp;sp=point.40.507292_-122.423281_Redding Power" xr:uid="{94951151-ED15-4CFE-9575-B7212E50BFDF}"/>
    <hyperlink ref="E7160" r:id="rId14313" display="https://www.google.com/maps/@40.507292,-122.423281,450m/data=!3m1!1e3!4m5!3m4!1s0x0:0x0!8m2!3d40.507292!4d-122.423281" xr:uid="{70DA7164-6B71-4D29-BEB4-0C92A3C24674}"/>
    <hyperlink ref="F7160" r:id="rId14314" display="https://www.bing.com/maps?cp=40.507292~-122.423281&amp;style=o&amp;lvl=18&amp;dir=0&amp;sp=point.40.507292_-122.423281_Redding Power" xr:uid="{E63B2429-05C1-4F41-8D6F-B423E92B2590}"/>
    <hyperlink ref="E7161" r:id="rId14315" display="https://www.google.com/maps/@40.507292,-122.423281,450m/data=!3m1!1e3!4m5!3m4!1s0x0:0x0!8m2!3d40.507292!4d-122.423281" xr:uid="{8589F167-220C-4742-8EBC-F7A4A431FEC0}"/>
    <hyperlink ref="F7161" r:id="rId14316" display="https://www.bing.com/maps?cp=40.507292~-122.423281&amp;style=o&amp;lvl=18&amp;dir=0&amp;sp=point.40.507292_-122.423281_Redding Power" xr:uid="{379AECE0-45FD-4B21-BBD8-30D12867A33F}"/>
    <hyperlink ref="E7162" r:id="rId14317" display="https://www.google.com/maps/@40.815800,-73.064000,450m/data=!3m1!1e3!4m5!3m4!1s0x0:0x0!8m2!3d40.815800!4d-73.064000" xr:uid="{E9022C31-784E-4DE4-9FF0-0CBE7FC6C0BE}"/>
    <hyperlink ref="F7162" r:id="rId14318" display="https://www.bing.com/maps?cp=40.815800~-73.064000&amp;style=o&amp;lvl=18&amp;dir=0&amp;sp=point.40.815800_-73.064000_Richard M Flynn" xr:uid="{F67EAD6B-D6CD-427F-8855-30524FFB4BF5}"/>
    <hyperlink ref="E7163" r:id="rId14319" display="https://www.google.com/maps/@40.815800,-73.064000,450m/data=!3m1!1e3!4m5!3m4!1s0x0:0x0!8m2!3d40.815800!4d-73.064000" xr:uid="{730EFC51-5933-46E8-A4C3-83556E0717CC}"/>
    <hyperlink ref="F7163" r:id="rId14320" display="https://www.bing.com/maps?cp=40.815800~-73.064000&amp;style=o&amp;lvl=18&amp;dir=0&amp;sp=point.40.815800_-73.064000_Richard M Flynn" xr:uid="{84281EF1-F3FB-42C2-B724-178B88E097E0}"/>
    <hyperlink ref="E7164" r:id="rId14321" display="https://www.google.com/maps/@37.574400,-120.985000,450m/data=!3m1!1e3!4m5!3m4!1s0x0:0x0!8m2!3d37.574400!4d-120.985000" xr:uid="{029A857A-5DD8-4E4A-ADA7-EF234524D68E}"/>
    <hyperlink ref="F7164" r:id="rId14322" display="https://www.bing.com/maps?cp=37.574400~-120.985000&amp;style=o&amp;lvl=18&amp;dir=0&amp;sp=point.37.574400_-120.985000_Almond Power Plant" xr:uid="{319C837D-50A9-4831-800F-4FB8E4032BD6}"/>
    <hyperlink ref="E7165" r:id="rId14323" display="https://www.google.com/maps/@37.574400,-120.985000,450m/data=!3m1!1e3!4m5!3m4!1s0x0:0x0!8m2!3d37.574400!4d-120.985000" xr:uid="{E3A4F42A-13E2-42B3-8234-93842D73C6B2}"/>
    <hyperlink ref="F7165" r:id="rId14324" display="https://www.bing.com/maps?cp=37.574400~-120.985000&amp;style=o&amp;lvl=18&amp;dir=0&amp;sp=point.37.574400_-120.985000_Almond Power Plant" xr:uid="{CEFC8B22-266F-4342-879C-B5AE41B11E51}"/>
    <hyperlink ref="E7166" r:id="rId14325" display="https://www.google.com/maps/@37.574400,-120.985000,450m/data=!3m1!1e3!4m5!3m4!1s0x0:0x0!8m2!3d37.574400!4d-120.985000" xr:uid="{5075AA88-F5C1-4CD2-8885-218B64340F71}"/>
    <hyperlink ref="F7166" r:id="rId14326" display="https://www.bing.com/maps?cp=37.574400~-120.985000&amp;style=o&amp;lvl=18&amp;dir=0&amp;sp=point.37.574400_-120.985000_Almond Power Plant" xr:uid="{B3C36A9B-4D98-44B1-AB22-6233E4617279}"/>
    <hyperlink ref="E7167" r:id="rId14327" display="https://www.google.com/maps/@37.574400,-120.985000,450m/data=!3m1!1e3!4m5!3m4!1s0x0:0x0!8m2!3d37.574400!4d-120.985000" xr:uid="{9E47DEE0-1D68-4AB1-BF97-7F7926D6C29A}"/>
    <hyperlink ref="F7167" r:id="rId14328" display="https://www.bing.com/maps?cp=37.574400~-120.985000&amp;style=o&amp;lvl=18&amp;dir=0&amp;sp=point.37.574400_-120.985000_Almond Power Plant" xr:uid="{82676FF6-12CE-40F0-947E-CA6A75792854}"/>
    <hyperlink ref="E7168" r:id="rId14329" display="https://www.google.com/maps/@44.508169,-109.170661,450m/data=!3m1!1e3!4m5!3m4!1s0x0:0x0!8m2!3d44.508169!4d-109.170661" xr:uid="{10DF47D6-A07A-4BDF-B6DC-C5EB6368F7E2}"/>
    <hyperlink ref="F7168" r:id="rId14330" display="https://www.bing.com/maps?cp=44.508169~-109.170661&amp;style=o&amp;lvl=18&amp;dir=0&amp;sp=point.44.508169_-109.170661_Buffalo Bill" xr:uid="{7E918B37-11DB-40AC-92FE-D0843C4E3CD4}"/>
    <hyperlink ref="E7169" r:id="rId14331" display="https://www.google.com/maps/@44.508169,-109.170661,450m/data=!3m1!1e3!4m5!3m4!1s0x0:0x0!8m2!3d44.508169!4d-109.170661" xr:uid="{0BFF8371-DDA1-4636-8B4A-118EAFD19355}"/>
    <hyperlink ref="F7169" r:id="rId14332" display="https://www.bing.com/maps?cp=44.508169~-109.170661&amp;style=o&amp;lvl=18&amp;dir=0&amp;sp=point.44.508169_-109.170661_Buffalo Bill" xr:uid="{8039C9BF-C7A3-4A17-A09D-D179B28C8B35}"/>
    <hyperlink ref="E7170" r:id="rId14333" display="https://www.google.com/maps/@44.508169,-109.170661,450m/data=!3m1!1e3!4m5!3m4!1s0x0:0x0!8m2!3d44.508169!4d-109.170661" xr:uid="{DFC57008-3E8A-495A-B5DF-703FE95A3B67}"/>
    <hyperlink ref="F7170" r:id="rId14334" display="https://www.bing.com/maps?cp=44.508169~-109.170661&amp;style=o&amp;lvl=18&amp;dir=0&amp;sp=point.44.508169_-109.170661_Buffalo Bill" xr:uid="{7946096E-30FC-424F-A3C8-3B4E6132E004}"/>
    <hyperlink ref="E7171" r:id="rId14335" display="https://www.google.com/maps/@39.145036,-75.548172,450m/data=!3m1!1e3!4m5!3m4!1s0x0:0x0!8m2!3d39.145036!4d-75.548172" xr:uid="{EE4A6508-C54A-4525-9C9D-4BBC3643FC1C}"/>
    <hyperlink ref="F7171" r:id="rId14336" display="https://www.bing.com/maps?cp=39.145036~-75.548172&amp;style=o&amp;lvl=18&amp;dir=0&amp;sp=point.39.145036_-75.548172_Van Sant Station" xr:uid="{8E355C70-5238-47E9-AC9E-512CBEC2B571}"/>
    <hyperlink ref="E7172" r:id="rId14337" display="https://www.google.com/maps/@29.694838,-95.040622,450m/data=!3m1!1e3!4m5!3m4!1s0x0:0x0!8m2!3d29.694838!4d-95.040622" xr:uid="{5EEA8F3F-BA01-4B02-94CC-BE0A0C2B6D2E}"/>
    <hyperlink ref="F7172" r:id="rId14338" display="https://www.bing.com/maps?cp=29.694838~-95.040622&amp;style=o&amp;lvl=18&amp;dir=0&amp;sp=point.29.694838_-95.040622_San Jacinto Steam Electric Station" xr:uid="{F3A8E5B9-6A9E-4F26-8D76-70CDC27E3279}"/>
    <hyperlink ref="E7173" r:id="rId14339" display="https://www.google.com/maps/@29.694838,-95.040622,450m/data=!3m1!1e3!4m5!3m4!1s0x0:0x0!8m2!3d29.694838!4d-95.040622" xr:uid="{C6B8FC7D-1CFB-44D1-9F65-4102AE88909E}"/>
    <hyperlink ref="F7173" r:id="rId14340" display="https://www.bing.com/maps?cp=29.694838~-95.040622&amp;style=o&amp;lvl=18&amp;dir=0&amp;sp=point.29.694838_-95.040622_San Jacinto Steam Electric Station" xr:uid="{0D7809CE-C003-494D-92D7-F872BC3362AD}"/>
    <hyperlink ref="E7174" r:id="rId14341" display="https://www.google.com/maps/@39.839572,-84.965682,450m/data=!3m1!1e3!4m5!3m4!1s0x0:0x0!8m2!3d39.839572!4d-84.965682" xr:uid="{40D598D2-B179-4D40-8073-608B57EA51CC}"/>
    <hyperlink ref="F7174" r:id="rId14342" display="https://www.bing.com/maps?cp=39.839572~-84.965682&amp;style=o&amp;lvl=18&amp;dir=0&amp;sp=point.39.839572_-84.965682_Richmond" xr:uid="{113B4C9B-BB71-44BC-8780-859D415AD221}"/>
    <hyperlink ref="E7175" r:id="rId14343" display="https://www.google.com/maps/@39.839572,-84.965682,450m/data=!3m1!1e3!4m5!3m4!1s0x0:0x0!8m2!3d39.839572!4d-84.965682" xr:uid="{52DCFB6E-E766-48F8-ACAF-9B21E7359CED}"/>
    <hyperlink ref="F7175" r:id="rId14344" display="https://www.bing.com/maps?cp=39.839572~-84.965682&amp;style=o&amp;lvl=18&amp;dir=0&amp;sp=point.39.839572_-84.965682_Richmond" xr:uid="{75483117-BFC9-4C41-9E1A-70CB58DE0235}"/>
    <hyperlink ref="E7176" r:id="rId14345" display="https://www.google.com/maps/@40.052900,-85.738900,450m/data=!3m1!1e3!4m5!3m4!1s0x0:0x0!8m2!3d40.052900!4d-85.738900" xr:uid="{6F72ADE1-95A8-46C8-A56A-F4723A451CE1}"/>
    <hyperlink ref="F7176" r:id="rId14346" display="https://www.bing.com/maps?cp=40.052900~-85.738900&amp;style=o&amp;lvl=18&amp;dir=0&amp;sp=point.40.052900_-85.738900_Anderson" xr:uid="{EF34ACEF-4AE2-48DF-A31D-9CFCB5F766F3}"/>
    <hyperlink ref="E7177" r:id="rId14347" display="https://www.google.com/maps/@40.052900,-85.738900,450m/data=!3m1!1e3!4m5!3m4!1s0x0:0x0!8m2!3d40.052900!4d-85.738900" xr:uid="{E001AA1E-901A-4161-8267-6AB6BEB64429}"/>
    <hyperlink ref="F7177" r:id="rId14348" display="https://www.bing.com/maps?cp=40.052900~-85.738900&amp;style=o&amp;lvl=18&amp;dir=0&amp;sp=point.40.052900_-85.738900_Anderson" xr:uid="{0BF69C8F-A6EC-4E88-990A-3002FF816C34}"/>
    <hyperlink ref="E7178" r:id="rId14349" display="https://www.google.com/maps/@40.052900,-85.738900,450m/data=!3m1!1e3!4m5!3m4!1s0x0:0x0!8m2!3d40.052900!4d-85.738900" xr:uid="{B3B03DE2-0D58-47DC-BA8A-E5562EE9FD94}"/>
    <hyperlink ref="F7178" r:id="rId14350" display="https://www.bing.com/maps?cp=40.052900~-85.738900&amp;style=o&amp;lvl=18&amp;dir=0&amp;sp=point.40.052900_-85.738900_Anderson" xr:uid="{6F8D3ECA-068B-47E4-AEEC-C36B0A27D1D4}"/>
    <hyperlink ref="E7179" r:id="rId14351" display="https://www.google.com/maps/@39.889287,-121.279173,450m/data=!3m1!1e3!4m5!3m4!1s0x0:0x0!8m2!3d39.889287!4d-121.279173" xr:uid="{D09E2DF0-A293-4C34-AF6F-FD0819AFAF09}"/>
    <hyperlink ref="F7179" r:id="rId14352" display="https://www.bing.com/maps?cp=39.889287~-121.279173&amp;style=o&amp;lvl=18&amp;dir=0&amp;sp=point.39.889287_-121.279173_Grizzly" xr:uid="{1167DA79-9C79-4E2A-927A-4943CC4C245B}"/>
    <hyperlink ref="E7180" r:id="rId14353" display="https://www.google.com/maps/@37.267800,-97.349700,450m/data=!3m1!1e3!4m5!3m4!1s0x0:0x0!8m2!3d37.267800!4d-97.349700" xr:uid="{9BA974C0-F729-4F4D-AF5F-8F93FC200C48}"/>
    <hyperlink ref="F7180" r:id="rId14354" display="https://www.bing.com/maps?cp=37.267800~-97.349700&amp;style=o&amp;lvl=18&amp;dir=0&amp;sp=point.37.267800_-97.349700_Wellington 2" xr:uid="{50BC6ED2-9139-45AF-87F3-FB6A8961A811}"/>
    <hyperlink ref="E7181" r:id="rId14355" display="https://www.google.com/maps/@42.300600,-96.361700,450m/data=!3m1!1e3!4m5!3m4!1s0x0:0x0!8m2!3d42.300600!4d-96.361700" xr:uid="{AF90F9FC-D95D-4F36-8040-643DC8C6296F}"/>
    <hyperlink ref="F7181" r:id="rId14356" display="https://www.bing.com/maps?cp=42.300600~-96.361700&amp;style=o&amp;lvl=18&amp;dir=0&amp;sp=point.42.300600_-96.361700_George Neal South" xr:uid="{AA154678-3F7C-475B-8C3F-63376468C3BB}"/>
    <hyperlink ref="E7182" r:id="rId14357" display="https://www.google.com/maps/@29.640278,-82.348611,450m/data=!3m1!1e3!4m5!3m4!1s0x0:0x0!8m2!3d29.640278!4d-82.348611" xr:uid="{7D1E3218-337B-48F2-A4D5-FDAFA7E7EDAE}"/>
    <hyperlink ref="F7182" r:id="rId14358" display="https://www.bing.com/maps?cp=29.640278~-82.348611&amp;style=o&amp;lvl=18&amp;dir=0&amp;sp=point.29.640278_-82.348611_University of Florida" xr:uid="{960E1B0D-2C6E-44C4-B399-F9644286135F}"/>
    <hyperlink ref="E7183" r:id="rId14359" display="https://www.google.com/maps/@32.579200,-83.582200,450m/data=!3m1!1e3!4m5!3m4!1s0x0:0x0!8m2!3d32.579200!4d-83.582200" xr:uid="{201CB68B-05A8-48F8-86A0-1F5BFFB33589}"/>
    <hyperlink ref="F7183" r:id="rId14360" display="https://www.bing.com/maps?cp=32.579200~-83.582200&amp;style=o&amp;lvl=18&amp;dir=0&amp;sp=point.32.579200_-83.582200_Robins" xr:uid="{407B0EEB-EB6A-4D98-81DF-8B8BC036ED18}"/>
    <hyperlink ref="E7184" r:id="rId14361" display="https://www.google.com/maps/@32.579200,-83.582200,450m/data=!3m1!1e3!4m5!3m4!1s0x0:0x0!8m2!3d32.579200!4d-83.582200" xr:uid="{3A059676-56B9-4228-93F5-68AAADF93BE8}"/>
    <hyperlink ref="F7184" r:id="rId14362" display="https://www.bing.com/maps?cp=32.579200~-83.582200&amp;style=o&amp;lvl=18&amp;dir=0&amp;sp=point.32.579200_-83.582200_Robins" xr:uid="{2170AB02-C1CA-460A-80CA-B7E2F1CB884E}"/>
    <hyperlink ref="E7185" r:id="rId14363" display="https://www.google.com/maps/@45.847998,-119.673920,450m/data=!3m1!1e3!4m5!3m4!1s0x0:0x0!8m2!3d45.847998!4d-119.673920" xr:uid="{F1AF63FA-A89A-4BAC-A9DE-539AD53E73DC}"/>
    <hyperlink ref="F7185" r:id="rId14364" display="https://www.bing.com/maps?cp=45.847998~-119.673920&amp;style=o&amp;lvl=18&amp;dir=0&amp;sp=point.45.847998_-119.673920_Coyote Springs" xr:uid="{9D5CD5F5-9D9E-4189-B3B0-BD91ECECCED2}"/>
    <hyperlink ref="E7186" r:id="rId14365" display="https://www.google.com/maps/@45.847998,-119.673920,450m/data=!3m1!1e3!4m5!3m4!1s0x0:0x0!8m2!3d45.847998!4d-119.673920" xr:uid="{FC960F10-FEF6-4C93-BF1C-F2D481BCCC1F}"/>
    <hyperlink ref="F7186" r:id="rId14366" display="https://www.bing.com/maps?cp=45.847998~-119.673920&amp;style=o&amp;lvl=18&amp;dir=0&amp;sp=point.45.847998_-119.673920_Coyote Springs" xr:uid="{B5A46241-EF21-419B-9163-9C47A992C53D}"/>
    <hyperlink ref="E7187" r:id="rId14367" display="https://www.google.com/maps/@59.778620,-150.940150,450m/data=!3m1!1e3!4m5!3m4!1s0x0:0x0!8m2!3d59.778620!4d-150.940150" xr:uid="{713D03C9-7B33-47B2-89FA-87AEE4C6623E}"/>
    <hyperlink ref="F7187" r:id="rId14368" display="https://www.bing.com/maps?cp=59.778620~-150.940150&amp;style=o&amp;lvl=18&amp;dir=0&amp;sp=point.59.778620_-150.940150_Bradley Lake" xr:uid="{5863E5AC-B307-4136-A2DD-DD742D663054}"/>
    <hyperlink ref="E7188" r:id="rId14369" display="https://www.google.com/maps/@59.778620,-150.940150,450m/data=!3m1!1e3!4m5!3m4!1s0x0:0x0!8m2!3d59.778620!4d-150.940150" xr:uid="{0BF9809D-7B5C-440D-B9BF-A49F44399929}"/>
    <hyperlink ref="F7188" r:id="rId14370" display="https://www.bing.com/maps?cp=59.778620~-150.940150&amp;style=o&amp;lvl=18&amp;dir=0&amp;sp=point.59.778620_-150.940150_Bradley Lake" xr:uid="{63A46698-E8B5-4EFC-8AB1-43D72E66F7E4}"/>
    <hyperlink ref="E7189" r:id="rId14371" display="https://www.google.com/maps/@38.752000,-122.719500,450m/data=!3m1!1e3!4m5!3m4!1s0x0:0x0!8m2!3d38.752000!4d-122.719500" xr:uid="{689CBC1F-1C1E-4569-A00A-17017605E2D4}"/>
    <hyperlink ref="F7189" r:id="rId14372" display="https://www.bing.com/maps?cp=38.752000~-122.719500&amp;style=o&amp;lvl=18&amp;dir=0&amp;sp=point.38.752000_-122.719500_Geothermal 1" xr:uid="{8F49815B-764A-4913-A705-26DF7DAA3671}"/>
    <hyperlink ref="E7190" r:id="rId14373" display="https://www.google.com/maps/@38.752000,-122.719500,450m/data=!3m1!1e3!4m5!3m4!1s0x0:0x0!8m2!3d38.752000!4d-122.719500" xr:uid="{D5E28745-A498-4CD1-9036-71714494EA21}"/>
    <hyperlink ref="F7190" r:id="rId14374" display="https://www.bing.com/maps?cp=38.752000~-122.719500&amp;style=o&amp;lvl=18&amp;dir=0&amp;sp=point.38.752000_-122.719500_Geothermal 1" xr:uid="{F7EBA4BB-DDE2-4698-A223-EBB9D871E4FC}"/>
    <hyperlink ref="E7191" r:id="rId14375" display="https://www.google.com/maps/@38.749200,-122.711700,450m/data=!3m1!1e3!4m5!3m4!1s0x0:0x0!8m2!3d38.749200!4d-122.711700" xr:uid="{8D13529A-02D2-410E-9466-4389F7DF359F}"/>
    <hyperlink ref="F7191" r:id="rId14376" display="https://www.bing.com/maps?cp=38.749200~-122.711700&amp;style=o&amp;lvl=18&amp;dir=0&amp;sp=point.38.749200_-122.711700_Geothermal 2" xr:uid="{44883D0E-B1C4-4321-9090-FE4C1AB4107D}"/>
    <hyperlink ref="E7192" r:id="rId14377" display="https://www.google.com/maps/@38.749200,-122.711700,450m/data=!3m1!1e3!4m5!3m4!1s0x0:0x0!8m2!3d38.749200!4d-122.711700" xr:uid="{5E0122D5-4EE6-4B2B-A177-42A1E10033FB}"/>
    <hyperlink ref="F7192" r:id="rId14378" display="https://www.bing.com/maps?cp=38.749200~-122.711700&amp;style=o&amp;lvl=18&amp;dir=0&amp;sp=point.38.749200_-122.711700_Geothermal 2" xr:uid="{E261B884-3702-4922-A6D8-19ED13991492}"/>
    <hyperlink ref="E7193" r:id="rId14379" display="https://www.google.com/maps/@37.575220,-108.574002,450m/data=!3m1!1e3!4m5!3m4!1s0x0:0x0!8m2!3d37.575220!4d-108.574002" xr:uid="{22B59403-DD2A-46BD-9767-C7005FCB7F5C}"/>
    <hyperlink ref="F7193" r:id="rId14380" display="https://www.bing.com/maps?cp=37.575220~-108.574002&amp;style=o&amp;lvl=18&amp;dir=0&amp;sp=point.37.575220_-108.574002_McPhee" xr:uid="{C69CE1FA-2AB9-4D4A-B207-AFD60C933A66}"/>
    <hyperlink ref="E7194" r:id="rId14381" display="https://www.google.com/maps/@37.429538,-108.574871,450m/data=!3m1!1e3!4m5!3m4!1s0x0:0x0!8m2!3d37.429538!4d-108.574871" xr:uid="{B0CAEC17-95C3-4693-A8D0-AC04FCB6A065}"/>
    <hyperlink ref="F7194" r:id="rId14382" display="https://www.bing.com/maps?cp=37.429538~-108.574871&amp;style=o&amp;lvl=18&amp;dir=0&amp;sp=point.37.429538_-108.574871_Towaoc" xr:uid="{12C295E7-2C35-4002-AE65-9BB44B378117}"/>
    <hyperlink ref="E7195" r:id="rId14383" display="https://www.google.com/maps/@27.641667,-81.962500,450m/data=!3m1!1e3!4m5!3m4!1s0x0:0x0!8m2!3d27.641667!4d-81.962500" xr:uid="{36BC6CEE-EDB7-432B-9305-C50C3EB11AFD}"/>
    <hyperlink ref="F7195" r:id="rId14384" display="https://www.bing.com/maps?cp=27.641667~-81.962500&amp;style=o&amp;lvl=18&amp;dir=0&amp;sp=point.27.641667_-81.962500_Midulla Generating Station" xr:uid="{F6D31CAA-6645-4896-A416-1E9EDF6F0EE3}"/>
    <hyperlink ref="E7196" r:id="rId14385" display="https://www.google.com/maps/@27.641667,-81.962500,450m/data=!3m1!1e3!4m5!3m4!1s0x0:0x0!8m2!3d27.641667!4d-81.962500" xr:uid="{94C9074D-BC1B-4F70-99A5-9F2012B7CB25}"/>
    <hyperlink ref="F7196" r:id="rId14386" display="https://www.bing.com/maps?cp=27.641667~-81.962500&amp;style=o&amp;lvl=18&amp;dir=0&amp;sp=point.27.641667_-81.962500_Midulla Generating Station" xr:uid="{A46CF417-4EAB-41ED-ABF4-0FFEF6B5C082}"/>
    <hyperlink ref="E7197" r:id="rId14387" display="https://www.google.com/maps/@27.641667,-81.962500,450m/data=!3m1!1e3!4m5!3m4!1s0x0:0x0!8m2!3d27.641667!4d-81.962500" xr:uid="{EBA447D8-E231-4873-83AE-82BF01E74198}"/>
    <hyperlink ref="F7197" r:id="rId14388" display="https://www.bing.com/maps?cp=27.641667~-81.962500&amp;style=o&amp;lvl=18&amp;dir=0&amp;sp=point.27.641667_-81.962500_Midulla Generating Station" xr:uid="{6CA96753-EB5E-451A-87DD-E55F6D9CF52A}"/>
    <hyperlink ref="E7198" r:id="rId14389" display="https://www.google.com/maps/@27.641667,-81.962500,450m/data=!3m1!1e3!4m5!3m4!1s0x0:0x0!8m2!3d27.641667!4d-81.962500" xr:uid="{8F2A4F36-8C8C-4CAE-B167-F3E937ED6AF4}"/>
    <hyperlink ref="F7198" r:id="rId14390" display="https://www.bing.com/maps?cp=27.641667~-81.962500&amp;style=o&amp;lvl=18&amp;dir=0&amp;sp=point.27.641667_-81.962500_Midulla Generating Station" xr:uid="{5F608F5D-4D2D-4B48-B3F2-51C38F794974}"/>
    <hyperlink ref="E7199" r:id="rId14391" display="https://www.google.com/maps/@27.641667,-81.962500,450m/data=!3m1!1e3!4m5!3m4!1s0x0:0x0!8m2!3d27.641667!4d-81.962500" xr:uid="{7BE28733-7ACE-4E5B-94BC-7B86CAC7004D}"/>
    <hyperlink ref="F7199" r:id="rId14392" display="https://www.bing.com/maps?cp=27.641667~-81.962500&amp;style=o&amp;lvl=18&amp;dir=0&amp;sp=point.27.641667_-81.962500_Midulla Generating Station" xr:uid="{37B736E4-3588-43E2-AA0F-35C5E1DF45AF}"/>
    <hyperlink ref="E7200" r:id="rId14393" display="https://www.google.com/maps/@27.641667,-81.962500,450m/data=!3m1!1e3!4m5!3m4!1s0x0:0x0!8m2!3d27.641667!4d-81.962500" xr:uid="{04C2C8EF-D9B0-4617-B8AC-3E59F446F8AD}"/>
    <hyperlink ref="F7200" r:id="rId14394" display="https://www.bing.com/maps?cp=27.641667~-81.962500&amp;style=o&amp;lvl=18&amp;dir=0&amp;sp=point.27.641667_-81.962500_Midulla Generating Station" xr:uid="{CEE52E47-2716-40D6-A3FA-E79208EE6324}"/>
    <hyperlink ref="E7201" r:id="rId14395" display="https://www.google.com/maps/@27.641667,-81.962500,450m/data=!3m1!1e3!4m5!3m4!1s0x0:0x0!8m2!3d27.641667!4d-81.962500" xr:uid="{34043909-E24D-4AFA-B04D-33848BDF43DC}"/>
    <hyperlink ref="F7201" r:id="rId14396" display="https://www.bing.com/maps?cp=27.641667~-81.962500&amp;style=o&amp;lvl=18&amp;dir=0&amp;sp=point.27.641667_-81.962500_Midulla Generating Station" xr:uid="{6092EA66-E49B-46F4-A345-ABC27F4DF892}"/>
    <hyperlink ref="E7202" r:id="rId14397" display="https://www.google.com/maps/@27.641667,-81.962500,450m/data=!3m1!1e3!4m5!3m4!1s0x0:0x0!8m2!3d27.641667!4d-81.962500" xr:uid="{8C49DC0D-CD75-4F83-A420-EF5E96325FF4}"/>
    <hyperlink ref="F7202" r:id="rId14398" display="https://www.bing.com/maps?cp=27.641667~-81.962500&amp;style=o&amp;lvl=18&amp;dir=0&amp;sp=point.27.641667_-81.962500_Midulla Generating Station" xr:uid="{D0B7465F-3D40-4D0B-9322-F6F989B8E135}"/>
    <hyperlink ref="E7203" r:id="rId14399" display="https://www.google.com/maps/@42.862500,-72.962800,450m/data=!3m1!1e3!4m5!3m4!1s0x0:0x0!8m2!3d42.862500!4d-72.962800" xr:uid="{E477DAE0-A423-4982-B0F9-61EDBACFA32D}"/>
    <hyperlink ref="F7203" r:id="rId14400" display="https://www.bing.com/maps?cp=42.862500~-72.962800&amp;style=o&amp;lvl=18&amp;dir=0&amp;sp=point.42.862500_-72.962800_Searsburg Wind Turbine" xr:uid="{E9F37EBA-30D6-4B61-B9DB-FBBC0AC68711}"/>
    <hyperlink ref="E7204" r:id="rId14401" display="https://www.google.com/maps/@36.759700,-90.390300,450m/data=!3m1!1e3!4m5!3m4!1s0x0:0x0!8m2!3d36.759700!4d-90.390300" xr:uid="{F3930D4E-4965-48AC-B6F7-054DAC35C75D}"/>
    <hyperlink ref="F7204" r:id="rId14402" display="https://www.bing.com/maps?cp=36.759700~-90.390300&amp;style=o&amp;lvl=18&amp;dir=0&amp;sp=point.36.759700_-90.390300_Poplar Bluff Generating Station" xr:uid="{8988C116-60C1-4FE8-B68B-B11AE110123F}"/>
    <hyperlink ref="E7205" r:id="rId14403" display="https://www.google.com/maps/@36.759700,-90.390300,450m/data=!3m1!1e3!4m5!3m4!1s0x0:0x0!8m2!3d36.759700!4d-90.390300" xr:uid="{003D482A-2D6A-4F93-88A8-55DC90EE7B33}"/>
    <hyperlink ref="F7205" r:id="rId14404" display="https://www.bing.com/maps?cp=36.759700~-90.390300&amp;style=o&amp;lvl=18&amp;dir=0&amp;sp=point.36.759700_-90.390300_Poplar Bluff Generating Station" xr:uid="{FF8E6AF0-F006-417E-B0CE-4EACA3725EB7}"/>
    <hyperlink ref="E7206" r:id="rId14405" display="https://www.google.com/maps/@36.759700,-90.390300,450m/data=!3m1!1e3!4m5!3m4!1s0x0:0x0!8m2!3d36.759700!4d-90.390300" xr:uid="{889E190A-3020-4293-81FD-10FF257BA03F}"/>
    <hyperlink ref="F7206" r:id="rId14406" display="https://www.bing.com/maps?cp=36.759700~-90.390300&amp;style=o&amp;lvl=18&amp;dir=0&amp;sp=point.36.759700_-90.390300_Poplar Bluff Generating Station" xr:uid="{C51805FC-2440-4A03-9CCF-DEFA866BE339}"/>
    <hyperlink ref="E7207" r:id="rId14407" display="https://www.google.com/maps/@36.759700,-90.390300,450m/data=!3m1!1e3!4m5!3m4!1s0x0:0x0!8m2!3d36.759700!4d-90.390300" xr:uid="{C799C040-53C6-41F7-A3B4-AB0BD7D579C7}"/>
    <hyperlink ref="F7207" r:id="rId14408" display="https://www.bing.com/maps?cp=36.759700~-90.390300&amp;style=o&amp;lvl=18&amp;dir=0&amp;sp=point.36.759700_-90.390300_Poplar Bluff Generating Station" xr:uid="{7F94EA9D-40CD-4EEC-9AF9-21281974B733}"/>
    <hyperlink ref="E7208" r:id="rId14409" display="https://www.google.com/maps/@36.759700,-90.390300,450m/data=!3m1!1e3!4m5!3m4!1s0x0:0x0!8m2!3d36.759700!4d-90.390300" xr:uid="{0792C80E-1C8E-40F0-AA92-1F805798D071}"/>
    <hyperlink ref="F7208" r:id="rId14410" display="https://www.bing.com/maps?cp=36.759700~-90.390300&amp;style=o&amp;lvl=18&amp;dir=0&amp;sp=point.36.759700_-90.390300_Poplar Bluff Generating Station" xr:uid="{23E3A926-3ADA-482A-A0E6-DC04191FFDF5}"/>
    <hyperlink ref="E7209" r:id="rId14411" display="https://www.google.com/maps/@42.148300,-72.591100,450m/data=!3m1!1e3!4m5!3m4!1s0x0:0x0!8m2!3d42.148300!4d-72.591100" xr:uid="{5DBF63E0-0527-4761-8DF4-3BEED34BDFE2}"/>
    <hyperlink ref="F7209" r:id="rId14412" display="https://www.bing.com/maps?cp=42.148300~-72.591100&amp;style=o&amp;lvl=18&amp;dir=0&amp;sp=point.42.148300_-72.591100_Front Street" xr:uid="{FD924565-BAC6-4D14-A825-9686CFEA6676}"/>
    <hyperlink ref="E7210" r:id="rId14413" display="https://www.google.com/maps/@42.148300,-72.591100,450m/data=!3m1!1e3!4m5!3m4!1s0x0:0x0!8m2!3d42.148300!4d-72.591100" xr:uid="{5563A991-8E71-4AE1-A0BD-2B1B976D1C06}"/>
    <hyperlink ref="F7210" r:id="rId14414" display="https://www.bing.com/maps?cp=42.148300~-72.591100&amp;style=o&amp;lvl=18&amp;dir=0&amp;sp=point.42.148300_-72.591100_Front Street" xr:uid="{6AA3F6DC-77C0-41C3-94D5-357344AB07ED}"/>
    <hyperlink ref="E7211" r:id="rId14415" display="https://www.google.com/maps/@42.148300,-72.591100,450m/data=!3m1!1e3!4m5!3m4!1s0x0:0x0!8m2!3d42.148300!4d-72.591100" xr:uid="{54A67E8D-806B-4993-B865-894954F602BA}"/>
    <hyperlink ref="F7211" r:id="rId14416" display="https://www.bing.com/maps?cp=42.148300~-72.591100&amp;style=o&amp;lvl=18&amp;dir=0&amp;sp=point.42.148300_-72.591100_Front Street" xr:uid="{EF9430D5-A298-4E29-9A4B-D3D633C4E001}"/>
    <hyperlink ref="E7212" r:id="rId14417" display="https://www.google.com/maps/@39.938900,-77.658300,450m/data=!3m1!1e3!4m5!3m4!1s0x0:0x0!8m2!3d39.938900!4d-77.658300" xr:uid="{4BDEF07A-3CBD-4BBD-AC82-5792A49C39BA}"/>
    <hyperlink ref="F7212" r:id="rId14418" display="https://www.bing.com/maps?cp=39.938900~-77.658300&amp;style=o&amp;lvl=18&amp;dir=0&amp;sp=point.39.938900_-77.658300_Falling Spring" xr:uid="{21F7DD7E-CE49-46EC-A402-3890E801A23E}"/>
    <hyperlink ref="E7213" r:id="rId14419" display="https://www.google.com/maps/@39.938900,-77.658300,450m/data=!3m1!1e3!4m5!3m4!1s0x0:0x0!8m2!3d39.938900!4d-77.658300" xr:uid="{6D4E7029-3BC8-488D-87D8-63971D61B016}"/>
    <hyperlink ref="F7213" r:id="rId14420" display="https://www.bing.com/maps?cp=39.938900~-77.658300&amp;style=o&amp;lvl=18&amp;dir=0&amp;sp=point.39.938900_-77.658300_Falling Spring" xr:uid="{D753FC91-0A0F-4A16-A187-ADCED2707802}"/>
    <hyperlink ref="E7214" r:id="rId14421" display="https://www.google.com/maps/@39.938900,-77.658300,450m/data=!3m1!1e3!4m5!3m4!1s0x0:0x0!8m2!3d39.938900!4d-77.658300" xr:uid="{42969E24-4419-426A-BB55-66E2ABF795E9}"/>
    <hyperlink ref="F7214" r:id="rId14422" display="https://www.bing.com/maps?cp=39.938900~-77.658300&amp;style=o&amp;lvl=18&amp;dir=0&amp;sp=point.39.938900_-77.658300_Falling Spring" xr:uid="{A4073DDB-80A1-4DD2-A582-BA28900AA923}"/>
    <hyperlink ref="E7215" r:id="rId14423" display="https://www.google.com/maps/@43.582846,-83.896696,450m/data=!3m1!1e3!4m5!3m4!1s0x0:0x0!8m2!3d43.582846!4d-83.896696" xr:uid="{077EE59E-9B13-47EE-9AEA-A67EF2DD8EAF}"/>
    <hyperlink ref="F7215" r:id="rId14424" display="https://www.bing.com/maps?cp=43.582846~-83.896696&amp;style=o&amp;lvl=18&amp;dir=0&amp;sp=point.43.582846_-83.896696_Water Street Station" xr:uid="{B76A98CF-228F-4DF0-B7EA-2BEA3AD4EDB0}"/>
    <hyperlink ref="E7216" r:id="rId14425" display="https://www.google.com/maps/@43.582846,-83.896696,450m/data=!3m1!1e3!4m5!3m4!1s0x0:0x0!8m2!3d43.582846!4d-83.896696" xr:uid="{B51A4810-3252-4B24-B9E6-30E59B93EC3B}"/>
    <hyperlink ref="F7216" r:id="rId14426" display="https://www.bing.com/maps?cp=43.582846~-83.896696&amp;style=o&amp;lvl=18&amp;dir=0&amp;sp=point.43.582846_-83.896696_Water Street Station" xr:uid="{659E3690-A519-491E-ABC4-5E8DD1030650}"/>
    <hyperlink ref="E7217" r:id="rId14427" display="https://www.google.com/maps/@43.595101,-83.899860,450m/data=!3m1!1e3!4m5!3m4!1s0x0:0x0!8m2!3d43.595101!4d-83.899860" xr:uid="{6CD2753F-A5DF-461B-B864-7D6D8DAA1F70}"/>
    <hyperlink ref="F7217" r:id="rId14428" display="https://www.bing.com/maps?cp=43.595101~-83.899860&amp;style=o&amp;lvl=18&amp;dir=0&amp;sp=point.43.595101_-83.899860_Henry Station" xr:uid="{B8362B0A-888F-4AC8-B276-9980151950FE}"/>
    <hyperlink ref="E7218" r:id="rId14429" display="https://www.google.com/maps/@43.595101,-83.899860,450m/data=!3m1!1e3!4m5!3m4!1s0x0:0x0!8m2!3d43.595101!4d-83.899860" xr:uid="{3661C8EA-95CE-4546-9C8F-0541CE38C536}"/>
    <hyperlink ref="F7218" r:id="rId14430" display="https://www.bing.com/maps?cp=43.595101~-83.899860&amp;style=o&amp;lvl=18&amp;dir=0&amp;sp=point.43.595101_-83.899860_Henry Station" xr:uid="{B42C1CC2-B3DC-4558-912A-752D3B117A00}"/>
    <hyperlink ref="E7219" r:id="rId14431" display="https://www.google.com/maps/@39.423600,-92.802800,450m/data=!3m1!1e3!4m5!3m4!1s0x0:0x0!8m2!3d39.423600!4d-92.802800" xr:uid="{298623EF-031A-486F-B9BA-37E42CEC04BA}"/>
    <hyperlink ref="F7219" r:id="rId14432" display="https://www.bing.com/maps?cp=39.423600~-92.802800&amp;style=o&amp;lvl=18&amp;dir=0&amp;sp=point.39.423600_-92.802800_Salisbury City of" xr:uid="{9B99B13D-F16B-4ADA-8DC2-8ABAE65FD5D5}"/>
    <hyperlink ref="E7220" r:id="rId14433" display="https://www.google.com/maps/@39.423600,-92.802800,450m/data=!3m1!1e3!4m5!3m4!1s0x0:0x0!8m2!3d39.423600!4d-92.802800" xr:uid="{ED0ACDD2-9B0D-4929-8C2A-232A338B308D}"/>
    <hyperlink ref="F7220" r:id="rId14434" display="https://www.bing.com/maps?cp=39.423600~-92.802800&amp;style=o&amp;lvl=18&amp;dir=0&amp;sp=point.39.423600_-92.802800_Salisbury City of" xr:uid="{903CABF3-9019-4DCB-943C-AE70B1032641}"/>
    <hyperlink ref="E7221" r:id="rId14435" display="https://www.google.com/maps/@39.423600,-92.802800,450m/data=!3m1!1e3!4m5!3m4!1s0x0:0x0!8m2!3d39.423600!4d-92.802800" xr:uid="{AB38820F-15B3-4DB3-A12B-0839164A112E}"/>
    <hyperlink ref="F7221" r:id="rId14436" display="https://www.bing.com/maps?cp=39.423600~-92.802800&amp;style=o&amp;lvl=18&amp;dir=0&amp;sp=point.39.423600_-92.802800_Salisbury City of" xr:uid="{51410F55-F1FA-4769-8955-289E25ABEEBF}"/>
    <hyperlink ref="E7222" r:id="rId14437" display="https://www.google.com/maps/@39.423600,-92.802800,450m/data=!3m1!1e3!4m5!3m4!1s0x0:0x0!8m2!3d39.423600!4d-92.802800" xr:uid="{28E99FAA-4A24-46C3-B7B9-2C7897BFC137}"/>
    <hyperlink ref="F7222" r:id="rId14438" display="https://www.bing.com/maps?cp=39.423600~-92.802800&amp;style=o&amp;lvl=18&amp;dir=0&amp;sp=point.39.423600_-92.802800_Salisbury City of" xr:uid="{90432533-9757-428A-AAF0-FEF91256D244}"/>
    <hyperlink ref="E7223" r:id="rId14439" display="https://www.google.com/maps/@39.694755,-92.047014,450m/data=!3m1!1e3!4m5!3m4!1s0x0:0x0!8m2!3d39.694755!4d-92.047014" xr:uid="{7E4D6B9E-AD23-45B4-9666-0FA20D31CC5E}"/>
    <hyperlink ref="F7223" r:id="rId14440" location="1" display="https://www.bing.com/maps?cp=39.694755~-92.047014&amp;style=o&amp;lvl=18&amp;dir=0&amp;sp=point.39.694755_-92.047014_Shelbina Power - 1" xr:uid="{5CF37170-581D-44C5-AEC0-8698E64FEEA7}"/>
    <hyperlink ref="E7224" r:id="rId14441" display="https://www.google.com/maps/@39.694755,-92.047014,450m/data=!3m1!1e3!4m5!3m4!1s0x0:0x0!8m2!3d39.694755!4d-92.047014" xr:uid="{92DE994C-A6CC-4BAF-86C9-3679107120D1}"/>
    <hyperlink ref="F7224" r:id="rId14442" location="1" display="https://www.bing.com/maps?cp=39.694755~-92.047014&amp;style=o&amp;lvl=18&amp;dir=0&amp;sp=point.39.694755_-92.047014_Shelbina Power - 1" xr:uid="{6E575F07-0D3E-469B-9EAF-447899C05E30}"/>
    <hyperlink ref="E7225" r:id="rId14443" display="https://www.google.com/maps/@39.694784,-92.046740,450m/data=!3m1!1e3!4m5!3m4!1s0x0:0x0!8m2!3d39.694784!4d-92.046740" xr:uid="{6993C3A2-4FAA-49E0-AF41-82A4DDE6E4EA}"/>
    <hyperlink ref="F7225" r:id="rId14444" location="2" display="https://www.bing.com/maps?cp=39.694784~-92.046740&amp;style=o&amp;lvl=18&amp;dir=0&amp;sp=point.39.694784_-92.046740_Shelbina Power - 2" xr:uid="{5B78E10B-EC80-406F-94BC-1B5C69F2DD00}"/>
    <hyperlink ref="E7226" r:id="rId14445" display="https://www.google.com/maps/@39.694784,-92.046740,450m/data=!3m1!1e3!4m5!3m4!1s0x0:0x0!8m2!3d39.694784!4d-92.046740" xr:uid="{F7678C9D-467D-4C4F-98E6-6A2C3B95A368}"/>
    <hyperlink ref="F7226" r:id="rId14446" location="2" display="https://www.bing.com/maps?cp=39.694784~-92.046740&amp;style=o&amp;lvl=18&amp;dir=0&amp;sp=point.39.694784_-92.046740_Shelbina Power - 2" xr:uid="{6748C296-FB4F-4784-933D-05112176E9DA}"/>
    <hyperlink ref="E7227" r:id="rId14447" display="https://www.google.com/maps/@39.694784,-92.046740,450m/data=!3m1!1e3!4m5!3m4!1s0x0:0x0!8m2!3d39.694784!4d-92.046740" xr:uid="{65C6BF79-CA16-4CBA-A531-A888C9E0CFBC}"/>
    <hyperlink ref="F7227" r:id="rId14448" location="2" display="https://www.bing.com/maps?cp=39.694784~-92.046740&amp;style=o&amp;lvl=18&amp;dir=0&amp;sp=point.39.694784_-92.046740_Shelbina Power - 2" xr:uid="{8EC20A5B-7DC3-4060-BE5A-0DABEF7E94EE}"/>
    <hyperlink ref="E7228" r:id="rId14449" display="https://www.google.com/maps/@39.694784,-92.046740,450m/data=!3m1!1e3!4m5!3m4!1s0x0:0x0!8m2!3d39.694784!4d-92.046740" xr:uid="{38C713C6-F5C3-449C-8029-9C0788244FDC}"/>
    <hyperlink ref="F7228" r:id="rId14450" location="2" display="https://www.bing.com/maps?cp=39.694784~-92.046740&amp;style=o&amp;lvl=18&amp;dir=0&amp;sp=point.39.694784_-92.046740_Shelbina Power - 2" xr:uid="{BC86E14A-3ABE-4DA7-9FF7-000DD6B5B443}"/>
    <hyperlink ref="E7229" r:id="rId14451" display="https://www.google.com/maps/@40.060840,-111.730230,450m/data=!3m1!1e3!4m5!3m4!1s0x0:0x0!8m2!3d40.060840!4d-111.730230" xr:uid="{6CF3C7E7-D9FC-46FC-A939-3E28F904E171}"/>
    <hyperlink ref="F7229" r:id="rId14452" display="https://www.bing.com/maps?cp=40.060840~-111.730230&amp;style=o&amp;lvl=18&amp;dir=0&amp;sp=point.40.060840_-111.730230_Payson" xr:uid="{5683088A-1A5B-4B1A-8585-F211447C8213}"/>
    <hyperlink ref="E7230" r:id="rId14453" display="https://www.google.com/maps/@40.060840,-111.730230,450m/data=!3m1!1e3!4m5!3m4!1s0x0:0x0!8m2!3d40.060840!4d-111.730230" xr:uid="{46737F9F-9C4C-492A-B9D4-A51097D8E84A}"/>
    <hyperlink ref="F7230" r:id="rId14454" display="https://www.bing.com/maps?cp=40.060840~-111.730230&amp;style=o&amp;lvl=18&amp;dir=0&amp;sp=point.40.060840_-111.730230_Payson" xr:uid="{5DFD6B14-4356-4360-A884-03DB7C9C0FE9}"/>
    <hyperlink ref="E7231" r:id="rId14455" display="https://www.google.com/maps/@43.962110,-122.997361,450m/data=!3m1!1e3!4m5!3m4!1s0x0:0x0!8m2!3d43.962110!4d-122.997361" xr:uid="{B3F81D4E-868B-4119-B4EA-603A9114109F}"/>
    <hyperlink ref="F7231" r:id="rId14456" display="https://www.bing.com/maps?cp=43.962110~-122.997361&amp;style=o&amp;lvl=18&amp;dir=0&amp;sp=point.43.962110_-122.997361_Short Mountain" xr:uid="{DC0CE89A-39C9-4964-AA70-46B0E264CB0D}"/>
    <hyperlink ref="E7232" r:id="rId14457" display="https://www.google.com/maps/@43.962110,-122.997361,450m/data=!3m1!1e3!4m5!3m4!1s0x0:0x0!8m2!3d43.962110!4d-122.997361" xr:uid="{FB3C4B10-2ED8-4664-A8D9-AE4EBC12AA9C}"/>
    <hyperlink ref="F7232" r:id="rId14458" display="https://www.bing.com/maps?cp=43.962110~-122.997361&amp;style=o&amp;lvl=18&amp;dir=0&amp;sp=point.43.962110_-122.997361_Short Mountain" xr:uid="{D09C6A7D-C4CF-4FA4-B58E-292ADAF850E9}"/>
    <hyperlink ref="E7233" r:id="rId14459" display="https://www.google.com/maps/@43.962110,-122.997361,450m/data=!3m1!1e3!4m5!3m4!1s0x0:0x0!8m2!3d43.962110!4d-122.997361" xr:uid="{6585ABE0-3765-4A6A-885A-92ED4940B4FA}"/>
    <hyperlink ref="F7233" r:id="rId14460" display="https://www.bing.com/maps?cp=43.962110~-122.997361&amp;style=o&amp;lvl=18&amp;dir=0&amp;sp=point.43.962110_-122.997361_Short Mountain" xr:uid="{C641968C-E706-4D77-B6EB-8DE778499CC9}"/>
    <hyperlink ref="E7234" r:id="rId14461" display="https://www.google.com/maps/@43.962110,-122.997361,450m/data=!3m1!1e3!4m5!3m4!1s0x0:0x0!8m2!3d43.962110!4d-122.997361" xr:uid="{6284B1E3-393F-418D-BEB6-F4EA22608D9A}"/>
    <hyperlink ref="F7234" r:id="rId14462" display="https://www.bing.com/maps?cp=43.962110~-122.997361&amp;style=o&amp;lvl=18&amp;dir=0&amp;sp=point.43.962110_-122.997361_Short Mountain" xr:uid="{015935B6-2853-4DFC-A1D5-AD5780E7E5CC}"/>
    <hyperlink ref="E7235" r:id="rId14463" display="https://www.google.com/maps/@55.685860,-132.528920,450m/data=!3m1!1e3!4m5!3m4!1s0x0:0x0!8m2!3d55.685860!4d-132.528920" xr:uid="{9BF2A66D-4E4A-45EF-AD39-5750CCAF6654}"/>
    <hyperlink ref="F7235" r:id="rId14464" display="https://www.bing.com/maps?cp=55.685860~-132.528920&amp;style=o&amp;lvl=18&amp;dir=0&amp;sp=point.55.685860_-132.528920_Thorne Bay Plant" xr:uid="{3827BDC2-E0EB-49A2-BAB8-634BF4318919}"/>
    <hyperlink ref="E7236" r:id="rId14465" display="https://www.google.com/maps/@55.685860,-132.528920,450m/data=!3m1!1e3!4m5!3m4!1s0x0:0x0!8m2!3d55.685860!4d-132.528920" xr:uid="{BA9421E5-FE30-4ABB-BA80-8F15EEA4BA92}"/>
    <hyperlink ref="F7236" r:id="rId14466" display="https://www.bing.com/maps?cp=55.685860~-132.528920&amp;style=o&amp;lvl=18&amp;dir=0&amp;sp=point.55.685860_-132.528920_Thorne Bay Plant" xr:uid="{7CCBC180-0CF8-4470-8DD5-E58CF9B2FBF3}"/>
    <hyperlink ref="E7237" r:id="rId14467" display="https://www.google.com/maps/@43.674186,-95.170600,450m/data=!3m1!1e3!4m5!3m4!1s0x0:0x0!8m2!3d43.674186!4d-95.170600" xr:uid="{91B6E333-CFAA-4652-832A-CBED5B875DD9}"/>
    <hyperlink ref="F7237" r:id="rId14468" display="https://www.bing.com/maps?cp=43.674186~-95.170600&amp;style=o&amp;lvl=18&amp;dir=0&amp;sp=point.43.674186_-95.170600_Lakefield Utilities" xr:uid="{C37C4FCD-3ACA-4D33-9A7A-0BEFDF1ED689}"/>
    <hyperlink ref="E7238" r:id="rId14469" display="https://www.google.com/maps/@43.674186,-95.170600,450m/data=!3m1!1e3!4m5!3m4!1s0x0:0x0!8m2!3d43.674186!4d-95.170600" xr:uid="{1BE7DB61-6570-4269-9D58-3CAAEFF6F591}"/>
    <hyperlink ref="F7238" r:id="rId14470" display="https://www.bing.com/maps?cp=43.674186~-95.170600&amp;style=o&amp;lvl=18&amp;dir=0&amp;sp=point.43.674186_-95.170600_Lakefield Utilities" xr:uid="{851CB66A-95D5-4F95-98A7-D8B080846D2B}"/>
    <hyperlink ref="E7239" r:id="rId14471" display="https://www.google.com/maps/@39.823300,-89.589100,450m/data=!3m1!1e3!4m5!3m4!1s0x0:0x0!8m2!3d39.823300!4d-89.589100" xr:uid="{436C244B-AFF4-4129-A9C6-9AFF808EC55C}"/>
    <hyperlink ref="F7239" r:id="rId14472" display="https://www.bing.com/maps?cp=39.823300~-89.589100&amp;style=o&amp;lvl=18&amp;dir=0&amp;sp=point.39.823300_-89.589100_Interstate" xr:uid="{A0FC3A23-E30E-408D-B8F7-DA97FC0C7638}"/>
    <hyperlink ref="E7240" r:id="rId14473" display="https://www.google.com/maps/@46.466100,-122.109700,450m/data=!3m1!1e3!4m5!3m4!1s0x0:0x0!8m2!3d46.466100!4d-122.109700" xr:uid="{2DC840C1-33A0-49A9-9427-B4A32567FA84}"/>
    <hyperlink ref="F7240" r:id="rId14474" display="https://www.bing.com/maps?cp=46.466100~-122.109700&amp;style=o&amp;lvl=18&amp;dir=0&amp;sp=point.46.466100_-122.109700_Cowlitz Falls" xr:uid="{AA61292B-7A33-482D-BD13-8E7A935AF3D0}"/>
    <hyperlink ref="E7241" r:id="rId14475" display="https://www.google.com/maps/@46.466100,-122.109700,450m/data=!3m1!1e3!4m5!3m4!1s0x0:0x0!8m2!3d46.466100!4d-122.109700" xr:uid="{57334CD5-6D41-4A87-A983-716BD766BA9E}"/>
    <hyperlink ref="F7241" r:id="rId14476" display="https://www.bing.com/maps?cp=46.466100~-122.109700&amp;style=o&amp;lvl=18&amp;dir=0&amp;sp=point.46.466100_-122.109700_Cowlitz Falls" xr:uid="{B1D776E8-D86D-49E0-AB50-EE42C9B73BC1}"/>
    <hyperlink ref="E7242" r:id="rId14477" display="https://www.google.com/maps/@36.028611,-76.571944,450m/data=!3m1!1e3!4m5!3m4!1s0x0:0x0!8m2!3d36.028611!4d-76.571944" xr:uid="{A0A51439-8A6E-47D6-AF7F-21475CA92FCF}"/>
    <hyperlink ref="F7242" r:id="rId14478" display="https://www.bing.com/maps?cp=36.028611~-76.571944&amp;style=o&amp;lvl=18&amp;dir=0&amp;sp=point.36.028611_-76.571944_Edenton Generators" xr:uid="{52C9FE1A-B9F6-41EA-8FF4-6C62AC459875}"/>
    <hyperlink ref="E7243" r:id="rId14479" display="https://www.google.com/maps/@36.028611,-76.571944,450m/data=!3m1!1e3!4m5!3m4!1s0x0:0x0!8m2!3d36.028611!4d-76.571944" xr:uid="{3BC4FA94-591D-42E3-BDF8-4FC86CF33090}"/>
    <hyperlink ref="F7243" r:id="rId14480" display="https://www.bing.com/maps?cp=36.028611~-76.571944&amp;style=o&amp;lvl=18&amp;dir=0&amp;sp=point.36.028611_-76.571944_Edenton Generators" xr:uid="{22D918FC-F321-4A45-9321-731584F835B3}"/>
    <hyperlink ref="E7244" r:id="rId14481" display="https://www.google.com/maps/@45.614375,-121.136885,450m/data=!3m1!1e3!4m5!3m4!1s0x0:0x0!8m2!3d45.614375!4d-121.136885" xr:uid="{FDC801C0-5B99-470E-BD2E-E4578F8F32C7}"/>
    <hyperlink ref="F7244" r:id="rId14482" display="https://www.bing.com/maps?cp=45.614375~-121.136885&amp;style=o&amp;lvl=18&amp;dir=0&amp;sp=point.45.614375_-121.136885_Dalles Dam North Fishway Project" xr:uid="{EEC2B7E8-1A19-4C8B-8938-9B2C5BA27F80}"/>
    <hyperlink ref="E7245" r:id="rId14483" display="https://www.google.com/maps/@37.275800,-97.163600,450m/data=!3m1!1e3!4m5!3m4!1s0x0:0x0!8m2!3d37.275800!4d-97.163600" xr:uid="{552E1DCD-3038-4FE0-A35E-08F29C929A21}"/>
    <hyperlink ref="F7245" r:id="rId14484" display="https://www.bing.com/maps?cp=37.275800~-97.163600&amp;style=o&amp;lvl=18&amp;dir=0&amp;sp=point.37.275800_-97.163600_Oxford (KS)" xr:uid="{66388A79-C3F4-4213-A461-D377D32442D2}"/>
    <hyperlink ref="E7246" r:id="rId14485" display="https://www.google.com/maps/@37.275800,-97.163600,450m/data=!3m1!1e3!4m5!3m4!1s0x0:0x0!8m2!3d37.275800!4d-97.163600" xr:uid="{98E691AD-FC99-483D-9C60-843032243F8A}"/>
    <hyperlink ref="F7246" r:id="rId14486" display="https://www.bing.com/maps?cp=37.275800~-97.163600&amp;style=o&amp;lvl=18&amp;dir=0&amp;sp=point.37.275800_-97.163600_Oxford (KS)" xr:uid="{53544A71-B668-402E-8C64-6E340A52BC72}"/>
    <hyperlink ref="E7247" r:id="rId14487" display="https://www.google.com/maps/@37.275800,-97.163600,450m/data=!3m1!1e3!4m5!3m4!1s0x0:0x0!8m2!3d37.275800!4d-97.163600" xr:uid="{4374C3BA-4A97-4DF0-8475-E6914E16471D}"/>
    <hyperlink ref="F7247" r:id="rId14488" display="https://www.bing.com/maps?cp=37.275800~-97.163600&amp;style=o&amp;lvl=18&amp;dir=0&amp;sp=point.37.275800_-97.163600_Oxford (KS)" xr:uid="{043422CD-81EC-47F5-8A97-A4467D44AB7C}"/>
    <hyperlink ref="E7248" r:id="rId14489" display="https://www.google.com/maps/@33.998600,-118.221900,450m/data=!3m1!1e3!4m5!3m4!1s0x0:0x0!8m2!3d33.998600!4d-118.221900" xr:uid="{D3B947F1-7DCE-4B46-8139-90E51AEC15EB}"/>
    <hyperlink ref="F7248" r:id="rId14490" display="https://www.bing.com/maps?cp=33.998600~-118.221900&amp;style=o&amp;lvl=18&amp;dir=0&amp;sp=point.33.998600_-118.221900_Vernon" xr:uid="{C4D967BC-A986-4127-B12B-5CB751685469}"/>
    <hyperlink ref="E7249" r:id="rId14491" display="https://www.google.com/maps/@33.998600,-118.221900,450m/data=!3m1!1e3!4m5!3m4!1s0x0:0x0!8m2!3d33.998600!4d-118.221900" xr:uid="{BD373790-8E43-4F4E-B030-C4C0C4077E77}"/>
    <hyperlink ref="F7249" r:id="rId14492" display="https://www.bing.com/maps?cp=33.998600~-118.221900&amp;style=o&amp;lvl=18&amp;dir=0&amp;sp=point.33.998600_-118.221900_Vernon" xr:uid="{A23CDD7D-823E-4E70-9A84-ED13E3A9909A}"/>
    <hyperlink ref="E7250" r:id="rId14493" display="https://www.google.com/maps/@33.998600,-118.221900,450m/data=!3m1!1e3!4m5!3m4!1s0x0:0x0!8m2!3d33.998600!4d-118.221900" xr:uid="{99BFD7A8-6E3E-4A2F-8A51-42E6C3BA3DE5}"/>
    <hyperlink ref="F7250" r:id="rId14494" display="https://www.bing.com/maps?cp=33.998600~-118.221900&amp;style=o&amp;lvl=18&amp;dir=0&amp;sp=point.33.998600_-118.221900_Vernon" xr:uid="{D35D7E48-ECB7-4EF4-83FB-93B9943201B6}"/>
    <hyperlink ref="E7251" r:id="rId14495" display="https://www.google.com/maps/@33.998600,-118.221900,450m/data=!3m1!1e3!4m5!3m4!1s0x0:0x0!8m2!3d33.998600!4d-118.221900" xr:uid="{CE5420E3-B626-418A-B391-5C308E732B14}"/>
    <hyperlink ref="F7251" r:id="rId14496" display="https://www.bing.com/maps?cp=33.998600~-118.221900&amp;style=o&amp;lvl=18&amp;dir=0&amp;sp=point.33.998600_-118.221900_Vernon" xr:uid="{BA435B5A-4DB6-41E5-841E-6910C855D4C6}"/>
    <hyperlink ref="E7252" r:id="rId14497" display="https://www.google.com/maps/@33.998600,-118.221900,450m/data=!3m1!1e3!4m5!3m4!1s0x0:0x0!8m2!3d33.998600!4d-118.221900" xr:uid="{8A1F53DA-4BD6-44F4-B7E2-87BD45D65A86}"/>
    <hyperlink ref="F7252" r:id="rId14498" display="https://www.bing.com/maps?cp=33.998600~-118.221900&amp;style=o&amp;lvl=18&amp;dir=0&amp;sp=point.33.998600_-118.221900_Vernon" xr:uid="{E615DE00-AE0A-480C-AFDF-8E6CEF111F06}"/>
    <hyperlink ref="E7253" r:id="rId14499" display="https://www.google.com/maps/@64.744170,-156.873600,450m/data=!3m1!1e3!4m5!3m4!1s0x0:0x0!8m2!3d64.744170!4d-156.873600" xr:uid="{0CE57D6B-CC8A-4E51-BBD8-84AD1195B570}"/>
    <hyperlink ref="F7253" r:id="rId14500" display="https://www.bing.com/maps?cp=64.744170~-156.873600&amp;style=o&amp;lvl=18&amp;dir=0&amp;sp=point.64.744170_-156.873600_Galena Electric Utility" xr:uid="{82B89C17-A718-4A8A-B973-F5AF84DDDBD6}"/>
    <hyperlink ref="E7254" r:id="rId14501" display="https://www.google.com/maps/@64.744170,-156.873600,450m/data=!3m1!1e3!4m5!3m4!1s0x0:0x0!8m2!3d64.744170!4d-156.873600" xr:uid="{CE3F2315-AB8B-4BA1-8AC5-6DFEC45588A1}"/>
    <hyperlink ref="F7254" r:id="rId14502" display="https://www.bing.com/maps?cp=64.744170~-156.873600&amp;style=o&amp;lvl=18&amp;dir=0&amp;sp=point.64.744170_-156.873600_Galena Electric Utility" xr:uid="{00EB857C-DB3D-45E2-9819-29BA8EE73062}"/>
    <hyperlink ref="E7255" r:id="rId14503" display="https://www.google.com/maps/@64.744170,-156.873600,450m/data=!3m1!1e3!4m5!3m4!1s0x0:0x0!8m2!3d64.744170!4d-156.873600" xr:uid="{191AFA6E-82F0-41B2-A296-D2B88028EC34}"/>
    <hyperlink ref="F7255" r:id="rId14504" display="https://www.bing.com/maps?cp=64.744170~-156.873600&amp;style=o&amp;lvl=18&amp;dir=0&amp;sp=point.64.744170_-156.873600_Galena Electric Utility" xr:uid="{608ABC66-DAB9-414A-BCDB-1C865697748A}"/>
    <hyperlink ref="E7256" r:id="rId14505" display="https://www.google.com/maps/@64.744170,-156.873600,450m/data=!3m1!1e3!4m5!3m4!1s0x0:0x0!8m2!3d64.744170!4d-156.873600" xr:uid="{04027037-0F47-4CFB-951B-08A889B9FB6B}"/>
    <hyperlink ref="F7256" r:id="rId14506" display="https://www.bing.com/maps?cp=64.744170~-156.873600&amp;style=o&amp;lvl=18&amp;dir=0&amp;sp=point.64.744170_-156.873600_Galena Electric Utility" xr:uid="{2BAB6C92-07AA-424F-845A-F14F14BA7C46}"/>
    <hyperlink ref="E7257" r:id="rId14507" display="https://www.google.com/maps/@38.752347,-77.462918,450m/data=!3m1!1e3!4m5!3m4!1s0x0:0x0!8m2!3d38.752347!4d-77.462918" xr:uid="{AD8897CC-B363-4EF1-B5A9-27EB6918D806}"/>
    <hyperlink ref="F7257" r:id="rId14508" display="https://www.bing.com/maps?cp=38.752347~-77.462918&amp;style=o&amp;lvl=18&amp;dir=0&amp;sp=point.38.752347_-77.462918_Church Street Plant" xr:uid="{FD2B740A-4A7F-43D0-8085-5AC943186023}"/>
    <hyperlink ref="E7258" r:id="rId14509" display="https://www.google.com/maps/@38.752347,-77.462918,450m/data=!3m1!1e3!4m5!3m4!1s0x0:0x0!8m2!3d38.752347!4d-77.462918" xr:uid="{A30BA21C-DF49-4B09-88CB-4658A28494D2}"/>
    <hyperlink ref="F7258" r:id="rId14510" display="https://www.bing.com/maps?cp=38.752347~-77.462918&amp;style=o&amp;lvl=18&amp;dir=0&amp;sp=point.38.752347_-77.462918_Church Street Plant" xr:uid="{7E37E987-5C44-4CEA-BF3F-E5EDA6A08177}"/>
    <hyperlink ref="E7259" r:id="rId14511" display="https://www.google.com/maps/@38.752347,-77.462918,450m/data=!3m1!1e3!4m5!3m4!1s0x0:0x0!8m2!3d38.752347!4d-77.462918" xr:uid="{CF61593A-BFC9-4104-BB4D-26805022FF93}"/>
    <hyperlink ref="F7259" r:id="rId14512" display="https://www.bing.com/maps?cp=38.752347~-77.462918&amp;style=o&amp;lvl=18&amp;dir=0&amp;sp=point.38.752347_-77.462918_Church Street Plant" xr:uid="{6FC18A3F-D16D-4E8C-A5E5-001C86C09F0E}"/>
    <hyperlink ref="E7260" r:id="rId14513" display="https://www.google.com/maps/@38.740540,-77.508061,450m/data=!3m1!1e3!4m5!3m4!1s0x0:0x0!8m2!3d38.740540!4d-77.508061" xr:uid="{1C176F6E-C5A5-4F82-A45E-219A98EE5D91}"/>
    <hyperlink ref="F7260" r:id="rId14514" display="https://www.bing.com/maps?cp=38.740540~-77.508061&amp;style=o&amp;lvl=18&amp;dir=0&amp;sp=point.38.740540_-77.508061_Godwin Drive Plant" xr:uid="{04C3B5A9-49E8-4E6A-8288-C5A5917E3606}"/>
    <hyperlink ref="E7261" r:id="rId14515" display="https://www.google.com/maps/@38.740540,-77.508061,450m/data=!3m1!1e3!4m5!3m4!1s0x0:0x0!8m2!3d38.740540!4d-77.508061" xr:uid="{FC559C89-DA13-49D2-9522-0929D225B629}"/>
    <hyperlink ref="F7261" r:id="rId14516" display="https://www.bing.com/maps?cp=38.740540~-77.508061&amp;style=o&amp;lvl=18&amp;dir=0&amp;sp=point.38.740540_-77.508061_Godwin Drive Plant" xr:uid="{328EB335-78AF-4984-BFAB-D84D7B00F836}"/>
    <hyperlink ref="E7262" r:id="rId14517" display="https://www.google.com/maps/@38.740540,-77.508061,450m/data=!3m1!1e3!4m5!3m4!1s0x0:0x0!8m2!3d38.740540!4d-77.508061" xr:uid="{CE253167-7E2A-4282-A3E1-22984B3393A8}"/>
    <hyperlink ref="F7262" r:id="rId14518" display="https://www.bing.com/maps?cp=38.740540~-77.508061&amp;style=o&amp;lvl=18&amp;dir=0&amp;sp=point.38.740540_-77.508061_Godwin Drive Plant" xr:uid="{34866579-4AA6-4814-A0A3-69F7AE7BB7ED}"/>
    <hyperlink ref="E7263" r:id="rId14519" display="https://www.google.com/maps/@38.740540,-77.508061,450m/data=!3m1!1e3!4m5!3m4!1s0x0:0x0!8m2!3d38.740540!4d-77.508061" xr:uid="{7F92111B-346D-4614-94CF-6D6A78980904}"/>
    <hyperlink ref="F7263" r:id="rId14520" display="https://www.bing.com/maps?cp=38.740540~-77.508061&amp;style=o&amp;lvl=18&amp;dir=0&amp;sp=point.38.740540_-77.508061_Godwin Drive Plant" xr:uid="{962F98C9-E7B4-40A1-8C7A-EC121E7642F2}"/>
    <hyperlink ref="E7264" r:id="rId14521" display="https://www.google.com/maps/@38.740540,-77.508061,450m/data=!3m1!1e3!4m5!3m4!1s0x0:0x0!8m2!3d38.740540!4d-77.508061" xr:uid="{7BF1B146-CED5-44D1-962E-E4C8FB75DFAA}"/>
    <hyperlink ref="F7264" r:id="rId14522" display="https://www.bing.com/maps?cp=38.740540~-77.508061&amp;style=o&amp;lvl=18&amp;dir=0&amp;sp=point.38.740540_-77.508061_VMEA 1 Credit Gen" xr:uid="{97F16BA1-D5C3-4944-B16D-1048749B6BFB}"/>
    <hyperlink ref="E7265" r:id="rId14523" display="https://www.google.com/maps/@38.740540,-77.508061,450m/data=!3m1!1e3!4m5!3m4!1s0x0:0x0!8m2!3d38.740540!4d-77.508061" xr:uid="{DDFF1521-F6E4-4EC6-869C-8F7DCC474E21}"/>
    <hyperlink ref="F7265" r:id="rId14524" display="https://www.bing.com/maps?cp=38.740540~-77.508061&amp;style=o&amp;lvl=18&amp;dir=0&amp;sp=point.38.740540_-77.508061_VMEA 1 Credit Gen" xr:uid="{3BE435F0-6A1D-48CC-9AD0-AB782423F5BC}"/>
    <hyperlink ref="E7266" r:id="rId14525" display="https://www.google.com/maps/@38.740540,-77.508061,450m/data=!3m1!1e3!4m5!3m4!1s0x0:0x0!8m2!3d38.740540!4d-77.508061" xr:uid="{39D95514-2441-418D-A726-31BD34F8B6EB}"/>
    <hyperlink ref="F7266" r:id="rId14526" display="https://www.bing.com/maps?cp=38.740540~-77.508061&amp;style=o&amp;lvl=18&amp;dir=0&amp;sp=point.38.740540_-77.508061_VMEA 1 Credit Gen" xr:uid="{A836D959-59DF-49B4-8BFD-7472ED783601}"/>
    <hyperlink ref="E7267" r:id="rId14527" display="https://www.google.com/maps/@38.740540,-77.508061,450m/data=!3m1!1e3!4m5!3m4!1s0x0:0x0!8m2!3d38.740540!4d-77.508061" xr:uid="{9ACD221B-0CD0-49EE-B1D4-F56E409E09E8}"/>
    <hyperlink ref="F7267" r:id="rId14528" display="https://www.bing.com/maps?cp=38.740540~-77.508061&amp;style=o&amp;lvl=18&amp;dir=0&amp;sp=point.38.740540_-77.508061_VMEA 1 Credit Gen" xr:uid="{24128422-E670-470B-9ECC-843098CCC0D5}"/>
    <hyperlink ref="E7268" r:id="rId14529" display="https://www.google.com/maps/@38.740540,-77.508061,450m/data=!3m1!1e3!4m5!3m4!1s0x0:0x0!8m2!3d38.740540!4d-77.508061" xr:uid="{C3D1C58B-E19B-4A12-B8A4-3DA3397B8CC6}"/>
    <hyperlink ref="F7268" r:id="rId14530" display="https://www.bing.com/maps?cp=38.740540~-77.508061&amp;style=o&amp;lvl=18&amp;dir=0&amp;sp=point.38.740540_-77.508061_VMEA 1 Credit Gen" xr:uid="{5AEE8647-6302-4B05-BF9F-5BCBEE457BEB}"/>
    <hyperlink ref="E7269" r:id="rId14531" display="https://www.google.com/maps/@38.740540,-77.508061,450m/data=!3m1!1e3!4m5!3m4!1s0x0:0x0!8m2!3d38.740540!4d-77.508061" xr:uid="{35DD57BD-FBF1-4719-AA01-04523B5C938C}"/>
    <hyperlink ref="F7269" r:id="rId14532" display="https://www.bing.com/maps?cp=38.740540~-77.508061&amp;style=o&amp;lvl=18&amp;dir=0&amp;sp=point.38.740540_-77.508061_VMEA 1 Credit Gen" xr:uid="{656B3FF0-0B43-42B8-BB90-1116C492605C}"/>
    <hyperlink ref="E7270" r:id="rId14533" display="https://www.google.com/maps/@38.740540,-77.508061,450m/data=!3m1!1e3!4m5!3m4!1s0x0:0x0!8m2!3d38.740540!4d-77.508061" xr:uid="{6287102E-09E3-4058-AFA8-06D02ABC0A2A}"/>
    <hyperlink ref="F7270" r:id="rId14534" display="https://www.bing.com/maps?cp=38.740540~-77.508061&amp;style=o&amp;lvl=18&amp;dir=0&amp;sp=point.38.740540_-77.508061_VMEA 1 Credit Gen" xr:uid="{AB2FB98F-FF8F-4C92-9B16-BCF393ED4D87}"/>
    <hyperlink ref="E7271" r:id="rId14535" display="https://www.google.com/maps/@38.740540,-77.508061,450m/data=!3m1!1e3!4m5!3m4!1s0x0:0x0!8m2!3d38.740540!4d-77.508061" xr:uid="{52A59EB5-3E35-47A7-8A8A-5BB3C025B812}"/>
    <hyperlink ref="F7271" r:id="rId14536" display="https://www.bing.com/maps?cp=38.740540~-77.508061&amp;style=o&amp;lvl=18&amp;dir=0&amp;sp=point.38.740540_-77.508061_VMEA 1 Credit Gen" xr:uid="{CAF806E6-9972-4051-B541-6B25C756E302}"/>
    <hyperlink ref="E7272" r:id="rId14537" display="https://www.google.com/maps/@38.740540,-77.508061,450m/data=!3m1!1e3!4m5!3m4!1s0x0:0x0!8m2!3d38.740540!4d-77.508061" xr:uid="{B031277B-A333-4177-A6D3-449E4458DA76}"/>
    <hyperlink ref="F7272" r:id="rId14538" display="https://www.bing.com/maps?cp=38.740540~-77.508061&amp;style=o&amp;lvl=18&amp;dir=0&amp;sp=point.38.740540_-77.508061_VMEA Peaking Gen" xr:uid="{CA643B3C-57AF-4B88-8E03-0B5469D8AF9B}"/>
    <hyperlink ref="E7273" r:id="rId14539" display="https://www.google.com/maps/@38.740540,-77.508061,450m/data=!3m1!1e3!4m5!3m4!1s0x0:0x0!8m2!3d38.740540!4d-77.508061" xr:uid="{050CD20B-2ADF-4304-A70D-E498A7EBA055}"/>
    <hyperlink ref="F7273" r:id="rId14540" display="https://www.bing.com/maps?cp=38.740540~-77.508061&amp;style=o&amp;lvl=18&amp;dir=0&amp;sp=point.38.740540_-77.508061_VMEA Peaking Gen" xr:uid="{1CC0243A-3B54-4172-8CB5-4D72BAC36E6C}"/>
    <hyperlink ref="E7274" r:id="rId14541" display="https://www.google.com/maps/@38.740540,-77.508061,450m/data=!3m1!1e3!4m5!3m4!1s0x0:0x0!8m2!3d38.740540!4d-77.508061" xr:uid="{A0716401-EE65-4243-B3D2-876A82B7788D}"/>
    <hyperlink ref="F7274" r:id="rId14542" display="https://www.bing.com/maps?cp=38.740540~-77.508061&amp;style=o&amp;lvl=18&amp;dir=0&amp;sp=point.38.740540_-77.508061_VMEA Peaking Gen" xr:uid="{F0034E93-9090-423A-9395-E72ECFFE44B0}"/>
    <hyperlink ref="E7275" r:id="rId14543" display="https://www.google.com/maps/@38.740540,-77.508061,450m/data=!3m1!1e3!4m5!3m4!1s0x0:0x0!8m2!3d38.740540!4d-77.508061" xr:uid="{50BEBBF7-64BA-4D25-933D-9332E8C50022}"/>
    <hyperlink ref="F7275" r:id="rId14544" display="https://www.bing.com/maps?cp=38.740540~-77.508061&amp;style=o&amp;lvl=18&amp;dir=0&amp;sp=point.38.740540_-77.508061_VMEA Peaking Gen" xr:uid="{8A6AABA6-59B3-4278-919F-46517FA3E6D2}"/>
    <hyperlink ref="E7276" r:id="rId14545" display="https://www.google.com/maps/@37.635600,-98.745000,450m/data=!3m1!1e3!4m5!3m4!1s0x0:0x0!8m2!3d37.635600!4d-98.745000" xr:uid="{B71230F3-D4DF-4186-A9E7-14CE1A37ABFB}"/>
    <hyperlink ref="F7276" r:id="rId14546" display="https://www.bing.com/maps?cp=37.635600~-98.745000&amp;style=o&amp;lvl=18&amp;dir=0&amp;sp=point.37.635600_-98.745000_Pratt 2" xr:uid="{A1F093AC-7A95-4E8E-8B73-3FA817EE760A}"/>
    <hyperlink ref="E7277" r:id="rId14547" display="https://www.google.com/maps/@37.635600,-98.745000,450m/data=!3m1!1e3!4m5!3m4!1s0x0:0x0!8m2!3d37.635600!4d-98.745000" xr:uid="{A1C0A93D-D43C-4665-B4A0-6D1A4A0C306A}"/>
    <hyperlink ref="F7277" r:id="rId14548" display="https://www.bing.com/maps?cp=37.635600~-98.745000&amp;style=o&amp;lvl=18&amp;dir=0&amp;sp=point.37.635600_-98.745000_Pratt 2" xr:uid="{8D167905-6FFB-4DC7-B74F-15F902FCBE42}"/>
    <hyperlink ref="E7278" r:id="rId14549" display="https://www.google.com/maps/@38.088138,-121.386944,450m/data=!3m1!1e3!4m5!3m4!1s0x0:0x0!8m2!3d38.088138!4d-121.386944" xr:uid="{51171FDF-C388-45CC-8AB6-B4F0AD088141}"/>
    <hyperlink ref="F7278" r:id="rId14550" display="https://www.bing.com/maps?cp=38.088138~-121.386944&amp;style=o&amp;lvl=18&amp;dir=0&amp;sp=point.38.088138_-121.386944_Combustion Turbine Project No 2" xr:uid="{32113998-92D5-4E12-89E1-A3FC88F2045A}"/>
    <hyperlink ref="E7279" r:id="rId14551" display="https://www.google.com/maps/@37.788600,-122.288900,450m/data=!3m1!1e3!4m5!3m4!1s0x0:0x0!8m2!3d37.788600!4d-122.288900" xr:uid="{120E6D06-6A47-4B2F-8F80-B8061B850B8C}"/>
    <hyperlink ref="F7279" r:id="rId14552" display="https://www.bing.com/maps?cp=37.788600~-122.288900&amp;style=o&amp;lvl=18&amp;dir=0&amp;sp=point.37.788600_-122.288900_Alameda" xr:uid="{B20F935C-F92C-4F66-BE75-322C73BC8F28}"/>
    <hyperlink ref="E7280" r:id="rId14553" display="https://www.google.com/maps/@37.788600,-122.288900,450m/data=!3m1!1e3!4m5!3m4!1s0x0:0x0!8m2!3d37.788600!4d-122.288900" xr:uid="{18D6D3CA-7B87-4C1E-9BCB-C73A0F063551}"/>
    <hyperlink ref="F7280" r:id="rId14554" display="https://www.bing.com/maps?cp=37.788600~-122.288900&amp;style=o&amp;lvl=18&amp;dir=0&amp;sp=point.37.788600_-122.288900_Alameda" xr:uid="{2D4549BB-E969-4C0D-B6F2-C89705356A9C}"/>
    <hyperlink ref="E7281" r:id="rId14555" display="https://www.google.com/maps/@38.146571,-121.300541,450m/data=!3m1!1e3!4m5!3m4!1s0x0:0x0!8m2!3d38.146571!4d-121.300541" xr:uid="{B48CDF34-EAAD-4379-A31F-D1A2609ED333}"/>
    <hyperlink ref="F7281" r:id="rId14556" display="https://www.bing.com/maps?cp=38.146571~-121.300541&amp;style=o&amp;lvl=18&amp;dir=0&amp;sp=point.38.146571_-121.300541_Lodi" xr:uid="{C36ED454-8AA1-4483-868E-EDCF627365CB}"/>
    <hyperlink ref="E7282" r:id="rId14557" display="https://www.google.com/maps/@38.810677,-121.323807,450m/data=!3m1!1e3!4m5!3m4!1s0x0:0x0!8m2!3d38.810677!4d-121.323807" xr:uid="{5A2C224D-9401-4826-8D90-340FF345CB19}"/>
    <hyperlink ref="F7282" r:id="rId14558" location="2" display="https://www.bing.com/maps?cp=38.810677~-121.323807&amp;style=o&amp;lvl=18&amp;dir=0&amp;sp=point.38.810677_-121.323807_Roseville Power Plant - 2" xr:uid="{3D395538-F024-465B-A3E7-5DDB284287FD}"/>
    <hyperlink ref="E7283" r:id="rId14559" display="https://www.google.com/maps/@38.810677,-121.323807,450m/data=!3m1!1e3!4m5!3m4!1s0x0:0x0!8m2!3d38.810677!4d-121.323807" xr:uid="{82267EAF-E82A-411E-AA19-C62C7A871F9A}"/>
    <hyperlink ref="F7283" r:id="rId14560" location="2" display="https://www.bing.com/maps?cp=38.810677~-121.323807&amp;style=o&amp;lvl=18&amp;dir=0&amp;sp=point.38.810677_-121.323807_Roseville Power Plant - 2" xr:uid="{53C54C3A-55DA-454C-AA2A-5E175D8BFEEF}"/>
    <hyperlink ref="E7284" r:id="rId14561" display="https://www.google.com/maps/@47.804270,-116.867312,450m/data=!3m1!1e3!4m5!3m4!1s0x0:0x0!8m2!3d47.804270!4d-116.867312" xr:uid="{4C07A5BB-531A-40DC-9879-2CD02AFBACAB}"/>
    <hyperlink ref="F7284" r:id="rId14562" display="https://www.bing.com/maps?cp=47.804270~-116.867312&amp;style=o&amp;lvl=18&amp;dir=0&amp;sp=point.47.804270_-116.867312_Rathdrum" xr:uid="{EC47839D-5636-4337-BE7B-7A20D04221E4}"/>
    <hyperlink ref="E7285" r:id="rId14563" display="https://www.google.com/maps/@47.804270,-116.867312,450m/data=!3m1!1e3!4m5!3m4!1s0x0:0x0!8m2!3d47.804270!4d-116.867312" xr:uid="{4299719B-787B-4689-A1CB-538BFE854976}"/>
    <hyperlink ref="F7285" r:id="rId14564" display="https://www.bing.com/maps?cp=47.804270~-116.867312&amp;style=o&amp;lvl=18&amp;dir=0&amp;sp=point.47.804270_-116.867312_Rathdrum" xr:uid="{FD6AB457-803B-4188-A69E-F98C57A50671}"/>
    <hyperlink ref="E7286" r:id="rId14565" display="https://www.google.com/maps/@39.363056,-106.821944,450m/data=!3m1!1e3!4m5!3m4!1s0x0:0x0!8m2!3d39.363056!4d-106.821944" xr:uid="{C718D322-13E7-443B-9668-09091BD93EBE}"/>
    <hyperlink ref="F7286" r:id="rId14566" display="https://www.bing.com/maps?cp=39.363056~-106.821944&amp;style=o&amp;lvl=18&amp;dir=0&amp;sp=point.39.363056_-106.821944_Basalt" xr:uid="{71C51B21-F97F-4EB4-BEF3-D4541E346C6B}"/>
    <hyperlink ref="E7287" r:id="rId14567" display="https://www.google.com/maps/@57.499166,-134.586140,450m/data=!3m1!1e3!4m5!3m4!1s0x0:0x0!8m2!3d57.499166!4d-134.586140" xr:uid="{A029EEFD-FEF9-4F65-9F61-325E69CD5784}"/>
    <hyperlink ref="F7287" r:id="rId14568" display="https://www.bing.com/maps?cp=57.499166~-134.586140&amp;style=o&amp;lvl=18&amp;dir=0&amp;sp=point.57.499166_-134.586140_Angoon" xr:uid="{B36A1F2B-8785-4A21-AD8E-C7B2B3C71819}"/>
    <hyperlink ref="E7288" r:id="rId14569" display="https://www.google.com/maps/@57.499166,-134.586140,450m/data=!3m1!1e3!4m5!3m4!1s0x0:0x0!8m2!3d57.499166!4d-134.586140" xr:uid="{93D9F903-5FB8-4143-947A-23617C309AEA}"/>
    <hyperlink ref="F7288" r:id="rId14570" display="https://www.bing.com/maps?cp=57.499166~-134.586140&amp;style=o&amp;lvl=18&amp;dir=0&amp;sp=point.57.499166_-134.586140_Angoon" xr:uid="{1E68C950-26C0-4097-999D-8557F1492ED1}"/>
    <hyperlink ref="E7289" r:id="rId14571" display="https://www.google.com/maps/@57.499166,-134.586140,450m/data=!3m1!1e3!4m5!3m4!1s0x0:0x0!8m2!3d57.499166!4d-134.586140" xr:uid="{F4BB9438-503B-46B3-ADE3-68491E6FA6D2}"/>
    <hyperlink ref="F7289" r:id="rId14572" display="https://www.bing.com/maps?cp=57.499166~-134.586140&amp;style=o&amp;lvl=18&amp;dir=0&amp;sp=point.57.499166_-134.586140_Angoon" xr:uid="{296456FE-C482-41EC-BA33-36321563222F}"/>
    <hyperlink ref="E7290" r:id="rId14573" display="https://www.google.com/maps/@58.106432,-135.430740,450m/data=!3m1!1e3!4m5!3m4!1s0x0:0x0!8m2!3d58.106432!4d-135.430740" xr:uid="{A953FF6A-49C4-41FA-892C-C373B89A5FBE}"/>
    <hyperlink ref="F7290" r:id="rId14574" display="https://www.bing.com/maps?cp=58.106432~-135.430740&amp;style=o&amp;lvl=18&amp;dir=0&amp;sp=point.58.106432_-135.430740_Hoonah" xr:uid="{A78A0788-0BAA-4A37-B11C-16C6B27E9222}"/>
    <hyperlink ref="E7291" r:id="rId14575" display="https://www.google.com/maps/@58.106432,-135.430740,450m/data=!3m1!1e3!4m5!3m4!1s0x0:0x0!8m2!3d58.106432!4d-135.430740" xr:uid="{EBF0D16E-562E-4BEB-8068-5348F2B70553}"/>
    <hyperlink ref="F7291" r:id="rId14576" display="https://www.bing.com/maps?cp=58.106432~-135.430740&amp;style=o&amp;lvl=18&amp;dir=0&amp;sp=point.58.106432_-135.430740_Hoonah" xr:uid="{2F11B5CE-848C-443A-89FA-2F44E218366D}"/>
    <hyperlink ref="E7292" r:id="rId14577" display="https://www.google.com/maps/@58.106432,-135.430740,450m/data=!3m1!1e3!4m5!3m4!1s0x0:0x0!8m2!3d58.106432!4d-135.430740" xr:uid="{066CE475-CEBA-487B-9549-672B1CF1CF7E}"/>
    <hyperlink ref="F7292" r:id="rId14578" display="https://www.bing.com/maps?cp=58.106432~-135.430740&amp;style=o&amp;lvl=18&amp;dir=0&amp;sp=point.58.106432_-135.430740_Hoonah" xr:uid="{0EEF7D63-A9D3-4849-BFDF-91576CBF1765}"/>
    <hyperlink ref="E7293" r:id="rId14579" display="https://www.google.com/maps/@56.962983,-133.922557,450m/data=!3m1!1e3!4m5!3m4!1s0x0:0x0!8m2!3d56.962983!4d-133.922557" xr:uid="{E147A87E-0403-4526-9A3E-BFC798C5897A}"/>
    <hyperlink ref="F7293" r:id="rId14580" display="https://www.bing.com/maps?cp=56.962983~-133.922557&amp;style=o&amp;lvl=18&amp;dir=0&amp;sp=point.56.962983_-133.922557_Kake" xr:uid="{721F6A78-76CD-4A9F-8BB7-8482A3FCBBBC}"/>
    <hyperlink ref="E7294" r:id="rId14581" display="https://www.google.com/maps/@56.962983,-133.922557,450m/data=!3m1!1e3!4m5!3m4!1s0x0:0x0!8m2!3d56.962983!4d-133.922557" xr:uid="{59B29D3A-3FD7-46A7-9721-2A6DDFBDC055}"/>
    <hyperlink ref="F7294" r:id="rId14582" display="https://www.bing.com/maps?cp=56.962983~-133.922557&amp;style=o&amp;lvl=18&amp;dir=0&amp;sp=point.56.962983_-133.922557_Kake" xr:uid="{1AE0256F-E436-40FA-8184-DF1EAE98578F}"/>
    <hyperlink ref="E7295" r:id="rId14583" display="https://www.google.com/maps/@56.962983,-133.922557,450m/data=!3m1!1e3!4m5!3m4!1s0x0:0x0!8m2!3d56.962983!4d-133.922557" xr:uid="{4736B8A3-3E29-4283-B743-3627C4F6DF4F}"/>
    <hyperlink ref="F7295" r:id="rId14584" display="https://www.bing.com/maps?cp=56.962983~-133.922557&amp;style=o&amp;lvl=18&amp;dir=0&amp;sp=point.56.962983_-133.922557_Kake" xr:uid="{7D5BEFA3-A485-4B88-920C-DEA4F5E2D930}"/>
    <hyperlink ref="E7296" r:id="rId14585" display="https://www.google.com/maps/@56.962983,-133.922557,450m/data=!3m1!1e3!4m5!3m4!1s0x0:0x0!8m2!3d56.962983!4d-133.922557" xr:uid="{DED02C7D-90A1-4C3F-B8F7-D3125DA0D7B6}"/>
    <hyperlink ref="F7296" r:id="rId14586" display="https://www.bing.com/maps?cp=56.962983~-133.922557&amp;style=o&amp;lvl=18&amp;dir=0&amp;sp=point.56.962983_-133.922557_Kake" xr:uid="{37321B51-ABA5-4601-BE78-1C06874DB5EA}"/>
    <hyperlink ref="E7297" r:id="rId14587" display="https://www.google.com/maps/@56.962983,-133.922557,450m/data=!3m1!1e3!4m5!3m4!1s0x0:0x0!8m2!3d56.962983!4d-133.922557" xr:uid="{EDF59349-7DBC-42AE-A338-39109A69D25F}"/>
    <hyperlink ref="F7297" r:id="rId14588" display="https://www.bing.com/maps?cp=56.962983~-133.922557&amp;style=o&amp;lvl=18&amp;dir=0&amp;sp=point.56.962983_-133.922557_Kake" xr:uid="{AC3BCB78-BB63-45C3-9CB0-5BE7EEF68DC9}"/>
    <hyperlink ref="E7298" r:id="rId14589" display="https://www.google.com/maps/@41.829754,-97.456275,450m/data=!3m1!1e3!4m5!3m4!1s0x0:0x0!8m2!3d41.829754!4d-97.456275" xr:uid="{4DEAD51A-1D0A-4ED4-9D37-D6353E931053}"/>
    <hyperlink ref="F7298" r:id="rId14590" display="https://www.bing.com/maps?cp=41.829754~-97.456275&amp;style=o&amp;lvl=18&amp;dir=0&amp;sp=point.41.829754_-97.456275_Madison Utilities" xr:uid="{DC69CA96-8270-4B3B-9BD2-D347C9EEBC34}"/>
    <hyperlink ref="E7299" r:id="rId14591" display="https://www.google.com/maps/@41.829754,-97.456275,450m/data=!3m1!1e3!4m5!3m4!1s0x0:0x0!8m2!3d41.829754!4d-97.456275" xr:uid="{6A5D7E56-0BC4-4D30-B9F6-842EC5EA6917}"/>
    <hyperlink ref="F7299" r:id="rId14592" display="https://www.bing.com/maps?cp=41.829754~-97.456275&amp;style=o&amp;lvl=18&amp;dir=0&amp;sp=point.41.829754_-97.456275_Madison Utilities" xr:uid="{F35BF232-FD5A-4BEE-A8FC-E08E70199149}"/>
    <hyperlink ref="E7300" r:id="rId14593" display="https://www.google.com/maps/@41.829754,-97.456275,450m/data=!3m1!1e3!4m5!3m4!1s0x0:0x0!8m2!3d41.829754!4d-97.456275" xr:uid="{52529F80-3116-4C96-9F23-F446C4AC0D1B}"/>
    <hyperlink ref="F7300" r:id="rId14594" display="https://www.bing.com/maps?cp=41.829754~-97.456275&amp;style=o&amp;lvl=18&amp;dir=0&amp;sp=point.41.829754_-97.456275_Madison Utilities" xr:uid="{9C99A4F6-EEFE-4B6B-A6F6-D7D963DA66D9}"/>
    <hyperlink ref="E7301" r:id="rId14595" display="https://www.google.com/maps/@41.829754,-97.456275,450m/data=!3m1!1e3!4m5!3m4!1s0x0:0x0!8m2!3d41.829754!4d-97.456275" xr:uid="{6D567443-39E9-4E74-8B15-DC1D2EA699A9}"/>
    <hyperlink ref="F7301" r:id="rId14596" display="https://www.bing.com/maps?cp=41.829754~-97.456275&amp;style=o&amp;lvl=18&amp;dir=0&amp;sp=point.41.829754_-97.456275_Madison Utilities" xr:uid="{90960D02-53F2-460B-AD6C-9900816A2380}"/>
    <hyperlink ref="E7302" r:id="rId14597" display="https://www.google.com/maps/@39.716944,-92.945833,450m/data=!3m1!1e3!4m5!3m4!1s0x0:0x0!8m2!3d39.716944!4d-92.945833" xr:uid="{22CADDEF-FEAA-4407-997F-51A7485470ED}"/>
    <hyperlink ref="F7302" r:id="rId14598" display="https://www.bing.com/maps?cp=39.716944~-92.945833&amp;style=o&amp;lvl=18&amp;dir=0&amp;sp=point.39.716944_-92.945833_Marceline" xr:uid="{0F48484C-9B83-4BC2-BE82-D8360FA46C79}"/>
    <hyperlink ref="E7303" r:id="rId14599" display="https://www.google.com/maps/@39.716944,-92.945833,450m/data=!3m1!1e3!4m5!3m4!1s0x0:0x0!8m2!3d39.716944!4d-92.945833" xr:uid="{B25B9337-601B-40C2-94E9-890AD3E5FE6A}"/>
    <hyperlink ref="F7303" r:id="rId14600" display="https://www.bing.com/maps?cp=39.716944~-92.945833&amp;style=o&amp;lvl=18&amp;dir=0&amp;sp=point.39.716944_-92.945833_Marceline" xr:uid="{C575141E-23FB-4274-B924-E9CAEEE8E3E0}"/>
    <hyperlink ref="E7304" r:id="rId14601" display="https://www.google.com/maps/@39.716944,-92.945833,450m/data=!3m1!1e3!4m5!3m4!1s0x0:0x0!8m2!3d39.716944!4d-92.945833" xr:uid="{A2A3F226-D946-4C5C-839A-EBBD7D7FAE31}"/>
    <hyperlink ref="F7304" r:id="rId14602" display="https://www.bing.com/maps?cp=39.716944~-92.945833&amp;style=o&amp;lvl=18&amp;dir=0&amp;sp=point.39.716944_-92.945833_Marceline" xr:uid="{9DF1C5A1-6C8D-4EB1-AE0B-09CC6B1BED0F}"/>
    <hyperlink ref="E7305" r:id="rId14603" display="https://www.google.com/maps/@39.716944,-92.945833,450m/data=!3m1!1e3!4m5!3m4!1s0x0:0x0!8m2!3d39.716944!4d-92.945833" xr:uid="{7552D74D-1BD6-4855-81B1-CB053D539C3F}"/>
    <hyperlink ref="F7305" r:id="rId14604" display="https://www.bing.com/maps?cp=39.716944~-92.945833&amp;style=o&amp;lvl=18&amp;dir=0&amp;sp=point.39.716944_-92.945833_Marceline" xr:uid="{DC4443BD-1475-439A-B733-067B38FF5DDB}"/>
    <hyperlink ref="E7306" r:id="rId14605" display="https://www.google.com/maps/@41.787115,-89.677526,450m/data=!3m1!1e3!4m5!3m4!1s0x0:0x0!8m2!3d41.787115!4d-89.677526" xr:uid="{A2798512-77AF-4C81-9F59-BD6BB28699AE}"/>
    <hyperlink ref="F7306" r:id="rId14606" display="https://www.bing.com/maps?cp=41.787115~-89.677526&amp;style=o&amp;lvl=18&amp;dir=0&amp;sp=point.41.787115_-89.677526_Upper Sterling" xr:uid="{4B97739A-3B42-422D-8722-916EDBFB3E70}"/>
    <hyperlink ref="E7307" r:id="rId14607" display="https://www.google.com/maps/@41.787115,-89.677526,450m/data=!3m1!1e3!4m5!3m4!1s0x0:0x0!8m2!3d41.787115!4d-89.677526" xr:uid="{68D02B8F-32B7-459A-973D-AB3C9AA80B10}"/>
    <hyperlink ref="F7307" r:id="rId14608" display="https://www.bing.com/maps?cp=41.787115~-89.677526&amp;style=o&amp;lvl=18&amp;dir=0&amp;sp=point.41.787115_-89.677526_Upper Sterling" xr:uid="{E438CBA3-A91C-42E5-986D-B1231BF9D858}"/>
    <hyperlink ref="E7308" r:id="rId14609" display="https://www.google.com/maps/@33.545200,-80.910900,450m/data=!3m1!1e3!4m5!3m4!1s0x0:0x0!8m2!3d33.545200!4d-80.910900" xr:uid="{72BD5583-E1FD-4A34-9822-CF0FCEE6A767}"/>
    <hyperlink ref="F7308" r:id="rId14610" display="https://www.bing.com/maps?cp=33.545200~-80.910900&amp;style=o&amp;lvl=18&amp;dir=0&amp;sp=point.33.545200_-80.910900_North Road Peak" xr:uid="{9D05C01A-83F3-45BB-9D23-BF964CD2D28F}"/>
    <hyperlink ref="E7309" r:id="rId14611" display="https://www.google.com/maps/@33.545200,-80.910900,450m/data=!3m1!1e3!4m5!3m4!1s0x0:0x0!8m2!3d33.545200!4d-80.910900" xr:uid="{268644A1-D856-46DB-A391-AA22AE5638E1}"/>
    <hyperlink ref="F7309" r:id="rId14612" display="https://www.bing.com/maps?cp=33.545200~-80.910900&amp;style=o&amp;lvl=18&amp;dir=0&amp;sp=point.33.545200_-80.910900_North Road Peak" xr:uid="{FE3700FE-9129-46D2-A0D9-CC8FCEC657C3}"/>
    <hyperlink ref="E7310" r:id="rId14613" display="https://www.google.com/maps/@33.436637,-80.847389,450m/data=!3m1!1e3!4m5!3m4!1s0x0:0x0!8m2!3d33.436637!4d-80.847389" xr:uid="{983B4D03-58CC-4CE5-A36F-EACE49D69390}"/>
    <hyperlink ref="F7310" r:id="rId14614" display="https://www.bing.com/maps?cp=33.436637~-80.847389&amp;style=o&amp;lvl=18&amp;dir=0&amp;sp=point.33.436637_-80.847389_Rowesville Rd Plant" xr:uid="{CFBAEBAF-4DC7-4AC6-B889-EC4E5E6CBF38}"/>
    <hyperlink ref="E7311" r:id="rId14615" display="https://www.google.com/maps/@33.436637,-80.847389,450m/data=!3m1!1e3!4m5!3m4!1s0x0:0x0!8m2!3d33.436637!4d-80.847389" xr:uid="{4B595C8A-71F1-4758-A427-7CF5CB86F8DF}"/>
    <hyperlink ref="F7311" r:id="rId14616" display="https://www.bing.com/maps?cp=33.436637~-80.847389&amp;style=o&amp;lvl=18&amp;dir=0&amp;sp=point.33.436637_-80.847389_Rowesville Rd Plant" xr:uid="{671F0787-993E-4F61-A10C-A134C75725D9}"/>
    <hyperlink ref="E7312" r:id="rId14617" display="https://www.google.com/maps/@40.327952,-98.450252,450m/data=!3m1!1e3!4m5!3m4!1s0x0:0x0!8m2!3d40.327952!4d-98.450252" xr:uid="{7D8377D0-9CC3-4387-909C-F23D9AA56EF1}"/>
    <hyperlink ref="F7312" r:id="rId14618" display="https://www.bing.com/maps?cp=40.327952~-98.450252&amp;style=o&amp;lvl=18&amp;dir=0&amp;sp=point.40.327952_-98.450252_City Light &amp; Water" xr:uid="{5F892743-EEFA-4109-B95A-35997E699D7C}"/>
    <hyperlink ref="E7313" r:id="rId14619" display="https://www.google.com/maps/@40.327952,-98.450252,450m/data=!3m1!1e3!4m5!3m4!1s0x0:0x0!8m2!3d40.327952!4d-98.450252" xr:uid="{AC3A927A-6043-4C31-8F16-50D18D431192}"/>
    <hyperlink ref="F7313" r:id="rId14620" display="https://www.bing.com/maps?cp=40.327952~-98.450252&amp;style=o&amp;lvl=18&amp;dir=0&amp;sp=point.40.327952_-98.450252_City Light &amp; Water" xr:uid="{321A2F36-4EDE-4DAF-A390-D2829634B541}"/>
    <hyperlink ref="E7314" r:id="rId14621" display="https://www.google.com/maps/@70.482600,-157.425200,450m/data=!3m1!1e3!4m5!3m4!1s0x0:0x0!8m2!3d70.482600!4d-157.425200" xr:uid="{3B1E7482-9A3E-416D-B6F9-2115C172B2B0}"/>
    <hyperlink ref="F7314" r:id="rId14622" display="https://www.bing.com/maps?cp=70.482600~-157.425200&amp;style=o&amp;lvl=18&amp;dir=0&amp;sp=point.70.482600_-157.425200_NSB Atqasuk Utility" xr:uid="{C4DF5E1B-12F2-43CA-85EA-83A1049FBCEF}"/>
    <hyperlink ref="E7315" r:id="rId14623" display="https://www.google.com/maps/@70.482600,-157.425200,450m/data=!3m1!1e3!4m5!3m4!1s0x0:0x0!8m2!3d70.482600!4d-157.425200" xr:uid="{EEF9DD1B-B2F9-4C70-A5C8-E35FA1318DF8}"/>
    <hyperlink ref="F7315" r:id="rId14624" display="https://www.bing.com/maps?cp=70.482600~-157.425200&amp;style=o&amp;lvl=18&amp;dir=0&amp;sp=point.70.482600_-157.425200_NSB Atqasuk Utility" xr:uid="{D674A01B-A0FC-4887-86C0-6EC3EE2F5BB8}"/>
    <hyperlink ref="E7316" r:id="rId14625" display="https://www.google.com/maps/@70.482600,-157.425200,450m/data=!3m1!1e3!4m5!3m4!1s0x0:0x0!8m2!3d70.482600!4d-157.425200" xr:uid="{339D279D-048C-46E3-960C-FB51DC7BB309}"/>
    <hyperlink ref="F7316" r:id="rId14626" display="https://www.bing.com/maps?cp=70.482600~-157.425200&amp;style=o&amp;lvl=18&amp;dir=0&amp;sp=point.70.482600_-157.425200_NSB Atqasuk Utility" xr:uid="{57F361CF-8BB6-42CE-A079-C75AA5903630}"/>
    <hyperlink ref="E7317" r:id="rId14627" display="https://www.google.com/maps/@70.482600,-157.425200,450m/data=!3m1!1e3!4m5!3m4!1s0x0:0x0!8m2!3d70.482600!4d-157.425200" xr:uid="{A612A815-8521-4E1B-9C80-C2E5641149F0}"/>
    <hyperlink ref="F7317" r:id="rId14628" display="https://www.bing.com/maps?cp=70.482600~-157.425200&amp;style=o&amp;lvl=18&amp;dir=0&amp;sp=point.70.482600_-157.425200_NSB Atqasuk Utility" xr:uid="{12824F08-274B-4B02-977F-1ED5C0D3FA1B}"/>
    <hyperlink ref="E7318" r:id="rId14629" display="https://www.google.com/maps/@70.482600,-157.425200,450m/data=!3m1!1e3!4m5!3m4!1s0x0:0x0!8m2!3d70.482600!4d-157.425200" xr:uid="{4BC5CF92-0195-43D8-96DE-AD19469D6634}"/>
    <hyperlink ref="F7318" r:id="rId14630" display="https://www.bing.com/maps?cp=70.482600~-157.425200&amp;style=o&amp;lvl=18&amp;dir=0&amp;sp=point.70.482600_-157.425200_NSB Atqasuk Utility" xr:uid="{FBE7E8C4-F622-4C30-9A05-7AE06F89C2E4}"/>
    <hyperlink ref="E7319" r:id="rId14631" display="https://www.google.com/maps/@70.125617,-143.619033,450m/data=!3m1!1e3!4m5!3m4!1s0x0:0x0!8m2!3d70.125617!4d-143.619033" xr:uid="{FF587D31-1558-4184-976B-76AAFD3B4A19}"/>
    <hyperlink ref="F7319" r:id="rId14632" display="https://www.bing.com/maps?cp=70.125617~-143.619033&amp;style=o&amp;lvl=18&amp;dir=0&amp;sp=point.70.125617_-143.619033_NSB Kaktovik Utility" xr:uid="{D19002C6-CAE2-40C3-B747-8260C98FA2D0}"/>
    <hyperlink ref="E7320" r:id="rId14633" display="https://www.google.com/maps/@70.125617,-143.619033,450m/data=!3m1!1e3!4m5!3m4!1s0x0:0x0!8m2!3d70.125617!4d-143.619033" xr:uid="{7958D21C-307C-4953-9B9E-2B4FA64EC095}"/>
    <hyperlink ref="F7320" r:id="rId14634" display="https://www.bing.com/maps?cp=70.125617~-143.619033&amp;style=o&amp;lvl=18&amp;dir=0&amp;sp=point.70.125617_-143.619033_NSB Kaktovik Utility" xr:uid="{A98EA005-B9BC-419E-9102-B5C05AE48BB1}"/>
    <hyperlink ref="E7321" r:id="rId14635" display="https://www.google.com/maps/@70.125617,-143.619033,450m/data=!3m1!1e3!4m5!3m4!1s0x0:0x0!8m2!3d70.125617!4d-143.619033" xr:uid="{0990EF78-B184-496F-98BF-D7BB0E34F859}"/>
    <hyperlink ref="F7321" r:id="rId14636" display="https://www.bing.com/maps?cp=70.125617~-143.619033&amp;style=o&amp;lvl=18&amp;dir=0&amp;sp=point.70.125617_-143.619033_NSB Kaktovik Utility" xr:uid="{2EC0D2FF-7DD7-436E-95BF-D381ACD16E74}"/>
    <hyperlink ref="E7322" r:id="rId14637" display="https://www.google.com/maps/@70.125617,-143.619033,450m/data=!3m1!1e3!4m5!3m4!1s0x0:0x0!8m2!3d70.125617!4d-143.619033" xr:uid="{72220750-F12F-42B6-AEAD-1F7F2B352FC4}"/>
    <hyperlink ref="F7322" r:id="rId14638" display="https://www.bing.com/maps?cp=70.125617~-143.619033&amp;style=o&amp;lvl=18&amp;dir=0&amp;sp=point.70.125617_-143.619033_NSB Kaktovik Utility" xr:uid="{5448B8F8-62B6-42EA-8DFF-0B4919F264A7}"/>
    <hyperlink ref="E7323" r:id="rId14639" display="https://www.google.com/maps/@70.220565,-150.993492,450m/data=!3m1!1e3!4m5!3m4!1s0x0:0x0!8m2!3d70.220565!4d-150.993492" xr:uid="{92565B52-3F68-4137-8994-0FB99CBEBD92}"/>
    <hyperlink ref="F7323" r:id="rId14640" display="https://www.bing.com/maps?cp=70.220565~-150.993492&amp;style=o&amp;lvl=18&amp;dir=0&amp;sp=point.70.220565_-150.993492_NSB Nuiqsut Utility" xr:uid="{8481E3C0-0D13-4434-B930-C760BFBB2206}"/>
    <hyperlink ref="E7324" r:id="rId14641" display="https://www.google.com/maps/@70.220565,-150.993492,450m/data=!3m1!1e3!4m5!3m4!1s0x0:0x0!8m2!3d70.220565!4d-150.993492" xr:uid="{F7E56C20-6841-4450-B28E-9CE39E7C2702}"/>
    <hyperlink ref="F7324" r:id="rId14642" display="https://www.bing.com/maps?cp=70.220565~-150.993492&amp;style=o&amp;lvl=18&amp;dir=0&amp;sp=point.70.220565_-150.993492_NSB Nuiqsut Utility" xr:uid="{08CBA479-1766-4BCE-882F-DCEE9D72E158}"/>
    <hyperlink ref="E7325" r:id="rId14643" display="https://www.google.com/maps/@70.220565,-150.993492,450m/data=!3m1!1e3!4m5!3m4!1s0x0:0x0!8m2!3d70.220565!4d-150.993492" xr:uid="{2239F51A-9FEB-453D-93BA-996BB07D7A15}"/>
    <hyperlink ref="F7325" r:id="rId14644" display="https://www.bing.com/maps?cp=70.220565~-150.993492&amp;style=o&amp;lvl=18&amp;dir=0&amp;sp=point.70.220565_-150.993492_NSB Nuiqsut Utility" xr:uid="{A7515A68-0C02-4E24-9C99-883F3C06AE8A}"/>
    <hyperlink ref="E7326" r:id="rId14645" display="https://www.google.com/maps/@70.220565,-150.993492,450m/data=!3m1!1e3!4m5!3m4!1s0x0:0x0!8m2!3d70.220565!4d-150.993492" xr:uid="{243015A1-91AD-493F-BCE9-198B4CE74FA2}"/>
    <hyperlink ref="F7326" r:id="rId14646" display="https://www.bing.com/maps?cp=70.220565~-150.993492&amp;style=o&amp;lvl=18&amp;dir=0&amp;sp=point.70.220565_-150.993492_NSB Nuiqsut Utility" xr:uid="{E7AD2901-3285-4614-B782-D8C79D7D7AEF}"/>
    <hyperlink ref="E7327" r:id="rId14647" display="https://www.google.com/maps/@70.220565,-150.993492,450m/data=!3m1!1e3!4m5!3m4!1s0x0:0x0!8m2!3d70.220565!4d-150.993492" xr:uid="{D9FDF520-BF4C-42DA-B0B8-082BF4A0BBE6}"/>
    <hyperlink ref="F7327" r:id="rId14648" display="https://www.bing.com/maps?cp=70.220565~-150.993492&amp;style=o&amp;lvl=18&amp;dir=0&amp;sp=point.70.220565_-150.993492_NSB Nuiqsut Utility" xr:uid="{ECB4F2BD-C7A7-48BA-9F58-3DD24A3F2B2D}"/>
    <hyperlink ref="E7328" r:id="rId14649" display="https://www.google.com/maps/@70.220565,-150.993492,450m/data=!3m1!1e3!4m5!3m4!1s0x0:0x0!8m2!3d70.220565!4d-150.993492" xr:uid="{4D485BC1-B39A-44D2-A08F-B617810602A8}"/>
    <hyperlink ref="F7328" r:id="rId14650" display="https://www.bing.com/maps?cp=70.220565~-150.993492&amp;style=o&amp;lvl=18&amp;dir=0&amp;sp=point.70.220565_-150.993492_NSB Nuiqsut Utility" xr:uid="{D75A2489-B91F-40D5-9DB4-74A3882F27A6}"/>
    <hyperlink ref="E7329" r:id="rId14651" display="https://www.google.com/maps/@68.348424,-166.737211,450m/data=!3m1!1e3!4m5!3m4!1s0x0:0x0!8m2!3d68.348424!4d-166.737211" xr:uid="{FDB4FC8C-EF7F-4964-BEDC-B041719B2C74}"/>
    <hyperlink ref="F7329" r:id="rId14652" display="https://www.bing.com/maps?cp=68.348424~-166.737211&amp;style=o&amp;lvl=18&amp;dir=0&amp;sp=point.68.348424_-166.737211_NSB Point Hope Utility" xr:uid="{16900AFF-199A-470C-A211-7CFAD2D73682}"/>
    <hyperlink ref="E7330" r:id="rId14653" display="https://www.google.com/maps/@68.348424,-166.737211,450m/data=!3m1!1e3!4m5!3m4!1s0x0:0x0!8m2!3d68.348424!4d-166.737211" xr:uid="{DA912895-5F44-44D9-9BF6-03214246B2BC}"/>
    <hyperlink ref="F7330" r:id="rId14654" display="https://www.bing.com/maps?cp=68.348424~-166.737211&amp;style=o&amp;lvl=18&amp;dir=0&amp;sp=point.68.348424_-166.737211_NSB Point Hope Utility" xr:uid="{7CDF0B94-694C-4387-A6E3-4208B782D9D7}"/>
    <hyperlink ref="E7331" r:id="rId14655" display="https://www.google.com/maps/@68.348424,-166.737211,450m/data=!3m1!1e3!4m5!3m4!1s0x0:0x0!8m2!3d68.348424!4d-166.737211" xr:uid="{F6FD9A5A-400D-47B7-BF04-09E168738465}"/>
    <hyperlink ref="F7331" r:id="rId14656" display="https://www.bing.com/maps?cp=68.348424~-166.737211&amp;style=o&amp;lvl=18&amp;dir=0&amp;sp=point.68.348424_-166.737211_NSB Point Hope Utility" xr:uid="{59E1F7AF-3BCD-4C4D-989F-8786B73681C8}"/>
    <hyperlink ref="E7332" r:id="rId14657" display="https://www.google.com/maps/@68.348424,-166.737211,450m/data=!3m1!1e3!4m5!3m4!1s0x0:0x0!8m2!3d68.348424!4d-166.737211" xr:uid="{930F0D7E-E8C0-49D6-A83B-16CFABB80617}"/>
    <hyperlink ref="F7332" r:id="rId14658" display="https://www.bing.com/maps?cp=68.348424~-166.737211&amp;style=o&amp;lvl=18&amp;dir=0&amp;sp=point.68.348424_-166.737211_NSB Point Hope Utility" xr:uid="{8EAFE675-1919-4E47-A6BA-CD9B20AD17B5}"/>
    <hyperlink ref="E7333" r:id="rId14659" display="https://www.google.com/maps/@69.740833,-163.005833,450m/data=!3m1!1e3!4m5!3m4!1s0x0:0x0!8m2!3d69.740833!4d-163.005833" xr:uid="{269DED69-D7BD-4F20-A73D-D0558476B896}"/>
    <hyperlink ref="F7333" r:id="rId14660" display="https://www.bing.com/maps?cp=69.740833~-163.005833&amp;style=o&amp;lvl=18&amp;dir=0&amp;sp=point.69.740833_-163.005833_NSB Point Lay Utility" xr:uid="{9C549446-5D57-4368-8320-6FD69EC10951}"/>
    <hyperlink ref="E7334" r:id="rId14661" display="https://www.google.com/maps/@69.740833,-163.005833,450m/data=!3m1!1e3!4m5!3m4!1s0x0:0x0!8m2!3d69.740833!4d-163.005833" xr:uid="{5A943CEB-B6CA-4900-A26E-5003E67FD5EB}"/>
    <hyperlink ref="F7334" r:id="rId14662" display="https://www.bing.com/maps?cp=69.740833~-163.005833&amp;style=o&amp;lvl=18&amp;dir=0&amp;sp=point.69.740833_-163.005833_NSB Point Lay Utility" xr:uid="{8A86B917-3A51-4E21-9BA0-F3C695FE0FD3}"/>
    <hyperlink ref="E7335" r:id="rId14663" display="https://www.google.com/maps/@69.740833,-163.005833,450m/data=!3m1!1e3!4m5!3m4!1s0x0:0x0!8m2!3d69.740833!4d-163.005833" xr:uid="{ABAC5AB6-17D7-4EC0-8E6C-C662B1FA1EA8}"/>
    <hyperlink ref="F7335" r:id="rId14664" display="https://www.bing.com/maps?cp=69.740833~-163.005833&amp;style=o&amp;lvl=18&amp;dir=0&amp;sp=point.69.740833_-163.005833_NSB Point Lay Utility" xr:uid="{F53D5A57-A922-4810-81E5-8B007E79189B}"/>
    <hyperlink ref="E7336" r:id="rId14665" display="https://www.google.com/maps/@69.740833,-163.005833,450m/data=!3m1!1e3!4m5!3m4!1s0x0:0x0!8m2!3d69.740833!4d-163.005833" xr:uid="{70F2804B-E6B3-41E1-BCA1-DA7EC098AE93}"/>
    <hyperlink ref="F7336" r:id="rId14666" display="https://www.bing.com/maps?cp=69.740833~-163.005833&amp;style=o&amp;lvl=18&amp;dir=0&amp;sp=point.69.740833_-163.005833_NSB Point Lay Utility" xr:uid="{E95A1C96-B6D5-4E10-81F6-FF3FE23F7004}"/>
    <hyperlink ref="E7337" r:id="rId14667" display="https://www.google.com/maps/@68.137950,-151.741017,450m/data=!3m1!1e3!4m5!3m4!1s0x0:0x0!8m2!3d68.137950!4d-151.741017" xr:uid="{02FDA7F0-881E-4D9E-9982-EB1053ECF01D}"/>
    <hyperlink ref="F7337" r:id="rId14668" display="https://www.bing.com/maps?cp=68.137950~-151.741017&amp;style=o&amp;lvl=18&amp;dir=0&amp;sp=point.68.137950_-151.741017_NSB Anaktuvuk Pass" xr:uid="{4176CDAC-F7AF-432C-9510-2FD35FB67072}"/>
    <hyperlink ref="E7338" r:id="rId14669" display="https://www.google.com/maps/@68.137950,-151.741017,450m/data=!3m1!1e3!4m5!3m4!1s0x0:0x0!8m2!3d68.137950!4d-151.741017" xr:uid="{92DEDEA3-1E77-42A6-AF54-FA9B5BEEC277}"/>
    <hyperlink ref="F7338" r:id="rId14670" display="https://www.bing.com/maps?cp=68.137950~-151.741017&amp;style=o&amp;lvl=18&amp;dir=0&amp;sp=point.68.137950_-151.741017_NSB Anaktuvuk Pass" xr:uid="{02B8370B-BB78-4DD3-9555-1C80E9DE67ED}"/>
    <hyperlink ref="E7339" r:id="rId14671" display="https://www.google.com/maps/@68.137950,-151.741017,450m/data=!3m1!1e3!4m5!3m4!1s0x0:0x0!8m2!3d68.137950!4d-151.741017" xr:uid="{D9796C1A-42F7-4290-8E27-ABDB6AAA7686}"/>
    <hyperlink ref="F7339" r:id="rId14672" display="https://www.bing.com/maps?cp=68.137950~-151.741017&amp;style=o&amp;lvl=18&amp;dir=0&amp;sp=point.68.137950_-151.741017_NSB Anaktuvuk Pass" xr:uid="{23092EEC-42A2-4522-9CE7-056079B2139A}"/>
    <hyperlink ref="E7340" r:id="rId14673" display="https://www.google.com/maps/@68.137950,-151.741017,450m/data=!3m1!1e3!4m5!3m4!1s0x0:0x0!8m2!3d68.137950!4d-151.741017" xr:uid="{7CBC4E11-80EA-455B-B115-0A17CE20AE96}"/>
    <hyperlink ref="F7340" r:id="rId14674" display="https://www.bing.com/maps?cp=68.137950~-151.741017&amp;style=o&amp;lvl=18&amp;dir=0&amp;sp=point.68.137950_-151.741017_NSB Anaktuvuk Pass" xr:uid="{3BB408C7-3CD2-450A-BAFE-D22F825FE105}"/>
    <hyperlink ref="E7341" r:id="rId14675" display="https://www.google.com/maps/@68.137950,-151.741017,450m/data=!3m1!1e3!4m5!3m4!1s0x0:0x0!8m2!3d68.137950!4d-151.741017" xr:uid="{6B98D523-14BA-4C29-9279-6C5E06191B5D}"/>
    <hyperlink ref="F7341" r:id="rId14676" display="https://www.bing.com/maps?cp=68.137950~-151.741017&amp;style=o&amp;lvl=18&amp;dir=0&amp;sp=point.68.137950_-151.741017_NSB Anaktuvuk Pass" xr:uid="{2A62A758-4788-4105-8148-80DF79105EA7}"/>
    <hyperlink ref="E7342" r:id="rId14677" display="https://www.google.com/maps/@70.642877,-160.020461,450m/data=!3m1!1e3!4m5!3m4!1s0x0:0x0!8m2!3d70.642877!4d-160.020461" xr:uid="{17E13077-C298-46FB-A737-12BC74618C64}"/>
    <hyperlink ref="F7342" r:id="rId14678" display="https://www.bing.com/maps?cp=70.642877~-160.020461&amp;style=o&amp;lvl=18&amp;dir=0&amp;sp=point.70.642877_-160.020461_NSB Wainwright Utility" xr:uid="{F81C8727-C86B-4C3A-BE8D-67E67A126D04}"/>
    <hyperlink ref="E7343" r:id="rId14679" display="https://www.google.com/maps/@70.642877,-160.020461,450m/data=!3m1!1e3!4m5!3m4!1s0x0:0x0!8m2!3d70.642877!4d-160.020461" xr:uid="{3A1A5B60-4781-4E51-BA2E-6BD7BF91C4FD}"/>
    <hyperlink ref="F7343" r:id="rId14680" display="https://www.bing.com/maps?cp=70.642877~-160.020461&amp;style=o&amp;lvl=18&amp;dir=0&amp;sp=point.70.642877_-160.020461_NSB Wainwright Utility" xr:uid="{A0BEF6A5-6C10-4C48-99B8-923E29F90615}"/>
    <hyperlink ref="E7344" r:id="rId14681" display="https://www.google.com/maps/@70.642877,-160.020461,450m/data=!3m1!1e3!4m5!3m4!1s0x0:0x0!8m2!3d70.642877!4d-160.020461" xr:uid="{C298286A-2065-4EBE-8FD3-BA0B96908005}"/>
    <hyperlink ref="F7344" r:id="rId14682" display="https://www.bing.com/maps?cp=70.642877~-160.020461&amp;style=o&amp;lvl=18&amp;dir=0&amp;sp=point.70.642877_-160.020461_NSB Wainwright Utility" xr:uid="{540868D0-66E1-4155-9264-6FCCC2616B8E}"/>
    <hyperlink ref="E7345" r:id="rId14683" display="https://www.google.com/maps/@70.642877,-160.020461,450m/data=!3m1!1e3!4m5!3m4!1s0x0:0x0!8m2!3d70.642877!4d-160.020461" xr:uid="{B58C4713-2B32-4529-AE82-105A02795A80}"/>
    <hyperlink ref="F7345" r:id="rId14684" display="https://www.bing.com/maps?cp=70.642877~-160.020461&amp;style=o&amp;lvl=18&amp;dir=0&amp;sp=point.70.642877_-160.020461_NSB Wainwright Utility" xr:uid="{03744D46-BDB7-4130-904E-85BE756711B4}"/>
    <hyperlink ref="E7346" r:id="rId14685" display="https://www.google.com/maps/@70.642877,-160.020461,450m/data=!3m1!1e3!4m5!3m4!1s0x0:0x0!8m2!3d70.642877!4d-160.020461" xr:uid="{7BEE1EA2-3EB8-4ECB-A80A-D6E58A8022A1}"/>
    <hyperlink ref="F7346" r:id="rId14686" display="https://www.bing.com/maps?cp=70.642877~-160.020461&amp;style=o&amp;lvl=18&amp;dir=0&amp;sp=point.70.642877_-160.020461_NSB Wainwright Utility" xr:uid="{EB10E3F3-BE8F-440E-8DA3-67D9CC5A8C8D}"/>
    <hyperlink ref="E7347" r:id="rId14687" display="https://www.google.com/maps/@39.197222,-123.185556,450m/data=!3m1!1e3!4m5!3m4!1s0x0:0x0!8m2!3d39.197222!4d-123.185556" xr:uid="{71D44BB2-B1DF-4F90-95E1-FB74CF927446}"/>
    <hyperlink ref="F7347" r:id="rId14688" display="https://www.bing.com/maps?cp=39.197222~-123.185556&amp;style=o&amp;lvl=18&amp;dir=0&amp;sp=point.39.197222_-123.185556_Lake Mendocino" xr:uid="{A4F737FB-32E9-4C7B-B00A-5DEC5DD9FBB6}"/>
    <hyperlink ref="E7348" r:id="rId14689" display="https://www.google.com/maps/@39.197222,-123.185556,450m/data=!3m1!1e3!4m5!3m4!1s0x0:0x0!8m2!3d39.197222!4d-123.185556" xr:uid="{DC6F0EE8-A91A-4CC6-98D5-40A8E19280BF}"/>
    <hyperlink ref="F7348" r:id="rId14690" display="https://www.bing.com/maps?cp=39.197222~-123.185556&amp;style=o&amp;lvl=18&amp;dir=0&amp;sp=point.39.197222_-123.185556_Lake Mendocino" xr:uid="{E7FB6B38-B4E4-4BF8-BE63-2E9B4E829C14}"/>
    <hyperlink ref="E7349" r:id="rId14691" display="https://www.google.com/maps/@55.061683,-162.310300,450m/data=!3m1!1e3!4m5!3m4!1s0x0:0x0!8m2!3d55.061683!4d-162.310300" xr:uid="{C58804EC-0E97-4459-9F47-27FB5E3CBF00}"/>
    <hyperlink ref="F7349" r:id="rId14692" display="https://www.bing.com/maps?cp=55.061683~-162.310300&amp;style=o&amp;lvl=18&amp;dir=0&amp;sp=point.55.061683_-162.310300_King Cove" xr:uid="{4B4C5BD5-9904-4ECE-A043-4D89E1CA541B}"/>
    <hyperlink ref="E7350" r:id="rId14693" display="https://www.google.com/maps/@55.061683,-162.310300,450m/data=!3m1!1e3!4m5!3m4!1s0x0:0x0!8m2!3d55.061683!4d-162.310300" xr:uid="{6B498E7C-E613-4731-B2C1-2D401890BF5B}"/>
    <hyperlink ref="F7350" r:id="rId14694" display="https://www.bing.com/maps?cp=55.061683~-162.310300&amp;style=o&amp;lvl=18&amp;dir=0&amp;sp=point.55.061683_-162.310300_King Cove" xr:uid="{60D893FD-054E-4F62-8954-C5F8CCDEC685}"/>
    <hyperlink ref="E7351" r:id="rId14695" display="https://www.google.com/maps/@55.061683,-162.310300,450m/data=!3m1!1e3!4m5!3m4!1s0x0:0x0!8m2!3d55.061683!4d-162.310300" xr:uid="{D0348FAA-3899-4AAB-8DCE-B15B3812663F}"/>
    <hyperlink ref="F7351" r:id="rId14696" display="https://www.bing.com/maps?cp=55.061683~-162.310300&amp;style=o&amp;lvl=18&amp;dir=0&amp;sp=point.55.061683_-162.310300_King Cove" xr:uid="{20ECC490-9A1A-4B51-B547-54F68E673334}"/>
    <hyperlink ref="E7352" r:id="rId14697" display="https://www.google.com/maps/@55.061683,-162.310300,450m/data=!3m1!1e3!4m5!3m4!1s0x0:0x0!8m2!3d55.061683!4d-162.310300" xr:uid="{74AB05C1-A200-4A08-9419-B087F443953C}"/>
    <hyperlink ref="F7352" r:id="rId14698" display="https://www.bing.com/maps?cp=55.061683~-162.310300&amp;style=o&amp;lvl=18&amp;dir=0&amp;sp=point.55.061683_-162.310300_King Cove" xr:uid="{E6A40289-6AEB-43E3-BFE3-B4A50D641856}"/>
    <hyperlink ref="E7353" r:id="rId14699" display="https://www.google.com/maps/@55.061683,-162.310300,450m/data=!3m1!1e3!4m5!3m4!1s0x0:0x0!8m2!3d55.061683!4d-162.310300" xr:uid="{C78B7968-02A5-47FC-8612-70345C1903B0}"/>
    <hyperlink ref="F7353" r:id="rId14700" display="https://www.bing.com/maps?cp=55.061683~-162.310300&amp;style=o&amp;lvl=18&amp;dir=0&amp;sp=point.55.061683_-162.310300_King Cove" xr:uid="{0A956927-42B2-4295-9330-A47CF41BC720}"/>
    <hyperlink ref="E7354" r:id="rId14701" display="https://www.google.com/maps/@55.061683,-162.310300,450m/data=!3m1!1e3!4m5!3m4!1s0x0:0x0!8m2!3d55.061683!4d-162.310300" xr:uid="{85998F93-DD69-4205-AB13-AC083C1D86BE}"/>
    <hyperlink ref="F7354" r:id="rId14702" display="https://www.bing.com/maps?cp=55.061683~-162.310300&amp;style=o&amp;lvl=18&amp;dir=0&amp;sp=point.55.061683_-162.310300_King Cove" xr:uid="{61817CAB-FBD8-4D43-B650-0F3BCC245DC5}"/>
    <hyperlink ref="E7355" r:id="rId14703" display="https://www.google.com/maps/@43.271944,-82.613889,450m/data=!3m1!1e3!4m5!3m4!1s0x0:0x0!8m2!3d43.271944!4d-82.613889" xr:uid="{45B92317-CC1E-4B83-B21E-51BB1933229E}"/>
    <hyperlink ref="F7355" r:id="rId14704" display="https://www.bing.com/maps?cp=43.271944~-82.613889&amp;style=o&amp;lvl=18&amp;dir=0&amp;sp=point.43.271944_-82.613889_Croswell" xr:uid="{5D852D4F-894B-427A-BC1B-66D796E9FBA2}"/>
    <hyperlink ref="E7356" r:id="rId14705" display="https://www.google.com/maps/@43.271944,-82.613889,450m/data=!3m1!1e3!4m5!3m4!1s0x0:0x0!8m2!3d43.271944!4d-82.613889" xr:uid="{ED4EC0C1-B8D0-49B4-9B2A-1DE94FC05E2B}"/>
    <hyperlink ref="F7356" r:id="rId14706" display="https://www.bing.com/maps?cp=43.271944~-82.613889&amp;style=o&amp;lvl=18&amp;dir=0&amp;sp=point.43.271944_-82.613889_Croswell" xr:uid="{B19027E5-B027-4A77-B147-4420F405714B}"/>
    <hyperlink ref="E7357" r:id="rId14707" display="https://www.google.com/maps/@43.271944,-82.613889,450m/data=!3m1!1e3!4m5!3m4!1s0x0:0x0!8m2!3d43.271944!4d-82.613889" xr:uid="{0E57D477-99B5-49E3-A979-FDD1D48A073E}"/>
    <hyperlink ref="F7357" r:id="rId14708" display="https://www.bing.com/maps?cp=43.271944~-82.613889&amp;style=o&amp;lvl=18&amp;dir=0&amp;sp=point.43.271944_-82.613889_Croswell" xr:uid="{72431161-D173-440C-9198-B4A9CB601EAD}"/>
    <hyperlink ref="E7358" r:id="rId14709" display="https://www.google.com/maps/@43.271944,-82.613889,450m/data=!3m1!1e3!4m5!3m4!1s0x0:0x0!8m2!3d43.271944!4d-82.613889" xr:uid="{4F2F0814-C9C4-436B-AD1E-6DCE35CB3753}"/>
    <hyperlink ref="F7358" r:id="rId14710" display="https://www.bing.com/maps?cp=43.271944~-82.613889&amp;style=o&amp;lvl=18&amp;dir=0&amp;sp=point.43.271944_-82.613889_Croswell" xr:uid="{B42AE307-5905-4DAD-A295-FE055447A0D7}"/>
    <hyperlink ref="E7359" r:id="rId14711" display="https://www.google.com/maps/@43.271944,-82.613889,450m/data=!3m1!1e3!4m5!3m4!1s0x0:0x0!8m2!3d43.271944!4d-82.613889" xr:uid="{9074BC8F-8978-4C5F-9257-60D28E5C1C14}"/>
    <hyperlink ref="F7359" r:id="rId14712" display="https://www.bing.com/maps?cp=43.271944~-82.613889&amp;style=o&amp;lvl=18&amp;dir=0&amp;sp=point.43.271944_-82.613889_Croswell" xr:uid="{CBFCD8E5-2C9B-4246-96D5-B811509E6FC1}"/>
    <hyperlink ref="E7360" r:id="rId14713" display="https://www.google.com/maps/@42.478900,-71.900000,450m/data=!3m1!1e3!4m5!3m4!1s0x0:0x0!8m2!3d42.478900!4d-71.900000" xr:uid="{35428DEB-DBCE-4335-9989-7E89EFDCE7F7}"/>
    <hyperlink ref="F7360" r:id="rId14714" display="https://www.bing.com/maps?cp=42.478900~-71.900000&amp;style=o&amp;lvl=18&amp;dir=0&amp;sp=point.42.478900_-71.900000_Princeton Wind Farm" xr:uid="{5FC9D8D0-29D8-4F5B-873A-E13EC5DC98DE}"/>
    <hyperlink ref="E7361" r:id="rId14715" display="https://www.google.com/maps/@53.892459,-166.538185,450m/data=!3m1!1e3!4m5!3m4!1s0x0:0x0!8m2!3d53.892459!4d-166.538185" xr:uid="{115ECE76-1AEA-44B0-B0D8-D829D2688731}"/>
    <hyperlink ref="F7361" r:id="rId14716" display="https://www.bing.com/maps?cp=53.892459~-166.538185&amp;style=o&amp;lvl=18&amp;dir=0&amp;sp=point.53.892459_-166.538185_Dutch Harbor" xr:uid="{B50399DC-2AC4-4B6D-B50F-9BF9439A3B95}"/>
    <hyperlink ref="E7362" r:id="rId14717" display="https://www.google.com/maps/@53.892459,-166.538185,450m/data=!3m1!1e3!4m5!3m4!1s0x0:0x0!8m2!3d53.892459!4d-166.538185" xr:uid="{DB143DE4-59E4-4984-BC52-0E9492A42B64}"/>
    <hyperlink ref="F7362" r:id="rId14718" display="https://www.bing.com/maps?cp=53.892459~-166.538185&amp;style=o&amp;lvl=18&amp;dir=0&amp;sp=point.53.892459_-166.538185_Dutch Harbor" xr:uid="{00B65BBC-5E74-4334-8E9F-8FEC0922474D}"/>
    <hyperlink ref="E7363" r:id="rId14719" display="https://www.google.com/maps/@53.892459,-166.538185,450m/data=!3m1!1e3!4m5!3m4!1s0x0:0x0!8m2!3d53.892459!4d-166.538185" xr:uid="{493272B7-9F5B-4778-8DE4-645D47C14697}"/>
    <hyperlink ref="F7363" r:id="rId14720" display="https://www.bing.com/maps?cp=53.892459~-166.538185&amp;style=o&amp;lvl=18&amp;dir=0&amp;sp=point.53.892459_-166.538185_Dutch Harbor" xr:uid="{6E971A4E-8EF0-4560-8710-0DCBA4A91C91}"/>
    <hyperlink ref="E7364" r:id="rId14721" display="https://www.google.com/maps/@53.892459,-166.538185,450m/data=!3m1!1e3!4m5!3m4!1s0x0:0x0!8m2!3d53.892459!4d-166.538185" xr:uid="{4641F4EF-6F4D-4E8C-84E3-4DAC27A3042F}"/>
    <hyperlink ref="F7364" r:id="rId14722" display="https://www.bing.com/maps?cp=53.892459~-166.538185&amp;style=o&amp;lvl=18&amp;dir=0&amp;sp=point.53.892459_-166.538185_Dutch Harbor" xr:uid="{67543754-A957-4CE9-B019-33416618B915}"/>
    <hyperlink ref="E7365" r:id="rId14723" display="https://www.google.com/maps/@53.892459,-166.538185,450m/data=!3m1!1e3!4m5!3m4!1s0x0:0x0!8m2!3d53.892459!4d-166.538185" xr:uid="{5E1066FA-2C49-4236-A04E-2CD2354BC890}"/>
    <hyperlink ref="F7365" r:id="rId14724" display="https://www.bing.com/maps?cp=53.892459~-166.538185&amp;style=o&amp;lvl=18&amp;dir=0&amp;sp=point.53.892459_-166.538185_Dutch Harbor" xr:uid="{AD0343E9-FB90-4C2A-9EF0-F6BE803F95CB}"/>
    <hyperlink ref="E7366" r:id="rId14725" display="https://www.google.com/maps/@53.892459,-166.538185,450m/data=!3m1!1e3!4m5!3m4!1s0x0:0x0!8m2!3d53.892459!4d-166.538185" xr:uid="{51679F4D-688E-41B4-AF2F-E25BD42694F5}"/>
    <hyperlink ref="F7366" r:id="rId14726" display="https://www.bing.com/maps?cp=53.892459~-166.538185&amp;style=o&amp;lvl=18&amp;dir=0&amp;sp=point.53.892459_-166.538185_Dutch Harbor" xr:uid="{0594A79E-1A8C-429C-988B-66BCE1BF998B}"/>
    <hyperlink ref="E7367" r:id="rId14727" display="https://www.google.com/maps/@53.892459,-166.538185,450m/data=!3m1!1e3!4m5!3m4!1s0x0:0x0!8m2!3d53.892459!4d-166.538185" xr:uid="{D66C1AFD-B233-4698-BBC3-171042A7C630}"/>
    <hyperlink ref="F7367" r:id="rId14728" display="https://www.bing.com/maps?cp=53.892459~-166.538185&amp;style=o&amp;lvl=18&amp;dir=0&amp;sp=point.53.892459_-166.538185_Dutch Harbor" xr:uid="{C2BE6A48-DA66-4A5C-AAF1-598C12E3EC68}"/>
    <hyperlink ref="E7368" r:id="rId14729" display="https://www.google.com/maps/@53.863993,-166.512591,450m/data=!3m1!1e3!4m5!3m4!1s0x0:0x0!8m2!3d53.863993!4d-166.512591" xr:uid="{BA58BE26-F6E6-4365-9334-D624935C8CA4}"/>
    <hyperlink ref="F7368" r:id="rId14730" display="https://www.bing.com/maps?cp=53.863993~-166.512591&amp;style=o&amp;lvl=18&amp;dir=0&amp;sp=point.53.863993_-166.512591_Unalaska Power Module" xr:uid="{57645E9F-C42C-4485-932D-51F313C2E67E}"/>
    <hyperlink ref="E7369" r:id="rId14731" display="https://www.google.com/maps/@44.285600,-105.383300,450m/data=!3m1!1e3!4m5!3m4!1s0x0:0x0!8m2!3d44.285600!4d-105.383300" xr:uid="{4EF46444-EBCC-4546-9BA6-D12FF1766C81}"/>
    <hyperlink ref="F7369" r:id="rId14732" display="https://www.bing.com/maps?cp=44.285600~-105.383300&amp;style=o&amp;lvl=18&amp;dir=0&amp;sp=point.44.285600_-105.383300_Neil Simpson II" xr:uid="{BB09CCF8-1F42-47D9-8279-91E138B28C24}"/>
    <hyperlink ref="E7370" r:id="rId14733" display="https://www.google.com/maps/@44.285600,-105.383300,450m/data=!3m1!1e3!4m5!3m4!1s0x0:0x0!8m2!3d44.285600!4d-105.383300" xr:uid="{90187E14-9C1A-44CE-AAA2-A27C99854404}"/>
    <hyperlink ref="F7370" r:id="rId14734" display="https://www.bing.com/maps?cp=44.285600~-105.383300&amp;style=o&amp;lvl=18&amp;dir=0&amp;sp=point.44.285600_-105.383300_Neil Simpson II" xr:uid="{02D1F95C-EED7-4AE1-8DB8-EB730EE08699}"/>
    <hyperlink ref="E7371" r:id="rId14735" display="https://www.google.com/maps/@39.530000,-121.095833,450m/data=!3m1!1e3!4m5!3m4!1s0x0:0x0!8m2!3d39.530000!4d-121.095833" xr:uid="{83A25B4D-C103-45FF-9741-A0E8E109E08E}"/>
    <hyperlink ref="F7371" r:id="rId14736" display="https://www.bing.com/maps?cp=39.530000~-121.095833&amp;style=o&amp;lvl=18&amp;dir=0&amp;sp=point.39.530000_-121.095833_Deadwood Creek" xr:uid="{76F960BF-D423-4FD3-A445-1A9EF8E12DDC}"/>
    <hyperlink ref="E7372" r:id="rId14737" display="https://www.google.com/maps/@45.081111,-121.886611,450m/data=!3m1!1e3!4m5!3m4!1s0x0:0x0!8m2!3d45.081111!4d-121.886611" xr:uid="{29D0AAF2-4C45-4EB4-9F2A-E224B1D917C1}"/>
    <hyperlink ref="F7372" r:id="rId14738" display="https://www.bing.com/maps?cp=45.081111~-121.886611&amp;style=o&amp;lvl=18&amp;dir=0&amp;sp=point.45.081111_-121.886611_Stone Creek" xr:uid="{7A50F5FA-332E-4AE6-8A99-2B8DDDF4DA71}"/>
    <hyperlink ref="E7373" r:id="rId14739" display="https://www.google.com/maps/@45.940034,-119.299078,450m/data=!3m1!1e3!4m5!3m4!1s0x0:0x0!8m2!3d45.940034!4d-119.299078" xr:uid="{ABD06605-7839-44D0-A5A7-DE5B65096F81}"/>
    <hyperlink ref="F7373" r:id="rId14740" display="https://www.bing.com/maps?cp=45.940034~-119.299078&amp;style=o&amp;lvl=18&amp;dir=0&amp;sp=point.45.940034_-119.299078_McNary Dam Fish Attraction Project" xr:uid="{D08A32D7-B464-430C-9109-764C9D122E3C}"/>
    <hyperlink ref="E7374" r:id="rId14741" display="https://www.google.com/maps/@29.257046,-98.384045,450m/data=!3m1!1e3!4m5!3m4!1s0x0:0x0!8m2!3d29.257046!4d-98.384045" xr:uid="{D24E85AE-6EF5-475C-A2CD-0F8554095768}"/>
    <hyperlink ref="F7374" r:id="rId14742" display="https://www.bing.com/maps?cp=29.257046~-98.384045&amp;style=o&amp;lvl=18&amp;dir=0&amp;sp=point.29.257046_-98.384045_Arthur Von Rosenberg" xr:uid="{CE2E76EA-466A-408D-BB73-DBE04A1FAF6A}"/>
    <hyperlink ref="E7375" r:id="rId14743" display="https://www.google.com/maps/@29.257046,-98.384045,450m/data=!3m1!1e3!4m5!3m4!1s0x0:0x0!8m2!3d29.257046!4d-98.384045" xr:uid="{BC31FC4A-EB30-47C0-A560-7C8C0B9139DB}"/>
    <hyperlink ref="F7375" r:id="rId14744" display="https://www.bing.com/maps?cp=29.257046~-98.384045&amp;style=o&amp;lvl=18&amp;dir=0&amp;sp=point.29.257046_-98.384045_Arthur Von Rosenberg" xr:uid="{1C7EACAD-382B-4484-A3D4-6EE0053E070F}"/>
    <hyperlink ref="E7376" r:id="rId14745" display="https://www.google.com/maps/@29.257046,-98.384045,450m/data=!3m1!1e3!4m5!3m4!1s0x0:0x0!8m2!3d29.257046!4d-98.384045" xr:uid="{70BBE23B-89A8-450A-AFA4-12008772E0E1}"/>
    <hyperlink ref="F7376" r:id="rId14746" display="https://www.bing.com/maps?cp=29.257046~-98.384045&amp;style=o&amp;lvl=18&amp;dir=0&amp;sp=point.29.257046_-98.384045_Arthur Von Rosenberg" xr:uid="{88F9C874-8099-4EB9-9517-C985E7E4D51B}"/>
    <hyperlink ref="E7377" r:id="rId14747" display="https://www.google.com/maps/@38.389320,-97.611080,450m/data=!3m1!1e3!4m5!3m4!1s0x0:0x0!8m2!3d38.389320!4d-97.611080" xr:uid="{0E91AD68-8384-425D-B0D5-3C3F50798956}"/>
    <hyperlink ref="F7377" r:id="rId14748" display="https://www.bing.com/maps?cp=38.389320~-97.611080&amp;style=o&amp;lvl=18&amp;dir=0&amp;sp=point.38.389320_-97.611080_McPherson 3" xr:uid="{2CE5C22E-C284-4A02-B871-EF81A730FCB9}"/>
    <hyperlink ref="E7378" r:id="rId14749" display="https://www.google.com/maps/@38.116415,-121.769031,450m/data=!3m1!1e3!4m5!3m4!1s0x0:0x0!8m2!3d38.116415!4d-121.769031" xr:uid="{99C629AE-27B5-4F29-949C-F898C47DAE88}"/>
    <hyperlink ref="F7378" r:id="rId14750" display="https://www.bing.com/maps?cp=38.116415~-121.769031&amp;style=o&amp;lvl=18&amp;dir=0&amp;sp=point.38.116415_-121.769031_Solano Wind" xr:uid="{28B8E16C-767B-4ACA-BA62-6D7F34F88987}"/>
    <hyperlink ref="E7379" r:id="rId14751" display="https://www.google.com/maps/@38.116415,-121.769031,450m/data=!3m1!1e3!4m5!3m4!1s0x0:0x0!8m2!3d38.116415!4d-121.769031" xr:uid="{A873385E-26A3-4E91-AF7A-182D7AC6697F}"/>
    <hyperlink ref="F7379" r:id="rId14752" display="https://www.bing.com/maps?cp=38.116415~-121.769031&amp;style=o&amp;lvl=18&amp;dir=0&amp;sp=point.38.116415_-121.769031_Solano Wind" xr:uid="{C94698A9-FA19-4011-996E-CCBF64FA5E1E}"/>
    <hyperlink ref="E7380" r:id="rId14753" display="https://www.google.com/maps/@38.116415,-121.769031,450m/data=!3m1!1e3!4m5!3m4!1s0x0:0x0!8m2!3d38.116415!4d-121.769031" xr:uid="{38363006-9543-4936-9AD8-8AA69EA39FD1}"/>
    <hyperlink ref="F7380" r:id="rId14754" display="https://www.bing.com/maps?cp=38.116415~-121.769031&amp;style=o&amp;lvl=18&amp;dir=0&amp;sp=point.38.116415_-121.769031_Solano Wind" xr:uid="{9DA2A943-49D0-4CF8-92D0-5E7F09242712}"/>
    <hyperlink ref="E7381" r:id="rId14755" display="https://www.google.com/maps/@38.116415,-121.769031,450m/data=!3m1!1e3!4m5!3m4!1s0x0:0x0!8m2!3d38.116415!4d-121.769031" xr:uid="{72194AC2-CA5F-41A4-8F05-B6737C250E39}"/>
    <hyperlink ref="F7381" r:id="rId14756" display="https://www.bing.com/maps?cp=38.116415~-121.769031&amp;style=o&amp;lvl=18&amp;dir=0&amp;sp=point.38.116415_-121.769031_Solano Wind" xr:uid="{13B4DA89-E16F-4BCF-8754-993DEC11758F}"/>
    <hyperlink ref="E7382" r:id="rId14757" display="https://www.google.com/maps/@38.445681,-121.462387,450m/data=!3m1!1e3!4m5!3m4!1s0x0:0x0!8m2!3d38.445681!4d-121.462387" xr:uid="{9749A42A-C6A1-499D-B390-A024DA87BA17}"/>
    <hyperlink ref="F7382" r:id="rId14758" display="https://www.bing.com/maps?cp=38.445681~-121.462387&amp;style=o&amp;lvl=18&amp;dir=0&amp;sp=point.38.445681_-121.462387_Carson Power Plant" xr:uid="{CDE859A3-A92A-48BD-8A85-E8FE59B0910A}"/>
    <hyperlink ref="E7383" r:id="rId14759" display="https://www.google.com/maps/@38.445681,-121.462387,450m/data=!3m1!1e3!4m5!3m4!1s0x0:0x0!8m2!3d38.445681!4d-121.462387" xr:uid="{58546FD8-1BF4-4B68-9C41-F87DCEB22E3A}"/>
    <hyperlink ref="F7383" r:id="rId14760" display="https://www.bing.com/maps?cp=38.445681~-121.462387&amp;style=o&amp;lvl=18&amp;dir=0&amp;sp=point.38.445681_-121.462387_Carson Power Plant" xr:uid="{29C6DD89-DB70-46B0-8A6A-4257BFBB7B65}"/>
    <hyperlink ref="E7384" r:id="rId14761" display="https://www.google.com/maps/@38.445681,-121.462387,450m/data=!3m1!1e3!4m5!3m4!1s0x0:0x0!8m2!3d38.445681!4d-121.462387" xr:uid="{C5078948-EE45-45F8-B771-09F488002CD3}"/>
    <hyperlink ref="F7384" r:id="rId14762" display="https://www.bing.com/maps?cp=38.445681~-121.462387&amp;style=o&amp;lvl=18&amp;dir=0&amp;sp=point.38.445681_-121.462387_Carson Power Plant" xr:uid="{99B4FE29-D61E-45C2-8399-897C8B1347D6}"/>
    <hyperlink ref="E7385" r:id="rId14763" display="https://www.google.com/maps/@35.375789,-78.098052,450m/data=!3m1!1e3!4m5!3m4!1s0x0:0x0!8m2!3d35.375789!4d-78.098052" xr:uid="{2558EA24-0C0C-4D34-90C1-FFCB6B9D3BC9}"/>
    <hyperlink ref="F7385" r:id="rId14764" display="https://www.bing.com/maps?cp=35.375789~-78.098052&amp;style=o&amp;lvl=18&amp;dir=0&amp;sp=point.35.375789_-78.098052_Wayne County Energy Complex" xr:uid="{9F495C80-F130-459A-AEFC-D9FCFD4B91D0}"/>
    <hyperlink ref="E7386" r:id="rId14765" display="https://www.google.com/maps/@35.375789,-78.098052,450m/data=!3m1!1e3!4m5!3m4!1s0x0:0x0!8m2!3d35.375789!4d-78.098052" xr:uid="{86ADA7C8-048E-4F72-9EE3-73E7B6F1F389}"/>
    <hyperlink ref="F7386" r:id="rId14766" display="https://www.bing.com/maps?cp=35.375789~-78.098052&amp;style=o&amp;lvl=18&amp;dir=0&amp;sp=point.35.375789_-78.098052_Wayne County Energy Complex" xr:uid="{B4090183-9651-46F3-9B5D-25717B087E44}"/>
    <hyperlink ref="E7387" r:id="rId14767" display="https://www.google.com/maps/@35.375789,-78.098052,450m/data=!3m1!1e3!4m5!3m4!1s0x0:0x0!8m2!3d35.375789!4d-78.098052" xr:uid="{56ADE63A-1071-49C4-80E6-0DF84C3D0486}"/>
    <hyperlink ref="F7387" r:id="rId14768" display="https://www.bing.com/maps?cp=35.375789~-78.098052&amp;style=o&amp;lvl=18&amp;dir=0&amp;sp=point.35.375789_-78.098052_Wayne County Energy Complex" xr:uid="{ECD19CFF-C8A2-4048-A1D0-9059439DD196}"/>
    <hyperlink ref="E7388" r:id="rId14769" display="https://www.google.com/maps/@35.375789,-78.098052,450m/data=!3m1!1e3!4m5!3m4!1s0x0:0x0!8m2!3d35.375789!4d-78.098052" xr:uid="{E0A6FA71-0426-49F9-BFD1-21B4FEDD5887}"/>
    <hyperlink ref="F7388" r:id="rId14770" display="https://www.bing.com/maps?cp=35.375789~-78.098052&amp;style=o&amp;lvl=18&amp;dir=0&amp;sp=point.35.375789_-78.098052_Wayne County Energy Complex" xr:uid="{4009EAD4-B06B-4607-AA5A-76E9ECB3C967}"/>
    <hyperlink ref="E7389" r:id="rId14771" display="https://www.google.com/maps/@35.375789,-78.098052,450m/data=!3m1!1e3!4m5!3m4!1s0x0:0x0!8m2!3d35.375789!4d-78.098052" xr:uid="{88D5D369-C0CC-4A56-89AC-4E35AB1B1679}"/>
    <hyperlink ref="F7389" r:id="rId14772" display="https://www.bing.com/maps?cp=35.375789~-78.098052&amp;style=o&amp;lvl=18&amp;dir=0&amp;sp=point.35.375789_-78.098052_Wayne County Energy Complex" xr:uid="{0ADBAB78-D863-4B84-B657-DAE1956AA74E}"/>
    <hyperlink ref="E7390" r:id="rId14773" display="https://www.google.com/maps/@44.512699,-109.129878,450m/data=!3m1!1e3!4m5!3m4!1s0x0:0x0!8m2!3d44.512699!4d-109.129878" xr:uid="{5BCBDE07-2996-437F-BEBC-A0C7EDD99C09}"/>
    <hyperlink ref="F7390" r:id="rId14774" display="https://www.bing.com/maps?cp=44.512699~-109.129878&amp;style=o&amp;lvl=18&amp;dir=0&amp;sp=point.44.512699_-109.129878_Spirit Mountain" xr:uid="{19890B08-123B-4E94-9EDF-14B230EBA05A}"/>
    <hyperlink ref="E7391" r:id="rId14775" display="https://www.google.com/maps/@36.699400,-96.927800,450m/data=!3m1!1e3!4m5!3m4!1s0x0:0x0!8m2!3d36.699400!4d-96.927800" xr:uid="{3F0DA037-E3F8-4E1F-9D30-B8FC7A79E85A}"/>
    <hyperlink ref="F7391" r:id="rId14776" display="https://www.bing.com/maps?cp=36.699400~-96.927800&amp;style=o&amp;lvl=18&amp;dir=0&amp;sp=point.36.699400_-96.927800_Kaw Hydro" xr:uid="{7B2CB1D6-DE14-4CFC-9E0A-F504A238B428}"/>
    <hyperlink ref="E7392" r:id="rId14777" display="https://www.google.com/maps/@36.719790,-97.085758,450m/data=!3m1!1e3!4m5!3m4!1s0x0:0x0!8m2!3d36.719790!4d-97.085758" xr:uid="{D2F30017-BAFB-443A-87B5-AEE712EE610C}"/>
    <hyperlink ref="F7392" r:id="rId14778" display="https://www.bing.com/maps?cp=36.719790~-97.085758&amp;style=o&amp;lvl=18&amp;dir=0&amp;sp=point.36.719790_-97.085758_Ponca City" xr:uid="{472B23ED-B704-4C5D-B223-E62BC51D4473}"/>
    <hyperlink ref="E7393" r:id="rId14779" display="https://www.google.com/maps/@36.719790,-97.085758,450m/data=!3m1!1e3!4m5!3m4!1s0x0:0x0!8m2!3d36.719790!4d-97.085758" xr:uid="{74EFB335-3DD2-4613-8A7B-289F3B84B43C}"/>
    <hyperlink ref="F7393" r:id="rId14780" display="https://www.bing.com/maps?cp=36.719790~-97.085758&amp;style=o&amp;lvl=18&amp;dir=0&amp;sp=point.36.719790_-97.085758_Ponca City" xr:uid="{A53EAF9B-0356-45E2-A812-77997DCBF6D4}"/>
    <hyperlink ref="E7394" r:id="rId14781" display="https://www.google.com/maps/@36.719790,-97.085758,450m/data=!3m1!1e3!4m5!3m4!1s0x0:0x0!8m2!3d36.719790!4d-97.085758" xr:uid="{EEDCA4CA-17C4-4CD4-ABD8-E6CBD1CEF007}"/>
    <hyperlink ref="F7394" r:id="rId14782" display="https://www.bing.com/maps?cp=36.719790~-97.085758&amp;style=o&amp;lvl=18&amp;dir=0&amp;sp=point.36.719790_-97.085758_Ponca City" xr:uid="{79735489-9FD2-4428-8531-25AA5A1246DE}"/>
    <hyperlink ref="E7395" r:id="rId14783" display="https://www.google.com/maps/@41.297229,-111.588849,450m/data=!3m1!1e3!4m5!3m4!1s0x0:0x0!8m2!3d41.297229!4d-111.588849" xr:uid="{C682A384-5DB4-481B-84D1-BCFB1BB1BEC8}"/>
    <hyperlink ref="F7395" r:id="rId14784" display="https://www.bing.com/maps?cp=41.297229~-111.588849&amp;style=o&amp;lvl=18&amp;dir=0&amp;sp=point.41.297229_-111.588849_Causey" xr:uid="{57F9C8A5-C8AF-4711-8065-A9DDDD1D7AA2}"/>
    <hyperlink ref="E7396" r:id="rId14785" display="https://www.google.com/maps/@41.297229,-111.588849,450m/data=!3m1!1e3!4m5!3m4!1s0x0:0x0!8m2!3d41.297229!4d-111.588849" xr:uid="{5E14E11D-5317-4794-8631-708B4B5B2747}"/>
    <hyperlink ref="F7396" r:id="rId14786" display="https://www.bing.com/maps?cp=41.297229~-111.588849&amp;style=o&amp;lvl=18&amp;dir=0&amp;sp=point.41.297229_-111.588849_Causey" xr:uid="{F31DB8C5-489A-4FCF-ABB7-23A2A557B17C}"/>
    <hyperlink ref="E7397" r:id="rId14787" display="https://www.google.com/maps/@41.297229,-111.588849,450m/data=!3m1!1e3!4m5!3m4!1s0x0:0x0!8m2!3d41.297229!4d-111.588849" xr:uid="{3797C86F-41A4-421C-8403-24EB3E11BED6}"/>
    <hyperlink ref="F7397" r:id="rId14788" display="https://www.bing.com/maps?cp=41.297229~-111.588849&amp;style=o&amp;lvl=18&amp;dir=0&amp;sp=point.41.297229_-111.588849_Causey" xr:uid="{127EE2EF-98FD-421D-B7E8-55E590EEBD3B}"/>
    <hyperlink ref="E7398" r:id="rId14789" display="https://www.google.com/maps/@38.530943,-121.400128,450m/data=!3m1!1e3!4m5!3m4!1s0x0:0x0!8m2!3d38.530943!4d-121.400128" xr:uid="{59F04923-27D4-4D89-BA56-D30FAD023136}"/>
    <hyperlink ref="F7398" r:id="rId14790" display="https://www.bing.com/maps?cp=38.530943~-121.400128&amp;style=o&amp;lvl=18&amp;dir=0&amp;sp=point.38.530943_-121.400128_Procter &amp; Gamble Power Plant" xr:uid="{EF2EED87-12C2-4D3D-B84A-CAB44B50FE95}"/>
    <hyperlink ref="E7399" r:id="rId14791" display="https://www.google.com/maps/@38.530943,-121.400128,450m/data=!3m1!1e3!4m5!3m4!1s0x0:0x0!8m2!3d38.530943!4d-121.400128" xr:uid="{EAA84B0F-3870-43CD-BD3C-FE0C0B9D3BC8}"/>
    <hyperlink ref="F7399" r:id="rId14792" display="https://www.bing.com/maps?cp=38.530943~-121.400128&amp;style=o&amp;lvl=18&amp;dir=0&amp;sp=point.38.530943_-121.400128_Procter &amp; Gamble Power Plant" xr:uid="{2155486D-3350-4883-8914-0183CE46D0AA}"/>
    <hyperlink ref="E7400" r:id="rId14793" display="https://www.google.com/maps/@38.530943,-121.400128,450m/data=!3m1!1e3!4m5!3m4!1s0x0:0x0!8m2!3d38.530943!4d-121.400128" xr:uid="{247EBB2E-4DB9-4B04-B63A-39E2FFC942C7}"/>
    <hyperlink ref="F7400" r:id="rId14794" display="https://www.bing.com/maps?cp=38.530943~-121.400128&amp;style=o&amp;lvl=18&amp;dir=0&amp;sp=point.38.530943_-121.400128_Procter &amp; Gamble Power Plant" xr:uid="{EEBF1C06-060D-465A-BE43-4C40DF326694}"/>
    <hyperlink ref="E7401" r:id="rId14795" display="https://www.google.com/maps/@38.530943,-121.400128,450m/data=!3m1!1e3!4m5!3m4!1s0x0:0x0!8m2!3d38.530943!4d-121.400128" xr:uid="{DA9E32E5-3F57-48E0-B9CD-111DFB0928B6}"/>
    <hyperlink ref="F7401" r:id="rId14796" display="https://www.bing.com/maps?cp=38.530943~-121.400128&amp;style=o&amp;lvl=18&amp;dir=0&amp;sp=point.38.530943_-121.400128_Procter &amp; Gamble Power Plant" xr:uid="{D2952893-F19F-4EF3-8CF5-517E342EC35A}"/>
    <hyperlink ref="E7402" r:id="rId14797" display="https://www.google.com/maps/@38.511000,-121.473500,450m/data=!3m1!1e3!4m5!3m4!1s0x0:0x0!8m2!3d38.511000!4d-121.473500" xr:uid="{5CEC2717-C74E-4BD5-8CAF-F748802A1CE3}"/>
    <hyperlink ref="F7402" r:id="rId14798" display="https://www.bing.com/maps?cp=38.511000~-121.473500&amp;style=o&amp;lvl=18&amp;dir=0&amp;sp=point.38.511000_-121.473500_Campbell Power Plant" xr:uid="{3687E88C-F869-46B5-AB9B-150E77AD0849}"/>
    <hyperlink ref="E7403" r:id="rId14799" display="https://www.google.com/maps/@38.511000,-121.473500,450m/data=!3m1!1e3!4m5!3m4!1s0x0:0x0!8m2!3d38.511000!4d-121.473500" xr:uid="{7FDB6E23-2388-47D2-B065-0A9D55CFFEEE}"/>
    <hyperlink ref="F7403" r:id="rId14800" display="https://www.bing.com/maps?cp=38.511000~-121.473500&amp;style=o&amp;lvl=18&amp;dir=0&amp;sp=point.38.511000_-121.473500_Campbell Power Plant" xr:uid="{79E858BB-A9C2-4675-B680-176F9F96E4E4}"/>
    <hyperlink ref="E7404" r:id="rId14801" display="https://www.google.com/maps/@40.666100,-95.868333,450m/data=!3m1!1e3!4m5!3m4!1s0x0:0x0!8m2!3d40.666100!4d-95.868333" xr:uid="{F6E49816-44C9-49BD-AA26-69006C618D2F}"/>
    <hyperlink ref="F7404" r:id="rId14802" location=" 2" display="https://www.bing.com/maps?cp=40.666100~-95.868333&amp;style=o&amp;lvl=18&amp;dir=0&amp;sp=point.40.666100_-95.868333_Nebraska City -  2" xr:uid="{4B5825B1-6F6A-43E4-AB3A-001AAD1B4BC4}"/>
    <hyperlink ref="E7405" r:id="rId14803" display="https://www.google.com/maps/@40.666100,-95.868333,450m/data=!3m1!1e3!4m5!3m4!1s0x0:0x0!8m2!3d40.666100!4d-95.868333" xr:uid="{8DFB121C-84E3-4BE7-B922-9ACBFFD4E3DA}"/>
    <hyperlink ref="F7405" r:id="rId14804" location=" 2" display="https://www.bing.com/maps?cp=40.666100~-95.868333&amp;style=o&amp;lvl=18&amp;dir=0&amp;sp=point.40.666100_-95.868333_Nebraska City -  2" xr:uid="{3642EC8F-B543-42DC-A615-6C2AFD10F6AE}"/>
    <hyperlink ref="E7406" r:id="rId14805" display="https://www.google.com/maps/@40.666100,-95.868333,450m/data=!3m1!1e3!4m5!3m4!1s0x0:0x0!8m2!3d40.666100!4d-95.868333" xr:uid="{828CBE7B-6B45-4DB1-8D95-9455912A184C}"/>
    <hyperlink ref="F7406" r:id="rId14806" location=" 2" display="https://www.bing.com/maps?cp=40.666100~-95.868333&amp;style=o&amp;lvl=18&amp;dir=0&amp;sp=point.40.666100_-95.868333_Nebraska City -  2" xr:uid="{797D69F1-0F94-4FB3-9EF5-8FD584D4B914}"/>
    <hyperlink ref="E7407" r:id="rId14807" display="https://www.google.com/maps/@40.453500,-88.960500,450m/data=!3m1!1e3!4m5!3m4!1s0x0:0x0!8m2!3d40.453500!4d-88.960500" xr:uid="{939A1C58-885D-4C40-AB86-3EB9CCD05E80}"/>
    <hyperlink ref="F7407" r:id="rId14808" display="https://www.bing.com/maps?cp=40.453500~-88.960500&amp;style=o&amp;lvl=18&amp;dir=0&amp;sp=point.40.453500_-88.960500_State Farm" xr:uid="{C7957AA5-1B29-4C38-A79F-B9418A23E66B}"/>
    <hyperlink ref="E7408" r:id="rId14809" display="https://www.google.com/maps/@40.453500,-88.960500,450m/data=!3m1!1e3!4m5!3m4!1s0x0:0x0!8m2!3d40.453500!4d-88.960500" xr:uid="{26A06184-B300-44FF-BBF0-B52114671FF0}"/>
    <hyperlink ref="F7408" r:id="rId14810" display="https://www.bing.com/maps?cp=40.453500~-88.960500&amp;style=o&amp;lvl=18&amp;dir=0&amp;sp=point.40.453500_-88.960500_State Farm" xr:uid="{94E3A89C-C705-4648-931D-D3E18741D6D3}"/>
    <hyperlink ref="E7409" r:id="rId14811" display="https://www.google.com/maps/@40.453500,-88.960500,450m/data=!3m1!1e3!4m5!3m4!1s0x0:0x0!8m2!3d40.453500!4d-88.960500" xr:uid="{98D6B4F6-72FF-44E7-945B-8725D42239F2}"/>
    <hyperlink ref="F7409" r:id="rId14812" display="https://www.bing.com/maps?cp=40.453500~-88.960500&amp;style=o&amp;lvl=18&amp;dir=0&amp;sp=point.40.453500_-88.960500_State Farm" xr:uid="{AB178379-49AA-49BD-9011-45A60A71E390}"/>
    <hyperlink ref="E7410" r:id="rId14813" display="https://www.google.com/maps/@44.308300,-75.308300,450m/data=!3m1!1e3!4m5!3m4!1s0x0:0x0!8m2!3d44.308300!4d-75.308300" xr:uid="{4890A73E-7B97-4845-A37F-316503F610E4}"/>
    <hyperlink ref="F7410" r:id="rId14814" display="https://www.bing.com/maps?cp=44.308300~-75.308300&amp;style=o&amp;lvl=18&amp;dir=0&amp;sp=point.44.308300_-75.308300_Talcville" xr:uid="{C9E9B23C-CAF5-4E98-849C-4962EDF0D5BE}"/>
    <hyperlink ref="E7411" r:id="rId14815" display="https://www.google.com/maps/@44.308300,-75.308300,450m/data=!3m1!1e3!4m5!3m4!1s0x0:0x0!8m2!3d44.308300!4d-75.308300" xr:uid="{C4541E6A-A87D-46B7-9D3D-9B3D759BB353}"/>
    <hyperlink ref="F7411" r:id="rId14816" display="https://www.bing.com/maps?cp=44.308300~-75.308300&amp;style=o&amp;lvl=18&amp;dir=0&amp;sp=point.44.308300_-75.308300_Talcville" xr:uid="{6DF2BD9E-4D04-42EE-9039-0514EE2F6784}"/>
    <hyperlink ref="E7412" r:id="rId14817" display="https://www.google.com/maps/@41.694673,-94.367571,450m/data=!3m1!1e3!4m5!3m4!1s0x0:0x0!8m2!3d41.694673!4d-94.367571" xr:uid="{6F1543E9-3D95-4B50-B558-3133385A79DD}"/>
    <hyperlink ref="F7412" r:id="rId14818" display="https://www.bing.com/maps?cp=41.694673~-94.367571&amp;style=o&amp;lvl=18&amp;dir=0&amp;sp=point.41.694673_-94.367571_Panora" xr:uid="{2582CA62-8BAF-4F6F-A7BF-5CD329D09947}"/>
    <hyperlink ref="E7413" r:id="rId14819" display="https://www.google.com/maps/@41.694673,-94.367571,450m/data=!3m1!1e3!4m5!3m4!1s0x0:0x0!8m2!3d41.694673!4d-94.367571" xr:uid="{08082304-33C0-41D4-B962-8B57AE4CA8F9}"/>
    <hyperlink ref="F7413" r:id="rId14820" display="https://www.bing.com/maps?cp=41.694673~-94.367571&amp;style=o&amp;lvl=18&amp;dir=0&amp;sp=point.41.694673_-94.367571_Panora" xr:uid="{CAC2B021-2192-4B8A-BE89-9C90FDF8F316}"/>
    <hyperlink ref="E7414" r:id="rId14821" display="https://www.google.com/maps/@41.694673,-94.367571,450m/data=!3m1!1e3!4m5!3m4!1s0x0:0x0!8m2!3d41.694673!4d-94.367571" xr:uid="{EDA30AE3-5E1C-4792-B38D-C9523B1E8C08}"/>
    <hyperlink ref="F7414" r:id="rId14822" display="https://www.bing.com/maps?cp=41.694673~-94.367571&amp;style=o&amp;lvl=18&amp;dir=0&amp;sp=point.41.694673_-94.367571_Panora" xr:uid="{243F45B5-720C-4DDD-AABD-6FBC69606369}"/>
    <hyperlink ref="E7415" r:id="rId14823" display="https://www.google.com/maps/@47.908400,-121.814400,450m/data=!3m1!1e3!4m5!3m4!1s0x0:0x0!8m2!3d47.908400!4d-121.814400" xr:uid="{94D31325-7986-4FC0-9983-4302F86B3DDC}"/>
    <hyperlink ref="F7415" r:id="rId14824" display="https://www.bing.com/maps?cp=47.908400~-121.814400&amp;style=o&amp;lvl=18&amp;dir=0&amp;sp=point.47.908400_-121.814400_H M Jackson" xr:uid="{222C9C9D-B4B4-4178-ABA5-43B187FCA7CA}"/>
    <hyperlink ref="E7416" r:id="rId14825" display="https://www.google.com/maps/@47.908400,-121.814400,450m/data=!3m1!1e3!4m5!3m4!1s0x0:0x0!8m2!3d47.908400!4d-121.814400" xr:uid="{5885B706-3C8F-405F-B191-42DA12479ACC}"/>
    <hyperlink ref="F7416" r:id="rId14826" display="https://www.bing.com/maps?cp=47.908400~-121.814400&amp;style=o&amp;lvl=18&amp;dir=0&amp;sp=point.47.908400_-121.814400_H M Jackson" xr:uid="{DCE7555E-E3B9-4F75-B2AB-87CD8B3FCB6D}"/>
    <hyperlink ref="E7417" r:id="rId14827" display="https://www.google.com/maps/@47.908400,-121.814400,450m/data=!3m1!1e3!4m5!3m4!1s0x0:0x0!8m2!3d47.908400!4d-121.814400" xr:uid="{2CF2B6DD-E518-4689-8103-A312F30C90ED}"/>
    <hyperlink ref="F7417" r:id="rId14828" display="https://www.bing.com/maps?cp=47.908400~-121.814400&amp;style=o&amp;lvl=18&amp;dir=0&amp;sp=point.47.908400_-121.814400_H M Jackson" xr:uid="{1407DD1E-A537-4E13-BCCC-B0075D6FEA25}"/>
    <hyperlink ref="E7418" r:id="rId14829" display="https://www.google.com/maps/@47.908400,-121.814400,450m/data=!3m1!1e3!4m5!3m4!1s0x0:0x0!8m2!3d47.908400!4d-121.814400" xr:uid="{BDE81BA0-EA9B-4260-B5CA-FC8B7D204AEB}"/>
    <hyperlink ref="F7418" r:id="rId14830" display="https://www.bing.com/maps?cp=47.908400~-121.814400&amp;style=o&amp;lvl=18&amp;dir=0&amp;sp=point.47.908400_-121.814400_H M Jackson" xr:uid="{C726510C-EA15-4B60-A09E-17C487A75BC0}"/>
    <hyperlink ref="E7419" r:id="rId14831" display="https://www.google.com/maps/@36.592775,-106.732130,450m/data=!3m1!1e3!4m5!3m4!1s0x0:0x0!8m2!3d36.592775!4d-106.732130" xr:uid="{32EF30FD-6CBF-4397-AD14-C1146D8C8866}"/>
    <hyperlink ref="F7419" r:id="rId14832" display="https://www.bing.com/maps?cp=36.592775~-106.732130&amp;style=o&amp;lvl=18&amp;dir=0&amp;sp=point.36.592775_-106.732130_El Vado Dam" xr:uid="{3621AC08-AB7F-4328-AD2C-84000BBC44AF}"/>
    <hyperlink ref="E7420" r:id="rId14833" display="https://www.google.com/maps/@39.119200,-81.737500,450m/data=!3m1!1e3!4m5!3m4!1s0x0:0x0!8m2!3d39.119200!4d-81.737500" xr:uid="{4AD4D348-C398-4BE8-B614-76C2BDABB2D3}"/>
    <hyperlink ref="F7420" r:id="rId14834" display="https://www.bing.com/maps?cp=39.119200~-81.737500&amp;style=o&amp;lvl=18&amp;dir=0&amp;sp=point.39.119200_-81.737500_Belleville Dam" xr:uid="{909D15A6-DC5A-4142-99D5-EE5FD824B075}"/>
    <hyperlink ref="E7421" r:id="rId14835" display="https://www.google.com/maps/@39.119200,-81.737500,450m/data=!3m1!1e3!4m5!3m4!1s0x0:0x0!8m2!3d39.119200!4d-81.737500" xr:uid="{7C2FFB00-5F3D-41AF-9D95-7C2C88EC61C9}"/>
    <hyperlink ref="F7421" r:id="rId14836" display="https://www.bing.com/maps?cp=39.119200~-81.737500&amp;style=o&amp;lvl=18&amp;dir=0&amp;sp=point.39.119200_-81.737500_Belleville Dam" xr:uid="{84665E69-9FBA-410F-BF26-BCB6AA6434BB}"/>
    <hyperlink ref="E7422" r:id="rId14837" display="https://www.google.com/maps/@40.441100,-83.188300,450m/data=!3m1!1e3!4m5!3m4!1s0x0:0x0!8m2!3d40.441100!4d-83.188300" xr:uid="{D831D65B-E695-4898-A2C4-5768E6EC9E4A}"/>
    <hyperlink ref="F7422" r:id="rId14838" display="https://www.bing.com/maps?cp=40.441100~-83.188300&amp;style=o&amp;lvl=18&amp;dir=0&amp;sp=point.40.441100_-83.188300_Prospect Municipal" xr:uid="{B8FB11E2-FB14-4009-BC6A-9E775FB56F6E}"/>
    <hyperlink ref="E7423" r:id="rId14839" display="https://www.google.com/maps/@36.585200,-90.177900,450m/data=!3m1!1e3!4m5!3m4!1s0x0:0x0!8m2!3d36.585200!4d-90.177900" xr:uid="{3BAFB0FB-1EC5-477A-9CD8-33202EA9FF9E}"/>
    <hyperlink ref="F7423" r:id="rId14840" display="https://www.bing.com/maps?cp=36.585200~-90.177900&amp;style=o&amp;lvl=18&amp;dir=0&amp;sp=point.36.585200_-90.177900_St Francis Energy Facility" xr:uid="{2152B362-889B-4BBD-BB52-AD9722969EB2}"/>
    <hyperlink ref="E7424" r:id="rId14841" display="https://www.google.com/maps/@36.585200,-90.177900,450m/data=!3m1!1e3!4m5!3m4!1s0x0:0x0!8m2!3d36.585200!4d-90.177900" xr:uid="{FA27FE99-F225-4AC1-9FDA-0650B169900A}"/>
    <hyperlink ref="F7424" r:id="rId14842" display="https://www.bing.com/maps?cp=36.585200~-90.177900&amp;style=o&amp;lvl=18&amp;dir=0&amp;sp=point.36.585200_-90.177900_St Francis Energy Facility" xr:uid="{4A0AB2FE-27FF-410D-B00C-A35BD31E46B2}"/>
    <hyperlink ref="E7425" r:id="rId14843" display="https://www.google.com/maps/@45.649700,-122.725600,450m/data=!3m1!1e3!4m5!3m4!1s0x0:0x0!8m2!3d45.649700!4d-122.725600" xr:uid="{6827D78D-4BCA-4DFF-A039-73526C284FE9}"/>
    <hyperlink ref="F7425" r:id="rId14844" display="https://www.bing.com/maps?cp=45.649700~-122.725600&amp;style=o&amp;lvl=18&amp;dir=0&amp;sp=point.45.649700_-122.725600_River Road Gen Plant" xr:uid="{7224E98E-E77F-4D0C-B3D3-44F6ACDD2F2A}"/>
    <hyperlink ref="E7426" r:id="rId14845" display="https://www.google.com/maps/@38.513056,-122.104444,450m/data=!3m1!1e3!4m5!3m4!1s0x0:0x0!8m2!3d38.513056!4d-122.104444" xr:uid="{B74DD992-0296-4CB1-B0E1-6BBA587B02CE}"/>
    <hyperlink ref="F7426" r:id="rId14846" display="https://www.bing.com/maps?cp=38.513056~-122.104444&amp;style=o&amp;lvl=18&amp;dir=0&amp;sp=point.38.513056_-122.104444_Monticello Dam" xr:uid="{6DFAF78D-FBBA-4AD4-9F64-11D4BE72A915}"/>
    <hyperlink ref="E7427" r:id="rId14847" display="https://www.google.com/maps/@38.513056,-122.104444,450m/data=!3m1!1e3!4m5!3m4!1s0x0:0x0!8m2!3d38.513056!4d-122.104444" xr:uid="{2F2D6582-D20A-4284-BBF4-9379CD96C6E6}"/>
    <hyperlink ref="F7427" r:id="rId14848" display="https://www.bing.com/maps?cp=38.513056~-122.104444&amp;style=o&amp;lvl=18&amp;dir=0&amp;sp=point.38.513056_-122.104444_Monticello Dam" xr:uid="{85D8B273-B06C-4813-927D-18CFD5302C0D}"/>
    <hyperlink ref="E7428" r:id="rId14849" display="https://www.google.com/maps/@38.513056,-122.104444,450m/data=!3m1!1e3!4m5!3m4!1s0x0:0x0!8m2!3d38.513056!4d-122.104444" xr:uid="{11D2F253-A15C-4BB7-B68B-CD5DE9F4A5BA}"/>
    <hyperlink ref="F7428" r:id="rId14850" display="https://www.bing.com/maps?cp=38.513056~-122.104444&amp;style=o&amp;lvl=18&amp;dir=0&amp;sp=point.38.513056_-122.104444_Monticello Dam" xr:uid="{A9695080-102E-4971-91DE-406D02D79D04}"/>
    <hyperlink ref="E7429" r:id="rId14851" display="https://www.google.com/maps/@41.237206,-84.399756,450m/data=!3m1!1e3!4m5!3m4!1s0x0:0x0!8m2!3d41.237206!4d-84.399756" xr:uid="{320929E6-229C-4A3A-A75D-9C8BF23630F8}"/>
    <hyperlink ref="F7429" r:id="rId14852" display="https://www.bing.com/maps?cp=41.237206~-84.399756&amp;style=o&amp;lvl=18&amp;dir=0&amp;sp=point.41.237206_-84.399756_Auglaize Hydro" xr:uid="{948F40A0-EBE4-44AF-8125-523CFB414FF1}"/>
    <hyperlink ref="E7430" r:id="rId14853" display="https://www.google.com/maps/@41.237206,-84.399756,450m/data=!3m1!1e3!4m5!3m4!1s0x0:0x0!8m2!3d41.237206!4d-84.399756" xr:uid="{8373894A-18CD-48C7-9728-25B223F34B60}"/>
    <hyperlink ref="F7430" r:id="rId14854" display="https://www.bing.com/maps?cp=41.237206~-84.399756&amp;style=o&amp;lvl=18&amp;dir=0&amp;sp=point.41.237206_-84.399756_Auglaize Hydro" xr:uid="{6B2676D3-C127-4C65-B470-244E49080336}"/>
    <hyperlink ref="E7431" r:id="rId14855" display="https://www.google.com/maps/@41.237206,-84.399756,450m/data=!3m1!1e3!4m5!3m4!1s0x0:0x0!8m2!3d41.237206!4d-84.399756" xr:uid="{FF478070-C275-4845-A805-4F3AD3B0B2C8}"/>
    <hyperlink ref="F7431" r:id="rId14856" display="https://www.bing.com/maps?cp=41.237206~-84.399756&amp;style=o&amp;lvl=18&amp;dir=0&amp;sp=point.41.237206_-84.399756_Auglaize Hydro" xr:uid="{17A685A0-C99A-4209-AF3D-F354B104E529}"/>
    <hyperlink ref="E7432" r:id="rId14857" display="https://www.google.com/maps/@41.237206,-84.399756,450m/data=!3m1!1e3!4m5!3m4!1s0x0:0x0!8m2!3d41.237206!4d-84.399756" xr:uid="{A22B8818-8AD9-47E0-9878-0E7FA697212E}"/>
    <hyperlink ref="F7432" r:id="rId14858" display="https://www.bing.com/maps?cp=41.237206~-84.399756&amp;style=o&amp;lvl=18&amp;dir=0&amp;sp=point.41.237206_-84.399756_Auglaize Hydro" xr:uid="{74897C00-082D-485D-A273-65713D92B6A2}"/>
    <hyperlink ref="E7433" r:id="rId14859" display="https://www.google.com/maps/@41.237206,-84.399756,450m/data=!3m1!1e3!4m5!3m4!1s0x0:0x0!8m2!3d41.237206!4d-84.399756" xr:uid="{CD6C7CEA-0E32-4FE8-86A5-3D05244F091D}"/>
    <hyperlink ref="F7433" r:id="rId14860" display="https://www.bing.com/maps?cp=41.237206~-84.399756&amp;style=o&amp;lvl=18&amp;dir=0&amp;sp=point.41.237206_-84.399756_Auglaize Hydro" xr:uid="{59E9AAC4-8061-4AFB-A6A0-A6CFF7140D9B}"/>
    <hyperlink ref="E7434" r:id="rId14861" display="https://www.google.com/maps/@41.237206,-84.399756,450m/data=!3m1!1e3!4m5!3m4!1s0x0:0x0!8m2!3d41.237206!4d-84.399756" xr:uid="{81C7ED55-DE07-4881-9172-52FAF69B9F1E}"/>
    <hyperlink ref="F7434" r:id="rId14862" display="https://www.bing.com/maps?cp=41.237206~-84.399756&amp;style=o&amp;lvl=18&amp;dir=0&amp;sp=point.41.237206_-84.399756_Auglaize Hydro" xr:uid="{E2C8C3D9-3D0E-4841-A259-B9704C33AE69}"/>
    <hyperlink ref="E7435" r:id="rId14863" display="https://www.google.com/maps/@40.153128,-74.769146,450m/data=!3m1!1e3!4m5!3m4!1s0x0:0x0!8m2!3d40.153128!4d-74.769146" xr:uid="{CB184C68-55C3-4CD7-8C66-A18F26DEEBC2}"/>
    <hyperlink ref="F7435" r:id="rId14864" display="https://www.bing.com/maps?cp=40.153128~-74.769146&amp;style=o&amp;lvl=18&amp;dir=0&amp;sp=point.40.153128_-74.769146_Pennsbury" xr:uid="{EE6C4B79-4153-4324-9165-31DCF87997F0}"/>
    <hyperlink ref="E7436" r:id="rId14865" display="https://www.google.com/maps/@40.153128,-74.769146,450m/data=!3m1!1e3!4m5!3m4!1s0x0:0x0!8m2!3d40.153128!4d-74.769146" xr:uid="{167FDBD5-87CB-4654-8BDA-874DA0790261}"/>
    <hyperlink ref="F7436" r:id="rId14866" display="https://www.bing.com/maps?cp=40.153128~-74.769146&amp;style=o&amp;lvl=18&amp;dir=0&amp;sp=point.40.153128_-74.769146_Pennsbury" xr:uid="{C4A621B7-3473-492F-876C-CEB7CF18DD18}"/>
    <hyperlink ref="E7437" r:id="rId14867" display="https://www.google.com/maps/@31.264230,-88.002670,450m/data=!3m1!1e3!4m5!3m4!1s0x0:0x0!8m2!3d31.264230!4d-88.002670" xr:uid="{A67EF329-0EF5-490A-95E8-1427EFFFE653}"/>
    <hyperlink ref="F7437" r:id="rId14868" display="https://www.bing.com/maps?cp=31.264230~-88.002670&amp;style=o&amp;lvl=18&amp;dir=0&amp;sp=point.31.264230_-88.002670_Washington County Cogeneration Facility" xr:uid="{B683D71A-7F96-4B3E-B28B-A60A2465B9DA}"/>
    <hyperlink ref="E7438" r:id="rId14869" display="https://www.google.com/maps/@31.264230,-88.002670,450m/data=!3m1!1e3!4m5!3m4!1s0x0:0x0!8m2!3d31.264230!4d-88.002670" xr:uid="{536E6F2A-3A52-481B-8FB0-D435AC78E262}"/>
    <hyperlink ref="F7438" r:id="rId14870" display="https://www.bing.com/maps?cp=31.264230~-88.002670&amp;style=o&amp;lvl=18&amp;dir=0&amp;sp=point.31.264230_-88.002670_Washington County Cogeneration Facility" xr:uid="{F34C3EE7-EA36-49A6-976D-45EC9F680263}"/>
    <hyperlink ref="E7439" r:id="rId14871" display="https://www.google.com/maps/@32.310226,-86.525420,450m/data=!3m1!1e3!4m5!3m4!1s0x0:0x0!8m2!3d32.310226!4d-86.525420" xr:uid="{5EFD5CCD-F2D0-4CA0-B4EB-D6DC104C9CD9}"/>
    <hyperlink ref="F7439" r:id="rId14872" display="https://www.bing.com/maps?cp=32.310226~-86.525420&amp;style=o&amp;lvl=18&amp;dir=0&amp;sp=point.32.310226_-86.525420_General Electric Plastic" xr:uid="{FCD27FB8-E35A-43A1-B0DB-2E368BF71E0A}"/>
    <hyperlink ref="E7440" r:id="rId14873" display="https://www.google.com/maps/@32.310226,-86.525420,450m/data=!3m1!1e3!4m5!3m4!1s0x0:0x0!8m2!3d32.310226!4d-86.525420" xr:uid="{437769D7-24D7-42A6-962D-31F453DB3B12}"/>
    <hyperlink ref="F7440" r:id="rId14874" display="https://www.bing.com/maps?cp=32.310226~-86.525420&amp;style=o&amp;lvl=18&amp;dir=0&amp;sp=point.32.310226_-86.525420_General Electric Plastic" xr:uid="{DE6B1603-D0B2-4495-AFEC-1293ACE7A91A}"/>
    <hyperlink ref="E7441" r:id="rId14875" display="https://www.google.com/maps/@27.746369,-81.849446,450m/data=!3m1!1e3!4m5!3m4!1s0x0:0x0!8m2!3d27.746369!4d-81.849446" xr:uid="{C1330294-AFB9-4DE1-8F7C-FF4D60589BF9}"/>
    <hyperlink ref="F7441" r:id="rId14876" display="https://www.bing.com/maps?cp=27.746369~-81.849446&amp;style=o&amp;lvl=18&amp;dir=0&amp;sp=point.27.746369_-81.849446_Tiger Bay" xr:uid="{F26AB8BF-52E5-4523-A8EE-A9565F1BD588}"/>
    <hyperlink ref="E7442" r:id="rId14877" display="https://www.google.com/maps/@27.746369,-81.849446,450m/data=!3m1!1e3!4m5!3m4!1s0x0:0x0!8m2!3d27.746369!4d-81.849446" xr:uid="{76E41374-14DE-4512-8658-E1F21E0DC28C}"/>
    <hyperlink ref="F7442" r:id="rId14878" display="https://www.bing.com/maps?cp=27.746369~-81.849446&amp;style=o&amp;lvl=18&amp;dir=0&amp;sp=point.27.746369_-81.849446_Tiger Bay" xr:uid="{2E344655-20B4-4415-A486-14F0E4DADAB4}"/>
    <hyperlink ref="E7443" r:id="rId14879" display="https://www.google.com/maps/@34.042267,-83.397721,450m/data=!3m1!1e3!4m5!3m4!1s0x0:0x0!8m2!3d34.042267!4d-83.397721" xr:uid="{EF3F0B0B-5976-4182-B3C9-7E450828171A}"/>
    <hyperlink ref="F7443" r:id="rId14880" display="https://www.bing.com/maps?cp=34.042267~-83.397721&amp;style=o&amp;lvl=18&amp;dir=0&amp;sp=point.34.042267_-83.397721_Dahlberg" xr:uid="{76B5B0E0-151F-453B-9F48-7F8C6AA25E4B}"/>
    <hyperlink ref="E7444" r:id="rId14881" display="https://www.google.com/maps/@34.042267,-83.397721,450m/data=!3m1!1e3!4m5!3m4!1s0x0:0x0!8m2!3d34.042267!4d-83.397721" xr:uid="{548200C2-CA9D-4929-AC87-22BE18E1A184}"/>
    <hyperlink ref="F7444" r:id="rId14882" display="https://www.bing.com/maps?cp=34.042267~-83.397721&amp;style=o&amp;lvl=18&amp;dir=0&amp;sp=point.34.042267_-83.397721_Dahlberg" xr:uid="{28BD9EBC-8FD8-4EC8-8005-98AC5B80CE23}"/>
    <hyperlink ref="E7445" r:id="rId14883" display="https://www.google.com/maps/@34.042267,-83.397721,450m/data=!3m1!1e3!4m5!3m4!1s0x0:0x0!8m2!3d34.042267!4d-83.397721" xr:uid="{D578BECF-A717-4113-8235-0E52403E4B60}"/>
    <hyperlink ref="F7445" r:id="rId14884" display="https://www.bing.com/maps?cp=34.042267~-83.397721&amp;style=o&amp;lvl=18&amp;dir=0&amp;sp=point.34.042267_-83.397721_Dahlberg" xr:uid="{0EF59587-3B3A-4FAD-A7D9-D0B54CEE985F}"/>
    <hyperlink ref="E7446" r:id="rId14885" display="https://www.google.com/maps/@34.042267,-83.397721,450m/data=!3m1!1e3!4m5!3m4!1s0x0:0x0!8m2!3d34.042267!4d-83.397721" xr:uid="{746E29C8-BAD5-48B0-818C-5F591558277B}"/>
    <hyperlink ref="F7446" r:id="rId14886" display="https://www.bing.com/maps?cp=34.042267~-83.397721&amp;style=o&amp;lvl=18&amp;dir=0&amp;sp=point.34.042267_-83.397721_Dahlberg" xr:uid="{E3FA3096-62E5-4DAD-8EE2-0844A1E20C20}"/>
    <hyperlink ref="E7447" r:id="rId14887" display="https://www.google.com/maps/@34.042267,-83.397721,450m/data=!3m1!1e3!4m5!3m4!1s0x0:0x0!8m2!3d34.042267!4d-83.397721" xr:uid="{DAC7A7F0-0CFF-4B9A-B63C-2BC183C42602}"/>
    <hyperlink ref="F7447" r:id="rId14888" display="https://www.bing.com/maps?cp=34.042267~-83.397721&amp;style=o&amp;lvl=18&amp;dir=0&amp;sp=point.34.042267_-83.397721_Dahlberg" xr:uid="{D0D1FA12-F306-4272-9FCC-9CF8E5239E34}"/>
    <hyperlink ref="E7448" r:id="rId14889" display="https://www.google.com/maps/@34.042267,-83.397721,450m/data=!3m1!1e3!4m5!3m4!1s0x0:0x0!8m2!3d34.042267!4d-83.397721" xr:uid="{B0DFC951-6F00-4FD5-9D0A-79659B601C4A}"/>
    <hyperlink ref="F7448" r:id="rId14890" display="https://www.bing.com/maps?cp=34.042267~-83.397721&amp;style=o&amp;lvl=18&amp;dir=0&amp;sp=point.34.042267_-83.397721_Dahlberg" xr:uid="{7DEE6E82-27C9-46E6-9DF4-660E06CFBA09}"/>
    <hyperlink ref="E7449" r:id="rId14891" display="https://www.google.com/maps/@34.042267,-83.397721,450m/data=!3m1!1e3!4m5!3m4!1s0x0:0x0!8m2!3d34.042267!4d-83.397721" xr:uid="{9433B10E-8D5C-4904-9F33-5AEE6C67D92A}"/>
    <hyperlink ref="F7449" r:id="rId14892" display="https://www.bing.com/maps?cp=34.042267~-83.397721&amp;style=o&amp;lvl=18&amp;dir=0&amp;sp=point.34.042267_-83.397721_Dahlberg" xr:uid="{37F2CC95-38E3-47C2-A8D3-0C60363D8EBB}"/>
    <hyperlink ref="E7450" r:id="rId14893" display="https://www.google.com/maps/@34.042267,-83.397721,450m/data=!3m1!1e3!4m5!3m4!1s0x0:0x0!8m2!3d34.042267!4d-83.397721" xr:uid="{C1A0FABA-2684-4DE9-B013-7F33DC6991D5}"/>
    <hyperlink ref="F7450" r:id="rId14894" display="https://www.bing.com/maps?cp=34.042267~-83.397721&amp;style=o&amp;lvl=18&amp;dir=0&amp;sp=point.34.042267_-83.397721_Dahlberg" xr:uid="{25BEBD76-81CD-4388-8268-4A56F275EC5B}"/>
    <hyperlink ref="E7451" r:id="rId14895" display="https://www.google.com/maps/@34.042267,-83.397721,450m/data=!3m1!1e3!4m5!3m4!1s0x0:0x0!8m2!3d34.042267!4d-83.397721" xr:uid="{A261092E-1F02-460B-8FC4-58623D377747}"/>
    <hyperlink ref="F7451" r:id="rId14896" display="https://www.bing.com/maps?cp=34.042267~-83.397721&amp;style=o&amp;lvl=18&amp;dir=0&amp;sp=point.34.042267_-83.397721_Dahlberg" xr:uid="{0CF0CDD8-7E6D-4CE3-A7A2-8BACEF485944}"/>
    <hyperlink ref="E7452" r:id="rId14897" display="https://www.google.com/maps/@34.042267,-83.397721,450m/data=!3m1!1e3!4m5!3m4!1s0x0:0x0!8m2!3d34.042267!4d-83.397721" xr:uid="{DD646931-EE9F-4CC1-93A2-756789E38EC5}"/>
    <hyperlink ref="F7452" r:id="rId14898" display="https://www.bing.com/maps?cp=34.042267~-83.397721&amp;style=o&amp;lvl=18&amp;dir=0&amp;sp=point.34.042267_-83.397721_Dahlberg" xr:uid="{513D6E39-4077-44B9-B570-78F727DD79E0}"/>
    <hyperlink ref="E7453" r:id="rId14899" display="https://www.google.com/maps/@32.607800,-85.097500,450m/data=!3m1!1e3!4m5!3m4!1s0x0:0x0!8m2!3d32.607800!4d-85.097500" xr:uid="{9B4216EB-8911-400E-B155-9ADA1010B348}"/>
    <hyperlink ref="F7453" r:id="rId14900" display="https://www.bing.com/maps?cp=32.607800~-85.097500&amp;style=o&amp;lvl=18&amp;dir=0&amp;sp=point.32.607800_-85.097500_H Allen Franklin Combined Cycle" xr:uid="{DAFA37F9-15AA-4C3F-A123-32A6B0CB3005}"/>
    <hyperlink ref="E7454" r:id="rId14901" display="https://www.google.com/maps/@32.607800,-85.097500,450m/data=!3m1!1e3!4m5!3m4!1s0x0:0x0!8m2!3d32.607800!4d-85.097500" xr:uid="{C4B022B3-894E-400B-A8F6-0F6B9087A203}"/>
    <hyperlink ref="F7454" r:id="rId14902" display="https://www.bing.com/maps?cp=32.607800~-85.097500&amp;style=o&amp;lvl=18&amp;dir=0&amp;sp=point.32.607800_-85.097500_H Allen Franklin Combined Cycle" xr:uid="{AE104461-3E0D-457E-A956-A2DB2422C114}"/>
    <hyperlink ref="E7455" r:id="rId14903" display="https://www.google.com/maps/@32.607800,-85.097500,450m/data=!3m1!1e3!4m5!3m4!1s0x0:0x0!8m2!3d32.607800!4d-85.097500" xr:uid="{AC00A279-7635-40B6-9606-2F7C9471382E}"/>
    <hyperlink ref="F7455" r:id="rId14904" display="https://www.bing.com/maps?cp=32.607800~-85.097500&amp;style=o&amp;lvl=18&amp;dir=0&amp;sp=point.32.607800_-85.097500_H Allen Franklin Combined Cycle" xr:uid="{D66EF398-9675-4FD2-A778-8034D31C291E}"/>
    <hyperlink ref="E7456" r:id="rId14905" display="https://www.google.com/maps/@32.607800,-85.097500,450m/data=!3m1!1e3!4m5!3m4!1s0x0:0x0!8m2!3d32.607800!4d-85.097500" xr:uid="{F25595A2-CA8D-4E72-86FD-AE0CEE9969F6}"/>
    <hyperlink ref="F7456" r:id="rId14906" display="https://www.bing.com/maps?cp=32.607800~-85.097500&amp;style=o&amp;lvl=18&amp;dir=0&amp;sp=point.32.607800_-85.097500_H Allen Franklin Combined Cycle" xr:uid="{8AF173FF-C08D-4A8E-AFD9-568739ECB70C}"/>
    <hyperlink ref="E7457" r:id="rId14907" display="https://www.google.com/maps/@32.607800,-85.097500,450m/data=!3m1!1e3!4m5!3m4!1s0x0:0x0!8m2!3d32.607800!4d-85.097500" xr:uid="{78452E7E-8DD1-41F5-8D52-15FF373DCE77}"/>
    <hyperlink ref="F7457" r:id="rId14908" display="https://www.bing.com/maps?cp=32.607800~-85.097500&amp;style=o&amp;lvl=18&amp;dir=0&amp;sp=point.32.607800_-85.097500_H Allen Franklin Combined Cycle" xr:uid="{19AA732A-BF87-49A2-A61B-76905E27490B}"/>
    <hyperlink ref="E7458" r:id="rId14909" display="https://www.google.com/maps/@32.607800,-85.097500,450m/data=!3m1!1e3!4m5!3m4!1s0x0:0x0!8m2!3d32.607800!4d-85.097500" xr:uid="{A40C5736-4BB6-4CA9-8008-5711ED1D371B}"/>
    <hyperlink ref="F7458" r:id="rId14910" display="https://www.bing.com/maps?cp=32.607800~-85.097500&amp;style=o&amp;lvl=18&amp;dir=0&amp;sp=point.32.607800_-85.097500_H Allen Franklin Combined Cycle" xr:uid="{428AB8BC-A442-4B6C-8E09-48F00E356356}"/>
    <hyperlink ref="E7459" r:id="rId14911" display="https://www.google.com/maps/@32.607800,-85.097500,450m/data=!3m1!1e3!4m5!3m4!1s0x0:0x0!8m2!3d32.607800!4d-85.097500" xr:uid="{39896277-9853-4FD1-9124-A4173A75C24B}"/>
    <hyperlink ref="F7459" r:id="rId14912" display="https://www.bing.com/maps?cp=32.607800~-85.097500&amp;style=o&amp;lvl=18&amp;dir=0&amp;sp=point.32.607800_-85.097500_H Allen Franklin Combined Cycle" xr:uid="{858D54C2-6BCA-4719-83F5-CD17352074D9}"/>
    <hyperlink ref="E7460" r:id="rId14913" display="https://www.google.com/maps/@32.607800,-85.097500,450m/data=!3m1!1e3!4m5!3m4!1s0x0:0x0!8m2!3d32.607800!4d-85.097500" xr:uid="{5C3DCA9E-0806-4AFD-99B0-0D040423992F}"/>
    <hyperlink ref="F7460" r:id="rId14914" display="https://www.bing.com/maps?cp=32.607800~-85.097500&amp;style=o&amp;lvl=18&amp;dir=0&amp;sp=point.32.607800_-85.097500_H Allen Franklin Combined Cycle" xr:uid="{E5F6A47B-54EC-410F-8F2B-130A94DAF54E}"/>
    <hyperlink ref="E7461" r:id="rId14915" display="https://www.google.com/maps/@32.607800,-85.097500,450m/data=!3m1!1e3!4m5!3m4!1s0x0:0x0!8m2!3d32.607800!4d-85.097500" xr:uid="{C998270E-F78E-4E46-B5E5-A3FC668955E6}"/>
    <hyperlink ref="F7461" r:id="rId14916" display="https://www.bing.com/maps?cp=32.607800~-85.097500&amp;style=o&amp;lvl=18&amp;dir=0&amp;sp=point.32.607800_-85.097500_H Allen Franklin Combined Cycle" xr:uid="{92B3D325-E563-4D26-B03D-E7A82BA87954}"/>
    <hyperlink ref="E7462" r:id="rId14917" display="https://www.google.com/maps/@30.592080,-87.135391,450m/data=!3m1!1e3!4m5!3m4!1s0x0:0x0!8m2!3d30.592080!4d-87.135391" xr:uid="{3E32E078-0B3F-4DDD-8F11-96F0F5826B47}"/>
    <hyperlink ref="F7462" r:id="rId14918" display="https://www.bing.com/maps?cp=30.592080~-87.135391&amp;style=o&amp;lvl=18&amp;dir=0&amp;sp=point.30.592080_-87.135391_Pea Ridge" xr:uid="{6095F94D-364B-48B2-9314-8EE4AAC616D4}"/>
    <hyperlink ref="E7463" r:id="rId14919" display="https://www.google.com/maps/@30.592080,-87.135391,450m/data=!3m1!1e3!4m5!3m4!1s0x0:0x0!8m2!3d30.592080!4d-87.135391" xr:uid="{B0D7130A-53E2-4C0A-BD18-D56182CAABBB}"/>
    <hyperlink ref="F7463" r:id="rId14920" display="https://www.bing.com/maps?cp=30.592080~-87.135391&amp;style=o&amp;lvl=18&amp;dir=0&amp;sp=point.30.592080_-87.135391_Pea Ridge" xr:uid="{161E451E-47D3-498E-9680-77B44C9A968E}"/>
    <hyperlink ref="E7464" r:id="rId14921" display="https://www.google.com/maps/@30.592080,-87.135391,450m/data=!3m1!1e3!4m5!3m4!1s0x0:0x0!8m2!3d30.592080!4d-87.135391" xr:uid="{B34CA2FD-29BC-4B55-A162-128090A54189}"/>
    <hyperlink ref="F7464" r:id="rId14922" display="https://www.bing.com/maps?cp=30.592080~-87.135391&amp;style=o&amp;lvl=18&amp;dir=0&amp;sp=point.30.592080_-87.135391_Pea Ridge" xr:uid="{E399A35D-B72F-4964-B951-ADE1A30BA199}"/>
    <hyperlink ref="E7465" r:id="rId14923" display="https://www.google.com/maps/@32.550780,-88.606690,450m/data=!3m1!1e3!4m5!3m4!1s0x0:0x0!8m2!3d32.550780!4d-88.606690" xr:uid="{C94A1CA9-ADEA-4314-BC01-2109BEC8BB5C}"/>
    <hyperlink ref="F7465" r:id="rId14924" display="https://www.bing.com/maps?cp=32.550780~-88.606690&amp;style=o&amp;lvl=18&amp;dir=0&amp;sp=point.32.550780_-88.606690_Meridian" xr:uid="{27A765FF-12E5-4DB9-A2CF-6E57AD2BB254}"/>
    <hyperlink ref="E7466" r:id="rId14925" display="https://www.google.com/maps/@32.550780,-88.606690,450m/data=!3m1!1e3!4m5!3m4!1s0x0:0x0!8m2!3d32.550780!4d-88.606690" xr:uid="{E267F344-D852-403A-980D-E92F272DA991}"/>
    <hyperlink ref="F7466" r:id="rId14926" display="https://www.bing.com/maps?cp=32.550780~-88.606690&amp;style=o&amp;lvl=18&amp;dir=0&amp;sp=point.32.550780_-88.606690_Meridian" xr:uid="{6BCABBD6-F448-40FF-B793-88538F0C02DA}"/>
    <hyperlink ref="E7467" r:id="rId14927" display="https://www.google.com/maps/@32.550780,-88.606690,450m/data=!3m1!1e3!4m5!3m4!1s0x0:0x0!8m2!3d32.550780!4d-88.606690" xr:uid="{E285E7B3-2085-478C-A869-27A3FCA88B8B}"/>
    <hyperlink ref="F7467" r:id="rId14928" display="https://www.bing.com/maps?cp=32.550780~-88.606690&amp;style=o&amp;lvl=18&amp;dir=0&amp;sp=point.32.550780_-88.606690_Meridian" xr:uid="{742B1117-6C3F-48C2-9510-DB0C6578983F}"/>
    <hyperlink ref="E7468" r:id="rId14929" display="https://www.google.com/maps/@32.550780,-88.606690,450m/data=!3m1!1e3!4m5!3m4!1s0x0:0x0!8m2!3d32.550780!4d-88.606690" xr:uid="{4948BED0-75EE-4CB7-A772-B5831DCFD073}"/>
    <hyperlink ref="F7468" r:id="rId14930" display="https://www.bing.com/maps?cp=32.550780~-88.606690&amp;style=o&amp;lvl=18&amp;dir=0&amp;sp=point.32.550780_-88.606690_Meridian" xr:uid="{7EDFB7DE-2F64-4248-8C7F-901CCD5BEBB8}"/>
    <hyperlink ref="E7469" r:id="rId14931" display="https://www.google.com/maps/@32.550780,-88.606690,450m/data=!3m1!1e3!4m5!3m4!1s0x0:0x0!8m2!3d32.550780!4d-88.606690" xr:uid="{4EDA100B-79B9-4E66-A2DE-F5F9F8873891}"/>
    <hyperlink ref="F7469" r:id="rId14932" display="https://www.bing.com/maps?cp=32.550780~-88.606690&amp;style=o&amp;lvl=18&amp;dir=0&amp;sp=point.32.550780_-88.606690_Meridian" xr:uid="{4CD03BC0-F004-4641-A806-826ABE8C81BF}"/>
    <hyperlink ref="E7470" r:id="rId14933" display="https://www.google.com/maps/@30.525445,-88.128477,450m/data=!3m1!1e3!4m5!3m4!1s0x0:0x0!8m2!3d30.525445!4d-88.128477" xr:uid="{766B9859-BF47-42D4-89CA-6C917333504A}"/>
    <hyperlink ref="F7470" r:id="rId14934" display="https://www.bing.com/maps?cp=30.525445~-88.128477&amp;style=o&amp;lvl=18&amp;dir=0&amp;sp=point.30.525445_-88.128477_Theodore Cogen Facility" xr:uid="{973EAA07-AAFE-4D3A-ABF8-09CA9A93264F}"/>
    <hyperlink ref="E7471" r:id="rId14935" display="https://www.google.com/maps/@30.525445,-88.128477,450m/data=!3m1!1e3!4m5!3m4!1s0x0:0x0!8m2!3d30.525445!4d-88.128477" xr:uid="{0501020E-166A-4B7B-B4E8-673423915F2C}"/>
    <hyperlink ref="F7471" r:id="rId14936" display="https://www.bing.com/maps?cp=30.525445~-88.128477&amp;style=o&amp;lvl=18&amp;dir=0&amp;sp=point.30.525445_-88.128477_Theodore Cogen Facility" xr:uid="{32BAEEA7-0B8F-4805-A414-312660F69722}"/>
    <hyperlink ref="E7472" r:id="rId14937" display="https://www.google.com/maps/@35.602100,-84.789500,450m/data=!3m1!1e3!4m5!3m4!1s0x0:0x0!8m2!3d35.602100!4d-84.789500" xr:uid="{CFF540CB-0812-4EFE-ADC7-5316916DDCD0}"/>
    <hyperlink ref="F7472" r:id="rId14938" display="https://www.bing.com/maps?cp=35.602100~-84.789500&amp;style=o&amp;lvl=18&amp;dir=0&amp;sp=point.35.602100_-84.789500_Watts Bar Nuclear Plant" xr:uid="{821118FD-64F2-4514-98F4-6CB4E0E1B938}"/>
    <hyperlink ref="E7473" r:id="rId14939" display="https://www.google.com/maps/@35.602100,-84.789500,450m/data=!3m1!1e3!4m5!3m4!1s0x0:0x0!8m2!3d35.602100!4d-84.789500" xr:uid="{F684B05C-25FB-4497-BD8A-AE61FD201591}"/>
    <hyperlink ref="F7473" r:id="rId14940" display="https://www.bing.com/maps?cp=35.602100~-84.789500&amp;style=o&amp;lvl=18&amp;dir=0&amp;sp=point.35.602100_-84.789500_Watts Bar Nuclear Plant" xr:uid="{82D537A9-9779-4EE2-8583-EB9572B1EA9F}"/>
    <hyperlink ref="E7474" r:id="rId14941" display="https://www.google.com/maps/@57.731608,-152.507044,450m/data=!3m1!1e3!4m5!3m4!1s0x0:0x0!8m2!3d57.731608!4d-152.507044" xr:uid="{0CF0AA02-8E87-422E-A7EA-B2ABC18F6410}"/>
    <hyperlink ref="F7474" r:id="rId14942" display="https://www.bing.com/maps?cp=57.731608~-152.507044&amp;style=o&amp;lvl=18&amp;dir=0&amp;sp=point.57.731608_-152.507044_Nymans Plant Microgrid" xr:uid="{DBFFB4A9-0559-414C-BF34-1D995C4D3797}"/>
    <hyperlink ref="E7475" r:id="rId14943" display="https://www.google.com/maps/@57.731608,-152.507044,450m/data=!3m1!1e3!4m5!3m4!1s0x0:0x0!8m2!3d57.731608!4d-152.507044" xr:uid="{56D0558C-ABDC-41B5-9063-98BE84AC7351}"/>
    <hyperlink ref="F7475" r:id="rId14944" display="https://www.bing.com/maps?cp=57.731608~-152.507044&amp;style=o&amp;lvl=18&amp;dir=0&amp;sp=point.57.731608_-152.507044_Nymans Plant Microgrid" xr:uid="{C7941E4F-917E-49AB-8110-76EFAAD0B785}"/>
    <hyperlink ref="E7476" r:id="rId14945" display="https://www.google.com/maps/@44.696900,-123.223400,450m/data=!3m1!1e3!4m5!3m4!1s0x0:0x0!8m2!3d44.696900!4d-123.223400" xr:uid="{29BD30F3-0D9E-4233-91FB-1A380F98B189}"/>
    <hyperlink ref="F7476" r:id="rId14946" display="https://www.bing.com/maps?cp=44.696900~-123.223400&amp;style=o&amp;lvl=18&amp;dir=0&amp;sp=point.44.696900_-123.223400_Coffin Butte" xr:uid="{D1778DE9-09FE-4D46-A4ED-285B8D241995}"/>
    <hyperlink ref="E7477" r:id="rId14947" display="https://www.google.com/maps/@44.696900,-123.223400,450m/data=!3m1!1e3!4m5!3m4!1s0x0:0x0!8m2!3d44.696900!4d-123.223400" xr:uid="{53A27F1C-77BC-45D5-AF81-FA726FAA270F}"/>
    <hyperlink ref="F7477" r:id="rId14948" display="https://www.bing.com/maps?cp=44.696900~-123.223400&amp;style=o&amp;lvl=18&amp;dir=0&amp;sp=point.44.696900_-123.223400_Coffin Butte" xr:uid="{8E336AC0-3386-40A1-AD3E-C14F2A9B33D0}"/>
    <hyperlink ref="E7478" r:id="rId14949" display="https://www.google.com/maps/@44.696900,-123.223400,450m/data=!3m1!1e3!4m5!3m4!1s0x0:0x0!8m2!3d44.696900!4d-123.223400" xr:uid="{B5E5C5E5-4797-4049-8DDE-B983EB1D3895}"/>
    <hyperlink ref="F7478" r:id="rId14950" display="https://www.bing.com/maps?cp=44.696900~-123.223400&amp;style=o&amp;lvl=18&amp;dir=0&amp;sp=point.44.696900_-123.223400_Coffin Butte" xr:uid="{35B83275-389F-4B17-94D3-7888871BC391}"/>
    <hyperlink ref="E7479" r:id="rId14951" display="https://www.google.com/maps/@44.696900,-123.223400,450m/data=!3m1!1e3!4m5!3m4!1s0x0:0x0!8m2!3d44.696900!4d-123.223400" xr:uid="{1E6A1740-9E6A-42EC-84C7-B245E53723D6}"/>
    <hyperlink ref="F7479" r:id="rId14952" display="https://www.bing.com/maps?cp=44.696900~-123.223400&amp;style=o&amp;lvl=18&amp;dir=0&amp;sp=point.44.696900_-123.223400_Coffin Butte" xr:uid="{76E66206-0694-4BAF-8F57-057A5A729A45}"/>
    <hyperlink ref="E7480" r:id="rId14953" display="https://www.google.com/maps/@44.696900,-123.223400,450m/data=!3m1!1e3!4m5!3m4!1s0x0:0x0!8m2!3d44.696900!4d-123.223400" xr:uid="{2EE6BC2E-F330-47CD-B248-E19FC98A16D2}"/>
    <hyperlink ref="F7480" r:id="rId14954" display="https://www.bing.com/maps?cp=44.696900~-123.223400&amp;style=o&amp;lvl=18&amp;dir=0&amp;sp=point.44.696900_-123.223400_Coffin Butte" xr:uid="{AD2C2A51-01DC-4364-9B98-51D5C7A7F383}"/>
    <hyperlink ref="E7481" r:id="rId14955" display="https://www.google.com/maps/@36.868206,-89.840173,450m/data=!3m1!1e3!4m5!3m4!1s0x0:0x0!8m2!3d36.868206!4d-89.840173" xr:uid="{FE91C6DA-E909-4605-B25A-5E2B74473B00}"/>
    <hyperlink ref="F7481" r:id="rId14956" display="https://www.bing.com/maps?cp=36.868206~-89.840173&amp;style=o&amp;lvl=18&amp;dir=0&amp;sp=point.36.868206_-89.840173_Essex" xr:uid="{6A4DCC64-E95D-4ED9-A359-D7A1530F561A}"/>
    <hyperlink ref="E7482" r:id="rId14957" display="https://www.google.com/maps/@59.535700,-135.212300,450m/data=!3m1!1e3!4m5!3m4!1s0x0:0x0!8m2!3d59.535700!4d-135.212300" xr:uid="{539B54B5-63E2-4124-8BA7-8B6DB5FCC0F5}"/>
    <hyperlink ref="F7482" r:id="rId14958" display="https://www.bing.com/maps?cp=59.535700~-135.212300&amp;style=o&amp;lvl=18&amp;dir=0&amp;sp=point.59.535700_-135.212300_Goat Lake Hydro" xr:uid="{A4C5F5AC-00C3-4699-9675-C50B94EA5D59}"/>
    <hyperlink ref="E7483" r:id="rId14959" display="https://www.google.com/maps/@55.476472,-133.147720,450m/data=!3m1!1e3!4m5!3m4!1s0x0:0x0!8m2!3d55.476472!4d-133.147720" xr:uid="{38861F08-2E9B-49F0-A347-8739FB3E1936}"/>
    <hyperlink ref="F7483" r:id="rId14960" display="https://www.bing.com/maps?cp=55.476472~-133.147720&amp;style=o&amp;lvl=18&amp;dir=0&amp;sp=point.55.476472_-133.147720_Black Bear Lake" xr:uid="{69492F0A-D8EA-42A4-BBBC-731B0617E583}"/>
    <hyperlink ref="E7484" r:id="rId14961" display="https://www.google.com/maps/@40.287700,-94.791300,450m/data=!3m1!1e3!4m5!3m4!1s0x0:0x0!8m2!3d40.287700!4d-94.791300" xr:uid="{F93C2B8E-7535-45F9-B589-11D208B916B0}"/>
    <hyperlink ref="F7484" r:id="rId14962" display="https://www.bing.com/maps?cp=40.287700~-94.791300&amp;style=o&amp;lvl=18&amp;dir=0&amp;sp=point.40.287700_-94.791300_Nodaway" xr:uid="{70A13102-10EE-4D47-901A-B7A026EBC766}"/>
    <hyperlink ref="E7485" r:id="rId14963" display="https://www.google.com/maps/@40.287700,-94.791300,450m/data=!3m1!1e3!4m5!3m4!1s0x0:0x0!8m2!3d40.287700!4d-94.791300" xr:uid="{CD2016BC-C97D-4737-BF9A-E03CEEE95BF4}"/>
    <hyperlink ref="F7485" r:id="rId14964" display="https://www.bing.com/maps?cp=40.287700~-94.791300&amp;style=o&amp;lvl=18&amp;dir=0&amp;sp=point.40.287700_-94.791300_Nodaway" xr:uid="{710ACA22-FE06-4860-8538-1893553E0B5B}"/>
    <hyperlink ref="E7486" r:id="rId14965" display="https://www.google.com/maps/@36.222058,-95.277064,450m/data=!3m1!1e3!4m5!3m4!1s0x0:0x0!8m2!3d36.222058!4d-95.277064" xr:uid="{E9BA6625-B40E-4E09-886B-E63C622EF66C}"/>
    <hyperlink ref="F7486" r:id="rId14966" display="https://www.bing.com/maps?cp=36.222058~-95.277064&amp;style=o&amp;lvl=18&amp;dir=0&amp;sp=point.36.222058_-95.277064_Chouteau" xr:uid="{90F68E59-0403-434F-8CE5-2FC2A29565A8}"/>
    <hyperlink ref="E7487" r:id="rId14967" display="https://www.google.com/maps/@36.222058,-95.277064,450m/data=!3m1!1e3!4m5!3m4!1s0x0:0x0!8m2!3d36.222058!4d-95.277064" xr:uid="{85AA3707-6429-40A4-A339-0AD653FEC16C}"/>
    <hyperlink ref="F7487" r:id="rId14968" display="https://www.bing.com/maps?cp=36.222058~-95.277064&amp;style=o&amp;lvl=18&amp;dir=0&amp;sp=point.36.222058_-95.277064_Chouteau" xr:uid="{336A64C3-FFEE-46B3-B8BB-4F52A8424802}"/>
    <hyperlink ref="E7488" r:id="rId14969" display="https://www.google.com/maps/@36.222058,-95.277064,450m/data=!3m1!1e3!4m5!3m4!1s0x0:0x0!8m2!3d36.222058!4d-95.277064" xr:uid="{408C38A6-AB40-4B30-9F43-5EA9952AC7E5}"/>
    <hyperlink ref="F7488" r:id="rId14970" display="https://www.bing.com/maps?cp=36.222058~-95.277064&amp;style=o&amp;lvl=18&amp;dir=0&amp;sp=point.36.222058_-95.277064_Chouteau" xr:uid="{F42FCDC0-DFA2-4DAA-A64A-2EE7F1ED01A4}"/>
    <hyperlink ref="E7489" r:id="rId14971" display="https://www.google.com/maps/@36.222058,-95.277064,450m/data=!3m1!1e3!4m5!3m4!1s0x0:0x0!8m2!3d36.222058!4d-95.277064" xr:uid="{739275CE-19A0-494D-8156-4E1F97297DDE}"/>
    <hyperlink ref="F7489" r:id="rId14972" display="https://www.bing.com/maps?cp=36.222058~-95.277064&amp;style=o&amp;lvl=18&amp;dir=0&amp;sp=point.36.222058_-95.277064_Chouteau" xr:uid="{454AEEA8-DDE2-4521-8219-15C48B383106}"/>
    <hyperlink ref="E7490" r:id="rId14973" display="https://www.google.com/maps/@36.222058,-95.277064,450m/data=!3m1!1e3!4m5!3m4!1s0x0:0x0!8m2!3d36.222058!4d-95.277064" xr:uid="{E39AEA8C-876F-4F28-90AB-D7951C8AADCC}"/>
    <hyperlink ref="F7490" r:id="rId14974" display="https://www.bing.com/maps?cp=36.222058~-95.277064&amp;style=o&amp;lvl=18&amp;dir=0&amp;sp=point.36.222058_-95.277064_Chouteau" xr:uid="{E82E96D0-EFD5-47FD-85E5-E90B04089D69}"/>
    <hyperlink ref="E7491" r:id="rId14975" display="https://www.google.com/maps/@36.222058,-95.277064,450m/data=!3m1!1e3!4m5!3m4!1s0x0:0x0!8m2!3d36.222058!4d-95.277064" xr:uid="{82526557-395B-4FED-85E1-7B03A6A9E964}"/>
    <hyperlink ref="F7491" r:id="rId14976" display="https://www.bing.com/maps?cp=36.222058~-95.277064&amp;style=o&amp;lvl=18&amp;dir=0&amp;sp=point.36.222058_-95.277064_Chouteau" xr:uid="{765DC99C-AEA2-4B23-8061-366737AF0CB0}"/>
    <hyperlink ref="E7492" r:id="rId14977" display="https://www.google.com/maps/@42.731700,-92.471100,450m/data=!3m1!1e3!4m5!3m4!1s0x0:0x0!8m2!3d42.731700!4d-92.471100" xr:uid="{53FBA39C-C1DF-4EF2-BBCB-C1DBCE9A70A3}"/>
    <hyperlink ref="F7492" r:id="rId14978" display="https://www.bing.com/maps?cp=42.731700~-92.471100&amp;style=o&amp;lvl=18&amp;dir=0&amp;sp=point.42.731700_-92.471100_South Plant (IA)" xr:uid="{6D65E090-1AB1-485B-B4C4-D0B5A0B83AAA}"/>
    <hyperlink ref="E7493" r:id="rId14979" display="https://www.google.com/maps/@42.731700,-92.471100,450m/data=!3m1!1e3!4m5!3m4!1s0x0:0x0!8m2!3d42.731700!4d-92.471100" xr:uid="{0AF1498F-484B-449F-B5CD-B3932E638C21}"/>
    <hyperlink ref="F7493" r:id="rId14980" display="https://www.bing.com/maps?cp=42.731700~-92.471100&amp;style=o&amp;lvl=18&amp;dir=0&amp;sp=point.42.731700_-92.471100_South Plant (IA)" xr:uid="{CB67E52D-AC07-4912-A850-335A62F63AFD}"/>
    <hyperlink ref="E7494" r:id="rId14981" display="https://www.google.com/maps/@42.731700,-92.471100,450m/data=!3m1!1e3!4m5!3m4!1s0x0:0x0!8m2!3d42.731700!4d-92.471100" xr:uid="{109CF52A-1540-4C62-8107-24162B67E2A8}"/>
    <hyperlink ref="F7494" r:id="rId14982" display="https://www.bing.com/maps?cp=42.731700~-92.471100&amp;style=o&amp;lvl=18&amp;dir=0&amp;sp=point.42.731700_-92.471100_South Plant (IA)" xr:uid="{C88254DC-18B0-4064-A687-77A65EFA3C35}"/>
    <hyperlink ref="E7495" r:id="rId14983" display="https://www.google.com/maps/@42.731700,-92.471100,450m/data=!3m1!1e3!4m5!3m4!1s0x0:0x0!8m2!3d42.731700!4d-92.471100" xr:uid="{972B60F9-12D4-4810-970F-8D361F7F17DA}"/>
    <hyperlink ref="F7495" r:id="rId14984" display="https://www.bing.com/maps?cp=42.731700~-92.471100&amp;style=o&amp;lvl=18&amp;dir=0&amp;sp=point.42.731700_-92.471100_South Plant (IA)" xr:uid="{B4090530-F94D-4D61-87FB-1D6DCE99B214}"/>
    <hyperlink ref="E7496" r:id="rId14985" display="https://www.google.com/maps/@42.731700,-92.471100,450m/data=!3m1!1e3!4m5!3m4!1s0x0:0x0!8m2!3d42.731700!4d-92.471100" xr:uid="{35635004-670E-40C8-A1A2-A9DCE463C29F}"/>
    <hyperlink ref="F7496" r:id="rId14986" display="https://www.bing.com/maps?cp=42.731700~-92.471100&amp;style=o&amp;lvl=18&amp;dir=0&amp;sp=point.42.731700_-92.471100_South Plant (IA)" xr:uid="{AF862547-A57E-4934-9B4E-3B1D8A79F24E}"/>
    <hyperlink ref="E7497" r:id="rId14987" display="https://www.google.com/maps/@42.731700,-92.471100,450m/data=!3m1!1e3!4m5!3m4!1s0x0:0x0!8m2!3d42.731700!4d-92.471100" xr:uid="{9526B152-B104-430E-9C90-7E28A912D053}"/>
    <hyperlink ref="F7497" r:id="rId14988" display="https://www.bing.com/maps?cp=42.731700~-92.471100&amp;style=o&amp;lvl=18&amp;dir=0&amp;sp=point.42.731700_-92.471100_South Plant (IA)" xr:uid="{C1BB15DF-279B-4B65-A12E-C864494CD9CC}"/>
    <hyperlink ref="E7498" r:id="rId14989" display="https://www.google.com/maps/@39.902556,-86.244050,450m/data=!3m1!1e3!4m5!3m4!1s0x0:0x0!8m2!3d39.902556!4d-86.244050" xr:uid="{1FE9A889-BFD6-42D7-B86F-BB7863137E62}"/>
    <hyperlink ref="F7498" r:id="rId14990" display="https://www.bing.com/maps?cp=39.902556~-86.244050&amp;style=o&amp;lvl=18&amp;dir=0&amp;sp=point.39.902556_-86.244050_Georgetown" xr:uid="{4B18B6D9-D97E-4EFB-A9C3-3A47D4C8F694}"/>
    <hyperlink ref="E7499" r:id="rId14991" display="https://www.google.com/maps/@39.902556,-86.244050,450m/data=!3m1!1e3!4m5!3m4!1s0x0:0x0!8m2!3d39.902556!4d-86.244050" xr:uid="{942AC253-4893-4F6B-A38C-33F74C5B8F09}"/>
    <hyperlink ref="F7499" r:id="rId14992" display="https://www.bing.com/maps?cp=39.902556~-86.244050&amp;style=o&amp;lvl=18&amp;dir=0&amp;sp=point.39.902556_-86.244050_Georgetown" xr:uid="{F0182005-9E48-422D-8EE7-2FFB6B11E214}"/>
    <hyperlink ref="E7500" r:id="rId14993" display="https://www.google.com/maps/@39.902556,-86.244050,450m/data=!3m1!1e3!4m5!3m4!1s0x0:0x0!8m2!3d39.902556!4d-86.244050" xr:uid="{AF1B5342-62F4-4225-BBD5-BB207BC4BAF8}"/>
    <hyperlink ref="F7500" r:id="rId14994" display="https://www.bing.com/maps?cp=39.902556~-86.244050&amp;style=o&amp;lvl=18&amp;dir=0&amp;sp=point.39.902556_-86.244050_Georgetown" xr:uid="{A9F1886F-9E20-4457-837E-F10D9834E735}"/>
    <hyperlink ref="E7501" r:id="rId14995" display="https://www.google.com/maps/@39.902556,-86.244050,450m/data=!3m1!1e3!4m5!3m4!1s0x0:0x0!8m2!3d39.902556!4d-86.244050" xr:uid="{95AEEF8E-8CC3-4E98-84D9-DCEC9E13F7FB}"/>
    <hyperlink ref="F7501" r:id="rId14996" display="https://www.bing.com/maps?cp=39.902556~-86.244050&amp;style=o&amp;lvl=18&amp;dir=0&amp;sp=point.39.902556_-86.244050_Georgetown" xr:uid="{082E71DD-201B-4808-A6F6-B125ED8C1DFF}"/>
    <hyperlink ref="E7502" r:id="rId14997" display="https://www.google.com/maps/@40.106125,-87.653818,450m/data=!3m1!1e3!4m5!3m4!1s0x0:0x0!8m2!3d40.106125!4d-87.653818" xr:uid="{EA75AB5F-0825-46A1-A461-4044F0A6FE38}"/>
    <hyperlink ref="F7502" r:id="rId14998" display="https://www.bing.com/maps?cp=40.106125~-87.653818&amp;style=o&amp;lvl=18&amp;dir=0&amp;sp=point.40.106125_-87.653818_Tilton" xr:uid="{84189537-8CEE-4CBA-825A-F73E614CE83B}"/>
    <hyperlink ref="E7503" r:id="rId14999" display="https://www.google.com/maps/@40.106125,-87.653818,450m/data=!3m1!1e3!4m5!3m4!1s0x0:0x0!8m2!3d40.106125!4d-87.653818" xr:uid="{7E3541EB-8729-45C0-8D57-447831DFA905}"/>
    <hyperlink ref="F7503" r:id="rId15000" display="https://www.bing.com/maps?cp=40.106125~-87.653818&amp;style=o&amp;lvl=18&amp;dir=0&amp;sp=point.40.106125_-87.653818_Tilton" xr:uid="{98D58CC5-BC96-4837-9E3B-07ED182157B2}"/>
    <hyperlink ref="E7504" r:id="rId15001" display="https://www.google.com/maps/@40.106125,-87.653818,450m/data=!3m1!1e3!4m5!3m4!1s0x0:0x0!8m2!3d40.106125!4d-87.653818" xr:uid="{957D95DF-57E7-44F9-90FC-3614D8C02A45}"/>
    <hyperlink ref="F7504" r:id="rId15002" display="https://www.bing.com/maps?cp=40.106125~-87.653818&amp;style=o&amp;lvl=18&amp;dir=0&amp;sp=point.40.106125_-87.653818_Tilton" xr:uid="{7AF2CEF3-D60C-4AC5-8438-A8F9C1D5A1E8}"/>
    <hyperlink ref="E7505" r:id="rId15003" display="https://www.google.com/maps/@40.106125,-87.653818,450m/data=!3m1!1e3!4m5!3m4!1s0x0:0x0!8m2!3d40.106125!4d-87.653818" xr:uid="{CBADDA70-AB6F-4C14-9B15-0D7C2790EB89}"/>
    <hyperlink ref="F7505" r:id="rId15004" display="https://www.bing.com/maps?cp=40.106125~-87.653818&amp;style=o&amp;lvl=18&amp;dir=0&amp;sp=point.40.106125_-87.653818_Tilton" xr:uid="{20EDE6FC-218C-4873-979A-0F8387557078}"/>
    <hyperlink ref="E7506" r:id="rId15005" display="https://www.google.com/maps/@39.952800,-85.503900,450m/data=!3m1!1e3!4m5!3m4!1s0x0:0x0!8m2!3d39.952800!4d-85.503900" xr:uid="{2B35CF4D-2934-45F3-AF13-154F412B7CA4}"/>
    <hyperlink ref="F7506" r:id="rId15006" display="https://www.bing.com/maps?cp=39.952800~-85.503900&amp;style=o&amp;lvl=18&amp;dir=0&amp;sp=point.39.952800_-85.503900_Henry County" xr:uid="{A7C903D9-EB64-4351-B347-5C579E22AB95}"/>
    <hyperlink ref="E7507" r:id="rId15007" display="https://www.google.com/maps/@39.952800,-85.503900,450m/data=!3m1!1e3!4m5!3m4!1s0x0:0x0!8m2!3d39.952800!4d-85.503900" xr:uid="{20E34594-4629-4FDF-91F1-4A6324CBB4A0}"/>
    <hyperlink ref="F7507" r:id="rId15008" display="https://www.bing.com/maps?cp=39.952800~-85.503900&amp;style=o&amp;lvl=18&amp;dir=0&amp;sp=point.39.952800_-85.503900_Henry County" xr:uid="{AE19305D-0320-4565-9D3A-EB5751012D03}"/>
    <hyperlink ref="E7508" r:id="rId15009" display="https://www.google.com/maps/@39.952800,-85.503900,450m/data=!3m1!1e3!4m5!3m4!1s0x0:0x0!8m2!3d39.952800!4d-85.503900" xr:uid="{476CB7C1-4D9C-4F63-9CB3-9262389BA4DE}"/>
    <hyperlink ref="F7508" r:id="rId15010" display="https://www.bing.com/maps?cp=39.952800~-85.503900&amp;style=o&amp;lvl=18&amp;dir=0&amp;sp=point.39.952800_-85.503900_Henry County" xr:uid="{7733202D-3691-47BC-B53F-3F70EEFA9E91}"/>
    <hyperlink ref="E7509" r:id="rId15011" display="https://www.google.com/maps/@33.811900,-83.695300,450m/data=!3m1!1e3!4m5!3m4!1s0x0:0x0!8m2!3d33.811900!4d-83.695300" xr:uid="{3DD54F4E-9C93-4D10-A895-A8B26426864E}"/>
    <hyperlink ref="F7509" r:id="rId15012" display="https://www.bing.com/maps?cp=33.811900~-83.695300&amp;style=o&amp;lvl=18&amp;dir=0&amp;sp=point.33.811900_-83.695300_MPC Generating" xr:uid="{9BDDE722-1F85-4E0C-A550-AE169B6A392D}"/>
    <hyperlink ref="E7510" r:id="rId15013" display="https://www.google.com/maps/@33.811900,-83.695300,450m/data=!3m1!1e3!4m5!3m4!1s0x0:0x0!8m2!3d33.811900!4d-83.695300" xr:uid="{E64181C6-C662-4529-9651-425CCA2BBBB8}"/>
    <hyperlink ref="F7510" r:id="rId15014" display="https://www.bing.com/maps?cp=33.811900~-83.695300&amp;style=o&amp;lvl=18&amp;dir=0&amp;sp=point.33.811900_-83.695300_MPC Generating" xr:uid="{09268375-5357-455A-8168-9D3809EA226D}"/>
    <hyperlink ref="E7511" r:id="rId15015" display="https://www.google.com/maps/@37.574167,-95.237222,450m/data=!3m1!1e3!4m5!3m4!1s0x0:0x0!8m2!3d37.574167!4d-95.237222" xr:uid="{0E1CE1B5-614E-4731-BAE3-2BB400DAC29A}"/>
    <hyperlink ref="F7511" r:id="rId15016" display="https://www.bing.com/maps?cp=37.574167~-95.237222&amp;style=o&amp;lvl=18&amp;dir=0&amp;sp=point.37.574167_-95.237222_Erie Energy Center" xr:uid="{113D5FDA-E021-44EA-8EDD-C65146523C65}"/>
    <hyperlink ref="E7512" r:id="rId15017" display="https://www.google.com/maps/@37.574167,-95.237222,450m/data=!3m1!1e3!4m5!3m4!1s0x0:0x0!8m2!3d37.574167!4d-95.237222" xr:uid="{39E1BB56-70A9-4F8D-B3E5-D9CC0B847E28}"/>
    <hyperlink ref="F7512" r:id="rId15018" display="https://www.bing.com/maps?cp=37.574167~-95.237222&amp;style=o&amp;lvl=18&amp;dir=0&amp;sp=point.37.574167_-95.237222_Erie Energy Center" xr:uid="{F14FD346-7BCD-4C8A-B889-B4529DEA6FC0}"/>
    <hyperlink ref="E7513" r:id="rId15019" display="https://www.google.com/maps/@37.574167,-95.237222,450m/data=!3m1!1e3!4m5!3m4!1s0x0:0x0!8m2!3d37.574167!4d-95.237222" xr:uid="{45EF9F9D-984C-428D-8985-302F9C4451C9}"/>
    <hyperlink ref="F7513" r:id="rId15020" display="https://www.bing.com/maps?cp=37.574167~-95.237222&amp;style=o&amp;lvl=18&amp;dir=0&amp;sp=point.37.574167_-95.237222_Erie Energy Center" xr:uid="{EFBE5AFC-E5CE-488D-BAAB-7C8517FD1E98}"/>
    <hyperlink ref="E7514" r:id="rId15021" display="https://www.google.com/maps/@37.574167,-95.237222,450m/data=!3m1!1e3!4m5!3m4!1s0x0:0x0!8m2!3d37.574167!4d-95.237222" xr:uid="{F78DD26B-FC2E-4B69-A271-AED3AB943F36}"/>
    <hyperlink ref="F7514" r:id="rId15022" display="https://www.bing.com/maps?cp=37.574167~-95.237222&amp;style=o&amp;lvl=18&amp;dir=0&amp;sp=point.37.574167_-95.237222_Erie Energy Center" xr:uid="{83FD8654-B2C3-4C87-B327-1134B2394272}"/>
    <hyperlink ref="E7515" r:id="rId15023" display="https://www.google.com/maps/@37.574167,-95.237222,450m/data=!3m1!1e3!4m5!3m4!1s0x0:0x0!8m2!3d37.574167!4d-95.237222" xr:uid="{F04AC9DF-C182-4486-8A87-4F06360F97E0}"/>
    <hyperlink ref="F7515" r:id="rId15024" display="https://www.bing.com/maps?cp=37.574167~-95.237222&amp;style=o&amp;lvl=18&amp;dir=0&amp;sp=point.37.574167_-95.237222_Erie Energy Center" xr:uid="{BE6FAA64-4ADF-4D28-A968-AA48A3FAE978}"/>
    <hyperlink ref="E7516" r:id="rId15025" display="https://www.google.com/maps/@37.574167,-95.237222,450m/data=!3m1!1e3!4m5!3m4!1s0x0:0x0!8m2!3d37.574167!4d-95.237222" xr:uid="{D9D98D7A-C2FE-4077-BBC7-02980F399C31}"/>
    <hyperlink ref="F7516" r:id="rId15026" display="https://www.bing.com/maps?cp=37.574167~-95.237222&amp;style=o&amp;lvl=18&amp;dir=0&amp;sp=point.37.574167_-95.237222_Erie Energy Center" xr:uid="{3A6C8585-AF1F-47A4-BB5F-3DBAD8BE2C43}"/>
    <hyperlink ref="E7517" r:id="rId15027" display="https://www.google.com/maps/@37.574167,-95.237222,450m/data=!3m1!1e3!4m5!3m4!1s0x0:0x0!8m2!3d37.574167!4d-95.237222" xr:uid="{4E2FEB77-5376-444E-8192-A3BEF58C4542}"/>
    <hyperlink ref="F7517" r:id="rId15028" display="https://www.bing.com/maps?cp=37.574167~-95.237222&amp;style=o&amp;lvl=18&amp;dir=0&amp;sp=point.37.574167_-95.237222_Erie Energy Center" xr:uid="{73478E8F-6379-439B-B51C-B15FA4E040B5}"/>
    <hyperlink ref="E7518" r:id="rId15029" display="https://www.google.com/maps/@37.574167,-95.237222,450m/data=!3m1!1e3!4m5!3m4!1s0x0:0x0!8m2!3d37.574167!4d-95.237222" xr:uid="{55550EA0-BBAA-4F6C-8DD4-5742089A4145}"/>
    <hyperlink ref="F7518" r:id="rId15030" display="https://www.bing.com/maps?cp=37.574167~-95.237222&amp;style=o&amp;lvl=18&amp;dir=0&amp;sp=point.37.574167_-95.237222_Erie Energy Center" xr:uid="{74EAB3F7-7281-4D93-BC43-F1CCD5250B4F}"/>
    <hyperlink ref="E7519" r:id="rId15031" display="https://www.google.com/maps/@37.041997,-113.626736,450m/data=!3m1!1e3!4m5!3m4!1s0x0:0x0!8m2!3d37.041997!4d-113.626736" xr:uid="{D29BA861-D9DB-4C05-96C1-41F1BAF134B3}"/>
    <hyperlink ref="F7519" r:id="rId15032" display="https://www.bing.com/maps?cp=37.041997~-113.626736&amp;style=o&amp;lvl=18&amp;dir=0&amp;sp=point.37.041997_-113.626736_Bloomington Power Plant" xr:uid="{C30E7327-294E-4560-BBBC-32142F26A496}"/>
    <hyperlink ref="E7520" r:id="rId15033" display="https://www.google.com/maps/@37.041997,-113.626736,450m/data=!3m1!1e3!4m5!3m4!1s0x0:0x0!8m2!3d37.041997!4d-113.626736" xr:uid="{C359A879-3D89-4ADC-8E39-C949B37F0163}"/>
    <hyperlink ref="F7520" r:id="rId15034" display="https://www.bing.com/maps?cp=37.041997~-113.626736&amp;style=o&amp;lvl=18&amp;dir=0&amp;sp=point.37.041997_-113.626736_Bloomington Power Plant" xr:uid="{2D3585C1-40DE-436C-BD3A-1A41602F09BB}"/>
    <hyperlink ref="E7521" r:id="rId15035" display="https://www.google.com/maps/@37.041997,-113.626736,450m/data=!3m1!1e3!4m5!3m4!1s0x0:0x0!8m2!3d37.041997!4d-113.626736" xr:uid="{661DDAAB-59D2-4426-81DF-B88CE7D549D9}"/>
    <hyperlink ref="F7521" r:id="rId15036" display="https://www.bing.com/maps?cp=37.041997~-113.626736&amp;style=o&amp;lvl=18&amp;dir=0&amp;sp=point.37.041997_-113.626736_Bloomington Power Plant" xr:uid="{D0CA9179-0C70-436E-8947-81FD49B3709F}"/>
    <hyperlink ref="E7522" r:id="rId15037" display="https://www.google.com/maps/@37.041997,-113.626736,450m/data=!3m1!1e3!4m5!3m4!1s0x0:0x0!8m2!3d37.041997!4d-113.626736" xr:uid="{0A684690-B84E-44C0-B538-221A6F60C1FB}"/>
    <hyperlink ref="F7522" r:id="rId15038" display="https://www.bing.com/maps?cp=37.041997~-113.626736&amp;style=o&amp;lvl=18&amp;dir=0&amp;sp=point.37.041997_-113.626736_Bloomington Power Plant" xr:uid="{DCA1EAED-6B4D-4502-B9FA-38DBC71EB1FE}"/>
    <hyperlink ref="E7523" r:id="rId15039" display="https://www.google.com/maps/@37.041997,-113.626736,450m/data=!3m1!1e3!4m5!3m4!1s0x0:0x0!8m2!3d37.041997!4d-113.626736" xr:uid="{90DAFED8-AE8D-479A-964E-8698F0104C64}"/>
    <hyperlink ref="F7523" r:id="rId15040" display="https://www.bing.com/maps?cp=37.041997~-113.626736&amp;style=o&amp;lvl=18&amp;dir=0&amp;sp=point.37.041997_-113.626736_Bloomington Power Plant" xr:uid="{B00842E2-18BE-461A-92CE-906C73021B46}"/>
    <hyperlink ref="E7524" r:id="rId15041" display="https://www.google.com/maps/@37.041997,-113.626736,450m/data=!3m1!1e3!4m5!3m4!1s0x0:0x0!8m2!3d37.041997!4d-113.626736" xr:uid="{18F2D904-793A-485A-8251-299F8C65389A}"/>
    <hyperlink ref="F7524" r:id="rId15042" display="https://www.bing.com/maps?cp=37.041997~-113.626736&amp;style=o&amp;lvl=18&amp;dir=0&amp;sp=point.37.041997_-113.626736_Bloomington Power Plant" xr:uid="{49EFBF29-8CD2-49D7-BE9F-ABE0EFC9CBC2}"/>
    <hyperlink ref="E7525" r:id="rId15043" display="https://www.google.com/maps/@31.386900,-84.080000,450m/data=!3m1!1e3!4m5!3m4!1s0x0:0x0!8m2!3d31.386900!4d-84.080000" xr:uid="{63AC5E07-E5D4-4439-B455-8EAA1AD44C74}"/>
    <hyperlink ref="F7525" r:id="rId15044" display="https://www.bing.com/maps?cp=31.386900~-84.080000&amp;style=o&amp;lvl=18&amp;dir=0&amp;sp=point.31.386900_-84.080000_Sowega Power" xr:uid="{4A73C402-C5DE-4E93-895E-610C123C7012}"/>
    <hyperlink ref="E7526" r:id="rId15045" display="https://www.google.com/maps/@31.386900,-84.080000,450m/data=!3m1!1e3!4m5!3m4!1s0x0:0x0!8m2!3d31.386900!4d-84.080000" xr:uid="{83696A46-71EE-4C1F-BD11-1DB432F01A5B}"/>
    <hyperlink ref="F7526" r:id="rId15046" display="https://www.bing.com/maps?cp=31.386900~-84.080000&amp;style=o&amp;lvl=18&amp;dir=0&amp;sp=point.31.386900_-84.080000_Sowega Power" xr:uid="{2958CE6C-FBB0-403A-B4C8-40E7B39B0CD0}"/>
    <hyperlink ref="E7527" r:id="rId15047" display="https://www.google.com/maps/@42.825790,-99.777467,450m/data=!3m1!1e3!4m5!3m4!1s0x0:0x0!8m2!3d42.825790!4d-99.777467" xr:uid="{BD55A525-4907-4D5D-B56A-38421477ACF0}"/>
    <hyperlink ref="F7527" r:id="rId15048" display="https://www.bing.com/maps?cp=42.825790~-99.777467&amp;style=o&amp;lvl=18&amp;dir=0&amp;sp=point.42.825790_-99.777467_Springview" xr:uid="{57EE273C-2AAB-473E-ADC8-4772571F27B6}"/>
    <hyperlink ref="E7528" r:id="rId15049" display="https://www.google.com/maps/@42.825790,-99.777467,450m/data=!3m1!1e3!4m5!3m4!1s0x0:0x0!8m2!3d42.825790!4d-99.777467" xr:uid="{F1080277-DA96-44E4-BCC5-263401BEA5AC}"/>
    <hyperlink ref="F7528" r:id="rId15050" display="https://www.bing.com/maps?cp=42.825790~-99.777467&amp;style=o&amp;lvl=18&amp;dir=0&amp;sp=point.42.825790_-99.777467_Springview" xr:uid="{C3C6B3B1-A641-4242-9E1B-81A939C071D6}"/>
    <hyperlink ref="E7529" r:id="rId15051" display="https://www.google.com/maps/@41.556714,-81.588233,450m/data=!3m1!1e3!4m5!3m4!1s0x0:0x0!8m2!3d41.556714!4d-81.588233" xr:uid="{8F124CAB-C432-4E8C-A570-A474234C8EF4}"/>
    <hyperlink ref="F7529" r:id="rId15052" display="https://www.bing.com/maps?cp=41.556714~-81.588233&amp;style=o&amp;lvl=18&amp;dir=0&amp;sp=point.41.556714_-81.588233_Cleveland Peaking" xr:uid="{42A4B166-B991-4895-8C97-B629F9751A81}"/>
    <hyperlink ref="E7530" r:id="rId15053" display="https://www.google.com/maps/@41.556714,-81.588233,450m/data=!3m1!1e3!4m5!3m4!1s0x0:0x0!8m2!3d41.556714!4d-81.588233" xr:uid="{F10EC5D1-AFAF-4A8B-BD16-98945D0EE37E}"/>
    <hyperlink ref="F7530" r:id="rId15054" display="https://www.bing.com/maps?cp=41.556714~-81.588233&amp;style=o&amp;lvl=18&amp;dir=0&amp;sp=point.41.556714_-81.588233_Cleveland Peaking" xr:uid="{411BA1FC-098E-44CE-BB21-97CA0ED73066}"/>
    <hyperlink ref="E7531" r:id="rId15055" display="https://www.google.com/maps/@41.556714,-81.588233,450m/data=!3m1!1e3!4m5!3m4!1s0x0:0x0!8m2!3d41.556714!4d-81.588233" xr:uid="{A1E2BC53-1B67-424F-9D7C-2DCC8A3D6922}"/>
    <hyperlink ref="F7531" r:id="rId15056" display="https://www.bing.com/maps?cp=41.556714~-81.588233&amp;style=o&amp;lvl=18&amp;dir=0&amp;sp=point.41.556714_-81.588233_Cleveland Peaking" xr:uid="{ADB9ECE8-6B50-48FE-856A-9850C5E44600}"/>
    <hyperlink ref="E7532" r:id="rId15057" display="https://www.google.com/maps/@41.556714,-81.588233,450m/data=!3m1!1e3!4m5!3m4!1s0x0:0x0!8m2!3d41.556714!4d-81.588233" xr:uid="{26D497E5-6FD5-481E-83D0-21656C30EC73}"/>
    <hyperlink ref="F7532" r:id="rId15058" display="https://www.bing.com/maps?cp=41.556714~-81.588233&amp;style=o&amp;lvl=18&amp;dir=0&amp;sp=point.41.556714_-81.588233_Cleveland Peaking" xr:uid="{1259934E-DC08-4FAC-AD81-DC18BE973FDD}"/>
    <hyperlink ref="E7533" r:id="rId15059" display="https://www.google.com/maps/@41.556714,-81.588233,450m/data=!3m1!1e3!4m5!3m4!1s0x0:0x0!8m2!3d41.556714!4d-81.588233" xr:uid="{77FE4D80-9C0C-43AF-8917-45F1A4AE605B}"/>
    <hyperlink ref="F7533" r:id="rId15060" display="https://www.bing.com/maps?cp=41.556714~-81.588233&amp;style=o&amp;lvl=18&amp;dir=0&amp;sp=point.41.556714_-81.588233_Cleveland Peaking" xr:uid="{BFABB68D-3C6D-41DD-A14D-35399C00A7D1}"/>
    <hyperlink ref="E7534" r:id="rId15061" display="https://www.google.com/maps/@41.556714,-81.588233,450m/data=!3m1!1e3!4m5!3m4!1s0x0:0x0!8m2!3d41.556714!4d-81.588233" xr:uid="{054218AE-0132-4841-B9D9-FD34DF29D481}"/>
    <hyperlink ref="F7534" r:id="rId15062" display="https://www.bing.com/maps?cp=41.556714~-81.588233&amp;style=o&amp;lvl=18&amp;dir=0&amp;sp=point.41.556714_-81.588233_Cleveland Peaking" xr:uid="{BDF00B2A-38F9-4A55-ADA2-068F4835D0B5}"/>
    <hyperlink ref="E7535" r:id="rId15063" display="https://www.google.com/maps/@40.224700,-84.476900,450m/data=!3m1!1e3!4m5!3m4!1s0x0:0x0!8m2!3d40.224700!4d-84.476900" xr:uid="{63B8A582-622B-4950-98CA-7E4CE57455A8}"/>
    <hyperlink ref="F7535" r:id="rId15064" display="https://www.bing.com/maps?cp=40.224700~-84.476900&amp;style=o&amp;lvl=18&amp;dir=0&amp;sp=point.40.224700_-84.476900_Versailles Peaking" xr:uid="{AD5C1764-E95E-4AF5-A1AF-4BC9D9C4DCE8}"/>
    <hyperlink ref="E7536" r:id="rId15065" display="https://www.google.com/maps/@40.224700,-84.476900,450m/data=!3m1!1e3!4m5!3m4!1s0x0:0x0!8m2!3d40.224700!4d-84.476900" xr:uid="{68A6907B-028D-41B6-A563-CC5CDA731063}"/>
    <hyperlink ref="F7536" r:id="rId15066" display="https://www.bing.com/maps?cp=40.224700~-84.476900&amp;style=o&amp;lvl=18&amp;dir=0&amp;sp=point.40.224700_-84.476900_Versailles Peaking" xr:uid="{39F23483-847C-4F52-B564-D73A6740EFC3}"/>
    <hyperlink ref="E7537" r:id="rId15067" display="https://www.google.com/maps/@40.224700,-84.476900,450m/data=!3m1!1e3!4m5!3m4!1s0x0:0x0!8m2!3d40.224700!4d-84.476900" xr:uid="{69321AB0-E38A-45EA-B347-4129EF8D8E05}"/>
    <hyperlink ref="F7537" r:id="rId15068" display="https://www.bing.com/maps?cp=40.224700~-84.476900&amp;style=o&amp;lvl=18&amp;dir=0&amp;sp=point.40.224700_-84.476900_Versailles Peaking" xr:uid="{380D9C3E-B335-4395-B70A-C4E9A2C4F132}"/>
    <hyperlink ref="E7538" r:id="rId15069" display="https://www.google.com/maps/@41.407900,-84.109500,450m/data=!3m1!1e3!4m5!3m4!1s0x0:0x0!8m2!3d41.407900!4d-84.109500" xr:uid="{0F8DA25C-1E7C-4743-802B-25F6819C202D}"/>
    <hyperlink ref="F7538" r:id="rId15070" display="https://www.bing.com/maps?cp=41.407900~-84.109500&amp;style=o&amp;lvl=18&amp;dir=0&amp;sp=point.41.407900_-84.109500_Napoleon Peaking" xr:uid="{3FB5EF09-1F54-492E-90E2-70477828C40F}"/>
    <hyperlink ref="E7539" r:id="rId15071" display="https://www.google.com/maps/@41.407900,-84.109500,450m/data=!3m1!1e3!4m5!3m4!1s0x0:0x0!8m2!3d41.407900!4d-84.109500" xr:uid="{7DC6D947-33C4-4CF0-A322-24B57F05F3AC}"/>
    <hyperlink ref="F7539" r:id="rId15072" display="https://www.bing.com/maps?cp=41.407900~-84.109500&amp;style=o&amp;lvl=18&amp;dir=0&amp;sp=point.41.407900_-84.109500_Napoleon Peaking" xr:uid="{607D5697-BF14-4F31-96C5-06731DCB532A}"/>
    <hyperlink ref="E7540" r:id="rId15073" display="https://www.google.com/maps/@41.407900,-84.109500,450m/data=!3m1!1e3!4m5!3m4!1s0x0:0x0!8m2!3d41.407900!4d-84.109500" xr:uid="{C81B9168-6983-4986-BBB5-2F141B2A8C60}"/>
    <hyperlink ref="F7540" r:id="rId15074" display="https://www.bing.com/maps?cp=41.407900~-84.109500&amp;style=o&amp;lvl=18&amp;dir=0&amp;sp=point.41.407900_-84.109500_Napoleon Peaking" xr:uid="{69C5B408-8282-4FCE-AC55-4145C8111731}"/>
    <hyperlink ref="E7541" r:id="rId15075" display="https://www.google.com/maps/@40.541600,-81.498500,450m/data=!3m1!1e3!4m5!3m4!1s0x0:0x0!8m2!3d40.541600!4d-81.498500" xr:uid="{D9A9F199-AD75-44DF-AE7D-72B6244EAA63}"/>
    <hyperlink ref="F7541" r:id="rId15076" display="https://www.bing.com/maps?cp=40.541600~-81.498500&amp;style=o&amp;lvl=18&amp;dir=0&amp;sp=point.40.541600_-81.498500_Dover Peaking" xr:uid="{23FEDFD2-6CBC-4E34-AC27-C322CC2DDC15}"/>
    <hyperlink ref="E7542" r:id="rId15077" display="https://www.google.com/maps/@40.541600,-81.498500,450m/data=!3m1!1e3!4m5!3m4!1s0x0:0x0!8m2!3d40.541600!4d-81.498500" xr:uid="{85C73124-5BB5-4F5E-ADE0-E2183E121FF8}"/>
    <hyperlink ref="F7542" r:id="rId15078" display="https://www.bing.com/maps?cp=40.541600~-81.498500&amp;style=o&amp;lvl=18&amp;dir=0&amp;sp=point.40.541600_-81.498500_Dover Peaking" xr:uid="{1A01627B-ABC9-4CB8-B74A-660FBC386497}"/>
    <hyperlink ref="E7543" r:id="rId15079" display="https://www.google.com/maps/@40.541600,-81.498500,450m/data=!3m1!1e3!4m5!3m4!1s0x0:0x0!8m2!3d40.541600!4d-81.498500" xr:uid="{91EB6A77-4885-4872-BCF7-02BE4AE32D31}"/>
    <hyperlink ref="F7543" r:id="rId15080" display="https://www.bing.com/maps?cp=40.541600~-81.498500&amp;style=o&amp;lvl=18&amp;dir=0&amp;sp=point.40.541600_-81.498500_Dover Peaking" xr:uid="{083E6BC1-E5A1-4B3D-8F89-C9FDD85D39F3}"/>
    <hyperlink ref="E7544" r:id="rId15081" display="https://www.google.com/maps/@40.541600,-81.498500,450m/data=!3m1!1e3!4m5!3m4!1s0x0:0x0!8m2!3d40.541600!4d-81.498500" xr:uid="{B09A74C8-90E6-43C3-9229-796A1F5B0381}"/>
    <hyperlink ref="F7544" r:id="rId15082" display="https://www.bing.com/maps?cp=40.541600~-81.498500&amp;style=o&amp;lvl=18&amp;dir=0&amp;sp=point.40.541600_-81.498500_Dover Peaking" xr:uid="{2D972ECF-01C0-4387-9DAB-A127F2BAA875}"/>
    <hyperlink ref="E7545" r:id="rId15083" display="https://www.google.com/maps/@40.541600,-81.498500,450m/data=!3m1!1e3!4m5!3m4!1s0x0:0x0!8m2!3d40.541600!4d-81.498500" xr:uid="{127D166F-4CFA-46D7-B1CD-AFD2E6DC0E43}"/>
    <hyperlink ref="F7545" r:id="rId15084" display="https://www.bing.com/maps?cp=40.541600~-81.498500&amp;style=o&amp;lvl=18&amp;dir=0&amp;sp=point.40.541600_-81.498500_Dover Peaking" xr:uid="{D31E1FB5-BC10-4C43-991A-A1FA46B9171E}"/>
    <hyperlink ref="E7546" r:id="rId15085" display="https://www.google.com/maps/@40.541600,-81.498500,450m/data=!3m1!1e3!4m5!3m4!1s0x0:0x0!8m2!3d40.541600!4d-81.498500" xr:uid="{B59F937A-550F-4224-9423-FF0BFAD73158}"/>
    <hyperlink ref="F7546" r:id="rId15086" display="https://www.bing.com/maps?cp=40.541600~-81.498500&amp;style=o&amp;lvl=18&amp;dir=0&amp;sp=point.40.541600_-81.498500_Dover Peaking" xr:uid="{F3BDEF55-8111-4FC8-9847-6A3E3CFFD37C}"/>
    <hyperlink ref="E7547" r:id="rId15087" display="https://www.google.com/maps/@40.860000,-81.758600,450m/data=!3m1!1e3!4m5!3m4!1s0x0:0x0!8m2!3d40.860000!4d-81.758600" xr:uid="{50E94A62-109E-4B3C-A463-57F9B0D01C8E}"/>
    <hyperlink ref="F7547" r:id="rId15088" display="https://www.bing.com/maps?cp=40.860000~-81.758600&amp;style=o&amp;lvl=18&amp;dir=0&amp;sp=point.40.860000_-81.758600_Orrville Peaking" xr:uid="{B03DC5C0-E783-4482-B742-DCAB80883FB0}"/>
    <hyperlink ref="E7548" r:id="rId15089" display="https://www.google.com/maps/@40.860000,-81.758600,450m/data=!3m1!1e3!4m5!3m4!1s0x0:0x0!8m2!3d40.860000!4d-81.758600" xr:uid="{C9400F0F-199D-4CF6-8EFA-C30F4DE55D9A}"/>
    <hyperlink ref="F7548" r:id="rId15090" display="https://www.bing.com/maps?cp=40.860000~-81.758600&amp;style=o&amp;lvl=18&amp;dir=0&amp;sp=point.40.860000_-81.758600_Orrville Peaking" xr:uid="{83B4C805-A4C1-419C-9F2E-78DA3C4CE152}"/>
    <hyperlink ref="E7549" r:id="rId15091" display="https://www.google.com/maps/@40.860000,-81.758600,450m/data=!3m1!1e3!4m5!3m4!1s0x0:0x0!8m2!3d40.860000!4d-81.758600" xr:uid="{5C600B6A-35C3-4324-A995-AA2F4101E1A5}"/>
    <hyperlink ref="F7549" r:id="rId15092" display="https://www.bing.com/maps?cp=40.860000~-81.758600&amp;style=o&amp;lvl=18&amp;dir=0&amp;sp=point.40.860000_-81.758600_Orrville Peaking" xr:uid="{C5AF6FF2-84B6-4F02-911E-98A878FB4764}"/>
    <hyperlink ref="E7550" r:id="rId15093" display="https://www.google.com/maps/@41.460900,-84.527000,450m/data=!3m1!1e3!4m5!3m4!1s0x0:0x0!8m2!3d41.460900!4d-84.527000" xr:uid="{418B3763-F960-4BD5-8BB8-1F7CF602FB5D}"/>
    <hyperlink ref="F7550" r:id="rId15094" display="https://www.bing.com/maps?cp=41.460900~-84.527000&amp;style=o&amp;lvl=18&amp;dir=0&amp;sp=point.41.460900_-84.527000_Bryan Peaking" xr:uid="{6B3D48F7-CCEE-4B30-8322-9B2F9D3EC513}"/>
    <hyperlink ref="E7551" r:id="rId15095" display="https://www.google.com/maps/@41.460900,-84.527000,450m/data=!3m1!1e3!4m5!3m4!1s0x0:0x0!8m2!3d41.460900!4d-84.527000" xr:uid="{F1A32862-601A-45D7-87B3-AD08E3E17128}"/>
    <hyperlink ref="F7551" r:id="rId15096" display="https://www.bing.com/maps?cp=41.460900~-84.527000&amp;style=o&amp;lvl=18&amp;dir=0&amp;sp=point.41.460900_-84.527000_Bryan Peaking" xr:uid="{8009F3DE-D7B3-4DFC-97A7-44A37379726C}"/>
    <hyperlink ref="E7552" r:id="rId15097" display="https://www.google.com/maps/@41.460900,-84.527000,450m/data=!3m1!1e3!4m5!3m4!1s0x0:0x0!8m2!3d41.460900!4d-84.527000" xr:uid="{3D449220-0DFD-4058-A35E-792B59E7D205}"/>
    <hyperlink ref="F7552" r:id="rId15098" display="https://www.bing.com/maps?cp=41.460900~-84.527000&amp;style=o&amp;lvl=18&amp;dir=0&amp;sp=point.41.460900_-84.527000_Bryan Peaking" xr:uid="{A791221A-9058-4E4E-B314-D4DCFAD4374E}"/>
    <hyperlink ref="E7553" r:id="rId15099" display="https://www.google.com/maps/@41.460900,-84.527000,450m/data=!3m1!1e3!4m5!3m4!1s0x0:0x0!8m2!3d41.460900!4d-84.527000" xr:uid="{61C7CF7C-A675-4B06-B628-B067689C49FF}"/>
    <hyperlink ref="F7553" r:id="rId15100" display="https://www.bing.com/maps?cp=41.460900~-84.527000&amp;style=o&amp;lvl=18&amp;dir=0&amp;sp=point.41.460900_-84.527000_Bryan Peaking" xr:uid="{39F583FE-F3D9-48B7-AB6B-32DE1F8343F6}"/>
    <hyperlink ref="E7554" r:id="rId15101" display="https://www.google.com/maps/@41.460900,-84.527000,450m/data=!3m1!1e3!4m5!3m4!1s0x0:0x0!8m2!3d41.460900!4d-84.527000" xr:uid="{7C059D9F-D076-488E-83D5-4FAEED864C56}"/>
    <hyperlink ref="F7554" r:id="rId15102" display="https://www.bing.com/maps?cp=41.460900~-84.527000&amp;style=o&amp;lvl=18&amp;dir=0&amp;sp=point.41.460900_-84.527000_Bryan Peaking" xr:uid="{550A2553-2329-4E1A-85FE-BD2A590897F7}"/>
    <hyperlink ref="E7555" r:id="rId15103" display="https://www.google.com/maps/@41.460900,-84.527000,450m/data=!3m1!1e3!4m5!3m4!1s0x0:0x0!8m2!3d41.460900!4d-84.527000" xr:uid="{DF927FCA-FB27-43D2-A5CF-0B1FB4A2B280}"/>
    <hyperlink ref="F7555" r:id="rId15104" display="https://www.bing.com/maps?cp=41.460900~-84.527000&amp;style=o&amp;lvl=18&amp;dir=0&amp;sp=point.41.460900_-84.527000_Bryan Peaking" xr:uid="{7BBE3D45-5721-4722-91BF-D49E83A2324C}"/>
    <hyperlink ref="E7556" r:id="rId15105" display="https://www.google.com/maps/@40.459700,-84.040100,450m/data=!3m1!1e3!4m5!3m4!1s0x0:0x0!8m2!3d40.459700!4d-84.040100" xr:uid="{20C75F44-944D-4C85-8F75-C914ABBEB2BB}"/>
    <hyperlink ref="F7556" r:id="rId15106" display="https://www.bing.com/maps?cp=40.459700~-84.040100&amp;style=o&amp;lvl=18&amp;dir=0&amp;sp=point.40.459700_-84.040100_Jackson Cntr Peaking" xr:uid="{4B9E692B-F989-4D7E-8AD1-922D7712F786}"/>
    <hyperlink ref="E7557" r:id="rId15107" display="https://www.google.com/maps/@39.352800,-84.518300,450m/data=!3m1!1e3!4m5!3m4!1s0x0:0x0!8m2!3d39.352800!4d-84.518300" xr:uid="{1511B605-FA56-4B79-8C01-A819A50F6138}"/>
    <hyperlink ref="F7557" r:id="rId15108" display="https://www.bing.com/maps?cp=39.352800~-84.518300&amp;style=o&amp;lvl=18&amp;dir=0&amp;sp=point.39.352800_-84.518300_Hamilton Peaking" xr:uid="{AF9FD5D8-6C2B-4C0B-9A56-9054B861AF5D}"/>
    <hyperlink ref="E7558" r:id="rId15109" display="https://www.google.com/maps/@41.388400,-83.640200,450m/data=!3m1!1e3!4m5!3m4!1s0x0:0x0!8m2!3d41.388400!4d-83.640200" xr:uid="{F6FCA4D3-5975-4CE2-B43C-8F91A225AAC3}"/>
    <hyperlink ref="F7558" r:id="rId15110" display="https://www.bing.com/maps?cp=41.388400~-83.640200&amp;style=o&amp;lvl=18&amp;dir=0&amp;sp=point.41.388400_-83.640200_Bowling Green Peaking" xr:uid="{1DFA5EF7-D86C-44D4-830F-F7C4126E6261}"/>
    <hyperlink ref="E7559" r:id="rId15111" display="https://www.google.com/maps/@42.502700,-78.068600,450m/data=!3m1!1e3!4m5!3m4!1s0x0:0x0!8m2!3d42.502700!4d-78.068600" xr:uid="{A20E50F3-D964-4285-8AD9-A6ED5FD11176}"/>
    <hyperlink ref="F7559" r:id="rId15112" display="https://www.bing.com/maps?cp=42.502700~-78.068600&amp;style=o&amp;lvl=18&amp;dir=0&amp;sp=point.42.502700_-78.068600_Allegany Cogen" xr:uid="{44BE2FF9-95B4-4247-9709-FE9BACB40C39}"/>
    <hyperlink ref="E7560" r:id="rId15113" display="https://www.google.com/maps/@42.502700,-78.068600,450m/data=!3m1!1e3!4m5!3m4!1s0x0:0x0!8m2!3d42.502700!4d-78.068600" xr:uid="{2ADCECC7-1B18-41BB-8D7E-A2AD535F91A9}"/>
    <hyperlink ref="F7560" r:id="rId15114" display="https://www.bing.com/maps?cp=42.502700~-78.068600&amp;style=o&amp;lvl=18&amp;dir=0&amp;sp=point.42.502700_-78.068600_Allegany Cogen" xr:uid="{6F0AAF7A-92B0-4497-8E43-874BD9D82990}"/>
    <hyperlink ref="E7561" r:id="rId15115" display="https://www.google.com/maps/@36.239886,-106.423043,450m/data=!3m1!1e3!4m5!3m4!1s0x0:0x0!8m2!3d36.239886!4d-106.423043" xr:uid="{85311FE3-AFB8-4BEE-A26F-8E52F127326E}"/>
    <hyperlink ref="F7561" r:id="rId15116" display="https://www.bing.com/maps?cp=36.239886~-106.423043&amp;style=o&amp;lvl=18&amp;dir=0&amp;sp=point.36.239886_-106.423043_Abiquiu Dam" xr:uid="{6C560DAA-17E2-4B21-BF4D-A0C535D0F71C}"/>
    <hyperlink ref="E7562" r:id="rId15117" display="https://www.google.com/maps/@36.239886,-106.423043,450m/data=!3m1!1e3!4m5!3m4!1s0x0:0x0!8m2!3d36.239886!4d-106.423043" xr:uid="{6702C71C-EA2E-4AB5-A2D8-34E2957878AD}"/>
    <hyperlink ref="F7562" r:id="rId15118" display="https://www.bing.com/maps?cp=36.239886~-106.423043&amp;style=o&amp;lvl=18&amp;dir=0&amp;sp=point.36.239886_-106.423043_Abiquiu Dam" xr:uid="{BB938894-8272-4309-809F-940239E55942}"/>
    <hyperlink ref="E7563" r:id="rId15119" display="https://www.google.com/maps/@36.239886,-106.423043,450m/data=!3m1!1e3!4m5!3m4!1s0x0:0x0!8m2!3d36.239886!4d-106.423043" xr:uid="{7DB93F8A-5707-4151-BA55-029791F3482B}"/>
    <hyperlink ref="F7563" r:id="rId15120" display="https://www.bing.com/maps?cp=36.239886~-106.423043&amp;style=o&amp;lvl=18&amp;dir=0&amp;sp=point.36.239886_-106.423043_Abiquiu Dam" xr:uid="{1228FD33-EB90-469A-BC67-9B8EE625F712}"/>
    <hyperlink ref="E7564" r:id="rId15121" display="https://www.google.com/maps/@40.086400,-109.284400,450m/data=!3m1!1e3!4m5!3m4!1s0x0:0x0!8m2!3d40.086400!4d-109.284400" xr:uid="{E6DE902A-0B0D-435F-985E-AD6B66A73373}"/>
    <hyperlink ref="F7564" r:id="rId15122" display="https://www.bing.com/maps?cp=40.086400~-109.284400&amp;style=o&amp;lvl=18&amp;dir=0&amp;sp=point.40.086400_-109.284400_Bonanza" xr:uid="{AC5AAD7F-7CC5-4129-B020-BE1D868C32D0}"/>
    <hyperlink ref="E7565" r:id="rId15123" display="https://www.google.com/maps/@40.086400,-109.284400,450m/data=!3m1!1e3!4m5!3m4!1s0x0:0x0!8m2!3d40.086400!4d-109.284400" xr:uid="{D3518061-6BF4-4177-B02C-2ABA5C045B48}"/>
    <hyperlink ref="F7565" r:id="rId15124" display="https://www.bing.com/maps?cp=40.086400~-109.284400&amp;style=o&amp;lvl=18&amp;dir=0&amp;sp=point.40.086400_-109.284400_Bonanza" xr:uid="{B70EE2FA-955C-4C69-B4B1-C7CA82325469}"/>
    <hyperlink ref="E7566" r:id="rId15125" display="https://www.google.com/maps/@41.585500,-84.579400,450m/data=!3m1!1e3!4m5!3m4!1s0x0:0x0!8m2!3d41.585500!4d-84.579400" xr:uid="{87ADE789-4C36-4052-A663-202F8C3375AF}"/>
    <hyperlink ref="F7566" r:id="rId15126" display="https://www.bing.com/maps?cp=41.585500~-84.579400&amp;style=o&amp;lvl=18&amp;dir=0&amp;sp=point.41.585500_-84.579400_Montpelier" xr:uid="{1A8C6C9E-2BAA-43B1-8F18-E80CC35EC2DB}"/>
    <hyperlink ref="E7567" r:id="rId15127" display="https://www.google.com/maps/@41.585500,-84.579400,450m/data=!3m1!1e3!4m5!3m4!1s0x0:0x0!8m2!3d41.585500!4d-84.579400" xr:uid="{3DBBAEDD-F787-4387-A76C-AB39E5D7AA29}"/>
    <hyperlink ref="F7567" r:id="rId15128" display="https://www.bing.com/maps?cp=41.585500~-84.579400&amp;style=o&amp;lvl=18&amp;dir=0&amp;sp=point.41.585500_-84.579400_Montpelier" xr:uid="{308F1554-064E-4308-9C5C-6E094C2B4268}"/>
    <hyperlink ref="E7568" r:id="rId15129" display="https://www.google.com/maps/@41.585500,-84.579400,450m/data=!3m1!1e3!4m5!3m4!1s0x0:0x0!8m2!3d41.585500!4d-84.579400" xr:uid="{3E79859F-B40A-4683-988A-1447A19E5A54}"/>
    <hyperlink ref="F7568" r:id="rId15130" display="https://www.bing.com/maps?cp=41.585500~-84.579400&amp;style=o&amp;lvl=18&amp;dir=0&amp;sp=point.41.585500_-84.579400_Montpelier" xr:uid="{FA924A14-CBEF-4960-8457-7ED32C3564E6}"/>
    <hyperlink ref="E7569" r:id="rId15131" display="https://www.google.com/maps/@41.585500,-84.579400,450m/data=!3m1!1e3!4m5!3m4!1s0x0:0x0!8m2!3d41.585500!4d-84.579400" xr:uid="{5DE428B2-E52D-4EA1-A9BA-53BDBD8987EE}"/>
    <hyperlink ref="F7569" r:id="rId15132" display="https://www.bing.com/maps?cp=41.585500~-84.579400&amp;style=o&amp;lvl=18&amp;dir=0&amp;sp=point.41.585500_-84.579400_Montpelier" xr:uid="{2EBC2AF0-5990-4031-B7BA-5332C2D22577}"/>
    <hyperlink ref="E7570" r:id="rId15133" display="https://www.google.com/maps/@41.585500,-84.579400,450m/data=!3m1!1e3!4m5!3m4!1s0x0:0x0!8m2!3d41.585500!4d-84.579400" xr:uid="{4943AFD7-352B-4F3A-AC96-EE24BA5B4636}"/>
    <hyperlink ref="F7570" r:id="rId15134" display="https://www.bing.com/maps?cp=41.585500~-84.579400&amp;style=o&amp;lvl=18&amp;dir=0&amp;sp=point.41.585500_-84.579400_Montpelier" xr:uid="{E7BB61A7-0420-4AAE-9349-20908DD5DAF5}"/>
    <hyperlink ref="E7571" r:id="rId15135" display="https://www.google.com/maps/@41.585500,-84.579400,450m/data=!3m1!1e3!4m5!3m4!1s0x0:0x0!8m2!3d41.585500!4d-84.579400" xr:uid="{CA201CBC-1FF4-4424-A9C3-F3C983361FF9}"/>
    <hyperlink ref="F7571" r:id="rId15136" display="https://www.bing.com/maps?cp=41.585500~-84.579400&amp;style=o&amp;lvl=18&amp;dir=0&amp;sp=point.41.585500_-84.579400_Montpelier" xr:uid="{296D01BE-B1BD-4000-B4CB-A1E8EE2A45FA}"/>
    <hyperlink ref="E7572" r:id="rId15137" display="https://www.google.com/maps/@44.085437,-87.726102,450m/data=!3m1!1e3!4m5!3m4!1s0x0:0x0!8m2!3d44.085437!4d-87.726102" xr:uid="{F0FF9D10-9D75-4B4A-BF2B-329833560BAB}"/>
    <hyperlink ref="F7572" r:id="rId15138" display="https://www.bing.com/maps?cp=44.085437~-87.726102&amp;style=o&amp;lvl=18&amp;dir=0&amp;sp=point.44.085437_-87.726102_Custer Energy Center" xr:uid="{45ADF0D3-D185-40AC-B850-E58A6D6A0F1F}"/>
    <hyperlink ref="E7573" r:id="rId15139" display="https://www.google.com/maps/@38.744300,-77.497400,450m/data=!3m1!1e3!4m5!3m4!1s0x0:0x0!8m2!3d38.744300!4d-77.497400" xr:uid="{F0236DE7-75DC-4206-9299-7BA638E1DD2A}"/>
    <hyperlink ref="F7573" r:id="rId15140" display="https://www.bing.com/maps?cp=38.744300~-77.497400&amp;style=o&amp;lvl=18&amp;dir=0&amp;sp=point.38.744300_-77.497400_Dominion/Lo Mar" xr:uid="{8DC1D2CB-5827-43BD-8590-4F44E87C1A03}"/>
    <hyperlink ref="E7574" r:id="rId15141" display="https://www.google.com/maps/@38.744300,-77.497400,450m/data=!3m1!1e3!4m5!3m4!1s0x0:0x0!8m2!3d38.744300!4d-77.497400" xr:uid="{0B48286F-C447-43B2-AEDC-2341F17A8C17}"/>
    <hyperlink ref="F7574" r:id="rId15142" display="https://www.bing.com/maps?cp=38.744300~-77.497400&amp;style=o&amp;lvl=18&amp;dir=0&amp;sp=point.38.744300_-77.497400_Dominion/Lo Mar" xr:uid="{5D8C39B3-1D80-4F62-86CA-83EC4B37ABCF}"/>
    <hyperlink ref="E7575" r:id="rId15143" display="https://www.google.com/maps/@38.744300,-77.497400,450m/data=!3m1!1e3!4m5!3m4!1s0x0:0x0!8m2!3d38.744300!4d-77.497400" xr:uid="{8DF9706D-85BA-4B64-8E21-440CB74E4399}"/>
    <hyperlink ref="F7575" r:id="rId15144" display="https://www.bing.com/maps?cp=38.744300~-77.497400&amp;style=o&amp;lvl=18&amp;dir=0&amp;sp=point.38.744300_-77.497400_Dominion/Lo Mar" xr:uid="{C47F3D48-6AF2-4FDA-BDCA-0E12BB06F68C}"/>
    <hyperlink ref="E7576" r:id="rId15145" display="https://www.google.com/maps/@38.744300,-77.497400,450m/data=!3m1!1e3!4m5!3m4!1s0x0:0x0!8m2!3d38.744300!4d-77.497400" xr:uid="{FBE0001B-65EA-4CF9-8DCF-22A7E5B1A804}"/>
    <hyperlink ref="F7576" r:id="rId15146" display="https://www.bing.com/maps?cp=38.744300~-77.497400&amp;style=o&amp;lvl=18&amp;dir=0&amp;sp=point.38.744300_-77.497400_Dominion/Lo Mar" xr:uid="{8DD6803D-A18F-4A09-9C42-D75DF47A9DE0}"/>
    <hyperlink ref="E7577" r:id="rId15147" display="https://www.google.com/maps/@38.744300,-77.497400,450m/data=!3m1!1e3!4m5!3m4!1s0x0:0x0!8m2!3d38.744300!4d-77.497400" xr:uid="{59DE1AA4-52A7-4CA7-97C4-166CAF55788D}"/>
    <hyperlink ref="F7577" r:id="rId15148" display="https://www.bing.com/maps?cp=38.744300~-77.497400&amp;style=o&amp;lvl=18&amp;dir=0&amp;sp=point.38.744300_-77.497400_Dominion/Lo Mar" xr:uid="{FFF0FF93-6C3A-4423-BBB6-5CA736506515}"/>
    <hyperlink ref="E7578" r:id="rId15149" display="https://www.google.com/maps/@38.725278,-77.509722,450m/data=!3m1!1e3!4m5!3m4!1s0x0:0x0!8m2!3d38.725278!4d-77.509722" xr:uid="{34C50A6B-9991-4B8A-B178-C04D7CFC7CF9}"/>
    <hyperlink ref="F7578" r:id="rId15150" display="https://www.bing.com/maps?cp=38.725278~-77.509722&amp;style=o&amp;lvl=18&amp;dir=0&amp;sp=point.38.725278_-77.509722_Gateway Gen" xr:uid="{62F720B8-A09E-4D7A-94F7-A6290CECF1B0}"/>
    <hyperlink ref="E7579" r:id="rId15151" display="https://www.google.com/maps/@38.725278,-77.509722,450m/data=!3m1!1e3!4m5!3m4!1s0x0:0x0!8m2!3d38.725278!4d-77.509722" xr:uid="{21FC3ABA-0063-4530-8F56-DA1576372859}"/>
    <hyperlink ref="F7579" r:id="rId15152" display="https://www.bing.com/maps?cp=38.725278~-77.509722&amp;style=o&amp;lvl=18&amp;dir=0&amp;sp=point.38.725278_-77.509722_Gateway Gen" xr:uid="{CB43555D-6412-4FD6-BEDF-78C9ACA933BF}"/>
    <hyperlink ref="E7580" r:id="rId15153" display="https://www.google.com/maps/@45.086900,-87.689200,450m/data=!3m1!1e3!4m5!3m4!1s0x0:0x0!8m2!3d45.086900!4d-87.689200" xr:uid="{7AD1E76D-6425-4A45-9D2C-CFF19DBF0082}"/>
    <hyperlink ref="F7580" r:id="rId15154" display="https://www.bing.com/maps?cp=45.086900~-87.689200&amp;style=o&amp;lvl=18&amp;dir=0&amp;sp=point.45.086900_-87.689200_West Marinette 34" xr:uid="{1889AE5B-DB9B-4666-B1E5-EC66A86A6714}"/>
    <hyperlink ref="E7581" r:id="rId15155" display="https://www.google.com/maps/@34.839200,-79.740600,450m/data=!3m1!1e3!4m5!3m4!1s0x0:0x0!8m2!3d34.839200!4d-79.740600" xr:uid="{988B84CE-11DA-47A6-94E8-414707F9730C}"/>
    <hyperlink ref="F7581" r:id="rId15156" display="https://www.bing.com/maps?cp=34.839200~-79.740600&amp;style=o&amp;lvl=18&amp;dir=0&amp;sp=point.34.839200_-79.740600_Sherwood H Smith Jr Energy Complex" xr:uid="{F9AB7DD2-9C62-49DE-9DAA-FB2559971AFB}"/>
    <hyperlink ref="E7582" r:id="rId15157" display="https://www.google.com/maps/@34.839200,-79.740600,450m/data=!3m1!1e3!4m5!3m4!1s0x0:0x0!8m2!3d34.839200!4d-79.740600" xr:uid="{E3803F57-D8DC-4264-A387-7BD3608A54F2}"/>
    <hyperlink ref="F7582" r:id="rId15158" display="https://www.bing.com/maps?cp=34.839200~-79.740600&amp;style=o&amp;lvl=18&amp;dir=0&amp;sp=point.34.839200_-79.740600_Sherwood H Smith Jr Energy Complex" xr:uid="{EFC30AD3-7820-4D6F-9B8B-0D74A521BA3D}"/>
    <hyperlink ref="E7583" r:id="rId15159" display="https://www.google.com/maps/@34.839200,-79.740600,450m/data=!3m1!1e3!4m5!3m4!1s0x0:0x0!8m2!3d34.839200!4d-79.740600" xr:uid="{E2D92D8D-4F8E-4E2A-9E81-067CE476EDBE}"/>
    <hyperlink ref="F7583" r:id="rId15160" display="https://www.bing.com/maps?cp=34.839200~-79.740600&amp;style=o&amp;lvl=18&amp;dir=0&amp;sp=point.34.839200_-79.740600_Sherwood H Smith Jr Energy Complex" xr:uid="{000B85BD-E833-4AA7-A65D-320F68A5EC87}"/>
    <hyperlink ref="E7584" r:id="rId15161" display="https://www.google.com/maps/@34.839200,-79.740600,450m/data=!3m1!1e3!4m5!3m4!1s0x0:0x0!8m2!3d34.839200!4d-79.740600" xr:uid="{3F607E4F-1FA2-44AB-9299-21FDB70FA008}"/>
    <hyperlink ref="F7584" r:id="rId15162" display="https://www.bing.com/maps?cp=34.839200~-79.740600&amp;style=o&amp;lvl=18&amp;dir=0&amp;sp=point.34.839200_-79.740600_Sherwood H Smith Jr Energy Complex" xr:uid="{09CBC651-AA3A-4CA1-8B33-30B362922740}"/>
    <hyperlink ref="E7585" r:id="rId15163" display="https://www.google.com/maps/@34.839200,-79.740600,450m/data=!3m1!1e3!4m5!3m4!1s0x0:0x0!8m2!3d34.839200!4d-79.740600" xr:uid="{961AB07C-ACAA-46DD-8201-0245629F47BF}"/>
    <hyperlink ref="F7585" r:id="rId15164" display="https://www.bing.com/maps?cp=34.839200~-79.740600&amp;style=o&amp;lvl=18&amp;dir=0&amp;sp=point.34.839200_-79.740600_Sherwood H Smith Jr Energy Complex" xr:uid="{E45C14B5-58B0-43F4-B54B-B57DF732E471}"/>
    <hyperlink ref="E7586" r:id="rId15165" display="https://www.google.com/maps/@34.839200,-79.740600,450m/data=!3m1!1e3!4m5!3m4!1s0x0:0x0!8m2!3d34.839200!4d-79.740600" xr:uid="{429BC3B0-435B-431A-ABB1-B3AA68B254D7}"/>
    <hyperlink ref="F7586" r:id="rId15166" display="https://www.bing.com/maps?cp=34.839200~-79.740600&amp;style=o&amp;lvl=18&amp;dir=0&amp;sp=point.34.839200_-79.740600_Sherwood H Smith Jr Energy Complex" xr:uid="{0F1D31F4-4707-41D2-A9D8-B5E4911CCDD9}"/>
    <hyperlink ref="E7587" r:id="rId15167" display="https://www.google.com/maps/@34.839200,-79.740600,450m/data=!3m1!1e3!4m5!3m4!1s0x0:0x0!8m2!3d34.839200!4d-79.740600" xr:uid="{E14CB335-37E0-4219-97EB-81A64159D0EC}"/>
    <hyperlink ref="F7587" r:id="rId15168" display="https://www.bing.com/maps?cp=34.839200~-79.740600&amp;style=o&amp;lvl=18&amp;dir=0&amp;sp=point.34.839200_-79.740600_Sherwood H Smith Jr Energy Complex" xr:uid="{75DD9796-1382-4660-94C7-6321BFF59AF8}"/>
    <hyperlink ref="E7588" r:id="rId15169" display="https://www.google.com/maps/@34.839200,-79.740600,450m/data=!3m1!1e3!4m5!3m4!1s0x0:0x0!8m2!3d34.839200!4d-79.740600" xr:uid="{4790F9DA-E092-47A1-BC49-0E6A22B6ABDD}"/>
    <hyperlink ref="F7588" r:id="rId15170" display="https://www.bing.com/maps?cp=34.839200~-79.740600&amp;style=o&amp;lvl=18&amp;dir=0&amp;sp=point.34.839200_-79.740600_Sherwood H Smith Jr Energy Complex" xr:uid="{CAC7FC5B-B245-4484-91FA-16B5006CB57A}"/>
    <hyperlink ref="E7589" r:id="rId15171" display="https://www.google.com/maps/@34.839200,-79.740600,450m/data=!3m1!1e3!4m5!3m4!1s0x0:0x0!8m2!3d34.839200!4d-79.740600" xr:uid="{0418B0EC-4507-4AA9-96EA-1ED09C30F13E}"/>
    <hyperlink ref="F7589" r:id="rId15172" display="https://www.bing.com/maps?cp=34.839200~-79.740600&amp;style=o&amp;lvl=18&amp;dir=0&amp;sp=point.34.839200_-79.740600_Sherwood H Smith Jr Energy Complex" xr:uid="{5BEE2F77-27FA-4794-A579-9E943FFCCDC1}"/>
    <hyperlink ref="E7590" r:id="rId15173" display="https://www.google.com/maps/@34.839200,-79.740600,450m/data=!3m1!1e3!4m5!3m4!1s0x0:0x0!8m2!3d34.839200!4d-79.740600" xr:uid="{DF38EB98-B9F7-4A6C-8E46-4E33C9EAB365}"/>
    <hyperlink ref="F7590" r:id="rId15174" display="https://www.bing.com/maps?cp=34.839200~-79.740600&amp;style=o&amp;lvl=18&amp;dir=0&amp;sp=point.34.839200_-79.740600_Sherwood H Smith Jr Energy Complex" xr:uid="{3B5E351E-2415-4BE2-8042-FE4BDF73BDEF}"/>
    <hyperlink ref="E7591" r:id="rId15175" display="https://www.google.com/maps/@34.839200,-79.740600,450m/data=!3m1!1e3!4m5!3m4!1s0x0:0x0!8m2!3d34.839200!4d-79.740600" xr:uid="{A997DFC3-683B-4799-BBA5-F0C19C294580}"/>
    <hyperlink ref="F7591" r:id="rId15176" display="https://www.bing.com/maps?cp=34.839200~-79.740600&amp;style=o&amp;lvl=18&amp;dir=0&amp;sp=point.34.839200_-79.740600_Sherwood H Smith Jr Energy Complex" xr:uid="{2A3354EA-3BFC-4BC6-A4EC-5A25232E819A}"/>
    <hyperlink ref="E7592" r:id="rId15177" display="https://www.google.com/maps/@43.740164,-83.449953,450m/data=!3m1!1e3!4m5!3m4!1s0x0:0x0!8m2!3d43.740164!4d-83.449953" xr:uid="{8110E601-0F97-4D27-9148-7A980C75BA1D}"/>
    <hyperlink ref="F7592" r:id="rId15178" display="https://www.bing.com/maps?cp=43.740164~-83.449953&amp;style=o&amp;lvl=18&amp;dir=0&amp;sp=point.43.740164_-83.449953_Pine Street" xr:uid="{8EB7854F-EA8C-4216-BA38-BE13CC514EC5}"/>
    <hyperlink ref="E7593" r:id="rId15179" display="https://www.google.com/maps/@43.740164,-83.449953,450m/data=!3m1!1e3!4m5!3m4!1s0x0:0x0!8m2!3d43.740164!4d-83.449953" xr:uid="{05C9F44B-1BBC-4CF7-86D1-057835D79745}"/>
    <hyperlink ref="F7593" r:id="rId15180" display="https://www.bing.com/maps?cp=43.740164~-83.449953&amp;style=o&amp;lvl=18&amp;dir=0&amp;sp=point.43.740164_-83.449953_Pine Street" xr:uid="{54BA295D-5F12-4A19-BA77-09DA72B8A994}"/>
    <hyperlink ref="E7594" r:id="rId15181" display="https://www.google.com/maps/@39.412800,-84.555800,450m/data=!3m1!1e3!4m5!3m4!1s0x0:0x0!8m2!3d39.412800!4d-84.555800" xr:uid="{0CF98A77-5CAC-44D1-B6E2-FD40409BA0C5}"/>
    <hyperlink ref="F7594" r:id="rId15182" display="https://www.bing.com/maps?cp=39.412800~-84.555800&amp;style=o&amp;lvl=18&amp;dir=0&amp;sp=point.39.412800_-84.555800_Hamilton Hydro" xr:uid="{94F2C9FB-1229-4AB9-A203-31CB9842AED7}"/>
    <hyperlink ref="E7595" r:id="rId15183" display="https://www.google.com/maps/@39.412800,-84.555800,450m/data=!3m1!1e3!4m5!3m4!1s0x0:0x0!8m2!3d39.412800!4d-84.555800" xr:uid="{6DEC6788-8FA8-4BD1-9439-3B1C7408D35C}"/>
    <hyperlink ref="F7595" r:id="rId15184" display="https://www.bing.com/maps?cp=39.412800~-84.555800&amp;style=o&amp;lvl=18&amp;dir=0&amp;sp=point.39.412800_-84.555800_Hamilton Hydro" xr:uid="{07E4D264-966E-40CF-BE08-3F65A61C266A}"/>
    <hyperlink ref="E7596" r:id="rId15185" display="https://www.google.com/maps/@42.701900,-89.869700,450m/data=!3m1!1e3!4m5!3m4!1s0x0:0x0!8m2!3d42.701900!4d-89.869700" xr:uid="{1A833878-5131-4698-A28F-9611D9EBB7BC}"/>
    <hyperlink ref="F7596" r:id="rId15186" display="https://www.bing.com/maps?cp=42.701900~-89.869700&amp;style=o&amp;lvl=18&amp;dir=0&amp;sp=point.42.701900_-89.869700_Argyle" xr:uid="{EFF7A019-AD25-4231-BA6F-620D61FCF02E}"/>
    <hyperlink ref="E7597" r:id="rId15187" display="https://www.google.com/maps/@42.701900,-89.869700,450m/data=!3m1!1e3!4m5!3m4!1s0x0:0x0!8m2!3d42.701900!4d-89.869700" xr:uid="{B0B15A5E-F815-44AB-8B97-7603AC7D9ECC}"/>
    <hyperlink ref="F7597" r:id="rId15188" display="https://www.bing.com/maps?cp=42.701900~-89.869700&amp;style=o&amp;lvl=18&amp;dir=0&amp;sp=point.42.701900_-89.869700_Argyle" xr:uid="{B88F3CF1-D6B4-4E5A-B186-8F0EF63C6E41}"/>
    <hyperlink ref="E7598" r:id="rId15189" display="https://www.google.com/maps/@33.948600,-85.276900,450m/data=!3m1!1e3!4m5!3m4!1s0x0:0x0!8m2!3d33.948600!4d-85.276900" xr:uid="{FD62E001-3767-45D8-9998-DE1C579E24AC}"/>
    <hyperlink ref="F7598" r:id="rId15190" display="https://www.bing.com/maps?cp=33.948600~-85.276900&amp;style=o&amp;lvl=18&amp;dir=0&amp;sp=point.33.948600_-85.276900_Sewell Creek Energy" xr:uid="{09B00C3D-0D5D-45AA-891B-30D1177AD3D4}"/>
    <hyperlink ref="E7599" r:id="rId15191" display="https://www.google.com/maps/@33.948600,-85.276900,450m/data=!3m1!1e3!4m5!3m4!1s0x0:0x0!8m2!3d33.948600!4d-85.276900" xr:uid="{86FE5BBD-2ADA-4009-8D89-3F59BE74E2E9}"/>
    <hyperlink ref="F7599" r:id="rId15192" display="https://www.bing.com/maps?cp=33.948600~-85.276900&amp;style=o&amp;lvl=18&amp;dir=0&amp;sp=point.33.948600_-85.276900_Sewell Creek Energy" xr:uid="{883308B3-58D5-4C65-AD98-F77F2D32F13F}"/>
    <hyperlink ref="E7600" r:id="rId15193" display="https://www.google.com/maps/@33.948600,-85.276900,450m/data=!3m1!1e3!4m5!3m4!1s0x0:0x0!8m2!3d33.948600!4d-85.276900" xr:uid="{EEE042DA-8CD0-445B-9645-09B334232D7F}"/>
    <hyperlink ref="F7600" r:id="rId15194" display="https://www.bing.com/maps?cp=33.948600~-85.276900&amp;style=o&amp;lvl=18&amp;dir=0&amp;sp=point.33.948600_-85.276900_Sewell Creek Energy" xr:uid="{C74D1BD4-F440-4D29-81A2-C7F3F0B7DED3}"/>
    <hyperlink ref="E7601" r:id="rId15195" display="https://www.google.com/maps/@33.948600,-85.276900,450m/data=!3m1!1e3!4m5!3m4!1s0x0:0x0!8m2!3d33.948600!4d-85.276900" xr:uid="{7BE993A2-DCB1-41B1-A3C8-3AF496CC271C}"/>
    <hyperlink ref="F7601" r:id="rId15196" display="https://www.bing.com/maps?cp=33.948600~-85.276900&amp;style=o&amp;lvl=18&amp;dir=0&amp;sp=point.33.948600_-85.276900_Sewell Creek Energy" xr:uid="{C7334A06-6F03-4C3E-9692-9BA2AECD9189}"/>
    <hyperlink ref="E7602" r:id="rId15197" display="https://www.google.com/maps/@34.556700,-81.491900,450m/data=!3m1!1e3!4m5!3m4!1s0x0:0x0!8m2!3d34.556700!4d-81.491900" xr:uid="{220AC8AB-3C77-427F-9720-B07020C52EE4}"/>
    <hyperlink ref="F7602" r:id="rId15198" display="https://www.bing.com/maps?cp=34.556700~-81.491900&amp;style=o&amp;lvl=18&amp;dir=0&amp;sp=point.34.556700_-81.491900_Webb Forging" xr:uid="{59F9D8A0-F00D-4CC8-86E1-0C98A8D8B758}"/>
    <hyperlink ref="E7603" r:id="rId15199" display="https://www.google.com/maps/@34.556700,-81.491900,450m/data=!3m1!1e3!4m5!3m4!1s0x0:0x0!8m2!3d34.556700!4d-81.491900" xr:uid="{1D46B527-DD21-4A9E-9D26-A0FAEBD7504F}"/>
    <hyperlink ref="F7603" r:id="rId15200" display="https://www.bing.com/maps?cp=34.556700~-81.491900&amp;style=o&amp;lvl=18&amp;dir=0&amp;sp=point.34.556700_-81.491900_Webb Forging" xr:uid="{3F5DE988-03B3-4CBA-ADDB-F4F85894ED49}"/>
    <hyperlink ref="E7604" r:id="rId15201" display="https://www.google.com/maps/@39.569771,-90.436020,450m/data=!3m1!1e3!4m5!3m4!1s0x0:0x0!8m2!3d39.569771!4d-90.436020" xr:uid="{52A5D993-2D7A-4527-89A6-4682B050780D}"/>
    <hyperlink ref="F7604" r:id="rId15202" display="https://www.bing.com/maps?cp=39.569771~-90.436020&amp;style=o&amp;lvl=18&amp;dir=0&amp;sp=point.39.569771_-90.436020_Alsey" xr:uid="{386B3431-5450-4A16-A231-A4D83A10D52B}"/>
    <hyperlink ref="E7605" r:id="rId15203" display="https://www.google.com/maps/@39.569771,-90.436020,450m/data=!3m1!1e3!4m5!3m4!1s0x0:0x0!8m2!3d39.569771!4d-90.436020" xr:uid="{08D93B8A-462E-4A77-924F-F99A3EDB5569}"/>
    <hyperlink ref="F7605" r:id="rId15204" display="https://www.bing.com/maps?cp=39.569771~-90.436020&amp;style=o&amp;lvl=18&amp;dir=0&amp;sp=point.39.569771_-90.436020_Alsey" xr:uid="{B3EEEDAD-6B6B-497A-A57F-AA79DD6ED750}"/>
    <hyperlink ref="E7606" r:id="rId15205" display="https://www.google.com/maps/@39.569771,-90.436020,450m/data=!3m1!1e3!4m5!3m4!1s0x0:0x0!8m2!3d39.569771!4d-90.436020" xr:uid="{325FCD5A-B351-43D5-9FA6-E331C9D01C60}"/>
    <hyperlink ref="F7606" r:id="rId15206" display="https://www.bing.com/maps?cp=39.569771~-90.436020&amp;style=o&amp;lvl=18&amp;dir=0&amp;sp=point.39.569771_-90.436020_Alsey" xr:uid="{712FEB3C-09E3-4096-8241-20C16CD77C46}"/>
    <hyperlink ref="E7607" r:id="rId15207" display="https://www.google.com/maps/@39.569771,-90.436020,450m/data=!3m1!1e3!4m5!3m4!1s0x0:0x0!8m2!3d39.569771!4d-90.436020" xr:uid="{9BB62EAC-E981-4BAF-8F2D-58C9EC0CD077}"/>
    <hyperlink ref="F7607" r:id="rId15208" display="https://www.bing.com/maps?cp=39.569771~-90.436020&amp;style=o&amp;lvl=18&amp;dir=0&amp;sp=point.39.569771_-90.436020_Alsey" xr:uid="{BBFD60B1-F71E-44B7-9D92-697BC694DAD8}"/>
    <hyperlink ref="E7608" r:id="rId15209" display="https://www.google.com/maps/@39.569771,-90.436020,450m/data=!3m1!1e3!4m5!3m4!1s0x0:0x0!8m2!3d39.569771!4d-90.436020" xr:uid="{573E3994-681B-4F5B-9BB2-C92B196E4678}"/>
    <hyperlink ref="F7608" r:id="rId15210" display="https://www.bing.com/maps?cp=39.569771~-90.436020&amp;style=o&amp;lvl=18&amp;dir=0&amp;sp=point.39.569771_-90.436020_Alsey" xr:uid="{A6EB2303-08AA-4643-9C76-7476E9F06F6E}"/>
    <hyperlink ref="E7609" r:id="rId15211" display="https://www.google.com/maps/@39.569771,-90.436020,450m/data=!3m1!1e3!4m5!3m4!1s0x0:0x0!8m2!3d39.569771!4d-90.436020" xr:uid="{645D1C9C-F494-4670-B9CC-559B67B1A333}"/>
    <hyperlink ref="F7609" r:id="rId15212" display="https://www.bing.com/maps?cp=39.569771~-90.436020&amp;style=o&amp;lvl=18&amp;dir=0&amp;sp=point.39.569771_-90.436020_Alsey" xr:uid="{FE6C76EA-E9D4-4C71-9629-6114B991CD8A}"/>
    <hyperlink ref="E7610" r:id="rId15213" display="https://www.google.com/maps/@45.788100,-88.040800,450m/data=!3m1!1e3!4m5!3m4!1s0x0:0x0!8m2!3d45.788100!4d-88.040800" xr:uid="{8C2B3065-34A8-43C1-9A27-EE23E84779A0}"/>
    <hyperlink ref="F7610" r:id="rId15214" display="https://www.bing.com/maps?cp=45.788100~-88.040800&amp;style=o&amp;lvl=18&amp;dir=0&amp;sp=point.45.788100_-88.040800_Big Quinnesec 92" xr:uid="{9C745141-B739-4A17-8780-6A75FDCEB6CE}"/>
    <hyperlink ref="E7611" r:id="rId15215" display="https://www.google.com/maps/@45.788100,-88.040800,450m/data=!3m1!1e3!4m5!3m4!1s0x0:0x0!8m2!3d45.788100!4d-88.040800" xr:uid="{35B267F0-02D0-4D73-93ED-4351CD553D0E}"/>
    <hyperlink ref="F7611" r:id="rId15216" display="https://www.bing.com/maps?cp=45.788100~-88.040800&amp;style=o&amp;lvl=18&amp;dir=0&amp;sp=point.45.788100_-88.040800_Big Quinnesec 92" xr:uid="{DD9AB7B8-C012-431E-95A6-8FF0FC8B3CD2}"/>
    <hyperlink ref="E7612" r:id="rId15217" display="https://www.google.com/maps/@45.788300,-88.041500,450m/data=!3m1!1e3!4m5!3m4!1s0x0:0x0!8m2!3d45.788300!4d-88.041500" xr:uid="{1A763EA9-9DCA-469D-B080-DBB547D7C418}"/>
    <hyperlink ref="F7612" r:id="rId15218" display="https://www.bing.com/maps?cp=45.788300~-88.041500&amp;style=o&amp;lvl=18&amp;dir=0&amp;sp=point.45.788300_-88.041500_Big Quinnesec 61" xr:uid="{C124624D-F4D2-40A6-89B1-80A3D87C2A0B}"/>
    <hyperlink ref="E7613" r:id="rId15219" display="https://www.google.com/maps/@45.788300,-88.041500,450m/data=!3m1!1e3!4m5!3m4!1s0x0:0x0!8m2!3d45.788300!4d-88.041500" xr:uid="{6359EC25-A1C7-45D6-8C0C-E2774A72ABD3}"/>
    <hyperlink ref="F7613" r:id="rId15220" display="https://www.bing.com/maps?cp=45.788300~-88.041500&amp;style=o&amp;lvl=18&amp;dir=0&amp;sp=point.45.788300_-88.041500_Big Quinnesec 61" xr:uid="{CEF58224-63BB-474A-89BB-02FC4C5596C6}"/>
    <hyperlink ref="E7614" r:id="rId15221" display="https://www.google.com/maps/@44.274582,-88.319074,450m/data=!3m1!1e3!4m5!3m4!1s0x0:0x0!8m2!3d44.274582!4d-88.319074" xr:uid="{E7EA71EE-31FA-4AE6-B1CA-D2AFF37FF84C}"/>
    <hyperlink ref="F7614" r:id="rId15222" display="https://www.bing.com/maps?cp=44.274582~-88.319074&amp;style=o&amp;lvl=18&amp;dir=0&amp;sp=point.44.274582_-88.319074_Kaukauna City Hydro" xr:uid="{395E12F2-92EB-422E-8E45-091EF1801B1F}"/>
    <hyperlink ref="E7615" r:id="rId15223" display="https://www.google.com/maps/@44.274582,-88.319074,450m/data=!3m1!1e3!4m5!3m4!1s0x0:0x0!8m2!3d44.274582!4d-88.319074" xr:uid="{373F09D2-32FF-4D01-ADBB-F70694ECD311}"/>
    <hyperlink ref="F7615" r:id="rId15224" display="https://www.bing.com/maps?cp=44.274582~-88.319074&amp;style=o&amp;lvl=18&amp;dir=0&amp;sp=point.44.274582_-88.319074_Kaukauna City Hydro" xr:uid="{25F58562-87EB-4E59-8FB9-C22742C32FCA}"/>
    <hyperlink ref="E7616" r:id="rId15225" display="https://www.google.com/maps/@32.955300,-115.536400,450m/data=!3m1!1e3!4m5!3m4!1s0x0:0x0!8m2!3d32.955300!4d-115.536400" xr:uid="{73F06BE4-3EE2-4857-AE4D-57E9F4E1983C}"/>
    <hyperlink ref="F7616" r:id="rId15226" display="https://www.bing.com/maps?cp=32.955300~-115.536400&amp;style=o&amp;lvl=18&amp;dir=0&amp;sp=point.32.955300_-115.536400_Rockwood" xr:uid="{8D6DF5DC-7F35-4C8E-AFF0-7554F9321685}"/>
    <hyperlink ref="E7617" r:id="rId15227" display="https://www.google.com/maps/@32.955300,-115.536400,450m/data=!3m1!1e3!4m5!3m4!1s0x0:0x0!8m2!3d32.955300!4d-115.536400" xr:uid="{2C39F6FB-ABB3-4C66-938F-9FA96EC3F16C}"/>
    <hyperlink ref="F7617" r:id="rId15228" display="https://www.bing.com/maps?cp=32.955300~-115.536400&amp;style=o&amp;lvl=18&amp;dir=0&amp;sp=point.32.955300_-115.536400_Rockwood" xr:uid="{F3D67377-1A26-4336-A496-43D02871480B}"/>
    <hyperlink ref="E7618" r:id="rId15229" display="https://www.google.com/maps/@33.609400,-93.792400,450m/data=!3m1!1e3!4m5!3m4!1s0x0:0x0!8m2!3d33.609400!4d-93.792400" xr:uid="{663A7D56-DD00-482A-8057-DCE54703C886}"/>
    <hyperlink ref="F7618" r:id="rId15230" display="https://www.bing.com/maps?cp=33.609400~-93.792400&amp;style=o&amp;lvl=18&amp;dir=0&amp;sp=point.33.609400_-93.792400_Fulton (AR)" xr:uid="{0B322C41-84E7-4598-8554-EA4C3950F5E1}"/>
    <hyperlink ref="E7619" r:id="rId15231" display="https://www.google.com/maps/@35.731400,-80.601900,450m/data=!3m1!1e3!4m5!3m4!1s0x0:0x0!8m2!3d35.731400!4d-80.601900" xr:uid="{82B75E4A-A28A-4DB7-B12B-282884934A01}"/>
    <hyperlink ref="F7619" r:id="rId15232" display="https://www.bing.com/maps?cp=35.731400~-80.601900&amp;style=o&amp;lvl=18&amp;dir=0&amp;sp=point.35.731400_-80.601900_Rowan" xr:uid="{9F2393E6-1A0B-4694-A8BA-D8BB8875E023}"/>
    <hyperlink ref="E7620" r:id="rId15233" display="https://www.google.com/maps/@35.731400,-80.601900,450m/data=!3m1!1e3!4m5!3m4!1s0x0:0x0!8m2!3d35.731400!4d-80.601900" xr:uid="{56699D8D-9449-426E-BCCC-FF6CB8062FA0}"/>
    <hyperlink ref="F7620" r:id="rId15234" display="https://www.bing.com/maps?cp=35.731400~-80.601900&amp;style=o&amp;lvl=18&amp;dir=0&amp;sp=point.35.731400_-80.601900_Rowan" xr:uid="{F54A0CC5-C2E9-4300-A33D-CEC125003B7D}"/>
    <hyperlink ref="E7621" r:id="rId15235" display="https://www.google.com/maps/@35.731400,-80.601900,450m/data=!3m1!1e3!4m5!3m4!1s0x0:0x0!8m2!3d35.731400!4d-80.601900" xr:uid="{06DA5D51-0D39-4A43-A355-B2B55ECCEC08}"/>
    <hyperlink ref="F7621" r:id="rId15236" display="https://www.bing.com/maps?cp=35.731400~-80.601900&amp;style=o&amp;lvl=18&amp;dir=0&amp;sp=point.35.731400_-80.601900_Rowan" xr:uid="{5867CA3B-CE48-4354-9677-72DC3E03BEF5}"/>
    <hyperlink ref="E7622" r:id="rId15237" display="https://www.google.com/maps/@35.731400,-80.601900,450m/data=!3m1!1e3!4m5!3m4!1s0x0:0x0!8m2!3d35.731400!4d-80.601900" xr:uid="{B43372B5-0D0E-436D-B3CE-423416443275}"/>
    <hyperlink ref="F7622" r:id="rId15238" display="https://www.bing.com/maps?cp=35.731400~-80.601900&amp;style=o&amp;lvl=18&amp;dir=0&amp;sp=point.35.731400_-80.601900_Rowan" xr:uid="{2B5EA6CC-993D-4C8A-8567-4C6BB364CA5E}"/>
    <hyperlink ref="E7623" r:id="rId15239" display="https://www.google.com/maps/@35.731400,-80.601900,450m/data=!3m1!1e3!4m5!3m4!1s0x0:0x0!8m2!3d35.731400!4d-80.601900" xr:uid="{E343A447-D8AE-45D6-A743-502742EC9B9D}"/>
    <hyperlink ref="F7623" r:id="rId15240" display="https://www.bing.com/maps?cp=35.731400~-80.601900&amp;style=o&amp;lvl=18&amp;dir=0&amp;sp=point.35.731400_-80.601900_Rowan" xr:uid="{3C563DE6-1B3D-4343-9E27-DD0DE47347EE}"/>
    <hyperlink ref="E7624" r:id="rId15241" display="https://www.google.com/maps/@35.731400,-80.601900,450m/data=!3m1!1e3!4m5!3m4!1s0x0:0x0!8m2!3d35.731400!4d-80.601900" xr:uid="{68B9ADFE-1634-460F-A2DA-8F5038CCBF3E}"/>
    <hyperlink ref="F7624" r:id="rId15242" display="https://www.bing.com/maps?cp=35.731400~-80.601900&amp;style=o&amp;lvl=18&amp;dir=0&amp;sp=point.35.731400_-80.601900_Rowan" xr:uid="{B597EEFA-80AD-414E-96E0-2A7385723699}"/>
    <hyperlink ref="E7625" r:id="rId15243" display="https://www.google.com/maps/@40.896900,-82.662500,450m/data=!3m1!1e3!4m5!3m4!1s0x0:0x0!8m2!3d40.896900!4d-82.662500" xr:uid="{C08E7CAE-7FDB-475E-8895-BC43776D1FAB}"/>
    <hyperlink ref="F7625" r:id="rId15244" display="https://www.bing.com/maps?cp=40.896900~-82.662500&amp;style=o&amp;lvl=18&amp;dir=0&amp;sp=point.40.896900_-82.662500_Shelby North" xr:uid="{9CCFB089-49F8-4917-8889-A7547DBB0D7E}"/>
    <hyperlink ref="E7626" r:id="rId15245" display="https://www.google.com/maps/@40.908889,-82.653333,450m/data=!3m1!1e3!4m5!3m4!1s0x0:0x0!8m2!3d40.908889!4d-82.653333" xr:uid="{3D850196-0110-4BCE-AAE2-65C5A77B7C77}"/>
    <hyperlink ref="F7626" r:id="rId15246" display="https://www.bing.com/maps?cp=40.908889~-82.653333&amp;style=o&amp;lvl=18&amp;dir=0&amp;sp=point.40.908889_-82.653333_Shelby South" xr:uid="{B0F2122C-031E-4AEF-9707-752351130370}"/>
    <hyperlink ref="E7627" r:id="rId15247" display="https://www.google.com/maps/@32.984200,-83.846400,450m/data=!3m1!1e3!4m5!3m4!1s0x0:0x0!8m2!3d32.984200!4d-83.846400" xr:uid="{5CED6100-05BD-46FD-A127-EB6AE47688AA}"/>
    <hyperlink ref="F7627" r:id="rId15248" display="https://www.bing.com/maps?cp=32.984200~-83.846400&amp;style=o&amp;lvl=18&amp;dir=0&amp;sp=point.32.984200_-83.846400_Smarr Energy Center" xr:uid="{AA69DA72-F6F0-4E7C-9FC6-CEAE79F629A4}"/>
    <hyperlink ref="E7628" r:id="rId15249" display="https://www.google.com/maps/@32.984200,-83.846400,450m/data=!3m1!1e3!4m5!3m4!1s0x0:0x0!8m2!3d32.984200!4d-83.846400" xr:uid="{9F249D62-9863-4FF8-B534-AF5B9C9AB52F}"/>
    <hyperlink ref="F7628" r:id="rId15250" display="https://www.bing.com/maps?cp=32.984200~-83.846400&amp;style=o&amp;lvl=18&amp;dir=0&amp;sp=point.32.984200_-83.846400_Smarr Energy Center" xr:uid="{BFD224E1-B9E4-4D94-B74E-691222CE71A4}"/>
    <hyperlink ref="E7629" r:id="rId15251" display="https://www.google.com/maps/@45.729100,-85.524400,450m/data=!3m1!1e3!4m5!3m4!1s0x0:0x0!8m2!3d45.729100!4d-85.524400" xr:uid="{DA9F8355-53FD-4207-8E74-65BFA9EE5EB3}"/>
    <hyperlink ref="F7629" r:id="rId15252" display="https://www.bing.com/maps?cp=45.729100~-85.524400&amp;style=o&amp;lvl=18&amp;dir=0&amp;sp=point.45.729100_-85.524400_Beaver Island" xr:uid="{E3D2B46D-CF3B-44B6-B71B-4BEE2B8D73ED}"/>
    <hyperlink ref="E7630" r:id="rId15253" display="https://www.google.com/maps/@45.729100,-85.524400,450m/data=!3m1!1e3!4m5!3m4!1s0x0:0x0!8m2!3d45.729100!4d-85.524400" xr:uid="{60BAD16D-1768-4197-BC5E-F47F5A8F0AAA}"/>
    <hyperlink ref="F7630" r:id="rId15254" display="https://www.bing.com/maps?cp=45.729100~-85.524400&amp;style=o&amp;lvl=18&amp;dir=0&amp;sp=point.45.729100_-85.524400_Beaver Island" xr:uid="{C84F7E19-FE00-4A06-95A1-35DF8F711FAC}"/>
    <hyperlink ref="E7631" r:id="rId15255" display="https://www.google.com/maps/@45.729100,-85.524400,450m/data=!3m1!1e3!4m5!3m4!1s0x0:0x0!8m2!3d45.729100!4d-85.524400" xr:uid="{4B05E668-5DA5-4E73-BFDC-1302B41AB5FF}"/>
    <hyperlink ref="F7631" r:id="rId15256" display="https://www.bing.com/maps?cp=45.729100~-85.524400&amp;style=o&amp;lvl=18&amp;dir=0&amp;sp=point.45.729100_-85.524400_Beaver Island" xr:uid="{E8F4D441-A768-40A0-9A48-D516ECD83D10}"/>
    <hyperlink ref="E7632" r:id="rId15257" display="https://www.google.com/maps/@34.347734,-82.774478,450m/data=!3m1!1e3!4m5!3m4!1s0x0:0x0!8m2!3d34.347734!4d-82.774478" xr:uid="{89D30C8D-617C-48E4-887B-C0E0DE43355F}"/>
    <hyperlink ref="F7632" r:id="rId15258" display="https://www.bing.com/maps?cp=34.347734~-82.774478&amp;style=o&amp;lvl=18&amp;dir=0&amp;sp=point.34.347734_-82.774478_John S Rainey" xr:uid="{8E80934E-A89C-4CCF-A8DF-27A85A5BEE44}"/>
    <hyperlink ref="E7633" r:id="rId15259" display="https://www.google.com/maps/@34.347734,-82.774478,450m/data=!3m1!1e3!4m5!3m4!1s0x0:0x0!8m2!3d34.347734!4d-82.774478" xr:uid="{F1785D9E-C636-435C-95ED-04AA602B260F}"/>
    <hyperlink ref="F7633" r:id="rId15260" display="https://www.bing.com/maps?cp=34.347734~-82.774478&amp;style=o&amp;lvl=18&amp;dir=0&amp;sp=point.34.347734_-82.774478_John S Rainey" xr:uid="{ED2857ED-C2E8-445B-9EB1-AEE4EE443BA2}"/>
    <hyperlink ref="E7634" r:id="rId15261" display="https://www.google.com/maps/@34.347734,-82.774478,450m/data=!3m1!1e3!4m5!3m4!1s0x0:0x0!8m2!3d34.347734!4d-82.774478" xr:uid="{E76C6EF8-03F9-4760-8782-5C314FFE5BB9}"/>
    <hyperlink ref="F7634" r:id="rId15262" display="https://www.bing.com/maps?cp=34.347734~-82.774478&amp;style=o&amp;lvl=18&amp;dir=0&amp;sp=point.34.347734_-82.774478_John S Rainey" xr:uid="{312AD4A9-D797-4855-8E23-F26684AD8C16}"/>
    <hyperlink ref="E7635" r:id="rId15263" display="https://www.google.com/maps/@34.347734,-82.774478,450m/data=!3m1!1e3!4m5!3m4!1s0x0:0x0!8m2!3d34.347734!4d-82.774478" xr:uid="{80395D6E-3439-4ECF-B132-239487BAC34F}"/>
    <hyperlink ref="F7635" r:id="rId15264" display="https://www.bing.com/maps?cp=34.347734~-82.774478&amp;style=o&amp;lvl=18&amp;dir=0&amp;sp=point.34.347734_-82.774478_John S Rainey" xr:uid="{B2E4C9B7-B334-41DA-8876-BF33EE290402}"/>
    <hyperlink ref="E7636" r:id="rId15265" display="https://www.google.com/maps/@34.347734,-82.774478,450m/data=!3m1!1e3!4m5!3m4!1s0x0:0x0!8m2!3d34.347734!4d-82.774478" xr:uid="{66CBC589-D50A-44F1-9826-7F3285FC0351}"/>
    <hyperlink ref="F7636" r:id="rId15266" display="https://www.bing.com/maps?cp=34.347734~-82.774478&amp;style=o&amp;lvl=18&amp;dir=0&amp;sp=point.34.347734_-82.774478_John S Rainey" xr:uid="{650F5FFE-8AFA-454D-A41E-9EC59A0C9401}"/>
    <hyperlink ref="E7637" r:id="rId15267" display="https://www.google.com/maps/@34.347734,-82.774478,450m/data=!3m1!1e3!4m5!3m4!1s0x0:0x0!8m2!3d34.347734!4d-82.774478" xr:uid="{29595D4F-8C0D-4A2E-902B-DDA49DBBD218}"/>
    <hyperlink ref="F7637" r:id="rId15268" display="https://www.bing.com/maps?cp=34.347734~-82.774478&amp;style=o&amp;lvl=18&amp;dir=0&amp;sp=point.34.347734_-82.774478_John S Rainey" xr:uid="{71134A35-77FF-41C3-A7DE-E89F2B75AA21}"/>
    <hyperlink ref="E7638" r:id="rId15269" display="https://www.google.com/maps/@34.347734,-82.774478,450m/data=!3m1!1e3!4m5!3m4!1s0x0:0x0!8m2!3d34.347734!4d-82.774478" xr:uid="{7288E836-BAC5-4B4A-A0E2-BC5677009330}"/>
    <hyperlink ref="F7638" r:id="rId15270" display="https://www.bing.com/maps?cp=34.347734~-82.774478&amp;style=o&amp;lvl=18&amp;dir=0&amp;sp=point.34.347734_-82.774478_John S Rainey" xr:uid="{FABEC489-D198-48A2-AA80-B6AB2BE20176}"/>
    <hyperlink ref="E7639" r:id="rId15271" display="https://www.google.com/maps/@34.347734,-82.774478,450m/data=!3m1!1e3!4m5!3m4!1s0x0:0x0!8m2!3d34.347734!4d-82.774478" xr:uid="{5349C7BF-483F-4586-8B65-D80C119915D3}"/>
    <hyperlink ref="F7639" r:id="rId15272" display="https://www.bing.com/maps?cp=34.347734~-82.774478&amp;style=o&amp;lvl=18&amp;dir=0&amp;sp=point.34.347734_-82.774478_John S Rainey" xr:uid="{8F5B7A76-A2CD-438E-8947-DB4656388AD7}"/>
    <hyperlink ref="E7640" r:id="rId15273" display="https://www.google.com/maps/@39.719010,-76.159760,450m/data=!3m1!1e3!4m5!3m4!1s0x0:0x0!8m2!3d39.719010!4d-76.159760" xr:uid="{8ED0E622-EFB0-4C07-A178-D6A86437402B}"/>
    <hyperlink ref="F7640" r:id="rId15274" display="https://www.bing.com/maps?cp=39.719010~-76.159760&amp;style=o&amp;lvl=18&amp;dir=0&amp;sp=point.39.719010_-76.159760_Essential Power Rock Springs LLC" xr:uid="{7BAFD479-55BE-4EB7-99A5-4865DFCD4577}"/>
    <hyperlink ref="E7641" r:id="rId15275" display="https://www.google.com/maps/@39.719010,-76.159760,450m/data=!3m1!1e3!4m5!3m4!1s0x0:0x0!8m2!3d39.719010!4d-76.159760" xr:uid="{3A5B1F2F-1211-4A61-95EC-1348BB0671D8}"/>
    <hyperlink ref="F7641" r:id="rId15276" display="https://www.bing.com/maps?cp=39.719010~-76.159760&amp;style=o&amp;lvl=18&amp;dir=0&amp;sp=point.39.719010_-76.159760_Essential Power Rock Springs LLC" xr:uid="{D6681E49-FD39-4542-A7C6-703D1B3DC65F}"/>
    <hyperlink ref="E7642" r:id="rId15277" display="https://www.google.com/maps/@39.719010,-76.159760,450m/data=!3m1!1e3!4m5!3m4!1s0x0:0x0!8m2!3d39.719010!4d-76.159760" xr:uid="{055AC372-1163-4961-B2A4-8E5F867B24F1}"/>
    <hyperlink ref="F7642" r:id="rId15278" display="https://www.bing.com/maps?cp=39.719010~-76.159760&amp;style=o&amp;lvl=18&amp;dir=0&amp;sp=point.39.719010_-76.159760_Essential Power Rock Springs LLC" xr:uid="{502D907A-3841-496D-9855-09DE8F93A091}"/>
    <hyperlink ref="E7643" r:id="rId15279" display="https://www.google.com/maps/@39.719010,-76.159760,450m/data=!3m1!1e3!4m5!3m4!1s0x0:0x0!8m2!3d39.719010!4d-76.159760" xr:uid="{12DD091C-4394-4DAB-8F8B-2CDC2825A8A2}"/>
    <hyperlink ref="F7643" r:id="rId15280" display="https://www.bing.com/maps?cp=39.719010~-76.159760&amp;style=o&amp;lvl=18&amp;dir=0&amp;sp=point.39.719010_-76.159760_Essential Power Rock Springs LLC" xr:uid="{D66E2C8C-11C8-426C-8D29-5E4DC0D32912}"/>
    <hyperlink ref="E7644" r:id="rId15281" display="https://www.google.com/maps/@38.528300,-77.768100,450m/data=!3m1!1e3!4m5!3m4!1s0x0:0x0!8m2!3d38.528300!4d-77.768100" xr:uid="{A4084883-6919-41D7-9EDC-C65AD0EB05CC}"/>
    <hyperlink ref="F7644" r:id="rId15282" display="https://www.bing.com/maps?cp=38.528300~-77.768100&amp;style=o&amp;lvl=18&amp;dir=0&amp;sp=point.38.528300_-77.768100_Marsh Run Generation Facility" xr:uid="{3EE9FA23-175D-4750-9C24-E7744879FA8B}"/>
    <hyperlink ref="E7645" r:id="rId15283" display="https://www.google.com/maps/@38.528300,-77.768100,450m/data=!3m1!1e3!4m5!3m4!1s0x0:0x0!8m2!3d38.528300!4d-77.768100" xr:uid="{9CE618A8-781A-49DE-BCB7-CC8EA06AB8D3}"/>
    <hyperlink ref="F7645" r:id="rId15284" display="https://www.bing.com/maps?cp=38.528300~-77.768100&amp;style=o&amp;lvl=18&amp;dir=0&amp;sp=point.38.528300_-77.768100_Marsh Run Generation Facility" xr:uid="{7000AE73-7105-458B-9F8F-14C631C226DC}"/>
    <hyperlink ref="E7646" r:id="rId15285" display="https://www.google.com/maps/@38.528300,-77.768100,450m/data=!3m1!1e3!4m5!3m4!1s0x0:0x0!8m2!3d38.528300!4d-77.768100" xr:uid="{8E3EB92D-46AC-4B5B-8D91-6F23B6B1E17F}"/>
    <hyperlink ref="F7646" r:id="rId15286" display="https://www.bing.com/maps?cp=38.528300~-77.768100&amp;style=o&amp;lvl=18&amp;dir=0&amp;sp=point.38.528300_-77.768100_Marsh Run Generation Facility" xr:uid="{7E11439D-6DA0-4D70-BEF7-CF3086A7EDE2}"/>
    <hyperlink ref="E7647" r:id="rId15287" display="https://www.google.com/maps/@38.118100,-78.213900,450m/data=!3m1!1e3!4m5!3m4!1s0x0:0x0!8m2!3d38.118100!4d-78.213900" xr:uid="{4487EC20-E5CC-40DE-A4F0-AC308D976E4F}"/>
    <hyperlink ref="F7647" r:id="rId15288" display="https://www.bing.com/maps?cp=38.118100~-78.213900&amp;style=o&amp;lvl=18&amp;dir=0&amp;sp=point.38.118100_-78.213900_Louisa Generation Facility" xr:uid="{1EACF408-3FC1-44A6-9DAC-05AE99A90D74}"/>
    <hyperlink ref="E7648" r:id="rId15289" display="https://www.google.com/maps/@38.118100,-78.213900,450m/data=!3m1!1e3!4m5!3m4!1s0x0:0x0!8m2!3d38.118100!4d-78.213900" xr:uid="{CB9CA291-4D3A-41EE-9480-205DCBA30E7F}"/>
    <hyperlink ref="F7648" r:id="rId15290" display="https://www.bing.com/maps?cp=38.118100~-78.213900&amp;style=o&amp;lvl=18&amp;dir=0&amp;sp=point.38.118100_-78.213900_Louisa Generation Facility" xr:uid="{F0E4E67E-714A-4D03-B327-64A2B95D5A17}"/>
    <hyperlink ref="E7649" r:id="rId15291" display="https://www.google.com/maps/@38.118100,-78.213900,450m/data=!3m1!1e3!4m5!3m4!1s0x0:0x0!8m2!3d38.118100!4d-78.213900" xr:uid="{BF9B8788-CEC7-4B52-AB60-459DABCA97C8}"/>
    <hyperlink ref="F7649" r:id="rId15292" display="https://www.bing.com/maps?cp=38.118100~-78.213900&amp;style=o&amp;lvl=18&amp;dir=0&amp;sp=point.38.118100_-78.213900_Louisa Generation Facility" xr:uid="{D42CF731-5B62-4CB4-ADA6-C08B96B81BA7}"/>
    <hyperlink ref="E7650" r:id="rId15293" display="https://www.google.com/maps/@38.118100,-78.213900,450m/data=!3m1!1e3!4m5!3m4!1s0x0:0x0!8m2!3d38.118100!4d-78.213900" xr:uid="{AFA1D783-0EDA-49DE-AFBA-17D6905D4E6A}"/>
    <hyperlink ref="F7650" r:id="rId15294" display="https://www.bing.com/maps?cp=38.118100~-78.213900&amp;style=o&amp;lvl=18&amp;dir=0&amp;sp=point.38.118100_-78.213900_Louisa Generation Facility" xr:uid="{73BF0382-A043-481E-B4AC-13E7F8DF3E6C}"/>
    <hyperlink ref="E7651" r:id="rId15295" display="https://www.google.com/maps/@38.118100,-78.213900,450m/data=!3m1!1e3!4m5!3m4!1s0x0:0x0!8m2!3d38.118100!4d-78.213900" xr:uid="{2F4AE416-C244-4C2C-9ECC-9CF787C8769E}"/>
    <hyperlink ref="F7651" r:id="rId15296" display="https://www.bing.com/maps?cp=38.118100~-78.213900&amp;style=o&amp;lvl=18&amp;dir=0&amp;sp=point.38.118100_-78.213900_Louisa Generation Facility" xr:uid="{2123E344-2001-4D4A-A51D-1D8BC678C056}"/>
    <hyperlink ref="E7652" r:id="rId15297" display="https://www.google.com/maps/@38.544200,-77.771400,450m/data=!3m1!1e3!4m5!3m4!1s0x0:0x0!8m2!3d38.544200!4d-77.771400" xr:uid="{446EB292-7A6F-409E-BA3E-3BCDC3151BAB}"/>
    <hyperlink ref="F7652" r:id="rId15298" display="https://www.bing.com/maps?cp=38.544200~-77.771400&amp;style=o&amp;lvl=18&amp;dir=0&amp;sp=point.38.544200_-77.771400_Remington" xr:uid="{065E5E97-9821-4E87-9A35-A9CB202648D4}"/>
    <hyperlink ref="E7653" r:id="rId15299" display="https://www.google.com/maps/@38.544200,-77.771400,450m/data=!3m1!1e3!4m5!3m4!1s0x0:0x0!8m2!3d38.544200!4d-77.771400" xr:uid="{485F81B1-FB2D-40F0-9D1B-10898AD62D55}"/>
    <hyperlink ref="F7653" r:id="rId15300" display="https://www.bing.com/maps?cp=38.544200~-77.771400&amp;style=o&amp;lvl=18&amp;dir=0&amp;sp=point.38.544200_-77.771400_Remington" xr:uid="{AC31AFA5-C600-4DA6-8B23-5FAFCE54CE24}"/>
    <hyperlink ref="E7654" r:id="rId15301" display="https://www.google.com/maps/@38.544200,-77.771400,450m/data=!3m1!1e3!4m5!3m4!1s0x0:0x0!8m2!3d38.544200!4d-77.771400" xr:uid="{E02D58B9-FA17-44DE-AFD3-CB52253D00BE}"/>
    <hyperlink ref="F7654" r:id="rId15302" display="https://www.bing.com/maps?cp=38.544200~-77.771400&amp;style=o&amp;lvl=18&amp;dir=0&amp;sp=point.38.544200_-77.771400_Remington" xr:uid="{A759F568-F881-4ADB-9200-C76E91D80C37}"/>
    <hyperlink ref="E7655" r:id="rId15303" display="https://www.google.com/maps/@38.544200,-77.771400,450m/data=!3m1!1e3!4m5!3m4!1s0x0:0x0!8m2!3d38.544200!4d-77.771400" xr:uid="{74C3B823-2339-4DD4-A3C9-7D5FB3753A08}"/>
    <hyperlink ref="F7655" r:id="rId15304" display="https://www.bing.com/maps?cp=38.544200~-77.771400&amp;style=o&amp;lvl=18&amp;dir=0&amp;sp=point.38.544200_-77.771400_Remington" xr:uid="{175D206D-AB48-4A66-8B2B-32FE452B7ACC}"/>
    <hyperlink ref="E7656" r:id="rId15305" display="https://www.google.com/maps/@38.072200,-77.513300,450m/data=!3m1!1e3!4m5!3m4!1s0x0:0x0!8m2!3d38.072200!4d-77.513300" xr:uid="{6D662054-7DBB-4835-A2A8-138125D7966A}"/>
    <hyperlink ref="F7656" r:id="rId15306" display="https://www.bing.com/maps?cp=38.072200~-77.513300&amp;style=o&amp;lvl=18&amp;dir=0&amp;sp=point.38.072200_-77.513300_Ladysmith" xr:uid="{9EFAFD7F-F52B-4207-9624-8FF6F641495C}"/>
    <hyperlink ref="E7657" r:id="rId15307" display="https://www.google.com/maps/@38.072200,-77.513300,450m/data=!3m1!1e3!4m5!3m4!1s0x0:0x0!8m2!3d38.072200!4d-77.513300" xr:uid="{68E09317-C819-4849-8380-F1F256A7696C}"/>
    <hyperlink ref="F7657" r:id="rId15308" display="https://www.bing.com/maps?cp=38.072200~-77.513300&amp;style=o&amp;lvl=18&amp;dir=0&amp;sp=point.38.072200_-77.513300_Ladysmith" xr:uid="{E8AE7BCA-25ED-4B63-844E-632A750BC495}"/>
    <hyperlink ref="E7658" r:id="rId15309" display="https://www.google.com/maps/@38.072200,-77.513300,450m/data=!3m1!1e3!4m5!3m4!1s0x0:0x0!8m2!3d38.072200!4d-77.513300" xr:uid="{04955033-FA9F-48B1-AFF3-3AA0F5FAC7E1}"/>
    <hyperlink ref="F7658" r:id="rId15310" display="https://www.bing.com/maps?cp=38.072200~-77.513300&amp;style=o&amp;lvl=18&amp;dir=0&amp;sp=point.38.072200_-77.513300_Ladysmith" xr:uid="{324D2E9E-A5B8-4C94-803D-B59979B6269B}"/>
    <hyperlink ref="E7659" r:id="rId15311" display="https://www.google.com/maps/@38.072200,-77.513300,450m/data=!3m1!1e3!4m5!3m4!1s0x0:0x0!8m2!3d38.072200!4d-77.513300" xr:uid="{9EF40C9D-B7BF-45D0-AEC1-3D4839462D3C}"/>
    <hyperlink ref="F7659" r:id="rId15312" display="https://www.bing.com/maps?cp=38.072200~-77.513300&amp;style=o&amp;lvl=18&amp;dir=0&amp;sp=point.38.072200_-77.513300_Ladysmith" xr:uid="{FA3A1931-A21C-48B2-AA36-3A60791E52C8}"/>
    <hyperlink ref="E7660" r:id="rId15313" display="https://www.google.com/maps/@38.072200,-77.513300,450m/data=!3m1!1e3!4m5!3m4!1s0x0:0x0!8m2!3d38.072200!4d-77.513300" xr:uid="{CE94BC3B-C799-4B87-8036-F01887989AAE}"/>
    <hyperlink ref="F7660" r:id="rId15314" display="https://www.bing.com/maps?cp=38.072200~-77.513300&amp;style=o&amp;lvl=18&amp;dir=0&amp;sp=point.38.072200_-77.513300_Ladysmith" xr:uid="{689531BA-1024-435F-927D-0002AB0CF39E}"/>
    <hyperlink ref="E7661" r:id="rId15315" display="https://www.google.com/maps/@61.083900,-146.252900,450m/data=!3m1!1e3!4m5!3m4!1s0x0:0x0!8m2!3d61.083900!4d-146.252900" xr:uid="{CB887229-6120-46B6-85B0-EFA46216D131}"/>
    <hyperlink ref="F7661" r:id="rId15316" display="https://www.bing.com/maps?cp=61.083900~-146.252900&amp;style=o&amp;lvl=18&amp;dir=0&amp;sp=point.61.083900_-146.252900_Valdez Cogen" xr:uid="{E58A4336-205E-4CDE-BDBD-FEFB09A3B1F3}"/>
    <hyperlink ref="E7662" r:id="rId15317" display="https://www.google.com/maps/@43.799446,-92.682874,450m/data=!3m1!1e3!4m5!3m4!1s0x0:0x0!8m2!3d43.799446!4d-92.682874" xr:uid="{85779C6E-AE51-4B85-99DC-014F22CC97CC}"/>
    <hyperlink ref="F7662" r:id="rId15318" display="https://www.bing.com/maps?cp=43.799446~-92.682874&amp;style=o&amp;lvl=18&amp;dir=0&amp;sp=point.43.799446_-92.682874_Pleasant Valley (MN)" xr:uid="{A967FE7A-510B-4084-88F1-00A403C421E3}"/>
    <hyperlink ref="E7663" r:id="rId15319" display="https://www.google.com/maps/@43.799446,-92.682874,450m/data=!3m1!1e3!4m5!3m4!1s0x0:0x0!8m2!3d43.799446!4d-92.682874" xr:uid="{1DDBDC51-BC4E-4046-AA83-F4A2720F7440}"/>
    <hyperlink ref="F7663" r:id="rId15320" display="https://www.bing.com/maps?cp=43.799446~-92.682874&amp;style=o&amp;lvl=18&amp;dir=0&amp;sp=point.43.799446_-92.682874_Pleasant Valley (MN)" xr:uid="{F56DC970-9D86-4A1A-974A-D65E5C0C65B9}"/>
    <hyperlink ref="E7664" r:id="rId15321" display="https://www.google.com/maps/@43.799446,-92.682874,450m/data=!3m1!1e3!4m5!3m4!1s0x0:0x0!8m2!3d43.799446!4d-92.682874" xr:uid="{1B5A3A60-C1E3-48B6-AD18-C82CB9AEDC51}"/>
    <hyperlink ref="F7664" r:id="rId15322" display="https://www.bing.com/maps?cp=43.799446~-92.682874&amp;style=o&amp;lvl=18&amp;dir=0&amp;sp=point.43.799446_-92.682874_Pleasant Valley (MN)" xr:uid="{763B5869-98AA-49FD-B2B2-8A42019E6CD7}"/>
    <hyperlink ref="E7665" r:id="rId15323" display="https://www.google.com/maps/@44.795231,-93.581013,450m/data=!3m1!1e3!4m5!3m4!1s0x0:0x0!8m2!3d44.795231!4d-93.581013" xr:uid="{F2645556-370B-4947-B10B-35593064772A}"/>
    <hyperlink ref="F7665" r:id="rId15324" display="https://www.bing.com/maps?cp=44.795231~-93.581013&amp;style=o&amp;lvl=18&amp;dir=0&amp;sp=point.44.795231_-93.581013_Minnesota River" xr:uid="{39DADC8E-50AC-438E-9A44-6CEA3B7CD7FF}"/>
    <hyperlink ref="E7666" r:id="rId15325" display="https://www.google.com/maps/@35.657800,-89.396400,450m/data=!3m1!1e3!4m5!3m4!1s0x0:0x0!8m2!3d35.657800!4d-89.396400" xr:uid="{9075812D-8B62-4763-929B-3BB3B37A8A39}"/>
    <hyperlink ref="F7666" r:id="rId15326" display="https://www.bing.com/maps?cp=35.657800~-89.396400&amp;style=o&amp;lvl=18&amp;dir=0&amp;sp=point.35.657800_-89.396400_Lagoon Creek" xr:uid="{636C44FC-8BB9-4591-8455-69493B426273}"/>
    <hyperlink ref="E7667" r:id="rId15327" display="https://www.google.com/maps/@35.657800,-89.396400,450m/data=!3m1!1e3!4m5!3m4!1s0x0:0x0!8m2!3d35.657800!4d-89.396400" xr:uid="{15C094E4-44CE-4B50-ACEE-54DBA51AB8DA}"/>
    <hyperlink ref="F7667" r:id="rId15328" display="https://www.bing.com/maps?cp=35.657800~-89.396400&amp;style=o&amp;lvl=18&amp;dir=0&amp;sp=point.35.657800_-89.396400_Lagoon Creek" xr:uid="{B96C84B2-B803-4C7F-B488-333AF4E610CB}"/>
    <hyperlink ref="E7668" r:id="rId15329" display="https://www.google.com/maps/@35.657800,-89.396400,450m/data=!3m1!1e3!4m5!3m4!1s0x0:0x0!8m2!3d35.657800!4d-89.396400" xr:uid="{01AD4C73-20F1-4E7D-B13F-97B8F7617774}"/>
    <hyperlink ref="F7668" r:id="rId15330" display="https://www.bing.com/maps?cp=35.657800~-89.396400&amp;style=o&amp;lvl=18&amp;dir=0&amp;sp=point.35.657800_-89.396400_Lagoon Creek" xr:uid="{28B656DF-1909-4C09-918A-55436BA12218}"/>
    <hyperlink ref="E7669" r:id="rId15331" display="https://www.google.com/maps/@35.657800,-89.396400,450m/data=!3m1!1e3!4m5!3m4!1s0x0:0x0!8m2!3d35.657800!4d-89.396400" xr:uid="{BCEBE10C-4E15-4A1A-9B98-21B5D94F40E8}"/>
    <hyperlink ref="F7669" r:id="rId15332" display="https://www.bing.com/maps?cp=35.657800~-89.396400&amp;style=o&amp;lvl=18&amp;dir=0&amp;sp=point.35.657800_-89.396400_Lagoon Creek" xr:uid="{7C325A71-68E0-45F1-A241-D37283E2DEC4}"/>
    <hyperlink ref="E7670" r:id="rId15333" display="https://www.google.com/maps/@35.657800,-89.396400,450m/data=!3m1!1e3!4m5!3m4!1s0x0:0x0!8m2!3d35.657800!4d-89.396400" xr:uid="{23257CA0-2F4D-4691-B6BD-54CEAF0216FE}"/>
    <hyperlink ref="F7670" r:id="rId15334" display="https://www.bing.com/maps?cp=35.657800~-89.396400&amp;style=o&amp;lvl=18&amp;dir=0&amp;sp=point.35.657800_-89.396400_Lagoon Creek" xr:uid="{CD3939B5-1B65-40F3-9454-8D27A797D0B0}"/>
    <hyperlink ref="E7671" r:id="rId15335" display="https://www.google.com/maps/@35.657800,-89.396400,450m/data=!3m1!1e3!4m5!3m4!1s0x0:0x0!8m2!3d35.657800!4d-89.396400" xr:uid="{8C42141F-EA9B-4BC0-9023-75E107883D60}"/>
    <hyperlink ref="F7671" r:id="rId15336" display="https://www.bing.com/maps?cp=35.657800~-89.396400&amp;style=o&amp;lvl=18&amp;dir=0&amp;sp=point.35.657800_-89.396400_Lagoon Creek" xr:uid="{3DF635E1-C97B-40BE-9B59-B099DA6738B4}"/>
    <hyperlink ref="E7672" r:id="rId15337" display="https://www.google.com/maps/@35.657800,-89.396400,450m/data=!3m1!1e3!4m5!3m4!1s0x0:0x0!8m2!3d35.657800!4d-89.396400" xr:uid="{E65DCEB7-1697-40F4-8479-354E079BB0E7}"/>
    <hyperlink ref="F7672" r:id="rId15338" display="https://www.bing.com/maps?cp=35.657800~-89.396400&amp;style=o&amp;lvl=18&amp;dir=0&amp;sp=point.35.657800_-89.396400_Lagoon Creek" xr:uid="{9B92727A-2935-411E-858B-6B6AEDFE55BF}"/>
    <hyperlink ref="E7673" r:id="rId15339" display="https://www.google.com/maps/@35.657800,-89.396400,450m/data=!3m1!1e3!4m5!3m4!1s0x0:0x0!8m2!3d35.657800!4d-89.396400" xr:uid="{EAECD294-1471-49C9-B9DA-F172C6B8C3C8}"/>
    <hyperlink ref="F7673" r:id="rId15340" display="https://www.bing.com/maps?cp=35.657800~-89.396400&amp;style=o&amp;lvl=18&amp;dir=0&amp;sp=point.35.657800_-89.396400_Lagoon Creek" xr:uid="{94ADFCC9-8B97-4748-BA74-B16EE31952CF}"/>
    <hyperlink ref="E7674" r:id="rId15341" display="https://www.google.com/maps/@35.657800,-89.396400,450m/data=!3m1!1e3!4m5!3m4!1s0x0:0x0!8m2!3d35.657800!4d-89.396400" xr:uid="{A3D51109-E036-4C7F-9AA6-CF824F2EADBC}"/>
    <hyperlink ref="F7674" r:id="rId15342" display="https://www.bing.com/maps?cp=35.657800~-89.396400&amp;style=o&amp;lvl=18&amp;dir=0&amp;sp=point.35.657800_-89.396400_Lagoon Creek" xr:uid="{8E24438D-EF17-4528-AC7C-897E168A28BD}"/>
    <hyperlink ref="E7675" r:id="rId15343" display="https://www.google.com/maps/@35.657800,-89.396400,450m/data=!3m1!1e3!4m5!3m4!1s0x0:0x0!8m2!3d35.657800!4d-89.396400" xr:uid="{AF31AFFC-524D-4905-BEED-45ABFF2BA3F1}"/>
    <hyperlink ref="F7675" r:id="rId15344" display="https://www.bing.com/maps?cp=35.657800~-89.396400&amp;style=o&amp;lvl=18&amp;dir=0&amp;sp=point.35.657800_-89.396400_Lagoon Creek" xr:uid="{C4802532-2FB8-40C5-8C49-FDC2FEFA5AB1}"/>
    <hyperlink ref="E7676" r:id="rId15345" display="https://www.google.com/maps/@35.657800,-89.396400,450m/data=!3m1!1e3!4m5!3m4!1s0x0:0x0!8m2!3d35.657800!4d-89.396400" xr:uid="{4A0B9996-3C98-4693-A2FF-28D0913DFFC0}"/>
    <hyperlink ref="F7676" r:id="rId15346" display="https://www.bing.com/maps?cp=35.657800~-89.396400&amp;style=o&amp;lvl=18&amp;dir=0&amp;sp=point.35.657800_-89.396400_Lagoon Creek" xr:uid="{476BAD26-B008-42FD-A76B-A6E051012202}"/>
    <hyperlink ref="E7677" r:id="rId15347" display="https://www.google.com/maps/@35.657800,-89.396400,450m/data=!3m1!1e3!4m5!3m4!1s0x0:0x0!8m2!3d35.657800!4d-89.396400" xr:uid="{357921E2-7758-4C27-9680-A8A8FAB0F9FE}"/>
    <hyperlink ref="F7677" r:id="rId15348" display="https://www.bing.com/maps?cp=35.657800~-89.396400&amp;style=o&amp;lvl=18&amp;dir=0&amp;sp=point.35.657800_-89.396400_Lagoon Creek" xr:uid="{34F5CC13-FE76-4779-BB85-8D7EB4676A2E}"/>
    <hyperlink ref="E7678" r:id="rId15349" display="https://www.google.com/maps/@35.657800,-89.396400,450m/data=!3m1!1e3!4m5!3m4!1s0x0:0x0!8m2!3d35.657800!4d-89.396400" xr:uid="{25ACDA4B-BC9F-4298-9005-09252C3816D6}"/>
    <hyperlink ref="F7678" r:id="rId15350" display="https://www.bing.com/maps?cp=35.657800~-89.396400&amp;style=o&amp;lvl=18&amp;dir=0&amp;sp=point.35.657800_-89.396400_Lagoon Creek" xr:uid="{1EEB4C14-95DF-455B-956F-A24C93E558FC}"/>
    <hyperlink ref="E7679" r:id="rId15351" display="https://www.google.com/maps/@35.657800,-89.396400,450m/data=!3m1!1e3!4m5!3m4!1s0x0:0x0!8m2!3d35.657800!4d-89.396400" xr:uid="{1438ACA1-C7E6-452A-BF3E-1663E5887FE6}"/>
    <hyperlink ref="F7679" r:id="rId15352" display="https://www.bing.com/maps?cp=35.657800~-89.396400&amp;style=o&amp;lvl=18&amp;dir=0&amp;sp=point.35.657800_-89.396400_Lagoon Creek" xr:uid="{4DC582F2-E271-47A3-AAF8-27DD694A2364}"/>
    <hyperlink ref="E7680" r:id="rId15353" display="https://www.google.com/maps/@35.657800,-89.396400,450m/data=!3m1!1e3!4m5!3m4!1s0x0:0x0!8m2!3d35.657800!4d-89.396400" xr:uid="{6F7916C4-0EBD-47A2-84D7-826ED05B08C4}"/>
    <hyperlink ref="F7680" r:id="rId15354" display="https://www.bing.com/maps?cp=35.657800~-89.396400&amp;style=o&amp;lvl=18&amp;dir=0&amp;sp=point.35.657800_-89.396400_Lagoon Creek" xr:uid="{0820F9AC-08AA-4750-B362-04D3BEEF4772}"/>
    <hyperlink ref="E7681" r:id="rId15355" display="https://www.google.com/maps/@30.320556,-81.947222,450m/data=!3m1!1e3!4m5!3m4!1s0x0:0x0!8m2!3d30.320556!4d-81.947222" xr:uid="{FEA0C419-2144-4311-BBD6-3D233CD14A1E}"/>
    <hyperlink ref="F7681" r:id="rId15356" display="https://www.bing.com/maps?cp=30.320556~-81.947222&amp;style=o&amp;lvl=18&amp;dir=0&amp;sp=point.30.320556_-81.947222_Brandy Branch" xr:uid="{A3077DF1-C8F9-406D-9145-B66402FAE683}"/>
    <hyperlink ref="E7682" r:id="rId15357" display="https://www.google.com/maps/@30.320556,-81.947222,450m/data=!3m1!1e3!4m5!3m4!1s0x0:0x0!8m2!3d30.320556!4d-81.947222" xr:uid="{EC16D0DC-30E9-4523-8C76-D243FB26BACB}"/>
    <hyperlink ref="F7682" r:id="rId15358" display="https://www.bing.com/maps?cp=30.320556~-81.947222&amp;style=o&amp;lvl=18&amp;dir=0&amp;sp=point.30.320556_-81.947222_Brandy Branch" xr:uid="{EE6A979F-6958-4692-89BF-7628B580769A}"/>
    <hyperlink ref="E7683" r:id="rId15359" display="https://www.google.com/maps/@30.320556,-81.947222,450m/data=!3m1!1e3!4m5!3m4!1s0x0:0x0!8m2!3d30.320556!4d-81.947222" xr:uid="{FA957C1D-D979-415C-9FBC-76C7387C23EA}"/>
    <hyperlink ref="F7683" r:id="rId15360" display="https://www.bing.com/maps?cp=30.320556~-81.947222&amp;style=o&amp;lvl=18&amp;dir=0&amp;sp=point.30.320556_-81.947222_Brandy Branch" xr:uid="{6AE9C93D-C34E-4F58-8951-40CACEF6A7D8}"/>
    <hyperlink ref="E7684" r:id="rId15361" display="https://www.google.com/maps/@30.320556,-81.947222,450m/data=!3m1!1e3!4m5!3m4!1s0x0:0x0!8m2!3d30.320556!4d-81.947222" xr:uid="{E0093735-979C-4B6E-BDC7-587262E3E475}"/>
    <hyperlink ref="F7684" r:id="rId15362" display="https://www.bing.com/maps?cp=30.320556~-81.947222&amp;style=o&amp;lvl=18&amp;dir=0&amp;sp=point.30.320556_-81.947222_Brandy Branch" xr:uid="{464798F5-C875-411D-8216-1868781B81E7}"/>
    <hyperlink ref="E7685" r:id="rId15363" display="https://www.google.com/maps/@41.871043,-94.680777,450m/data=!3m1!1e3!4m5!3m4!1s0x0:0x0!8m2!3d41.871043!4d-94.680777" xr:uid="{50B27083-CCF7-408E-98D8-90545284207D}"/>
    <hyperlink ref="F7685" r:id="rId15364" display="https://www.bing.com/maps?cp=41.871043~-94.680777&amp;style=o&amp;lvl=18&amp;dir=0&amp;sp=point.41.871043_-94.680777_Coon Rapids II" xr:uid="{0529BE95-A60A-42AA-8EBF-18A98A083145}"/>
    <hyperlink ref="E7686" r:id="rId15365" display="https://www.google.com/maps/@41.871043,-94.680777,450m/data=!3m1!1e3!4m5!3m4!1s0x0:0x0!8m2!3d41.871043!4d-94.680777" xr:uid="{6F5970BE-3426-44E5-8276-CA3CA7EF6864}"/>
    <hyperlink ref="F7686" r:id="rId15366" display="https://www.bing.com/maps?cp=41.871043~-94.680777&amp;style=o&amp;lvl=18&amp;dir=0&amp;sp=point.41.871043_-94.680777_Coon Rapids II" xr:uid="{882E1D6E-F247-4A7C-94B9-AEC708F2DBCE}"/>
    <hyperlink ref="E7687" r:id="rId15367" display="https://www.google.com/maps/@41.871043,-94.680777,450m/data=!3m1!1e3!4m5!3m4!1s0x0:0x0!8m2!3d41.871043!4d-94.680777" xr:uid="{E47BD085-0575-4050-8F19-B4C557EE5080}"/>
    <hyperlink ref="F7687" r:id="rId15368" display="https://www.bing.com/maps?cp=41.871043~-94.680777&amp;style=o&amp;lvl=18&amp;dir=0&amp;sp=point.41.871043_-94.680777_Coon Rapids II" xr:uid="{5C16F36A-CADA-4BBA-9C3B-CD23465B56D0}"/>
    <hyperlink ref="E7688" r:id="rId15369" display="https://www.google.com/maps/@38.753800,-93.998300,450m/data=!3m1!1e3!4m5!3m4!1s0x0:0x0!8m2!3d38.753800!4d-93.998300" xr:uid="{6ABE3265-DC89-4E40-B25E-DF4CAE3E8D58}"/>
    <hyperlink ref="F7688" r:id="rId15370" display="https://www.bing.com/maps?cp=38.753800~-93.998300&amp;style=o&amp;lvl=18&amp;dir=0&amp;sp=point.38.753800_-93.998300_Holden" xr:uid="{B8B75B9B-D870-4BC8-8ACC-61EAEDEE261E}"/>
    <hyperlink ref="E7689" r:id="rId15371" display="https://www.google.com/maps/@38.753800,-93.998300,450m/data=!3m1!1e3!4m5!3m4!1s0x0:0x0!8m2!3d38.753800!4d-93.998300" xr:uid="{568FB6FB-C513-4552-9837-91C6006C2460}"/>
    <hyperlink ref="F7689" r:id="rId15372" display="https://www.bing.com/maps?cp=38.753800~-93.998300&amp;style=o&amp;lvl=18&amp;dir=0&amp;sp=point.38.753800_-93.998300_Holden" xr:uid="{FC62965E-35A8-4621-BD19-133E86A03562}"/>
    <hyperlink ref="E7690" r:id="rId15373" display="https://www.google.com/maps/@38.753800,-93.998300,450m/data=!3m1!1e3!4m5!3m4!1s0x0:0x0!8m2!3d38.753800!4d-93.998300" xr:uid="{081D4109-0AE8-4BF6-B6E9-59F222FC5663}"/>
    <hyperlink ref="F7690" r:id="rId15374" display="https://www.bing.com/maps?cp=38.753800~-93.998300&amp;style=o&amp;lvl=18&amp;dir=0&amp;sp=point.38.753800_-93.998300_Holden" xr:uid="{A3035921-05D7-4B0D-B25F-5552786C2E42}"/>
    <hyperlink ref="E7691" r:id="rId15375" display="https://www.google.com/maps/@41.315962,-93.060973,450m/data=!3m1!1e3!4m5!3m4!1s0x0:0x0!8m2!3d41.315962!4d-93.060973" xr:uid="{9B0DD35C-75E1-469A-9547-C9F482D65808}"/>
    <hyperlink ref="F7691" r:id="rId15376" display="https://www.bing.com/maps?cp=41.315962~-93.060973&amp;style=o&amp;lvl=18&amp;dir=0&amp;sp=point.41.315962_-93.060973_Knoxville Industrial" xr:uid="{03E16520-68A7-48D8-8879-CF2313DF7CD2}"/>
    <hyperlink ref="E7692" r:id="rId15377" display="https://www.google.com/maps/@41.315962,-93.060973,450m/data=!3m1!1e3!4m5!3m4!1s0x0:0x0!8m2!3d41.315962!4d-93.060973" xr:uid="{95672D0B-0942-4982-89F4-97017BF00DCB}"/>
    <hyperlink ref="F7692" r:id="rId15378" display="https://www.bing.com/maps?cp=41.315962~-93.060973&amp;style=o&amp;lvl=18&amp;dir=0&amp;sp=point.41.315962_-93.060973_Knoxville Industrial" xr:uid="{BE170F9A-2BF2-4ED7-B4C7-9567650C897F}"/>
    <hyperlink ref="E7693" r:id="rId15379" display="https://www.google.com/maps/@41.315962,-93.060973,450m/data=!3m1!1e3!4m5!3m4!1s0x0:0x0!8m2!3d41.315962!4d-93.060973" xr:uid="{93CD11D0-CB46-415C-BE84-708A3783B589}"/>
    <hyperlink ref="F7693" r:id="rId15380" display="https://www.bing.com/maps?cp=41.315962~-93.060973&amp;style=o&amp;lvl=18&amp;dir=0&amp;sp=point.41.315962_-93.060973_Knoxville Industrial" xr:uid="{072CC125-893C-4D5E-A086-C268B2C97C19}"/>
    <hyperlink ref="E7694" r:id="rId15381" display="https://www.google.com/maps/@41.315962,-93.060973,450m/data=!3m1!1e3!4m5!3m4!1s0x0:0x0!8m2!3d41.315962!4d-93.060973" xr:uid="{D45B2F8E-B18D-4F37-8633-8959BCF0510E}"/>
    <hyperlink ref="F7694" r:id="rId15382" display="https://www.bing.com/maps?cp=41.315962~-93.060973&amp;style=o&amp;lvl=18&amp;dir=0&amp;sp=point.41.315962_-93.060973_Knoxville Industrial" xr:uid="{FE20BBC2-1959-4BF0-A293-E0AA080EF49A}"/>
    <hyperlink ref="E7695" r:id="rId15383" display="https://www.google.com/maps/@41.315962,-93.060973,450m/data=!3m1!1e3!4m5!3m4!1s0x0:0x0!8m2!3d41.315962!4d-93.060973" xr:uid="{A3E83455-8080-49D5-8343-0E71E5DE9FEF}"/>
    <hyperlink ref="F7695" r:id="rId15384" display="https://www.bing.com/maps?cp=41.315962~-93.060973&amp;style=o&amp;lvl=18&amp;dir=0&amp;sp=point.41.315962_-93.060973_Knoxville Industrial" xr:uid="{98D468E5-BE04-4513-ADB7-1845EBAE0C90}"/>
    <hyperlink ref="E7696" r:id="rId15385" display="https://www.google.com/maps/@41.315962,-93.060973,450m/data=!3m1!1e3!4m5!3m4!1s0x0:0x0!8m2!3d41.315962!4d-93.060973" xr:uid="{5F96295B-4200-4592-876A-CD990A66CCF0}"/>
    <hyperlink ref="F7696" r:id="rId15386" display="https://www.bing.com/maps?cp=41.315962~-93.060973&amp;style=o&amp;lvl=18&amp;dir=0&amp;sp=point.41.315962_-93.060973_Knoxville Industrial" xr:uid="{A5670385-E9A8-42DD-BA71-CA2169A8EDA9}"/>
    <hyperlink ref="E7697" r:id="rId15387" display="https://www.google.com/maps/@41.315962,-93.060973,450m/data=!3m1!1e3!4m5!3m4!1s0x0:0x0!8m2!3d41.315962!4d-93.060973" xr:uid="{338B1C54-E65D-4436-B704-72FD55466686}"/>
    <hyperlink ref="F7697" r:id="rId15388" display="https://www.bing.com/maps?cp=41.315962~-93.060973&amp;style=o&amp;lvl=18&amp;dir=0&amp;sp=point.41.315962_-93.060973_Knoxville Industrial" xr:uid="{1670761E-3CE3-4F0D-8435-D791492C03A2}"/>
    <hyperlink ref="E7698" r:id="rId15389" display="https://www.google.com/maps/@41.315962,-93.060973,450m/data=!3m1!1e3!4m5!3m4!1s0x0:0x0!8m2!3d41.315962!4d-93.060973" xr:uid="{13FFD60D-9F9B-45E6-AFAE-DDC22EAB94B7}"/>
    <hyperlink ref="F7698" r:id="rId15390" display="https://www.bing.com/maps?cp=41.315962~-93.060973&amp;style=o&amp;lvl=18&amp;dir=0&amp;sp=point.41.315962_-93.060973_Knoxville Industrial" xr:uid="{F9C09A73-E1FF-4E15-A9C9-F7E3660ACA7B}"/>
    <hyperlink ref="E7699" r:id="rId15391" display="https://www.google.com/maps/@40.770690,-95.376830,450m/data=!3m1!1e3!4m5!3m4!1s0x0:0x0!8m2!3d40.770690!4d-95.376830" xr:uid="{4439AE42-9AF2-4CB0-9B3F-A7AAB8A94A37}"/>
    <hyperlink ref="F7699" r:id="rId15392" display="https://www.bing.com/maps?cp=40.770690~-95.376830&amp;style=o&amp;lvl=18&amp;dir=0&amp;sp=point.40.770690_-95.376830_Shenandoah" xr:uid="{BF7E478F-8FD9-4F37-BE61-3ABA9F3135C3}"/>
    <hyperlink ref="E7700" r:id="rId15393" display="https://www.google.com/maps/@40.770690,-95.376830,450m/data=!3m1!1e3!4m5!3m4!1s0x0:0x0!8m2!3d40.770690!4d-95.376830" xr:uid="{CEF0282C-44D8-4B74-A535-96FBB778BE26}"/>
    <hyperlink ref="F7700" r:id="rId15394" display="https://www.bing.com/maps?cp=40.770690~-95.376830&amp;style=o&amp;lvl=18&amp;dir=0&amp;sp=point.40.770690_-95.376830_Shenandoah" xr:uid="{416C76D0-50E2-4555-A7C0-22801A99736F}"/>
    <hyperlink ref="E7701" r:id="rId15395" display="https://www.google.com/maps/@40.770690,-95.376830,450m/data=!3m1!1e3!4m5!3m4!1s0x0:0x0!8m2!3d40.770690!4d-95.376830" xr:uid="{35DF0FD7-00C8-406E-ACE1-573A5EE1D51A}"/>
    <hyperlink ref="F7701" r:id="rId15396" display="https://www.bing.com/maps?cp=40.770690~-95.376830&amp;style=o&amp;lvl=18&amp;dir=0&amp;sp=point.40.770690_-95.376830_Shenandoah" xr:uid="{022CBBCF-88D2-418F-9E61-37E9508F788D}"/>
    <hyperlink ref="E7702" r:id="rId15397" display="https://www.google.com/maps/@40.770690,-95.376830,450m/data=!3m1!1e3!4m5!3m4!1s0x0:0x0!8m2!3d40.770690!4d-95.376830" xr:uid="{04747859-1F31-4F2A-9DAC-CC9140FE2E87}"/>
    <hyperlink ref="F7702" r:id="rId15398" display="https://www.bing.com/maps?cp=40.770690~-95.376830&amp;style=o&amp;lvl=18&amp;dir=0&amp;sp=point.40.770690_-95.376830_Shenandoah" xr:uid="{99CBEDA1-70C7-4EBB-991E-77CE79241BA0}"/>
    <hyperlink ref="E7703" r:id="rId15399" display="https://www.google.com/maps/@40.770690,-95.376830,450m/data=!3m1!1e3!4m5!3m4!1s0x0:0x0!8m2!3d40.770690!4d-95.376830" xr:uid="{76E7ADEE-1D94-4364-825C-B2E20EFA431B}"/>
    <hyperlink ref="F7703" r:id="rId15400" display="https://www.bing.com/maps?cp=40.770690~-95.376830&amp;style=o&amp;lvl=18&amp;dir=0&amp;sp=point.40.770690_-95.376830_Shenandoah" xr:uid="{58257D0B-134F-4700-804E-40FFBEEA4487}"/>
    <hyperlink ref="E7704" r:id="rId15401" display="https://www.google.com/maps/@40.770690,-95.376830,450m/data=!3m1!1e3!4m5!3m4!1s0x0:0x0!8m2!3d40.770690!4d-95.376830" xr:uid="{1E060C4C-25A9-410C-AC09-E51772960B0A}"/>
    <hyperlink ref="F7704" r:id="rId15402" display="https://www.bing.com/maps?cp=40.770690~-95.376830&amp;style=o&amp;lvl=18&amp;dir=0&amp;sp=point.40.770690_-95.376830_Shenandoah" xr:uid="{39D3851E-BFCE-48CB-9138-04EB4B2544A7}"/>
    <hyperlink ref="E7705" r:id="rId15403" display="https://www.google.com/maps/@40.770690,-95.376830,450m/data=!3m1!1e3!4m5!3m4!1s0x0:0x0!8m2!3d40.770690!4d-95.376830" xr:uid="{83592BB9-1A02-4CCF-A6EC-6095659F1A8B}"/>
    <hyperlink ref="F7705" r:id="rId15404" display="https://www.bing.com/maps?cp=40.770690~-95.376830&amp;style=o&amp;lvl=18&amp;dir=0&amp;sp=point.40.770690_-95.376830_Shenandoah" xr:uid="{81A17EC0-3DA0-4058-9740-5BD7B1551816}"/>
    <hyperlink ref="E7706" r:id="rId15405" display="https://www.google.com/maps/@40.770690,-95.376830,450m/data=!3m1!1e3!4m5!3m4!1s0x0:0x0!8m2!3d40.770690!4d-95.376830" xr:uid="{C038C8F3-64BC-4A28-8509-A3F7D6DE7E4E}"/>
    <hyperlink ref="F7706" r:id="rId15406" display="https://www.bing.com/maps?cp=40.770690~-95.376830&amp;style=o&amp;lvl=18&amp;dir=0&amp;sp=point.40.770690_-95.376830_Shenandoah" xr:uid="{095B31E0-576A-4576-A5BD-D8D84F08B907}"/>
    <hyperlink ref="E7707" r:id="rId15407" display="https://www.google.com/maps/@40.770690,-95.376830,450m/data=!3m1!1e3!4m5!3m4!1s0x0:0x0!8m2!3d40.770690!4d-95.376830" xr:uid="{B4214FAC-151F-43CF-9D91-7C76F5034511}"/>
    <hyperlink ref="F7707" r:id="rId15408" display="https://www.bing.com/maps?cp=40.770690~-95.376830&amp;style=o&amp;lvl=18&amp;dir=0&amp;sp=point.40.770690_-95.376830_Shenandoah" xr:uid="{2547265A-827C-4F3C-B44D-199CDFC5A226}"/>
    <hyperlink ref="E7708" r:id="rId15409" display="https://www.google.com/maps/@40.770690,-95.376830,450m/data=!3m1!1e3!4m5!3m4!1s0x0:0x0!8m2!3d40.770690!4d-95.376830" xr:uid="{EC7B12C5-4230-4944-A74C-814A4CB11390}"/>
    <hyperlink ref="F7708" r:id="rId15410" display="https://www.bing.com/maps?cp=40.770690~-95.376830&amp;style=o&amp;lvl=18&amp;dir=0&amp;sp=point.40.770690_-95.376830_Shenandoah" xr:uid="{56E58E6B-6E47-4D4C-8D43-2CD07AE8BE31}"/>
    <hyperlink ref="E7709" r:id="rId15411" display="https://www.google.com/maps/@42.506156,-92.345580,450m/data=!3m1!1e3!4m5!3m4!1s0x0:0x0!8m2!3d42.506156!4d-92.345580" xr:uid="{0527C7B9-1D3C-404C-B21E-C0732752B340}"/>
    <hyperlink ref="F7709" r:id="rId15412" display="https://www.bing.com/maps?cp=42.506156~-92.345580&amp;style=o&amp;lvl=18&amp;dir=0&amp;sp=point.42.506156_-92.345580_Waterloo Lundquist" xr:uid="{75E5A720-A4C4-49A6-848D-684407FD4EF9}"/>
    <hyperlink ref="E7710" r:id="rId15413" display="https://www.google.com/maps/@42.506156,-92.345580,450m/data=!3m1!1e3!4m5!3m4!1s0x0:0x0!8m2!3d42.506156!4d-92.345580" xr:uid="{59F64128-74C9-4777-9CD4-6EEFD4193EC2}"/>
    <hyperlink ref="F7710" r:id="rId15414" display="https://www.bing.com/maps?cp=42.506156~-92.345580&amp;style=o&amp;lvl=18&amp;dir=0&amp;sp=point.42.506156_-92.345580_Waterloo Lundquist" xr:uid="{0FC7ACE7-FE0F-4F80-A0E1-494523637F88}"/>
    <hyperlink ref="E7711" r:id="rId15415" display="https://www.google.com/maps/@42.506156,-92.345580,450m/data=!3m1!1e3!4m5!3m4!1s0x0:0x0!8m2!3d42.506156!4d-92.345580" xr:uid="{65822D3F-679D-4FD0-927D-8A1061B29042}"/>
    <hyperlink ref="F7711" r:id="rId15416" display="https://www.bing.com/maps?cp=42.506156~-92.345580&amp;style=o&amp;lvl=18&amp;dir=0&amp;sp=point.42.506156_-92.345580_Waterloo Lundquist" xr:uid="{B81E0D73-0A18-4649-96D8-D501C37AD2E5}"/>
    <hyperlink ref="E7712" r:id="rId15417" display="https://www.google.com/maps/@42.506156,-92.345580,450m/data=!3m1!1e3!4m5!3m4!1s0x0:0x0!8m2!3d42.506156!4d-92.345580" xr:uid="{1088F70A-DB4D-478D-8E90-5A1905975E28}"/>
    <hyperlink ref="F7712" r:id="rId15418" display="https://www.bing.com/maps?cp=42.506156~-92.345580&amp;style=o&amp;lvl=18&amp;dir=0&amp;sp=point.42.506156_-92.345580_Waterloo Lundquist" xr:uid="{9ABB3CA8-4E49-4F61-A48C-36E67212E251}"/>
    <hyperlink ref="E7713" r:id="rId15419" display="https://www.google.com/maps/@42.506156,-92.345580,450m/data=!3m1!1e3!4m5!3m4!1s0x0:0x0!8m2!3d42.506156!4d-92.345580" xr:uid="{BAA98ABD-EFB6-4124-9CAF-F3E28F3CC21F}"/>
    <hyperlink ref="F7713" r:id="rId15420" display="https://www.bing.com/maps?cp=42.506156~-92.345580&amp;style=o&amp;lvl=18&amp;dir=0&amp;sp=point.42.506156_-92.345580_Waterloo Lundquist" xr:uid="{3ABCB5F0-8E19-4419-9D38-0084DCE83DD4}"/>
    <hyperlink ref="E7714" r:id="rId15421" display="https://www.google.com/maps/@42.506156,-92.345580,450m/data=!3m1!1e3!4m5!3m4!1s0x0:0x0!8m2!3d42.506156!4d-92.345580" xr:uid="{6CFE9183-C32D-4E38-A2BF-96CF3571D82D}"/>
    <hyperlink ref="F7714" r:id="rId15422" display="https://www.bing.com/maps?cp=42.506156~-92.345580&amp;style=o&amp;lvl=18&amp;dir=0&amp;sp=point.42.506156_-92.345580_Waterloo Lundquist" xr:uid="{0C8A29BB-FAE1-4F1C-B4A2-5935638A8CDA}"/>
    <hyperlink ref="E7715" r:id="rId15423" display="https://www.google.com/maps/@42.506156,-92.345580,450m/data=!3m1!1e3!4m5!3m4!1s0x0:0x0!8m2!3d42.506156!4d-92.345580" xr:uid="{0FA5AC52-9DBF-4C67-B346-79400F5D5195}"/>
    <hyperlink ref="F7715" r:id="rId15424" display="https://www.bing.com/maps?cp=42.506156~-92.345580&amp;style=o&amp;lvl=18&amp;dir=0&amp;sp=point.42.506156_-92.345580_Waterloo Lundquist" xr:uid="{036BC76F-2BDD-4D6C-87F6-B36948028809}"/>
    <hyperlink ref="E7716" r:id="rId15425" display="https://www.google.com/maps/@42.506156,-92.345580,450m/data=!3m1!1e3!4m5!3m4!1s0x0:0x0!8m2!3d42.506156!4d-92.345580" xr:uid="{4303A6F7-E4CD-4F36-8CFE-4EAB3AF6BA41}"/>
    <hyperlink ref="F7716" r:id="rId15426" display="https://www.bing.com/maps?cp=42.506156~-92.345580&amp;style=o&amp;lvl=18&amp;dir=0&amp;sp=point.42.506156_-92.345580_Waterloo Lundquist" xr:uid="{FED35C23-B372-4983-892C-372A16A5523E}"/>
    <hyperlink ref="E7717" r:id="rId15427" display="https://www.google.com/maps/@42.506156,-92.345580,450m/data=!3m1!1e3!4m5!3m4!1s0x0:0x0!8m2!3d42.506156!4d-92.345580" xr:uid="{DD20011A-36B2-45FB-ABAD-3B57F99FE5D5}"/>
    <hyperlink ref="F7717" r:id="rId15428" display="https://www.bing.com/maps?cp=42.506156~-92.345580&amp;style=o&amp;lvl=18&amp;dir=0&amp;sp=point.42.506156_-92.345580_Waterloo Lundquist" xr:uid="{6DA3D661-5823-4C77-AD60-16AF8C5103CF}"/>
    <hyperlink ref="E7718" r:id="rId15429" display="https://www.google.com/maps/@42.021667,-95.363333,450m/data=!3m1!1e3!4m5!3m4!1s0x0:0x0!8m2!3d42.021667!4d-95.363333" xr:uid="{5E3D0CA5-25AF-4F82-9F97-7815391BAE71}"/>
    <hyperlink ref="F7718" r:id="rId15430" display="https://www.bing.com/maps?cp=42.021667~-95.363333&amp;style=o&amp;lvl=18&amp;dir=0&amp;sp=point.42.021667_-95.363333_West Receiving" xr:uid="{FAFFA852-9115-424E-9935-7A3615B4C85A}"/>
    <hyperlink ref="E7719" r:id="rId15431" display="https://www.google.com/maps/@41.780735,-89.689416,450m/data=!3m1!1e3!4m5!3m4!1s0x0:0x0!8m2!3d41.780735!4d-89.689416" xr:uid="{262D5F19-0B9A-472A-8ED4-8AE11B4133D0}"/>
    <hyperlink ref="F7719" r:id="rId15432" display="https://www.bing.com/maps?cp=41.780735~-89.689416&amp;style=o&amp;lvl=18&amp;dir=0&amp;sp=point.41.780735_-89.689416_Avenue A Generator Sets" xr:uid="{89891CAA-846D-42E0-85F3-7F4DAE9A0FC1}"/>
    <hyperlink ref="E7720" r:id="rId15433" display="https://www.google.com/maps/@41.780735,-89.689416,450m/data=!3m1!1e3!4m5!3m4!1s0x0:0x0!8m2!3d41.780735!4d-89.689416" xr:uid="{CB5F43FC-34B6-4243-83F6-A637549D097E}"/>
    <hyperlink ref="F7720" r:id="rId15434" display="https://www.bing.com/maps?cp=41.780735~-89.689416&amp;style=o&amp;lvl=18&amp;dir=0&amp;sp=point.41.780735_-89.689416_Avenue A Generator Sets" xr:uid="{E963BDC1-25AA-4BE3-8D19-49BDF9FC8463}"/>
    <hyperlink ref="E7721" r:id="rId15435" display="https://www.google.com/maps/@46.895000,-96.734700,450m/data=!3m1!1e3!4m5!3m4!1s0x0:0x0!8m2!3d46.895000!4d-96.734700" xr:uid="{64B9879C-11D6-4C24-BCC6-77C9BA69C661}"/>
    <hyperlink ref="F7721" r:id="rId15436" display="https://www.bing.com/maps?cp=46.895000~-96.734700&amp;style=o&amp;lvl=18&amp;dir=0&amp;sp=point.46.895000_-96.734700_Moorhead Wind Turbine" xr:uid="{99F2E66E-4AAE-45EF-9652-EBCC5205B1E6}"/>
    <hyperlink ref="E7722" r:id="rId15437" display="https://www.google.com/maps/@46.895000,-96.734700,450m/data=!3m1!1e3!4m5!3m4!1s0x0:0x0!8m2!3d46.895000!4d-96.734700" xr:uid="{893B3664-92DB-4055-86A7-98DAC01E8FCC}"/>
    <hyperlink ref="F7722" r:id="rId15438" display="https://www.bing.com/maps?cp=46.895000~-96.734700&amp;style=o&amp;lvl=18&amp;dir=0&amp;sp=point.46.895000_-96.734700_Moorhead Wind Turbine" xr:uid="{F26EE937-600D-402C-9A03-A769E1284C08}"/>
    <hyperlink ref="E7723" r:id="rId15439" display="https://www.google.com/maps/@41.316400,-94.455000,450m/data=!3m1!1e3!4m5!3m4!1s0x0:0x0!8m2!3d41.316400!4d-94.455000" xr:uid="{3DC1A531-1A39-412D-99BD-F0469BF45DEF}"/>
    <hyperlink ref="F7723" r:id="rId15440" display="https://www.bing.com/maps?cp=41.316400~-94.455000&amp;style=o&amp;lvl=18&amp;dir=0&amp;sp=point.41.316400_-94.455000_North Generation Plant" xr:uid="{277B02B2-BCF3-4644-ADD7-B0428CA94F03}"/>
    <hyperlink ref="E7724" r:id="rId15441" display="https://www.google.com/maps/@41.316400,-94.455000,450m/data=!3m1!1e3!4m5!3m4!1s0x0:0x0!8m2!3d41.316400!4d-94.455000" xr:uid="{8D8FA2D0-5E21-4D4B-BFBA-A178080AE8F9}"/>
    <hyperlink ref="F7724" r:id="rId15442" display="https://www.bing.com/maps?cp=41.316400~-94.455000&amp;style=o&amp;lvl=18&amp;dir=0&amp;sp=point.41.316400_-94.455000_North Generation Plant" xr:uid="{58ED32F0-2B14-4286-860C-81713EE26A4F}"/>
    <hyperlink ref="E7725" r:id="rId15443" display="https://www.google.com/maps/@41.316400,-94.455000,450m/data=!3m1!1e3!4m5!3m4!1s0x0:0x0!8m2!3d41.316400!4d-94.455000" xr:uid="{7E76EAC3-45A0-4B8E-87CF-87F20072FCDD}"/>
    <hyperlink ref="F7725" r:id="rId15444" display="https://www.bing.com/maps?cp=41.316400~-94.455000&amp;style=o&amp;lvl=18&amp;dir=0&amp;sp=point.41.316400_-94.455000_North Generation Plant" xr:uid="{D7E19D9F-A39D-4EEF-AEC7-119EEBBE5197}"/>
    <hyperlink ref="E7726" r:id="rId15445" display="https://www.google.com/maps/@41.316400,-94.455000,450m/data=!3m1!1e3!4m5!3m4!1s0x0:0x0!8m2!3d41.316400!4d-94.455000" xr:uid="{E799FAB4-1E84-4FD9-893F-F7DCD238616D}"/>
    <hyperlink ref="F7726" r:id="rId15446" display="https://www.bing.com/maps?cp=41.316400~-94.455000&amp;style=o&amp;lvl=18&amp;dir=0&amp;sp=point.41.316400_-94.455000_North Generation Plant" xr:uid="{8BD7A59F-08D6-4B1C-8F16-C60BDF6D1577}"/>
    <hyperlink ref="E7727" r:id="rId15447" display="https://www.google.com/maps/@41.496111,-94.327222,450m/data=!3m1!1e3!4m5!3m4!1s0x0:0x0!8m2!3d41.496111!4d-94.327222" xr:uid="{849C318E-9D40-4D24-8F37-0B6F7258481B}"/>
    <hyperlink ref="F7727" r:id="rId15448" display="https://www.bing.com/maps?cp=41.496111~-94.327222&amp;style=o&amp;lvl=18&amp;dir=0&amp;sp=point.41.496111_-94.327222_Gilliam South" xr:uid="{DE48AD53-65B4-4038-9B90-6E020112B838}"/>
    <hyperlink ref="E7728" r:id="rId15449" display="https://www.google.com/maps/@41.496111,-94.327222,450m/data=!3m1!1e3!4m5!3m4!1s0x0:0x0!8m2!3d41.496111!4d-94.327222" xr:uid="{7AE4CEC7-FE9B-4388-ACEE-5CC1D08ED203}"/>
    <hyperlink ref="F7728" r:id="rId15450" display="https://www.bing.com/maps?cp=41.496111~-94.327222&amp;style=o&amp;lvl=18&amp;dir=0&amp;sp=point.41.496111_-94.327222_Gilliam South" xr:uid="{6C62CC5B-0E50-4A69-B978-A12A094DE4F8}"/>
    <hyperlink ref="E7729" r:id="rId15451" display="https://www.google.com/maps/@39.697550,-92.053456,450m/data=!3m1!1e3!4m5!3m4!1s0x0:0x0!8m2!3d39.697550!4d-92.053456" xr:uid="{D082E9D6-2BB7-4BC1-845D-2EA7AF242BD6}"/>
    <hyperlink ref="F7729" r:id="rId15452" location="3" display="https://www.bing.com/maps?cp=39.697550~-92.053456&amp;style=o&amp;lvl=18&amp;dir=0&amp;sp=point.39.697550_-92.053456_Shelbina Power - 3" xr:uid="{82BC7149-D880-4EF4-A8E5-73921CF202A5}"/>
    <hyperlink ref="E7730" r:id="rId15453" display="https://www.google.com/maps/@39.697550,-92.053456,450m/data=!3m1!1e3!4m5!3m4!1s0x0:0x0!8m2!3d39.697550!4d-92.053456" xr:uid="{DB49C2D8-F79F-4058-BF3E-8D54124BB286}"/>
    <hyperlink ref="F7730" r:id="rId15454" location="3" display="https://www.bing.com/maps?cp=39.697550~-92.053456&amp;style=o&amp;lvl=18&amp;dir=0&amp;sp=point.39.697550_-92.053456_Shelbina Power - 3" xr:uid="{44A2AF4A-49D5-4D99-9766-CCB452B2F73C}"/>
    <hyperlink ref="E7731" r:id="rId15455" display="https://www.google.com/maps/@60.588686,-145.604539,450m/data=!3m1!1e3!4m5!3m4!1s0x0:0x0!8m2!3d60.588686!4d-145.604539" xr:uid="{564489DA-0F65-4AC8-845B-CA9A5A2C1E05}"/>
    <hyperlink ref="F7731" r:id="rId15456" display="https://www.bing.com/maps?cp=60.588686~-145.604539&amp;style=o&amp;lvl=18&amp;dir=0&amp;sp=point.60.588686_-145.604539_Power Creek" xr:uid="{799951D5-7681-4831-A5C8-02AE3665357A}"/>
    <hyperlink ref="E7732" r:id="rId15457" display="https://www.google.com/maps/@60.588686,-145.604539,450m/data=!3m1!1e3!4m5!3m4!1s0x0:0x0!8m2!3d60.588686!4d-145.604539" xr:uid="{9F73AD92-01C0-460E-BD38-5DFEB286858C}"/>
    <hyperlink ref="F7732" r:id="rId15458" display="https://www.bing.com/maps?cp=60.588686~-145.604539&amp;style=o&amp;lvl=18&amp;dir=0&amp;sp=point.60.588686_-145.604539_Power Creek" xr:uid="{6322F4F8-9A03-46E7-97F1-31F67A688102}"/>
    <hyperlink ref="E7733" r:id="rId15459" display="https://www.google.com/maps/@44.902814,-91.568096,450m/data=!3m1!1e3!4m5!3m4!1s0x0:0x0!8m2!3d44.902814!4d-91.568096" xr:uid="{67D967B5-7703-435E-8781-C7F17280FCA2}"/>
    <hyperlink ref="F7733" r:id="rId15460" display="https://www.bing.com/maps?cp=44.902814~-91.568096&amp;style=o&amp;lvl=18&amp;dir=0&amp;sp=point.44.902814_-91.568096_Elk Mound" xr:uid="{658D5071-7135-46F2-A79E-DCA75F562F3B}"/>
    <hyperlink ref="E7734" r:id="rId15461" display="https://www.google.com/maps/@44.902814,-91.568096,450m/data=!3m1!1e3!4m5!3m4!1s0x0:0x0!8m2!3d44.902814!4d-91.568096" xr:uid="{7EB34DFB-F577-4BC9-A4D6-97876339A2C3}"/>
    <hyperlink ref="F7734" r:id="rId15462" display="https://www.bing.com/maps?cp=44.902814~-91.568096&amp;style=o&amp;lvl=18&amp;dir=0&amp;sp=point.44.902814_-91.568096_Elk Mound" xr:uid="{51BA307C-9752-45D7-A5C1-E91C97416506}"/>
    <hyperlink ref="E7735" r:id="rId15463" display="https://www.google.com/maps/@42.494200,-91.272500,450m/data=!3m1!1e3!4m5!3m4!1s0x0:0x0!8m2!3d42.494200!4d-91.272500" xr:uid="{E14B8C87-BE36-4511-AC67-665667FB56B3}"/>
    <hyperlink ref="F7735" r:id="rId15464" display="https://www.bing.com/maps?cp=42.494200~-91.272500&amp;style=o&amp;lvl=18&amp;dir=0&amp;sp=point.42.494200_-91.272500_Earlville" xr:uid="{B8DFE2A5-0EC5-43E0-9793-D4C14C1B136F}"/>
    <hyperlink ref="E7736" r:id="rId15465" display="https://www.google.com/maps/@47.544500,-121.841400,450m/data=!3m1!1e3!4m5!3m4!1s0x0:0x0!8m2!3d47.544500!4d-121.841400" xr:uid="{7D85B21A-F72A-4361-A0E1-151A6D06532E}"/>
    <hyperlink ref="F7736" r:id="rId15466" display="https://www.bing.com/maps?cp=47.544500~-121.841400&amp;style=o&amp;lvl=18&amp;dir=0&amp;sp=point.47.544500_-121.841400_Snoqualmie 2" xr:uid="{35962626-899A-459A-A46D-46148CC99346}"/>
    <hyperlink ref="E7737" r:id="rId15467" display="https://www.google.com/maps/@47.544500,-121.841400,450m/data=!3m1!1e3!4m5!3m4!1s0x0:0x0!8m2!3d47.544500!4d-121.841400" xr:uid="{75E3830E-2BE5-4468-A4DD-F28C87750A41}"/>
    <hyperlink ref="F7737" r:id="rId15468" display="https://www.bing.com/maps?cp=47.544500~-121.841400&amp;style=o&amp;lvl=18&amp;dir=0&amp;sp=point.47.544500_-121.841400_Snoqualmie 2" xr:uid="{DB360868-A9AD-481C-B41A-92535E74561C}"/>
    <hyperlink ref="E7738" r:id="rId15469" display="https://www.google.com/maps/@40.827500,-73.647800,450m/data=!3m1!1e3!4m5!3m4!1s0x0:0x0!8m2!3d40.827500!4d-73.647800" xr:uid="{C3024345-842E-4673-8B7C-B2E595F9B59E}"/>
    <hyperlink ref="F7738" r:id="rId15470" display="https://www.bing.com/maps?cp=40.827500~-73.647800&amp;style=o&amp;lvl=18&amp;dir=0&amp;sp=point.40.827500_-73.647800_Glenwood Landing" xr:uid="{96659D50-7A97-4789-832D-5138EA65F0C8}"/>
    <hyperlink ref="E7739" r:id="rId15471" display="https://www.google.com/maps/@40.827500,-73.647800,450m/data=!3m1!1e3!4m5!3m4!1s0x0:0x0!8m2!3d40.827500!4d-73.647800" xr:uid="{7EF9A8E8-FC20-401F-A626-4CF2A602A4BF}"/>
    <hyperlink ref="F7739" r:id="rId15472" display="https://www.bing.com/maps?cp=40.827500~-73.647800&amp;style=o&amp;lvl=18&amp;dir=0&amp;sp=point.40.827500_-73.647800_Glenwood Landing" xr:uid="{18F3A681-6584-46FC-911C-E1473BFC092D}"/>
    <hyperlink ref="E7740" r:id="rId15473" display="https://www.google.com/maps/@40.827500,-73.647800,450m/data=!3m1!1e3!4m5!3m4!1s0x0:0x0!8m2!3d40.827500!4d-73.647800" xr:uid="{5103F008-FF5B-4EE4-B759-6928636AB324}"/>
    <hyperlink ref="F7740" r:id="rId15474" display="https://www.bing.com/maps?cp=40.827500~-73.647800&amp;style=o&amp;lvl=18&amp;dir=0&amp;sp=point.40.827500_-73.647800_Glenwood Landing" xr:uid="{C80D3FCC-A868-443C-9754-7DF83D766DC2}"/>
    <hyperlink ref="E7741" r:id="rId15475" display="https://www.google.com/maps/@48.746000,-122.486000,450m/data=!3m1!1e3!4m5!3m4!1s0x0:0x0!8m2!3d48.746000!4d-122.486000" xr:uid="{42DD4FFC-71B6-4F23-9E6A-6D016CFBD6FD}"/>
    <hyperlink ref="F7741" r:id="rId15476" display="https://www.bing.com/maps?cp=48.746000~-122.486000&amp;style=o&amp;lvl=18&amp;dir=0&amp;sp=point.48.746000_-122.486000_Encogen" xr:uid="{BB7297E5-C313-4E44-BB50-7759BA0FD8B5}"/>
    <hyperlink ref="E7742" r:id="rId15477" display="https://www.google.com/maps/@48.746000,-122.486000,450m/data=!3m1!1e3!4m5!3m4!1s0x0:0x0!8m2!3d48.746000!4d-122.486000" xr:uid="{DAD8B8BB-8034-4916-AD76-1C0E9BA67C91}"/>
    <hyperlink ref="F7742" r:id="rId15478" display="https://www.bing.com/maps?cp=48.746000~-122.486000&amp;style=o&amp;lvl=18&amp;dir=0&amp;sp=point.48.746000_-122.486000_Encogen" xr:uid="{4B3AE0A5-3EA6-4269-9113-E48D0A9C2998}"/>
    <hyperlink ref="E7743" r:id="rId15479" display="https://www.google.com/maps/@48.746000,-122.486000,450m/data=!3m1!1e3!4m5!3m4!1s0x0:0x0!8m2!3d48.746000!4d-122.486000" xr:uid="{B0014CA0-83A7-4492-A052-6A0BDCC1337D}"/>
    <hyperlink ref="F7743" r:id="rId15480" display="https://www.bing.com/maps?cp=48.746000~-122.486000&amp;style=o&amp;lvl=18&amp;dir=0&amp;sp=point.48.746000_-122.486000_Encogen" xr:uid="{2ACC91C6-3414-43D1-B3BE-D753E08CA8E9}"/>
    <hyperlink ref="E7744" r:id="rId15481" display="https://www.google.com/maps/@48.746000,-122.486000,450m/data=!3m1!1e3!4m5!3m4!1s0x0:0x0!8m2!3d48.746000!4d-122.486000" xr:uid="{0E373105-72CE-40D6-8371-A5DACB7648A1}"/>
    <hyperlink ref="F7744" r:id="rId15482" display="https://www.bing.com/maps?cp=48.746000~-122.486000&amp;style=o&amp;lvl=18&amp;dir=0&amp;sp=point.48.746000_-122.486000_Encogen" xr:uid="{2BAF8F4F-3830-421B-B9F6-66A5DB2B54F8}"/>
    <hyperlink ref="E7745" r:id="rId15483" display="https://www.google.com/maps/@40.929700,-84.739200,450m/data=!3m1!1e3!4m5!3m4!1s0x0:0x0!8m2!3d40.929700!4d-84.739200" xr:uid="{E244ED31-5255-4E3F-BA3A-D2ED40DB9474}"/>
    <hyperlink ref="F7745" r:id="rId15484" display="https://www.bing.com/maps?cp=40.929700~-84.739200&amp;style=o&amp;lvl=18&amp;dir=0&amp;sp=point.40.929700_-84.739200_Robert P Mone Plant" xr:uid="{11859F7F-B285-454B-A7D9-FD0ED76EF42F}"/>
    <hyperlink ref="E7746" r:id="rId15485" display="https://www.google.com/maps/@40.929700,-84.739200,450m/data=!3m1!1e3!4m5!3m4!1s0x0:0x0!8m2!3d40.929700!4d-84.739200" xr:uid="{F9D1F495-D462-4D23-8F14-2112F21F2C95}"/>
    <hyperlink ref="F7746" r:id="rId15486" display="https://www.bing.com/maps?cp=40.929700~-84.739200&amp;style=o&amp;lvl=18&amp;dir=0&amp;sp=point.40.929700_-84.739200_Robert P Mone Plant" xr:uid="{125CCFB3-544D-4A43-8958-21BD401F01F2}"/>
    <hyperlink ref="E7747" r:id="rId15487" display="https://www.google.com/maps/@40.929700,-84.739200,450m/data=!3m1!1e3!4m5!3m4!1s0x0:0x0!8m2!3d40.929700!4d-84.739200" xr:uid="{DDC2C00F-1F9D-44BF-AF77-AF017DCB1F63}"/>
    <hyperlink ref="F7747" r:id="rId15488" display="https://www.bing.com/maps?cp=40.929700~-84.739200&amp;style=o&amp;lvl=18&amp;dir=0&amp;sp=point.40.929700_-84.739200_Robert P Mone Plant" xr:uid="{316FD0BE-E464-4B43-A181-E6F8F44D4B7B}"/>
    <hyperlink ref="E7748" r:id="rId15489" display="https://www.google.com/maps/@27.907200,-82.423100,450m/data=!3m1!1e3!4m5!3m4!1s0x0:0x0!8m2!3d27.907200!4d-82.423100" xr:uid="{9D4A6D81-1430-4CCD-B08F-1EC4C9720FB0}"/>
    <hyperlink ref="F7748" r:id="rId15490" display="https://www.bing.com/maps?cp=27.907200~-82.423100&amp;style=o&amp;lvl=18&amp;dir=0&amp;sp=point.27.907200_-82.423100_H L Culbreath Bayside Power Station" xr:uid="{224D14FC-DF67-4939-A0F5-B2917225D3D7}"/>
    <hyperlink ref="E7749" r:id="rId15491" display="https://www.google.com/maps/@27.907200,-82.423100,450m/data=!3m1!1e3!4m5!3m4!1s0x0:0x0!8m2!3d27.907200!4d-82.423100" xr:uid="{176BCA1F-9067-4917-8B14-E9B43838DDA4}"/>
    <hyperlink ref="F7749" r:id="rId15492" display="https://www.bing.com/maps?cp=27.907200~-82.423100&amp;style=o&amp;lvl=18&amp;dir=0&amp;sp=point.27.907200_-82.423100_H L Culbreath Bayside Power Station" xr:uid="{1EDAE7AD-E326-4A42-9069-322861EACF72}"/>
    <hyperlink ref="E7750" r:id="rId15493" display="https://www.google.com/maps/@27.907200,-82.423100,450m/data=!3m1!1e3!4m5!3m4!1s0x0:0x0!8m2!3d27.907200!4d-82.423100" xr:uid="{5238F478-E9BD-43F2-953F-C95EAC284A34}"/>
    <hyperlink ref="F7750" r:id="rId15494" display="https://www.bing.com/maps?cp=27.907200~-82.423100&amp;style=o&amp;lvl=18&amp;dir=0&amp;sp=point.27.907200_-82.423100_H L Culbreath Bayside Power Station" xr:uid="{FEA8B08C-2EEF-4A1C-BBDE-256DE4F80EF7}"/>
    <hyperlink ref="E7751" r:id="rId15495" display="https://www.google.com/maps/@27.907200,-82.423100,450m/data=!3m1!1e3!4m5!3m4!1s0x0:0x0!8m2!3d27.907200!4d-82.423100" xr:uid="{A1F9C282-1DA9-4AEC-B7DB-E1E8C03E86E1}"/>
    <hyperlink ref="F7751" r:id="rId15496" display="https://www.bing.com/maps?cp=27.907200~-82.423100&amp;style=o&amp;lvl=18&amp;dir=0&amp;sp=point.27.907200_-82.423100_H L Culbreath Bayside Power Station" xr:uid="{91A900EC-42F5-4385-9FE7-6E58237A1A26}"/>
    <hyperlink ref="E7752" r:id="rId15497" display="https://www.google.com/maps/@27.907200,-82.423100,450m/data=!3m1!1e3!4m5!3m4!1s0x0:0x0!8m2!3d27.907200!4d-82.423100" xr:uid="{A3AF67EC-FACC-4C8F-A11A-4CFFF2599FC0}"/>
    <hyperlink ref="F7752" r:id="rId15498" display="https://www.bing.com/maps?cp=27.907200~-82.423100&amp;style=o&amp;lvl=18&amp;dir=0&amp;sp=point.27.907200_-82.423100_H L Culbreath Bayside Power Station" xr:uid="{B3437797-6A4D-42E2-AAF9-751F88CB87E6}"/>
    <hyperlink ref="E7753" r:id="rId15499" display="https://www.google.com/maps/@27.907200,-82.423100,450m/data=!3m1!1e3!4m5!3m4!1s0x0:0x0!8m2!3d27.907200!4d-82.423100" xr:uid="{5F7ABDA0-A207-440D-9B15-AF760A541582}"/>
    <hyperlink ref="F7753" r:id="rId15500" display="https://www.bing.com/maps?cp=27.907200~-82.423100&amp;style=o&amp;lvl=18&amp;dir=0&amp;sp=point.27.907200_-82.423100_H L Culbreath Bayside Power Station" xr:uid="{EDB41B29-0984-4AD4-ADF8-3A9D1639CA98}"/>
    <hyperlink ref="E7754" r:id="rId15501" display="https://www.google.com/maps/@27.907200,-82.423100,450m/data=!3m1!1e3!4m5!3m4!1s0x0:0x0!8m2!3d27.907200!4d-82.423100" xr:uid="{710B34FC-CEF4-44A5-9D34-3F0967519AFF}"/>
    <hyperlink ref="F7754" r:id="rId15502" display="https://www.bing.com/maps?cp=27.907200~-82.423100&amp;style=o&amp;lvl=18&amp;dir=0&amp;sp=point.27.907200_-82.423100_H L Culbreath Bayside Power Station" xr:uid="{239899B7-750F-4AE0-A6C6-E7CB1FFE22E8}"/>
    <hyperlink ref="E7755" r:id="rId15503" display="https://www.google.com/maps/@27.907200,-82.423100,450m/data=!3m1!1e3!4m5!3m4!1s0x0:0x0!8m2!3d27.907200!4d-82.423100" xr:uid="{98F1FD52-CBB9-42F3-A53E-84879151BB43}"/>
    <hyperlink ref="F7755" r:id="rId15504" display="https://www.bing.com/maps?cp=27.907200~-82.423100&amp;style=o&amp;lvl=18&amp;dir=0&amp;sp=point.27.907200_-82.423100_H L Culbreath Bayside Power Station" xr:uid="{70F020D6-12FC-4D0D-800C-09D1F4E68CEE}"/>
    <hyperlink ref="E7756" r:id="rId15505" display="https://www.google.com/maps/@27.907200,-82.423100,450m/data=!3m1!1e3!4m5!3m4!1s0x0:0x0!8m2!3d27.907200!4d-82.423100" xr:uid="{E716519D-112C-41A0-B869-00A44405DA0B}"/>
    <hyperlink ref="F7756" r:id="rId15506" display="https://www.bing.com/maps?cp=27.907200~-82.423100&amp;style=o&amp;lvl=18&amp;dir=0&amp;sp=point.27.907200_-82.423100_H L Culbreath Bayside Power Station" xr:uid="{88378FEE-22F8-46E3-B8E1-409E2237AAE6}"/>
    <hyperlink ref="E7757" r:id="rId15507" display="https://www.google.com/maps/@27.907200,-82.423100,450m/data=!3m1!1e3!4m5!3m4!1s0x0:0x0!8m2!3d27.907200!4d-82.423100" xr:uid="{1335A523-2586-4403-A1CB-5D10A946F317}"/>
    <hyperlink ref="F7757" r:id="rId15508" display="https://www.bing.com/maps?cp=27.907200~-82.423100&amp;style=o&amp;lvl=18&amp;dir=0&amp;sp=point.27.907200_-82.423100_H L Culbreath Bayside Power Station" xr:uid="{DF2CDAA8-4B74-4120-BD35-3DDED1FBCC08}"/>
    <hyperlink ref="E7758" r:id="rId15509" display="https://www.google.com/maps/@27.907200,-82.423100,450m/data=!3m1!1e3!4m5!3m4!1s0x0:0x0!8m2!3d27.907200!4d-82.423100" xr:uid="{36A67CD4-3D7E-4F0C-B56C-6FE734A93BBE}"/>
    <hyperlink ref="F7758" r:id="rId15510" display="https://www.bing.com/maps?cp=27.907200~-82.423100&amp;style=o&amp;lvl=18&amp;dir=0&amp;sp=point.27.907200_-82.423100_H L Culbreath Bayside Power Station" xr:uid="{53A3AE72-2BBC-4BD0-8243-B427ED8B4B30}"/>
    <hyperlink ref="E7759" r:id="rId15511" display="https://www.google.com/maps/@27.907200,-82.423100,450m/data=!3m1!1e3!4m5!3m4!1s0x0:0x0!8m2!3d27.907200!4d-82.423100" xr:uid="{45EA4A09-F6FD-4B46-B2B6-5B16626D7D69}"/>
    <hyperlink ref="F7759" r:id="rId15512" display="https://www.bing.com/maps?cp=27.907200~-82.423100&amp;style=o&amp;lvl=18&amp;dir=0&amp;sp=point.27.907200_-82.423100_H L Culbreath Bayside Power Station" xr:uid="{7C61850D-83A0-433E-911D-D9E38F60CB6A}"/>
    <hyperlink ref="E7760" r:id="rId15513" display="https://www.google.com/maps/@27.907200,-82.423100,450m/data=!3m1!1e3!4m5!3m4!1s0x0:0x0!8m2!3d27.907200!4d-82.423100" xr:uid="{FE5D742D-6023-47B8-94C6-999B8004C3D8}"/>
    <hyperlink ref="F7760" r:id="rId15514" display="https://www.bing.com/maps?cp=27.907200~-82.423100&amp;style=o&amp;lvl=18&amp;dir=0&amp;sp=point.27.907200_-82.423100_H L Culbreath Bayside Power Station" xr:uid="{A9A25DA6-8C88-4446-8F11-30383E77FCB2}"/>
    <hyperlink ref="E7761" r:id="rId15515" display="https://www.google.com/maps/@41.449992,-84.767208,450m/data=!3m1!1e3!4m5!3m4!1s0x0:0x0!8m2!3d41.449992!4d-84.767208" xr:uid="{388599BE-F4AB-4244-9A42-A380ABE72958}"/>
    <hyperlink ref="F7761" r:id="rId15516" display="https://www.bing.com/maps?cp=41.449992~-84.767208&amp;style=o&amp;lvl=18&amp;dir=0&amp;sp=point.41.449992_-84.767208_Edgerton" xr:uid="{0ADD8D6C-9A0B-4138-B3BD-DC294E7E09AC}"/>
    <hyperlink ref="E7762" r:id="rId15517" display="https://www.google.com/maps/@41.449992,-84.767208,450m/data=!3m1!1e3!4m5!3m4!1s0x0:0x0!8m2!3d41.449992!4d-84.767208" xr:uid="{03A13361-BED7-4959-A05D-9826D4A2E65B}"/>
    <hyperlink ref="F7762" r:id="rId15518" display="https://www.bing.com/maps?cp=41.449992~-84.767208&amp;style=o&amp;lvl=18&amp;dir=0&amp;sp=point.41.449992_-84.767208_Edgerton" xr:uid="{4E8DD005-8748-457C-90CF-B25186F24694}"/>
    <hyperlink ref="E7763" r:id="rId15519" display="https://www.google.com/maps/@41.163069,-82.227208,450m/data=!3m1!1e3!4m5!3m4!1s0x0:0x0!8m2!3d41.163069!4d-82.227208" xr:uid="{D549AA2D-2119-4701-8B9B-A42830618F00}"/>
    <hyperlink ref="F7763" r:id="rId15520" display="https://www.bing.com/maps?cp=41.163069~-82.227208&amp;style=o&amp;lvl=18&amp;dir=0&amp;sp=point.41.163069_-82.227208_Wellington" xr:uid="{74723625-9804-459D-8386-C0CD211DBA80}"/>
    <hyperlink ref="E7764" r:id="rId15521" display="https://www.google.com/maps/@36.574800,-83.032100,450m/data=!3m1!1e3!4m5!3m4!1s0x0:0x0!8m2!3d36.574800!4d-83.032100" xr:uid="{EBFCDA68-4713-4CF9-A704-B6CC9D36F4D4}"/>
    <hyperlink ref="F7764" r:id="rId15522" display="https://www.bing.com/maps?cp=36.574800~-83.032100&amp;style=o&amp;lvl=18&amp;dir=0&amp;sp=point.36.574800_-83.032100_Powell Valley" xr:uid="{306B74E2-F176-4926-8B1F-BF461F0D4BC7}"/>
    <hyperlink ref="E7765" r:id="rId15523" display="https://www.google.com/maps/@36.574800,-83.032100,450m/data=!3m1!1e3!4m5!3m4!1s0x0:0x0!8m2!3d36.574800!4d-83.032100" xr:uid="{5088A188-7A69-466D-8994-1518147E1BE4}"/>
    <hyperlink ref="F7765" r:id="rId15524" display="https://www.bing.com/maps?cp=36.574800~-83.032100&amp;style=o&amp;lvl=18&amp;dir=0&amp;sp=point.36.574800_-83.032100_Powell Valley" xr:uid="{8288B87C-1BF8-4480-9D13-9F9428FDF61A}"/>
    <hyperlink ref="E7766" r:id="rId15525" display="https://www.google.com/maps/@36.574800,-83.032100,450m/data=!3m1!1e3!4m5!3m4!1s0x0:0x0!8m2!3d36.574800!4d-83.032100" xr:uid="{6CB26D69-30C7-4188-B502-C19AD88D9D98}"/>
    <hyperlink ref="F7766" r:id="rId15526" display="https://www.bing.com/maps?cp=36.574800~-83.032100&amp;style=o&amp;lvl=18&amp;dir=0&amp;sp=point.36.574800_-83.032100_Powell Valley" xr:uid="{549DB6D6-99CF-4F59-AD15-4BACB630D5EC}"/>
    <hyperlink ref="E7767" r:id="rId15527" display="https://www.google.com/maps/@36.574800,-83.032100,450m/data=!3m1!1e3!4m5!3m4!1s0x0:0x0!8m2!3d36.574800!4d-83.032100" xr:uid="{AE8DFCC1-6C4D-43B9-9579-C30FCEA4DCCD}"/>
    <hyperlink ref="F7767" r:id="rId15528" display="https://www.bing.com/maps?cp=36.574800~-83.032100&amp;style=o&amp;lvl=18&amp;dir=0&amp;sp=point.36.574800_-83.032100_Powell Valley" xr:uid="{7B41481E-70FF-4ADC-B86A-72C2F09602FF}"/>
    <hyperlink ref="E7768" r:id="rId15529" display="https://www.google.com/maps/@36.574800,-83.032100,450m/data=!3m1!1e3!4m5!3m4!1s0x0:0x0!8m2!3d36.574800!4d-83.032100" xr:uid="{CB24A202-4EF7-4CBD-A4A9-C62F70BE0963}"/>
    <hyperlink ref="F7768" r:id="rId15530" display="https://www.bing.com/maps?cp=36.574800~-83.032100&amp;style=o&amp;lvl=18&amp;dir=0&amp;sp=point.36.574800_-83.032100_Powell Valley" xr:uid="{E7DEF08B-96DF-4219-AB92-6CD32CF0FF11}"/>
    <hyperlink ref="E7769" r:id="rId15531" display="https://www.google.com/maps/@36.574800,-83.032100,450m/data=!3m1!1e3!4m5!3m4!1s0x0:0x0!8m2!3d36.574800!4d-83.032100" xr:uid="{1547792C-202E-4B30-85B7-BC4504202B1B}"/>
    <hyperlink ref="F7769" r:id="rId15532" display="https://www.bing.com/maps?cp=36.574800~-83.032100&amp;style=o&amp;lvl=18&amp;dir=0&amp;sp=point.36.574800_-83.032100_Powell Valley" xr:uid="{BCB9B1B9-516A-4D9F-935F-618005BD1658}"/>
    <hyperlink ref="E7770" r:id="rId15533" display="https://www.google.com/maps/@36.574800,-83.032100,450m/data=!3m1!1e3!4m5!3m4!1s0x0:0x0!8m2!3d36.574800!4d-83.032100" xr:uid="{0F786C02-A612-4339-9FE7-18126D5CCE8C}"/>
    <hyperlink ref="F7770" r:id="rId15534" display="https://www.bing.com/maps?cp=36.574800~-83.032100&amp;style=o&amp;lvl=18&amp;dir=0&amp;sp=point.36.574800_-83.032100_Powell Valley" xr:uid="{24A037BD-770F-4995-8EE5-6E658CD4E4B9}"/>
    <hyperlink ref="E7771" r:id="rId15535" display="https://www.google.com/maps/@36.574800,-83.032100,450m/data=!3m1!1e3!4m5!3m4!1s0x0:0x0!8m2!3d36.574800!4d-83.032100" xr:uid="{35D612CE-59CA-4A86-8A07-767C4700FB94}"/>
    <hyperlink ref="F7771" r:id="rId15536" display="https://www.bing.com/maps?cp=36.574800~-83.032100&amp;style=o&amp;lvl=18&amp;dir=0&amp;sp=point.36.574800_-83.032100_Powell Valley" xr:uid="{5553D928-CD2F-4371-BF3C-4AA6B64EAF1E}"/>
    <hyperlink ref="E7772" r:id="rId15537" display="https://www.google.com/maps/@36.574800,-83.032100,450m/data=!3m1!1e3!4m5!3m4!1s0x0:0x0!8m2!3d36.574800!4d-83.032100" xr:uid="{2F9C49E1-92EC-4921-95A2-A15E0CDAF47A}"/>
    <hyperlink ref="F7772" r:id="rId15538" display="https://www.bing.com/maps?cp=36.574800~-83.032100&amp;style=o&amp;lvl=18&amp;dir=0&amp;sp=point.36.574800_-83.032100_Powell Valley" xr:uid="{DFA86AA2-7778-478F-9739-E9905FCB961F}"/>
    <hyperlink ref="E7773" r:id="rId15539" display="https://www.google.com/maps/@36.574800,-83.032100,450m/data=!3m1!1e3!4m5!3m4!1s0x0:0x0!8m2!3d36.574800!4d-83.032100" xr:uid="{D88E3023-CEB1-4E98-858E-BC9F77EE9291}"/>
    <hyperlink ref="F7773" r:id="rId15540" display="https://www.bing.com/maps?cp=36.574800~-83.032100&amp;style=o&amp;lvl=18&amp;dir=0&amp;sp=point.36.574800_-83.032100_Powell Valley" xr:uid="{85BC8A17-2DDE-43FA-8C44-759781D54300}"/>
    <hyperlink ref="E7774" r:id="rId15541" display="https://www.google.com/maps/@36.574800,-83.032100,450m/data=!3m1!1e3!4m5!3m4!1s0x0:0x0!8m2!3d36.574800!4d-83.032100" xr:uid="{47450FBC-7D56-48E0-81C9-E2F8F53B607F}"/>
    <hyperlink ref="F7774" r:id="rId15542" display="https://www.bing.com/maps?cp=36.574800~-83.032100&amp;style=o&amp;lvl=18&amp;dir=0&amp;sp=point.36.574800_-83.032100_Powell Valley" xr:uid="{DC187511-0EF5-40F9-9224-712249C4E946}"/>
    <hyperlink ref="E7775" r:id="rId15543" display="https://www.google.com/maps/@45.938611,-96.835833,450m/data=!3m1!1e3!4m5!3m4!1s0x0:0x0!8m2!3d45.938611!4d-96.835833" xr:uid="{C08C3A09-66E8-4DC8-A1ED-F7DCBD8AF45D}"/>
    <hyperlink ref="F7775" r:id="rId15544" display="https://www.bing.com/maps?cp=45.938611~-96.835833&amp;style=o&amp;lvl=18&amp;dir=0&amp;sp=point.45.938611_-96.835833_Dakota Magic" xr:uid="{A9877129-A936-49AF-83E0-0E6076C309EA}"/>
    <hyperlink ref="E7776" r:id="rId15545" display="https://www.google.com/maps/@44.669400,-87.633300,450m/data=!3m1!1e3!4m5!3m4!1s0x0:0x0!8m2!3d44.669400!4d-87.633300" xr:uid="{86ACE77C-557F-442F-90CE-85442EF56BD2}"/>
    <hyperlink ref="F7776" r:id="rId15546" display="https://www.bing.com/maps?cp=44.669400~-87.633300&amp;style=o&amp;lvl=18&amp;dir=0&amp;sp=point.44.669400_-87.633300_Wind Turbine" xr:uid="{B4DB4412-576D-43BE-8482-9F76D1B0FB36}"/>
    <hyperlink ref="E7777" r:id="rId15547" display="https://www.google.com/maps/@40.909653,-96.613086,450m/data=!3m1!1e3!4m5!3m4!1s0x0:0x0!8m2!3d40.909653!4d-96.613086" xr:uid="{A00B24B5-B562-4E02-9FC1-32C4B2593330}"/>
    <hyperlink ref="F7777" r:id="rId15548" display="https://www.bing.com/maps?cp=40.909653~-96.613086&amp;style=o&amp;lvl=18&amp;dir=0&amp;sp=point.40.909653_-96.613086_Terry Bundy Generating Station" xr:uid="{14DBEC98-D010-4427-8604-71117C1684AB}"/>
    <hyperlink ref="E7778" r:id="rId15549" display="https://www.google.com/maps/@40.909653,-96.613086,450m/data=!3m1!1e3!4m5!3m4!1s0x0:0x0!8m2!3d40.909653!4d-96.613086" xr:uid="{E1E4E83E-F8BA-4F4D-BEB3-046CADE6DCFE}"/>
    <hyperlink ref="F7778" r:id="rId15550" display="https://www.bing.com/maps?cp=40.909653~-96.613086&amp;style=o&amp;lvl=18&amp;dir=0&amp;sp=point.40.909653_-96.613086_Terry Bundy Generating Station" xr:uid="{166C7068-0EC5-4755-A98A-40687E579DE2}"/>
    <hyperlink ref="E7779" r:id="rId15551" display="https://www.google.com/maps/@40.909653,-96.613086,450m/data=!3m1!1e3!4m5!3m4!1s0x0:0x0!8m2!3d40.909653!4d-96.613086" xr:uid="{E58A27EF-CDF0-4B18-8F19-683F1286DF9F}"/>
    <hyperlink ref="F7779" r:id="rId15552" display="https://www.bing.com/maps?cp=40.909653~-96.613086&amp;style=o&amp;lvl=18&amp;dir=0&amp;sp=point.40.909653_-96.613086_Terry Bundy Generating Station" xr:uid="{35EF103C-DE2C-4874-A6E5-A5D8E2C2B169}"/>
    <hyperlink ref="E7780" r:id="rId15553" display="https://www.google.com/maps/@40.909653,-96.613086,450m/data=!3m1!1e3!4m5!3m4!1s0x0:0x0!8m2!3d40.909653!4d-96.613086" xr:uid="{8BC8783F-9A82-4EA5-860E-6F396F6394A7}"/>
    <hyperlink ref="F7780" r:id="rId15554" display="https://www.bing.com/maps?cp=40.909653~-96.613086&amp;style=o&amp;lvl=18&amp;dir=0&amp;sp=point.40.909653_-96.613086_Terry Bundy Generating Station" xr:uid="{B193B85A-9BAF-4F78-8DA5-92E280B3540C}"/>
    <hyperlink ref="E7781" r:id="rId15555" display="https://www.google.com/maps/@40.909653,-96.613086,450m/data=!3m1!1e3!4m5!3m4!1s0x0:0x0!8m2!3d40.909653!4d-96.613086" xr:uid="{1E5753A9-D8D8-45FC-8F57-E34CCE9847CA}"/>
    <hyperlink ref="F7781" r:id="rId15556" display="https://www.bing.com/maps?cp=40.909653~-96.613086&amp;style=o&amp;lvl=18&amp;dir=0&amp;sp=point.40.909653_-96.613086_Terry Bundy Generating Station" xr:uid="{EAFFA254-EB8E-4D1C-A784-2835D571A343}"/>
    <hyperlink ref="E7782" r:id="rId15557" display="https://www.google.com/maps/@40.909653,-96.613086,450m/data=!3m1!1e3!4m5!3m4!1s0x0:0x0!8m2!3d40.909653!4d-96.613086" xr:uid="{F367BFA7-F8CC-4E7B-ABB1-AAE6152113A3}"/>
    <hyperlink ref="F7782" r:id="rId15558" display="https://www.bing.com/maps?cp=40.909653~-96.613086&amp;style=o&amp;lvl=18&amp;dir=0&amp;sp=point.40.909653_-96.613086_Terry Bundy Generating Station" xr:uid="{81775A30-6B11-40F2-88F2-F6B358D93C08}"/>
    <hyperlink ref="E7783" r:id="rId15559" display="https://www.google.com/maps/@40.909653,-96.613086,450m/data=!3m1!1e3!4m5!3m4!1s0x0:0x0!8m2!3d40.909653!4d-96.613086" xr:uid="{87545E3D-29B6-41DB-AD3D-FF1CC9777AD5}"/>
    <hyperlink ref="F7783" r:id="rId15560" display="https://www.bing.com/maps?cp=40.909653~-96.613086&amp;style=o&amp;lvl=18&amp;dir=0&amp;sp=point.40.909653_-96.613086_Terry Bundy Generating Station" xr:uid="{70A14F15-5B8A-4C70-8979-FB2CE807182E}"/>
    <hyperlink ref="E7784" r:id="rId15561" display="https://www.google.com/maps/@40.909653,-96.613086,450m/data=!3m1!1e3!4m5!3m4!1s0x0:0x0!8m2!3d40.909653!4d-96.613086" xr:uid="{AC7C0B31-CC75-4D2F-90D1-CCC1A875A0EA}"/>
    <hyperlink ref="F7784" r:id="rId15562" display="https://www.bing.com/maps?cp=40.909653~-96.613086&amp;style=o&amp;lvl=18&amp;dir=0&amp;sp=point.40.909653_-96.613086_Terry Bundy Generating Station" xr:uid="{C8BA8076-A5BB-41C0-9EA7-3588DEF42681}"/>
    <hyperlink ref="E7785" r:id="rId15563" display="https://www.google.com/maps/@32.381352,-86.574366,450m/data=!3m1!1e3!4m5!3m4!1s0x0:0x0!8m2!3d32.381352!4d-86.574366" xr:uid="{C09501A2-8670-4422-9109-100163532075}"/>
    <hyperlink ref="F7785" r:id="rId15564" display="https://www.bing.com/maps?cp=32.381352~-86.574366&amp;style=o&amp;lvl=18&amp;dir=0&amp;sp=point.32.381352_-86.574366_E B Harris Electric Generating Plant" xr:uid="{84A42AE7-1096-4EE4-BA6C-07041EB8CBB4}"/>
    <hyperlink ref="E7786" r:id="rId15565" display="https://www.google.com/maps/@32.381352,-86.574366,450m/data=!3m1!1e3!4m5!3m4!1s0x0:0x0!8m2!3d32.381352!4d-86.574366" xr:uid="{7D4ABF37-6F42-46A0-835B-A5E3C7EC2CEF}"/>
    <hyperlink ref="F7786" r:id="rId15566" display="https://www.bing.com/maps?cp=32.381352~-86.574366&amp;style=o&amp;lvl=18&amp;dir=0&amp;sp=point.32.381352_-86.574366_E B Harris Electric Generating Plant" xr:uid="{629A2E9D-4B11-445A-9A74-0A7F053AFDA5}"/>
    <hyperlink ref="E7787" r:id="rId15567" display="https://www.google.com/maps/@32.381352,-86.574366,450m/data=!3m1!1e3!4m5!3m4!1s0x0:0x0!8m2!3d32.381352!4d-86.574366" xr:uid="{9DC99AB8-CC56-48C8-9BBD-D0EC0C4A0080}"/>
    <hyperlink ref="F7787" r:id="rId15568" display="https://www.bing.com/maps?cp=32.381352~-86.574366&amp;style=o&amp;lvl=18&amp;dir=0&amp;sp=point.32.381352_-86.574366_E B Harris Electric Generating Plant" xr:uid="{69011D6D-9760-4BB2-8499-EC3612FA5D32}"/>
    <hyperlink ref="E7788" r:id="rId15569" display="https://www.google.com/maps/@32.381352,-86.574366,450m/data=!3m1!1e3!4m5!3m4!1s0x0:0x0!8m2!3d32.381352!4d-86.574366" xr:uid="{1E6F43C9-A67E-48E2-87C1-9188713C6D2F}"/>
    <hyperlink ref="F7788" r:id="rId15570" display="https://www.bing.com/maps?cp=32.381352~-86.574366&amp;style=o&amp;lvl=18&amp;dir=0&amp;sp=point.32.381352_-86.574366_E B Harris Electric Generating Plant" xr:uid="{0E19AAE1-8F1A-4D35-A768-75CD02C5549B}"/>
    <hyperlink ref="E7789" r:id="rId15571" display="https://www.google.com/maps/@32.381352,-86.574366,450m/data=!3m1!1e3!4m5!3m4!1s0x0:0x0!8m2!3d32.381352!4d-86.574366" xr:uid="{69D859E0-0276-45B6-A771-91D42BA36947}"/>
    <hyperlink ref="F7789" r:id="rId15572" display="https://www.bing.com/maps?cp=32.381352~-86.574366&amp;style=o&amp;lvl=18&amp;dir=0&amp;sp=point.32.381352_-86.574366_E B Harris Electric Generating Plant" xr:uid="{43698504-7E30-4C3E-8BCB-93AEEDA1FFEC}"/>
    <hyperlink ref="E7790" r:id="rId15573" display="https://www.google.com/maps/@32.381352,-86.574366,450m/data=!3m1!1e3!4m5!3m4!1s0x0:0x0!8m2!3d32.381352!4d-86.574366" xr:uid="{FEBE92F6-2B85-47AC-9464-6B593A8E6901}"/>
    <hyperlink ref="F7790" r:id="rId15574" display="https://www.bing.com/maps?cp=32.381352~-86.574366&amp;style=o&amp;lvl=18&amp;dir=0&amp;sp=point.32.381352_-86.574366_E B Harris Electric Generating Plant" xr:uid="{BBC1BD2B-9962-4557-ACF5-94B5CF2A2FE8}"/>
    <hyperlink ref="E7791" r:id="rId15575" display="https://www.google.com/maps/@30.209800,-97.612900,450m/data=!3m1!1e3!4m5!3m4!1s0x0:0x0!8m2!3d30.209800!4d-97.612900" xr:uid="{40BE6116-F5A6-4A41-BA01-70336FC04E39}"/>
    <hyperlink ref="F7791" r:id="rId15576" display="https://www.bing.com/maps?cp=30.209800~-97.612900&amp;style=o&amp;lvl=18&amp;dir=0&amp;sp=point.30.209800_-97.612900_Sand Hill" xr:uid="{551209EB-4E2A-4978-908A-7D501374491B}"/>
    <hyperlink ref="E7792" r:id="rId15577" display="https://www.google.com/maps/@30.209800,-97.612900,450m/data=!3m1!1e3!4m5!3m4!1s0x0:0x0!8m2!3d30.209800!4d-97.612900" xr:uid="{27C8C209-F37F-4111-9F79-BDEE0EFA6903}"/>
    <hyperlink ref="F7792" r:id="rId15578" display="https://www.bing.com/maps?cp=30.209800~-97.612900&amp;style=o&amp;lvl=18&amp;dir=0&amp;sp=point.30.209800_-97.612900_Sand Hill" xr:uid="{6E0CF88E-A0FC-4CDB-9AD0-E35B7B3E19E8}"/>
    <hyperlink ref="E7793" r:id="rId15579" display="https://www.google.com/maps/@30.209800,-97.612900,450m/data=!3m1!1e3!4m5!3m4!1s0x0:0x0!8m2!3d30.209800!4d-97.612900" xr:uid="{45F8A9AA-D3D9-4AC2-8BE9-01BAE617B0F4}"/>
    <hyperlink ref="F7793" r:id="rId15580" display="https://www.bing.com/maps?cp=30.209800~-97.612900&amp;style=o&amp;lvl=18&amp;dir=0&amp;sp=point.30.209800_-97.612900_Sand Hill" xr:uid="{5DF2FDA9-1E25-4B59-8963-7324FAA5A8AB}"/>
    <hyperlink ref="E7794" r:id="rId15581" display="https://www.google.com/maps/@30.209800,-97.612900,450m/data=!3m1!1e3!4m5!3m4!1s0x0:0x0!8m2!3d30.209800!4d-97.612900" xr:uid="{083D7C96-7EB7-4A47-9208-C4DA1C397753}"/>
    <hyperlink ref="F7794" r:id="rId15582" display="https://www.bing.com/maps?cp=30.209800~-97.612900&amp;style=o&amp;lvl=18&amp;dir=0&amp;sp=point.30.209800_-97.612900_Sand Hill" xr:uid="{DA6E8A98-E2E3-41AD-A7E6-2D86738F68E0}"/>
    <hyperlink ref="E7795" r:id="rId15583" display="https://www.google.com/maps/@30.209800,-97.612900,450m/data=!3m1!1e3!4m5!3m4!1s0x0:0x0!8m2!3d30.209800!4d-97.612900" xr:uid="{2D738315-4598-4E9F-B857-B29F50215833}"/>
    <hyperlink ref="F7795" r:id="rId15584" display="https://www.bing.com/maps?cp=30.209800~-97.612900&amp;style=o&amp;lvl=18&amp;dir=0&amp;sp=point.30.209800_-97.612900_Sand Hill" xr:uid="{7B05CF78-2837-499C-9747-72F95EA649B9}"/>
    <hyperlink ref="E7796" r:id="rId15585" display="https://www.google.com/maps/@30.209800,-97.612900,450m/data=!3m1!1e3!4m5!3m4!1s0x0:0x0!8m2!3d30.209800!4d-97.612900" xr:uid="{BAEC5A96-F7E4-4CF8-9CB9-226661EB9C51}"/>
    <hyperlink ref="F7796" r:id="rId15586" display="https://www.bing.com/maps?cp=30.209800~-97.612900&amp;style=o&amp;lvl=18&amp;dir=0&amp;sp=point.30.209800_-97.612900_Sand Hill" xr:uid="{170AE4A9-66BE-4C82-95D9-02627BE17487}"/>
    <hyperlink ref="E7797" r:id="rId15587" display="https://www.google.com/maps/@30.209800,-97.612900,450m/data=!3m1!1e3!4m5!3m4!1s0x0:0x0!8m2!3d30.209800!4d-97.612900" xr:uid="{7E084E78-D486-40BD-A3C2-47639256BCBA}"/>
    <hyperlink ref="F7797" r:id="rId15588" display="https://www.bing.com/maps?cp=30.209800~-97.612900&amp;style=o&amp;lvl=18&amp;dir=0&amp;sp=point.30.209800_-97.612900_Sand Hill" xr:uid="{9D903612-F3DC-460B-9714-07FBD2D771C2}"/>
    <hyperlink ref="E7798" r:id="rId15589" display="https://www.google.com/maps/@30.209800,-97.612900,450m/data=!3m1!1e3!4m5!3m4!1s0x0:0x0!8m2!3d30.209800!4d-97.612900" xr:uid="{D536788D-9C84-48ED-85F9-A8EE14985E21}"/>
    <hyperlink ref="F7798" r:id="rId15590" display="https://www.bing.com/maps?cp=30.209800~-97.612900&amp;style=o&amp;lvl=18&amp;dir=0&amp;sp=point.30.209800_-97.612900_Sand Hill" xr:uid="{E18124F2-17E0-42A8-9288-CE187889C33E}"/>
    <hyperlink ref="E7799" r:id="rId15591" display="https://www.google.com/maps/@37.248431,-93.170839,450m/data=!3m1!1e3!4m5!3m4!1s0x0:0x0!8m2!3d37.248431!4d-93.170839" xr:uid="{69812FDA-E411-4574-B744-427FDF60E47D}"/>
    <hyperlink ref="F7799" r:id="rId15592" display="https://www.bing.com/maps?cp=37.248431~-93.170839&amp;style=o&amp;lvl=18&amp;dir=0&amp;sp=point.37.248431_-93.170839_McCartney" xr:uid="{119C6B1E-EBC9-4E8C-83AC-8E0AF2A77BEE}"/>
    <hyperlink ref="E7800" r:id="rId15593" display="https://www.google.com/maps/@37.248431,-93.170839,450m/data=!3m1!1e3!4m5!3m4!1s0x0:0x0!8m2!3d37.248431!4d-93.170839" xr:uid="{92EA216E-F7B5-4029-9781-4576FD8270B6}"/>
    <hyperlink ref="F7800" r:id="rId15594" display="https://www.bing.com/maps?cp=37.248431~-93.170839&amp;style=o&amp;lvl=18&amp;dir=0&amp;sp=point.37.248431_-93.170839_McCartney" xr:uid="{8B0309D0-4796-4D3C-8E7D-A59E5A5F22DA}"/>
    <hyperlink ref="E7801" r:id="rId15595" display="https://www.google.com/maps/@36.832600,-119.327000,450m/data=!3m1!1e3!4m5!3m4!1s0x0:0x0!8m2!3d36.832600!4d-119.327000" xr:uid="{C68AF7A6-AE40-4E89-86DC-97735C87B257}"/>
    <hyperlink ref="F7801" r:id="rId15596" display="https://www.bing.com/maps?cp=36.832600~-119.327000&amp;style=o&amp;lvl=18&amp;dir=0&amp;sp=point.36.832600_-119.327000_Pine Flat" xr:uid="{1B6D453D-9ED7-4299-BB6B-FC2B20C3D306}"/>
    <hyperlink ref="E7802" r:id="rId15597" display="https://www.google.com/maps/@36.832600,-119.327000,450m/data=!3m1!1e3!4m5!3m4!1s0x0:0x0!8m2!3d36.832600!4d-119.327000" xr:uid="{1681FAF7-92B4-4DAE-B81D-B825425EB3F2}"/>
    <hyperlink ref="F7802" r:id="rId15598" display="https://www.bing.com/maps?cp=36.832600~-119.327000&amp;style=o&amp;lvl=18&amp;dir=0&amp;sp=point.36.832600_-119.327000_Pine Flat" xr:uid="{4800FCC0-B7B5-4D4D-8B53-B42D959D375B}"/>
    <hyperlink ref="E7803" r:id="rId15599" display="https://www.google.com/maps/@36.832600,-119.327000,450m/data=!3m1!1e3!4m5!3m4!1s0x0:0x0!8m2!3d36.832600!4d-119.327000" xr:uid="{946FDA77-3225-47A9-A58D-3D8CB6C76E37}"/>
    <hyperlink ref="F7803" r:id="rId15600" display="https://www.bing.com/maps?cp=36.832600~-119.327000&amp;style=o&amp;lvl=18&amp;dir=0&amp;sp=point.36.832600_-119.327000_Pine Flat" xr:uid="{36D46E58-3B70-421A-B868-7540DF81C435}"/>
    <hyperlink ref="E7804" r:id="rId15601" display="https://www.google.com/maps/@40.753700,-73.950800,450m/data=!3m1!1e3!4m5!3m4!1s0x0:0x0!8m2!3d40.753700!4d-73.950800" xr:uid="{E620E57D-6F1E-4E5F-80EA-459235779CCF}"/>
    <hyperlink ref="F7804" r:id="rId15602" display="https://www.bing.com/maps?cp=40.753700~-73.950800&amp;style=o&amp;lvl=18&amp;dir=0&amp;sp=point.40.753700_-73.950800_Vernon Boulevard" xr:uid="{4D556FF7-4AAF-4604-99F5-5A847AE2CD8E}"/>
    <hyperlink ref="E7805" r:id="rId15603" display="https://www.google.com/maps/@40.753700,-73.950800,450m/data=!3m1!1e3!4m5!3m4!1s0x0:0x0!8m2!3d40.753700!4d-73.950800" xr:uid="{CA42695F-8F83-4F84-9EB3-EC4D182F233A}"/>
    <hyperlink ref="F7805" r:id="rId15604" display="https://www.bing.com/maps?cp=40.753700~-73.950800&amp;style=o&amp;lvl=18&amp;dir=0&amp;sp=point.40.753700_-73.950800_Vernon Boulevard" xr:uid="{0D324BE4-7A21-4A18-A385-8BB569040E2A}"/>
    <hyperlink ref="E7806" r:id="rId15605" display="https://www.google.com/maps/@40.663100,-74.000000,450m/data=!3m1!1e3!4m5!3m4!1s0x0:0x0!8m2!3d40.663100!4d-74.000000" xr:uid="{DDDDDB0B-2E00-4239-8CCB-FC5BC5E89DA7}"/>
    <hyperlink ref="F7806" r:id="rId15606" display="https://www.bing.com/maps?cp=40.663100~-74.000000&amp;style=o&amp;lvl=18&amp;dir=0&amp;sp=point.40.663100_-74.000000_Joseph J Seymour Power Project" xr:uid="{19B953D4-A142-4626-80DB-4D1FDCA5BE34}"/>
    <hyperlink ref="E7807" r:id="rId15607" display="https://www.google.com/maps/@40.663100,-74.000000,450m/data=!3m1!1e3!4m5!3m4!1s0x0:0x0!8m2!3d40.663100!4d-74.000000" xr:uid="{D2AB423C-BC44-4CC8-901E-D5FD3FD0AE5D}"/>
    <hyperlink ref="F7807" r:id="rId15608" display="https://www.bing.com/maps?cp=40.663100~-74.000000&amp;style=o&amp;lvl=18&amp;dir=0&amp;sp=point.40.663100_-74.000000_Joseph J Seymour Power Project" xr:uid="{C391EFF9-6ED2-4926-AFD9-BE363884A6D9}"/>
    <hyperlink ref="E7808" r:id="rId15609" display="https://www.google.com/maps/@35.440720,-118.796498,450m/data=!3m1!1e3!4m5!3m4!1s0x0:0x0!8m2!3d35.440720!4d-118.796498" xr:uid="{C8EABC94-BED9-4383-9288-67C998957E95}"/>
    <hyperlink ref="F7808" r:id="rId15610" display="https://www.bing.com/maps?cp=35.440720~-118.796498&amp;style=o&amp;lvl=18&amp;dir=0&amp;sp=point.35.440720_-118.796498_Kern Canyon" xr:uid="{9361FD5B-2810-4A02-AC70-C7C43B4A211B}"/>
    <hyperlink ref="E7809" r:id="rId15611" display="https://www.google.com/maps/@40.787062,-73.293412,450m/data=!3m1!1e3!4m5!3m4!1s0x0:0x0!8m2!3d40.787062!4d-73.293412" xr:uid="{8D0C988E-82DA-40F5-8F24-CBF2E56E6970}"/>
    <hyperlink ref="F7809" r:id="rId15612" display="https://www.bing.com/maps?cp=40.787062~-73.293412&amp;style=o&amp;lvl=18&amp;dir=0&amp;sp=point.40.787062_-73.293412_Brentwood" xr:uid="{8BD0CE8E-7BE8-4FE5-B1DC-8F1424FEB61A}"/>
    <hyperlink ref="E7810" r:id="rId15613" display="https://www.google.com/maps/@40.799000,-73.909400,450m/data=!3m1!1e3!4m5!3m4!1s0x0:0x0!8m2!3d40.799000!4d-73.909400" xr:uid="{7729F696-C11D-4C75-891D-942ADCDB4B7F}"/>
    <hyperlink ref="F7810" r:id="rId15614" display="https://www.bing.com/maps?cp=40.799000~-73.909400&amp;style=o&amp;lvl=18&amp;dir=0&amp;sp=point.40.799000_-73.909400_Hell Gate" xr:uid="{2608C87C-DDFC-4123-9599-29E8778E33FB}"/>
    <hyperlink ref="E7811" r:id="rId15615" display="https://www.google.com/maps/@40.799000,-73.909400,450m/data=!3m1!1e3!4m5!3m4!1s0x0:0x0!8m2!3d40.799000!4d-73.909400" xr:uid="{C5C8805D-8A2C-4BE5-B381-77F99472C5BC}"/>
    <hyperlink ref="F7811" r:id="rId15616" display="https://www.bing.com/maps?cp=40.799000~-73.909400&amp;style=o&amp;lvl=18&amp;dir=0&amp;sp=point.40.799000_-73.909400_Hell Gate" xr:uid="{74D99DF6-9B5F-4DEE-9209-A182922D2793}"/>
    <hyperlink ref="E7812" r:id="rId15617" display="https://www.google.com/maps/@40.799100,-73.915600,450m/data=!3m1!1e3!4m5!3m4!1s0x0:0x0!8m2!3d40.799100!4d-73.915600" xr:uid="{44D0A8DA-BDEE-487B-9E58-CA2212E9E262}"/>
    <hyperlink ref="F7812" r:id="rId15618" display="https://www.bing.com/maps?cp=40.799100~-73.915600&amp;style=o&amp;lvl=18&amp;dir=0&amp;sp=point.40.799100_-73.915600_Harlem River Yard" xr:uid="{80940C32-9EDD-4712-B08C-D020A0D6038F}"/>
    <hyperlink ref="E7813" r:id="rId15619" display="https://www.google.com/maps/@40.799100,-73.915600,450m/data=!3m1!1e3!4m5!3m4!1s0x0:0x0!8m2!3d40.799100!4d-73.915600" xr:uid="{55007556-875B-41DB-BC11-9C977AAA5207}"/>
    <hyperlink ref="F7813" r:id="rId15620" display="https://www.bing.com/maps?cp=40.799100~-73.915600&amp;style=o&amp;lvl=18&amp;dir=0&amp;sp=point.40.799100_-73.915600_Harlem River Yard" xr:uid="{EF0DC1AF-ABE3-4D89-AD6B-8CBC3648B80E}"/>
    <hyperlink ref="E7814" r:id="rId15621" display="https://www.google.com/maps/@40.717100,-73.966400,450m/data=!3m1!1e3!4m5!3m4!1s0x0:0x0!8m2!3d40.717100!4d-73.966400" xr:uid="{7E5E7EE9-A673-4FEB-BCE0-04519A48E0D6}"/>
    <hyperlink ref="F7814" r:id="rId15622" display="https://www.bing.com/maps?cp=40.717100~-73.966400&amp;style=o&amp;lvl=18&amp;dir=0&amp;sp=point.40.717100_-73.966400_North 1st" xr:uid="{02E72038-3997-4242-B2B8-F02B0E81A3AA}"/>
    <hyperlink ref="E7815" r:id="rId15623" display="https://www.google.com/maps/@32.589200,-84.691700,450m/data=!3m1!1e3!4m5!3m4!1s0x0:0x0!8m2!3d32.589200!4d-84.691700" xr:uid="{23AE5770-E57B-46E7-8992-8174936FCC28}"/>
    <hyperlink ref="F7815" r:id="rId15624" display="https://www.bing.com/maps?cp=32.589200~-84.691700&amp;style=o&amp;lvl=18&amp;dir=0&amp;sp=point.32.589200_-84.691700_Talbot County Energy" xr:uid="{1B46EC7F-C3FC-4319-8A0D-4F1C3E0D5F32}"/>
    <hyperlink ref="E7816" r:id="rId15625" display="https://www.google.com/maps/@32.589200,-84.691700,450m/data=!3m1!1e3!4m5!3m4!1s0x0:0x0!8m2!3d32.589200!4d-84.691700" xr:uid="{72373170-0E21-479E-B755-BCF0A5F54B19}"/>
    <hyperlink ref="F7816" r:id="rId15626" display="https://www.bing.com/maps?cp=32.589200~-84.691700&amp;style=o&amp;lvl=18&amp;dir=0&amp;sp=point.32.589200_-84.691700_Talbot County Energy" xr:uid="{689804E0-A766-438F-91F4-4C8F238C0BDF}"/>
    <hyperlink ref="E7817" r:id="rId15627" display="https://www.google.com/maps/@32.589200,-84.691700,450m/data=!3m1!1e3!4m5!3m4!1s0x0:0x0!8m2!3d32.589200!4d-84.691700" xr:uid="{DC6FE0D4-BF98-4D36-B92E-3CF9FB97E004}"/>
    <hyperlink ref="F7817" r:id="rId15628" display="https://www.bing.com/maps?cp=32.589200~-84.691700&amp;style=o&amp;lvl=18&amp;dir=0&amp;sp=point.32.589200_-84.691700_Talbot County Energy" xr:uid="{EC3E15DF-715A-48B9-9CC4-D889725BA014}"/>
    <hyperlink ref="E7818" r:id="rId15629" display="https://www.google.com/maps/@32.589200,-84.691700,450m/data=!3m1!1e3!4m5!3m4!1s0x0:0x0!8m2!3d32.589200!4d-84.691700" xr:uid="{AA14C295-3E7F-4AE1-A67B-182D28FB3DB3}"/>
    <hyperlink ref="F7818" r:id="rId15630" display="https://www.bing.com/maps?cp=32.589200~-84.691700&amp;style=o&amp;lvl=18&amp;dir=0&amp;sp=point.32.589200_-84.691700_Talbot County Energy" xr:uid="{90012F13-36A6-4EE7-9E7D-13722DCD5DF5}"/>
    <hyperlink ref="E7819" r:id="rId15631" display="https://www.google.com/maps/@32.589200,-84.691700,450m/data=!3m1!1e3!4m5!3m4!1s0x0:0x0!8m2!3d32.589200!4d-84.691700" xr:uid="{9BE029DA-E169-4DC8-B785-7AE788A0F4DF}"/>
    <hyperlink ref="F7819" r:id="rId15632" display="https://www.bing.com/maps?cp=32.589200~-84.691700&amp;style=o&amp;lvl=18&amp;dir=0&amp;sp=point.32.589200_-84.691700_Talbot County Energy" xr:uid="{95F56360-864B-40A1-8739-6901811BB095}"/>
    <hyperlink ref="E7820" r:id="rId15633" display="https://www.google.com/maps/@32.589200,-84.691700,450m/data=!3m1!1e3!4m5!3m4!1s0x0:0x0!8m2!3d32.589200!4d-84.691700" xr:uid="{4A5B0804-5718-4B57-8E96-2C5D627C7204}"/>
    <hyperlink ref="F7820" r:id="rId15634" display="https://www.bing.com/maps?cp=32.589200~-84.691700&amp;style=o&amp;lvl=18&amp;dir=0&amp;sp=point.32.589200_-84.691700_Talbot County Energy" xr:uid="{FFA9F89E-84AE-4EE8-971D-5A54B66C61E7}"/>
    <hyperlink ref="E7821" r:id="rId15635" display="https://www.google.com/maps/@33.407200,-85.038600,450m/data=!3m1!1e3!4m5!3m4!1s0x0:0x0!8m2!3d33.407200!4d-85.038600" xr:uid="{74B5411C-50AA-4704-81CA-24DE6D58A34C}"/>
    <hyperlink ref="F7821" r:id="rId15636" display="https://www.bing.com/maps?cp=33.407200~-85.038600&amp;style=o&amp;lvl=18&amp;dir=0&amp;sp=point.33.407200_-85.038600_Chattahoochee Energy Facility" xr:uid="{21C81773-7BFD-4023-8E02-ADB69D789D3F}"/>
    <hyperlink ref="E7822" r:id="rId15637" display="https://www.google.com/maps/@33.407200,-85.038600,450m/data=!3m1!1e3!4m5!3m4!1s0x0:0x0!8m2!3d33.407200!4d-85.038600" xr:uid="{1AE6C376-F911-4177-8A8E-265C9EA02050}"/>
    <hyperlink ref="F7822" r:id="rId15638" display="https://www.bing.com/maps?cp=33.407200~-85.038600&amp;style=o&amp;lvl=18&amp;dir=0&amp;sp=point.33.407200_-85.038600_Chattahoochee Energy Facility" xr:uid="{EDCB7B25-1D9C-4D84-A392-D35FA1709A95}"/>
    <hyperlink ref="E7823" r:id="rId15639" display="https://www.google.com/maps/@33.407200,-85.038600,450m/data=!3m1!1e3!4m5!3m4!1s0x0:0x0!8m2!3d33.407200!4d-85.038600" xr:uid="{A07AA256-DDBF-45EA-B0D1-364171EFA6FF}"/>
    <hyperlink ref="F7823" r:id="rId15640" display="https://www.bing.com/maps?cp=33.407200~-85.038600&amp;style=o&amp;lvl=18&amp;dir=0&amp;sp=point.33.407200_-85.038600_Chattahoochee Energy Facility" xr:uid="{C4483F74-724D-4C54-A702-D6AA9B1C0541}"/>
    <hyperlink ref="E7824" r:id="rId15641" display="https://www.google.com/maps/@40.730300,-82.793900,450m/data=!3m1!1e3!4m5!3m4!1s0x0:0x0!8m2!3d40.730300!4d-82.793900" xr:uid="{182E4E12-6F04-4195-85E6-14ED794247B8}"/>
    <hyperlink ref="F7824" r:id="rId15642" display="https://www.bing.com/maps?cp=40.730300~-82.793900&amp;style=o&amp;lvl=18&amp;dir=0&amp;sp=point.40.730300_-82.793900_Galion" xr:uid="{408AB15A-7734-444C-8787-43402866D332}"/>
    <hyperlink ref="E7825" r:id="rId15643" display="https://www.google.com/maps/@40.730300,-82.793900,450m/data=!3m1!1e3!4m5!3m4!1s0x0:0x0!8m2!3d40.730300!4d-82.793900" xr:uid="{426F61C2-9A59-45AD-8230-CDC91CCA9D18}"/>
    <hyperlink ref="F7825" r:id="rId15644" display="https://www.bing.com/maps?cp=40.730300~-82.793900&amp;style=o&amp;lvl=18&amp;dir=0&amp;sp=point.40.730300_-82.793900_Galion" xr:uid="{F070665A-BAE0-4AB9-92F9-2A762599F21E}"/>
    <hyperlink ref="E7826" r:id="rId15645" display="https://www.google.com/maps/@40.730300,-82.793900,450m/data=!3m1!1e3!4m5!3m4!1s0x0:0x0!8m2!3d40.730300!4d-82.793900" xr:uid="{999CD2AE-8A6B-4994-994F-D0A87577BE37}"/>
    <hyperlink ref="F7826" r:id="rId15646" display="https://www.bing.com/maps?cp=40.730300~-82.793900&amp;style=o&amp;lvl=18&amp;dir=0&amp;sp=point.40.730300_-82.793900_Galion" xr:uid="{A303E6F1-2921-405B-BD74-B442E4DA22F6}"/>
    <hyperlink ref="E7827" r:id="rId15647" display="https://www.google.com/maps/@41.031700,-81.871400,450m/data=!3m1!1e3!4m5!3m4!1s0x0:0x0!8m2!3d41.031700!4d-81.871400" xr:uid="{DAEC3060-5E55-4830-80AF-1A7A16B1D3F8}"/>
    <hyperlink ref="F7827" r:id="rId15648" display="https://www.bing.com/maps?cp=41.031700~-81.871400&amp;style=o&amp;lvl=18&amp;dir=0&amp;sp=point.41.031700_-81.871400_Seville" xr:uid="{1F1178F4-66E5-448E-B93C-EE0BE3777852}"/>
    <hyperlink ref="E7828" r:id="rId15649" display="https://www.google.com/maps/@41.031700,-81.871400,450m/data=!3m1!1e3!4m5!3m4!1s0x0:0x0!8m2!3d41.031700!4d-81.871400" xr:uid="{3E2B039F-48E6-4611-99FA-C4676C505ABA}"/>
    <hyperlink ref="F7828" r:id="rId15650" display="https://www.bing.com/maps?cp=41.031700~-81.871400&amp;style=o&amp;lvl=18&amp;dir=0&amp;sp=point.41.031700_-81.871400_Seville" xr:uid="{0E48ADDB-5968-4380-AAE5-9262C9853B1F}"/>
    <hyperlink ref="E7829" r:id="rId15651" display="https://www.google.com/maps/@41.031700,-81.871400,450m/data=!3m1!1e3!4m5!3m4!1s0x0:0x0!8m2!3d41.031700!4d-81.871400" xr:uid="{1B089A94-0C3D-4204-A959-E1B4F17069C5}"/>
    <hyperlink ref="F7829" r:id="rId15652" display="https://www.bing.com/maps?cp=41.031700~-81.871400&amp;style=o&amp;lvl=18&amp;dir=0&amp;sp=point.41.031700_-81.871400_Seville" xr:uid="{42A382FA-C655-43A0-89A1-0F3E2F2D2C6C}"/>
    <hyperlink ref="E7830" r:id="rId15653" display="https://www.google.com/maps/@42.192500,-92.474700,450m/data=!3m1!1e3!4m5!3m4!1s0x0:0x0!8m2!3d42.192500!4d-92.474700" xr:uid="{BAC56FC1-730B-4CF7-BDD6-EDC66D4CC81D}"/>
    <hyperlink ref="F7830" r:id="rId15654" display="https://www.bing.com/maps?cp=42.192500~-92.474700&amp;style=o&amp;lvl=18&amp;dir=0&amp;sp=point.42.192500_-92.474700_Traer South" xr:uid="{45CA2135-71DD-4BDD-B4C7-39BB59462F39}"/>
    <hyperlink ref="E7831" r:id="rId15655" display="https://www.google.com/maps/@42.070000,-90.660000,450m/data=!3m1!1e3!4m5!3m4!1s0x0:0x0!8m2!3d42.070000!4d-90.660000" xr:uid="{763A4C52-9C99-4C5D-BDF9-294A1B8C65E2}"/>
    <hyperlink ref="F7831" r:id="rId15656" display="https://www.bing.com/maps?cp=42.070000~-90.660000&amp;style=o&amp;lvl=18&amp;dir=0&amp;sp=point.42.070000_-90.660000_Maquoketa 2" xr:uid="{47A2805E-A464-4F20-85BC-67EE7DCCC73D}"/>
    <hyperlink ref="E7832" r:id="rId15657" display="https://www.google.com/maps/@42.070000,-90.660000,450m/data=!3m1!1e3!4m5!3m4!1s0x0:0x0!8m2!3d42.070000!4d-90.660000" xr:uid="{756A6026-84F0-4404-8D52-705F1202AFA3}"/>
    <hyperlink ref="F7832" r:id="rId15658" display="https://www.bing.com/maps?cp=42.070000~-90.660000&amp;style=o&amp;lvl=18&amp;dir=0&amp;sp=point.42.070000_-90.660000_Maquoketa 2" xr:uid="{382E7D4B-A702-482B-9C3F-5D86B051F558}"/>
    <hyperlink ref="E7833" r:id="rId15659" display="https://www.google.com/maps/@42.070000,-90.660000,450m/data=!3m1!1e3!4m5!3m4!1s0x0:0x0!8m2!3d42.070000!4d-90.660000" xr:uid="{032D1096-EF29-409D-B1E6-4A25DA45F867}"/>
    <hyperlink ref="F7833" r:id="rId15660" display="https://www.bing.com/maps?cp=42.070000~-90.660000&amp;style=o&amp;lvl=18&amp;dir=0&amp;sp=point.42.070000_-90.660000_Maquoketa 2" xr:uid="{628F387A-BB2A-4482-9C54-D7F0942A1930}"/>
    <hyperlink ref="E7834" r:id="rId15661" display="https://www.google.com/maps/@42.070000,-90.660000,450m/data=!3m1!1e3!4m5!3m4!1s0x0:0x0!8m2!3d42.070000!4d-90.660000" xr:uid="{327C8B1A-6E43-4BEB-82E5-EED98ED13163}"/>
    <hyperlink ref="F7834" r:id="rId15662" display="https://www.bing.com/maps?cp=42.070000~-90.660000&amp;style=o&amp;lvl=18&amp;dir=0&amp;sp=point.42.070000_-90.660000_Maquoketa 2" xr:uid="{3E9C71EC-7B30-4E3B-B0A0-11D07E984AA6}"/>
    <hyperlink ref="E7835" r:id="rId15663" display="https://www.google.com/maps/@41.739400,-92.439400,450m/data=!3m1!1e3!4m5!3m4!1s0x0:0x0!8m2!3d41.739400!4d-92.439400" xr:uid="{0CC155ED-2BA5-474A-A1CA-3451DFC3EA20}"/>
    <hyperlink ref="F7835" r:id="rId15664" display="https://www.bing.com/maps?cp=41.739400~-92.439400&amp;style=o&amp;lvl=18&amp;dir=0&amp;sp=point.41.739400_-92.439400_Brooklyn City North Plant" xr:uid="{C7929B45-35A5-4F35-B29B-BA977E8F9626}"/>
    <hyperlink ref="E7836" r:id="rId15665" display="https://www.google.com/maps/@34.363389,-86.223889,450m/data=!3m1!1e3!4m5!3m4!1s0x0:0x0!8m2!3d34.363389!4d-86.223889" xr:uid="{213911E0-B44A-4624-B07F-01D4B4974E71}"/>
    <hyperlink ref="F7836" r:id="rId15666" display="https://www.bing.com/maps?cp=34.363389~-86.223889&amp;style=o&amp;lvl=18&amp;dir=0&amp;sp=point.34.363389_-86.223889_Albertville" xr:uid="{A2AEFE0B-A713-401F-8294-3C2D563D0535}"/>
    <hyperlink ref="E7837" r:id="rId15667" display="https://www.google.com/maps/@34.363389,-86.223889,450m/data=!3m1!1e3!4m5!3m4!1s0x0:0x0!8m2!3d34.363389!4d-86.223889" xr:uid="{19E4835C-F62A-466C-8C53-D3F23540D633}"/>
    <hyperlink ref="F7837" r:id="rId15668" display="https://www.bing.com/maps?cp=34.363389~-86.223889&amp;style=o&amp;lvl=18&amp;dir=0&amp;sp=point.34.363389_-86.223889_Albertville" xr:uid="{05B648B4-1452-4F3E-AA6A-98388FB6F79D}"/>
    <hyperlink ref="E7838" r:id="rId15669" display="https://www.google.com/maps/@34.363389,-86.223889,450m/data=!3m1!1e3!4m5!3m4!1s0x0:0x0!8m2!3d34.363389!4d-86.223889" xr:uid="{AE49073B-78F7-49ED-A05E-DF60A56AE3C9}"/>
    <hyperlink ref="F7838" r:id="rId15670" display="https://www.bing.com/maps?cp=34.363389~-86.223889&amp;style=o&amp;lvl=18&amp;dir=0&amp;sp=point.34.363389_-86.223889_Albertville" xr:uid="{240A2556-4571-4371-A5D5-155B461C5176}"/>
    <hyperlink ref="E7839" r:id="rId15671" display="https://www.google.com/maps/@34.363389,-86.223889,450m/data=!3m1!1e3!4m5!3m4!1s0x0:0x0!8m2!3d34.363389!4d-86.223889" xr:uid="{4C70B067-5677-4B68-AEA8-9577D687A2BD}"/>
    <hyperlink ref="F7839" r:id="rId15672" display="https://www.bing.com/maps?cp=34.363389~-86.223889&amp;style=o&amp;lvl=18&amp;dir=0&amp;sp=point.34.363389_-86.223889_Albertville" xr:uid="{806AEC7C-9A89-4457-A23A-8899CCABD5D7}"/>
    <hyperlink ref="E7840" r:id="rId15673" display="https://www.google.com/maps/@43.798439,-94.841451,450m/data=!3m1!1e3!4m5!3m4!1s0x0:0x0!8m2!3d43.798439!4d-94.841451" xr:uid="{F0D8EACD-A21B-4DA9-8D18-722713D6DE2D}"/>
    <hyperlink ref="F7840" r:id="rId15674" display="https://www.bing.com/maps?cp=43.798439~-94.841451&amp;style=o&amp;lvl=18&amp;dir=0&amp;sp=point.43.798439_-94.841451_Lakefield Junction" xr:uid="{198FD848-CEF0-4227-92B1-D682F5C90881}"/>
    <hyperlink ref="E7841" r:id="rId15675" display="https://www.google.com/maps/@43.798439,-94.841451,450m/data=!3m1!1e3!4m5!3m4!1s0x0:0x0!8m2!3d43.798439!4d-94.841451" xr:uid="{BBBB6A07-F2EC-4B4E-B554-C2716CD471C4}"/>
    <hyperlink ref="F7841" r:id="rId15676" display="https://www.bing.com/maps?cp=43.798439~-94.841451&amp;style=o&amp;lvl=18&amp;dir=0&amp;sp=point.43.798439_-94.841451_Lakefield Junction" xr:uid="{511B491F-357E-4DA1-81E1-93BF48F401EB}"/>
    <hyperlink ref="E7842" r:id="rId15677" display="https://www.google.com/maps/@43.798439,-94.841451,450m/data=!3m1!1e3!4m5!3m4!1s0x0:0x0!8m2!3d43.798439!4d-94.841451" xr:uid="{6CBF7E2E-FC4B-4C0C-BA02-915520D0458D}"/>
    <hyperlink ref="F7842" r:id="rId15678" display="https://www.bing.com/maps?cp=43.798439~-94.841451&amp;style=o&amp;lvl=18&amp;dir=0&amp;sp=point.43.798439_-94.841451_Lakefield Junction" xr:uid="{9D041253-BED3-47FB-A4B1-1FEBF2ADBC5F}"/>
    <hyperlink ref="E7843" r:id="rId15679" display="https://www.google.com/maps/@43.798439,-94.841451,450m/data=!3m1!1e3!4m5!3m4!1s0x0:0x0!8m2!3d43.798439!4d-94.841451" xr:uid="{BCB9A978-0559-49AB-A8CD-44378840EA8D}"/>
    <hyperlink ref="F7843" r:id="rId15680" display="https://www.bing.com/maps?cp=43.798439~-94.841451&amp;style=o&amp;lvl=18&amp;dir=0&amp;sp=point.43.798439_-94.841451_Lakefield Junction" xr:uid="{C9F65028-0483-498F-87C9-F372B36A0468}"/>
    <hyperlink ref="E7844" r:id="rId15681" display="https://www.google.com/maps/@43.798439,-94.841451,450m/data=!3m1!1e3!4m5!3m4!1s0x0:0x0!8m2!3d43.798439!4d-94.841451" xr:uid="{BFF53A6D-C50B-4902-8CE5-1D4215E2CFA1}"/>
    <hyperlink ref="F7844" r:id="rId15682" display="https://www.bing.com/maps?cp=43.798439~-94.841451&amp;style=o&amp;lvl=18&amp;dir=0&amp;sp=point.43.798439_-94.841451_Lakefield Junction" xr:uid="{831B0EE5-A150-476C-B271-485FE098407F}"/>
    <hyperlink ref="E7845" r:id="rId15683" display="https://www.google.com/maps/@43.798439,-94.841451,450m/data=!3m1!1e3!4m5!3m4!1s0x0:0x0!8m2!3d43.798439!4d-94.841451" xr:uid="{491ACE2A-26C2-4F9A-9C2D-F6414795E338}"/>
    <hyperlink ref="F7845" r:id="rId15684" display="https://www.bing.com/maps?cp=43.798439~-94.841451&amp;style=o&amp;lvl=18&amp;dir=0&amp;sp=point.43.798439_-94.841451_Lakefield Junction" xr:uid="{FF040F3F-58D7-494F-AFCD-9AC53BD880AB}"/>
    <hyperlink ref="E7846" r:id="rId15685" display="https://www.google.com/maps/@43.798439,-94.841451,450m/data=!3m1!1e3!4m5!3m4!1s0x0:0x0!8m2!3d43.798439!4d-94.841451" xr:uid="{5D739949-08F5-4675-AE1A-33B4D2A9BD01}"/>
    <hyperlink ref="F7846" r:id="rId15686" display="https://www.bing.com/maps?cp=43.798439~-94.841451&amp;style=o&amp;lvl=18&amp;dir=0&amp;sp=point.43.798439_-94.841451_Lakefield Junction" xr:uid="{85669954-D007-4626-8E3A-3225CA7DECDE}"/>
    <hyperlink ref="E7847" r:id="rId15687" display="https://www.google.com/maps/@42.711400,-91.546900,450m/data=!3m1!1e3!4m5!3m4!1s0x0:0x0!8m2!3d42.711400!4d-91.546900" xr:uid="{604D85B7-6077-4E83-9482-E2F05832F791}"/>
    <hyperlink ref="F7847" r:id="rId15688" display="https://www.bing.com/maps?cp=42.711400~-91.546900&amp;style=o&amp;lvl=18&amp;dir=0&amp;sp=point.42.711400_-91.546900_South Strawberry" xr:uid="{24C813EE-522E-43AF-9A56-0811DF67BEFF}"/>
    <hyperlink ref="E7848" r:id="rId15689" display="https://www.google.com/maps/@42.711400,-91.546900,450m/data=!3m1!1e3!4m5!3m4!1s0x0:0x0!8m2!3d42.711400!4d-91.546900" xr:uid="{5E72A9B6-42E1-4BE1-BFA6-B1C72B093C56}"/>
    <hyperlink ref="F7848" r:id="rId15690" display="https://www.bing.com/maps?cp=42.711400~-91.546900&amp;style=o&amp;lvl=18&amp;dir=0&amp;sp=point.42.711400_-91.546900_South Strawberry" xr:uid="{1BAE37F2-3097-4970-8DE9-6C16FA32AB2E}"/>
    <hyperlink ref="E7849" r:id="rId15691" display="https://www.google.com/maps/@38.532161,-94.902633,450m/data=!3m1!1e3!4m5!3m4!1s0x0:0x0!8m2!3d38.532161!4d-94.902633" xr:uid="{24AAFDD9-D566-4695-BB9C-0E03E1CE2C3D}"/>
    <hyperlink ref="F7849" r:id="rId15692" display="https://www.bing.com/maps?cp=38.532161~-94.902633&amp;style=o&amp;lvl=18&amp;dir=0&amp;sp=point.38.532161_-94.902633_Osawatomie" xr:uid="{D75B63BF-1FD6-469E-99C2-0B41F5D77E92}"/>
    <hyperlink ref="E7850" r:id="rId15693" display="https://www.google.com/maps/@38.787500,-94.986100,450m/data=!3m1!1e3!4m5!3m4!1s0x0:0x0!8m2!3d38.787500!4d-94.986100" xr:uid="{870E28DC-9A8E-46F8-A83B-E3AA82517C65}"/>
    <hyperlink ref="F7850" r:id="rId15694" display="https://www.bing.com/maps?cp=38.787500~-94.986100&amp;style=o&amp;lvl=18&amp;dir=0&amp;sp=point.38.787500_-94.986100_West Gardner" xr:uid="{069E6F16-9084-491C-B172-AD16909BB963}"/>
    <hyperlink ref="E7851" r:id="rId15695" display="https://www.google.com/maps/@38.787500,-94.986100,450m/data=!3m1!1e3!4m5!3m4!1s0x0:0x0!8m2!3d38.787500!4d-94.986100" xr:uid="{AFD78522-203F-480D-85BE-250EE3E1EF6F}"/>
    <hyperlink ref="F7851" r:id="rId15696" display="https://www.bing.com/maps?cp=38.787500~-94.986100&amp;style=o&amp;lvl=18&amp;dir=0&amp;sp=point.38.787500_-94.986100_West Gardner" xr:uid="{AC4848A2-859D-4B04-AC43-0998BF2BAD3A}"/>
    <hyperlink ref="E7852" r:id="rId15697" display="https://www.google.com/maps/@38.787500,-94.986100,450m/data=!3m1!1e3!4m5!3m4!1s0x0:0x0!8m2!3d38.787500!4d-94.986100" xr:uid="{FE0CAE64-E013-4083-9C67-26662C7CB7C2}"/>
    <hyperlink ref="F7852" r:id="rId15698" display="https://www.bing.com/maps?cp=38.787500~-94.986100&amp;style=o&amp;lvl=18&amp;dir=0&amp;sp=point.38.787500_-94.986100_West Gardner" xr:uid="{E4D91D7B-A579-404C-B4A2-322F97C44471}"/>
    <hyperlink ref="E7853" r:id="rId15699" display="https://www.google.com/maps/@38.787500,-94.986100,450m/data=!3m1!1e3!4m5!3m4!1s0x0:0x0!8m2!3d38.787500!4d-94.986100" xr:uid="{95597CA4-F5D5-4A9A-BC85-CA22807F3F50}"/>
    <hyperlink ref="F7853" r:id="rId15700" display="https://www.bing.com/maps?cp=38.787500~-94.986100&amp;style=o&amp;lvl=18&amp;dir=0&amp;sp=point.38.787500_-94.986100_West Gardner" xr:uid="{C98D46D6-ECF7-42BB-A63E-8ACF0918EA26}"/>
    <hyperlink ref="E7854" r:id="rId15701" display="https://www.google.com/maps/@38.899722,-98.839444,450m/data=!3m1!1e3!4m5!3m4!1s0x0:0x0!8m2!3d38.899722!4d-98.839444" xr:uid="{029C1E10-92D3-42B2-A80D-D4A239D5CB0B}"/>
    <hyperlink ref="F7854" r:id="rId15702" display="https://www.bing.com/maps?cp=38.899722~-98.839444&amp;style=o&amp;lvl=18&amp;dir=0&amp;sp=point.38.899722_-98.839444_Russell Energy Center" xr:uid="{8F102ACC-5B9F-49A9-A870-8FB0B9CF74EE}"/>
    <hyperlink ref="E7855" r:id="rId15703" display="https://www.google.com/maps/@38.899722,-98.839444,450m/data=!3m1!1e3!4m5!3m4!1s0x0:0x0!8m2!3d38.899722!4d-98.839444" xr:uid="{5149C981-2DA2-4718-AC6B-E971A7F8D64E}"/>
    <hyperlink ref="F7855" r:id="rId15704" display="https://www.bing.com/maps?cp=38.899722~-98.839444&amp;style=o&amp;lvl=18&amp;dir=0&amp;sp=point.38.899722_-98.839444_Russell Energy Center" xr:uid="{2F8C6123-D2B1-42FD-953E-5D8563CAFC2E}"/>
    <hyperlink ref="E7856" r:id="rId15705" display="https://www.google.com/maps/@45.848039,-119.673965,450m/data=!3m1!1e3!4m5!3m4!1s0x0:0x0!8m2!3d45.848039!4d-119.673965" xr:uid="{875392FC-CDEF-493D-A259-4569A23654AC}"/>
    <hyperlink ref="F7856" r:id="rId15706" display="https://www.bing.com/maps?cp=45.848039~-119.673965&amp;style=o&amp;lvl=18&amp;dir=0&amp;sp=point.45.848039_-119.673965_Coyote Springs II" xr:uid="{C7C8CC81-8D31-4EBF-AC98-3C2A4B380BE3}"/>
    <hyperlink ref="E7857" r:id="rId15707" display="https://www.google.com/maps/@45.848039,-119.673965,450m/data=!3m1!1e3!4m5!3m4!1s0x0:0x0!8m2!3d45.848039!4d-119.673965" xr:uid="{666E98AA-F8D2-45D2-9B2A-16C4065C891D}"/>
    <hyperlink ref="F7857" r:id="rId15708" display="https://www.bing.com/maps?cp=45.848039~-119.673965&amp;style=o&amp;lvl=18&amp;dir=0&amp;sp=point.45.848039_-119.673965_Coyote Springs II" xr:uid="{21DE2A27-63C8-4B91-9CA4-5F214F207800}"/>
    <hyperlink ref="E7858" r:id="rId15709" display="https://www.google.com/maps/@45.004600,-84.721800,450m/data=!3m1!1e3!4m5!3m4!1s0x0:0x0!8m2!3d45.004600!4d-84.721800" xr:uid="{136D0AE4-3A3B-48D0-B9D4-971377802809}"/>
    <hyperlink ref="F7858" r:id="rId15710" display="https://www.bing.com/maps?cp=45.004600~-84.721800&amp;style=o&amp;lvl=18&amp;dir=0&amp;sp=point.45.004600_-84.721800_Gaylord - Wolverine" xr:uid="{EEB60DF1-410C-466C-859A-33E295B2F882}"/>
    <hyperlink ref="E7859" r:id="rId15711" display="https://www.google.com/maps/@45.004600,-84.721800,450m/data=!3m1!1e3!4m5!3m4!1s0x0:0x0!8m2!3d45.004600!4d-84.721800" xr:uid="{339F0C0B-378F-4ECD-AEA1-5699F41D050F}"/>
    <hyperlink ref="F7859" r:id="rId15712" display="https://www.bing.com/maps?cp=45.004600~-84.721800&amp;style=o&amp;lvl=18&amp;dir=0&amp;sp=point.45.004600_-84.721800_Gaylord - Wolverine" xr:uid="{69EE1860-727E-46E1-B38D-F4CB71E765AB}"/>
    <hyperlink ref="E7860" r:id="rId15713" display="https://www.google.com/maps/@45.004600,-84.721800,450m/data=!3m1!1e3!4m5!3m4!1s0x0:0x0!8m2!3d45.004600!4d-84.721800" xr:uid="{141F2320-8DE9-4934-9C6F-CB26201CD9C0}"/>
    <hyperlink ref="F7860" r:id="rId15714" display="https://www.bing.com/maps?cp=45.004600~-84.721800&amp;style=o&amp;lvl=18&amp;dir=0&amp;sp=point.45.004600_-84.721800_Gaylord - Wolverine" xr:uid="{2BB7C4A8-E1A5-4757-BE3D-95B6F83E15AF}"/>
    <hyperlink ref="E7861" r:id="rId15715" display="https://www.google.com/maps/@41.768199,-89.674385,450m/data=!3m1!1e3!4m5!3m4!1s0x0:0x0!8m2!3d41.768199!4d-89.674385" xr:uid="{6BA0C014-788C-4523-B4A0-8D29B3F4D5BD}"/>
    <hyperlink ref="F7861" r:id="rId15716" display="https://www.bing.com/maps?cp=41.768199~-89.674385&amp;style=o&amp;lvl=18&amp;dir=0&amp;sp=point.41.768199_-89.674385_Industrial Park" xr:uid="{04A2C8E4-CD20-4954-B22F-FBBE6319E91C}"/>
    <hyperlink ref="E7862" r:id="rId15717" display="https://www.google.com/maps/@41.768199,-89.674385,450m/data=!3m1!1e3!4m5!3m4!1s0x0:0x0!8m2!3d41.768199!4d-89.674385" xr:uid="{FB08E1FD-F4A2-40D6-8019-768A334B49FB}"/>
    <hyperlink ref="F7862" r:id="rId15718" display="https://www.bing.com/maps?cp=41.768199~-89.674385&amp;style=o&amp;lvl=18&amp;dir=0&amp;sp=point.41.768199_-89.674385_Industrial Park" xr:uid="{07991CA7-6287-49FB-98E1-E5C07597524C}"/>
    <hyperlink ref="E7863" r:id="rId15719" display="https://www.google.com/maps/@41.768199,-89.674385,450m/data=!3m1!1e3!4m5!3m4!1s0x0:0x0!8m2!3d41.768199!4d-89.674385" xr:uid="{1DBAF068-FE26-4914-8C31-E17BFDC32915}"/>
    <hyperlink ref="F7863" r:id="rId15720" display="https://www.bing.com/maps?cp=41.768199~-89.674385&amp;style=o&amp;lvl=18&amp;dir=0&amp;sp=point.41.768199_-89.674385_Industrial Park" xr:uid="{DBE3E698-8C12-42BA-9D86-914B9571FAD2}"/>
    <hyperlink ref="E7864" r:id="rId15721" display="https://www.google.com/maps/@41.768199,-89.674385,450m/data=!3m1!1e3!4m5!3m4!1s0x0:0x0!8m2!3d41.768199!4d-89.674385" xr:uid="{A0EE50D5-6827-41B9-BA57-944FD8C48C89}"/>
    <hyperlink ref="F7864" r:id="rId15722" display="https://www.bing.com/maps?cp=41.768199~-89.674385&amp;style=o&amp;lvl=18&amp;dir=0&amp;sp=point.41.768199_-89.674385_Industrial Park" xr:uid="{E3C463C6-E2AB-4129-A32C-F084A42F18EC}"/>
    <hyperlink ref="E7865" r:id="rId15723" display="https://www.google.com/maps/@41.768199,-89.674385,450m/data=!3m1!1e3!4m5!3m4!1s0x0:0x0!8m2!3d41.768199!4d-89.674385" xr:uid="{446F6D8D-8C87-48E4-B3DD-C069679C51B0}"/>
    <hyperlink ref="F7865" r:id="rId15724" display="https://www.bing.com/maps?cp=41.768199~-89.674385&amp;style=o&amp;lvl=18&amp;dir=0&amp;sp=point.41.768199_-89.674385_Industrial Park" xr:uid="{AF56A368-E7CB-4D6C-89BB-89EDFC9A454E}"/>
    <hyperlink ref="E7866" r:id="rId15725" display="https://www.google.com/maps/@41.768199,-89.674385,450m/data=!3m1!1e3!4m5!3m4!1s0x0:0x0!8m2!3d41.768199!4d-89.674385" xr:uid="{DA093B2D-F9FF-4814-A136-0D369377810A}"/>
    <hyperlink ref="F7866" r:id="rId15726" display="https://www.bing.com/maps?cp=41.768199~-89.674385&amp;style=o&amp;lvl=18&amp;dir=0&amp;sp=point.41.768199_-89.674385_Industrial Park" xr:uid="{C85B4E88-EF30-4239-8105-6D71697749EB}"/>
    <hyperlink ref="E7867" r:id="rId15727" display="https://www.google.com/maps/@41.768199,-89.674385,450m/data=!3m1!1e3!4m5!3m4!1s0x0:0x0!8m2!3d41.768199!4d-89.674385" xr:uid="{250D4A71-F494-4313-BA65-E12044C5DCF4}"/>
    <hyperlink ref="F7867" r:id="rId15728" display="https://www.bing.com/maps?cp=41.768199~-89.674385&amp;style=o&amp;lvl=18&amp;dir=0&amp;sp=point.41.768199_-89.674385_Industrial Park" xr:uid="{C4867C90-F55B-4EB6-BEC6-38B3CBBEA7FC}"/>
    <hyperlink ref="E7868" r:id="rId15729" display="https://www.google.com/maps/@40.067218,-93.604363,450m/data=!3m1!1e3!4m5!3m4!1s0x0:0x0!8m2!3d40.067218!4d-93.604363" xr:uid="{45C243E1-F411-4D1D-97BA-3F5FE81A908C}"/>
    <hyperlink ref="F7868" r:id="rId15730" display="https://www.bing.com/maps?cp=40.067218~-93.604363&amp;style=o&amp;lvl=18&amp;dir=0&amp;sp=point.40.067218_-93.604363_Trenton South" xr:uid="{5E8849BE-1D13-4F36-8A0D-AF8547588AAD}"/>
    <hyperlink ref="E7869" r:id="rId15731" display="https://www.google.com/maps/@40.067218,-93.604363,450m/data=!3m1!1e3!4m5!3m4!1s0x0:0x0!8m2!3d40.067218!4d-93.604363" xr:uid="{8F534160-B305-4CCA-A3AC-9C09A49CCAD1}"/>
    <hyperlink ref="F7869" r:id="rId15732" display="https://www.bing.com/maps?cp=40.067218~-93.604363&amp;style=o&amp;lvl=18&amp;dir=0&amp;sp=point.40.067218_-93.604363_Trenton South" xr:uid="{69AFB565-A311-4183-BF1F-FE9BFC046701}"/>
    <hyperlink ref="E7870" r:id="rId15733" display="https://www.google.com/maps/@40.067218,-93.604363,450m/data=!3m1!1e3!4m5!3m4!1s0x0:0x0!8m2!3d40.067218!4d-93.604363" xr:uid="{1D87A86C-DC2B-4A83-BBDA-967CD3065F51}"/>
    <hyperlink ref="F7870" r:id="rId15734" display="https://www.bing.com/maps?cp=40.067218~-93.604363&amp;style=o&amp;lvl=18&amp;dir=0&amp;sp=point.40.067218_-93.604363_Trenton South" xr:uid="{2CD9A4AC-B686-4FA7-8113-12B178B72B45}"/>
    <hyperlink ref="E7871" r:id="rId15735" display="https://www.google.com/maps/@40.067218,-93.604363,450m/data=!3m1!1e3!4m5!3m4!1s0x0:0x0!8m2!3d40.067218!4d-93.604363" xr:uid="{717347D8-BFE9-4086-8FD5-D64B86E0CB1D}"/>
    <hyperlink ref="F7871" r:id="rId15736" display="https://www.bing.com/maps?cp=40.067218~-93.604363&amp;style=o&amp;lvl=18&amp;dir=0&amp;sp=point.40.067218_-93.604363_Trenton South" xr:uid="{21F3DFAC-BE51-4656-833E-27A2BE62D78A}"/>
    <hyperlink ref="E7872" r:id="rId15737" display="https://www.google.com/maps/@40.067218,-93.604363,450m/data=!3m1!1e3!4m5!3m4!1s0x0:0x0!8m2!3d40.067218!4d-93.604363" xr:uid="{30530714-93DF-4BE6-99D4-1C7C01ADC8A0}"/>
    <hyperlink ref="F7872" r:id="rId15738" display="https://www.bing.com/maps?cp=40.067218~-93.604363&amp;style=o&amp;lvl=18&amp;dir=0&amp;sp=point.40.067218_-93.604363_Trenton South" xr:uid="{D51A2D85-E1D8-499E-8059-1542E7732C68}"/>
    <hyperlink ref="E7873" r:id="rId15739" display="https://www.google.com/maps/@40.067218,-93.604363,450m/data=!3m1!1e3!4m5!3m4!1s0x0:0x0!8m2!3d40.067218!4d-93.604363" xr:uid="{BE5ADBD0-6FA4-4061-9D72-C932CFF89F71}"/>
    <hyperlink ref="F7873" r:id="rId15740" display="https://www.bing.com/maps?cp=40.067218~-93.604363&amp;style=o&amp;lvl=18&amp;dir=0&amp;sp=point.40.067218_-93.604363_Trenton South" xr:uid="{A82F56FF-2FF0-46D2-AC07-A3BEE8A1855F}"/>
    <hyperlink ref="E7874" r:id="rId15741" display="https://www.google.com/maps/@40.067218,-93.604363,450m/data=!3m1!1e3!4m5!3m4!1s0x0:0x0!8m2!3d40.067218!4d-93.604363" xr:uid="{A8236667-F6EE-4647-9C74-D6BAF65F9B3D}"/>
    <hyperlink ref="F7874" r:id="rId15742" display="https://www.bing.com/maps?cp=40.067218~-93.604363&amp;style=o&amp;lvl=18&amp;dir=0&amp;sp=point.40.067218_-93.604363_Trenton South" xr:uid="{56CBC476-E349-4FEE-A1C4-863DE3C6D94A}"/>
    <hyperlink ref="E7875" r:id="rId15743" display="https://www.google.com/maps/@46.095800,-119.096400,450m/data=!3m1!1e3!4m5!3m4!1s0x0:0x0!8m2!3d46.095800!4d-119.096400" xr:uid="{647CCE68-9295-4E00-9E2B-436CADD87BD7}"/>
    <hyperlink ref="F7875" r:id="rId15744" display="https://www.bing.com/maps?cp=46.095800~-119.096400&amp;style=o&amp;lvl=18&amp;dir=0&amp;sp=point.46.095800_-119.096400_Nine Canyon" xr:uid="{D41349F5-940C-4D29-9C3A-C8323BE7FD15}"/>
    <hyperlink ref="E7876" r:id="rId15745" display="https://www.google.com/maps/@37.295300,-77.986200,450m/data=!3m1!1e3!4m5!3m4!1s0x0:0x0!8m2!3d37.295300!4d-77.986200" xr:uid="{19315F41-5E54-432D-8E36-6AAFAE3852FC}"/>
    <hyperlink ref="F7876" r:id="rId15746" display="https://www.bing.com/maps?cp=37.295300~-77.986200&amp;style=o&amp;lvl=18&amp;dir=0&amp;sp=point.37.295300_-77.986200_Ponton Diesel Generating Facility" xr:uid="{D5A7A244-2AC5-45D2-A317-C2A4FEF52E9E}"/>
    <hyperlink ref="E7877" r:id="rId15747" display="https://www.google.com/maps/@37.295300,-77.986200,450m/data=!3m1!1e3!4m5!3m4!1s0x0:0x0!8m2!3d37.295300!4d-77.986200" xr:uid="{A9DB1020-42A4-4007-8DD4-B88247C43D3E}"/>
    <hyperlink ref="F7877" r:id="rId15748" display="https://www.bing.com/maps?cp=37.295300~-77.986200&amp;style=o&amp;lvl=18&amp;dir=0&amp;sp=point.37.295300_-77.986200_Ponton Diesel Generating Facility" xr:uid="{1A9E14A5-78B3-49E0-BF36-079CA5FE7343}"/>
    <hyperlink ref="E7878" r:id="rId15749" display="https://www.google.com/maps/@36.697222,-77.105000,450m/data=!3m1!1e3!4m5!3m4!1s0x0:0x0!8m2!3d36.697222!4d-77.105000" xr:uid="{2E4868CB-1F4B-4EBA-8124-C45990C909C6}"/>
    <hyperlink ref="F7878" r:id="rId15750" display="https://www.bing.com/maps?cp=36.697222~-77.105000&amp;style=o&amp;lvl=18&amp;dir=0&amp;sp=point.36.697222_-77.105000_Nottoway Diesel Generating Facility" xr:uid="{01EA8F1A-A871-4B31-B328-FBF28E84AD60}"/>
    <hyperlink ref="E7879" r:id="rId15751" display="https://www.google.com/maps/@36.697222,-77.105000,450m/data=!3m1!1e3!4m5!3m4!1s0x0:0x0!8m2!3d36.697222!4d-77.105000" xr:uid="{53FDD52A-FBA6-42B7-A944-2B6A54FDAA3F}"/>
    <hyperlink ref="F7879" r:id="rId15752" display="https://www.bing.com/maps?cp=36.697222~-77.105000&amp;style=o&amp;lvl=18&amp;dir=0&amp;sp=point.36.697222_-77.105000_Nottoway Diesel Generating Facility" xr:uid="{DA90AEEB-4341-4D82-81F9-6430A72C70AD}"/>
    <hyperlink ref="E7880" r:id="rId15753" display="https://www.google.com/maps/@33.680800,-117.069800,450m/data=!3m1!1e3!4m5!3m4!1s0x0:0x0!8m2!3d33.680800!4d-117.069800" xr:uid="{14C40992-8770-467E-B11B-7C18C42B7D93}"/>
    <hyperlink ref="F7880" r:id="rId15754" display="https://www.bing.com/maps?cp=33.680800~-117.069800&amp;style=o&amp;lvl=18&amp;dir=0&amp;sp=point.33.680800_-117.069800_Diamond Valley Lake" xr:uid="{5EF3C024-6A35-457D-B9D9-7DC78B9406A8}"/>
    <hyperlink ref="E7881" r:id="rId15755" display="https://www.google.com/maps/@33.680800,-117.069800,450m/data=!3m1!1e3!4m5!3m4!1s0x0:0x0!8m2!3d33.680800!4d-117.069800" xr:uid="{C9C6C86F-643E-4400-97A8-6B5AA5911557}"/>
    <hyperlink ref="F7881" r:id="rId15756" display="https://www.bing.com/maps?cp=33.680800~-117.069800&amp;style=o&amp;lvl=18&amp;dir=0&amp;sp=point.33.680800_-117.069800_Diamond Valley Lake" xr:uid="{FD2685F3-B725-4186-AAAA-ECF23B703ABA}"/>
    <hyperlink ref="E7882" r:id="rId15757" display="https://www.google.com/maps/@33.680800,-117.069800,450m/data=!3m1!1e3!4m5!3m4!1s0x0:0x0!8m2!3d33.680800!4d-117.069800" xr:uid="{6A644B34-B4C4-41EB-A59E-06DE652D8CB6}"/>
    <hyperlink ref="F7882" r:id="rId15758" display="https://www.bing.com/maps?cp=33.680800~-117.069800&amp;style=o&amp;lvl=18&amp;dir=0&amp;sp=point.33.680800_-117.069800_Diamond Valley Lake" xr:uid="{7F508B15-618C-405C-916C-A83E294C6D6A}"/>
    <hyperlink ref="E7883" r:id="rId15759" display="https://www.google.com/maps/@33.680800,-117.069800,450m/data=!3m1!1e3!4m5!3m4!1s0x0:0x0!8m2!3d33.680800!4d-117.069800" xr:uid="{B357B6A4-FB26-4496-9714-8B9F1DA7BF98}"/>
    <hyperlink ref="F7883" r:id="rId15760" display="https://www.bing.com/maps?cp=33.680800~-117.069800&amp;style=o&amp;lvl=18&amp;dir=0&amp;sp=point.33.680800_-117.069800_Diamond Valley Lake" xr:uid="{56ED3FA2-86E6-496B-B375-240EA648DEF0}"/>
    <hyperlink ref="E7884" r:id="rId15761" display="https://www.google.com/maps/@33.680800,-117.069800,450m/data=!3m1!1e3!4m5!3m4!1s0x0:0x0!8m2!3d33.680800!4d-117.069800" xr:uid="{1C6A085B-0814-4940-B703-3DD69079C75D}"/>
    <hyperlink ref="F7884" r:id="rId15762" display="https://www.bing.com/maps?cp=33.680800~-117.069800&amp;style=o&amp;lvl=18&amp;dir=0&amp;sp=point.33.680800_-117.069800_Diamond Valley Lake" xr:uid="{0EB7F32E-3F2E-4492-B792-B6AC68B7A4BF}"/>
    <hyperlink ref="E7885" r:id="rId15763" display="https://www.google.com/maps/@33.680800,-117.069800,450m/data=!3m1!1e3!4m5!3m4!1s0x0:0x0!8m2!3d33.680800!4d-117.069800" xr:uid="{8D39496A-5087-468C-9659-F6A74D27F6AE}"/>
    <hyperlink ref="F7885" r:id="rId15764" display="https://www.bing.com/maps?cp=33.680800~-117.069800&amp;style=o&amp;lvl=18&amp;dir=0&amp;sp=point.33.680800_-117.069800_Diamond Valley Lake" xr:uid="{5D9B751B-CE1A-488D-8EB2-1B235F8B02E4}"/>
    <hyperlink ref="E7886" r:id="rId15765" display="https://www.google.com/maps/@33.680800,-117.069800,450m/data=!3m1!1e3!4m5!3m4!1s0x0:0x0!8m2!3d33.680800!4d-117.069800" xr:uid="{287176C8-B492-43FF-A7D9-5BB54E476019}"/>
    <hyperlink ref="F7886" r:id="rId15766" display="https://www.bing.com/maps?cp=33.680800~-117.069800&amp;style=o&amp;lvl=18&amp;dir=0&amp;sp=point.33.680800_-117.069800_Diamond Valley Lake" xr:uid="{87B289E3-A64D-4185-B9C3-11ABEB026012}"/>
    <hyperlink ref="E7887" r:id="rId15767" display="https://www.google.com/maps/@33.680800,-117.069800,450m/data=!3m1!1e3!4m5!3m4!1s0x0:0x0!8m2!3d33.680800!4d-117.069800" xr:uid="{758D16FA-DE9D-4544-A76E-364B7166D526}"/>
    <hyperlink ref="F7887" r:id="rId15768" display="https://www.bing.com/maps?cp=33.680800~-117.069800&amp;style=o&amp;lvl=18&amp;dir=0&amp;sp=point.33.680800_-117.069800_Diamond Valley Lake" xr:uid="{BFB34740-8D66-4C84-8BA4-A6175B712414}"/>
    <hyperlink ref="E7888" r:id="rId15769" display="https://www.google.com/maps/@33.680800,-117.069800,450m/data=!3m1!1e3!4m5!3m4!1s0x0:0x0!8m2!3d33.680800!4d-117.069800" xr:uid="{7990EE9F-67FD-4FDD-96C9-99BBAE9430DE}"/>
    <hyperlink ref="F7888" r:id="rId15770" display="https://www.bing.com/maps?cp=33.680800~-117.069800&amp;style=o&amp;lvl=18&amp;dir=0&amp;sp=point.33.680800_-117.069800_Diamond Valley Lake" xr:uid="{22C72270-DA28-4F3E-97D7-EB9C4BD1957A}"/>
    <hyperlink ref="E7889" r:id="rId15771" display="https://www.google.com/maps/@33.408300,-85.040300,450m/data=!3m1!1e3!4m5!3m4!1s0x0:0x0!8m2!3d33.408300!4d-85.040300" xr:uid="{B05E7DC6-D1FC-40C9-BEDD-DB26F108C459}"/>
    <hyperlink ref="F7889" r:id="rId15772" display="https://www.bing.com/maps?cp=33.408300~-85.040300&amp;style=o&amp;lvl=18&amp;dir=0&amp;sp=point.33.408300_-85.040300_Wansley Unit 9" xr:uid="{50EBB8D7-4C1B-4A79-A897-162FA02A82D4}"/>
    <hyperlink ref="E7890" r:id="rId15773" display="https://www.google.com/maps/@33.408300,-85.040300,450m/data=!3m1!1e3!4m5!3m4!1s0x0:0x0!8m2!3d33.408300!4d-85.040300" xr:uid="{7EE7461F-9D72-40F2-B990-46CFC8A007A0}"/>
    <hyperlink ref="F7890" r:id="rId15774" display="https://www.bing.com/maps?cp=33.408300~-85.040300&amp;style=o&amp;lvl=18&amp;dir=0&amp;sp=point.33.408300_-85.040300_Wansley Unit 9" xr:uid="{A7E18172-7CF0-4A8F-89FD-04D52F07D3F6}"/>
    <hyperlink ref="E7891" r:id="rId15775" display="https://www.google.com/maps/@33.408300,-85.040300,450m/data=!3m1!1e3!4m5!3m4!1s0x0:0x0!8m2!3d33.408300!4d-85.040300" xr:uid="{3AC034BE-870C-49E9-8C85-9482092FA3A0}"/>
    <hyperlink ref="F7891" r:id="rId15776" display="https://www.bing.com/maps?cp=33.408300~-85.040300&amp;style=o&amp;lvl=18&amp;dir=0&amp;sp=point.33.408300_-85.040300_Wansley Unit 9" xr:uid="{08D7C2AD-DF7E-4095-9225-B007D505CF4B}"/>
    <hyperlink ref="E7892" r:id="rId15777" display="https://www.google.com/maps/@47.544582,-95.129652,450m/data=!3m1!1e3!4m5!3m4!1s0x0:0x0!8m2!3d47.544582!4d-95.129652" xr:uid="{65268677-8CCD-4199-8DD1-5795845AE560}"/>
    <hyperlink ref="F7892" r:id="rId15778" display="https://www.bing.com/maps?cp=47.544582~-95.129652&amp;style=o&amp;lvl=18&amp;dir=0&amp;sp=point.47.544582_-95.129652_Solway CT" xr:uid="{4E8EAA43-5AD9-452F-9305-A2009EB5C407}"/>
    <hyperlink ref="E7893" r:id="rId15779" display="https://www.google.com/maps/@47.544582,-95.129652,450m/data=!3m1!1e3!4m5!3m4!1s0x0:0x0!8m2!3d47.544582!4d-95.129652" xr:uid="{7D46B49D-C3AB-46DF-9CBB-589ACC0663B9}"/>
    <hyperlink ref="F7893" r:id="rId15780" display="https://www.bing.com/maps?cp=47.544582~-95.129652&amp;style=o&amp;lvl=18&amp;dir=0&amp;sp=point.47.544582_-95.129652_Solway CT" xr:uid="{A6BAA141-6591-4348-A2D6-DE3799D348B9}"/>
    <hyperlink ref="E7894" r:id="rId15781" display="https://www.google.com/maps/@38.800300,-86.451100,450m/data=!3m1!1e3!4m5!3m4!1s0x0:0x0!8m2!3d38.800300!4d-86.451100" xr:uid="{6F92F94D-890F-4164-B8F1-E4BF6E88A8D2}"/>
    <hyperlink ref="F7894" r:id="rId15782" display="https://www.bing.com/maps?cp=38.800300~-86.451100&amp;style=o&amp;lvl=18&amp;dir=0&amp;sp=point.38.800300_-86.451100_Lawrence County Station" xr:uid="{37D4FC64-1136-4A16-B535-2A0DA1D2BFDF}"/>
    <hyperlink ref="E7895" r:id="rId15783" display="https://www.google.com/maps/@38.800300,-86.451100,450m/data=!3m1!1e3!4m5!3m4!1s0x0:0x0!8m2!3d38.800300!4d-86.451100" xr:uid="{1CE478FD-C059-4530-AC5D-E3646D1E6FEB}"/>
    <hyperlink ref="F7895" r:id="rId15784" display="https://www.bing.com/maps?cp=38.800300~-86.451100&amp;style=o&amp;lvl=18&amp;dir=0&amp;sp=point.38.800300_-86.451100_Lawrence County Station" xr:uid="{A8EA23AC-80E6-4EF2-ABAD-867A7398C039}"/>
    <hyperlink ref="E7896" r:id="rId15785" display="https://www.google.com/maps/@38.800300,-86.451100,450m/data=!3m1!1e3!4m5!3m4!1s0x0:0x0!8m2!3d38.800300!4d-86.451100" xr:uid="{10BE9201-96E2-429D-AF5F-F5CA14802463}"/>
    <hyperlink ref="F7896" r:id="rId15786" display="https://www.bing.com/maps?cp=38.800300~-86.451100&amp;style=o&amp;lvl=18&amp;dir=0&amp;sp=point.38.800300_-86.451100_Lawrence County Station" xr:uid="{DED11B81-BA65-4C7B-BD61-024F8C738978}"/>
    <hyperlink ref="E7897" r:id="rId15787" display="https://www.google.com/maps/@38.800300,-86.451100,450m/data=!3m1!1e3!4m5!3m4!1s0x0:0x0!8m2!3d38.800300!4d-86.451100" xr:uid="{4D015DA8-5EE7-4260-A96E-988BB81AA37E}"/>
    <hyperlink ref="F7897" r:id="rId15788" display="https://www.bing.com/maps?cp=38.800300~-86.451100&amp;style=o&amp;lvl=18&amp;dir=0&amp;sp=point.38.800300_-86.451100_Lawrence County Station" xr:uid="{C3BB2BB4-7243-4EFA-A380-8E62944159CC}"/>
    <hyperlink ref="E7898" r:id="rId15789" display="https://www.google.com/maps/@38.800300,-86.451100,450m/data=!3m1!1e3!4m5!3m4!1s0x0:0x0!8m2!3d38.800300!4d-86.451100" xr:uid="{55BA6EC4-DE8C-416C-AAC3-720CE487BD92}"/>
    <hyperlink ref="F7898" r:id="rId15790" display="https://www.bing.com/maps?cp=38.800300~-86.451100&amp;style=o&amp;lvl=18&amp;dir=0&amp;sp=point.38.800300_-86.451100_Lawrence County Station" xr:uid="{0E6427DC-CAD8-4AA6-B91A-38A9380C3C26}"/>
    <hyperlink ref="E7899" r:id="rId15791" display="https://www.google.com/maps/@38.800300,-86.451100,450m/data=!3m1!1e3!4m5!3m4!1s0x0:0x0!8m2!3d38.800300!4d-86.451100" xr:uid="{C3BC8462-9F54-4FF8-A579-AC9009F1D973}"/>
    <hyperlink ref="F7899" r:id="rId15792" display="https://www.bing.com/maps?cp=38.800300~-86.451100&amp;style=o&amp;lvl=18&amp;dir=0&amp;sp=point.38.800300_-86.451100_Lawrence County Station" xr:uid="{4CD5ED9B-80FF-47B8-AE7A-39C3C024FA8C}"/>
    <hyperlink ref="E7900" r:id="rId15793" display="https://www.google.com/maps/@43.179176,-115.734315,450m/data=!3m1!1e3!4m5!3m4!1s0x0:0x0!8m2!3d43.179176!4d-115.734315" xr:uid="{A03B0DA3-F4D2-4B01-83F7-71E04E120B5F}"/>
    <hyperlink ref="F7900" r:id="rId15794" display="https://www.bing.com/maps?cp=43.179176~-115.734315&amp;style=o&amp;lvl=18&amp;dir=0&amp;sp=point.43.179176_-115.734315_Evander Andrews Power Complex" xr:uid="{2721D2A2-0270-490C-9E53-C35319E82055}"/>
    <hyperlink ref="E7901" r:id="rId15795" display="https://www.google.com/maps/@43.179176,-115.734315,450m/data=!3m1!1e3!4m5!3m4!1s0x0:0x0!8m2!3d43.179176!4d-115.734315" xr:uid="{5C6A6E5E-3CA9-49F6-BAFD-010408587906}"/>
    <hyperlink ref="F7901" r:id="rId15796" display="https://www.bing.com/maps?cp=43.179176~-115.734315&amp;style=o&amp;lvl=18&amp;dir=0&amp;sp=point.43.179176_-115.734315_Evander Andrews Power Complex" xr:uid="{A5537EF9-7E99-4CDD-B0DB-ABE7436D946B}"/>
    <hyperlink ref="E7902" r:id="rId15797" display="https://www.google.com/maps/@43.179176,-115.734315,450m/data=!3m1!1e3!4m5!3m4!1s0x0:0x0!8m2!3d43.179176!4d-115.734315" xr:uid="{D7620369-0E31-4144-B646-EFA953CB6C4E}"/>
    <hyperlink ref="F7902" r:id="rId15798" display="https://www.bing.com/maps?cp=43.179176~-115.734315&amp;style=o&amp;lvl=18&amp;dir=0&amp;sp=point.43.179176_-115.734315_Evander Andrews Power Complex" xr:uid="{6F066FDC-AC20-4E38-A797-8C55F81F4417}"/>
    <hyperlink ref="E7903" r:id="rId15799" display="https://www.google.com/maps/@29.021300,-80.994900,450m/data=!3m1!1e3!4m5!3m4!1s0x0:0x0!8m2!3d29.021300!4d-80.994900" xr:uid="{6656CFA9-ACB6-4362-9D3A-10E89A7DF50E}"/>
    <hyperlink ref="F7903" r:id="rId15800" display="https://www.bing.com/maps?cp=29.021300~-80.994900&amp;style=o&amp;lvl=18&amp;dir=0&amp;sp=point.29.021300_-80.994900_Field Street" xr:uid="{6DFB84BB-06C8-4C59-9A2E-B2499B66981D}"/>
    <hyperlink ref="E7904" r:id="rId15801" display="https://www.google.com/maps/@29.021300,-80.994900,450m/data=!3m1!1e3!4m5!3m4!1s0x0:0x0!8m2!3d29.021300!4d-80.994900" xr:uid="{63C84806-F2B5-4D9B-8E30-68A1B71968E3}"/>
    <hyperlink ref="F7904" r:id="rId15802" display="https://www.bing.com/maps?cp=29.021300~-80.994900&amp;style=o&amp;lvl=18&amp;dir=0&amp;sp=point.29.021300_-80.994900_Field Street" xr:uid="{D81F71E4-68EB-4494-AB34-B18373CE2E4C}"/>
    <hyperlink ref="E7905" r:id="rId15803" display="https://www.google.com/maps/@34.965278,-81.187200,450m/data=!3m1!1e3!4m5!3m4!1s0x0:0x0!8m2!3d34.965278!4d-81.187200" xr:uid="{56589D2B-2BC7-4DD1-B553-BC7ABB56F2E7}"/>
    <hyperlink ref="F7905" r:id="rId15804" display="https://www.bing.com/maps?cp=34.965278~-81.187200&amp;style=o&amp;lvl=18&amp;dir=0&amp;sp=point.34.965278_-81.187200_Sediver" xr:uid="{3BE6B79B-2783-43BE-A0F7-A5A64FB88FD9}"/>
    <hyperlink ref="E7906" r:id="rId15805" display="https://www.google.com/maps/@33.812500,-78.967222,450m/data=!3m1!1e3!4m5!3m4!1s0x0:0x0!8m2!3d33.812500!4d-78.967222" xr:uid="{68314342-3FC2-434D-8DCF-95715D0ECACC}"/>
    <hyperlink ref="F7906" r:id="rId15806" display="https://www.bing.com/maps?cp=33.812500~-78.967222&amp;style=o&amp;lvl=18&amp;dir=0&amp;sp=point.33.812500_-78.967222_Horry Land Fill Gas Site" xr:uid="{1CCFB7F5-9905-41FF-BBE5-73A2A7530FBC}"/>
    <hyperlink ref="E7907" r:id="rId15807" display="https://www.google.com/maps/@33.812500,-78.967222,450m/data=!3m1!1e3!4m5!3m4!1s0x0:0x0!8m2!3d33.812500!4d-78.967222" xr:uid="{006FA022-EC7E-4C80-9007-402CBED4E671}"/>
    <hyperlink ref="F7907" r:id="rId15808" display="https://www.bing.com/maps?cp=33.812500~-78.967222&amp;style=o&amp;lvl=18&amp;dir=0&amp;sp=point.33.812500_-78.967222_Horry Land Fill Gas Site" xr:uid="{7FBF6996-F13D-4E14-911B-C8F0BCE2F56B}"/>
    <hyperlink ref="E7908" r:id="rId15809" display="https://www.google.com/maps/@33.812500,-78.967222,450m/data=!3m1!1e3!4m5!3m4!1s0x0:0x0!8m2!3d33.812500!4d-78.967222" xr:uid="{41AB1DF4-5E72-445B-B67B-7151F215B3A9}"/>
    <hyperlink ref="F7908" r:id="rId15810" display="https://www.bing.com/maps?cp=33.812500~-78.967222&amp;style=o&amp;lvl=18&amp;dir=0&amp;sp=point.33.812500_-78.967222_Horry Land Fill Gas Site" xr:uid="{A6C62063-0B74-424C-A26C-8F2D175CC4FB}"/>
    <hyperlink ref="E7909" r:id="rId15811" display="https://www.google.com/maps/@32.797600,-88.606000,450m/data=!3m1!1e3!4m5!3m4!1s0x0:0x0!8m2!3d32.797600!4d-88.606000" xr:uid="{AEC301DE-D7C1-4EF8-A1F2-84ED4A096418}"/>
    <hyperlink ref="F7909" r:id="rId15812" display="https://www.bing.com/maps?cp=32.797600~-88.606000&amp;style=o&amp;lvl=18&amp;dir=0&amp;sp=point.32.797600_-88.606000_Kemper County" xr:uid="{060CAFB3-E95C-4656-990F-8B0BE142B7E4}"/>
    <hyperlink ref="E7910" r:id="rId15813" display="https://www.google.com/maps/@32.797600,-88.606000,450m/data=!3m1!1e3!4m5!3m4!1s0x0:0x0!8m2!3d32.797600!4d-88.606000" xr:uid="{ADA436FD-D8B8-46E9-A3EB-833E8119941E}"/>
    <hyperlink ref="F7910" r:id="rId15814" display="https://www.bing.com/maps?cp=32.797600~-88.606000&amp;style=o&amp;lvl=18&amp;dir=0&amp;sp=point.32.797600_-88.606000_Kemper County" xr:uid="{89F11ED4-D247-4B32-A8E5-FA7DCAC690BD}"/>
    <hyperlink ref="E7911" r:id="rId15815" display="https://www.google.com/maps/@32.797600,-88.606000,450m/data=!3m1!1e3!4m5!3m4!1s0x0:0x0!8m2!3d32.797600!4d-88.606000" xr:uid="{EF00E852-4009-42DE-8CED-3BF05DB96B7E}"/>
    <hyperlink ref="F7911" r:id="rId15816" display="https://www.bing.com/maps?cp=32.797600~-88.606000&amp;style=o&amp;lvl=18&amp;dir=0&amp;sp=point.32.797600_-88.606000_Kemper County" xr:uid="{79819862-4A7C-46A2-9AF0-203DBADD6469}"/>
    <hyperlink ref="E7912" r:id="rId15817" display="https://www.google.com/maps/@32.797600,-88.606000,450m/data=!3m1!1e3!4m5!3m4!1s0x0:0x0!8m2!3d32.797600!4d-88.606000" xr:uid="{B58953BC-3E32-4078-923C-6884A8B45EC5}"/>
    <hyperlink ref="F7912" r:id="rId15818" display="https://www.bing.com/maps?cp=32.797600~-88.606000&amp;style=o&amp;lvl=18&amp;dir=0&amp;sp=point.32.797600_-88.606000_Kemper County" xr:uid="{81390E6C-D2E6-4C8D-9611-951EBDD012E2}"/>
    <hyperlink ref="E7913" r:id="rId15819" display="https://www.google.com/maps/@39.279179,-75.623928,450m/data=!3m1!1e3!4m5!3m4!1s0x0:0x0!8m2!3d39.279179!4d-75.623928" xr:uid="{11E0DCB3-DED4-4410-B96F-ED60A1B2FEF3}"/>
    <hyperlink ref="F7913" r:id="rId15820" display="https://www.bing.com/maps?cp=39.279179~-75.623928&amp;style=o&amp;lvl=18&amp;dir=0&amp;sp=point.39.279179_-75.623928_Warren F Sam Beasley Generation Station" xr:uid="{FEC5A2FA-FFD4-4033-9CC7-1C8250437A19}"/>
    <hyperlink ref="E7914" r:id="rId15821" display="https://www.google.com/maps/@39.279179,-75.623928,450m/data=!3m1!1e3!4m5!3m4!1s0x0:0x0!8m2!3d39.279179!4d-75.623928" xr:uid="{873BA9A1-65E5-42E8-9D2A-30064E9D3D3C}"/>
    <hyperlink ref="F7914" r:id="rId15822" display="https://www.bing.com/maps?cp=39.279179~-75.623928&amp;style=o&amp;lvl=18&amp;dir=0&amp;sp=point.39.279179_-75.623928_Warren F Sam Beasley Generation Station" xr:uid="{D8A2759D-BCE3-491D-A5F8-2E00378759D2}"/>
    <hyperlink ref="E7915" r:id="rId15823" display="https://www.google.com/maps/@39.353100,-91.229500,450m/data=!3m1!1e3!4m5!3m4!1s0x0:0x0!8m2!3d39.353100!4d-91.229500" xr:uid="{4F639539-12DC-44BB-8014-3122A64760DD}"/>
    <hyperlink ref="F7915" r:id="rId15824" display="https://www.bing.com/maps?cp=39.353100~-91.229500&amp;style=o&amp;lvl=18&amp;dir=0&amp;sp=point.39.353100_-91.229500_Peno Creek" xr:uid="{DD942AF2-21A6-444F-B0B2-3693BCB74405}"/>
    <hyperlink ref="E7916" r:id="rId15825" display="https://www.google.com/maps/@39.353100,-91.229500,450m/data=!3m1!1e3!4m5!3m4!1s0x0:0x0!8m2!3d39.353100!4d-91.229500" xr:uid="{E2BA66BA-EDA5-4F7A-8B29-945B2B3409B7}"/>
    <hyperlink ref="F7916" r:id="rId15826" display="https://www.bing.com/maps?cp=39.353100~-91.229500&amp;style=o&amp;lvl=18&amp;dir=0&amp;sp=point.39.353100_-91.229500_Peno Creek" xr:uid="{CCDDB95C-4B73-4127-AAAF-E75890CD10BC}"/>
    <hyperlink ref="E7917" r:id="rId15827" display="https://www.google.com/maps/@39.353100,-91.229500,450m/data=!3m1!1e3!4m5!3m4!1s0x0:0x0!8m2!3d39.353100!4d-91.229500" xr:uid="{EA784DCA-F6D0-4C85-8183-62EF129172A9}"/>
    <hyperlink ref="F7917" r:id="rId15828" display="https://www.bing.com/maps?cp=39.353100~-91.229500&amp;style=o&amp;lvl=18&amp;dir=0&amp;sp=point.39.353100_-91.229500_Peno Creek" xr:uid="{134EE9D3-D425-41F2-B296-E9999ABC80D7}"/>
    <hyperlink ref="E7918" r:id="rId15829" display="https://www.google.com/maps/@39.353100,-91.229500,450m/data=!3m1!1e3!4m5!3m4!1s0x0:0x0!8m2!3d39.353100!4d-91.229500" xr:uid="{CDCA90F6-4BF4-49B9-ADCA-D936365D9A08}"/>
    <hyperlink ref="F7918" r:id="rId15830" display="https://www.bing.com/maps?cp=39.353100~-91.229500&amp;style=o&amp;lvl=18&amp;dir=0&amp;sp=point.39.353100_-91.229500_Peno Creek" xr:uid="{09083CCB-E673-4F75-BAE6-34D2BD26FD8D}"/>
    <hyperlink ref="E7919" r:id="rId15831" display="https://www.google.com/maps/@43.034722,-94.140556,450m/data=!3m1!1e3!4m5!3m4!1s0x0:0x0!8m2!3d43.034722!4d-94.140556" xr:uid="{EADCF67B-BBB4-4770-A88A-6351058711E4}"/>
    <hyperlink ref="F7919" r:id="rId15832" display="https://www.bing.com/maps?cp=43.034722~-94.140556&amp;style=o&amp;lvl=18&amp;dir=0&amp;sp=point.43.034722_-94.140556_Iowa Distributed Wind Generation Project" xr:uid="{734B2C8C-376F-4FC5-A769-1303B4DC4E78}"/>
    <hyperlink ref="E7920" r:id="rId15833" display="https://www.google.com/maps/@32.350510,-108.697990,450m/data=!3m1!1e3!4m5!3m4!1s0x0:0x0!8m2!3d32.350510!4d-108.697990" xr:uid="{59F57A54-ED0F-4411-9ADA-D341F0FEE04C}"/>
    <hyperlink ref="F7920" r:id="rId15834" display="https://www.bing.com/maps?cp=32.350510~-108.697990&amp;style=o&amp;lvl=18&amp;dir=0&amp;sp=point.32.350510_-108.697990_Lordsburg Generating" xr:uid="{7774E850-A236-41C2-A8F1-92087CADA827}"/>
    <hyperlink ref="E7921" r:id="rId15835" display="https://www.google.com/maps/@32.350510,-108.697990,450m/data=!3m1!1e3!4m5!3m4!1s0x0:0x0!8m2!3d32.350510!4d-108.697990" xr:uid="{21DF8A14-D615-465D-A51E-942A787835F2}"/>
    <hyperlink ref="F7921" r:id="rId15836" display="https://www.bing.com/maps?cp=32.350510~-108.697990&amp;style=o&amp;lvl=18&amp;dir=0&amp;sp=point.32.350510_-108.697990_Lordsburg Generating" xr:uid="{F6C9A09C-D207-4ED7-90FB-C1B0F36D5F8C}"/>
    <hyperlink ref="E7922" r:id="rId15837" display="https://www.google.com/maps/@41.410600,-92.937800,450m/data=!3m1!1e3!4m5!3m4!1s0x0:0x0!8m2!3d41.410600!4d-92.937800" xr:uid="{CDBAD755-F7A7-4E0F-9A30-9578D9414444}"/>
    <hyperlink ref="F7922" r:id="rId15838" display="https://www.bing.com/maps?cp=41.410600~-92.937800&amp;style=o&amp;lvl=18&amp;dir=0&amp;sp=point.41.410600_-92.937800_Pella Peaking" xr:uid="{820EB061-70CC-453D-A7A9-168198067423}"/>
    <hyperlink ref="E7923" r:id="rId15839" display="https://www.google.com/maps/@41.410600,-92.937800,450m/data=!3m1!1e3!4m5!3m4!1s0x0:0x0!8m2!3d41.410600!4d-92.937800" xr:uid="{4FA1A8C4-A502-454B-926C-428204A93CB7}"/>
    <hyperlink ref="F7923" r:id="rId15840" display="https://www.bing.com/maps?cp=41.410600~-92.937800&amp;style=o&amp;lvl=18&amp;dir=0&amp;sp=point.41.410600_-92.937800_Pella Peaking" xr:uid="{A2399F84-9ECA-4FDD-B671-5C3547628B3C}"/>
    <hyperlink ref="E7924" r:id="rId15841" display="https://www.google.com/maps/@41.410600,-92.937800,450m/data=!3m1!1e3!4m5!3m4!1s0x0:0x0!8m2!3d41.410600!4d-92.937800" xr:uid="{AC733D78-FC43-4056-9BA0-0FE851815AE6}"/>
    <hyperlink ref="F7924" r:id="rId15842" display="https://www.bing.com/maps?cp=41.410600~-92.937800&amp;style=o&amp;lvl=18&amp;dir=0&amp;sp=point.41.410600_-92.937800_Pella Peaking" xr:uid="{64F0F788-500B-4649-80EC-5C9A3B9384C6}"/>
    <hyperlink ref="E7925" r:id="rId15843" display="https://www.google.com/maps/@41.410600,-92.937800,450m/data=!3m1!1e3!4m5!3m4!1s0x0:0x0!8m2!3d41.410600!4d-92.937800" xr:uid="{CAE7C932-D65F-406A-BFB0-F0C785CB2A43}"/>
    <hyperlink ref="F7925" r:id="rId15844" display="https://www.bing.com/maps?cp=41.410600~-92.937800&amp;style=o&amp;lvl=18&amp;dir=0&amp;sp=point.41.410600_-92.937800_Pella Peaking" xr:uid="{CB46006F-C2F1-4305-8A76-DE4EDFEE4FB7}"/>
    <hyperlink ref="E7926" r:id="rId15845" display="https://www.google.com/maps/@41.410600,-92.937800,450m/data=!3m1!1e3!4m5!3m4!1s0x0:0x0!8m2!3d41.410600!4d-92.937800" xr:uid="{12CDF5C5-3290-4F1B-B834-43A930247693}"/>
    <hyperlink ref="F7926" r:id="rId15846" display="https://www.bing.com/maps?cp=41.410600~-92.937800&amp;style=o&amp;lvl=18&amp;dir=0&amp;sp=point.41.410600_-92.937800_Pella Peaking" xr:uid="{84439628-B3F6-43CE-A843-A07E1061A29E}"/>
    <hyperlink ref="E7927" r:id="rId15847" display="https://www.google.com/maps/@41.410600,-92.937800,450m/data=!3m1!1e3!4m5!3m4!1s0x0:0x0!8m2!3d41.410600!4d-92.937800" xr:uid="{244C30A8-090F-42A9-AC9F-C3A3460784FD}"/>
    <hyperlink ref="F7927" r:id="rId15848" display="https://www.bing.com/maps?cp=41.410600~-92.937800&amp;style=o&amp;lvl=18&amp;dir=0&amp;sp=point.41.410600_-92.937800_Pella Peaking" xr:uid="{A96C0FB1-0F4D-4703-9308-09760963190B}"/>
    <hyperlink ref="E7928" r:id="rId15849" display="https://www.google.com/maps/@41.410600,-92.937800,450m/data=!3m1!1e3!4m5!3m4!1s0x0:0x0!8m2!3d41.410600!4d-92.937800" xr:uid="{0220A574-B273-454B-9297-331A038DA7AE}"/>
    <hyperlink ref="F7928" r:id="rId15850" display="https://www.bing.com/maps?cp=41.410600~-92.937800&amp;style=o&amp;lvl=18&amp;dir=0&amp;sp=point.41.410600_-92.937800_Pella Peaking" xr:uid="{A428EF87-4BA8-4958-8E79-387107F3B3B2}"/>
    <hyperlink ref="E7929" r:id="rId15851" display="https://www.google.com/maps/@41.410600,-92.937800,450m/data=!3m1!1e3!4m5!3m4!1s0x0:0x0!8m2!3d41.410600!4d-92.937800" xr:uid="{DA36BD46-3044-43EA-A72E-15EF34D5C312}"/>
    <hyperlink ref="F7929" r:id="rId15852" display="https://www.bing.com/maps?cp=41.410600~-92.937800&amp;style=o&amp;lvl=18&amp;dir=0&amp;sp=point.41.410600_-92.937800_Pella Peaking" xr:uid="{BCF05422-B0F8-4F8B-AA9B-1269415EA1C9}"/>
    <hyperlink ref="E7930" r:id="rId15853" display="https://www.google.com/maps/@41.410600,-92.937800,450m/data=!3m1!1e3!4m5!3m4!1s0x0:0x0!8m2!3d41.410600!4d-92.937800" xr:uid="{4032E90A-3E5D-47EE-BAD4-FD9C9346C3C3}"/>
    <hyperlink ref="F7930" r:id="rId15854" display="https://www.bing.com/maps?cp=41.410600~-92.937800&amp;style=o&amp;lvl=18&amp;dir=0&amp;sp=point.41.410600_-92.937800_Pella Peaking" xr:uid="{47EF81DF-27A8-4D48-818F-1F97E33A721C}"/>
    <hyperlink ref="E7931" r:id="rId15855" display="https://www.google.com/maps/@41.410600,-92.937800,450m/data=!3m1!1e3!4m5!3m4!1s0x0:0x0!8m2!3d41.410600!4d-92.937800" xr:uid="{C91C19EA-6BAF-45E7-9E61-2D41366A98B3}"/>
    <hyperlink ref="F7931" r:id="rId15856" display="https://www.bing.com/maps?cp=41.410600~-92.937800&amp;style=o&amp;lvl=18&amp;dir=0&amp;sp=point.41.410600_-92.937800_Pella Peaking" xr:uid="{E97ACE5E-3A1D-4D1F-948C-98F606F6B8E7}"/>
    <hyperlink ref="E7932" r:id="rId15857" display="https://www.google.com/maps/@41.410600,-92.937800,450m/data=!3m1!1e3!4m5!3m4!1s0x0:0x0!8m2!3d41.410600!4d-92.937800" xr:uid="{D3CA1DD0-69AD-4F45-B081-DE447F5E0799}"/>
    <hyperlink ref="F7932" r:id="rId15858" display="https://www.bing.com/maps?cp=41.410600~-92.937800&amp;style=o&amp;lvl=18&amp;dir=0&amp;sp=point.41.410600_-92.937800_Pella Peaking" xr:uid="{DC7765ED-F260-4D36-936D-96507E8AD594}"/>
    <hyperlink ref="E7933" r:id="rId15859" display="https://www.google.com/maps/@41.410600,-92.937800,450m/data=!3m1!1e3!4m5!3m4!1s0x0:0x0!8m2!3d41.410600!4d-92.937800" xr:uid="{F36CC306-7D65-4918-AE03-56E771583CA4}"/>
    <hyperlink ref="F7933" r:id="rId15860" display="https://www.bing.com/maps?cp=41.410600~-92.937800&amp;style=o&amp;lvl=18&amp;dir=0&amp;sp=point.41.410600_-92.937800_Pella Peaking" xr:uid="{5C7033DE-66A9-4CD7-B70D-EFC6F4F75402}"/>
    <hyperlink ref="E7934" r:id="rId15861" display="https://www.google.com/maps/@41.410600,-92.937800,450m/data=!3m1!1e3!4m5!3m4!1s0x0:0x0!8m2!3d41.410600!4d-92.937800" xr:uid="{F708A436-A5D5-46D9-B901-BCAE180ACF87}"/>
    <hyperlink ref="F7934" r:id="rId15862" display="https://www.bing.com/maps?cp=41.410600~-92.937800&amp;style=o&amp;lvl=18&amp;dir=0&amp;sp=point.41.410600_-92.937800_Pella Peaking" xr:uid="{A95B2A51-3B5B-4672-B21A-72E2E28C2453}"/>
    <hyperlink ref="E7935" r:id="rId15863" display="https://www.google.com/maps/@41.410600,-92.937800,450m/data=!3m1!1e3!4m5!3m4!1s0x0:0x0!8m2!3d41.410600!4d-92.937800" xr:uid="{93813596-A23C-40EC-B61F-BB63BCFB783B}"/>
    <hyperlink ref="F7935" r:id="rId15864" display="https://www.bing.com/maps?cp=41.410600~-92.937800&amp;style=o&amp;lvl=18&amp;dir=0&amp;sp=point.41.410600_-92.937800_Pella Peaking" xr:uid="{F4A6A359-F013-4BCA-BA8A-B49AF2F538A6}"/>
    <hyperlink ref="E7936" r:id="rId15865" display="https://www.google.com/maps/@42.167000,-83.531800,450m/data=!3m1!1e3!4m5!3m4!1s0x0:0x0!8m2!3d42.167000!4d-83.531800" xr:uid="{0A5C9065-E3FE-48C9-87FF-30A815B7A337}"/>
    <hyperlink ref="F7936" r:id="rId15866" display="https://www.bing.com/maps?cp=42.167000~-83.531800&amp;style=o&amp;lvl=18&amp;dir=0&amp;sp=point.42.167000_-83.531800_Sumpter" xr:uid="{A885E968-02E9-4BCA-A088-6CE512C5D8F6}"/>
    <hyperlink ref="E7937" r:id="rId15867" display="https://www.google.com/maps/@42.167000,-83.531800,450m/data=!3m1!1e3!4m5!3m4!1s0x0:0x0!8m2!3d42.167000!4d-83.531800" xr:uid="{69148875-1C57-4F08-87FE-63B74C9D7BA5}"/>
    <hyperlink ref="F7937" r:id="rId15868" display="https://www.bing.com/maps?cp=42.167000~-83.531800&amp;style=o&amp;lvl=18&amp;dir=0&amp;sp=point.42.167000_-83.531800_Sumpter" xr:uid="{E7F87E55-FA84-494D-A087-43B049AE0A13}"/>
    <hyperlink ref="E7938" r:id="rId15869" display="https://www.google.com/maps/@42.167000,-83.531800,450m/data=!3m1!1e3!4m5!3m4!1s0x0:0x0!8m2!3d42.167000!4d-83.531800" xr:uid="{C00B9235-555E-4D63-B960-E139724F6958}"/>
    <hyperlink ref="F7938" r:id="rId15870" display="https://www.bing.com/maps?cp=42.167000~-83.531800&amp;style=o&amp;lvl=18&amp;dir=0&amp;sp=point.42.167000_-83.531800_Sumpter" xr:uid="{B4F5FCEF-173C-4E0A-A830-9A394AC7452D}"/>
    <hyperlink ref="E7939" r:id="rId15871" display="https://www.google.com/maps/@42.167000,-83.531800,450m/data=!3m1!1e3!4m5!3m4!1s0x0:0x0!8m2!3d42.167000!4d-83.531800" xr:uid="{968ED7FD-0EFD-4157-A67E-446913294427}"/>
    <hyperlink ref="F7939" r:id="rId15872" display="https://www.bing.com/maps?cp=42.167000~-83.531800&amp;style=o&amp;lvl=18&amp;dir=0&amp;sp=point.42.167000_-83.531800_Sumpter" xr:uid="{2AA3B56C-21C2-4A31-AB77-46B9C514788A}"/>
    <hyperlink ref="E7940" r:id="rId15873" display="https://www.google.com/maps/@38.275000,-95.683900,450m/data=!3m1!1e3!4m5!3m4!1s0x0:0x0!8m2!3d38.275000!4d-95.683900" xr:uid="{6EFCEE6B-0E2B-4A9B-89DD-943F1D3E89A2}"/>
    <hyperlink ref="F7940" r:id="rId15874" display="https://www.bing.com/maps?cp=38.275000~-95.683900&amp;style=o&amp;lvl=18&amp;dir=0&amp;sp=point.38.275000_-95.683900_Sharpe" xr:uid="{F728A237-D3F8-4A94-B6BB-8140E05F3E40}"/>
    <hyperlink ref="E7941" r:id="rId15875" display="https://www.google.com/maps/@38.275000,-95.683900,450m/data=!3m1!1e3!4m5!3m4!1s0x0:0x0!8m2!3d38.275000!4d-95.683900" xr:uid="{A5885470-A4A8-4026-B45D-094C608F17C0}"/>
    <hyperlink ref="F7941" r:id="rId15876" display="https://www.bing.com/maps?cp=38.275000~-95.683900&amp;style=o&amp;lvl=18&amp;dir=0&amp;sp=point.38.275000_-95.683900_Sharpe" xr:uid="{91A0E925-C837-4FA6-900D-7B2AF7DBEC2E}"/>
    <hyperlink ref="E7942" r:id="rId15877" display="https://www.google.com/maps/@38.275000,-95.683900,450m/data=!3m1!1e3!4m5!3m4!1s0x0:0x0!8m2!3d38.275000!4d-95.683900" xr:uid="{1C8C9516-FC8B-4001-B9F3-82ECFE98DAE6}"/>
    <hyperlink ref="F7942" r:id="rId15878" display="https://www.bing.com/maps?cp=38.275000~-95.683900&amp;style=o&amp;lvl=18&amp;dir=0&amp;sp=point.38.275000_-95.683900_Sharpe" xr:uid="{3F11FC70-B350-434D-BB58-103992020FC4}"/>
    <hyperlink ref="E7943" r:id="rId15879" display="https://www.google.com/maps/@38.275000,-95.683900,450m/data=!3m1!1e3!4m5!3m4!1s0x0:0x0!8m2!3d38.275000!4d-95.683900" xr:uid="{1222CD7C-02B9-4F4E-84AE-4EFE62B022AF}"/>
    <hyperlink ref="F7943" r:id="rId15880" display="https://www.bing.com/maps?cp=38.275000~-95.683900&amp;style=o&amp;lvl=18&amp;dir=0&amp;sp=point.38.275000_-95.683900_Sharpe" xr:uid="{4B35815B-A157-438E-856E-C274FCF6EB19}"/>
    <hyperlink ref="E7944" r:id="rId15881" display="https://www.google.com/maps/@38.275000,-95.683900,450m/data=!3m1!1e3!4m5!3m4!1s0x0:0x0!8m2!3d38.275000!4d-95.683900" xr:uid="{2807F26C-0E7F-4648-933B-5F83B688922A}"/>
    <hyperlink ref="F7944" r:id="rId15882" display="https://www.bing.com/maps?cp=38.275000~-95.683900&amp;style=o&amp;lvl=18&amp;dir=0&amp;sp=point.38.275000_-95.683900_Sharpe" xr:uid="{F8C36F0A-C639-4CE8-8A89-CF26399E40E1}"/>
    <hyperlink ref="E7945" r:id="rId15883" display="https://www.google.com/maps/@38.275000,-95.683900,450m/data=!3m1!1e3!4m5!3m4!1s0x0:0x0!8m2!3d38.275000!4d-95.683900" xr:uid="{72FA5B22-22B6-422D-8615-2C6FB536153E}"/>
    <hyperlink ref="F7945" r:id="rId15884" display="https://www.bing.com/maps?cp=38.275000~-95.683900&amp;style=o&amp;lvl=18&amp;dir=0&amp;sp=point.38.275000_-95.683900_Sharpe" xr:uid="{4E4444A2-CF1D-434B-9586-9819E2284ADB}"/>
    <hyperlink ref="E7946" r:id="rId15885" display="https://www.google.com/maps/@38.275000,-95.683900,450m/data=!3m1!1e3!4m5!3m4!1s0x0:0x0!8m2!3d38.275000!4d-95.683900" xr:uid="{131C65BE-BACA-4DF8-96E6-78615DB5B58B}"/>
    <hyperlink ref="F7946" r:id="rId15886" display="https://www.bing.com/maps?cp=38.275000~-95.683900&amp;style=o&amp;lvl=18&amp;dir=0&amp;sp=point.38.275000_-95.683900_Sharpe" xr:uid="{35742934-91A5-4B44-9197-92B2317D72D6}"/>
    <hyperlink ref="E7947" r:id="rId15887" display="https://www.google.com/maps/@38.275000,-95.683900,450m/data=!3m1!1e3!4m5!3m4!1s0x0:0x0!8m2!3d38.275000!4d-95.683900" xr:uid="{FDC80C7E-E054-41A4-A550-4390EC624616}"/>
    <hyperlink ref="F7947" r:id="rId15888" display="https://www.bing.com/maps?cp=38.275000~-95.683900&amp;style=o&amp;lvl=18&amp;dir=0&amp;sp=point.38.275000_-95.683900_Sharpe" xr:uid="{A3DBF6AD-7760-4E8C-8E7F-37369B1178CE}"/>
    <hyperlink ref="E7948" r:id="rId15889" display="https://www.google.com/maps/@38.275000,-95.683900,450m/data=!3m1!1e3!4m5!3m4!1s0x0:0x0!8m2!3d38.275000!4d-95.683900" xr:uid="{857C0AEF-E827-439C-A483-F63F476E6922}"/>
    <hyperlink ref="F7948" r:id="rId15890" display="https://www.bing.com/maps?cp=38.275000~-95.683900&amp;style=o&amp;lvl=18&amp;dir=0&amp;sp=point.38.275000_-95.683900_Sharpe" xr:uid="{F47EEFAE-C866-48FE-BAC8-8A6CA6F4CAF9}"/>
    <hyperlink ref="E7949" r:id="rId15891" display="https://www.google.com/maps/@38.275000,-95.683900,450m/data=!3m1!1e3!4m5!3m4!1s0x0:0x0!8m2!3d38.275000!4d-95.683900" xr:uid="{D663B30D-1F28-4B9C-BD6C-E7C69BF3FADC}"/>
    <hyperlink ref="F7949" r:id="rId15892" display="https://www.bing.com/maps?cp=38.275000~-95.683900&amp;style=o&amp;lvl=18&amp;dir=0&amp;sp=point.38.275000_-95.683900_Sharpe" xr:uid="{3629F64C-561E-4AEE-8E8D-68C3B4FCDC00}"/>
    <hyperlink ref="E7950" r:id="rId15893" display="https://www.google.com/maps/@32.236300,-108.549400,450m/data=!3m1!1e3!4m5!3m4!1s0x0:0x0!8m2!3d32.236300!4d-108.549400" xr:uid="{521F1EA9-EE28-496B-9A26-DCA058F00BC2}"/>
    <hyperlink ref="F7950" r:id="rId15894" display="https://www.bing.com/maps?cp=32.236300~-108.549400&amp;style=o&amp;lvl=18&amp;dir=0&amp;sp=point.32.236300_-108.549400_Pyramid" xr:uid="{8EB9AA66-51DC-4EEC-8203-31D1DF4A42D9}"/>
    <hyperlink ref="E7951" r:id="rId15895" display="https://www.google.com/maps/@32.236300,-108.549400,450m/data=!3m1!1e3!4m5!3m4!1s0x0:0x0!8m2!3d32.236300!4d-108.549400" xr:uid="{C5842708-20AE-4812-B66B-5FACA0B762EC}"/>
    <hyperlink ref="F7951" r:id="rId15896" display="https://www.bing.com/maps?cp=32.236300~-108.549400&amp;style=o&amp;lvl=18&amp;dir=0&amp;sp=point.32.236300_-108.549400_Pyramid" xr:uid="{DDD4DB13-5685-4A92-A6B3-B82E666F7755}"/>
    <hyperlink ref="E7952" r:id="rId15897" display="https://www.google.com/maps/@32.236300,-108.549400,450m/data=!3m1!1e3!4m5!3m4!1s0x0:0x0!8m2!3d32.236300!4d-108.549400" xr:uid="{079CF955-E99F-4537-BA52-644F02B27EBE}"/>
    <hyperlink ref="F7952" r:id="rId15898" display="https://www.bing.com/maps?cp=32.236300~-108.549400&amp;style=o&amp;lvl=18&amp;dir=0&amp;sp=point.32.236300_-108.549400_Pyramid" xr:uid="{CCA8EADC-BE46-45B2-A717-E097004E2CDF}"/>
    <hyperlink ref="E7953" r:id="rId15899" display="https://www.google.com/maps/@32.236300,-108.549400,450m/data=!3m1!1e3!4m5!3m4!1s0x0:0x0!8m2!3d32.236300!4d-108.549400" xr:uid="{D7176827-1C67-43F6-AC4B-9D314A53C5C6}"/>
    <hyperlink ref="F7953" r:id="rId15900" display="https://www.bing.com/maps?cp=32.236300~-108.549400&amp;style=o&amp;lvl=18&amp;dir=0&amp;sp=point.32.236300_-108.549400_Pyramid" xr:uid="{669871D0-A2CF-41BC-AC9F-E379D7F8FB9E}"/>
    <hyperlink ref="E7954" r:id="rId15901" display="https://www.google.com/maps/@37.490800,-97.221600,450m/data=!3m1!1e3!4m5!3m4!1s0x0:0x0!8m2!3d37.490800!4d-97.221600" xr:uid="{C7C800C5-8B91-41BB-A269-E47788E78B81}"/>
    <hyperlink ref="F7954" r:id="rId15902" display="https://www.bing.com/maps?cp=37.490800~-97.221600&amp;style=o&amp;lvl=18&amp;dir=0&amp;sp=point.37.490800_-97.221600_Mulvane 2" xr:uid="{C4C3031F-A44A-4BC3-93E8-A603FBE3DB1C}"/>
    <hyperlink ref="E7955" r:id="rId15903" display="https://www.google.com/maps/@37.490800,-97.221600,450m/data=!3m1!1e3!4m5!3m4!1s0x0:0x0!8m2!3d37.490800!4d-97.221600" xr:uid="{9C5A3515-C6A9-4E6F-8FBE-3213AEBA4161}"/>
    <hyperlink ref="F7955" r:id="rId15904" display="https://www.bing.com/maps?cp=37.490800~-97.221600&amp;style=o&amp;lvl=18&amp;dir=0&amp;sp=point.37.490800_-97.221600_Mulvane 2" xr:uid="{243454DC-0CC3-4E7F-A115-69EEB0A154E4}"/>
    <hyperlink ref="E7956" r:id="rId15905" display="https://www.google.com/maps/@37.490800,-97.221600,450m/data=!3m1!1e3!4m5!3m4!1s0x0:0x0!8m2!3d37.490800!4d-97.221600" xr:uid="{17573CA0-D6BE-4D2E-A5A2-4C766A81A5F7}"/>
    <hyperlink ref="F7956" r:id="rId15906" display="https://www.bing.com/maps?cp=37.490800~-97.221600&amp;style=o&amp;lvl=18&amp;dir=0&amp;sp=point.37.490800_-97.221600_Mulvane 2" xr:uid="{7D3BC543-33C6-4EA0-92A0-0B7A48A7350A}"/>
    <hyperlink ref="E7957" r:id="rId15907" display="https://www.google.com/maps/@44.804700,-95.557000,450m/data=!3m1!1e3!4m5!3m4!1s0x0:0x0!8m2!3d44.804700!4d-95.557000" xr:uid="{E8C26D90-9970-4656-A5DF-BEA0037AACB0}"/>
    <hyperlink ref="F7957" r:id="rId15908" display="https://www.bing.com/maps?cp=44.804700~-95.557000&amp;style=o&amp;lvl=18&amp;dir=0&amp;sp=point.44.804700_-95.557000_Granite Falls 2" xr:uid="{F1B3275F-9EB3-475D-BADA-9155827AF0A4}"/>
    <hyperlink ref="E7958" r:id="rId15909" display="https://www.google.com/maps/@44.804700,-95.557000,450m/data=!3m1!1e3!4m5!3m4!1s0x0:0x0!8m2!3d44.804700!4d-95.557000" xr:uid="{1B2814DA-A666-4FCC-B97D-4FB7B4E00E08}"/>
    <hyperlink ref="F7958" r:id="rId15910" display="https://www.bing.com/maps?cp=44.804700~-95.557000&amp;style=o&amp;lvl=18&amp;dir=0&amp;sp=point.44.804700_-95.557000_Granite Falls 2" xr:uid="{DAF0CC2B-DAAC-44BE-9E5A-8D80C4B9E9DE}"/>
    <hyperlink ref="E7959" r:id="rId15911" display="https://www.google.com/maps/@44.804700,-95.557000,450m/data=!3m1!1e3!4m5!3m4!1s0x0:0x0!8m2!3d44.804700!4d-95.557000" xr:uid="{DAEEF0E5-2600-4C44-BCED-A005C2A1E2A5}"/>
    <hyperlink ref="F7959" r:id="rId15912" display="https://www.bing.com/maps?cp=44.804700~-95.557000&amp;style=o&amp;lvl=18&amp;dir=0&amp;sp=point.44.804700_-95.557000_Granite Falls 2" xr:uid="{CA671656-E6E9-4AED-8D2F-4EBC5FB668CA}"/>
    <hyperlink ref="E7960" r:id="rId15913" display="https://www.google.com/maps/@35.159700,-81.430600,450m/data=!3m1!1e3!4m5!3m4!1s0x0:0x0!8m2!3d35.159700!4d-81.430600" xr:uid="{18E18AAE-22FE-49F5-AE40-ABD7111D3B94}"/>
    <hyperlink ref="F7960" r:id="rId15914" display="https://www.bing.com/maps?cp=35.159700~-81.430600&amp;style=o&amp;lvl=18&amp;dir=0&amp;sp=point.35.159700_-81.430600_Mill Creek (SC)" xr:uid="{9E17581B-415B-45F5-807F-CACAA9BC4AB9}"/>
    <hyperlink ref="E7961" r:id="rId15915" display="https://www.google.com/maps/@35.159700,-81.430600,450m/data=!3m1!1e3!4m5!3m4!1s0x0:0x0!8m2!3d35.159700!4d-81.430600" xr:uid="{4ECAC221-A264-4943-9815-BED819353A3E}"/>
    <hyperlink ref="F7961" r:id="rId15916" display="https://www.bing.com/maps?cp=35.159700~-81.430600&amp;style=o&amp;lvl=18&amp;dir=0&amp;sp=point.35.159700_-81.430600_Mill Creek (SC)" xr:uid="{FE39D93B-ECF2-42F5-8C35-0B14B7E90F50}"/>
    <hyperlink ref="E7962" r:id="rId15917" display="https://www.google.com/maps/@35.159700,-81.430600,450m/data=!3m1!1e3!4m5!3m4!1s0x0:0x0!8m2!3d35.159700!4d-81.430600" xr:uid="{CF8B22F9-866B-4984-B687-5C71F09554ED}"/>
    <hyperlink ref="F7962" r:id="rId15918" display="https://www.bing.com/maps?cp=35.159700~-81.430600&amp;style=o&amp;lvl=18&amp;dir=0&amp;sp=point.35.159700_-81.430600_Mill Creek (SC)" xr:uid="{7429FC75-99D8-4FE5-BA62-FAE198A4183A}"/>
    <hyperlink ref="E7963" r:id="rId15919" display="https://www.google.com/maps/@35.159700,-81.430600,450m/data=!3m1!1e3!4m5!3m4!1s0x0:0x0!8m2!3d35.159700!4d-81.430600" xr:uid="{9F37D30C-74B0-4A07-AD79-144A3CA2CFD2}"/>
    <hyperlink ref="F7963" r:id="rId15920" display="https://www.bing.com/maps?cp=35.159700~-81.430600&amp;style=o&amp;lvl=18&amp;dir=0&amp;sp=point.35.159700_-81.430600_Mill Creek (SC)" xr:uid="{BAF8E1EB-7168-4B6F-9A95-2EB057C877CA}"/>
    <hyperlink ref="E7964" r:id="rId15921" display="https://www.google.com/maps/@35.159700,-81.430600,450m/data=!3m1!1e3!4m5!3m4!1s0x0:0x0!8m2!3d35.159700!4d-81.430600" xr:uid="{977F4BFD-22EB-4E3C-AB14-47C1465FD858}"/>
    <hyperlink ref="F7964" r:id="rId15922" display="https://www.bing.com/maps?cp=35.159700~-81.430600&amp;style=o&amp;lvl=18&amp;dir=0&amp;sp=point.35.159700_-81.430600_Mill Creek (SC)" xr:uid="{DC873281-C171-4BB9-B478-71348D37A59B}"/>
    <hyperlink ref="E7965" r:id="rId15923" display="https://www.google.com/maps/@35.159700,-81.430600,450m/data=!3m1!1e3!4m5!3m4!1s0x0:0x0!8m2!3d35.159700!4d-81.430600" xr:uid="{F742D1B8-DDFD-4C6A-9178-B69199EBE283}"/>
    <hyperlink ref="F7965" r:id="rId15924" display="https://www.bing.com/maps?cp=35.159700~-81.430600&amp;style=o&amp;lvl=18&amp;dir=0&amp;sp=point.35.159700_-81.430600_Mill Creek (SC)" xr:uid="{00A45422-17A1-4E43-B9A3-15AAC2D1CC55}"/>
    <hyperlink ref="E7966" r:id="rId15925" display="https://www.google.com/maps/@35.159700,-81.430600,450m/data=!3m1!1e3!4m5!3m4!1s0x0:0x0!8m2!3d35.159700!4d-81.430600" xr:uid="{43291D3E-4220-4E34-B93D-B0A56135BFB4}"/>
    <hyperlink ref="F7966" r:id="rId15926" display="https://www.bing.com/maps?cp=35.159700~-81.430600&amp;style=o&amp;lvl=18&amp;dir=0&amp;sp=point.35.159700_-81.430600_Mill Creek (SC)" xr:uid="{13B9145F-94DC-4782-95E4-75F5CE4FD7BA}"/>
    <hyperlink ref="E7967" r:id="rId15927" display="https://www.google.com/maps/@35.159700,-81.430600,450m/data=!3m1!1e3!4m5!3m4!1s0x0:0x0!8m2!3d35.159700!4d-81.430600" xr:uid="{462E5A64-141D-4E54-8267-501B6638C25C}"/>
    <hyperlink ref="F7967" r:id="rId15928" display="https://www.bing.com/maps?cp=35.159700~-81.430600&amp;style=o&amp;lvl=18&amp;dir=0&amp;sp=point.35.159700_-81.430600_Mill Creek (SC)" xr:uid="{217AB221-EF07-408D-844A-5E43C2680963}"/>
    <hyperlink ref="E7968" r:id="rId15929" display="https://www.google.com/maps/@44.533100,-95.112200,450m/data=!3m1!1e3!4m5!3m4!1s0x0:0x0!8m2!3d44.533100!4d-95.112200" xr:uid="{420D38D5-853E-4EA2-90C9-E0F418D7863B}"/>
    <hyperlink ref="F7968" r:id="rId15930" display="https://www.bing.com/maps?cp=44.533100~-95.112200&amp;style=o&amp;lvl=18&amp;dir=0&amp;sp=point.44.533100_-95.112200_South Generation" xr:uid="{71BE3445-CAAC-425D-B5B5-E0BCC5CDF476}"/>
    <hyperlink ref="E7969" r:id="rId15931" display="https://www.google.com/maps/@44.533100,-95.112200,450m/data=!3m1!1e3!4m5!3m4!1s0x0:0x0!8m2!3d44.533100!4d-95.112200" xr:uid="{123BFCAB-9E8C-4B03-B138-691D15DBB028}"/>
    <hyperlink ref="F7969" r:id="rId15932" display="https://www.bing.com/maps?cp=44.533100~-95.112200&amp;style=o&amp;lvl=18&amp;dir=0&amp;sp=point.44.533100_-95.112200_South Generation" xr:uid="{7DCF6CAB-A346-4E21-9CC1-900F1157AC74}"/>
    <hyperlink ref="E7970" r:id="rId15933" display="https://www.google.com/maps/@44.533100,-95.112200,450m/data=!3m1!1e3!4m5!3m4!1s0x0:0x0!8m2!3d44.533100!4d-95.112200" xr:uid="{07E2F9EA-CCAD-4CFD-B7AA-FFB2AA862D23}"/>
    <hyperlink ref="F7970" r:id="rId15934" display="https://www.bing.com/maps?cp=44.533100~-95.112200&amp;style=o&amp;lvl=18&amp;dir=0&amp;sp=point.44.533100_-95.112200_South Generation" xr:uid="{BBAD8A8F-29EB-4EF1-80AB-09144CF68BBE}"/>
    <hyperlink ref="E7971" r:id="rId15935" display="https://www.google.com/maps/@44.688900,-85.201900,450m/data=!3m1!1e3!4m5!3m4!1s0x0:0x0!8m2!3d44.688900!4d-85.201900" xr:uid="{6AB7140A-FCF4-4DC2-94FC-68D2655EB1F3}"/>
    <hyperlink ref="F7971" r:id="rId15936" location="1" display="https://www.bing.com/maps?cp=44.688900~-85.201900&amp;style=o&amp;lvl=18&amp;dir=0&amp;sp=point.44.688900_-85.201900_Kalkaska CT - 1" xr:uid="{D7148B1D-F743-4D9E-9AAF-7FB5BEEE55B7}"/>
    <hyperlink ref="E7972" r:id="rId15937" display="https://www.google.com/maps/@41.556300,-93.528300,450m/data=!3m1!1e3!4m5!3m4!1s0x0:0x0!8m2!3d41.556300!4d-93.528300" xr:uid="{0E9048F1-1A4F-418B-BE63-58EE8154162E}"/>
    <hyperlink ref="F7972" r:id="rId15938" display="https://www.bing.com/maps?cp=41.556300~-93.528300&amp;style=o&amp;lvl=18&amp;dir=0&amp;sp=point.41.556300_-93.528300_Greater Des Moines" xr:uid="{22950132-EAB1-4CD6-83A7-01F2F59703B5}"/>
    <hyperlink ref="E7973" r:id="rId15939" display="https://www.google.com/maps/@41.556300,-93.528300,450m/data=!3m1!1e3!4m5!3m4!1s0x0:0x0!8m2!3d41.556300!4d-93.528300" xr:uid="{F5077074-EDA1-4AD7-9305-5235681B0861}"/>
    <hyperlink ref="F7973" r:id="rId15940" display="https://www.bing.com/maps?cp=41.556300~-93.528300&amp;style=o&amp;lvl=18&amp;dir=0&amp;sp=point.41.556300_-93.528300_Greater Des Moines" xr:uid="{C740412A-0938-4524-95D2-F928950B9B0F}"/>
    <hyperlink ref="E7974" r:id="rId15941" display="https://www.google.com/maps/@41.556300,-93.528300,450m/data=!3m1!1e3!4m5!3m4!1s0x0:0x0!8m2!3d41.556300!4d-93.528300" xr:uid="{4564D2B1-02D2-4653-A5CF-6A48F35569A8}"/>
    <hyperlink ref="F7974" r:id="rId15942" display="https://www.bing.com/maps?cp=41.556300~-93.528300&amp;style=o&amp;lvl=18&amp;dir=0&amp;sp=point.41.556300_-93.528300_Greater Des Moines" xr:uid="{6D17D268-7514-46C1-9BF8-63B2684610CA}"/>
    <hyperlink ref="E7975" r:id="rId15943" display="https://www.google.com/maps/@34.177200,-118.314700,450m/data=!3m1!1e3!4m5!3m4!1s0x0:0x0!8m2!3d34.177200!4d-118.314700" xr:uid="{9B1500FF-6E9F-4BCF-A64D-10DDCC72E80C}"/>
    <hyperlink ref="F7975" r:id="rId15944" display="https://www.bing.com/maps?cp=34.177200~-118.314700&amp;style=o&amp;lvl=18&amp;dir=0&amp;sp=point.34.177200_-118.314700_Lake One" xr:uid="{2152D42B-A79A-44EB-89D1-7BD5500A5597}"/>
    <hyperlink ref="E7976" r:id="rId15945" display="https://www.google.com/maps/@31.600400,-89.946800,450m/data=!3m1!1e3!4m5!3m4!1s0x0:0x0!8m2!3d31.600400!4d-89.946800" xr:uid="{B5AB3E3C-7BFA-4438-9C6C-7C0A9CFF1FAE}"/>
    <hyperlink ref="F7976" r:id="rId15946" display="https://www.bing.com/maps?cp=31.600400~-89.946800&amp;style=o&amp;lvl=18&amp;dir=0&amp;sp=point.31.600400_-89.946800_Silver Creek" xr:uid="{0620B89C-99F4-4A62-8203-704C5DD04F96}"/>
    <hyperlink ref="E7977" r:id="rId15947" display="https://www.google.com/maps/@31.600400,-89.946800,450m/data=!3m1!1e3!4m5!3m4!1s0x0:0x0!8m2!3d31.600400!4d-89.946800" xr:uid="{F7796711-2E3B-43CE-A184-10ADC854268C}"/>
    <hyperlink ref="F7977" r:id="rId15948" display="https://www.bing.com/maps?cp=31.600400~-89.946800&amp;style=o&amp;lvl=18&amp;dir=0&amp;sp=point.31.600400_-89.946800_Silver Creek" xr:uid="{8C34D93E-0028-419B-B501-67471C1852FF}"/>
    <hyperlink ref="E7978" r:id="rId15949" display="https://www.google.com/maps/@31.600400,-89.946800,450m/data=!3m1!1e3!4m5!3m4!1s0x0:0x0!8m2!3d31.600400!4d-89.946800" xr:uid="{B2C71C69-C2E4-4AC6-897A-AA470CB15913}"/>
    <hyperlink ref="F7978" r:id="rId15950" display="https://www.bing.com/maps?cp=31.600400~-89.946800&amp;style=o&amp;lvl=18&amp;dir=0&amp;sp=point.31.600400_-89.946800_Silver Creek" xr:uid="{B79FDFEE-FE40-49B2-B731-BF9DA8D4D1D0}"/>
    <hyperlink ref="E7979" r:id="rId15951" display="https://www.google.com/maps/@31.982076,-89.412714,450m/data=!3m1!1e3!4m5!3m4!1s0x0:0x0!8m2!3d31.982076!4d-89.412714" xr:uid="{6302D881-9E58-42BB-BD06-DC61F1EDEBD5}"/>
    <hyperlink ref="F7979" r:id="rId15952" display="https://www.bing.com/maps?cp=31.982076~-89.412714&amp;style=o&amp;lvl=18&amp;dir=0&amp;sp=point.31.982076_-89.412714_Sylvarena" xr:uid="{4BB8C8C8-B62E-4E1C-ADF4-A0B4DADB86C0}"/>
    <hyperlink ref="E7980" r:id="rId15953" display="https://www.google.com/maps/@31.982076,-89.412714,450m/data=!3m1!1e3!4m5!3m4!1s0x0:0x0!8m2!3d31.982076!4d-89.412714" xr:uid="{29522B20-6A7C-47FA-B858-282ED360F33A}"/>
    <hyperlink ref="F7980" r:id="rId15954" display="https://www.bing.com/maps?cp=31.982076~-89.412714&amp;style=o&amp;lvl=18&amp;dir=0&amp;sp=point.31.982076_-89.412714_Sylvarena" xr:uid="{CE4BFECD-9C4C-4508-B859-8DD0350BCD2D}"/>
    <hyperlink ref="E7981" r:id="rId15955" display="https://www.google.com/maps/@31.982076,-89.412714,450m/data=!3m1!1e3!4m5!3m4!1s0x0:0x0!8m2!3d31.982076!4d-89.412714" xr:uid="{EFD95EB0-1BD4-4509-979C-5DF90CD64DBA}"/>
    <hyperlink ref="F7981" r:id="rId15956" display="https://www.bing.com/maps?cp=31.982076~-89.412714&amp;style=o&amp;lvl=18&amp;dir=0&amp;sp=point.31.982076_-89.412714_Sylvarena" xr:uid="{AF211068-8761-4A55-8FD6-EFD29107869C}"/>
    <hyperlink ref="E7982" r:id="rId15957" display="https://www.google.com/maps/@39.068747,-88.755547,450m/data=!3m1!1e3!4m5!3m4!1s0x0:0x0!8m2!3d39.068747!4d-88.755547" xr:uid="{D0EEDDFE-05B4-4260-9439-2F09989C6D1D}"/>
    <hyperlink ref="F7982" r:id="rId15958" display="https://www.bing.com/maps?cp=39.068747~-88.755547&amp;style=o&amp;lvl=18&amp;dir=0&amp;sp=point.39.068747_-88.755547_Altamont" xr:uid="{4E95B285-EA72-41A4-B351-6CF5F141EC23}"/>
    <hyperlink ref="E7983" r:id="rId15959" display="https://www.google.com/maps/@39.068747,-88.755547,450m/data=!3m1!1e3!4m5!3m4!1s0x0:0x0!8m2!3d39.068747!4d-88.755547" xr:uid="{E50414A9-2048-4038-A641-A52BA2020164}"/>
    <hyperlink ref="F7983" r:id="rId15960" display="https://www.bing.com/maps?cp=39.068747~-88.755547&amp;style=o&amp;lvl=18&amp;dir=0&amp;sp=point.39.068747_-88.755547_Altamont" xr:uid="{C13A2DA1-76D0-4E0D-BFA8-D38534EA5204}"/>
    <hyperlink ref="E7984" r:id="rId15961" display="https://www.google.com/maps/@39.068747,-88.755547,450m/data=!3m1!1e3!4m5!3m4!1s0x0:0x0!8m2!3d39.068747!4d-88.755547" xr:uid="{7C16D326-A624-4923-A59A-7F6E041315F0}"/>
    <hyperlink ref="F7984" r:id="rId15962" display="https://www.bing.com/maps?cp=39.068747~-88.755547&amp;style=o&amp;lvl=18&amp;dir=0&amp;sp=point.39.068747_-88.755547_Altamont" xr:uid="{70312A22-6F41-43DF-AA2B-AEF797F81FE8}"/>
    <hyperlink ref="E7985" r:id="rId15963" display="https://www.google.com/maps/@39.068747,-88.755547,450m/data=!3m1!1e3!4m5!3m4!1s0x0:0x0!8m2!3d39.068747!4d-88.755547" xr:uid="{15A52E30-95C3-450C-802B-337743F0F17F}"/>
    <hyperlink ref="F7985" r:id="rId15964" display="https://www.bing.com/maps?cp=39.068747~-88.755547&amp;style=o&amp;lvl=18&amp;dir=0&amp;sp=point.39.068747_-88.755547_Altamont" xr:uid="{545EA63E-947D-4FD9-8780-BD3810573D4B}"/>
    <hyperlink ref="E7986" r:id="rId15965" display="https://www.google.com/maps/@43.075071,-89.425100,450m/data=!3m1!1e3!4m5!3m4!1s0x0:0x0!8m2!3d43.075071!4d-89.425100" xr:uid="{4F1723CF-9D9D-4584-BBE5-88A0E30C3835}"/>
    <hyperlink ref="F7986" r:id="rId15966" display="https://www.bing.com/maps?cp=43.075071~-89.425100&amp;style=o&amp;lvl=18&amp;dir=0&amp;sp=point.43.075071_-89.425100_West Campus Cogeneration Facility" xr:uid="{6B33B4F0-D03E-4084-BF32-26B705370179}"/>
    <hyperlink ref="E7987" r:id="rId15967" display="https://www.google.com/maps/@43.075071,-89.425100,450m/data=!3m1!1e3!4m5!3m4!1s0x0:0x0!8m2!3d43.075071!4d-89.425100" xr:uid="{68C29DAB-3BA6-478C-9EB1-72C7E41125D2}"/>
    <hyperlink ref="F7987" r:id="rId15968" display="https://www.bing.com/maps?cp=43.075071~-89.425100&amp;style=o&amp;lvl=18&amp;dir=0&amp;sp=point.43.075071_-89.425100_West Campus Cogeneration Facility" xr:uid="{5999A0E5-C9C6-4DA8-92B3-FF266208993B}"/>
    <hyperlink ref="E7988" r:id="rId15969" display="https://www.google.com/maps/@43.075071,-89.425100,450m/data=!3m1!1e3!4m5!3m4!1s0x0:0x0!8m2!3d43.075071!4d-89.425100" xr:uid="{7B022A3A-4A63-49D8-97E5-59C73ED3DA97}"/>
    <hyperlink ref="F7988" r:id="rId15970" display="https://www.bing.com/maps?cp=43.075071~-89.425100&amp;style=o&amp;lvl=18&amp;dir=0&amp;sp=point.43.075071_-89.425100_West Campus Cogeneration Facility" xr:uid="{2112D1E6-B5A3-4FAD-83A6-929701597667}"/>
    <hyperlink ref="E7989" r:id="rId15971" display="https://www.google.com/maps/@38.284400,-104.530800,450m/data=!3m1!1e3!4m5!3m4!1s0x0:0x0!8m2!3d38.284400!4d-104.530800" xr:uid="{B1028CE7-C894-49C3-BDEB-83FCE0748A59}"/>
    <hyperlink ref="F7989" r:id="rId15972" display="https://www.bing.com/maps?cp=38.284400~-104.530800&amp;style=o&amp;lvl=18&amp;dir=0&amp;sp=point.38.284400_-104.530800_Airport Industrial" xr:uid="{275CC232-CBFC-454C-A1B7-A72B2F77B142}"/>
    <hyperlink ref="E7990" r:id="rId15973" display="https://www.google.com/maps/@38.284400,-104.530800,450m/data=!3m1!1e3!4m5!3m4!1s0x0:0x0!8m2!3d38.284400!4d-104.530800" xr:uid="{9A324438-AB13-43D1-854F-22AD38855F07}"/>
    <hyperlink ref="F7990" r:id="rId15974" display="https://www.bing.com/maps?cp=38.284400~-104.530800&amp;style=o&amp;lvl=18&amp;dir=0&amp;sp=point.38.284400_-104.530800_Airport Industrial" xr:uid="{20F8AD83-9FA8-4B1D-9909-7C1E41D5BDE2}"/>
    <hyperlink ref="E7991" r:id="rId15975" display="https://www.google.com/maps/@38.284400,-104.530800,450m/data=!3m1!1e3!4m5!3m4!1s0x0:0x0!8m2!3d38.284400!4d-104.530800" xr:uid="{15E98B27-6DB3-4A01-A8F0-4A45F0DB25B5}"/>
    <hyperlink ref="F7991" r:id="rId15976" display="https://www.bing.com/maps?cp=38.284400~-104.530800&amp;style=o&amp;lvl=18&amp;dir=0&amp;sp=point.38.284400_-104.530800_Airport Industrial" xr:uid="{48CB98A5-7F2C-47B2-9481-70396EDD70C0}"/>
    <hyperlink ref="E7992" r:id="rId15977" display="https://www.google.com/maps/@38.284400,-104.530800,450m/data=!3m1!1e3!4m5!3m4!1s0x0:0x0!8m2!3d38.284400!4d-104.530800" xr:uid="{461EFEAC-8528-43D3-B44C-7BBA0508E320}"/>
    <hyperlink ref="F7992" r:id="rId15978" display="https://www.bing.com/maps?cp=38.284400~-104.530800&amp;style=o&amp;lvl=18&amp;dir=0&amp;sp=point.38.284400_-104.530800_Airport Industrial" xr:uid="{7A344EB7-6D18-46AC-9C61-49D0264B5805}"/>
    <hyperlink ref="E7993" r:id="rId15979" display="https://www.google.com/maps/@28.027400,-82.016400,450m/data=!3m1!1e3!4m5!3m4!1s0x0:0x0!8m2!3d28.027400!4d-82.016400" xr:uid="{E8F70B55-E129-4EAE-A6C7-67D9ED2E7CD1}"/>
    <hyperlink ref="F7993" r:id="rId15980" display="https://www.bing.com/maps?cp=28.027400~-82.016400&amp;style=o&amp;lvl=18&amp;dir=0&amp;sp=point.28.027400_-82.016400_Winston" xr:uid="{A169EE1E-E945-403E-B1A3-1337BF74C21D}"/>
    <hyperlink ref="E7994" r:id="rId15981" display="https://www.google.com/maps/@28.027400,-82.016400,450m/data=!3m1!1e3!4m5!3m4!1s0x0:0x0!8m2!3d28.027400!4d-82.016400" xr:uid="{1797964E-55F3-411E-BE7A-459F5A163008}"/>
    <hyperlink ref="F7994" r:id="rId15982" display="https://www.bing.com/maps?cp=28.027400~-82.016400&amp;style=o&amp;lvl=18&amp;dir=0&amp;sp=point.28.027400_-82.016400_Winston" xr:uid="{60DAD952-87B8-4F7D-95DE-49D03271F851}"/>
    <hyperlink ref="E7995" r:id="rId15983" display="https://www.google.com/maps/@28.027400,-82.016400,450m/data=!3m1!1e3!4m5!3m4!1s0x0:0x0!8m2!3d28.027400!4d-82.016400" xr:uid="{524F8543-1E29-4820-98C6-62FC596DC5AD}"/>
    <hyperlink ref="F7995" r:id="rId15984" display="https://www.bing.com/maps?cp=28.027400~-82.016400&amp;style=o&amp;lvl=18&amp;dir=0&amp;sp=point.28.027400_-82.016400_Winston" xr:uid="{852FAE98-1123-4AAF-914C-7A60D8F8B973}"/>
    <hyperlink ref="E7996" r:id="rId15985" display="https://www.google.com/maps/@28.027400,-82.016400,450m/data=!3m1!1e3!4m5!3m4!1s0x0:0x0!8m2!3d28.027400!4d-82.016400" xr:uid="{355B5757-59D1-4A42-B948-2A501283D9A5}"/>
    <hyperlink ref="F7996" r:id="rId15986" display="https://www.bing.com/maps?cp=28.027400~-82.016400&amp;style=o&amp;lvl=18&amp;dir=0&amp;sp=point.28.027400_-82.016400_Winston" xr:uid="{20E35F47-A451-47A6-A870-83C70A1E0C62}"/>
    <hyperlink ref="E7997" r:id="rId15987" display="https://www.google.com/maps/@28.027400,-82.016400,450m/data=!3m1!1e3!4m5!3m4!1s0x0:0x0!8m2!3d28.027400!4d-82.016400" xr:uid="{E37F61CA-0699-439B-BA88-9A920489787D}"/>
    <hyperlink ref="F7997" r:id="rId15988" display="https://www.bing.com/maps?cp=28.027400~-82.016400&amp;style=o&amp;lvl=18&amp;dir=0&amp;sp=point.28.027400_-82.016400_Winston" xr:uid="{A809F41E-06F6-417B-B059-3E754A86AFFF}"/>
    <hyperlink ref="E7998" r:id="rId15989" display="https://www.google.com/maps/@28.027400,-82.016400,450m/data=!3m1!1e3!4m5!3m4!1s0x0:0x0!8m2!3d28.027400!4d-82.016400" xr:uid="{B5D5FE49-44CF-45D1-923A-A0133E3CA21E}"/>
    <hyperlink ref="F7998" r:id="rId15990" display="https://www.bing.com/maps?cp=28.027400~-82.016400&amp;style=o&amp;lvl=18&amp;dir=0&amp;sp=point.28.027400_-82.016400_Winston" xr:uid="{2B3857AB-3B7E-41F2-B0E4-D2C2A5F33C8D}"/>
    <hyperlink ref="E7999" r:id="rId15991" display="https://www.google.com/maps/@28.027400,-82.016400,450m/data=!3m1!1e3!4m5!3m4!1s0x0:0x0!8m2!3d28.027400!4d-82.016400" xr:uid="{0AF37959-7300-43A0-9EBE-2B6DD26DB48E}"/>
    <hyperlink ref="F7999" r:id="rId15992" display="https://www.bing.com/maps?cp=28.027400~-82.016400&amp;style=o&amp;lvl=18&amp;dir=0&amp;sp=point.28.027400_-82.016400_Winston" xr:uid="{7B86C5A2-F366-4BFC-8F22-72354D2F6628}"/>
    <hyperlink ref="E8000" r:id="rId15993" display="https://www.google.com/maps/@28.027400,-82.016400,450m/data=!3m1!1e3!4m5!3m4!1s0x0:0x0!8m2!3d28.027400!4d-82.016400" xr:uid="{239FD268-0B99-44C2-8E0D-F887FC92877C}"/>
    <hyperlink ref="F8000" r:id="rId15994" display="https://www.bing.com/maps?cp=28.027400~-82.016400&amp;style=o&amp;lvl=18&amp;dir=0&amp;sp=point.28.027400_-82.016400_Winston" xr:uid="{891AFE11-593A-4EAB-9722-7227FCCAE936}"/>
    <hyperlink ref="E8001" r:id="rId15995" display="https://www.google.com/maps/@28.027400,-82.016400,450m/data=!3m1!1e3!4m5!3m4!1s0x0:0x0!8m2!3d28.027400!4d-82.016400" xr:uid="{951EBF02-33AE-48A1-8D8E-B9ED8719F36A}"/>
    <hyperlink ref="F8001" r:id="rId15996" display="https://www.bing.com/maps?cp=28.027400~-82.016400&amp;style=o&amp;lvl=18&amp;dir=0&amp;sp=point.28.027400_-82.016400_Winston" xr:uid="{890210AD-7FF7-4A77-94D4-CDBDD182DEEA}"/>
    <hyperlink ref="E8002" r:id="rId15997" display="https://www.google.com/maps/@28.027400,-82.016400,450m/data=!3m1!1e3!4m5!3m4!1s0x0:0x0!8m2!3d28.027400!4d-82.016400" xr:uid="{1591C793-F000-4A44-A132-45EBE3155F48}"/>
    <hyperlink ref="F8002" r:id="rId15998" display="https://www.bing.com/maps?cp=28.027400~-82.016400&amp;style=o&amp;lvl=18&amp;dir=0&amp;sp=point.28.027400_-82.016400_Winston" xr:uid="{031C6B2A-5088-4405-AAF4-18D2618A56AB}"/>
    <hyperlink ref="E8003" r:id="rId15999" display="https://www.google.com/maps/@28.027400,-82.016400,450m/data=!3m1!1e3!4m5!3m4!1s0x0:0x0!8m2!3d28.027400!4d-82.016400" xr:uid="{B63E5408-B0AF-4D2A-B800-14724EAEB0C4}"/>
    <hyperlink ref="F8003" r:id="rId16000" display="https://www.bing.com/maps?cp=28.027400~-82.016400&amp;style=o&amp;lvl=18&amp;dir=0&amp;sp=point.28.027400_-82.016400_Winston" xr:uid="{18B45740-B304-43BC-8D31-C686297F8B74}"/>
    <hyperlink ref="E8004" r:id="rId16001" display="https://www.google.com/maps/@28.027400,-82.016400,450m/data=!3m1!1e3!4m5!3m4!1s0x0:0x0!8m2!3d28.027400!4d-82.016400" xr:uid="{239E8D3E-E481-44A6-8CA9-23ECAEE66296}"/>
    <hyperlink ref="F8004" r:id="rId16002" display="https://www.bing.com/maps?cp=28.027400~-82.016400&amp;style=o&amp;lvl=18&amp;dir=0&amp;sp=point.28.027400_-82.016400_Winston" xr:uid="{57B69430-459D-4CCB-B215-ED20A0409813}"/>
    <hyperlink ref="E8005" r:id="rId16003" display="https://www.google.com/maps/@28.027400,-82.016400,450m/data=!3m1!1e3!4m5!3m4!1s0x0:0x0!8m2!3d28.027400!4d-82.016400" xr:uid="{08F01983-DB70-4402-B149-F5119E346B25}"/>
    <hyperlink ref="F8005" r:id="rId16004" display="https://www.bing.com/maps?cp=28.027400~-82.016400&amp;style=o&amp;lvl=18&amp;dir=0&amp;sp=point.28.027400_-82.016400_Winston" xr:uid="{6DFBB3E8-5EC5-4ADC-A9D7-0429D14C0C65}"/>
    <hyperlink ref="E8006" r:id="rId16005" display="https://www.google.com/maps/@28.027400,-82.016400,450m/data=!3m1!1e3!4m5!3m4!1s0x0:0x0!8m2!3d28.027400!4d-82.016400" xr:uid="{EADA42FE-A59E-4C7D-93BC-7B5AA12B2E30}"/>
    <hyperlink ref="F8006" r:id="rId16006" display="https://www.bing.com/maps?cp=28.027400~-82.016400&amp;style=o&amp;lvl=18&amp;dir=0&amp;sp=point.28.027400_-82.016400_Winston" xr:uid="{30DA52BC-785A-4226-B4F1-7565519915C4}"/>
    <hyperlink ref="E8007" r:id="rId16007" display="https://www.google.com/maps/@28.027400,-82.016400,450m/data=!3m1!1e3!4m5!3m4!1s0x0:0x0!8m2!3d28.027400!4d-82.016400" xr:uid="{9E94C66F-B944-4DB0-9A6E-2ED8151AFF9B}"/>
    <hyperlink ref="F8007" r:id="rId16008" display="https://www.bing.com/maps?cp=28.027400~-82.016400&amp;style=o&amp;lvl=18&amp;dir=0&amp;sp=point.28.027400_-82.016400_Winston" xr:uid="{CC2096C4-9C57-4F82-A905-2BFA18D535AB}"/>
    <hyperlink ref="E8008" r:id="rId16009" display="https://www.google.com/maps/@28.027400,-82.016400,450m/data=!3m1!1e3!4m5!3m4!1s0x0:0x0!8m2!3d28.027400!4d-82.016400" xr:uid="{A59280EC-417C-4F75-B28F-64B703C1B304}"/>
    <hyperlink ref="F8008" r:id="rId16010" display="https://www.bing.com/maps?cp=28.027400~-82.016400&amp;style=o&amp;lvl=18&amp;dir=0&amp;sp=point.28.027400_-82.016400_Winston" xr:uid="{7899DF0B-4931-470E-A64D-B42D1015F942}"/>
    <hyperlink ref="E8009" r:id="rId16011" display="https://www.google.com/maps/@28.027400,-82.016400,450m/data=!3m1!1e3!4m5!3m4!1s0x0:0x0!8m2!3d28.027400!4d-82.016400" xr:uid="{BC52F19E-34AE-4BFB-BEA2-1309296852B1}"/>
    <hyperlink ref="F8009" r:id="rId16012" display="https://www.bing.com/maps?cp=28.027400~-82.016400&amp;style=o&amp;lvl=18&amp;dir=0&amp;sp=point.28.027400_-82.016400_Winston" xr:uid="{E46F8F8E-7D5C-4810-A547-C81D4884F7BB}"/>
    <hyperlink ref="E8010" r:id="rId16013" display="https://www.google.com/maps/@28.027400,-82.016400,450m/data=!3m1!1e3!4m5!3m4!1s0x0:0x0!8m2!3d28.027400!4d-82.016400" xr:uid="{865192D5-4D61-463B-BF0C-5B3D1F201454}"/>
    <hyperlink ref="F8010" r:id="rId16014" display="https://www.bing.com/maps?cp=28.027400~-82.016400&amp;style=o&amp;lvl=18&amp;dir=0&amp;sp=point.28.027400_-82.016400_Winston" xr:uid="{BAE71BB9-E039-4E56-AF47-5009C735597C}"/>
    <hyperlink ref="E8011" r:id="rId16015" display="https://www.google.com/maps/@28.027400,-82.016400,450m/data=!3m1!1e3!4m5!3m4!1s0x0:0x0!8m2!3d28.027400!4d-82.016400" xr:uid="{1085BEBB-F5F1-4BA4-AB7E-4A662CCD9165}"/>
    <hyperlink ref="F8011" r:id="rId16016" display="https://www.bing.com/maps?cp=28.027400~-82.016400&amp;style=o&amp;lvl=18&amp;dir=0&amp;sp=point.28.027400_-82.016400_Winston" xr:uid="{4CBECE5F-F7CC-41DD-8C71-49EABF3B3601}"/>
    <hyperlink ref="E8012" r:id="rId16017" display="https://www.google.com/maps/@28.027400,-82.016400,450m/data=!3m1!1e3!4m5!3m4!1s0x0:0x0!8m2!3d28.027400!4d-82.016400" xr:uid="{851635FC-3D34-44E0-A610-26C940187D13}"/>
    <hyperlink ref="F8012" r:id="rId16018" display="https://www.bing.com/maps?cp=28.027400~-82.016400&amp;style=o&amp;lvl=18&amp;dir=0&amp;sp=point.28.027400_-82.016400_Winston" xr:uid="{27322481-3A5A-4DB4-85EA-D7F1DEB4DEE5}"/>
    <hyperlink ref="E8013" r:id="rId16019" display="https://www.google.com/maps/@46.969200,-123.480000,450m/data=!3m1!1e3!4m5!3m4!1s0x0:0x0!8m2!3d46.969200!4d-123.480000" xr:uid="{8447D71D-B955-4943-BE80-01E4FC6A3B0D}"/>
    <hyperlink ref="F8013" r:id="rId16020" display="https://www.bing.com/maps?cp=46.969200~-123.480000&amp;style=o&amp;lvl=18&amp;dir=0&amp;sp=point.46.969200_-123.480000_Grays Harbor Energy Facility" xr:uid="{BE099DB1-C62E-4B40-8FC9-521ED959FEB4}"/>
    <hyperlink ref="E8014" r:id="rId16021" display="https://www.google.com/maps/@46.969200,-123.480000,450m/data=!3m1!1e3!4m5!3m4!1s0x0:0x0!8m2!3d46.969200!4d-123.480000" xr:uid="{5D376DAA-A09B-4E4C-995A-EB92EF6CE772}"/>
    <hyperlink ref="F8014" r:id="rId16022" display="https://www.bing.com/maps?cp=46.969200~-123.480000&amp;style=o&amp;lvl=18&amp;dir=0&amp;sp=point.46.969200_-123.480000_Grays Harbor Energy Facility" xr:uid="{3DF6B243-B898-45FE-93EE-5DB8C2118DD6}"/>
    <hyperlink ref="E8015" r:id="rId16023" display="https://www.google.com/maps/@46.969200,-123.480000,450m/data=!3m1!1e3!4m5!3m4!1s0x0:0x0!8m2!3d46.969200!4d-123.480000" xr:uid="{6D9BDF2C-DEDD-4E2C-A5FD-94E3CFE4723A}"/>
    <hyperlink ref="F8015" r:id="rId16024" display="https://www.bing.com/maps?cp=46.969200~-123.480000&amp;style=o&amp;lvl=18&amp;dir=0&amp;sp=point.46.969200_-123.480000_Grays Harbor Energy Facility" xr:uid="{C31ECADC-A68A-43C0-BA6F-DDA80669FD68}"/>
    <hyperlink ref="E8016" r:id="rId16025" display="https://www.google.com/maps/@40.330184,-96.808153,450m/data=!3m1!1e3!4m5!3m4!1s0x0:0x0!8m2!3d40.330184!4d-96.808153" xr:uid="{90571A25-C221-42FC-86D6-8BEE8BA41725}"/>
    <hyperlink ref="F8016" r:id="rId16026" display="https://www.bing.com/maps?cp=40.330184~-96.808153&amp;style=o&amp;lvl=18&amp;dir=0&amp;sp=point.40.330184_-96.808153_Beatrice" xr:uid="{27DEF208-5C3E-4B64-898B-167EC8D28009}"/>
    <hyperlink ref="E8017" r:id="rId16027" display="https://www.google.com/maps/@40.330184,-96.808153,450m/data=!3m1!1e3!4m5!3m4!1s0x0:0x0!8m2!3d40.330184!4d-96.808153" xr:uid="{1DF88752-2183-4316-AB37-89968CDEBF08}"/>
    <hyperlink ref="F8017" r:id="rId16028" display="https://www.bing.com/maps?cp=40.330184~-96.808153&amp;style=o&amp;lvl=18&amp;dir=0&amp;sp=point.40.330184_-96.808153_Beatrice" xr:uid="{0F6C91D1-865A-400C-8AEA-733EEA40505C}"/>
    <hyperlink ref="E8018" r:id="rId16029" display="https://www.google.com/maps/@40.330184,-96.808153,450m/data=!3m1!1e3!4m5!3m4!1s0x0:0x0!8m2!3d40.330184!4d-96.808153" xr:uid="{87021892-76ED-4EA2-8443-364AB2DC7261}"/>
    <hyperlink ref="F8018" r:id="rId16030" display="https://www.bing.com/maps?cp=40.330184~-96.808153&amp;style=o&amp;lvl=18&amp;dir=0&amp;sp=point.40.330184_-96.808153_Beatrice" xr:uid="{B8078E51-14BB-493F-9274-B7E4D8E0CBD7}"/>
    <hyperlink ref="E8019" r:id="rId16031" display="https://www.google.com/maps/@43.100000,-70.790833,450m/data=!3m1!1e3!4m5!3m4!1s0x0:0x0!8m2!3d43.100000!4d-70.790833" xr:uid="{5FBEBAF6-B1D7-48B3-8BAB-2D44B0732345}"/>
    <hyperlink ref="F8019" r:id="rId16032" display="https://www.bing.com/maps?cp=43.100000~-70.790833&amp;style=o&amp;lvl=18&amp;dir=0&amp;sp=point.43.100000_-70.790833_Newington" xr:uid="{CAAB4EAC-7044-4483-8647-0628FA4FB6B6}"/>
    <hyperlink ref="E8020" r:id="rId16033" display="https://www.google.com/maps/@42.685681,-72.977634,450m/data=!3m1!1e3!4m5!3m4!1s0x0:0x0!8m2!3d42.685681!4d-72.977634" xr:uid="{1EBFCDEC-12A5-45A1-8432-7D4DBA8E99C1}"/>
    <hyperlink ref="F8020" r:id="rId16034" display="https://www.bing.com/maps?cp=42.685681~-72.977634&amp;style=o&amp;lvl=18&amp;dir=0&amp;sp=point.42.685681_-72.977634_Fife Brook" xr:uid="{54C40916-F3A4-4965-98C8-CD958194071D}"/>
    <hyperlink ref="E8021" r:id="rId16035" display="https://www.google.com/maps/@42.683900,-72.959900,450m/data=!3m1!1e3!4m5!3m4!1s0x0:0x0!8m2!3d42.683900!4d-72.959900" xr:uid="{020C4CBA-A73F-497B-A808-BCA53FDAC2A6}"/>
    <hyperlink ref="F8021" r:id="rId16036" display="https://www.bing.com/maps?cp=42.683900~-72.959900&amp;style=o&amp;lvl=18&amp;dir=0&amp;sp=point.42.683900_-72.959900_Bear Swamp" xr:uid="{A1158238-8788-47A1-99CA-3B1D49B8F18C}"/>
    <hyperlink ref="E8022" r:id="rId16037" display="https://www.google.com/maps/@42.683900,-72.959900,450m/data=!3m1!1e3!4m5!3m4!1s0x0:0x0!8m2!3d42.683900!4d-72.959900" xr:uid="{11A710BA-052C-4EB6-A12B-7E68374C3C50}"/>
    <hyperlink ref="F8022" r:id="rId16038" display="https://www.bing.com/maps?cp=42.683900~-72.959900&amp;style=o&amp;lvl=18&amp;dir=0&amp;sp=point.42.683900_-72.959900_Bear Swamp" xr:uid="{CDCD1C5A-FD70-48BF-B927-5747A2703CA0}"/>
    <hyperlink ref="E8023" r:id="rId16039" display="https://www.google.com/maps/@41.573783,-73.966269,450m/data=!3m1!1e3!4m5!3m4!1s0x0:0x0!8m2!3d41.573783!4d-73.966269" xr:uid="{0A0DCED2-42C6-4704-A7FE-2C04951E2B3B}"/>
    <hyperlink ref="F8023" r:id="rId16040" display="https://www.bing.com/maps?cp=41.573783~-73.966269&amp;style=o&amp;lvl=18&amp;dir=0&amp;sp=point.41.573783_-73.966269_Roseton Generating Facility" xr:uid="{E5C948D6-D302-4B1B-B98A-85B41BB386A8}"/>
    <hyperlink ref="E8024" r:id="rId16041" display="https://www.google.com/maps/@41.573783,-73.966269,450m/data=!3m1!1e3!4m5!3m4!1s0x0:0x0!8m2!3d41.573783!4d-73.966269" xr:uid="{43CCBB3E-E86D-4750-AAEC-301031B5B2BF}"/>
    <hyperlink ref="F8024" r:id="rId16042" display="https://www.bing.com/maps?cp=41.573783~-73.966269&amp;style=o&amp;lvl=18&amp;dir=0&amp;sp=point.41.573783_-73.966269_Roseton Generating Facility" xr:uid="{077E4393-EEBF-4B68-8859-7136140ED8F6}"/>
    <hyperlink ref="E8025" r:id="rId16043" display="https://www.google.com/maps/@40.817037,-73.066265,450m/data=!3m1!1e3!4m5!3m4!1s0x0:0x0!8m2!3d40.817037!4d-73.066265" xr:uid="{B81CF14B-D253-4A86-872D-E8E726F515E0}"/>
    <hyperlink ref="F8025" r:id="rId16044" display="https://www.bing.com/maps?cp=40.817037~-73.066265&amp;style=o&amp;lvl=18&amp;dir=0&amp;sp=point.40.817037_-73.066265_Holtsville" xr:uid="{4A3838A5-77DD-4E58-9180-7A4A8A013480}"/>
    <hyperlink ref="E8026" r:id="rId16045" display="https://www.google.com/maps/@40.817037,-73.066265,450m/data=!3m1!1e3!4m5!3m4!1s0x0:0x0!8m2!3d40.817037!4d-73.066265" xr:uid="{D6B54748-280D-464A-964A-D40C26DED15D}"/>
    <hyperlink ref="F8026" r:id="rId16046" display="https://www.bing.com/maps?cp=40.817037~-73.066265&amp;style=o&amp;lvl=18&amp;dir=0&amp;sp=point.40.817037_-73.066265_Holtsville" xr:uid="{94E47567-2774-49E7-83FB-501135B9828D}"/>
    <hyperlink ref="E8027" r:id="rId16047" display="https://www.google.com/maps/@40.817037,-73.066265,450m/data=!3m1!1e3!4m5!3m4!1s0x0:0x0!8m2!3d40.817037!4d-73.066265" xr:uid="{67CFE015-7C36-439F-8846-363FB4064D61}"/>
    <hyperlink ref="F8027" r:id="rId16048" display="https://www.bing.com/maps?cp=40.817037~-73.066265&amp;style=o&amp;lvl=18&amp;dir=0&amp;sp=point.40.817037_-73.066265_Holtsville" xr:uid="{C76A9F81-9A38-4F02-92F3-18DC113DA762}"/>
    <hyperlink ref="E8028" r:id="rId16049" display="https://www.google.com/maps/@40.817037,-73.066265,450m/data=!3m1!1e3!4m5!3m4!1s0x0:0x0!8m2!3d40.817037!4d-73.066265" xr:uid="{81B95587-A0F6-47C9-A961-22125B52FADF}"/>
    <hyperlink ref="F8028" r:id="rId16050" display="https://www.bing.com/maps?cp=40.817037~-73.066265&amp;style=o&amp;lvl=18&amp;dir=0&amp;sp=point.40.817037_-73.066265_Holtsville" xr:uid="{6D506580-9107-495E-AC6D-D9B22F11856F}"/>
    <hyperlink ref="E8029" r:id="rId16051" display="https://www.google.com/maps/@40.817037,-73.066265,450m/data=!3m1!1e3!4m5!3m4!1s0x0:0x0!8m2!3d40.817037!4d-73.066265" xr:uid="{671BEA0E-9345-4F5D-A48D-0D6146C21E42}"/>
    <hyperlink ref="F8029" r:id="rId16052" display="https://www.bing.com/maps?cp=40.817037~-73.066265&amp;style=o&amp;lvl=18&amp;dir=0&amp;sp=point.40.817037_-73.066265_Holtsville" xr:uid="{60851AD2-E0BB-4A29-AD83-A96E811CC307}"/>
    <hyperlink ref="E8030" r:id="rId16053" display="https://www.google.com/maps/@40.817037,-73.066265,450m/data=!3m1!1e3!4m5!3m4!1s0x0:0x0!8m2!3d40.817037!4d-73.066265" xr:uid="{0712BB27-8935-4E61-9C5E-B56ADD1A097D}"/>
    <hyperlink ref="F8030" r:id="rId16054" display="https://www.bing.com/maps?cp=40.817037~-73.066265&amp;style=o&amp;lvl=18&amp;dir=0&amp;sp=point.40.817037_-73.066265_Holtsville" xr:uid="{27CD6CCE-6B1D-4DBD-8451-4F767B92DF95}"/>
    <hyperlink ref="E8031" r:id="rId16055" display="https://www.google.com/maps/@40.817037,-73.066265,450m/data=!3m1!1e3!4m5!3m4!1s0x0:0x0!8m2!3d40.817037!4d-73.066265" xr:uid="{A49E2668-42B9-44B4-864C-D53CE93834F1}"/>
    <hyperlink ref="F8031" r:id="rId16056" display="https://www.bing.com/maps?cp=40.817037~-73.066265&amp;style=o&amp;lvl=18&amp;dir=0&amp;sp=point.40.817037_-73.066265_Holtsville" xr:uid="{A97192EF-5515-4B99-BBA0-2B04E8B7E762}"/>
    <hyperlink ref="E8032" r:id="rId16057" display="https://www.google.com/maps/@40.817037,-73.066265,450m/data=!3m1!1e3!4m5!3m4!1s0x0:0x0!8m2!3d40.817037!4d-73.066265" xr:uid="{32C43314-8677-402B-AC51-F631441DB6E1}"/>
    <hyperlink ref="F8032" r:id="rId16058" display="https://www.bing.com/maps?cp=40.817037~-73.066265&amp;style=o&amp;lvl=18&amp;dir=0&amp;sp=point.40.817037_-73.066265_Holtsville" xr:uid="{393FDD8C-F0C9-4274-91EC-43CD030BBB09}"/>
    <hyperlink ref="E8033" r:id="rId16059" display="https://www.google.com/maps/@40.817037,-73.066265,450m/data=!3m1!1e3!4m5!3m4!1s0x0:0x0!8m2!3d40.817037!4d-73.066265" xr:uid="{7053D07A-5EA0-46A7-AE6D-08260BF30244}"/>
    <hyperlink ref="F8033" r:id="rId16060" display="https://www.bing.com/maps?cp=40.817037~-73.066265&amp;style=o&amp;lvl=18&amp;dir=0&amp;sp=point.40.817037_-73.066265_Holtsville" xr:uid="{8DEC680C-B877-4A6D-8C99-ED641A1F9685}"/>
    <hyperlink ref="E8034" r:id="rId16061" display="https://www.google.com/maps/@40.817037,-73.066265,450m/data=!3m1!1e3!4m5!3m4!1s0x0:0x0!8m2!3d40.817037!4d-73.066265" xr:uid="{2306F717-B678-43D0-8AD3-00F2C32A90CD}"/>
    <hyperlink ref="F8034" r:id="rId16062" display="https://www.bing.com/maps?cp=40.817037~-73.066265&amp;style=o&amp;lvl=18&amp;dir=0&amp;sp=point.40.817037_-73.066265_Holtsville" xr:uid="{D4FFD61D-81C8-4F42-92E0-65F558B22406}"/>
    <hyperlink ref="E8035" r:id="rId16063" display="https://www.google.com/maps/@40.670000,-111.890000,450m/data=!3m1!1e3!4m5!3m4!1s0x0:0x0!8m2!3d40.670000!4d-111.890000" xr:uid="{5B7FF592-5B3A-4D2A-ABBA-62A1BEF1EB38}"/>
    <hyperlink ref="F8035" r:id="rId16064" display="https://www.bing.com/maps?cp=40.670000~-111.890000&amp;style=o&amp;lvl=18&amp;dir=0&amp;sp=point.40.670000_-111.890000_Murray Turbine" xr:uid="{DE765B00-82F2-4624-A77E-F62AA89DA803}"/>
    <hyperlink ref="E8036" r:id="rId16065" display="https://www.google.com/maps/@40.670000,-111.890000,450m/data=!3m1!1e3!4m5!3m4!1s0x0:0x0!8m2!3d40.670000!4d-111.890000" xr:uid="{C99E11D0-5270-4454-9A2F-0FD9AEDF26DF}"/>
    <hyperlink ref="F8036" r:id="rId16066" display="https://www.bing.com/maps?cp=40.670000~-111.890000&amp;style=o&amp;lvl=18&amp;dir=0&amp;sp=point.40.670000_-111.890000_Murray Turbine" xr:uid="{351971CA-01B8-4297-96D1-A1203CE99C7C}"/>
    <hyperlink ref="E8037" r:id="rId16067" display="https://www.google.com/maps/@40.670000,-111.890000,450m/data=!3m1!1e3!4m5!3m4!1s0x0:0x0!8m2!3d40.670000!4d-111.890000" xr:uid="{ABDCF57D-4A5B-4EEF-97F8-2D749FA299F6}"/>
    <hyperlink ref="F8037" r:id="rId16068" display="https://www.bing.com/maps?cp=40.670000~-111.890000&amp;style=o&amp;lvl=18&amp;dir=0&amp;sp=point.40.670000_-111.890000_Murray Turbine" xr:uid="{F0AD92AD-1B59-49E0-8514-8A29171BE01C}"/>
    <hyperlink ref="E8038" r:id="rId16069" display="https://www.google.com/maps/@40.151500,-76.723200,450m/data=!3m1!1e3!4m5!3m4!1s0x0:0x0!8m2!3d40.151500!4d-76.723200" xr:uid="{F2B23A5F-A0CF-4003-A2E3-AC8F1BC0013D}"/>
    <hyperlink ref="F8038" r:id="rId16070" display="https://www.bing.com/maps?cp=40.151500~-76.723200&amp;style=o&amp;lvl=18&amp;dir=0&amp;sp=point.40.151500_-76.723200_Crane Clean Energy Center" xr:uid="{0B24CA7B-56A9-4200-BE73-E816F48EA154}"/>
    <hyperlink ref="E8039" r:id="rId16071" display="https://www.google.com/maps/@40.080000,-74.891700,450m/data=!3m1!1e3!4m5!3m4!1s0x0:0x0!8m2!3d40.080000!4d-74.891700" xr:uid="{A6754E7B-AD2B-42B3-BD54-33F31E79A504}"/>
    <hyperlink ref="F8039" r:id="rId16072" display="https://www.bing.com/maps?cp=40.080000~-74.891700&amp;style=o&amp;lvl=18&amp;dir=0&amp;sp=point.40.080000_-74.891700_Croydon CT Generating Station" xr:uid="{4DA9CA10-8369-41F3-BDE1-70022746608D}"/>
    <hyperlink ref="E8040" r:id="rId16073" display="https://www.google.com/maps/@40.080000,-74.891700,450m/data=!3m1!1e3!4m5!3m4!1s0x0:0x0!8m2!3d40.080000!4d-74.891700" xr:uid="{A375896B-370A-4A4F-8B66-3DD68AAF2569}"/>
    <hyperlink ref="F8040" r:id="rId16074" display="https://www.bing.com/maps?cp=40.080000~-74.891700&amp;style=o&amp;lvl=18&amp;dir=0&amp;sp=point.40.080000_-74.891700_Croydon CT Generating Station" xr:uid="{F5A26302-64CD-4A8B-82B0-AAB567EAAE2F}"/>
    <hyperlink ref="E8041" r:id="rId16075" display="https://www.google.com/maps/@40.080000,-74.891700,450m/data=!3m1!1e3!4m5!3m4!1s0x0:0x0!8m2!3d40.080000!4d-74.891700" xr:uid="{936A7A1B-83D2-4002-8F62-28A1FE462F65}"/>
    <hyperlink ref="F8041" r:id="rId16076" display="https://www.bing.com/maps?cp=40.080000~-74.891700&amp;style=o&amp;lvl=18&amp;dir=0&amp;sp=point.40.080000_-74.891700_Croydon CT Generating Station" xr:uid="{0F36D1C8-3785-4244-8ABF-71485B63BB45}"/>
    <hyperlink ref="E8042" r:id="rId16077" display="https://www.google.com/maps/@40.080000,-74.891700,450m/data=!3m1!1e3!4m5!3m4!1s0x0:0x0!8m2!3d40.080000!4d-74.891700" xr:uid="{388A2BDC-D9E2-40F5-81BB-8C2ADAF0CB15}"/>
    <hyperlink ref="F8042" r:id="rId16078" display="https://www.bing.com/maps?cp=40.080000~-74.891700&amp;style=o&amp;lvl=18&amp;dir=0&amp;sp=point.40.080000_-74.891700_Croydon CT Generating Station" xr:uid="{C14CB10C-969B-4C5B-B925-7CF852856879}"/>
    <hyperlink ref="E8043" r:id="rId16079" display="https://www.google.com/maps/@40.080000,-74.891700,450m/data=!3m1!1e3!4m5!3m4!1s0x0:0x0!8m2!3d40.080000!4d-74.891700" xr:uid="{E81AD0D6-A0B7-4B46-87F3-2336D4CC321F}"/>
    <hyperlink ref="F8043" r:id="rId16080" display="https://www.bing.com/maps?cp=40.080000~-74.891700&amp;style=o&amp;lvl=18&amp;dir=0&amp;sp=point.40.080000_-74.891700_Croydon CT Generating Station" xr:uid="{DAB4B497-89E8-4DDB-A058-5A2EA9030F52}"/>
    <hyperlink ref="E8044" r:id="rId16081" display="https://www.google.com/maps/@40.080000,-74.891700,450m/data=!3m1!1e3!4m5!3m4!1s0x0:0x0!8m2!3d40.080000!4d-74.891700" xr:uid="{B981F170-9A36-4DF8-89C1-DC78A738CB6E}"/>
    <hyperlink ref="F8044" r:id="rId16082" display="https://www.bing.com/maps?cp=40.080000~-74.891700&amp;style=o&amp;lvl=18&amp;dir=0&amp;sp=point.40.080000_-74.891700_Croydon CT Generating Station" xr:uid="{B60E62E3-4F21-47F3-9C5A-D514D7B2A884}"/>
    <hyperlink ref="E8045" r:id="rId16083" display="https://www.google.com/maps/@40.080000,-74.891700,450m/data=!3m1!1e3!4m5!3m4!1s0x0:0x0!8m2!3d40.080000!4d-74.891700" xr:uid="{ECA335AB-A7FC-4FF4-A2D5-8C874A0695E3}"/>
    <hyperlink ref="F8045" r:id="rId16084" display="https://www.bing.com/maps?cp=40.080000~-74.891700&amp;style=o&amp;lvl=18&amp;dir=0&amp;sp=point.40.080000_-74.891700_Croydon CT Generating Station" xr:uid="{2875AE5B-FF72-4F02-A494-3E475B555596}"/>
    <hyperlink ref="E8046" r:id="rId16085" display="https://www.google.com/maps/@40.080000,-74.891700,450m/data=!3m1!1e3!4m5!3m4!1s0x0:0x0!8m2!3d40.080000!4d-74.891700" xr:uid="{32F17112-CD21-400B-B1C9-908B2AB9D55B}"/>
    <hyperlink ref="F8046" r:id="rId16086" display="https://www.bing.com/maps?cp=40.080000~-74.891700&amp;style=o&amp;lvl=18&amp;dir=0&amp;sp=point.40.080000_-74.891700_Croydon CT Generating Station" xr:uid="{E365C523-E0E5-4CAE-9E65-F61471BD8C0C}"/>
    <hyperlink ref="E8047" r:id="rId16087" display="https://www.google.com/maps/@45.836675,-90.973520,450m/data=!3m1!1e3!4m5!3m4!1s0x0:0x0!8m2!3d45.836675!4d-90.973520" xr:uid="{889EACB7-E9DD-437A-AA6F-5F3F6094266C}"/>
    <hyperlink ref="F8047" r:id="rId16088" display="https://www.bing.com/maps?cp=45.836675~-90.973520&amp;style=o&amp;lvl=18&amp;dir=0&amp;sp=point.45.836675_-90.973520_Winter" xr:uid="{650D1DB1-C74B-4BD0-A395-3B3BB8EABEF5}"/>
    <hyperlink ref="E8048" r:id="rId16089" display="https://www.google.com/maps/@45.836675,-90.973520,450m/data=!3m1!1e3!4m5!3m4!1s0x0:0x0!8m2!3d45.836675!4d-90.973520" xr:uid="{63B1C3C7-2093-40E1-9FD7-53CB42AF4760}"/>
    <hyperlink ref="F8048" r:id="rId16090" display="https://www.bing.com/maps?cp=45.836675~-90.973520&amp;style=o&amp;lvl=18&amp;dir=0&amp;sp=point.45.836675_-90.973520_Winter" xr:uid="{B0F970A8-F8B7-4A65-A198-36559129CCA8}"/>
    <hyperlink ref="E8049" r:id="rId16091" display="https://www.google.com/maps/@36.024200,-90.509400,450m/data=!3m1!1e3!4m5!3m4!1s0x0:0x0!8m2!3d36.024200!4d-90.509400" xr:uid="{01181565-7F1A-430B-9DDE-CCA14866BE0E}"/>
    <hyperlink ref="F8049" r:id="rId16092" display="https://www.bing.com/maps?cp=36.024200~-90.509400&amp;style=o&amp;lvl=18&amp;dir=0&amp;sp=point.36.024200_-90.509400_Paragould Reciprocating" xr:uid="{CCA54320-41ED-479B-93F4-6B0DB47985CA}"/>
    <hyperlink ref="E8050" r:id="rId16093" display="https://www.google.com/maps/@36.024200,-90.509400,450m/data=!3m1!1e3!4m5!3m4!1s0x0:0x0!8m2!3d36.024200!4d-90.509400" xr:uid="{ABEC980B-EED5-4943-A61A-0E0B09077736}"/>
    <hyperlink ref="F8050" r:id="rId16094" display="https://www.bing.com/maps?cp=36.024200~-90.509400&amp;style=o&amp;lvl=18&amp;dir=0&amp;sp=point.36.024200_-90.509400_Paragould Reciprocating" xr:uid="{26BEC4AC-1D3F-4881-901D-95D216BF90B2}"/>
    <hyperlink ref="E8051" r:id="rId16095" display="https://www.google.com/maps/@36.024200,-90.509400,450m/data=!3m1!1e3!4m5!3m4!1s0x0:0x0!8m2!3d36.024200!4d-90.509400" xr:uid="{4F3A09CC-B18C-4E10-BE2F-2C80D2EE91B8}"/>
    <hyperlink ref="F8051" r:id="rId16096" display="https://www.bing.com/maps?cp=36.024200~-90.509400&amp;style=o&amp;lvl=18&amp;dir=0&amp;sp=point.36.024200_-90.509400_Paragould Reciprocating" xr:uid="{36BC99B4-6099-41DE-A39B-5ED4791BA2C5}"/>
    <hyperlink ref="E8052" r:id="rId16097" display="https://www.google.com/maps/@39.825934,-89.637282,450m/data=!3m1!1e3!4m5!3m4!1s0x0:0x0!8m2!3d39.825934!4d-89.637282" xr:uid="{F3756336-C847-418C-BA1E-4D5D69556BEF}"/>
    <hyperlink ref="F8052" r:id="rId16098" display="https://www.bing.com/maps?cp=39.825934~-89.637282&amp;style=o&amp;lvl=18&amp;dir=0&amp;sp=point.39.825934_-89.637282_Factory" xr:uid="{5AB548A9-E644-4FEF-86AE-9C09FFE9F49E}"/>
    <hyperlink ref="E8053" r:id="rId16099" display="https://www.google.com/maps/@38.764905,-95.192006,450m/data=!3m1!1e3!4m5!3m4!1s0x0:0x0!8m2!3d38.764905!4d-95.192006" xr:uid="{A4AB08AD-5201-4D2F-83AB-BCC3143BE2F4}"/>
    <hyperlink ref="F8053" r:id="rId16100" display="https://www.bing.com/maps?cp=38.764905~-95.192006&amp;style=o&amp;lvl=18&amp;dir=0&amp;sp=point.38.764905_-95.192006_Baldwin City Plant No 2" xr:uid="{67FAA3BE-60AF-48E7-A86D-19A5EFD86FF6}"/>
    <hyperlink ref="E8054" r:id="rId16101" display="https://www.google.com/maps/@38.764905,-95.192006,450m/data=!3m1!1e3!4m5!3m4!1s0x0:0x0!8m2!3d38.764905!4d-95.192006" xr:uid="{79255341-35B4-4CDC-9006-BE792D1ACA55}"/>
    <hyperlink ref="F8054" r:id="rId16102" display="https://www.bing.com/maps?cp=38.764905~-95.192006&amp;style=o&amp;lvl=18&amp;dir=0&amp;sp=point.38.764905_-95.192006_Baldwin City Plant No 2" xr:uid="{A31E89C9-BA4F-4564-A5B5-21415FA5164C}"/>
    <hyperlink ref="E8055" r:id="rId16103" display="https://www.google.com/maps/@38.764905,-95.192006,450m/data=!3m1!1e3!4m5!3m4!1s0x0:0x0!8m2!3d38.764905!4d-95.192006" xr:uid="{1BC48BF8-D5DE-42C3-941B-019F71B8B094}"/>
    <hyperlink ref="F8055" r:id="rId16104" display="https://www.bing.com/maps?cp=38.764905~-95.192006&amp;style=o&amp;lvl=18&amp;dir=0&amp;sp=point.38.764905_-95.192006_Baldwin City Plant No 2" xr:uid="{497199BD-6AE9-4B5F-98F8-4F1AEE2A733C}"/>
    <hyperlink ref="E8056" r:id="rId16105" display="https://www.google.com/maps/@38.764905,-95.192006,450m/data=!3m1!1e3!4m5!3m4!1s0x0:0x0!8m2!3d38.764905!4d-95.192006" xr:uid="{F7593C75-7D93-4E7E-86C4-7E2FDE81C059}"/>
    <hyperlink ref="F8056" r:id="rId16106" display="https://www.bing.com/maps?cp=38.764905~-95.192006&amp;style=o&amp;lvl=18&amp;dir=0&amp;sp=point.38.764905_-95.192006_Baldwin City Plant No 2" xr:uid="{43548EBD-C24D-4E5C-8D6F-9483C4A00EBB}"/>
    <hyperlink ref="E8057" r:id="rId16107" display="https://www.google.com/maps/@47.697222,-117.147222,450m/data=!3m1!1e3!4m5!3m4!1s0x0:0x0!8m2!3d47.697222!4d-117.147222" xr:uid="{65EB8318-874E-41C8-9F62-972B2E6A9B5A}"/>
    <hyperlink ref="F8057" r:id="rId16108" display="https://www.bing.com/maps?cp=47.697222~-117.147222&amp;style=o&amp;lvl=18&amp;dir=0&amp;sp=point.47.697222_-117.147222_Boulder Park" xr:uid="{673A0943-79F7-432C-9B86-C84D277C142A}"/>
    <hyperlink ref="E8058" r:id="rId16109" display="https://www.google.com/maps/@47.697222,-117.147222,450m/data=!3m1!1e3!4m5!3m4!1s0x0:0x0!8m2!3d47.697222!4d-117.147222" xr:uid="{0DC5D5C4-D06E-41DD-95DE-F237D3C9AF92}"/>
    <hyperlink ref="F8058" r:id="rId16110" display="https://www.bing.com/maps?cp=47.697222~-117.147222&amp;style=o&amp;lvl=18&amp;dir=0&amp;sp=point.47.697222_-117.147222_Boulder Park" xr:uid="{BBCC4CBB-6EBE-4BBF-B15B-5C78AFE24F4D}"/>
    <hyperlink ref="E8059" r:id="rId16111" display="https://www.google.com/maps/@47.697222,-117.147222,450m/data=!3m1!1e3!4m5!3m4!1s0x0:0x0!8m2!3d47.697222!4d-117.147222" xr:uid="{9C500BA2-2D5C-4011-9B30-F1F2678DD5A2}"/>
    <hyperlink ref="F8059" r:id="rId16112" display="https://www.bing.com/maps?cp=47.697222~-117.147222&amp;style=o&amp;lvl=18&amp;dir=0&amp;sp=point.47.697222_-117.147222_Boulder Park" xr:uid="{82482DD2-BF00-4E40-A24B-BF187E807E5B}"/>
    <hyperlink ref="E8060" r:id="rId16113" display="https://www.google.com/maps/@47.697222,-117.147222,450m/data=!3m1!1e3!4m5!3m4!1s0x0:0x0!8m2!3d47.697222!4d-117.147222" xr:uid="{DD3CFFF5-2047-4C75-BDF7-D50C50B083BB}"/>
    <hyperlink ref="F8060" r:id="rId16114" display="https://www.bing.com/maps?cp=47.697222~-117.147222&amp;style=o&amp;lvl=18&amp;dir=0&amp;sp=point.47.697222_-117.147222_Boulder Park" xr:uid="{49ADF17D-7F67-40A7-95E7-18704C4FF267}"/>
    <hyperlink ref="E8061" r:id="rId16115" display="https://www.google.com/maps/@47.697222,-117.147222,450m/data=!3m1!1e3!4m5!3m4!1s0x0:0x0!8m2!3d47.697222!4d-117.147222" xr:uid="{EC9615A4-9AD3-4A65-A758-FF06A196C820}"/>
    <hyperlink ref="F8061" r:id="rId16116" display="https://www.bing.com/maps?cp=47.697222~-117.147222&amp;style=o&amp;lvl=18&amp;dir=0&amp;sp=point.47.697222_-117.147222_Boulder Park" xr:uid="{4A9ECC0F-6D75-4D7C-9EE9-C513B414ADA0}"/>
    <hyperlink ref="E8062" r:id="rId16117" display="https://www.google.com/maps/@47.697222,-117.147222,450m/data=!3m1!1e3!4m5!3m4!1s0x0:0x0!8m2!3d47.697222!4d-117.147222" xr:uid="{2AFA7C74-CAEA-4DED-99E0-8E43145C502E}"/>
    <hyperlink ref="F8062" r:id="rId16118" display="https://www.bing.com/maps?cp=47.697222~-117.147222&amp;style=o&amp;lvl=18&amp;dir=0&amp;sp=point.47.697222_-117.147222_Boulder Park" xr:uid="{76D14224-9392-47BF-9A8C-27BB2DE17126}"/>
    <hyperlink ref="E8063" r:id="rId16119" display="https://www.google.com/maps/@43.486400,-89.420300,450m/data=!3m1!1e3!4m5!3m4!1s0x0:0x0!8m2!3d43.486400!4d-89.420300" xr:uid="{3FA8B456-39DD-45B0-B841-188D80FB624E}"/>
    <hyperlink ref="F8063" r:id="rId16120" display="https://www.bing.com/maps?cp=43.486400~-89.420300&amp;style=o&amp;lvl=18&amp;dir=0&amp;sp=point.43.486400_-89.420300_Columbia (WI)" xr:uid="{83F057E8-DDFE-4AE2-8228-C23EE878ABDA}"/>
    <hyperlink ref="E8064" r:id="rId16121" display="https://www.google.com/maps/@43.486400,-89.420300,450m/data=!3m1!1e3!4m5!3m4!1s0x0:0x0!8m2!3d43.486400!4d-89.420300" xr:uid="{5C6E9D71-5127-4567-A10B-01F4EA1225E6}"/>
    <hyperlink ref="F8064" r:id="rId16122" display="https://www.bing.com/maps?cp=43.486400~-89.420300&amp;style=o&amp;lvl=18&amp;dir=0&amp;sp=point.43.486400_-89.420300_Columbia (WI)" xr:uid="{2279B3E1-0BEF-47DB-A35D-4D4F17B6F02C}"/>
    <hyperlink ref="E8065" r:id="rId16123" display="https://www.google.com/maps/@43.829400,-105.532200,450m/data=!3m1!1e3!4m5!3m4!1s0x0:0x0!8m2!3d43.829400!4d-105.532200" xr:uid="{D6FEE271-329E-470D-AEE5-20C87AD267A4}"/>
    <hyperlink ref="F8065" r:id="rId16124" display="https://www.bing.com/maps?cp=43.829400~-105.532200&amp;style=o&amp;lvl=18&amp;dir=0&amp;sp=point.43.829400_-105.532200_Hartzog" xr:uid="{61EAF1AB-EF9A-47D6-A1E0-8B5D9BEE1685}"/>
    <hyperlink ref="E8066" r:id="rId16125" display="https://www.google.com/maps/@43.829400,-105.532200,450m/data=!3m1!1e3!4m5!3m4!1s0x0:0x0!8m2!3d43.829400!4d-105.532200" xr:uid="{9C6142E3-5AA8-4C5C-ACDB-3CB0DB40E561}"/>
    <hyperlink ref="F8066" r:id="rId16126" display="https://www.bing.com/maps?cp=43.829400~-105.532200&amp;style=o&amp;lvl=18&amp;dir=0&amp;sp=point.43.829400_-105.532200_Hartzog" xr:uid="{C8F75972-ABD2-4857-9CEE-F0F0EA924D69}"/>
    <hyperlink ref="E8067" r:id="rId16127" display="https://www.google.com/maps/@43.829400,-105.532200,450m/data=!3m1!1e3!4m5!3m4!1s0x0:0x0!8m2!3d43.829400!4d-105.532200" xr:uid="{CC787A32-5AFD-4A75-8166-A0DF9F1874C8}"/>
    <hyperlink ref="F8067" r:id="rId16128" display="https://www.bing.com/maps?cp=43.829400~-105.532200&amp;style=o&amp;lvl=18&amp;dir=0&amp;sp=point.43.829400_-105.532200_Hartzog" xr:uid="{33A848DC-CC3B-4BF1-9240-E9B47A1178CD}"/>
    <hyperlink ref="E8068" r:id="rId16129" display="https://www.google.com/maps/@44.785500,-93.431500,450m/data=!3m1!1e3!4m5!3m4!1s0x0:0x0!8m2!3d44.785500!4d-93.431500" xr:uid="{D4114D48-218E-4468-B424-559EE31B3A3B}"/>
    <hyperlink ref="F8068" r:id="rId16130" display="https://www.bing.com/maps?cp=44.785500~-93.431500&amp;style=o&amp;lvl=18&amp;dir=0&amp;sp=point.44.785500_-93.431500_Blue Lake" xr:uid="{8D02703D-C34A-42AB-830E-593FE7365580}"/>
    <hyperlink ref="E8069" r:id="rId16131" display="https://www.google.com/maps/@44.785500,-93.431500,450m/data=!3m1!1e3!4m5!3m4!1s0x0:0x0!8m2!3d44.785500!4d-93.431500" xr:uid="{5429735F-5458-49BC-8D0E-2A2C5B203C09}"/>
    <hyperlink ref="F8069" r:id="rId16132" display="https://www.bing.com/maps?cp=44.785500~-93.431500&amp;style=o&amp;lvl=18&amp;dir=0&amp;sp=point.44.785500_-93.431500_Blue Lake" xr:uid="{0F50D32A-9FA9-4586-B71F-B4004A4E841E}"/>
    <hyperlink ref="E8070" r:id="rId16133" display="https://www.google.com/maps/@44.785500,-93.431500,450m/data=!3m1!1e3!4m5!3m4!1s0x0:0x0!8m2!3d44.785500!4d-93.431500" xr:uid="{C14DF6BB-2627-4C14-886B-45C0CED038CB}"/>
    <hyperlink ref="F8070" r:id="rId16134" display="https://www.bing.com/maps?cp=44.785500~-93.431500&amp;style=o&amp;lvl=18&amp;dir=0&amp;sp=point.44.785500_-93.431500_Blue Lake" xr:uid="{B187CD15-C239-4ABC-8D20-91C82EECD06F}"/>
    <hyperlink ref="E8071" r:id="rId16135" display="https://www.google.com/maps/@44.785500,-93.431500,450m/data=!3m1!1e3!4m5!3m4!1s0x0:0x0!8m2!3d44.785500!4d-93.431500" xr:uid="{DE4B507E-1F8E-4ED9-8130-4660FB399735}"/>
    <hyperlink ref="F8071" r:id="rId16136" display="https://www.bing.com/maps?cp=44.785500~-93.431500&amp;style=o&amp;lvl=18&amp;dir=0&amp;sp=point.44.785500_-93.431500_Blue Lake" xr:uid="{F1E1B59A-E15C-4946-949A-4AF8E46E2184}"/>
    <hyperlink ref="E8072" r:id="rId16137" display="https://www.google.com/maps/@44.785500,-93.431500,450m/data=!3m1!1e3!4m5!3m4!1s0x0:0x0!8m2!3d44.785500!4d-93.431500" xr:uid="{946DDED1-87FC-4204-ABD8-C15AC707192D}"/>
    <hyperlink ref="F8072" r:id="rId16138" display="https://www.bing.com/maps?cp=44.785500~-93.431500&amp;style=o&amp;lvl=18&amp;dir=0&amp;sp=point.44.785500_-93.431500_Blue Lake" xr:uid="{A86DF347-C1A7-4AB9-B8BB-E772FCF0E5B4}"/>
    <hyperlink ref="E8073" r:id="rId16139" display="https://www.google.com/maps/@44.690000,-106.109200,450m/data=!3m1!1e3!4m5!3m4!1s0x0:0x0!8m2!3d44.690000!4d-106.109200" xr:uid="{5899D74E-E912-46F7-87FC-DE58BD373912}"/>
    <hyperlink ref="F8073" r:id="rId16140" display="https://www.bing.com/maps?cp=44.690000~-106.109200&amp;style=o&amp;lvl=18&amp;dir=0&amp;sp=point.44.690000_-106.109200_Arvada" xr:uid="{33276E1F-7A27-4D49-B983-869E034935E5}"/>
    <hyperlink ref="E8074" r:id="rId16141" display="https://www.google.com/maps/@44.690000,-106.109200,450m/data=!3m1!1e3!4m5!3m4!1s0x0:0x0!8m2!3d44.690000!4d-106.109200" xr:uid="{5A5B6B4A-E9A9-4616-B3E5-F5D40E363079}"/>
    <hyperlink ref="F8074" r:id="rId16142" display="https://www.bing.com/maps?cp=44.690000~-106.109200&amp;style=o&amp;lvl=18&amp;dir=0&amp;sp=point.44.690000_-106.109200_Arvada" xr:uid="{C9F64F89-F6F3-4DE5-B046-539DFB330E68}"/>
    <hyperlink ref="E8075" r:id="rId16143" display="https://www.google.com/maps/@41.672200,-93.676900,450m/data=!3m1!1e3!4m5!3m4!1s0x0:0x0!8m2!3d41.672200!4d-93.676900" xr:uid="{B287032B-8CBD-43C2-A4BA-715882D558F9}"/>
    <hyperlink ref="F8075" r:id="rId16144" display="https://www.bing.com/maps?cp=41.672200~-93.676900&amp;style=o&amp;lvl=18&amp;dir=0&amp;sp=point.41.672200_-93.676900_Sycamore (IA)" xr:uid="{27C69AC7-FB6D-42A4-883B-A67F0F06C561}"/>
    <hyperlink ref="E8076" r:id="rId16145" display="https://www.google.com/maps/@41.672200,-93.676900,450m/data=!3m1!1e3!4m5!3m4!1s0x0:0x0!8m2!3d41.672200!4d-93.676900" xr:uid="{8629E7D5-2013-4A99-A36C-34DB6DD63DCB}"/>
    <hyperlink ref="F8076" r:id="rId16146" display="https://www.bing.com/maps?cp=41.672200~-93.676900&amp;style=o&amp;lvl=18&amp;dir=0&amp;sp=point.41.672200_-93.676900_Sycamore (IA)" xr:uid="{35446A4E-4325-4ABA-A51F-BAC7B8D9C6A4}"/>
    <hyperlink ref="E8077" r:id="rId16147" display="https://www.google.com/maps/@43.721900,-105.768900,450m/data=!3m1!1e3!4m5!3m4!1s0x0:0x0!8m2!3d43.721900!4d-105.768900" xr:uid="{9DAE51D0-9708-49E3-87E6-A389ABB4D1EF}"/>
    <hyperlink ref="F8077" r:id="rId16148" display="https://www.bing.com/maps?cp=43.721900~-105.768900&amp;style=o&amp;lvl=18&amp;dir=0&amp;sp=point.43.721900_-105.768900_Barber Creek" xr:uid="{8F0338F6-1796-49F2-90A5-746CC1F8CFD5}"/>
    <hyperlink ref="E8078" r:id="rId16149" display="https://www.google.com/maps/@43.721900,-105.768900,450m/data=!3m1!1e3!4m5!3m4!1s0x0:0x0!8m2!3d43.721900!4d-105.768900" xr:uid="{D6B97866-A38C-4962-BAF8-92698D54A460}"/>
    <hyperlink ref="F8078" r:id="rId16150" display="https://www.bing.com/maps?cp=43.721900~-105.768900&amp;style=o&amp;lvl=18&amp;dir=0&amp;sp=point.43.721900_-105.768900_Barber Creek" xr:uid="{919F85A1-DBBC-47F3-9757-10FF536EE8C4}"/>
    <hyperlink ref="E8079" r:id="rId16151" display="https://www.google.com/maps/@43.721900,-105.768900,450m/data=!3m1!1e3!4m5!3m4!1s0x0:0x0!8m2!3d43.721900!4d-105.768900" xr:uid="{CA1A2196-FE8D-4418-91BB-24C7E888B019}"/>
    <hyperlink ref="F8079" r:id="rId16152" display="https://www.bing.com/maps?cp=43.721900~-105.768900&amp;style=o&amp;lvl=18&amp;dir=0&amp;sp=point.43.721900_-105.768900_Barber Creek" xr:uid="{9DF041E6-D921-4C02-868D-56B5A03229D2}"/>
    <hyperlink ref="E8080" r:id="rId16153" display="https://www.google.com/maps/@43.094000,-93.292222,450m/data=!3m1!1e3!4m5!3m4!1s0x0:0x0!8m2!3d43.094000!4d-93.292222" xr:uid="{A0B205DC-6B0D-49F2-B839-6DFF0E14FE7C}"/>
    <hyperlink ref="F8080" r:id="rId16154" display="https://www.bing.com/maps?cp=43.094000~-93.292222&amp;style=o&amp;lvl=18&amp;dir=0&amp;sp=point.43.094000_-93.292222_Emery Station" xr:uid="{80F5FFB5-D6C6-48D9-B03D-AA2C749ECFF0}"/>
    <hyperlink ref="E8081" r:id="rId16155" display="https://www.google.com/maps/@43.094000,-93.292222,450m/data=!3m1!1e3!4m5!3m4!1s0x0:0x0!8m2!3d43.094000!4d-93.292222" xr:uid="{AE37A5C1-8D9C-4C16-84B3-413B1D5D23B2}"/>
    <hyperlink ref="F8081" r:id="rId16156" display="https://www.bing.com/maps?cp=43.094000~-93.292222&amp;style=o&amp;lvl=18&amp;dir=0&amp;sp=point.43.094000_-93.292222_Emery Station" xr:uid="{9D130DBB-8C53-4FEE-A094-BDCEA29C71AB}"/>
    <hyperlink ref="E8082" r:id="rId16157" display="https://www.google.com/maps/@43.094000,-93.292222,450m/data=!3m1!1e3!4m5!3m4!1s0x0:0x0!8m2!3d43.094000!4d-93.292222" xr:uid="{340AF26E-6878-4936-8424-5BE56D6CC23E}"/>
    <hyperlink ref="F8082" r:id="rId16158" display="https://www.bing.com/maps?cp=43.094000~-93.292222&amp;style=o&amp;lvl=18&amp;dir=0&amp;sp=point.43.094000_-93.292222_Emery Station" xr:uid="{4BD9A05F-13F0-4DDF-9A4E-24863ECDCF98}"/>
    <hyperlink ref="E8083" r:id="rId16159" display="https://www.google.com/maps/@42.893333,-97.353333,450m/data=!3m1!1e3!4m5!3m4!1s0x0:0x0!8m2!3d42.893333!4d-97.353333" xr:uid="{24BF0AA0-54D3-4337-8132-5E88097A0309}"/>
    <hyperlink ref="F8083" r:id="rId16160" display="https://www.bing.com/maps?cp=42.893333~-97.353333&amp;style=o&amp;lvl=18&amp;dir=0&amp;sp=point.42.893333_-97.353333_Yankton" xr:uid="{366424D1-409F-4FAA-9CDA-7A78E2A9235F}"/>
    <hyperlink ref="E8084" r:id="rId16161" display="https://www.google.com/maps/@42.893333,-97.353333,450m/data=!3m1!1e3!4m5!3m4!1s0x0:0x0!8m2!3d42.893333!4d-97.353333" xr:uid="{10F77423-25C9-44F2-B47D-F9E4195EC07D}"/>
    <hyperlink ref="F8084" r:id="rId16162" display="https://www.bing.com/maps?cp=42.893333~-97.353333&amp;style=o&amp;lvl=18&amp;dir=0&amp;sp=point.42.893333_-97.353333_Yankton" xr:uid="{B3A1000D-D268-4794-9BF4-803513D1302A}"/>
    <hyperlink ref="E8085" r:id="rId16163" display="https://www.google.com/maps/@42.893333,-97.353333,450m/data=!3m1!1e3!4m5!3m4!1s0x0:0x0!8m2!3d42.893333!4d-97.353333" xr:uid="{10FB74B1-6D05-4928-941D-52D8E52882C5}"/>
    <hyperlink ref="F8085" r:id="rId16164" display="https://www.bing.com/maps?cp=42.893333~-97.353333&amp;style=o&amp;lvl=18&amp;dir=0&amp;sp=point.42.893333_-97.353333_Yankton" xr:uid="{EE9C690F-CAD0-42F4-9BC6-F1509E879FF1}"/>
    <hyperlink ref="E8086" r:id="rId16165" display="https://www.google.com/maps/@42.893333,-97.353333,450m/data=!3m1!1e3!4m5!3m4!1s0x0:0x0!8m2!3d42.893333!4d-97.353333" xr:uid="{45AE752D-1073-4130-8592-E767B7652A32}"/>
    <hyperlink ref="F8086" r:id="rId16166" display="https://www.bing.com/maps?cp=42.893333~-97.353333&amp;style=o&amp;lvl=18&amp;dir=0&amp;sp=point.42.893333_-97.353333_Yankton" xr:uid="{B605CAFA-CB47-44FE-9D20-A4F526C8356B}"/>
    <hyperlink ref="E8087" r:id="rId16167" display="https://www.google.com/maps/@40.362800,-95.640800,450m/data=!3m1!1e3!4m5!3m4!1s0x0:0x0!8m2!3d40.362800!4d-95.640800" xr:uid="{5CBEBB1E-586A-40B2-9CC9-975C24E38089}"/>
    <hyperlink ref="F8087" r:id="rId16168" display="https://www.bing.com/maps?cp=40.362800~-95.640800&amp;style=o&amp;lvl=18&amp;dir=0&amp;sp=point.40.362800_-95.640800_Cooper Nuclear Station" xr:uid="{A913A14C-C8D9-4AF3-A75D-212A6AD10A10}"/>
    <hyperlink ref="E8088" r:id="rId16169" display="https://www.google.com/maps/@39.612500,-97.277800,450m/data=!3m1!1e3!4m5!3m4!1s0x0:0x0!8m2!3d39.612500!4d-97.277800" xr:uid="{B8682791-CE18-4302-ABFB-C7C857B3A34D}"/>
    <hyperlink ref="F8088" r:id="rId16170" display="https://www.bing.com/maps?cp=39.612500~-97.277800&amp;style=o&amp;lvl=18&amp;dir=0&amp;sp=point.39.612500_-97.277800_Clifton" xr:uid="{4C75A97C-98D3-47EF-BA4C-4BAC236EC905}"/>
    <hyperlink ref="E8089" r:id="rId16171" display="https://www.google.com/maps/@39.612500,-97.277800,450m/data=!3m1!1e3!4m5!3m4!1s0x0:0x0!8m2!3d39.612500!4d-97.277800" xr:uid="{6AA746CA-670E-466B-B9DC-BC1646420DE2}"/>
    <hyperlink ref="F8089" r:id="rId16172" display="https://www.bing.com/maps?cp=39.612500~-97.277800&amp;style=o&amp;lvl=18&amp;dir=0&amp;sp=point.39.612500_-97.277800_Clifton" xr:uid="{C6CBB86F-6B3E-4A4F-B7B7-4A2F9D10E40C}"/>
    <hyperlink ref="E8090" r:id="rId16173" display="https://www.google.com/maps/@36.281100,-80.060300,450m/data=!3m1!1e3!4m5!3m4!1s0x0:0x0!8m2!3d36.281100!4d-80.060300" xr:uid="{265C19DC-FA32-4E45-8576-DE9B150155D2}"/>
    <hyperlink ref="F8090" r:id="rId16174" display="https://www.bing.com/maps?cp=36.281100~-80.060300&amp;style=o&amp;lvl=18&amp;dir=0&amp;sp=point.36.281100_-80.060300_Belews Creek" xr:uid="{75A3345F-4E9D-4A8D-B713-42CB0BE56254}"/>
    <hyperlink ref="E8091" r:id="rId16175" display="https://www.google.com/maps/@36.281100,-80.060300,450m/data=!3m1!1e3!4m5!3m4!1s0x0:0x0!8m2!3d36.281100!4d-80.060300" xr:uid="{6102B565-E2B8-4DBE-BEC0-9E13CBA05641}"/>
    <hyperlink ref="F8091" r:id="rId16176" display="https://www.bing.com/maps?cp=36.281100~-80.060300&amp;style=o&amp;lvl=18&amp;dir=0&amp;sp=point.36.281100_-80.060300_Belews Creek" xr:uid="{000A5085-D5DF-4572-959F-C4F479E9FB19}"/>
    <hyperlink ref="E8092" r:id="rId16177" display="https://www.google.com/maps/@28.184444,-82.788611,450m/data=!3m1!1e3!4m5!3m4!1s0x0:0x0!8m2!3d28.184444!4d-82.788611" xr:uid="{8DB05B3C-40A8-4BC8-8A73-B2AC80C590C4}"/>
    <hyperlink ref="F8092" r:id="rId16178" display="https://www.bing.com/maps?cp=28.184444~-82.788611&amp;style=o&amp;lvl=18&amp;dir=0&amp;sp=point.28.184444_-82.788611_Anclote" xr:uid="{D195F5B1-C688-4D09-AC41-1269BA293113}"/>
    <hyperlink ref="E8093" r:id="rId16179" display="https://www.google.com/maps/@28.184444,-82.788611,450m/data=!3m1!1e3!4m5!3m4!1s0x0:0x0!8m2!3d28.184444!4d-82.788611" xr:uid="{3D57D276-2552-4B8C-92F0-32CF6E37E3B6}"/>
    <hyperlink ref="F8093" r:id="rId16180" display="https://www.bing.com/maps?cp=28.184444~-82.788611&amp;style=o&amp;lvl=18&amp;dir=0&amp;sp=point.28.184444_-82.788611_Anclote" xr:uid="{D0E30C35-5923-499D-8035-DA140695DE96}"/>
    <hyperlink ref="E8094" r:id="rId16181" display="https://www.google.com/maps/@28.262778,-81.548611,450m/data=!3m1!1e3!4m5!3m4!1s0x0:0x0!8m2!3d28.262778!4d-81.548611" xr:uid="{85E333A7-F872-4B50-892C-81ABE435B14B}"/>
    <hyperlink ref="F8094" r:id="rId16182" display="https://www.bing.com/maps?cp=28.262778~-81.548611&amp;style=o&amp;lvl=18&amp;dir=0&amp;sp=point.28.262778_-81.548611_Intercession City" xr:uid="{6A6F2B37-464C-46EC-A0F9-2A8FABD23E47}"/>
    <hyperlink ref="E8095" r:id="rId16183" display="https://www.google.com/maps/@28.262778,-81.548611,450m/data=!3m1!1e3!4m5!3m4!1s0x0:0x0!8m2!3d28.262778!4d-81.548611" xr:uid="{129595B6-8667-4369-9B92-911462991F11}"/>
    <hyperlink ref="F8095" r:id="rId16184" display="https://www.bing.com/maps?cp=28.262778~-81.548611&amp;style=o&amp;lvl=18&amp;dir=0&amp;sp=point.28.262778_-81.548611_Intercession City" xr:uid="{E668D8E0-4CF8-4861-93CA-BBFC68F6869D}"/>
    <hyperlink ref="E8096" r:id="rId16185" display="https://www.google.com/maps/@28.262778,-81.548611,450m/data=!3m1!1e3!4m5!3m4!1s0x0:0x0!8m2!3d28.262778!4d-81.548611" xr:uid="{1F791BC0-483F-47C7-B164-8A893EDDDE71}"/>
    <hyperlink ref="F8096" r:id="rId16186" display="https://www.bing.com/maps?cp=28.262778~-81.548611&amp;style=o&amp;lvl=18&amp;dir=0&amp;sp=point.28.262778_-81.548611_Intercession City" xr:uid="{ED9A525A-20D6-4660-B50B-86740079263B}"/>
    <hyperlink ref="E8097" r:id="rId16187" display="https://www.google.com/maps/@28.262778,-81.548611,450m/data=!3m1!1e3!4m5!3m4!1s0x0:0x0!8m2!3d28.262778!4d-81.548611" xr:uid="{B4B8D7C2-E64C-487C-B8CA-066770D6E535}"/>
    <hyperlink ref="F8097" r:id="rId16188" display="https://www.bing.com/maps?cp=28.262778~-81.548611&amp;style=o&amp;lvl=18&amp;dir=0&amp;sp=point.28.262778_-81.548611_Intercession City" xr:uid="{26114F14-40C7-41CF-8827-F4F20A022FD3}"/>
    <hyperlink ref="E8098" r:id="rId16189" display="https://www.google.com/maps/@28.262778,-81.548611,450m/data=!3m1!1e3!4m5!3m4!1s0x0:0x0!8m2!3d28.262778!4d-81.548611" xr:uid="{AD4D9933-6AC8-4D29-B242-55FF13104A93}"/>
    <hyperlink ref="F8098" r:id="rId16190" display="https://www.bing.com/maps?cp=28.262778~-81.548611&amp;style=o&amp;lvl=18&amp;dir=0&amp;sp=point.28.262778_-81.548611_Intercession City" xr:uid="{E2F237A4-92AF-4537-8FD2-7DB97AF56A01}"/>
    <hyperlink ref="E8099" r:id="rId16191" display="https://www.google.com/maps/@28.262778,-81.548611,450m/data=!3m1!1e3!4m5!3m4!1s0x0:0x0!8m2!3d28.262778!4d-81.548611" xr:uid="{A94A4D2C-2324-437D-9079-D64F13ADFD10}"/>
    <hyperlink ref="F8099" r:id="rId16192" display="https://www.bing.com/maps?cp=28.262778~-81.548611&amp;style=o&amp;lvl=18&amp;dir=0&amp;sp=point.28.262778_-81.548611_Intercession City" xr:uid="{4824CB72-FF89-4A1C-97F4-14BCA972B99F}"/>
    <hyperlink ref="E8100" r:id="rId16193" display="https://www.google.com/maps/@28.262778,-81.548611,450m/data=!3m1!1e3!4m5!3m4!1s0x0:0x0!8m2!3d28.262778!4d-81.548611" xr:uid="{2408032D-BC10-408D-83C7-2E31CF7F05EB}"/>
    <hyperlink ref="F8100" r:id="rId16194" display="https://www.bing.com/maps?cp=28.262778~-81.548611&amp;style=o&amp;lvl=18&amp;dir=0&amp;sp=point.28.262778_-81.548611_Intercession City" xr:uid="{592312A8-9EE2-40E1-B581-BD719731608A}"/>
    <hyperlink ref="E8101" r:id="rId16195" display="https://www.google.com/maps/@28.262778,-81.548611,450m/data=!3m1!1e3!4m5!3m4!1s0x0:0x0!8m2!3d28.262778!4d-81.548611" xr:uid="{F5E38D3D-E647-4DA7-A82E-9B6817B42B48}"/>
    <hyperlink ref="F8101" r:id="rId16196" display="https://www.bing.com/maps?cp=28.262778~-81.548611&amp;style=o&amp;lvl=18&amp;dir=0&amp;sp=point.28.262778_-81.548611_Intercession City" xr:uid="{5D419FE7-F704-4C35-BC99-4DAD561680BD}"/>
    <hyperlink ref="E8102" r:id="rId16197" display="https://www.google.com/maps/@28.262778,-81.548611,450m/data=!3m1!1e3!4m5!3m4!1s0x0:0x0!8m2!3d28.262778!4d-81.548611" xr:uid="{7FC19260-B0FE-438E-8214-9F0A1BD29EB9}"/>
    <hyperlink ref="F8102" r:id="rId16198" display="https://www.bing.com/maps?cp=28.262778~-81.548611&amp;style=o&amp;lvl=18&amp;dir=0&amp;sp=point.28.262778_-81.548611_Intercession City" xr:uid="{685EBC3E-7016-40B4-9B52-1CBB2FE0F34A}"/>
    <hyperlink ref="E8103" r:id="rId16199" display="https://www.google.com/maps/@28.262778,-81.548611,450m/data=!3m1!1e3!4m5!3m4!1s0x0:0x0!8m2!3d28.262778!4d-81.548611" xr:uid="{A97221FA-B029-4BD2-985F-4DAB4E9ED1B4}"/>
    <hyperlink ref="F8103" r:id="rId16200" display="https://www.bing.com/maps?cp=28.262778~-81.548611&amp;style=o&amp;lvl=18&amp;dir=0&amp;sp=point.28.262778_-81.548611_Intercession City" xr:uid="{F67F6CEC-30E7-4740-9DC9-7BEA3ABB1025}"/>
    <hyperlink ref="E8104" r:id="rId16201" display="https://www.google.com/maps/@28.262778,-81.548611,450m/data=!3m1!1e3!4m5!3m4!1s0x0:0x0!8m2!3d28.262778!4d-81.548611" xr:uid="{40C69D41-FFAA-48A9-AD48-FE0536FE5A4D}"/>
    <hyperlink ref="F8104" r:id="rId16202" display="https://www.bing.com/maps?cp=28.262778~-81.548611&amp;style=o&amp;lvl=18&amp;dir=0&amp;sp=point.28.262778_-81.548611_Intercession City" xr:uid="{4DD9D040-F6F2-484C-AC8F-69D5C3091F9F}"/>
    <hyperlink ref="E8105" r:id="rId16203" display="https://www.google.com/maps/@28.262778,-81.548611,450m/data=!3m1!1e3!4m5!3m4!1s0x0:0x0!8m2!3d28.262778!4d-81.548611" xr:uid="{FCB0AE3C-6CAD-410A-AAE0-85BF12DEE4D6}"/>
    <hyperlink ref="F8105" r:id="rId16204" display="https://www.bing.com/maps?cp=28.262778~-81.548611&amp;style=o&amp;lvl=18&amp;dir=0&amp;sp=point.28.262778_-81.548611_Intercession City" xr:uid="{4B1799F9-A16B-4C7F-A3F6-6DB09AA040EE}"/>
    <hyperlink ref="E8106" r:id="rId16205" display="https://www.google.com/maps/@28.262778,-81.548611,450m/data=!3m1!1e3!4m5!3m4!1s0x0:0x0!8m2!3d28.262778!4d-81.548611" xr:uid="{A6ACC606-27FB-4EAB-9361-C759A9237689}"/>
    <hyperlink ref="F8106" r:id="rId16206" display="https://www.bing.com/maps?cp=28.262778~-81.548611&amp;style=o&amp;lvl=18&amp;dir=0&amp;sp=point.28.262778_-81.548611_Intercession City" xr:uid="{544ACB33-5D05-4410-B8D1-5F714D1AF52B}"/>
    <hyperlink ref="E8107" r:id="rId16207" display="https://www.google.com/maps/@28.262778,-81.548611,450m/data=!3m1!1e3!4m5!3m4!1s0x0:0x0!8m2!3d28.262778!4d-81.548611" xr:uid="{63FDD505-3762-4131-B1CF-EED1DCFA2390}"/>
    <hyperlink ref="F8107" r:id="rId16208" display="https://www.bing.com/maps?cp=28.262778~-81.548611&amp;style=o&amp;lvl=18&amp;dir=0&amp;sp=point.28.262778_-81.548611_Intercession City" xr:uid="{6D1133DF-5B31-4A0F-82A8-680B1807939B}"/>
    <hyperlink ref="E8108" r:id="rId16209" display="https://www.google.com/maps/@40.618200,-74.068490,450m/data=!3m1!1e3!4m5!3m4!1s0x0:0x0!8m2!3d40.618200!4d-74.068490" xr:uid="{90BB0A9B-F9B1-4F94-9AD9-D45080905D1D}"/>
    <hyperlink ref="F8108" r:id="rId16210" display="https://www.bing.com/maps?cp=40.618200~-74.068490&amp;style=o&amp;lvl=18&amp;dir=0&amp;sp=point.40.618200_-74.068490_Pouch" xr:uid="{530A550A-68B4-4424-AC9A-1EB4D271CEB0}"/>
    <hyperlink ref="E8109" r:id="rId16211" display="https://www.google.com/maps/@33.350000,-91.116700,450m/data=!3m1!1e3!4m5!3m4!1s0x0:0x0!8m2!3d33.350000!4d-91.116700" xr:uid="{450A0961-4D8B-4FA6-9994-03F930CF284C}"/>
    <hyperlink ref="F8109" r:id="rId16212" display="https://www.bing.com/maps?cp=33.350000~-91.116700&amp;style=o&amp;lvl=18&amp;dir=0&amp;sp=point.33.350000_-91.116700_Gerald Andrus" xr:uid="{CF89CB19-4CB1-4D64-B032-7CF48C680EED}"/>
    <hyperlink ref="E8110" r:id="rId16213" display="https://www.google.com/maps/@35.311000,-93.235100,450m/data=!3m1!1e3!4m5!3m4!1s0x0:0x0!8m2!3d35.311000!4d-93.235100" xr:uid="{796CA5C6-A06D-456B-AE6F-471AD1A9555E}"/>
    <hyperlink ref="F8110" r:id="rId16214" display="https://www.bing.com/maps?cp=35.311000~-93.235100&amp;style=o&amp;lvl=18&amp;dir=0&amp;sp=point.35.311000_-93.235100_Arkansas Nuclear One" xr:uid="{D91EDC59-41F8-4525-B953-A64B161DE7EC}"/>
    <hyperlink ref="E8111" r:id="rId16215" display="https://www.google.com/maps/@35.311000,-93.235100,450m/data=!3m1!1e3!4m5!3m4!1s0x0:0x0!8m2!3d35.311000!4d-93.235100" xr:uid="{9C089A90-F982-4660-911B-E4A83E870E73}"/>
    <hyperlink ref="F8111" r:id="rId16216" display="https://www.bing.com/maps?cp=35.311000~-93.235100&amp;style=o&amp;lvl=18&amp;dir=0&amp;sp=point.35.311000_-93.235100_Arkansas Nuclear One" xr:uid="{FAE49860-959C-4F4F-9599-0EC806805624}"/>
    <hyperlink ref="E8112" r:id="rId16217" display="https://www.google.com/maps/@29.998884,-90.476840,450m/data=!3m1!1e3!4m5!3m4!1s0x0:0x0!8m2!3d29.998884!4d-90.476840" xr:uid="{2B2FA269-FF8D-4CCB-823F-9C2B4DD691A8}"/>
    <hyperlink ref="F8112" r:id="rId16218" display="https://www.bing.com/maps?cp=29.998884~-90.476840&amp;style=o&amp;lvl=18&amp;dir=0&amp;sp=point.29.998884_-90.476840_Waterford 1 &amp; 2" xr:uid="{56330F31-03F3-4480-8AF9-7B3A5E57A426}"/>
    <hyperlink ref="E8113" r:id="rId16219" display="https://www.google.com/maps/@29.998884,-90.476840,450m/data=!3m1!1e3!4m5!3m4!1s0x0:0x0!8m2!3d29.998884!4d-90.476840" xr:uid="{9C3189F4-5447-4E83-A7CB-100C8454E7EF}"/>
    <hyperlink ref="F8113" r:id="rId16220" display="https://www.bing.com/maps?cp=29.998884~-90.476840&amp;style=o&amp;lvl=18&amp;dir=0&amp;sp=point.29.998884_-90.476840_Waterford 1 &amp; 2" xr:uid="{5E7B52C6-41BD-4A28-BDB3-B96E653A1697}"/>
    <hyperlink ref="E8114" r:id="rId16221" display="https://www.google.com/maps/@34.543100,-98.324400,450m/data=!3m1!1e3!4m5!3m4!1s0x0:0x0!8m2!3d34.543100!4d-98.324400" xr:uid="{5C603845-0D8C-44B9-8BF9-52B13D83F5A3}"/>
    <hyperlink ref="F8114" r:id="rId16222" display="https://www.bing.com/maps?cp=34.543100~-98.324400&amp;style=o&amp;lvl=18&amp;dir=0&amp;sp=point.34.543100_-98.324400_Comanche (OK)" xr:uid="{F2EB08BF-29B6-4E30-B3A1-B5AC004A1DB5}"/>
    <hyperlink ref="E8115" r:id="rId16223" display="https://www.google.com/maps/@34.543100,-98.324400,450m/data=!3m1!1e3!4m5!3m4!1s0x0:0x0!8m2!3d34.543100!4d-98.324400" xr:uid="{27AB8701-A34F-46BC-A1E7-4034915C1277}"/>
    <hyperlink ref="F8115" r:id="rId16224" display="https://www.bing.com/maps?cp=34.543100~-98.324400&amp;style=o&amp;lvl=18&amp;dir=0&amp;sp=point.34.543100_-98.324400_Comanche (OK)" xr:uid="{137E048B-FCDB-4E5A-BE19-28FC91875148}"/>
    <hyperlink ref="E8116" r:id="rId16225" display="https://www.google.com/maps/@34.543100,-98.324400,450m/data=!3m1!1e3!4m5!3m4!1s0x0:0x0!8m2!3d34.543100!4d-98.324400" xr:uid="{66D342A9-BDA3-42AD-BDF8-DCF54803F1E2}"/>
    <hyperlink ref="F8116" r:id="rId16226" display="https://www.bing.com/maps?cp=34.543100~-98.324400&amp;style=o&amp;lvl=18&amp;dir=0&amp;sp=point.34.543100_-98.324400_Comanche (OK)" xr:uid="{F68D7CE4-A8A1-4082-8A5A-6C3B244273C6}"/>
    <hyperlink ref="E8117" r:id="rId16227" display="https://www.google.com/maps/@34.543100,-98.324400,450m/data=!3m1!1e3!4m5!3m4!1s0x0:0x0!8m2!3d34.543100!4d-98.324400" xr:uid="{2F29F074-2883-4625-8728-E2DA96E2E00F}"/>
    <hyperlink ref="F8117" r:id="rId16228" display="https://www.bing.com/maps?cp=34.543100~-98.324400&amp;style=o&amp;lvl=18&amp;dir=0&amp;sp=point.34.543100_-98.324400_Comanche (OK)" xr:uid="{EB9057CC-6E6D-4F62-8256-8150A20F0AE7}"/>
    <hyperlink ref="E8118" r:id="rId16229" display="https://www.google.com/maps/@32.403056,-97.700556,450m/data=!3m1!1e3!4m5!3m4!1s0x0:0x0!8m2!3d32.403056!4d-97.700556" xr:uid="{E137F772-B798-413E-8ABD-6F2DA0069BC2}"/>
    <hyperlink ref="F8118" r:id="rId16230" display="https://www.bing.com/maps?cp=32.403056~-97.700556&amp;style=o&amp;lvl=18&amp;dir=0&amp;sp=point.32.403056_-97.700556_DeCordova Steam Electric Station" xr:uid="{181B54A5-5869-4BC9-8398-F402BD3EF0C0}"/>
    <hyperlink ref="E8119" r:id="rId16231" display="https://www.google.com/maps/@32.403056,-97.700556,450m/data=!3m1!1e3!4m5!3m4!1s0x0:0x0!8m2!3d32.403056!4d-97.700556" xr:uid="{B01EA790-C194-4365-91A0-B73614F80B8F}"/>
    <hyperlink ref="F8119" r:id="rId16232" display="https://www.bing.com/maps?cp=32.403056~-97.700556&amp;style=o&amp;lvl=18&amp;dir=0&amp;sp=point.32.403056_-97.700556_DeCordova Steam Electric Station" xr:uid="{AE517E74-47D5-4192-B6E6-FC933A4BBC98}"/>
    <hyperlink ref="E8120" r:id="rId16233" display="https://www.google.com/maps/@32.403056,-97.700556,450m/data=!3m1!1e3!4m5!3m4!1s0x0:0x0!8m2!3d32.403056!4d-97.700556" xr:uid="{242BD9C3-0938-4F75-9E93-632BE3605373}"/>
    <hyperlink ref="F8120" r:id="rId16234" display="https://www.bing.com/maps?cp=32.403056~-97.700556&amp;style=o&amp;lvl=18&amp;dir=0&amp;sp=point.32.403056_-97.700556_DeCordova Steam Electric Station" xr:uid="{E61B416B-9C51-4D25-A9C6-1F6D32F05ED9}"/>
    <hyperlink ref="E8121" r:id="rId16235" display="https://www.google.com/maps/@32.403056,-97.700556,450m/data=!3m1!1e3!4m5!3m4!1s0x0:0x0!8m2!3d32.403056!4d-97.700556" xr:uid="{99BF42BF-82C0-4BBE-B9EA-21D7090A3629}"/>
    <hyperlink ref="F8121" r:id="rId16236" display="https://www.bing.com/maps?cp=32.403056~-97.700556&amp;style=o&amp;lvl=18&amp;dir=0&amp;sp=point.32.403056_-97.700556_DeCordova Steam Electric Station" xr:uid="{DB29D067-24E1-44DD-8C09-4F4E8A79A775}"/>
    <hyperlink ref="E8122" r:id="rId16237" display="https://www.google.com/maps/@32.403056,-97.700556,450m/data=!3m1!1e3!4m5!3m4!1s0x0:0x0!8m2!3d32.403056!4d-97.700556" xr:uid="{189FC347-B725-4D22-972D-5D4228F08B11}"/>
    <hyperlink ref="F8122" r:id="rId16238" display="https://www.bing.com/maps?cp=32.403056~-97.700556&amp;style=o&amp;lvl=18&amp;dir=0&amp;sp=point.32.403056_-97.700556_DeCordova Steam Electric Station" xr:uid="{E1A51E6F-0FAD-4A25-A028-8EF1C7534120}"/>
    <hyperlink ref="E8123" r:id="rId16239" display="https://www.google.com/maps/@41.737800,-108.787500,450m/data=!3m1!1e3!4m5!3m4!1s0x0:0x0!8m2!3d41.737800!4d-108.787500" xr:uid="{7A52E806-9E5A-4E95-BEDE-CED8AEE58692}"/>
    <hyperlink ref="F8123" r:id="rId16240" display="https://www.bing.com/maps?cp=41.737800~-108.787500&amp;style=o&amp;lvl=18&amp;dir=0&amp;sp=point.41.737800_-108.787500_Jim Bridger" xr:uid="{B37B3E42-5A47-42FE-93C5-CDB386401487}"/>
    <hyperlink ref="E8124" r:id="rId16241" display="https://www.google.com/maps/@41.737800,-108.787500,450m/data=!3m1!1e3!4m5!3m4!1s0x0:0x0!8m2!3d41.737800!4d-108.787500" xr:uid="{25643E05-2492-4915-B760-B18799345A31}"/>
    <hyperlink ref="F8124" r:id="rId16242" display="https://www.bing.com/maps?cp=41.737800~-108.787500&amp;style=o&amp;lvl=18&amp;dir=0&amp;sp=point.41.737800_-108.787500_Jim Bridger" xr:uid="{0291D4BB-8893-47D2-B7E6-4C191884337F}"/>
    <hyperlink ref="E8125" r:id="rId16243" display="https://www.google.com/maps/@41.737800,-108.787500,450m/data=!3m1!1e3!4m5!3m4!1s0x0:0x0!8m2!3d41.737800!4d-108.787500" xr:uid="{B31E24DA-4260-4A25-8A39-230E8E0C1D20}"/>
    <hyperlink ref="F8125" r:id="rId16244" display="https://www.bing.com/maps?cp=41.737800~-108.787500&amp;style=o&amp;lvl=18&amp;dir=0&amp;sp=point.41.737800_-108.787500_Jim Bridger" xr:uid="{B6081857-6421-44E0-BB79-EC1A57D2DF71}"/>
    <hyperlink ref="E8126" r:id="rId16245" display="https://www.google.com/maps/@41.737800,-108.787500,450m/data=!3m1!1e3!4m5!3m4!1s0x0:0x0!8m2!3d41.737800!4d-108.787500" xr:uid="{46B44023-67FC-4FB2-8BFE-14AF0254F64A}"/>
    <hyperlink ref="F8126" r:id="rId16246" display="https://www.bing.com/maps?cp=41.737800~-108.787500&amp;style=o&amp;lvl=18&amp;dir=0&amp;sp=point.41.737800_-108.787500_Jim Bridger" xr:uid="{AAA00E0A-8B95-433E-9110-626157637A47}"/>
    <hyperlink ref="E8127" r:id="rId16247" display="https://www.google.com/maps/@40.092200,-104.796000,450m/data=!3m1!1e3!4m5!3m4!1s0x0:0x0!8m2!3d40.092200!4d-104.796000" xr:uid="{1959B7A0-A84B-4F53-9933-B73FA601B14E}"/>
    <hyperlink ref="F8127" r:id="rId16248" display="https://www.bing.com/maps?cp=40.092200~-104.796000&amp;style=o&amp;lvl=18&amp;dir=0&amp;sp=point.40.092200_-104.796000_Fort Lupton" xr:uid="{D2875A9C-F7D4-4546-80A9-AEF32077A606}"/>
    <hyperlink ref="E8128" r:id="rId16249" display="https://www.google.com/maps/@40.092200,-104.796000,450m/data=!3m1!1e3!4m5!3m4!1s0x0:0x0!8m2!3d40.092200!4d-104.796000" xr:uid="{C8E797E3-416A-4AC4-9B0D-5F91924DFA02}"/>
    <hyperlink ref="F8128" r:id="rId16250" display="https://www.bing.com/maps?cp=40.092200~-104.796000&amp;style=o&amp;lvl=18&amp;dir=0&amp;sp=point.40.092200_-104.796000_Fort Lupton" xr:uid="{CE688B6F-E09C-4E42-8581-5F8963263696}"/>
    <hyperlink ref="E8129" r:id="rId16251" display="https://www.google.com/maps/@33.332500,-111.750300,450m/data=!3m1!1e3!4m5!3m4!1s0x0:0x0!8m2!3d33.332500!4d-111.750300" xr:uid="{6E7FCCD4-A666-4209-A59C-63996C4EAF26}"/>
    <hyperlink ref="F8129" r:id="rId16252" display="https://www.bing.com/maps?cp=33.332500~-111.750300&amp;style=o&amp;lvl=18&amp;dir=0&amp;sp=point.33.332500_-111.750300_Santan" xr:uid="{E6CF5370-A880-4E78-B9AF-3D8C17B86B05}"/>
    <hyperlink ref="E8130" r:id="rId16253" display="https://www.google.com/maps/@33.332500,-111.750300,450m/data=!3m1!1e3!4m5!3m4!1s0x0:0x0!8m2!3d33.332500!4d-111.750300" xr:uid="{CF2278C1-72A2-4897-A290-86F776AE533C}"/>
    <hyperlink ref="F8130" r:id="rId16254" display="https://www.bing.com/maps?cp=33.332500~-111.750300&amp;style=o&amp;lvl=18&amp;dir=0&amp;sp=point.33.332500_-111.750300_Santan" xr:uid="{E63F82C3-A5BC-4CC0-8885-6FF0F8E55B17}"/>
    <hyperlink ref="E8131" r:id="rId16255" display="https://www.google.com/maps/@33.332500,-111.750300,450m/data=!3m1!1e3!4m5!3m4!1s0x0:0x0!8m2!3d33.332500!4d-111.750300" xr:uid="{B14A1A6D-0FDD-4942-8213-D9F39DB00297}"/>
    <hyperlink ref="F8131" r:id="rId16256" display="https://www.bing.com/maps?cp=33.332500~-111.750300&amp;style=o&amp;lvl=18&amp;dir=0&amp;sp=point.33.332500_-111.750300_Santan" xr:uid="{3F572AAD-4FBF-459D-8439-334D3DFFE81C}"/>
    <hyperlink ref="E8132" r:id="rId16257" display="https://www.google.com/maps/@33.332500,-111.750300,450m/data=!3m1!1e3!4m5!3m4!1s0x0:0x0!8m2!3d33.332500!4d-111.750300" xr:uid="{783F50E8-955D-4F4A-86AA-DE0F245BEB52}"/>
    <hyperlink ref="F8132" r:id="rId16258" display="https://www.bing.com/maps?cp=33.332500~-111.750300&amp;style=o&amp;lvl=18&amp;dir=0&amp;sp=point.33.332500_-111.750300_Santan" xr:uid="{096DF418-5F41-4B01-BA0A-991B43BAF543}"/>
    <hyperlink ref="E8133" r:id="rId16259" display="https://www.google.com/maps/@33.332500,-111.750300,450m/data=!3m1!1e3!4m5!3m4!1s0x0:0x0!8m2!3d33.332500!4d-111.750300" xr:uid="{F3268A9D-ADA2-48C0-B364-83209BC56AA9}"/>
    <hyperlink ref="F8133" r:id="rId16260" display="https://www.bing.com/maps?cp=33.332500~-111.750300&amp;style=o&amp;lvl=18&amp;dir=0&amp;sp=point.33.332500_-111.750300_Santan" xr:uid="{0D01B0E4-11CC-44E0-8F49-841A90BEAB7A}"/>
    <hyperlink ref="E8134" r:id="rId16261" display="https://www.google.com/maps/@33.332500,-111.750300,450m/data=!3m1!1e3!4m5!3m4!1s0x0:0x0!8m2!3d33.332500!4d-111.750300" xr:uid="{72869735-0142-4665-89E2-AB8BF3ADC0A5}"/>
    <hyperlink ref="F8134" r:id="rId16262" display="https://www.bing.com/maps?cp=33.332500~-111.750300&amp;style=o&amp;lvl=18&amp;dir=0&amp;sp=point.33.332500_-111.750300_Santan" xr:uid="{6A947778-AF6C-4773-92EE-11B9D0EE4E30}"/>
    <hyperlink ref="E8135" r:id="rId16263" display="https://www.google.com/maps/@33.332500,-111.750300,450m/data=!3m1!1e3!4m5!3m4!1s0x0:0x0!8m2!3d33.332500!4d-111.750300" xr:uid="{1DBFFF2D-EDD0-45D0-A516-4FA7CF411DED}"/>
    <hyperlink ref="F8135" r:id="rId16264" display="https://www.bing.com/maps?cp=33.332500~-111.750300&amp;style=o&amp;lvl=18&amp;dir=0&amp;sp=point.33.332500_-111.750300_Santan" xr:uid="{19B50397-8372-4986-B010-BE2124F6CB74}"/>
    <hyperlink ref="E8136" r:id="rId16265" display="https://www.google.com/maps/@33.332500,-111.750300,450m/data=!3m1!1e3!4m5!3m4!1s0x0:0x0!8m2!3d33.332500!4d-111.750300" xr:uid="{3B7B7317-6F27-43E1-A8EB-3B601EAAE19A}"/>
    <hyperlink ref="F8136" r:id="rId16266" display="https://www.bing.com/maps?cp=33.332500~-111.750300&amp;style=o&amp;lvl=18&amp;dir=0&amp;sp=point.33.332500_-111.750300_Santan" xr:uid="{ED2F5ADE-70FA-49CA-814A-8079E9E4A5E3}"/>
    <hyperlink ref="E8137" r:id="rId16267" display="https://www.google.com/maps/@33.332500,-111.750300,450m/data=!3m1!1e3!4m5!3m4!1s0x0:0x0!8m2!3d33.332500!4d-111.750300" xr:uid="{ED7A65C7-35B2-4390-B563-5AA0532ADBDD}"/>
    <hyperlink ref="F8137" r:id="rId16268" display="https://www.bing.com/maps?cp=33.332500~-111.750300&amp;style=o&amp;lvl=18&amp;dir=0&amp;sp=point.33.332500_-111.750300_Santan" xr:uid="{54D2CE9B-43D6-4E64-9301-39CB5DEE2B91}"/>
    <hyperlink ref="E8138" r:id="rId16269" display="https://www.google.com/maps/@39.379200,-111.078100,450m/data=!3m1!1e3!4m5!3m4!1s0x0:0x0!8m2!3d39.379200!4d-111.078100" xr:uid="{8B881971-1F44-4CEB-AE72-B0CE47F2981D}"/>
    <hyperlink ref="F8138" r:id="rId16270" display="https://www.bing.com/maps?cp=39.379200~-111.078100&amp;style=o&amp;lvl=18&amp;dir=0&amp;sp=point.39.379200_-111.078100_Huntington" xr:uid="{86F34F6F-4EA3-4EDA-B810-5B23FBA2F2A9}"/>
    <hyperlink ref="E8139" r:id="rId16271" display="https://www.google.com/maps/@39.379200,-111.078100,450m/data=!3m1!1e3!4m5!3m4!1s0x0:0x0!8m2!3d39.379200!4d-111.078100" xr:uid="{B77FE170-ABEE-49BD-A261-5DFC86A5AA7D}"/>
    <hyperlink ref="F8139" r:id="rId16272" display="https://www.bing.com/maps?cp=39.379200~-111.078100&amp;style=o&amp;lvl=18&amp;dir=0&amp;sp=point.39.379200_-111.078100_Huntington" xr:uid="{EC6D11F2-E64B-4DA7-8DA6-B23851AAF334}"/>
    <hyperlink ref="E8140" r:id="rId16273" display="https://www.google.com/maps/@46.172401,-123.173920,450m/data=!3m1!1e3!4m5!3m4!1s0x0:0x0!8m2!3d46.172401!4d-123.173920" xr:uid="{6A1CAF87-5B88-4631-9D5D-1350B9D337D0}"/>
    <hyperlink ref="F8140" r:id="rId16274" display="https://www.bing.com/maps?cp=46.172401~-123.173920&amp;style=o&amp;lvl=18&amp;dir=0&amp;sp=point.46.172401_-123.173920_Beaver" xr:uid="{607F46BA-5025-44F8-9FE0-C41CBAFA6311}"/>
    <hyperlink ref="E8141" r:id="rId16275" display="https://www.google.com/maps/@46.172401,-123.173920,450m/data=!3m1!1e3!4m5!3m4!1s0x0:0x0!8m2!3d46.172401!4d-123.173920" xr:uid="{4C1F9F0B-8173-44DA-9C39-471F44EF5635}"/>
    <hyperlink ref="F8141" r:id="rId16276" display="https://www.bing.com/maps?cp=46.172401~-123.173920&amp;style=o&amp;lvl=18&amp;dir=0&amp;sp=point.46.172401_-123.173920_Beaver" xr:uid="{A935DDB5-AB90-4932-A05A-6082CD910113}"/>
    <hyperlink ref="E8142" r:id="rId16277" display="https://www.google.com/maps/@46.172401,-123.173920,450m/data=!3m1!1e3!4m5!3m4!1s0x0:0x0!8m2!3d46.172401!4d-123.173920" xr:uid="{E54FE5CF-5C04-4E77-8E39-6842ADDA532E}"/>
    <hyperlink ref="F8142" r:id="rId16278" display="https://www.bing.com/maps?cp=46.172401~-123.173920&amp;style=o&amp;lvl=18&amp;dir=0&amp;sp=point.46.172401_-123.173920_Beaver" xr:uid="{C47375EA-4B66-4A94-ACC0-96706A4AF2A0}"/>
    <hyperlink ref="E8143" r:id="rId16279" display="https://www.google.com/maps/@46.172401,-123.173920,450m/data=!3m1!1e3!4m5!3m4!1s0x0:0x0!8m2!3d46.172401!4d-123.173920" xr:uid="{A1C2F79F-E3B7-4303-A695-C150B0364A9F}"/>
    <hyperlink ref="F8143" r:id="rId16280" display="https://www.bing.com/maps?cp=46.172401~-123.173920&amp;style=o&amp;lvl=18&amp;dir=0&amp;sp=point.46.172401_-123.173920_Beaver" xr:uid="{7D82F4BA-B757-4ABC-B256-792514DD2CB1}"/>
    <hyperlink ref="E8144" r:id="rId16281" display="https://www.google.com/maps/@46.172401,-123.173920,450m/data=!3m1!1e3!4m5!3m4!1s0x0:0x0!8m2!3d46.172401!4d-123.173920" xr:uid="{FC958120-0330-4F31-A461-88439CC507CF}"/>
    <hyperlink ref="F8144" r:id="rId16282" display="https://www.bing.com/maps?cp=46.172401~-123.173920&amp;style=o&amp;lvl=18&amp;dir=0&amp;sp=point.46.172401_-123.173920_Beaver" xr:uid="{6A60ECA5-522A-4703-A61A-051059C718B7}"/>
    <hyperlink ref="E8145" r:id="rId16283" display="https://www.google.com/maps/@46.172401,-123.173920,450m/data=!3m1!1e3!4m5!3m4!1s0x0:0x0!8m2!3d46.172401!4d-123.173920" xr:uid="{9D70451E-203A-49D2-8B30-D49622A049A8}"/>
    <hyperlink ref="F8145" r:id="rId16284" display="https://www.bing.com/maps?cp=46.172401~-123.173920&amp;style=o&amp;lvl=18&amp;dir=0&amp;sp=point.46.172401_-123.173920_Beaver" xr:uid="{C3791B62-E6B9-479E-B6F5-7E39AA90FEB5}"/>
    <hyperlink ref="E8146" r:id="rId16285" display="https://www.google.com/maps/@46.172401,-123.173920,450m/data=!3m1!1e3!4m5!3m4!1s0x0:0x0!8m2!3d46.172401!4d-123.173920" xr:uid="{79587710-3537-433F-83CD-62ED055512CB}"/>
    <hyperlink ref="F8146" r:id="rId16286" display="https://www.bing.com/maps?cp=46.172401~-123.173920&amp;style=o&amp;lvl=18&amp;dir=0&amp;sp=point.46.172401_-123.173920_Beaver" xr:uid="{B2B9A9A6-601F-40C6-A0DB-5347407CA363}"/>
    <hyperlink ref="E8147" r:id="rId16287" display="https://www.google.com/maps/@46.172401,-123.173920,450m/data=!3m1!1e3!4m5!3m4!1s0x0:0x0!8m2!3d46.172401!4d-123.173920" xr:uid="{CB73EBAC-ED9C-408C-8905-DE80DB9C5717}"/>
    <hyperlink ref="F8147" r:id="rId16288" display="https://www.bing.com/maps?cp=46.172401~-123.173920&amp;style=o&amp;lvl=18&amp;dir=0&amp;sp=point.46.172401_-123.173920_Beaver" xr:uid="{411E15E3-609D-4EF9-BA17-97B10B86FF2E}"/>
    <hyperlink ref="E8148" r:id="rId16289" display="https://www.google.com/maps/@34.431419,-119.900055,450m/data=!3m1!1e3!4m5!3m4!1s0x0:0x0!8m2!3d34.431419!4d-119.900055" xr:uid="{76F75ADE-3E2F-48BF-A179-C75A1FF12D00}"/>
    <hyperlink ref="F8148" r:id="rId16290" display="https://www.bing.com/maps?cp=34.431419~-119.900055&amp;style=o&amp;lvl=18&amp;dir=0&amp;sp=point.34.431419_-119.900055_Ellwood" xr:uid="{2A8BC1ED-C74B-4D54-A4B7-3412E01C7157}"/>
    <hyperlink ref="E8149" r:id="rId16291" display="https://www.google.com/maps/@19.731700,-156.028300,450m/data=!3m1!1e3!4m5!3m4!1s0x0:0x0!8m2!3d19.731700!4d-156.028300" xr:uid="{C4BC8F84-A8ED-4566-9E87-40EDEDB234AA}"/>
    <hyperlink ref="F8149" r:id="rId16292" display="https://www.bing.com/maps?cp=19.731700~-156.028300&amp;style=o&amp;lvl=18&amp;dir=0&amp;sp=point.19.731700_-156.028300_Keahole" xr:uid="{4CAE0A0E-37E5-4109-8E69-A65E47F8ABB2}"/>
    <hyperlink ref="E8150" r:id="rId16293" display="https://www.google.com/maps/@19.731700,-156.028300,450m/data=!3m1!1e3!4m5!3m4!1s0x0:0x0!8m2!3d19.731700!4d-156.028300" xr:uid="{4B2A23AD-240D-484B-B1A1-BB14CD5E809D}"/>
    <hyperlink ref="F8150" r:id="rId16294" display="https://www.bing.com/maps?cp=19.731700~-156.028300&amp;style=o&amp;lvl=18&amp;dir=0&amp;sp=point.19.731700_-156.028300_Keahole" xr:uid="{50E7D1B7-2B48-4D76-B75F-F62D503D8643}"/>
    <hyperlink ref="E8151" r:id="rId16295" display="https://www.google.com/maps/@19.731700,-156.028300,450m/data=!3m1!1e3!4m5!3m4!1s0x0:0x0!8m2!3d19.731700!4d-156.028300" xr:uid="{C2ABDF89-EEB4-428F-AEEA-421F3B5D055E}"/>
    <hyperlink ref="F8151" r:id="rId16296" display="https://www.bing.com/maps?cp=19.731700~-156.028300&amp;style=o&amp;lvl=18&amp;dir=0&amp;sp=point.19.731700_-156.028300_Keahole" xr:uid="{E84185B7-3A49-44D8-9C45-EAD4C567B3A0}"/>
    <hyperlink ref="E8152" r:id="rId16297" display="https://www.google.com/maps/@19.731700,-156.028300,450m/data=!3m1!1e3!4m5!3m4!1s0x0:0x0!8m2!3d19.731700!4d-156.028300" xr:uid="{4DED1763-FDA9-4A15-A5EB-32EF0C5AAF7E}"/>
    <hyperlink ref="F8152" r:id="rId16298" display="https://www.bing.com/maps?cp=19.731700~-156.028300&amp;style=o&amp;lvl=18&amp;dir=0&amp;sp=point.19.731700_-156.028300_Keahole" xr:uid="{1E1D6151-26F8-4F17-9E2E-5CFF0F5FEBF0}"/>
    <hyperlink ref="E8153" r:id="rId16299" display="https://www.google.com/maps/@19.731700,-156.028300,450m/data=!3m1!1e3!4m5!3m4!1s0x0:0x0!8m2!3d19.731700!4d-156.028300" xr:uid="{B2671D7E-6051-4960-81C2-ABE969171265}"/>
    <hyperlink ref="F8153" r:id="rId16300" display="https://www.bing.com/maps?cp=19.731700~-156.028300&amp;style=o&amp;lvl=18&amp;dir=0&amp;sp=point.19.731700_-156.028300_Keahole" xr:uid="{AFA00774-9617-4D1C-82EA-346F5DCC1AF2}"/>
    <hyperlink ref="E8154" r:id="rId16301" display="https://www.google.com/maps/@19.731700,-156.028300,450m/data=!3m1!1e3!4m5!3m4!1s0x0:0x0!8m2!3d19.731700!4d-156.028300" xr:uid="{9DAB87BE-3B9E-4355-BD3F-3BCD382C5C33}"/>
    <hyperlink ref="F8154" r:id="rId16302" display="https://www.bing.com/maps?cp=19.731700~-156.028300&amp;style=o&amp;lvl=18&amp;dir=0&amp;sp=point.19.731700_-156.028300_Keahole" xr:uid="{1588108A-DD52-4C43-8CEC-C60D977D3E7E}"/>
    <hyperlink ref="E8155" r:id="rId16303" display="https://www.google.com/maps/@19.731700,-156.028300,450m/data=!3m1!1e3!4m5!3m4!1s0x0:0x0!8m2!3d19.731700!4d-156.028300" xr:uid="{47CAD88E-8731-4581-A7FC-0130D49EA196}"/>
    <hyperlink ref="F8155" r:id="rId16304" display="https://www.bing.com/maps?cp=19.731700~-156.028300&amp;style=o&amp;lvl=18&amp;dir=0&amp;sp=point.19.731700_-156.028300_Keahole" xr:uid="{E95F42AA-4108-484C-9FE1-E8F70AD665F8}"/>
    <hyperlink ref="E8156" r:id="rId16305" display="https://www.google.com/maps/@37.402800,-102.621700,450m/data=!3m1!1e3!4m5!3m4!1s0x0:0x0!8m2!3d37.402800!4d-102.621700" xr:uid="{70477DB7-16DE-4A07-9CF0-3E93B6DADC9F}"/>
    <hyperlink ref="F8156" r:id="rId16306" display="https://www.bing.com/maps?cp=37.402800~-102.621700&amp;style=o&amp;lvl=18&amp;dir=0&amp;sp=point.37.402800_-102.621700_Springfield (CO)" xr:uid="{3AADECB6-284C-4F7C-8279-2F6D3BBA0214}"/>
    <hyperlink ref="E8157" r:id="rId16307" display="https://www.google.com/maps/@37.402800,-102.621700,450m/data=!3m1!1e3!4m5!3m4!1s0x0:0x0!8m2!3d37.402800!4d-102.621700" xr:uid="{94EAEED8-38F0-48F9-BCD5-A3CB3220CEC0}"/>
    <hyperlink ref="F8157" r:id="rId16308" display="https://www.bing.com/maps?cp=37.402800~-102.621700&amp;style=o&amp;lvl=18&amp;dir=0&amp;sp=point.37.402800_-102.621700_Springfield (CO)" xr:uid="{2FE3FDB2-536A-40A3-A092-465B27ED1AE9}"/>
    <hyperlink ref="E8158" r:id="rId16309" display="https://www.google.com/maps/@37.402800,-102.621700,450m/data=!3m1!1e3!4m5!3m4!1s0x0:0x0!8m2!3d37.402800!4d-102.621700" xr:uid="{26CE2FEA-F1A8-42ED-A55E-4DE038E496F2}"/>
    <hyperlink ref="F8158" r:id="rId16310" display="https://www.bing.com/maps?cp=37.402800~-102.621700&amp;style=o&amp;lvl=18&amp;dir=0&amp;sp=point.37.402800_-102.621700_Springfield (CO)" xr:uid="{D001D483-C6F4-4C87-A4A7-C004A2A5344B}"/>
    <hyperlink ref="E8159" r:id="rId16311" display="https://www.google.com/maps/@37.402800,-102.621700,450m/data=!3m1!1e3!4m5!3m4!1s0x0:0x0!8m2!3d37.402800!4d-102.621700" xr:uid="{F27DAC1D-9A39-446D-B1BB-DE73BED3ABD3}"/>
    <hyperlink ref="F8159" r:id="rId16312" display="https://www.bing.com/maps?cp=37.402800~-102.621700&amp;style=o&amp;lvl=18&amp;dir=0&amp;sp=point.37.402800_-102.621700_Springfield (CO)" xr:uid="{0549CCE0-68DC-469C-9427-D69248121057}"/>
    <hyperlink ref="E8160" r:id="rId16313" display="https://www.google.com/maps/@38.934700,-82.115800,450m/data=!3m1!1e3!4m5!3m4!1s0x0:0x0!8m2!3d38.934700!4d-82.115800" xr:uid="{F61914B7-DA1A-4649-99D7-BB48A60CEC64}"/>
    <hyperlink ref="F8160" r:id="rId16314" display="https://www.bing.com/maps?cp=38.934700~-82.115800&amp;style=o&amp;lvl=18&amp;dir=0&amp;sp=point.38.934700_-82.115800_Gavin Power, LLC" xr:uid="{58E74B79-06D4-4A81-A959-C09E4934CFF0}"/>
    <hyperlink ref="E8161" r:id="rId16315" display="https://www.google.com/maps/@38.934700,-82.115800,450m/data=!3m1!1e3!4m5!3m4!1s0x0:0x0!8m2!3d38.934700!4d-82.115800" xr:uid="{1B9461E3-DCD2-49C0-A1D8-873E273FE4F6}"/>
    <hyperlink ref="F8161" r:id="rId16316" display="https://www.bing.com/maps?cp=38.934700~-82.115800&amp;style=o&amp;lvl=18&amp;dir=0&amp;sp=point.38.934700_-82.115800_Gavin Power, LLC" xr:uid="{93919862-CF21-4F4F-B440-8C9D5F9F4A24}"/>
    <hyperlink ref="E8162" r:id="rId16317" display="https://www.google.com/maps/@47.350064,-96.831911,450m/data=!3m1!1e3!4m5!3m4!1s0x0:0x0!8m2!3d47.350064!4d-96.831911" xr:uid="{54FF4210-08BA-4A99-9EEB-624DBEDEE3E2}"/>
    <hyperlink ref="F8162" r:id="rId16318" display="https://www.bing.com/maps?cp=47.350064~-96.831911&amp;style=o&amp;lvl=18&amp;dir=0&amp;sp=point.47.350064_-96.831911_Halstad" xr:uid="{4E08ABDE-3184-4319-9F61-45F92C785597}"/>
    <hyperlink ref="E8163" r:id="rId16319" display="https://www.google.com/maps/@47.350064,-96.831911,450m/data=!3m1!1e3!4m5!3m4!1s0x0:0x0!8m2!3d47.350064!4d-96.831911" xr:uid="{16C9D809-21C4-49E4-BDB2-B7847EC585F0}"/>
    <hyperlink ref="F8163" r:id="rId16320" display="https://www.bing.com/maps?cp=47.350064~-96.831911&amp;style=o&amp;lvl=18&amp;dir=0&amp;sp=point.47.350064_-96.831911_Halstad" xr:uid="{A5FD78A7-C8ED-4EFC-953B-A427072EF184}"/>
    <hyperlink ref="E8164" r:id="rId16321" display="https://www.google.com/maps/@41.771700,-91.132100,450m/data=!3m1!1e3!4m5!3m4!1s0x0:0x0!8m2!3d41.771700!4d-91.132100" xr:uid="{A904845E-E0A5-4E31-8FF5-6ABAA45E9FCC}"/>
    <hyperlink ref="F8164" r:id="rId16322" display="https://www.bing.com/maps?cp=41.771700~-91.132100&amp;style=o&amp;lvl=18&amp;dir=0&amp;sp=point.41.771700_-91.132100_Tipton" xr:uid="{33ADCE32-E301-4910-81A8-DE7286A8F377}"/>
    <hyperlink ref="E8165" r:id="rId16323" display="https://www.google.com/maps/@41.771700,-91.132100,450m/data=!3m1!1e3!4m5!3m4!1s0x0:0x0!8m2!3d41.771700!4d-91.132100" xr:uid="{E9AC5DAE-6579-462C-A2ED-AC64D0506ACA}"/>
    <hyperlink ref="F8165" r:id="rId16324" display="https://www.bing.com/maps?cp=41.771700~-91.132100&amp;style=o&amp;lvl=18&amp;dir=0&amp;sp=point.41.771700_-91.132100_Tipton" xr:uid="{E160BEB3-B2B3-454B-AC24-D1EE0EE990FC}"/>
    <hyperlink ref="E8166" r:id="rId16325" display="https://www.google.com/maps/@41.771700,-91.132100,450m/data=!3m1!1e3!4m5!3m4!1s0x0:0x0!8m2!3d41.771700!4d-91.132100" xr:uid="{CF3CB39B-D2A7-408E-B4C5-67197E73E9C4}"/>
    <hyperlink ref="F8166" r:id="rId16326" display="https://www.bing.com/maps?cp=41.771700~-91.132100&amp;style=o&amp;lvl=18&amp;dir=0&amp;sp=point.41.771700_-91.132100_Tipton" xr:uid="{3654C621-E63A-434B-82C2-647779A7039B}"/>
    <hyperlink ref="E8167" r:id="rId16327" display="https://www.google.com/maps/@41.771700,-91.132100,450m/data=!3m1!1e3!4m5!3m4!1s0x0:0x0!8m2!3d41.771700!4d-91.132100" xr:uid="{67858B97-3585-48B8-BE0B-E37FC5A81307}"/>
    <hyperlink ref="F8167" r:id="rId16328" display="https://www.bing.com/maps?cp=41.771700~-91.132100&amp;style=o&amp;lvl=18&amp;dir=0&amp;sp=point.41.771700_-91.132100_Tipton" xr:uid="{25A494E7-C903-42D1-AA1F-7129AC5C7E3F}"/>
    <hyperlink ref="E8168" r:id="rId16329" display="https://www.google.com/maps/@41.771700,-91.132100,450m/data=!3m1!1e3!4m5!3m4!1s0x0:0x0!8m2!3d41.771700!4d-91.132100" xr:uid="{FFDEB334-BA52-4567-885B-37C79A5769A5}"/>
    <hyperlink ref="F8168" r:id="rId16330" display="https://www.bing.com/maps?cp=41.771700~-91.132100&amp;style=o&amp;lvl=18&amp;dir=0&amp;sp=point.41.771700_-91.132100_Tipton" xr:uid="{848FE44A-96D1-4950-A7B2-4D5BC105CF80}"/>
    <hyperlink ref="E8169" r:id="rId16331" display="https://www.google.com/maps/@42.343542,-91.247100,450m/data=!3m1!1e3!4m5!3m4!1s0x0:0x0!8m2!3d42.343542!4d-91.247100" xr:uid="{3562DA33-BC32-4A71-87A9-2DDCD0CFE801}"/>
    <hyperlink ref="F8169" r:id="rId16332" display="https://www.bing.com/maps?cp=42.343542~-91.247100&amp;style=o&amp;lvl=18&amp;dir=0&amp;sp=point.42.343542_-91.247100_Hopkinton" xr:uid="{24689A5B-EF59-4066-B717-3CB59B036754}"/>
    <hyperlink ref="E8170" r:id="rId16333" display="https://www.google.com/maps/@42.343542,-91.247100,450m/data=!3m1!1e3!4m5!3m4!1s0x0:0x0!8m2!3d42.343542!4d-91.247100" xr:uid="{862BEC65-67CB-4F39-936E-DD5E639FA246}"/>
    <hyperlink ref="F8170" r:id="rId16334" display="https://www.bing.com/maps?cp=42.343542~-91.247100&amp;style=o&amp;lvl=18&amp;dir=0&amp;sp=point.42.343542_-91.247100_Hopkinton" xr:uid="{A6E226DE-3E2E-4021-88B3-48833B08CF81}"/>
    <hyperlink ref="E8171" r:id="rId16335" display="https://www.google.com/maps/@40.212746,-94.542359,450m/data=!3m1!1e3!4m5!3m4!1s0x0:0x0!8m2!3d40.212746!4d-94.542359" xr:uid="{EA2C4B4C-B383-4F2C-BFA6-743085597853}"/>
    <hyperlink ref="F8171" r:id="rId16336" display="https://www.bing.com/maps?cp=40.212746~-94.542359&amp;style=o&amp;lvl=18&amp;dir=0&amp;sp=point.40.212746_-94.542359_Stanberry" xr:uid="{B3269518-9540-4250-BFC1-014C18BDDBFB}"/>
    <hyperlink ref="E8172" r:id="rId16337" display="https://www.google.com/maps/@40.212746,-94.542359,450m/data=!3m1!1e3!4m5!3m4!1s0x0:0x0!8m2!3d40.212746!4d-94.542359" xr:uid="{6891141C-AB10-42E1-AF78-7BF79BAA14F7}"/>
    <hyperlink ref="F8172" r:id="rId16338" display="https://www.bing.com/maps?cp=40.212746~-94.542359&amp;style=o&amp;lvl=18&amp;dir=0&amp;sp=point.40.212746_-94.542359_Stanberry" xr:uid="{33F7E751-F62C-438C-BBC7-C59F44C447AE}"/>
    <hyperlink ref="E8173" r:id="rId16339" display="https://www.google.com/maps/@40.212746,-94.542359,450m/data=!3m1!1e3!4m5!3m4!1s0x0:0x0!8m2!3d40.212746!4d-94.542359" xr:uid="{DCCACBF4-E7E5-4F48-BD2A-5AC00557214A}"/>
    <hyperlink ref="F8173" r:id="rId16340" display="https://www.bing.com/maps?cp=40.212746~-94.542359&amp;style=o&amp;lvl=18&amp;dir=0&amp;sp=point.40.212746_-94.542359_Stanberry" xr:uid="{E5BA52E9-4098-46E4-B4D5-5E27420241B2}"/>
    <hyperlink ref="E8174" r:id="rId16341" display="https://www.google.com/maps/@40.212746,-94.542359,450m/data=!3m1!1e3!4m5!3m4!1s0x0:0x0!8m2!3d40.212746!4d-94.542359" xr:uid="{73327A51-0754-4AA4-8D62-AC23BC8D4691}"/>
    <hyperlink ref="F8174" r:id="rId16342" display="https://www.bing.com/maps?cp=40.212746~-94.542359&amp;style=o&amp;lvl=18&amp;dir=0&amp;sp=point.40.212746_-94.542359_Stanberry" xr:uid="{2C7D7D5C-6471-49FF-8B4B-86FE73F0FA86}"/>
    <hyperlink ref="E8175" r:id="rId16343" display="https://www.google.com/maps/@38.633451,-104.705770,450m/data=!3m1!1e3!4m5!3m4!1s0x0:0x0!8m2!3d38.633451!4d-104.705770" xr:uid="{DFBAED39-FD0A-4F26-9C62-19FB34BC792C}"/>
    <hyperlink ref="F8175" r:id="rId16344" display="https://www.bing.com/maps?cp=38.633451~-104.705770&amp;style=o&amp;lvl=18&amp;dir=0&amp;sp=point.38.633451_-104.705770_Ray D Nixon" xr:uid="{6CAD383E-6602-459F-A18B-63EB0020940E}"/>
    <hyperlink ref="E8176" r:id="rId16345" display="https://www.google.com/maps/@38.633451,-104.705770,450m/data=!3m1!1e3!4m5!3m4!1s0x0:0x0!8m2!3d38.633451!4d-104.705770" xr:uid="{BFBD01A1-2573-41B0-83A3-8A1A7AC49464}"/>
    <hyperlink ref="F8176" r:id="rId16346" display="https://www.bing.com/maps?cp=38.633451~-104.705770&amp;style=o&amp;lvl=18&amp;dir=0&amp;sp=point.38.633451_-104.705770_Ray D Nixon" xr:uid="{969016FE-86D6-491E-8FD3-6F182D9E87A7}"/>
    <hyperlink ref="E8177" r:id="rId16347" display="https://www.google.com/maps/@38.633451,-104.705770,450m/data=!3m1!1e3!4m5!3m4!1s0x0:0x0!8m2!3d38.633451!4d-104.705770" xr:uid="{4BD4A337-A9D2-4266-9EBC-9F8B19DEB220}"/>
    <hyperlink ref="F8177" r:id="rId16348" display="https://www.bing.com/maps?cp=38.633451~-104.705770&amp;style=o&amp;lvl=18&amp;dir=0&amp;sp=point.38.633451_-104.705770_Ray D Nixon" xr:uid="{968E6BF1-9581-4C0E-B63F-BA1C461D5293}"/>
    <hyperlink ref="E8178" r:id="rId16349" display="https://www.google.com/maps/@47.221447,-101.815722,450m/data=!3m1!1e3!4m5!3m4!1s0x0:0x0!8m2!3d47.221447!4d-101.815722" xr:uid="{12A2732C-D7B9-4A6C-990F-DE67FAA379F1}"/>
    <hyperlink ref="F8178" r:id="rId16350" display="https://www.bing.com/maps?cp=47.221447~-101.815722&amp;style=o&amp;lvl=18&amp;dir=0&amp;sp=point.47.221447_-101.815722_Coyote" xr:uid="{253BEDCF-D546-4AAA-B2BE-4B4C5997C0B8}"/>
    <hyperlink ref="E8179" r:id="rId16351" display="https://www.google.com/maps/@34.318600,-109.163900,450m/data=!3m1!1e3!4m5!3m4!1s0x0:0x0!8m2!3d34.318600!4d-109.163900" xr:uid="{EC5AA34B-F380-4C35-8020-6337C20B477C}"/>
    <hyperlink ref="F8179" r:id="rId16352" display="https://www.bing.com/maps?cp=34.318600~-109.163900&amp;style=o&amp;lvl=18&amp;dir=0&amp;sp=point.34.318600_-109.163900_Springerville" xr:uid="{94D985AD-FC7D-44BD-86CB-34F5FCAB64F1}"/>
    <hyperlink ref="E8180" r:id="rId16353" display="https://www.google.com/maps/@34.318600,-109.163900,450m/data=!3m1!1e3!4m5!3m4!1s0x0:0x0!8m2!3d34.318600!4d-109.163900" xr:uid="{BEFD8CE3-E5F9-44A5-9872-4DAB0DF92A13}"/>
    <hyperlink ref="F8180" r:id="rId16354" display="https://www.bing.com/maps?cp=34.318600~-109.163900&amp;style=o&amp;lvl=18&amp;dir=0&amp;sp=point.34.318600_-109.163900_Springerville" xr:uid="{17AE788F-BC64-4B15-9C07-9964E42BB354}"/>
    <hyperlink ref="E8181" r:id="rId16355" display="https://www.google.com/maps/@34.318600,-109.163900,450m/data=!3m1!1e3!4m5!3m4!1s0x0:0x0!8m2!3d34.318600!4d-109.163900" xr:uid="{85EFF72A-3BDC-4A86-9854-197873495979}"/>
    <hyperlink ref="F8181" r:id="rId16356" display="https://www.bing.com/maps?cp=34.318600~-109.163900&amp;style=o&amp;lvl=18&amp;dir=0&amp;sp=point.34.318600_-109.163900_Springerville" xr:uid="{9C35C49E-ABF4-418D-8336-A3F8B5A5BA6C}"/>
    <hyperlink ref="E8182" r:id="rId16357" display="https://www.google.com/maps/@34.318600,-109.163900,450m/data=!3m1!1e3!4m5!3m4!1s0x0:0x0!8m2!3d34.318600!4d-109.163900" xr:uid="{84834F49-4816-44FA-B933-A032BE670E7F}"/>
    <hyperlink ref="F8182" r:id="rId16358" display="https://www.bing.com/maps?cp=34.318600~-109.163900&amp;style=o&amp;lvl=18&amp;dir=0&amp;sp=point.34.318600_-109.163900_Springerville" xr:uid="{9C1C7842-23EF-4371-9EC4-30EB2BF61846}"/>
    <hyperlink ref="E8183" r:id="rId16359" display="https://www.google.com/maps/@34.318600,-109.163900,450m/data=!3m1!1e3!4m5!3m4!1s0x0:0x0!8m2!3d34.318600!4d-109.163900" xr:uid="{392F0587-5D7E-4F64-847B-6E31CA12F2D0}"/>
    <hyperlink ref="F8183" r:id="rId16360" display="https://www.bing.com/maps?cp=34.318600~-109.163900&amp;style=o&amp;lvl=18&amp;dir=0&amp;sp=point.34.318600_-109.163900_Springerville" xr:uid="{A646A756-76FA-4566-B64F-9E08680D2CD3}"/>
    <hyperlink ref="E8184" r:id="rId16361" display="https://www.google.com/maps/@34.318600,-109.163900,450m/data=!3m1!1e3!4m5!3m4!1s0x0:0x0!8m2!3d34.318600!4d-109.163900" xr:uid="{60E6928C-9051-4825-ACF2-FC9C0BEA07F1}"/>
    <hyperlink ref="F8184" r:id="rId16362" display="https://www.bing.com/maps?cp=34.318600~-109.163900&amp;style=o&amp;lvl=18&amp;dir=0&amp;sp=point.34.318600_-109.163900_Springerville" xr:uid="{E2410B9E-7CF7-4ACF-A6F2-4BAEFD5A3BFB}"/>
    <hyperlink ref="E8185" r:id="rId16363" display="https://www.google.com/maps/@34.318600,-109.163900,450m/data=!3m1!1e3!4m5!3m4!1s0x0:0x0!8m2!3d34.318600!4d-109.163900" xr:uid="{0912F72F-5154-42E5-A990-D71FF2CCE27A}"/>
    <hyperlink ref="F8185" r:id="rId16364" display="https://www.bing.com/maps?cp=34.318600~-109.163900&amp;style=o&amp;lvl=18&amp;dir=0&amp;sp=point.34.318600_-109.163900_Springerville" xr:uid="{E6086B3B-02CF-4B89-9C89-B45C06F8537E}"/>
    <hyperlink ref="E8186" r:id="rId16365" display="https://www.google.com/maps/@40.881317,-117.151605,450m/data=!3m1!1e3!4m5!3m4!1s0x0:0x0!8m2!3d40.881317!4d-117.151605" xr:uid="{8B73F137-5FE8-480B-814A-F0E11221959E}"/>
    <hyperlink ref="F8186" r:id="rId16366" display="https://www.bing.com/maps?cp=40.881317~-117.151605&amp;style=o&amp;lvl=18&amp;dir=0&amp;sp=point.40.881317_-117.151605_North Valmy" xr:uid="{310F1AFD-4F52-4084-BA02-9863AF15F810}"/>
    <hyperlink ref="E8187" r:id="rId16367" display="https://www.google.com/maps/@40.881317,-117.151605,450m/data=!3m1!1e3!4m5!3m4!1s0x0:0x0!8m2!3d40.881317!4d-117.151605" xr:uid="{5DCC3ABD-C1EA-483D-B524-5383A4EBE1B0}"/>
    <hyperlink ref="F8187" r:id="rId16368" display="https://www.bing.com/maps?cp=40.881317~-117.151605&amp;style=o&amp;lvl=18&amp;dir=0&amp;sp=point.40.881317_-117.151605_North Valmy" xr:uid="{9A2EA12E-1947-4571-B9C2-6B19EF624748}"/>
    <hyperlink ref="E8188" r:id="rId16369" display="https://www.google.com/maps/@41.838900,-79.005600,450m/data=!3m1!1e3!4m5!3m4!1s0x0:0x0!8m2!3d41.838900!4d-79.005600" xr:uid="{5FA93CF3-08B3-4BBD-90E3-49B8DE41D6C9}"/>
    <hyperlink ref="F8188" r:id="rId16370" display="https://www.bing.com/maps?cp=41.838900~-79.005600&amp;style=o&amp;lvl=18&amp;dir=0&amp;sp=point.41.838900_-79.005600_Seneca Generation LLC" xr:uid="{289E1E27-3DA1-4D10-B332-126ACEBA05B2}"/>
    <hyperlink ref="E8189" r:id="rId16371" display="https://www.google.com/maps/@41.838900,-79.005600,450m/data=!3m1!1e3!4m5!3m4!1s0x0:0x0!8m2!3d41.838900!4d-79.005600" xr:uid="{75940B33-EBCC-49CB-BFE2-C88D0706417C}"/>
    <hyperlink ref="F8189" r:id="rId16372" display="https://www.bing.com/maps?cp=41.838900~-79.005600&amp;style=o&amp;lvl=18&amp;dir=0&amp;sp=point.41.838900_-79.005600_Seneca Generation LLC" xr:uid="{C1117A6E-25A7-49F8-B35D-DBD27D3A6E7B}"/>
    <hyperlink ref="E8190" r:id="rId16373" display="https://www.google.com/maps/@41.838900,-79.005600,450m/data=!3m1!1e3!4m5!3m4!1s0x0:0x0!8m2!3d41.838900!4d-79.005600" xr:uid="{B9DBD6AD-7EAF-4D21-A9D7-CBD96AB5221A}"/>
    <hyperlink ref="F8190" r:id="rId16374" display="https://www.bing.com/maps?cp=41.838900~-79.005600&amp;style=o&amp;lvl=18&amp;dir=0&amp;sp=point.41.838900_-79.005600_Seneca Generation LLC" xr:uid="{C234DA78-104D-4818-A4E4-86FD755F6D3F}"/>
    <hyperlink ref="E8191" r:id="rId16375" display="https://www.google.com/maps/@36.015510,-114.738006,450m/data=!3m1!1e3!4m5!3m4!1s0x0:0x0!8m2!3d36.015510!4d-114.738006" xr:uid="{D108CAE3-F3AD-40E2-A048-DC2D520D48C1}"/>
    <hyperlink ref="F8191" r:id="rId16376" display="https://www.bing.com/maps?cp=36.015510~-114.738006&amp;style=o&amp;lvl=18&amp;dir=0&amp;sp=point.36.015510_-114.738006_Hoover Dam (AZ)" xr:uid="{FF49F1AB-7AEB-4250-A16F-23E8DA3C97FF}"/>
    <hyperlink ref="E8192" r:id="rId16377" display="https://www.google.com/maps/@36.015510,-114.738006,450m/data=!3m1!1e3!4m5!3m4!1s0x0:0x0!8m2!3d36.015510!4d-114.738006" xr:uid="{A5159E75-B8AD-43FB-AF3D-30FB57F0428E}"/>
    <hyperlink ref="F8192" r:id="rId16378" display="https://www.bing.com/maps?cp=36.015510~-114.738006&amp;style=o&amp;lvl=18&amp;dir=0&amp;sp=point.36.015510_-114.738006_Hoover Dam (AZ)" xr:uid="{2CD466FE-B0F3-4C6E-8BBF-382536D9ECF3}"/>
    <hyperlink ref="E8193" r:id="rId16379" display="https://www.google.com/maps/@36.015510,-114.738006,450m/data=!3m1!1e3!4m5!3m4!1s0x0:0x0!8m2!3d36.015510!4d-114.738006" xr:uid="{178608B1-C775-4A50-8D4F-C2A42E2CA50B}"/>
    <hyperlink ref="F8193" r:id="rId16380" display="https://www.bing.com/maps?cp=36.015510~-114.738006&amp;style=o&amp;lvl=18&amp;dir=0&amp;sp=point.36.015510_-114.738006_Hoover Dam (AZ)" xr:uid="{84C95707-F00B-4CD6-BBC7-3F6C324677AF}"/>
    <hyperlink ref="E8194" r:id="rId16381" display="https://www.google.com/maps/@36.015510,-114.738006,450m/data=!3m1!1e3!4m5!3m4!1s0x0:0x0!8m2!3d36.015510!4d-114.738006" xr:uid="{17398B8E-9AD6-45B1-9CEC-D89DEC93544D}"/>
    <hyperlink ref="F8194" r:id="rId16382" display="https://www.bing.com/maps?cp=36.015510~-114.738006&amp;style=o&amp;lvl=18&amp;dir=0&amp;sp=point.36.015510_-114.738006_Hoover Dam (AZ)" xr:uid="{EFAD4A02-B3C4-4D6E-8DE6-255E59624E93}"/>
    <hyperlink ref="E8195" r:id="rId16383" display="https://www.google.com/maps/@36.015510,-114.738006,450m/data=!3m1!1e3!4m5!3m4!1s0x0:0x0!8m2!3d36.015510!4d-114.738006" xr:uid="{A15B8378-FAC5-48B0-A676-2C5E4C71DD1F}"/>
    <hyperlink ref="F8195" r:id="rId16384" display="https://www.bing.com/maps?cp=36.015510~-114.738006&amp;style=o&amp;lvl=18&amp;dir=0&amp;sp=point.36.015510_-114.738006_Hoover Dam (AZ)" xr:uid="{44D5A12E-A1E3-4DAC-9FAB-D25004ED5C0D}"/>
    <hyperlink ref="E8196" r:id="rId16385" display="https://www.google.com/maps/@36.015510,-114.738006,450m/data=!3m1!1e3!4m5!3m4!1s0x0:0x0!8m2!3d36.015510!4d-114.738006" xr:uid="{77FFE253-22AC-435C-9CDE-D07CDCEB7B5E}"/>
    <hyperlink ref="F8196" r:id="rId16386" display="https://www.bing.com/maps?cp=36.015510~-114.738006&amp;style=o&amp;lvl=18&amp;dir=0&amp;sp=point.36.015510_-114.738006_Hoover Dam (AZ)" xr:uid="{0F82E68C-6435-4D6B-8B2F-C32525D74950}"/>
    <hyperlink ref="E8197" r:id="rId16387" display="https://www.google.com/maps/@36.015510,-114.738006,450m/data=!3m1!1e3!4m5!3m4!1s0x0:0x0!8m2!3d36.015510!4d-114.738006" xr:uid="{67D797E2-1A5E-4580-9DD1-7697FA693717}"/>
    <hyperlink ref="F8197" r:id="rId16388" display="https://www.bing.com/maps?cp=36.015510~-114.738006&amp;style=o&amp;lvl=18&amp;dir=0&amp;sp=point.36.015510_-114.738006_Hoover Dam (AZ)" xr:uid="{B056F7F7-102D-4FF6-998F-FFE4EB2A47D7}"/>
    <hyperlink ref="E8198" r:id="rId16389" display="https://www.google.com/maps/@36.015510,-114.738006,450m/data=!3m1!1e3!4m5!3m4!1s0x0:0x0!8m2!3d36.015510!4d-114.738006" xr:uid="{28EEF39E-7F3E-43B3-8AA7-399D9F6BA419}"/>
    <hyperlink ref="F8198" r:id="rId16390" display="https://www.bing.com/maps?cp=36.015510~-114.738006&amp;style=o&amp;lvl=18&amp;dir=0&amp;sp=point.36.015510_-114.738006_Hoover Dam (AZ)" xr:uid="{AF0E5E68-A735-454A-AEBB-C7E1A0CFCF01}"/>
    <hyperlink ref="E8199" r:id="rId16391" display="https://www.google.com/maps/@36.015510,-114.738006,450m/data=!3m1!1e3!4m5!3m4!1s0x0:0x0!8m2!3d36.015510!4d-114.738006" xr:uid="{4EE8679A-E88A-46B0-A7A6-9DAFA8E48873}"/>
    <hyperlink ref="F8199" r:id="rId16392" display="https://www.bing.com/maps?cp=36.015510~-114.738006&amp;style=o&amp;lvl=18&amp;dir=0&amp;sp=point.36.015510_-114.738006_Hoover Dam (AZ)" xr:uid="{6051C5A9-EF6E-4837-BCEE-0394F4016165}"/>
    <hyperlink ref="E8200" r:id="rId16393" display="https://www.google.com/maps/@36.015510,-114.738006,450m/data=!3m1!1e3!4m5!3m4!1s0x0:0x0!8m2!3d36.015510!4d-114.738006" xr:uid="{E42C1349-2288-420A-96B3-94E468905D1F}"/>
    <hyperlink ref="F8200" r:id="rId16394" display="https://www.bing.com/maps?cp=36.015510~-114.738006&amp;style=o&amp;lvl=18&amp;dir=0&amp;sp=point.36.015510_-114.738006_Hoover Dam (AZ)" xr:uid="{B8895962-7E55-44BA-8840-AD3A5199CB24}"/>
    <hyperlink ref="E8201" r:id="rId16395" display="https://www.google.com/maps/@40.787674,-73.912561,450m/data=!3m1!1e3!4m5!3m4!1s0x0:0x0!8m2!3d40.787674!4d-73.912561" xr:uid="{3562E85D-831B-4A18-BBC3-6EC463FE8935}"/>
    <hyperlink ref="F8201" r:id="rId16396" display="https://www.bing.com/maps?cp=40.787674~-73.912561&amp;style=o&amp;lvl=18&amp;dir=0&amp;sp=point.40.787674_-73.912561_Astoria Generating Station" xr:uid="{C2FAF672-1616-496B-B34C-CC34C2421D56}"/>
    <hyperlink ref="E8202" r:id="rId16397" display="https://www.google.com/maps/@40.787674,-73.912561,450m/data=!3m1!1e3!4m5!3m4!1s0x0:0x0!8m2!3d40.787674!4d-73.912561" xr:uid="{FB61129B-D645-4E26-99DD-8929B4D6EF16}"/>
    <hyperlink ref="F8202" r:id="rId16398" display="https://www.bing.com/maps?cp=40.787674~-73.912561&amp;style=o&amp;lvl=18&amp;dir=0&amp;sp=point.40.787674_-73.912561_Astoria Generating Station" xr:uid="{6B2E3819-5EAB-4DBF-BA61-EEA4481B5D72}"/>
    <hyperlink ref="E8203" r:id="rId16399" display="https://www.google.com/maps/@40.787674,-73.912561,450m/data=!3m1!1e3!4m5!3m4!1s0x0:0x0!8m2!3d40.787674!4d-73.912561" xr:uid="{E42E77F2-E8A1-44E9-9342-1E20C0525793}"/>
    <hyperlink ref="F8203" r:id="rId16400" display="https://www.bing.com/maps?cp=40.787674~-73.912561&amp;style=o&amp;lvl=18&amp;dir=0&amp;sp=point.40.787674_-73.912561_Astoria Generating Station" xr:uid="{303217C6-8124-4E7E-A681-20DF12F700CD}"/>
    <hyperlink ref="E8204" r:id="rId16401" display="https://www.google.com/maps/@40.787674,-73.912561,450m/data=!3m1!1e3!4m5!3m4!1s0x0:0x0!8m2!3d40.787674!4d-73.912561" xr:uid="{2BD3A25F-D960-43EC-A8DF-5147BAC2DF79}"/>
    <hyperlink ref="F8204" r:id="rId16402" display="https://www.bing.com/maps?cp=40.787674~-73.912561&amp;style=o&amp;lvl=18&amp;dir=0&amp;sp=point.40.787674_-73.912561_Astoria Generating Station" xr:uid="{E1F97379-8F5C-4438-B0F6-49853824C3CD}"/>
    <hyperlink ref="E8205" r:id="rId16403" display="https://www.google.com/maps/@40.787674,-73.912561,450m/data=!3m1!1e3!4m5!3m4!1s0x0:0x0!8m2!3d40.787674!4d-73.912561" xr:uid="{0FFC341A-0166-45CF-9853-6D02A4F99950}"/>
    <hyperlink ref="F8205" r:id="rId16404" display="https://www.bing.com/maps?cp=40.787674~-73.912561&amp;style=o&amp;lvl=18&amp;dir=0&amp;sp=point.40.787674_-73.912561_Astoria Generating Station" xr:uid="{FADD1F23-4AE8-4A44-9BA1-E227F93B50EF}"/>
    <hyperlink ref="E8206" r:id="rId16405" display="https://www.google.com/maps/@42.388611,-71.560000,450m/data=!3m1!1e3!4m5!3m4!1s0x0:0x0!8m2!3d42.388611!4d-71.560000" xr:uid="{8709452F-2DCE-4D2E-8DAF-ACE838C2EC3C}"/>
    <hyperlink ref="F8206" r:id="rId16406" display="https://www.bing.com/maps?cp=42.388611~-71.560000&amp;style=o&amp;lvl=18&amp;dir=0&amp;sp=point.42.388611_-71.560000_Cherry Street" xr:uid="{49AE64D5-2651-4CC3-BC99-536C5DD4C136}"/>
    <hyperlink ref="E8207" r:id="rId16407" display="https://www.google.com/maps/@42.388611,-71.560000,450m/data=!3m1!1e3!4m5!3m4!1s0x0:0x0!8m2!3d42.388611!4d-71.560000" xr:uid="{D6BCAC74-7222-4C66-9847-78C0BDABBFBE}"/>
    <hyperlink ref="F8207" r:id="rId16408" display="https://www.bing.com/maps?cp=42.388611~-71.560000&amp;style=o&amp;lvl=18&amp;dir=0&amp;sp=point.42.388611_-71.560000_Cherry Street" xr:uid="{091B580E-2693-4101-859F-603093B6A014}"/>
    <hyperlink ref="E8208" r:id="rId16409" display="https://www.google.com/maps/@42.388611,-71.560000,450m/data=!3m1!1e3!4m5!3m4!1s0x0:0x0!8m2!3d42.388611!4d-71.560000" xr:uid="{898BA643-239A-4417-9E07-5A1A8426E2E4}"/>
    <hyperlink ref="F8208" r:id="rId16410" display="https://www.bing.com/maps?cp=42.388611~-71.560000&amp;style=o&amp;lvl=18&amp;dir=0&amp;sp=point.42.388611_-71.560000_Cherry Street" xr:uid="{44A26BB2-A245-49B2-A1AA-60E15C3268ED}"/>
    <hyperlink ref="E8209" r:id="rId16411" display="https://www.google.com/maps/@47.653611,-117.420556,450m/data=!3m1!1e3!4m5!3m4!1s0x0:0x0!8m2!3d47.653611!4d-117.420556" xr:uid="{32C0575A-17A6-4461-A270-CF7B8FC6415C}"/>
    <hyperlink ref="F8209" r:id="rId16412" display="https://www.bing.com/maps?cp=47.653611~-117.420556&amp;style=o&amp;lvl=18&amp;dir=0&amp;sp=point.47.653611_-117.420556_Monroe Street" xr:uid="{81FD5D9E-FD1E-4C74-8C8C-E4870EF58FC0}"/>
    <hyperlink ref="E8210" r:id="rId16413" display="https://www.google.com/maps/@47.654444,-117.418889,450m/data=!3m1!1e3!4m5!3m4!1s0x0:0x0!8m2!3d47.654444!4d-117.418889" xr:uid="{C3F66270-A318-434D-BF2C-FD1550D1077B}"/>
    <hyperlink ref="F8210" r:id="rId16414" display="https://www.bing.com/maps?cp=47.654444~-117.418889&amp;style=o&amp;lvl=18&amp;dir=0&amp;sp=point.47.654444_-117.418889_Upper Falls" xr:uid="{FE1F2F8D-6A55-452F-B905-91E3505DCE70}"/>
    <hyperlink ref="E8211" r:id="rId16415" display="https://www.google.com/maps/@43.038600,-89.358600,450m/data=!3m1!1e3!4m5!3m4!1s0x0:0x0!8m2!3d43.038600!4d-89.358600" xr:uid="{EBB69A3B-1D15-4CB1-B6DE-4D08DCF6368A}"/>
    <hyperlink ref="F8211" r:id="rId16416" display="https://www.bing.com/maps?cp=43.038600~-89.358600&amp;style=o&amp;lvl=18&amp;dir=0&amp;sp=point.43.038600_-89.358600_Nine Springs" xr:uid="{7353FE13-2160-4E50-9A6F-FB1320F4D107}"/>
    <hyperlink ref="E8212" r:id="rId16417" display="https://www.google.com/maps/@48.675944,-121.240826,450m/data=!3m1!1e3!4m5!3m4!1s0x0:0x0!8m2!3d48.675944!4d-121.240826" xr:uid="{C46ABA34-BA53-4C3F-908D-F24F3247A02D}"/>
    <hyperlink ref="F8212" r:id="rId16418" display="https://www.bing.com/maps?cp=48.675944~-121.240826&amp;style=o&amp;lvl=18&amp;dir=0&amp;sp=point.48.675944_-121.240826_Newhalem" xr:uid="{E696FD76-2631-4492-808D-FC9E344C50D1}"/>
    <hyperlink ref="E8213" r:id="rId16419" display="https://www.google.com/maps/@42.200000,-72.610000,450m/data=!3m1!1e3!4m5!3m4!1s0x0:0x0!8m2!3d42.200000!4d-72.610000" xr:uid="{095EB784-2D9C-4B75-9529-BD4DCEE86546}"/>
    <hyperlink ref="F8213" r:id="rId16420" display="https://www.bing.com/maps?cp=42.200000~-72.610000&amp;style=o&amp;lvl=18&amp;dir=0&amp;sp=point.42.200000_-72.610000_Cabot Holyoke" xr:uid="{0420BF93-7CE5-4EE1-A916-7EB48E48DAF5}"/>
    <hyperlink ref="E8214" r:id="rId16421" display="https://www.google.com/maps/@42.200000,-72.610000,450m/data=!3m1!1e3!4m5!3m4!1s0x0:0x0!8m2!3d42.200000!4d-72.610000" xr:uid="{65A90EE2-6BCC-47F4-819B-0B6FEAADC9B9}"/>
    <hyperlink ref="F8214" r:id="rId16422" display="https://www.bing.com/maps?cp=42.200000~-72.610000&amp;style=o&amp;lvl=18&amp;dir=0&amp;sp=point.42.200000_-72.610000_Cabot Holyoke" xr:uid="{3660D070-93DF-4969-9502-27E495B70B16}"/>
    <hyperlink ref="E8215" r:id="rId16423" display="https://www.google.com/maps/@42.200000,-72.610000,450m/data=!3m1!1e3!4m5!3m4!1s0x0:0x0!8m2!3d42.200000!4d-72.610000" xr:uid="{CFDE1DF8-A2F5-41E5-B31D-AAF8647BF1FF}"/>
    <hyperlink ref="F8215" r:id="rId16424" display="https://www.bing.com/maps?cp=42.200000~-72.610000&amp;style=o&amp;lvl=18&amp;dir=0&amp;sp=point.42.200000_-72.610000_Cabot Holyoke" xr:uid="{9FD2DD61-68F5-4C9C-A8B1-4178E715C08A}"/>
    <hyperlink ref="E8216" r:id="rId16425" display="https://www.google.com/maps/@42.200000,-72.610000,450m/data=!3m1!1e3!4m5!3m4!1s0x0:0x0!8m2!3d42.200000!4d-72.610000" xr:uid="{59CA78B4-E5C1-48D8-8CED-58A76EADCB0F}"/>
    <hyperlink ref="F8216" r:id="rId16426" display="https://www.bing.com/maps?cp=42.200000~-72.610000&amp;style=o&amp;lvl=18&amp;dir=0&amp;sp=point.42.200000_-72.610000_Cabot Holyoke" xr:uid="{47C68B13-3C3E-435E-8BA4-CE42C75449E9}"/>
    <hyperlink ref="E8217" r:id="rId16427" display="https://www.google.com/maps/@39.760600,-105.215000,450m/data=!3m1!1e3!4m5!3m4!1s0x0:0x0!8m2!3d39.760600!4d-105.215000" xr:uid="{9FF4C230-98FF-473C-8B2A-223ECC013B9A}"/>
    <hyperlink ref="F8217" r:id="rId16428" display="https://www.bing.com/maps?cp=39.760600~-105.215000&amp;style=o&amp;lvl=18&amp;dir=0&amp;sp=point.39.760600_-105.215000_Colorado Energy Nations Company" xr:uid="{996C6869-3F99-420E-84BE-0D4FCA420146}"/>
    <hyperlink ref="E8218" r:id="rId16429" display="https://www.google.com/maps/@39.760600,-105.215000,450m/data=!3m1!1e3!4m5!3m4!1s0x0:0x0!8m2!3d39.760600!4d-105.215000" xr:uid="{80399B3F-5A74-46C2-ADD2-AD962B3EB78E}"/>
    <hyperlink ref="F8218" r:id="rId16430" display="https://www.bing.com/maps?cp=39.760600~-105.215000&amp;style=o&amp;lvl=18&amp;dir=0&amp;sp=point.39.760600_-105.215000_Colorado Energy Nations Company" xr:uid="{39DBB4DA-82E6-4A72-A78C-3D5C42B6223A}"/>
    <hyperlink ref="E8219" r:id="rId16431" display="https://www.google.com/maps/@39.760600,-105.215000,450m/data=!3m1!1e3!4m5!3m4!1s0x0:0x0!8m2!3d39.760600!4d-105.215000" xr:uid="{03A38E4A-2A85-4B2C-8046-CEC2D96C5ABD}"/>
    <hyperlink ref="F8219" r:id="rId16432" display="https://www.bing.com/maps?cp=39.760600~-105.215000&amp;style=o&amp;lvl=18&amp;dir=0&amp;sp=point.39.760600_-105.215000_Colorado Energy Nations Company" xr:uid="{417D4223-6B03-4A89-8F0E-6392A40356DB}"/>
    <hyperlink ref="E8220" r:id="rId16433" display="https://www.google.com/maps/@27.765220,-81.938787,450m/data=!3m1!1e3!4m5!3m4!1s0x0:0x0!8m2!3d27.765220!4d-81.938787" xr:uid="{9078ABD8-42AA-4BB9-ABEB-E11F025F4850}"/>
    <hyperlink ref="F8220" r:id="rId16434" display="https://www.bing.com/maps?cp=27.765220~-81.938787&amp;style=o&amp;lvl=18&amp;dir=0&amp;sp=point.27.765220_-81.938787_Mosaic South Pierce Operations" xr:uid="{CA72CA3B-1F83-4C55-869A-E9C1641D770D}"/>
    <hyperlink ref="E8221" r:id="rId16435" display="https://www.google.com/maps/@37.047800,-121.170800,450m/data=!3m1!1e3!4m5!3m4!1s0x0:0x0!8m2!3d37.047800!4d-121.170800" xr:uid="{2AFBA782-5C12-4AD6-9459-B956C759FFC9}"/>
    <hyperlink ref="F8221" r:id="rId16436" display="https://www.bing.com/maps?cp=37.047800~-121.170800&amp;style=o&amp;lvl=18&amp;dir=0&amp;sp=point.37.047800_-121.170800_Dinosaur Point" xr:uid="{1ACA528F-D159-40AC-83C3-FF774BF452AA}"/>
    <hyperlink ref="E8222" r:id="rId16437" display="https://www.google.com/maps/@30.314467,-81.662705,450m/data=!3m1!1e3!4m5!3m4!1s0x0:0x0!8m2!3d30.314467!4d-81.662705" xr:uid="{21395D73-47BA-4700-88E5-B03F0206808B}"/>
    <hyperlink ref="F8222" r:id="rId16438" display="https://www.bing.com/maps?cp=30.314467~-81.662705&amp;style=o&amp;lvl=18&amp;dir=0&amp;sp=point.30.314467_-81.662705_Baptist Medical Center" xr:uid="{1D64DFE7-AAAF-4A7A-8C5B-C55AF050190C}"/>
    <hyperlink ref="E8223" r:id="rId16439" display="https://www.google.com/maps/@30.314467,-81.662705,450m/data=!3m1!1e3!4m5!3m4!1s0x0:0x0!8m2!3d30.314467!4d-81.662705" xr:uid="{BD1E956A-40F3-4BEF-BAC7-6755255B676B}"/>
    <hyperlink ref="F8223" r:id="rId16440" display="https://www.bing.com/maps?cp=30.314467~-81.662705&amp;style=o&amp;lvl=18&amp;dir=0&amp;sp=point.30.314467_-81.662705_Baptist Medical Center" xr:uid="{C40C3DE5-A478-4082-BDC2-259601FC19E6}"/>
    <hyperlink ref="E8224" r:id="rId16441" display="https://www.google.com/maps/@30.314467,-81.662705,450m/data=!3m1!1e3!4m5!3m4!1s0x0:0x0!8m2!3d30.314467!4d-81.662705" xr:uid="{E603B3F4-B925-4B4A-9870-51C5C6B1BEFC}"/>
    <hyperlink ref="F8224" r:id="rId16442" display="https://www.bing.com/maps?cp=30.314467~-81.662705&amp;style=o&amp;lvl=18&amp;dir=0&amp;sp=point.30.314467_-81.662705_Baptist Medical Center" xr:uid="{7CCDE10F-C8EE-48F9-A83C-7B65F3ABAC13}"/>
    <hyperlink ref="E8225" r:id="rId16443" display="https://www.google.com/maps/@44.983300,-93.280382,450m/data=!3m1!1e3!4m5!3m4!1s0x0:0x0!8m2!3d44.983300!4d-93.280382" xr:uid="{95DB44C3-715D-4222-B97E-1371B998B698}"/>
    <hyperlink ref="F8225" r:id="rId16444" display="https://www.bing.com/maps?cp=44.983300~-93.280382&amp;style=o&amp;lvl=18&amp;dir=0&amp;sp=point.44.983300_-93.280382_Covanta Hennepin Energy" xr:uid="{3B20FA17-A7A9-4D56-BB0A-981011FB0924}"/>
    <hyperlink ref="E8226" r:id="rId16445" display="https://www.google.com/maps/@43.528000,-116.058300,450m/data=!3m1!1e3!4m5!3m4!1s0x0:0x0!8m2!3d43.528000!4d-116.058300" xr:uid="{7C9CDCED-D67A-4370-84A8-4CF2528912E5}"/>
    <hyperlink ref="F8226" r:id="rId16446" display="https://www.bing.com/maps?cp=43.528000~-116.058300&amp;style=o&amp;lvl=18&amp;dir=0&amp;sp=point.43.528000_-116.058300_Lucky Peak Power Plant Project" xr:uid="{968F9B59-509E-45DB-89F2-13660860AAAB}"/>
    <hyperlink ref="E8227" r:id="rId16447" display="https://www.google.com/maps/@43.528000,-116.058300,450m/data=!3m1!1e3!4m5!3m4!1s0x0:0x0!8m2!3d43.528000!4d-116.058300" xr:uid="{5574DB46-96D2-48FB-AC93-2EE15D6C9A76}"/>
    <hyperlink ref="F8227" r:id="rId16448" display="https://www.bing.com/maps?cp=43.528000~-116.058300&amp;style=o&amp;lvl=18&amp;dir=0&amp;sp=point.43.528000_-116.058300_Lucky Peak Power Plant Project" xr:uid="{4D89CAF5-B2D6-461B-8B7A-6357E5333A8D}"/>
    <hyperlink ref="E8228" r:id="rId16449" display="https://www.google.com/maps/@43.528000,-116.058300,450m/data=!3m1!1e3!4m5!3m4!1s0x0:0x0!8m2!3d43.528000!4d-116.058300" xr:uid="{A9A66318-9E05-41E9-9630-D4D15BB3E362}"/>
    <hyperlink ref="F8228" r:id="rId16450" display="https://www.bing.com/maps?cp=43.528000~-116.058300&amp;style=o&amp;lvl=18&amp;dir=0&amp;sp=point.43.528000_-116.058300_Lucky Peak Power Plant Project" xr:uid="{5900506C-DA29-4A21-A84D-6B5A338FEA9C}"/>
    <hyperlink ref="E8229" r:id="rId16451" display="https://www.google.com/maps/@37.539200,-76.805300,450m/data=!3m1!1e3!4m5!3m4!1s0x0:0x0!8m2!3d37.539200!4d-76.805300" xr:uid="{20C50882-F976-4744-A3B0-83BCCAEC9738}"/>
    <hyperlink ref="F8229" r:id="rId16452" display="https://www.bing.com/maps?cp=37.539200~-76.805300&amp;style=o&amp;lvl=18&amp;dir=0&amp;sp=point.37.539200_-76.805300_WestRock-West Point Mill" xr:uid="{8BF74C8A-A714-4AA5-AAE1-8F20EF584271}"/>
    <hyperlink ref="E8230" r:id="rId16453" display="https://www.google.com/maps/@37.539200,-76.805300,450m/data=!3m1!1e3!4m5!3m4!1s0x0:0x0!8m2!3d37.539200!4d-76.805300" xr:uid="{345BCA38-A576-4D4F-B5D3-AADE2C58EF87}"/>
    <hyperlink ref="F8230" r:id="rId16454" display="https://www.bing.com/maps?cp=37.539200~-76.805300&amp;style=o&amp;lvl=18&amp;dir=0&amp;sp=point.37.539200_-76.805300_WestRock-West Point Mill" xr:uid="{3E332B44-3422-4B5B-9D6C-090EE07F7E1A}"/>
    <hyperlink ref="E8231" r:id="rId16455" display="https://www.google.com/maps/@37.539200,-76.805300,450m/data=!3m1!1e3!4m5!3m4!1s0x0:0x0!8m2!3d37.539200!4d-76.805300" xr:uid="{25D1831D-4ACF-4164-9F5D-0907FF7C0C16}"/>
    <hyperlink ref="F8231" r:id="rId16456" display="https://www.bing.com/maps?cp=37.539200~-76.805300&amp;style=o&amp;lvl=18&amp;dir=0&amp;sp=point.37.539200_-76.805300_WestRock-West Point Mill" xr:uid="{20D231E7-347C-40DF-B18D-E1252861568B}"/>
    <hyperlink ref="E8232" r:id="rId16457" display="https://www.google.com/maps/@37.539200,-76.805300,450m/data=!3m1!1e3!4m5!3m4!1s0x0:0x0!8m2!3d37.539200!4d-76.805300" xr:uid="{C35B874C-C70C-486A-BE33-68B3F90C3A05}"/>
    <hyperlink ref="F8232" r:id="rId16458" display="https://www.bing.com/maps?cp=37.539200~-76.805300&amp;style=o&amp;lvl=18&amp;dir=0&amp;sp=point.37.539200_-76.805300_WestRock-West Point Mill" xr:uid="{D6AA1A42-0439-4F1C-AA8D-EAAD760A224F}"/>
    <hyperlink ref="E8233" r:id="rId16459" display="https://www.google.com/maps/@37.539200,-76.805300,450m/data=!3m1!1e3!4m5!3m4!1s0x0:0x0!8m2!3d37.539200!4d-76.805300" xr:uid="{DF9DE792-E984-4424-BEB0-939A876CE56A}"/>
    <hyperlink ref="F8233" r:id="rId16460" display="https://www.bing.com/maps?cp=37.539200~-76.805300&amp;style=o&amp;lvl=18&amp;dir=0&amp;sp=point.37.539200_-76.805300_WestRock-West Point Mill" xr:uid="{A659F553-F99D-4C36-86B9-A70067ABCB4C}"/>
    <hyperlink ref="E8234" r:id="rId16461" display="https://www.google.com/maps/@39.753999,-118.953497,450m/data=!3m1!1e3!4m5!3m4!1s0x0:0x0!8m2!3d39.753999!4d-118.953497" xr:uid="{7F3BF6F0-BBB5-427C-8EFE-C3ADE2A85465}"/>
    <hyperlink ref="F8234" r:id="rId16462" display="https://www.bing.com/maps?cp=39.753999~-118.953497&amp;style=o&amp;lvl=18&amp;dir=0&amp;sp=point.39.753999_-118.953497_Desert Peak Power Plant" xr:uid="{AA8B58CD-8DBF-4C47-BDE5-4DE09FA2BF8C}"/>
    <hyperlink ref="E8235" r:id="rId16463" display="https://www.google.com/maps/@39.753999,-118.953497,450m/data=!3m1!1e3!4m5!3m4!1s0x0:0x0!8m2!3d39.753999!4d-118.953497" xr:uid="{BFFA3576-9E16-4194-9907-EF329F05BA1D}"/>
    <hyperlink ref="F8235" r:id="rId16464" display="https://www.bing.com/maps?cp=39.753999~-118.953497&amp;style=o&amp;lvl=18&amp;dir=0&amp;sp=point.39.753999_-118.953497_Desert Peak Power Plant" xr:uid="{A5523D3A-6824-45D7-ABF0-38D131E2461F}"/>
    <hyperlink ref="E8236" r:id="rId16465" display="https://www.google.com/maps/@28.811828,-81.865273,450m/data=!3m1!1e3!4m5!3m4!1s0x0:0x0!8m2!3d28.811828!4d-81.865273" xr:uid="{F4AD6C81-760F-410C-935F-1E2BC1911ADC}"/>
    <hyperlink ref="F8236" r:id="rId16466" display="https://www.bing.com/maps?cp=28.811828~-81.865273&amp;style=o&amp;lvl=18&amp;dir=0&amp;sp=point.28.811828_-81.865273_Cutrale Citrus Juices USA I" xr:uid="{F5E7B54F-DF25-4F83-8D99-1BCBC79DF84E}"/>
    <hyperlink ref="E8237" r:id="rId16467" display="https://www.google.com/maps/@43.198900,-77.631900,450m/data=!3m1!1e3!4m5!3m4!1s0x0:0x0!8m2!3d43.198900!4d-77.631900" xr:uid="{EC05C468-7A64-4D09-B65A-3A78BC0FE64C}"/>
    <hyperlink ref="F8237" r:id="rId16468" display="https://www.bing.com/maps?cp=43.198900~-77.631900&amp;style=o&amp;lvl=18&amp;dir=0&amp;sp=point.43.198900_-77.631900_RED-Rochester, LLC" xr:uid="{AA834ED6-E310-4E57-814F-4FEE07F4D1AC}"/>
    <hyperlink ref="E8238" r:id="rId16469" display="https://www.google.com/maps/@43.198900,-77.631900,450m/data=!3m1!1e3!4m5!3m4!1s0x0:0x0!8m2!3d43.198900!4d-77.631900" xr:uid="{5ED0D114-A05E-4EBA-814D-808AAEE8902F}"/>
    <hyperlink ref="F8238" r:id="rId16470" display="https://www.bing.com/maps?cp=43.198900~-77.631900&amp;style=o&amp;lvl=18&amp;dir=0&amp;sp=point.43.198900_-77.631900_RED-Rochester, LLC" xr:uid="{BD636950-7F26-4873-BE17-DF9703F9B036}"/>
    <hyperlink ref="E8239" r:id="rId16471" display="https://www.google.com/maps/@43.198900,-77.631900,450m/data=!3m1!1e3!4m5!3m4!1s0x0:0x0!8m2!3d43.198900!4d-77.631900" xr:uid="{A2E736D0-6EE1-4DDF-86B9-A5E34F2E0EF8}"/>
    <hyperlink ref="F8239" r:id="rId16472" display="https://www.bing.com/maps?cp=43.198900~-77.631900&amp;style=o&amp;lvl=18&amp;dir=0&amp;sp=point.43.198900_-77.631900_RED-Rochester, LLC" xr:uid="{797530C7-2A7D-497E-8FCF-CE358DB8BB69}"/>
    <hyperlink ref="E8240" r:id="rId16473" display="https://www.google.com/maps/@43.198900,-77.631900,450m/data=!3m1!1e3!4m5!3m4!1s0x0:0x0!8m2!3d43.198900!4d-77.631900" xr:uid="{36F60091-DD3B-417F-B896-A7F0240D8228}"/>
    <hyperlink ref="F8240" r:id="rId16474" display="https://www.bing.com/maps?cp=43.198900~-77.631900&amp;style=o&amp;lvl=18&amp;dir=0&amp;sp=point.43.198900_-77.631900_RED-Rochester, LLC" xr:uid="{7B9D0A30-39DF-4493-AD42-0A1FFE2D685B}"/>
    <hyperlink ref="E8241" r:id="rId16475" display="https://www.google.com/maps/@43.198900,-77.631900,450m/data=!3m1!1e3!4m5!3m4!1s0x0:0x0!8m2!3d43.198900!4d-77.631900" xr:uid="{FC3FB08A-8658-4D11-BF7D-94A57517C000}"/>
    <hyperlink ref="F8241" r:id="rId16476" display="https://www.bing.com/maps?cp=43.198900~-77.631900&amp;style=o&amp;lvl=18&amp;dir=0&amp;sp=point.43.198900_-77.631900_RED-Rochester, LLC" xr:uid="{41C6BE99-CCBC-4CD1-BDFB-AB0E3C6D0986}"/>
    <hyperlink ref="E8242" r:id="rId16477" display="https://www.google.com/maps/@43.198900,-77.631900,450m/data=!3m1!1e3!4m5!3m4!1s0x0:0x0!8m2!3d43.198900!4d-77.631900" xr:uid="{B48C76E3-F2A6-4036-8459-1FF9A54E3132}"/>
    <hyperlink ref="F8242" r:id="rId16478" display="https://www.bing.com/maps?cp=43.198900~-77.631900&amp;style=o&amp;lvl=18&amp;dir=0&amp;sp=point.43.198900_-77.631900_RED-Rochester, LLC" xr:uid="{13ECA6BB-CEB3-4A7C-95E9-24B1B1D79ADC}"/>
    <hyperlink ref="E8243" r:id="rId16479" display="https://www.google.com/maps/@43.198900,-77.631900,450m/data=!3m1!1e3!4m5!3m4!1s0x0:0x0!8m2!3d43.198900!4d-77.631900" xr:uid="{FEEEE95F-EFD9-4803-981B-54F3C05772E1}"/>
    <hyperlink ref="F8243" r:id="rId16480" display="https://www.bing.com/maps?cp=43.198900~-77.631900&amp;style=o&amp;lvl=18&amp;dir=0&amp;sp=point.43.198900_-77.631900_RED-Rochester, LLC" xr:uid="{65D0485C-6D57-4BB7-AA11-A3A780BACE73}"/>
    <hyperlink ref="E8244" r:id="rId16481" display="https://www.google.com/maps/@43.198900,-77.631900,450m/data=!3m1!1e3!4m5!3m4!1s0x0:0x0!8m2!3d43.198900!4d-77.631900" xr:uid="{52CE71AF-00F9-4BEC-8FCA-782277B7BC7D}"/>
    <hyperlink ref="F8244" r:id="rId16482" display="https://www.bing.com/maps?cp=43.198900~-77.631900&amp;style=o&amp;lvl=18&amp;dir=0&amp;sp=point.43.198900_-77.631900_RED-Rochester, LLC" xr:uid="{27DAE028-9B03-4F18-A76D-BFC5A56D82D3}"/>
    <hyperlink ref="E8245" r:id="rId16483" display="https://www.google.com/maps/@33.116500,-117.321500,450m/data=!3m1!1e3!4m5!3m4!1s0x0:0x0!8m2!3d33.116500!4d-117.321500" xr:uid="{BF9FE506-BDB1-4156-807A-19DD0806825B}"/>
    <hyperlink ref="F8245" r:id="rId16484" display="https://www.bing.com/maps?cp=33.116500~-117.321500&amp;style=o&amp;lvl=18&amp;dir=0&amp;sp=point.33.116500_-117.321500_Encina Water Pollution Control" xr:uid="{50432F0E-BC18-4E17-82AA-23D15736FA6C}"/>
    <hyperlink ref="E8246" r:id="rId16485" display="https://www.google.com/maps/@33.116500,-117.321500,450m/data=!3m1!1e3!4m5!3m4!1s0x0:0x0!8m2!3d33.116500!4d-117.321500" xr:uid="{06CCC74A-367E-485E-8CBA-37D982CC9938}"/>
    <hyperlink ref="F8246" r:id="rId16486" display="https://www.bing.com/maps?cp=33.116500~-117.321500&amp;style=o&amp;lvl=18&amp;dir=0&amp;sp=point.33.116500_-117.321500_Encina Water Pollution Control" xr:uid="{B39F75C2-BB6F-43A2-8980-756A0DD3E5E4}"/>
    <hyperlink ref="E8247" r:id="rId16487" display="https://www.google.com/maps/@33.116500,-117.321500,450m/data=!3m1!1e3!4m5!3m4!1s0x0:0x0!8m2!3d33.116500!4d-117.321500" xr:uid="{3CA44347-9D4A-4FB4-B70E-73F15E249733}"/>
    <hyperlink ref="F8247" r:id="rId16488" display="https://www.bing.com/maps?cp=33.116500~-117.321500&amp;style=o&amp;lvl=18&amp;dir=0&amp;sp=point.33.116500_-117.321500_Encina Water Pollution Control" xr:uid="{B205D412-FD44-42DE-9CF2-0E5B1374E12B}"/>
    <hyperlink ref="E8248" r:id="rId16489" display="https://www.google.com/maps/@33.116500,-117.321500,450m/data=!3m1!1e3!4m5!3m4!1s0x0:0x0!8m2!3d33.116500!4d-117.321500" xr:uid="{9C2C489A-0FB8-4ACC-9083-08A403574910}"/>
    <hyperlink ref="F8248" r:id="rId16490" display="https://www.bing.com/maps?cp=33.116500~-117.321500&amp;style=o&amp;lvl=18&amp;dir=0&amp;sp=point.33.116500_-117.321500_Encina Water Pollution Control" xr:uid="{3C0550D6-A0BF-41F2-BD97-D40532F425CD}"/>
    <hyperlink ref="E8249" r:id="rId16491" display="https://www.google.com/maps/@42.450000,-70.973900,450m/data=!3m1!1e3!4m5!3m4!1s0x0:0x0!8m2!3d42.450000!4d-70.973900" xr:uid="{6E4B14A5-1165-4590-96C5-1D1147D3F499}"/>
    <hyperlink ref="F8249" r:id="rId16492" display="https://www.bing.com/maps?cp=42.450000~-70.973900&amp;style=o&amp;lvl=18&amp;dir=0&amp;sp=point.42.450000_-70.973900_General Electric Aircraft Engines" xr:uid="{A90E2D93-C385-4F3E-9BD5-65E565D94C02}"/>
    <hyperlink ref="E8250" r:id="rId16493" display="https://www.google.com/maps/@39.149549,-75.547335,450m/data=!3m1!1e3!4m5!3m4!1s0x0:0x0!8m2!3d39.149549!4d-75.547335" xr:uid="{07B23EDE-D822-4BBF-8DD2-CC0244DDFCFC}"/>
    <hyperlink ref="F8250" r:id="rId16494" display="https://www.bing.com/maps?cp=39.149549~-75.547335&amp;style=o&amp;lvl=18&amp;dir=0&amp;sp=point.39.149549_-75.547335_Energy Center Dover" xr:uid="{A3809FE0-C435-4FF5-865E-969A91CECC8B}"/>
    <hyperlink ref="E8251" r:id="rId16495" display="https://www.google.com/maps/@39.149549,-75.547335,450m/data=!3m1!1e3!4m5!3m4!1s0x0:0x0!8m2!3d39.149549!4d-75.547335" xr:uid="{2684080B-45DF-4FA5-AD8E-A0C9DBCC4B43}"/>
    <hyperlink ref="F8251" r:id="rId16496" display="https://www.bing.com/maps?cp=39.149549~-75.547335&amp;style=o&amp;lvl=18&amp;dir=0&amp;sp=point.39.149549_-75.547335_Energy Center Dover" xr:uid="{D54EA499-A06B-46BD-A083-11BFF4401E91}"/>
    <hyperlink ref="E8252" r:id="rId16497" display="https://www.google.com/maps/@39.149549,-75.547335,450m/data=!3m1!1e3!4m5!3m4!1s0x0:0x0!8m2!3d39.149549!4d-75.547335" xr:uid="{D005171C-99DC-431C-B939-C17E2C007663}"/>
    <hyperlink ref="F8252" r:id="rId16498" display="https://www.bing.com/maps?cp=39.149549~-75.547335&amp;style=o&amp;lvl=18&amp;dir=0&amp;sp=point.39.149549_-75.547335_Energy Center Dover" xr:uid="{A390139F-F5A1-4EDD-AED2-76EA69CDEA39}"/>
    <hyperlink ref="E8253" r:id="rId16499" display="https://www.google.com/maps/@37.000100,-121.536700,450m/data=!3m1!1e3!4m5!3m4!1s0x0:0x0!8m2!3d37.000100!4d-121.536700" xr:uid="{01E5B8A0-43F2-460D-9097-4E91770B1352}"/>
    <hyperlink ref="F8253" r:id="rId16500" display="https://www.bing.com/maps?cp=37.000100~-121.536700&amp;style=o&amp;lvl=18&amp;dir=0&amp;sp=point.37.000100_-121.536700_Gilroy Power Plant" xr:uid="{719B487A-5BD8-4928-AE22-2B2294DBA62A}"/>
    <hyperlink ref="E8254" r:id="rId16501" display="https://www.google.com/maps/@37.000100,-121.536700,450m/data=!3m1!1e3!4m5!3m4!1s0x0:0x0!8m2!3d37.000100!4d-121.536700" xr:uid="{E9856A60-DA9A-4C63-9937-7130976129B4}"/>
    <hyperlink ref="F8254" r:id="rId16502" display="https://www.bing.com/maps?cp=37.000100~-121.536700&amp;style=o&amp;lvl=18&amp;dir=0&amp;sp=point.37.000100_-121.536700_Gilroy Power Plant" xr:uid="{5943E6CF-7BFD-42A5-922B-132BB173B691}"/>
    <hyperlink ref="E8255" r:id="rId16503" display="https://www.google.com/maps/@43.113910,-71.894001,450m/data=!3m1!1e3!4m5!3m4!1s0x0:0x0!8m2!3d43.113910!4d-71.894001" xr:uid="{6A0897CA-8F3E-4D82-9468-D227E829128F}"/>
    <hyperlink ref="F8255" r:id="rId16504" display="https://www.bing.com/maps?cp=43.113910~-71.894001&amp;style=o&amp;lvl=18&amp;dir=0&amp;sp=point.43.113910_-71.894001_Hillsborough Hosiery" xr:uid="{22F4A3FF-AB3A-423C-BCD3-49DCD730E008}"/>
    <hyperlink ref="E8256" r:id="rId16505" display="https://www.google.com/maps/@43.113910,-71.894001,450m/data=!3m1!1e3!4m5!3m4!1s0x0:0x0!8m2!3d43.113910!4d-71.894001" xr:uid="{D2502C77-EB06-489F-939C-7E645E666E75}"/>
    <hyperlink ref="F8256" r:id="rId16506" display="https://www.bing.com/maps?cp=43.113910~-71.894001&amp;style=o&amp;lvl=18&amp;dir=0&amp;sp=point.43.113910_-71.894001_Hillsborough Hosiery" xr:uid="{AABD0070-4E68-4F3C-914B-C1782DD84F4A}"/>
    <hyperlink ref="E8257" r:id="rId16507" display="https://www.google.com/maps/@36.327500,-119.294700,450m/data=!3m1!1e3!4m5!3m4!1s0x0:0x0!8m2!3d36.327500!4d-119.294700" xr:uid="{6894F7A7-C375-4DB9-A06B-424C13B5C839}"/>
    <hyperlink ref="F8257" r:id="rId16508" display="https://www.bing.com/maps?cp=36.327500~-119.294700&amp;style=o&amp;lvl=18&amp;dir=0&amp;sp=point.36.327500_-119.294700_Kaweah Delta District Hospital" xr:uid="{A1AEA1F5-D702-41F6-A7C4-0EA7C48F4D6B}"/>
    <hyperlink ref="E8258" r:id="rId16509" display="https://www.google.com/maps/@42.629637,-114.661620,450m/data=!3m1!1e3!4m5!3m4!1s0x0:0x0!8m2!3d42.629637!4d-114.661620" xr:uid="{68AB4590-12EC-4507-AF0A-89535A35C098}"/>
    <hyperlink ref="F8258" r:id="rId16510" display="https://www.bing.com/maps?cp=42.629637~-114.661620&amp;style=o&amp;lvl=18&amp;dir=0&amp;sp=point.42.629637_-114.661620_Little Mac Project" xr:uid="{BA20F853-EA6C-4B05-B277-C3C023E2E0A4}"/>
    <hyperlink ref="E8259" r:id="rId16511" display="https://www.google.com/maps/@42.629637,-114.661620,450m/data=!3m1!1e3!4m5!3m4!1s0x0:0x0!8m2!3d42.629637!4d-114.661620" xr:uid="{F7ECE8A7-7051-4885-92DA-CC9B1A7AFBB6}"/>
    <hyperlink ref="F8259" r:id="rId16512" display="https://www.bing.com/maps?cp=42.629637~-114.661620&amp;style=o&amp;lvl=18&amp;dir=0&amp;sp=point.42.629637_-114.661620_Little Mac Project" xr:uid="{53D1CCE7-5C52-4720-B2D8-257453B6BDB0}"/>
    <hyperlink ref="E8260" r:id="rId16513" display="https://www.google.com/maps/@42.629637,-114.661620,450m/data=!3m1!1e3!4m5!3m4!1s0x0:0x0!8m2!3d42.629637!4d-114.661620" xr:uid="{0FBB4043-7F07-45E0-AD7E-7D6F9C27D98F}"/>
    <hyperlink ref="F8260" r:id="rId16514" display="https://www.bing.com/maps?cp=42.629637~-114.661620&amp;style=o&amp;lvl=18&amp;dir=0&amp;sp=point.42.629637_-114.661620_Little Mac Project" xr:uid="{A8255A2F-DD55-4EFE-BC3B-834D5EDD1B45}"/>
    <hyperlink ref="E8261" r:id="rId16515" display="https://www.google.com/maps/@42.629637,-114.661620,450m/data=!3m1!1e3!4m5!3m4!1s0x0:0x0!8m2!3d42.629637!4d-114.661620" xr:uid="{16565168-A878-4725-AA34-9610D35E44A7}"/>
    <hyperlink ref="F8261" r:id="rId16516" display="https://www.bing.com/maps?cp=42.629637~-114.661620&amp;style=o&amp;lvl=18&amp;dir=0&amp;sp=point.42.629637_-114.661620_Little Mac Project" xr:uid="{C348E414-6DF2-4F57-BF1C-7CB8DBD3C5F6}"/>
    <hyperlink ref="E8262" r:id="rId16517" display="https://www.google.com/maps/@34.696800,-92.165000,450m/data=!3m1!1e3!4m5!3m4!1s0x0:0x0!8m2!3d34.696800!4d-92.165000" xr:uid="{048F396F-8A1B-4740-8B77-3F52D28CC5B3}"/>
    <hyperlink ref="F8262" r:id="rId16518" display="https://www.bing.com/maps?cp=34.696800~-92.165000&amp;style=o&amp;lvl=18&amp;dir=0&amp;sp=point.34.696800_-92.165000_Fourche Creek Wastewater" xr:uid="{38C8D629-2C52-4FEC-9A58-E8D6626EB4E0}"/>
    <hyperlink ref="E8263" r:id="rId16519" display="https://www.google.com/maps/@40.799500,-124.202800,450m/data=!3m1!1e3!4m5!3m4!1s0x0:0x0!8m2!3d40.799500!4d-124.202800" xr:uid="{AF749A6A-8289-484E-B4E9-438FC7A1B73C}"/>
    <hyperlink ref="F8263" r:id="rId16520" display="https://www.bing.com/maps?cp=40.799500~-124.202800&amp;style=o&amp;lvl=18&amp;dir=0&amp;sp=point.40.799500_-124.202800_Fairhaven Power" xr:uid="{8EDEED9F-54C6-4990-90AC-7652D53A032E}"/>
    <hyperlink ref="E8264" r:id="rId16521" display="https://www.google.com/maps/@41.169400,-80.105500,450m/data=!3m1!1e3!4m5!3m4!1s0x0:0x0!8m2!3d41.169400!4d-80.105500" xr:uid="{112D0F56-823D-46AC-B351-E059B35A19BD}"/>
    <hyperlink ref="F8264" r:id="rId16522" display="https://www.bing.com/maps?cp=41.169400~-80.105500&amp;style=o&amp;lvl=18&amp;dir=0&amp;sp=point.41.169400_-80.105500_Wabtec U.S Rail, Grove City Engine Plant" xr:uid="{8BDAC610-C34F-4D80-BA82-665A1E538482}"/>
    <hyperlink ref="E8265" r:id="rId16523" display="https://www.google.com/maps/@40.862500,-74.825000,450m/data=!3m1!1e3!4m5!3m4!1s0x0:0x0!8m2!3d40.862500!4d-74.825000" xr:uid="{59D4EBB0-AA36-4C72-83DF-60CB18366275}"/>
    <hyperlink ref="F8265" r:id="rId16524" display="https://www.bing.com/maps?cp=40.862500~-74.825000&amp;style=o&amp;lvl=18&amp;dir=0&amp;sp=point.40.862500_-74.825000_Mars Wrigley Confectionery US, LLC" xr:uid="{D33DCBF6-1872-4B1A-91C6-748457FD7429}"/>
    <hyperlink ref="E8266" r:id="rId16525" display="https://www.google.com/maps/@40.862500,-74.825000,450m/data=!3m1!1e3!4m5!3m4!1s0x0:0x0!8m2!3d40.862500!4d-74.825000" xr:uid="{4D3EDB13-D95C-4B09-8409-8A1D6A1760FB}"/>
    <hyperlink ref="F8266" r:id="rId16526" display="https://www.bing.com/maps?cp=40.862500~-74.825000&amp;style=o&amp;lvl=18&amp;dir=0&amp;sp=point.40.862500_-74.825000_Mars Wrigley Confectionery US, LLC" xr:uid="{C72371F8-910E-4A21-BEC5-6C56548BA87F}"/>
    <hyperlink ref="E8267" r:id="rId16527" display="https://www.google.com/maps/@41.324308,-73.102111,450m/data=!3m1!1e3!4m5!3m4!1s0x0:0x0!8m2!3d41.324308!4d-73.102111" xr:uid="{7FAAA4F5-F520-4B54-B500-F8704CAF2FBD}"/>
    <hyperlink ref="F8267" r:id="rId16528" display="https://www.bing.com/maps?cp=41.324308~-73.102111&amp;style=o&amp;lvl=18&amp;dir=0&amp;sp=point.41.324308_-73.102111_Derby Hydro" xr:uid="{68860DB2-735E-44C4-B6E4-6925427F6DA5}"/>
    <hyperlink ref="E8268" r:id="rId16529" display="https://www.google.com/maps/@41.324308,-73.102111,450m/data=!3m1!1e3!4m5!3m4!1s0x0:0x0!8m2!3d41.324308!4d-73.102111" xr:uid="{794BBFA9-B331-4C3E-95EC-6C8FDFA29985}"/>
    <hyperlink ref="F8268" r:id="rId16530" display="https://www.bing.com/maps?cp=41.324308~-73.102111&amp;style=o&amp;lvl=18&amp;dir=0&amp;sp=point.41.324308_-73.102111_Derby Hydro" xr:uid="{59E3E76C-F777-43C3-B843-89ED7F256045}"/>
    <hyperlink ref="E8269" r:id="rId16531" display="https://www.google.com/maps/@41.324308,-73.102111,450m/data=!3m1!1e3!4m5!3m4!1s0x0:0x0!8m2!3d41.324308!4d-73.102111" xr:uid="{C437F193-6333-4F64-9F88-482AF8CBACBE}"/>
    <hyperlink ref="F8269" r:id="rId16532" display="https://www.bing.com/maps?cp=41.324308~-73.102111&amp;style=o&amp;lvl=18&amp;dir=0&amp;sp=point.41.324308_-73.102111_Derby Hydro" xr:uid="{3E59EF28-1BF0-4ABC-8607-B9377489C7B5}"/>
    <hyperlink ref="E8270" r:id="rId16533" display="https://www.google.com/maps/@41.324308,-73.102111,450m/data=!3m1!1e3!4m5!3m4!1s0x0:0x0!8m2!3d41.324308!4d-73.102111" xr:uid="{EEA1373B-D195-4A23-9446-09D478DBB64B}"/>
    <hyperlink ref="F8270" r:id="rId16534" display="https://www.bing.com/maps?cp=41.324308~-73.102111&amp;style=o&amp;lvl=18&amp;dir=0&amp;sp=point.41.324308_-73.102111_Derby Hydro" xr:uid="{362F3789-65F1-4B07-A742-3BEFB43EBD2C}"/>
    <hyperlink ref="E8271" r:id="rId16535" display="https://www.google.com/maps/@44.546700,-69.629200,450m/data=!3m1!1e3!4m5!3m4!1s0x0:0x0!8m2!3d44.546700!4d-69.629200" xr:uid="{3364E188-1C08-4CD6-AF89-FB007AF1067A}"/>
    <hyperlink ref="F8271" r:id="rId16536" display="https://www.bing.com/maps?cp=44.546700~-69.629200&amp;style=o&amp;lvl=18&amp;dir=0&amp;sp=point.44.546700_-69.629200_Lockwood Hydroelectric Facility" xr:uid="{43F82F70-E0A0-4625-97ED-82034C12D6FA}"/>
    <hyperlink ref="E8272" r:id="rId16537" display="https://www.google.com/maps/@44.546700,-69.629200,450m/data=!3m1!1e3!4m5!3m4!1s0x0:0x0!8m2!3d44.546700!4d-69.629200" xr:uid="{27B01912-12CC-4EE0-93BE-096B48B7F94E}"/>
    <hyperlink ref="F8272" r:id="rId16538" display="https://www.bing.com/maps?cp=44.546700~-69.629200&amp;style=o&amp;lvl=18&amp;dir=0&amp;sp=point.44.546700_-69.629200_Lockwood Hydroelectric Facility" xr:uid="{26C4E50C-59DB-4770-9D7A-BBEECEC0681A}"/>
    <hyperlink ref="E8273" r:id="rId16539" display="https://www.google.com/maps/@44.546700,-69.629200,450m/data=!3m1!1e3!4m5!3m4!1s0x0:0x0!8m2!3d44.546700!4d-69.629200" xr:uid="{544C73E7-083F-4956-BB85-7B526E945800}"/>
    <hyperlink ref="F8273" r:id="rId16540" display="https://www.bing.com/maps?cp=44.546700~-69.629200&amp;style=o&amp;lvl=18&amp;dir=0&amp;sp=point.44.546700_-69.629200_Lockwood Hydroelectric Facility" xr:uid="{80E653AD-13A9-4B7E-A6A5-889AE5B27CA0}"/>
    <hyperlink ref="E8274" r:id="rId16541" display="https://www.google.com/maps/@44.546700,-69.629200,450m/data=!3m1!1e3!4m5!3m4!1s0x0:0x0!8m2!3d44.546700!4d-69.629200" xr:uid="{7220736A-A7ED-4F82-B292-02F82E91EF4B}"/>
    <hyperlink ref="F8274" r:id="rId16542" display="https://www.bing.com/maps?cp=44.546700~-69.629200&amp;style=o&amp;lvl=18&amp;dir=0&amp;sp=point.44.546700_-69.629200_Lockwood Hydroelectric Facility" xr:uid="{B351E3EE-FCBE-4F60-8739-DAF062943668}"/>
    <hyperlink ref="E8275" r:id="rId16543" display="https://www.google.com/maps/@44.546700,-69.629200,450m/data=!3m1!1e3!4m5!3m4!1s0x0:0x0!8m2!3d44.546700!4d-69.629200" xr:uid="{BBC84899-27AA-4FA8-BE68-D840D0091703}"/>
    <hyperlink ref="F8275" r:id="rId16544" display="https://www.bing.com/maps?cp=44.546700~-69.629200&amp;style=o&amp;lvl=18&amp;dir=0&amp;sp=point.44.546700_-69.629200_Lockwood Hydroelectric Facility" xr:uid="{87006084-387A-498D-B76E-75F4800DB682}"/>
    <hyperlink ref="E8276" r:id="rId16545" display="https://www.google.com/maps/@44.546700,-69.629200,450m/data=!3m1!1e3!4m5!3m4!1s0x0:0x0!8m2!3d44.546700!4d-69.629200" xr:uid="{837B2F50-49B9-4721-8C24-C5CD1C816CDE}"/>
    <hyperlink ref="F8276" r:id="rId16546" display="https://www.bing.com/maps?cp=44.546700~-69.629200&amp;style=o&amp;lvl=18&amp;dir=0&amp;sp=point.44.546700_-69.629200_Lockwood Hydroelectric Facility" xr:uid="{0812A1E8-F20B-4F10-A1CA-35A26B05B87D}"/>
    <hyperlink ref="E8277" r:id="rId16547" display="https://www.google.com/maps/@44.546700,-69.629200,450m/data=!3m1!1e3!4m5!3m4!1s0x0:0x0!8m2!3d44.546700!4d-69.629200" xr:uid="{0E0E1909-C78C-41CE-A6EF-3C6F7E2DCA97}"/>
    <hyperlink ref="F8277" r:id="rId16548" display="https://www.bing.com/maps?cp=44.546700~-69.629200&amp;style=o&amp;lvl=18&amp;dir=0&amp;sp=point.44.546700_-69.629200_Lockwood Hydroelectric Facility" xr:uid="{2E2D1161-D470-48D3-94F3-A3883F57995E}"/>
    <hyperlink ref="E8278" r:id="rId16549" display="https://www.google.com/maps/@39.458800,-105.065700,450m/data=!3m1!1e3!4m5!3m4!1s0x0:0x0!8m2!3d39.458800!4d-105.065700" xr:uid="{07748CC3-AE2F-424D-9A45-F015652B4A76}"/>
    <hyperlink ref="F8278" r:id="rId16550" display="https://www.bing.com/maps?cp=39.458800~-105.065700&amp;style=o&amp;lvl=18&amp;dir=0&amp;sp=point.39.458800_-105.065700_Foothills Hydro Plant" xr:uid="{3EDEB91C-63C1-49B3-BCB0-C75AB76A87E2}"/>
    <hyperlink ref="E8279" r:id="rId16551" display="https://www.google.com/maps/@35.667040,-101.432004,450m/data=!3m1!1e3!4m5!3m4!1s0x0:0x0!8m2!3d35.667040!4d-101.432004" xr:uid="{5457D929-B36D-4634-AA20-E6694FEE9D69}"/>
    <hyperlink ref="F8279" r:id="rId16552" display="https://www.bing.com/maps?cp=35.667040~-101.432004&amp;style=o&amp;lvl=18&amp;dir=0&amp;sp=point.35.667040_-101.432004_Engineered Carbons Borger Cogen" xr:uid="{7E8D6EA4-62CA-484B-8842-DAB626650003}"/>
    <hyperlink ref="E8280" r:id="rId16553" display="https://www.google.com/maps/@39.432600,-105.126300,450m/data=!3m1!1e3!4m5!3m4!1s0x0:0x0!8m2!3d39.432600!4d-105.126300" xr:uid="{0A7CB2F0-951D-462B-B7C1-CC7E50A38022}"/>
    <hyperlink ref="F8280" r:id="rId16554" display="https://www.bing.com/maps?cp=39.432600~-105.126300&amp;style=o&amp;lvl=18&amp;dir=0&amp;sp=point.39.432600_-105.126300_Strontia Springs Hydro Plant" xr:uid="{5C88A781-3AE6-493B-BF33-E1A1DE161D8C}"/>
    <hyperlink ref="E8281" r:id="rId16555" display="https://www.google.com/maps/@33.768300,-118.283600,450m/data=!3m1!1e3!4m5!3m4!1s0x0:0x0!8m2!3d33.768300!4d-118.283600" xr:uid="{84EE98DF-E820-412A-8624-5A3FCFE32B92}"/>
    <hyperlink ref="F8281" r:id="rId16556" display="https://www.bing.com/maps?cp=33.768300~-118.283600&amp;style=o&amp;lvl=18&amp;dir=0&amp;sp=point.33.768300_-118.283600_Total Energy Facilities" xr:uid="{23706E98-D5B1-4519-BA19-FB56037F5661}"/>
    <hyperlink ref="E8282" r:id="rId16557" display="https://www.google.com/maps/@33.768300,-118.283600,450m/data=!3m1!1e3!4m5!3m4!1s0x0:0x0!8m2!3d33.768300!4d-118.283600" xr:uid="{D563F515-82DC-44C1-AE33-ABCA2A45562F}"/>
    <hyperlink ref="F8282" r:id="rId16558" display="https://www.bing.com/maps?cp=33.768300~-118.283600&amp;style=o&amp;lvl=18&amp;dir=0&amp;sp=point.33.768300_-118.283600_Total Energy Facilities" xr:uid="{2F3D0FDC-2BF1-49BB-BDBC-2A4CF46A4E4F}"/>
    <hyperlink ref="E8283" r:id="rId16559" display="https://www.google.com/maps/@33.768300,-118.283600,450m/data=!3m1!1e3!4m5!3m4!1s0x0:0x0!8m2!3d33.768300!4d-118.283600" xr:uid="{710621F3-EB4E-445C-9823-DDCECF3EE9B4}"/>
    <hyperlink ref="F8283" r:id="rId16560" display="https://www.bing.com/maps?cp=33.768300~-118.283600&amp;style=o&amp;lvl=18&amp;dir=0&amp;sp=point.33.768300_-118.283600_Total Energy Facilities" xr:uid="{9EB00ADF-AA01-4F67-9738-E3FB4595E06A}"/>
    <hyperlink ref="E8284" r:id="rId16561" display="https://www.google.com/maps/@33.768300,-118.283600,450m/data=!3m1!1e3!4m5!3m4!1s0x0:0x0!8m2!3d33.768300!4d-118.283600" xr:uid="{2BA4747C-2621-46A6-8D6C-22750DEB1F48}"/>
    <hyperlink ref="F8284" r:id="rId16562" display="https://www.bing.com/maps?cp=33.768300~-118.283600&amp;style=o&amp;lvl=18&amp;dir=0&amp;sp=point.33.768300_-118.283600_Total Energy Facilities" xr:uid="{16935F42-5F88-4647-8E1D-A6F9954030B8}"/>
    <hyperlink ref="E8285" r:id="rId16563" display="https://www.google.com/maps/@21.303229,-158.091438,450m/data=!3m1!1e3!4m5!3m4!1s0x0:0x0!8m2!3d21.303229!4d-158.091438" xr:uid="{112A8FF3-904E-44A2-868F-6C26D6FA74A0}"/>
    <hyperlink ref="F8285" r:id="rId16564" display="https://www.bing.com/maps?cp=21.303229~-158.091438&amp;style=o&amp;lvl=18&amp;dir=0&amp;sp=point.21.303229_-158.091438_Tesoro Hawaii" xr:uid="{970266DC-AB38-42CF-B081-DE513F1DAFF6}"/>
    <hyperlink ref="E8286" r:id="rId16565" display="https://www.google.com/maps/@42.938300,-70.840600,450m/data=!3m1!1e3!4m5!3m4!1s0x0:0x0!8m2!3d42.938300!4d-70.840600" xr:uid="{E50F3115-6A7E-4EEA-A01E-AAC04AC162DF}"/>
    <hyperlink ref="F8286" r:id="rId16566" display="https://www.bing.com/maps?cp=42.938300~-70.840600&amp;style=o&amp;lvl=18&amp;dir=0&amp;sp=point.42.938300_-70.840600_Hampton Facility" xr:uid="{77437D16-8C2A-4821-B288-EA75BAD5C813}"/>
    <hyperlink ref="E8287" r:id="rId16567" display="https://www.google.com/maps/@43.446107,-71.644646,450m/data=!3m1!1e3!4m5!3m4!1s0x0:0x0!8m2!3d43.446107!4d-71.644646" xr:uid="{0A5D3F98-1A9A-4C08-9442-7B955453472A}"/>
    <hyperlink ref="F8287" r:id="rId16568" display="https://www.bing.com/maps?cp=43.446107~-71.644646&amp;style=o&amp;lvl=18&amp;dir=0&amp;sp=point.43.446107_-71.644646_Stevens Mills Dam" xr:uid="{C11F6859-737D-4668-951C-79D42DE0A65A}"/>
    <hyperlink ref="E8288" r:id="rId16569" display="https://www.google.com/maps/@43.446107,-71.644646,450m/data=!3m1!1e3!4m5!3m4!1s0x0:0x0!8m2!3d43.446107!4d-71.644646" xr:uid="{102881A0-A088-4E84-B58B-2934D333A2AB}"/>
    <hyperlink ref="F8288" r:id="rId16570" display="https://www.bing.com/maps?cp=43.446107~-71.644646&amp;style=o&amp;lvl=18&amp;dir=0&amp;sp=point.43.446107_-71.644646_Stevens Mills Dam" xr:uid="{499A79C9-A798-4557-90F9-C0C86AA979F7}"/>
    <hyperlink ref="E8289" r:id="rId16571" display="https://www.google.com/maps/@40.790300,-76.198300,450m/data=!3m1!1e3!4m5!3m4!1s0x0:0x0!8m2!3d40.790300!4d-76.198300" xr:uid="{AA70FA24-21B7-4227-A57D-CB4F390BE6D0}"/>
    <hyperlink ref="F8289" r:id="rId16572" display="https://www.bing.com/maps?cp=40.790300~-76.198300&amp;style=o&amp;lvl=18&amp;dir=0&amp;sp=point.40.790300_-76.198300_John B Rich Memorial Power Station" xr:uid="{D57A6030-DF0D-4ED1-B7B1-C38D6E47D35D}"/>
    <hyperlink ref="E8290" r:id="rId16573" display="https://www.google.com/maps/@32.779730,-117.006397,450m/data=!3m1!1e3!4m5!3m4!1s0x0:0x0!8m2!3d32.779730!4d-117.006397" xr:uid="{CC62EB9E-1A24-4FEE-8B45-9CD4F3C02A87}"/>
    <hyperlink ref="F8290" r:id="rId16574" display="https://www.bing.com/maps?cp=32.779730~-117.006397&amp;style=o&amp;lvl=18&amp;dir=0&amp;sp=point.32.779730_-117.006397_Grossmont Hospital" xr:uid="{B8013CCF-874F-4D4E-8246-C4855E475FB7}"/>
    <hyperlink ref="E8291" r:id="rId16575" display="https://www.google.com/maps/@44.296544,-75.366450,450m/data=!3m1!1e3!4m5!3m4!1s0x0:0x0!8m2!3d44.296544!4d-75.366450" xr:uid="{6F9D4CA4-B580-4331-A209-901501553879}"/>
    <hyperlink ref="F8291" r:id="rId16576" display="https://www.bing.com/maps?cp=44.296544~-75.366450&amp;style=o&amp;lvl=18&amp;dir=0&amp;sp=point.44.296544_-75.366450_Hampshire Paper" xr:uid="{503A7343-8EBB-4418-8588-5FBF57FBF51B}"/>
    <hyperlink ref="E8292" r:id="rId16577" display="https://www.google.com/maps/@40.244242,-76.853872,450m/data=!3m1!1e3!4m5!3m4!1s0x0:0x0!8m2!3d40.244242!4d-76.853872" xr:uid="{7B9BD2DD-B191-41AD-A74D-2027C04470AE}"/>
    <hyperlink ref="F8292" r:id="rId16578" display="https://www.bing.com/maps?cp=40.244242~-76.853872&amp;style=o&amp;lvl=18&amp;dir=0&amp;sp=point.40.244242_-76.853872_Harrisburg Facility" xr:uid="{487A210F-1B07-481E-9F7F-BA7E248827FB}"/>
    <hyperlink ref="E8293" r:id="rId16579" display="https://www.google.com/maps/@33.816547,-83.504932,450m/data=!3m1!1e3!4m5!3m4!1s0x0:0x0!8m2!3d33.816547!4d-83.504932" xr:uid="{60CAE2A1-DB2B-4EF6-B46C-DE2FCDCC4D72}"/>
    <hyperlink ref="F8293" r:id="rId16580" display="https://www.bing.com/maps?cp=33.816547~-83.504932&amp;style=o&amp;lvl=18&amp;dir=0&amp;sp=point.33.816547_-83.504932_High Shoals Hydro (GA)" xr:uid="{D2B50155-9842-435F-8AC4-5650EF6554DB}"/>
    <hyperlink ref="E8294" r:id="rId16581" display="https://www.google.com/maps/@40.624000,-74.634000,450m/data=!3m1!1e3!4m5!3m4!1s0x0:0x0!8m2!3d40.624000!4d-74.634000" xr:uid="{48465273-995D-40AE-8F60-D926401D57A8}"/>
    <hyperlink ref="F8294" r:id="rId16582" display="https://www.bing.com/maps?cp=40.624000~-74.634000&amp;style=o&amp;lvl=18&amp;dir=0&amp;sp=point.40.624000_-74.634000_CIP II/AR Bridgewater Holdings - NJCOE" xr:uid="{7F135CA3-C320-4196-9785-C3009AEE014E}"/>
    <hyperlink ref="E8295" r:id="rId16583" display="https://www.google.com/maps/@40.835900,-74.155000,450m/data=!3m1!1e3!4m5!3m4!1s0x0:0x0!8m2!3d40.835900!4d-74.155000" xr:uid="{334AA185-A0BC-4AA5-A208-D3F448162B11}"/>
    <hyperlink ref="F8295" r:id="rId16584" display="https://www.bing.com/maps?cp=40.835900~-74.155000&amp;style=o&amp;lvl=18&amp;dir=0&amp;sp=point.40.835900_-74.155000_Hoffmann LaRoche" xr:uid="{4C8CF632-573B-4D2E-B6E3-AF84FD9D5785}"/>
    <hyperlink ref="E8296" r:id="rId16585" display="https://www.google.com/maps/@40.835900,-74.155000,450m/data=!3m1!1e3!4m5!3m4!1s0x0:0x0!8m2!3d40.835900!4d-74.155000" xr:uid="{1AC7A478-2393-4300-A700-96E94399CD00}"/>
    <hyperlink ref="F8296" r:id="rId16586" display="https://www.bing.com/maps?cp=40.835900~-74.155000&amp;style=o&amp;lvl=18&amp;dir=0&amp;sp=point.40.835900_-74.155000_Hoffmann LaRoche" xr:uid="{8DB93761-6D42-4692-97FE-548CE59F6624}"/>
    <hyperlink ref="E8297" r:id="rId16587" display="https://www.google.com/maps/@44.296453,-75.336142,450m/data=!3m1!1e3!4m5!3m4!1s0x0:0x0!8m2!3d44.296453!4d-75.336142" xr:uid="{45564000-1924-4BD5-B135-F9BFB130141A}"/>
    <hyperlink ref="F8297" r:id="rId16588" display="https://www.bing.com/maps?cp=44.296453~-75.336142&amp;style=o&amp;lvl=18&amp;dir=0&amp;sp=point.44.296453_-75.336142_Hollow Dam Power Partnership" xr:uid="{A78E2C43-239E-4C66-BED2-642502C389FB}"/>
    <hyperlink ref="E8298" r:id="rId16589" display="https://www.google.com/maps/@44.296453,-75.336142,450m/data=!3m1!1e3!4m5!3m4!1s0x0:0x0!8m2!3d44.296453!4d-75.336142" xr:uid="{C8CE2AA8-5047-493D-91C3-DD47A69FE6F8}"/>
    <hyperlink ref="F8298" r:id="rId16590" display="https://www.bing.com/maps?cp=44.296453~-75.336142&amp;style=o&amp;lvl=18&amp;dir=0&amp;sp=point.44.296453_-75.336142_Hollow Dam Power Partnership" xr:uid="{2E3CEAA6-962A-4A65-9979-089C82019FD6}"/>
    <hyperlink ref="E8299" r:id="rId16591" display="https://www.google.com/maps/@40.370000,-123.434700,450m/data=!3m1!1e3!4m5!3m4!1s0x0:0x0!8m2!3d40.370000!4d-123.434700" xr:uid="{0D5FEE8F-0978-4F07-93F7-34A1FD47E21F}"/>
    <hyperlink ref="F8299" r:id="rId16592" display="https://www.bing.com/maps?cp=40.370000~-123.434700&amp;style=o&amp;lvl=18&amp;dir=0&amp;sp=point.40.370000_-123.434700_Gosselin Hydro Plant" xr:uid="{C466081F-EF7A-404F-B26F-8A8414658573}"/>
    <hyperlink ref="E8300" r:id="rId16593" display="https://www.google.com/maps/@40.370000,-123.434700,450m/data=!3m1!1e3!4m5!3m4!1s0x0:0x0!8m2!3d40.370000!4d-123.434700" xr:uid="{1315E111-6DD6-4795-9274-70CBB712D903}"/>
    <hyperlink ref="F8300" r:id="rId16594" display="https://www.bing.com/maps?cp=40.370000~-123.434700&amp;style=o&amp;lvl=18&amp;dir=0&amp;sp=point.40.370000_-123.434700_Gosselin Hydro Plant" xr:uid="{24AB5D65-B10A-413F-91AA-795524BEA302}"/>
    <hyperlink ref="E8301" r:id="rId16595" display="https://www.google.com/maps/@40.614400,-79.159400,450m/data=!3m1!1e3!4m5!3m4!1s0x0:0x0!8m2!3d40.614400!4d-79.159400" xr:uid="{A2DF28DD-F52E-4696-BC8C-31AF36F0FCCB}"/>
    <hyperlink ref="F8301" r:id="rId16596" display="https://www.bing.com/maps?cp=40.614400~-79.159400&amp;style=o&amp;lvl=18&amp;dir=0&amp;sp=point.40.614400_-79.159400_Indiana University of Pennsylvania" xr:uid="{714F1F97-4C6E-4C9A-A152-CECC7845C2D9}"/>
    <hyperlink ref="E8302" r:id="rId16597" display="https://www.google.com/maps/@40.614400,-79.159400,450m/data=!3m1!1e3!4m5!3m4!1s0x0:0x0!8m2!3d40.614400!4d-79.159400" xr:uid="{91E5F9C2-230C-47A0-850F-E2A8043AD8E3}"/>
    <hyperlink ref="F8302" r:id="rId16598" display="https://www.bing.com/maps?cp=40.614400~-79.159400&amp;style=o&amp;lvl=18&amp;dir=0&amp;sp=point.40.614400_-79.159400_Indiana University of Pennsylvania" xr:uid="{3AC23A91-39F1-492E-9974-F30D45A7FB16}"/>
    <hyperlink ref="E8303" r:id="rId16599" display="https://www.google.com/maps/@40.614400,-79.159400,450m/data=!3m1!1e3!4m5!3m4!1s0x0:0x0!8m2!3d40.614400!4d-79.159400" xr:uid="{A4C1C0C7-69D6-4C60-B815-2FA7CB0701D5}"/>
    <hyperlink ref="F8303" r:id="rId16600" display="https://www.bing.com/maps?cp=40.614400~-79.159400&amp;style=o&amp;lvl=18&amp;dir=0&amp;sp=point.40.614400_-79.159400_Indiana University of Pennsylvania" xr:uid="{AAC945E4-973F-4BA9-9810-6B3B1D2991DB}"/>
    <hyperlink ref="E8304" r:id="rId16601" display="https://www.google.com/maps/@40.614400,-79.159400,450m/data=!3m1!1e3!4m5!3m4!1s0x0:0x0!8m2!3d40.614400!4d-79.159400" xr:uid="{53A1F82E-631A-4E40-9107-B88063372A01}"/>
    <hyperlink ref="F8304" r:id="rId16602" display="https://www.bing.com/maps?cp=40.614400~-79.159400&amp;style=o&amp;lvl=18&amp;dir=0&amp;sp=point.40.614400_-79.159400_Indiana University of Pennsylvania" xr:uid="{DC5182BD-FBD5-4E4B-8C31-755E0D9E6DF0}"/>
    <hyperlink ref="E8305" r:id="rId16603" display="https://www.google.com/maps/@43.641100,-72.406100,450m/data=!3m1!1e3!4m5!3m4!1s0x0:0x0!8m2!3d43.641100!4d-72.406100" xr:uid="{F00BCD2A-5275-44A0-BF03-BF76AA28D364}"/>
    <hyperlink ref="F8305" r:id="rId16604" display="https://www.bing.com/maps?cp=43.641100~-72.406100&amp;style=o&amp;lvl=18&amp;dir=0&amp;sp=point.43.641100_-72.406100_Deweys Mill" xr:uid="{E41C26CD-201C-4577-9023-66A5F312375C}"/>
    <hyperlink ref="E8306" r:id="rId16605" display="https://www.google.com/maps/@43.641100,-72.406100,450m/data=!3m1!1e3!4m5!3m4!1s0x0:0x0!8m2!3d43.641100!4d-72.406100" xr:uid="{EB9AF879-EEDC-428D-B411-11768BECB3AC}"/>
    <hyperlink ref="F8306" r:id="rId16606" display="https://www.bing.com/maps?cp=43.641100~-72.406100&amp;style=o&amp;lvl=18&amp;dir=0&amp;sp=point.43.641100_-72.406100_Deweys Mill" xr:uid="{7676BF4F-7D56-44EF-8A73-AF5D760382E2}"/>
    <hyperlink ref="E8307" r:id="rId16607" display="https://www.google.com/maps/@45.206341,-109.165200,450m/data=!3m1!1e3!4m5!3m4!1s0x0:0x0!8m2!3d45.206341!4d-109.165200" xr:uid="{ED5179EB-73EC-4684-B5C8-0B25C06E7CB8}"/>
    <hyperlink ref="F8307" r:id="rId16608" display="https://www.bing.com/maps?cp=45.206341~-109.165200&amp;style=o&amp;lvl=18&amp;dir=0&amp;sp=point.45.206341_-109.165200_South Dry Creek Hydro" xr:uid="{5C4B2BA8-A55C-4EB2-98E5-CF55F7EE64D3}"/>
    <hyperlink ref="E8308" r:id="rId16609" display="https://www.google.com/maps/@35.644140,-118.481990,450m/data=!3m1!1e3!4m5!3m4!1s0x0:0x0!8m2!3d35.644140!4d-118.481990" xr:uid="{96B1BEAC-AD94-4B3C-A086-9BED6DF23505}"/>
    <hyperlink ref="F8308" r:id="rId16610" display="https://www.bing.com/maps?cp=35.644140~-118.481990&amp;style=o&amp;lvl=18&amp;dir=0&amp;sp=point.35.644140_-118.481990_Isabella Hydro Project" xr:uid="{00D4F162-643C-47BF-BE43-D1BCC4721F1C}"/>
    <hyperlink ref="E8309" r:id="rId16611" display="https://www.google.com/maps/@35.644140,-118.481990,450m/data=!3m1!1e3!4m5!3m4!1s0x0:0x0!8m2!3d35.644140!4d-118.481990" xr:uid="{A7A98DFA-00C4-4A4D-B271-078F222E2942}"/>
    <hyperlink ref="F8309" r:id="rId16612" display="https://www.bing.com/maps?cp=35.644140~-118.481990&amp;style=o&amp;lvl=18&amp;dir=0&amp;sp=point.35.644140_-118.481990_Isabella Hydro Project" xr:uid="{40381D98-301E-429D-B93F-5A6D550517B6}"/>
    <hyperlink ref="E8310" r:id="rId16613" display="https://www.google.com/maps/@44.027444,-112.719439,450m/data=!3m1!1e3!4m5!3m4!1s0x0:0x0!8m2!3d44.027444!4d-112.719439" xr:uid="{5D6321F8-C5B9-479B-BBE6-C342CC49EBF7}"/>
    <hyperlink ref="F8310" r:id="rId16614" display="https://www.bing.com/maps?cp=44.027444~-112.719439&amp;style=o&amp;lvl=18&amp;dir=0&amp;sp=point.44.027444_-112.719439_Birch Creek Power" xr:uid="{20FE234A-177F-45D6-AB6F-65A429663905}"/>
    <hyperlink ref="E8311" r:id="rId16615" display="https://www.google.com/maps/@40.551080,-78.797940,450m/data=!3m1!1e3!4m5!3m4!1s0x0:0x0!8m2!3d40.551080!4d-78.797940" xr:uid="{54EDC740-4134-4FF3-9C1E-5997A5906159}"/>
    <hyperlink ref="F8311" r:id="rId16616" display="https://www.bing.com/maps?cp=40.551080~-78.797940&amp;style=o&amp;lvl=18&amp;dir=0&amp;sp=point.40.551080_-78.797940_Colver Green Energy" xr:uid="{AE2884C3-75FB-41FA-8095-F07A84521E3B}"/>
    <hyperlink ref="E8312" r:id="rId16617" display="https://www.google.com/maps/@38.903200,-121.309700,450m/data=!3m1!1e3!4m5!3m4!1s0x0:0x0!8m2!3d38.903200!4d-121.309700" xr:uid="{3231B09B-7F68-468B-90E5-59D677453151}"/>
    <hyperlink ref="F8312" r:id="rId16618" display="https://www.bing.com/maps?cp=38.903200~-121.309700&amp;style=o&amp;lvl=18&amp;dir=0&amp;sp=point.38.903200_-121.309700_Sierra Pacific Lincoln Facility" xr:uid="{8C161A0A-EFAE-4FF6-8AA6-81994CBBB3AC}"/>
    <hyperlink ref="E8313" r:id="rId16619" display="https://www.google.com/maps/@39.561831,-80.163138,450m/data=!3m1!1e3!4m5!3m4!1s0x0:0x0!8m2!3d39.561831!4d-80.163138" xr:uid="{A07961B7-A614-4F27-8D73-34F5D224A3DB}"/>
    <hyperlink ref="F8313" r:id="rId16620" display="https://www.bing.com/maps?cp=39.561831~-80.163138&amp;style=o&amp;lvl=18&amp;dir=0&amp;sp=point.39.561831_-80.163138_Grant Town Power Plant" xr:uid="{D4151A7A-2AF9-490A-B19F-80A1C85D6154}"/>
    <hyperlink ref="E8314" r:id="rId16621" display="https://www.google.com/maps/@40.540042,-78.034628,450m/data=!3m1!1e3!4m5!3m4!1s0x0:0x0!8m2!3d40.540042!4d-78.034628" xr:uid="{21376EC6-9AD8-4C15-B29B-FBCAA638259F}"/>
    <hyperlink ref="F8314" r:id="rId16622" display="https://www.bing.com/maps?cp=40.540042~-78.034628&amp;style=o&amp;lvl=18&amp;dir=0&amp;sp=point.40.540042_-78.034628_Warrior Ridge Hydro" xr:uid="{7CF81541-5F3D-4BB0-9181-14D240BC073D}"/>
    <hyperlink ref="E8315" r:id="rId16623" display="https://www.google.com/maps/@40.540042,-78.034628,450m/data=!3m1!1e3!4m5!3m4!1s0x0:0x0!8m2!3d40.540042!4d-78.034628" xr:uid="{00F41FE5-5914-444B-A4BD-FF70DC6ACF9E}"/>
    <hyperlink ref="F8315" r:id="rId16624" display="https://www.bing.com/maps?cp=40.540042~-78.034628&amp;style=o&amp;lvl=18&amp;dir=0&amp;sp=point.40.540042_-78.034628_Warrior Ridge Hydro" xr:uid="{82FFA654-0DDD-4D25-B9B1-1217D5269278}"/>
    <hyperlink ref="E8316" r:id="rId16625" display="https://www.google.com/maps/@40.540042,-78.034628,450m/data=!3m1!1e3!4m5!3m4!1s0x0:0x0!8m2!3d40.540042!4d-78.034628" xr:uid="{5CFCDB90-2C51-47FC-BA35-EE4BEE19839F}"/>
    <hyperlink ref="F8316" r:id="rId16626" display="https://www.bing.com/maps?cp=40.540042~-78.034628&amp;style=o&amp;lvl=18&amp;dir=0&amp;sp=point.40.540042_-78.034628_Warrior Ridge Hydro" xr:uid="{22393FB5-F87C-400E-8DA0-5FB91760C939}"/>
    <hyperlink ref="E8317" r:id="rId16627" display="https://www.google.com/maps/@40.540042,-78.034628,450m/data=!3m1!1e3!4m5!3m4!1s0x0:0x0!8m2!3d40.540042!4d-78.034628" xr:uid="{681DD72E-E6F7-4415-BB93-D2C9DD2B55A9}"/>
    <hyperlink ref="F8317" r:id="rId16628" display="https://www.bing.com/maps?cp=40.540042~-78.034628&amp;style=o&amp;lvl=18&amp;dir=0&amp;sp=point.40.540042_-78.034628_Warrior Ridge Hydro" xr:uid="{2E996B7F-E2ED-4C03-89F0-2EEA99D20EC0}"/>
    <hyperlink ref="E8318" r:id="rId16629" display="https://www.google.com/maps/@29.229300,-95.195200,450m/data=!3m1!1e3!4m5!3m4!1s0x0:0x0!8m2!3d29.229300!4d-95.195200" xr:uid="{BC913C75-D676-44A1-B9E8-3881B2A52B0D}"/>
    <hyperlink ref="F8318" r:id="rId16630" display="https://www.bing.com/maps?cp=29.229300~-95.195200&amp;style=o&amp;lvl=18&amp;dir=0&amp;sp=point.29.229300_-95.195200_Power Island" xr:uid="{FE83C285-7FC3-4B1F-9941-DD4FD0F3D435}"/>
    <hyperlink ref="E8319" r:id="rId16631" display="https://www.google.com/maps/@29.229300,-95.195200,450m/data=!3m1!1e3!4m5!3m4!1s0x0:0x0!8m2!3d29.229300!4d-95.195200" xr:uid="{CA9CFE3D-5181-4157-9116-8DF5E4188E1F}"/>
    <hyperlink ref="F8319" r:id="rId16632" display="https://www.bing.com/maps?cp=29.229300~-95.195200&amp;style=o&amp;lvl=18&amp;dir=0&amp;sp=point.29.229300_-95.195200_Power Island" xr:uid="{459EEB6B-21B0-46E3-9AB2-80DA0C04FFBA}"/>
    <hyperlink ref="E8320" r:id="rId16633" display="https://www.google.com/maps/@29.229300,-95.195200,450m/data=!3m1!1e3!4m5!3m4!1s0x0:0x0!8m2!3d29.229300!4d-95.195200" xr:uid="{A172FF39-6313-4101-8106-F1138C624704}"/>
    <hyperlink ref="F8320" r:id="rId16634" display="https://www.bing.com/maps?cp=29.229300~-95.195200&amp;style=o&amp;lvl=18&amp;dir=0&amp;sp=point.29.229300_-95.195200_Power Island" xr:uid="{316D9614-B1FB-4EA3-8F8B-1230C384DD78}"/>
    <hyperlink ref="E8321" r:id="rId16635" display="https://www.google.com/maps/@37.220833,-77.524504,450m/data=!3m1!1e3!4m5!3m4!1s0x0:0x0!8m2!3d37.220833!4d-77.524504" xr:uid="{D502CA34-DC45-4A01-BD96-C33C649E7540}"/>
    <hyperlink ref="F8321" r:id="rId16636" display="https://www.bing.com/maps?cp=37.220833~-77.524504&amp;style=o&amp;lvl=18&amp;dir=0&amp;sp=point.37.220833_-77.524504_Brasfield" xr:uid="{3D34907C-1B71-40BB-8F8D-E13E7FB754F1}"/>
    <hyperlink ref="E8322" r:id="rId16637" display="https://www.google.com/maps/@36.617022,-120.099846,450m/data=!3m1!1e3!4m5!3m4!1s0x0:0x0!8m2!3d36.617022!4d-120.099846" xr:uid="{7E9EE1ED-CE81-46AE-AC15-7800AEE7D815}"/>
    <hyperlink ref="F8322" r:id="rId16638" display="https://www.bing.com/maps?cp=36.617022~-120.099846&amp;style=o&amp;lvl=18&amp;dir=0&amp;sp=point.36.617022_-120.099846_Fresno Cogen Partners" xr:uid="{7F90CF7B-7DC5-405E-B021-407B286278A0}"/>
    <hyperlink ref="E8323" r:id="rId16639" display="https://www.google.com/maps/@36.617022,-120.099846,450m/data=!3m1!1e3!4m5!3m4!1s0x0:0x0!8m2!3d36.617022!4d-120.099846" xr:uid="{7C4DFA1D-CA52-445E-B5D5-2A8AB9864F8A}"/>
    <hyperlink ref="F8323" r:id="rId16640" display="https://www.bing.com/maps?cp=36.617022~-120.099846&amp;style=o&amp;lvl=18&amp;dir=0&amp;sp=point.36.617022_-120.099846_Fresno Cogen Partners" xr:uid="{28A15ABD-E288-4152-B947-284BE0831F08}"/>
    <hyperlink ref="E8324" r:id="rId16641" display="https://www.google.com/maps/@36.617022,-120.099846,450m/data=!3m1!1e3!4m5!3m4!1s0x0:0x0!8m2!3d36.617022!4d-120.099846" xr:uid="{8EF1AC6A-27C3-431C-A485-CAC754803D04}"/>
    <hyperlink ref="F8324" r:id="rId16642" display="https://www.bing.com/maps?cp=36.617022~-120.099846&amp;style=o&amp;lvl=18&amp;dir=0&amp;sp=point.36.617022_-120.099846_Fresno Cogen Partners" xr:uid="{D12871ED-5EB1-49EC-8433-0D97DC759306}"/>
    <hyperlink ref="E8325" r:id="rId16643" display="https://www.google.com/maps/@33.934725,-116.640548,450m/data=!3m1!1e3!4m5!3m4!1s0x0:0x0!8m2!3d33.934725!4d-116.640548" xr:uid="{2F9CE19D-76EC-4ABF-88BD-830113B82B0E}"/>
    <hyperlink ref="F8325" r:id="rId16644" display="https://www.bing.com/maps?cp=33.934725~-116.640548&amp;style=o&amp;lvl=18&amp;dir=0&amp;sp=point.33.934725_-116.640548_Whitewater Hydro Plant" xr:uid="{4CCF2DA4-7B72-4FD1-9389-4D77FAA9CAD4}"/>
    <hyperlink ref="E8326" r:id="rId16645" display="https://www.google.com/maps/@28.513929,-96.794154,450m/data=!3m1!1e3!4m5!3m4!1s0x0:0x0!8m2!3d28.513929!4d-96.794154" xr:uid="{6BEC9590-BC49-452F-88F1-7864EC7FF4FF}"/>
    <hyperlink ref="F8326" r:id="rId16646" display="https://www.bing.com/maps?cp=28.513929~-96.794154&amp;style=o&amp;lvl=18&amp;dir=0&amp;sp=point.28.513929_-96.794154_Seadrift Coke LP" xr:uid="{03C7DF16-1C15-4FD7-A1A8-733587B07E93}"/>
    <hyperlink ref="E8327" r:id="rId16647" display="https://www.google.com/maps/@33.875900,-118.249100,450m/data=!3m1!1e3!4m5!3m4!1s0x0:0x0!8m2!3d33.875900!4d-118.249100" xr:uid="{A21CE0D3-537B-4A6A-8EF5-965C8B2F2521}"/>
    <hyperlink ref="F8327" r:id="rId16648" display="https://www.bing.com/maps?cp=33.875900~-118.249100&amp;style=o&amp;lvl=18&amp;dir=0&amp;sp=point.33.875900_-118.249100_Carson Cogeneration" xr:uid="{203909D6-240A-4007-8E46-19ACB5B91025}"/>
    <hyperlink ref="E8328" r:id="rId16649" display="https://www.google.com/maps/@33.875900,-118.249100,450m/data=!3m1!1e3!4m5!3m4!1s0x0:0x0!8m2!3d33.875900!4d-118.249100" xr:uid="{2E8118FD-A8F0-4972-9345-85FC0FB7C24F}"/>
    <hyperlink ref="F8328" r:id="rId16650" display="https://www.bing.com/maps?cp=33.875900~-118.249100&amp;style=o&amp;lvl=18&amp;dir=0&amp;sp=point.33.875900_-118.249100_Carson Cogeneration" xr:uid="{264FB47D-D0EE-4732-BC95-3E3DC1AEB828}"/>
    <hyperlink ref="E8329" r:id="rId16651" display="https://www.google.com/maps/@35.064200,-81.545800,450m/data=!3m1!1e3!4m5!3m4!1s0x0:0x0!8m2!3d35.064200!4d-81.545800" xr:uid="{7B18904F-6985-4345-9661-9347F9B7D6FF}"/>
    <hyperlink ref="F8329" r:id="rId16652" display="https://www.bing.com/maps?cp=35.064200~-81.545800&amp;style=o&amp;lvl=18&amp;dir=0&amp;sp=point.35.064200_-81.545800_Cherokee Falls" xr:uid="{3B294BF1-292F-4047-829C-B84A0356B75B}"/>
    <hyperlink ref="E8330" r:id="rId16653" display="https://www.google.com/maps/@32.799200,-117.151700,450m/data=!3m1!1e3!4m5!3m4!1s0x0:0x0!8m2!3d32.799200!4d-117.151700" xr:uid="{D0214718-9278-4A99-A916-50397B753D2E}"/>
    <hyperlink ref="F8330" r:id="rId16654" display="https://www.bing.com/maps?cp=32.799200~-117.151700&amp;style=o&amp;lvl=18&amp;dir=0&amp;sp=point.32.799200_-117.151700_Childrens Hospital" xr:uid="{EE4E8E77-404C-4CD8-832D-6BB600427862}"/>
    <hyperlink ref="E8331" r:id="rId16655" display="https://www.google.com/maps/@32.799200,-117.151700,450m/data=!3m1!1e3!4m5!3m4!1s0x0:0x0!8m2!3d32.799200!4d-117.151700" xr:uid="{41702D99-51E0-4CAC-BCE7-4DE116C659DD}"/>
    <hyperlink ref="F8331" r:id="rId16656" display="https://www.bing.com/maps?cp=32.799200~-117.151700&amp;style=o&amp;lvl=18&amp;dir=0&amp;sp=point.32.799200_-117.151700_Childrens Hospital" xr:uid="{D081D241-1290-4621-B311-0C9A69BDB69A}"/>
    <hyperlink ref="E8332" r:id="rId16657" display="https://www.google.com/maps/@32.799200,-117.151700,450m/data=!3m1!1e3!4m5!3m4!1s0x0:0x0!8m2!3d32.799200!4d-117.151700" xr:uid="{5762D0EE-FC41-46C8-B2F8-241017EB870F}"/>
    <hyperlink ref="F8332" r:id="rId16658" display="https://www.bing.com/maps?cp=32.799200~-117.151700&amp;style=o&amp;lvl=18&amp;dir=0&amp;sp=point.32.799200_-117.151700_Childrens Hospital" xr:uid="{64568CF8-85A5-4593-BC30-9E12842358C5}"/>
    <hyperlink ref="E8333" r:id="rId16659" display="https://www.google.com/maps/@32.799200,-117.151700,450m/data=!3m1!1e3!4m5!3m4!1s0x0:0x0!8m2!3d32.799200!4d-117.151700" xr:uid="{3814AF86-A85F-4060-9153-719625425F5C}"/>
    <hyperlink ref="F8333" r:id="rId16660" display="https://www.bing.com/maps?cp=32.799200~-117.151700&amp;style=o&amp;lvl=18&amp;dir=0&amp;sp=point.32.799200_-117.151700_Childrens Hospital" xr:uid="{AE3D3779-4ACF-4680-8816-92CBC31282B3}"/>
    <hyperlink ref="E8334" r:id="rId16661" display="https://www.google.com/maps/@32.799200,-117.151700,450m/data=!3m1!1e3!4m5!3m4!1s0x0:0x0!8m2!3d32.799200!4d-117.151700" xr:uid="{1A831B6C-56C8-49E9-95E5-50F4DA53C7F7}"/>
    <hyperlink ref="F8334" r:id="rId16662" display="https://www.bing.com/maps?cp=32.799200~-117.151700&amp;style=o&amp;lvl=18&amp;dir=0&amp;sp=point.32.799200_-117.151700_Childrens Hospital" xr:uid="{4C1F8267-FEA7-4DA3-BF87-B69CF535BFA7}"/>
    <hyperlink ref="E8335" r:id="rId16663" display="https://www.google.com/maps/@42.339387,-71.031407,450m/data=!3m1!1e3!4m5!3m4!1s0x0:0x0!8m2!3d42.339387!4d-71.031407" xr:uid="{32FB4395-9FB0-4842-A4DB-096A5DC4CBC4}"/>
    <hyperlink ref="F8335" r:id="rId16664" display="https://www.bing.com/maps?cp=42.339387~-71.031407&amp;style=o&amp;lvl=18&amp;dir=0&amp;sp=point.42.339387_-71.031407_M Street Jet" xr:uid="{1CF94FFA-A03D-4041-A2D9-F5949F52BD91}"/>
    <hyperlink ref="E8336" r:id="rId16665" display="https://www.google.com/maps/@39.807800,-104.954200,450m/data=!3m1!1e3!4m5!3m4!1s0x0:0x0!8m2!3d39.807800!4d-104.954200" xr:uid="{FBBDF760-2D22-408C-B93F-4DA038394040}"/>
    <hyperlink ref="F8336" r:id="rId16666" display="https://www.bing.com/maps?cp=39.807800~-104.954200&amp;style=o&amp;lvl=18&amp;dir=0&amp;sp=point.39.807800_-104.954200_Metro Wastewater Reclamation District" xr:uid="{92327D79-D373-4380-9B15-242FB9BBCE2A}"/>
    <hyperlink ref="E8337" r:id="rId16667" display="https://www.google.com/maps/@39.807800,-104.954200,450m/data=!3m1!1e3!4m5!3m4!1s0x0:0x0!8m2!3d39.807800!4d-104.954200" xr:uid="{63B7A103-9C94-4530-B9A0-DEAA1EEA60BA}"/>
    <hyperlink ref="F8337" r:id="rId16668" display="https://www.bing.com/maps?cp=39.807800~-104.954200&amp;style=o&amp;lvl=18&amp;dir=0&amp;sp=point.39.807800_-104.954200_Metro Wastewater Reclamation District" xr:uid="{4ACA3B40-EBB3-468D-A426-A83113A53985}"/>
    <hyperlink ref="E8338" r:id="rId16669" display="https://www.google.com/maps/@39.807800,-104.954200,450m/data=!3m1!1e3!4m5!3m4!1s0x0:0x0!8m2!3d39.807800!4d-104.954200" xr:uid="{BEB6F1BD-A901-451C-96ED-6C27A67F4D9B}"/>
    <hyperlink ref="F8338" r:id="rId16670" display="https://www.bing.com/maps?cp=39.807800~-104.954200&amp;style=o&amp;lvl=18&amp;dir=0&amp;sp=point.39.807800_-104.954200_Metro Wastewater Reclamation District" xr:uid="{199B5EDD-5964-4FBB-AF72-C6E63F34F9E6}"/>
    <hyperlink ref="E8339" r:id="rId16671" display="https://www.google.com/maps/@39.807800,-104.954200,450m/data=!3m1!1e3!4m5!3m4!1s0x0:0x0!8m2!3d39.807800!4d-104.954200" xr:uid="{077E340E-FBC2-490F-8910-3C60189099F6}"/>
    <hyperlink ref="F8339" r:id="rId16672" display="https://www.bing.com/maps?cp=39.807800~-104.954200&amp;style=o&amp;lvl=18&amp;dir=0&amp;sp=point.39.807800_-104.954200_Metro Wastewater Reclamation District" xr:uid="{8BAFD86D-629E-4A28-B4B6-8B82E334C85E}"/>
    <hyperlink ref="E8340" r:id="rId16673" display="https://www.google.com/maps/@39.807800,-104.954200,450m/data=!3m1!1e3!4m5!3m4!1s0x0:0x0!8m2!3d39.807800!4d-104.954200" xr:uid="{CF475F9C-D6FA-4DA7-9331-9CAD91D192D0}"/>
    <hyperlink ref="F8340" r:id="rId16674" display="https://www.bing.com/maps?cp=39.807800~-104.954200&amp;style=o&amp;lvl=18&amp;dir=0&amp;sp=point.39.807800_-104.954200_Metro Wastewater Reclamation District" xr:uid="{F278CB38-F215-4EE6-9324-0EBCCD210C78}"/>
    <hyperlink ref="E8341" r:id="rId16675" display="https://www.google.com/maps/@39.807800,-104.954200,450m/data=!3m1!1e3!4m5!3m4!1s0x0:0x0!8m2!3d39.807800!4d-104.954200" xr:uid="{709385E8-CA40-42C3-BBF7-CBFBB7DE1987}"/>
    <hyperlink ref="F8341" r:id="rId16676" display="https://www.bing.com/maps?cp=39.807800~-104.954200&amp;style=o&amp;lvl=18&amp;dir=0&amp;sp=point.39.807800_-104.954200_Metro Wastewater Reclamation District" xr:uid="{4AF9F12B-E97E-4BF4-B53D-2106D3572186}"/>
    <hyperlink ref="E8342" r:id="rId16677" display="https://www.google.com/maps/@35.649700,-82.599200,450m/data=!3m1!1e3!4m5!3m4!1s0x0:0x0!8m2!3d35.649700!4d-82.599200" xr:uid="{144815A4-2B10-420D-9CEB-4DEE61659A97}"/>
    <hyperlink ref="F8342" r:id="rId16678" display="https://www.bing.com/maps?cp=35.649700~-82.599200&amp;style=o&amp;lvl=18&amp;dir=0&amp;sp=point.35.649700_-82.599200_Metropolitan Sewerage District" xr:uid="{99AFE5F4-40CE-42EC-8C42-D86873C02E61}"/>
    <hyperlink ref="E8343" r:id="rId16679" display="https://www.google.com/maps/@35.649700,-82.599200,450m/data=!3m1!1e3!4m5!3m4!1s0x0:0x0!8m2!3d35.649700!4d-82.599200" xr:uid="{23DC3D4C-B70A-4615-9B9D-43478B75913F}"/>
    <hyperlink ref="F8343" r:id="rId16680" display="https://www.bing.com/maps?cp=35.649700~-82.599200&amp;style=o&amp;lvl=18&amp;dir=0&amp;sp=point.35.649700_-82.599200_Metropolitan Sewerage District" xr:uid="{E69E39BC-138C-4521-892D-4C35EFB60711}"/>
    <hyperlink ref="E8344" r:id="rId16681" display="https://www.google.com/maps/@35.649700,-82.599200,450m/data=!3m1!1e3!4m5!3m4!1s0x0:0x0!8m2!3d35.649700!4d-82.599200" xr:uid="{C3DBD18D-D486-4394-940A-7A21AB3040D2}"/>
    <hyperlink ref="F8344" r:id="rId16682" display="https://www.bing.com/maps?cp=35.649700~-82.599200&amp;style=o&amp;lvl=18&amp;dir=0&amp;sp=point.35.649700_-82.599200_Metropolitan Sewerage District" xr:uid="{C615CBF0-25A3-4989-B8B1-CA2A853E2D1A}"/>
    <hyperlink ref="E8345" r:id="rId16683" display="https://www.google.com/maps/@42.750278,-71.505278,450m/data=!3m1!1e3!4m5!3m4!1s0x0:0x0!8m2!3d42.750278!4d-71.505278" xr:uid="{93F7FB7C-13CA-4BF8-9222-BF6C5BE7CBA5}"/>
    <hyperlink ref="F8345" r:id="rId16684" display="https://www.bing.com/maps?cp=42.750278~-71.505278&amp;style=o&amp;lvl=18&amp;dir=0&amp;sp=point.42.750278_-71.505278_Mine Falls Generating Station" xr:uid="{D5ADB813-230A-4003-A1DC-E8639298E3CB}"/>
    <hyperlink ref="E8346" r:id="rId16685" display="https://www.google.com/maps/@42.750278,-71.505278,450m/data=!3m1!1e3!4m5!3m4!1s0x0:0x0!8m2!3d42.750278!4d-71.505278" xr:uid="{2806808E-B6A6-41FD-8CA8-2CA8CBC48855}"/>
    <hyperlink ref="F8346" r:id="rId16686" display="https://www.bing.com/maps?cp=42.750278~-71.505278&amp;style=o&amp;lvl=18&amp;dir=0&amp;sp=point.42.750278_-71.505278_Mine Falls Generating Station" xr:uid="{A57C7F9B-B1BC-4B77-A28A-5AA35206069B}"/>
    <hyperlink ref="E8347" r:id="rId16687" display="https://www.google.com/maps/@30.397351,-97.842586,450m/data=!3m1!1e3!4m5!3m4!1s0x0:0x0!8m2!3d30.397351!4d-97.842586" xr:uid="{475F8D52-B087-4D7A-9304-BB341490D3E6}"/>
    <hyperlink ref="F8347" r:id="rId16688" display="https://www.bing.com/maps?cp=30.397351~-97.842586&amp;style=o&amp;lvl=18&amp;dir=0&amp;sp=point.30.397351_-97.842586_Central Utility Plant" xr:uid="{CB3D5143-1B78-41FB-8182-397580228AFE}"/>
    <hyperlink ref="E8348" r:id="rId16689" display="https://www.google.com/maps/@30.397351,-97.842586,450m/data=!3m1!1e3!4m5!3m4!1s0x0:0x0!8m2!3d30.397351!4d-97.842586" xr:uid="{420E3BAC-FF9D-4509-9267-A4BD706ED97C}"/>
    <hyperlink ref="F8348" r:id="rId16690" display="https://www.bing.com/maps?cp=30.397351~-97.842586&amp;style=o&amp;lvl=18&amp;dir=0&amp;sp=point.30.397351_-97.842586_Central Utility Plant" xr:uid="{BD35905D-8AEB-4BBE-B892-E4CC1B1DC977}"/>
    <hyperlink ref="E8349" r:id="rId16691" display="https://www.google.com/maps/@30.397351,-97.842586,450m/data=!3m1!1e3!4m5!3m4!1s0x0:0x0!8m2!3d30.397351!4d-97.842586" xr:uid="{1A1E96EF-791E-4FCA-A2FA-0E3DCD763515}"/>
    <hyperlink ref="F8349" r:id="rId16692" display="https://www.bing.com/maps?cp=30.397351~-97.842586&amp;style=o&amp;lvl=18&amp;dir=0&amp;sp=point.30.397351_-97.842586_Central Utility Plant" xr:uid="{C7D5C364-C18A-4AA6-BC2A-EE9423057986}"/>
    <hyperlink ref="E8350" r:id="rId16693" display="https://www.google.com/maps/@44.797500,-69.886700,450m/data=!3m1!1e3!4m5!3m4!1s0x0:0x0!8m2!3d44.797500!4d-69.886700" xr:uid="{9CDC2C51-C535-4D53-8CE7-691A217026CF}"/>
    <hyperlink ref="F8350" r:id="rId16694" display="https://www.bing.com/maps?cp=44.797500~-69.886700&amp;style=o&amp;lvl=18&amp;dir=0&amp;sp=point.44.797500_-69.886700_Anson Abenaki Hydros" xr:uid="{8252E39E-D40B-433B-9411-6BCD1035651C}"/>
    <hyperlink ref="E8351" r:id="rId16695" display="https://www.google.com/maps/@44.797500,-69.886700,450m/data=!3m1!1e3!4m5!3m4!1s0x0:0x0!8m2!3d44.797500!4d-69.886700" xr:uid="{F1A240CE-4BE5-453E-A9D2-5BB45D3D9C5D}"/>
    <hyperlink ref="F8351" r:id="rId16696" display="https://www.bing.com/maps?cp=44.797500~-69.886700&amp;style=o&amp;lvl=18&amp;dir=0&amp;sp=point.44.797500_-69.886700_Anson Abenaki Hydros" xr:uid="{1CA64BEE-E993-4638-8BF3-34D3714260FC}"/>
    <hyperlink ref="E8352" r:id="rId16697" display="https://www.google.com/maps/@44.797500,-69.886700,450m/data=!3m1!1e3!4m5!3m4!1s0x0:0x0!8m2!3d44.797500!4d-69.886700" xr:uid="{3B7BE12A-03CC-4863-8848-6AC2952123BB}"/>
    <hyperlink ref="F8352" r:id="rId16698" display="https://www.bing.com/maps?cp=44.797500~-69.886700&amp;style=o&amp;lvl=18&amp;dir=0&amp;sp=point.44.797500_-69.886700_Anson Abenaki Hydros" xr:uid="{28C54A02-046B-4C08-97AE-B4582AB265A1}"/>
    <hyperlink ref="E8353" r:id="rId16699" display="https://www.google.com/maps/@44.797500,-69.886700,450m/data=!3m1!1e3!4m5!3m4!1s0x0:0x0!8m2!3d44.797500!4d-69.886700" xr:uid="{941497C6-FB0D-4137-AD4E-3B8CD3F74C96}"/>
    <hyperlink ref="F8353" r:id="rId16700" display="https://www.bing.com/maps?cp=44.797500~-69.886700&amp;style=o&amp;lvl=18&amp;dir=0&amp;sp=point.44.797500_-69.886700_Anson Abenaki Hydros" xr:uid="{9CD5C020-5C0C-4A99-AF90-910CEEF62766}"/>
    <hyperlink ref="E8354" r:id="rId16701" display="https://www.google.com/maps/@44.797500,-69.886700,450m/data=!3m1!1e3!4m5!3m4!1s0x0:0x0!8m2!3d44.797500!4d-69.886700" xr:uid="{E0AC8158-FC79-4967-B6CB-F623EFBE4ADD}"/>
    <hyperlink ref="F8354" r:id="rId16702" display="https://www.bing.com/maps?cp=44.797500~-69.886700&amp;style=o&amp;lvl=18&amp;dir=0&amp;sp=point.44.797500_-69.886700_Anson Abenaki Hydros" xr:uid="{7831EF13-EB64-4CD7-A846-5A609DA291F7}"/>
    <hyperlink ref="E8355" r:id="rId16703" display="https://www.google.com/maps/@44.797500,-69.886700,450m/data=!3m1!1e3!4m5!3m4!1s0x0:0x0!8m2!3d44.797500!4d-69.886700" xr:uid="{76A79E4E-1E3A-4429-9F64-6137DFB01A9F}"/>
    <hyperlink ref="F8355" r:id="rId16704" display="https://www.bing.com/maps?cp=44.797500~-69.886700&amp;style=o&amp;lvl=18&amp;dir=0&amp;sp=point.44.797500_-69.886700_Anson Abenaki Hydros" xr:uid="{324E3E2C-0DAB-4BFE-B7E5-27A411894D34}"/>
    <hyperlink ref="E8356" r:id="rId16705" display="https://www.google.com/maps/@44.797500,-69.886700,450m/data=!3m1!1e3!4m5!3m4!1s0x0:0x0!8m2!3d44.797500!4d-69.886700" xr:uid="{F7B65A8F-79D5-4D0C-9B89-43C004A31621}"/>
    <hyperlink ref="F8356" r:id="rId16706" display="https://www.bing.com/maps?cp=44.797500~-69.886700&amp;style=o&amp;lvl=18&amp;dir=0&amp;sp=point.44.797500_-69.886700_Anson Abenaki Hydros" xr:uid="{480CA9C9-79FD-4023-A728-FA4367E73DAF}"/>
    <hyperlink ref="E8357" r:id="rId16707" display="https://www.google.com/maps/@44.797500,-69.886700,450m/data=!3m1!1e3!4m5!3m4!1s0x0:0x0!8m2!3d44.797500!4d-69.886700" xr:uid="{70124730-9F7F-492A-88AC-628629E648C1}"/>
    <hyperlink ref="F8357" r:id="rId16708" display="https://www.bing.com/maps?cp=44.797500~-69.886700&amp;style=o&amp;lvl=18&amp;dir=0&amp;sp=point.44.797500_-69.886700_Anson Abenaki Hydros" xr:uid="{DCAB1779-5C89-451E-8C23-4B0447ADCD2E}"/>
    <hyperlink ref="E8358" r:id="rId16709" display="https://www.google.com/maps/@44.797500,-69.886700,450m/data=!3m1!1e3!4m5!3m4!1s0x0:0x0!8m2!3d44.797500!4d-69.886700" xr:uid="{FD8A4540-A95C-4C9F-BBDD-114EA4B6FCA5}"/>
    <hyperlink ref="F8358" r:id="rId16710" display="https://www.bing.com/maps?cp=44.797500~-69.886700&amp;style=o&amp;lvl=18&amp;dir=0&amp;sp=point.44.797500_-69.886700_Anson Abenaki Hydros" xr:uid="{EB47426C-5DC0-424C-AB2E-9E4966DC5A8A}"/>
    <hyperlink ref="E8359" r:id="rId16711" display="https://www.google.com/maps/@44.797500,-69.886700,450m/data=!3m1!1e3!4m5!3m4!1s0x0:0x0!8m2!3d44.797500!4d-69.886700" xr:uid="{AFE4C16B-AA11-4147-8C0A-522DE1DFBBFD}"/>
    <hyperlink ref="F8359" r:id="rId16712" display="https://www.bing.com/maps?cp=44.797500~-69.886700&amp;style=o&amp;lvl=18&amp;dir=0&amp;sp=point.44.797500_-69.886700_Anson Abenaki Hydros" xr:uid="{9EA04986-74D4-46C0-8876-06423CB36EC3}"/>
    <hyperlink ref="E8360" r:id="rId16713" display="https://www.google.com/maps/@44.797500,-69.886700,450m/data=!3m1!1e3!4m5!3m4!1s0x0:0x0!8m2!3d44.797500!4d-69.886700" xr:uid="{10FC3879-975D-4F28-AEEE-C0E278D6A0E7}"/>
    <hyperlink ref="F8360" r:id="rId16714" display="https://www.bing.com/maps?cp=44.797500~-69.886700&amp;style=o&amp;lvl=18&amp;dir=0&amp;sp=point.44.797500_-69.886700_Anson Abenaki Hydros" xr:uid="{46082B37-AEEE-4C22-B3C7-806AB9EA5315}"/>
    <hyperlink ref="E8361" r:id="rId16715" display="https://www.google.com/maps/@44.797500,-69.886700,450m/data=!3m1!1e3!4m5!3m4!1s0x0:0x0!8m2!3d44.797500!4d-69.886700" xr:uid="{336E92A7-BCC3-4C3F-80FB-43EF065D51A7}"/>
    <hyperlink ref="F8361" r:id="rId16716" display="https://www.bing.com/maps?cp=44.797500~-69.886700&amp;style=o&amp;lvl=18&amp;dir=0&amp;sp=point.44.797500_-69.886700_Anson Abenaki Hydros" xr:uid="{83B710ED-A3D6-4168-9030-7EF47E32898B}"/>
    <hyperlink ref="E8362" r:id="rId16717" display="https://www.google.com/maps/@44.797500,-69.886700,450m/data=!3m1!1e3!4m5!3m4!1s0x0:0x0!8m2!3d44.797500!4d-69.886700" xr:uid="{292A8953-6520-465F-A1CA-7FC85E902767}"/>
    <hyperlink ref="F8362" r:id="rId16718" display="https://www.bing.com/maps?cp=44.797500~-69.886700&amp;style=o&amp;lvl=18&amp;dir=0&amp;sp=point.44.797500_-69.886700_Anson Abenaki Hydros" xr:uid="{2F555E0D-CED3-4E63-A78A-9B379FE379BB}"/>
    <hyperlink ref="E8363" r:id="rId16719" display="https://www.google.com/maps/@28.054850,-81.798166,450m/data=!3m1!1e3!4m5!3m4!1s0x0:0x0!8m2!3d28.054850!4d-81.798166" xr:uid="{84279A2B-F8B8-44DC-ADD1-FD5089E13B1F}"/>
    <hyperlink ref="F8363" r:id="rId16720" display="https://www.bing.com/maps?cp=28.054850~-81.798166&amp;style=o&amp;lvl=18&amp;dir=0&amp;sp=point.28.054850_-81.798166_Cutrale Citrus Juices USA II" xr:uid="{493376CF-5A68-4CAD-8EE4-BF9BDC954E9B}"/>
    <hyperlink ref="E8364" r:id="rId16721" display="https://www.google.com/maps/@28.054850,-81.798166,450m/data=!3m1!1e3!4m5!3m4!1s0x0:0x0!8m2!3d28.054850!4d-81.798166" xr:uid="{5823EEAA-0668-431E-A249-B8D3542086FB}"/>
    <hyperlink ref="F8364" r:id="rId16722" display="https://www.bing.com/maps?cp=28.054850~-81.798166&amp;style=o&amp;lvl=18&amp;dir=0&amp;sp=point.28.054850_-81.798166_Cutrale Citrus Juices USA II" xr:uid="{869C1442-3A4A-479A-B1BA-3596CF62AC8A}"/>
    <hyperlink ref="E8365" r:id="rId16723" display="https://www.google.com/maps/@42.537500,-73.743300,450m/data=!3m1!1e3!4m5!3m4!1s0x0:0x0!8m2!3d42.537500!4d-73.743300" xr:uid="{0DCFC52E-795B-46D4-BED1-74042103BA21}"/>
    <hyperlink ref="F8365" r:id="rId16724" display="https://www.bing.com/maps?cp=42.537500~-73.743300&amp;style=o&amp;lvl=18&amp;dir=0&amp;sp=point.42.537500_-73.743300_Castleton Energy Center" xr:uid="{8A0FE01C-3171-4B1F-BBE9-8C6E773C12E5}"/>
    <hyperlink ref="E8366" r:id="rId16725" display="https://www.google.com/maps/@42.537500,-73.743300,450m/data=!3m1!1e3!4m5!3m4!1s0x0:0x0!8m2!3d42.537500!4d-73.743300" xr:uid="{4F654770-7DCA-4BEE-8D3D-01DFA2F2C0B4}"/>
    <hyperlink ref="F8366" r:id="rId16726" display="https://www.bing.com/maps?cp=42.537500~-73.743300&amp;style=o&amp;lvl=18&amp;dir=0&amp;sp=point.42.537500_-73.743300_Castleton Energy Center" xr:uid="{892FDF32-8AAE-4169-A192-737CC8566C06}"/>
    <hyperlink ref="E8367" r:id="rId16727" display="https://www.google.com/maps/@35.060556,-118.389722,450m/data=!3m1!1e3!4m5!3m4!1s0x0:0x0!8m2!3d35.060556!4d-118.389722" xr:uid="{253E1F7E-A825-4C2F-835C-3B814A634760}"/>
    <hyperlink ref="F8367" r:id="rId16728" display="https://www.bing.com/maps?cp=35.060556~-118.389722&amp;style=o&amp;lvl=18&amp;dir=0&amp;sp=point.35.060556_-118.389722_Tehachapi Wind Resource I" xr:uid="{BDF2ED70-BBD4-4E47-A719-57988FA78B7E}"/>
    <hyperlink ref="E8368" r:id="rId16729" display="https://www.google.com/maps/@21.311667,-158.113889,450m/data=!3m1!1e3!4m5!3m4!1s0x0:0x0!8m2!3d21.311667!4d-158.113889" xr:uid="{4E03B76E-BF45-4546-983F-76603753ACD7}"/>
    <hyperlink ref="F8368" r:id="rId16730" display="https://www.bing.com/maps?cp=21.311667~-158.113889&amp;style=o&amp;lvl=18&amp;dir=0&amp;sp=point.21.311667_-158.113889_Hawaii Cogen" xr:uid="{D033D77E-37F2-47FC-ADE5-16DFDC6F97B8}"/>
    <hyperlink ref="E8369" r:id="rId16731" display="https://www.google.com/maps/@21.311667,-158.113889,450m/data=!3m1!1e3!4m5!3m4!1s0x0:0x0!8m2!3d21.311667!4d-158.113889" xr:uid="{5165867A-72B1-4735-BD2B-504123E50998}"/>
    <hyperlink ref="F8369" r:id="rId16732" display="https://www.bing.com/maps?cp=21.311667~-158.113889&amp;style=o&amp;lvl=18&amp;dir=0&amp;sp=point.21.311667_-158.113889_Hawaii Cogen" xr:uid="{E9FF0F2B-A4E5-4BD6-BB30-E3A7E873BFC5}"/>
    <hyperlink ref="E8370" r:id="rId16733" display="https://www.google.com/maps/@21.311667,-158.113889,450m/data=!3m1!1e3!4m5!3m4!1s0x0:0x0!8m2!3d21.311667!4d-158.113889" xr:uid="{45E6A54E-8C27-41E7-B750-8A37EAD5A256}"/>
    <hyperlink ref="F8370" r:id="rId16734" display="https://www.bing.com/maps?cp=21.311667~-158.113889&amp;style=o&amp;lvl=18&amp;dir=0&amp;sp=point.21.311667_-158.113889_Hawaii Cogen" xr:uid="{16A22C8D-65C5-41A8-8A27-70C5471D9DB7}"/>
    <hyperlink ref="E8371" r:id="rId16735" display="https://www.google.com/maps/@21.311667,-158.113889,450m/data=!3m1!1e3!4m5!3m4!1s0x0:0x0!8m2!3d21.311667!4d-158.113889" xr:uid="{0090188B-FAA4-4EE9-AE5B-03A78536E473}"/>
    <hyperlink ref="F8371" r:id="rId16736" display="https://www.bing.com/maps?cp=21.311667~-158.113889&amp;style=o&amp;lvl=18&amp;dir=0&amp;sp=point.21.311667_-158.113889_Hawaii Cogen" xr:uid="{275495DC-2075-491F-BDF2-09CCB7DC54CF}"/>
    <hyperlink ref="E8372" r:id="rId16737" display="https://www.google.com/maps/@32.904110,-90.378100,450m/data=!3m1!1e3!4m5!3m4!1s0x0:0x0!8m2!3d32.904110!4d-90.378100" xr:uid="{B4EAC899-DDB6-4155-B99F-AE5A5894D5AA}"/>
    <hyperlink ref="F8372" r:id="rId16738" display="https://www.bing.com/maps?cp=32.904110~-90.378100&amp;style=o&amp;lvl=18&amp;dir=0&amp;sp=point.32.904110_-90.378100_CF Industries Yazoo City Complex" xr:uid="{C6B1A4BB-20A8-40FA-9BB9-FFE86C3A829A}"/>
    <hyperlink ref="E8373" r:id="rId16739" display="https://www.google.com/maps/@43.610664,-75.341325,450m/data=!3m1!1e3!4m5!3m4!1s0x0:0x0!8m2!3d43.610664!4d-75.341325" xr:uid="{95AA9575-8BC2-450F-8E36-78D2FDA6C08E}"/>
    <hyperlink ref="F8373" r:id="rId16740" display="https://www.bing.com/maps?cp=43.610664~-75.341325&amp;style=o&amp;lvl=18&amp;dir=0&amp;sp=point.43.610664_-75.341325_Moose River" xr:uid="{8606899C-054C-4481-BB89-8C0BAC9F8CCC}"/>
    <hyperlink ref="E8374" r:id="rId16741" display="https://www.google.com/maps/@44.158611,-75.708778,450m/data=!3m1!1e3!4m5!3m4!1s0x0:0x0!8m2!3d44.158611!4d-75.708778" xr:uid="{EAC5E50F-9D28-4237-B4C4-09CEE8DA81C0}"/>
    <hyperlink ref="F8374" r:id="rId16742" display="https://www.bing.com/maps?cp=44.158611~-75.708778&amp;style=o&amp;lvl=18&amp;dir=0&amp;sp=point.44.158611_-75.708778_Philadlephia" xr:uid="{15AB0070-ACE7-4937-B835-F1BDAF07ACC5}"/>
    <hyperlink ref="E8375" r:id="rId16743" display="https://www.google.com/maps/@30.038649,-90.828312,450m/data=!3m1!1e3!4m5!3m4!1s0x0:0x0!8m2!3d30.038649!4d-90.828312" xr:uid="{26F1FBF8-72B1-4053-807C-7C6B5600BA65}"/>
    <hyperlink ref="F8375" r:id="rId16744" display="https://www.bing.com/maps?cp=30.038649~-90.828312&amp;style=o&amp;lvl=18&amp;dir=0&amp;sp=point.30.038649_-90.828312_Mosaic Phosphates Uncle Sam" xr:uid="{551250F0-0EE3-42E9-8862-2FFB48DF0557}"/>
    <hyperlink ref="E8376" r:id="rId16745" display="https://www.google.com/maps/@30.038649,-90.828312,450m/data=!3m1!1e3!4m5!3m4!1s0x0:0x0!8m2!3d30.038649!4d-90.828312" xr:uid="{D30D3192-20EA-436E-8333-DA1F96C80FB6}"/>
    <hyperlink ref="F8376" r:id="rId16746" display="https://www.bing.com/maps?cp=30.038649~-90.828312&amp;style=o&amp;lvl=18&amp;dir=0&amp;sp=point.30.038649_-90.828312_Mosaic Phosphates Uncle Sam" xr:uid="{AD160634-7BF1-4DEA-94BF-77FB029A4690}"/>
    <hyperlink ref="E8377" r:id="rId16747" display="https://www.google.com/maps/@30.681823,-81.455413,450m/data=!3m1!1e3!4m5!3m4!1s0x0:0x0!8m2!3d30.681823!4d-81.455413" xr:uid="{E0BB9EE0-B36D-4B4F-8CCC-3CAC99BB5E2C}"/>
    <hyperlink ref="F8377" r:id="rId16748" display="https://www.bing.com/maps?cp=30.681823~-81.455413&amp;style=o&amp;lvl=18&amp;dir=0&amp;sp=point.30.681823_-81.455413_Fernandina Beach Mill" xr:uid="{88959341-50C6-463E-9041-C3DD6A8BDE6D}"/>
    <hyperlink ref="E8378" r:id="rId16749" display="https://www.google.com/maps/@30.681823,-81.455413,450m/data=!3m1!1e3!4m5!3m4!1s0x0:0x0!8m2!3d30.681823!4d-81.455413" xr:uid="{594D9CA5-2997-4D42-89A1-3BA0691D753B}"/>
    <hyperlink ref="F8378" r:id="rId16750" display="https://www.bing.com/maps?cp=30.681823~-81.455413&amp;style=o&amp;lvl=18&amp;dir=0&amp;sp=point.30.681823_-81.455413_Fernandina Beach Mill" xr:uid="{8CB82B47-88A9-419C-9EEA-11AC280FE623}"/>
    <hyperlink ref="E8379" r:id="rId16751" display="https://www.google.com/maps/@27.860500,-82.390300,450m/data=!3m1!1e3!4m5!3m4!1s0x0:0x0!8m2!3d27.860500!4d-82.390300" xr:uid="{06A197DF-8B5A-4F7F-9325-18ED328EC5A4}"/>
    <hyperlink ref="F8379" r:id="rId16752" display="https://www.bing.com/maps?cp=27.860500~-82.390300&amp;style=o&amp;lvl=18&amp;dir=0&amp;sp=point.27.860500_-82.390300_Mosaic Co Tampa Facility" xr:uid="{2CFBAEC6-6E1F-48A0-938A-1B0D82A6FFE8}"/>
    <hyperlink ref="E8380" r:id="rId16753" display="https://www.google.com/maps/@27.860500,-82.390300,450m/data=!3m1!1e3!4m5!3m4!1s0x0:0x0!8m2!3d27.860500!4d-82.390300" xr:uid="{528C160B-0ED8-484E-BB35-22A1A5A55B75}"/>
    <hyperlink ref="F8380" r:id="rId16754" display="https://www.bing.com/maps?cp=27.860500~-82.390300&amp;style=o&amp;lvl=18&amp;dir=0&amp;sp=point.27.860500_-82.390300_Mosaic Co Tampa Facility" xr:uid="{78B1C5E9-DCD0-4BC3-A99B-2F03C9499E5E}"/>
    <hyperlink ref="E8381" r:id="rId16755" display="https://www.google.com/maps/@34.050391,-117.248417,450m/data=!3m1!1e3!4m5!3m4!1s0x0:0x0!8m2!3d34.050391!4d-117.248417" xr:uid="{2AAC1B39-07DB-4D10-94BD-C55E7BE36ED6}"/>
    <hyperlink ref="F8381" r:id="rId16756" display="https://www.bing.com/maps?cp=34.050391~-117.248417&amp;style=o&amp;lvl=18&amp;dir=0&amp;sp=point.34.050391_-117.248417_Loma Linda University Cogen" xr:uid="{A0212600-2207-4836-AA9B-149ADDF020CB}"/>
    <hyperlink ref="E8382" r:id="rId16757" display="https://www.google.com/maps/@34.050391,-117.248417,450m/data=!3m1!1e3!4m5!3m4!1s0x0:0x0!8m2!3d34.050391!4d-117.248417" xr:uid="{9BF2F020-2AE6-45EB-BEC9-523F65FB8E52}"/>
    <hyperlink ref="F8382" r:id="rId16758" display="https://www.bing.com/maps?cp=34.050391~-117.248417&amp;style=o&amp;lvl=18&amp;dir=0&amp;sp=point.34.050391_-117.248417_Loma Linda University Cogen" xr:uid="{D490E1CA-A695-46EC-829D-9F628C8A743E}"/>
    <hyperlink ref="E8383" r:id="rId16759" display="https://www.google.com/maps/@34.050391,-117.248417,450m/data=!3m1!1e3!4m5!3m4!1s0x0:0x0!8m2!3d34.050391!4d-117.248417" xr:uid="{6F57055A-F4CE-49E0-8A6C-08CE77FE8143}"/>
    <hyperlink ref="F8383" r:id="rId16760" display="https://www.bing.com/maps?cp=34.050391~-117.248417&amp;style=o&amp;lvl=18&amp;dir=0&amp;sp=point.34.050391_-117.248417_Loma Linda University Cogen" xr:uid="{B6A4E129-5CC8-4658-A755-14EE2350E949}"/>
    <hyperlink ref="E8384" r:id="rId16761" display="https://www.google.com/maps/@34.050391,-117.248417,450m/data=!3m1!1e3!4m5!3m4!1s0x0:0x0!8m2!3d34.050391!4d-117.248417" xr:uid="{13A178F2-9E4C-4082-B59E-1B950A47D6BE}"/>
    <hyperlink ref="F8384" r:id="rId16762" display="https://www.bing.com/maps?cp=34.050391~-117.248417&amp;style=o&amp;lvl=18&amp;dir=0&amp;sp=point.34.050391_-117.248417_Loma Linda University Cogen" xr:uid="{AC331401-F895-4580-A4A5-9AAAF472141E}"/>
    <hyperlink ref="E8385" r:id="rId16763" display="https://www.google.com/maps/@45.804400,-87.089100,450m/data=!3m1!1e3!4m5!3m4!1s0x0:0x0!8m2!3d45.804400!4d-87.089100" xr:uid="{C1B2DC59-AB8D-4450-8E33-D777F769CBCD}"/>
    <hyperlink ref="F8385" r:id="rId16764" display="https://www.bing.com/maps?cp=45.804400~-87.089100&amp;style=o&amp;lvl=18&amp;dir=0&amp;sp=point.45.804400_-87.089100_Escanaba Mill" xr:uid="{8F67686A-D9EA-4A70-B4D0-ADC088FA3837}"/>
    <hyperlink ref="E8386" r:id="rId16765" display="https://www.google.com/maps/@45.804400,-87.089100,450m/data=!3m1!1e3!4m5!3m4!1s0x0:0x0!8m2!3d45.804400!4d-87.089100" xr:uid="{1160CA0D-97C8-40EB-AEF5-351061A717E1}"/>
    <hyperlink ref="F8386" r:id="rId16766" display="https://www.bing.com/maps?cp=45.804400~-87.089100&amp;style=o&amp;lvl=18&amp;dir=0&amp;sp=point.45.804400_-87.089100_Escanaba Mill" xr:uid="{33C8745D-4348-4B32-BA86-E77ADD674207}"/>
    <hyperlink ref="E8387" r:id="rId16767" display="https://www.google.com/maps/@45.804400,-87.089100,450m/data=!3m1!1e3!4m5!3m4!1s0x0:0x0!8m2!3d45.804400!4d-87.089100" xr:uid="{1209D061-6461-4B6E-AD92-8F53E2F79639}"/>
    <hyperlink ref="F8387" r:id="rId16768" display="https://www.bing.com/maps?cp=45.804400~-87.089100&amp;style=o&amp;lvl=18&amp;dir=0&amp;sp=point.45.804400_-87.089100_Escanaba Mill" xr:uid="{6E2542E4-E230-4E51-A935-2328784A6060}"/>
    <hyperlink ref="E8388" r:id="rId16769" display="https://www.google.com/maps/@33.905800,-118.403100,450m/data=!3m1!1e3!4m5!3m4!1s0x0:0x0!8m2!3d33.905800!4d-118.403100" xr:uid="{A7E8AE29-74B6-438E-92D9-C4B64382952C}"/>
    <hyperlink ref="F8388" r:id="rId16770" display="https://www.bing.com/maps?cp=33.905800~-118.403100&amp;style=o&amp;lvl=18&amp;dir=0&amp;sp=point.33.905800_-118.403100_El Segundo Cogen" xr:uid="{C06357EC-59D6-4DFC-BFA2-E3E953267EB6}"/>
    <hyperlink ref="E8389" r:id="rId16771" display="https://www.google.com/maps/@33.905800,-118.403100,450m/data=!3m1!1e3!4m5!3m4!1s0x0:0x0!8m2!3d33.905800!4d-118.403100" xr:uid="{0A336A25-7EA2-47CE-8C8A-A6C54C95A936}"/>
    <hyperlink ref="F8389" r:id="rId16772" display="https://www.bing.com/maps?cp=33.905800~-118.403100&amp;style=o&amp;lvl=18&amp;dir=0&amp;sp=point.33.905800_-118.403100_El Segundo Cogen" xr:uid="{48FEDD91-2DB7-462E-8E70-41009F904C05}"/>
    <hyperlink ref="E8390" r:id="rId16773" display="https://www.google.com/maps/@33.905800,-118.403100,450m/data=!3m1!1e3!4m5!3m4!1s0x0:0x0!8m2!3d33.905800!4d-118.403100" xr:uid="{A4AE8EC5-2797-405A-AF54-FE41F491C088}"/>
    <hyperlink ref="F8390" r:id="rId16774" display="https://www.bing.com/maps?cp=33.905800~-118.403100&amp;style=o&amp;lvl=18&amp;dir=0&amp;sp=point.33.905800_-118.403100_El Segundo Cogen" xr:uid="{EA825A3F-6A5D-4773-ADDF-5633BFAD9DD6}"/>
    <hyperlink ref="E8391" r:id="rId16775" display="https://www.google.com/maps/@33.905800,-118.403100,450m/data=!3m1!1e3!4m5!3m4!1s0x0:0x0!8m2!3d33.905800!4d-118.403100" xr:uid="{A037827E-2794-4B95-9C85-F30F161BB097}"/>
    <hyperlink ref="F8391" r:id="rId16776" display="https://www.bing.com/maps?cp=33.905800~-118.403100&amp;style=o&amp;lvl=18&amp;dir=0&amp;sp=point.33.905800_-118.403100_El Segundo Cogen" xr:uid="{D5FC2708-2D8B-45B8-8A13-D6BEE738E561}"/>
    <hyperlink ref="E8392" r:id="rId16777" display="https://www.google.com/maps/@33.905800,-118.403100,450m/data=!3m1!1e3!4m5!3m4!1s0x0:0x0!8m2!3d33.905800!4d-118.403100" xr:uid="{E7FC6C9F-F9AE-4600-8B26-460AC1505782}"/>
    <hyperlink ref="F8392" r:id="rId16778" display="https://www.bing.com/maps?cp=33.905800~-118.403100&amp;style=o&amp;lvl=18&amp;dir=0&amp;sp=point.33.905800_-118.403100_El Segundo Cogen" xr:uid="{A0D1316F-87DF-4FBD-90EB-9DF27B4E243C}"/>
    <hyperlink ref="E8393" r:id="rId16779" display="https://www.google.com/maps/@33.905800,-118.403100,450m/data=!3m1!1e3!4m5!3m4!1s0x0:0x0!8m2!3d33.905800!4d-118.403100" xr:uid="{2E7E3112-BF63-4AF5-9628-52AFD93F7B74}"/>
    <hyperlink ref="F8393" r:id="rId16780" display="https://www.bing.com/maps?cp=33.905800~-118.403100&amp;style=o&amp;lvl=18&amp;dir=0&amp;sp=point.33.905800_-118.403100_El Segundo Cogen" xr:uid="{0201649F-FC9C-415C-86D9-BDD5E3E8C479}"/>
    <hyperlink ref="E8394" r:id="rId16781" display="https://www.google.com/maps/@44.669400,-73.507500,450m/data=!3m1!1e3!4m5!3m4!1s0x0:0x0!8m2!3d44.669400!4d-73.507500" xr:uid="{AB743C48-33B6-46B9-9481-559818C44CB5}"/>
    <hyperlink ref="F8394" r:id="rId16782" display="https://www.bing.com/maps?cp=44.669400~-73.507500&amp;style=o&amp;lvl=18&amp;dir=0&amp;sp=point.44.669400_-73.507500_Lower Saranac Hydroelectric Facility" xr:uid="{61ED20C2-38A3-408B-BE25-EAD2BFBBC3EC}"/>
    <hyperlink ref="E8395" r:id="rId16783" display="https://www.google.com/maps/@44.669400,-73.507500,450m/data=!3m1!1e3!4m5!3m4!1s0x0:0x0!8m2!3d44.669400!4d-73.507500" xr:uid="{00BF7489-670C-41C6-B299-47C518F4E462}"/>
    <hyperlink ref="F8395" r:id="rId16784" display="https://www.bing.com/maps?cp=44.669400~-73.507500&amp;style=o&amp;lvl=18&amp;dir=0&amp;sp=point.44.669400_-73.507500_Lower Saranac Hydroelectric Facility" xr:uid="{5F8526FA-E00A-42D5-A018-48B93958CFFF}"/>
    <hyperlink ref="E8396" r:id="rId16785" display="https://www.google.com/maps/@44.669400,-73.507500,450m/data=!3m1!1e3!4m5!3m4!1s0x0:0x0!8m2!3d44.669400!4d-73.507500" xr:uid="{8A54582E-5DEB-42FC-B797-B78FE95235BF}"/>
    <hyperlink ref="F8396" r:id="rId16786" display="https://www.bing.com/maps?cp=44.669400~-73.507500&amp;style=o&amp;lvl=18&amp;dir=0&amp;sp=point.44.669400_-73.507500_Lower Saranac Hydroelectric Facility" xr:uid="{EF42DEE3-9C63-423F-95F2-DE3EA00F08B8}"/>
    <hyperlink ref="E8397" r:id="rId16787" display="https://www.google.com/maps/@40.583370,-111.653903,450m/data=!3m1!1e3!4m5!3m4!1s0x0:0x0!8m2!3d40.583370!4d-111.653903" xr:uid="{938983F9-F684-469B-8294-D32E3F0C61C4}"/>
    <hyperlink ref="F8397" r:id="rId16788" display="https://www.bing.com/maps?cp=40.583370~-111.653903&amp;style=o&amp;lvl=18&amp;dir=0&amp;sp=point.40.583370_-111.653903_Snowbird Power Plant" xr:uid="{7C2648E8-4CFC-468B-9760-B326CCEE2453}"/>
    <hyperlink ref="E8398" r:id="rId16789" display="https://www.google.com/maps/@40.583370,-111.653903,450m/data=!3m1!1e3!4m5!3m4!1s0x0:0x0!8m2!3d40.583370!4d-111.653903" xr:uid="{72CF032E-A4E3-400B-82BD-2ADA6D0663C7}"/>
    <hyperlink ref="F8398" r:id="rId16790" display="https://www.bing.com/maps?cp=40.583370~-111.653903&amp;style=o&amp;lvl=18&amp;dir=0&amp;sp=point.40.583370_-111.653903_Snowbird Power Plant" xr:uid="{F3D38D48-8244-475E-82C7-1FA7DFD5FD48}"/>
    <hyperlink ref="E8399" r:id="rId16791" display="https://www.google.com/maps/@40.583370,-111.653903,450m/data=!3m1!1e3!4m5!3m4!1s0x0:0x0!8m2!3d40.583370!4d-111.653903" xr:uid="{B6545716-F2C5-4B67-91A3-69FA044D025A}"/>
    <hyperlink ref="F8399" r:id="rId16792" display="https://www.bing.com/maps?cp=40.583370~-111.653903&amp;style=o&amp;lvl=18&amp;dir=0&amp;sp=point.40.583370_-111.653903_Snowbird Power Plant" xr:uid="{47551F24-BD7B-4ACD-9A2E-2E73162D94CC}"/>
    <hyperlink ref="E8400" r:id="rId16793" display="https://www.google.com/maps/@31.582500,-87.488900,450m/data=!3m1!1e3!4m5!3m4!1s0x0:0x0!8m2!3d31.582500!4d-87.488900" xr:uid="{EB485F2E-28CF-4B08-A1FC-079BC7D85363}"/>
    <hyperlink ref="F8400" r:id="rId16794" display="https://www.bing.com/maps?cp=31.582500~-87.488900&amp;style=o&amp;lvl=18&amp;dir=0&amp;sp=point.31.582500_-87.488900_Alabama River Pulp" xr:uid="{2757BF25-20E0-44BE-87ED-BF9D4ADDFD1C}"/>
    <hyperlink ref="E8401" r:id="rId16795" display="https://www.google.com/maps/@43.483300,-73.798600,450m/data=!3m1!1e3!4m5!3m4!1s0x0:0x0!8m2!3d43.483300!4d-73.798600" xr:uid="{7D6ACBAC-2CBF-4DC3-AD6D-E7871CB6E340}"/>
    <hyperlink ref="F8401" r:id="rId16796" display="https://www.bing.com/maps?cp=43.483300~-73.798600&amp;style=o&amp;lvl=18&amp;dir=0&amp;sp=point.43.483300_-73.798600_Warrensburg Hydroelectric" xr:uid="{98351FD2-5DEE-4912-A536-6515FBF05B28}"/>
    <hyperlink ref="E8402" r:id="rId16797" display="https://www.google.com/maps/@43.098711,-73.525271,450m/data=!3m1!1e3!4m5!3m4!1s0x0:0x0!8m2!3d43.098711!4d-73.525271" xr:uid="{C277731D-0B8E-456B-BA0E-248F6CAC29B4}"/>
    <hyperlink ref="F8402" r:id="rId16798" display="https://www.bing.com/maps?cp=43.098711~-73.525271&amp;style=o&amp;lvl=18&amp;dir=0&amp;sp=point.43.098711_-73.525271_Middle Falls Hydro" xr:uid="{9FB563C7-B92A-4EFA-8737-96977A3F084F}"/>
    <hyperlink ref="E8403" r:id="rId16799" display="https://www.google.com/maps/@43.098711,-73.525271,450m/data=!3m1!1e3!4m5!3m4!1s0x0:0x0!8m2!3d43.098711!4d-73.525271" xr:uid="{39FC9848-0928-4B33-B0A8-6FE24864D990}"/>
    <hyperlink ref="F8403" r:id="rId16800" display="https://www.bing.com/maps?cp=43.098711~-73.525271&amp;style=o&amp;lvl=18&amp;dir=0&amp;sp=point.43.098711_-73.525271_Middle Falls Hydro" xr:uid="{90A56A4F-8E29-4D30-BA0C-DA1B883C3A3A}"/>
    <hyperlink ref="E8404" r:id="rId16801" display="https://www.google.com/maps/@44.685589,-75.002868,450m/data=!3m1!1e3!4m5!3m4!1s0x0:0x0!8m2!3d44.685589!4d-75.002868" xr:uid="{661E7637-9FAA-496C-BE4F-F13B46E001C3}"/>
    <hyperlink ref="F8404" r:id="rId16802" display="https://www.bing.com/maps?cp=44.685589~-75.002868&amp;style=o&amp;lvl=18&amp;dir=0&amp;sp=point.44.685589_-75.002868_Sissonville Hydro" xr:uid="{990CCD74-E586-419E-94FE-4A732E1EC365}"/>
    <hyperlink ref="E8405" r:id="rId16803" display="https://www.google.com/maps/@42.781779,-73.696096,450m/data=!3m1!1e3!4m5!3m4!1s0x0:0x0!8m2!3d42.781779!4d-73.696096" xr:uid="{7DBA865B-8BD2-490E-B85F-399A838B353B}"/>
    <hyperlink ref="F8405" r:id="rId16804" display="https://www.bing.com/maps?cp=42.781779~-73.696096&amp;style=o&amp;lvl=18&amp;dir=0&amp;sp=point.42.781779_-73.696096_New York State Dam Hydro" xr:uid="{9AD0AC10-D207-4E0B-9E4C-A2D03C83B2F6}"/>
    <hyperlink ref="E8406" r:id="rId16805" display="https://www.google.com/maps/@42.781779,-73.696096,450m/data=!3m1!1e3!4m5!3m4!1s0x0:0x0!8m2!3d42.781779!4d-73.696096" xr:uid="{8D7F696B-1113-4438-ABD3-B22CB6742304}"/>
    <hyperlink ref="F8406" r:id="rId16806" display="https://www.bing.com/maps?cp=42.781779~-73.696096&amp;style=o&amp;lvl=18&amp;dir=0&amp;sp=point.42.781779_-73.696096_New York State Dam Hydro" xr:uid="{439B2E12-9B4B-4CC3-962A-B0616F42B6C9}"/>
    <hyperlink ref="E8407" r:id="rId16807" display="https://www.google.com/maps/@36.058635,-118.924097,450m/data=!3m1!1e3!4m5!3m4!1s0x0:0x0!8m2!3d36.058635!4d-118.924097" xr:uid="{AC4F0FA0-A6FA-4406-AD88-F17B17090385}"/>
    <hyperlink ref="F8407" r:id="rId16808" display="https://www.bing.com/maps?cp=36.058635~-118.924097&amp;style=o&amp;lvl=18&amp;dir=0&amp;sp=point.36.058635_-118.924097_Tulare Success Power Project" xr:uid="{44636D05-F55D-42C0-B626-15A464D3660E}"/>
    <hyperlink ref="E8408" r:id="rId16809" display="https://www.google.com/maps/@40.615616,-74.265290,450m/data=!3m1!1e3!4m5!3m4!1s0x0:0x0!8m2!3d40.615616!4d-74.265290" xr:uid="{9475193F-18E9-4511-8666-20B9AF98C50C}"/>
    <hyperlink ref="F8408" r:id="rId16810" display="https://www.bing.com/maps?cp=40.615616~-74.265290&amp;style=o&amp;lvl=18&amp;dir=0&amp;sp=point.40.615616_-74.265290_Merck Rahway Power Plant" xr:uid="{8DD79F1E-2BA3-44FD-90E9-A1259ADDC109}"/>
    <hyperlink ref="E8409" r:id="rId16811" display="https://www.google.com/maps/@40.615616,-74.265290,450m/data=!3m1!1e3!4m5!3m4!1s0x0:0x0!8m2!3d40.615616!4d-74.265290" xr:uid="{47FA76C8-F908-4D43-B143-68FB2A3EBAFD}"/>
    <hyperlink ref="F8409" r:id="rId16812" display="https://www.bing.com/maps?cp=40.615616~-74.265290&amp;style=o&amp;lvl=18&amp;dir=0&amp;sp=point.40.615616_-74.265290_Merck Rahway Power Plant" xr:uid="{F0829B2F-C0F3-4F42-B6BA-E6EE1C4A8F28}"/>
    <hyperlink ref="E8410" r:id="rId16813" display="https://www.google.com/maps/@40.615616,-74.265290,450m/data=!3m1!1e3!4m5!3m4!1s0x0:0x0!8m2!3d40.615616!4d-74.265290" xr:uid="{855E303B-B434-4D88-A779-7F79C1FDC933}"/>
    <hyperlink ref="F8410" r:id="rId16814" display="https://www.bing.com/maps?cp=40.615616~-74.265290&amp;style=o&amp;lvl=18&amp;dir=0&amp;sp=point.40.615616_-74.265290_Merck Rahway Power Plant" xr:uid="{69AC3A38-FFC9-4B58-9EAF-DD84512A0379}"/>
    <hyperlink ref="E8411" r:id="rId16815" display="https://www.google.com/maps/@40.615616,-74.265290,450m/data=!3m1!1e3!4m5!3m4!1s0x0:0x0!8m2!3d40.615616!4d-74.265290" xr:uid="{73AA4A3C-2DE1-4CB1-8EA3-C70D94CF952C}"/>
    <hyperlink ref="F8411" r:id="rId16816" display="https://www.bing.com/maps?cp=40.615616~-74.265290&amp;style=o&amp;lvl=18&amp;dir=0&amp;sp=point.40.615616_-74.265290_Merck Rahway Power Plant" xr:uid="{70D156AC-2E54-41D7-A399-DE91E1141839}"/>
    <hyperlink ref="E8412" r:id="rId16817" display="https://www.google.com/maps/@31.243400,-89.045600,450m/data=!3m1!1e3!4m5!3m4!1s0x0:0x0!8m2!3d31.243400!4d-89.045600" xr:uid="{E2EB6B4F-50D4-4D15-AE50-5AB04E7221CC}"/>
    <hyperlink ref="F8412" r:id="rId16818" display="https://www.bing.com/maps?cp=31.243400~-89.045600&amp;style=o&amp;lvl=18&amp;dir=0&amp;sp=point.31.243400_-89.045600_Leaf River Cellulose LLC" xr:uid="{F623CBAA-DB41-4CDE-84FA-63A7F17DA3E6}"/>
    <hyperlink ref="E8413" r:id="rId16819" display="https://www.google.com/maps/@31.243400,-89.045600,450m/data=!3m1!1e3!4m5!3m4!1s0x0:0x0!8m2!3d31.243400!4d-89.045600" xr:uid="{AAC95064-EAAB-49D5-BE29-A848B49D3775}"/>
    <hyperlink ref="F8413" r:id="rId16820" display="https://www.bing.com/maps?cp=31.243400~-89.045600&amp;style=o&amp;lvl=18&amp;dir=0&amp;sp=point.31.243400_-89.045600_Leaf River Cellulose LLC" xr:uid="{EB440D78-50B5-4C34-8E59-A76FDCAB751A}"/>
    <hyperlink ref="E8414" r:id="rId16821" display="https://www.google.com/maps/@44.430000,-89.780000,450m/data=!3m1!1e3!4m5!3m4!1s0x0:0x0!8m2!3d44.430000!4d-89.780000" xr:uid="{B5837777-47CE-47F5-8819-BF2DEEAB132B}"/>
    <hyperlink ref="F8414" r:id="rId16822" display="https://www.bing.com/maps?cp=44.430000~-89.780000&amp;style=o&amp;lvl=18&amp;dir=0&amp;sp=point.44.430000_-89.780000_Biron Mill" xr:uid="{E42B88E8-61E0-4A8B-B9B0-66EB5DDD51CD}"/>
    <hyperlink ref="E8415" r:id="rId16823" display="https://www.google.com/maps/@44.430000,-89.780000,450m/data=!3m1!1e3!4m5!3m4!1s0x0:0x0!8m2!3d44.430000!4d-89.780000" xr:uid="{F09E0F7D-2B3F-4490-A0B2-B45E720143BA}"/>
    <hyperlink ref="F8415" r:id="rId16824" display="https://www.bing.com/maps?cp=44.430000~-89.780000&amp;style=o&amp;lvl=18&amp;dir=0&amp;sp=point.44.430000_-89.780000_Biron Mill" xr:uid="{25F25678-C08B-492B-B74E-7E9969457C89}"/>
    <hyperlink ref="E8416" r:id="rId16825" display="https://www.google.com/maps/@44.430000,-89.780000,450m/data=!3m1!1e3!4m5!3m4!1s0x0:0x0!8m2!3d44.430000!4d-89.780000" xr:uid="{DB323908-1E8C-49B2-ACCE-C881657E7EF7}"/>
    <hyperlink ref="F8416" r:id="rId16826" display="https://www.bing.com/maps?cp=44.430000~-89.780000&amp;style=o&amp;lvl=18&amp;dir=0&amp;sp=point.44.430000_-89.780000_Biron Mill" xr:uid="{C3418450-102D-4C29-A61F-720474600F0C}"/>
    <hyperlink ref="E8417" r:id="rId16827" display="https://www.google.com/maps/@44.430000,-89.780000,450m/data=!3m1!1e3!4m5!3m4!1s0x0:0x0!8m2!3d44.430000!4d-89.780000" xr:uid="{8E02F3D5-A850-42C5-8E54-F8FFD5FFF3CC}"/>
    <hyperlink ref="F8417" r:id="rId16828" display="https://www.bing.com/maps?cp=44.430000~-89.780000&amp;style=o&amp;lvl=18&amp;dir=0&amp;sp=point.44.430000_-89.780000_Biron Mill" xr:uid="{B66AEC31-5F15-4B46-BB2F-436EA44E7CAF}"/>
    <hyperlink ref="E8418" r:id="rId16829" display="https://www.google.com/maps/@44.151944,-75.321725,450m/data=!3m1!1e3!4m5!3m4!1s0x0:0x0!8m2!3d44.151944!4d-75.321725" xr:uid="{7528F55E-D42B-48D3-AE30-C97C5F1CDDC6}"/>
    <hyperlink ref="F8418" r:id="rId16830" display="https://www.bing.com/maps?cp=44.151944~-75.321725&amp;style=o&amp;lvl=18&amp;dir=0&amp;sp=point.44.151944_-75.321725_Diana Hydroelectric" xr:uid="{0A421E69-1583-4950-877E-0A646E9D2121}"/>
    <hyperlink ref="E8419" r:id="rId16831" display="https://www.google.com/maps/@43.090635,-74.766961,450m/data=!3m1!1e3!4m5!3m4!1s0x0:0x0!8m2!3d43.090635!4d-74.766961" xr:uid="{E07B561E-94FF-403F-A78D-667F05F8082D}"/>
    <hyperlink ref="F8419" r:id="rId16832" display="https://www.bing.com/maps?cp=43.090635~-74.766961&amp;style=o&amp;lvl=18&amp;dir=0&amp;sp=point.43.090635_-74.766961_Dolgeville Hydro" xr:uid="{9572BFD3-D77E-482B-BD2E-B66C900A7821}"/>
    <hyperlink ref="E8420" r:id="rId16833" display="https://www.google.com/maps/@27.569700,-97.822800,450m/data=!3m1!1e3!4m5!3m4!1s0x0:0x0!8m2!3d27.569700!4d-97.822800" xr:uid="{FE043FFF-0482-49B2-B0D1-B1B29E94E706}"/>
    <hyperlink ref="F8420" r:id="rId16834" display="https://www.bing.com/maps?cp=27.569700~-97.822800&amp;style=o&amp;lvl=18&amp;dir=0&amp;sp=point.27.569700_-97.822800_Ticona Polymers Inc" xr:uid="{72883AED-DE9F-4C5D-B14F-63978FC7F56F}"/>
    <hyperlink ref="E8421" r:id="rId16835" display="https://www.google.com/maps/@39.324611,-82.974039,450m/data=!3m1!1e3!4m5!3m4!1s0x0:0x0!8m2!3d39.324611!4d-82.974039" xr:uid="{C5F6BA5B-8AD6-415E-B800-6B345458C302}"/>
    <hyperlink ref="F8421" r:id="rId16836" display="https://www.bing.com/maps?cp=39.324611~-82.974039&amp;style=o&amp;lvl=18&amp;dir=0&amp;sp=point.39.324611_-82.974039_Pixelle Specialty Solutions LLC - Chilli" xr:uid="{27F3770B-B374-4E01-900E-73891D71EDD2}"/>
    <hyperlink ref="E8422" r:id="rId16837" display="https://www.google.com/maps/@39.324611,-82.974039,450m/data=!3m1!1e3!4m5!3m4!1s0x0:0x0!8m2!3d39.324611!4d-82.974039" xr:uid="{FF96E9EF-4305-45DC-80EC-F1978350DB79}"/>
    <hyperlink ref="F8422" r:id="rId16838" display="https://www.bing.com/maps?cp=39.324611~-82.974039&amp;style=o&amp;lvl=18&amp;dir=0&amp;sp=point.39.324611_-82.974039_Pixelle Specialty Solutions LLC - Chilli" xr:uid="{A095D088-5CA9-4E35-89BC-054B71752F8A}"/>
    <hyperlink ref="E8423" r:id="rId16839" display="https://www.google.com/maps/@39.324611,-82.974039,450m/data=!3m1!1e3!4m5!3m4!1s0x0:0x0!8m2!3d39.324611!4d-82.974039" xr:uid="{6FFA822F-2AAA-4A9D-89F2-FA8E0AC573BD}"/>
    <hyperlink ref="F8423" r:id="rId16840" display="https://www.bing.com/maps?cp=39.324611~-82.974039&amp;style=o&amp;lvl=18&amp;dir=0&amp;sp=point.39.324611_-82.974039_Pixelle Specialty Solutions LLC - Chilli" xr:uid="{C5C95195-B67E-4B62-B8C3-9428868A0AF0}"/>
    <hyperlink ref="E8424" r:id="rId16841" display="https://www.google.com/maps/@39.324611,-82.974039,450m/data=!3m1!1e3!4m5!3m4!1s0x0:0x0!8m2!3d39.324611!4d-82.974039" xr:uid="{55A647CD-0C24-4980-ACA1-B8FBEAC9BB77}"/>
    <hyperlink ref="F8424" r:id="rId16842" display="https://www.bing.com/maps?cp=39.324611~-82.974039&amp;style=o&amp;lvl=18&amp;dir=0&amp;sp=point.39.324611_-82.974039_Pixelle Specialty Solutions LLC - Chilli" xr:uid="{306A5D65-04F4-461E-A84F-E4BA138C80B6}"/>
    <hyperlink ref="E8425" r:id="rId16843" display="https://www.google.com/maps/@41.635000,-87.138700,450m/data=!3m1!1e3!4m5!3m4!1s0x0:0x0!8m2!3d41.635000!4d-87.138700" xr:uid="{0D844F64-7C7B-4D16-9AEE-59B3A0BE099D}"/>
    <hyperlink ref="F8425" r:id="rId16844" display="https://www.bing.com/maps?cp=41.635000~-87.138700&amp;style=o&amp;lvl=18&amp;dir=0&amp;sp=point.41.635000_-87.138700_ArcelorMittal Burns Harbor" xr:uid="{D5FE558C-2C43-4A66-A863-7AA031D43083}"/>
    <hyperlink ref="E8426" r:id="rId16845" display="https://www.google.com/maps/@41.635000,-87.138700,450m/data=!3m1!1e3!4m5!3m4!1s0x0:0x0!8m2!3d41.635000!4d-87.138700" xr:uid="{964A9000-3F37-447E-A0C8-67C07B6C5164}"/>
    <hyperlink ref="F8426" r:id="rId16846" display="https://www.bing.com/maps?cp=41.635000~-87.138700&amp;style=o&amp;lvl=18&amp;dir=0&amp;sp=point.41.635000_-87.138700_ArcelorMittal Burns Harbor" xr:uid="{8A2ADA36-9A03-4006-B639-EDAD5D4C0D20}"/>
    <hyperlink ref="E8427" r:id="rId16847" display="https://www.google.com/maps/@41.635000,-87.138700,450m/data=!3m1!1e3!4m5!3m4!1s0x0:0x0!8m2!3d41.635000!4d-87.138700" xr:uid="{1FE49752-CDB3-4A5A-8483-800E98D8F793}"/>
    <hyperlink ref="F8427" r:id="rId16848" display="https://www.bing.com/maps?cp=41.635000~-87.138700&amp;style=o&amp;lvl=18&amp;dir=0&amp;sp=point.41.635000_-87.138700_ArcelorMittal Burns Harbor" xr:uid="{AD831486-A421-431E-8D6C-FBAE38124AE6}"/>
    <hyperlink ref="E8428" r:id="rId16849" display="https://www.google.com/maps/@36.548900,-82.566700,450m/data=!3m1!1e3!4m5!3m4!1s0x0:0x0!8m2!3d36.548900!4d-82.566700" xr:uid="{6F5FFD46-B446-4321-9853-A7D591120694}"/>
    <hyperlink ref="F8428" r:id="rId16850" display="https://www.bing.com/maps?cp=36.548900~-82.566700&amp;style=o&amp;lvl=18&amp;dir=0&amp;sp=point.36.548900_-82.566700_Domtar Kingsport Mill" xr:uid="{D19F289C-C1B8-4BD4-9C22-19356D821728}"/>
    <hyperlink ref="E8429" r:id="rId16851" display="https://www.google.com/maps/@39.565677,-120.581684,450m/data=!3m1!1e3!4m5!3m4!1s0x0:0x0!8m2!3d39.565677!4d-120.581684" xr:uid="{FB9B98C8-F9E5-4CD6-86AE-97EE970CAEFC}"/>
    <hyperlink ref="F8429" r:id="rId16852" display="https://www.bing.com/maps?cp=39.565677~-120.581684&amp;style=o&amp;lvl=18&amp;dir=0&amp;sp=point.39.565677_-120.581684_Haypress" xr:uid="{CC0B8E72-085C-4B1C-B567-7DFE66552F58}"/>
    <hyperlink ref="E8430" r:id="rId16853" display="https://www.google.com/maps/@39.565677,-120.581684,450m/data=!3m1!1e3!4m5!3m4!1s0x0:0x0!8m2!3d39.565677!4d-120.581684" xr:uid="{6925F981-9005-4EFE-99DF-E2816F96AAFB}"/>
    <hyperlink ref="F8430" r:id="rId16854" display="https://www.bing.com/maps?cp=39.565677~-120.581684&amp;style=o&amp;lvl=18&amp;dir=0&amp;sp=point.39.565677_-120.581684_Haypress" xr:uid="{17A73686-CFC9-4919-864A-8E04498BE112}"/>
    <hyperlink ref="E8431" r:id="rId16855" display="https://www.google.com/maps/@45.249700,-68.648300,450m/data=!3m1!1e3!4m5!3m4!1s0x0:0x0!8m2!3d45.249700!4d-68.648300" xr:uid="{A6BCFC37-9339-4981-BBBF-152E7240DE50}"/>
    <hyperlink ref="F8431" r:id="rId16856" display="https://www.bing.com/maps?cp=45.249700~-68.648300&amp;style=o&amp;lvl=18&amp;dir=0&amp;sp=point.45.249700_-68.648300_West Enfield Hydro" xr:uid="{A3FB4A14-768A-41A9-841D-8201AFEB5553}"/>
    <hyperlink ref="E8432" r:id="rId16857" display="https://www.google.com/maps/@45.249700,-68.648300,450m/data=!3m1!1e3!4m5!3m4!1s0x0:0x0!8m2!3d45.249700!4d-68.648300" xr:uid="{8899DA01-2664-4802-A13B-9117C77400A3}"/>
    <hyperlink ref="F8432" r:id="rId16858" display="https://www.bing.com/maps?cp=45.249700~-68.648300&amp;style=o&amp;lvl=18&amp;dir=0&amp;sp=point.45.249700_-68.648300_West Enfield Hydro" xr:uid="{C50EE59D-07AE-4B7A-BA4C-E8E98AFA2E52}"/>
    <hyperlink ref="E8433" r:id="rId16859" display="https://www.google.com/maps/@35.948300,-79.324400,450m/data=!3m1!1e3!4m5!3m4!1s0x0:0x0!8m2!3d35.948300!4d-79.324400" xr:uid="{65358E16-10DB-4EA2-97A5-CDC4414588D0}"/>
    <hyperlink ref="F8433" r:id="rId16860" display="https://www.bing.com/maps?cp=35.948300~-79.324400&amp;style=o&amp;lvl=18&amp;dir=0&amp;sp=point.35.948300_-79.324400_Haw River Hydro" xr:uid="{32ABDD72-C2D5-45F3-9A12-9585627F7B87}"/>
    <hyperlink ref="E8434" r:id="rId16861" display="https://www.google.com/maps/@35.948300,-79.324400,450m/data=!3m1!1e3!4m5!3m4!1s0x0:0x0!8m2!3d35.948300!4d-79.324400" xr:uid="{4A5BDD80-5EE7-4485-9EB1-EE9A1406CDBF}"/>
    <hyperlink ref="F8434" r:id="rId16862" display="https://www.bing.com/maps?cp=35.948300~-79.324400&amp;style=o&amp;lvl=18&amp;dir=0&amp;sp=point.35.948300_-79.324400_Haw River Hydro" xr:uid="{3B1B23C7-19A4-43DD-B4D2-A2CDCCA7CB4B}"/>
    <hyperlink ref="E8435" r:id="rId16863" display="https://www.google.com/maps/@29.824700,-94.919700,450m/data=!3m1!1e3!4m5!3m4!1s0x0:0x0!8m2!3d29.824700!4d-94.919700" xr:uid="{9A512438-74DF-4C9D-9E1E-6E6E885D5D7C}"/>
    <hyperlink ref="F8435" r:id="rId16864" display="https://www.bing.com/maps?cp=29.824700~-94.919700&amp;style=o&amp;lvl=18&amp;dir=0&amp;sp=point.29.824700_-94.919700_Enterprise Products Operating" xr:uid="{ED3C8B18-484A-419E-A2A3-CE4999FC7E7B}"/>
    <hyperlink ref="E8436" r:id="rId16865" display="https://www.google.com/maps/@29.824700,-94.919700,450m/data=!3m1!1e3!4m5!3m4!1s0x0:0x0!8m2!3d29.824700!4d-94.919700" xr:uid="{125F369A-FBBE-498D-BB6D-D3CFB583F00F}"/>
    <hyperlink ref="F8436" r:id="rId16866" display="https://www.bing.com/maps?cp=29.824700~-94.919700&amp;style=o&amp;lvl=18&amp;dir=0&amp;sp=point.29.824700_-94.919700_Enterprise Products Operating" xr:uid="{15F927DE-92DF-47DA-ACF7-0158DB09DD59}"/>
    <hyperlink ref="E8437" r:id="rId16867" display="https://www.google.com/maps/@29.824700,-94.919700,450m/data=!3m1!1e3!4m5!3m4!1s0x0:0x0!8m2!3d29.824700!4d-94.919700" xr:uid="{2AAF53EA-6164-41D7-84CA-5E46E3A00388}"/>
    <hyperlink ref="F8437" r:id="rId16868" display="https://www.bing.com/maps?cp=29.824700~-94.919700&amp;style=o&amp;lvl=18&amp;dir=0&amp;sp=point.29.824700_-94.919700_Enterprise Products Operating" xr:uid="{9239A431-5FB9-44C3-93E6-8255F626982E}"/>
    <hyperlink ref="E8438" r:id="rId16869" display="https://www.google.com/maps/@29.824700,-94.919700,450m/data=!3m1!1e3!4m5!3m4!1s0x0:0x0!8m2!3d29.824700!4d-94.919700" xr:uid="{6839091D-C945-4C20-8F7E-814C519C2B96}"/>
    <hyperlink ref="F8438" r:id="rId16870" display="https://www.bing.com/maps?cp=29.824700~-94.919700&amp;style=o&amp;lvl=18&amp;dir=0&amp;sp=point.29.824700_-94.919700_Enterprise Products Operating" xr:uid="{09555F5E-1BFD-498B-964B-18E0BF0C09E5}"/>
    <hyperlink ref="E8439" r:id="rId16871" display="https://www.google.com/maps/@29.824700,-94.919700,450m/data=!3m1!1e3!4m5!3m4!1s0x0:0x0!8m2!3d29.824700!4d-94.919700" xr:uid="{DFEB8CB8-8C70-4D4A-95F0-33AEB68F4D42}"/>
    <hyperlink ref="F8439" r:id="rId16872" display="https://www.bing.com/maps?cp=29.824700~-94.919700&amp;style=o&amp;lvl=18&amp;dir=0&amp;sp=point.29.824700_-94.919700_Enterprise Products Operating" xr:uid="{44E0B384-2743-4AE6-81B6-EFB6877F5CA5}"/>
    <hyperlink ref="E8440" r:id="rId16873" display="https://www.google.com/maps/@29.824700,-94.919700,450m/data=!3m1!1e3!4m5!3m4!1s0x0:0x0!8m2!3d29.824700!4d-94.919700" xr:uid="{16849252-1164-42E1-A045-9135F36221C5}"/>
    <hyperlink ref="F8440" r:id="rId16874" display="https://www.bing.com/maps?cp=29.824700~-94.919700&amp;style=o&amp;lvl=18&amp;dir=0&amp;sp=point.29.824700_-94.919700_Enterprise Products Operating" xr:uid="{5B9FE9CB-EFF9-403F-B4EC-3814E5C65A6F}"/>
    <hyperlink ref="E8441" r:id="rId16875" display="https://www.google.com/maps/@34.138467,-118.125600,450m/data=!3m1!1e3!4m5!3m4!1s0x0:0x0!8m2!3d34.138467!4d-118.125600" xr:uid="{D5DB18BD-2B2B-4CBB-B3FB-C778B727716C}"/>
    <hyperlink ref="F8441" r:id="rId16876" display="https://www.bing.com/maps?cp=34.138467~-118.125600&amp;style=o&amp;lvl=18&amp;dir=0&amp;sp=point.34.138467_-118.125600_California Institute of Technology" xr:uid="{E50268FF-259A-4A05-BA9D-C46983098A03}"/>
    <hyperlink ref="E8442" r:id="rId16877" display="https://www.google.com/maps/@34.138467,-118.125600,450m/data=!3m1!1e3!4m5!3m4!1s0x0:0x0!8m2!3d34.138467!4d-118.125600" xr:uid="{96D62895-5196-4484-B384-9451C72F2027}"/>
    <hyperlink ref="F8442" r:id="rId16878" display="https://www.bing.com/maps?cp=34.138467~-118.125600&amp;style=o&amp;lvl=18&amp;dir=0&amp;sp=point.34.138467_-118.125600_California Institute of Technology" xr:uid="{46E963CF-0FD7-4BC7-B6E6-7DFDCDE421C9}"/>
    <hyperlink ref="E8443" r:id="rId16879" display="https://www.google.com/maps/@27.911400,-81.600600,450m/data=!3m1!1e3!4m5!3m4!1s0x0:0x0!8m2!3d27.911400!4d-81.600600" xr:uid="{0EC1D6FB-E303-4838-A8EF-6E0A26C95D41}"/>
    <hyperlink ref="F8443" r:id="rId16880" display="https://www.bing.com/maps?cp=27.911400~-81.600600&amp;style=o&amp;lvl=18&amp;dir=0&amp;sp=point.27.911400_-81.600600_Florida's Natural Growers" xr:uid="{4E0A5181-12F2-4C0B-8359-2D66C85D3A87}"/>
    <hyperlink ref="E8444" r:id="rId16881" display="https://www.google.com/maps/@27.911400,-81.600600,450m/data=!3m1!1e3!4m5!3m4!1s0x0:0x0!8m2!3d27.911400!4d-81.600600" xr:uid="{2F86DAC7-ABB2-4CFA-A9D4-7D9F00BC89C6}"/>
    <hyperlink ref="F8444" r:id="rId16882" display="https://www.bing.com/maps?cp=27.911400~-81.600600&amp;style=o&amp;lvl=18&amp;dir=0&amp;sp=point.27.911400_-81.600600_Florida's Natural Growers" xr:uid="{B31CF6FD-D39D-4EE8-BFF9-EAE50BB9CD4F}"/>
    <hyperlink ref="E8445" r:id="rId16883" display="https://www.google.com/maps/@43.440538,-71.595975,450m/data=!3m1!1e3!4m5!3m4!1s0x0:0x0!8m2!3d43.440538!4d-71.595975" xr:uid="{D5C9AAD5-FEF4-4446-A4A2-DF0B6F85F9C2}"/>
    <hyperlink ref="F8445" r:id="rId16884" display="https://www.bing.com/maps?cp=43.440538~-71.595975&amp;style=o&amp;lvl=18&amp;dir=0&amp;sp=point.43.440538_-71.595975_Clement Dam Hydro LLC" xr:uid="{C695F10F-27C6-4811-B888-0B3ABCE9DBEE}"/>
    <hyperlink ref="E8446" r:id="rId16885" display="https://www.google.com/maps/@38.974022,-95.235078,450m/data=!3m1!1e3!4m5!3m4!1s0x0:0x0!8m2!3d38.974022!4d-95.235078" xr:uid="{AC4AA08E-10E6-4C83-8007-9593831B627E}"/>
    <hyperlink ref="F8446" r:id="rId16886" display="https://www.bing.com/maps?cp=38.974022~-95.235078&amp;style=o&amp;lvl=18&amp;dir=0&amp;sp=point.38.974022_-95.235078_Kansas River Project" xr:uid="{201D33BF-DBD2-411A-8D1E-7BFC24E4694F}"/>
    <hyperlink ref="E8447" r:id="rId16887" display="https://www.google.com/maps/@38.974022,-95.235078,450m/data=!3m1!1e3!4m5!3m4!1s0x0:0x0!8m2!3d38.974022!4d-95.235078" xr:uid="{95AA3553-495D-4ECD-8145-8151DF555639}"/>
    <hyperlink ref="F8447" r:id="rId16888" display="https://www.bing.com/maps?cp=38.974022~-95.235078&amp;style=o&amp;lvl=18&amp;dir=0&amp;sp=point.38.974022_-95.235078_Kansas River Project" xr:uid="{82B60CC4-AE57-4304-B3C7-3987C3238366}"/>
    <hyperlink ref="E8448" r:id="rId16889" display="https://www.google.com/maps/@38.974022,-95.235078,450m/data=!3m1!1e3!4m5!3m4!1s0x0:0x0!8m2!3d38.974022!4d-95.235078" xr:uid="{4B0A1359-87A1-4D8B-AB68-64A3BAAE104D}"/>
    <hyperlink ref="F8448" r:id="rId16890" display="https://www.bing.com/maps?cp=38.974022~-95.235078&amp;style=o&amp;lvl=18&amp;dir=0&amp;sp=point.38.974022_-95.235078_Kansas River Project" xr:uid="{18F8B022-02A6-4717-B413-C23C16F54174}"/>
    <hyperlink ref="E8449" r:id="rId16891" display="https://www.google.com/maps/@38.974022,-95.235078,450m/data=!3m1!1e3!4m5!3m4!1s0x0:0x0!8m2!3d38.974022!4d-95.235078" xr:uid="{A4B8E6E8-44BD-4C41-949B-DE3ECCA2FCA8}"/>
    <hyperlink ref="F8449" r:id="rId16892" display="https://www.bing.com/maps?cp=38.974022~-95.235078&amp;style=o&amp;lvl=18&amp;dir=0&amp;sp=point.38.974022_-95.235078_Kansas River Project" xr:uid="{E9D6537E-EC2D-4A81-B49C-CE0DE4256F6B}"/>
    <hyperlink ref="E8450" r:id="rId16893" display="https://www.google.com/maps/@38.974022,-95.235078,450m/data=!3m1!1e3!4m5!3m4!1s0x0:0x0!8m2!3d38.974022!4d-95.235078" xr:uid="{7D8F1EE4-25A7-48FE-BF16-CC41E77EEF3A}"/>
    <hyperlink ref="F8450" r:id="rId16894" display="https://www.bing.com/maps?cp=38.974022~-95.235078&amp;style=o&amp;lvl=18&amp;dir=0&amp;sp=point.38.974022_-95.235078_Kansas River Project" xr:uid="{DC9BE09E-6783-44EA-BDDF-9FF5AF92C039}"/>
    <hyperlink ref="E8451" r:id="rId16895" display="https://www.google.com/maps/@38.974022,-95.235078,450m/data=!3m1!1e3!4m5!3m4!1s0x0:0x0!8m2!3d38.974022!4d-95.235078" xr:uid="{5C07A9CB-C361-4CD4-9D10-4FFEDC568626}"/>
    <hyperlink ref="F8451" r:id="rId16896" display="https://www.bing.com/maps?cp=38.974022~-95.235078&amp;style=o&amp;lvl=18&amp;dir=0&amp;sp=point.38.974022_-95.235078_Kansas River Project" xr:uid="{33D82102-088D-4AFD-BFE1-54918C668673}"/>
    <hyperlink ref="E8452" r:id="rId16897" display="https://www.google.com/maps/@38.974022,-95.235078,450m/data=!3m1!1e3!4m5!3m4!1s0x0:0x0!8m2!3d38.974022!4d-95.235078" xr:uid="{B62DE3DC-C469-4DF9-B7EC-70856DDB2659}"/>
    <hyperlink ref="F8452" r:id="rId16898" display="https://www.bing.com/maps?cp=38.974022~-95.235078&amp;style=o&amp;lvl=18&amp;dir=0&amp;sp=point.38.974022_-95.235078_Kansas River Project" xr:uid="{BC9D4418-C6B2-4BD4-8BF8-B8AAC4CF44E1}"/>
    <hyperlink ref="E8453" r:id="rId16899" display="https://www.google.com/maps/@38.974022,-95.235078,450m/data=!3m1!1e3!4m5!3m4!1s0x0:0x0!8m2!3d38.974022!4d-95.235078" xr:uid="{1AF018AE-E0E5-410F-8856-F9CA83877C60}"/>
    <hyperlink ref="F8453" r:id="rId16900" display="https://www.bing.com/maps?cp=38.974022~-95.235078&amp;style=o&amp;lvl=18&amp;dir=0&amp;sp=point.38.974022_-95.235078_Kansas River Project" xr:uid="{67526670-2F4A-47BB-AD21-9A7B2BC48BFB}"/>
    <hyperlink ref="E8454" r:id="rId16901" display="https://www.google.com/maps/@38.974022,-95.235078,450m/data=!3m1!1e3!4m5!3m4!1s0x0:0x0!8m2!3d38.974022!4d-95.235078" xr:uid="{A120B5CD-37A9-4893-BF21-82E410ABF2FF}"/>
    <hyperlink ref="F8454" r:id="rId16902" display="https://www.bing.com/maps?cp=38.974022~-95.235078&amp;style=o&amp;lvl=18&amp;dir=0&amp;sp=point.38.974022_-95.235078_Kansas River Project" xr:uid="{206FEFE7-7393-43CA-8FC1-31A68A67E355}"/>
    <hyperlink ref="E8455" r:id="rId16903" display="https://www.google.com/maps/@38.974022,-95.235078,450m/data=!3m1!1e3!4m5!3m4!1s0x0:0x0!8m2!3d38.974022!4d-95.235078" xr:uid="{FC5320AD-DC8B-4E38-AE99-BDFB735070AC}"/>
    <hyperlink ref="F8455" r:id="rId16904" display="https://www.bing.com/maps?cp=38.974022~-95.235078&amp;style=o&amp;lvl=18&amp;dir=0&amp;sp=point.38.974022_-95.235078_Kansas River Project" xr:uid="{2F48AD31-B4D4-4EF2-BE5A-4184B6CBA8C6}"/>
    <hyperlink ref="E8456" r:id="rId16905" display="https://www.google.com/maps/@38.974022,-95.235078,450m/data=!3m1!1e3!4m5!3m4!1s0x0:0x0!8m2!3d38.974022!4d-95.235078" xr:uid="{E3E119EC-3B0F-47AD-BB9F-ECF041EABAB9}"/>
    <hyperlink ref="F8456" r:id="rId16906" display="https://www.bing.com/maps?cp=38.974022~-95.235078&amp;style=o&amp;lvl=18&amp;dir=0&amp;sp=point.38.974022_-95.235078_Kansas River Project" xr:uid="{2469FACD-196D-430A-A5B2-34517B0F15A6}"/>
    <hyperlink ref="E8457" r:id="rId16907" display="https://www.google.com/maps/@34.871811,-82.366035,450m/data=!3m1!1e3!4m5!3m4!1s0x0:0x0!8m2!3d34.871811!4d-82.366035" xr:uid="{735E4CDD-BD83-47D8-B28D-EBF158CFE46E}"/>
    <hyperlink ref="F8457" r:id="rId16908" display="https://www.bing.com/maps?cp=34.871811~-82.366035&amp;style=o&amp;lvl=18&amp;dir=0&amp;sp=point.34.871811_-82.366035_Central Plant" xr:uid="{2B19D072-713E-47AB-9813-015FB98BB282}"/>
    <hyperlink ref="E8458" r:id="rId16909" display="https://www.google.com/maps/@34.871811,-82.366035,450m/data=!3m1!1e3!4m5!3m4!1s0x0:0x0!8m2!3d34.871811!4d-82.366035" xr:uid="{8F849A67-0D73-46BF-874E-D1E7407E679C}"/>
    <hyperlink ref="F8458" r:id="rId16910" display="https://www.bing.com/maps?cp=34.871811~-82.366035&amp;style=o&amp;lvl=18&amp;dir=0&amp;sp=point.34.871811_-82.366035_Central Plant" xr:uid="{210E6E18-632F-4FB4-BA28-3FFA4E087465}"/>
    <hyperlink ref="E8459" r:id="rId16911" display="https://www.google.com/maps/@34.871811,-82.366035,450m/data=!3m1!1e3!4m5!3m4!1s0x0:0x0!8m2!3d34.871811!4d-82.366035" xr:uid="{B68FE4FB-1915-4678-9411-8357E42B9F56}"/>
    <hyperlink ref="F8459" r:id="rId16912" display="https://www.bing.com/maps?cp=34.871811~-82.366035&amp;style=o&amp;lvl=18&amp;dir=0&amp;sp=point.34.871811_-82.366035_Central Plant" xr:uid="{694CD9DE-6F6A-4E76-B234-E32AC90C6F18}"/>
    <hyperlink ref="E8460" r:id="rId16913" display="https://www.google.com/maps/@34.871811,-82.366035,450m/data=!3m1!1e3!4m5!3m4!1s0x0:0x0!8m2!3d34.871811!4d-82.366035" xr:uid="{C28ECFBD-AF73-4B0B-839B-70F8912F9CA0}"/>
    <hyperlink ref="F8460" r:id="rId16914" display="https://www.bing.com/maps?cp=34.871811~-82.366035&amp;style=o&amp;lvl=18&amp;dir=0&amp;sp=point.34.871811_-82.366035_Central Plant" xr:uid="{8B597981-79DC-4A39-A3BF-8F69F8FD7D3D}"/>
    <hyperlink ref="E8461" r:id="rId16915" display="https://www.google.com/maps/@40.646733,-123.498008,450m/data=!3m1!1e3!4m5!3m4!1s0x0:0x0!8m2!3d40.646733!4d-123.498008" xr:uid="{8559DF2A-DC47-498C-BACB-0E685206C3E3}"/>
    <hyperlink ref="F8461" r:id="rId16916" display="https://www.bing.com/maps?cp=40.646733~-123.498008&amp;style=o&amp;lvl=18&amp;dir=0&amp;sp=point.40.646733_-123.498008_Big Creek Water Works" xr:uid="{F3E4B2B2-6C33-4305-B8FA-8DA28A3AD409}"/>
    <hyperlink ref="E8462" r:id="rId16917" display="https://www.google.com/maps/@40.733545,-80.314795,450m/data=!3m1!1e3!4m5!3m4!1s0x0:0x0!8m2!3d40.733545!4d-80.314795" xr:uid="{2FAE8872-84E4-4C1D-9F1A-B162CC40AF95}"/>
    <hyperlink ref="F8462" r:id="rId16918" display="https://www.bing.com/maps?cp=40.733545~-80.314795&amp;style=o&amp;lvl=18&amp;dir=0&amp;sp=point.40.733545_-80.314795_Townsend Hydro" xr:uid="{881CEFDD-BE1A-402E-97B9-F8C361EAA429}"/>
    <hyperlink ref="E8463" r:id="rId16919" display="https://www.google.com/maps/@40.733545,-80.314795,450m/data=!3m1!1e3!4m5!3m4!1s0x0:0x0!8m2!3d40.733545!4d-80.314795" xr:uid="{6CDADD60-96C4-4450-8507-7A8B20860130}"/>
    <hyperlink ref="F8463" r:id="rId16920" display="https://www.bing.com/maps?cp=40.733545~-80.314795&amp;style=o&amp;lvl=18&amp;dir=0&amp;sp=point.40.733545_-80.314795_Townsend Hydro" xr:uid="{1B5E1B62-463C-40C3-B86F-92640455BB52}"/>
    <hyperlink ref="E8464" r:id="rId16921" display="https://www.google.com/maps/@42.451922,-76.485092,450m/data=!3m1!1e3!4m5!3m4!1s0x0:0x0!8m2!3d42.451922!4d-76.485092" xr:uid="{367797D5-9A97-42A4-BDCE-83191E8A62A4}"/>
    <hyperlink ref="F8464" r:id="rId16922" display="https://www.bing.com/maps?cp=42.451922~-76.485092&amp;style=o&amp;lvl=18&amp;dir=0&amp;sp=point.42.451922_-76.485092_Cornell Hydro" xr:uid="{2CCA9321-D5FF-4566-BDD5-148FA486A49D}"/>
    <hyperlink ref="E8465" r:id="rId16923" display="https://www.google.com/maps/@42.451922,-76.485092,450m/data=!3m1!1e3!4m5!3m4!1s0x0:0x0!8m2!3d42.451922!4d-76.485092" xr:uid="{2B73D2A1-1C52-4665-BF9B-F891AAE5C9AF}"/>
    <hyperlink ref="F8465" r:id="rId16924" display="https://www.bing.com/maps?cp=42.451922~-76.485092&amp;style=o&amp;lvl=18&amp;dir=0&amp;sp=point.42.451922_-76.485092_Cornell Hydro" xr:uid="{8C78DB7D-401B-4E66-8AF6-547E2754AAD0}"/>
    <hyperlink ref="E8466" r:id="rId16925" display="https://www.google.com/maps/@40.554700,-116.617500,450m/data=!3m1!1e3!4m5!3m4!1s0x0:0x0!8m2!3d40.554700!4d-116.617500" xr:uid="{7B2CFED9-773E-4114-8C27-275A9C5D0A00}"/>
    <hyperlink ref="F8466" r:id="rId16926" display="https://www.bing.com/maps?cp=40.554700~-116.617500&amp;style=o&amp;lvl=18&amp;dir=0&amp;sp=point.40.554700_-116.617500_Beowawe" xr:uid="{254F08C1-E62C-401A-8B56-781FE44B73C7}"/>
    <hyperlink ref="E8467" r:id="rId16927" display="https://www.google.com/maps/@40.554700,-116.617500,450m/data=!3m1!1e3!4m5!3m4!1s0x0:0x0!8m2!3d40.554700!4d-116.617500" xr:uid="{E6379590-78A0-46CD-B6F7-D730C48A5E85}"/>
    <hyperlink ref="F8467" r:id="rId16928" display="https://www.bing.com/maps?cp=40.554700~-116.617500&amp;style=o&amp;lvl=18&amp;dir=0&amp;sp=point.40.554700_-116.617500_Beowawe" xr:uid="{9C7E94E3-BF12-4097-B87D-C79598EF6FED}"/>
    <hyperlink ref="E8468" r:id="rId16929" display="https://www.google.com/maps/@40.554700,-116.617500,450m/data=!3m1!1e3!4m5!3m4!1s0x0:0x0!8m2!3d40.554700!4d-116.617500" xr:uid="{3FE5E12A-4DCA-44C3-812A-F9573D6E50E0}"/>
    <hyperlink ref="F8468" r:id="rId16930" display="https://www.bing.com/maps?cp=40.554700~-116.617500&amp;style=o&amp;lvl=18&amp;dir=0&amp;sp=point.40.554700_-116.617500_Beowawe" xr:uid="{D0910E26-39A9-4D98-B0CD-91F0C6BE0F29}"/>
    <hyperlink ref="E8469" r:id="rId16931" display="https://www.google.com/maps/@41.132500,-121.137222,450m/data=!3m1!1e3!4m5!3m4!1s0x0:0x0!8m2!3d41.132500!4d-121.137222" xr:uid="{826D81C9-B107-4601-AC65-970B030CCF13}"/>
    <hyperlink ref="F8469" r:id="rId16932" display="https://www.bing.com/maps?cp=41.132500~-121.137222&amp;style=o&amp;lvl=18&amp;dir=0&amp;sp=point.41.132500_-121.137222_Big Valley Power LLC" xr:uid="{296C7B65-8343-442E-9668-EE1759EA1B66}"/>
    <hyperlink ref="E8470" r:id="rId16933" display="https://www.google.com/maps/@43.715500,-71.658500,450m/data=!3m1!1e3!4m5!3m4!1s0x0:0x0!8m2!3d43.715500!4d-71.658500" xr:uid="{AB5EABA9-5CFF-4B34-AFC7-7728A7933E88}"/>
    <hyperlink ref="F8470" r:id="rId16934" display="https://www.bing.com/maps?cp=43.715500~-71.658500&amp;style=o&amp;lvl=18&amp;dir=0&amp;sp=point.43.715500_-71.658500_Bridgewater Power LP" xr:uid="{6CA829DC-8FA8-4D13-BAAE-F2C9FF8684EB}"/>
    <hyperlink ref="E8471" r:id="rId16935" display="https://www.google.com/maps/@36.225000,-121.127800,450m/data=!3m1!1e3!4m5!3m4!1s0x0:0x0!8m2!3d36.225000!4d-121.127800" xr:uid="{1B6525CC-ED1C-45B4-8802-D9848D661532}"/>
    <hyperlink ref="F8471" r:id="rId16936" display="https://www.bing.com/maps?cp=36.225000~-121.127800&amp;style=o&amp;lvl=18&amp;dir=0&amp;sp=point.36.225000_-121.127800_King City Power Plant" xr:uid="{42831E62-2BC3-45E7-AA9C-ED0670C81956}"/>
    <hyperlink ref="E8472" r:id="rId16937" display="https://www.google.com/maps/@36.225000,-121.127800,450m/data=!3m1!1e3!4m5!3m4!1s0x0:0x0!8m2!3d36.225000!4d-121.127800" xr:uid="{22DE0D28-8A3C-4EB5-9872-A5A36CD1D537}"/>
    <hyperlink ref="F8472" r:id="rId16938" display="https://www.bing.com/maps?cp=36.225000~-121.127800&amp;style=o&amp;lvl=18&amp;dir=0&amp;sp=point.36.225000_-121.127800_King City Power Plant" xr:uid="{EA844FBC-E632-406B-B372-B8CE88DB9447}"/>
    <hyperlink ref="E8473" r:id="rId16939" display="https://www.google.com/maps/@42.493700,-114.310200,450m/data=!3m1!1e3!4m5!3m4!1s0x0:0x0!8m2!3d42.493700!4d-114.310200" xr:uid="{CCEDD3A5-5002-466B-B90B-A6839A80EEDC}"/>
    <hyperlink ref="F8473" r:id="rId16940" display="https://www.bing.com/maps?cp=42.493700~-114.310200&amp;style=o&amp;lvl=18&amp;dir=0&amp;sp=point.42.493700_-114.310200_South Forks Hydro" xr:uid="{2CD9F107-2B90-453A-BC9E-6FCDC5F16ADC}"/>
    <hyperlink ref="E8474" r:id="rId16941" display="https://www.google.com/maps/@42.493700,-114.310200,450m/data=!3m1!1e3!4m5!3m4!1s0x0:0x0!8m2!3d42.493700!4d-114.310200" xr:uid="{1DA00DDB-E397-4B14-A275-31E8EBD63BD2}"/>
    <hyperlink ref="F8474" r:id="rId16942" display="https://www.bing.com/maps?cp=42.493700~-114.310200&amp;style=o&amp;lvl=18&amp;dir=0&amp;sp=point.42.493700_-114.310200_South Forks Hydro" xr:uid="{AC178753-E808-4561-A2C0-4671E7D95445}"/>
    <hyperlink ref="E8475" r:id="rId16943" display="https://www.google.com/maps/@29.622500,-95.045800,450m/data=!3m1!1e3!4m5!3m4!1s0x0:0x0!8m2!3d29.622500!4d-95.045800" xr:uid="{1A680F57-884A-46F3-93F4-EC3FABEE22AC}"/>
    <hyperlink ref="F8475" r:id="rId16944" display="https://www.bing.com/maps?cp=29.622500~-95.045800&amp;style=o&amp;lvl=18&amp;dir=0&amp;sp=point.29.622500_-95.045800_Bayou Cogen Plant" xr:uid="{8964AE68-B1B1-4CF4-8F77-754B49B32282}"/>
    <hyperlink ref="E8476" r:id="rId16945" display="https://www.google.com/maps/@29.622500,-95.045800,450m/data=!3m1!1e3!4m5!3m4!1s0x0:0x0!8m2!3d29.622500!4d-95.045800" xr:uid="{5EBF6536-D5B9-4C33-BD42-86DE3BB782E9}"/>
    <hyperlink ref="F8476" r:id="rId16946" display="https://www.bing.com/maps?cp=29.622500~-95.045800&amp;style=o&amp;lvl=18&amp;dir=0&amp;sp=point.29.622500_-95.045800_Bayou Cogen Plant" xr:uid="{4D6D872F-C076-487F-B28E-004794EB7309}"/>
    <hyperlink ref="E8477" r:id="rId16947" display="https://www.google.com/maps/@29.622500,-95.045800,450m/data=!3m1!1e3!4m5!3m4!1s0x0:0x0!8m2!3d29.622500!4d-95.045800" xr:uid="{572849A0-2EB8-4C5B-8DB2-4CE994FFD8CD}"/>
    <hyperlink ref="F8477" r:id="rId16948" display="https://www.bing.com/maps?cp=29.622500~-95.045800&amp;style=o&amp;lvl=18&amp;dir=0&amp;sp=point.29.622500_-95.045800_Bayou Cogen Plant" xr:uid="{EBC466EC-65A5-4461-BBE7-1EC6EED4EDF5}"/>
    <hyperlink ref="E8478" r:id="rId16949" display="https://www.google.com/maps/@29.622500,-95.045800,450m/data=!3m1!1e3!4m5!3m4!1s0x0:0x0!8m2!3d29.622500!4d-95.045800" xr:uid="{B822E1FB-AD20-4DF2-A08D-42D5FB6C08EB}"/>
    <hyperlink ref="F8478" r:id="rId16950" display="https://www.bing.com/maps?cp=29.622500~-95.045800&amp;style=o&amp;lvl=18&amp;dir=0&amp;sp=point.29.622500_-95.045800_Bayou Cogen Plant" xr:uid="{8A634FDD-6E0C-4C78-B2CD-B8C9ACF38F18}"/>
    <hyperlink ref="E8479" r:id="rId16951" display="https://www.google.com/maps/@30.049700,-90.683900,450m/data=!3m1!1e3!4m5!3m4!1s0x0:0x0!8m2!3d30.049700!4d-90.683900" xr:uid="{36CC20BB-B22C-4161-923A-03FB534E54B9}"/>
    <hyperlink ref="F8479" r:id="rId16952" display="https://www.bing.com/maps?cp=30.049700~-90.683900&amp;style=o&amp;lvl=18&amp;dir=0&amp;sp=point.30.049700_-90.683900_Louisiana Sugar Refining" xr:uid="{DAAB91A8-0A8D-4F66-BA49-1EFD2517E84F}"/>
    <hyperlink ref="E8480" r:id="rId16953" display="https://www.google.com/maps/@30.049700,-90.683900,450m/data=!3m1!1e3!4m5!3m4!1s0x0:0x0!8m2!3d30.049700!4d-90.683900" xr:uid="{CA3CFCC6-994F-4D27-9FAA-B6D7F06FD98E}"/>
    <hyperlink ref="F8480" r:id="rId16954" display="https://www.bing.com/maps?cp=30.049700~-90.683900&amp;style=o&amp;lvl=18&amp;dir=0&amp;sp=point.30.049700_-90.683900_Louisiana Sugar Refining" xr:uid="{75FCAD33-9568-4288-822A-52A059BC6F39}"/>
    <hyperlink ref="E8481" r:id="rId16955" display="https://www.google.com/maps/@30.049700,-90.683900,450m/data=!3m1!1e3!4m5!3m4!1s0x0:0x0!8m2!3d30.049700!4d-90.683900" xr:uid="{F0BB4BDE-A92D-4F9E-BCEB-28E6C17F4FFE}"/>
    <hyperlink ref="F8481" r:id="rId16956" display="https://www.bing.com/maps?cp=30.049700~-90.683900&amp;style=o&amp;lvl=18&amp;dir=0&amp;sp=point.30.049700_-90.683900_Louisiana Sugar Refining" xr:uid="{84FB604D-2CB6-4FC4-90D0-B6D9B3D67D6F}"/>
    <hyperlink ref="E8482" r:id="rId16957" display="https://www.google.com/maps/@40.533299,-78.384125,450m/data=!3m1!1e3!4m5!3m4!1s0x0:0x0!8m2!3d40.533299!4d-78.384125" xr:uid="{597D1249-E901-4FBA-BE24-EB732D5FA2D6}"/>
    <hyperlink ref="F8482" r:id="rId16958" display="https://www.bing.com/maps?cp=40.533299~-78.384125&amp;style=o&amp;lvl=18&amp;dir=0&amp;sp=point.40.533299_-78.384125_Juniata Locomotive Shop" xr:uid="{C8BDA499-0F24-4E9E-A778-E4140590F6E0}"/>
    <hyperlink ref="E8483" r:id="rId16959" display="https://www.google.com/maps/@41.647000,-73.943000,450m/data=!3m1!1e3!4m5!3m4!1s0x0:0x0!8m2!3d41.647000!4d-73.943000" xr:uid="{757B25ED-D039-4A0F-B7D3-A15C25517FF9}"/>
    <hyperlink ref="F8483" r:id="rId16960" display="https://www.bing.com/maps?cp=41.647000~-73.943000&amp;style=o&amp;lvl=18&amp;dir=0&amp;sp=point.41.647000_-73.943000_Dutchess Cnty Resource Recovery Facility" xr:uid="{457B505F-6C6B-44B3-A373-692133DEF698}"/>
    <hyperlink ref="E8484" r:id="rId16961" display="https://www.google.com/maps/@42.092500,-71.483300,450m/data=!3m1!1e3!4m5!3m4!1s0x0:0x0!8m2!3d42.092500!4d-71.483300" xr:uid="{2D452864-88E7-44EB-BE7F-F4CA31DF7335}"/>
    <hyperlink ref="F8484" r:id="rId16962" display="https://www.bing.com/maps?cp=42.092500~-71.483300&amp;style=o&amp;lvl=18&amp;dir=0&amp;sp=point.42.092500_-71.483300_Bellingham Cogeneration Facility" xr:uid="{E47BB1EE-A3C9-4901-A58F-796270ACB2A2}"/>
    <hyperlink ref="E8485" r:id="rId16963" display="https://www.google.com/maps/@42.092500,-71.483300,450m/data=!3m1!1e3!4m5!3m4!1s0x0:0x0!8m2!3d42.092500!4d-71.483300" xr:uid="{76532CDC-5F31-4027-982C-F80B6A3EF740}"/>
    <hyperlink ref="F8485" r:id="rId16964" display="https://www.bing.com/maps?cp=42.092500~-71.483300&amp;style=o&amp;lvl=18&amp;dir=0&amp;sp=point.42.092500_-71.483300_Bellingham Cogeneration Facility" xr:uid="{8B00AF16-056C-4B69-9DEB-B538B2E428A3}"/>
    <hyperlink ref="E8486" r:id="rId16965" display="https://www.google.com/maps/@42.092500,-71.483300,450m/data=!3m1!1e3!4m5!3m4!1s0x0:0x0!8m2!3d42.092500!4d-71.483300" xr:uid="{199B2809-F5B5-4589-A968-8F2E21F2410C}"/>
    <hyperlink ref="F8486" r:id="rId16966" display="https://www.bing.com/maps?cp=42.092500~-71.483300&amp;style=o&amp;lvl=18&amp;dir=0&amp;sp=point.42.092500_-71.483300_Bellingham Cogeneration Facility" xr:uid="{3E2F9375-821D-49E0-B80E-F418033D7BAD}"/>
    <hyperlink ref="E8487" r:id="rId16967" display="https://www.google.com/maps/@40.439000,-74.344400,450m/data=!3m1!1e3!4m5!3m4!1s0x0:0x0!8m2!3d40.439000!4d-74.344400" xr:uid="{FB620563-9098-4D03-B8B4-E8AED8722ED1}"/>
    <hyperlink ref="F8487" r:id="rId16968" display="https://www.bing.com/maps?cp=40.439000~-74.344400&amp;style=o&amp;lvl=18&amp;dir=0&amp;sp=point.40.439000_-74.344400_Sayreville Cogeneration Facility" xr:uid="{487F6AA3-9ADB-4D76-9152-3DC970D3D74F}"/>
    <hyperlink ref="E8488" r:id="rId16969" display="https://www.google.com/maps/@40.439000,-74.344400,450m/data=!3m1!1e3!4m5!3m4!1s0x0:0x0!8m2!3d40.439000!4d-74.344400" xr:uid="{5B911128-D15B-468D-8B21-36E7A8D7BC60}"/>
    <hyperlink ref="F8488" r:id="rId16970" display="https://www.bing.com/maps?cp=40.439000~-74.344400&amp;style=o&amp;lvl=18&amp;dir=0&amp;sp=point.40.439000_-74.344400_Sayreville Cogeneration Facility" xr:uid="{358F9A4C-DDB3-4919-AD9E-F4525B00FE5E}"/>
    <hyperlink ref="E8489" r:id="rId16971" display="https://www.google.com/maps/@40.439000,-74.344400,450m/data=!3m1!1e3!4m5!3m4!1s0x0:0x0!8m2!3d40.439000!4d-74.344400" xr:uid="{9810614C-5C37-4C97-88FB-E45BE4129745}"/>
    <hyperlink ref="F8489" r:id="rId16972" display="https://www.bing.com/maps?cp=40.439000~-74.344400&amp;style=o&amp;lvl=18&amp;dir=0&amp;sp=point.40.439000_-74.344400_Sayreville Cogeneration Facility" xr:uid="{21E331C2-6F53-4E22-9390-FB3255A90D22}"/>
    <hyperlink ref="E8490" r:id="rId16973" display="https://www.google.com/maps/@30.200000,-91.000000,450m/data=!3m1!1e3!4m5!3m4!1s0x0:0x0!8m2!3d30.200000!4d-91.000000" xr:uid="{52F13694-BAD2-4A9C-873E-A00E8C013C5B}"/>
    <hyperlink ref="F8490" r:id="rId16974" display="https://www.bing.com/maps?cp=30.200000~-91.000000&amp;style=o&amp;lvl=18&amp;dir=0&amp;sp=point.30.200000_-91.000000_Geismar" xr:uid="{94DF6E94-B278-4E8E-8C4B-D99C1C480506}"/>
    <hyperlink ref="E8491" r:id="rId16975" display="https://www.google.com/maps/@30.200000,-91.000000,450m/data=!3m1!1e3!4m5!3m4!1s0x0:0x0!8m2!3d30.200000!4d-91.000000" xr:uid="{DB3899E8-C2D5-4EC1-B341-AD43A6C0EF15}"/>
    <hyperlink ref="F8491" r:id="rId16976" display="https://www.bing.com/maps?cp=30.200000~-91.000000&amp;style=o&amp;lvl=18&amp;dir=0&amp;sp=point.30.200000_-91.000000_Geismar" xr:uid="{664354F8-AE42-40AE-8F8B-DA293810D1C1}"/>
    <hyperlink ref="E8492" r:id="rId16977" display="https://www.google.com/maps/@30.200000,-91.000000,450m/data=!3m1!1e3!4m5!3m4!1s0x0:0x0!8m2!3d30.200000!4d-91.000000" xr:uid="{08E9393E-2A67-4E57-98CB-1AA5008BA3E7}"/>
    <hyperlink ref="F8492" r:id="rId16978" display="https://www.bing.com/maps?cp=30.200000~-91.000000&amp;style=o&amp;lvl=18&amp;dir=0&amp;sp=point.30.200000_-91.000000_Geismar" xr:uid="{08CC3D1C-C224-4798-B17E-1252A9FC8409}"/>
    <hyperlink ref="E8493" r:id="rId16979" display="https://www.google.com/maps/@45.665230,-121.523761,450m/data=!3m1!1e3!4m5!3m4!1s0x0:0x0!8m2!3d45.665230!4d-121.523761" xr:uid="{80F9DDE8-7060-40E5-B637-FDE116F5CE39}"/>
    <hyperlink ref="F8493" r:id="rId16980" display="https://www.bing.com/maps?cp=45.665230~-121.523761&amp;style=o&amp;lvl=18&amp;dir=0&amp;sp=point.45.665230_-121.523761_Copper Dam Plant" xr:uid="{F20E5B03-92A1-4BCB-A4D3-2244D54DD7F9}"/>
    <hyperlink ref="E8494" r:id="rId16981" display="https://www.google.com/maps/@45.667640,-121.548455,450m/data=!3m1!1e3!4m5!3m4!1s0x0:0x0!8m2!3d45.667640!4d-121.548455" xr:uid="{9DF389E8-B5B5-4C80-8944-7B5199D3F537}"/>
    <hyperlink ref="F8494" r:id="rId16982" display="https://www.bing.com/maps?cp=45.667640~-121.548455&amp;style=o&amp;lvl=18&amp;dir=0&amp;sp=point.45.667640_-121.548455_Peters Drive Plant" xr:uid="{9B8FCC3C-E893-4655-B163-8E009C9EBC96}"/>
    <hyperlink ref="E8495" r:id="rId16983" display="https://www.google.com/maps/@42.260844,-111.665589,450m/data=!3m1!1e3!4m5!3m4!1s0x0:0x0!8m2!3d42.260844!4d-111.665589" xr:uid="{A8CF46EB-B449-4DD8-A079-BB89F3B947EB}"/>
    <hyperlink ref="F8495" r:id="rId16984" display="https://www.bing.com/maps?cp=42.260844~-111.665589&amp;style=o&amp;lvl=18&amp;dir=0&amp;sp=point.42.260844_-111.665589_Mink Creek Hydro" xr:uid="{D3DAE87B-46B2-4641-AF9C-370FE7978D7F}"/>
    <hyperlink ref="E8496" r:id="rId16985" display="https://www.google.com/maps/@42.717800,-84.483600,450m/data=!3m1!1e3!4m5!3m4!1s0x0:0x0!8m2!3d42.717800!4d-84.483600" xr:uid="{6AC55D38-E32D-4DD5-B506-83D13A0D1714}"/>
    <hyperlink ref="F8496" r:id="rId16986" display="https://www.bing.com/maps?cp=42.717800~-84.483600&amp;style=o&amp;lvl=18&amp;dir=0&amp;sp=point.42.717800_-84.483600_T B Simon Power Plant" xr:uid="{19C5D592-27F9-497E-97A4-8F6E8042D9D2}"/>
    <hyperlink ref="E8497" r:id="rId16987" display="https://www.google.com/maps/@42.717800,-84.483600,450m/data=!3m1!1e3!4m5!3m4!1s0x0:0x0!8m2!3d42.717800!4d-84.483600" xr:uid="{B20B77F5-563A-4593-B8D1-608A9754DBA8}"/>
    <hyperlink ref="F8497" r:id="rId16988" display="https://www.bing.com/maps?cp=42.717800~-84.483600&amp;style=o&amp;lvl=18&amp;dir=0&amp;sp=point.42.717800_-84.483600_T B Simon Power Plant" xr:uid="{1ADEDA6B-EF7F-4509-B69D-B18D96943767}"/>
    <hyperlink ref="E8498" r:id="rId16989" display="https://www.google.com/maps/@42.717800,-84.483600,450m/data=!3m1!1e3!4m5!3m4!1s0x0:0x0!8m2!3d42.717800!4d-84.483600" xr:uid="{5C4F470D-B62E-4CA3-AAD0-755D8C0A1C26}"/>
    <hyperlink ref="F8498" r:id="rId16990" display="https://www.bing.com/maps?cp=42.717800~-84.483600&amp;style=o&amp;lvl=18&amp;dir=0&amp;sp=point.42.717800_-84.483600_T B Simon Power Plant" xr:uid="{80A5F571-134A-4609-A2E9-26F019D9BB28}"/>
    <hyperlink ref="E8499" r:id="rId16991" display="https://www.google.com/maps/@42.717800,-84.483600,450m/data=!3m1!1e3!4m5!3m4!1s0x0:0x0!8m2!3d42.717800!4d-84.483600" xr:uid="{0C2727FB-9D06-460F-8210-45BF2B7C4E01}"/>
    <hyperlink ref="F8499" r:id="rId16992" display="https://www.bing.com/maps?cp=42.717800~-84.483600&amp;style=o&amp;lvl=18&amp;dir=0&amp;sp=point.42.717800_-84.483600_T B Simon Power Plant" xr:uid="{BE81A9ED-F13B-45CB-89E5-1E8FB424318F}"/>
    <hyperlink ref="E8500" r:id="rId16993" display="https://www.google.com/maps/@42.717800,-84.483600,450m/data=!3m1!1e3!4m5!3m4!1s0x0:0x0!8m2!3d42.717800!4d-84.483600" xr:uid="{CA914FDB-4061-41CA-B6F8-DF60D46A19EC}"/>
    <hyperlink ref="F8500" r:id="rId16994" display="https://www.bing.com/maps?cp=42.717800~-84.483600&amp;style=o&amp;lvl=18&amp;dir=0&amp;sp=point.42.717800_-84.483600_T B Simon Power Plant" xr:uid="{23544EF5-CD21-4048-A3BF-429431E94744}"/>
    <hyperlink ref="E8501" r:id="rId16995" display="https://www.google.com/maps/@42.717800,-84.483600,450m/data=!3m1!1e3!4m5!3m4!1s0x0:0x0!8m2!3d42.717800!4d-84.483600" xr:uid="{C1409FFA-E751-465D-A9E0-0FFB2CBD0880}"/>
    <hyperlink ref="F8501" r:id="rId16996" display="https://www.bing.com/maps?cp=42.717800~-84.483600&amp;style=o&amp;lvl=18&amp;dir=0&amp;sp=point.42.717800_-84.483600_T B Simon Power Plant" xr:uid="{5FD34831-443F-4ADF-8DD4-134ECD3C5255}"/>
    <hyperlink ref="E8502" r:id="rId16997" display="https://www.google.com/maps/@42.717800,-84.483600,450m/data=!3m1!1e3!4m5!3m4!1s0x0:0x0!8m2!3d42.717800!4d-84.483600" xr:uid="{4A75B979-2383-4AE1-8AD0-ABF79A4660B0}"/>
    <hyperlink ref="F8502" r:id="rId16998" display="https://www.bing.com/maps?cp=42.717800~-84.483600&amp;style=o&amp;lvl=18&amp;dir=0&amp;sp=point.42.717800_-84.483600_T B Simon Power Plant" xr:uid="{4321C457-81F0-4416-9887-FF964C10C36E}"/>
    <hyperlink ref="E8503" r:id="rId16999" display="https://www.google.com/maps/@42.717800,-84.483600,450m/data=!3m1!1e3!4m5!3m4!1s0x0:0x0!8m2!3d42.717800!4d-84.483600" xr:uid="{F8D490D8-01F1-4DBC-8BDA-AD428C9AC24A}"/>
    <hyperlink ref="F8503" r:id="rId17000" display="https://www.bing.com/maps?cp=42.717800~-84.483600&amp;style=o&amp;lvl=18&amp;dir=0&amp;sp=point.42.717800_-84.483600_T B Simon Power Plant" xr:uid="{80160D05-868C-4B3D-A0BF-490B0173AE11}"/>
    <hyperlink ref="E8504" r:id="rId17001" display="https://www.google.com/maps/@42.717800,-84.483600,450m/data=!3m1!1e3!4m5!3m4!1s0x0:0x0!8m2!3d42.717800!4d-84.483600" xr:uid="{A5C7DC2A-7226-4E24-B42D-237A2F4B4BE3}"/>
    <hyperlink ref="F8504" r:id="rId17002" display="https://www.bing.com/maps?cp=42.717800~-84.483600&amp;style=o&amp;lvl=18&amp;dir=0&amp;sp=point.42.717800_-84.483600_T B Simon Power Plant" xr:uid="{72954B80-44F4-434D-BA3D-526E45060F14}"/>
    <hyperlink ref="E8505" r:id="rId17003" display="https://www.google.com/maps/@21.300036,-158.098615,450m/data=!3m1!1e3!4m5!3m4!1s0x0:0x0!8m2!3d21.300036!4d-158.098615" xr:uid="{440C9490-49EB-499C-BB12-3FD821E55238}"/>
    <hyperlink ref="F8505" r:id="rId17004" display="https://www.bing.com/maps?cp=21.300036~-158.098615&amp;style=o&amp;lvl=18&amp;dir=0&amp;sp=point.21.300036_-158.098615_H Power" xr:uid="{40433EBD-032C-4E2E-9740-54A830FF2412}"/>
    <hyperlink ref="E8506" r:id="rId17005" display="https://www.google.com/maps/@21.300036,-158.098615,450m/data=!3m1!1e3!4m5!3m4!1s0x0:0x0!8m2!3d21.300036!4d-158.098615" xr:uid="{36FDE270-6E88-4387-8B74-B557EED2B6B1}"/>
    <hyperlink ref="F8506" r:id="rId17006" display="https://www.bing.com/maps?cp=21.300036~-158.098615&amp;style=o&amp;lvl=18&amp;dir=0&amp;sp=point.21.300036_-158.098615_H Power" xr:uid="{94FBDC8F-97F9-42F5-ADCD-238A087D2788}"/>
    <hyperlink ref="E8507" r:id="rId17007" display="https://www.google.com/maps/@21.300036,-158.098615,450m/data=!3m1!1e3!4m5!3m4!1s0x0:0x0!8m2!3d21.300036!4d-158.098615" xr:uid="{E13887F5-54FD-48A8-8EE6-37FE5681CB3C}"/>
    <hyperlink ref="F8507" r:id="rId17008" display="https://www.bing.com/maps?cp=21.300036~-158.098615&amp;style=o&amp;lvl=18&amp;dir=0&amp;sp=point.21.300036_-158.098615_H Power" xr:uid="{E1B5F667-C130-4588-B4CE-7ABC19D913BC}"/>
    <hyperlink ref="E8508" r:id="rId17009" display="https://www.google.com/maps/@35.016111,-106.669722,450m/data=!3m1!1e3!4m5!3m4!1s0x0:0x0!8m2!3d35.016111!4d-106.669722" xr:uid="{712A72DE-60EB-4D1B-AA9F-13F99D42B75C}"/>
    <hyperlink ref="F8508" r:id="rId17010" display="https://www.bing.com/maps?cp=35.016111~-106.669722&amp;style=o&amp;lvl=18&amp;dir=0&amp;sp=point.35.016111_-106.669722_Southside Water Reclamation Plant" xr:uid="{3671E9CD-3679-45A8-8911-5FE7126EAE6E}"/>
    <hyperlink ref="E8509" r:id="rId17011" display="https://www.google.com/maps/@35.016111,-106.669722,450m/data=!3m1!1e3!4m5!3m4!1s0x0:0x0!8m2!3d35.016111!4d-106.669722" xr:uid="{7FF547B2-9135-4D1E-92C3-BE8461311C14}"/>
    <hyperlink ref="F8509" r:id="rId17012" display="https://www.bing.com/maps?cp=35.016111~-106.669722&amp;style=o&amp;lvl=18&amp;dir=0&amp;sp=point.35.016111_-106.669722_Southside Water Reclamation Plant" xr:uid="{4FA6C152-73E1-4BBC-ACFC-2B6CA84C7124}"/>
    <hyperlink ref="E8510" r:id="rId17013" display="https://www.google.com/maps/@35.016111,-106.669722,450m/data=!3m1!1e3!4m5!3m4!1s0x0:0x0!8m2!3d35.016111!4d-106.669722" xr:uid="{28B9CEEE-83FE-4FDC-9AE6-9861C0017931}"/>
    <hyperlink ref="F8510" r:id="rId17014" display="https://www.bing.com/maps?cp=35.016111~-106.669722&amp;style=o&amp;lvl=18&amp;dir=0&amp;sp=point.35.016111_-106.669722_Southside Water Reclamation Plant" xr:uid="{B05F8E29-7624-4657-8C6F-FAC8FD733273}"/>
    <hyperlink ref="E8511" r:id="rId17015" display="https://www.google.com/maps/@35.016111,-106.669722,450m/data=!3m1!1e3!4m5!3m4!1s0x0:0x0!8m2!3d35.016111!4d-106.669722" xr:uid="{BE63CA4F-47DE-4625-BED9-02E92356960C}"/>
    <hyperlink ref="F8511" r:id="rId17016" display="https://www.bing.com/maps?cp=35.016111~-106.669722&amp;style=o&amp;lvl=18&amp;dir=0&amp;sp=point.35.016111_-106.669722_Southside Water Reclamation Plant" xr:uid="{64F632F6-BE3A-4614-BD6F-3B5FEBB1631B}"/>
    <hyperlink ref="E8512" r:id="rId17017" display="https://www.google.com/maps/@38.024400,-122.058900,450m/data=!3m1!1e3!4m5!3m4!1s0x0:0x0!8m2!3d38.024400!4d-122.058900" xr:uid="{9F37C85E-9206-44A2-B8C2-84ED97474182}"/>
    <hyperlink ref="F8512" r:id="rId17018" display="https://www.bing.com/maps?cp=38.024400~-122.058900&amp;style=o&amp;lvl=18&amp;dir=0&amp;sp=point.38.024400_-122.058900_Marathon Bay Area Cogen" xr:uid="{216CEBBF-0ABC-4500-A7C1-795A53551AD0}"/>
    <hyperlink ref="E8513" r:id="rId17019" display="https://www.google.com/maps/@38.024400,-122.058900,450m/data=!3m1!1e3!4m5!3m4!1s0x0:0x0!8m2!3d38.024400!4d-122.058900" xr:uid="{B48E6AFF-767B-4F27-9D39-E14547D6E67A}"/>
    <hyperlink ref="F8513" r:id="rId17020" display="https://www.bing.com/maps?cp=38.024400~-122.058900&amp;style=o&amp;lvl=18&amp;dir=0&amp;sp=point.38.024400_-122.058900_Marathon Bay Area Cogen" xr:uid="{6FA4969A-3225-4EF4-9E06-395BA40F94EB}"/>
    <hyperlink ref="E8514" r:id="rId17021" display="https://www.google.com/maps/@38.024400,-122.058900,450m/data=!3m1!1e3!4m5!3m4!1s0x0:0x0!8m2!3d38.024400!4d-122.058900" xr:uid="{E2A1A4F1-1522-4F15-9757-5C7B1E43F3F3}"/>
    <hyperlink ref="F8514" r:id="rId17022" display="https://www.bing.com/maps?cp=38.024400~-122.058900&amp;style=o&amp;lvl=18&amp;dir=0&amp;sp=point.38.024400_-122.058900_Marathon Bay Area Cogen" xr:uid="{D48D3F49-F0A9-4E43-BBBD-4BFDF67697F6}"/>
    <hyperlink ref="E8515" r:id="rId17023" display="https://www.google.com/maps/@40.811189,-76.452951,450m/data=!3m1!1e3!4m5!3m4!1s0x0:0x0!8m2!3d40.811189!4d-76.452951" xr:uid="{46B51772-93CB-47F2-8C1A-9B78EC1A75A1}"/>
    <hyperlink ref="F8515" r:id="rId17024" display="https://www.bing.com/maps?cp=40.811189~-76.452951&amp;style=o&amp;lvl=18&amp;dir=0&amp;sp=point.40.811189_-76.452951_Foster Wheeler Mt Carmel Cogen" xr:uid="{C200A5B1-9A5E-4F6E-9FCF-267B5E456E77}"/>
    <hyperlink ref="E8516" r:id="rId17025" display="https://www.google.com/maps/@39.136500,-121.639700,450m/data=!3m1!1e3!4m5!3m4!1s0x0:0x0!8m2!3d39.136500!4d-121.639700" xr:uid="{AEFC8F04-83D2-4AEC-846E-0ABAD2B1962E}"/>
    <hyperlink ref="F8516" r:id="rId17026" display="https://www.bing.com/maps?cp=39.136500~-121.639700&amp;style=o&amp;lvl=18&amp;dir=0&amp;sp=point.39.136500_-121.639700_Greenleaf 2 Power Plant" xr:uid="{6C8E4BD2-94AC-4FB0-BB8F-3322655D403C}"/>
    <hyperlink ref="E8517" r:id="rId17027" display="https://www.google.com/maps/@39.052922,-121.696072,450m/data=!3m1!1e3!4m5!3m4!1s0x0:0x0!8m2!3d39.052922!4d-121.696072" xr:uid="{907ECB7A-ABE9-46B1-917F-41B86DA722EB}"/>
    <hyperlink ref="F8517" r:id="rId17028" display="https://www.bing.com/maps?cp=39.052922~-121.696072&amp;style=o&amp;lvl=18&amp;dir=0&amp;sp=point.39.052922_-121.696072_Greenleaf 1" xr:uid="{6CFFDF53-3142-4687-94DF-93E6007769AD}"/>
    <hyperlink ref="E8518" r:id="rId17029" display="https://www.google.com/maps/@39.052922,-121.696072,450m/data=!3m1!1e3!4m5!3m4!1s0x0:0x0!8m2!3d39.052922!4d-121.696072" xr:uid="{A521EC5A-B5EC-44A9-B617-B0AB429BB2AD}"/>
    <hyperlink ref="F8518" r:id="rId17030" display="https://www.bing.com/maps?cp=39.052922~-121.696072&amp;style=o&amp;lvl=18&amp;dir=0&amp;sp=point.39.052922_-121.696072_Greenleaf 1" xr:uid="{9DA6E6DD-1E31-4A53-AA13-00020F31F758}"/>
    <hyperlink ref="E8519" r:id="rId17031" display="https://www.google.com/maps/@44.431667,-70.161900,450m/data=!3m1!1e3!4m5!3m4!1s0x0:0x0!8m2!3d44.431667!4d-70.161900" xr:uid="{9B6CD554-CF31-491E-A0FE-C7C610606810}"/>
    <hyperlink ref="F8519" r:id="rId17032" display="https://www.bing.com/maps?cp=44.431667~-70.161900&amp;style=o&amp;lvl=18&amp;dir=0&amp;sp=point.44.431667_-70.161900_ReEnergy Livermore Falls" xr:uid="{044C99E0-999D-4D54-99FD-27CC6F7DC231}"/>
    <hyperlink ref="E8520" r:id="rId17033" display="https://www.google.com/maps/@44.493600,-88.030300,450m/data=!3m1!1e3!4m5!3m4!1s0x0:0x0!8m2!3d44.493600!4d-88.030300" xr:uid="{20D19022-6F12-4BEA-835C-2ECDD2C0110F}"/>
    <hyperlink ref="F8520" r:id="rId17034" display="https://www.bing.com/maps?cp=44.493600~-88.030300&amp;style=o&amp;lvl=18&amp;dir=0&amp;sp=point.44.493600_-88.030300_Consumer Operations LLC" xr:uid="{0C43A03A-6431-4E88-B961-06F723F0848A}"/>
    <hyperlink ref="E8521" r:id="rId17035" display="https://www.google.com/maps/@44.493600,-88.030300,450m/data=!3m1!1e3!4m5!3m4!1s0x0:0x0!8m2!3d44.493600!4d-88.030300" xr:uid="{AAB4F143-4D9E-4E28-8A1C-8A436AEAB8A8}"/>
    <hyperlink ref="F8521" r:id="rId17036" display="https://www.bing.com/maps?cp=44.493600~-88.030300&amp;style=o&amp;lvl=18&amp;dir=0&amp;sp=point.44.493600_-88.030300_Consumer Operations LLC" xr:uid="{AC881D5B-AE52-46DC-B8CF-A60EC3827D04}"/>
    <hyperlink ref="E8522" r:id="rId17037" display="https://www.google.com/maps/@32.331274,-81.201496,450m/data=!3m1!1e3!4m5!3m4!1s0x0:0x0!8m2!3d32.331274!4d-81.201496" xr:uid="{6F2CE2FD-9455-4EEF-B285-F21BCB9ADFFC}"/>
    <hyperlink ref="F8522" r:id="rId17038" display="https://www.bing.com/maps?cp=32.331274~-81.201496&amp;style=o&amp;lvl=18&amp;dir=0&amp;sp=point.32.331274_-81.201496_Savannah River Mill" xr:uid="{A395D3A4-ADA7-4305-A54D-4D0EB4CEFCF3}"/>
    <hyperlink ref="E8523" r:id="rId17039" display="https://www.google.com/maps/@32.331274,-81.201496,450m/data=!3m1!1e3!4m5!3m4!1s0x0:0x0!8m2!3d32.331274!4d-81.201496" xr:uid="{A30A3878-0838-49CD-A641-255A033FD1F5}"/>
    <hyperlink ref="F8523" r:id="rId17040" display="https://www.bing.com/maps?cp=32.331274~-81.201496&amp;style=o&amp;lvl=18&amp;dir=0&amp;sp=point.32.331274_-81.201496_Savannah River Mill" xr:uid="{200CAE75-26B9-4D1D-9FF7-E968F42102BC}"/>
    <hyperlink ref="E8524" r:id="rId17041" display="https://www.google.com/maps/@32.331274,-81.201496,450m/data=!3m1!1e3!4m5!3m4!1s0x0:0x0!8m2!3d32.331274!4d-81.201496" xr:uid="{608CA79A-3FA3-4A54-8451-0D392EC27928}"/>
    <hyperlink ref="F8524" r:id="rId17042" display="https://www.bing.com/maps?cp=32.331274~-81.201496&amp;style=o&amp;lvl=18&amp;dir=0&amp;sp=point.32.331274_-81.201496_Savannah River Mill" xr:uid="{8AFF3785-BB13-40B5-BB18-F272BC9F4AA0}"/>
    <hyperlink ref="E8525" r:id="rId17043" display="https://www.google.com/maps/@32.331274,-81.201496,450m/data=!3m1!1e3!4m5!3m4!1s0x0:0x0!8m2!3d32.331274!4d-81.201496" xr:uid="{7F431201-9ACD-419E-8A37-318C3834290C}"/>
    <hyperlink ref="F8525" r:id="rId17044" display="https://www.bing.com/maps?cp=32.331274~-81.201496&amp;style=o&amp;lvl=18&amp;dir=0&amp;sp=point.32.331274_-81.201496_Savannah River Mill" xr:uid="{B5D78437-2D16-4D92-A75F-45E04C591AA8}"/>
    <hyperlink ref="E8526" r:id="rId17045" display="https://www.google.com/maps/@35.732200,-95.293900,450m/data=!3m1!1e3!4m5!3m4!1s0x0:0x0!8m2!3d35.732200!4d-95.293900" xr:uid="{C6850543-A436-45CF-9459-5539F1110A66}"/>
    <hyperlink ref="F8526" r:id="rId17046" display="https://www.bing.com/maps?cp=35.732200~-95.293900&amp;style=o&amp;lvl=18&amp;dir=0&amp;sp=point.35.732200_-95.293900_Georgia-Pacific Muskogee" xr:uid="{3EDC72F8-72B4-4C60-8ED0-E23553A222A1}"/>
    <hyperlink ref="E8527" r:id="rId17047" display="https://www.google.com/maps/@35.732200,-95.293900,450m/data=!3m1!1e3!4m5!3m4!1s0x0:0x0!8m2!3d35.732200!4d-95.293900" xr:uid="{5F877072-F10C-4CFB-BB0A-15443B815403}"/>
    <hyperlink ref="F8527" r:id="rId17048" display="https://www.bing.com/maps?cp=35.732200~-95.293900&amp;style=o&amp;lvl=18&amp;dir=0&amp;sp=point.35.732200_-95.293900_Georgia-Pacific Muskogee" xr:uid="{DD557B1B-701D-476C-9FB7-353729B36C7F}"/>
    <hyperlink ref="E8528" r:id="rId17049" display="https://www.google.com/maps/@35.732200,-95.293900,450m/data=!3m1!1e3!4m5!3m4!1s0x0:0x0!8m2!3d35.732200!4d-95.293900" xr:uid="{B014C3E5-E874-40E2-B313-246AD65C3DDC}"/>
    <hyperlink ref="F8528" r:id="rId17050" display="https://www.bing.com/maps?cp=35.732200~-95.293900&amp;style=o&amp;lvl=18&amp;dir=0&amp;sp=point.35.732200_-95.293900_Georgia-Pacific Muskogee" xr:uid="{EF8AF72F-69AF-4F49-9EAC-098D6057F7D9}"/>
    <hyperlink ref="E8529" r:id="rId17051" display="https://www.google.com/maps/@34.590000,-78.996800,450m/data=!3m1!1e3!4m5!3m4!1s0x0:0x0!8m2!3d34.590000!4d-78.996800" xr:uid="{AD719B15-889D-4E15-B608-CF3033BDA207}"/>
    <hyperlink ref="F8529" r:id="rId17052" display="https://www.bing.com/maps?cp=34.590000~-78.996800&amp;style=o&amp;lvl=18&amp;dir=0&amp;sp=point.34.590000_-78.996800_Lumberton" xr:uid="{051B96B1-4135-4B94-BCC4-BF867A7E0B30}"/>
    <hyperlink ref="E8530" r:id="rId17053" display="https://www.google.com/maps/@32.857709,-117.028847,450m/data=!3m1!1e3!4m5!3m4!1s0x0:0x0!8m2!3d32.857709!4d-117.028847" xr:uid="{F7C531F4-7714-40A1-AD58-A823C491A089}"/>
    <hyperlink ref="F8530" r:id="rId17054" display="https://www.bing.com/maps?cp=32.857709~-117.028847&amp;style=o&amp;lvl=18&amp;dir=0&amp;sp=point.32.857709_-117.028847_Sycamore Energy LLC" xr:uid="{CD4F2BAF-94A2-4715-BA2B-016C70961043}"/>
    <hyperlink ref="E8531" r:id="rId17055" display="https://www.google.com/maps/@32.857709,-117.028847,450m/data=!3m1!1e3!4m5!3m4!1s0x0:0x0!8m2!3d32.857709!4d-117.028847" xr:uid="{088404D4-7D65-48FA-AD5C-3DE3DC24BF07}"/>
    <hyperlink ref="F8531" r:id="rId17056" display="https://www.bing.com/maps?cp=32.857709~-117.028847&amp;style=o&amp;lvl=18&amp;dir=0&amp;sp=point.32.857709_-117.028847_Sycamore Energy LLC" xr:uid="{1D390E6B-1B4F-4FC8-B270-1D1882451A29}"/>
    <hyperlink ref="E8532" r:id="rId17057" display="https://www.google.com/maps/@32.857709,-117.028847,450m/data=!3m1!1e3!4m5!3m4!1s0x0:0x0!8m2!3d32.857709!4d-117.028847" xr:uid="{EB45FB4F-63C7-48F4-A0D3-09984F118CDD}"/>
    <hyperlink ref="F8532" r:id="rId17058" display="https://www.bing.com/maps?cp=32.857709~-117.028847&amp;style=o&amp;lvl=18&amp;dir=0&amp;sp=point.32.857709_-117.028847_Sycamore Energy LLC" xr:uid="{6D2FD076-532C-4C69-8445-4AFFE7E6EF6F}"/>
    <hyperlink ref="E8533" r:id="rId17059" display="https://www.google.com/maps/@41.663765,-87.452325,450m/data=!3m1!1e3!4m5!3m4!1s0x0:0x0!8m2!3d41.663765!4d-87.452325" xr:uid="{AD9C4DE4-D45D-49F4-BAC2-EBDB8F164253}"/>
    <hyperlink ref="F8533" r:id="rId17060" display="https://www.bing.com/maps?cp=41.663765~-87.452325&amp;style=o&amp;lvl=18&amp;dir=0&amp;sp=point.41.663765_-87.452325_Indiana Harbor West" xr:uid="{DEC22A45-3771-4264-B421-295F5EE9F14C}"/>
    <hyperlink ref="E8534" r:id="rId17061" display="https://www.google.com/maps/@41.663765,-87.452325,450m/data=!3m1!1e3!4m5!3m4!1s0x0:0x0!8m2!3d41.663765!4d-87.452325" xr:uid="{EE565F43-64C9-4E46-8A69-658B0E767C5B}"/>
    <hyperlink ref="F8534" r:id="rId17062" display="https://www.bing.com/maps?cp=41.663765~-87.452325&amp;style=o&amp;lvl=18&amp;dir=0&amp;sp=point.41.663765_-87.452325_Indiana Harbor West" xr:uid="{25B84005-46D5-4682-B07E-C2130EA3F717}"/>
    <hyperlink ref="E8535" r:id="rId17063" display="https://www.google.com/maps/@41.663765,-87.452325,450m/data=!3m1!1e3!4m5!3m4!1s0x0:0x0!8m2!3d41.663765!4d-87.452325" xr:uid="{8E4D99ED-BD71-4EF6-B303-5BF57EAFAD18}"/>
    <hyperlink ref="F8535" r:id="rId17064" display="https://www.bing.com/maps?cp=41.663765~-87.452325&amp;style=o&amp;lvl=18&amp;dir=0&amp;sp=point.41.663765_-87.452325_Indiana Harbor West" xr:uid="{C723B795-C96B-4FA8-8A2C-84825B1DB8FB}"/>
    <hyperlink ref="E8536" r:id="rId17065" display="https://www.google.com/maps/@41.473900,-81.672800,450m/data=!3m1!1e3!4m5!3m4!1s0x0:0x0!8m2!3d41.473900!4d-81.672800" xr:uid="{87A99FCB-18FF-4F1C-B554-FBF2919CB8A9}"/>
    <hyperlink ref="F8536" r:id="rId17066" display="https://www.bing.com/maps?cp=41.473900~-81.672800&amp;style=o&amp;lvl=18&amp;dir=0&amp;sp=point.41.473900_-81.672800_Cleveland Works" xr:uid="{1FC262E7-318D-41BD-BBD1-514E0C5D0515}"/>
    <hyperlink ref="E8537" r:id="rId17067" display="https://www.google.com/maps/@41.473900,-81.672800,450m/data=!3m1!1e3!4m5!3m4!1s0x0:0x0!8m2!3d41.473900!4d-81.672800" xr:uid="{6E719A24-D4AF-4425-A24C-63ABBB9851F8}"/>
    <hyperlink ref="F8537" r:id="rId17068" display="https://www.bing.com/maps?cp=41.473900~-81.672800&amp;style=o&amp;lvl=18&amp;dir=0&amp;sp=point.41.473900_-81.672800_Cleveland Works" xr:uid="{9A585BAD-6036-4DA1-A378-8F2ADBDDFB40}"/>
    <hyperlink ref="E8538" r:id="rId17069" display="https://www.google.com/maps/@41.473900,-81.672800,450m/data=!3m1!1e3!4m5!3m4!1s0x0:0x0!8m2!3d41.473900!4d-81.672800" xr:uid="{E3BE073E-9F0F-4F0B-9AB5-E592BD9473CC}"/>
    <hyperlink ref="F8538" r:id="rId17070" display="https://www.bing.com/maps?cp=41.473900~-81.672800&amp;style=o&amp;lvl=18&amp;dir=0&amp;sp=point.41.473900_-81.672800_Cleveland Works" xr:uid="{3BB106E0-EB63-4C0D-BE1D-A0C69308ED0E}"/>
    <hyperlink ref="E8539" r:id="rId17071" display="https://www.google.com/maps/@36.539700,-119.579400,450m/data=!3m1!1e3!4m5!3m4!1s0x0:0x0!8m2!3d36.539700!4d-119.579400" xr:uid="{E6392961-7D59-46C8-9DDE-F28329BC0DE2}"/>
    <hyperlink ref="F8539" r:id="rId17072" display="https://www.bing.com/maps?cp=36.539700~-119.579400&amp;style=o&amp;lvl=18&amp;dir=0&amp;sp=point.36.539700_-119.579400_Kingsburg Cogen" xr:uid="{2D2BE3A7-F9F6-4CD6-9A85-892DF324D9CB}"/>
    <hyperlink ref="E8540" r:id="rId17073" display="https://www.google.com/maps/@36.539700,-119.579400,450m/data=!3m1!1e3!4m5!3m4!1s0x0:0x0!8m2!3d36.539700!4d-119.579400" xr:uid="{AAA9A0BD-3D50-4F86-B04A-E5D29E1BC6A6}"/>
    <hyperlink ref="F8540" r:id="rId17074" display="https://www.bing.com/maps?cp=36.539700~-119.579400&amp;style=o&amp;lvl=18&amp;dir=0&amp;sp=point.36.539700_-119.579400_Kingsburg Cogen" xr:uid="{975EB0BB-4C3B-41A3-8D11-66D2CEF2F307}"/>
    <hyperlink ref="E8541" r:id="rId17075" display="https://www.google.com/maps/@42.250800,-71.822600,450m/data=!3m1!1e3!4m5!3m4!1s0x0:0x0!8m2!3d42.250800!4d-71.822600" xr:uid="{E2B53BD6-D78C-44CD-BC3A-0F49A64EC63D}"/>
    <hyperlink ref="F8541" r:id="rId17076" display="https://www.bing.com/maps?cp=42.250800~-71.822600&amp;style=o&amp;lvl=18&amp;dir=0&amp;sp=point.42.250800_-71.822600_Clark University" xr:uid="{68A943B2-1E86-4A4F-B71C-7F3AD3C01F09}"/>
    <hyperlink ref="E8542" r:id="rId17077" display="https://www.google.com/maps/@21.936075,-159.528581,450m/data=!3m1!1e3!4m5!3m4!1s0x0:0x0!8m2!3d21.936075!4d-159.528581" xr:uid="{095205A1-4C4F-4AB5-80A4-EF85C5055688}"/>
    <hyperlink ref="F8542" r:id="rId17078" display="https://www.bing.com/maps?cp=21.936075~-159.528581&amp;style=o&amp;lvl=18&amp;dir=0&amp;sp=point.21.936075_-159.528581_Kalaheo Hydro" xr:uid="{D6E238BF-A58B-4934-AE1B-F4B5B26ABA52}"/>
    <hyperlink ref="E8543" r:id="rId17079" display="https://www.google.com/maps/@22.196292,-159.556142,450m/data=!3m1!1e3!4m5!3m4!1s0x0:0x0!8m2!3d22.196292!4d-159.556142" xr:uid="{FB1830D7-B354-4FBF-B0F6-85574EBA1DDB}"/>
    <hyperlink ref="F8543" r:id="rId17080" display="https://www.bing.com/maps?cp=22.196292~-159.556142&amp;style=o&amp;lvl=18&amp;dir=0&amp;sp=point.22.196292_-159.556142_Wainiha Hydro" xr:uid="{55F9C01F-38E4-451C-9ADF-CA87A8815311}"/>
    <hyperlink ref="E8544" r:id="rId17081" display="https://www.google.com/maps/@22.196292,-159.556142,450m/data=!3m1!1e3!4m5!3m4!1s0x0:0x0!8m2!3d22.196292!4d-159.556142" xr:uid="{B98C1D39-CC3D-4A9B-A4E8-41164BF508AF}"/>
    <hyperlink ref="F8544" r:id="rId17082" display="https://www.bing.com/maps?cp=22.196292~-159.556142&amp;style=o&amp;lvl=18&amp;dir=0&amp;sp=point.22.196292_-159.556142_Wainiha Hydro" xr:uid="{384B3FC1-06C1-4118-8EAF-A53FC38745A8}"/>
    <hyperlink ref="E8545" r:id="rId17083" display="https://www.google.com/maps/@30.595800,-87.252500,450m/data=!3m1!1e3!4m5!3m4!1s0x0:0x0!8m2!3d30.595800!4d-87.252500" xr:uid="{B75D1705-94AC-4DDE-B166-7A816FA9C3AF}"/>
    <hyperlink ref="F8545" r:id="rId17084" display="https://www.bing.com/maps?cp=30.595800~-87.252500&amp;style=o&amp;lvl=18&amp;dir=0&amp;sp=point.30.595800_-87.252500_Pensacola Florida Plant" xr:uid="{8ED73115-4A96-4882-9984-BA3AE317FA48}"/>
    <hyperlink ref="E8546" r:id="rId17085" display="https://www.google.com/maps/@30.595800,-87.252500,450m/data=!3m1!1e3!4m5!3m4!1s0x0:0x0!8m2!3d30.595800!4d-87.252500" xr:uid="{F35D2B48-1300-4551-85FC-1967FFFD59F4}"/>
    <hyperlink ref="F8546" r:id="rId17086" display="https://www.bing.com/maps?cp=30.595800~-87.252500&amp;style=o&amp;lvl=18&amp;dir=0&amp;sp=point.30.595800_-87.252500_Pensacola Florida Plant" xr:uid="{76732D3E-8C9A-4179-BF90-847EA7396CF7}"/>
    <hyperlink ref="E8547" r:id="rId17087" display="https://www.google.com/maps/@30.595800,-87.252500,450m/data=!3m1!1e3!4m5!3m4!1s0x0:0x0!8m2!3d30.595800!4d-87.252500" xr:uid="{660C5954-C3D1-4130-911B-6D71FD45B258}"/>
    <hyperlink ref="F8547" r:id="rId17088" display="https://www.bing.com/maps?cp=30.595800~-87.252500&amp;style=o&amp;lvl=18&amp;dir=0&amp;sp=point.30.595800_-87.252500_Pensacola Florida Plant" xr:uid="{706A8638-82E4-493F-B117-D4F1C6C998C3}"/>
    <hyperlink ref="E8548" r:id="rId17089" display="https://www.google.com/maps/@30.595800,-87.252500,450m/data=!3m1!1e3!4m5!3m4!1s0x0:0x0!8m2!3d30.595800!4d-87.252500" xr:uid="{31825457-9663-4635-8FA8-AC567859D52E}"/>
    <hyperlink ref="F8548" r:id="rId17090" display="https://www.bing.com/maps?cp=30.595800~-87.252500&amp;style=o&amp;lvl=18&amp;dir=0&amp;sp=point.30.595800_-87.252500_Pensacola Florida Plant" xr:uid="{B8C2FA34-E8CA-4BAC-A3E7-845FBC5C130C}"/>
    <hyperlink ref="E8549" r:id="rId17091" display="https://www.google.com/maps/@42.156898,-72.524153,450m/data=!3m1!1e3!4m5!3m4!1s0x0:0x0!8m2!3d42.156898!4d-72.524153" xr:uid="{A94F74F5-A720-47B7-9E8C-054D7C1E0587}"/>
    <hyperlink ref="F8549" r:id="rId17092" display="https://www.bing.com/maps?cp=42.156898~-72.524153&amp;style=o&amp;lvl=18&amp;dir=0&amp;sp=point.42.156898_-72.524153_Indian Orchard Plant 1" xr:uid="{DCFCF46E-1D1F-4365-8D62-D9FCDF3F64DF}"/>
    <hyperlink ref="E8550" r:id="rId17093" display="https://www.google.com/maps/@29.255800,-95.210300,450m/data=!3m1!1e3!4m5!3m4!1s0x0:0x0!8m2!3d29.255800!4d-95.210300" xr:uid="{C0D98621-5CA2-4436-ABE4-452AA5D8EBEA}"/>
    <hyperlink ref="F8550" r:id="rId17094" display="https://www.bing.com/maps?cp=29.255800~-95.210300&amp;style=o&amp;lvl=18&amp;dir=0&amp;sp=point.29.255800_-95.210300_Ascend Performance Materials Texas Inc." xr:uid="{CD062E9B-C07F-4615-881F-8F3EC019221F}"/>
    <hyperlink ref="E8551" r:id="rId17095" display="https://www.google.com/maps/@29.255800,-95.210300,450m/data=!3m1!1e3!4m5!3m4!1s0x0:0x0!8m2!3d29.255800!4d-95.210300" xr:uid="{E3187F21-4614-4CC2-8C6D-0CBED64DCAB2}"/>
    <hyperlink ref="F8551" r:id="rId17096" display="https://www.bing.com/maps?cp=29.255800~-95.210300&amp;style=o&amp;lvl=18&amp;dir=0&amp;sp=point.29.255800_-95.210300_Ascend Performance Materials Texas Inc." xr:uid="{271C9DB7-2880-415E-935A-F3FDA1C742BE}"/>
    <hyperlink ref="E8552" r:id="rId17097" display="https://www.google.com/maps/@39.620800,-106.066200,450m/data=!3m1!1e3!4m5!3m4!1s0x0:0x0!8m2!3d39.620800!4d-106.066200" xr:uid="{9FE210A4-4A0A-4611-BCDA-26392CCB582C}"/>
    <hyperlink ref="F8552" r:id="rId17098" display="https://www.bing.com/maps?cp=39.620800~-106.066200&amp;style=o&amp;lvl=18&amp;dir=0&amp;sp=point.39.620800_-106.066200_Dillon Hydro Plant" xr:uid="{C1B67B4C-62C8-4BA4-A4C4-6033CE76DAF5}"/>
    <hyperlink ref="E8553" r:id="rId17099" display="https://www.google.com/maps/@40.035000,-106.205300,450m/data=!3m1!1e3!4m5!3m4!1s0x0:0x0!8m2!3d40.035000!4d-106.205300" xr:uid="{5F7E1D03-BF8A-4F1F-9490-A201C09265EB}"/>
    <hyperlink ref="F8553" r:id="rId17100" display="https://www.bing.com/maps?cp=40.035000~-106.205300&amp;style=o&amp;lvl=18&amp;dir=0&amp;sp=point.40.035000_-106.205300_Williams Fork Hydro Plant" xr:uid="{B2A352B2-E6F7-46B8-9EEE-BEF8A473C6E4}"/>
    <hyperlink ref="E8554" r:id="rId17101" display="https://www.google.com/maps/@40.035000,-106.205300,450m/data=!3m1!1e3!4m5!3m4!1s0x0:0x0!8m2!3d40.035000!4d-106.205300" xr:uid="{F916BFD8-A3D1-4CA8-924A-6FC83EDDDA0F}"/>
    <hyperlink ref="F8554" r:id="rId17102" display="https://www.bing.com/maps?cp=40.035000~-106.205300&amp;style=o&amp;lvl=18&amp;dir=0&amp;sp=point.40.035000_-106.205300_Williams Fork Hydro Plant" xr:uid="{FD18FBA0-88C6-4893-90C6-1161388BFF97}"/>
    <hyperlink ref="E8555" r:id="rId17103" display="https://www.google.com/maps/@39.461600,-105.677000,450m/data=!3m1!1e3!4m5!3m4!1s0x0:0x0!8m2!3d39.461600!4d-105.677000" xr:uid="{C8F649B7-1185-4178-9836-22CF077F0188}"/>
    <hyperlink ref="F8555" r:id="rId17104" display="https://www.bing.com/maps?cp=39.461600~-105.677000&amp;style=o&amp;lvl=18&amp;dir=0&amp;sp=point.39.461600_-105.677000_North Fork Hydro Plant" xr:uid="{DA965728-AF3D-47EF-B3ED-8B427CE8D020}"/>
    <hyperlink ref="E8556" r:id="rId17105" display="https://www.google.com/maps/@39.945600,-105.356500,450m/data=!3m1!1e3!4m5!3m4!1s0x0:0x0!8m2!3d39.945600!4d-105.356500" xr:uid="{CF7242A8-E565-414E-A241-7B4600BDE808}"/>
    <hyperlink ref="F8556" r:id="rId17106" display="https://www.bing.com/maps?cp=39.945600~-105.356500&amp;style=o&amp;lvl=18&amp;dir=0&amp;sp=point.39.945600_-105.356500_Gross Hydro Plant" xr:uid="{E9F0E3F6-2FBD-444A-BB1A-769C88490F11}"/>
    <hyperlink ref="E8557" r:id="rId17107" display="https://www.google.com/maps/@39.945600,-105.356500,450m/data=!3m1!1e3!4m5!3m4!1s0x0:0x0!8m2!3d39.945600!4d-105.356500" xr:uid="{AD47C2F8-96ED-4744-A739-5EE33DF54B9D}"/>
    <hyperlink ref="F8557" r:id="rId17108" display="https://www.bing.com/maps?cp=39.945600~-105.356500&amp;style=o&amp;lvl=18&amp;dir=0&amp;sp=point.39.945600_-105.356500_Gross Hydro Plant" xr:uid="{6F8421DC-7989-4937-AFFC-74AC59A309D6}"/>
    <hyperlink ref="E8558" r:id="rId17109" display="https://www.google.com/maps/@30.217800,-93.742200,450m/data=!3m1!1e3!4m5!3m4!1s0x0:0x0!8m2!3d30.217800!4d-93.742200" xr:uid="{42ED174E-5AF3-4861-B7D4-BC7189ADEE56}"/>
    <hyperlink ref="F8558" r:id="rId17110" display="https://www.bing.com/maps?cp=30.217800~-93.742200&amp;style=o&amp;lvl=18&amp;dir=0&amp;sp=point.30.217800_-93.742200_USG Paper, LLC - Orange Mill" xr:uid="{7A48541E-AF12-4C4E-B974-7199106DB64F}"/>
    <hyperlink ref="E8559" r:id="rId17111" display="https://www.google.com/maps/@34.252800,-85.327500,450m/data=!3m1!1e3!4m5!3m4!1s0x0:0x0!8m2!3d34.252800!4d-85.327500" xr:uid="{2BD8E7DD-8242-49B8-B56C-B4058DB4CB83}"/>
    <hyperlink ref="F8559" r:id="rId17112" display="https://www.bing.com/maps?cp=34.252800~-85.327500&amp;style=o&amp;lvl=18&amp;dir=0&amp;sp=point.34.252800_-85.327500_Inland Paperboard Packaging Rome" xr:uid="{51283914-8924-4039-B300-A84D3FCFFF00}"/>
    <hyperlink ref="E8560" r:id="rId17113" display="https://www.google.com/maps/@34.252800,-85.327500,450m/data=!3m1!1e3!4m5!3m4!1s0x0:0x0!8m2!3d34.252800!4d-85.327500" xr:uid="{2358A659-D6FD-4591-A2A9-72715CD3AA84}"/>
    <hyperlink ref="F8560" r:id="rId17114" display="https://www.bing.com/maps?cp=34.252800~-85.327500&amp;style=o&amp;lvl=18&amp;dir=0&amp;sp=point.34.252800_-85.327500_Inland Paperboard Packaging Rome" xr:uid="{E5C6DBDE-9387-4214-8CB0-05EDFEB4DC42}"/>
    <hyperlink ref="E8561" r:id="rId17115" display="https://www.google.com/maps/@34.252800,-85.327500,450m/data=!3m1!1e3!4m5!3m4!1s0x0:0x0!8m2!3d34.252800!4d-85.327500" xr:uid="{FAFF505F-727B-4CB2-A88A-6FB21E72C703}"/>
    <hyperlink ref="F8561" r:id="rId17116" display="https://www.bing.com/maps?cp=34.252800~-85.327500&amp;style=o&amp;lvl=18&amp;dir=0&amp;sp=point.34.252800_-85.327500_Inland Paperboard Packaging Rome" xr:uid="{D1642B6E-2910-4318-8C48-14C37A12B9DD}"/>
    <hyperlink ref="E8562" r:id="rId17117" display="https://www.google.com/maps/@34.252800,-85.327500,450m/data=!3m1!1e3!4m5!3m4!1s0x0:0x0!8m2!3d34.252800!4d-85.327500" xr:uid="{CFDD09AB-B536-454C-B8AC-24E09B839F6A}"/>
    <hyperlink ref="F8562" r:id="rId17118" display="https://www.bing.com/maps?cp=34.252800~-85.327500&amp;style=o&amp;lvl=18&amp;dir=0&amp;sp=point.34.252800_-85.327500_Inland Paperboard Packaging Rome" xr:uid="{B49A74C4-52B7-414A-B5C7-A67EFBF77706}"/>
    <hyperlink ref="E8563" r:id="rId17119" display="https://www.google.com/maps/@34.045361,-117.540193,450m/data=!3m1!1e3!4m5!3m4!1s0x0:0x0!8m2!3d34.045361!4d-117.540193" xr:uid="{7DCA2CFF-B8D3-4026-BC3A-9F9C158E6EF8}"/>
    <hyperlink ref="F8563" r:id="rId17120" display="https://www.bing.com/maps?cp=34.045361~-117.540193&amp;style=o&amp;lvl=18&amp;dir=0&amp;sp=point.34.045361_-117.540193_New-Indy Ontario Mill" xr:uid="{84C4C302-FA4E-4725-8C4D-33FAF21A6920}"/>
    <hyperlink ref="E8564" r:id="rId17121" display="https://www.google.com/maps/@34.045361,-117.540193,450m/data=!3m1!1e3!4m5!3m4!1s0x0:0x0!8m2!3d34.045361!4d-117.540193" xr:uid="{1870ECC4-86F0-4CDB-94CB-82F2FE7FD656}"/>
    <hyperlink ref="F8564" r:id="rId17122" display="https://www.bing.com/maps?cp=34.045361~-117.540193&amp;style=o&amp;lvl=18&amp;dir=0&amp;sp=point.34.045361_-117.540193_New-Indy Ontario Mill" xr:uid="{A5DEDE78-DA53-410C-9E15-7A0530262283}"/>
    <hyperlink ref="E8565" r:id="rId17123" display="https://www.google.com/maps/@38.597755,-90.210671,450m/data=!3m1!1e3!4m5!3m4!1s0x0:0x0!8m2!3d38.597755!4d-90.210671" xr:uid="{9E3E15B9-5E24-4426-BB9D-8445731EC142}"/>
    <hyperlink ref="F8565" r:id="rId17124" display="https://www.bing.com/maps?cp=38.597755~-90.210671&amp;style=o&amp;lvl=18&amp;dir=0&amp;sp=point.38.597755_-90.210671_Anheuser-Busch St Louis" xr:uid="{2CEEC59F-62AB-4E6B-8823-8AE8B4A75E17}"/>
    <hyperlink ref="E8566" r:id="rId17125" display="https://www.google.com/maps/@38.597755,-90.210671,450m/data=!3m1!1e3!4m5!3m4!1s0x0:0x0!8m2!3d38.597755!4d-90.210671" xr:uid="{34515952-54E9-4148-8520-1E14B99DE9E5}"/>
    <hyperlink ref="F8566" r:id="rId17126" display="https://www.bing.com/maps?cp=38.597755~-90.210671&amp;style=o&amp;lvl=18&amp;dir=0&amp;sp=point.38.597755_-90.210671_Anheuser-Busch St Louis" xr:uid="{BDE4A3D6-CC59-46A0-84ED-3A4BAED4567C}"/>
    <hyperlink ref="E8567" r:id="rId17127" display="https://www.google.com/maps/@38.597755,-90.210671,450m/data=!3m1!1e3!4m5!3m4!1s0x0:0x0!8m2!3d38.597755!4d-90.210671" xr:uid="{F9FB4326-2F57-4E2F-9601-9AA1BAAF8100}"/>
    <hyperlink ref="F8567" r:id="rId17128" display="https://www.bing.com/maps?cp=38.597755~-90.210671&amp;style=o&amp;lvl=18&amp;dir=0&amp;sp=point.38.597755_-90.210671_Anheuser-Busch St Louis" xr:uid="{4F681E38-D917-4B09-AC00-6AAC818680DF}"/>
    <hyperlink ref="E8568" r:id="rId17129" display="https://www.google.com/maps/@30.434240,-81.645351,450m/data=!3m1!1e3!4m5!3m4!1s0x0:0x0!8m2!3d30.434240!4d-81.645351" xr:uid="{37717075-8BD4-44B2-9AB0-2F4E6E5C303B}"/>
    <hyperlink ref="F8568" r:id="rId17130" display="https://www.bing.com/maps?cp=30.434240~-81.645351&amp;style=o&amp;lvl=18&amp;dir=0&amp;sp=point.30.434240_-81.645351_Anheuser-Busch Jacksonville" xr:uid="{AF16AC98-EF80-4CA5-B338-17657B5BDF41}"/>
    <hyperlink ref="E8569" r:id="rId17131" display="https://www.google.com/maps/@27.833642,-82.051937,450m/data=!3m1!1e3!4m5!3m4!1s0x0:0x0!8m2!3d27.833642!4d-82.051937" xr:uid="{75F4D4C1-987E-4FEE-A468-65692581CB92}"/>
    <hyperlink ref="F8569" r:id="rId17132" display="https://www.bing.com/maps?cp=27.833642~-82.051937&amp;style=o&amp;lvl=18&amp;dir=0&amp;sp=point.27.833642_-82.051937_Mosaic New Wales Operations" xr:uid="{BE154A10-E659-48B5-8FE0-FC6FAEB9FB6E}"/>
    <hyperlink ref="E8570" r:id="rId17133" display="https://www.google.com/maps/@27.833642,-82.051937,450m/data=!3m1!1e3!4m5!3m4!1s0x0:0x0!8m2!3d27.833642!4d-82.051937" xr:uid="{8A0F2CAA-3C38-4DD6-A275-CB240F6EAADD}"/>
    <hyperlink ref="F8570" r:id="rId17134" display="https://www.bing.com/maps?cp=27.833642~-82.051937&amp;style=o&amp;lvl=18&amp;dir=0&amp;sp=point.27.833642_-82.051937_Mosaic New Wales Operations" xr:uid="{E00DD784-1113-4CB6-BE94-272F94221B7D}"/>
    <hyperlink ref="E8571" r:id="rId17135" display="https://www.google.com/maps/@27.833642,-82.051937,450m/data=!3m1!1e3!4m5!3m4!1s0x0:0x0!8m2!3d27.833642!4d-82.051937" xr:uid="{EDB71A8F-D14F-461D-B966-FAB90DCBA2F0}"/>
    <hyperlink ref="F8571" r:id="rId17136" display="https://www.bing.com/maps?cp=27.833642~-82.051937&amp;style=o&amp;lvl=18&amp;dir=0&amp;sp=point.27.833642_-82.051937_Mosaic New Wales Operations" xr:uid="{0F385730-39EB-4A95-A58F-B8373AA5ACB1}"/>
    <hyperlink ref="E8572" r:id="rId17137" display="https://www.google.com/maps/@27.833642,-82.051937,450m/data=!3m1!1e3!4m5!3m4!1s0x0:0x0!8m2!3d27.833642!4d-82.051937" xr:uid="{97E94026-E866-495B-B866-7A1C38FE908E}"/>
    <hyperlink ref="F8572" r:id="rId17138" display="https://www.bing.com/maps?cp=27.833642~-82.051937&amp;style=o&amp;lvl=18&amp;dir=0&amp;sp=point.27.833642_-82.051937_Mosaic New Wales Operations" xr:uid="{CBC8178C-EF94-40DB-8A5B-F4096CBA7497}"/>
    <hyperlink ref="E8573" r:id="rId17139" display="https://www.google.com/maps/@39.909200,-75.116900,450m/data=!3m1!1e3!4m5!3m4!1s0x0:0x0!8m2!3d39.909200!4d-75.116900" xr:uid="{81CC5522-4B28-4E5B-8233-50A4A83072E2}"/>
    <hyperlink ref="F8573" r:id="rId17140" display="https://www.bing.com/maps?cp=39.909200~-75.116900&amp;style=o&amp;lvl=18&amp;dir=0&amp;sp=point.39.909200_-75.116900_Camden Resource Recovery Facility" xr:uid="{12F99ADB-DB0C-4F42-8E7D-1B4782B77996}"/>
    <hyperlink ref="E8574" r:id="rId17141" display="https://www.google.com/maps/@39.909200,-75.116900,450m/data=!3m1!1e3!4m5!3m4!1s0x0:0x0!8m2!3d39.909200!4d-75.116900" xr:uid="{447C2301-89C1-413E-B70A-2B310ADD0946}"/>
    <hyperlink ref="F8574" r:id="rId17142" display="https://www.bing.com/maps?cp=39.909200~-75.116900&amp;style=o&amp;lvl=18&amp;dir=0&amp;sp=point.39.909200_-75.116900_Camden Resource Recovery Facility" xr:uid="{D6D30B5A-1BEA-4ED1-997B-93291F64DA05}"/>
    <hyperlink ref="E8575" r:id="rId17143" display="https://www.google.com/maps/@29.753517,-94.997277,450m/data=!3m1!1e3!4m5!3m4!1s0x0:0x0!8m2!3d29.753517!4d-94.997277" xr:uid="{41157FCB-3AB0-41A8-917A-FCCB4EF231A4}"/>
    <hyperlink ref="F8575" r:id="rId17144" display="https://www.bing.com/maps?cp=29.753517~-94.997277&amp;style=o&amp;lvl=18&amp;dir=0&amp;sp=point.29.753517_-94.997277_ExxonMobil Baytown Refinery" xr:uid="{EA2FB168-765B-49E7-A7DA-DEB1A44A0A19}"/>
    <hyperlink ref="E8576" r:id="rId17145" display="https://www.google.com/maps/@29.753517,-94.997277,450m/data=!3m1!1e3!4m5!3m4!1s0x0:0x0!8m2!3d29.753517!4d-94.997277" xr:uid="{4E683939-4B30-4FF7-91F6-DC65ACA19A92}"/>
    <hyperlink ref="F8576" r:id="rId17146" display="https://www.bing.com/maps?cp=29.753517~-94.997277&amp;style=o&amp;lvl=18&amp;dir=0&amp;sp=point.29.753517_-94.997277_ExxonMobil Baytown Refinery" xr:uid="{C265C428-64FC-4B5A-A22D-E25A3090E756}"/>
    <hyperlink ref="E8577" r:id="rId17147" display="https://www.google.com/maps/@29.753517,-94.997277,450m/data=!3m1!1e3!4m5!3m4!1s0x0:0x0!8m2!3d29.753517!4d-94.997277" xr:uid="{2159B1AE-4744-4D07-9C0F-1A388646F0B4}"/>
    <hyperlink ref="F8577" r:id="rId17148" display="https://www.bing.com/maps?cp=29.753517~-94.997277&amp;style=o&amp;lvl=18&amp;dir=0&amp;sp=point.29.753517_-94.997277_ExxonMobil Baytown Refinery" xr:uid="{A91386C0-8295-48C9-9E03-3ED63A523E4D}"/>
    <hyperlink ref="E8578" r:id="rId17149" display="https://www.google.com/maps/@29.753517,-94.997277,450m/data=!3m1!1e3!4m5!3m4!1s0x0:0x0!8m2!3d29.753517!4d-94.997277" xr:uid="{462BD352-CC53-40A6-84FF-47AC7DA53E26}"/>
    <hyperlink ref="F8578" r:id="rId17150" display="https://www.bing.com/maps?cp=29.753517~-94.997277&amp;style=o&amp;lvl=18&amp;dir=0&amp;sp=point.29.753517_-94.997277_ExxonMobil Baytown Refinery" xr:uid="{4780F06D-F705-4FE3-8B5B-F311B54BCDBB}"/>
    <hyperlink ref="E8579" r:id="rId17151" display="https://www.google.com/maps/@29.753517,-94.997277,450m/data=!3m1!1e3!4m5!3m4!1s0x0:0x0!8m2!3d29.753517!4d-94.997277" xr:uid="{A54FAB9A-6829-45CE-B5C3-0B46DBE9B633}"/>
    <hyperlink ref="F8579" r:id="rId17152" display="https://www.bing.com/maps?cp=29.753517~-94.997277&amp;style=o&amp;lvl=18&amp;dir=0&amp;sp=point.29.753517_-94.997277_ExxonMobil Baytown Refinery" xr:uid="{938C26EF-26A0-4A75-B049-7A5376D0E709}"/>
    <hyperlink ref="E8580" r:id="rId17153" display="https://www.google.com/maps/@29.753517,-94.997277,450m/data=!3m1!1e3!4m5!3m4!1s0x0:0x0!8m2!3d29.753517!4d-94.997277" xr:uid="{399E833C-90DB-4B3E-A553-0CFED5ADC104}"/>
    <hyperlink ref="F8580" r:id="rId17154" display="https://www.bing.com/maps?cp=29.753517~-94.997277&amp;style=o&amp;lvl=18&amp;dir=0&amp;sp=point.29.753517_-94.997277_ExxonMobil Baytown Refinery" xr:uid="{F7F176CD-0DB0-490D-82D8-92BDF4BC4E88}"/>
    <hyperlink ref="E8581" r:id="rId17155" display="https://www.google.com/maps/@29.753517,-94.997277,450m/data=!3m1!1e3!4m5!3m4!1s0x0:0x0!8m2!3d29.753517!4d-94.997277" xr:uid="{1C7DCCE4-8FEB-43CC-B436-E8124E5FE5A0}"/>
    <hyperlink ref="F8581" r:id="rId17156" display="https://www.bing.com/maps?cp=29.753517~-94.997277&amp;style=o&amp;lvl=18&amp;dir=0&amp;sp=point.29.753517_-94.997277_ExxonMobil Baytown Refinery" xr:uid="{9795FB5D-DE0A-4D21-935E-C49753651CF2}"/>
    <hyperlink ref="E8582" r:id="rId17157" display="https://www.google.com/maps/@34.863356,-116.827627,450m/data=!3m1!1e3!4m5!3m4!1s0x0:0x0!8m2!3d34.863356!4d-116.827627" xr:uid="{7521C245-7D3C-4B63-8D65-3EAC2E3033E6}"/>
    <hyperlink ref="F8582" r:id="rId17158" display="https://www.bing.com/maps?cp=34.863356~-116.827627&amp;style=o&amp;lvl=18&amp;dir=0&amp;sp=point.34.863356_-116.827627_Sunray 2" xr:uid="{CF722A6D-AA1B-47F1-9ED0-7D1A883803BA}"/>
    <hyperlink ref="E8583" r:id="rId17159" display="https://www.google.com/maps/@34.863356,-116.827627,450m/data=!3m1!1e3!4m5!3m4!1s0x0:0x0!8m2!3d34.863356!4d-116.827627" xr:uid="{432A5D5C-1A84-45EA-9CC1-12A7A3B7A0F1}"/>
    <hyperlink ref="F8583" r:id="rId17160" display="https://www.bing.com/maps?cp=34.863356~-116.827627&amp;style=o&amp;lvl=18&amp;dir=0&amp;sp=point.34.863356_-116.827627_Sunray 3" xr:uid="{67E42895-F677-4F8B-9114-56ECCD1FFC16}"/>
    <hyperlink ref="E8584" r:id="rId17161" display="https://www.google.com/maps/@35.030800,-117.356300,450m/data=!3m1!1e3!4m5!3m4!1s0x0:0x0!8m2!3d35.030800!4d-117.356300" xr:uid="{7F708A0A-2AC8-4069-B9AF-76EA39450E94}"/>
    <hyperlink ref="F8584" r:id="rId17162" display="https://www.bing.com/maps?cp=35.030800~-117.356300&amp;style=o&amp;lvl=18&amp;dir=0&amp;sp=point.35.030800_-117.356300_Lockhart Solar PV, LLC" xr:uid="{456355B3-239C-427D-801E-59A1C244B3CB}"/>
    <hyperlink ref="E8585" r:id="rId17163" display="https://www.google.com/maps/@35.030800,-117.356300,450m/data=!3m1!1e3!4m5!3m4!1s0x0:0x0!8m2!3d35.030800!4d-117.356300" xr:uid="{3D06E6DA-B7D1-4381-916A-6BBC0E7AD85A}"/>
    <hyperlink ref="F8585" r:id="rId17164" display="https://www.bing.com/maps?cp=35.030800~-117.356300&amp;style=o&amp;lvl=18&amp;dir=0&amp;sp=point.35.030800_-117.356300_Lockhart Solar PV, LLC" xr:uid="{E44B9DFE-4730-4F90-A648-A5733BFDF9E1}"/>
    <hyperlink ref="E8586" r:id="rId17165" display="https://www.google.com/maps/@45.888333,-91.076944,450m/data=!3m1!1e3!4m5!3m4!1s0x0:0x0!8m2!3d45.888333!4d-91.076944" xr:uid="{33E4B12F-E2B5-41C8-A698-1B214ECB0284}"/>
    <hyperlink ref="F8586" r:id="rId17166" display="https://www.bing.com/maps?cp=45.888333~-91.076944&amp;style=o&amp;lvl=18&amp;dir=0&amp;sp=point.45.888333_-91.076944_LAC Courte Oreilles Hydroelect" xr:uid="{8600C048-BD06-4FB4-BE0F-D89856AC21DD}"/>
    <hyperlink ref="E8587" r:id="rId17167" display="https://www.google.com/maps/@45.888333,-91.076944,450m/data=!3m1!1e3!4m5!3m4!1s0x0:0x0!8m2!3d45.888333!4d-91.076944" xr:uid="{C89B3ADA-5809-40B6-883B-0E221748DAB4}"/>
    <hyperlink ref="F8587" r:id="rId17168" display="https://www.bing.com/maps?cp=45.888333~-91.076944&amp;style=o&amp;lvl=18&amp;dir=0&amp;sp=point.45.888333_-91.076944_LAC Courte Oreilles Hydroelect" xr:uid="{F7B07B9C-64B7-4C55-8616-0F80E538DE40}"/>
    <hyperlink ref="E8588" r:id="rId17169" display="https://www.google.com/maps/@45.888333,-91.076944,450m/data=!3m1!1e3!4m5!3m4!1s0x0:0x0!8m2!3d45.888333!4d-91.076944" xr:uid="{066AD7F5-C3AF-49BA-95D7-0B108FBA5845}"/>
    <hyperlink ref="F8588" r:id="rId17170" display="https://www.bing.com/maps?cp=45.888333~-91.076944&amp;style=o&amp;lvl=18&amp;dir=0&amp;sp=point.45.888333_-91.076944_LAC Courte Oreilles Hydroelect" xr:uid="{9C084609-4019-45CA-98A6-C758B327595A}"/>
    <hyperlink ref="E8589" r:id="rId17171" display="https://www.google.com/maps/@40.976389,-121.255833,450m/data=!3m1!1e3!4m5!3m4!1s0x0:0x0!8m2!3d40.976389!4d-121.255833" xr:uid="{F24FFF21-E7F0-44F3-9A18-A472948FCA91}"/>
    <hyperlink ref="F8589" r:id="rId17172" display="https://www.bing.com/maps?cp=40.976389~-121.255833&amp;style=o&amp;lvl=18&amp;dir=0&amp;sp=point.40.976389_-121.255833_Muck Valley Hydroelectric" xr:uid="{73117A8F-0E3B-4555-946E-3A7EECE5294E}"/>
    <hyperlink ref="E8590" r:id="rId17173" display="https://www.google.com/maps/@42.787575,-73.691676,450m/data=!3m1!1e3!4m5!3m4!1s0x0:0x0!8m2!3d42.787575!4d-73.691676" xr:uid="{13B00916-D46E-4C95-A34D-15130ABFD195}"/>
    <hyperlink ref="F8590" r:id="rId17174" display="https://www.bing.com/maps?cp=42.787575~-73.691676&amp;style=o&amp;lvl=18&amp;dir=0&amp;sp=point.42.787575_-73.691676_Fourth Branch Hydroelectric Facility" xr:uid="{30D27AE5-64B4-4684-8F30-24CA5E9AEF1B}"/>
    <hyperlink ref="E8591" r:id="rId17175" display="https://www.google.com/maps/@34.023300,-118.024100,450m/data=!3m1!1e3!4m5!3m4!1s0x0:0x0!8m2!3d34.023300!4d-118.024100" xr:uid="{BC0B6C60-4606-4A3B-8225-EDF3663C61CD}"/>
    <hyperlink ref="F8591" r:id="rId17176" display="https://www.bing.com/maps?cp=34.023300~-118.024100&amp;style=o&amp;lvl=18&amp;dir=0&amp;sp=point.34.023300_-118.024100_Puente Hills Energy Recovery" xr:uid="{ADEA6D71-7FFE-4815-9E5D-B9DBFFD8762D}"/>
    <hyperlink ref="E8592" r:id="rId17177" display="https://www.google.com/maps/@41.683600,-87.423300,450m/data=!3m1!1e3!4m5!3m4!1s0x0:0x0!8m2!3d41.683600!4d-87.423300" xr:uid="{D25F9CB9-69C9-4BC0-9C04-93C01368D349}"/>
    <hyperlink ref="F8592" r:id="rId17178" display="https://www.bing.com/maps?cp=41.683600~-87.423300&amp;style=o&amp;lvl=18&amp;dir=0&amp;sp=point.41.683600_-87.423300_Expander Turbine" xr:uid="{5C9AC1AF-EE89-4D2B-9049-2EB2D94D4B2A}"/>
    <hyperlink ref="E8593" r:id="rId17179" display="https://www.google.com/maps/@37.645500,-118.909600,450m/data=!3m1!1e3!4m5!3m4!1s0x0:0x0!8m2!3d37.645500!4d-118.909600" xr:uid="{F1152C45-5802-4349-9D7D-D92D2DFB1C35}"/>
    <hyperlink ref="F8593" r:id="rId17180" display="https://www.bing.com/maps?cp=37.645500~-118.909600&amp;style=o&amp;lvl=18&amp;dir=0&amp;sp=point.37.645500_-118.909600_Mammoth G3" xr:uid="{45B3576F-1652-4C81-9AA8-134136391BD1}"/>
    <hyperlink ref="E8594" r:id="rId17181" display="https://www.google.com/maps/@37.645500,-118.909600,450m/data=!3m1!1e3!4m5!3m4!1s0x0:0x0!8m2!3d37.645500!4d-118.909600" xr:uid="{7951BAA8-ECAF-4CD4-AFB8-BFC737E05DDC}"/>
    <hyperlink ref="F8594" r:id="rId17182" display="https://www.bing.com/maps?cp=37.645500~-118.909600&amp;style=o&amp;lvl=18&amp;dir=0&amp;sp=point.37.645500_-118.909600_Mammoth G3" xr:uid="{124E1CF7-8EAC-4ABA-B412-A97A5EC50902}"/>
    <hyperlink ref="E8595" r:id="rId17183" display="https://www.google.com/maps/@37.645500,-118.909600,450m/data=!3m1!1e3!4m5!3m4!1s0x0:0x0!8m2!3d37.645500!4d-118.909600" xr:uid="{5C063AE2-1FEF-4DBE-A43D-BF54E124E680}"/>
    <hyperlink ref="F8595" r:id="rId17184" display="https://www.bing.com/maps?cp=37.645500~-118.909600&amp;style=o&amp;lvl=18&amp;dir=0&amp;sp=point.37.645500_-118.909600_Mammoth G3" xr:uid="{1BF4645E-009F-4CA6-83FA-B0DBFA46B78A}"/>
    <hyperlink ref="E8596" r:id="rId17185" display="https://www.google.com/maps/@37.645100,-118.914300,450m/data=!3m1!1e3!4m5!3m4!1s0x0:0x0!8m2!3d37.645100!4d-118.914300" xr:uid="{F284224F-E33E-4B08-9666-0ECB7882509D}"/>
    <hyperlink ref="F8596" r:id="rId17186" display="https://www.bing.com/maps?cp=37.645100~-118.914300&amp;style=o&amp;lvl=18&amp;dir=0&amp;sp=point.37.645100_-118.914300_Mammoth G1" xr:uid="{B93C0AC0-278E-42D5-A102-E26BF2E43063}"/>
    <hyperlink ref="E8597" r:id="rId17187" display="https://www.google.com/maps/@37.645100,-118.914300,450m/data=!3m1!1e3!4m5!3m4!1s0x0:0x0!8m2!3d37.645100!4d-118.914300" xr:uid="{656F2E74-CB2B-409B-92FA-22CF4568CFEB}"/>
    <hyperlink ref="F8597" r:id="rId17188" display="https://www.bing.com/maps?cp=37.645100~-118.914300&amp;style=o&amp;lvl=18&amp;dir=0&amp;sp=point.37.645100_-118.914300_Mammoth G1" xr:uid="{8CB788B1-42A0-4984-9797-93C50FD53546}"/>
    <hyperlink ref="E8598" r:id="rId17189" display="https://www.google.com/maps/@37.646400,-118.909200,450m/data=!3m1!1e3!4m5!3m4!1s0x0:0x0!8m2!3d37.646400!4d-118.909200" xr:uid="{BCEDB01A-9AAA-4625-9A36-F03826CDB3E7}"/>
    <hyperlink ref="F8598" r:id="rId17190" display="https://www.bing.com/maps?cp=37.646400~-118.909200&amp;style=o&amp;lvl=18&amp;dir=0&amp;sp=point.37.646400_-118.909200_Mammoth G2" xr:uid="{02471BF4-0CD8-476F-9880-3F17A1771914}"/>
    <hyperlink ref="E8599" r:id="rId17191" display="https://www.google.com/maps/@37.646400,-118.909200,450m/data=!3m1!1e3!4m5!3m4!1s0x0:0x0!8m2!3d37.646400!4d-118.909200" xr:uid="{9B95BB79-190C-4C56-8E4C-6963722E5C1F}"/>
    <hyperlink ref="F8599" r:id="rId17192" display="https://www.bing.com/maps?cp=37.646400~-118.909200&amp;style=o&amp;lvl=18&amp;dir=0&amp;sp=point.37.646400_-118.909200_Mammoth G2" xr:uid="{A238A886-EDB8-4E08-B339-71E0AFCC8A35}"/>
    <hyperlink ref="E8600" r:id="rId17193" display="https://www.google.com/maps/@37.646400,-118.909200,450m/data=!3m1!1e3!4m5!3m4!1s0x0:0x0!8m2!3d37.646400!4d-118.909200" xr:uid="{E8D8EAE9-EE95-41C5-98F8-95D7F723551B}"/>
    <hyperlink ref="F8600" r:id="rId17194" display="https://www.bing.com/maps?cp=37.646400~-118.909200&amp;style=o&amp;lvl=18&amp;dir=0&amp;sp=point.37.646400_-118.909200_Mammoth G2" xr:uid="{C2034F49-89EA-487C-9121-2A19AC9A2EBE}"/>
    <hyperlink ref="E8601" r:id="rId17195" display="https://www.google.com/maps/@48.606700,-93.406600,450m/data=!3m1!1e3!4m5!3m4!1s0x0:0x0!8m2!3d48.606700!4d-93.406600" xr:uid="{58B96F66-1864-44FB-9BB3-75BEF65858F1}"/>
    <hyperlink ref="F8601" r:id="rId17196" display="https://www.bing.com/maps?cp=48.606700~-93.406600&amp;style=o&amp;lvl=18&amp;dir=0&amp;sp=point.48.606700_-93.406600_Boise Cascade International Falls" xr:uid="{93FA7A46-580E-4350-91A7-4BD7EDC1515A}"/>
    <hyperlink ref="E8602" r:id="rId17197" display="https://www.google.com/maps/@48.608054,-93.404313,450m/data=!3m1!1e3!4m5!3m4!1s0x0:0x0!8m2!3d48.608054!4d-93.404313" xr:uid="{5DEB2EDC-4404-4428-9068-D5864FBBCCA0}"/>
    <hyperlink ref="F8602" r:id="rId17198" display="https://www.bing.com/maps?cp=48.608054~-93.404313&amp;style=o&amp;lvl=18&amp;dir=0&amp;sp=point.48.608054_-93.404313_International Falls Power" xr:uid="{922BEFCE-F891-45D3-8610-2D241EDD9669}"/>
    <hyperlink ref="E8603" r:id="rId17199" display="https://www.google.com/maps/@48.608054,-93.404313,450m/data=!3m1!1e3!4m5!3m4!1s0x0:0x0!8m2!3d48.608054!4d-93.404313" xr:uid="{D3373FFE-B989-48D4-91F1-453A01702BDD}"/>
    <hyperlink ref="F8603" r:id="rId17200" display="https://www.bing.com/maps?cp=48.608054~-93.404313&amp;style=o&amp;lvl=18&amp;dir=0&amp;sp=point.48.608054_-93.404313_International Falls Power" xr:uid="{B983B831-8CB4-4791-9E56-C9DAE8FCEED9}"/>
    <hyperlink ref="E8604" r:id="rId17201" display="https://www.google.com/maps/@48.608054,-93.404313,450m/data=!3m1!1e3!4m5!3m4!1s0x0:0x0!8m2!3d48.608054!4d-93.404313" xr:uid="{871868C5-7425-43B9-9363-915F50988433}"/>
    <hyperlink ref="F8604" r:id="rId17202" display="https://www.bing.com/maps?cp=48.608054~-93.404313&amp;style=o&amp;lvl=18&amp;dir=0&amp;sp=point.48.608054_-93.404313_International Falls Power" xr:uid="{449CD836-13B8-4A50-8FAB-225D7698FE10}"/>
    <hyperlink ref="E8605" r:id="rId17203" display="https://www.google.com/maps/@48.608054,-93.404313,450m/data=!3m1!1e3!4m5!3m4!1s0x0:0x0!8m2!3d48.608054!4d-93.404313" xr:uid="{0154053D-6FAD-4223-A6A2-919489751258}"/>
    <hyperlink ref="F8605" r:id="rId17204" display="https://www.bing.com/maps?cp=48.608054~-93.404313&amp;style=o&amp;lvl=18&amp;dir=0&amp;sp=point.48.608054_-93.404313_International Falls Power" xr:uid="{67624F5E-DE0E-425D-9F33-96CF2C4C4E41}"/>
    <hyperlink ref="E8606" r:id="rId17205" display="https://www.google.com/maps/@48.608054,-93.404313,450m/data=!3m1!1e3!4m5!3m4!1s0x0:0x0!8m2!3d48.608054!4d-93.404313" xr:uid="{AAFD5D45-9DB5-4289-AD33-CA7CC23DEDBA}"/>
    <hyperlink ref="F8606" r:id="rId17206" display="https://www.bing.com/maps?cp=48.608054~-93.404313&amp;style=o&amp;lvl=18&amp;dir=0&amp;sp=point.48.608054_-93.404313_International Falls Power" xr:uid="{98A4322B-C6BE-4F05-8A0B-F0E90E8EE098}"/>
    <hyperlink ref="E8607" r:id="rId17207" display="https://www.google.com/maps/@48.608054,-93.404313,450m/data=!3m1!1e3!4m5!3m4!1s0x0:0x0!8m2!3d48.608054!4d-93.404313" xr:uid="{335C29E3-80FF-440C-88EF-A67F19354168}"/>
    <hyperlink ref="F8607" r:id="rId17208" display="https://www.bing.com/maps?cp=48.608054~-93.404313&amp;style=o&amp;lvl=18&amp;dir=0&amp;sp=point.48.608054_-93.404313_International Falls Power" xr:uid="{3644F17C-61DA-40A5-BA11-1C206D251F19}"/>
    <hyperlink ref="E8608" r:id="rId17209" display="https://www.google.com/maps/@48.608054,-93.404313,450m/data=!3m1!1e3!4m5!3m4!1s0x0:0x0!8m2!3d48.608054!4d-93.404313" xr:uid="{530A930E-4F37-4267-ADAF-B09271BBFFA9}"/>
    <hyperlink ref="F8608" r:id="rId17210" display="https://www.bing.com/maps?cp=48.608054~-93.404313&amp;style=o&amp;lvl=18&amp;dir=0&amp;sp=point.48.608054_-93.404313_International Falls Power" xr:uid="{4B93AEC4-672C-449C-A408-BB43E4504934}"/>
    <hyperlink ref="E8609" r:id="rId17211" display="https://www.google.com/maps/@30.860600,-93.375600,450m/data=!3m1!1e3!4m5!3m4!1s0x0:0x0!8m2!3d30.860600!4d-93.375600" xr:uid="{61C7DE59-DCC3-4D9F-A16B-F497D582735C}"/>
    <hyperlink ref="F8609" r:id="rId17212" display="https://www.bing.com/maps?cp=30.860600~-93.375600&amp;style=o&amp;lvl=18&amp;dir=0&amp;sp=point.30.860600_-93.375600_DeRidder Mill" xr:uid="{FF8D822A-BB7C-4B54-9CFF-E750EE735138}"/>
    <hyperlink ref="E8610" r:id="rId17213" display="https://www.google.com/maps/@43.883611,-75.428056,450m/data=!3m1!1e3!4m5!3m4!1s0x0:0x0!8m2!3d43.883611!4d-75.428056" xr:uid="{26BE0018-1A9F-4A39-ACCB-B7ADBDF3C5DC}"/>
    <hyperlink ref="F8610" r:id="rId17214" display="https://www.bing.com/maps?cp=43.883611~-75.428056&amp;style=o&amp;lvl=18&amp;dir=0&amp;sp=point.43.883611_-75.428056_Upper Beaver Falls Project" xr:uid="{1B71C05C-5C21-4549-AF81-DD812A43428F}"/>
    <hyperlink ref="E8611" r:id="rId17215" display="https://www.google.com/maps/@44.548600,-70.628300,450m/data=!3m1!1e3!4m5!3m4!1s0x0:0x0!8m2!3d44.548600!4d-70.628300" xr:uid="{AA75A47B-DC7D-434B-9167-F8860A6F27AC}"/>
    <hyperlink ref="F8611" r:id="rId17216" display="https://www.bing.com/maps?cp=44.548600~-70.628300&amp;style=o&amp;lvl=18&amp;dir=0&amp;sp=point.44.548600_-70.628300_Rumford Falls Hydro Facility" xr:uid="{558FD95E-99D5-4DA2-BB84-47F3E20A5B24}"/>
    <hyperlink ref="E8612" r:id="rId17217" display="https://www.google.com/maps/@44.548600,-70.628300,450m/data=!3m1!1e3!4m5!3m4!1s0x0:0x0!8m2!3d44.548600!4d-70.628300" xr:uid="{34EB3924-EF41-4D4F-8E80-C03823602337}"/>
    <hyperlink ref="F8612" r:id="rId17218" display="https://www.bing.com/maps?cp=44.548600~-70.628300&amp;style=o&amp;lvl=18&amp;dir=0&amp;sp=point.44.548600_-70.628300_Rumford Falls Hydro Facility" xr:uid="{F628FD77-ED93-4ACC-8605-12D03C476D5F}"/>
    <hyperlink ref="E8613" r:id="rId17219" display="https://www.google.com/maps/@44.548600,-70.628300,450m/data=!3m1!1e3!4m5!3m4!1s0x0:0x0!8m2!3d44.548600!4d-70.628300" xr:uid="{ADA1AE10-9D1E-4DC5-BC41-65C0E4536F48}"/>
    <hyperlink ref="F8613" r:id="rId17220" display="https://www.bing.com/maps?cp=44.548600~-70.628300&amp;style=o&amp;lvl=18&amp;dir=0&amp;sp=point.44.548600_-70.628300_Rumford Falls Hydro Facility" xr:uid="{8A7F799B-ACCC-444A-81CD-75EA42AE6128}"/>
    <hyperlink ref="E8614" r:id="rId17221" display="https://www.google.com/maps/@44.548600,-70.628300,450m/data=!3m1!1e3!4m5!3m4!1s0x0:0x0!8m2!3d44.548600!4d-70.628300" xr:uid="{561AFE5E-08A1-4EF5-B09E-FE747E63E58C}"/>
    <hyperlink ref="F8614" r:id="rId17222" display="https://www.bing.com/maps?cp=44.548600~-70.628300&amp;style=o&amp;lvl=18&amp;dir=0&amp;sp=point.44.548600_-70.628300_Rumford Falls Hydro Facility" xr:uid="{317ED3EF-E9B2-4387-B73D-3F8459789CAC}"/>
    <hyperlink ref="E8615" r:id="rId17223" display="https://www.google.com/maps/@44.548600,-70.628300,450m/data=!3m1!1e3!4m5!3m4!1s0x0:0x0!8m2!3d44.548600!4d-70.628300" xr:uid="{53D0201D-D92A-4192-8B64-1085D0207E93}"/>
    <hyperlink ref="F8615" r:id="rId17224" display="https://www.bing.com/maps?cp=44.548600~-70.628300&amp;style=o&amp;lvl=18&amp;dir=0&amp;sp=point.44.548600_-70.628300_Rumford Falls Hydro Facility" xr:uid="{21307DF3-A50B-4D38-80B9-9AEA84B609BA}"/>
    <hyperlink ref="E8616" r:id="rId17225" display="https://www.google.com/maps/@44.548600,-70.628300,450m/data=!3m1!1e3!4m5!3m4!1s0x0:0x0!8m2!3d44.548600!4d-70.628300" xr:uid="{0145B21D-669C-48C9-BEE1-8ED29950E3F9}"/>
    <hyperlink ref="F8616" r:id="rId17226" display="https://www.bing.com/maps?cp=44.548600~-70.628300&amp;style=o&amp;lvl=18&amp;dir=0&amp;sp=point.44.548600_-70.628300_Rumford Falls Hydro Facility" xr:uid="{EAD1B621-C10E-4EF0-A647-A1DB31503760}"/>
    <hyperlink ref="E8617" r:id="rId17227" display="https://www.google.com/maps/@44.548600,-70.628300,450m/data=!3m1!1e3!4m5!3m4!1s0x0:0x0!8m2!3d44.548600!4d-70.628300" xr:uid="{4A5DEF83-B572-4766-897B-45CBE22FE7F5}"/>
    <hyperlink ref="F8617" r:id="rId17228" display="https://www.bing.com/maps?cp=44.548600~-70.628300&amp;style=o&amp;lvl=18&amp;dir=0&amp;sp=point.44.548600_-70.628300_Rumford Falls Hydro Facility" xr:uid="{E6E35C32-F7F0-44D4-AC3D-6A6B81CD882F}"/>
    <hyperlink ref="E8618" r:id="rId17229" display="https://www.google.com/maps/@44.910800,-72.973600,450m/data=!3m1!1e3!4m5!3m4!1s0x0:0x0!8m2!3d44.910800!4d-72.973600" xr:uid="{88D74516-93AE-48FD-8E17-42E416644627}"/>
    <hyperlink ref="F8618" r:id="rId17230" display="https://www.bing.com/maps?cp=44.910800~-72.973600&amp;style=o&amp;lvl=18&amp;dir=0&amp;sp=point.44.910800_-72.973600_Sheldon Springs Hydroelectric" xr:uid="{BAE52CF0-24AC-452E-81A7-97029FF4F8B4}"/>
    <hyperlink ref="E8619" r:id="rId17231" display="https://www.google.com/maps/@44.910800,-72.973600,450m/data=!3m1!1e3!4m5!3m4!1s0x0:0x0!8m2!3d44.910800!4d-72.973600" xr:uid="{26E98087-1C12-46B9-ADA8-1D0B81179DE5}"/>
    <hyperlink ref="F8619" r:id="rId17232" display="https://www.bing.com/maps?cp=44.910800~-72.973600&amp;style=o&amp;lvl=18&amp;dir=0&amp;sp=point.44.910800_-72.973600_Sheldon Springs Hydroelectric" xr:uid="{5F0F7492-47A9-46D8-B5AF-275EAA782CDC}"/>
    <hyperlink ref="E8620" r:id="rId17233" display="https://www.google.com/maps/@44.910800,-72.973600,450m/data=!3m1!1e3!4m5!3m4!1s0x0:0x0!8m2!3d44.910800!4d-72.973600" xr:uid="{BD84C5F2-F6D5-45B1-AEDC-F1BACB119C43}"/>
    <hyperlink ref="F8620" r:id="rId17234" display="https://www.bing.com/maps?cp=44.910800~-72.973600&amp;style=o&amp;lvl=18&amp;dir=0&amp;sp=point.44.910800_-72.973600_Sheldon Springs Hydroelectric" xr:uid="{79D9F734-74BA-4D50-8408-646DB84B0201}"/>
    <hyperlink ref="E8621" r:id="rId17235" display="https://www.google.com/maps/@44.910800,-72.973600,450m/data=!3m1!1e3!4m5!3m4!1s0x0:0x0!8m2!3d44.910800!4d-72.973600" xr:uid="{B4F651EE-C2B3-4E28-8C80-8490BD616483}"/>
    <hyperlink ref="F8621" r:id="rId17236" display="https://www.bing.com/maps?cp=44.910800~-72.973600&amp;style=o&amp;lvl=18&amp;dir=0&amp;sp=point.44.910800_-72.973600_Sheldon Springs Hydroelectric" xr:uid="{F9440CD7-0D0A-403A-97EB-CC6FAD3F8455}"/>
    <hyperlink ref="E8622" r:id="rId17237" display="https://www.google.com/maps/@44.910800,-72.973600,450m/data=!3m1!1e3!4m5!3m4!1s0x0:0x0!8m2!3d44.910800!4d-72.973600" xr:uid="{DC0D307D-3AD7-4950-A208-C5F9F66695BD}"/>
    <hyperlink ref="F8622" r:id="rId17238" display="https://www.bing.com/maps?cp=44.910800~-72.973600&amp;style=o&amp;lvl=18&amp;dir=0&amp;sp=point.44.910800_-72.973600_Sheldon Springs Hydroelectric" xr:uid="{CE0A09E2-6351-4E96-AF87-26BD17A9578E}"/>
    <hyperlink ref="E8623" r:id="rId17239" display="https://www.google.com/maps/@44.910800,-72.973600,450m/data=!3m1!1e3!4m5!3m4!1s0x0:0x0!8m2!3d44.910800!4d-72.973600" xr:uid="{2B8F8B39-3047-416E-BDD1-3C48DB7ACCF3}"/>
    <hyperlink ref="F8623" r:id="rId17240" display="https://www.bing.com/maps?cp=44.910800~-72.973600&amp;style=o&amp;lvl=18&amp;dir=0&amp;sp=point.44.910800_-72.973600_Sheldon Springs Hydroelectric" xr:uid="{D04D966F-B32E-4221-8707-05272FCD4E6A}"/>
    <hyperlink ref="E8624" r:id="rId17241" display="https://www.google.com/maps/@44.551300,-70.541400,450m/data=!3m1!1e3!4m5!3m4!1s0x0:0x0!8m2!3d44.551300!4d-70.541400" xr:uid="{A8DF4BA9-D651-4FAF-A5E7-62B5FFDF44EE}"/>
    <hyperlink ref="F8624" r:id="rId17242" display="https://www.bing.com/maps?cp=44.551300~-70.541400&amp;style=o&amp;lvl=18&amp;dir=0&amp;sp=point.44.551300_-70.541400_Rumford Cogeneration" xr:uid="{0CAEFFAB-3BB7-45AD-BEA0-22060341590B}"/>
    <hyperlink ref="E8625" r:id="rId17243" display="https://www.google.com/maps/@35.451500,-118.984900,450m/data=!3m1!1e3!4m5!3m4!1s0x0:0x0!8m2!3d35.451500!4d-118.984900" xr:uid="{44047E28-5FF1-4708-AA48-0C3165B2A1B4}"/>
    <hyperlink ref="F8625" r:id="rId17244" display="https://www.bing.com/maps?cp=35.451500~-118.984900&amp;style=o&amp;lvl=18&amp;dir=0&amp;sp=point.35.451500_-118.984900_Kern River Cogeneration" xr:uid="{D2BDE113-6D92-43B5-8970-520C31C4910B}"/>
    <hyperlink ref="E8626" r:id="rId17245" display="https://www.google.com/maps/@35.451500,-118.984900,450m/data=!3m1!1e3!4m5!3m4!1s0x0:0x0!8m2!3d35.451500!4d-118.984900" xr:uid="{22F3BF92-4262-4941-98C6-71B56CA9F88C}"/>
    <hyperlink ref="F8626" r:id="rId17246" display="https://www.bing.com/maps?cp=35.451500~-118.984900&amp;style=o&amp;lvl=18&amp;dir=0&amp;sp=point.35.451500_-118.984900_Kern River Cogeneration" xr:uid="{91AA9689-4558-4A32-9B7C-351EA2813D74}"/>
    <hyperlink ref="E8627" r:id="rId17247" display="https://www.google.com/maps/@35.451500,-118.984900,450m/data=!3m1!1e3!4m5!3m4!1s0x0:0x0!8m2!3d35.451500!4d-118.984900" xr:uid="{CEDA2067-0913-4A2A-AB28-171461E117A7}"/>
    <hyperlink ref="F8627" r:id="rId17248" display="https://www.bing.com/maps?cp=35.451500~-118.984900&amp;style=o&amp;lvl=18&amp;dir=0&amp;sp=point.35.451500_-118.984900_Kern River Cogeneration" xr:uid="{FDD58E0C-A523-4C02-AB09-37FEA3645AC3}"/>
    <hyperlink ref="E8628" r:id="rId17249" display="https://www.google.com/maps/@35.451500,-118.984900,450m/data=!3m1!1e3!4m5!3m4!1s0x0:0x0!8m2!3d35.451500!4d-118.984900" xr:uid="{E6AD303B-AE13-41A6-A989-FEC771C8EB9E}"/>
    <hyperlink ref="F8628" r:id="rId17250" display="https://www.bing.com/maps?cp=35.451500~-118.984900&amp;style=o&amp;lvl=18&amp;dir=0&amp;sp=point.35.451500_-118.984900_Kern River Cogeneration" xr:uid="{29C1A9AA-274A-4450-A03B-F3741A233C27}"/>
    <hyperlink ref="E8629" r:id="rId17251" display="https://www.google.com/maps/@35.194560,-119.570970,450m/data=!3m1!1e3!4m5!3m4!1s0x0:0x0!8m2!3d35.194560!4d-119.570970" xr:uid="{983DF542-8562-4314-AE66-1E2BCAB6B750}"/>
    <hyperlink ref="F8629" r:id="rId17252" display="https://www.bing.com/maps?cp=35.194560~-119.570970&amp;style=o&amp;lvl=18&amp;dir=0&amp;sp=point.35.194560_-119.570970_Mid-Set Cogeneration" xr:uid="{7B0289AF-B658-4EE3-87E2-3742309AA6C9}"/>
    <hyperlink ref="E8630" r:id="rId17253" display="https://www.google.com/maps/@43.305600,-73.591447,450m/data=!3m1!1e3!4m5!3m4!1s0x0:0x0!8m2!3d43.305600!4d-73.591447" xr:uid="{23D9D585-6FF4-4146-AD1B-86E798E9D209}"/>
    <hyperlink ref="F8630" r:id="rId17254" display="https://www.bing.com/maps?cp=43.305600~-73.591447&amp;style=o&amp;lvl=18&amp;dir=0&amp;sp=point.43.305600_-73.591447_Wheelabrator Hudson Falls" xr:uid="{80DE21D2-3A05-4C52-AB18-FC6A4B171E2B}"/>
    <hyperlink ref="E8631" r:id="rId17255" display="https://www.google.com/maps/@42.532800,-114.432800,450m/data=!3m1!1e3!4m5!3m4!1s0x0:0x0!8m2!3d42.532800!4d-114.432800" xr:uid="{236651CB-4B8C-408D-84E2-59D23EAE369E}"/>
    <hyperlink ref="F8631" r:id="rId17256" display="https://www.bing.com/maps?cp=42.532800~-114.432800&amp;style=o&amp;lvl=18&amp;dir=0&amp;sp=point.42.532800_-114.432800_Amalgamated Sugar Twin Falls" xr:uid="{230A52CE-4C57-465D-9A52-CFD6EAA87F30}"/>
    <hyperlink ref="E8632" r:id="rId17257" display="https://www.google.com/maps/@42.532800,-114.432800,450m/data=!3m1!1e3!4m5!3m4!1s0x0:0x0!8m2!3d42.532800!4d-114.432800" xr:uid="{DADE42A5-190B-409F-B4C2-7A2270D3AD46}"/>
    <hyperlink ref="F8632" r:id="rId17258" display="https://www.bing.com/maps?cp=42.532800~-114.432800&amp;style=o&amp;lvl=18&amp;dir=0&amp;sp=point.42.532800_-114.432800_Amalgamated Sugar Twin Falls" xr:uid="{8662B2F7-5252-4BE8-9CF2-AC32F9ADE7E4}"/>
    <hyperlink ref="E8633" r:id="rId17259" display="https://www.google.com/maps/@42.532800,-114.432800,450m/data=!3m1!1e3!4m5!3m4!1s0x0:0x0!8m2!3d42.532800!4d-114.432800" xr:uid="{4A9B64B4-2CF9-4511-8513-7B155AA4A4A8}"/>
    <hyperlink ref="F8633" r:id="rId17260" display="https://www.bing.com/maps?cp=42.532800~-114.432800&amp;style=o&amp;lvl=18&amp;dir=0&amp;sp=point.42.532800_-114.432800_Amalgamated Sugar Twin Falls" xr:uid="{C6B15031-2EAA-495A-BDFF-FCEC8E1530CE}"/>
    <hyperlink ref="E8634" r:id="rId17261" display="https://www.google.com/maps/@42.532800,-114.432800,450m/data=!3m1!1e3!4m5!3m4!1s0x0:0x0!8m2!3d42.532800!4d-114.432800" xr:uid="{37A0A28B-7BE5-4068-AE0C-3438FECBA86B}"/>
    <hyperlink ref="F8634" r:id="rId17262" display="https://www.bing.com/maps?cp=42.532800~-114.432800&amp;style=o&amp;lvl=18&amp;dir=0&amp;sp=point.42.532800_-114.432800_Amalgamated Sugar Twin Falls" xr:uid="{A5E2F60B-E470-4375-AEE1-64503FEC1115}"/>
    <hyperlink ref="E8635" r:id="rId17263" display="https://www.google.com/maps/@43.308400,-73.637600,450m/data=!3m1!1e3!4m5!3m4!1s0x0:0x0!8m2!3d43.308400!4d-73.637600" xr:uid="{C94F03EA-9ED2-4C20-92D8-2B244841B09C}"/>
    <hyperlink ref="F8635" r:id="rId17264" display="https://www.bing.com/maps?cp=43.308400~-73.637600&amp;style=o&amp;lvl=18&amp;dir=0&amp;sp=point.43.308400_-73.637600_Finch Paper" xr:uid="{86D1F1A1-BB34-48EA-98FC-37299002DFED}"/>
    <hyperlink ref="E8636" r:id="rId17265" display="https://www.google.com/maps/@43.403087,-70.986470,450m/data=!3m1!1e3!4m5!3m4!1s0x0:0x0!8m2!3d43.403087!4d-70.986470" xr:uid="{84C87945-E178-4717-95D1-270C187B9C42}"/>
    <hyperlink ref="F8636" r:id="rId17266" display="https://www.bing.com/maps?cp=43.403087~-70.986470&amp;style=o&amp;lvl=18&amp;dir=0&amp;sp=point.43.403087_-70.986470_Milton Hydro" xr:uid="{8F0C181B-C4CF-4B2D-A0A6-510EF154F1B4}"/>
    <hyperlink ref="E8637" r:id="rId17267" display="https://www.google.com/maps/@43.403087,-70.986470,450m/data=!3m1!1e3!4m5!3m4!1s0x0:0x0!8m2!3d43.403087!4d-70.986470" xr:uid="{FB0713E1-7409-4300-8720-854768949824}"/>
    <hyperlink ref="F8637" r:id="rId17268" display="https://www.bing.com/maps?cp=43.403087~-70.986470&amp;style=o&amp;lvl=18&amp;dir=0&amp;sp=point.43.403087_-70.986470_Milton Hydro" xr:uid="{42C0AD47-D804-4CFB-99FB-BC6415EE2FCD}"/>
    <hyperlink ref="E8638" r:id="rId17269" display="https://www.google.com/maps/@43.403087,-70.986470,450m/data=!3m1!1e3!4m5!3m4!1s0x0:0x0!8m2!3d43.403087!4d-70.986470" xr:uid="{EF86115E-A0F2-4E4B-84D3-FE8CC34927FA}"/>
    <hyperlink ref="F8638" r:id="rId17270" display="https://www.bing.com/maps?cp=43.403087~-70.986470&amp;style=o&amp;lvl=18&amp;dir=0&amp;sp=point.43.403087_-70.986470_Milton Hydro" xr:uid="{A06D97CB-A621-4C08-A40D-DE86D1C9846A}"/>
    <hyperlink ref="E8639" r:id="rId17271" display="https://www.google.com/maps/@43.403087,-70.986470,450m/data=!3m1!1e3!4m5!3m4!1s0x0:0x0!8m2!3d43.403087!4d-70.986470" xr:uid="{B330AC65-4D67-41AC-9104-41CABF9EC5AA}"/>
    <hyperlink ref="F8639" r:id="rId17272" display="https://www.bing.com/maps?cp=43.403087~-70.986470&amp;style=o&amp;lvl=18&amp;dir=0&amp;sp=point.43.403087_-70.986470_Milton Hydro" xr:uid="{F9088DB3-2E0B-42ED-9249-07BCD62F207F}"/>
    <hyperlink ref="E8640" r:id="rId17273" display="https://www.google.com/maps/@41.387792,-88.789656,450m/data=!3m1!1e3!4m5!3m4!1s0x0:0x0!8m2!3d41.387792!4d-88.789656" xr:uid="{673465E1-4485-42A6-A499-650745772BB3}"/>
    <hyperlink ref="F8640" r:id="rId17274" display="https://www.bing.com/maps?cp=41.387792~-88.789656&amp;style=o&amp;lvl=18&amp;dir=0&amp;sp=point.41.387792_-88.789656_Dayton Hydro" xr:uid="{38940247-C788-4634-829E-B1FF00787039}"/>
    <hyperlink ref="E8641" r:id="rId17275" display="https://www.google.com/maps/@41.387792,-88.789656,450m/data=!3m1!1e3!4m5!3m4!1s0x0:0x0!8m2!3d41.387792!4d-88.789656" xr:uid="{FC0DA3BC-4725-403E-848E-54138058056E}"/>
    <hyperlink ref="F8641" r:id="rId17276" display="https://www.bing.com/maps?cp=41.387792~-88.789656&amp;style=o&amp;lvl=18&amp;dir=0&amp;sp=point.41.387792_-88.789656_Dayton Hydro" xr:uid="{51C5C21E-961C-428D-9E13-37BFA6896258}"/>
    <hyperlink ref="E8642" r:id="rId17277" display="https://www.google.com/maps/@41.387792,-88.789656,450m/data=!3m1!1e3!4m5!3m4!1s0x0:0x0!8m2!3d41.387792!4d-88.789656" xr:uid="{5B9C0D9E-62BE-4121-8667-45359E0D61F9}"/>
    <hyperlink ref="F8642" r:id="rId17278" display="https://www.bing.com/maps?cp=41.387792~-88.789656&amp;style=o&amp;lvl=18&amp;dir=0&amp;sp=point.41.387792_-88.789656_Dayton Hydro" xr:uid="{0DF0BEDD-2F68-4A9E-A840-1751618FDF12}"/>
    <hyperlink ref="E8643" r:id="rId17279" display="https://www.google.com/maps/@41.077200,-74.018100,450m/data=!3m1!1e3!4m5!3m4!1s0x0:0x0!8m2!3d41.077200!4d-74.018100" xr:uid="{A7836650-B27F-454A-B0DD-3BAAEF0B1073}"/>
    <hyperlink ref="F8643" r:id="rId17280" display="https://www.bing.com/maps?cp=41.077200~-74.018100&amp;style=o&amp;lvl=18&amp;dir=0&amp;sp=point.41.077200_-74.018100_Lederle Laboratories" xr:uid="{02D2D488-DFB9-45E6-85CC-8E39DD61BCB5}"/>
    <hyperlink ref="E8644" r:id="rId17281" display="https://www.google.com/maps/@41.077200,-74.018100,450m/data=!3m1!1e3!4m5!3m4!1s0x0:0x0!8m2!3d41.077200!4d-74.018100" xr:uid="{23E6178D-7274-4595-90D2-9AF090F733FF}"/>
    <hyperlink ref="F8644" r:id="rId17282" display="https://www.bing.com/maps?cp=41.077200~-74.018100&amp;style=o&amp;lvl=18&amp;dir=0&amp;sp=point.41.077200_-74.018100_Lederle Laboratories" xr:uid="{AC044CA0-2381-4B34-8FA9-1AF3CDD8268D}"/>
    <hyperlink ref="E8645" r:id="rId17283" display="https://www.google.com/maps/@41.077200,-74.018100,450m/data=!3m1!1e3!4m5!3m4!1s0x0:0x0!8m2!3d41.077200!4d-74.018100" xr:uid="{E97A522A-EF64-4E10-8311-2F125DE37774}"/>
    <hyperlink ref="F8645" r:id="rId17284" display="https://www.bing.com/maps?cp=41.077200~-74.018100&amp;style=o&amp;lvl=18&amp;dir=0&amp;sp=point.41.077200_-74.018100_Lederle Laboratories" xr:uid="{9B28833F-F0BB-44FC-A7A4-3B8528E93CBE}"/>
    <hyperlink ref="E8646" r:id="rId17285" display="https://www.google.com/maps/@41.077200,-74.018100,450m/data=!3m1!1e3!4m5!3m4!1s0x0:0x0!8m2!3d41.077200!4d-74.018100" xr:uid="{63B77F05-CFCC-40E3-8800-96D81686F72B}"/>
    <hyperlink ref="F8646" r:id="rId17286" display="https://www.bing.com/maps?cp=41.077200~-74.018100&amp;style=o&amp;lvl=18&amp;dir=0&amp;sp=point.41.077200_-74.018100_Lederle Laboratories" xr:uid="{A7236326-791C-4DB8-ABB3-A5B53D797E58}"/>
    <hyperlink ref="E8647" r:id="rId17287" display="https://www.google.com/maps/@41.077200,-74.018100,450m/data=!3m1!1e3!4m5!3m4!1s0x0:0x0!8m2!3d41.077200!4d-74.018100" xr:uid="{4AF3EEFD-E186-495D-B0FA-CB3DDAB634A8}"/>
    <hyperlink ref="F8647" r:id="rId17288" display="https://www.bing.com/maps?cp=41.077200~-74.018100&amp;style=o&amp;lvl=18&amp;dir=0&amp;sp=point.41.077200_-74.018100_Lederle Laboratories" xr:uid="{52D6B685-F0E6-4B32-8738-764661983BE6}"/>
    <hyperlink ref="E8648" r:id="rId17289" display="https://www.google.com/maps/@44.580175,-69.554520,450m/data=!3m1!1e3!4m5!3m4!1s0x0:0x0!8m2!3d44.580175!4d-69.554520" xr:uid="{54B294ED-4AC8-4258-A2EE-6A5112855CB6}"/>
    <hyperlink ref="F8648" r:id="rId17290" display="https://www.bing.com/maps?cp=44.580175~-69.554520&amp;style=o&amp;lvl=18&amp;dir=0&amp;sp=point.44.580175_-69.554520_Benton Falls Associates" xr:uid="{E4BF72F6-E14A-484C-8FDA-03B7C0D4BAAD}"/>
    <hyperlink ref="E8649" r:id="rId17291" display="https://www.google.com/maps/@44.580175,-69.554520,450m/data=!3m1!1e3!4m5!3m4!1s0x0:0x0!8m2!3d44.580175!4d-69.554520" xr:uid="{930D1A1F-D0EA-46AE-ADF8-26D7AD1AD379}"/>
    <hyperlink ref="F8649" r:id="rId17292" display="https://www.bing.com/maps?cp=44.580175~-69.554520&amp;style=o&amp;lvl=18&amp;dir=0&amp;sp=point.44.580175_-69.554520_Benton Falls Associates" xr:uid="{27F93E97-FF54-4CD5-8E70-0E90EE0F8899}"/>
    <hyperlink ref="E8650" r:id="rId17293" display="https://www.google.com/maps/@35.130193,-77.167883,450m/data=!3m1!1e3!4m5!3m4!1s0x0:0x0!8m2!3d35.130193!4d-77.167883" xr:uid="{0810AFD4-7919-4072-9A49-A8F8407E2C0B}"/>
    <hyperlink ref="F8650" r:id="rId17294" display="https://www.bing.com/maps?cp=35.130193~-77.167883&amp;style=o&amp;lvl=18&amp;dir=0&amp;sp=point.35.130193_-77.167883_Craven County Wood Energy LP" xr:uid="{8E777C74-4BF0-42CC-AC8E-BD177019C142}"/>
    <hyperlink ref="E8651" r:id="rId17295" display="https://www.google.com/maps/@44.208100,-72.058100,450m/data=!3m1!1e3!4m5!3m4!1s0x0:0x0!8m2!3d44.208100!4d-72.058100" xr:uid="{4627B83E-19C1-4A56-BCF0-53BBD7FE0F45}"/>
    <hyperlink ref="F8651" r:id="rId17296" display="https://www.bing.com/maps?cp=44.208100~-72.058100&amp;style=o&amp;lvl=18&amp;dir=0&amp;sp=point.44.208100_-72.058100_Dodge Falls Associates" xr:uid="{454F8571-98AA-4AA7-A6CF-6CFCE8CBCF3E}"/>
    <hyperlink ref="E8652" r:id="rId17297" display="https://www.google.com/maps/@43.289874,-73.665834,450m/data=!3m1!1e3!4m5!3m4!1s0x0:0x0!8m2!3d43.289874!4d-73.665834" xr:uid="{B50D8849-A972-4E3B-955E-15D2FF6A71BC}"/>
    <hyperlink ref="F8652" r:id="rId17298" display="https://www.bing.com/maps?cp=43.289874~-73.665834&amp;style=o&amp;lvl=18&amp;dir=0&amp;sp=point.43.289874_-73.665834_Feeder Dam Hydro Plant" xr:uid="{AA87B07B-3A30-4A98-8F8B-1C0C0C842DDD}"/>
    <hyperlink ref="E8653" r:id="rId17299" display="https://www.google.com/maps/@43.289874,-73.665834,450m/data=!3m1!1e3!4m5!3m4!1s0x0:0x0!8m2!3d43.289874!4d-73.665834" xr:uid="{73B54C7F-01E9-416D-A76D-F1504ABB1D01}"/>
    <hyperlink ref="F8653" r:id="rId17300" display="https://www.bing.com/maps?cp=43.289874~-73.665834&amp;style=o&amp;lvl=18&amp;dir=0&amp;sp=point.43.289874_-73.665834_Feeder Dam Hydro Plant" xr:uid="{420DDE5E-5211-4ABF-959B-52E3AA93B218}"/>
    <hyperlink ref="E8654" r:id="rId17301" display="https://www.google.com/maps/@43.289874,-73.665834,450m/data=!3m1!1e3!4m5!3m4!1s0x0:0x0!8m2!3d43.289874!4d-73.665834" xr:uid="{3CD80C63-F563-4232-A06E-9881BAB69821}"/>
    <hyperlink ref="F8654" r:id="rId17302" display="https://www.bing.com/maps?cp=43.289874~-73.665834&amp;style=o&amp;lvl=18&amp;dir=0&amp;sp=point.43.289874_-73.665834_Feeder Dam Hydro Plant" xr:uid="{5F072589-B655-4069-B603-FF2A6DC38601}"/>
    <hyperlink ref="E8655" r:id="rId17303" display="https://www.google.com/maps/@43.289874,-73.665834,450m/data=!3m1!1e3!4m5!3m4!1s0x0:0x0!8m2!3d43.289874!4d-73.665834" xr:uid="{8C7C0A3E-9A12-4353-964D-954639B8BA6B}"/>
    <hyperlink ref="F8655" r:id="rId17304" display="https://www.bing.com/maps?cp=43.289874~-73.665834&amp;style=o&amp;lvl=18&amp;dir=0&amp;sp=point.43.289874_-73.665834_Feeder Dam Hydro Plant" xr:uid="{09D5DD4F-3946-4DB7-BC7C-E22E46164000}"/>
    <hyperlink ref="E8656" r:id="rId17305" display="https://www.google.com/maps/@43.289874,-73.665834,450m/data=!3m1!1e3!4m5!3m4!1s0x0:0x0!8m2!3d43.289874!4d-73.665834" xr:uid="{E6F4D94C-9A3C-4BD6-B8E5-7F6CE2AB5FCC}"/>
    <hyperlink ref="F8656" r:id="rId17306" display="https://www.bing.com/maps?cp=43.289874~-73.665834&amp;style=o&amp;lvl=18&amp;dir=0&amp;sp=point.43.289874_-73.665834_Feeder Dam Hydro Plant" xr:uid="{81100850-1BEB-4713-9CF4-0A902E65DB29}"/>
    <hyperlink ref="E8657" r:id="rId17307" display="https://www.google.com/maps/@43.976700,-75.907200,450m/data=!3m1!1e3!4m5!3m4!1s0x0:0x0!8m2!3d43.976700!4d-75.907200" xr:uid="{C03BAAF1-F446-4C8D-ADEA-2D387DF7B4A2}"/>
    <hyperlink ref="F8657" r:id="rId17308" display="https://www.bing.com/maps?cp=43.976700~-75.907200&amp;style=o&amp;lvl=18&amp;dir=0&amp;sp=point.43.976700_-75.907200_Beebee Island Hydro Plant" xr:uid="{D0EBB407-E9F3-4A6D-A55B-5CB66E01C3C1}"/>
    <hyperlink ref="E8658" r:id="rId17309" display="https://www.google.com/maps/@43.976700,-75.907200,450m/data=!3m1!1e3!4m5!3m4!1s0x0:0x0!8m2!3d43.976700!4d-75.907200" xr:uid="{124B5349-FBC5-4671-AF61-6FF4B943A4D5}"/>
    <hyperlink ref="F8658" r:id="rId17310" display="https://www.bing.com/maps?cp=43.976700~-75.907200&amp;style=o&amp;lvl=18&amp;dir=0&amp;sp=point.43.976700_-75.907200_Beebee Island Hydro Plant" xr:uid="{4F76AE22-2408-4724-9AFA-9A55B3E9A4BD}"/>
    <hyperlink ref="E8659" r:id="rId17311" display="https://www.google.com/maps/@42.791028,-84.695682,450m/data=!3m1!1e3!4m5!3m4!1s0x0:0x0!8m2!3d42.791028!4d-84.695682" xr:uid="{05A4EB8C-AB6B-48B6-A194-C09796F4DF76}"/>
    <hyperlink ref="F8659" r:id="rId17312" display="https://www.bing.com/maps?cp=42.791028~-84.695682&amp;style=o&amp;lvl=18&amp;dir=0&amp;sp=point.42.791028_-84.695682_Grand River" xr:uid="{8B0262F9-4833-4B82-AED9-7E3481B1C217}"/>
    <hyperlink ref="E8660" r:id="rId17313" display="https://www.google.com/maps/@42.791028,-84.695682,450m/data=!3m1!1e3!4m5!3m4!1s0x0:0x0!8m2!3d42.791028!4d-84.695682" xr:uid="{6F1C3CB5-CEC0-4DF3-BC20-F00DE24F43AC}"/>
    <hyperlink ref="F8660" r:id="rId17314" display="https://www.bing.com/maps?cp=42.791028~-84.695682&amp;style=o&amp;lvl=18&amp;dir=0&amp;sp=point.42.791028_-84.695682_Grand River" xr:uid="{290FDC8B-ED15-40F4-8C38-303C7DCF4D1A}"/>
    <hyperlink ref="E8661" r:id="rId17315" display="https://www.google.com/maps/@42.791028,-84.695682,450m/data=!3m1!1e3!4m5!3m4!1s0x0:0x0!8m2!3d42.791028!4d-84.695682" xr:uid="{2FD1B0E5-91BC-4B5F-8B40-C652102F6AAC}"/>
    <hyperlink ref="F8661" r:id="rId17316" display="https://www.bing.com/maps?cp=42.791028~-84.695682&amp;style=o&amp;lvl=18&amp;dir=0&amp;sp=point.42.791028_-84.695682_Grand River" xr:uid="{263F6D45-1013-48BA-9ADE-6077651F8323}"/>
    <hyperlink ref="E8662" r:id="rId17317" display="https://www.google.com/maps/@42.791028,-84.695682,450m/data=!3m1!1e3!4m5!3m4!1s0x0:0x0!8m2!3d42.791028!4d-84.695682" xr:uid="{569AB736-1A1A-45E9-9B2C-94601E59FDFA}"/>
    <hyperlink ref="F8662" r:id="rId17318" display="https://www.bing.com/maps?cp=42.791028~-84.695682&amp;style=o&amp;lvl=18&amp;dir=0&amp;sp=point.42.791028_-84.695682_Grand River" xr:uid="{3AB5828E-5FFF-47AE-9C92-CBF488F1B6C1}"/>
    <hyperlink ref="E8663" r:id="rId17319" display="https://www.google.com/maps/@44.003984,-76.041277,450m/data=!3m1!1e3!4m5!3m4!1s0x0:0x0!8m2!3d44.003984!4d-76.041277" xr:uid="{6AF55F72-B9F4-4580-88F1-02A7A80E2063}"/>
    <hyperlink ref="F8663" r:id="rId17320" display="https://www.bing.com/maps?cp=44.003984~-76.041277&amp;style=o&amp;lvl=18&amp;dir=0&amp;sp=point.44.003984_-76.041277_Dexter Plant" xr:uid="{540860FC-44C6-4F1B-973F-7A8EF41D081A}"/>
    <hyperlink ref="E8664" r:id="rId17321" display="https://www.google.com/maps/@44.003984,-76.041277,450m/data=!3m1!1e3!4m5!3m4!1s0x0:0x0!8m2!3d44.003984!4d-76.041277" xr:uid="{BA87DC00-9662-43EE-BBA4-24A7303C898A}"/>
    <hyperlink ref="F8664" r:id="rId17322" display="https://www.bing.com/maps?cp=44.003984~-76.041277&amp;style=o&amp;lvl=18&amp;dir=0&amp;sp=point.44.003984_-76.041277_Dexter Plant" xr:uid="{E33EC686-16D9-4914-99E7-9631EC9984A2}"/>
    <hyperlink ref="E8665" r:id="rId17323" display="https://www.google.com/maps/@44.003984,-76.041277,450m/data=!3m1!1e3!4m5!3m4!1s0x0:0x0!8m2!3d44.003984!4d-76.041277" xr:uid="{7CEE7C68-9C1A-4508-9634-1C0737FC0A56}"/>
    <hyperlink ref="F8665" r:id="rId17324" display="https://www.bing.com/maps?cp=44.003984~-76.041277&amp;style=o&amp;lvl=18&amp;dir=0&amp;sp=point.44.003984_-76.041277_Dexter Plant" xr:uid="{BB505180-D201-49A5-9E41-8E3BA642215A}"/>
    <hyperlink ref="E8666" r:id="rId17325" display="https://www.google.com/maps/@44.003984,-76.041277,450m/data=!3m1!1e3!4m5!3m4!1s0x0:0x0!8m2!3d44.003984!4d-76.041277" xr:uid="{C23D9436-289E-419F-B064-3AA2C588F826}"/>
    <hyperlink ref="F8666" r:id="rId17326" display="https://www.bing.com/maps?cp=44.003984~-76.041277&amp;style=o&amp;lvl=18&amp;dir=0&amp;sp=point.44.003984_-76.041277_Dexter Plant" xr:uid="{7D586B22-8E60-431D-938F-236D3A4B4F5E}"/>
    <hyperlink ref="E8667" r:id="rId17327" display="https://www.google.com/maps/@44.003984,-76.041277,450m/data=!3m1!1e3!4m5!3m4!1s0x0:0x0!8m2!3d44.003984!4d-76.041277" xr:uid="{79CE42AB-2531-4B85-BE2F-553C2F10703E}"/>
    <hyperlink ref="F8667" r:id="rId17328" display="https://www.bing.com/maps?cp=44.003984~-76.041277&amp;style=o&amp;lvl=18&amp;dir=0&amp;sp=point.44.003984_-76.041277_Dexter Plant" xr:uid="{24B72298-0D17-42AD-90D2-841E0B68A8EA}"/>
    <hyperlink ref="E8668" r:id="rId17329" display="https://www.google.com/maps/@44.003984,-76.041277,450m/data=!3m1!1e3!4m5!3m4!1s0x0:0x0!8m2!3d44.003984!4d-76.041277" xr:uid="{45657201-549E-46E5-ABB8-136E635A7CF3}"/>
    <hyperlink ref="F8668" r:id="rId17330" display="https://www.bing.com/maps?cp=44.003984~-76.041277&amp;style=o&amp;lvl=18&amp;dir=0&amp;sp=point.44.003984_-76.041277_Dexter Plant" xr:uid="{3A795CC3-C09C-4BC9-BD4A-284E257466A5}"/>
    <hyperlink ref="E8669" r:id="rId17331" display="https://www.google.com/maps/@44.003984,-76.041277,450m/data=!3m1!1e3!4m5!3m4!1s0x0:0x0!8m2!3d44.003984!4d-76.041277" xr:uid="{FD37EE20-7818-440C-9DE6-541778A6D479}"/>
    <hyperlink ref="F8669" r:id="rId17332" display="https://www.bing.com/maps?cp=44.003984~-76.041277&amp;style=o&amp;lvl=18&amp;dir=0&amp;sp=point.44.003984_-76.041277_Dexter Plant" xr:uid="{46AFA9E8-9D86-4158-9A21-C510865CD425}"/>
    <hyperlink ref="E8670" r:id="rId17333" display="https://www.google.com/maps/@44.217420,-75.795173,450m/data=!3m1!1e3!4m5!3m4!1s0x0:0x0!8m2!3d44.217420!4d-75.795173" xr:uid="{AAB83F27-E57A-495A-9614-27E4304F9618}"/>
    <hyperlink ref="F8670" r:id="rId17334" display="https://www.bing.com/maps?cp=44.217420~-75.795173&amp;style=o&amp;lvl=18&amp;dir=0&amp;sp=point.44.217420_-75.795173_Theresa Plant" xr:uid="{36729AD2-E63E-4E54-9F14-D5059C4EC772}"/>
    <hyperlink ref="E8671" r:id="rId17335" display="https://www.google.com/maps/@44.217420,-75.795173,450m/data=!3m1!1e3!4m5!3m4!1s0x0:0x0!8m2!3d44.217420!4d-75.795173" xr:uid="{B02BC177-7DB5-4BFA-B256-E5CEBE0E3D08}"/>
    <hyperlink ref="F8671" r:id="rId17336" display="https://www.bing.com/maps?cp=44.217420~-75.795173&amp;style=o&amp;lvl=18&amp;dir=0&amp;sp=point.44.217420_-75.795173_Theresa Plant" xr:uid="{74215269-053C-4C58-85DD-C29B896F6948}"/>
    <hyperlink ref="E8672" r:id="rId17337" display="https://www.google.com/maps/@43.978626,-75.886102,450m/data=!3m1!1e3!4m5!3m4!1s0x0:0x0!8m2!3d43.978626!4d-75.886102" xr:uid="{D0A4D54F-F3D1-4FBE-BC89-2842CECAF7BD}"/>
    <hyperlink ref="F8672" r:id="rId17338" display="https://www.bing.com/maps?cp=43.978626~-75.886102&amp;style=o&amp;lvl=18&amp;dir=0&amp;sp=point.43.978626_-75.886102_Diamond Island Plant" xr:uid="{35DE7F47-7BA6-44BB-8578-3D0E24344DEC}"/>
    <hyperlink ref="E8673" r:id="rId17339" display="https://www.google.com/maps/@43.978626,-75.886102,450m/data=!3m1!1e3!4m5!3m4!1s0x0:0x0!8m2!3d43.978626!4d-75.886102" xr:uid="{F4B8FA92-E91D-4D7F-B7A9-DBECD64E3FB5}"/>
    <hyperlink ref="F8673" r:id="rId17340" display="https://www.bing.com/maps?cp=43.978626~-75.886102&amp;style=o&amp;lvl=18&amp;dir=0&amp;sp=point.43.978626_-75.886102_Diamond Island Plant" xr:uid="{6F38C7C7-8858-4516-AF44-36CE7F675F6F}"/>
    <hyperlink ref="E8674" r:id="rId17341" display="https://www.google.com/maps/@43.978626,-75.886102,450m/data=!3m1!1e3!4m5!3m4!1s0x0:0x0!8m2!3d43.978626!4d-75.886102" xr:uid="{E0163094-6915-4ACC-97F0-4B9834BA2683}"/>
    <hyperlink ref="F8674" r:id="rId17342" display="https://www.bing.com/maps?cp=43.978626~-75.886102&amp;style=o&amp;lvl=18&amp;dir=0&amp;sp=point.43.978626_-75.886102_Diamond Island Plant" xr:uid="{FCA3C371-DF5B-44F1-8C29-32303FC7057C}"/>
    <hyperlink ref="E8675" r:id="rId17343" display="https://www.google.com/maps/@44.311681,-75.444992,450m/data=!3m1!1e3!4m5!3m4!1s0x0:0x0!8m2!3d44.311681!4d-75.444992" xr:uid="{C7379602-6971-4F82-AF27-9F949BCACE25}"/>
    <hyperlink ref="F8675" r:id="rId17344" display="https://www.bing.com/maps?cp=44.311681~-75.444992&amp;style=o&amp;lvl=18&amp;dir=0&amp;sp=point.44.311681_-75.444992_Hailesboro 4 Plant" xr:uid="{93550AD7-50FE-4F88-B5E5-E4175B0B5B1D}"/>
    <hyperlink ref="E8676" r:id="rId17345" display="https://www.google.com/maps/@44.311681,-75.444992,450m/data=!3m1!1e3!4m5!3m4!1s0x0:0x0!8m2!3d44.311681!4d-75.444992" xr:uid="{26921357-4D46-40AA-A221-D96CA7AC0C45}"/>
    <hyperlink ref="F8676" r:id="rId17346" display="https://www.bing.com/maps?cp=44.311681~-75.444992&amp;style=o&amp;lvl=18&amp;dir=0&amp;sp=point.44.311681_-75.444992_Hailesboro 4 Plant" xr:uid="{75A5E099-38D3-40D2-9DE9-45F4C120F656}"/>
    <hyperlink ref="E8677" r:id="rId17347" display="https://www.google.com/maps/@43.899745,-75.660268,450m/data=!3m1!1e3!4m5!3m4!1s0x0:0x0!8m2!3d43.899745!4d-75.660268" xr:uid="{1391E0A3-84F8-4A71-B4EA-29956689F46B}"/>
    <hyperlink ref="F8677" r:id="rId17348" display="https://www.bing.com/maps?cp=43.899745~-75.660268&amp;style=o&amp;lvl=18&amp;dir=0&amp;sp=point.43.899745_-75.660268_Copenhagen Plant" xr:uid="{D055B195-AC70-4DD6-A060-59F93F0CA9A2}"/>
    <hyperlink ref="E8678" r:id="rId17349" display="https://www.google.com/maps/@43.899745,-75.660268,450m/data=!3m1!1e3!4m5!3m4!1s0x0:0x0!8m2!3d43.899745!4d-75.660268" xr:uid="{343280E9-F9A8-43FB-BDD1-BDEB2B511F14}"/>
    <hyperlink ref="F8678" r:id="rId17350" display="https://www.bing.com/maps?cp=43.899745~-75.660268&amp;style=o&amp;lvl=18&amp;dir=0&amp;sp=point.43.899745_-75.660268_Copenhagen Plant" xr:uid="{F06DD16F-816C-455B-8C3C-C1771758C3D6}"/>
    <hyperlink ref="E8679" r:id="rId17351" display="https://www.google.com/maps/@43.899745,-75.660268,450m/data=!3m1!1e3!4m5!3m4!1s0x0:0x0!8m2!3d43.899745!4d-75.660268" xr:uid="{DDF1D3DD-D136-4770-8228-27CEB7EBDCBA}"/>
    <hyperlink ref="F8679" r:id="rId17352" display="https://www.bing.com/maps?cp=43.899745~-75.660268&amp;style=o&amp;lvl=18&amp;dir=0&amp;sp=point.43.899745_-75.660268_Copenhagen Plant" xr:uid="{E50A7ECA-6837-42D6-9384-D3060E615BA4}"/>
    <hyperlink ref="E8680" r:id="rId17353" display="https://www.google.com/maps/@40.744105,-80.317839,450m/data=!3m1!1e3!4m5!3m4!1s0x0:0x0!8m2!3d40.744105!4d-80.317839" xr:uid="{97F9FA04-E67F-4D4A-A69D-69E560B2D092}"/>
    <hyperlink ref="F8680" r:id="rId17354" display="https://www.bing.com/maps?cp=40.744105~-80.317839&amp;style=o&amp;lvl=18&amp;dir=0&amp;sp=point.40.744105_-80.317839_Beaver Valley Patterson Dam" xr:uid="{81A3AA25-3808-419B-8F26-B218DB001ECD}"/>
    <hyperlink ref="E8681" r:id="rId17355" display="https://www.google.com/maps/@40.744105,-80.317839,450m/data=!3m1!1e3!4m5!3m4!1s0x0:0x0!8m2!3d40.744105!4d-80.317839" xr:uid="{2EF654BA-95F5-4EEC-8F33-9F4B200CEFB5}"/>
    <hyperlink ref="F8681" r:id="rId17356" display="https://www.bing.com/maps?cp=40.744105~-80.317839&amp;style=o&amp;lvl=18&amp;dir=0&amp;sp=point.40.744105_-80.317839_Beaver Valley Patterson Dam" xr:uid="{69B04469-B5AB-4939-9EBD-FDF3B156C272}"/>
    <hyperlink ref="E8682" r:id="rId17357" display="https://www.google.com/maps/@40.744105,-80.317839,450m/data=!3m1!1e3!4m5!3m4!1s0x0:0x0!8m2!3d40.744105!4d-80.317839" xr:uid="{C3310495-2C5F-4BA8-BA32-A0BBE199F45B}"/>
    <hyperlink ref="F8682" r:id="rId17358" display="https://www.bing.com/maps?cp=40.744105~-80.317839&amp;style=o&amp;lvl=18&amp;dir=0&amp;sp=point.40.744105_-80.317839_Beaver Valley Patterson Dam" xr:uid="{32B23726-2BEB-49FB-8EAE-A74DDA92C235}"/>
    <hyperlink ref="E8683" r:id="rId17359" display="https://www.google.com/maps/@44.522043,-75.188108,450m/data=!3m1!1e3!4m5!3m4!1s0x0:0x0!8m2!3d44.522043!4d-75.188108" xr:uid="{C1978B4A-0DAE-4FE2-BDCF-2CAC3A79E547}"/>
    <hyperlink ref="F8683" r:id="rId17360" display="https://www.bing.com/maps?cp=44.522043~-75.188108&amp;style=o&amp;lvl=18&amp;dir=0&amp;sp=point.44.522043_-75.188108_Pyrites Plant" xr:uid="{6DD2F859-BA89-43D7-B7FA-5CDF7AF56586}"/>
    <hyperlink ref="E8684" r:id="rId17361" display="https://www.google.com/maps/@44.522043,-75.188108,450m/data=!3m1!1e3!4m5!3m4!1s0x0:0x0!8m2!3d44.522043!4d-75.188108" xr:uid="{3373B462-E73D-4877-8BEF-7D4AB4F02785}"/>
    <hyperlink ref="F8684" r:id="rId17362" display="https://www.bing.com/maps?cp=44.522043~-75.188108&amp;style=o&amp;lvl=18&amp;dir=0&amp;sp=point.44.522043_-75.188108_Pyrites Plant" xr:uid="{39CBB6D4-48C2-45B2-B668-492D87F1C49B}"/>
    <hyperlink ref="E8685" r:id="rId17363" display="https://www.google.com/maps/@44.522043,-75.188108,450m/data=!3m1!1e3!4m5!3m4!1s0x0:0x0!8m2!3d44.522043!4d-75.188108" xr:uid="{3CA38491-9842-4548-9CE6-3360D7663EC5}"/>
    <hyperlink ref="F8685" r:id="rId17364" display="https://www.bing.com/maps?cp=44.522043~-75.188108&amp;style=o&amp;lvl=18&amp;dir=0&amp;sp=point.44.522043_-75.188108_Pyrites Plant" xr:uid="{3225EE62-54AC-42DD-970D-4B8DCDCC28A3}"/>
    <hyperlink ref="E8686" r:id="rId17365" display="https://www.google.com/maps/@37.336113,-121.878332,450m/data=!3m1!1e3!4m5!3m4!1s0x0:0x0!8m2!3d37.336113!4d-121.878332" xr:uid="{7F7FDA2B-DE62-467A-8AB0-FED7BF4E5E10}"/>
    <hyperlink ref="F8686" r:id="rId17366" display="https://www.bing.com/maps?cp=37.336113~-121.878332&amp;style=o&amp;lvl=18&amp;dir=0&amp;sp=point.37.336113_-121.878332_San Jose Cogeneration" xr:uid="{BF3D8748-D277-4E5D-9D66-A997DDA2DFBB}"/>
    <hyperlink ref="E8687" r:id="rId17367" display="https://www.google.com/maps/@35.394254,-81.201002,450m/data=!3m1!1e3!4m5!3m4!1s0x0:0x0!8m2!3d35.394254!4d-81.201002" xr:uid="{7BBDB1FD-5370-4DD7-8AAC-77783790EA93}"/>
    <hyperlink ref="F8687" r:id="rId17368" display="https://www.bing.com/maps?cp=35.394254~-81.201002&amp;style=o&amp;lvl=18&amp;dir=0&amp;sp=point.35.394254_-81.201002_High Shoals Hydro (NC)" xr:uid="{065A796F-59CE-47D9-A6BF-23A3A7BC9527}"/>
    <hyperlink ref="E8688" r:id="rId17369" display="https://www.google.com/maps/@28.691700,-96.541700,450m/data=!3m1!1e3!4m5!3m4!1s0x0:0x0!8m2!3d28.691700!4d-96.541700" xr:uid="{A3065152-79F2-417B-950C-56DED47DC5B3}"/>
    <hyperlink ref="F8688" r:id="rId17370" display="https://www.bing.com/maps?cp=28.691700~-96.541700&amp;style=o&amp;lvl=18&amp;dir=0&amp;sp=point.28.691700_-96.541700_Formosa Utility Venture Ltd" xr:uid="{DEA6A155-C575-4D02-ACCD-4E8278B82872}"/>
    <hyperlink ref="E8689" r:id="rId17371" display="https://www.google.com/maps/@28.691700,-96.541700,450m/data=!3m1!1e3!4m5!3m4!1s0x0:0x0!8m2!3d28.691700!4d-96.541700" xr:uid="{6D99CD74-2B4D-43C8-B86D-F6DF52377DA6}"/>
    <hyperlink ref="F8689" r:id="rId17372" display="https://www.bing.com/maps?cp=28.691700~-96.541700&amp;style=o&amp;lvl=18&amp;dir=0&amp;sp=point.28.691700_-96.541700_Formosa Utility Venture Ltd" xr:uid="{F1D761B0-319A-42D9-9C13-802C8566B06C}"/>
    <hyperlink ref="E8690" r:id="rId17373" display="https://www.google.com/maps/@28.691700,-96.541700,450m/data=!3m1!1e3!4m5!3m4!1s0x0:0x0!8m2!3d28.691700!4d-96.541700" xr:uid="{0C916286-E098-4471-9D01-2ADD35DDB260}"/>
    <hyperlink ref="F8690" r:id="rId17374" display="https://www.bing.com/maps?cp=28.691700~-96.541700&amp;style=o&amp;lvl=18&amp;dir=0&amp;sp=point.28.691700_-96.541700_Formosa Utility Venture Ltd" xr:uid="{B5D57909-6DC6-4D92-B5F7-3D4D05269B72}"/>
    <hyperlink ref="E8691" r:id="rId17375" display="https://www.google.com/maps/@28.691700,-96.541700,450m/data=!3m1!1e3!4m5!3m4!1s0x0:0x0!8m2!3d28.691700!4d-96.541700" xr:uid="{5CFE8DC5-A74D-4B4E-85CD-F8EA5BA76C20}"/>
    <hyperlink ref="F8691" r:id="rId17376" display="https://www.bing.com/maps?cp=28.691700~-96.541700&amp;style=o&amp;lvl=18&amp;dir=0&amp;sp=point.28.691700_-96.541700_Formosa Utility Venture Ltd" xr:uid="{BE3AE2D8-BD78-4D95-9276-5452DA56BEBD}"/>
    <hyperlink ref="E8692" r:id="rId17377" display="https://www.google.com/maps/@28.691700,-96.541700,450m/data=!3m1!1e3!4m5!3m4!1s0x0:0x0!8m2!3d28.691700!4d-96.541700" xr:uid="{41D7EBBE-2659-4951-B0C2-9BCA17B63D2F}"/>
    <hyperlink ref="F8692" r:id="rId17378" display="https://www.bing.com/maps?cp=28.691700~-96.541700&amp;style=o&amp;lvl=18&amp;dir=0&amp;sp=point.28.691700_-96.541700_Formosa Utility Venture Ltd" xr:uid="{BB3523E9-3085-4306-9C9B-0AA7BE9D382E}"/>
    <hyperlink ref="E8693" r:id="rId17379" display="https://www.google.com/maps/@28.691700,-96.541700,450m/data=!3m1!1e3!4m5!3m4!1s0x0:0x0!8m2!3d28.691700!4d-96.541700" xr:uid="{98BB393C-A09C-48B5-BD95-27C9398E8751}"/>
    <hyperlink ref="F8693" r:id="rId17380" display="https://www.bing.com/maps?cp=28.691700~-96.541700&amp;style=o&amp;lvl=18&amp;dir=0&amp;sp=point.28.691700_-96.541700_Formosa Utility Venture Ltd" xr:uid="{0E1DFE25-81AD-44FB-896F-B13C046EADF1}"/>
    <hyperlink ref="E8694" r:id="rId17381" display="https://www.google.com/maps/@28.691700,-96.541700,450m/data=!3m1!1e3!4m5!3m4!1s0x0:0x0!8m2!3d28.691700!4d-96.541700" xr:uid="{2A51A3BF-BC8F-4D1D-A369-05CEF78C22C0}"/>
    <hyperlink ref="F8694" r:id="rId17382" display="https://www.bing.com/maps?cp=28.691700~-96.541700&amp;style=o&amp;lvl=18&amp;dir=0&amp;sp=point.28.691700_-96.541700_Formosa Utility Venture Ltd" xr:uid="{6E72E2DF-85AC-4A61-B45A-A1B4756C3207}"/>
    <hyperlink ref="E8695" r:id="rId17383" display="https://www.google.com/maps/@28.691700,-96.541700,450m/data=!3m1!1e3!4m5!3m4!1s0x0:0x0!8m2!3d28.691700!4d-96.541700" xr:uid="{51DA40A4-994F-46FC-B567-543A21269871}"/>
    <hyperlink ref="F8695" r:id="rId17384" display="https://www.bing.com/maps?cp=28.691700~-96.541700&amp;style=o&amp;lvl=18&amp;dir=0&amp;sp=point.28.691700_-96.541700_Formosa Utility Venture Ltd" xr:uid="{E7FB661C-BF56-4FC9-96B2-17C7DDE6D471}"/>
    <hyperlink ref="E8696" r:id="rId17385" display="https://www.google.com/maps/@28.691700,-96.541700,450m/data=!3m1!1e3!4m5!3m4!1s0x0:0x0!8m2!3d28.691700!4d-96.541700" xr:uid="{84183949-F36B-42E5-95A8-1869165509EA}"/>
    <hyperlink ref="F8696" r:id="rId17386" display="https://www.bing.com/maps?cp=28.691700~-96.541700&amp;style=o&amp;lvl=18&amp;dir=0&amp;sp=point.28.691700_-96.541700_Formosa Utility Venture Ltd" xr:uid="{4DB4D2BE-CCC0-40B4-94EE-EE9907DF7099}"/>
    <hyperlink ref="E8697" r:id="rId17387" display="https://www.google.com/maps/@28.691700,-96.541700,450m/data=!3m1!1e3!4m5!3m4!1s0x0:0x0!8m2!3d28.691700!4d-96.541700" xr:uid="{2CFA605A-95F7-4581-88DE-6D3FF0E908CE}"/>
    <hyperlink ref="F8697" r:id="rId17388" display="https://www.bing.com/maps?cp=28.691700~-96.541700&amp;style=o&amp;lvl=18&amp;dir=0&amp;sp=point.28.691700_-96.541700_Formosa Utility Venture Ltd" xr:uid="{A8EB5684-F7E9-4F8B-88BA-E446540940C8}"/>
    <hyperlink ref="E8698" r:id="rId17389" display="https://www.google.com/maps/@28.691700,-96.541700,450m/data=!3m1!1e3!4m5!3m4!1s0x0:0x0!8m2!3d28.691700!4d-96.541700" xr:uid="{D06FB66B-1AFC-4357-9B5D-1910191103D4}"/>
    <hyperlink ref="F8698" r:id="rId17390" display="https://www.bing.com/maps?cp=28.691700~-96.541700&amp;style=o&amp;lvl=18&amp;dir=0&amp;sp=point.28.691700_-96.541700_Formosa Utility Venture Ltd" xr:uid="{62F47384-9F2A-4ACB-833A-C5E2032984D6}"/>
    <hyperlink ref="E8699" r:id="rId17391" display="https://www.google.com/maps/@28.691700,-96.541700,450m/data=!3m1!1e3!4m5!3m4!1s0x0:0x0!8m2!3d28.691700!4d-96.541700" xr:uid="{0598204B-DF96-4849-9388-F027A9F736A2}"/>
    <hyperlink ref="F8699" r:id="rId17392" display="https://www.bing.com/maps?cp=28.691700~-96.541700&amp;style=o&amp;lvl=18&amp;dir=0&amp;sp=point.28.691700_-96.541700_Formosa Utility Venture Ltd" xr:uid="{B4DAFE06-A584-49A8-845A-B9DDDE620CB7}"/>
    <hyperlink ref="E8700" r:id="rId17393" display="https://www.google.com/maps/@28.691700,-96.541700,450m/data=!3m1!1e3!4m5!3m4!1s0x0:0x0!8m2!3d28.691700!4d-96.541700" xr:uid="{7C503187-5CEF-4F5A-94F9-FC3E66047F9D}"/>
    <hyperlink ref="F8700" r:id="rId17394" display="https://www.bing.com/maps?cp=28.691700~-96.541700&amp;style=o&amp;lvl=18&amp;dir=0&amp;sp=point.28.691700_-96.541700_Formosa Utility Venture Ltd" xr:uid="{AAEFC8B0-BEDE-4727-85F4-4DDDF3DD4637}"/>
    <hyperlink ref="E8701" r:id="rId17395" display="https://www.google.com/maps/@45.660300,-69.812168,450m/data=!3m1!1e3!4m5!3m4!1s0x0:0x0!8m2!3d45.660300!4d-69.812168" xr:uid="{BB99EAF7-D10C-4222-A1B3-0BECCAD6026F}"/>
    <hyperlink ref="F8701" r:id="rId17396" display="https://www.bing.com/maps?cp=45.660300~-69.812168&amp;style=o&amp;lvl=18&amp;dir=0&amp;sp=point.45.660300_-69.812168_Brassua Hydroelectric Project" xr:uid="{C8A72456-1173-4DAA-B512-69BE74965337}"/>
    <hyperlink ref="E8702" r:id="rId17397" display="https://www.google.com/maps/@42.652454,-71.322383,450m/data=!3m1!1e3!4m5!3m4!1s0x0:0x0!8m2!3d42.652454!4d-71.322383" xr:uid="{FC33F103-E2E9-4A0A-810B-74C9868032FA}"/>
    <hyperlink ref="F8702" r:id="rId17398" display="https://www.bing.com/maps?cp=42.652454~-71.322383&amp;style=o&amp;lvl=18&amp;dir=0&amp;sp=point.42.652454_-71.322383_Boott Hydropower" xr:uid="{D7D02A34-93FE-4B63-BE17-EE53D9E032DC}"/>
    <hyperlink ref="E8703" r:id="rId17399" display="https://www.google.com/maps/@42.652454,-71.322383,450m/data=!3m1!1e3!4m5!3m4!1s0x0:0x0!8m2!3d42.652454!4d-71.322383" xr:uid="{1E733C99-BB0B-4451-99AC-75935B2CAD3C}"/>
    <hyperlink ref="F8703" r:id="rId17400" display="https://www.bing.com/maps?cp=42.652454~-71.322383&amp;style=o&amp;lvl=18&amp;dir=0&amp;sp=point.42.652454_-71.322383_Boott Hydropower" xr:uid="{BA98EF7A-25BE-4C02-90C9-92FB6873D800}"/>
    <hyperlink ref="E8704" r:id="rId17401" display="https://www.google.com/maps/@42.652454,-71.322383,450m/data=!3m1!1e3!4m5!3m4!1s0x0:0x0!8m2!3d42.652454!4d-71.322383" xr:uid="{B24B87B7-9624-4BF2-BFB3-AE4B8074D84D}"/>
    <hyperlink ref="F8704" r:id="rId17402" display="https://www.bing.com/maps?cp=42.652454~-71.322383&amp;style=o&amp;lvl=18&amp;dir=0&amp;sp=point.42.652454_-71.322383_Boott Hydropower" xr:uid="{34E7AB87-3136-4E34-BB96-CAEE5B05E67E}"/>
    <hyperlink ref="E8705" r:id="rId17403" display="https://www.google.com/maps/@31.659300,-81.843900,450m/data=!3m1!1e3!4m5!3m4!1s0x0:0x0!8m2!3d31.659300!4d-81.843900" xr:uid="{8A4823B1-1963-4563-A09A-3EF18F6AF97E}"/>
    <hyperlink ref="F8705" r:id="rId17404" display="https://www.bing.com/maps?cp=31.659300~-81.843900&amp;style=o&amp;lvl=18&amp;dir=0&amp;sp=point.31.659300_-81.843900_Jesup Plant" xr:uid="{956FEA44-AD8E-46DC-926D-F148F792A6AD}"/>
    <hyperlink ref="E8706" r:id="rId17405" display="https://www.google.com/maps/@31.659300,-81.843900,450m/data=!3m1!1e3!4m5!3m4!1s0x0:0x0!8m2!3d31.659300!4d-81.843900" xr:uid="{DC67A655-F20C-438D-9121-62BDE1C02ED2}"/>
    <hyperlink ref="F8706" r:id="rId17406" display="https://www.bing.com/maps?cp=31.659300~-81.843900&amp;style=o&amp;lvl=18&amp;dir=0&amp;sp=point.31.659300_-81.843900_Jesup Plant" xr:uid="{B25A529B-05A5-4CEE-AE78-645442286593}"/>
    <hyperlink ref="E8707" r:id="rId17407" display="https://www.google.com/maps/@31.659300,-81.843900,450m/data=!3m1!1e3!4m5!3m4!1s0x0:0x0!8m2!3d31.659300!4d-81.843900" xr:uid="{FA2951F1-AB8E-4DB7-88C0-1E4DF5F43AC1}"/>
    <hyperlink ref="F8707" r:id="rId17408" display="https://www.bing.com/maps?cp=31.659300~-81.843900&amp;style=o&amp;lvl=18&amp;dir=0&amp;sp=point.31.659300_-81.843900_Jesup Plant" xr:uid="{8B68E02F-585D-43B9-9E69-19DEF3C5F2AE}"/>
    <hyperlink ref="E8708" r:id="rId17409" display="https://www.google.com/maps/@31.659300,-81.843900,450m/data=!3m1!1e3!4m5!3m4!1s0x0:0x0!8m2!3d31.659300!4d-81.843900" xr:uid="{14004567-CA2B-4C58-99B4-480EE578FA44}"/>
    <hyperlink ref="F8708" r:id="rId17410" display="https://www.bing.com/maps?cp=31.659300~-81.843900&amp;style=o&amp;lvl=18&amp;dir=0&amp;sp=point.31.659300_-81.843900_Jesup Plant" xr:uid="{90B51178-89A1-49C7-9515-4F5AB0461B02}"/>
    <hyperlink ref="E8709" r:id="rId17411" display="https://www.google.com/maps/@30.661200,-81.473000,450m/data=!3m1!1e3!4m5!3m4!1s0x0:0x0!8m2!3d30.661200!4d-81.473000" xr:uid="{37E1FA86-19C2-411D-B1B9-38796BEBBC72}"/>
    <hyperlink ref="F8709" r:id="rId17412" display="https://www.bing.com/maps?cp=30.661200~-81.473000&amp;style=o&amp;lvl=18&amp;dir=0&amp;sp=point.30.661200_-81.473000_Fernandina Plant" xr:uid="{DEA344CA-D590-4C4D-9C1E-E272CD5FE931}"/>
    <hyperlink ref="E8710" r:id="rId17413" display="https://www.google.com/maps/@30.661200,-81.473000,450m/data=!3m1!1e3!4m5!3m4!1s0x0:0x0!8m2!3d30.661200!4d-81.473000" xr:uid="{822C0E49-3918-40D8-971D-94F2B880704F}"/>
    <hyperlink ref="F8710" r:id="rId17414" display="https://www.bing.com/maps?cp=30.661200~-81.473000&amp;style=o&amp;lvl=18&amp;dir=0&amp;sp=point.30.661200_-81.473000_Fernandina Plant" xr:uid="{05752330-6E2B-4EFA-AC04-B563ED1961C5}"/>
    <hyperlink ref="E8711" r:id="rId17415" display="https://www.google.com/maps/@41.922700,-72.625500,450m/data=!3m1!1e3!4m5!3m4!1s0x0:0x0!8m2!3d41.922700!4d-72.625500" xr:uid="{6AC450CE-1762-41B5-85E9-ED59F574915B}"/>
    <hyperlink ref="F8711" r:id="rId17416" display="https://www.bing.com/maps?cp=41.922700~-72.625500&amp;style=o&amp;lvl=18&amp;dir=0&amp;sp=point.41.922700_-72.625500_Algonquin Windsor Locks" xr:uid="{1FDD4E21-E072-4343-A5B7-7AC4121476E3}"/>
    <hyperlink ref="E8712" r:id="rId17417" display="https://www.google.com/maps/@41.922700,-72.625500,450m/data=!3m1!1e3!4m5!3m4!1s0x0:0x0!8m2!3d41.922700!4d-72.625500" xr:uid="{E5E036BD-25C4-4F67-A98D-AD23EA8E8B6D}"/>
    <hyperlink ref="F8712" r:id="rId17418" display="https://www.bing.com/maps?cp=41.922700~-72.625500&amp;style=o&amp;lvl=18&amp;dir=0&amp;sp=point.41.922700_-72.625500_Algonquin Windsor Locks" xr:uid="{5B0DE417-15DF-4152-BA4E-CD099C3D00FC}"/>
    <hyperlink ref="E8713" r:id="rId17419" display="https://www.google.com/maps/@41.922700,-72.625500,450m/data=!3m1!1e3!4m5!3m4!1s0x0:0x0!8m2!3d41.922700!4d-72.625500" xr:uid="{B9951C09-CACE-4AEE-8F22-E252D1ECAD7A}"/>
    <hyperlink ref="F8713" r:id="rId17420" display="https://www.bing.com/maps?cp=41.922700~-72.625500&amp;style=o&amp;lvl=18&amp;dir=0&amp;sp=point.41.922700_-72.625500_Algonquin Windsor Locks" xr:uid="{AC42C018-D6D9-4852-B873-E8D03F1177D8}"/>
    <hyperlink ref="E8714" r:id="rId17421" display="https://www.google.com/maps/@29.964938,-93.891283,450m/data=!3m1!1e3!4m5!3m4!1s0x0:0x0!8m2!3d29.964938!4d-93.891283" xr:uid="{33F9A344-78EF-4EF4-9892-E0758860B1AE}"/>
    <hyperlink ref="F8714" r:id="rId17422" display="https://www.bing.com/maps?cp=29.964938~-93.891283&amp;style=o&amp;lvl=18&amp;dir=0&amp;sp=point.29.964938_-93.891283_Port Arthur Texas Refinery" xr:uid="{7E948835-7B6D-4ABA-ABEB-87F1C020E2A7}"/>
    <hyperlink ref="E8715" r:id="rId17423" display="https://www.google.com/maps/@44.786648,-71.124330,450m/data=!3m1!1e3!4m5!3m4!1s0x0:0x0!8m2!3d44.786648!4d-71.124330" xr:uid="{E8CD25CF-1FC7-434E-AAA4-97DBE1205D05}"/>
    <hyperlink ref="F8715" r:id="rId17424" display="https://www.bing.com/maps?cp=44.786648~-71.124330&amp;style=o&amp;lvl=18&amp;dir=0&amp;sp=point.44.786648_-71.124330_Errol Hydroelectric Project" xr:uid="{1EB0C814-E657-45C7-A6CB-DCDDB1438295}"/>
    <hyperlink ref="E8716" r:id="rId17425" display="https://www.google.com/maps/@35.075000,-118.315800,450m/data=!3m1!1e3!4m5!3m4!1s0x0:0x0!8m2!3d35.075000!4d-118.315800" xr:uid="{1FF8B50D-C48C-45A4-9DFD-4EE391C4ECA5}"/>
    <hyperlink ref="F8716" r:id="rId17426" display="https://www.bing.com/maps?cp=35.075000~-118.315800&amp;style=o&amp;lvl=18&amp;dir=0&amp;sp=point.35.075000_-118.315800_Cameron Ridge LLC" xr:uid="{A03ED9E0-955A-47CF-B336-B8D6D6FE88B0}"/>
    <hyperlink ref="E8717" r:id="rId17427" display="https://www.google.com/maps/@30.201200,-93.126900,450m/data=!3m1!1e3!4m5!3m4!1s0x0:0x0!8m2!3d30.201200!4d-93.126900" xr:uid="{DCEC1039-8374-4576-90AC-BBE8A68981EA}"/>
    <hyperlink ref="F8717" r:id="rId17428" display="https://www.bing.com/maps?cp=30.201200~-93.126900&amp;style=o&amp;lvl=18&amp;dir=0&amp;sp=point.30.201200_-93.126900_Agrilectric Power Partners Ltd" xr:uid="{1DABFFBF-55CF-4697-90B9-2FA3D3A5464A}"/>
    <hyperlink ref="E8718" r:id="rId17429" display="https://www.google.com/maps/@35.069700,-118.316700,450m/data=!3m1!1e3!4m5!3m4!1s0x0:0x0!8m2!3d35.069700!4d-118.316700" xr:uid="{95E0D8D5-140F-4E1F-9482-2B48438D8F9F}"/>
    <hyperlink ref="F8718" r:id="rId17430" display="https://www.bing.com/maps?cp=35.069700~-118.316700&amp;style=o&amp;lvl=18&amp;dir=0&amp;sp=point.35.069700_-118.316700_Ridgetop Energy LLC" xr:uid="{33787F25-6571-4B6D-A496-CB24802D20CB}"/>
    <hyperlink ref="E8719" r:id="rId17431" display="https://www.google.com/maps/@40.455000,-78.747200,450m/data=!3m1!1e3!4m5!3m4!1s0x0:0x0!8m2!3d40.455000!4d-78.747200" xr:uid="{3BC78CC6-746C-4C6D-B534-280B7E80E35B}"/>
    <hyperlink ref="F8719" r:id="rId17432" display="https://www.bing.com/maps?cp=40.455000~-78.747200&amp;style=o&amp;lvl=18&amp;dir=0&amp;sp=point.40.455000_-78.747200_Ebensburg Power" xr:uid="{1595A172-6580-43DF-BBF4-9E441E684E46}"/>
    <hyperlink ref="E8720" r:id="rId17433" display="https://www.google.com/maps/@31.173147,-81.519249,450m/data=!3m1!1e3!4m5!3m4!1s0x0:0x0!8m2!3d31.173147!4d-81.519249" xr:uid="{987CC025-6967-4D0E-8939-3E0EE69531B8}"/>
    <hyperlink ref="F8720" r:id="rId17434" display="https://www.bing.com/maps?cp=31.173147~-81.519249&amp;style=o&amp;lvl=18&amp;dir=0&amp;sp=point.31.173147_-81.519249_Brunswick Cellulose" xr:uid="{858B4479-B06A-45F5-A828-94C6A8BCA438}"/>
    <hyperlink ref="E8721" r:id="rId17435" display="https://www.google.com/maps/@31.173147,-81.519249,450m/data=!3m1!1e3!4m5!3m4!1s0x0:0x0!8m2!3d31.173147!4d-81.519249" xr:uid="{F5905553-46DF-4546-8A11-9E212BEA4DA4}"/>
    <hyperlink ref="F8721" r:id="rId17436" display="https://www.bing.com/maps?cp=31.173147~-81.519249&amp;style=o&amp;lvl=18&amp;dir=0&amp;sp=point.31.173147_-81.519249_Brunswick Cellulose" xr:uid="{B5700A65-54C5-47BA-AEDB-C98CCD83BF25}"/>
    <hyperlink ref="E8722" r:id="rId17437" display="https://www.google.com/maps/@31.173147,-81.519249,450m/data=!3m1!1e3!4m5!3m4!1s0x0:0x0!8m2!3d31.173147!4d-81.519249" xr:uid="{1DDA00AE-191F-4B48-9EF3-F13813E4B78E}"/>
    <hyperlink ref="F8722" r:id="rId17438" display="https://www.bing.com/maps?cp=31.173147~-81.519249&amp;style=o&amp;lvl=18&amp;dir=0&amp;sp=point.31.173147_-81.519249_Brunswick Cellulose" xr:uid="{C7B5A8DD-06DD-410E-9401-E326D7F6D94B}"/>
    <hyperlink ref="E8723" r:id="rId17439" display="https://www.google.com/maps/@33.142100,-91.975000,450m/data=!3m1!1e3!4m5!3m4!1s0x0:0x0!8m2!3d33.142100!4d-91.975000" xr:uid="{3EF1C741-D00C-4474-84CB-10DC75A6F059}"/>
    <hyperlink ref="F8723" r:id="rId17440" display="https://www.bing.com/maps?cp=33.142100~-91.975000&amp;style=o&amp;lvl=18&amp;dir=0&amp;sp=point.33.142100_-91.975000_Georgia-Pacific Crossett LLC" xr:uid="{742A1C39-BB9E-45C1-B20B-C847E7E1BF4B}"/>
    <hyperlink ref="E8724" r:id="rId17441" display="https://www.google.com/maps/@44.412200,-71.722800,450m/data=!3m1!1e3!4m5!3m4!1s0x0:0x0!8m2!3d44.412200!4d-71.722800" xr:uid="{10861AE5-5F46-49AE-B694-FA8335139741}"/>
    <hyperlink ref="F8724" r:id="rId17442" display="https://www.bing.com/maps?cp=44.412200~-71.722800&amp;style=o&amp;lvl=18&amp;dir=0&amp;sp=point.44.412200_-71.722800_Gilman Mill" xr:uid="{1B85126C-810C-41AE-AE6F-A14A94C75F5F}"/>
    <hyperlink ref="E8725" r:id="rId17443" display="https://www.google.com/maps/@44.412200,-71.722800,450m/data=!3m1!1e3!4m5!3m4!1s0x0:0x0!8m2!3d44.412200!4d-71.722800" xr:uid="{1BD0D74A-AF11-49B5-9FA4-75CA1C98ADC8}"/>
    <hyperlink ref="F8725" r:id="rId17444" display="https://www.bing.com/maps?cp=44.412200~-71.722800&amp;style=o&amp;lvl=18&amp;dir=0&amp;sp=point.44.412200_-71.722800_Gilman Mill" xr:uid="{7E1847C4-EFEF-4431-9E71-5E02529AE2C4}"/>
    <hyperlink ref="E8726" r:id="rId17445" display="https://www.google.com/maps/@44.412200,-71.722800,450m/data=!3m1!1e3!4m5!3m4!1s0x0:0x0!8m2!3d44.412200!4d-71.722800" xr:uid="{DEA4603C-C8FA-443E-872F-07CA30121881}"/>
    <hyperlink ref="F8726" r:id="rId17446" display="https://www.bing.com/maps?cp=44.412200~-71.722800&amp;style=o&amp;lvl=18&amp;dir=0&amp;sp=point.44.412200_-71.722800_Gilman Mill" xr:uid="{CB407BA5-F9EB-4618-843E-B06B343D3739}"/>
    <hyperlink ref="E8727" r:id="rId17447" display="https://www.google.com/maps/@44.412200,-71.722800,450m/data=!3m1!1e3!4m5!3m4!1s0x0:0x0!8m2!3d44.412200!4d-71.722800" xr:uid="{42625A7D-3540-4C86-9669-CDB56362FF6D}"/>
    <hyperlink ref="F8727" r:id="rId17448" display="https://www.bing.com/maps?cp=44.412200~-71.722800&amp;style=o&amp;lvl=18&amp;dir=0&amp;sp=point.44.412200_-71.722800_Gilman Mill" xr:uid="{F61686DE-0557-4F7B-B710-E0172F151D0F}"/>
    <hyperlink ref="E8728" r:id="rId17449" display="https://www.google.com/maps/@31.628500,-90.080900,450m/data=!3m1!1e3!4m5!3m4!1s0x0:0x0!8m2!3d31.628500!4d-90.080900" xr:uid="{C0CF02AE-6AC6-42F3-ABBC-08A72EBF9E26}"/>
    <hyperlink ref="F8728" r:id="rId17450" display="https://www.bing.com/maps?cp=31.628500~-90.080900&amp;style=o&amp;lvl=18&amp;dir=0&amp;sp=point.31.628500_-90.080900_Georgia-Pacific Monticello Paper" xr:uid="{0CAB0D2A-55A5-4A36-8055-A0F139A9AAC0}"/>
    <hyperlink ref="E8729" r:id="rId17451" display="https://www.google.com/maps/@31.628500,-90.080900,450m/data=!3m1!1e3!4m5!3m4!1s0x0:0x0!8m2!3d31.628500!4d-90.080900" xr:uid="{F8A739BC-DCF2-4FD2-B73F-DA6772BA8A5B}"/>
    <hyperlink ref="F8729" r:id="rId17452" display="https://www.bing.com/maps?cp=31.628500~-90.080900&amp;style=o&amp;lvl=18&amp;dir=0&amp;sp=point.31.628500_-90.080900_Georgia-Pacific Monticello Paper" xr:uid="{AE4BE596-22C0-42E9-95BE-86CB6F6B6FB8}"/>
    <hyperlink ref="E8730" r:id="rId17453" display="https://www.google.com/maps/@29.680700,-81.680900,450m/data=!3m1!1e3!4m5!3m4!1s0x0:0x0!8m2!3d29.680700!4d-81.680900" xr:uid="{A2AB32A5-D652-42CC-B57D-9D5EA9CBABFD}"/>
    <hyperlink ref="F8730" r:id="rId17454" display="https://www.bing.com/maps?cp=29.680700~-81.680900&amp;style=o&amp;lvl=18&amp;dir=0&amp;sp=point.29.680700_-81.680900_Georgia-Pacific Palatka Operations" xr:uid="{5D88FE67-5E76-40E9-9D67-7EF721A1C6CA}"/>
    <hyperlink ref="E8731" r:id="rId17455" display="https://www.google.com/maps/@29.680700,-81.680900,450m/data=!3m1!1e3!4m5!3m4!1s0x0:0x0!8m2!3d29.680700!4d-81.680900" xr:uid="{2D90AB23-FD08-4CE2-A6F2-0139088FECC6}"/>
    <hyperlink ref="F8731" r:id="rId17456" display="https://www.bing.com/maps?cp=29.680700~-81.680900&amp;style=o&amp;lvl=18&amp;dir=0&amp;sp=point.29.680700_-81.680900_Georgia-Pacific Palatka Operations" xr:uid="{77FF76C4-4833-4E91-A556-82636D7C0F5D}"/>
    <hyperlink ref="E8732" r:id="rId17457" display="https://www.google.com/maps/@45.155400,-67.401200,450m/data=!3m1!1e3!4m5!3m4!1s0x0:0x0!8m2!3d45.155400!4d-67.401200" xr:uid="{25761B19-AA29-4A91-A5AC-3413419CAA9B}"/>
    <hyperlink ref="F8732" r:id="rId17458" display="https://www.bing.com/maps?cp=45.155400~-67.401200&amp;style=o&amp;lvl=18&amp;dir=0&amp;sp=point.45.155400_-67.401200_Woodland Pulp, LLC" xr:uid="{15A35CCE-57E9-46D8-B338-088824C137F5}"/>
    <hyperlink ref="E8733" r:id="rId17459" display="https://www.google.com/maps/@45.155400,-67.401200,450m/data=!3m1!1e3!4m5!3m4!1s0x0:0x0!8m2!3d45.155400!4d-67.401200" xr:uid="{0A970E4A-0DE5-4DE9-AF0E-B244CDA44281}"/>
    <hyperlink ref="F8733" r:id="rId17460" display="https://www.bing.com/maps?cp=45.155400~-67.401200&amp;style=o&amp;lvl=18&amp;dir=0&amp;sp=point.45.155400_-67.401200_Woodland Pulp, LLC" xr:uid="{4BEE31A9-EC57-41E1-966D-2EFDE8A011F5}"/>
    <hyperlink ref="E8734" r:id="rId17461" display="https://www.google.com/maps/@45.155400,-67.401200,450m/data=!3m1!1e3!4m5!3m4!1s0x0:0x0!8m2!3d45.155400!4d-67.401200" xr:uid="{0A9FECB6-6949-4EFC-A203-81F69A7DD200}"/>
    <hyperlink ref="F8734" r:id="rId17462" display="https://www.bing.com/maps?cp=45.155400~-67.401200&amp;style=o&amp;lvl=18&amp;dir=0&amp;sp=point.45.155400_-67.401200_Woodland Pulp, LLC" xr:uid="{51979ADE-083C-4889-B537-B532A60E2F66}"/>
    <hyperlink ref="E8735" r:id="rId17463" display="https://www.google.com/maps/@45.155400,-67.401200,450m/data=!3m1!1e3!4m5!3m4!1s0x0:0x0!8m2!3d45.155400!4d-67.401200" xr:uid="{B04E3C41-08D2-4928-9E62-10ACFD6ADCFE}"/>
    <hyperlink ref="F8735" r:id="rId17464" display="https://www.bing.com/maps?cp=45.155400~-67.401200&amp;style=o&amp;lvl=18&amp;dir=0&amp;sp=point.45.155400_-67.401200_Woodland Pulp, LLC" xr:uid="{8B92732F-5B38-4DD3-8432-F2715BBBCF8D}"/>
    <hyperlink ref="E8736" r:id="rId17465" display="https://www.google.com/maps/@45.155400,-67.401200,450m/data=!3m1!1e3!4m5!3m4!1s0x0:0x0!8m2!3d45.155400!4d-67.401200" xr:uid="{CCA8CE73-AC3C-4F61-AF99-EC7E90F13021}"/>
    <hyperlink ref="F8736" r:id="rId17466" display="https://www.bing.com/maps?cp=45.155400~-67.401200&amp;style=o&amp;lvl=18&amp;dir=0&amp;sp=point.45.155400_-67.401200_Woodland Pulp, LLC" xr:uid="{E8438F45-BEEE-456B-9FC9-749D312B4F51}"/>
    <hyperlink ref="E8737" r:id="rId17467" display="https://www.google.com/maps/@45.155400,-67.401200,450m/data=!3m1!1e3!4m5!3m4!1s0x0:0x0!8m2!3d45.155400!4d-67.401200" xr:uid="{E3EE4314-9547-49E6-BB76-8D73178A094F}"/>
    <hyperlink ref="F8737" r:id="rId17468" display="https://www.bing.com/maps?cp=45.155400~-67.401200&amp;style=o&amp;lvl=18&amp;dir=0&amp;sp=point.45.155400_-67.401200_Woodland Pulp, LLC" xr:uid="{F7A5E0D4-E0C2-47E3-9F0E-B478260AB2D5}"/>
    <hyperlink ref="E8738" r:id="rId17469" display="https://www.google.com/maps/@45.155400,-67.401200,450m/data=!3m1!1e3!4m5!3m4!1s0x0:0x0!8m2!3d45.155400!4d-67.401200" xr:uid="{F6FF2D75-8BD6-4A54-AFD0-61C4A60E2CCD}"/>
    <hyperlink ref="F8738" r:id="rId17470" display="https://www.bing.com/maps?cp=45.155400~-67.401200&amp;style=o&amp;lvl=18&amp;dir=0&amp;sp=point.45.155400_-67.401200_Woodland Pulp, LLC" xr:uid="{2DC793EA-203C-4649-933C-388A5232565E}"/>
    <hyperlink ref="E8739" r:id="rId17471" display="https://www.google.com/maps/@45.155400,-67.401200,450m/data=!3m1!1e3!4m5!3m4!1s0x0:0x0!8m2!3d45.155400!4d-67.401200" xr:uid="{19CAA316-9CC5-444F-A0A3-C3984B1C6F92}"/>
    <hyperlink ref="F8739" r:id="rId17472" display="https://www.bing.com/maps?cp=45.155400~-67.401200&amp;style=o&amp;lvl=18&amp;dir=0&amp;sp=point.45.155400_-67.401200_Woodland Pulp, LLC" xr:uid="{C9FE110D-D2E1-4094-9F33-C3BFB015D6E6}"/>
    <hyperlink ref="E8740" r:id="rId17473" display="https://www.google.com/maps/@45.155400,-67.401200,450m/data=!3m1!1e3!4m5!3m4!1s0x0:0x0!8m2!3d45.155400!4d-67.401200" xr:uid="{E40BE0FD-B86D-47F2-AA98-007E898B326C}"/>
    <hyperlink ref="F8740" r:id="rId17474" display="https://www.bing.com/maps?cp=45.155400~-67.401200&amp;style=o&amp;lvl=18&amp;dir=0&amp;sp=point.45.155400_-67.401200_Woodland Pulp, LLC" xr:uid="{6A7DC247-93F6-4B22-825F-186229B129D2}"/>
    <hyperlink ref="E8741" r:id="rId17475" display="https://www.google.com/maps/@45.155400,-67.401200,450m/data=!3m1!1e3!4m5!3m4!1s0x0:0x0!8m2!3d45.155400!4d-67.401200" xr:uid="{652FC22A-C6BC-4083-96B9-8675C6E349F3}"/>
    <hyperlink ref="F8741" r:id="rId17476" display="https://www.bing.com/maps?cp=45.155400~-67.401200&amp;style=o&amp;lvl=18&amp;dir=0&amp;sp=point.45.155400_-67.401200_Woodland Pulp, LLC" xr:uid="{D210CFC3-D15B-4327-AD28-7AC99FFDD411}"/>
    <hyperlink ref="E8742" r:id="rId17477" display="https://www.google.com/maps/@45.155400,-67.401200,450m/data=!3m1!1e3!4m5!3m4!1s0x0:0x0!8m2!3d45.155400!4d-67.401200" xr:uid="{4023C874-9434-42D6-A4F2-F98FF23C8E4E}"/>
    <hyperlink ref="F8742" r:id="rId17478" display="https://www.bing.com/maps?cp=45.155400~-67.401200&amp;style=o&amp;lvl=18&amp;dir=0&amp;sp=point.45.155400_-67.401200_Woodland Pulp, LLC" xr:uid="{950891DE-1EA2-4A70-8DCF-30D434E025E7}"/>
    <hyperlink ref="E8743" r:id="rId17479" display="https://www.google.com/maps/@45.155400,-67.401200,450m/data=!3m1!1e3!4m5!3m4!1s0x0:0x0!8m2!3d45.155400!4d-67.401200" xr:uid="{85EF851B-B26E-4EB4-9A7C-5E285C7FE14A}"/>
    <hyperlink ref="F8743" r:id="rId17480" display="https://www.bing.com/maps?cp=45.155400~-67.401200&amp;style=o&amp;lvl=18&amp;dir=0&amp;sp=point.45.155400_-67.401200_Woodland Pulp, LLC" xr:uid="{34874A5B-CBE1-4AE9-AA1D-CB44C4554358}"/>
    <hyperlink ref="E8744" r:id="rId17481" display="https://www.google.com/maps/@43.886100,-75.434200,450m/data=!3m1!1e3!4m5!3m4!1s0x0:0x0!8m2!3d43.886100!4d-75.434200" xr:uid="{E48C476A-0E13-4D53-AAEF-7F94865C2350}"/>
    <hyperlink ref="F8744" r:id="rId17482" display="https://www.bing.com/maps?cp=43.886100~-75.434200&amp;style=o&amp;lvl=18&amp;dir=0&amp;sp=point.43.886100_-75.434200_CH Resources Beaver Falls" xr:uid="{92D07423-6066-41EA-93B5-9933988D14A6}"/>
    <hyperlink ref="E8745" r:id="rId17483" display="https://www.google.com/maps/@43.886100,-75.434200,450m/data=!3m1!1e3!4m5!3m4!1s0x0:0x0!8m2!3d43.886100!4d-75.434200" xr:uid="{0E24024D-BF86-4AED-899D-64D95F0BBA5D}"/>
    <hyperlink ref="F8745" r:id="rId17484" display="https://www.bing.com/maps?cp=43.886100~-75.434200&amp;style=o&amp;lvl=18&amp;dir=0&amp;sp=point.43.886100_-75.434200_CH Resources Beaver Falls" xr:uid="{9447FBDC-74D2-4CC3-85E4-657452C537C7}"/>
    <hyperlink ref="E8746" r:id="rId17485" display="https://www.google.com/maps/@43.984200,-75.622500,450m/data=!3m1!1e3!4m5!3m4!1s0x0:0x0!8m2!3d43.984200!4d-75.622500" xr:uid="{2E42E639-304C-4C0B-B559-89C881B359CB}"/>
    <hyperlink ref="F8746" r:id="rId17486" display="https://www.bing.com/maps?cp=43.984200~-75.622500&amp;style=o&amp;lvl=18&amp;dir=0&amp;sp=point.43.984200_-75.622500_Carthage Energy LLC" xr:uid="{8FEA2EF4-43F4-4182-9EEB-386FB2F651C8}"/>
    <hyperlink ref="E8747" r:id="rId17487" display="https://www.google.com/maps/@43.984200,-75.622500,450m/data=!3m1!1e3!4m5!3m4!1s0x0:0x0!8m2!3d43.984200!4d-75.622500" xr:uid="{E8F8FA28-C6E8-4175-AF7C-E1C9A2C5342F}"/>
    <hyperlink ref="F8747" r:id="rId17488" display="https://www.bing.com/maps?cp=43.984200~-75.622500&amp;style=o&amp;lvl=18&amp;dir=0&amp;sp=point.43.984200_-75.622500_Carthage Energy LLC" xr:uid="{067ED7A6-DB22-403F-9E55-5E04E4A6D6F4}"/>
    <hyperlink ref="E8748" r:id="rId17489" display="https://www.google.com/maps/@43.066700,-76.224600,450m/data=!3m1!1e3!4m5!3m4!1s0x0:0x0!8m2!3d43.066700!4d-76.224600" xr:uid="{54421BB9-00B7-42BA-AAF4-97B0A9C7CAAA}"/>
    <hyperlink ref="F8748" r:id="rId17490" display="https://www.bing.com/maps?cp=43.066700~-76.224600&amp;style=o&amp;lvl=18&amp;dir=0&amp;sp=point.43.066700_-76.224600_CH Resources Syracuse" xr:uid="{B09D5694-E698-45F7-98C1-1970F97774B9}"/>
    <hyperlink ref="E8749" r:id="rId17491" display="https://www.google.com/maps/@43.066700,-76.224600,450m/data=!3m1!1e3!4m5!3m4!1s0x0:0x0!8m2!3d43.066700!4d-76.224600" xr:uid="{B9850CCB-D107-4FDB-AC6B-782B7A43DBCF}"/>
    <hyperlink ref="F8749" r:id="rId17492" display="https://www.bing.com/maps?cp=43.066700~-76.224600&amp;style=o&amp;lvl=18&amp;dir=0&amp;sp=point.43.066700_-76.224600_CH Resources Syracuse" xr:uid="{E7BF8EA2-6822-44B7-BE56-E18BC6F62030}"/>
    <hyperlink ref="E8750" r:id="rId17493" display="https://www.google.com/maps/@34.221213,-91.907365,450m/data=!3m1!1e3!4m5!3m4!1s0x0:0x0!8m2!3d34.221213!4d-91.907365" xr:uid="{FB4A0060-7C03-4AB2-9EAB-0CE1ED72A8A0}"/>
    <hyperlink ref="F8750" r:id="rId17494" display="https://www.bing.com/maps?cp=34.221213~-91.907365&amp;style=o&amp;lvl=18&amp;dir=0&amp;sp=point.34.221213_-91.907365_Pine Bluff Mill" xr:uid="{5281F0E0-2191-486A-95EF-1A1D78F5C890}"/>
    <hyperlink ref="E8751" r:id="rId17495" display="https://www.google.com/maps/@34.221213,-91.907365,450m/data=!3m1!1e3!4m5!3m4!1s0x0:0x0!8m2!3d34.221213!4d-91.907365" xr:uid="{C7FF0CED-88BD-4E09-A7F6-731321EA0C4C}"/>
    <hyperlink ref="F8751" r:id="rId17496" display="https://www.bing.com/maps?cp=34.221213~-91.907365&amp;style=o&amp;lvl=18&amp;dir=0&amp;sp=point.34.221213_-91.907365_Pine Bluff Mill" xr:uid="{8BCE3100-6470-43A6-8C79-935547FF196D}"/>
    <hyperlink ref="E8752" r:id="rId17497" display="https://www.google.com/maps/@34.221213,-91.907365,450m/data=!3m1!1e3!4m5!3m4!1s0x0:0x0!8m2!3d34.221213!4d-91.907365" xr:uid="{6C68DB6C-32A9-4618-8635-1662B071C2AE}"/>
    <hyperlink ref="F8752" r:id="rId17498" display="https://www.bing.com/maps?cp=34.221213~-91.907365&amp;style=o&amp;lvl=18&amp;dir=0&amp;sp=point.34.221213_-91.907365_Pine Bluff Mill" xr:uid="{1A3E0CDA-A4AD-4C04-8F41-3C56F94051B0}"/>
    <hyperlink ref="E8753" r:id="rId17499" display="https://www.google.com/maps/@39.266041,-76.629653,450m/data=!3m1!1e3!4m5!3m4!1s0x0:0x0!8m2!3d39.266041!4d-76.629653" xr:uid="{924929DC-D13A-4999-B8AA-6A64A092D903}"/>
    <hyperlink ref="F8753" r:id="rId17500" display="https://www.bing.com/maps?cp=39.266041~-76.629653&amp;style=o&amp;lvl=18&amp;dir=0&amp;sp=point.39.266041_-76.629653_Wheelabrator Baltimore Refuse" xr:uid="{6EF5F991-AF39-40A6-AE3B-93AFFB4BAC1A}"/>
    <hyperlink ref="E8754" r:id="rId17501" display="https://www.google.com/maps/@39.266041,-76.629653,450m/data=!3m1!1e3!4m5!3m4!1s0x0:0x0!8m2!3d39.266041!4d-76.629653" xr:uid="{BE9ECD8D-A3EF-48D0-98FD-BCC871029046}"/>
    <hyperlink ref="F8754" r:id="rId17502" display="https://www.bing.com/maps?cp=39.266041~-76.629653&amp;style=o&amp;lvl=18&amp;dir=0&amp;sp=point.39.266041_-76.629653_Wheelabrator Baltimore Refuse" xr:uid="{7047B3BF-BB85-46B1-AAE9-3517FA17E015}"/>
    <hyperlink ref="E8755" r:id="rId17503" display="https://www.google.com/maps/@33.177900,-115.565000,450m/data=!3m1!1e3!4m5!3m4!1s0x0:0x0!8m2!3d33.177900!4d-115.565000" xr:uid="{4E62D905-5260-43B9-AE0E-61BB664FF4F8}"/>
    <hyperlink ref="F8755" r:id="rId17504" display="https://www.bing.com/maps?cp=33.177900~-115.565000&amp;style=o&amp;lvl=18&amp;dir=0&amp;sp=point.33.177900_-115.565000_CE Leathers" xr:uid="{40C1370C-262B-4A34-9605-99F1CED0BE3C}"/>
    <hyperlink ref="E8756" r:id="rId17505" display="https://www.google.com/maps/@33.164600,-115.616000,450m/data=!3m1!1e3!4m5!3m4!1s0x0:0x0!8m2!3d33.164600!4d-115.616000" xr:uid="{26FEEC73-C458-4FF1-8E12-C548E3EEA0BB}"/>
    <hyperlink ref="F8756" r:id="rId17506" display="https://www.bing.com/maps?cp=33.164600~-115.616000&amp;style=o&amp;lvl=18&amp;dir=0&amp;sp=point.33.164600_-115.616000_Del Ranch Company" xr:uid="{3062542E-9A00-4496-9785-AA83BD756CD3}"/>
    <hyperlink ref="E8757" r:id="rId17507" display="https://www.google.com/maps/@37.291667,-77.281111,450m/data=!3m1!1e3!4m5!3m4!1s0x0:0x0!8m2!3d37.291667!4d-77.281111" xr:uid="{B4AB35F9-6762-422C-801B-811407EC08AB}"/>
    <hyperlink ref="F8757" r:id="rId17508" display="https://www.bing.com/maps?cp=37.291667~-77.281111&amp;style=o&amp;lvl=18&amp;dir=0&amp;sp=point.37.291667_-77.281111_Hopewell Cogeneration" xr:uid="{E325BA1E-6F1B-41A7-A720-62736F778E57}"/>
    <hyperlink ref="E8758" r:id="rId17509" display="https://www.google.com/maps/@37.291667,-77.281111,450m/data=!3m1!1e3!4m5!3m4!1s0x0:0x0!8m2!3d37.291667!4d-77.281111" xr:uid="{3352993E-1428-4D02-92D1-1EE9E388F512}"/>
    <hyperlink ref="F8758" r:id="rId17510" display="https://www.bing.com/maps?cp=37.291667~-77.281111&amp;style=o&amp;lvl=18&amp;dir=0&amp;sp=point.37.291667_-77.281111_Hopewell Cogeneration" xr:uid="{AD2A3978-7F89-45D8-B1B2-BCB78A4A43C4}"/>
    <hyperlink ref="E8759" r:id="rId17511" display="https://www.google.com/maps/@37.291667,-77.281111,450m/data=!3m1!1e3!4m5!3m4!1s0x0:0x0!8m2!3d37.291667!4d-77.281111" xr:uid="{701D7EB9-311A-48D6-9EA9-2A4A0CDDAAF4}"/>
    <hyperlink ref="F8759" r:id="rId17512" display="https://www.bing.com/maps?cp=37.291667~-77.281111&amp;style=o&amp;lvl=18&amp;dir=0&amp;sp=point.37.291667_-77.281111_Hopewell Cogeneration" xr:uid="{015F4D37-A052-4891-9AF5-73F9E65BCB41}"/>
    <hyperlink ref="E8760" r:id="rId17513" display="https://www.google.com/maps/@37.291667,-77.281111,450m/data=!3m1!1e3!4m5!3m4!1s0x0:0x0!8m2!3d37.291667!4d-77.281111" xr:uid="{CF069121-D138-4285-A5FA-00D39A2150B9}"/>
    <hyperlink ref="F8760" r:id="rId17514" display="https://www.bing.com/maps?cp=37.291667~-77.281111&amp;style=o&amp;lvl=18&amp;dir=0&amp;sp=point.37.291667_-77.281111_Hopewell Cogeneration" xr:uid="{6FAEB609-1848-4984-A32D-22BCD517534D}"/>
    <hyperlink ref="E8761" r:id="rId17515" display="https://www.google.com/maps/@33.177700,-115.603300,450m/data=!3m1!1e3!4m5!3m4!1s0x0:0x0!8m2!3d33.177700!4d-115.603300" xr:uid="{A438ABC0-43AA-461B-8ECA-E2672C66262F}"/>
    <hyperlink ref="F8761" r:id="rId17516" display="https://www.bing.com/maps?cp=33.177700~-115.603300&amp;style=o&amp;lvl=18&amp;dir=0&amp;sp=point.33.177700_-115.603300_Elmore Company" xr:uid="{FB73A327-C27A-45E5-9EAF-19C6A522D3C6}"/>
    <hyperlink ref="E8762" r:id="rId17517" display="https://www.google.com/maps/@40.738900,-73.590600,450m/data=!3m1!1e3!4m5!3m4!1s0x0:0x0!8m2!3d40.738900!4d-73.590600" xr:uid="{FAB1387A-F0C2-4A60-8FAF-273E328BDB45}"/>
    <hyperlink ref="F8762" r:id="rId17518" display="https://www.bing.com/maps?cp=40.738900~-73.590600&amp;style=o&amp;lvl=18&amp;dir=0&amp;sp=point.40.738900_-73.590600_Covanta Hempstead" xr:uid="{2BF4FF13-2129-4421-8D2D-39B7F77F8EFA}"/>
    <hyperlink ref="E8763" r:id="rId17519" display="https://www.google.com/maps/@40.737600,-74.125500,450m/data=!3m1!1e3!4m5!3m4!1s0x0:0x0!8m2!3d40.737600!4d-74.125500" xr:uid="{8AA06C1E-EA4D-4DB3-BF32-01B58B835308}"/>
    <hyperlink ref="F8763" r:id="rId17520" display="https://www.bing.com/maps?cp=40.737600~-74.125500&amp;style=o&amp;lvl=18&amp;dir=0&amp;sp=point.40.737600_-74.125500_Covanta Essex Company" xr:uid="{145E9FB1-EBDD-4CB2-B934-B92AC8554CB3}"/>
    <hyperlink ref="E8764" r:id="rId17521" display="https://www.google.com/maps/@40.737600,-74.125500,450m/data=!3m1!1e3!4m5!3m4!1s0x0:0x0!8m2!3d40.737600!4d-74.125500" xr:uid="{F35971A0-3986-4964-9AD8-CF9D1C8CBD96}"/>
    <hyperlink ref="F8764" r:id="rId17522" display="https://www.bing.com/maps?cp=40.737600~-74.125500&amp;style=o&amp;lvl=18&amp;dir=0&amp;sp=point.40.737600_-74.125500_Covanta Essex Company" xr:uid="{DC0DD990-19B4-450E-AEFB-FCD56B5E07FE}"/>
    <hyperlink ref="E8765" r:id="rId17523" display="https://www.google.com/maps/@41.475000,-72.068800,450m/data=!3m1!1e3!4m5!3m4!1s0x0:0x0!8m2!3d41.475000!4d-72.068800" xr:uid="{93B5FCAB-1864-41CB-B8F7-A144B0C823BF}"/>
    <hyperlink ref="F8765" r:id="rId17524" display="https://www.bing.com/maps?cp=41.475000~-72.068800&amp;style=o&amp;lvl=18&amp;dir=0&amp;sp=point.41.475000_-72.068800_Covanta Southeastern Connecticut Company" xr:uid="{C3320AFB-C701-4684-AFA9-5DE94F4E686C}"/>
    <hyperlink ref="E8766" r:id="rId17525" display="https://www.google.com/maps/@35.419181,-118.926643,450m/data=!3m1!1e3!4m5!3m4!1s0x0:0x0!8m2!3d35.419181!4d-118.926643" xr:uid="{99219DB0-C82B-46DF-B31D-F890192C1427}"/>
    <hyperlink ref="F8766" r:id="rId17526" display="https://www.bing.com/maps?cp=35.419181~-118.926643&amp;style=o&amp;lvl=18&amp;dir=0&amp;sp=point.35.419181_-118.926643_Bear Mountain Limited" xr:uid="{07CEE000-D243-4D40-AFBF-D47A6A630489}"/>
    <hyperlink ref="E8767" r:id="rId17527" display="https://www.google.com/maps/@35.483736,-119.029856,450m/data=!3m1!1e3!4m5!3m4!1s0x0:0x0!8m2!3d35.483736!4d-119.029856" xr:uid="{7DD8953F-1D6F-4350-B43C-55B8879B15BE}"/>
    <hyperlink ref="F8767" r:id="rId17528" display="https://www.bing.com/maps?cp=35.483736~-119.029856&amp;style=o&amp;lvl=18&amp;dir=0&amp;sp=point.35.483736_-119.029856_Badger Creek Limited" xr:uid="{A9B5CEB4-E010-49B6-9CEE-216EFC1B17EF}"/>
    <hyperlink ref="E8768" r:id="rId17529" display="https://www.google.com/maps/@40.879719,-121.720342,450m/data=!3m1!1e3!4m5!3m4!1s0x0:0x0!8m2!3d40.879719!4d-121.720342" xr:uid="{F806E86D-2D71-47C8-9C4B-788CD45A16CA}"/>
    <hyperlink ref="F8768" r:id="rId17530" display="https://www.bing.com/maps?cp=40.879719~-121.720342&amp;style=o&amp;lvl=18&amp;dir=0&amp;sp=point.40.879719_-121.720342_Burney Forest Products" xr:uid="{B669384B-26D0-429B-8B3B-4B1E83FAE9C4}"/>
    <hyperlink ref="E8769" r:id="rId17531" display="https://www.google.com/maps/@41.820300,-86.259200,450m/data=!3m1!1e3!4m5!3m4!1s0x0:0x0!8m2!3d41.820300!4d-86.259200" xr:uid="{E131DE7A-7E13-446E-B612-B887E6B5F609}"/>
    <hyperlink ref="F8769" r:id="rId17532" display="https://www.bing.com/maps?cp=41.820300~-86.259200&amp;style=o&amp;lvl=18&amp;dir=0&amp;sp=point.41.820300_-86.259200_French Paper Hydro" xr:uid="{000380D6-D723-45DC-9D69-A2756452C93B}"/>
    <hyperlink ref="E8770" r:id="rId17533" display="https://www.google.com/maps/@41.820300,-86.259200,450m/data=!3m1!1e3!4m5!3m4!1s0x0:0x0!8m2!3d41.820300!4d-86.259200" xr:uid="{5FE33ADF-D7C6-48CF-B800-41B1A3AF5E10}"/>
    <hyperlink ref="F8770" r:id="rId17534" display="https://www.bing.com/maps?cp=41.820300~-86.259200&amp;style=o&amp;lvl=18&amp;dir=0&amp;sp=point.41.820300_-86.259200_French Paper Hydro" xr:uid="{2A33F21B-5DE2-451C-B3E8-F28647B97AC8}"/>
    <hyperlink ref="E8771" r:id="rId17535" display="https://www.google.com/maps/@41.820300,-86.259200,450m/data=!3m1!1e3!4m5!3m4!1s0x0:0x0!8m2!3d41.820300!4d-86.259200" xr:uid="{8C52BC77-9BD9-439C-BD13-B54480552CB2}"/>
    <hyperlink ref="F8771" r:id="rId17536" display="https://www.bing.com/maps?cp=41.820300~-86.259200&amp;style=o&amp;lvl=18&amp;dir=0&amp;sp=point.41.820300_-86.259200_French Paper Hydro" xr:uid="{13E0241D-F5D0-41CE-ACC0-04A226AFB83D}"/>
    <hyperlink ref="E8772" r:id="rId17537" display="https://www.google.com/maps/@41.820300,-86.259200,450m/data=!3m1!1e3!4m5!3m4!1s0x0:0x0!8m2!3d41.820300!4d-86.259200" xr:uid="{DA2909FC-B097-48BD-A2C9-6C3FE9D5D67D}"/>
    <hyperlink ref="F8772" r:id="rId17538" display="https://www.bing.com/maps?cp=41.820300~-86.259200&amp;style=o&amp;lvl=18&amp;dir=0&amp;sp=point.41.820300_-86.259200_French Paper Hydro" xr:uid="{3B98D3B5-7683-40D6-8E66-8650D9BF3ACF}"/>
    <hyperlink ref="E8773" r:id="rId17539" display="https://www.google.com/maps/@40.303422,-121.244431,450m/data=!3m1!1e3!4m5!3m4!1s0x0:0x0!8m2!3d40.303422!4d-121.244431" xr:uid="{4E39D552-D5A9-45A3-ADF4-42AA7172331C}"/>
    <hyperlink ref="F8773" r:id="rId17540" display="https://www.bing.com/maps?cp=40.303422~-121.244431&amp;style=o&amp;lvl=18&amp;dir=0&amp;sp=point.40.303422_-121.244431_Collins Pine Project" xr:uid="{16ED6CC2-3757-46E8-A06B-2CCF4DB3C3F6}"/>
    <hyperlink ref="E8774" r:id="rId17541" display="https://www.google.com/maps/@35.193100,-94.645800,450m/data=!3m1!1e3!4m5!3m4!1s0x0:0x0!8m2!3d35.193100!4d-94.645800" xr:uid="{0D173BB7-B2C3-438E-9D63-57E3EC4787D3}"/>
    <hyperlink ref="F8774" r:id="rId17542" display="https://www.bing.com/maps?cp=35.193100~-94.645800&amp;style=o&amp;lvl=18&amp;dir=0&amp;sp=point.35.193100_-94.645800_River Valley" xr:uid="{45E336B0-257D-4190-BC89-1D9DB2AB1936}"/>
    <hyperlink ref="E8775" r:id="rId17543" display="https://www.google.com/maps/@35.193100,-94.645800,450m/data=!3m1!1e3!4m5!3m4!1s0x0:0x0!8m2!3d35.193100!4d-94.645800" xr:uid="{562E6187-C87C-4E12-9BE2-2FC5829DAAFE}"/>
    <hyperlink ref="F8775" r:id="rId17544" display="https://www.bing.com/maps?cp=35.193100~-94.645800&amp;style=o&amp;lvl=18&amp;dir=0&amp;sp=point.35.193100_-94.645800_River Valley" xr:uid="{DE2C4973-7C7C-4320-B479-B6B097AE199C}"/>
    <hyperlink ref="E8776" r:id="rId17545" display="https://www.google.com/maps/@34.380100,-118.499900,450m/data=!3m1!1e3!4m5!3m4!1s0x0:0x0!8m2!3d34.380100!4d-118.499900" xr:uid="{AAB02935-D899-4CB1-93F1-0471D6B73EC9}"/>
    <hyperlink ref="F8776" r:id="rId17546" display="https://www.bing.com/maps?cp=34.380100~-118.499900&amp;style=o&amp;lvl=18&amp;dir=0&amp;sp=point.34.380100_-118.499900_CES Placerita Power Plant" xr:uid="{2FF6B965-E4AC-4238-9533-1CE3A61FBF8B}"/>
    <hyperlink ref="E8777" r:id="rId17547" display="https://www.google.com/maps/@34.380100,-118.499900,450m/data=!3m1!1e3!4m5!3m4!1s0x0:0x0!8m2!3d34.380100!4d-118.499900" xr:uid="{8DC93E48-336B-4828-AC51-5CFEE5C7C3BA}"/>
    <hyperlink ref="F8777" r:id="rId17548" display="https://www.bing.com/maps?cp=34.380100~-118.499900&amp;style=o&amp;lvl=18&amp;dir=0&amp;sp=point.34.380100_-118.499900_CES Placerita Power Plant" xr:uid="{A0D4B2A4-2DF7-446E-BA2E-9DB4DA87F977}"/>
    <hyperlink ref="E8778" r:id="rId17549" display="https://www.google.com/maps/@40.241500,-103.631000,450m/data=!3m1!1e3!4m5!3m4!1s0x0:0x0!8m2!3d40.241500!4d-103.631000" xr:uid="{034313DB-7F8F-4483-87B8-55E46526C65B}"/>
    <hyperlink ref="F8778" r:id="rId17550" display="https://www.bing.com/maps?cp=40.241500~-103.631000&amp;style=o&amp;lvl=18&amp;dir=0&amp;sp=point.40.241500_-103.631000_Brush Generation Facility" xr:uid="{7620FC62-7EA6-4D55-BF55-B37B8CCFD9EC}"/>
    <hyperlink ref="E8779" r:id="rId17551" display="https://www.google.com/maps/@40.241500,-103.631000,450m/data=!3m1!1e3!4m5!3m4!1s0x0:0x0!8m2!3d40.241500!4d-103.631000" xr:uid="{CFB51A5A-8A45-43C6-ABF9-0D2E13CF5F6A}"/>
    <hyperlink ref="F8779" r:id="rId17552" display="https://www.bing.com/maps?cp=40.241500~-103.631000&amp;style=o&amp;lvl=18&amp;dir=0&amp;sp=point.40.241500_-103.631000_Brush Generation Facility" xr:uid="{9661FC24-7EEB-477E-B7DF-1CA09EC34E14}"/>
    <hyperlink ref="E8780" r:id="rId17553" display="https://www.google.com/maps/@40.241500,-103.631000,450m/data=!3m1!1e3!4m5!3m4!1s0x0:0x0!8m2!3d40.241500!4d-103.631000" xr:uid="{EB2E0F07-D831-45CB-9F40-CD4FCF524F5E}"/>
    <hyperlink ref="F8780" r:id="rId17554" display="https://www.bing.com/maps?cp=40.241500~-103.631000&amp;style=o&amp;lvl=18&amp;dir=0&amp;sp=point.40.241500_-103.631000_Brush Generation Facility" xr:uid="{6AF87D4B-9A3D-47EB-B8CF-D9208AEEE9F3}"/>
    <hyperlink ref="E8781" r:id="rId17555" display="https://www.google.com/maps/@40.241500,-103.631000,450m/data=!3m1!1e3!4m5!3m4!1s0x0:0x0!8m2!3d40.241500!4d-103.631000" xr:uid="{A7647920-97B3-4DF5-B9B2-F8561972344E}"/>
    <hyperlink ref="F8781" r:id="rId17556" display="https://www.bing.com/maps?cp=40.241500~-103.631000&amp;style=o&amp;lvl=18&amp;dir=0&amp;sp=point.40.241500_-103.631000_Brush Generation Facility" xr:uid="{B5AF2846-1019-4211-A657-7A32E305DED2}"/>
    <hyperlink ref="E8782" r:id="rId17557" display="https://www.google.com/maps/@40.241500,-103.631000,450m/data=!3m1!1e3!4m5!3m4!1s0x0:0x0!8m2!3d40.241500!4d-103.631000" xr:uid="{BBC133BD-3A62-44AC-B63E-D7A789835DD7}"/>
    <hyperlink ref="F8782" r:id="rId17558" display="https://www.bing.com/maps?cp=40.241500~-103.631000&amp;style=o&amp;lvl=18&amp;dir=0&amp;sp=point.40.241500_-103.631000_Brush Generation Facility" xr:uid="{B549D58C-B50B-4C81-9913-8D45D88F78F0}"/>
    <hyperlink ref="E8783" r:id="rId17559" display="https://www.google.com/maps/@40.241500,-103.631000,450m/data=!3m1!1e3!4m5!3m4!1s0x0:0x0!8m2!3d40.241500!4d-103.631000" xr:uid="{0D50B1E1-CF1D-4A6F-A154-8E77C5C5E3CA}"/>
    <hyperlink ref="F8783" r:id="rId17560" display="https://www.bing.com/maps?cp=40.241500~-103.631000&amp;style=o&amp;lvl=18&amp;dir=0&amp;sp=point.40.241500_-103.631000_Brush Generation Facility" xr:uid="{D7C5F1BB-27D4-4972-864C-14CE369B7914}"/>
    <hyperlink ref="E8784" r:id="rId17561" display="https://www.google.com/maps/@40.241500,-103.631000,450m/data=!3m1!1e3!4m5!3m4!1s0x0:0x0!8m2!3d40.241500!4d-103.631000" xr:uid="{A17B2FD0-34F1-4049-BC70-4589C5BA6B6C}"/>
    <hyperlink ref="F8784" r:id="rId17562" display="https://www.bing.com/maps?cp=40.241500~-103.631000&amp;style=o&amp;lvl=18&amp;dir=0&amp;sp=point.40.241500_-103.631000_Brush Generation Facility" xr:uid="{DFB75223-F946-4D60-8E64-5F085BF71841}"/>
    <hyperlink ref="E8785" r:id="rId17563" display="https://www.google.com/maps/@35.765000,-117.383300,450m/data=!3m1!1e3!4m5!3m4!1s0x0:0x0!8m2!3d35.765000!4d-117.383300" xr:uid="{E34A519F-173C-45A1-BE84-511A5A63AFFE}"/>
    <hyperlink ref="F8785" r:id="rId17564" display="https://www.bing.com/maps?cp=35.765000~-117.383300&amp;style=o&amp;lvl=18&amp;dir=0&amp;sp=point.35.765000_-117.383300_Argus Cogen Plant" xr:uid="{46C66558-29AA-4080-B594-DD55B6921693}"/>
    <hyperlink ref="E8786" r:id="rId17565" display="https://www.google.com/maps/@35.765000,-117.383300,450m/data=!3m1!1e3!4m5!3m4!1s0x0:0x0!8m2!3d35.765000!4d-117.383300" xr:uid="{EE6A669E-1900-4272-B238-3281FB1DD303}"/>
    <hyperlink ref="F8786" r:id="rId17566" display="https://www.bing.com/maps?cp=35.765000~-117.383300&amp;style=o&amp;lvl=18&amp;dir=0&amp;sp=point.35.765000_-117.383300_Argus Cogen Plant" xr:uid="{35487D5B-18F8-4141-80E9-138F4570344A}"/>
    <hyperlink ref="E8787" r:id="rId17567" display="https://www.google.com/maps/@35.765000,-117.383300,450m/data=!3m1!1e3!4m5!3m4!1s0x0:0x0!8m2!3d35.765000!4d-117.383300" xr:uid="{1420FD8A-6C1C-469A-8316-622E79C70A4E}"/>
    <hyperlink ref="F8787" r:id="rId17568" display="https://www.bing.com/maps?cp=35.765000~-117.383300&amp;style=o&amp;lvl=18&amp;dir=0&amp;sp=point.35.765000_-117.383300_Argus Cogen Plant" xr:uid="{C387504B-29E9-446E-89F5-D5C5943A6FA0}"/>
    <hyperlink ref="E8788" r:id="rId17569" display="https://www.google.com/maps/@35.707500,-117.395600,450m/data=!3m1!1e3!4m5!3m4!1s0x0:0x0!8m2!3d35.707500!4d-117.395600" xr:uid="{CC74B61B-5144-4CB8-B954-CC79C8F671DA}"/>
    <hyperlink ref="F8788" r:id="rId17570" display="https://www.bing.com/maps?cp=35.707500~-117.395600&amp;style=o&amp;lvl=18&amp;dir=0&amp;sp=point.35.707500_-117.395600_Westend Facility" xr:uid="{2D3ED0AD-069E-4B69-ABBB-65B45535AC61}"/>
    <hyperlink ref="E8789" r:id="rId17571" display="https://www.google.com/maps/@47.234825,-93.537169,450m/data=!3m1!1e3!4m5!3m4!1s0x0:0x0!8m2!3d47.234825!4d-93.537169" xr:uid="{6A01D1DC-C5D2-4F1A-ADE4-9FB532C49D2B}"/>
    <hyperlink ref="F8789" r:id="rId17572" display="https://www.bing.com/maps?cp=47.234825~-93.537169&amp;style=o&amp;lvl=18&amp;dir=0&amp;sp=point.47.234825_-93.537169_Rapids Energy Center" xr:uid="{E9A1AA70-4E2B-4E2B-83BB-379C0179ACB7}"/>
    <hyperlink ref="E8790" r:id="rId17573" display="https://www.google.com/maps/@47.234825,-93.537169,450m/data=!3m1!1e3!4m5!3m4!1s0x0:0x0!8m2!3d47.234825!4d-93.537169" xr:uid="{B472E8CC-C1CB-424F-94C4-DE95F7708C51}"/>
    <hyperlink ref="F8790" r:id="rId17574" display="https://www.bing.com/maps?cp=47.234825~-93.537169&amp;style=o&amp;lvl=18&amp;dir=0&amp;sp=point.47.234825_-93.537169_Rapids Energy Center" xr:uid="{AC81D7FC-B651-4FBE-BB5A-233701CF014A}"/>
    <hyperlink ref="E8791" r:id="rId17575" display="https://www.google.com/maps/@47.234825,-93.537169,450m/data=!3m1!1e3!4m5!3m4!1s0x0:0x0!8m2!3d47.234825!4d-93.537169" xr:uid="{6461AA2D-76D7-4021-8C72-D1AFE35FCC4D}"/>
    <hyperlink ref="F8791" r:id="rId17576" display="https://www.bing.com/maps?cp=47.234825~-93.537169&amp;style=o&amp;lvl=18&amp;dir=0&amp;sp=point.47.234825_-93.537169_Rapids Energy Center" xr:uid="{7252B061-1786-4E58-A600-472CD0E3CED5}"/>
    <hyperlink ref="E8792" r:id="rId17577" display="https://www.google.com/maps/@43.591246,-75.344207,450m/data=!3m1!1e3!4m5!3m4!1s0x0:0x0!8m2!3d43.591246!4d-75.344207" xr:uid="{47BCC2EF-49A3-46F9-A376-8AECA141CEB3}"/>
    <hyperlink ref="F8792" r:id="rId17578" display="https://www.bing.com/maps?cp=43.591246~-75.344207&amp;style=o&amp;lvl=18&amp;dir=0&amp;sp=point.43.591246_-75.344207_Black River Hydro Associates" xr:uid="{11E59922-14CB-4FC7-8955-B529605D9291}"/>
    <hyperlink ref="E8793" r:id="rId17579" display="https://www.google.com/maps/@43.591246,-75.344207,450m/data=!3m1!1e3!4m5!3m4!1s0x0:0x0!8m2!3d43.591246!4d-75.344207" xr:uid="{74BFFCAD-70F7-468A-A68C-108B1CA9C8A8}"/>
    <hyperlink ref="F8793" r:id="rId17580" display="https://www.bing.com/maps?cp=43.591246~-75.344207&amp;style=o&amp;lvl=18&amp;dir=0&amp;sp=point.43.591246_-75.344207_Black River Hydro Associates" xr:uid="{8D1D61D0-9DB0-4E45-A15B-7178DAF0C602}"/>
    <hyperlink ref="E8794" r:id="rId17581" display="https://www.google.com/maps/@43.591246,-75.344207,450m/data=!3m1!1e3!4m5!3m4!1s0x0:0x0!8m2!3d43.591246!4d-75.344207" xr:uid="{8E9B40D6-40ED-465D-AEEB-C1027F8DFA5C}"/>
    <hyperlink ref="F8794" r:id="rId17582" display="https://www.bing.com/maps?cp=43.591246~-75.344207&amp;style=o&amp;lvl=18&amp;dir=0&amp;sp=point.43.591246_-75.344207_Black River Hydro Associates" xr:uid="{F325ED61-7DAC-4687-8262-AC99DA2D2E02}"/>
    <hyperlink ref="E8795" r:id="rId17583" display="https://www.google.com/maps/@30.489722,-91.187222,450m/data=!3m1!1e3!4m5!3m4!1s0x0:0x0!8m2!3d30.489722!4d-91.187222" xr:uid="{29D095C6-ED54-46B2-A5E0-F2F1585EC47D}"/>
    <hyperlink ref="F8795" r:id="rId17584" display="https://www.bing.com/maps?cp=30.489722~-91.187222&amp;style=o&amp;lvl=18&amp;dir=0&amp;sp=point.30.489722_-91.187222_ExxonMobil Baton Rouge Turbine Generator" xr:uid="{6848F4B0-7975-429D-AE26-60E51BC446B5}"/>
    <hyperlink ref="E8796" r:id="rId17585" display="https://www.google.com/maps/@29.759124,-95.009648,450m/data=!3m1!1e3!4m5!3m4!1s0x0:0x0!8m2!3d29.759124!4d-95.009648" xr:uid="{D3196D7F-DDB6-46CB-B2A9-28FA2E590927}"/>
    <hyperlink ref="F8796" r:id="rId17586" display="https://www.bing.com/maps?cp=29.759124~-95.009648&amp;style=o&amp;lvl=18&amp;dir=0&amp;sp=point.29.759124_-95.009648_ExxonMobil Baytown Turbine" xr:uid="{490C7387-DDF1-4674-9CFD-650BCD9E444D}"/>
    <hyperlink ref="E8797" r:id="rId17587" display="https://www.google.com/maps/@29.759124,-95.009648,450m/data=!3m1!1e3!4m5!3m4!1s0x0:0x0!8m2!3d29.759124!4d-95.009648" xr:uid="{16230DC5-8297-4223-A0C3-7BE194F711B5}"/>
    <hyperlink ref="F8797" r:id="rId17588" display="https://www.bing.com/maps?cp=29.759124~-95.009648&amp;style=o&amp;lvl=18&amp;dir=0&amp;sp=point.29.759124_-95.009648_ExxonMobil Baytown Turbine" xr:uid="{6E7E978F-7BF2-4870-89AE-15311070D3AD}"/>
    <hyperlink ref="E8798" r:id="rId17589" display="https://www.google.com/maps/@29.759124,-95.009648,450m/data=!3m1!1e3!4m5!3m4!1s0x0:0x0!8m2!3d29.759124!4d-95.009648" xr:uid="{2FAC9382-3D80-4856-8E34-57A9A60261D4}"/>
    <hyperlink ref="F8798" r:id="rId17590" display="https://www.bing.com/maps?cp=29.759124~-95.009648&amp;style=o&amp;lvl=18&amp;dir=0&amp;sp=point.29.759124_-95.009648_ExxonMobil Baytown Turbine" xr:uid="{121805B3-FAB4-43FC-BF5F-D057005995FC}"/>
    <hyperlink ref="E8799" r:id="rId17591" display="https://www.google.com/maps/@29.759124,-95.009648,450m/data=!3m1!1e3!4m5!3m4!1s0x0:0x0!8m2!3d29.759124!4d-95.009648" xr:uid="{1A7A961E-A1B4-4617-9792-064053104043}"/>
    <hyperlink ref="F8799" r:id="rId17592" display="https://www.bing.com/maps?cp=29.759124~-95.009648&amp;style=o&amp;lvl=18&amp;dir=0&amp;sp=point.29.759124_-95.009648_ExxonMobil Baytown Turbine" xr:uid="{3B95C280-2C6B-4284-B5CD-B69664333406}"/>
    <hyperlink ref="E8800" r:id="rId17593" display="https://www.google.com/maps/@29.759124,-95.009648,450m/data=!3m1!1e3!4m5!3m4!1s0x0:0x0!8m2!3d29.759124!4d-95.009648" xr:uid="{5E5EF45C-AD7C-46FC-95DE-9414B22A214E}"/>
    <hyperlink ref="F8800" r:id="rId17594" display="https://www.bing.com/maps?cp=29.759124~-95.009648&amp;style=o&amp;lvl=18&amp;dir=0&amp;sp=point.29.759124_-95.009648_ExxonMobil Baytown Turbine" xr:uid="{0C5229C5-5E0B-495B-BBED-85DC923FD34A}"/>
    <hyperlink ref="E8801" r:id="rId17595" display="https://www.google.com/maps/@38.159000,-75.704000,450m/data=!3m1!1e3!4m5!3m4!1s0x0:0x0!8m2!3d38.159000!4d-75.704000" xr:uid="{66A1C44C-EF5F-4E56-8667-980E5E515829}"/>
    <hyperlink ref="F8801" r:id="rId17596" display="https://www.bing.com/maps?cp=38.159000~-75.704000&amp;style=o&amp;lvl=18&amp;dir=0&amp;sp=point.38.159000_-75.704000_Eastern Correctional Institute" xr:uid="{57008AEB-BBEE-4048-8954-7C4611E054C1}"/>
    <hyperlink ref="E8802" r:id="rId17597" display="https://www.google.com/maps/@38.159000,-75.704000,450m/data=!3m1!1e3!4m5!3m4!1s0x0:0x0!8m2!3d38.159000!4d-75.704000" xr:uid="{062BC008-E139-49FB-A657-FA072FB4D7F5}"/>
    <hyperlink ref="F8802" r:id="rId17598" display="https://www.bing.com/maps?cp=38.159000~-75.704000&amp;style=o&amp;lvl=18&amp;dir=0&amp;sp=point.38.159000_-75.704000_Eastern Correctional Institute" xr:uid="{C51C3F4F-9C57-46EA-8308-6D38D1FDB621}"/>
    <hyperlink ref="E8803" r:id="rId17599" display="https://www.google.com/maps/@38.159000,-75.704000,450m/data=!3m1!1e3!4m5!3m4!1s0x0:0x0!8m2!3d38.159000!4d-75.704000" xr:uid="{AADFF403-3D57-40E6-B402-1293BB50B03E}"/>
    <hyperlink ref="F8803" r:id="rId17600" display="https://www.bing.com/maps?cp=38.159000~-75.704000&amp;style=o&amp;lvl=18&amp;dir=0&amp;sp=point.38.159000_-75.704000_Eastern Correctional Institute" xr:uid="{94C2A60C-2425-44DB-BB66-DEDBF534794A}"/>
    <hyperlink ref="E8804" r:id="rId17601" display="https://www.google.com/maps/@38.159000,-75.704000,450m/data=!3m1!1e3!4m5!3m4!1s0x0:0x0!8m2!3d38.159000!4d-75.704000" xr:uid="{CE746C0A-3163-4617-A61E-4D0DC85E31EB}"/>
    <hyperlink ref="F8804" r:id="rId17602" display="https://www.bing.com/maps?cp=38.159000~-75.704000&amp;style=o&amp;lvl=18&amp;dir=0&amp;sp=point.38.159000_-75.704000_Eastern Correctional Institute" xr:uid="{742750B4-7835-48B7-8D07-F597CBB23988}"/>
    <hyperlink ref="E8805" r:id="rId17603" display="https://www.google.com/maps/@42.668889,-71.575556,450m/data=!3m1!1e3!4m5!3m4!1s0x0:0x0!8m2!3d42.668889!4d-71.575556" xr:uid="{FD5C2EBB-067D-404F-8D04-C94155A8F92B}"/>
    <hyperlink ref="F8805" r:id="rId17604" display="https://www.bing.com/maps?cp=42.668889~-71.575556&amp;style=o&amp;lvl=18&amp;dir=0&amp;sp=point.42.668889_-71.575556_Pepperell Hydro Power Plant" xr:uid="{3E8D437E-10B6-42F0-B912-C93BA0788197}"/>
    <hyperlink ref="E8806" r:id="rId17605" display="https://www.google.com/maps/@42.668889,-71.575556,450m/data=!3m1!1e3!4m5!3m4!1s0x0:0x0!8m2!3d42.668889!4d-71.575556" xr:uid="{DEE1ED8D-B7E6-44A4-BD61-68B15E8E2D16}"/>
    <hyperlink ref="F8806" r:id="rId17606" display="https://www.bing.com/maps?cp=42.668889~-71.575556&amp;style=o&amp;lvl=18&amp;dir=0&amp;sp=point.42.668889_-71.575556_Pepperell Hydro Power Plant" xr:uid="{A87F8C89-E177-4109-8ACB-ABD294A7A5AC}"/>
    <hyperlink ref="E8807" r:id="rId17607" display="https://www.google.com/maps/@42.668889,-71.575556,450m/data=!3m1!1e3!4m5!3m4!1s0x0:0x0!8m2!3d42.668889!4d-71.575556" xr:uid="{2419E640-8A99-4BCD-8C64-D5201CE95C5D}"/>
    <hyperlink ref="F8807" r:id="rId17608" display="https://www.bing.com/maps?cp=42.668889~-71.575556&amp;style=o&amp;lvl=18&amp;dir=0&amp;sp=point.42.668889_-71.575556_Pepperell Hydro Power Plant" xr:uid="{556543B0-32F9-4950-AA64-4F4851AD4A78}"/>
    <hyperlink ref="E8808" r:id="rId17609" display="https://www.google.com/maps/@30.710800,-91.323600,450m/data=!3m1!1e3!4m5!3m4!1s0x0:0x0!8m2!3d30.710800!4d-91.323600" xr:uid="{B7E80AA8-2968-4D2A-9F5E-3426C216751F}"/>
    <hyperlink ref="F8808" r:id="rId17610" display="https://www.bing.com/maps?cp=30.710800~-91.323600&amp;style=o&amp;lvl=18&amp;dir=0&amp;sp=point.30.710800_-91.323600_St Francisville Mill" xr:uid="{DCFF1F4C-7581-4853-87C1-328743E7C79D}"/>
    <hyperlink ref="E8809" r:id="rId17611" display="https://www.google.com/maps/@32.226800,-88.025200,450m/data=!3m1!1e3!4m5!3m4!1s0x0:0x0!8m2!3d32.226800!4d-88.025200" xr:uid="{744DC813-A77D-49B2-9248-C481E4063D77}"/>
    <hyperlink ref="F8809" r:id="rId17612" display="https://www.bing.com/maps?cp=32.226800~-88.025200&amp;style=o&amp;lvl=18&amp;dir=0&amp;sp=point.32.226800_-88.025200_Georgia-Pacific Consr Prods LP-Naheola" xr:uid="{30E6279D-9CB3-4CF1-BAAA-A3F0FF762AA8}"/>
    <hyperlink ref="E8810" r:id="rId17613" display="https://www.google.com/maps/@32.226800,-88.025200,450m/data=!3m1!1e3!4m5!3m4!1s0x0:0x0!8m2!3d32.226800!4d-88.025200" xr:uid="{23D301EC-851E-476A-AA7C-66BE20ACDA3D}"/>
    <hyperlink ref="F8810" r:id="rId17614" display="https://www.bing.com/maps?cp=32.226800~-88.025200&amp;style=o&amp;lvl=18&amp;dir=0&amp;sp=point.32.226800_-88.025200_Georgia-Pacific Consr Prods LP-Naheola" xr:uid="{D814CCF1-587F-4A61-9037-98EA32DFF853}"/>
    <hyperlink ref="E8811" r:id="rId17615" display="https://www.google.com/maps/@44.918063,-68.635540,450m/data=!3m1!1e3!4m5!3m4!1s0x0:0x0!8m2!3d44.918063!4d-68.635540" xr:uid="{3874D3E1-84D4-4C02-99D5-5DE62CCC4803}"/>
    <hyperlink ref="F8811" r:id="rId17616" display="https://www.bing.com/maps?cp=44.918063~-68.635540&amp;style=o&amp;lvl=18&amp;dir=0&amp;sp=point.44.918063_-68.635540_Red Shield Envir Old Town Facility" xr:uid="{691CB608-1825-46C5-9EDE-65EF534A7984}"/>
    <hyperlink ref="E8812" r:id="rId17617" display="https://www.google.com/maps/@44.918063,-68.635540,450m/data=!3m1!1e3!4m5!3m4!1s0x0:0x0!8m2!3d44.918063!4d-68.635540" xr:uid="{BE85ED92-50B1-4DE5-9311-8A46627FCEC2}"/>
    <hyperlink ref="F8812" r:id="rId17618" display="https://www.bing.com/maps?cp=44.918063~-68.635540&amp;style=o&amp;lvl=18&amp;dir=0&amp;sp=point.44.918063_-68.635540_Red Shield Envir Old Town Facility" xr:uid="{2B4AE2BD-0DBB-440F-81E3-E07F73F1CB4D}"/>
    <hyperlink ref="E8813" r:id="rId17619" display="https://www.google.com/maps/@40.857900,-121.722500,450m/data=!3m1!1e3!4m5!3m4!1s0x0:0x0!8m2!3d40.857900!4d-121.722500" xr:uid="{1739C2F0-AAD3-4501-82BA-69DAB4FE3D1D}"/>
    <hyperlink ref="F8813" r:id="rId17620" display="https://www.bing.com/maps?cp=40.857900~-121.722500&amp;style=o&amp;lvl=18&amp;dir=0&amp;sp=point.40.857900_-121.722500_Burney Creek" xr:uid="{AAC37F93-5AC1-44A2-B9C5-CF881511E578}"/>
    <hyperlink ref="E8814" r:id="rId17621" display="https://www.google.com/maps/@40.871300,-121.948700,450m/data=!3m1!1e3!4m5!3m4!1s0x0:0x0!8m2!3d40.871300!4d-121.948700" xr:uid="{51D9110F-85A9-4B35-BFF4-817F13E1A139}"/>
    <hyperlink ref="F8814" r:id="rId17622" display="https://www.bing.com/maps?cp=40.871300~-121.948700&amp;style=o&amp;lvl=18&amp;dir=0&amp;sp=point.40.871300_-121.948700_Cove Hydroelectric" xr:uid="{E01C4129-9C30-4FA1-9DEA-ECB60BB34BAA}"/>
    <hyperlink ref="E8815" r:id="rId17623" display="https://www.google.com/maps/@40.757600,-121.414500,450m/data=!3m1!1e3!4m5!3m4!1s0x0:0x0!8m2!3d40.757600!4d-121.414500" xr:uid="{47C2AECB-6FBF-440A-8BF8-37F6DAA57BEC}"/>
    <hyperlink ref="F8815" r:id="rId17624" display="https://www.bing.com/maps?cp=40.757600~-121.414500&amp;style=o&amp;lvl=18&amp;dir=0&amp;sp=point.40.757600_-121.414500_Lost Creek I" xr:uid="{ECE7B99D-7769-4043-A8D7-74C359409BA6}"/>
    <hyperlink ref="E8816" r:id="rId17625" display="https://www.google.com/maps/@40.457900,-121.842700,450m/data=!3m1!1e3!4m5!3m4!1s0x0:0x0!8m2!3d40.457900!4d-121.842700" xr:uid="{654A661C-38A8-41B3-8828-652A5BFA4841}"/>
    <hyperlink ref="F8816" r:id="rId17626" display="https://www.bing.com/maps?cp=40.457900~-121.842700&amp;style=o&amp;lvl=18&amp;dir=0&amp;sp=point.40.457900_-121.842700_Ponderosa Bailey Creek" xr:uid="{429181AE-796B-4B21-B1FD-CB8A5777D20A}"/>
    <hyperlink ref="E8817" r:id="rId17627" display="https://www.google.com/maps/@33.921940,-116.562220,450m/data=!3m1!1e3!4m5!3m4!1s0x0:0x0!8m2!3d33.921940!4d-116.562220" xr:uid="{C4C292D3-AE04-40F7-9351-2E7498FC6343}"/>
    <hyperlink ref="F8817" r:id="rId17628" display="https://www.bing.com/maps?cp=33.921940~-116.562220&amp;style=o&amp;lvl=18&amp;dir=0&amp;sp=point.33.921940_-116.562220_Karen Avenue Wind Farm" xr:uid="{B6E1394F-F6DB-4C63-A68B-B12D96F8CC22}"/>
    <hyperlink ref="E8818" r:id="rId17629" display="https://www.google.com/maps/@32.819675,-117.140548,450m/data=!3m1!1e3!4m5!3m4!1s0x0:0x0!8m2!3d32.819675!4d-117.140548" xr:uid="{0B964721-5D4B-4EED-A850-974AE3043D01}"/>
    <hyperlink ref="F8818" r:id="rId17630" display="https://www.bing.com/maps?cp=32.819675~-117.140548&amp;style=o&amp;lvl=18&amp;dir=0&amp;sp=point.32.819675_-117.140548_Kyocera International Inc.(San Diego)" xr:uid="{4596DC7B-BF49-47C5-9CA7-4C6C95A36AA9}"/>
    <hyperlink ref="E8819" r:id="rId17631" display="https://www.google.com/maps/@32.819675,-117.140548,450m/data=!3m1!1e3!4m5!3m4!1s0x0:0x0!8m2!3d32.819675!4d-117.140548" xr:uid="{7E6251FF-036B-48D6-A669-980958FAEA2A}"/>
    <hyperlink ref="F8819" r:id="rId17632" display="https://www.bing.com/maps?cp=32.819675~-117.140548&amp;style=o&amp;lvl=18&amp;dir=0&amp;sp=point.32.819675_-117.140548_Kyocera International Inc.(San Diego)" xr:uid="{3C3125CB-875C-4409-BE4F-580277E70478}"/>
    <hyperlink ref="E8820" r:id="rId17633" display="https://www.google.com/maps/@42.574400,-73.859200,450m/data=!3m1!1e3!4m5!3m4!1s0x0:0x0!8m2!3d42.574400!4d-73.859200" xr:uid="{614B7E59-6420-4280-AED6-5796A39B2ED7}"/>
    <hyperlink ref="F8820" r:id="rId17634" display="https://www.bing.com/maps?cp=42.574400~-73.859200&amp;style=o&amp;lvl=18&amp;dir=0&amp;sp=point.42.574400_-73.859200_Selkirk Cogen" xr:uid="{81F8E97A-F296-40F7-91D9-6219CB71C645}"/>
    <hyperlink ref="E8821" r:id="rId17635" display="https://www.google.com/maps/@42.574400,-73.859200,450m/data=!3m1!1e3!4m5!3m4!1s0x0:0x0!8m2!3d42.574400!4d-73.859200" xr:uid="{DBE0062F-B0F4-4837-9D7C-97E5E9D96438}"/>
    <hyperlink ref="F8821" r:id="rId17636" display="https://www.bing.com/maps?cp=42.574400~-73.859200&amp;style=o&amp;lvl=18&amp;dir=0&amp;sp=point.42.574400_-73.859200_Selkirk Cogen" xr:uid="{5B5F7464-536B-4615-9743-3C62D8E10111}"/>
    <hyperlink ref="E8822" r:id="rId17637" display="https://www.google.com/maps/@42.574400,-73.859200,450m/data=!3m1!1e3!4m5!3m4!1s0x0:0x0!8m2!3d42.574400!4d-73.859200" xr:uid="{AF363CFD-85BC-435A-AC81-F380E26403D3}"/>
    <hyperlink ref="F8822" r:id="rId17638" display="https://www.bing.com/maps?cp=42.574400~-73.859200&amp;style=o&amp;lvl=18&amp;dir=0&amp;sp=point.42.574400_-73.859200_Selkirk Cogen" xr:uid="{C4E276CC-6907-4F32-9EE9-2C807F948C85}"/>
    <hyperlink ref="E8823" r:id="rId17639" display="https://www.google.com/maps/@42.574400,-73.859200,450m/data=!3m1!1e3!4m5!3m4!1s0x0:0x0!8m2!3d42.574400!4d-73.859200" xr:uid="{07C395D1-C708-4EFD-8875-7AC3A7E5B38A}"/>
    <hyperlink ref="F8823" r:id="rId17640" display="https://www.bing.com/maps?cp=42.574400~-73.859200&amp;style=o&amp;lvl=18&amp;dir=0&amp;sp=point.42.574400_-73.859200_Selkirk Cogen" xr:uid="{EFD4EB70-23AD-4AA3-910E-D1A9733AA44D}"/>
    <hyperlink ref="E8824" r:id="rId17641" display="https://www.google.com/maps/@42.574400,-73.859200,450m/data=!3m1!1e3!4m5!3m4!1s0x0:0x0!8m2!3d42.574400!4d-73.859200" xr:uid="{EFC3CCFC-0E86-4E0E-846D-0DDEFF23F291}"/>
    <hyperlink ref="F8824" r:id="rId17642" display="https://www.bing.com/maps?cp=42.574400~-73.859200&amp;style=o&amp;lvl=18&amp;dir=0&amp;sp=point.42.574400_-73.859200_Selkirk Cogen" xr:uid="{934530C6-5D2D-46BB-89E9-FDD14DE1DE17}"/>
    <hyperlink ref="E8825" r:id="rId17643" display="https://www.google.com/maps/@42.157500,-72.522500,450m/data=!3m1!1e3!4m5!3m4!1s0x0:0x0!8m2!3d42.157500!4d-72.522500" xr:uid="{CF33D042-F9A4-4D4C-8832-CC6BFC6EB02F}"/>
    <hyperlink ref="F8825" r:id="rId17644" display="https://www.bing.com/maps?cp=42.157500~-72.522500&amp;style=o&amp;lvl=18&amp;dir=0&amp;sp=point.42.157500_-72.522500_Masspower" xr:uid="{C23F99E9-BE01-487A-93FA-6A4205F14FD4}"/>
    <hyperlink ref="E8826" r:id="rId17645" display="https://www.google.com/maps/@42.157500,-72.522500,450m/data=!3m1!1e3!4m5!3m4!1s0x0:0x0!8m2!3d42.157500!4d-72.522500" xr:uid="{F8189AFB-EC51-45EE-91C3-DD6177D97281}"/>
    <hyperlink ref="F8826" r:id="rId17646" display="https://www.bing.com/maps?cp=42.157500~-72.522500&amp;style=o&amp;lvl=18&amp;dir=0&amp;sp=point.42.157500_-72.522500_Masspower" xr:uid="{F126D983-972C-466A-A8B1-8F1F1BC17902}"/>
    <hyperlink ref="E8827" r:id="rId17647" display="https://www.google.com/maps/@42.157500,-72.522500,450m/data=!3m1!1e3!4m5!3m4!1s0x0:0x0!8m2!3d42.157500!4d-72.522500" xr:uid="{0F7A9BDF-FAA4-4035-ACA7-DB402D2EADA7}"/>
    <hyperlink ref="F8827" r:id="rId17648" display="https://www.bing.com/maps?cp=42.157500~-72.522500&amp;style=o&amp;lvl=18&amp;dir=0&amp;sp=point.42.157500_-72.522500_Masspower" xr:uid="{15ED2847-5B3E-4AAB-A7B9-07A5A3B862A0}"/>
    <hyperlink ref="E8828" r:id="rId17649" display="https://www.google.com/maps/@44.086700,-70.229700,450m/data=!3m1!1e3!4m5!3m4!1s0x0:0x0!8m2!3d44.086700!4d-70.229700" xr:uid="{D18DCC10-CAC7-4C5C-B992-17FBA8939E5F}"/>
    <hyperlink ref="F8828" r:id="rId17650" display="https://www.bing.com/maps?cp=44.086700~-70.229700&amp;style=o&amp;lvl=18&amp;dir=0&amp;sp=point.44.086700_-70.229700_Barker Lower" xr:uid="{EA1287CF-CE0D-4893-93E9-24DFD6610553}"/>
    <hyperlink ref="E8829" r:id="rId17651" display="https://www.google.com/maps/@43.561001,-116.121269,450m/data=!3m1!1e3!4m5!3m4!1s0x0:0x0!8m2!3d43.561001!4d-116.121269" xr:uid="{07A88F31-7337-421D-BC6F-B6479B85CA74}"/>
    <hyperlink ref="F8829" r:id="rId17652" display="https://www.bing.com/maps?cp=43.561001~-116.121269&amp;style=o&amp;lvl=18&amp;dir=0&amp;sp=point.43.561001_-116.121269_Barber Dam" xr:uid="{4D4E15EC-6D8D-4953-B937-961169DE056C}"/>
    <hyperlink ref="E8830" r:id="rId17653" display="https://www.google.com/maps/@42.501360,-120.989440,450m/data=!3m1!1e3!4m5!3m4!1s0x0:0x0!8m2!3d42.501360!4d-120.989440" xr:uid="{BF8534CD-E8E0-4D33-8068-1ADFCF6BCEF4}"/>
    <hyperlink ref="F8830" r:id="rId17654" display="https://www.bing.com/maps?cp=42.501360~-120.989440&amp;style=o&amp;lvl=18&amp;dir=0&amp;sp=point.42.501360_-120.989440_Sprague Hydro" xr:uid="{4483204C-EE21-417C-B513-547E0E45371E}"/>
    <hyperlink ref="E8831" r:id="rId17655" display="https://www.google.com/maps/@43.254700,-114.356900,450m/data=!3m1!1e3!4m5!3m4!1s0x0:0x0!8m2!3d43.254700!4d-114.356900" xr:uid="{7F9E4A2D-A46F-4ACA-911F-B82C3E81AE28}"/>
    <hyperlink ref="F8831" r:id="rId17656" display="https://www.bing.com/maps?cp=43.254700~-114.356900&amp;style=o&amp;lvl=18&amp;dir=0&amp;sp=point.43.254700_-114.356900_Magic Dam Hydroelectric Project" xr:uid="{DAD7C470-B640-4370-A8C4-2E0086F07145}"/>
    <hyperlink ref="E8832" r:id="rId17657" display="https://www.google.com/maps/@43.254700,-114.356900,450m/data=!3m1!1e3!4m5!3m4!1s0x0:0x0!8m2!3d43.254700!4d-114.356900" xr:uid="{F4AE1903-961E-4CA4-B570-D192797477A4}"/>
    <hyperlink ref="F8832" r:id="rId17658" display="https://www.bing.com/maps?cp=43.254700~-114.356900&amp;style=o&amp;lvl=18&amp;dir=0&amp;sp=point.43.254700_-114.356900_Magic Dam Hydroelectric Project" xr:uid="{6CCDD455-DE15-4F0B-89E4-E2B2AC2AE4B1}"/>
    <hyperlink ref="E8833" r:id="rId17659" display="https://www.google.com/maps/@43.254700,-114.356900,450m/data=!3m1!1e3!4m5!3m4!1s0x0:0x0!8m2!3d43.254700!4d-114.356900" xr:uid="{51234BA6-CAF9-4D14-A64F-64768235E9D3}"/>
    <hyperlink ref="F8833" r:id="rId17660" display="https://www.bing.com/maps?cp=43.254700~-114.356900&amp;style=o&amp;lvl=18&amp;dir=0&amp;sp=point.43.254700_-114.356900_Magic Dam Hydroelectric Project" xr:uid="{90664729-D565-44D0-BDF6-834C99581475}"/>
    <hyperlink ref="E8834" r:id="rId17661" display="https://www.google.com/maps/@39.639700,-79.960556,450m/data=!3m1!1e3!4m5!3m4!1s0x0:0x0!8m2!3d39.639700!4d-79.960556" xr:uid="{B5916319-5B0E-4FA2-B307-B461EAD281CA}"/>
    <hyperlink ref="F8834" r:id="rId17662" display="https://www.bing.com/maps?cp=39.639700~-79.960556&amp;style=o&amp;lvl=18&amp;dir=0&amp;sp=point.39.639700_-79.960556_Morgantown Energy Facility" xr:uid="{AF9AD848-4F1B-45FA-AAF0-4306D5248A3D}"/>
    <hyperlink ref="E8835" r:id="rId17663" display="https://www.google.com/maps/@43.586100,-84.224200,450m/data=!3m1!1e3!4m5!3m4!1s0x0:0x0!8m2!3d43.586100!4d-84.224200" xr:uid="{0B7D6739-CEF5-4861-A555-B4BB36598A72}"/>
    <hyperlink ref="F8835" r:id="rId17664" display="https://www.bing.com/maps?cp=43.586100~-84.224200&amp;style=o&amp;lvl=18&amp;dir=0&amp;sp=point.43.586100_-84.224200_Midland Cogeneration Venture" xr:uid="{06F9B3D0-9281-4BB1-BF7D-B860E35735A5}"/>
    <hyperlink ref="E8836" r:id="rId17665" display="https://www.google.com/maps/@43.586100,-84.224200,450m/data=!3m1!1e3!4m5!3m4!1s0x0:0x0!8m2!3d43.586100!4d-84.224200" xr:uid="{A911FC7C-BD66-4ADA-9D77-E1D3EB031120}"/>
    <hyperlink ref="F8836" r:id="rId17666" display="https://www.bing.com/maps?cp=43.586100~-84.224200&amp;style=o&amp;lvl=18&amp;dir=0&amp;sp=point.43.586100_-84.224200_Midland Cogeneration Venture" xr:uid="{38A55AB1-8943-460B-ACC7-6E97C6D27894}"/>
    <hyperlink ref="E8837" r:id="rId17667" display="https://www.google.com/maps/@43.586100,-84.224200,450m/data=!3m1!1e3!4m5!3m4!1s0x0:0x0!8m2!3d43.586100!4d-84.224200" xr:uid="{60FE8FA7-5329-4C35-A8D3-50976A54B981}"/>
    <hyperlink ref="F8837" r:id="rId17668" display="https://www.bing.com/maps?cp=43.586100~-84.224200&amp;style=o&amp;lvl=18&amp;dir=0&amp;sp=point.43.586100_-84.224200_Midland Cogeneration Venture" xr:uid="{B2166C4D-49A4-4E52-8137-23B7CE2717E9}"/>
    <hyperlink ref="E8838" r:id="rId17669" display="https://www.google.com/maps/@43.586100,-84.224200,450m/data=!3m1!1e3!4m5!3m4!1s0x0:0x0!8m2!3d43.586100!4d-84.224200" xr:uid="{224CEE52-18E5-410C-B3C0-DDB8F8ABE3D4}"/>
    <hyperlink ref="F8838" r:id="rId17670" display="https://www.bing.com/maps?cp=43.586100~-84.224200&amp;style=o&amp;lvl=18&amp;dir=0&amp;sp=point.43.586100_-84.224200_Midland Cogeneration Venture" xr:uid="{12523ABA-12BE-450B-951F-A8DCF58A8642}"/>
    <hyperlink ref="E8839" r:id="rId17671" display="https://www.google.com/maps/@43.586100,-84.224200,450m/data=!3m1!1e3!4m5!3m4!1s0x0:0x0!8m2!3d43.586100!4d-84.224200" xr:uid="{EB93E664-082F-44F4-A220-A2C3EF95A7F8}"/>
    <hyperlink ref="F8839" r:id="rId17672" display="https://www.bing.com/maps?cp=43.586100~-84.224200&amp;style=o&amp;lvl=18&amp;dir=0&amp;sp=point.43.586100_-84.224200_Midland Cogeneration Venture" xr:uid="{6A0F933F-FE90-4BD8-BB87-A92B40B8EE56}"/>
    <hyperlink ref="E8840" r:id="rId17673" display="https://www.google.com/maps/@43.586100,-84.224200,450m/data=!3m1!1e3!4m5!3m4!1s0x0:0x0!8m2!3d43.586100!4d-84.224200" xr:uid="{3A3EF689-1D03-4293-989D-CE910551302C}"/>
    <hyperlink ref="F8840" r:id="rId17674" display="https://www.bing.com/maps?cp=43.586100~-84.224200&amp;style=o&amp;lvl=18&amp;dir=0&amp;sp=point.43.586100_-84.224200_Midland Cogeneration Venture" xr:uid="{D50C6E39-C381-4F89-A498-DBA48B25E548}"/>
    <hyperlink ref="E8841" r:id="rId17675" display="https://www.google.com/maps/@43.586100,-84.224200,450m/data=!3m1!1e3!4m5!3m4!1s0x0:0x0!8m2!3d43.586100!4d-84.224200" xr:uid="{05F21A26-D9EF-4E81-9FC6-A28624E68404}"/>
    <hyperlink ref="F8841" r:id="rId17676" display="https://www.bing.com/maps?cp=43.586100~-84.224200&amp;style=o&amp;lvl=18&amp;dir=0&amp;sp=point.43.586100_-84.224200_Midland Cogeneration Venture" xr:uid="{87613229-F0A6-4459-A610-82AAFE2BF0DC}"/>
    <hyperlink ref="E8842" r:id="rId17677" display="https://www.google.com/maps/@43.586100,-84.224200,450m/data=!3m1!1e3!4m5!3m4!1s0x0:0x0!8m2!3d43.586100!4d-84.224200" xr:uid="{0C63D948-9052-4DFD-8EE7-0FBEE74748C2}"/>
    <hyperlink ref="F8842" r:id="rId17678" display="https://www.bing.com/maps?cp=43.586100~-84.224200&amp;style=o&amp;lvl=18&amp;dir=0&amp;sp=point.43.586100_-84.224200_Midland Cogeneration Venture" xr:uid="{99844A9F-779F-43AF-8CA9-E7B26B786363}"/>
    <hyperlink ref="E8843" r:id="rId17679" display="https://www.google.com/maps/@43.586100,-84.224200,450m/data=!3m1!1e3!4m5!3m4!1s0x0:0x0!8m2!3d43.586100!4d-84.224200" xr:uid="{F1B7B651-2F5B-40E2-A5BF-49BF550A7E19}"/>
    <hyperlink ref="F8843" r:id="rId17680" display="https://www.bing.com/maps?cp=43.586100~-84.224200&amp;style=o&amp;lvl=18&amp;dir=0&amp;sp=point.43.586100_-84.224200_Midland Cogeneration Venture" xr:uid="{5E9F8A04-6E2B-4350-826D-C25604887A49}"/>
    <hyperlink ref="E8844" r:id="rId17681" display="https://www.google.com/maps/@43.586100,-84.224200,450m/data=!3m1!1e3!4m5!3m4!1s0x0:0x0!8m2!3d43.586100!4d-84.224200" xr:uid="{641E7372-D72A-40EB-AC5B-C84533E4A032}"/>
    <hyperlink ref="F8844" r:id="rId17682" display="https://www.bing.com/maps?cp=43.586100~-84.224200&amp;style=o&amp;lvl=18&amp;dir=0&amp;sp=point.43.586100_-84.224200_Midland Cogeneration Venture" xr:uid="{E7F85622-5E86-41A8-A6E6-BDE60ADD61C0}"/>
    <hyperlink ref="E8845" r:id="rId17683" display="https://www.google.com/maps/@43.586100,-84.224200,450m/data=!3m1!1e3!4m5!3m4!1s0x0:0x0!8m2!3d43.586100!4d-84.224200" xr:uid="{788021B0-DD21-46A5-9589-8A95CD21FC9E}"/>
    <hyperlink ref="F8845" r:id="rId17684" display="https://www.bing.com/maps?cp=43.586100~-84.224200&amp;style=o&amp;lvl=18&amp;dir=0&amp;sp=point.43.586100_-84.224200_Midland Cogeneration Venture" xr:uid="{F11C9ED3-0F9B-4B89-B620-DAB15BFCA7F3}"/>
    <hyperlink ref="E8846" r:id="rId17685" display="https://www.google.com/maps/@43.586100,-84.224200,450m/data=!3m1!1e3!4m5!3m4!1s0x0:0x0!8m2!3d43.586100!4d-84.224200" xr:uid="{3EC38875-BC6C-4C51-8B90-23B4D01E0A22}"/>
    <hyperlink ref="F8846" r:id="rId17686" display="https://www.bing.com/maps?cp=43.586100~-84.224200&amp;style=o&amp;lvl=18&amp;dir=0&amp;sp=point.43.586100_-84.224200_Midland Cogeneration Venture" xr:uid="{0362CD67-241F-4A4B-BBE0-E7362B2A84E2}"/>
    <hyperlink ref="E8847" r:id="rId17687" display="https://www.google.com/maps/@43.586100,-84.224200,450m/data=!3m1!1e3!4m5!3m4!1s0x0:0x0!8m2!3d43.586100!4d-84.224200" xr:uid="{15642E37-9685-4B5F-9A2E-872653CE0F90}"/>
    <hyperlink ref="F8847" r:id="rId17688" display="https://www.bing.com/maps?cp=43.586100~-84.224200&amp;style=o&amp;lvl=18&amp;dir=0&amp;sp=point.43.586100_-84.224200_Midland Cogeneration Venture" xr:uid="{8028D5A2-58FF-444D-BDD5-A58171D3387E}"/>
    <hyperlink ref="E8848" r:id="rId17689" display="https://www.google.com/maps/@43.586100,-84.224200,450m/data=!3m1!1e3!4m5!3m4!1s0x0:0x0!8m2!3d43.586100!4d-84.224200" xr:uid="{7F54C19F-4B21-4215-BE20-9A3D606A6C20}"/>
    <hyperlink ref="F8848" r:id="rId17690" display="https://www.bing.com/maps?cp=43.586100~-84.224200&amp;style=o&amp;lvl=18&amp;dir=0&amp;sp=point.43.586100_-84.224200_Midland Cogeneration Venture" xr:uid="{5835EF6B-9736-467D-804E-58C98E61A618}"/>
    <hyperlink ref="E8849" r:id="rId17691" display="https://www.google.com/maps/@43.586100,-84.224200,450m/data=!3m1!1e3!4m5!3m4!1s0x0:0x0!8m2!3d43.586100!4d-84.224200" xr:uid="{9890FA95-8523-4B5C-821A-3C76D7227625}"/>
    <hyperlink ref="F8849" r:id="rId17692" display="https://www.bing.com/maps?cp=43.586100~-84.224200&amp;style=o&amp;lvl=18&amp;dir=0&amp;sp=point.43.586100_-84.224200_Midland Cogeneration Venture" xr:uid="{15A3DDC7-E4C9-479C-89DF-AFB417C97253}"/>
    <hyperlink ref="E8850" r:id="rId17693" display="https://www.google.com/maps/@43.586100,-84.224200,450m/data=!3m1!1e3!4m5!3m4!1s0x0:0x0!8m2!3d43.586100!4d-84.224200" xr:uid="{315D5DC6-B09B-43F2-97B4-F6BC003D5FA0}"/>
    <hyperlink ref="F8850" r:id="rId17694" display="https://www.bing.com/maps?cp=43.586100~-84.224200&amp;style=o&amp;lvl=18&amp;dir=0&amp;sp=point.43.586100_-84.224200_Midland Cogeneration Venture" xr:uid="{C96DED7D-321D-4E28-ACE7-42EA6E74F30E}"/>
    <hyperlink ref="E8851" r:id="rId17695" display="https://www.google.com/maps/@39.826500,-75.388200,450m/data=!3m1!1e3!4m5!3m4!1s0x0:0x0!8m2!3d39.826500!4d-75.388200" xr:uid="{0432C22F-6E23-4D5F-9384-19E0FDEFD6F9}"/>
    <hyperlink ref="F8851" r:id="rId17696" display="https://www.bing.com/maps?cp=39.826500~-75.388200&amp;style=o&amp;lvl=18&amp;dir=0&amp;sp=point.39.826500_-75.388200_Covanta Delaware Valley" xr:uid="{A9997CFE-7A59-4AFC-95D3-A17DC31154A0}"/>
    <hyperlink ref="E8852" r:id="rId17697" display="https://www.google.com/maps/@36.713100,-121.768600,450m/data=!3m1!1e3!4m5!3m4!1s0x0:0x0!8m2!3d36.713100!4d-121.768600" xr:uid="{518FFEE1-66A1-47D6-8513-582518C78E33}"/>
    <hyperlink ref="F8852" r:id="rId17698" display="https://www.bing.com/maps?cp=36.713100~-121.768600&amp;style=o&amp;lvl=18&amp;dir=0&amp;sp=point.36.713100_-121.768600_Marina Landfill Gas" xr:uid="{7688B747-58A7-4ED6-843C-08C1FC32F8FB}"/>
    <hyperlink ref="E8853" r:id="rId17699" display="https://www.google.com/maps/@36.713100,-121.768600,450m/data=!3m1!1e3!4m5!3m4!1s0x0:0x0!8m2!3d36.713100!4d-121.768600" xr:uid="{9948D317-CE5D-4165-8689-628342B602ED}"/>
    <hyperlink ref="F8853" r:id="rId17700" display="https://www.bing.com/maps?cp=36.713100~-121.768600&amp;style=o&amp;lvl=18&amp;dir=0&amp;sp=point.36.713100_-121.768600_Marina Landfill Gas" xr:uid="{E6FA8B45-9176-42EA-82FD-81798F29BB75}"/>
    <hyperlink ref="E8854" r:id="rId17701" display="https://www.google.com/maps/@36.713100,-121.768600,450m/data=!3m1!1e3!4m5!3m4!1s0x0:0x0!8m2!3d36.713100!4d-121.768600" xr:uid="{AE8F6D12-99D2-4615-BB70-73E1D2D24B42}"/>
    <hyperlink ref="F8854" r:id="rId17702" display="https://www.bing.com/maps?cp=36.713100~-121.768600&amp;style=o&amp;lvl=18&amp;dir=0&amp;sp=point.36.713100_-121.768600_Marina Landfill Gas" xr:uid="{2E88F179-4843-4A66-AD75-D60276A48028}"/>
    <hyperlink ref="E8855" r:id="rId17703" display="https://www.google.com/maps/@36.713100,-121.768600,450m/data=!3m1!1e3!4m5!3m4!1s0x0:0x0!8m2!3d36.713100!4d-121.768600" xr:uid="{2C10C833-FA25-44CF-AA8A-9D149C32B54C}"/>
    <hyperlink ref="F8855" r:id="rId17704" display="https://www.bing.com/maps?cp=36.713100~-121.768600&amp;style=o&amp;lvl=18&amp;dir=0&amp;sp=point.36.713100_-121.768600_Marina Landfill Gas" xr:uid="{2C07E854-119A-4A34-A821-4FD0F9FD2539}"/>
    <hyperlink ref="E8856" r:id="rId17705" display="https://www.google.com/maps/@39.917500,-75.119200,450m/data=!3m1!1e3!4m5!3m4!1s0x0:0x0!8m2!3d39.917500!4d-75.119200" xr:uid="{608EE7B8-EA35-466E-87B4-201D4A9451D1}"/>
    <hyperlink ref="F8856" r:id="rId17706" display="https://www.bing.com/maps?cp=39.917500~-75.119200&amp;style=o&amp;lvl=18&amp;dir=0&amp;sp=point.39.917500_-75.119200_Camden Plant Holding LLC" xr:uid="{503D9B59-6A5B-4A94-ABD8-2B261096BC21}"/>
    <hyperlink ref="E8857" r:id="rId17707" display="https://www.google.com/maps/@39.917500,-75.119200,450m/data=!3m1!1e3!4m5!3m4!1s0x0:0x0!8m2!3d39.917500!4d-75.119200" xr:uid="{2DFC432B-BC7A-407F-AE59-BA66DD9F4374}"/>
    <hyperlink ref="F8857" r:id="rId17708" display="https://www.bing.com/maps?cp=39.917500~-75.119200&amp;style=o&amp;lvl=18&amp;dir=0&amp;sp=point.39.917500_-75.119200_Camden Plant Holding LLC" xr:uid="{F02DB3F3-36D3-4AFF-AC71-83DEF1E2632E}"/>
    <hyperlink ref="E8858" r:id="rId17709" display="https://www.google.com/maps/@43.849029,-73.420701,450m/data=!3m1!1e3!4m5!3m4!1s0x0:0x0!8m2!3d43.849029!4d-73.420701" xr:uid="{0F95402F-CAA7-4028-8230-C71F987118F3}"/>
    <hyperlink ref="F8858" r:id="rId17710" display="https://www.bing.com/maps?cp=43.849029~-73.420701&amp;style=o&amp;lvl=18&amp;dir=0&amp;sp=point.43.849029_-73.420701_Lachute Hydro Lower" xr:uid="{920D2373-F627-49AE-ADA2-FC57B5083B24}"/>
    <hyperlink ref="E8859" r:id="rId17711" display="https://www.google.com/maps/@43.843869,-73.431207,450m/data=!3m1!1e3!4m5!3m4!1s0x0:0x0!8m2!3d43.843869!4d-73.431207" xr:uid="{17E4F096-AB2A-41C8-A2E1-69FD4B8F34D5}"/>
    <hyperlink ref="F8859" r:id="rId17712" display="https://www.bing.com/maps?cp=43.843869~-73.431207&amp;style=o&amp;lvl=18&amp;dir=0&amp;sp=point.43.843869_-73.431207_Lachute Hydro Upper" xr:uid="{E0F36FE5-0BD5-4BCC-A558-88E9F834BAA9}"/>
    <hyperlink ref="E8860" r:id="rId17713" display="https://www.google.com/maps/@33.158153,-115.638656,450m/data=!3m1!1e3!4m5!3m4!1s0x0:0x0!8m2!3d33.158153!4d-115.638656" xr:uid="{AE786DE0-CDF6-499F-BCEC-4BF7984977AC}"/>
    <hyperlink ref="F8860" r:id="rId17714" display="https://www.bing.com/maps?cp=33.158153~-115.638656&amp;style=o&amp;lvl=18&amp;dir=0&amp;sp=point.33.158153_-115.638656_Salton Sea Power Gen Co - Unit 3" xr:uid="{747D00B9-9A90-49ED-915B-25EDEFAAE872}"/>
    <hyperlink ref="E8861" r:id="rId17715" display="https://www.google.com/maps/@36.231900,-115.122200,450m/data=!3m1!1e3!4m5!3m4!1s0x0:0x0!8m2!3d36.231900!4d-115.122200" xr:uid="{103B3294-FD7E-429B-85E5-0996A8AB8F0C}"/>
    <hyperlink ref="F8861" r:id="rId17716" display="https://www.bing.com/maps?cp=36.231900~-115.122200&amp;style=o&amp;lvl=18&amp;dir=0&amp;sp=point.36.231900_-115.122200_Las Vegas Generating Station" xr:uid="{D1692EB5-B27D-49A2-9769-DB10C0F61530}"/>
    <hyperlink ref="E8862" r:id="rId17717" display="https://www.google.com/maps/@36.231900,-115.122200,450m/data=!3m1!1e3!4m5!3m4!1s0x0:0x0!8m2!3d36.231900!4d-115.122200" xr:uid="{4FC966DE-54B1-4C6C-8FFC-A6F6B7A688A2}"/>
    <hyperlink ref="F8862" r:id="rId17718" display="https://www.bing.com/maps?cp=36.231900~-115.122200&amp;style=o&amp;lvl=18&amp;dir=0&amp;sp=point.36.231900_-115.122200_Las Vegas Generating Station" xr:uid="{692B432C-96CE-48BB-848C-A3AA95C23C6B}"/>
    <hyperlink ref="E8863" r:id="rId17719" display="https://www.google.com/maps/@36.231900,-115.122200,450m/data=!3m1!1e3!4m5!3m4!1s0x0:0x0!8m2!3d36.231900!4d-115.122200" xr:uid="{A342259D-BCEE-4F6B-BB2F-08E2808C6546}"/>
    <hyperlink ref="F8863" r:id="rId17720" display="https://www.bing.com/maps?cp=36.231900~-115.122200&amp;style=o&amp;lvl=18&amp;dir=0&amp;sp=point.36.231900_-115.122200_Las Vegas Generating Station" xr:uid="{F1114CD1-4228-41C9-8102-471619A77432}"/>
    <hyperlink ref="E8864" r:id="rId17721" display="https://www.google.com/maps/@36.231900,-115.122200,450m/data=!3m1!1e3!4m5!3m4!1s0x0:0x0!8m2!3d36.231900!4d-115.122200" xr:uid="{201BBFAF-B50F-4A2A-BB9C-58A0D31FEB73}"/>
    <hyperlink ref="F8864" r:id="rId17722" display="https://www.bing.com/maps?cp=36.231900~-115.122200&amp;style=o&amp;lvl=18&amp;dir=0&amp;sp=point.36.231900_-115.122200_Las Vegas Generating Station" xr:uid="{64740956-CF38-4A20-BE7E-5E9EA78CB436}"/>
    <hyperlink ref="E8865" r:id="rId17723" display="https://www.google.com/maps/@36.231900,-115.122200,450m/data=!3m1!1e3!4m5!3m4!1s0x0:0x0!8m2!3d36.231900!4d-115.122200" xr:uid="{FA93B3D7-5E3F-44BB-B633-BDB05B1E9A4A}"/>
    <hyperlink ref="F8865" r:id="rId17724" display="https://www.bing.com/maps?cp=36.231900~-115.122200&amp;style=o&amp;lvl=18&amp;dir=0&amp;sp=point.36.231900_-115.122200_Las Vegas Generating Station" xr:uid="{FB71C02E-B65E-4734-96B8-BCCCAF21488D}"/>
    <hyperlink ref="E8866" r:id="rId17725" display="https://www.google.com/maps/@36.231900,-115.122200,450m/data=!3m1!1e3!4m5!3m4!1s0x0:0x0!8m2!3d36.231900!4d-115.122200" xr:uid="{D168CE10-3D6E-422C-ABBA-B175BC312EE1}"/>
    <hyperlink ref="F8866" r:id="rId17726" display="https://www.bing.com/maps?cp=36.231900~-115.122200&amp;style=o&amp;lvl=18&amp;dir=0&amp;sp=point.36.231900_-115.122200_Las Vegas Generating Station" xr:uid="{A71109FD-B9D2-468E-9D6D-CDC62AF2500F}"/>
    <hyperlink ref="E8867" r:id="rId17727" display="https://www.google.com/maps/@36.231900,-115.122200,450m/data=!3m1!1e3!4m5!3m4!1s0x0:0x0!8m2!3d36.231900!4d-115.122200" xr:uid="{9FCAA9F1-781C-44C5-BCFF-EACFFAB97023}"/>
    <hyperlink ref="F8867" r:id="rId17728" display="https://www.bing.com/maps?cp=36.231900~-115.122200&amp;style=o&amp;lvl=18&amp;dir=0&amp;sp=point.36.231900_-115.122200_Las Vegas Generating Station" xr:uid="{7073E7D7-6E19-4EF7-9C2E-E6E2B538C742}"/>
    <hyperlink ref="E8868" r:id="rId17729" display="https://www.google.com/maps/@36.231900,-115.122200,450m/data=!3m1!1e3!4m5!3m4!1s0x0:0x0!8m2!3d36.231900!4d-115.122200" xr:uid="{D108B1E0-E230-461E-BCDA-AF8D1CD8CC37}"/>
    <hyperlink ref="F8868" r:id="rId17730" display="https://www.bing.com/maps?cp=36.231900~-115.122200&amp;style=o&amp;lvl=18&amp;dir=0&amp;sp=point.36.231900_-115.122200_Las Vegas Generating Station" xr:uid="{E4E09D0F-51C2-471E-915D-20EAA6DFE6EF}"/>
    <hyperlink ref="E8869" r:id="rId17731" display="https://www.google.com/maps/@32.775700,-115.263700,450m/data=!3m1!1e3!4m5!3m4!1s0x0:0x0!8m2!3d32.775700!4d-115.263700" xr:uid="{80096855-933F-4E83-BF82-92E30F654955}"/>
    <hyperlink ref="F8869" r:id="rId17732" display="https://www.bing.com/maps?cp=32.775700~-115.263700&amp;style=o&amp;lvl=18&amp;dir=0&amp;sp=point.32.775700_-115.263700_Ormesa III" xr:uid="{F5EDC5B1-B3EC-449F-BEB5-E8EA9C1904DB}"/>
    <hyperlink ref="E8870" r:id="rId17733" display="https://www.google.com/maps/@32.775700,-115.263700,450m/data=!3m1!1e3!4m5!3m4!1s0x0:0x0!8m2!3d32.775700!4d-115.263700" xr:uid="{185B90A1-0DDE-479A-92C0-E131D9C5FE68}"/>
    <hyperlink ref="F8870" r:id="rId17734" display="https://www.bing.com/maps?cp=32.775700~-115.263700&amp;style=o&amp;lvl=18&amp;dir=0&amp;sp=point.32.775700_-115.263700_Ormesa III" xr:uid="{D69B3B99-2A2F-4CAA-9927-2D973637FF1F}"/>
    <hyperlink ref="E8871" r:id="rId17735" display="https://www.google.com/maps/@32.775700,-115.263700,450m/data=!3m1!1e3!4m5!3m4!1s0x0:0x0!8m2!3d32.775700!4d-115.263700" xr:uid="{322BCA18-CB5B-4722-909C-38342FBF2A02}"/>
    <hyperlink ref="F8871" r:id="rId17736" display="https://www.bing.com/maps?cp=32.775700~-115.263700&amp;style=o&amp;lvl=18&amp;dir=0&amp;sp=point.32.775700_-115.263700_Ormesa III" xr:uid="{29205F46-DCC8-4E7F-9891-07E9B92DEE37}"/>
    <hyperlink ref="E8872" r:id="rId17737" display="https://www.google.com/maps/@40.878600,-123.994200,450m/data=!3m1!1e3!4m5!3m4!1s0x0:0x0!8m2!3d40.878600!4d-123.994200" xr:uid="{279E351C-2D9C-40DD-B313-A21C7E731731}"/>
    <hyperlink ref="F8872" r:id="rId17738" display="https://www.bing.com/maps?cp=40.878600~-123.994200&amp;style=o&amp;lvl=18&amp;dir=0&amp;sp=point.40.878600_-123.994200_Blue Lake Power LLC" xr:uid="{12C63701-8D3D-4C2A-BBB5-40EEE6A74787}"/>
    <hyperlink ref="E8873" r:id="rId17739" display="https://www.google.com/maps/@44.678100,-67.547700,450m/data=!3m1!1e3!4m5!3m4!1s0x0:0x0!8m2!3d44.678100!4d-67.547700" xr:uid="{BFDE890B-B739-4E73-8E55-0A24CBD6E3E6}"/>
    <hyperlink ref="F8873" r:id="rId17740" display="https://www.bing.com/maps?cp=44.678100~-67.547700&amp;style=o&amp;lvl=18&amp;dir=0&amp;sp=point.44.678100_-67.547700_NE Renewable Power Jonesboro" xr:uid="{11FF88B2-CF99-4DB0-A42F-598D566019A2}"/>
    <hyperlink ref="E8874" r:id="rId17741" display="https://www.google.com/maps/@45.253700,-68.627920,450m/data=!3m1!1e3!4m5!3m4!1s0x0:0x0!8m2!3d45.253700!4d-68.627920" xr:uid="{93FAF7F8-72CE-4DD3-BF90-8071679A7653}"/>
    <hyperlink ref="F8874" r:id="rId17742" display="https://www.bing.com/maps?cp=45.253700~-68.627920&amp;style=o&amp;lvl=18&amp;dir=0&amp;sp=point.45.253700_-68.627920_NE Renewable Power West Enfield" xr:uid="{7103BB24-6C15-4D1E-8E57-8363EAB966A1}"/>
    <hyperlink ref="E8875" r:id="rId17743" display="https://www.google.com/maps/@37.297834,-77.282982,450m/data=!3m1!1e3!4m5!3m4!1s0x0:0x0!8m2!3d37.297834!4d-77.282982" xr:uid="{22DBD19C-CDC1-4770-B563-0147B432B1BE}"/>
    <hyperlink ref="F8875" r:id="rId17744" display="https://www.bing.com/maps?cp=37.297834~-77.282982&amp;style=o&amp;lvl=18&amp;dir=0&amp;sp=point.37.297834_-77.282982_Hopewell Power Station" xr:uid="{DD5287E8-B851-4B14-B5A7-048E44EC816D}"/>
    <hyperlink ref="E8876" r:id="rId17745" display="https://www.google.com/maps/@38.831900,-121.313652,450m/data=!3m1!1e3!4m5!3m4!1s0x0:0x0!8m2!3d38.831900!4d-121.313652" xr:uid="{42E89AC6-2113-4B74-81FD-34A7D0AD1E67}"/>
    <hyperlink ref="F8876" r:id="rId17746" display="https://www.bing.com/maps?cp=38.831900~-121.313652&amp;style=o&amp;lvl=18&amp;dir=0&amp;sp=point.38.831900_-121.313652_Rio Bravo Rocklin" xr:uid="{9D4F15C7-E013-477C-BF6B-8B5764582846}"/>
    <hyperlink ref="E8877" r:id="rId17747" display="https://www.google.com/maps/@37.118674,-79.273551,450m/data=!3m1!1e3!4m5!3m4!1s0x0:0x0!8m2!3d37.118674!4d-79.273551" xr:uid="{3E673555-699B-48E7-8269-FF910EAEA5FF}"/>
    <hyperlink ref="F8877" r:id="rId17748" display="https://www.bing.com/maps?cp=37.118674~-79.273551&amp;style=o&amp;lvl=18&amp;dir=0&amp;sp=point.37.118674_-79.273551_Altavista Power Station" xr:uid="{5A00B911-97F1-4212-B594-288AB4C0F54A}"/>
    <hyperlink ref="E8878" r:id="rId17749" display="https://www.google.com/maps/@36.652500,-76.995300,450m/data=!3m1!1e3!4m5!3m4!1s0x0:0x0!8m2!3d36.652500!4d-76.995300" xr:uid="{64CB91AE-F1FB-48DC-897A-CEE88B5C3EE9}"/>
    <hyperlink ref="F8878" r:id="rId17750" display="https://www.bing.com/maps?cp=36.652500~-76.995300&amp;style=o&amp;lvl=18&amp;dir=0&amp;sp=point.36.652500_-76.995300_Southampton Power Station" xr:uid="{E3DB35D7-811C-4F88-9A16-398944975A67}"/>
    <hyperlink ref="E8879" r:id="rId17751" display="https://www.google.com/maps/@34.195800,-119.166400,450m/data=!3m1!1e3!4m5!3m4!1s0x0:0x0!8m2!3d34.195800!4d-119.166400" xr:uid="{F7E4931D-0CBA-4244-97C4-11F9C4A351B2}"/>
    <hyperlink ref="F8879" r:id="rId17752" display="https://www.bing.com/maps?cp=34.195800~-119.166400&amp;style=o&amp;lvl=18&amp;dir=0&amp;sp=point.34.195800_-119.166400_E F Oxnard Energy Facility" xr:uid="{8AF7E599-C9E1-4AC1-A2E8-D37D29F7DFEE}"/>
    <hyperlink ref="E8880" r:id="rId17753" display="https://www.google.com/maps/@40.368338,-120.264848,450m/data=!3m1!1e3!4m5!3m4!1s0x0:0x0!8m2!3d40.368338!4d-120.264848" xr:uid="{161DB3DA-0ACC-40C8-BC5A-1240019E31C9}"/>
    <hyperlink ref="F8880" r:id="rId17754" display="https://www.bing.com/maps?cp=40.368338~-120.264848&amp;style=o&amp;lvl=18&amp;dir=0&amp;sp=point.40.368338_-120.264848_HL Power" xr:uid="{7C1AD24A-3AE9-4B7D-BE35-CF8AF3ADA16C}"/>
    <hyperlink ref="E8881" r:id="rId17755" display="https://www.google.com/maps/@42.945664,-114.795698,450m/data=!3m1!1e3!4m5!3m4!1s0x0:0x0!8m2!3d42.945664!4d-114.795698" xr:uid="{16A58911-B074-4E5B-9C3B-E3A1A8D5E43D}"/>
    <hyperlink ref="F8881" r:id="rId17756" display="https://www.bing.com/maps?cp=42.945664~-114.795698&amp;style=o&amp;lvl=18&amp;dir=0&amp;sp=point.42.945664_-114.795698_Koyle Ranch Hydroelectric Project" xr:uid="{F224225E-7477-45CE-A90D-EE7CA0600F20}"/>
    <hyperlink ref="E8882" r:id="rId17757" display="https://www.google.com/maps/@42.945664,-114.795698,450m/data=!3m1!1e3!4m5!3m4!1s0x0:0x0!8m2!3d42.945664!4d-114.795698" xr:uid="{FF99B998-8064-4757-9F0A-C497CED88702}"/>
    <hyperlink ref="F8882" r:id="rId17758" display="https://www.bing.com/maps?cp=42.945664~-114.795698&amp;style=o&amp;lvl=18&amp;dir=0&amp;sp=point.42.945664_-114.795698_Koyle Ranch Hydroelectric Project" xr:uid="{D6EE65CD-8719-480D-AD1B-ACAD281611DD}"/>
    <hyperlink ref="E8883" r:id="rId17759" display="https://www.google.com/maps/@42.945664,-114.795698,450m/data=!3m1!1e3!4m5!3m4!1s0x0:0x0!8m2!3d42.945664!4d-114.795698" xr:uid="{5C067DA3-1B86-47F0-94B2-1FF22F1CD48C}"/>
    <hyperlink ref="F8883" r:id="rId17760" display="https://www.bing.com/maps?cp=42.945664~-114.795698&amp;style=o&amp;lvl=18&amp;dir=0&amp;sp=point.42.945664_-114.795698_Koyle Ranch Hydroelectric Project" xr:uid="{3B90C724-DD82-49D1-9E74-2DD13024D4B5}"/>
    <hyperlink ref="E8884" r:id="rId17761" display="https://www.google.com/maps/@45.975200,-106.654700,450m/data=!3m1!1e3!4m5!3m4!1s0x0:0x0!8m2!3d45.975200!4d-106.654700" xr:uid="{1739206A-3176-4A60-9FD0-B77A3F6EBC02}"/>
    <hyperlink ref="F8884" r:id="rId17762" display="https://www.bing.com/maps?cp=45.975200~-106.654700&amp;style=o&amp;lvl=18&amp;dir=0&amp;sp=point.45.975200_-106.654700_Colstrip Energy LP" xr:uid="{FF543EE8-6E3B-4E3F-998C-EAF653C5EB34}"/>
    <hyperlink ref="E8885" r:id="rId17763" display="https://www.google.com/maps/@34.702021,-82.462102,450m/data=!3m1!1e3!4m5!3m4!1s0x0:0x0!8m2!3d34.702021!4d-82.462102" xr:uid="{9AEB719D-BD06-464E-A5C2-CDD4754970BB}"/>
    <hyperlink ref="F8885" r:id="rId17764" display="https://www.bing.com/maps?cp=34.702021~-82.462102&amp;style=o&amp;lvl=18&amp;dir=0&amp;sp=point.34.702021_-82.462102_Piedmont Hydro Power Project" xr:uid="{E0D1699B-0934-44E2-99CF-AA99EAF9B6A5}"/>
    <hyperlink ref="E8886" r:id="rId17765" display="https://www.google.com/maps/@30.055200,-93.757900,450m/data=!3m1!1e3!4m5!3m4!1s0x0:0x0!8m2!3d30.055200!4d-93.757900" xr:uid="{C728265C-6028-4203-989E-3B8BD283A90A}"/>
    <hyperlink ref="F8886" r:id="rId17766" display="https://www.bing.com/maps?cp=30.055200~-93.757900&amp;style=o&amp;lvl=18&amp;dir=0&amp;sp=point.30.055200_-93.757900_Sabine River Operations" xr:uid="{2EA30BCE-64DA-4232-9834-0CF3BAC89395}"/>
    <hyperlink ref="E8887" r:id="rId17767" display="https://www.google.com/maps/@30.055200,-93.757900,450m/data=!3m1!1e3!4m5!3m4!1s0x0:0x0!8m2!3d30.055200!4d-93.757900" xr:uid="{E578DA89-51C8-4D1D-9297-2FDA96DBB5D0}"/>
    <hyperlink ref="F8887" r:id="rId17768" display="https://www.bing.com/maps?cp=30.055200~-93.757900&amp;style=o&amp;lvl=18&amp;dir=0&amp;sp=point.30.055200_-93.757900_Sabine River Operations" xr:uid="{E3CF3882-F125-4379-8443-DD0B3AC520CA}"/>
    <hyperlink ref="E8888" r:id="rId17769" display="https://www.google.com/maps/@30.055200,-93.757900,450m/data=!3m1!1e3!4m5!3m4!1s0x0:0x0!8m2!3d30.055200!4d-93.757900" xr:uid="{6388C85C-3921-4481-B91A-34F3F8E0C27D}"/>
    <hyperlink ref="F8888" r:id="rId17770" display="https://www.bing.com/maps?cp=30.055200~-93.757900&amp;style=o&amp;lvl=18&amp;dir=0&amp;sp=point.30.055200_-93.757900_Sabine River Operations" xr:uid="{753755C6-329C-4FFC-80D4-4AB93A979F62}"/>
    <hyperlink ref="E8889" r:id="rId17771" display="https://www.google.com/maps/@30.055200,-93.757900,450m/data=!3m1!1e3!4m5!3m4!1s0x0:0x0!8m2!3d30.055200!4d-93.757900" xr:uid="{657D3B52-DD75-421A-88D6-D6430F2C8CEC}"/>
    <hyperlink ref="F8889" r:id="rId17772" display="https://www.bing.com/maps?cp=30.055200~-93.757900&amp;style=o&amp;lvl=18&amp;dir=0&amp;sp=point.30.055200_-93.757900_Sabine River Operations" xr:uid="{ABCBCEE3-1F0E-45FD-B8E4-BD268465646E}"/>
    <hyperlink ref="E8890" r:id="rId17773" display="https://www.google.com/maps/@28.675088,-96.956014,450m/data=!3m1!1e3!4m5!3m4!1s0x0:0x0!8m2!3d28.675088!4d-96.956014" xr:uid="{1D2109BF-FA18-4C3C-A248-83FBCF02F7D3}"/>
    <hyperlink ref="F8890" r:id="rId17774" display="https://www.bing.com/maps?cp=28.675088~-96.956014&amp;style=o&amp;lvl=18&amp;dir=0&amp;sp=point.28.675088_-96.956014_Victoria Texas Plant" xr:uid="{81ECB64C-0398-4C57-B31B-9C453673C286}"/>
    <hyperlink ref="E8891" r:id="rId17775" display="https://www.google.com/maps/@34.233800,-80.655800,450m/data=!3m1!1e3!4m5!3m4!1s0x0:0x0!8m2!3d34.233800!4d-80.655800" xr:uid="{56580837-01B6-4CB4-9C16-1F3ACC812F59}"/>
    <hyperlink ref="F8891" r:id="rId17776" display="https://www.bing.com/maps?cp=34.233800~-80.655800&amp;style=o&amp;lvl=18&amp;dir=0&amp;sp=point.34.233800_-80.655800_Camden South Carolina" xr:uid="{4ACC4522-70CF-4BBE-8DA6-3A8A6BD1CAE0}"/>
    <hyperlink ref="E8892" r:id="rId17777" display="https://www.google.com/maps/@36.715103,-80.985621,450m/data=!3m1!1e3!4m5!3m4!1s0x0:0x0!8m2!3d36.715103!4d-80.985621" xr:uid="{92B43B89-BA77-49A4-9C62-E7EA123F7B12}"/>
    <hyperlink ref="F8892" r:id="rId17778" display="https://www.bing.com/maps?cp=36.715103~-80.985621&amp;style=o&amp;lvl=18&amp;dir=0&amp;sp=point.36.715103_-80.985621_Fries Hydroelectric Project" xr:uid="{DABCA032-9B1B-4F74-BF7D-9BFAEC83E966}"/>
    <hyperlink ref="E8893" r:id="rId17779" display="https://www.google.com/maps/@36.715103,-80.985621,450m/data=!3m1!1e3!4m5!3m4!1s0x0:0x0!8m2!3d36.715103!4d-80.985621" xr:uid="{70A2682D-615A-43AA-9E9E-53CE011989CB}"/>
    <hyperlink ref="F8893" r:id="rId17780" display="https://www.bing.com/maps?cp=36.715103~-80.985621&amp;style=o&amp;lvl=18&amp;dir=0&amp;sp=point.36.715103_-80.985621_Fries Hydroelectric Project" xr:uid="{E10AA138-E0E6-4167-BC1E-7972BEC7732D}"/>
    <hyperlink ref="E8894" r:id="rId17781" display="https://www.google.com/maps/@36.715103,-80.985621,450m/data=!3m1!1e3!4m5!3m4!1s0x0:0x0!8m2!3d36.715103!4d-80.985621" xr:uid="{42139A16-B9C9-4464-AA62-94364842F96C}"/>
    <hyperlink ref="F8894" r:id="rId17782" display="https://www.bing.com/maps?cp=36.715103~-80.985621&amp;style=o&amp;lvl=18&amp;dir=0&amp;sp=point.36.715103_-80.985621_Fries Hydroelectric Project" xr:uid="{720C0BBC-EF88-4AF2-A844-F2E4B6789463}"/>
    <hyperlink ref="E8895" r:id="rId17783" display="https://www.google.com/maps/@36.715103,-80.985621,450m/data=!3m1!1e3!4m5!3m4!1s0x0:0x0!8m2!3d36.715103!4d-80.985621" xr:uid="{E9687D42-FA78-46D8-BA05-D7F252F21CCB}"/>
    <hyperlink ref="F8895" r:id="rId17784" display="https://www.bing.com/maps?cp=36.715103~-80.985621&amp;style=o&amp;lvl=18&amp;dir=0&amp;sp=point.36.715103_-80.985621_Fries Hydroelectric Project" xr:uid="{98077249-9E41-4B21-9242-06C9C47E2185}"/>
    <hyperlink ref="E8896" r:id="rId17785" display="https://www.google.com/maps/@34.642371,-82.454440,450m/data=!3m1!1e3!4m5!3m4!1s0x0:0x0!8m2!3d34.642371!4d-82.454440" xr:uid="{AC68A362-516C-4A06-888F-47883507F985}"/>
    <hyperlink ref="F8896" r:id="rId17786" display="https://www.bing.com/maps?cp=34.642371~-82.454440&amp;style=o&amp;lvl=18&amp;dir=0&amp;sp=point.34.642371_-82.454440_Pelzer Upper" xr:uid="{5A9ADCDB-47C5-4619-91B2-71F1D32E3866}"/>
    <hyperlink ref="E8897" r:id="rId17787" display="https://www.google.com/maps/@34.616522,-82.447913,450m/data=!3m1!1e3!4m5!3m4!1s0x0:0x0!8m2!3d34.616522!4d-82.447913" xr:uid="{E22D9896-1E52-4C8A-870C-06CC8D3B8C59}"/>
    <hyperlink ref="F8897" r:id="rId17788" display="https://www.bing.com/maps?cp=34.616522~-82.447913&amp;style=o&amp;lvl=18&amp;dir=0&amp;sp=point.34.616522_-82.447913_Pelzer Lower" xr:uid="{871BB1F8-3B3C-4771-B4E8-45EFCFBB8696}"/>
    <hyperlink ref="E8898" r:id="rId17789" display="https://www.google.com/maps/@34.404006,-82.233581,450m/data=!3m1!1e3!4m5!3m4!1s0x0:0x0!8m2!3d34.404006!4d-82.233581" xr:uid="{B5879E24-5D03-4FB9-A7FC-46CC6AFEB2FE}"/>
    <hyperlink ref="F8898" r:id="rId17790" display="https://www.bing.com/maps?cp=34.404006~-82.233581&amp;style=o&amp;lvl=18&amp;dir=0&amp;sp=point.34.404006_-82.233581_Ware Shoals Hydro Project" xr:uid="{8D29F4D2-CA80-4E59-8D3E-3451FCD83A44}"/>
    <hyperlink ref="E8899" r:id="rId17791" display="https://www.google.com/maps/@34.404006,-82.233581,450m/data=!3m1!1e3!4m5!3m4!1s0x0:0x0!8m2!3d34.404006!4d-82.233581" xr:uid="{BE49A294-1C79-4EDB-A11F-D394B04CA3A7}"/>
    <hyperlink ref="F8899" r:id="rId17792" display="https://www.bing.com/maps?cp=34.404006~-82.233581&amp;style=o&amp;lvl=18&amp;dir=0&amp;sp=point.34.404006_-82.233581_Ware Shoals Hydro Project" xr:uid="{A065610C-3898-4C9A-B198-E61A45BC7D25}"/>
    <hyperlink ref="E8900" r:id="rId17793" display="https://www.google.com/maps/@44.725800,-75.441700,450m/data=!3m1!1e3!4m5!3m4!1s0x0:0x0!8m2!3d44.725800!4d-75.441700" xr:uid="{6278BA47-A15F-4314-918E-6C2E4791E2B5}"/>
    <hyperlink ref="F8900" r:id="rId17794" display="https://www.bing.com/maps?cp=44.725800~-75.441700&amp;style=o&amp;lvl=18&amp;dir=0&amp;sp=point.44.725800_-75.441700_Ogdensburg Power" xr:uid="{BA276EB5-31D8-42A4-88B7-4BCEAF74E8B7}"/>
    <hyperlink ref="E8901" r:id="rId17795" display="https://www.google.com/maps/@40.678100,-74.274400,450m/data=!3m1!1e3!4m5!3m4!1s0x0:0x0!8m2!3d40.678100!4d-74.274400" xr:uid="{55191736-18A8-410A-87C0-6FC027C7F3B7}"/>
    <hyperlink ref="F8901" r:id="rId17796" display="https://www.bing.com/maps?cp=40.678100~-74.274400&amp;style=o&amp;lvl=18&amp;dir=0&amp;sp=point.40.678100_-74.274400_Kenilworth Energy Facility" xr:uid="{07A2023B-032B-41B0-A724-19E12A98A576}"/>
    <hyperlink ref="E8902" r:id="rId17797" display="https://www.google.com/maps/@40.678100,-74.274400,450m/data=!3m1!1e3!4m5!3m4!1s0x0:0x0!8m2!3d40.678100!4d-74.274400" xr:uid="{19BF6BB2-3504-4D3F-A49A-2A7B0BD9EFEB}"/>
    <hyperlink ref="F8902" r:id="rId17798" display="https://www.bing.com/maps?cp=40.678100~-74.274400&amp;style=o&amp;lvl=18&amp;dir=0&amp;sp=point.40.678100_-74.274400_Kenilworth Energy Facility" xr:uid="{61CF3FA1-5F27-4C72-ACFD-9D2DC86C9391}"/>
    <hyperlink ref="E8903" r:id="rId17799" display="https://www.google.com/maps/@42.622513,-114.500930,450m/data=!3m1!1e3!4m5!3m4!1s0x0:0x0!8m2!3d42.622513!4d-114.500930" xr:uid="{EE7B5580-79C7-4332-A22F-23441C700791}"/>
    <hyperlink ref="F8903" r:id="rId17800" display="https://www.bing.com/maps?cp=42.622513~-114.500930&amp;style=o&amp;lvl=18&amp;dir=0&amp;sp=point.42.622513_-114.500930_Crystal Springs" xr:uid="{404EE8A0-3BF0-46E1-B002-2D0A392963C2}"/>
    <hyperlink ref="E8904" r:id="rId17801" display="https://www.google.com/maps/@42.836046,-114.267952,450m/data=!3m1!1e3!4m5!3m4!1s0x0:0x0!8m2!3d42.836046!4d-114.267952" xr:uid="{28917B7B-4537-4CEB-9AD3-0D7AE5E58063}"/>
    <hyperlink ref="F8904" r:id="rId17802" display="https://www.bing.com/maps?cp=42.836046~-114.267952&amp;style=o&amp;lvl=18&amp;dir=0&amp;sp=point.42.836046_-114.267952_Dietrich Drop" xr:uid="{11527503-977E-48D3-98E4-E3189671C3E6}"/>
    <hyperlink ref="E8905" r:id="rId17803" display="https://www.google.com/maps/@42.477110,-114.380118,450m/data=!3m1!1e3!4m5!3m4!1s0x0:0x0!8m2!3d42.477110!4d-114.380118" xr:uid="{F438C655-AABB-4B79-B985-E5E73E16AE45}"/>
    <hyperlink ref="F8905" r:id="rId17804" display="https://www.bing.com/maps?cp=42.477110~-114.380118&amp;style=o&amp;lvl=18&amp;dir=0&amp;sp=point.42.477110_-114.380118_Low Line Rapids" xr:uid="{D4C3799A-81F5-495E-AEC4-7A4B2DAE478F}"/>
    <hyperlink ref="E8906" r:id="rId17805" display="https://www.google.com/maps/@42.620724,-114.531489,450m/data=!3m1!1e3!4m5!3m4!1s0x0:0x0!8m2!3d42.620724!4d-114.531489" xr:uid="{696050FC-57B4-4941-A476-96BE4E07BC12}"/>
    <hyperlink ref="F8906" r:id="rId17806" display="https://www.bing.com/maps?cp=42.620724~-114.531489&amp;style=o&amp;lvl=18&amp;dir=0&amp;sp=point.42.620724_-114.531489_Rock Creek II" xr:uid="{C28AA09D-8713-444B-A6FE-46809503DA3D}"/>
    <hyperlink ref="E8907" r:id="rId17807" display="https://www.google.com/maps/@43.583611,-75.339167,450m/data=!3m1!1e3!4m5!3m4!1s0x0:0x0!8m2!3d43.583611!4d-75.339167" xr:uid="{C29B5C21-74B6-401B-8C2D-3A04422095C0}"/>
    <hyperlink ref="F8907" r:id="rId17808" display="https://www.bing.com/maps?cp=43.583611~-75.339167&amp;style=o&amp;lvl=18&amp;dir=0&amp;sp=point.43.583611_-75.339167_Port Leyden Hydroelectric Project" xr:uid="{548B66D2-2A25-4BDE-B0F6-1EC1434A0DF8}"/>
    <hyperlink ref="E8908" r:id="rId17809" display="https://www.google.com/maps/@43.583611,-75.339167,450m/data=!3m1!1e3!4m5!3m4!1s0x0:0x0!8m2!3d43.583611!4d-75.339167" xr:uid="{E490E899-CEB6-41C2-8C11-C15D016749FA}"/>
    <hyperlink ref="F8908" r:id="rId17810" display="https://www.bing.com/maps?cp=43.583611~-75.339167&amp;style=o&amp;lvl=18&amp;dir=0&amp;sp=point.43.583611_-75.339167_Port Leyden Hydroelectric Project" xr:uid="{CAAC1ACF-BD65-4C2A-B830-947F1F00A2DF}"/>
    <hyperlink ref="E8909" r:id="rId17811" display="https://www.google.com/maps/@42.962672,-85.494071,450m/data=!3m1!1e3!4m5!3m4!1s0x0:0x0!8m2!3d42.962672!4d-85.494071" xr:uid="{0843821B-CCC4-421E-85CB-7CDE4F0D00DB}"/>
    <hyperlink ref="F8909" r:id="rId17812" display="https://www.bing.com/maps?cp=42.962672~-85.494071&amp;style=o&amp;lvl=18&amp;dir=0&amp;sp=point.42.962672_-85.494071_Ada Cogeneration LP" xr:uid="{2301D505-9843-4831-B428-99B7714DF818}"/>
    <hyperlink ref="E8910" r:id="rId17813" display="https://www.google.com/maps/@42.962672,-85.494071,450m/data=!3m1!1e3!4m5!3m4!1s0x0:0x0!8m2!3d42.962672!4d-85.494071" xr:uid="{EA9A78BF-7C6F-4004-8B3A-07450FF6F2A2}"/>
    <hyperlink ref="F8910" r:id="rId17814" display="https://www.bing.com/maps?cp=42.962672~-85.494071&amp;style=o&amp;lvl=18&amp;dir=0&amp;sp=point.42.962672_-85.494071_Ada Cogeneration LP" xr:uid="{3D531BA4-2015-447E-9571-9320CDE5DAD8}"/>
    <hyperlink ref="E8911" r:id="rId17815" display="https://www.google.com/maps/@44.604921,-84.690578,450m/data=!3m1!1e3!4m5!3m4!1s0x0:0x0!8m2!3d44.604921!4d-84.690578" xr:uid="{67B43130-5A1E-409D-9C4B-3BADCC7CF5FB}"/>
    <hyperlink ref="F8911" r:id="rId17816" display="https://www.bing.com/maps?cp=44.604921~-84.690578&amp;style=o&amp;lvl=18&amp;dir=0&amp;sp=point.44.604921_-84.690578_Grayling Generating Station" xr:uid="{9CC15655-3415-4C04-8730-0C4E1A492B67}"/>
    <hyperlink ref="E8912" r:id="rId17817" display="https://www.google.com/maps/@42.353333,-70.962778,450m/data=!3m1!1e3!4m5!3m4!1s0x0:0x0!8m2!3d42.353333!4d-70.962778" xr:uid="{D1205F88-45E4-4D86-9BB2-10653769DA27}"/>
    <hyperlink ref="F8912" r:id="rId17818" display="https://www.bing.com/maps?cp=42.353333~-70.962778&amp;style=o&amp;lvl=18&amp;dir=0&amp;sp=point.42.353333_-70.962778_Deer Island Treatment Plant" xr:uid="{2F5549EB-7BA6-4370-B22A-BE53CF3C4C54}"/>
    <hyperlink ref="E8913" r:id="rId17819" display="https://www.google.com/maps/@42.353333,-70.962778,450m/data=!3m1!1e3!4m5!3m4!1s0x0:0x0!8m2!3d42.353333!4d-70.962778" xr:uid="{05242CFF-B828-4EAD-AEB3-7F7A4B859FEE}"/>
    <hyperlink ref="F8913" r:id="rId17820" display="https://www.bing.com/maps?cp=42.353333~-70.962778&amp;style=o&amp;lvl=18&amp;dir=0&amp;sp=point.42.353333_-70.962778_Deer Island Treatment Plant" xr:uid="{20C4283E-6F5C-459C-92BB-E4C5EBB5A146}"/>
    <hyperlink ref="E8914" r:id="rId17821" display="https://www.google.com/maps/@42.353333,-70.962778,450m/data=!3m1!1e3!4m5!3m4!1s0x0:0x0!8m2!3d42.353333!4d-70.962778" xr:uid="{C1E985E9-0313-471E-9FF0-98131D883B64}"/>
    <hyperlink ref="F8914" r:id="rId17822" display="https://www.bing.com/maps?cp=42.353333~-70.962778&amp;style=o&amp;lvl=18&amp;dir=0&amp;sp=point.42.353333_-70.962778_Deer Island Treatment Plant" xr:uid="{DDA4BB53-D4E4-4453-BB9E-9D943A34097C}"/>
    <hyperlink ref="E8915" r:id="rId17823" display="https://www.google.com/maps/@42.353333,-70.962778,450m/data=!3m1!1e3!4m5!3m4!1s0x0:0x0!8m2!3d42.353333!4d-70.962778" xr:uid="{E59331C6-C098-483C-94E0-E3AE804FB626}"/>
    <hyperlink ref="F8915" r:id="rId17824" display="https://www.bing.com/maps?cp=42.353333~-70.962778&amp;style=o&amp;lvl=18&amp;dir=0&amp;sp=point.42.353333_-70.962778_Deer Island Treatment Plant" xr:uid="{E94ADAD0-8BF5-4BCA-9317-BA7706DC37BF}"/>
    <hyperlink ref="E8916" r:id="rId17825" display="https://www.google.com/maps/@42.353333,-70.962778,450m/data=!3m1!1e3!4m5!3m4!1s0x0:0x0!8m2!3d42.353333!4d-70.962778" xr:uid="{E3F9B679-4ADF-41C9-979B-D96A58F1F2D4}"/>
    <hyperlink ref="F8916" r:id="rId17826" display="https://www.bing.com/maps?cp=42.353333~-70.962778&amp;style=o&amp;lvl=18&amp;dir=0&amp;sp=point.42.353333_-70.962778_Deer Island Treatment Plant" xr:uid="{A6B02DF3-2A2E-4A24-96CC-A18E85E9F861}"/>
    <hyperlink ref="E8917" r:id="rId17827" display="https://www.google.com/maps/@42.353333,-70.962778,450m/data=!3m1!1e3!4m5!3m4!1s0x0:0x0!8m2!3d42.353333!4d-70.962778" xr:uid="{06B5FCCB-5400-4CCC-8019-EC14445D8CC4}"/>
    <hyperlink ref="F8917" r:id="rId17828" display="https://www.bing.com/maps?cp=42.353333~-70.962778&amp;style=o&amp;lvl=18&amp;dir=0&amp;sp=point.42.353333_-70.962778_Deer Island Treatment Plant" xr:uid="{343A654B-4CBC-4987-9E52-CC15DB57CE60}"/>
    <hyperlink ref="E8918" r:id="rId17829" display="https://www.google.com/maps/@42.353333,-70.962778,450m/data=!3m1!1e3!4m5!3m4!1s0x0:0x0!8m2!3d42.353333!4d-70.962778" xr:uid="{3D23CEF1-2D87-429C-9D5C-EB7AAC1D880C}"/>
    <hyperlink ref="F8918" r:id="rId17830" display="https://www.bing.com/maps?cp=42.353333~-70.962778&amp;style=o&amp;lvl=18&amp;dir=0&amp;sp=point.42.353333_-70.962778_Deer Island Treatment Plant" xr:uid="{9C1D750F-769A-47AE-98BF-232B1B1D3F19}"/>
    <hyperlink ref="E8919" r:id="rId17831" display="https://www.google.com/maps/@42.353333,-70.962778,450m/data=!3m1!1e3!4m5!3m4!1s0x0:0x0!8m2!3d42.353333!4d-70.962778" xr:uid="{881CFC08-BA5C-441F-8A63-87BEC2262517}"/>
    <hyperlink ref="F8919" r:id="rId17832" display="https://www.bing.com/maps?cp=42.353333~-70.962778&amp;style=o&amp;lvl=18&amp;dir=0&amp;sp=point.42.353333_-70.962778_Deer Island Treatment Plant" xr:uid="{D9BD4BA5-D02E-43F7-9832-709B8793ADEF}"/>
    <hyperlink ref="E8920" r:id="rId17833" display="https://www.google.com/maps/@42.386970,-71.802462,450m/data=!3m1!1e3!4m5!3m4!1s0x0:0x0!8m2!3d42.386970!4d-71.802462" xr:uid="{326D852E-8A49-4CDA-88BF-CBE1C4220750}"/>
    <hyperlink ref="F8920" r:id="rId17834" display="https://www.bing.com/maps?cp=42.386970~-71.802462&amp;style=o&amp;lvl=18&amp;dir=0&amp;sp=point.42.386970_-71.802462_Oakdale Power Station" xr:uid="{E775622A-310F-4D64-9608-8AB618CB6559}"/>
    <hyperlink ref="E8921" r:id="rId17835" display="https://www.google.com/maps/@42.404390,-71.687218,450m/data=!3m1!1e3!4m5!3m4!1s0x0:0x0!8m2!3d42.404390!4d-71.687218" xr:uid="{279BAC81-3B9E-4A02-B2C6-0EFCE5918386}"/>
    <hyperlink ref="F8921" r:id="rId17836" display="https://www.bing.com/maps?cp=42.404390~-71.687218&amp;style=o&amp;lvl=18&amp;dir=0&amp;sp=point.42.404390_-71.687218_Cosgrove Intake and Power Station" xr:uid="{298B7D25-DABF-4D8C-A793-13776A76A1F1}"/>
    <hyperlink ref="E8922" r:id="rId17837" display="https://www.google.com/maps/@42.404390,-71.687218,450m/data=!3m1!1e3!4m5!3m4!1s0x0:0x0!8m2!3d42.404390!4d-71.687218" xr:uid="{5EA8A360-B1AD-4A19-A257-5D7C97D71316}"/>
    <hyperlink ref="F8922" r:id="rId17838" display="https://www.bing.com/maps?cp=42.404390~-71.687218&amp;style=o&amp;lvl=18&amp;dir=0&amp;sp=point.42.404390_-71.687218_Cosgrove Intake and Power Station" xr:uid="{01977C81-AAC6-4B78-B9DE-D52E5F65233E}"/>
    <hyperlink ref="E8923" r:id="rId17839" display="https://www.google.com/maps/@38.690500,-121.737100,450m/data=!3m1!1e3!4m5!3m4!1s0x0:0x0!8m2!3d38.690500!4d-121.737100" xr:uid="{E1C53C88-4EFB-4931-B513-C45588BDBC66}"/>
    <hyperlink ref="F8923" r:id="rId17840" display="https://www.bing.com/maps?cp=38.690500~-121.737100&amp;style=o&amp;lvl=18&amp;dir=0&amp;sp=point.38.690500_-121.737100_Woodland Biomass Power Ltd" xr:uid="{64F933A0-A556-478D-88C1-2585C087EB41}"/>
    <hyperlink ref="E8924" r:id="rId17841" display="https://www.google.com/maps/@36.755896,-120.365422,450m/data=!3m1!1e3!4m5!3m4!1s0x0:0x0!8m2!3d36.755896!4d-120.365422" xr:uid="{272C9AD9-1633-4A37-B881-7BF0A93BEFF8}"/>
    <hyperlink ref="F8924" r:id="rId17842" display="https://www.bing.com/maps?cp=36.755896~-120.365422&amp;style=o&amp;lvl=18&amp;dir=0&amp;sp=point.36.755896_-120.365422_Covanta Mendota" xr:uid="{E917ABC1-DCFA-4A20-9C3B-449E41A38239}"/>
    <hyperlink ref="E8925" r:id="rId17843" display="https://www.google.com/maps/@43.442871,-72.056000,450m/data=!3m1!1e3!4m5!3m4!1s0x0:0x0!8m2!3d43.442871!4d-72.056000" xr:uid="{06CBB5ED-B31E-4E8A-9F15-FBB24E398768}"/>
    <hyperlink ref="F8925" r:id="rId17844" display="https://www.bing.com/maps?cp=43.442871~-72.056000&amp;style=o&amp;lvl=18&amp;dir=0&amp;sp=point.43.442871_-72.056000_NE Renewable Springfield, LLC" xr:uid="{EAB6173F-CF87-4706-BF55-951CFFD3FEDC}"/>
    <hyperlink ref="E8926" r:id="rId17845" display="https://www.google.com/maps/@44.358047,-71.544900,450m/data=!3m1!1e3!4m5!3m4!1s0x0:0x0!8m2!3d44.358047!4d-71.544900" xr:uid="{005BA460-AC57-4702-8D69-D2DAAE240266}"/>
    <hyperlink ref="F8926" r:id="rId17846" display="https://www.bing.com/maps?cp=44.358047~-71.544900&amp;style=o&amp;lvl=18&amp;dir=0&amp;sp=point.44.358047_-71.544900_NE Renewable Whitefield, LLC" xr:uid="{6D3C219D-E2E6-40D3-B0B4-4D6B92377A74}"/>
    <hyperlink ref="E8927" r:id="rId17847" display="https://www.google.com/maps/@35.714400,-119.233700,450m/data=!3m1!1e3!4m5!3m4!1s0x0:0x0!8m2!3d35.714400!4d-119.233700" xr:uid="{84B2F406-CF92-40E4-A343-FEDF4AA9764B}"/>
    <hyperlink ref="F8927" r:id="rId17848" display="https://www.bing.com/maps?cp=35.714400~-119.233700&amp;style=o&amp;lvl=18&amp;dir=0&amp;sp=point.35.714400_-119.233700_Covanta Delano Energy" xr:uid="{00A3D0B0-8571-4DBD-BA3E-34CAE8FD5EAC}"/>
    <hyperlink ref="E8928" r:id="rId17849" display="https://www.google.com/maps/@35.714400,-119.233700,450m/data=!3m1!1e3!4m5!3m4!1s0x0:0x0!8m2!3d35.714400!4d-119.233700" xr:uid="{010F3D58-CAD6-4C7E-880B-3D3CC4B0FDCB}"/>
    <hyperlink ref="F8928" r:id="rId17850" display="https://www.bing.com/maps?cp=35.714400~-119.233700&amp;style=o&amp;lvl=18&amp;dir=0&amp;sp=point.35.714400_-119.233700_Covanta Delano Energy" xr:uid="{6AC3F71E-1D73-4A58-949D-9CC909CB4CA9}"/>
    <hyperlink ref="E8929" r:id="rId17851" display="https://www.google.com/maps/@41.559980,-74.195154,450m/data=!3m1!1e3!4m5!3m4!1s0x0:0x0!8m2!3d41.559980!4d-74.195154" xr:uid="{521436F0-55A5-4A93-AF28-669BCA19B4BC}"/>
    <hyperlink ref="F8929" r:id="rId17852" display="https://www.bing.com/maps?cp=41.559980~-74.195154&amp;style=o&amp;lvl=18&amp;dir=0&amp;sp=point.41.559980_-74.195154_Walden" xr:uid="{7AE3073C-FBB3-41B4-8C0E-6817405AE593}"/>
    <hyperlink ref="E8930" r:id="rId17853" display="https://www.google.com/maps/@41.559980,-74.195154,450m/data=!3m1!1e3!4m5!3m4!1s0x0:0x0!8m2!3d41.559980!4d-74.195154" xr:uid="{FE6393C3-A66B-42E9-A078-144D55C8315B}"/>
    <hyperlink ref="F8930" r:id="rId17854" display="https://www.bing.com/maps?cp=41.559980~-74.195154&amp;style=o&amp;lvl=18&amp;dir=0&amp;sp=point.41.559980_-74.195154_Walden" xr:uid="{FF5D1402-84F6-4F1F-9A8E-0979FD8ED489}"/>
    <hyperlink ref="E8931" r:id="rId17855" display="https://www.google.com/maps/@41.559980,-74.195154,450m/data=!3m1!1e3!4m5!3m4!1s0x0:0x0!8m2!3d41.559980!4d-74.195154" xr:uid="{2442EC6B-89F1-4AA4-89FB-3651CBE61126}"/>
    <hyperlink ref="F8931" r:id="rId17856" display="https://www.bing.com/maps?cp=41.559980~-74.195154&amp;style=o&amp;lvl=18&amp;dir=0&amp;sp=point.41.559980_-74.195154_Walden" xr:uid="{2AC2FD43-67D4-410D-9D82-78CB491CC77F}"/>
    <hyperlink ref="E8932" r:id="rId17857" display="https://www.google.com/maps/@47.286573,-91.260531,450m/data=!3m1!1e3!4m5!3m4!1s0x0:0x0!8m2!3d47.286573!4d-91.260531" xr:uid="{AE063B58-43F5-4490-9659-965DFDEE29C0}"/>
    <hyperlink ref="F8932" r:id="rId17858" display="https://www.bing.com/maps?cp=47.286573~-91.260531&amp;style=o&amp;lvl=18&amp;dir=0&amp;sp=point.47.286573_-91.260531_Silver Bay Power" xr:uid="{330ED4D7-DD4B-4234-80B9-5BE2FFD74220}"/>
    <hyperlink ref="E8933" r:id="rId17859" display="https://www.google.com/maps/@47.286573,-91.260531,450m/data=!3m1!1e3!4m5!3m4!1s0x0:0x0!8m2!3d47.286573!4d-91.260531" xr:uid="{71C846DE-3DB0-4D48-8AD0-BA7ECADE770F}"/>
    <hyperlink ref="F8933" r:id="rId17860" display="https://www.bing.com/maps?cp=47.286573~-91.260531&amp;style=o&amp;lvl=18&amp;dir=0&amp;sp=point.47.286573_-91.260531_Silver Bay Power" xr:uid="{48B45AA5-EE0E-4286-B994-FB804AB10F09}"/>
    <hyperlink ref="E8934" r:id="rId17861" display="https://www.google.com/maps/@43.096677,-73.460172,450m/data=!3m1!1e3!4m5!3m4!1s0x0:0x0!8m2!3d43.096677!4d-73.460172" xr:uid="{591DAB2B-0324-43CD-91F9-0BE9A83C9D0B}"/>
    <hyperlink ref="F8934" r:id="rId17862" display="https://www.bing.com/maps?cp=43.096677~-73.460172&amp;style=o&amp;lvl=18&amp;dir=0&amp;sp=point.43.096677_-73.460172_Center Falls" xr:uid="{997298C8-073B-4342-9E8A-3148165FA9B8}"/>
    <hyperlink ref="E8935" r:id="rId17863" display="https://www.google.com/maps/@43.096677,-73.460172,450m/data=!3m1!1e3!4m5!3m4!1s0x0:0x0!8m2!3d43.096677!4d-73.460172" xr:uid="{C32E56F7-F702-4EBD-8B0E-3F04C3AE6BA8}"/>
    <hyperlink ref="F8935" r:id="rId17864" display="https://www.bing.com/maps?cp=43.096677~-73.460172&amp;style=o&amp;lvl=18&amp;dir=0&amp;sp=point.43.096677_-73.460172_Center Falls" xr:uid="{F84BEC6C-E454-4336-ADE5-A060898BAF42}"/>
    <hyperlink ref="E8936" r:id="rId17865" display="https://www.google.com/maps/@43.096677,-73.460172,450m/data=!3m1!1e3!4m5!3m4!1s0x0:0x0!8m2!3d43.096677!4d-73.460172" xr:uid="{D14729FE-9182-41F6-9A66-975EC152496E}"/>
    <hyperlink ref="F8936" r:id="rId17866" display="https://www.bing.com/maps?cp=43.096677~-73.460172&amp;style=o&amp;lvl=18&amp;dir=0&amp;sp=point.43.096677_-73.460172_Center Falls" xr:uid="{03135DBC-A960-430A-82BF-88518DCB4D21}"/>
    <hyperlink ref="E8937" r:id="rId17867" display="https://www.google.com/maps/@41.138600,-92.646700,450m/data=!3m1!1e3!4m5!3m4!1s0x0:0x0!8m2!3d41.138600!4d-92.646700" xr:uid="{E2B5E404-856D-4E7C-AE97-B744986595BD}"/>
    <hyperlink ref="F8937" r:id="rId17868" display="https://www.bing.com/maps?cp=41.138600~-92.646700&amp;style=o&amp;lvl=18&amp;dir=0&amp;sp=point.41.138600_-92.646700_Cargill Corn Milling Division" xr:uid="{6637BC3E-635E-47A4-B6C5-4D649B9BC96F}"/>
    <hyperlink ref="E8938" r:id="rId17869" display="https://www.google.com/maps/@41.138600,-92.646700,450m/data=!3m1!1e3!4m5!3m4!1s0x0:0x0!8m2!3d41.138600!4d-92.646700" xr:uid="{CFDED52E-84DE-4D98-8AB5-5356AC1E7E35}"/>
    <hyperlink ref="F8938" r:id="rId17870" display="https://www.bing.com/maps?cp=41.138600~-92.646700&amp;style=o&amp;lvl=18&amp;dir=0&amp;sp=point.41.138600_-92.646700_Cargill Corn Milling Division" xr:uid="{201B97FD-15B8-40F0-B987-4A40BAA53303}"/>
    <hyperlink ref="E8939" r:id="rId17871" display="https://www.google.com/maps/@41.820600,-90.209700,450m/data=!3m1!1e3!4m5!3m4!1s0x0:0x0!8m2!3d41.820600!4d-90.209700" xr:uid="{C2DBDC29-AFE6-469F-9992-277320DB1C21}"/>
    <hyperlink ref="F8939" r:id="rId17872" display="https://www.bing.com/maps?cp=41.820600~-90.209700&amp;style=o&amp;lvl=18&amp;dir=0&amp;sp=point.41.820600_-90.209700_Archer Daniels Midland Clinton" xr:uid="{041B657E-782A-40E2-A856-75682ECCE974}"/>
    <hyperlink ref="E8940" r:id="rId17873" display="https://www.google.com/maps/@41.820600,-90.209700,450m/data=!3m1!1e3!4m5!3m4!1s0x0:0x0!8m2!3d41.820600!4d-90.209700" xr:uid="{B058D476-1045-4A45-BB2D-F559DBA5D972}"/>
    <hyperlink ref="F8940" r:id="rId17874" display="https://www.bing.com/maps?cp=41.820600~-90.209700&amp;style=o&amp;lvl=18&amp;dir=0&amp;sp=point.41.820600_-90.209700_Archer Daniels Midland Clinton" xr:uid="{44069BB3-0366-4104-93CC-FCF85D263C45}"/>
    <hyperlink ref="E8941" r:id="rId17875" display="https://www.google.com/maps/@41.624438,-93.584515,450m/data=!3m1!1e3!4m5!3m4!1s0x0:0x0!8m2!3d41.624438!4d-93.584515" xr:uid="{E754C022-DD54-49CA-B783-6A451E28DE7A}"/>
    <hyperlink ref="F8941" r:id="rId17876" display="https://www.bing.com/maps?cp=41.624438~-93.584515&amp;style=o&amp;lvl=18&amp;dir=0&amp;sp=point.41.624438_-93.584515_Archer Daniels Midland Des Moines" xr:uid="{9E08A960-AD81-4F53-8755-796C4B376F07}"/>
    <hyperlink ref="E8942" r:id="rId17877" display="https://www.google.com/maps/@40.866463,-96.614486,450m/data=!3m1!1e3!4m5!3m4!1s0x0:0x0!8m2!3d40.866463!4d-96.614486" xr:uid="{FFF30991-10C3-46D1-B597-A33FA973739B}"/>
    <hyperlink ref="F8942" r:id="rId17878" display="https://www.bing.com/maps?cp=40.866463~-96.614486&amp;style=o&amp;lvl=18&amp;dir=0&amp;sp=point.40.866463_-96.614486_Archer Daniels Midland Lincoln" xr:uid="{1EAD3C0C-4BFB-41FB-AF38-97A83E8392EE}"/>
    <hyperlink ref="E8943" r:id="rId17879" display="https://www.google.com/maps/@44.187066,-93.992420,450m/data=!3m1!1e3!4m5!3m4!1s0x0:0x0!8m2!3d44.187066!4d-93.992420" xr:uid="{B3F6C807-7855-4474-890B-4B9479503002}"/>
    <hyperlink ref="F8943" r:id="rId17880" display="https://www.bing.com/maps?cp=44.187066~-93.992420&amp;style=o&amp;lvl=18&amp;dir=0&amp;sp=point.44.187066_-93.992420_Archer Daniels Midland Mankato" xr:uid="{08F63A60-6F9C-40E3-B022-87201ACF0C42}"/>
    <hyperlink ref="E8944" r:id="rId17881" display="https://www.google.com/maps/@41.922100,-91.687500,450m/data=!3m1!1e3!4m5!3m4!1s0x0:0x0!8m2!3d41.922100!4d-91.687500" xr:uid="{F98E1738-B0EF-4DF9-BE22-0BB65157C19E}"/>
    <hyperlink ref="F8944" r:id="rId17882" display="https://www.bing.com/maps?cp=41.922100~-91.687500&amp;style=o&amp;lvl=18&amp;dir=0&amp;sp=point.41.922100_-91.687500_Archer Daniels Midland Cedar Rapids" xr:uid="{11DFC9F3-4F33-40D1-83CC-08A7352BD88D}"/>
    <hyperlink ref="E8945" r:id="rId17883" display="https://www.google.com/maps/@41.922100,-91.687500,450m/data=!3m1!1e3!4m5!3m4!1s0x0:0x0!8m2!3d41.922100!4d-91.687500" xr:uid="{98C2104A-780E-41E4-8F2C-908BB8E2C8F8}"/>
    <hyperlink ref="F8945" r:id="rId17884" display="https://www.bing.com/maps?cp=41.922100~-91.687500&amp;style=o&amp;lvl=18&amp;dir=0&amp;sp=point.41.922100_-91.687500_Archer Daniels Midland Cedar Rapids" xr:uid="{3929D1D7-4580-4270-8696-0EE99A1F07BF}"/>
    <hyperlink ref="E8946" r:id="rId17885" display="https://www.google.com/maps/@41.922100,-91.687500,450m/data=!3m1!1e3!4m5!3m4!1s0x0:0x0!8m2!3d41.922100!4d-91.687500" xr:uid="{B2FC3FD7-6761-4A99-A1DE-D8E6FABC3295}"/>
    <hyperlink ref="F8946" r:id="rId17886" display="https://www.bing.com/maps?cp=41.922100~-91.687500&amp;style=o&amp;lvl=18&amp;dir=0&amp;sp=point.41.922100_-91.687500_Archer Daniels Midland Cedar Rapids" xr:uid="{C8EBA9E1-AF28-4BB5-88AA-C9E747F3A0E5}"/>
    <hyperlink ref="E8947" r:id="rId17887" display="https://www.google.com/maps/@41.922100,-91.687500,450m/data=!3m1!1e3!4m5!3m4!1s0x0:0x0!8m2!3d41.922100!4d-91.687500" xr:uid="{CCC8F988-A5F5-4BF9-A8F8-638CE3F33D53}"/>
    <hyperlink ref="F8947" r:id="rId17888" display="https://www.bing.com/maps?cp=41.922100~-91.687500&amp;style=o&amp;lvl=18&amp;dir=0&amp;sp=point.41.922100_-91.687500_Archer Daniels Midland Cedar Rapids" xr:uid="{B432BD07-2B09-496C-9B71-8882191151F7}"/>
    <hyperlink ref="E8948" r:id="rId17889" display="https://www.google.com/maps/@41.922100,-91.687500,450m/data=!3m1!1e3!4m5!3m4!1s0x0:0x0!8m2!3d41.922100!4d-91.687500" xr:uid="{6B68941D-96CF-4744-A19B-5C6BFD793B79}"/>
    <hyperlink ref="F8948" r:id="rId17890" display="https://www.bing.com/maps?cp=41.922100~-91.687500&amp;style=o&amp;lvl=18&amp;dir=0&amp;sp=point.41.922100_-91.687500_Archer Daniels Midland Cedar Rapids" xr:uid="{AA25E5E2-CA36-48A9-AC91-9477297EDC20}"/>
    <hyperlink ref="E8949" r:id="rId17891" display="https://www.google.com/maps/@41.922100,-91.687500,450m/data=!3m1!1e3!4m5!3m4!1s0x0:0x0!8m2!3d41.922100!4d-91.687500" xr:uid="{DBDB07B6-BB08-40F5-A5BD-3DEAE246C593}"/>
    <hyperlink ref="F8949" r:id="rId17892" display="https://www.bing.com/maps?cp=41.922100~-91.687500&amp;style=o&amp;lvl=18&amp;dir=0&amp;sp=point.41.922100_-91.687500_Archer Daniels Midland Cedar Rapids" xr:uid="{D7A786D7-B82A-4C50-B2E0-952E36466353}"/>
    <hyperlink ref="E8950" r:id="rId17893" display="https://www.google.com/maps/@41.922100,-91.687500,450m/data=!3m1!1e3!4m5!3m4!1s0x0:0x0!8m2!3d41.922100!4d-91.687500" xr:uid="{1ABFD0D0-FBDC-4C7F-979B-48F57A348220}"/>
    <hyperlink ref="F8950" r:id="rId17894" display="https://www.bing.com/maps?cp=41.922100~-91.687500&amp;style=o&amp;lvl=18&amp;dir=0&amp;sp=point.41.922100_-91.687500_Archer Daniels Midland Cedar Rapids" xr:uid="{D0F8F6D8-F64C-4265-8F6D-5AD27A1D795F}"/>
    <hyperlink ref="E8951" r:id="rId17895" display="https://www.google.com/maps/@39.870074,-88.890756,450m/data=!3m1!1e3!4m5!3m4!1s0x0:0x0!8m2!3d39.870074!4d-88.890756" xr:uid="{405348AB-F211-4B89-819E-614A8CC76E7B}"/>
    <hyperlink ref="F8951" r:id="rId17896" display="https://www.bing.com/maps?cp=39.870074~-88.890756&amp;style=o&amp;lvl=18&amp;dir=0&amp;sp=point.39.870074_-88.890756_Archer Daniels Midland Decatur" xr:uid="{4FD8D754-9A7B-4F54-8976-26587B8712F5}"/>
    <hyperlink ref="E8952" r:id="rId17897" display="https://www.google.com/maps/@39.870074,-88.890756,450m/data=!3m1!1e3!4m5!3m4!1s0x0:0x0!8m2!3d39.870074!4d-88.890756" xr:uid="{511B1EBB-47DC-4EBA-82FE-E34841373603}"/>
    <hyperlink ref="F8952" r:id="rId17898" display="https://www.bing.com/maps?cp=39.870074~-88.890756&amp;style=o&amp;lvl=18&amp;dir=0&amp;sp=point.39.870074_-88.890756_Archer Daniels Midland Decatur" xr:uid="{8001F6D2-B9C4-43AB-B411-E2EF21127824}"/>
    <hyperlink ref="E8953" r:id="rId17899" display="https://www.google.com/maps/@39.870074,-88.890756,450m/data=!3m1!1e3!4m5!3m4!1s0x0:0x0!8m2!3d39.870074!4d-88.890756" xr:uid="{19B5398F-2A1A-499D-A3CC-653C2B65F1C9}"/>
    <hyperlink ref="F8953" r:id="rId17900" display="https://www.bing.com/maps?cp=39.870074~-88.890756&amp;style=o&amp;lvl=18&amp;dir=0&amp;sp=point.39.870074_-88.890756_Archer Daniels Midland Decatur" xr:uid="{3DA0BA32-4233-4DEC-B08C-12941F3B186F}"/>
    <hyperlink ref="E8954" r:id="rId17901" display="https://www.google.com/maps/@39.870074,-88.890756,450m/data=!3m1!1e3!4m5!3m4!1s0x0:0x0!8m2!3d39.870074!4d-88.890756" xr:uid="{3805BFBE-7E35-4985-952B-0BAA046BA65E}"/>
    <hyperlink ref="F8954" r:id="rId17902" display="https://www.bing.com/maps?cp=39.870074~-88.890756&amp;style=o&amp;lvl=18&amp;dir=0&amp;sp=point.39.870074_-88.890756_Archer Daniels Midland Decatur" xr:uid="{135FF45A-5A6D-4AC8-B4B4-DF14AEBD320D}"/>
    <hyperlink ref="E8955" r:id="rId17903" display="https://www.google.com/maps/@39.870074,-88.890756,450m/data=!3m1!1e3!4m5!3m4!1s0x0:0x0!8m2!3d39.870074!4d-88.890756" xr:uid="{50DDC1BC-0DD6-4029-890C-8DB22C42DF3F}"/>
    <hyperlink ref="F8955" r:id="rId17904" display="https://www.bing.com/maps?cp=39.870074~-88.890756&amp;style=o&amp;lvl=18&amp;dir=0&amp;sp=point.39.870074_-88.890756_Archer Daniels Midland Decatur" xr:uid="{27126CC9-F79F-44EC-A6B1-6DA58CC6CE23}"/>
    <hyperlink ref="E8956" r:id="rId17905" display="https://www.google.com/maps/@39.870074,-88.890756,450m/data=!3m1!1e3!4m5!3m4!1s0x0:0x0!8m2!3d39.870074!4d-88.890756" xr:uid="{686728DF-CD8A-4D29-9090-F8FC1BA9AA87}"/>
    <hyperlink ref="F8956" r:id="rId17906" display="https://www.bing.com/maps?cp=39.870074~-88.890756&amp;style=o&amp;lvl=18&amp;dir=0&amp;sp=point.39.870074_-88.890756_Archer Daniels Midland Decatur" xr:uid="{BB949D41-22A4-4926-B094-F8B30DF31D66}"/>
    <hyperlink ref="E8957" r:id="rId17907" display="https://www.google.com/maps/@39.870074,-88.890756,450m/data=!3m1!1e3!4m5!3m4!1s0x0:0x0!8m2!3d39.870074!4d-88.890756" xr:uid="{A7F5F0BD-4C8A-4CBC-B1AC-7581CE978F12}"/>
    <hyperlink ref="F8957" r:id="rId17908" display="https://www.bing.com/maps?cp=39.870074~-88.890756&amp;style=o&amp;lvl=18&amp;dir=0&amp;sp=point.39.870074_-88.890756_Archer Daniels Midland Decatur" xr:uid="{0EA89DFC-3F21-4114-B4A0-4BE36901F579}"/>
    <hyperlink ref="E8958" r:id="rId17909" display="https://www.google.com/maps/@40.677188,-89.604911,450m/data=!3m1!1e3!4m5!3m4!1s0x0:0x0!8m2!3d40.677188!4d-89.604911" xr:uid="{CF52A448-7E87-4366-B7FE-990C47E3F28D}"/>
    <hyperlink ref="F8958" r:id="rId17910" display="https://www.bing.com/maps?cp=40.677188~-89.604911&amp;style=o&amp;lvl=18&amp;dir=0&amp;sp=point.40.677188_-89.604911_Archer Daniels Midland Peoria" xr:uid="{90536BB5-FAD1-4FA0-BE12-C79A4A844799}"/>
    <hyperlink ref="E8959" r:id="rId17911" display="https://www.google.com/maps/@39.849190,-88.931944,450m/data=!3m1!1e3!4m5!3m4!1s0x0:0x0!8m2!3d39.849190!4d-88.931944" xr:uid="{28B3C3AA-D9DE-455F-90A0-EF06EA2373F0}"/>
    <hyperlink ref="F8959" r:id="rId17912" display="https://www.bing.com/maps?cp=39.849190~-88.931944&amp;style=o&amp;lvl=18&amp;dir=0&amp;sp=point.39.849190_-88.931944_Primient Decatur Plant Cogen" xr:uid="{C1184B51-650F-4733-8724-039147F854D6}"/>
    <hyperlink ref="E8960" r:id="rId17913" display="https://www.google.com/maps/@42.436111,-122.849958,450m/data=!3m1!1e3!4m5!3m4!1s0x0:0x0!8m2!3d42.436111!4d-122.849958" xr:uid="{9ADE2B3C-A02A-4A0F-9A3D-D2D847E333E3}"/>
    <hyperlink ref="F8960" r:id="rId17914" display="https://www.bing.com/maps?cp=42.436111~-122.849958&amp;style=o&amp;lvl=18&amp;dir=0&amp;sp=point.42.436111_-122.849958_Biomass One LP" xr:uid="{AB7C41C5-F7D9-48BE-A23A-DF523B7C5B48}"/>
    <hyperlink ref="E8961" r:id="rId17915" display="https://www.google.com/maps/@42.436111,-122.849958,450m/data=!3m1!1e3!4m5!3m4!1s0x0:0x0!8m2!3d42.436111!4d-122.849958" xr:uid="{80690ABD-621D-4BCC-9AD4-E6612C63B2E6}"/>
    <hyperlink ref="F8961" r:id="rId17916" display="https://www.bing.com/maps?cp=42.436111~-122.849958&amp;style=o&amp;lvl=18&amp;dir=0&amp;sp=point.42.436111_-122.849958_Biomass One LP" xr:uid="{26BC826C-9F83-4CF5-B777-E37B2EBA2EA3}"/>
    <hyperlink ref="E8962" r:id="rId17917" display="https://www.google.com/maps/@42.436111,-122.849958,450m/data=!3m1!1e3!4m5!3m4!1s0x0:0x0!8m2!3d42.436111!4d-122.849958" xr:uid="{8B275743-4F03-48FA-95E6-2738EC40F422}"/>
    <hyperlink ref="F8962" r:id="rId17918" display="https://www.bing.com/maps?cp=42.436111~-122.849958&amp;style=o&amp;lvl=18&amp;dir=0&amp;sp=point.42.436111_-122.849958_Biomass One LP" xr:uid="{C27CD45F-9183-426A-B7E8-466B46FB3065}"/>
    <hyperlink ref="E8963" r:id="rId17919" display="https://www.google.com/maps/@40.928161,-76.040929,450m/data=!3m1!1e3!4m5!3m4!1s0x0:0x0!8m2!3d40.928161!4d-76.040929" xr:uid="{08EDC1B6-F8BC-4F70-BB33-D824565A1BF6}"/>
    <hyperlink ref="F8963" r:id="rId17920" display="https://www.bing.com/maps?cp=40.928161~-76.040929&amp;style=o&amp;lvl=18&amp;dir=0&amp;sp=point.40.928161_-76.040929_Hazelton" xr:uid="{FAF6EB65-B10A-4194-9EF3-6EDAF6BE1283}"/>
    <hyperlink ref="E8964" r:id="rId17921" display="https://www.google.com/maps/@40.928161,-76.040929,450m/data=!3m1!1e3!4m5!3m4!1s0x0:0x0!8m2!3d40.928161!4d-76.040929" xr:uid="{A654F3B6-D23F-44F1-822C-1877377AADE5}"/>
    <hyperlink ref="F8964" r:id="rId17922" display="https://www.bing.com/maps?cp=40.928161~-76.040929&amp;style=o&amp;lvl=18&amp;dir=0&amp;sp=point.40.928161_-76.040929_Hazelton" xr:uid="{09CD3283-AABD-428C-B512-895D99D3C6B8}"/>
    <hyperlink ref="E8965" r:id="rId17923" display="https://www.google.com/maps/@40.928161,-76.040929,450m/data=!3m1!1e3!4m5!3m4!1s0x0:0x0!8m2!3d40.928161!4d-76.040929" xr:uid="{D1BD46F9-5FA9-4CD4-9FBD-D476FF7AA3F8}"/>
    <hyperlink ref="F8965" r:id="rId17924" display="https://www.bing.com/maps?cp=40.928161~-76.040929&amp;style=o&amp;lvl=18&amp;dir=0&amp;sp=point.40.928161_-76.040929_Hazelton" xr:uid="{B5117374-A3A2-4EBD-BDFB-17378807F499}"/>
    <hyperlink ref="E8966" r:id="rId17925" display="https://www.google.com/maps/@40.928161,-76.040929,450m/data=!3m1!1e3!4m5!3m4!1s0x0:0x0!8m2!3d40.928161!4d-76.040929" xr:uid="{16C6DACD-A151-4067-A398-380E296361E2}"/>
    <hyperlink ref="F8966" r:id="rId17926" display="https://www.bing.com/maps?cp=40.928161~-76.040929&amp;style=o&amp;lvl=18&amp;dir=0&amp;sp=point.40.928161_-76.040929_Hazelton" xr:uid="{650192F3-7732-44DB-AF9A-EB13F8FDAA83}"/>
    <hyperlink ref="E8967" r:id="rId17927" display="https://www.google.com/maps/@43.917267,-75.633822,450m/data=!3m1!1e3!4m5!3m4!1s0x0:0x0!8m2!3d43.917267!4d-75.633822" xr:uid="{C1CE7083-A1EF-4CAB-9521-D8BC41BA7958}"/>
    <hyperlink ref="F8967" r:id="rId17928" display="https://www.bing.com/maps?cp=43.917267~-75.633822&amp;style=o&amp;lvl=18&amp;dir=0&amp;sp=point.43.917267_-75.633822_Kings Falls Hydroelectric" xr:uid="{F56FA7B5-653E-447A-BC44-9DF65EA90EE9}"/>
    <hyperlink ref="E8968" r:id="rId17929" display="https://www.google.com/maps/@36.037200,-117.798100,450m/data=!3m1!1e3!4m5!3m4!1s0x0:0x0!8m2!3d36.037200!4d-117.798100" xr:uid="{3B9AABE7-2116-47A1-A79F-40BD223788F0}"/>
    <hyperlink ref="F8968" r:id="rId17930" display="https://www.bing.com/maps?cp=36.037200~-117.798100&amp;style=o&amp;lvl=18&amp;dir=0&amp;sp=point.36.037200_-117.798100_Coso Finance Partners" xr:uid="{5881C2F7-56A4-4109-A078-6D5058A4DCD1}"/>
    <hyperlink ref="E8969" r:id="rId17931" display="https://www.google.com/maps/@36.037200,-117.798100,450m/data=!3m1!1e3!4m5!3m4!1s0x0:0x0!8m2!3d36.037200!4d-117.798100" xr:uid="{45CFE652-50D4-49FA-89A7-8BCB0D70607C}"/>
    <hyperlink ref="F8969" r:id="rId17932" display="https://www.bing.com/maps?cp=36.037200~-117.798100&amp;style=o&amp;lvl=18&amp;dir=0&amp;sp=point.36.037200_-117.798100_Coso Finance Partners" xr:uid="{56B8A19B-31A2-414F-9A3E-814AFED171C6}"/>
    <hyperlink ref="E8970" r:id="rId17933" display="https://www.google.com/maps/@36.037200,-117.798100,450m/data=!3m1!1e3!4m5!3m4!1s0x0:0x0!8m2!3d36.037200!4d-117.798100" xr:uid="{E70A5C09-173C-4BD7-B9B4-8361B0DE68DD}"/>
    <hyperlink ref="F8970" r:id="rId17934" display="https://www.bing.com/maps?cp=36.037200~-117.798100&amp;style=o&amp;lvl=18&amp;dir=0&amp;sp=point.36.037200_-117.798100_Coso Finance Partners" xr:uid="{EF84B505-9BA6-4FFB-97A3-286E2276A350}"/>
    <hyperlink ref="E8971" r:id="rId17935" display="https://www.google.com/maps/@36.019200,-117.791700,450m/data=!3m1!1e3!4m5!3m4!1s0x0:0x0!8m2!3d36.019200!4d-117.791700" xr:uid="{78CD086F-D544-47DD-9389-BC7379A1D2AD}"/>
    <hyperlink ref="F8971" r:id="rId17936" display="https://www.bing.com/maps?cp=36.019200~-117.791700&amp;style=o&amp;lvl=18&amp;dir=0&amp;sp=point.36.019200_-117.791700_Coso Power Developers" xr:uid="{80B8122E-B3BA-48EA-A25B-96CAAC8810ED}"/>
    <hyperlink ref="E8972" r:id="rId17937" display="https://www.google.com/maps/@36.019200,-117.791700,450m/data=!3m1!1e3!4m5!3m4!1s0x0:0x0!8m2!3d36.019200!4d-117.791700" xr:uid="{87A07D69-C4EF-41DE-A6BA-2AB47F1FB637}"/>
    <hyperlink ref="F8972" r:id="rId17938" display="https://www.bing.com/maps?cp=36.019200~-117.791700&amp;style=o&amp;lvl=18&amp;dir=0&amp;sp=point.36.019200_-117.791700_Coso Power Developers" xr:uid="{5F9F4624-54E9-4C08-AABC-220861BC817C}"/>
    <hyperlink ref="E8973" r:id="rId17939" display="https://www.google.com/maps/@36.019200,-117.791700,450m/data=!3m1!1e3!4m5!3m4!1s0x0:0x0!8m2!3d36.019200!4d-117.791700" xr:uid="{68734CC4-1564-4ADB-A889-29EC8AE64EA8}"/>
    <hyperlink ref="F8973" r:id="rId17940" display="https://www.bing.com/maps?cp=36.019200~-117.791700&amp;style=o&amp;lvl=18&amp;dir=0&amp;sp=point.36.019200_-117.791700_Coso Power Developers" xr:uid="{9EE4CFF1-75CA-4C94-9CE2-3792B2A146F3}"/>
    <hyperlink ref="E8974" r:id="rId17941" display="https://www.google.com/maps/@36.001900,-117.788600,450m/data=!3m1!1e3!4m5!3m4!1s0x0:0x0!8m2!3d36.001900!4d-117.788600" xr:uid="{57A45364-755E-4D5A-A9FD-EA7533D25FB7}"/>
    <hyperlink ref="F8974" r:id="rId17942" display="https://www.bing.com/maps?cp=36.001900~-117.788600&amp;style=o&amp;lvl=18&amp;dir=0&amp;sp=point.36.001900_-117.788600_Coso Energy Developers" xr:uid="{A9323BC2-D620-4E0B-A4EC-CC408EED61DE}"/>
    <hyperlink ref="E8975" r:id="rId17943" display="https://www.google.com/maps/@36.001900,-117.788600,450m/data=!3m1!1e3!4m5!3m4!1s0x0:0x0!8m2!3d36.001900!4d-117.788600" xr:uid="{84DDF09A-15A3-4256-A0BD-4BAD0126C80C}"/>
    <hyperlink ref="F8975" r:id="rId17944" display="https://www.bing.com/maps?cp=36.001900~-117.788600&amp;style=o&amp;lvl=18&amp;dir=0&amp;sp=point.36.001900_-117.788600_Coso Energy Developers" xr:uid="{6244D454-0268-4E25-A486-37553A594D91}"/>
    <hyperlink ref="E8976" r:id="rId17945" display="https://www.google.com/maps/@36.001900,-117.788600,450m/data=!3m1!1e3!4m5!3m4!1s0x0:0x0!8m2!3d36.001900!4d-117.788600" xr:uid="{496D8D52-4D0E-41E1-B0DD-FAB2EEFC7F72}"/>
    <hyperlink ref="F8976" r:id="rId17946" display="https://www.bing.com/maps?cp=36.001900~-117.788600&amp;style=o&amp;lvl=18&amp;dir=0&amp;sp=point.36.001900_-117.788600_Coso Energy Developers" xr:uid="{3A0C3585-66CC-4D2D-A47C-187F7ACD4AA8}"/>
    <hyperlink ref="E8977" r:id="rId17947" display="https://www.google.com/maps/@33.158000,-115.647500,450m/data=!3m1!1e3!4m5!3m4!1s0x0:0x0!8m2!3d33.158000!4d-115.647500" xr:uid="{058E7B99-74F6-42B6-AB25-D72BC006E2A2}"/>
    <hyperlink ref="F8977" r:id="rId17948" display="https://www.bing.com/maps?cp=33.158000~-115.647500&amp;style=o&amp;lvl=18&amp;dir=0&amp;sp=point.33.158000_-115.647500_Salton Sea Power Gen Co - Unit 1" xr:uid="{9B4855A7-CC20-421C-8737-45AAF9A3A186}"/>
    <hyperlink ref="E8978" r:id="rId17949" display="https://www.google.com/maps/@33.158900,-115.645500,450m/data=!3m1!1e3!4m5!3m4!1s0x0:0x0!8m2!3d33.158900!4d-115.645500" xr:uid="{FC6DFAE3-894B-44EC-AAD5-E5F06EB212F9}"/>
    <hyperlink ref="F8978" r:id="rId17950" display="https://www.bing.com/maps?cp=33.158900~-115.645500&amp;style=o&amp;lvl=18&amp;dir=0&amp;sp=point.33.158900_-115.645500_Salton Sea Power Gen Co - Unit 2" xr:uid="{2E957632-1D39-488D-A90C-B8164D27BF36}"/>
    <hyperlink ref="E8979" r:id="rId17951" display="https://www.google.com/maps/@33.158900,-115.645500,450m/data=!3m1!1e3!4m5!3m4!1s0x0:0x0!8m2!3d33.158900!4d-115.645500" xr:uid="{BB6CBCEF-B006-466E-ACEE-884D830A7492}"/>
    <hyperlink ref="F8979" r:id="rId17952" display="https://www.bing.com/maps?cp=33.158900~-115.645500&amp;style=o&amp;lvl=18&amp;dir=0&amp;sp=point.33.158900_-115.645500_Salton Sea Power Gen Co - Unit 2" xr:uid="{AB858656-1306-404F-A022-1199786A16EC}"/>
    <hyperlink ref="E8980" r:id="rId17953" display="https://www.google.com/maps/@33.158900,-115.645500,450m/data=!3m1!1e3!4m5!3m4!1s0x0:0x0!8m2!3d33.158900!4d-115.645500" xr:uid="{2F75C1E1-8EB6-4738-8003-AD5A7FF0F40D}"/>
    <hyperlink ref="F8980" r:id="rId17954" display="https://www.bing.com/maps?cp=33.158900~-115.645500&amp;style=o&amp;lvl=18&amp;dir=0&amp;sp=point.33.158900_-115.645500_Salton Sea Power Gen Co - Unit 2" xr:uid="{8AFB36C7-3031-4D6C-A72E-FD59B2DB5FEB}"/>
    <hyperlink ref="E8981" r:id="rId17955" display="https://www.google.com/maps/@40.801400,-121.448100,450m/data=!3m1!1e3!4m5!3m4!1s0x0:0x0!8m2!3d40.801400!4d-121.448100" xr:uid="{96C11FC1-F228-4BCC-B467-3373C44A9A78}"/>
    <hyperlink ref="F8981" r:id="rId17956" display="https://www.bing.com/maps?cp=40.801400~-121.448100&amp;style=o&amp;lvl=18&amp;dir=0&amp;sp=point.40.801400_-121.448100_Bidwell Ditch Project" xr:uid="{10960692-A828-4B36-9D98-ACBD08D8F846}"/>
    <hyperlink ref="E8982" r:id="rId17957" display="https://www.google.com/maps/@40.882061,-121.948353,450m/data=!3m1!1e3!4m5!3m4!1s0x0:0x0!8m2!3d40.882061!4d-121.948353" xr:uid="{95A046F4-A236-48AA-A1BE-338F89F04775}"/>
    <hyperlink ref="F8982" r:id="rId17958" display="https://www.bing.com/maps?cp=40.882061~-121.948353&amp;style=o&amp;lvl=18&amp;dir=0&amp;sp=point.40.882061_-121.948353_Roaring Creek Water Power" xr:uid="{77C4FFCE-9B44-4C90-A662-CAFE650FF999}"/>
    <hyperlink ref="E8983" r:id="rId17959" display="https://www.google.com/maps/@40.874144,-121.920428,450m/data=!3m1!1e3!4m5!3m4!1s0x0:0x0!8m2!3d40.874144!4d-121.920428" xr:uid="{BAA0AFD5-B209-455F-8A76-FDFB63CFE543}"/>
    <hyperlink ref="F8983" r:id="rId17960" display="https://www.bing.com/maps?cp=40.874144~-121.920428&amp;style=o&amp;lvl=18&amp;dir=0&amp;sp=point.40.874144_-121.920428_Hatchet Creek Project" xr:uid="{11D1DAAE-BA84-47B6-ACA2-BF9C3373ADF1}"/>
    <hyperlink ref="E8984" r:id="rId17961" display="https://www.google.com/maps/@42.336850,-71.108150,450m/data=!3m1!1e3!4m5!3m4!1s0x0:0x0!8m2!3d42.336850!4d-71.108150" xr:uid="{518C4E51-7CB1-4FFD-8F03-5DB5F60C7998}"/>
    <hyperlink ref="F8984" r:id="rId17962" display="https://www.bing.com/maps?cp=42.336850~-71.108150&amp;style=o&amp;lvl=18&amp;dir=0&amp;sp=point.42.336850_-71.108150_Medical Area Total Energy Plant" xr:uid="{834BB23F-9E56-4E06-A570-517E13F9A032}"/>
    <hyperlink ref="E8985" r:id="rId17963" display="https://www.google.com/maps/@42.336850,-71.108150,450m/data=!3m1!1e3!4m5!3m4!1s0x0:0x0!8m2!3d42.336850!4d-71.108150" xr:uid="{389BBE58-A4D3-4058-BA0A-0D7697C64796}"/>
    <hyperlink ref="F8985" r:id="rId17964" display="https://www.bing.com/maps?cp=42.336850~-71.108150&amp;style=o&amp;lvl=18&amp;dir=0&amp;sp=point.42.336850_-71.108150_Medical Area Total Energy Plant" xr:uid="{E2B2797E-03A0-498C-90E5-F1583946C7E7}"/>
    <hyperlink ref="E8986" r:id="rId17965" display="https://www.google.com/maps/@42.336850,-71.108150,450m/data=!3m1!1e3!4m5!3m4!1s0x0:0x0!8m2!3d42.336850!4d-71.108150" xr:uid="{38632514-782D-4A1D-8A29-3ADA71349D2C}"/>
    <hyperlink ref="F8986" r:id="rId17966" display="https://www.bing.com/maps?cp=42.336850~-71.108150&amp;style=o&amp;lvl=18&amp;dir=0&amp;sp=point.42.336850_-71.108150_Medical Area Total Energy Plant" xr:uid="{0F00FF6D-677A-443D-80EF-192F4EB3FA61}"/>
    <hyperlink ref="E8987" r:id="rId17967" display="https://www.google.com/maps/@42.336850,-71.108150,450m/data=!3m1!1e3!4m5!3m4!1s0x0:0x0!8m2!3d42.336850!4d-71.108150" xr:uid="{59984CF7-7199-439C-A39A-270D0C1FF1C7}"/>
    <hyperlink ref="F8987" r:id="rId17968" display="https://www.bing.com/maps?cp=42.336850~-71.108150&amp;style=o&amp;lvl=18&amp;dir=0&amp;sp=point.42.336850_-71.108150_Medical Area Total Energy Plant" xr:uid="{7AC9E0AE-496E-4DA5-B961-801A7AFAA2B2}"/>
    <hyperlink ref="E8988" r:id="rId17969" display="https://www.google.com/maps/@42.336850,-71.108150,450m/data=!3m1!1e3!4m5!3m4!1s0x0:0x0!8m2!3d42.336850!4d-71.108150" xr:uid="{CC198D2A-6B3D-45E8-8E82-9E379C7A2033}"/>
    <hyperlink ref="F8988" r:id="rId17970" display="https://www.bing.com/maps?cp=42.336850~-71.108150&amp;style=o&amp;lvl=18&amp;dir=0&amp;sp=point.42.336850_-71.108150_Medical Area Total Energy Plant" xr:uid="{77545D44-8353-4A96-AA8E-38AA7F1CC349}"/>
    <hyperlink ref="E8989" r:id="rId17971" display="https://www.google.com/maps/@42.336850,-71.108150,450m/data=!3m1!1e3!4m5!3m4!1s0x0:0x0!8m2!3d42.336850!4d-71.108150" xr:uid="{6BB7D3BC-39B9-427B-BE3D-8282AD0659AB}"/>
    <hyperlink ref="F8989" r:id="rId17972" display="https://www.bing.com/maps?cp=42.336850~-71.108150&amp;style=o&amp;lvl=18&amp;dir=0&amp;sp=point.42.336850_-71.108150_Medical Area Total Energy Plant" xr:uid="{A1FA21B2-BD1E-47BF-B90A-AD5F1404F2D6}"/>
    <hyperlink ref="E8990" r:id="rId17973" display="https://www.google.com/maps/@42.336850,-71.108150,450m/data=!3m1!1e3!4m5!3m4!1s0x0:0x0!8m2!3d42.336850!4d-71.108150" xr:uid="{0C4A053D-EDFD-4438-ABDB-EC411F57606E}"/>
    <hyperlink ref="F8990" r:id="rId17974" display="https://www.bing.com/maps?cp=42.336850~-71.108150&amp;style=o&amp;lvl=18&amp;dir=0&amp;sp=point.42.336850_-71.108150_Medical Area Total Energy Plant" xr:uid="{8CB5C074-D7E4-413D-B1B9-E5CEBE10B07D}"/>
    <hyperlink ref="E8991" r:id="rId17975" display="https://www.google.com/maps/@42.336850,-71.108150,450m/data=!3m1!1e3!4m5!3m4!1s0x0:0x0!8m2!3d42.336850!4d-71.108150" xr:uid="{C993F104-55AC-418E-A781-BB6C74CD1593}"/>
    <hyperlink ref="F8991" r:id="rId17976" display="https://www.bing.com/maps?cp=42.336850~-71.108150&amp;style=o&amp;lvl=18&amp;dir=0&amp;sp=point.42.336850_-71.108150_Medical Area Total Energy Plant" xr:uid="{33C469CA-6353-4B27-9423-7D4D6E14D473}"/>
    <hyperlink ref="E8992" r:id="rId17977" display="https://www.google.com/maps/@42.336850,-71.108150,450m/data=!3m1!1e3!4m5!3m4!1s0x0:0x0!8m2!3d42.336850!4d-71.108150" xr:uid="{7CE703F8-6839-4F22-BFFC-E04B818976E4}"/>
    <hyperlink ref="F8992" r:id="rId17978" display="https://www.bing.com/maps?cp=42.336850~-71.108150&amp;style=o&amp;lvl=18&amp;dir=0&amp;sp=point.42.336850_-71.108150_Medical Area Total Energy Plant" xr:uid="{2CE89D6B-D567-42B7-B55C-AB74E05B9FBD}"/>
    <hyperlink ref="E8993" r:id="rId17979" display="https://www.google.com/maps/@42.336850,-71.108150,450m/data=!3m1!1e3!4m5!3m4!1s0x0:0x0!8m2!3d42.336850!4d-71.108150" xr:uid="{D0DDE35D-2663-415A-99A6-646E05667EF4}"/>
    <hyperlink ref="F8993" r:id="rId17980" display="https://www.bing.com/maps?cp=42.336850~-71.108150&amp;style=o&amp;lvl=18&amp;dir=0&amp;sp=point.42.336850_-71.108150_Medical Area Total Energy Plant" xr:uid="{7A69EDAE-CBE9-4B91-8BE9-E79FA2695E11}"/>
    <hyperlink ref="E8994" r:id="rId17981" display="https://www.google.com/maps/@34.326242,-118.444770,450m/data=!3m1!1e3!4m5!3m4!1s0x0:0x0!8m2!3d34.326242!4d-118.444770" xr:uid="{E8A2BD62-DB62-4239-A41C-F4E1F60E2044}"/>
    <hyperlink ref="F8994" r:id="rId17982" display="https://www.bing.com/maps?cp=34.326242~-118.444770&amp;style=o&amp;lvl=18&amp;dir=0&amp;sp=point.34.326242_-118.444770_Olive View Medical Center" xr:uid="{C4A57B99-2A03-49F6-905D-06986862B820}"/>
    <hyperlink ref="E8995" r:id="rId17983" display="https://www.google.com/maps/@34.326242,-118.444770,450m/data=!3m1!1e3!4m5!3m4!1s0x0:0x0!8m2!3d34.326242!4d-118.444770" xr:uid="{D53E7434-BFD1-44C0-AE8F-10BAEF564160}"/>
    <hyperlink ref="F8995" r:id="rId17984" display="https://www.bing.com/maps?cp=34.326242~-118.444770&amp;style=o&amp;lvl=18&amp;dir=0&amp;sp=point.34.326242_-118.444770_Olive View Medical Center" xr:uid="{53C0F673-5FFA-4C83-B38C-DEE098290448}"/>
    <hyperlink ref="E8996" r:id="rId17985" display="https://www.google.com/maps/@42.919700,-76.547700,450m/data=!3m1!1e3!4m5!3m4!1s0x0:0x0!8m2!3d42.919700!4d-76.547700" xr:uid="{39DF3595-7F34-407E-BD81-A82A5B425E87}"/>
    <hyperlink ref="F8996" r:id="rId17986" display="https://www.bing.com/maps?cp=42.919700~-76.547700&amp;style=o&amp;lvl=18&amp;dir=0&amp;sp=point.42.919700_-76.547700_Victory Mills" xr:uid="{1A7BC8F2-1D50-43A1-9EDC-456278EA05DC}"/>
    <hyperlink ref="E8997" r:id="rId17987" display="https://www.google.com/maps/@41.569700,-88.078900,450m/data=!3m1!1e3!4m5!3m4!1s0x0:0x0!8m2!3d41.569700!4d-88.078900" xr:uid="{8498DBBC-CAFF-42D0-8CCA-FEF3C1F1C0EB}"/>
    <hyperlink ref="F8997" r:id="rId17988" display="https://www.bing.com/maps?cp=41.569700~-88.078900&amp;style=o&amp;lvl=18&amp;dir=0&amp;sp=point.41.569700_-88.078900_Lockport Powerhouse" xr:uid="{2C546C50-5810-40A3-A9BA-4272E4ACF115}"/>
    <hyperlink ref="E8998" r:id="rId17989" display="https://www.google.com/maps/@41.569700,-88.078900,450m/data=!3m1!1e3!4m5!3m4!1s0x0:0x0!8m2!3d41.569700!4d-88.078900" xr:uid="{A6B63117-7E6C-4323-8731-051706E476BB}"/>
    <hyperlink ref="F8998" r:id="rId17990" display="https://www.bing.com/maps?cp=41.569700~-88.078900&amp;style=o&amp;lvl=18&amp;dir=0&amp;sp=point.41.569700_-88.078900_Lockport Powerhouse" xr:uid="{D2D8240A-4A68-44D6-9051-E52FF70F3AC1}"/>
    <hyperlink ref="E8999" r:id="rId17991" display="https://www.google.com/maps/@42.456400,-73.218100,450m/data=!3m1!1e3!4m5!3m4!1s0x0:0x0!8m2!3d42.456400!4d-73.218100" xr:uid="{44776581-E025-4C21-BE94-6AA7BAF37E67}"/>
    <hyperlink ref="F8999" r:id="rId17992" display="https://www.bing.com/maps?cp=42.456400~-73.218100&amp;style=o&amp;lvl=18&amp;dir=0&amp;sp=point.42.456400_-73.218100_Pittsfield Generating LP" xr:uid="{EBC24DB3-E07E-4358-A1D2-A8A11D26A6E1}"/>
    <hyperlink ref="E9000" r:id="rId17993" display="https://www.google.com/maps/@42.456400,-73.218100,450m/data=!3m1!1e3!4m5!3m4!1s0x0:0x0!8m2!3d42.456400!4d-73.218100" xr:uid="{D045DDBC-F556-4C52-B187-A859C5AF959A}"/>
    <hyperlink ref="F9000" r:id="rId17994" display="https://www.bing.com/maps?cp=42.456400~-73.218100&amp;style=o&amp;lvl=18&amp;dir=0&amp;sp=point.42.456400_-73.218100_Pittsfield Generating LP" xr:uid="{CA818C11-3B97-4EB3-8501-BC4353DFAA0B}"/>
    <hyperlink ref="E9001" r:id="rId17995" display="https://www.google.com/maps/@42.456400,-73.218100,450m/data=!3m1!1e3!4m5!3m4!1s0x0:0x0!8m2!3d42.456400!4d-73.218100" xr:uid="{EF9A4A80-676B-4C0C-908A-3D226C5412B2}"/>
    <hyperlink ref="F9001" r:id="rId17996" display="https://www.bing.com/maps?cp=42.456400~-73.218100&amp;style=o&amp;lvl=18&amp;dir=0&amp;sp=point.42.456400_-73.218100_Pittsfield Generating LP" xr:uid="{A5689D3F-5FF4-464E-BCD9-0F71F4843127}"/>
    <hyperlink ref="E9002" r:id="rId17997" display="https://www.google.com/maps/@42.456400,-73.218100,450m/data=!3m1!1e3!4m5!3m4!1s0x0:0x0!8m2!3d42.456400!4d-73.218100" xr:uid="{28EA9A6C-8A02-4646-A574-0329A0A9DAD8}"/>
    <hyperlink ref="F9002" r:id="rId17998" display="https://www.bing.com/maps?cp=42.456400~-73.218100&amp;style=o&amp;lvl=18&amp;dir=0&amp;sp=point.42.456400_-73.218100_Pittsfield Generating LP" xr:uid="{EEA121A3-398C-4926-B53F-112EED003E67}"/>
    <hyperlink ref="E9003" r:id="rId17999" display="https://www.google.com/maps/@35.096800,-119.429900,450m/data=!3m1!1e3!4m5!3m4!1s0x0:0x0!8m2!3d35.096800!4d-119.429900" xr:uid="{540EF0B4-3F3B-46DB-9D8E-7D0ED1E41568}"/>
    <hyperlink ref="F9003" r:id="rId18000" display="https://www.bing.com/maps?cp=35.096800~-119.429900&amp;style=o&amp;lvl=18&amp;dir=0&amp;sp=point.35.096800_-119.429900_Chalk Cliff Limited" xr:uid="{808FA329-1231-492E-9ECD-BB7908C87B3A}"/>
    <hyperlink ref="E9004" r:id="rId18001" display="https://www.google.com/maps/@40.632200,-74.215600,450m/data=!3m1!1e3!4m5!3m4!1s0x0:0x0!8m2!3d40.632200!4d-74.215600" xr:uid="{5C3B992C-8CCC-4E0B-A19B-ED55CAD57106}"/>
    <hyperlink ref="F9004" r:id="rId18002" display="https://www.bing.com/maps?cp=40.632200~-74.215600&amp;style=o&amp;lvl=18&amp;dir=0&amp;sp=point.40.632200_-74.215600_Linden Cogen Plant" xr:uid="{0442F705-0F67-4C96-B8A0-498E106E258A}"/>
    <hyperlink ref="E9005" r:id="rId18003" display="https://www.google.com/maps/@40.632200,-74.215600,450m/data=!3m1!1e3!4m5!3m4!1s0x0:0x0!8m2!3d40.632200!4d-74.215600" xr:uid="{BC52A68F-361D-4050-8DE9-55B3920B955F}"/>
    <hyperlink ref="F9005" r:id="rId18004" display="https://www.bing.com/maps?cp=40.632200~-74.215600&amp;style=o&amp;lvl=18&amp;dir=0&amp;sp=point.40.632200_-74.215600_Linden Cogen Plant" xr:uid="{78368FD1-D0F9-49C8-B272-B2E98EA28970}"/>
    <hyperlink ref="E9006" r:id="rId18005" display="https://www.google.com/maps/@40.632200,-74.215600,450m/data=!3m1!1e3!4m5!3m4!1s0x0:0x0!8m2!3d40.632200!4d-74.215600" xr:uid="{3CD11475-C6B9-4C3C-ADDF-3F93DA58D967}"/>
    <hyperlink ref="F9006" r:id="rId18006" display="https://www.bing.com/maps?cp=40.632200~-74.215600&amp;style=o&amp;lvl=18&amp;dir=0&amp;sp=point.40.632200_-74.215600_Linden Cogen Plant" xr:uid="{B33EED22-3C9C-4883-9045-2847BF0D569D}"/>
    <hyperlink ref="E9007" r:id="rId18007" display="https://www.google.com/maps/@40.632200,-74.215600,450m/data=!3m1!1e3!4m5!3m4!1s0x0:0x0!8m2!3d40.632200!4d-74.215600" xr:uid="{31D797DE-4A54-4A4C-8A26-19BD0743E744}"/>
    <hyperlink ref="F9007" r:id="rId18008" display="https://www.bing.com/maps?cp=40.632200~-74.215600&amp;style=o&amp;lvl=18&amp;dir=0&amp;sp=point.40.632200_-74.215600_Linden Cogen Plant" xr:uid="{D19002B9-230F-4D7F-997D-C66283AA6AE7}"/>
    <hyperlink ref="E9008" r:id="rId18009" display="https://www.google.com/maps/@40.632200,-74.215600,450m/data=!3m1!1e3!4m5!3m4!1s0x0:0x0!8m2!3d40.632200!4d-74.215600" xr:uid="{29B4B533-8AD3-4259-AE56-B8AAD5FFD048}"/>
    <hyperlink ref="F9008" r:id="rId18010" display="https://www.bing.com/maps?cp=40.632200~-74.215600&amp;style=o&amp;lvl=18&amp;dir=0&amp;sp=point.40.632200_-74.215600_Linden Cogen Plant" xr:uid="{81946609-5510-433D-BD52-300406C84D7E}"/>
    <hyperlink ref="E9009" r:id="rId18011" display="https://www.google.com/maps/@40.632200,-74.215600,450m/data=!3m1!1e3!4m5!3m4!1s0x0:0x0!8m2!3d40.632200!4d-74.215600" xr:uid="{04E37EFB-ECD8-421E-A076-115F65082BA9}"/>
    <hyperlink ref="F9009" r:id="rId18012" display="https://www.bing.com/maps?cp=40.632200~-74.215600&amp;style=o&amp;lvl=18&amp;dir=0&amp;sp=point.40.632200_-74.215600_Linden Cogen Plant" xr:uid="{EDCBD5E6-786C-4B52-A2E3-5098353A58DB}"/>
    <hyperlink ref="E9010" r:id="rId18013" display="https://www.google.com/maps/@40.632200,-74.215600,450m/data=!3m1!1e3!4m5!3m4!1s0x0:0x0!8m2!3d40.632200!4d-74.215600" xr:uid="{5EA5D0E7-32BE-4C11-9BDE-296ED398E45A}"/>
    <hyperlink ref="F9010" r:id="rId18014" display="https://www.bing.com/maps?cp=40.632200~-74.215600&amp;style=o&amp;lvl=18&amp;dir=0&amp;sp=point.40.632200_-74.215600_Linden Cogen Plant" xr:uid="{A5A65210-3FF1-4C7B-B04C-6C3F8AB4672A}"/>
    <hyperlink ref="E9011" r:id="rId18015" display="https://www.google.com/maps/@40.632200,-74.215600,450m/data=!3m1!1e3!4m5!3m4!1s0x0:0x0!8m2!3d40.632200!4d-74.215600" xr:uid="{5B8634A0-FC84-45F7-BD27-1107DD5E25AA}"/>
    <hyperlink ref="F9011" r:id="rId18016" display="https://www.bing.com/maps?cp=40.632200~-74.215600&amp;style=o&amp;lvl=18&amp;dir=0&amp;sp=point.40.632200_-74.215600_Linden Cogen Plant" xr:uid="{BAF504B7-24AF-474C-9EB9-330118D3D0F1}"/>
    <hyperlink ref="E9012" r:id="rId18017" display="https://www.google.com/maps/@40.632200,-74.215600,450m/data=!3m1!1e3!4m5!3m4!1s0x0:0x0!8m2!3d40.632200!4d-74.215600" xr:uid="{CC49AF37-E2DD-4B3B-B510-5ECF5026F82B}"/>
    <hyperlink ref="F9012" r:id="rId18018" display="https://www.bing.com/maps?cp=40.632200~-74.215600&amp;style=o&amp;lvl=18&amp;dir=0&amp;sp=point.40.632200_-74.215600_Linden Cogen Plant" xr:uid="{C4279C1C-883A-4731-B1EA-5257D6F59980}"/>
    <hyperlink ref="E9013" r:id="rId18019" display="https://www.google.com/maps/@38.148300,-81.214700,450m/data=!3m1!1e3!4m5!3m4!1s0x0:0x0!8m2!3d38.148300!4d-81.214700" xr:uid="{7620ADE8-CDE5-4F53-87DB-90BDB7CDA9DC}"/>
    <hyperlink ref="F9013" r:id="rId18020" display="https://www.bing.com/maps?cp=38.148300~-81.214700&amp;style=o&amp;lvl=18&amp;dir=0&amp;sp=point.38.148300_-81.214700_Glen Ferris Hydro" xr:uid="{F343A469-F9D1-444F-B229-02D0DD8CC40F}"/>
    <hyperlink ref="E9014" r:id="rId18021" display="https://www.google.com/maps/@38.148300,-81.214700,450m/data=!3m1!1e3!4m5!3m4!1s0x0:0x0!8m2!3d38.148300!4d-81.214700" xr:uid="{A4850220-A124-4577-9974-C3F527C1932A}"/>
    <hyperlink ref="F9014" r:id="rId18022" display="https://www.bing.com/maps?cp=38.148300~-81.214700&amp;style=o&amp;lvl=18&amp;dir=0&amp;sp=point.38.148300_-81.214700_Glen Ferris Hydro" xr:uid="{1D3FB5A2-FF93-46A7-A9A1-29BAFAA8DAE4}"/>
    <hyperlink ref="E9015" r:id="rId18023" display="https://www.google.com/maps/@38.148300,-81.214700,450m/data=!3m1!1e3!4m5!3m4!1s0x0:0x0!8m2!3d38.148300!4d-81.214700" xr:uid="{9A92163B-E547-4B69-B108-3134A619A067}"/>
    <hyperlink ref="F9015" r:id="rId18024" display="https://www.bing.com/maps?cp=38.148300~-81.214700&amp;style=o&amp;lvl=18&amp;dir=0&amp;sp=point.38.148300_-81.214700_Glen Ferris Hydro" xr:uid="{FDE1D769-5596-4742-9950-C64A2BA10CEB}"/>
    <hyperlink ref="E9016" r:id="rId18025" display="https://www.google.com/maps/@38.148300,-81.214700,450m/data=!3m1!1e3!4m5!3m4!1s0x0:0x0!8m2!3d38.148300!4d-81.214700" xr:uid="{214096DA-228A-44AB-8B68-CD137C470F87}"/>
    <hyperlink ref="F9016" r:id="rId18026" display="https://www.bing.com/maps?cp=38.148300~-81.214700&amp;style=o&amp;lvl=18&amp;dir=0&amp;sp=point.38.148300_-81.214700_Glen Ferris Hydro" xr:uid="{527D099E-F189-48B9-B773-05F0F13E5366}"/>
    <hyperlink ref="E9017" r:id="rId18027" display="https://www.google.com/maps/@38.148300,-81.214700,450m/data=!3m1!1e3!4m5!3m4!1s0x0:0x0!8m2!3d38.148300!4d-81.214700" xr:uid="{72A26499-9095-4BD9-9ED8-F852E950FA5B}"/>
    <hyperlink ref="F9017" r:id="rId18028" display="https://www.bing.com/maps?cp=38.148300~-81.214700&amp;style=o&amp;lvl=18&amp;dir=0&amp;sp=point.38.148300_-81.214700_Glen Ferris Hydro" xr:uid="{3A4EC374-1808-4E44-92A5-3CA35E627098}"/>
    <hyperlink ref="E9018" r:id="rId18029" display="https://www.google.com/maps/@38.148300,-81.214700,450m/data=!3m1!1e3!4m5!3m4!1s0x0:0x0!8m2!3d38.148300!4d-81.214700" xr:uid="{8DE79F53-2A8A-4CCE-811A-7C85065A467C}"/>
    <hyperlink ref="F9018" r:id="rId18030" display="https://www.bing.com/maps?cp=38.148300~-81.214700&amp;style=o&amp;lvl=18&amp;dir=0&amp;sp=point.38.148300_-81.214700_Glen Ferris Hydro" xr:uid="{11B890AC-AF66-4E20-A521-387CF97F8E1C}"/>
    <hyperlink ref="E9019" r:id="rId18031" display="https://www.google.com/maps/@38.148300,-81.214700,450m/data=!3m1!1e3!4m5!3m4!1s0x0:0x0!8m2!3d38.148300!4d-81.214700" xr:uid="{886F8C07-8935-4021-9023-0B5AC128B4CB}"/>
    <hyperlink ref="F9019" r:id="rId18032" display="https://www.bing.com/maps?cp=38.148300~-81.214700&amp;style=o&amp;lvl=18&amp;dir=0&amp;sp=point.38.148300_-81.214700_Glen Ferris Hydro" xr:uid="{B8180B37-C8C0-47F0-A6FF-18EC957F2566}"/>
    <hyperlink ref="E9020" r:id="rId18033" display="https://www.google.com/maps/@38.148300,-81.214700,450m/data=!3m1!1e3!4m5!3m4!1s0x0:0x0!8m2!3d38.148300!4d-81.214700" xr:uid="{C41CA72B-EABC-4FCF-9DD7-7453AF89F1CB}"/>
    <hyperlink ref="F9020" r:id="rId18034" display="https://www.bing.com/maps?cp=38.148300~-81.214700&amp;style=o&amp;lvl=18&amp;dir=0&amp;sp=point.38.148300_-81.214700_Glen Ferris Hydro" xr:uid="{773A8A8F-B765-4337-86FB-2DCDDC04FFB4}"/>
    <hyperlink ref="E9021" r:id="rId18035" display="https://www.google.com/maps/@38.147800,-81.175300,450m/data=!3m1!1e3!4m5!3m4!1s0x0:0x0!8m2!3d38.147800!4d-81.175300" xr:uid="{5715CE2B-E129-4325-BE33-40DA01CA86A6}"/>
    <hyperlink ref="F9021" r:id="rId18036" display="https://www.bing.com/maps?cp=38.147800~-81.175300&amp;style=o&amp;lvl=18&amp;dir=0&amp;sp=point.38.147800_-81.175300_Hawks Nest Hydro" xr:uid="{8E95BF90-96B3-48EC-BF11-2D0F3EFED53D}"/>
    <hyperlink ref="E9022" r:id="rId18037" display="https://www.google.com/maps/@38.147800,-81.175300,450m/data=!3m1!1e3!4m5!3m4!1s0x0:0x0!8m2!3d38.147800!4d-81.175300" xr:uid="{ABE9D5C6-A417-448D-86A1-B2C1CAFA4355}"/>
    <hyperlink ref="F9022" r:id="rId18038" display="https://www.bing.com/maps?cp=38.147800~-81.175300&amp;style=o&amp;lvl=18&amp;dir=0&amp;sp=point.38.147800_-81.175300_Hawks Nest Hydro" xr:uid="{411F97C1-D9C8-4E0A-8F11-360A8C435E2F}"/>
    <hyperlink ref="E9023" r:id="rId18039" display="https://www.google.com/maps/@38.147800,-81.175300,450m/data=!3m1!1e3!4m5!3m4!1s0x0:0x0!8m2!3d38.147800!4d-81.175300" xr:uid="{A27D62D9-935A-4B38-8BF7-6DA21EF752B0}"/>
    <hyperlink ref="F9023" r:id="rId18040" display="https://www.bing.com/maps?cp=38.147800~-81.175300&amp;style=o&amp;lvl=18&amp;dir=0&amp;sp=point.38.147800_-81.175300_Hawks Nest Hydro" xr:uid="{B919FF6D-54C3-46F5-A06E-B59EB9676166}"/>
    <hyperlink ref="E9024" r:id="rId18041" display="https://www.google.com/maps/@38.147800,-81.175300,450m/data=!3m1!1e3!4m5!3m4!1s0x0:0x0!8m2!3d38.147800!4d-81.175300" xr:uid="{789C95AA-8CE4-4414-B65A-0F1DD2B2262A}"/>
    <hyperlink ref="F9024" r:id="rId18042" display="https://www.bing.com/maps?cp=38.147800~-81.175300&amp;style=o&amp;lvl=18&amp;dir=0&amp;sp=point.38.147800_-81.175300_Hawks Nest Hydro" xr:uid="{BE45897A-9566-436A-B046-D679846FE066}"/>
    <hyperlink ref="E9025" r:id="rId18043" display="https://www.google.com/maps/@27.832200,-97.528100,450m/data=!3m1!1e3!4m5!3m4!1s0x0:0x0!8m2!3d27.832200!4d-97.528100" xr:uid="{466F6AB2-EFF0-4C5D-A61C-DF339F2EE7E4}"/>
    <hyperlink ref="F9025" r:id="rId18044" display="https://www.bing.com/maps?cp=27.832200~-97.528100&amp;style=o&amp;lvl=18&amp;dir=0&amp;sp=point.27.832200_-97.528100_Corpus Refinery" xr:uid="{CD320B68-3FD6-4D06-AAD4-E0F014761FB4}"/>
    <hyperlink ref="E9026" r:id="rId18045" display="https://www.google.com/maps/@27.832200,-97.528100,450m/data=!3m1!1e3!4m5!3m4!1s0x0:0x0!8m2!3d27.832200!4d-97.528100" xr:uid="{48F9C5DC-56E7-4629-B372-ECB81AF4503F}"/>
    <hyperlink ref="F9026" r:id="rId18046" display="https://www.bing.com/maps?cp=27.832200~-97.528100&amp;style=o&amp;lvl=18&amp;dir=0&amp;sp=point.27.832200_-97.528100_Corpus Refinery" xr:uid="{1B78F22E-196D-4E36-97FF-0870938BDFE6}"/>
    <hyperlink ref="E9027" r:id="rId18047" display="https://www.google.com/maps/@32.486787,-92.149597,450m/data=!3m1!1e3!4m5!3m4!1s0x0:0x0!8m2!3d32.486787!4d-92.149597" xr:uid="{71C4F92C-35FB-4992-AF7E-A8F288327CE6}"/>
    <hyperlink ref="F9027" r:id="rId18048" display="https://www.bing.com/maps?cp=32.486787~-92.149597&amp;style=o&amp;lvl=18&amp;dir=0&amp;sp=point.32.486787_-92.149597_Plant 31 Paper Mill" xr:uid="{3E06C1B3-3A41-4196-9AAE-152983B003CE}"/>
    <hyperlink ref="E9028" r:id="rId18049" display="https://www.google.com/maps/@32.486787,-92.149597,450m/data=!3m1!1e3!4m5!3m4!1s0x0:0x0!8m2!3d32.486787!4d-92.149597" xr:uid="{EDEBEF0E-8435-45A6-BC91-7FC16B69203E}"/>
    <hyperlink ref="F9028" r:id="rId18050" display="https://www.bing.com/maps?cp=32.486787~-92.149597&amp;style=o&amp;lvl=18&amp;dir=0&amp;sp=point.32.486787_-92.149597_Plant 31 Paper Mill" xr:uid="{40395FB3-A822-42C7-966E-8557ACAAEB55}"/>
    <hyperlink ref="E9029" r:id="rId18051" display="https://www.google.com/maps/@32.486787,-92.149597,450m/data=!3m1!1e3!4m5!3m4!1s0x0:0x0!8m2!3d32.486787!4d-92.149597" xr:uid="{B772F186-8D83-4CCE-976D-9C3F0A8B86F4}"/>
    <hyperlink ref="F9029" r:id="rId18052" display="https://www.bing.com/maps?cp=32.486787~-92.149597&amp;style=o&amp;lvl=18&amp;dir=0&amp;sp=point.32.486787_-92.149597_Plant 31 Paper Mill" xr:uid="{E20823C3-3A79-4977-8C60-D76A5633F3EC}"/>
    <hyperlink ref="E9030" r:id="rId18053" display="https://www.google.com/maps/@42.721326,-73.680608,450m/data=!3m1!1e3!4m5!3m4!1s0x0:0x0!8m2!3d42.721326!4d-73.680608" xr:uid="{144906B6-3C87-459D-9AE2-533999EDC88D}"/>
    <hyperlink ref="F9030" r:id="rId18054" display="https://www.bing.com/maps?cp=42.721326~-73.680608&amp;style=o&amp;lvl=18&amp;dir=0&amp;sp=point.42.721326_-73.680608_Mt Ida Hydroelectric" xr:uid="{592330C2-BFD4-4B63-8531-E743A1AA3171}"/>
    <hyperlink ref="E9031" r:id="rId18055" display="https://www.google.com/maps/@42.721326,-73.680608,450m/data=!3m1!1e3!4m5!3m4!1s0x0:0x0!8m2!3d42.721326!4d-73.680608" xr:uid="{512993FE-6635-4C79-AB5B-2EE56E99CE2A}"/>
    <hyperlink ref="F9031" r:id="rId18056" display="https://www.bing.com/maps?cp=42.721326~-73.680608&amp;style=o&amp;lvl=18&amp;dir=0&amp;sp=point.42.721326_-73.680608_Mt Ida Hydroelectric" xr:uid="{5BF940C9-1DC5-4484-843C-C08CA084E190}"/>
    <hyperlink ref="E9032" r:id="rId18057" display="https://www.google.com/maps/@42.904400,-73.562500,450m/data=!3m1!1e3!4m5!3m4!1s0x0:0x0!8m2!3d42.904400!4d-73.562500" xr:uid="{474561CE-DF30-40ED-B906-FD3C0EAF552A}"/>
    <hyperlink ref="F9032" r:id="rId18058" display="https://www.bing.com/maps?cp=42.904400~-73.562500&amp;style=o&amp;lvl=18&amp;dir=0&amp;sp=point.42.904400_-73.562500_Valley Falls Hydroelectric Facility" xr:uid="{C35B97CC-CEA3-4A4A-8C6E-B28ACF27850B}"/>
    <hyperlink ref="E9033" r:id="rId18059" display="https://www.google.com/maps/@44.067792,-70.260831,450m/data=!3m1!1e3!4m5!3m4!1s0x0:0x0!8m2!3d44.067792!4d-70.260831" xr:uid="{C566DA52-ABC1-41E9-B39A-EC4E9CC9AEC7}"/>
    <hyperlink ref="F9033" r:id="rId18060" display="https://www.bing.com/maps?cp=44.067792~-70.260831&amp;style=o&amp;lvl=18&amp;dir=0&amp;sp=point.44.067792_-70.260831_MMWAC Resource Recovery Facility" xr:uid="{57AF21E5-DD9C-4CFB-A983-18E6937B22D5}"/>
    <hyperlink ref="E9034" r:id="rId18061" display="https://www.google.com/maps/@39.667200,-80.864200,450m/data=!3m1!1e3!4m5!3m4!1s0x0:0x0!8m2!3d39.667200!4d-80.864200" xr:uid="{8B290464-CA1C-4A33-AC13-AA578F347846}"/>
    <hyperlink ref="F9034" r:id="rId18062" display="https://www.bing.com/maps?cp=39.667200~-80.864200&amp;style=o&amp;lvl=18&amp;dir=0&amp;sp=point.39.667200_-80.864200_New Martinsville Hannibal Hydro" xr:uid="{0BEB4E42-9924-4879-940E-45D93F5DA971}"/>
    <hyperlink ref="E9035" r:id="rId18063" display="https://www.google.com/maps/@39.667200,-80.864200,450m/data=!3m1!1e3!4m5!3m4!1s0x0:0x0!8m2!3d39.667200!4d-80.864200" xr:uid="{36F883D7-1A43-4CFA-BCC6-7099713AB38D}"/>
    <hyperlink ref="F9035" r:id="rId18064" display="https://www.bing.com/maps?cp=39.667200~-80.864200&amp;style=o&amp;lvl=18&amp;dir=0&amp;sp=point.39.667200_-80.864200_New Martinsville Hannibal Hydro" xr:uid="{D8CB4AEC-F101-4472-8290-BD82AEC8787D}"/>
    <hyperlink ref="E9036" r:id="rId18065" display="https://www.google.com/maps/@35.430000,-118.822200,450m/data=!3m1!1e3!4m5!3m4!1s0x0:0x0!8m2!3d35.430000!4d-118.822200" xr:uid="{72177E3A-0020-4B56-8ADC-546D09F1F755}"/>
    <hyperlink ref="F9036" r:id="rId18066" display="https://www.bing.com/maps?cp=35.430000~-118.822200&amp;style=o&amp;lvl=18&amp;dir=0&amp;sp=point.35.430000_-118.822200_Rio Bravo Hydro Project" xr:uid="{6E224B7B-7116-48D6-8BD4-57C67F97955C}"/>
    <hyperlink ref="E9037" r:id="rId18067" display="https://www.google.com/maps/@35.430000,-118.822200,450m/data=!3m1!1e3!4m5!3m4!1s0x0:0x0!8m2!3d35.430000!4d-118.822200" xr:uid="{C22678CE-EEB9-4BE3-9D7F-F3F471A9DC42}"/>
    <hyperlink ref="F9037" r:id="rId18068" display="https://www.bing.com/maps?cp=35.430000~-118.822200&amp;style=o&amp;lvl=18&amp;dir=0&amp;sp=point.35.430000_-118.822200_Rio Bravo Hydro Project" xr:uid="{EE9227DA-4550-48C3-8B9B-53BE56022673}"/>
    <hyperlink ref="E9038" r:id="rId18069" display="https://www.google.com/maps/@29.731400,-95.083900,450m/data=!3m1!1e3!4m5!3m4!1s0x0:0x0!8m2!3d29.731400!4d-95.083900" xr:uid="{3A5670D9-4934-4772-BA64-B3230C8DF015}"/>
    <hyperlink ref="F9038" r:id="rId18070" display="https://www.bing.com/maps?cp=29.731400~-95.083900&amp;style=o&amp;lvl=18&amp;dir=0&amp;sp=point.29.731400_-95.083900_Houston Chemical Complex Battleground" xr:uid="{5CB62FD8-9B32-4F2A-9B01-695554DB0313}"/>
    <hyperlink ref="E9039" r:id="rId18071" display="https://www.google.com/maps/@29.731400,-95.083900,450m/data=!3m1!1e3!4m5!3m4!1s0x0:0x0!8m2!3d29.731400!4d-95.083900" xr:uid="{CEB82A2E-EA2B-4F2E-AEE0-2C9486CD7372}"/>
    <hyperlink ref="F9039" r:id="rId18072" display="https://www.bing.com/maps?cp=29.731400~-95.083900&amp;style=o&amp;lvl=18&amp;dir=0&amp;sp=point.29.731400_-95.083900_Houston Chemical Complex Battleground" xr:uid="{274BAFAC-7551-43D0-A7D2-66ED3514E50D}"/>
    <hyperlink ref="E9040" r:id="rId18073" display="https://www.google.com/maps/@29.731400,-95.083900,450m/data=!3m1!1e3!4m5!3m4!1s0x0:0x0!8m2!3d29.731400!4d-95.083900" xr:uid="{6408E3E6-5747-41D5-93FA-203494916D9B}"/>
    <hyperlink ref="F9040" r:id="rId18074" display="https://www.bing.com/maps?cp=29.731400~-95.083900&amp;style=o&amp;lvl=18&amp;dir=0&amp;sp=point.29.731400_-95.083900_Houston Chemical Complex Battleground" xr:uid="{F6687152-E4D6-47C3-AA8A-711B8E5242C6}"/>
    <hyperlink ref="E9041" r:id="rId18075" display="https://www.google.com/maps/@29.731400,-95.083900,450m/data=!3m1!1e3!4m5!3m4!1s0x0:0x0!8m2!3d29.731400!4d-95.083900" xr:uid="{8C9EE419-12E0-4218-A0A6-71D35DDD50AD}"/>
    <hyperlink ref="F9041" r:id="rId18076" display="https://www.bing.com/maps?cp=29.731400~-95.083900&amp;style=o&amp;lvl=18&amp;dir=0&amp;sp=point.29.731400_-95.083900_Houston Chemical Complex Battleground" xr:uid="{36895EC8-F3FB-4EF0-9E59-072FD2D798E1}"/>
    <hyperlink ref="E9042" r:id="rId18077" display="https://www.google.com/maps/@44.503704,-70.220971,450m/data=!3m1!1e3!4m5!3m4!1s0x0:0x0!8m2!3d44.503704!4d-70.220971" xr:uid="{49D91DBE-9D7E-4E98-ACC9-FF8C6C8AA52C}"/>
    <hyperlink ref="F9042" r:id="rId18078" display="https://www.bing.com/maps?cp=44.503704~-70.220971&amp;style=o&amp;lvl=18&amp;dir=0&amp;sp=point.44.503704_-70.220971_International Paper Jay Hydro" xr:uid="{434DD710-6D05-46C0-8FC4-18360A5F0514}"/>
    <hyperlink ref="E9043" r:id="rId18079" display="https://www.google.com/maps/@44.503704,-70.220971,450m/data=!3m1!1e3!4m5!3m4!1s0x0:0x0!8m2!3d44.503704!4d-70.220971" xr:uid="{E5669750-AC24-4077-BB1F-7957294C0AA8}"/>
    <hyperlink ref="F9043" r:id="rId18080" display="https://www.bing.com/maps?cp=44.503704~-70.220971&amp;style=o&amp;lvl=18&amp;dir=0&amp;sp=point.44.503704_-70.220971_International Paper Jay Hydro" xr:uid="{A71F91EE-1823-432E-A5B2-111F67877F07}"/>
    <hyperlink ref="E9044" r:id="rId18081" display="https://www.google.com/maps/@44.503704,-70.220971,450m/data=!3m1!1e3!4m5!3m4!1s0x0:0x0!8m2!3d44.503704!4d-70.220971" xr:uid="{73E0B6D9-00EA-45B6-8C60-3AD01A4BBC5C}"/>
    <hyperlink ref="F9044" r:id="rId18082" display="https://www.bing.com/maps?cp=44.503704~-70.220971&amp;style=o&amp;lvl=18&amp;dir=0&amp;sp=point.44.503704_-70.220971_International Paper Jay Hydro" xr:uid="{65952CD0-A8AD-4F7E-8E6F-E1FDC9C568CB}"/>
    <hyperlink ref="E9045" r:id="rId18083" display="https://www.google.com/maps/@44.503704,-70.220971,450m/data=!3m1!1e3!4m5!3m4!1s0x0:0x0!8m2!3d44.503704!4d-70.220971" xr:uid="{4BA60B3B-D2A6-4CBF-BF50-F88A5340E322}"/>
    <hyperlink ref="F9045" r:id="rId18084" display="https://www.bing.com/maps?cp=44.503704~-70.220971&amp;style=o&amp;lvl=18&amp;dir=0&amp;sp=point.44.503704_-70.220971_International Paper Jay Hydro" xr:uid="{0CA37B41-7E7F-4F2E-8EAD-124A2AE01A73}"/>
    <hyperlink ref="E9046" r:id="rId18085" display="https://www.google.com/maps/@44.503704,-70.220971,450m/data=!3m1!1e3!4m5!3m4!1s0x0:0x0!8m2!3d44.503704!4d-70.220971" xr:uid="{6C112872-273D-4915-8782-1B3BB5C27643}"/>
    <hyperlink ref="F9046" r:id="rId18086" display="https://www.bing.com/maps?cp=44.503704~-70.220971&amp;style=o&amp;lvl=18&amp;dir=0&amp;sp=point.44.503704_-70.220971_International Paper Jay Hydro" xr:uid="{2DE897D7-ABCD-47A1-A042-47F85C19233A}"/>
    <hyperlink ref="E9047" r:id="rId18087" display="https://www.google.com/maps/@44.503704,-70.220971,450m/data=!3m1!1e3!4m5!3m4!1s0x0:0x0!8m2!3d44.503704!4d-70.220971" xr:uid="{F81B74F7-B8FB-4DC5-BC6A-B2E8F3F1097B}"/>
    <hyperlink ref="F9047" r:id="rId18088" display="https://www.bing.com/maps?cp=44.503704~-70.220971&amp;style=o&amp;lvl=18&amp;dir=0&amp;sp=point.44.503704_-70.220971_International Paper Jay Hydro" xr:uid="{051B1A75-AA3A-453E-99AD-118DE06E4FEA}"/>
    <hyperlink ref="E9048" r:id="rId18089" display="https://www.google.com/maps/@40.472800,-124.101400,450m/data=!3m1!1e3!4m5!3m4!1s0x0:0x0!8m2!3d40.472800!4d-124.101400" xr:uid="{9292A73D-E1E2-4E6F-A1EB-BE58F28B2493}"/>
    <hyperlink ref="F9048" r:id="rId18090" display="https://www.bing.com/maps?cp=40.472800~-124.101400&amp;style=o&amp;lvl=18&amp;dir=0&amp;sp=point.40.472800_-124.101400_Humboldt Sawmill Company" xr:uid="{B96203EE-920D-4628-BD44-A292AA2458B3}"/>
    <hyperlink ref="E9049" r:id="rId18091" display="https://www.google.com/maps/@40.472800,-124.101400,450m/data=!3m1!1e3!4m5!3m4!1s0x0:0x0!8m2!3d40.472800!4d-124.101400" xr:uid="{92234F13-E0F8-4C8F-99D2-840CCE5EB6CA}"/>
    <hyperlink ref="F9049" r:id="rId18092" display="https://www.bing.com/maps?cp=40.472800~-124.101400&amp;style=o&amp;lvl=18&amp;dir=0&amp;sp=point.40.472800_-124.101400_Humboldt Sawmill Company" xr:uid="{87A63331-FB27-4EED-A380-456DA6437611}"/>
    <hyperlink ref="E9050" r:id="rId18093" display="https://www.google.com/maps/@40.472800,-124.101400,450m/data=!3m1!1e3!4m5!3m4!1s0x0:0x0!8m2!3d40.472800!4d-124.101400" xr:uid="{42781C16-D66D-46E3-A872-AB3C162C0C2B}"/>
    <hyperlink ref="F9050" r:id="rId18094" display="https://www.bing.com/maps?cp=40.472800~-124.101400&amp;style=o&amp;lvl=18&amp;dir=0&amp;sp=point.40.472800_-124.101400_Humboldt Sawmill Company" xr:uid="{385005C4-0FFB-441E-9CA1-73651601858D}"/>
    <hyperlink ref="E9051" r:id="rId18095" display="https://www.google.com/maps/@44.738300,-68.825800,450m/data=!3m1!1e3!4m5!3m4!1s0x0:0x0!8m2!3d44.738300!4d-68.825800" xr:uid="{A4AF1C79-0790-4031-8A10-76FBD58FD7F3}"/>
    <hyperlink ref="F9051" r:id="rId18096" display="https://www.bing.com/maps?cp=44.738300~-68.825800&amp;style=o&amp;lvl=18&amp;dir=0&amp;sp=point.44.738300_-68.825800_Eagle Point Energy Center" xr:uid="{7E030E39-1A0E-4058-BDD6-346A4B49355B}"/>
    <hyperlink ref="E9052" r:id="rId18097" display="https://www.google.com/maps/@29.721048,-95.395360,450m/data=!3m1!1e3!4m5!3m4!1s0x0:0x0!8m2!3d29.721048!4d-95.395360" xr:uid="{D07540A6-0CA1-46A4-9033-35F0349DE59A}"/>
    <hyperlink ref="F9052" r:id="rId18098" display="https://www.bing.com/maps?cp=29.721048~-95.395360&amp;style=o&amp;lvl=18&amp;dir=0&amp;sp=point.29.721048_-95.395360_Rice University" xr:uid="{D80D39C8-A6D4-4FB4-9752-BAC8C4C51DF6}"/>
    <hyperlink ref="E9053" r:id="rId18099" display="https://www.google.com/maps/@29.721048,-95.395360,450m/data=!3m1!1e3!4m5!3m4!1s0x0:0x0!8m2!3d29.721048!4d-95.395360" xr:uid="{81F0EA00-DE79-4C37-A907-8A09F30B8FAF}"/>
    <hyperlink ref="F9053" r:id="rId18100" display="https://www.bing.com/maps?cp=29.721048~-95.395360&amp;style=o&amp;lvl=18&amp;dir=0&amp;sp=point.29.721048_-95.395360_Rice University" xr:uid="{C81E709D-140F-4FAA-A682-56025355EA4A}"/>
    <hyperlink ref="E9054" r:id="rId18101" display="https://www.google.com/maps/@38.824863,-76.773149,450m/data=!3m1!1e3!4m5!3m4!1s0x0:0x0!8m2!3d38.824863!4d-76.773149" xr:uid="{D2D7CA77-A52B-4ACF-812B-9E6CF532EE3A}"/>
    <hyperlink ref="F9054" r:id="rId18102" display="https://www.bing.com/maps?cp=38.824863~-76.773149&amp;style=o&amp;lvl=18&amp;dir=0&amp;sp=point.38.824863_-76.773149_Brown Station Road Plant I" xr:uid="{309B1605-FFD9-4AEA-AEF6-A0B5A59B013E}"/>
    <hyperlink ref="E9055" r:id="rId18103" display="https://www.google.com/maps/@38.824863,-76.773149,450m/data=!3m1!1e3!4m5!3m4!1s0x0:0x0!8m2!3d38.824863!4d-76.773149" xr:uid="{CBC8A803-8A92-4D94-BBCF-06E36C134CA1}"/>
    <hyperlink ref="F9055" r:id="rId18104" display="https://www.bing.com/maps?cp=38.824863~-76.773149&amp;style=o&amp;lvl=18&amp;dir=0&amp;sp=point.38.824863_-76.773149_Brown Station Road Plant I" xr:uid="{F03B1EB1-2FE7-431E-9431-BF91568E38D6}"/>
    <hyperlink ref="E9056" r:id="rId18105" display="https://www.google.com/maps/@38.824863,-76.773149,450m/data=!3m1!1e3!4m5!3m4!1s0x0:0x0!8m2!3d38.824863!4d-76.773149" xr:uid="{5BC65971-1789-480A-9646-57A6C0F65406}"/>
    <hyperlink ref="F9056" r:id="rId18106" display="https://www.bing.com/maps?cp=38.824863~-76.773149&amp;style=o&amp;lvl=18&amp;dir=0&amp;sp=point.38.824863_-76.773149_Brown Station Road Plant I" xr:uid="{6C358BB4-D93B-4200-9652-FF1409C81670}"/>
    <hyperlink ref="E9057" r:id="rId18107" display="https://www.google.com/maps/@32.778225,-117.070114,450m/data=!3m1!1e3!4m5!3m4!1s0x0:0x0!8m2!3d32.778225!4d-117.070114" xr:uid="{1199386A-1D0F-44ED-94F3-31B23F52BF02}"/>
    <hyperlink ref="F9057" r:id="rId18108" display="https://www.bing.com/maps?cp=32.778225~-117.070114&amp;style=o&amp;lvl=18&amp;dir=0&amp;sp=point.32.778225_-117.070114_San Diego State University" xr:uid="{0AD34364-DD3B-49AE-8A1C-E369ACA964BD}"/>
    <hyperlink ref="E9058" r:id="rId18109" display="https://www.google.com/maps/@32.778225,-117.070114,450m/data=!3m1!1e3!4m5!3m4!1s0x0:0x0!8m2!3d32.778225!4d-117.070114" xr:uid="{5C553A68-0DEB-4CA9-873B-002241DF4E92}"/>
    <hyperlink ref="F9058" r:id="rId18110" display="https://www.bing.com/maps?cp=32.778225~-117.070114&amp;style=o&amp;lvl=18&amp;dir=0&amp;sp=point.32.778225_-117.070114_San Diego State University" xr:uid="{1E015028-DE93-4137-B37C-E149D620C517}"/>
    <hyperlink ref="E9059" r:id="rId18111" display="https://www.google.com/maps/@32.778225,-117.070114,450m/data=!3m1!1e3!4m5!3m4!1s0x0:0x0!8m2!3d32.778225!4d-117.070114" xr:uid="{E430007F-F82C-4A17-A05C-ED81DC1287B0}"/>
    <hyperlink ref="F9059" r:id="rId18112" display="https://www.bing.com/maps?cp=32.778225~-117.070114&amp;style=o&amp;lvl=18&amp;dir=0&amp;sp=point.32.778225_-117.070114_San Diego State University" xr:uid="{B0F474F6-5186-44B8-823C-3731E115BD9A}"/>
    <hyperlink ref="E9060" r:id="rId18113" display="https://www.google.com/maps/@32.778225,-117.070114,450m/data=!3m1!1e3!4m5!3m4!1s0x0:0x0!8m2!3d32.778225!4d-117.070114" xr:uid="{0E2D4D4D-DB4E-4C2C-A183-40B5A69D660B}"/>
    <hyperlink ref="F9060" r:id="rId18114" display="https://www.bing.com/maps?cp=32.778225~-117.070114&amp;style=o&amp;lvl=18&amp;dir=0&amp;sp=point.32.778225_-117.070114_San Diego State University" xr:uid="{46EA7AFB-A51D-4993-A16F-70C31CB0E9CB}"/>
    <hyperlink ref="E9061" r:id="rId18115" display="https://www.google.com/maps/@32.778225,-117.070114,450m/data=!3m1!1e3!4m5!3m4!1s0x0:0x0!8m2!3d32.778225!4d-117.070114" xr:uid="{64F55D33-8003-4174-BDA9-FD50D9EFAADD}"/>
    <hyperlink ref="F9061" r:id="rId18116" display="https://www.bing.com/maps?cp=32.778225~-117.070114&amp;style=o&amp;lvl=18&amp;dir=0&amp;sp=point.32.778225_-117.070114_San Diego State University" xr:uid="{A2EB21C2-63AF-40B0-88F1-0EC1DC91C764}"/>
    <hyperlink ref="E9062" r:id="rId18117" display="https://www.google.com/maps/@32.778225,-117.070114,450m/data=!3m1!1e3!4m5!3m4!1s0x0:0x0!8m2!3d32.778225!4d-117.070114" xr:uid="{CE171F75-3553-45A5-A2D7-7FD0CFC0ECFE}"/>
    <hyperlink ref="F9062" r:id="rId18118" display="https://www.bing.com/maps?cp=32.778225~-117.070114&amp;style=o&amp;lvl=18&amp;dir=0&amp;sp=point.32.778225_-117.070114_San Diego State University" xr:uid="{7596D0A4-A12E-44F0-8AF9-1DD749BED07C}"/>
    <hyperlink ref="E9063" r:id="rId18119" display="https://www.google.com/maps/@32.778225,-117.070114,450m/data=!3m1!1e3!4m5!3m4!1s0x0:0x0!8m2!3d32.778225!4d-117.070114" xr:uid="{96E65972-93E0-47E1-A218-390A438A983C}"/>
    <hyperlink ref="F9063" r:id="rId18120" display="https://www.bing.com/maps?cp=32.778225~-117.070114&amp;style=o&amp;lvl=18&amp;dir=0&amp;sp=point.32.778225_-117.070114_San Diego State University" xr:uid="{0D91FAEC-6B84-406C-92E1-6FD97DF7A087}"/>
    <hyperlink ref="E9064" r:id="rId18121" display="https://www.google.com/maps/@36.999700,-122.062200,450m/data=!3m1!1e3!4m5!3m4!1s0x0:0x0!8m2!3d36.999700!4d-122.062200" xr:uid="{E072DCD8-76A7-4FAE-A62A-B7989E1B5981}"/>
    <hyperlink ref="F9064" r:id="rId18122" display="https://www.bing.com/maps?cp=36.999700~-122.062200&amp;style=o&amp;lvl=18&amp;dir=0&amp;sp=point.36.999700_-122.062200_University of California Santa Cruz" xr:uid="{63D157EE-31F8-464A-BD3C-E46BA16432F5}"/>
    <hyperlink ref="E9065" r:id="rId18123" display="https://www.google.com/maps/@36.999700,-122.062200,450m/data=!3m1!1e3!4m5!3m4!1s0x0:0x0!8m2!3d36.999700!4d-122.062200" xr:uid="{2ABA111E-2533-4477-9232-D3FC74B09250}"/>
    <hyperlink ref="F9065" r:id="rId18124" display="https://www.bing.com/maps?cp=36.999700~-122.062200&amp;style=o&amp;lvl=18&amp;dir=0&amp;sp=point.36.999700_-122.062200_University of California Santa Cruz" xr:uid="{632522D5-E241-4AA1-94D9-2BEF1F7561FF}"/>
    <hyperlink ref="E9066" r:id="rId18125" display="https://www.google.com/maps/@36.999700,-122.062200,450m/data=!3m1!1e3!4m5!3m4!1s0x0:0x0!8m2!3d36.999700!4d-122.062200" xr:uid="{DC46791E-D374-4EDF-826E-05EE74978076}"/>
    <hyperlink ref="F9066" r:id="rId18126" display="https://www.bing.com/maps?cp=36.999700~-122.062200&amp;style=o&amp;lvl=18&amp;dir=0&amp;sp=point.36.999700_-122.062200_University of California Santa Cruz" xr:uid="{BC985C83-55B1-4256-8BB4-61D81532A16B}"/>
    <hyperlink ref="E9067" r:id="rId18127" display="https://www.google.com/maps/@36.999700,-122.062200,450m/data=!3m1!1e3!4m5!3m4!1s0x0:0x0!8m2!3d36.999700!4d-122.062200" xr:uid="{059F9BC2-38F4-4813-978E-D094A10FBF42}"/>
    <hyperlink ref="F9067" r:id="rId18128" display="https://www.bing.com/maps?cp=36.999700~-122.062200&amp;style=o&amp;lvl=18&amp;dir=0&amp;sp=point.36.999700_-122.062200_University of California Santa Cruz" xr:uid="{334D171A-4A75-4CCC-9B6A-3832E549001A}"/>
    <hyperlink ref="E9068" r:id="rId18129" display="https://www.google.com/maps/@38.787900,-122.743400,450m/data=!3m1!1e3!4m5!3m4!1s0x0:0x0!8m2!3d38.787900!4d-122.743400" xr:uid="{F449396B-D29E-4609-B538-CA7A8C5179D3}"/>
    <hyperlink ref="F9068" r:id="rId18130" display="https://www.bing.com/maps?cp=38.787900~-122.743400&amp;style=o&amp;lvl=18&amp;dir=0&amp;sp=point.38.787900_-122.743400_Calistoga Power Plant" xr:uid="{1D305B9D-E5A9-4378-82C1-840FAEA169CE}"/>
    <hyperlink ref="E9069" r:id="rId18131" display="https://www.google.com/maps/@38.787900,-122.743400,450m/data=!3m1!1e3!4m5!3m4!1s0x0:0x0!8m2!3d38.787900!4d-122.743400" xr:uid="{42A243EE-C9AA-408F-BA42-81B7590430F5}"/>
    <hyperlink ref="F9069" r:id="rId18132" display="https://www.bing.com/maps?cp=38.787900~-122.743400&amp;style=o&amp;lvl=18&amp;dir=0&amp;sp=point.38.787900_-122.743400_Calistoga Power Plant" xr:uid="{1DF05B06-32DD-46E6-9F5C-953123679C1A}"/>
    <hyperlink ref="E9070" r:id="rId18133" display="https://www.google.com/maps/@35.664700,-101.435400,450m/data=!3m1!1e3!4m5!3m4!1s0x0:0x0!8m2!3d35.664700!4d-101.435400" xr:uid="{C3022B67-4A86-4995-BEFA-39F457375E42}"/>
    <hyperlink ref="F9070" r:id="rId18134" display="https://www.bing.com/maps?cp=35.664700~-101.435400&amp;style=o&amp;lvl=18&amp;dir=0&amp;sp=point.35.664700_-101.435400_Borger Plant" xr:uid="{9A79858E-A3BA-410B-8009-39DC3D71CB9A}"/>
    <hyperlink ref="E9071" r:id="rId18135" display="https://www.google.com/maps/@26.771389,-80.141944,450m/data=!3m1!1e3!4m5!3m4!1s0x0:0x0!8m2!3d26.771389!4d-80.141944" xr:uid="{4393957B-2C18-4CAF-A3EE-E2D847AF4F10}"/>
    <hyperlink ref="F9071" r:id="rId18136" display="https://www.bing.com/maps?cp=26.771389~-80.141944&amp;style=o&amp;lvl=18&amp;dir=0&amp;sp=point.26.771389_-80.141944_Palm Beach Renewable Energy Facility 1" xr:uid="{A953908D-653D-4C44-B01C-EF1A08CB4F42}"/>
    <hyperlink ref="E9072" r:id="rId18137" display="https://www.google.com/maps/@34.461667,-118.751100,450m/data=!3m1!1e3!4m5!3m4!1s0x0:0x0!8m2!3d34.461667!4d-118.751100" xr:uid="{3F17464C-7E80-4350-A56B-7F161AF50B8B}"/>
    <hyperlink ref="F9072" r:id="rId18138" display="https://www.bing.com/maps?cp=34.461667~-118.751100&amp;style=o&amp;lvl=18&amp;dir=0&amp;sp=point.34.461667_-118.751100_Santa Felicia Dam" xr:uid="{36F8757A-F980-44E9-B7F9-1D5BE4815FCC}"/>
    <hyperlink ref="E9073" r:id="rId18139" display="https://www.google.com/maps/@34.461667,-118.751100,450m/data=!3m1!1e3!4m5!3m4!1s0x0:0x0!8m2!3d34.461667!4d-118.751100" xr:uid="{83356F1B-A7BB-4BD3-8707-C920E17ED223}"/>
    <hyperlink ref="F9073" r:id="rId18140" display="https://www.bing.com/maps?cp=34.461667~-118.751100&amp;style=o&amp;lvl=18&amp;dir=0&amp;sp=point.34.461667_-118.751100_Santa Felicia Dam" xr:uid="{1A9DC9B7-0E07-4386-BDA5-50439209C204}"/>
    <hyperlink ref="E9074" r:id="rId18141" display="https://www.google.com/maps/@42.502473,-74.983560,450m/data=!3m1!1e3!4m5!3m4!1s0x0:0x0!8m2!3d42.502473!4d-74.983560" xr:uid="{526F56F0-D433-46DC-9C8F-0838F442C071}"/>
    <hyperlink ref="F9074" r:id="rId18142" display="https://www.bing.com/maps?cp=42.502473~-74.983560&amp;style=o&amp;lvl=18&amp;dir=0&amp;sp=point.42.502473_-74.983560_Goodyear Lake Plant" xr:uid="{580D55A1-10E3-44F5-BBDD-CC03E07C8312}"/>
    <hyperlink ref="E9075" r:id="rId18143" display="https://www.google.com/maps/@42.502473,-74.983560,450m/data=!3m1!1e3!4m5!3m4!1s0x0:0x0!8m2!3d42.502473!4d-74.983560" xr:uid="{CA1843A3-A413-417B-9213-E6F4AF97B632}"/>
    <hyperlink ref="F9075" r:id="rId18144" display="https://www.bing.com/maps?cp=42.502473~-74.983560&amp;style=o&amp;lvl=18&amp;dir=0&amp;sp=point.42.502473_-74.983560_Goodyear Lake Plant" xr:uid="{0B57120E-C2A6-4FF3-AAEF-702D6B71D5CB}"/>
    <hyperlink ref="E9076" r:id="rId18145" display="https://www.google.com/maps/@44.477807,-70.200759,450m/data=!3m1!1e3!4m5!3m4!1s0x0:0x0!8m2!3d44.477807!4d-70.200759" xr:uid="{04E0DC58-9C7D-4699-9287-8238012A7A6D}"/>
    <hyperlink ref="F9076" r:id="rId18146" display="https://www.bing.com/maps?cp=44.477807~-70.200759&amp;style=o&amp;lvl=18&amp;dir=0&amp;sp=point.44.477807_-70.200759_Otis Hydro" xr:uid="{7EF9E3B6-1E66-4A64-9A0E-65C739E6D6C3}"/>
    <hyperlink ref="E9077" r:id="rId18147" display="https://www.google.com/maps/@44.477807,-70.200759,450m/data=!3m1!1e3!4m5!3m4!1s0x0:0x0!8m2!3d44.477807!4d-70.200759" xr:uid="{5C578EE2-EB91-4769-A65F-A3440AFCCFEF}"/>
    <hyperlink ref="F9077" r:id="rId18148" display="https://www.bing.com/maps?cp=44.477807~-70.200759&amp;style=o&amp;lvl=18&amp;dir=0&amp;sp=point.44.477807_-70.200759_Otis Hydro" xr:uid="{C40702CE-791A-4663-BBBE-AB2F517E3390}"/>
    <hyperlink ref="E9078" r:id="rId18149" display="https://www.google.com/maps/@44.503431,-70.249137,450m/data=!3m1!1e3!4m5!3m4!1s0x0:0x0!8m2!3d44.503431!4d-70.249137" xr:uid="{6665FAD8-FC0E-498E-8740-D948E1975FEA}"/>
    <hyperlink ref="F9078" r:id="rId18150" display="https://www.bing.com/maps?cp=44.503431~-70.249137&amp;style=o&amp;lvl=18&amp;dir=0&amp;sp=point.44.503431_-70.249137_International Paper Riley Hydro" xr:uid="{0A2D67FD-FDF7-4171-B588-9A5D07B30994}"/>
    <hyperlink ref="E9079" r:id="rId18151" display="https://www.google.com/maps/@44.503431,-70.249137,450m/data=!3m1!1e3!4m5!3m4!1s0x0:0x0!8m2!3d44.503431!4d-70.249137" xr:uid="{13CFE7A9-E81D-4961-8640-FE4DFCC487F8}"/>
    <hyperlink ref="F9079" r:id="rId18152" display="https://www.bing.com/maps?cp=44.503431~-70.249137&amp;style=o&amp;lvl=18&amp;dir=0&amp;sp=point.44.503431_-70.249137_International Paper Riley Hydro" xr:uid="{61E3057D-5F12-4047-A8B3-0A1E1033586A}"/>
    <hyperlink ref="E9080" r:id="rId18153" display="https://www.google.com/maps/@44.503431,-70.249137,450m/data=!3m1!1e3!4m5!3m4!1s0x0:0x0!8m2!3d44.503431!4d-70.249137" xr:uid="{0A8374C4-0F6A-419C-9BDF-99C0525AB352}"/>
    <hyperlink ref="F9080" r:id="rId18154" display="https://www.bing.com/maps?cp=44.503431~-70.249137&amp;style=o&amp;lvl=18&amp;dir=0&amp;sp=point.44.503431_-70.249137_International Paper Riley Hydro" xr:uid="{439B9FF7-A1D4-4403-8723-5D6B1BCC28C8}"/>
    <hyperlink ref="E9081" r:id="rId18155" display="https://www.google.com/maps/@44.503431,-70.249137,450m/data=!3m1!1e3!4m5!3m4!1s0x0:0x0!8m2!3d44.503431!4d-70.249137" xr:uid="{40A4A2CA-D9FB-4E97-AE7B-730F48189DD3}"/>
    <hyperlink ref="F9081" r:id="rId18156" display="https://www.bing.com/maps?cp=44.503431~-70.249137&amp;style=o&amp;lvl=18&amp;dir=0&amp;sp=point.44.503431_-70.249137_International Paper Riley Hydro" xr:uid="{9B6CA6DE-6F6E-4526-BF39-0921717ADE62}"/>
    <hyperlink ref="E9082" r:id="rId18157" display="https://www.google.com/maps/@44.503431,-70.249137,450m/data=!3m1!1e3!4m5!3m4!1s0x0:0x0!8m2!3d44.503431!4d-70.249137" xr:uid="{19AF86C0-1594-4583-9368-22616F3C772C}"/>
    <hyperlink ref="F9082" r:id="rId18158" display="https://www.bing.com/maps?cp=44.503431~-70.249137&amp;style=o&amp;lvl=18&amp;dir=0&amp;sp=point.44.503431_-70.249137_International Paper Riley Hydro" xr:uid="{3D832AB9-C7BB-40A4-8E46-741567C00EB7}"/>
    <hyperlink ref="E9083" r:id="rId18159" display="https://www.google.com/maps/@44.503431,-70.249137,450m/data=!3m1!1e3!4m5!3m4!1s0x0:0x0!8m2!3d44.503431!4d-70.249137" xr:uid="{5C393726-628B-42DF-8E94-2758ECF52EDF}"/>
    <hyperlink ref="F9083" r:id="rId18160" display="https://www.bing.com/maps?cp=44.503431~-70.249137&amp;style=o&amp;lvl=18&amp;dir=0&amp;sp=point.44.503431_-70.249137_International Paper Riley Hydro" xr:uid="{4FA15458-234D-4AD9-9280-A794015B9896}"/>
    <hyperlink ref="E9084" r:id="rId18161" display="https://www.google.com/maps/@44.470511,-70.187333,450m/data=!3m1!1e3!4m5!3m4!1s0x0:0x0!8m2!3d44.470511!4d-70.187333" xr:uid="{34144F35-06B6-44D2-9678-773180704947}"/>
    <hyperlink ref="F9084" r:id="rId18162" display="https://www.bing.com/maps?cp=44.470511~-70.187333&amp;style=o&amp;lvl=18&amp;dir=0&amp;sp=point.44.470511_-70.187333_International Paper Livermore Hydro" xr:uid="{6E0634F7-2A17-4A63-BAAF-CCFBDD33E9B7}"/>
    <hyperlink ref="E9085" r:id="rId18163" display="https://www.google.com/maps/@44.470511,-70.187333,450m/data=!3m1!1e3!4m5!3m4!1s0x0:0x0!8m2!3d44.470511!4d-70.187333" xr:uid="{D96EA1E1-F894-44A0-9664-053AB6B1BE4E}"/>
    <hyperlink ref="F9085" r:id="rId18164" display="https://www.bing.com/maps?cp=44.470511~-70.187333&amp;style=o&amp;lvl=18&amp;dir=0&amp;sp=point.44.470511_-70.187333_International Paper Livermore Hydro" xr:uid="{02A4CCAD-F1EC-4C19-9A10-E63FC7EE350D}"/>
    <hyperlink ref="E9086" r:id="rId18165" display="https://www.google.com/maps/@44.470511,-70.187333,450m/data=!3m1!1e3!4m5!3m4!1s0x0:0x0!8m2!3d44.470511!4d-70.187333" xr:uid="{C655E1E6-CCF4-4C4A-9600-323B4F8AC2F9}"/>
    <hyperlink ref="F9086" r:id="rId18166" display="https://www.bing.com/maps?cp=44.470511~-70.187333&amp;style=o&amp;lvl=18&amp;dir=0&amp;sp=point.44.470511_-70.187333_International Paper Livermore Hydro" xr:uid="{E26EC766-A6D7-4EFE-A97F-84DA5FCF0D38}"/>
    <hyperlink ref="E9087" r:id="rId18167" display="https://www.google.com/maps/@44.470511,-70.187333,450m/data=!3m1!1e3!4m5!3m4!1s0x0:0x0!8m2!3d44.470511!4d-70.187333" xr:uid="{5B3A5E0E-793F-4E48-B89F-C6F26C8E8CC1}"/>
    <hyperlink ref="F9087" r:id="rId18168" display="https://www.bing.com/maps?cp=44.470511~-70.187333&amp;style=o&amp;lvl=18&amp;dir=0&amp;sp=point.44.470511_-70.187333_International Paper Livermore Hydro" xr:uid="{5D89C73B-C5E9-4AD2-AEE1-0A5817F0AFEA}"/>
    <hyperlink ref="E9088" r:id="rId18169" display="https://www.google.com/maps/@44.470511,-70.187333,450m/data=!3m1!1e3!4m5!3m4!1s0x0:0x0!8m2!3d44.470511!4d-70.187333" xr:uid="{C91D771B-7B28-4C3C-B446-8B73B5E2E0D1}"/>
    <hyperlink ref="F9088" r:id="rId18170" display="https://www.bing.com/maps?cp=44.470511~-70.187333&amp;style=o&amp;lvl=18&amp;dir=0&amp;sp=point.44.470511_-70.187333_International Paper Livermore Hydro" xr:uid="{D47843EF-3EB8-47A1-AF19-65AACD97C9A0}"/>
    <hyperlink ref="E9089" r:id="rId18171" display="https://www.google.com/maps/@44.470511,-70.187333,450m/data=!3m1!1e3!4m5!3m4!1s0x0:0x0!8m2!3d44.470511!4d-70.187333" xr:uid="{EBC4EE11-0456-47B8-B219-F55CDE468F0E}"/>
    <hyperlink ref="F9089" r:id="rId18172" display="https://www.bing.com/maps?cp=44.470511~-70.187333&amp;style=o&amp;lvl=18&amp;dir=0&amp;sp=point.44.470511_-70.187333_International Paper Livermore Hydro" xr:uid="{1830F3DD-12C0-41DB-9D87-89FC46DE8DA5}"/>
    <hyperlink ref="E9090" r:id="rId18173" display="https://www.google.com/maps/@44.470511,-70.187333,450m/data=!3m1!1e3!4m5!3m4!1s0x0:0x0!8m2!3d44.470511!4d-70.187333" xr:uid="{372ADED1-BACA-4B4A-A004-ECAD0B6A2AAF}"/>
    <hyperlink ref="F9090" r:id="rId18174" display="https://www.bing.com/maps?cp=44.470511~-70.187333&amp;style=o&amp;lvl=18&amp;dir=0&amp;sp=point.44.470511_-70.187333_International Paper Livermore Hydro" xr:uid="{EEAF199F-F038-48FC-A69D-6C0771FD7DBE}"/>
    <hyperlink ref="E9091" r:id="rId18175" display="https://www.google.com/maps/@44.470511,-70.187333,450m/data=!3m1!1e3!4m5!3m4!1s0x0:0x0!8m2!3d44.470511!4d-70.187333" xr:uid="{B8571457-E217-4C2C-AB28-66358001460E}"/>
    <hyperlink ref="F9091" r:id="rId18176" display="https://www.bing.com/maps?cp=44.470511~-70.187333&amp;style=o&amp;lvl=18&amp;dir=0&amp;sp=point.44.470511_-70.187333_International Paper Livermore Hydro" xr:uid="{8CB67186-27A3-420E-A9B8-1EAEA88AEA7D}"/>
    <hyperlink ref="E9092" r:id="rId18177" display="https://www.google.com/maps/@44.470511,-70.187333,450m/data=!3m1!1e3!4m5!3m4!1s0x0:0x0!8m2!3d44.470511!4d-70.187333" xr:uid="{8D064BC5-04A6-4E30-945B-2513ABBEAE7E}"/>
    <hyperlink ref="F9092" r:id="rId18178" display="https://www.bing.com/maps?cp=44.470511~-70.187333&amp;style=o&amp;lvl=18&amp;dir=0&amp;sp=point.44.470511_-70.187333_International Paper Livermore Hydro" xr:uid="{ED40624C-7849-4057-A42F-A6FE360C1070}"/>
    <hyperlink ref="E9093" r:id="rId18179" display="https://www.google.com/maps/@42.279015,-71.759772,450m/data=!3m1!1e3!4m5!3m4!1s0x0:0x0!8m2!3d42.279015!4d-71.759772" xr:uid="{0F8B10FB-9BB0-48DC-B897-99F1DDDA2C0C}"/>
    <hyperlink ref="F9093" r:id="rId18180" display="https://www.bing.com/maps?cp=42.279015~-71.759772&amp;style=o&amp;lvl=18&amp;dir=0&amp;sp=point.42.279015_-71.759772_Univ of Massachusetts Medical Center" xr:uid="{F436077E-DB60-426F-8D20-853C82935AC0}"/>
    <hyperlink ref="E9094" r:id="rId18181" display="https://www.google.com/maps/@42.279015,-71.759772,450m/data=!3m1!1e3!4m5!3m4!1s0x0:0x0!8m2!3d42.279015!4d-71.759772" xr:uid="{F1AC2531-27C7-4608-BAD3-E5D0EC97DF6E}"/>
    <hyperlink ref="F9094" r:id="rId18182" display="https://www.bing.com/maps?cp=42.279015~-71.759772&amp;style=o&amp;lvl=18&amp;dir=0&amp;sp=point.42.279015_-71.759772_Univ of Massachusetts Medical Center" xr:uid="{2AFA70C2-8A8B-4E53-951A-4368695655C3}"/>
    <hyperlink ref="E9095" r:id="rId18183" display="https://www.google.com/maps/@42.279015,-71.759772,450m/data=!3m1!1e3!4m5!3m4!1s0x0:0x0!8m2!3d42.279015!4d-71.759772" xr:uid="{808847ED-421F-4FC2-B4F3-E01780F8C340}"/>
    <hyperlink ref="F9095" r:id="rId18184" display="https://www.bing.com/maps?cp=42.279015~-71.759772&amp;style=o&amp;lvl=18&amp;dir=0&amp;sp=point.42.279015_-71.759772_Univ of Massachusetts Medical Center" xr:uid="{3DD053EF-E755-4EE2-8478-CD670021D2AC}"/>
    <hyperlink ref="E9096" r:id="rId18185" display="https://www.google.com/maps/@42.279015,-71.759772,450m/data=!3m1!1e3!4m5!3m4!1s0x0:0x0!8m2!3d42.279015!4d-71.759772" xr:uid="{71C6053D-0FCB-4E7F-BE71-D37059CC28AB}"/>
    <hyperlink ref="F9096" r:id="rId18186" display="https://www.bing.com/maps?cp=42.279015~-71.759772&amp;style=o&amp;lvl=18&amp;dir=0&amp;sp=point.42.279015_-71.759772_Univ of Massachusetts Medical Center" xr:uid="{4E172D35-41A3-4168-BF8A-A32DBD46BDCC}"/>
    <hyperlink ref="E9097" r:id="rId18187" display="https://www.google.com/maps/@42.513608,-92.459122,450m/data=!3m1!1e3!4m5!3m4!1s0x0:0x0!8m2!3d42.513608!4d-92.459122" xr:uid="{0C2A736C-EBB6-45BD-818E-8E90F2CEBEC6}"/>
    <hyperlink ref="F9097" r:id="rId18188" display="https://www.bing.com/maps?cp=42.513608~-92.459122&amp;style=o&amp;lvl=18&amp;dir=0&amp;sp=point.42.513608_-92.459122_University of Northern Iowa" xr:uid="{4EEDC54A-BCF2-4B08-821C-71640A7D067D}"/>
    <hyperlink ref="E9098" r:id="rId18189" display="https://www.google.com/maps/@37.776560,-122.451878,450m/data=!3m1!1e3!4m5!3m4!1s0x0:0x0!8m2!3d37.776560!4d-122.451878" xr:uid="{75F29A6C-0CC6-4345-B7E6-E90385846DE0}"/>
    <hyperlink ref="F9098" r:id="rId18190" display="https://www.bing.com/maps?cp=37.776560~-122.451878&amp;style=o&amp;lvl=18&amp;dir=0&amp;sp=point.37.776560_-122.451878_Univ of San Francisco Cogen" xr:uid="{840A6079-62B3-4928-A2D8-9808B50B959B}"/>
    <hyperlink ref="E9099" r:id="rId18191" display="https://www.google.com/maps/@48.947741,-117.795376,450m/data=!3m1!1e3!4m5!3m4!1s0x0:0x0!8m2!3d48.947741!4d-117.795376" xr:uid="{D40E0138-9E28-4610-B379-69A0FD1361CF}"/>
    <hyperlink ref="F9099" r:id="rId18192" display="https://www.bing.com/maps?cp=48.947741~-117.795376&amp;style=o&amp;lvl=18&amp;dir=0&amp;sp=point.48.947741_-117.795376_Sheep Creek Hydro" xr:uid="{07095C18-3F20-41C9-9933-CDF4D3959BE8}"/>
    <hyperlink ref="E9100" r:id="rId18193" display="https://www.google.com/maps/@48.947741,-117.795376,450m/data=!3m1!1e3!4m5!3m4!1s0x0:0x0!8m2!3d48.947741!4d-117.795376" xr:uid="{E2E56E0C-4158-4990-86D7-4BF9C58471B2}"/>
    <hyperlink ref="F9100" r:id="rId18194" display="https://www.bing.com/maps?cp=48.947741~-117.795376&amp;style=o&amp;lvl=18&amp;dir=0&amp;sp=point.48.947741_-117.795376_Sheep Creek Hydro" xr:uid="{27A5A8EA-0594-46C8-A23B-F2934886AB06}"/>
    <hyperlink ref="E9101" r:id="rId18195" display="https://www.google.com/maps/@44.909915,-74.085798,450m/data=!3m1!1e3!4m5!3m4!1s0x0:0x0!8m2!3d44.909915!4d-74.085798" xr:uid="{D8DEC351-694D-4344-83DF-FA0D6CE62018}"/>
    <hyperlink ref="F9101" r:id="rId18196" display="https://www.bing.com/maps?cp=44.909915~-74.085798&amp;style=o&amp;lvl=18&amp;dir=0&amp;sp=point.44.909915_-74.085798_Chateaugay High Falls Hydro" xr:uid="{D12FCFFF-4995-46CD-BCF0-DBDE7B0758A7}"/>
    <hyperlink ref="E9102" r:id="rId18197" display="https://www.google.com/maps/@40.216700,-74.766700,450m/data=!3m1!1e3!4m5!3m4!1s0x0:0x0!8m2!3d40.216700!4d-74.766700" xr:uid="{F4C957B4-9750-42C0-960D-136BB223AC27}"/>
    <hyperlink ref="F9102" r:id="rId18198" display="https://www.bing.com/maps?cp=40.216700~-74.766700&amp;style=o&amp;lvl=18&amp;dir=0&amp;sp=point.40.216700_-74.766700_Vicinity Energy Trenton, L.P." xr:uid="{59178122-B8A9-40BF-AAAD-E31B1A4DF411}"/>
    <hyperlink ref="E9103" r:id="rId18199" display="https://www.google.com/maps/@44.954853,-116.387134,450m/data=!3m1!1e3!4m5!3m4!1s0x0:0x0!8m2!3d44.954853!4d-116.387134" xr:uid="{DEC7C9DB-69FD-47F1-AD1A-E32AA0C798CC}"/>
    <hyperlink ref="F9103" r:id="rId18200" display="https://www.bing.com/maps?cp=44.954853~-116.387134&amp;style=o&amp;lvl=18&amp;dir=0&amp;sp=point.44.954853_-116.387134_Tamarack Energy" xr:uid="{B3231A15-C67E-4916-B31E-A35B06AE74D4}"/>
    <hyperlink ref="E9104" r:id="rId18201" display="https://www.google.com/maps/@30.341900,-94.065600,450m/data=!3m1!1e3!4m5!3m4!1s0x0:0x0!8m2!3d30.341900!4d-94.065600" xr:uid="{635C06F4-6D96-4261-BF47-556458031C58}"/>
    <hyperlink ref="F9104" r:id="rId18202" display="https://www.bing.com/maps?cp=30.341900~-94.065600&amp;style=o&amp;lvl=18&amp;dir=0&amp;sp=point.30.341900_-94.065600_WestRock (TX)" xr:uid="{48AA9490-309A-4148-B3DA-D32E7E4FFD0F}"/>
    <hyperlink ref="E9105" r:id="rId18203" display="https://www.google.com/maps/@30.341900,-94.065600,450m/data=!3m1!1e3!4m5!3m4!1s0x0:0x0!8m2!3d30.341900!4d-94.065600" xr:uid="{78FD1635-9FE3-4BF4-96EF-C1C7C0169B06}"/>
    <hyperlink ref="F9105" r:id="rId18204" display="https://www.bing.com/maps?cp=30.341900~-94.065600&amp;style=o&amp;lvl=18&amp;dir=0&amp;sp=point.30.341900_-94.065600_WestRock (TX)" xr:uid="{7F63B04F-E720-4BDD-9388-A13E3C914F5E}"/>
    <hyperlink ref="E9106" r:id="rId18205" display="https://www.google.com/maps/@30.341900,-94.065600,450m/data=!3m1!1e3!4m5!3m4!1s0x0:0x0!8m2!3d30.341900!4d-94.065600" xr:uid="{0AFB2000-0845-4B22-B1C3-FB564D53B27C}"/>
    <hyperlink ref="F9106" r:id="rId18206" display="https://www.bing.com/maps?cp=30.341900~-94.065600&amp;style=o&amp;lvl=18&amp;dir=0&amp;sp=point.30.341900_-94.065600_WestRock (TX)" xr:uid="{44D175AB-AECC-4D3D-8C38-F9FB05BDAFFD}"/>
    <hyperlink ref="E9107" r:id="rId18207" display="https://www.google.com/maps/@43.128712,-71.459866,450m/data=!3m1!1e3!4m5!3m4!1s0x0:0x0!8m2!3d43.128712!4d-71.459866" xr:uid="{040BE4AE-F8E2-41D4-80BF-4C232981C9FD}"/>
    <hyperlink ref="F9107" r:id="rId18208" display="https://www.bing.com/maps?cp=43.128712~-71.459866&amp;style=o&amp;lvl=18&amp;dir=0&amp;sp=point.43.128712_-71.459866_China Mill Hydro" xr:uid="{12530C6C-0D4B-402A-BBF5-48B21B215CA8}"/>
    <hyperlink ref="E9108" r:id="rId18209" display="https://www.google.com/maps/@33.696800,-95.557700,450m/data=!3m1!1e3!4m5!3m4!1s0x0:0x0!8m2!3d33.696800!4d-95.557700" xr:uid="{56DCBD3E-0263-405E-8301-4069258B0952}"/>
    <hyperlink ref="F9108" r:id="rId18210" display="https://www.bing.com/maps?cp=33.696800~-95.557700&amp;style=o&amp;lvl=18&amp;dir=0&amp;sp=point.33.696800_-95.557700_Paris Energy Center" xr:uid="{55D58269-677A-4B02-8238-5AA5E729944C}"/>
    <hyperlink ref="E9109" r:id="rId18211" display="https://www.google.com/maps/@33.696800,-95.557700,450m/data=!3m1!1e3!4m5!3m4!1s0x0:0x0!8m2!3d33.696800!4d-95.557700" xr:uid="{19582E6C-FC40-4305-820B-6EDCED93CD04}"/>
    <hyperlink ref="F9109" r:id="rId18212" display="https://www.bing.com/maps?cp=33.696800~-95.557700&amp;style=o&amp;lvl=18&amp;dir=0&amp;sp=point.33.696800_-95.557700_Paris Energy Center" xr:uid="{0D8AB8C2-1F39-47DB-AB86-8870B13DA07D}"/>
    <hyperlink ref="E9110" r:id="rId18213" display="https://www.google.com/maps/@33.696800,-95.557700,450m/data=!3m1!1e3!4m5!3m4!1s0x0:0x0!8m2!3d33.696800!4d-95.557700" xr:uid="{FDA602B6-88C6-4A84-B232-32AF8939C941}"/>
    <hyperlink ref="F9110" r:id="rId18214" display="https://www.bing.com/maps?cp=33.696800~-95.557700&amp;style=o&amp;lvl=18&amp;dir=0&amp;sp=point.33.696800_-95.557700_Paris Energy Center" xr:uid="{6073784B-B5DE-496D-A7BB-15EE940A3556}"/>
    <hyperlink ref="E9111" r:id="rId18215" display="https://www.google.com/maps/@40.876700,-121.701600,450m/data=!3m1!1e3!4m5!3m4!1s0x0:0x0!8m2!3d40.876700!4d-121.701600" xr:uid="{D75D5F97-7C43-4139-A89E-E7225C92C992}"/>
    <hyperlink ref="F9111" r:id="rId18216" display="https://www.bing.com/maps?cp=40.876700~-121.701600&amp;style=o&amp;lvl=18&amp;dir=0&amp;sp=point.40.876700_-121.701600_Sierra Pacific Burney Facility" xr:uid="{A686AD36-F3C6-4DF9-92FA-674443301EEC}"/>
    <hyperlink ref="E9112" r:id="rId18217" display="https://www.google.com/maps/@39.941165,-120.909211,450m/data=!3m1!1e3!4m5!3m4!1s0x0:0x0!8m2!3d39.941165!4d-120.909211" xr:uid="{38162278-B9AD-4A26-BE4E-15F2F8C062CB}"/>
    <hyperlink ref="F9112" r:id="rId18218" display="https://www.bing.com/maps?cp=39.941165~-120.909211&amp;style=o&amp;lvl=18&amp;dir=0&amp;sp=point.39.941165_-120.909211_Sierra Pacific Quincy Facility" xr:uid="{A4429093-F15F-4FE3-A26C-1C70B7AE583E}"/>
    <hyperlink ref="E9113" r:id="rId18219" display="https://www.google.com/maps/@35.032900,-117.701000,450m/data=!3m1!1e3!4m5!3m4!1s0x0:0x0!8m2!3d35.032900!4d-117.701000" xr:uid="{558A083E-2732-4FBC-A861-1E6DC10148DB}"/>
    <hyperlink ref="F9113" r:id="rId18220" display="https://www.bing.com/maps?cp=35.032900~-117.701000&amp;style=o&amp;lvl=18&amp;dir=0&amp;sp=point.35.032900_-117.701000_US Borax" xr:uid="{C287D2BF-67D6-4523-AABB-FA2D4F45D40D}"/>
    <hyperlink ref="E9114" r:id="rId18221" display="https://www.google.com/maps/@30.286700,-97.735600,450m/data=!3m1!1e3!4m5!3m4!1s0x0:0x0!8m2!3d30.286700!4d-97.735600" xr:uid="{6B5B448A-606E-4265-8B91-1C1DCBC750D2}"/>
    <hyperlink ref="F9114" r:id="rId18222" display="https://www.bing.com/maps?cp=30.286700~-97.735600&amp;style=o&amp;lvl=18&amp;dir=0&amp;sp=point.30.286700_-97.735600_Hal C Weaver Power Plant" xr:uid="{E9E7AFD6-F812-4370-A9CC-42BDCF29951D}"/>
    <hyperlink ref="E9115" r:id="rId18223" display="https://www.google.com/maps/@30.286700,-97.735600,450m/data=!3m1!1e3!4m5!3m4!1s0x0:0x0!8m2!3d30.286700!4d-97.735600" xr:uid="{9BF06A4C-C57A-4894-83BC-40ABA6DE4258}"/>
    <hyperlink ref="F9115" r:id="rId18224" display="https://www.bing.com/maps?cp=30.286700~-97.735600&amp;style=o&amp;lvl=18&amp;dir=0&amp;sp=point.30.286700_-97.735600_Hal C Weaver Power Plant" xr:uid="{ABEC40F2-73E6-4E76-AF8F-EB08CAE4288B}"/>
    <hyperlink ref="E9116" r:id="rId18225" display="https://www.google.com/maps/@30.286700,-97.735600,450m/data=!3m1!1e3!4m5!3m4!1s0x0:0x0!8m2!3d30.286700!4d-97.735600" xr:uid="{403CA7FA-DC79-4EF4-A831-6F9E5AD109F7}"/>
    <hyperlink ref="F9116" r:id="rId18226" display="https://www.bing.com/maps?cp=30.286700~-97.735600&amp;style=o&amp;lvl=18&amp;dir=0&amp;sp=point.30.286700_-97.735600_Hal C Weaver Power Plant" xr:uid="{09A7DC57-8E04-4161-8C40-F12C2442300A}"/>
    <hyperlink ref="E9117" r:id="rId18227" display="https://www.google.com/maps/@30.286700,-97.735600,450m/data=!3m1!1e3!4m5!3m4!1s0x0:0x0!8m2!3d30.286700!4d-97.735600" xr:uid="{6BF25AD1-4960-4026-8C53-4BB5B9F0E170}"/>
    <hyperlink ref="F9117" r:id="rId18228" display="https://www.bing.com/maps?cp=30.286700~-97.735600&amp;style=o&amp;lvl=18&amp;dir=0&amp;sp=point.30.286700_-97.735600_Hal C Weaver Power Plant" xr:uid="{1727CA9B-3C2C-417B-8D3E-2B3E546FB07C}"/>
    <hyperlink ref="E9118" r:id="rId18229" display="https://www.google.com/maps/@30.286700,-97.735600,450m/data=!3m1!1e3!4m5!3m4!1s0x0:0x0!8m2!3d30.286700!4d-97.735600" xr:uid="{49AFE2C3-AFD4-4B92-85FE-001A26047FC8}"/>
    <hyperlink ref="F9118" r:id="rId18230" display="https://www.bing.com/maps?cp=30.286700~-97.735600&amp;style=o&amp;lvl=18&amp;dir=0&amp;sp=point.30.286700_-97.735600_Hal C Weaver Power Plant" xr:uid="{102DE18A-0873-4A8D-9C98-AC425490EAE3}"/>
    <hyperlink ref="E9119" r:id="rId18231" display="https://www.google.com/maps/@30.286700,-97.735600,450m/data=!3m1!1e3!4m5!3m4!1s0x0:0x0!8m2!3d30.286700!4d-97.735600" xr:uid="{C3949FFF-A205-4B92-99C3-FD0AFB1D0037}"/>
    <hyperlink ref="F9119" r:id="rId18232" display="https://www.bing.com/maps?cp=30.286700~-97.735600&amp;style=o&amp;lvl=18&amp;dir=0&amp;sp=point.30.286700_-97.735600_Hal C Weaver Power Plant" xr:uid="{2F60194B-FAFF-49FB-8881-06C2CB07AA0B}"/>
    <hyperlink ref="E9120" r:id="rId18233" display="https://www.google.com/maps/@38.041700,-122.258300,450m/data=!3m1!1e3!4m5!3m4!1s0x0:0x0!8m2!3d38.041700!4d-122.258300" xr:uid="{4FECFDE0-E182-4E35-8E0E-E5D497B02A3A}"/>
    <hyperlink ref="F9120" r:id="rId18234" display="https://www.bing.com/maps?cp=38.041700~-122.258300&amp;style=o&amp;lvl=18&amp;dir=0&amp;sp=point.38.041700_-122.258300_Phillips 66 Rodeo Refinery" xr:uid="{211EF179-7EAC-4842-8CA7-DECF05628CD8}"/>
    <hyperlink ref="E9121" r:id="rId18235" display="https://www.google.com/maps/@38.041700,-122.258300,450m/data=!3m1!1e3!4m5!3m4!1s0x0:0x0!8m2!3d38.041700!4d-122.258300" xr:uid="{F7BEA052-B812-40BB-ADCA-88B25BC22FA4}"/>
    <hyperlink ref="F9121" r:id="rId18236" display="https://www.bing.com/maps?cp=38.041700~-122.258300&amp;style=o&amp;lvl=18&amp;dir=0&amp;sp=point.38.041700_-122.258300_Phillips 66 Rodeo Refinery" xr:uid="{A4FCEE63-9D22-40B8-A5E0-1EE023AE6526}"/>
    <hyperlink ref="E9122" r:id="rId18237" display="https://www.google.com/maps/@38.041700,-122.258300,450m/data=!3m1!1e3!4m5!3m4!1s0x0:0x0!8m2!3d38.041700!4d-122.258300" xr:uid="{E8F0011B-72B7-4E18-8470-D4B1BFCD8FDB}"/>
    <hyperlink ref="F9122" r:id="rId18238" display="https://www.bing.com/maps?cp=38.041700~-122.258300&amp;style=o&amp;lvl=18&amp;dir=0&amp;sp=point.38.041700_-122.258300_Phillips 66 Rodeo Refinery" xr:uid="{9F498ABD-EAD8-426F-91F7-C23FDF5585A6}"/>
    <hyperlink ref="E9123" r:id="rId18239" display="https://www.google.com/maps/@27.817500,-97.481400,450m/data=!3m1!1e3!4m5!3m4!1s0x0:0x0!8m2!3d27.817500!4d-97.481400" xr:uid="{D8829944-391A-4DFC-9FE9-E62D3D06E761}"/>
    <hyperlink ref="F9123" r:id="rId18240" display="https://www.bing.com/maps?cp=27.817500~-97.481400&amp;style=o&amp;lvl=18&amp;dir=0&amp;sp=point.27.817500_-97.481400_Valero Refinery Corpus Christi West" xr:uid="{107EAA67-EEC3-4B21-A7AC-9820B19720C8}"/>
    <hyperlink ref="E9124" r:id="rId18241" display="https://www.google.com/maps/@27.817500,-97.481400,450m/data=!3m1!1e3!4m5!3m4!1s0x0:0x0!8m2!3d27.817500!4d-97.481400" xr:uid="{3533A81C-3CA0-4B23-902B-A141D76346B8}"/>
    <hyperlink ref="F9124" r:id="rId18242" display="https://www.bing.com/maps?cp=27.817500~-97.481400&amp;style=o&amp;lvl=18&amp;dir=0&amp;sp=point.27.817500_-97.481400_Valero Refinery Corpus Christi West" xr:uid="{E10A82F3-CC05-4413-878C-B8B5B0B2CDEB}"/>
    <hyperlink ref="E9125" r:id="rId18243" display="https://www.google.com/maps/@27.817500,-97.481400,450m/data=!3m1!1e3!4m5!3m4!1s0x0:0x0!8m2!3d27.817500!4d-97.481400" xr:uid="{9AE921C0-C25F-4785-8B94-882F0014B961}"/>
    <hyperlink ref="F9125" r:id="rId18244" display="https://www.bing.com/maps?cp=27.817500~-97.481400&amp;style=o&amp;lvl=18&amp;dir=0&amp;sp=point.27.817500_-97.481400_Valero Refinery Corpus Christi West" xr:uid="{7CC9914C-0C21-4F41-A35E-A91E574706E7}"/>
    <hyperlink ref="E9126" r:id="rId18245" display="https://www.google.com/maps/@42.712356,-73.957324,450m/data=!3m1!1e3!4m5!3m4!1s0x0:0x0!8m2!3d42.712356!4d-73.957324" xr:uid="{D78BF1E9-4BA2-4BED-8149-A5ED62CE760B}"/>
    <hyperlink ref="F9126" r:id="rId18246" display="https://www.bing.com/maps?cp=42.712356~-73.957324&amp;style=o&amp;lvl=18&amp;dir=0&amp;sp=point.42.712356_-73.957324_Normanskill Hydro Project" xr:uid="{834D1043-9D53-41A1-9B83-D8313177C557}"/>
    <hyperlink ref="E9127" r:id="rId18247" display="https://www.google.com/maps/@43.593300,-72.350600,450m/data=!3m1!1e3!4m5!3m4!1s0x0:0x0!8m2!3d43.593300!4d-72.350600" xr:uid="{CFC94139-B11C-4541-9C87-2A0F22A48BD9}"/>
    <hyperlink ref="F9127" r:id="rId18248" display="https://www.bing.com/maps?cp=43.593300~-72.350600&amp;style=o&amp;lvl=18&amp;dir=0&amp;sp=point.43.593300_-72.350600_Ottauquechee Hydro" xr:uid="{FB4B56A9-17D7-4CD9-A7D7-7F530D293A46}"/>
    <hyperlink ref="E9128" r:id="rId18249" display="https://www.google.com/maps/@43.593300,-72.350600,450m/data=!3m1!1e3!4m5!3m4!1s0x0:0x0!8m2!3d43.593300!4d-72.350600" xr:uid="{C0362C65-6ED1-491A-96D8-E38C7B14AC7A}"/>
    <hyperlink ref="F9128" r:id="rId18250" display="https://www.bing.com/maps?cp=43.593300~-72.350600&amp;style=o&amp;lvl=18&amp;dir=0&amp;sp=point.43.593300_-72.350600_Ottauquechee Hydro" xr:uid="{0BAE147B-3A53-4CCA-A708-C5636D3BE4EB}"/>
    <hyperlink ref="E9129" r:id="rId18251" display="https://www.google.com/maps/@33.862500,-98.589400,450m/data=!3m1!1e3!4m5!3m4!1s0x0:0x0!8m2!3d33.862500!4d-98.589400" xr:uid="{03114D10-40F0-484E-8799-ECFC7598F142}"/>
    <hyperlink ref="F9129" r:id="rId18252" display="https://www.bing.com/maps?cp=33.862500~-98.589400&amp;style=o&amp;lvl=18&amp;dir=0&amp;sp=point.33.862500_-98.589400_Signal Hill Generating LLC" xr:uid="{29E1132A-0BA5-4535-B386-009B5D681334}"/>
    <hyperlink ref="E9130" r:id="rId18253" display="https://www.google.com/maps/@33.862500,-98.589400,450m/data=!3m1!1e3!4m5!3m4!1s0x0:0x0!8m2!3d33.862500!4d-98.589400" xr:uid="{54515413-1FCB-4B24-86F9-CB7B94E3B573}"/>
    <hyperlink ref="F9130" r:id="rId18254" display="https://www.bing.com/maps?cp=33.862500~-98.589400&amp;style=o&amp;lvl=18&amp;dir=0&amp;sp=point.33.862500_-98.589400_Signal Hill Generating LLC" xr:uid="{2699C2FD-9F09-4979-937F-C84A1E6F4496}"/>
    <hyperlink ref="E9131" r:id="rId18255" display="https://www.google.com/maps/@33.862500,-98.589400,450m/data=!3m1!1e3!4m5!3m4!1s0x0:0x0!8m2!3d33.862500!4d-98.589400" xr:uid="{8DE9B67C-BB4B-486A-8DE6-7B0D9BFA691E}"/>
    <hyperlink ref="F9131" r:id="rId18256" display="https://www.bing.com/maps?cp=33.862500~-98.589400&amp;style=o&amp;lvl=18&amp;dir=0&amp;sp=point.33.862500_-98.589400_Signal Hill Generating LLC" xr:uid="{EE3ED457-C279-443E-BCE2-FDF3073E4EBE}"/>
    <hyperlink ref="E9132" r:id="rId18257" display="https://www.google.com/maps/@33.862500,-98.589400,450m/data=!3m1!1e3!4m5!3m4!1s0x0:0x0!8m2!3d33.862500!4d-98.589400" xr:uid="{4DD40179-035D-4CBB-BB01-3F327639136E}"/>
    <hyperlink ref="F9132" r:id="rId18258" display="https://www.bing.com/maps?cp=33.862500~-98.589400&amp;style=o&amp;lvl=18&amp;dir=0&amp;sp=point.33.862500_-98.589400_Signal Hill Generating LLC" xr:uid="{0A233D69-3C3C-421D-85B7-1752F0530B1F}"/>
    <hyperlink ref="E9133" r:id="rId18259" display="https://www.google.com/maps/@38.923556,-122.566680,450m/data=!3m1!1e3!4m5!3m4!1s0x0:0x0!8m2!3d38.923556!4d-122.566680" xr:uid="{06DCC716-795D-47D0-89AA-84C72D1AE57C}"/>
    <hyperlink ref="F9133" r:id="rId18260" display="https://www.bing.com/maps?cp=38.923556~-122.566680&amp;style=o&amp;lvl=18&amp;dir=0&amp;sp=point.38.923556_-122.566680_Clear Lake Hydro Project" xr:uid="{5ADDB322-93AC-4AE8-BB05-746AC51153D2}"/>
    <hyperlink ref="E9134" r:id="rId18261" display="https://www.google.com/maps/@39.078800,-122.535556,450m/data=!3m1!1e3!4m5!3m4!1s0x0:0x0!8m2!3d39.078800!4d-122.535556" xr:uid="{F3BACF83-871C-44A7-89C0-6E332A1C4286}"/>
    <hyperlink ref="F9134" r:id="rId18262" display="https://www.bing.com/maps?cp=39.078800~-122.535556&amp;style=o&amp;lvl=18&amp;dir=0&amp;sp=point.39.078800_-122.535556_Indian Valley Dam Hydro Project" xr:uid="{7931F418-608F-4393-9843-7E8CD90A46D1}"/>
    <hyperlink ref="E9135" r:id="rId18263" display="https://www.google.com/maps/@39.078800,-122.535556,450m/data=!3m1!1e3!4m5!3m4!1s0x0:0x0!8m2!3d39.078800!4d-122.535556" xr:uid="{7B1B0E16-C2B9-42B2-B3C8-452EA94BEDAF}"/>
    <hyperlink ref="F9135" r:id="rId18264" display="https://www.bing.com/maps?cp=39.078800~-122.535556&amp;style=o&amp;lvl=18&amp;dir=0&amp;sp=point.39.078800_-122.535556_Indian Valley Dam Hydro Project" xr:uid="{B65D9082-69EF-4112-A2F8-CE3F92B85C13}"/>
    <hyperlink ref="E9136" r:id="rId18265" display="https://www.google.com/maps/@39.078800,-122.535556,450m/data=!3m1!1e3!4m5!3m4!1s0x0:0x0!8m2!3d39.078800!4d-122.535556" xr:uid="{B214E26D-9488-4D97-9207-F4968C556FEA}"/>
    <hyperlink ref="F9136" r:id="rId18266" display="https://www.bing.com/maps?cp=39.078800~-122.535556&amp;style=o&amp;lvl=18&amp;dir=0&amp;sp=point.39.078800_-122.535556_Indian Valley Dam Hydro Project" xr:uid="{F5C819AB-7FD3-49B4-9BE7-34AEEC470903}"/>
    <hyperlink ref="E9137" r:id="rId18267" display="https://www.google.com/maps/@36.180700,-120.388500,450m/data=!3m1!1e3!4m5!3m4!1s0x0:0x0!8m2!3d36.180700!4d-120.388500" xr:uid="{0DB2001D-D2AD-483B-9AD1-29FE24DA0C66}"/>
    <hyperlink ref="F9137" r:id="rId18268" display="https://www.bing.com/maps?cp=36.180700~-120.388500&amp;style=o&amp;lvl=18&amp;dir=0&amp;sp=point.36.180700_-120.388500_Coalinga Cogeneration" xr:uid="{11A098C4-1967-4CFE-9831-EB1FE9355A1B}"/>
    <hyperlink ref="E9138" r:id="rId18269" display="https://www.google.com/maps/@35.452577,-118.985313,450m/data=!3m1!1e3!4m5!3m4!1s0x0:0x0!8m2!3d35.452577!4d-118.985313" xr:uid="{215A3C7A-02D2-4637-AF6E-9EAC0FC82832}"/>
    <hyperlink ref="F9138" r:id="rId18270" display="https://www.bing.com/maps?cp=35.452577~-118.985313&amp;style=o&amp;lvl=18&amp;dir=0&amp;sp=point.35.452577_-118.985313_Sycamore Cogeneration" xr:uid="{A57BCFAB-3B8E-4CD0-A789-739AE1A4B5FE}"/>
    <hyperlink ref="E9139" r:id="rId18271" display="https://www.google.com/maps/@35.452577,-118.985313,450m/data=!3m1!1e3!4m5!3m4!1s0x0:0x0!8m2!3d35.452577!4d-118.985313" xr:uid="{03C9C125-91DF-4838-B54F-BC89D916F122}"/>
    <hyperlink ref="F9139" r:id="rId18272" display="https://www.bing.com/maps?cp=35.452577~-118.985313&amp;style=o&amp;lvl=18&amp;dir=0&amp;sp=point.35.452577_-118.985313_Sycamore Cogeneration" xr:uid="{D29290A2-6B93-4BF5-8FF1-463BE06CAF8D}"/>
    <hyperlink ref="E9140" r:id="rId18273" display="https://www.google.com/maps/@35.452577,-118.985313,450m/data=!3m1!1e3!4m5!3m4!1s0x0:0x0!8m2!3d35.452577!4d-118.985313" xr:uid="{9652065A-BBF5-4776-A7F3-36AE286BC7F8}"/>
    <hyperlink ref="F9140" r:id="rId18274" display="https://www.bing.com/maps?cp=35.452577~-118.985313&amp;style=o&amp;lvl=18&amp;dir=0&amp;sp=point.35.452577_-118.985313_Sycamore Cogeneration" xr:uid="{903D1954-3374-4AD5-88A5-4AD85B17CFD7}"/>
    <hyperlink ref="E9141" r:id="rId18275" display="https://www.google.com/maps/@35.452577,-118.985313,450m/data=!3m1!1e3!4m5!3m4!1s0x0:0x0!8m2!3d35.452577!4d-118.985313" xr:uid="{31990BE6-573A-4A10-9E18-42AB94A76FD7}"/>
    <hyperlink ref="F9141" r:id="rId18276" display="https://www.bing.com/maps?cp=35.452577~-118.985313&amp;style=o&amp;lvl=18&amp;dir=0&amp;sp=point.35.452577_-118.985313_Sycamore Cogeneration" xr:uid="{6B59C460-E309-4762-BEC0-390E8DCD0C84}"/>
    <hyperlink ref="E9142" r:id="rId18277" display="https://www.google.com/maps/@40.685300,-73.425800,450m/data=!3m1!1e3!4m5!3m4!1s0x0:0x0!8m2!3d40.685300!4d-73.425800" xr:uid="{EACF3CAE-A395-4810-8BE3-47A7A6D46DA1}"/>
    <hyperlink ref="F9142" r:id="rId18278" display="https://www.bing.com/maps?cp=40.685300~-73.425800&amp;style=o&amp;lvl=18&amp;dir=0&amp;sp=point.40.685300_-73.425800_South Oaks Hospital" xr:uid="{7C06550A-A9D3-41CA-9AA5-6FBBCE543A52}"/>
    <hyperlink ref="E9143" r:id="rId18279" display="https://www.google.com/maps/@40.685300,-73.425800,450m/data=!3m1!1e3!4m5!3m4!1s0x0:0x0!8m2!3d40.685300!4d-73.425800" xr:uid="{3C3334BA-6A0E-4316-891A-0AA6AF7B130A}"/>
    <hyperlink ref="F9143" r:id="rId18280" display="https://www.bing.com/maps?cp=40.685300~-73.425800&amp;style=o&amp;lvl=18&amp;dir=0&amp;sp=point.40.685300_-73.425800_South Oaks Hospital" xr:uid="{8AF42680-E714-4006-9292-0E0E31B348DD}"/>
    <hyperlink ref="E9144" r:id="rId18281" display="https://www.google.com/maps/@40.685300,-73.425800,450m/data=!3m1!1e3!4m5!3m4!1s0x0:0x0!8m2!3d40.685300!4d-73.425800" xr:uid="{D91EEB26-892A-4E7D-B80D-1F5B1A9A7D8F}"/>
    <hyperlink ref="F9144" r:id="rId18282" display="https://www.bing.com/maps?cp=40.685300~-73.425800&amp;style=o&amp;lvl=18&amp;dir=0&amp;sp=point.40.685300_-73.425800_South Oaks Hospital" xr:uid="{31642088-D428-40C5-9445-193B48CB5029}"/>
    <hyperlink ref="E9145" r:id="rId18283" display="https://www.google.com/maps/@40.685300,-73.425800,450m/data=!3m1!1e3!4m5!3m4!1s0x0:0x0!8m2!3d40.685300!4d-73.425800" xr:uid="{9DBF9295-B61C-4579-8092-8B1CC7AE486A}"/>
    <hyperlink ref="F9145" r:id="rId18284" display="https://www.bing.com/maps?cp=40.685300~-73.425800&amp;style=o&amp;lvl=18&amp;dir=0&amp;sp=point.40.685300_-73.425800_South Oaks Hospital" xr:uid="{6D7D8646-F164-49C8-B4D1-422BD1B615BE}"/>
    <hyperlink ref="E9146" r:id="rId18285" display="https://www.google.com/maps/@40.685300,-73.425800,450m/data=!3m1!1e3!4m5!3m4!1s0x0:0x0!8m2!3d40.685300!4d-73.425800" xr:uid="{0EBFA4F9-C2A3-47BA-90A7-DAB512406C05}"/>
    <hyperlink ref="F9146" r:id="rId18286" display="https://www.bing.com/maps?cp=40.685300~-73.425800&amp;style=o&amp;lvl=18&amp;dir=0&amp;sp=point.40.685300_-73.425800_South Oaks Hospital" xr:uid="{0E09F3F9-628B-4F07-968F-98AB6813E3D9}"/>
    <hyperlink ref="E9147" r:id="rId18287" display="https://www.google.com/maps/@29.263900,-95.899700,450m/data=!3m1!1e3!4m5!3m4!1s0x0:0x0!8m2!3d29.263900!4d-95.899700" xr:uid="{EABF219B-CF41-4DEB-BAB5-B1E97D060148}"/>
    <hyperlink ref="F9147" r:id="rId18288" display="https://www.bing.com/maps?cp=29.263900~-95.899700&amp;style=o&amp;lvl=18&amp;dir=0&amp;sp=point.29.263900_-95.899700_Texas Gulf Sulphur" xr:uid="{739505E8-7482-4D22-BD13-C8B144FF0507}"/>
    <hyperlink ref="E9148" r:id="rId18289" display="https://www.google.com/maps/@32.574722,-94.373889,450m/data=!3m1!1e3!4m5!3m4!1s0x0:0x0!8m2!3d32.574722!4d-94.373889" xr:uid="{279629C6-8336-41C4-A296-23218709DEDB}"/>
    <hyperlink ref="F9148" r:id="rId18290" display="https://www.bing.com/maps?cp=32.574722~-94.373889&amp;style=o&amp;lvl=18&amp;dir=0&amp;sp=point.32.574722_-94.373889_Snider Industries" xr:uid="{6AF24D2F-4383-4A8C-8C56-9BE784FDB292}"/>
    <hyperlink ref="E9149" r:id="rId18291" display="https://www.google.com/maps/@32.143989,-81.146550,450m/data=!3m1!1e3!4m5!3m4!1s0x0:0x0!8m2!3d32.143989!4d-81.146550" xr:uid="{EDB4E453-FC68-462C-AEF8-D237F2C7B6AE}"/>
    <hyperlink ref="F9149" r:id="rId18292" display="https://www.bing.com/maps?cp=32.143989~-81.146550&amp;style=o&amp;lvl=18&amp;dir=0&amp;sp=point.32.143989_-81.146550_Imperial Savannah LP" xr:uid="{DEB49C30-DB22-4A75-B15B-7631E1E87112}"/>
    <hyperlink ref="E9150" r:id="rId18293" display="https://www.google.com/maps/@32.143989,-81.146550,450m/data=!3m1!1e3!4m5!3m4!1s0x0:0x0!8m2!3d32.143989!4d-81.146550" xr:uid="{42C101E0-FEB7-4DB1-8087-FA08956DCAB2}"/>
    <hyperlink ref="F9150" r:id="rId18294" display="https://www.bing.com/maps?cp=32.143989~-81.146550&amp;style=o&amp;lvl=18&amp;dir=0&amp;sp=point.32.143989_-81.146550_Imperial Savannah LP" xr:uid="{D83DED5D-1712-49E2-8D5A-C7C29BAF7949}"/>
    <hyperlink ref="E9151" r:id="rId18295" display="https://www.google.com/maps/@32.143989,-81.146550,450m/data=!3m1!1e3!4m5!3m4!1s0x0:0x0!8m2!3d32.143989!4d-81.146550" xr:uid="{4F8CE8A1-6C2B-4A19-B86B-82B28EF8EB29}"/>
    <hyperlink ref="F9151" r:id="rId18296" display="https://www.bing.com/maps?cp=32.143989~-81.146550&amp;style=o&amp;lvl=18&amp;dir=0&amp;sp=point.32.143989_-81.146550_Imperial Savannah LP" xr:uid="{B3458DC2-CF9B-485E-AD1B-8B5030BBB333}"/>
    <hyperlink ref="E9152" r:id="rId18297" display="https://www.google.com/maps/@32.143989,-81.146550,450m/data=!3m1!1e3!4m5!3m4!1s0x0:0x0!8m2!3d32.143989!4d-81.146550" xr:uid="{8873B0E1-2997-4A72-8C8E-76F1D2389AB8}"/>
    <hyperlink ref="F9152" r:id="rId18298" display="https://www.bing.com/maps?cp=32.143989~-81.146550&amp;style=o&amp;lvl=18&amp;dir=0&amp;sp=point.32.143989_-81.146550_Imperial Savannah LP" xr:uid="{90F0D48A-10E5-47FC-95A3-1AC06449A971}"/>
    <hyperlink ref="E9153" r:id="rId18299" display="https://www.google.com/maps/@33.051000,-117.175000,450m/data=!3m1!1e3!4m5!3m4!1s0x0:0x0!8m2!3d33.051000!4d-117.175000" xr:uid="{A6A47775-FD89-44E1-9705-D05D3E7474F8}"/>
    <hyperlink ref="F9153" r:id="rId18300" display="https://www.bing.com/maps?cp=33.051000~-117.175000&amp;style=o&amp;lvl=18&amp;dir=0&amp;sp=point.33.051000_-117.175000_R E Badger Filtration Plant" xr:uid="{FF34F7CE-889A-4549-AFB8-805C48F5D7EE}"/>
    <hyperlink ref="E9154" r:id="rId18301" display="https://www.google.com/maps/@33.788560,-118.229392,450m/data=!3m1!1e3!4m5!3m4!1s0x0:0x0!8m2!3d33.788560!4d-118.229392" xr:uid="{40496CB5-45ED-41C0-B55E-F8B41964D0AE}"/>
    <hyperlink ref="F9154" r:id="rId18302" display="https://www.bing.com/maps?cp=33.788560~-118.229392&amp;style=o&amp;lvl=18&amp;dir=0&amp;sp=point.33.788560_-118.229392_Linde Wilmington" xr:uid="{FB6C9D26-0966-4725-AC9E-D3C810B700FF}"/>
    <hyperlink ref="E9155" r:id="rId18303" display="https://www.google.com/maps/@33.788560,-118.229392,450m/data=!3m1!1e3!4m5!3m4!1s0x0:0x0!8m2!3d33.788560!4d-118.229392" xr:uid="{2224AF39-21CC-40BB-804B-D2256236EFB3}"/>
    <hyperlink ref="F9155" r:id="rId18304" display="https://www.bing.com/maps?cp=33.788560~-118.229392&amp;style=o&amp;lvl=18&amp;dir=0&amp;sp=point.33.788560_-118.229392_Linde Wilmington" xr:uid="{13205123-04EB-4F1F-BEB6-B5317B8BFF4C}"/>
    <hyperlink ref="E9156" r:id="rId18305" display="https://www.google.com/maps/@28.510500,-96.770600,450m/data=!3m1!1e3!4m5!3m4!1s0x0:0x0!8m2!3d28.510500!4d-96.770600" xr:uid="{5B068665-6F79-4A2D-B793-A10725D468C2}"/>
    <hyperlink ref="F9156" r:id="rId18306" display="https://www.bing.com/maps?cp=28.510500~-96.770600&amp;style=o&amp;lvl=18&amp;dir=0&amp;sp=point.28.510500_-96.770600_Union Carbide Seadrift Cogen" xr:uid="{9C25C4B4-72B5-42B9-BC83-2F8820546349}"/>
    <hyperlink ref="E9157" r:id="rId18307" display="https://www.google.com/maps/@28.510500,-96.770600,450m/data=!3m1!1e3!4m5!3m4!1s0x0:0x0!8m2!3d28.510500!4d-96.770600" xr:uid="{3BA87BC5-D739-42DC-97C0-F9C23DB6C461}"/>
    <hyperlink ref="F9157" r:id="rId18308" display="https://www.bing.com/maps?cp=28.510500~-96.770600&amp;style=o&amp;lvl=18&amp;dir=0&amp;sp=point.28.510500_-96.770600_Union Carbide Seadrift Cogen" xr:uid="{78412C7F-3970-4C19-8BD9-E233029C46AA}"/>
    <hyperlink ref="E9158" r:id="rId18309" display="https://www.google.com/maps/@28.510500,-96.770600,450m/data=!3m1!1e3!4m5!3m4!1s0x0:0x0!8m2!3d28.510500!4d-96.770600" xr:uid="{57E4A79C-2106-40BD-AAB4-5C30AC935D2E}"/>
    <hyperlink ref="F9158" r:id="rId18310" display="https://www.bing.com/maps?cp=28.510500~-96.770600&amp;style=o&amp;lvl=18&amp;dir=0&amp;sp=point.28.510500_-96.770600_Union Carbide Seadrift Cogen" xr:uid="{68541A23-D5A6-4512-9718-0F9188350AFE}"/>
    <hyperlink ref="E9159" r:id="rId18311" display="https://www.google.com/maps/@28.510500,-96.770600,450m/data=!3m1!1e3!4m5!3m4!1s0x0:0x0!8m2!3d28.510500!4d-96.770600" xr:uid="{7E87A338-3938-4454-BDB8-BDCD489D712C}"/>
    <hyperlink ref="F9159" r:id="rId18312" display="https://www.bing.com/maps?cp=28.510500~-96.770600&amp;style=o&amp;lvl=18&amp;dir=0&amp;sp=point.28.510500_-96.770600_Union Carbide Seadrift Cogen" xr:uid="{B4FE12CB-C19C-4868-9572-6E5CAF69681E}"/>
    <hyperlink ref="E9160" r:id="rId18313" display="https://www.google.com/maps/@28.510500,-96.770600,450m/data=!3m1!1e3!4m5!3m4!1s0x0:0x0!8m2!3d28.510500!4d-96.770600" xr:uid="{115204A3-8BFA-4A6A-802D-4207F3AF8D5C}"/>
    <hyperlink ref="F9160" r:id="rId18314" display="https://www.bing.com/maps?cp=28.510500~-96.770600&amp;style=o&amp;lvl=18&amp;dir=0&amp;sp=point.28.510500_-96.770600_Union Carbide Seadrift Cogen" xr:uid="{FA34FA48-971B-4D64-AF71-ACE966CB43A8}"/>
    <hyperlink ref="E9161" r:id="rId18315" display="https://www.google.com/maps/@28.510500,-96.770600,450m/data=!3m1!1e3!4m5!3m4!1s0x0:0x0!8m2!3d28.510500!4d-96.770600" xr:uid="{992A94D3-81C7-4AEC-B1B5-F4C475487965}"/>
    <hyperlink ref="F9161" r:id="rId18316" display="https://www.bing.com/maps?cp=28.510500~-96.770600&amp;style=o&amp;lvl=18&amp;dir=0&amp;sp=point.28.510500_-96.770600_Union Carbide Seadrift Cogen" xr:uid="{80218BA9-A555-49FF-92DC-E966A82C1774}"/>
    <hyperlink ref="E9162" r:id="rId18317" display="https://www.google.com/maps/@28.510500,-96.770600,450m/data=!3m1!1e3!4m5!3m4!1s0x0:0x0!8m2!3d28.510500!4d-96.770600" xr:uid="{DC801380-558A-45AE-8BB9-91C413D67481}"/>
    <hyperlink ref="F9162" r:id="rId18318" display="https://www.bing.com/maps?cp=28.510500~-96.770600&amp;style=o&amp;lvl=18&amp;dir=0&amp;sp=point.28.510500_-96.770600_Union Carbide Seadrift Cogen" xr:uid="{65FBC51D-5E56-4A4B-913A-4BA85D59EAB9}"/>
    <hyperlink ref="E9163" r:id="rId18319" display="https://www.google.com/maps/@28.510500,-96.770600,450m/data=!3m1!1e3!4m5!3m4!1s0x0:0x0!8m2!3d28.510500!4d-96.770600" xr:uid="{E7F49F94-13EE-432E-A082-E7E14904B97A}"/>
    <hyperlink ref="F9163" r:id="rId18320" display="https://www.bing.com/maps?cp=28.510500~-96.770600&amp;style=o&amp;lvl=18&amp;dir=0&amp;sp=point.28.510500_-96.770600_Union Carbide Seadrift Cogen" xr:uid="{27656EAC-FA00-41ED-9BC7-7E842AE9F59C}"/>
    <hyperlink ref="E9164" r:id="rId18321" display="https://www.google.com/maps/@29.986100,-90.441400,450m/data=!3m1!1e3!4m5!3m4!1s0x0:0x0!8m2!3d29.986100!4d-90.441400" xr:uid="{B6D3711E-3D58-4232-BB08-DA7F2516A3E3}"/>
    <hyperlink ref="F9164" r:id="rId18322" display="https://www.bing.com/maps?cp=29.986100~-90.441400&amp;style=o&amp;lvl=18&amp;dir=0&amp;sp=point.29.986100_-90.441400_Dow St Charles Operations" xr:uid="{F55B82C9-2FC3-4A83-944C-F7EC82C536DB}"/>
    <hyperlink ref="E9165" r:id="rId18323" display="https://www.google.com/maps/@29.986100,-90.441400,450m/data=!3m1!1e3!4m5!3m4!1s0x0:0x0!8m2!3d29.986100!4d-90.441400" xr:uid="{E83C763F-B211-4270-9D7A-9F36A84A8C49}"/>
    <hyperlink ref="F9165" r:id="rId18324" display="https://www.bing.com/maps?cp=29.986100~-90.441400&amp;style=o&amp;lvl=18&amp;dir=0&amp;sp=point.29.986100_-90.441400_Dow St Charles Operations" xr:uid="{EA420596-8047-4C34-8759-672B47D5503B}"/>
    <hyperlink ref="E9166" r:id="rId18325" display="https://www.google.com/maps/@29.986100,-90.441400,450m/data=!3m1!1e3!4m5!3m4!1s0x0:0x0!8m2!3d29.986100!4d-90.441400" xr:uid="{C1D31012-8871-4A58-AFE6-684544FD5512}"/>
    <hyperlink ref="F9166" r:id="rId18326" display="https://www.bing.com/maps?cp=29.986100~-90.441400&amp;style=o&amp;lvl=18&amp;dir=0&amp;sp=point.29.986100_-90.441400_Dow St Charles Operations" xr:uid="{83FC270E-96A1-4073-B6AA-AFD5BB83732C}"/>
    <hyperlink ref="E9167" r:id="rId18327" display="https://www.google.com/maps/@29.986100,-90.441400,450m/data=!3m1!1e3!4m5!3m4!1s0x0:0x0!8m2!3d29.986100!4d-90.441400" xr:uid="{EA7B40A3-03C6-4BAC-915D-F7F61DAC0700}"/>
    <hyperlink ref="F9167" r:id="rId18328" display="https://www.bing.com/maps?cp=29.986100~-90.441400&amp;style=o&amp;lvl=18&amp;dir=0&amp;sp=point.29.986100_-90.441400_Dow St Charles Operations" xr:uid="{8EBE3B10-1A9F-42CC-9ADE-163D3950A762}"/>
    <hyperlink ref="E9168" r:id="rId18329" display="https://www.google.com/maps/@29.376120,-94.946477,450m/data=!3m1!1e3!4m5!3m4!1s0x0:0x0!8m2!3d29.376120!4d-94.946477" xr:uid="{3E416A18-A66F-464B-A34B-CDB78832706A}"/>
    <hyperlink ref="F9168" r:id="rId18330" display="https://www.bing.com/maps?cp=29.376120~-94.946477&amp;style=o&amp;lvl=18&amp;dir=0&amp;sp=point.29.376120_-94.946477_Texas City Plant Union Carbide" xr:uid="{4AF91DA8-5FFC-47A0-B1D0-9F4A47CAF741}"/>
    <hyperlink ref="E9169" r:id="rId18331" display="https://www.google.com/maps/@40.534454,-121.959109,450m/data=!3m1!1e3!4m5!3m4!1s0x0:0x0!8m2!3d40.534454!4d-121.959109" xr:uid="{9687B3E4-AD6D-42DD-A33B-CDD0725209B2}"/>
    <hyperlink ref="F9169" r:id="rId18332" display="https://www.bing.com/maps?cp=40.534454~-121.959109&amp;style=o&amp;lvl=18&amp;dir=0&amp;sp=point.40.534454_-121.959109_Bear Creek (CA)" xr:uid="{90AFDD98-F862-413A-9B2A-9A58E7C3E384}"/>
    <hyperlink ref="E9170" r:id="rId18333" display="https://www.google.com/maps/@42.163378,-72.827509,450m/data=!3m1!1e3!4m5!3m4!1s0x0:0x0!8m2!3d42.163378!4d-72.827509" xr:uid="{5D1648E3-4ED7-413F-B4EF-BA8D53AFD918}"/>
    <hyperlink ref="F9170" r:id="rId18334" display="https://www.bing.com/maps?cp=42.163378~-72.827509&amp;style=o&amp;lvl=18&amp;dir=0&amp;sp=point.42.163378_-72.827509_International Paper Woronoco Mill" xr:uid="{39E49D8B-CF77-4804-97F5-4DED79C9FDEA}"/>
    <hyperlink ref="E9171" r:id="rId18335" display="https://www.google.com/maps/@42.163378,-72.827509,450m/data=!3m1!1e3!4m5!3m4!1s0x0:0x0!8m2!3d42.163378!4d-72.827509" xr:uid="{F4F8F3F0-AE68-4567-BCC8-E30F7A741901}"/>
    <hyperlink ref="F9171" r:id="rId18336" display="https://www.bing.com/maps?cp=42.163378~-72.827509&amp;style=o&amp;lvl=18&amp;dir=0&amp;sp=point.42.163378_-72.827509_International Paper Woronoco Mill" xr:uid="{0FA63C54-52AE-4291-AE72-750B2F394813}"/>
    <hyperlink ref="E9172" r:id="rId18337" display="https://www.google.com/maps/@42.163378,-72.827509,450m/data=!3m1!1e3!4m5!3m4!1s0x0:0x0!8m2!3d42.163378!4d-72.827509" xr:uid="{1BDDC477-0A8F-4B61-B443-C7810A9428F1}"/>
    <hyperlink ref="F9172" r:id="rId18338" display="https://www.bing.com/maps?cp=42.163378~-72.827509&amp;style=o&amp;lvl=18&amp;dir=0&amp;sp=point.42.163378_-72.827509_International Paper Woronoco Mill" xr:uid="{B3B03BFB-686D-4B9F-8F1F-C0655D5A9011}"/>
    <hyperlink ref="E9173" r:id="rId18339" display="https://www.google.com/maps/@35.093046,-119.443617,450m/data=!3m1!1e3!4m5!3m4!1s0x0:0x0!8m2!3d35.093046!4d-119.443617" xr:uid="{15BD1120-E1B9-4CE8-8682-4CC802DCED43}"/>
    <hyperlink ref="F9173" r:id="rId18340" display="https://www.bing.com/maps?cp=35.093046~-119.443617&amp;style=o&amp;lvl=18&amp;dir=0&amp;sp=point.35.093046_-119.443617_Berry Cogen" xr:uid="{EC8901A5-12A0-41CC-8EC9-9071200F63B3}"/>
    <hyperlink ref="E9174" r:id="rId18341" display="https://www.google.com/maps/@36.696000,-77.560000,450m/data=!3m1!1e3!4m5!3m4!1s0x0:0x0!8m2!3d36.696000!4d-77.560000" xr:uid="{CA6329A6-0B94-4B5C-86A3-D617C97E4598}"/>
    <hyperlink ref="F9174" r:id="rId18342" display="https://www.bing.com/maps?cp=36.696000~-77.560000&amp;style=o&amp;lvl=18&amp;dir=0&amp;sp=point.36.696000_-77.560000_Emporia" xr:uid="{102B2366-9759-4664-AA3C-AAEB5EC293C4}"/>
    <hyperlink ref="E9175" r:id="rId18343" display="https://www.google.com/maps/@36.696000,-77.560000,450m/data=!3m1!1e3!4m5!3m4!1s0x0:0x0!8m2!3d36.696000!4d-77.560000" xr:uid="{73879F5C-8180-4BFD-B84C-B6851ADE9C38}"/>
    <hyperlink ref="F9175" r:id="rId18344" display="https://www.bing.com/maps?cp=36.696000~-77.560000&amp;style=o&amp;lvl=18&amp;dir=0&amp;sp=point.36.696000_-77.560000_Emporia" xr:uid="{55E3A8E8-C5FA-41C5-9957-18575106FFDA}"/>
    <hyperlink ref="E9176" r:id="rId18345" display="https://www.google.com/maps/@44.510739,-73.913079,450m/data=!3m1!1e3!4m5!3m4!1s0x0:0x0!8m2!3d44.510739!4d-73.913079" xr:uid="{A5EEF396-FF1B-4419-9C6D-798F38BB0F4E}"/>
    <hyperlink ref="F9176" r:id="rId18346" display="https://www.bing.com/maps?cp=44.510739~-73.913079&amp;style=o&amp;lvl=18&amp;dir=0&amp;sp=point.44.510739_-73.913079_Union Falls" xr:uid="{B951AF9B-D8CD-4828-AB3C-EBCE7B5A8C74}"/>
    <hyperlink ref="E9177" r:id="rId18347" display="https://www.google.com/maps/@44.510739,-73.913079,450m/data=!3m1!1e3!4m5!3m4!1s0x0:0x0!8m2!3d44.510739!4d-73.913079" xr:uid="{B2CCCF0D-B70E-4653-88D3-C2564D018454}"/>
    <hyperlink ref="F9177" r:id="rId18348" display="https://www.bing.com/maps?cp=44.510739~-73.913079&amp;style=o&amp;lvl=18&amp;dir=0&amp;sp=point.44.510739_-73.913079_Union Falls" xr:uid="{F602ECC1-3FCE-4ED4-AF3E-C88BBFEB42FE}"/>
    <hyperlink ref="E9178" r:id="rId18349" display="https://www.google.com/maps/@42.014467,-71.544400,450m/data=!3m1!1e3!4m5!3m4!1s0x0:0x0!8m2!3d42.014467!4d-71.544400" xr:uid="{7F90217E-69CC-4A5F-9358-AC5B41130BF3}"/>
    <hyperlink ref="F9178" r:id="rId18350" display="https://www.bing.com/maps?cp=42.014467~-71.544400&amp;style=o&amp;lvl=18&amp;dir=0&amp;sp=point.42.014467_-71.544400_Blackstone/Tupperware" xr:uid="{723CDAC2-DF89-4981-B24E-90F3B14CA013}"/>
    <hyperlink ref="E9179" r:id="rId18351" display="https://www.google.com/maps/@42.014467,-71.544400,450m/data=!3m1!1e3!4m5!3m4!1s0x0:0x0!8m2!3d42.014467!4d-71.544400" xr:uid="{79BEF497-7ACD-4F4A-B3CE-4C6B24F85E05}"/>
    <hyperlink ref="F9179" r:id="rId18352" display="https://www.bing.com/maps?cp=42.014467~-71.544400&amp;style=o&amp;lvl=18&amp;dir=0&amp;sp=point.42.014467_-71.544400_Blackstone/Tupperware" xr:uid="{82C92B7F-38E4-4BB5-BEC9-C9961FAE47E3}"/>
    <hyperlink ref="E9180" r:id="rId18353" display="https://www.google.com/maps/@42.014467,-71.544400,450m/data=!3m1!1e3!4m5!3m4!1s0x0:0x0!8m2!3d42.014467!4d-71.544400" xr:uid="{D02842FE-3EBF-4C0D-9BD4-760BAB3BAC8C}"/>
    <hyperlink ref="F9180" r:id="rId18354" display="https://www.bing.com/maps?cp=42.014467~-71.544400&amp;style=o&amp;lvl=18&amp;dir=0&amp;sp=point.42.014467_-71.544400_Blackstone/Tupperware" xr:uid="{DA38DAB2-6A46-4516-8503-AFDD7B837CA5}"/>
    <hyperlink ref="E9181" r:id="rId18355" display="https://www.google.com/maps/@42.014467,-71.544400,450m/data=!3m1!1e3!4m5!3m4!1s0x0:0x0!8m2!3d42.014467!4d-71.544400" xr:uid="{39B1EF90-F048-42E9-8A0F-A080B699DD9E}"/>
    <hyperlink ref="F9181" r:id="rId18356" display="https://www.bing.com/maps?cp=42.014467~-71.544400&amp;style=o&amp;lvl=18&amp;dir=0&amp;sp=point.42.014467_-71.544400_Blackstone/Tupperware" xr:uid="{EED6A6A2-4C95-4FFD-9F3A-1558DFAD14A0}"/>
    <hyperlink ref="E9182" r:id="rId18357" display="https://www.google.com/maps/@36.781700,-78.923600,450m/data=!3m1!1e3!4m5!3m4!1s0x0:0x0!8m2!3d36.781700!4d-78.923600" xr:uid="{B4207634-D456-42B8-ABBE-A4AC9285167C}"/>
    <hyperlink ref="F9182" r:id="rId18358" display="https://www.bing.com/maps?cp=36.781700~-78.923600&amp;style=o&amp;lvl=18&amp;dir=0&amp;sp=point.36.781700_-78.923600_Halifax (VA)" xr:uid="{33FF9FA0-FFA6-4291-B0AE-5648CC0ABAFB}"/>
    <hyperlink ref="E9183" r:id="rId18359" display="https://www.google.com/maps/@36.781700,-78.923600,450m/data=!3m1!1e3!4m5!3m4!1s0x0:0x0!8m2!3d36.781700!4d-78.923600" xr:uid="{60AFE077-2703-4CFD-891D-F97232CD5F6C}"/>
    <hyperlink ref="F9183" r:id="rId18360" display="https://www.bing.com/maps?cp=36.781700~-78.923600&amp;style=o&amp;lvl=18&amp;dir=0&amp;sp=point.36.781700_-78.923600_Halifax (VA)" xr:uid="{453D4D37-B328-4B6B-8006-FD0844721AB7}"/>
    <hyperlink ref="E9184" r:id="rId18361" display="https://www.google.com/maps/@36.781700,-78.923600,450m/data=!3m1!1e3!4m5!3m4!1s0x0:0x0!8m2!3d36.781700!4d-78.923600" xr:uid="{38D89512-D86D-4409-8560-35A6696EB85C}"/>
    <hyperlink ref="F9184" r:id="rId18362" display="https://www.bing.com/maps?cp=36.781700~-78.923600&amp;style=o&amp;lvl=18&amp;dir=0&amp;sp=point.36.781700_-78.923600_Halifax (VA)" xr:uid="{04CD5712-1CA5-4F9A-B29A-6A9F052F453F}"/>
    <hyperlink ref="E9185" r:id="rId18363" display="https://www.google.com/maps/@41.279200,-122.329200,450m/data=!3m1!1e3!4m5!3m4!1s0x0:0x0!8m2!3d41.279200!4d-122.329200" xr:uid="{A721B782-2A85-40C3-8499-C96C5C53CA9A}"/>
    <hyperlink ref="F9185" r:id="rId18364" display="https://www.bing.com/maps?cp=41.279200~-122.329200&amp;style=o&amp;lvl=18&amp;dir=0&amp;sp=point.41.279200_-122.329200_Box Canyon Dam" xr:uid="{52BE7B30-8DBF-4BFF-9C64-25731F42B2D6}"/>
    <hyperlink ref="E9186" r:id="rId18365" display="https://www.google.com/maps/@41.279200,-122.329200,450m/data=!3m1!1e3!4m5!3m4!1s0x0:0x0!8m2!3d41.279200!4d-122.329200" xr:uid="{27BB8229-AD2D-4A2E-BD75-985477CD4E6A}"/>
    <hyperlink ref="F9186" r:id="rId18366" display="https://www.bing.com/maps?cp=41.279200~-122.329200&amp;style=o&amp;lvl=18&amp;dir=0&amp;sp=point.41.279200_-122.329200_Box Canyon Dam" xr:uid="{D15156B6-54A6-4984-99E1-5D5079FD1169}"/>
    <hyperlink ref="E9187" r:id="rId18367" display="https://www.google.com/maps/@40.637220,-121.928050,450m/data=!3m1!1e3!4m5!3m4!1s0x0:0x0!8m2!3d40.637220!4d-121.928050" xr:uid="{3D7CBB4A-9004-4FD6-87D2-E7D7C1C66867}"/>
    <hyperlink ref="F9187" r:id="rId18368" display="https://www.bing.com/maps?cp=40.637220~-121.928050&amp;style=o&amp;lvl=18&amp;dir=0&amp;sp=point.40.637220_-121.928050_Olsen" xr:uid="{7EC66108-246C-47CA-94B3-0B2DD232CA7D}"/>
    <hyperlink ref="E9188" r:id="rId18369" display="https://www.google.com/maps/@33.360200,-88.460000,450m/data=!3m1!1e3!4m5!3m4!1s0x0:0x0!8m2!3d33.360200!4d-88.460000" xr:uid="{2181D978-2BB5-41BB-9489-34F61E40FD80}"/>
    <hyperlink ref="F9188" r:id="rId18370" display="https://www.bing.com/maps?cp=33.360200~-88.460000&amp;style=o&amp;lvl=18&amp;dir=0&amp;sp=point.33.360200_-88.460000_GCF US Holdings LLC Columbus Mill" xr:uid="{9CC58A9A-A42F-4D09-83F5-5CB4684C79B5}"/>
    <hyperlink ref="E9189" r:id="rId18371" display="https://www.google.com/maps/@33.360200,-88.460000,450m/data=!3m1!1e3!4m5!3m4!1s0x0:0x0!8m2!3d33.360200!4d-88.460000" xr:uid="{A2E244BD-8F92-47EB-9086-0B45554D8F40}"/>
    <hyperlink ref="F9189" r:id="rId18372" display="https://www.bing.com/maps?cp=33.360200~-88.460000&amp;style=o&amp;lvl=18&amp;dir=0&amp;sp=point.33.360200_-88.460000_GCF US Holdings LLC Columbus Mill" xr:uid="{9CDA5BED-D9AF-4898-A3B7-D4F955E95876}"/>
    <hyperlink ref="E9190" r:id="rId18373" display="https://www.google.com/maps/@33.360200,-88.460000,450m/data=!3m1!1e3!4m5!3m4!1s0x0:0x0!8m2!3d33.360200!4d-88.460000" xr:uid="{5AF8B603-04FC-4EED-931F-B1F957155D1C}"/>
    <hyperlink ref="F9190" r:id="rId18374" display="https://www.bing.com/maps?cp=33.360200~-88.460000&amp;style=o&amp;lvl=18&amp;dir=0&amp;sp=point.33.360200_-88.460000_GCF US Holdings LLC Columbus Mill" xr:uid="{B31FE4DA-B782-44BD-B6DA-B9E0ECA6F48D}"/>
    <hyperlink ref="E9191" r:id="rId18375" display="https://www.google.com/maps/@33.360200,-88.460000,450m/data=!3m1!1e3!4m5!3m4!1s0x0:0x0!8m2!3d33.360200!4d-88.460000" xr:uid="{ACF0046B-DEC8-445D-AF31-E52EBD6A2AA5}"/>
    <hyperlink ref="F9191" r:id="rId18376" display="https://www.bing.com/maps?cp=33.360200~-88.460000&amp;style=o&amp;lvl=18&amp;dir=0&amp;sp=point.33.360200_-88.460000_GCF US Holdings LLC Columbus Mill" xr:uid="{2B7B418F-EB1E-443D-97BC-289F5F0CF09C}"/>
    <hyperlink ref="E9192" r:id="rId18377" display="https://www.google.com/maps/@46.954071,-123.761086,450m/data=!3m1!1e3!4m5!3m4!1s0x0:0x0!8m2!3d46.954071!4d-123.761086" xr:uid="{6026C964-9CEE-4A17-B22B-1A7FEB5AB9DE}"/>
    <hyperlink ref="F9192" r:id="rId18378" display="https://www.bing.com/maps?cp=46.954071~-123.761086&amp;style=o&amp;lvl=18&amp;dir=0&amp;sp=point.46.954071_-123.761086_Cosmo Specialty Fibers Plant" xr:uid="{E479AB72-9AB0-4450-8EDB-5B71F51B3B82}"/>
    <hyperlink ref="E9193" r:id="rId18379" display="https://www.google.com/maps/@46.954071,-123.761086,450m/data=!3m1!1e3!4m5!3m4!1s0x0:0x0!8m2!3d46.954071!4d-123.761086" xr:uid="{BBB89941-8192-45D6-B8DD-7EDC1AF960C1}"/>
    <hyperlink ref="F9193" r:id="rId18380" display="https://www.bing.com/maps?cp=46.954071~-123.761086&amp;style=o&amp;lvl=18&amp;dir=0&amp;sp=point.46.954071_-123.761086_Cosmo Specialty Fibers Plant" xr:uid="{05847D33-F6F1-42C9-9640-80B0712DFC8C}"/>
    <hyperlink ref="E9194" r:id="rId18381" display="https://www.google.com/maps/@46.123600,-122.972800,450m/data=!3m1!1e3!4m5!3m4!1s0x0:0x0!8m2!3d46.123600!4d-122.972800" xr:uid="{E936BDC4-17D0-4347-BF0E-11BA8558CDB8}"/>
    <hyperlink ref="F9194" r:id="rId18382" display="https://www.bing.com/maps?cp=46.123600~-122.972800&amp;style=o&amp;lvl=18&amp;dir=0&amp;sp=point.46.123600_-122.972800_Nippon Dynawave Packaging Longview WA" xr:uid="{B80D1FDF-B6E8-455E-BE48-3F7940BD7010}"/>
    <hyperlink ref="E9195" r:id="rId18383" display="https://www.google.com/maps/@46.123600,-122.972800,450m/data=!3m1!1e3!4m5!3m4!1s0x0:0x0!8m2!3d46.123600!4d-122.972800" xr:uid="{8439DDA9-D8BB-4D05-8082-087D001D7FF4}"/>
    <hyperlink ref="F9195" r:id="rId18384" display="https://www.bing.com/maps?cp=46.123600~-122.972800&amp;style=o&amp;lvl=18&amp;dir=0&amp;sp=point.46.123600_-122.972800_Nippon Dynawave Packaging Longview WA" xr:uid="{813B38FA-6432-4C1E-95B0-208163107727}"/>
    <hyperlink ref="E9196" r:id="rId18385" display="https://www.google.com/maps/@46.123600,-122.972800,450m/data=!3m1!1e3!4m5!3m4!1s0x0:0x0!8m2!3d46.123600!4d-122.972800" xr:uid="{CCC960E2-7859-4AC2-8A36-D0CD5BF7970A}"/>
    <hyperlink ref="F9196" r:id="rId18386" display="https://www.bing.com/maps?cp=46.123600~-122.972800&amp;style=o&amp;lvl=18&amp;dir=0&amp;sp=point.46.123600_-122.972800_Nippon Dynawave Packaging Longview WA" xr:uid="{3483CB3A-5E4B-4FF8-968D-8BBE33E0A6AD}"/>
    <hyperlink ref="E9197" r:id="rId18387" display="https://www.google.com/maps/@46.123600,-122.972800,450m/data=!3m1!1e3!4m5!3m4!1s0x0:0x0!8m2!3d46.123600!4d-122.972800" xr:uid="{A48E3F28-4BAF-4F16-A153-D4D7643FE9FB}"/>
    <hyperlink ref="F9197" r:id="rId18388" display="https://www.bing.com/maps?cp=46.123600~-122.972800&amp;style=o&amp;lvl=18&amp;dir=0&amp;sp=point.46.123600_-122.972800_Nippon Dynawave Packaging Longview WA" xr:uid="{DFFEC85D-3C78-4246-884C-3A8590EB9803}"/>
    <hyperlink ref="E9198" r:id="rId18389" display="https://www.google.com/maps/@35.212000,-77.114400,450m/data=!3m1!1e3!4m5!3m4!1s0x0:0x0!8m2!3d35.212000!4d-77.114400" xr:uid="{7FE88617-EAC7-4A4A-990F-27C9575F3035}"/>
    <hyperlink ref="F9198" r:id="rId18390" display="https://www.bing.com/maps?cp=35.212000~-77.114400&amp;style=o&amp;lvl=18&amp;dir=0&amp;sp=point.35.212000_-77.114400_International Paper Co. - New Bern Mill" xr:uid="{7E03A23E-98ED-452A-AAD3-38BDC54A585B}"/>
    <hyperlink ref="E9199" r:id="rId18391" display="https://www.google.com/maps/@35.862800,-76.783100,450m/data=!3m1!1e3!4m5!3m4!1s0x0:0x0!8m2!3d35.862800!4d-76.783100" xr:uid="{FEDEC238-AF1C-43EB-A197-4F933CC1508D}"/>
    <hyperlink ref="F9199" r:id="rId18392" display="https://www.bing.com/maps?cp=35.862800~-76.783100&amp;style=o&amp;lvl=18&amp;dir=0&amp;sp=point.35.862800_-76.783100_Domtar Paper Co LLC Plymouth NC" xr:uid="{F0F2296D-81BD-45BA-9141-38749AAC91E6}"/>
    <hyperlink ref="E9200" r:id="rId18393" display="https://www.google.com/maps/@35.862800,-76.783100,450m/data=!3m1!1e3!4m5!3m4!1s0x0:0x0!8m2!3d35.862800!4d-76.783100" xr:uid="{3FFC842A-BE10-44D4-AF08-F9DF59AA7160}"/>
    <hyperlink ref="F9200" r:id="rId18394" display="https://www.bing.com/maps?cp=35.862800~-76.783100&amp;style=o&amp;lvl=18&amp;dir=0&amp;sp=point.35.862800_-76.783100_Domtar Paper Co LLC Plymouth NC" xr:uid="{7DF2E68A-36AD-4763-A622-4A3A140D857F}"/>
    <hyperlink ref="E9201" r:id="rId18395" display="https://www.google.com/maps/@44.886700,-89.627200,450m/data=!3m1!1e3!4m5!3m4!1s0x0:0x0!8m2!3d44.886700!4d-89.627200" xr:uid="{6A9CE047-03A6-42F2-A592-EA72ECEA4BD2}"/>
    <hyperlink ref="F9201" r:id="rId18396" display="https://www.bing.com/maps?cp=44.886700~-89.627200&amp;style=o&amp;lvl=18&amp;dir=0&amp;sp=point.44.886700_-89.627200_Domtar Paper Company Rothschild" xr:uid="{7154BF96-6A62-4CA3-B805-71D6CDD1DB1B}"/>
    <hyperlink ref="E9202" r:id="rId18397" display="https://www.google.com/maps/@44.886700,-89.627200,450m/data=!3m1!1e3!4m5!3m4!1s0x0:0x0!8m2!3d44.886700!4d-89.627200" xr:uid="{37CCA9F5-4237-4FCE-9B37-2B9A30996789}"/>
    <hyperlink ref="F9202" r:id="rId18398" display="https://www.bing.com/maps?cp=44.886700~-89.627200&amp;style=o&amp;lvl=18&amp;dir=0&amp;sp=point.44.886700_-89.627200_Domtar Paper Company Rothschild" xr:uid="{6702BBE5-BF3D-4D34-AF09-AAB6BC2DE28E}"/>
    <hyperlink ref="E9203" r:id="rId18399" display="https://www.google.com/maps/@44.056900,-122.955500,450m/data=!3m1!1e3!4m5!3m4!1s0x0:0x0!8m2!3d44.056900!4d-122.955500" xr:uid="{417CD792-7EA4-42FA-8B2C-517FE7C34EBE}"/>
    <hyperlink ref="F9203" r:id="rId18400" display="https://www.bing.com/maps?cp=44.056900~-122.955500&amp;style=o&amp;lvl=18&amp;dir=0&amp;sp=point.44.056900_-122.955500_IP Springfield Oregon" xr:uid="{D8A2414D-5906-4BA6-BD80-E027F752E838}"/>
    <hyperlink ref="E9204" r:id="rId18401" display="https://www.google.com/maps/@33.996100,-95.111400,450m/data=!3m1!1e3!4m5!3m4!1s0x0:0x0!8m2!3d33.996100!4d-95.111400" xr:uid="{0BFC8CBF-D7D3-4CA5-AAE0-0B8E885A4A3A}"/>
    <hyperlink ref="F9204" r:id="rId18402" display="https://www.bing.com/maps?cp=33.996100~-95.111400&amp;style=o&amp;lvl=18&amp;dir=0&amp;sp=point.33.996100_-95.111400_International Paper Valliant OK" xr:uid="{1E05F0C7-8E6F-4DCF-B6E9-B6FAC99E9C92}"/>
    <hyperlink ref="E9205" r:id="rId18403" display="https://www.google.com/maps/@43.064700,-78.297200,450m/data=!3m1!1e3!4m5!3m4!1s0x0:0x0!8m2!3d43.064700!4d-78.297200" xr:uid="{8D8A1C9F-A080-4FAE-A860-63B9C2C14341}"/>
    <hyperlink ref="F9205" r:id="rId18404" display="https://www.bing.com/maps?cp=43.064700~-78.297200&amp;style=o&amp;lvl=18&amp;dir=0&amp;sp=point.43.064700_-78.297200_US Gypsum Oakfield" xr:uid="{7336C187-E7DB-4472-BC83-A701AE5884FB}"/>
    <hyperlink ref="E9206" r:id="rId18405" display="https://www.google.com/maps/@37.145556,-107.784722,450m/data=!3m1!1e3!4m5!3m4!1s0x0:0x0!8m2!3d37.145556!4d-107.784722" xr:uid="{D73E2CE5-EFDF-4437-9A9E-33B65BEF97F9}"/>
    <hyperlink ref="F9206" r:id="rId18406" display="https://www.bing.com/maps?cp=37.145556~-107.784722&amp;style=o&amp;lvl=18&amp;dir=0&amp;sp=point.37.145556_-107.784722_Williams Ignacio Natural Gas Plant" xr:uid="{9E87F60B-93DC-4A81-865F-FC58B3B52D39}"/>
    <hyperlink ref="E9207" r:id="rId18407" display="https://www.google.com/maps/@37.377715,-107.578745,450m/data=!3m1!1e3!4m5!3m4!1s0x0:0x0!8m2!3d37.377715!4d-107.578745" xr:uid="{BD143A4E-C305-434B-B3E8-222928FA31CD}"/>
    <hyperlink ref="F9207" r:id="rId18408" display="https://www.bing.com/maps?cp=37.377715~-107.578745&amp;style=o&amp;lvl=18&amp;dir=0&amp;sp=point.37.377715_-107.578745_Vallecito Hydroelectric" xr:uid="{7405D2B3-EA52-4892-A072-8B9DCEB9F0C3}"/>
    <hyperlink ref="E9208" r:id="rId18409" display="https://www.google.com/maps/@37.377715,-107.578745,450m/data=!3m1!1e3!4m5!3m4!1s0x0:0x0!8m2!3d37.377715!4d-107.578745" xr:uid="{B07CE38E-560F-4270-A0EF-48E0A59A29F0}"/>
    <hyperlink ref="F9208" r:id="rId18410" display="https://www.bing.com/maps?cp=37.377715~-107.578745&amp;style=o&amp;lvl=18&amp;dir=0&amp;sp=point.37.377715_-107.578745_Vallecito Hydroelectric" xr:uid="{676317A4-B296-4BB3-AF23-F7C59AE88579}"/>
    <hyperlink ref="E9209" r:id="rId18411" display="https://www.google.com/maps/@37.377715,-107.578745,450m/data=!3m1!1e3!4m5!3m4!1s0x0:0x0!8m2!3d37.377715!4d-107.578745" xr:uid="{F23BB212-CF4A-464F-87B0-21A50B531D15}"/>
    <hyperlink ref="F9209" r:id="rId18412" display="https://www.bing.com/maps?cp=37.377715~-107.578745&amp;style=o&amp;lvl=18&amp;dir=0&amp;sp=point.37.377715_-107.578745_Vallecito Hydroelectric" xr:uid="{01F2B82C-2518-44C8-910F-37AF635935CC}"/>
    <hyperlink ref="E9210" r:id="rId18413" display="https://www.google.com/maps/@44.327400,-71.680000,450m/data=!3m1!1e3!4m5!3m4!1s0x0:0x0!8m2!3d44.327400!4d-71.680000" xr:uid="{D52D9CC8-9F30-4DA5-BB60-26D48AAE2669}"/>
    <hyperlink ref="F9210" r:id="rId18414" display="https://www.bing.com/maps?cp=44.327400~-71.680000&amp;style=o&amp;lvl=18&amp;dir=0&amp;sp=point.44.327400_-71.680000_NE Renewable Bethlehem, LLC" xr:uid="{37289035-051E-45DA-BE37-7CCD7EBA586B}"/>
    <hyperlink ref="E9211" r:id="rId18415" display="https://www.google.com/maps/@33.163300,-115.616700,450m/data=!3m1!1e3!4m5!3m4!1s0x0:0x0!8m2!3d33.163300!4d-115.616700" xr:uid="{4C7F3814-F02D-4471-B04B-9340B422A6AF}"/>
    <hyperlink ref="F9211" r:id="rId18416" display="https://www.bing.com/maps?cp=33.163300~-115.616700&amp;style=o&amp;lvl=18&amp;dir=0&amp;sp=point.33.163300_-115.616700_Vulcan-BN Geothermal Power Company" xr:uid="{CE9B951E-BCC8-4A5C-A7AF-A3F5B920DB9C}"/>
    <hyperlink ref="E9212" r:id="rId18417" display="https://www.google.com/maps/@33.163300,-115.616700,450m/data=!3m1!1e3!4m5!3m4!1s0x0:0x0!8m2!3d33.163300!4d-115.616700" xr:uid="{79B97B39-1F6E-49DF-95BB-F2FDEE6E9583}"/>
    <hyperlink ref="F9212" r:id="rId18418" display="https://www.bing.com/maps?cp=33.163300~-115.616700&amp;style=o&amp;lvl=18&amp;dir=0&amp;sp=point.33.163300_-115.616700_Vulcan-BN Geothermal Power Company" xr:uid="{266BA59A-FBBD-4055-96E8-607F78B5907E}"/>
    <hyperlink ref="E9213" r:id="rId18419" display="https://www.google.com/maps/@40.001700,-76.718300,450m/data=!3m1!1e3!4m5!3m4!1s0x0:0x0!8m2!3d40.001700!4d-76.718300" xr:uid="{1F31000A-4F83-4A9F-9B47-7D17515D598E}"/>
    <hyperlink ref="F9213" r:id="rId18420" display="https://www.bing.com/maps?cp=40.001700~-76.718300&amp;style=o&amp;lvl=18&amp;dir=0&amp;sp=point.40.001700_-76.718300_York County Resource Recovery" xr:uid="{04796829-2D05-49FA-B19B-0ECBEC5720E0}"/>
    <hyperlink ref="E9214" r:id="rId18421" display="https://www.google.com/maps/@33.816647,-118.244841,450m/data=!3m1!1e3!4m5!3m4!1s0x0:0x0!8m2!3d33.816647!4d-118.244841" xr:uid="{17D39784-FB83-4050-B473-1CFB866390EE}"/>
    <hyperlink ref="F9214" r:id="rId18422" display="https://www.bing.com/maps?cp=33.816647~-118.244841&amp;style=o&amp;lvl=18&amp;dir=0&amp;sp=point.33.816647_-118.244841_Watson Cogeneration" xr:uid="{CC14D3CE-D27C-4D58-ACD1-2ADBF2642A15}"/>
    <hyperlink ref="E9215" r:id="rId18423" display="https://www.google.com/maps/@33.816647,-118.244841,450m/data=!3m1!1e3!4m5!3m4!1s0x0:0x0!8m2!3d33.816647!4d-118.244841" xr:uid="{80FF89DD-343E-42A3-A29D-3572B3948326}"/>
    <hyperlink ref="F9215" r:id="rId18424" display="https://www.bing.com/maps?cp=33.816647~-118.244841&amp;style=o&amp;lvl=18&amp;dir=0&amp;sp=point.33.816647_-118.244841_Watson Cogeneration" xr:uid="{877FC309-E66D-4EF0-B5C2-7FBC8E47BE5C}"/>
    <hyperlink ref="E9216" r:id="rId18425" display="https://www.google.com/maps/@33.816647,-118.244841,450m/data=!3m1!1e3!4m5!3m4!1s0x0:0x0!8m2!3d33.816647!4d-118.244841" xr:uid="{9E95EF72-AD9F-496F-99FC-E0939212BD06}"/>
    <hyperlink ref="F9216" r:id="rId18426" display="https://www.bing.com/maps?cp=33.816647~-118.244841&amp;style=o&amp;lvl=18&amp;dir=0&amp;sp=point.33.816647_-118.244841_Watson Cogeneration" xr:uid="{477AF9FD-7C9C-4FDD-8720-26F73E0F3562}"/>
    <hyperlink ref="E9217" r:id="rId18427" display="https://www.google.com/maps/@33.816647,-118.244841,450m/data=!3m1!1e3!4m5!3m4!1s0x0:0x0!8m2!3d33.816647!4d-118.244841" xr:uid="{7B2AACCD-480F-432B-9B94-BF0CDB723546}"/>
    <hyperlink ref="F9217" r:id="rId18428" display="https://www.bing.com/maps?cp=33.816647~-118.244841&amp;style=o&amp;lvl=18&amp;dir=0&amp;sp=point.33.816647_-118.244841_Watson Cogeneration" xr:uid="{7FEF3F5C-0AEF-4A24-B799-EE98928243D4}"/>
    <hyperlink ref="E9218" r:id="rId18429" display="https://www.google.com/maps/@33.816647,-118.244841,450m/data=!3m1!1e3!4m5!3m4!1s0x0:0x0!8m2!3d33.816647!4d-118.244841" xr:uid="{19487913-4399-4AC0-9F4D-64D6AD89C7EA}"/>
    <hyperlink ref="F9218" r:id="rId18430" display="https://www.bing.com/maps?cp=33.816647~-118.244841&amp;style=o&amp;lvl=18&amp;dir=0&amp;sp=point.33.816647_-118.244841_Watson Cogeneration" xr:uid="{1BDBED78-7FFC-43E2-8251-D3784765536D}"/>
    <hyperlink ref="E9219" r:id="rId18431" display="https://www.google.com/maps/@33.816647,-118.244841,450m/data=!3m1!1e3!4m5!3m4!1s0x0:0x0!8m2!3d33.816647!4d-118.244841" xr:uid="{83DB907F-033F-4742-AE6E-02A6ED014F13}"/>
    <hyperlink ref="F9219" r:id="rId18432" display="https://www.bing.com/maps?cp=33.816647~-118.244841&amp;style=o&amp;lvl=18&amp;dir=0&amp;sp=point.33.816647_-118.244841_Watson Cogeneration" xr:uid="{1A8411BF-A689-45B7-B1CD-E808EA06885D}"/>
    <hyperlink ref="E9220" r:id="rId18433" display="https://www.google.com/maps/@37.860653,-120.879153,450m/data=!3m1!1e3!4m5!3m4!1s0x0:0x0!8m2!3d37.860653!4d-120.879153" xr:uid="{B7B64563-78B9-494A-B892-78474F8CA631}"/>
    <hyperlink ref="F9220" r:id="rId18434" display="https://www.bing.com/maps?cp=37.860653~-120.879153&amp;style=o&amp;lvl=18&amp;dir=0&amp;sp=point.37.860653_-120.879153_Woodward Power Plant" xr:uid="{45033AFC-749B-4EEF-BB5E-2CD368CAB7D1}"/>
    <hyperlink ref="E9221" r:id="rId18435" display="https://www.google.com/maps/@37.830378,-120.806972,450m/data=!3m1!1e3!4m5!3m4!1s0x0:0x0!8m2!3d37.830378!4d-120.806972" xr:uid="{6E8AC67C-AF3C-4ABC-889D-3B6221317A50}"/>
    <hyperlink ref="F9221" r:id="rId18436" display="https://www.bing.com/maps?cp=37.830378~-120.806972&amp;style=o&amp;lvl=18&amp;dir=0&amp;sp=point.37.830378_-120.806972_Frankenheimer Power Plant" xr:uid="{B743761B-2509-4E97-B8DF-2AA18729B941}"/>
    <hyperlink ref="E9222" r:id="rId18437" display="https://www.google.com/maps/@41.028893,-121.892351,450m/data=!3m1!1e3!4m5!3m4!1s0x0:0x0!8m2!3d41.028893!4d-121.892351" xr:uid="{3E8AF672-8A8B-4701-A67B-D124DB682428}"/>
    <hyperlink ref="F9222" r:id="rId18438" display="https://www.bing.com/maps?cp=41.028893~-121.892351&amp;style=o&amp;lvl=18&amp;dir=0&amp;sp=point.41.028893_-121.892351_Nelson Creek" xr:uid="{09721658-B04B-4990-983D-14D57FFFA617}"/>
    <hyperlink ref="E9223" r:id="rId18439" display="https://www.google.com/maps/@34.140501,-119.184529,450m/data=!3m1!1e3!4m5!3m4!1s0x0:0x0!8m2!3d34.140501!4d-119.184529" xr:uid="{232EE68B-4469-4966-BF32-9C169BC8F896}"/>
    <hyperlink ref="F9223" r:id="rId18440" display="https://www.bing.com/maps?cp=34.140501~-119.184529&amp;style=o&amp;lvl=18&amp;dir=0&amp;sp=point.34.140501_-119.184529_Oxnard Wastewater Treatment Plant" xr:uid="{BE134307-8C51-4134-990C-93CFC4844D69}"/>
    <hyperlink ref="E9224" r:id="rId18441" display="https://www.google.com/maps/@34.140501,-119.184529,450m/data=!3m1!1e3!4m5!3m4!1s0x0:0x0!8m2!3d34.140501!4d-119.184529" xr:uid="{16584358-85DD-4C89-BBFB-1358C52C7F3C}"/>
    <hyperlink ref="F9224" r:id="rId18442" display="https://www.bing.com/maps?cp=34.140501~-119.184529&amp;style=o&amp;lvl=18&amp;dir=0&amp;sp=point.34.140501_-119.184529_Oxnard Wastewater Treatment Plant" xr:uid="{7392BBBE-0F34-4D2E-8E92-0BD971ACA1FF}"/>
    <hyperlink ref="E9225" r:id="rId18443" display="https://www.google.com/maps/@34.140501,-119.184529,450m/data=!3m1!1e3!4m5!3m4!1s0x0:0x0!8m2!3d34.140501!4d-119.184529" xr:uid="{201EB712-7BCB-44E8-B364-581E3B2FF8DD}"/>
    <hyperlink ref="F9225" r:id="rId18444" display="https://www.bing.com/maps?cp=34.140501~-119.184529&amp;style=o&amp;lvl=18&amp;dir=0&amp;sp=point.34.140501_-119.184529_Oxnard Wastewater Treatment Plant" xr:uid="{524A3EA9-2C9D-409F-A837-066EAFD8445C}"/>
    <hyperlink ref="E9226" r:id="rId18445" display="https://www.google.com/maps/@43.655600,-70.334700,450m/data=!3m1!1e3!4m5!3m4!1s0x0:0x0!8m2!3d43.655600!4d-70.334700" xr:uid="{1ECC866D-BB86-405C-9340-5F1D6A1C86D7}"/>
    <hyperlink ref="F9226" r:id="rId18446" display="https://www.bing.com/maps?cp=43.655600~-70.334700&amp;style=o&amp;lvl=18&amp;dir=0&amp;sp=point.43.655600_-70.334700_Regional Waste Systems" xr:uid="{6FEAF8C6-5954-4AD7-8D31-9EA447F192CB}"/>
    <hyperlink ref="E9227" r:id="rId18447" display="https://www.google.com/maps/@47.719700,-122.943100,450m/data=!3m1!1e3!4m5!3m4!1s0x0:0x0!8m2!3d47.719700!4d-122.943100" xr:uid="{172A3D48-F73F-4977-BDCD-1330CFC9E545}"/>
    <hyperlink ref="F9227" r:id="rId18448" display="https://www.bing.com/maps?cp=47.719700~-122.943100&amp;style=o&amp;lvl=18&amp;dir=0&amp;sp=point.47.719700_-122.943100_Rocky Brook Hydroelectric" xr:uid="{12DDAD5D-8231-4953-8B0F-7C1946BAD220}"/>
    <hyperlink ref="E9228" r:id="rId18449" display="https://www.google.com/maps/@29.698100,-95.254700,450m/data=!3m1!1e3!4m5!3m4!1s0x0:0x0!8m2!3d29.698100!4d-95.254700" xr:uid="{416D2691-2BD0-44DA-A3C5-9250B5C01176}"/>
    <hyperlink ref="F9228" r:id="rId18450" display="https://www.bing.com/maps?cp=29.698100~-95.254700&amp;style=o&amp;lvl=18&amp;dir=0&amp;sp=point.29.698100_-95.254700_Texas Petrochemicals" xr:uid="{65803AF6-721B-4EEA-9DF7-6E6891841B16}"/>
    <hyperlink ref="E9229" r:id="rId18451" display="https://www.google.com/maps/@44.333100,-69.201900,450m/data=!3m1!1e3!4m5!3m4!1s0x0:0x0!8m2!3d44.333100!4d-69.201900" xr:uid="{7B444229-CBAA-4CD3-ACA5-E351A0713998}"/>
    <hyperlink ref="F9229" r:id="rId18452" display="https://www.bing.com/maps?cp=44.333100~-69.201900&amp;style=o&amp;lvl=18&amp;dir=0&amp;sp=point.44.333100_-69.201900_Robbins Lumber" xr:uid="{3FBF57ED-1ADE-4A72-AFBA-BA38CCC56A88}"/>
    <hyperlink ref="E9230" r:id="rId18453" display="https://www.google.com/maps/@44.333100,-69.201900,450m/data=!3m1!1e3!4m5!3m4!1s0x0:0x0!8m2!3d44.333100!4d-69.201900" xr:uid="{18D4EBB2-9D22-4B89-B839-FBE11A46348F}"/>
    <hyperlink ref="F9230" r:id="rId18454" display="https://www.bing.com/maps?cp=44.333100~-69.201900&amp;style=o&amp;lvl=18&amp;dir=0&amp;sp=point.44.333100_-69.201900_Robbins Lumber" xr:uid="{651BA959-F1B2-43AF-BB01-30067136AD7D}"/>
    <hyperlink ref="E9231" r:id="rId18455" display="https://www.google.com/maps/@34.124171,-117.805091,450m/data=!3m1!1e3!4m5!3m4!1s0x0:0x0!8m2!3d34.124171!4d-117.805091" xr:uid="{E346EEF0-BF1E-4417-9E9D-6EDAB2E7C801}"/>
    <hyperlink ref="F9231" r:id="rId18456" display="https://www.bing.com/maps?cp=34.124171~-117.805091&amp;style=o&amp;lvl=18&amp;dir=0&amp;sp=point.34.124171_-117.805091_San Dimas Wash Generating Station" xr:uid="{6B67A7D4-844E-47DF-8F3C-199E2FE28584}"/>
    <hyperlink ref="E9232" r:id="rId18457" display="https://www.google.com/maps/@34.101900,-117.638100,450m/data=!3m1!1e3!4m5!3m4!1s0x0:0x0!8m2!3d34.101900!4d-117.638100" xr:uid="{00AEAB99-505E-4080-B7B4-E784D46BF7E4}"/>
    <hyperlink ref="F9232" r:id="rId18458" display="https://www.bing.com/maps?cp=34.101900~-117.638100&amp;style=o&amp;lvl=18&amp;dir=0&amp;sp=point.34.101900_-117.638100_San Antonio Regional Hospital" xr:uid="{E406C5A7-D733-4B97-A571-FC98FFF9F911}"/>
    <hyperlink ref="E9233" r:id="rId18459" display="https://www.google.com/maps/@34.101900,-117.638100,450m/data=!3m1!1e3!4m5!3m4!1s0x0:0x0!8m2!3d34.101900!4d-117.638100" xr:uid="{3F6ED707-98A3-4297-8EF8-23D493B77688}"/>
    <hyperlink ref="F9233" r:id="rId18460" display="https://www.bing.com/maps?cp=34.101900~-117.638100&amp;style=o&amp;lvl=18&amp;dir=0&amp;sp=point.34.101900_-117.638100_San Antonio Regional Hospital" xr:uid="{BD83DF0A-3223-49EC-8FA7-DB8E038D8715}"/>
    <hyperlink ref="E9234" r:id="rId18461" display="https://www.google.com/maps/@34.101900,-117.638100,450m/data=!3m1!1e3!4m5!3m4!1s0x0:0x0!8m2!3d34.101900!4d-117.638100" xr:uid="{0718F323-E603-4A7F-865B-8A324E26C6EB}"/>
    <hyperlink ref="F9234" r:id="rId18462" display="https://www.bing.com/maps?cp=34.101900~-117.638100&amp;style=o&amp;lvl=18&amp;dir=0&amp;sp=point.34.101900_-117.638100_San Antonio Regional Hospital" xr:uid="{C8C8C1FF-974A-472A-B721-49C85A3FCBA6}"/>
    <hyperlink ref="E9235" r:id="rId18463" display="https://www.google.com/maps/@40.417200,-86.912200,450m/data=!3m1!1e3!4m5!3m4!1s0x0:0x0!8m2!3d40.417200!4d-86.912200" xr:uid="{B10696E6-29CB-4166-B36F-989E3B53D2C8}"/>
    <hyperlink ref="F9235" r:id="rId18464" display="https://www.bing.com/maps?cp=40.417200~-86.912200&amp;style=o&amp;lvl=18&amp;dir=0&amp;sp=point.40.417200_-86.912200_Purdue University" xr:uid="{A98FB02D-9A58-417D-8F1E-0ED43DB6209E}"/>
    <hyperlink ref="E9236" r:id="rId18465" display="https://www.google.com/maps/@40.417200,-86.912200,450m/data=!3m1!1e3!4m5!3m4!1s0x0:0x0!8m2!3d40.417200!4d-86.912200" xr:uid="{02330E91-C0AE-493A-A6E6-017037F2BA0F}"/>
    <hyperlink ref="F9236" r:id="rId18466" display="https://www.bing.com/maps?cp=40.417200~-86.912200&amp;style=o&amp;lvl=18&amp;dir=0&amp;sp=point.40.417200_-86.912200_Purdue University" xr:uid="{B18BB7B1-F747-4F26-9802-8F1E4463FD6B}"/>
    <hyperlink ref="E9237" r:id="rId18467" display="https://www.google.com/maps/@40.417200,-86.912200,450m/data=!3m1!1e3!4m5!3m4!1s0x0:0x0!8m2!3d40.417200!4d-86.912200" xr:uid="{75D1AE2B-ABDA-4F8D-B9E0-EE8B9F2F5D38}"/>
    <hyperlink ref="F9237" r:id="rId18468" display="https://www.bing.com/maps?cp=40.417200~-86.912200&amp;style=o&amp;lvl=18&amp;dir=0&amp;sp=point.40.417200_-86.912200_Purdue University" xr:uid="{E68D532D-A689-4D62-9F73-C1B093999DCD}"/>
    <hyperlink ref="E9238" r:id="rId18469" display="https://www.google.com/maps/@31.769700,-106.501400,450m/data=!3m1!1e3!4m5!3m4!1s0x0:0x0!8m2!3d31.769700!4d-106.501400" xr:uid="{8431F0AC-A526-47AB-9405-59DE318DB32B}"/>
    <hyperlink ref="F9238" r:id="rId18470" display="https://www.bing.com/maps?cp=31.769700~-106.501400&amp;style=o&amp;lvl=18&amp;dir=0&amp;sp=point.31.769700_-106.501400_Tenet Hospital" xr:uid="{D67898C6-401B-4E52-8F9A-E2E0F610C5D3}"/>
    <hyperlink ref="E9239" r:id="rId18471" display="https://www.google.com/maps/@31.769700,-106.501400,450m/data=!3m1!1e3!4m5!3m4!1s0x0:0x0!8m2!3d31.769700!4d-106.501400" xr:uid="{D9CAAF84-55E6-4BBC-8EE4-8F0BDF485907}"/>
    <hyperlink ref="F9239" r:id="rId18472" display="https://www.bing.com/maps?cp=31.769700~-106.501400&amp;style=o&amp;lvl=18&amp;dir=0&amp;sp=point.31.769700_-106.501400_Tenet Hospital" xr:uid="{0CA3BECC-F413-4D31-BC71-ABC2A50DD30C}"/>
    <hyperlink ref="E9240" r:id="rId18473" display="https://www.google.com/maps/@44.573800,-68.804600,450m/data=!3m1!1e3!4m5!3m4!1s0x0:0x0!8m2!3d44.573800!4d-68.804600" xr:uid="{49E0DC05-55EF-4054-82B1-8F3828C1FCC7}"/>
    <hyperlink ref="F9240" r:id="rId18474" display="https://www.bing.com/maps?cp=44.573800~-68.804600&amp;style=o&amp;lvl=18&amp;dir=0&amp;sp=point.44.573800_-68.804600_Bucksport Generation LLC" xr:uid="{2F465DED-AC86-41F5-AD7B-FE1E447799A5}"/>
    <hyperlink ref="E9241" r:id="rId18475" display="https://www.google.com/maps/@30.596600,-87.326400,450m/data=!3m1!1e3!4m5!3m4!1s0x0:0x0!8m2!3d30.596600!4d-87.326400" xr:uid="{44004E45-3172-4CC6-ABF1-600E9745EF60}"/>
    <hyperlink ref="F9241" r:id="rId18476" display="https://www.bing.com/maps?cp=30.596600~-87.326400&amp;style=o&amp;lvl=18&amp;dir=0&amp;sp=point.30.596600_-87.326400_International Paper Pensacola" xr:uid="{9AF002C8-F71B-4E4F-97DC-A6C0C6F50BBF}"/>
    <hyperlink ref="E9242" r:id="rId18477" display="https://www.google.com/maps/@30.596600,-87.326400,450m/data=!3m1!1e3!4m5!3m4!1s0x0:0x0!8m2!3d30.596600!4d-87.326400" xr:uid="{F75EBC71-4D6F-4858-BC13-DF7D273AF5E0}"/>
    <hyperlink ref="F9242" r:id="rId18478" display="https://www.bing.com/maps?cp=30.596600~-87.326400&amp;style=o&amp;lvl=18&amp;dir=0&amp;sp=point.30.596600_-87.326400_International Paper Pensacola" xr:uid="{D16AB0AB-F09D-4E97-B276-6039D68E3BFE}"/>
    <hyperlink ref="E9243" r:id="rId18479" display="https://www.google.com/maps/@45.795600,-87.955600,450m/data=!3m1!1e3!4m5!3m4!1s0x0:0x0!8m2!3d45.795600!4d-87.955600" xr:uid="{7C6D7B90-E6CD-4C11-AA34-ADC1CC632E0B}"/>
    <hyperlink ref="F9243" r:id="rId18480" display="https://www.bing.com/maps?cp=45.795600~-87.955600&amp;style=o&amp;lvl=18&amp;dir=0&amp;sp=point.45.795600_-87.955600_Billerud Quinnesec Mill" xr:uid="{278F5509-7131-4C2D-9F5D-289D813DD03F}"/>
    <hyperlink ref="E9244" r:id="rId18481" display="https://www.google.com/maps/@45.795600,-87.955600,450m/data=!3m1!1e3!4m5!3m4!1s0x0:0x0!8m2!3d45.795600!4d-87.955600" xr:uid="{C93AA7C4-598F-4869-9D44-E608485416E7}"/>
    <hyperlink ref="F9244" r:id="rId18482" display="https://www.bing.com/maps?cp=45.795600~-87.955600&amp;style=o&amp;lvl=18&amp;dir=0&amp;sp=point.45.795600_-87.955600_Billerud Quinnesec Mill" xr:uid="{0269E474-0731-4A1E-9EC3-6E5A25F19062}"/>
    <hyperlink ref="E9245" r:id="rId18483" display="https://www.google.com/maps/@45.617996,-94.200786,450m/data=!3m1!1e3!4m5!3m4!1s0x0:0x0!8m2!3d45.617996!4d-94.200786" xr:uid="{F0D31693-5059-4DE1-87B9-C3A78A1DBF0F}"/>
    <hyperlink ref="F9245" r:id="rId18484" display="https://www.bing.com/maps?cp=45.617996~-94.200786&amp;style=o&amp;lvl=18&amp;dir=0&amp;sp=point.45.617996_-94.200786_Sartell Dam" xr:uid="{773C55EE-80AE-4516-B463-81A5E1FE0091}"/>
    <hyperlink ref="E9246" r:id="rId18485" display="https://www.google.com/maps/@45.617996,-94.200786,450m/data=!3m1!1e3!4m5!3m4!1s0x0:0x0!8m2!3d45.617996!4d-94.200786" xr:uid="{8DAE64B5-9E4D-4F3B-B604-F118CC44D878}"/>
    <hyperlink ref="F9246" r:id="rId18486" display="https://www.bing.com/maps?cp=45.617996~-94.200786&amp;style=o&amp;lvl=18&amp;dir=0&amp;sp=point.45.617996_-94.200786_Sartell Dam" xr:uid="{51E8E436-100D-4982-9CA0-CB07FA2A939A}"/>
    <hyperlink ref="E9247" r:id="rId18487" display="https://www.google.com/maps/@45.617996,-94.200786,450m/data=!3m1!1e3!4m5!3m4!1s0x0:0x0!8m2!3d45.617996!4d-94.200786" xr:uid="{8E3A898B-A10E-4258-BC4D-DB11E6109C50}"/>
    <hyperlink ref="F9247" r:id="rId18488" display="https://www.bing.com/maps?cp=45.617996~-94.200786&amp;style=o&amp;lvl=18&amp;dir=0&amp;sp=point.45.617996_-94.200786_Sartell Dam" xr:uid="{DE3F6221-5AE3-4708-BEF6-4ACB86432EA0}"/>
    <hyperlink ref="E9248" r:id="rId18489" display="https://www.google.com/maps/@45.617996,-94.200786,450m/data=!3m1!1e3!4m5!3m4!1s0x0:0x0!8m2!3d45.617996!4d-94.200786" xr:uid="{AD99515A-559D-4C47-8FA4-CDD3105D9F2D}"/>
    <hyperlink ref="F9248" r:id="rId18490" display="https://www.bing.com/maps?cp=45.617996~-94.200786&amp;style=o&amp;lvl=18&amp;dir=0&amp;sp=point.45.617996_-94.200786_Sartell Dam" xr:uid="{197FC433-A31B-4A79-AC06-3FA512829EEB}"/>
    <hyperlink ref="E9249" r:id="rId18491" display="https://www.google.com/maps/@45.617996,-94.200786,450m/data=!3m1!1e3!4m5!3m4!1s0x0:0x0!8m2!3d45.617996!4d-94.200786" xr:uid="{CCF58A6A-5114-43DB-A0DF-EDA7766A3B6F}"/>
    <hyperlink ref="F9249" r:id="rId18492" display="https://www.bing.com/maps?cp=45.617996~-94.200786&amp;style=o&amp;lvl=18&amp;dir=0&amp;sp=point.45.617996_-94.200786_Sartell Dam" xr:uid="{255A5D4C-F01B-4159-B37B-BC7FD8208C08}"/>
    <hyperlink ref="E9250" r:id="rId18493" display="https://www.google.com/maps/@45.617996,-94.200786,450m/data=!3m1!1e3!4m5!3m4!1s0x0:0x0!8m2!3d45.617996!4d-94.200786" xr:uid="{37C5956C-2B85-4B4F-B560-1E76D67103F3}"/>
    <hyperlink ref="F9250" r:id="rId18494" display="https://www.bing.com/maps?cp=45.617996~-94.200786&amp;style=o&amp;lvl=18&amp;dir=0&amp;sp=point.45.617996_-94.200786_Sartell Dam" xr:uid="{40488639-E555-4615-B41C-70118E23DDE8}"/>
    <hyperlink ref="E9251" r:id="rId18495" display="https://www.google.com/maps/@45.617996,-94.200786,450m/data=!3m1!1e3!4m5!3m4!1s0x0:0x0!8m2!3d45.617996!4d-94.200786" xr:uid="{D3CF2A97-C951-443D-9845-57FBD976272A}"/>
    <hyperlink ref="F9251" r:id="rId18496" display="https://www.bing.com/maps?cp=45.617996~-94.200786&amp;style=o&amp;lvl=18&amp;dir=0&amp;sp=point.45.617996_-94.200786_Sartell Dam" xr:uid="{52A8028F-A1C4-4656-8457-F9A44E013B07}"/>
    <hyperlink ref="E9252" r:id="rId18497" display="https://www.google.com/maps/@45.617996,-94.200786,450m/data=!3m1!1e3!4m5!3m4!1s0x0:0x0!8m2!3d45.617996!4d-94.200786" xr:uid="{B4F9C963-0D84-43CD-A8E2-5FB9210618F1}"/>
    <hyperlink ref="F9252" r:id="rId18498" display="https://www.bing.com/maps?cp=45.617996~-94.200786&amp;style=o&amp;lvl=18&amp;dir=0&amp;sp=point.45.617996_-94.200786_Sartell Dam" xr:uid="{79CDAD88-1674-4AB5-BA8F-05F81C398AC6}"/>
    <hyperlink ref="E9253" r:id="rId18499" display="https://www.google.com/maps/@45.617996,-94.200786,450m/data=!3m1!1e3!4m5!3m4!1s0x0:0x0!8m2!3d45.617996!4d-94.200786" xr:uid="{8D01AE84-0409-49B5-A1A1-691BC44CEE25}"/>
    <hyperlink ref="F9253" r:id="rId18500" display="https://www.bing.com/maps?cp=45.617996~-94.200786&amp;style=o&amp;lvl=18&amp;dir=0&amp;sp=point.45.617996_-94.200786_Sartell Dam" xr:uid="{94CD3A37-2278-4A58-BF77-AFA16BE618D8}"/>
    <hyperlink ref="E9254" r:id="rId18501" display="https://www.google.com/maps/@45.617996,-94.200786,450m/data=!3m1!1e3!4m5!3m4!1s0x0:0x0!8m2!3d45.617996!4d-94.200786" xr:uid="{18736B7C-08D8-4E60-9901-FEA646756BD3}"/>
    <hyperlink ref="F9254" r:id="rId18502" display="https://www.bing.com/maps?cp=45.617996~-94.200786&amp;style=o&amp;lvl=18&amp;dir=0&amp;sp=point.45.617996_-94.200786_Sartell Dam" xr:uid="{3317CA18-5CCD-487C-AC53-87AB4EB8CB98}"/>
    <hyperlink ref="E9255" r:id="rId18503" display="https://www.google.com/maps/@45.617996,-94.200786,450m/data=!3m1!1e3!4m5!3m4!1s0x0:0x0!8m2!3d45.617996!4d-94.200786" xr:uid="{5D041A33-F9A2-4AC0-8486-C7AB8214F408}"/>
    <hyperlink ref="F9255" r:id="rId18504" display="https://www.bing.com/maps?cp=45.617996~-94.200786&amp;style=o&amp;lvl=18&amp;dir=0&amp;sp=point.45.617996_-94.200786_Sartell Dam" xr:uid="{64F1D3A3-A184-4221-A8BD-73F9EF35C128}"/>
    <hyperlink ref="E9256" r:id="rId18505" display="https://www.google.com/maps/@36.476900,-77.641400,450m/data=!3m1!1e3!4m5!3m4!1s0x0:0x0!8m2!3d36.476900!4d-77.641400" xr:uid="{E2F8D5DE-307A-4E9D-A8B6-D4E3ECADD342}"/>
    <hyperlink ref="F9256" r:id="rId18506" display="https://www.bing.com/maps?cp=36.476900~-77.641400&amp;style=o&amp;lvl=18&amp;dir=0&amp;sp=point.36.476900_-77.641400_KapStone Kraft Paper Corp" xr:uid="{2624B4AF-0C8F-4EAF-9E2F-645C37B80B1C}"/>
    <hyperlink ref="E9257" r:id="rId18507" display="https://www.google.com/maps/@42.291700,-83.211900,450m/data=!3m1!1e3!4m5!3m4!1s0x0:0x0!8m2!3d42.291700!4d-83.211900" xr:uid="{FB2EA3FB-D39C-46B9-BC85-ADAB2AC4B340}"/>
    <hyperlink ref="F9257" r:id="rId18508" display="https://www.bing.com/maps?cp=42.291700~-83.211900&amp;style=o&amp;lvl=18&amp;dir=0&amp;sp=point.42.291700_-83.211900_Corewell Health Dearborn Campus" xr:uid="{B3573FE5-3514-4EF3-BC34-DBC8D44ADC3C}"/>
    <hyperlink ref="E9258" r:id="rId18509" display="https://www.google.com/maps/@42.291700,-83.211900,450m/data=!3m1!1e3!4m5!3m4!1s0x0:0x0!8m2!3d42.291700!4d-83.211900" xr:uid="{73EBD00A-4A60-47FA-88D0-E16F3A07662B}"/>
    <hyperlink ref="F9258" r:id="rId18510" display="https://www.bing.com/maps?cp=42.291700~-83.211900&amp;style=o&amp;lvl=18&amp;dir=0&amp;sp=point.42.291700_-83.211900_Corewell Health Dearborn Campus" xr:uid="{2B0D6DF0-4DE6-4845-8144-613FA207256F}"/>
    <hyperlink ref="E9259" r:id="rId18511" display="https://www.google.com/maps/@42.291700,-83.211900,450m/data=!3m1!1e3!4m5!3m4!1s0x0:0x0!8m2!3d42.291700!4d-83.211900" xr:uid="{D14E95FF-CBBF-4471-9D4E-C703DE42C220}"/>
    <hyperlink ref="F9259" r:id="rId18512" display="https://www.bing.com/maps?cp=42.291700~-83.211900&amp;style=o&amp;lvl=18&amp;dir=0&amp;sp=point.42.291700_-83.211900_Corewell Health Dearborn Campus" xr:uid="{B1FAE0BF-6311-4053-BDDE-168EDF7F95B0}"/>
    <hyperlink ref="E9260" r:id="rId18513" display="https://www.google.com/maps/@39.463569,-119.065227,450m/data=!3m1!1e3!4m5!3m4!1s0x0:0x0!8m2!3d39.463569!4d-119.065227" xr:uid="{F0C588F3-FAC9-49B8-B54A-A77A1E4C8914}"/>
    <hyperlink ref="F9260" r:id="rId18514" display="https://www.bing.com/maps?cp=39.463569~-119.065227&amp;style=o&amp;lvl=18&amp;dir=0&amp;sp=point.39.463569_-119.065227_New Lahontan" xr:uid="{1EAD9149-A9CD-4141-9ABA-E0AFBACD4CC0}"/>
    <hyperlink ref="E9261" r:id="rId18515" display="https://www.google.com/maps/@39.067347,-108.592791,450m/data=!3m1!1e3!4m5!3m4!1s0x0:0x0!8m2!3d39.067347!4d-108.592791" xr:uid="{61182569-95E5-4D02-97AC-20B40360566D}"/>
    <hyperlink ref="F9261" r:id="rId18516" display="https://www.bing.com/maps?cp=39.067347~-108.592791&amp;style=o&amp;lvl=18&amp;dir=0&amp;sp=point.39.067347_-108.592791_Redlands Water &amp; Power" xr:uid="{CFF76239-EAD3-4C1C-AF96-BBD63849C822}"/>
    <hyperlink ref="E9262" r:id="rId18517" display="https://www.google.com/maps/@44.705167,-75.007933,450m/data=!3m1!1e3!4m5!3m4!1s0x0:0x0!8m2!3d44.705167!4d-75.007933" xr:uid="{DEF22C58-E8F2-46AD-8129-04E2D3C2EF80}"/>
    <hyperlink ref="F9262" r:id="rId18518" display="https://www.bing.com/maps?cp=44.705167~-75.007933&amp;style=o&amp;lvl=18&amp;dir=0&amp;sp=point.44.705167_-75.007933_Hewittville Hydroelectric" xr:uid="{4753D799-0C04-42FC-B64B-D7658136BDAA}"/>
    <hyperlink ref="E9263" r:id="rId18519" display="https://www.google.com/maps/@44.714518,-74.996581,450m/data=!3m1!1e3!4m5!3m4!1s0x0:0x0!8m2!3d44.714518!4d-74.996581" xr:uid="{CF1EF951-3AF0-4593-B04B-19DE64A5B13D}"/>
    <hyperlink ref="F9263" r:id="rId18520" display="https://www.bing.com/maps?cp=44.714518~-74.996581&amp;style=o&amp;lvl=18&amp;dir=0&amp;sp=point.44.714518_-74.996581_Unionville Hydro Project 2499 NY" xr:uid="{CBAAD3F6-D8F4-4F2E-9146-0F8CD29A86EF}"/>
    <hyperlink ref="E9264" r:id="rId18521" display="https://www.google.com/maps/@34.464819,-120.044365,450m/data=!3m1!1e3!4m5!3m4!1s0x0:0x0!8m2!3d34.464819!4d-120.044365" xr:uid="{55B94A30-37A9-475A-B39E-1DBE7205D0C3}"/>
    <hyperlink ref="F9264" r:id="rId18522" display="https://www.bing.com/maps?cp=34.464819~-120.044365&amp;style=o&amp;lvl=18&amp;dir=0&amp;sp=point.34.464819_-120.044365_Santa Ynez Facility" xr:uid="{D77DB694-5481-4EF0-B052-24428A804B87}"/>
    <hyperlink ref="E9265" r:id="rId18523" display="https://www.google.com/maps/@34.464819,-120.044365,450m/data=!3m1!1e3!4m5!3m4!1s0x0:0x0!8m2!3d34.464819!4d-120.044365" xr:uid="{91E37CAB-6811-44B4-990B-389E2388162F}"/>
    <hyperlink ref="F9265" r:id="rId18524" display="https://www.bing.com/maps?cp=34.464819~-120.044365&amp;style=o&amp;lvl=18&amp;dir=0&amp;sp=point.34.464819_-120.044365_Santa Ynez Facility" xr:uid="{8D08E9AA-A21F-47AD-8C13-1B348646F35E}"/>
    <hyperlink ref="E9266" r:id="rId18525" display="https://www.google.com/maps/@42.908412,-112.529440,450m/data=!3m1!1e3!4m5!3m4!1s0x0:0x0!8m2!3d42.908412!4d-112.529440" xr:uid="{275BE827-E960-46E6-9E7B-43CC54681FC5}"/>
    <hyperlink ref="F9266" r:id="rId18526" display="https://www.bing.com/maps?cp=42.908412~-112.529440&amp;style=o&amp;lvl=18&amp;dir=0&amp;sp=point.42.908412_-112.529440_Simplot Leasing Don Plant" xr:uid="{C813E8BC-ED08-4246-92CE-B0E16B531A80}"/>
    <hyperlink ref="E9267" r:id="rId18527" display="https://www.google.com/maps/@37.338900,-77.280600,450m/data=!3m1!1e3!4m5!3m4!1s0x0:0x0!8m2!3d37.338900!4d-77.280600" xr:uid="{59B46D49-8507-4B6F-9470-75C5034BDEBA}"/>
    <hyperlink ref="F9267" r:id="rId18528" display="https://www.bing.com/maps?cp=37.338900~-77.280600&amp;style=o&amp;lvl=18&amp;dir=0&amp;sp=point.37.338900_-77.280600_Park 500 Philip Morris USA" xr:uid="{0BD7CBC0-A182-422A-B7D9-BD98DB336419}"/>
    <hyperlink ref="E9268" r:id="rId18529" display="https://www.google.com/maps/@43.994729,-70.061921,450m/data=!3m1!1e3!4m5!3m4!1s0x0:0x0!8m2!3d43.994729!4d-70.061921" xr:uid="{AAA20097-E77B-45C8-A19A-9C440DDAC5B4}"/>
    <hyperlink ref="F9268" r:id="rId18530" display="https://www.bing.com/maps?cp=43.994729~-70.061921&amp;style=o&amp;lvl=18&amp;dir=0&amp;sp=point.43.994729_-70.061921_Worumbo Hydro Station" xr:uid="{0485DA8A-6695-4364-882B-13FCD436CECF}"/>
    <hyperlink ref="E9269" r:id="rId18531" display="https://www.google.com/maps/@43.994729,-70.061921,450m/data=!3m1!1e3!4m5!3m4!1s0x0:0x0!8m2!3d43.994729!4d-70.061921" xr:uid="{547D25CD-7E9B-44A0-8C6F-F7AD9774113A}"/>
    <hyperlink ref="F9269" r:id="rId18532" display="https://www.bing.com/maps?cp=43.994729~-70.061921&amp;style=o&amp;lvl=18&amp;dir=0&amp;sp=point.43.994729_-70.061921_Worumbo Hydro Station" xr:uid="{875C8626-08D5-4A42-88E6-6AB21F81E00B}"/>
    <hyperlink ref="E9270" r:id="rId18533" display="https://www.google.com/maps/@41.485000,-75.540600,450m/data=!3m1!1e3!4m5!3m4!1s0x0:0x0!8m2!3d41.485000!4d-75.540600" xr:uid="{10538F9C-D8E2-48BC-BF72-FEBD3EC1EEE6}"/>
    <hyperlink ref="F9270" r:id="rId18534" display="https://www.bing.com/maps?cp=41.485000~-75.540600&amp;style=o&amp;lvl=18&amp;dir=0&amp;sp=point.41.485000_-75.540600_Archbald Power Station" xr:uid="{B94E8EA1-52A8-4389-B71F-3C1D744D9B99}"/>
    <hyperlink ref="E9271" r:id="rId18535" display="https://www.google.com/maps/@41.485000,-75.540600,450m/data=!3m1!1e3!4m5!3m4!1s0x0:0x0!8m2!3d41.485000!4d-75.540600" xr:uid="{55BC5484-D945-4D4A-B067-2DCBCD273AE2}"/>
    <hyperlink ref="F9271" r:id="rId18536" display="https://www.bing.com/maps?cp=41.485000~-75.540600&amp;style=o&amp;lvl=18&amp;dir=0&amp;sp=point.41.485000_-75.540600_Archbald Power Station" xr:uid="{F3F33A69-AF95-4A6D-A935-FAFABDDE8DF3}"/>
    <hyperlink ref="E9272" r:id="rId18537" display="https://www.google.com/maps/@41.485000,-75.540600,450m/data=!3m1!1e3!4m5!3m4!1s0x0:0x0!8m2!3d41.485000!4d-75.540600" xr:uid="{9FD5F6E6-7E0F-47B8-85CE-FE5688CEC5E9}"/>
    <hyperlink ref="F9272" r:id="rId18538" display="https://www.bing.com/maps?cp=41.485000~-75.540600&amp;style=o&amp;lvl=18&amp;dir=0&amp;sp=point.41.485000_-75.540600_Archbald Power Station" xr:uid="{2C032E98-366F-4848-B8B2-F2E7D1478FD8}"/>
    <hyperlink ref="E9273" r:id="rId18539" display="https://www.google.com/maps/@41.485000,-75.540600,450m/data=!3m1!1e3!4m5!3m4!1s0x0:0x0!8m2!3d41.485000!4d-75.540600" xr:uid="{9D89A6D0-BB06-4710-BECE-B42342C3BB63}"/>
    <hyperlink ref="F9273" r:id="rId18540" display="https://www.bing.com/maps?cp=41.485000~-75.540600&amp;style=o&amp;lvl=18&amp;dir=0&amp;sp=point.41.485000_-75.540600_Archbald Power Station" xr:uid="{229910FA-4280-47E2-B347-12F2A7B8AC8C}"/>
    <hyperlink ref="E9274" r:id="rId18541" display="https://www.google.com/maps/@43.103300,-73.536900,450m/data=!3m1!1e3!4m5!3m4!1s0x0:0x0!8m2!3d43.103300!4d-73.536900" xr:uid="{4E098414-BE01-4D50-A144-5E1E8C08DB40}"/>
    <hyperlink ref="F9274" r:id="rId18542" display="https://www.bing.com/maps?cp=43.103300~-73.536900&amp;style=o&amp;lvl=18&amp;dir=0&amp;sp=point.43.103300_-73.536900_Dahowa Hydro" xr:uid="{523255C0-D543-4A10-9D60-AC6DF3E452BA}"/>
    <hyperlink ref="E9275" r:id="rId18543" display="https://www.google.com/maps/@33.926111,-116.615000,450m/data=!3m1!1e3!4m5!3m4!1s0x0:0x0!8m2!3d33.926111!4d-116.615000" xr:uid="{82CA34F3-1502-4E68-A594-0D83CAB9A008}"/>
    <hyperlink ref="F9275" r:id="rId18544" display="https://www.bing.com/maps?cp=33.926111~-116.615000&amp;style=o&amp;lvl=18&amp;dir=0&amp;sp=point.33.926111_-116.615000_San Gorgonio Farms Wind Farm" xr:uid="{9E766545-8C65-41C2-B70C-EB6769801D29}"/>
    <hyperlink ref="E9276" r:id="rId18545" display="https://www.google.com/maps/@43.374292,-72.347603,450m/data=!3m1!1e3!4m5!3m4!1s0x0:0x0!8m2!3d43.374292!4d-72.347603" xr:uid="{5630EBE1-53DD-45E3-95AE-CE85102E25F0}"/>
    <hyperlink ref="F9276" r:id="rId18546" display="https://www.bing.com/maps?cp=43.374292~-72.347603&amp;style=o&amp;lvl=18&amp;dir=0&amp;sp=point.43.374292_-72.347603_Lower Village Water Power Project" xr:uid="{AA995FAF-FBF5-4470-B313-0FE0A297BFA9}"/>
    <hyperlink ref="E9277" r:id="rId18547" display="https://www.google.com/maps/@43.374292,-72.347603,450m/data=!3m1!1e3!4m5!3m4!1s0x0:0x0!8m2!3d43.374292!4d-72.347603" xr:uid="{A76935C7-D974-41AD-9893-F0364E443A44}"/>
    <hyperlink ref="F9277" r:id="rId18548" display="https://www.bing.com/maps?cp=43.374292~-72.347603&amp;style=o&amp;lvl=18&amp;dir=0&amp;sp=point.43.374292_-72.347603_Lower Village Water Power Project" xr:uid="{B44FBF0A-4925-48BD-86BA-67237451F25F}"/>
    <hyperlink ref="E9278" r:id="rId18549" display="https://www.google.com/maps/@41.802200,-70.787500,450m/data=!3m1!1e3!4m5!3m4!1s0x0:0x0!8m2!3d41.802200!4d-70.787500" xr:uid="{1BC9C34E-CBE7-48E4-AB6C-AF542682C4BB}"/>
    <hyperlink ref="F9278" r:id="rId18550" display="https://www.bing.com/maps?cp=41.802200~-70.787500&amp;style=o&amp;lvl=18&amp;dir=0&amp;sp=point.41.802200_-70.787500_SEMASS Resource Recovery" xr:uid="{7757E4B6-7E1F-492D-BCC8-5991585F3B7D}"/>
    <hyperlink ref="E9279" r:id="rId18551" display="https://www.google.com/maps/@41.802200,-70.787500,450m/data=!3m1!1e3!4m5!3m4!1s0x0:0x0!8m2!3d41.802200!4d-70.787500" xr:uid="{7A4D9AE1-CE87-49A4-8779-033745BB8C5F}"/>
    <hyperlink ref="F9279" r:id="rId18552" display="https://www.bing.com/maps?cp=41.802200~-70.787500&amp;style=o&amp;lvl=18&amp;dir=0&amp;sp=point.41.802200_-70.787500_SEMASS Resource Recovery" xr:uid="{8AB0A9E1-9B13-4863-862B-D0D0DCA55A6F}"/>
    <hyperlink ref="E9280" r:id="rId18553" display="https://www.google.com/maps/@40.746900,-73.499400,450m/data=!3m1!1e3!4m5!3m4!1s0x0:0x0!8m2!3d40.746900!4d-73.499400" xr:uid="{2775E903-13DA-4810-97A0-FAF3B0BD7B0F}"/>
    <hyperlink ref="F9280" r:id="rId18554" display="https://www.bing.com/maps?cp=40.746900~-73.499400&amp;style=o&amp;lvl=18&amp;dir=0&amp;sp=point.40.746900_-73.499400_Bethpage Power Plant" xr:uid="{3F539B9E-A1D2-4B50-905A-6F4E6BACD794}"/>
    <hyperlink ref="E9281" r:id="rId18555" display="https://www.google.com/maps/@40.746900,-73.499400,450m/data=!3m1!1e3!4m5!3m4!1s0x0:0x0!8m2!3d40.746900!4d-73.499400" xr:uid="{A406D929-5CE2-4524-9003-DD4780429AAD}"/>
    <hyperlink ref="F9281" r:id="rId18556" display="https://www.bing.com/maps?cp=40.746900~-73.499400&amp;style=o&amp;lvl=18&amp;dir=0&amp;sp=point.40.746900_-73.499400_Bethpage Power Plant" xr:uid="{30627449-4872-4A67-9312-D80A004B4733}"/>
    <hyperlink ref="E9282" r:id="rId18557" display="https://www.google.com/maps/@40.746900,-73.499400,450m/data=!3m1!1e3!4m5!3m4!1s0x0:0x0!8m2!3d40.746900!4d-73.499400" xr:uid="{FE1FE9C2-D73F-4DF8-BC5B-80EB59EF0BF9}"/>
    <hyperlink ref="F9282" r:id="rId18558" display="https://www.bing.com/maps?cp=40.746900~-73.499400&amp;style=o&amp;lvl=18&amp;dir=0&amp;sp=point.40.746900_-73.499400_Bethpage Power Plant" xr:uid="{6DBFBB1F-A599-4ABD-8EB1-26D666CB9DC1}"/>
    <hyperlink ref="E9283" r:id="rId18559" display="https://www.google.com/maps/@40.746900,-73.499400,450m/data=!3m1!1e3!4m5!3m4!1s0x0:0x0!8m2!3d40.746900!4d-73.499400" xr:uid="{BFCCDEC2-93E4-482C-90A5-B37C952283C4}"/>
    <hyperlink ref="F9283" r:id="rId18560" display="https://www.bing.com/maps?cp=40.746900~-73.499400&amp;style=o&amp;lvl=18&amp;dir=0&amp;sp=point.40.746900_-73.499400_Bethpage Power Plant" xr:uid="{4E644495-4018-4A88-818B-2B767E0A91E8}"/>
    <hyperlink ref="E9284" r:id="rId18561" display="https://www.google.com/maps/@40.746900,-73.499400,450m/data=!3m1!1e3!4m5!3m4!1s0x0:0x0!8m2!3d40.746900!4d-73.499400" xr:uid="{411C6BFE-B00F-4E6C-9729-9D125C919C58}"/>
    <hyperlink ref="F9284" r:id="rId18562" display="https://www.bing.com/maps?cp=40.746900~-73.499400&amp;style=o&amp;lvl=18&amp;dir=0&amp;sp=point.40.746900_-73.499400_Bethpage Power Plant" xr:uid="{ABE7934E-E72A-422D-8372-77D5B968B1A4}"/>
    <hyperlink ref="E9285" r:id="rId18563" display="https://www.google.com/maps/@40.746900,-73.499400,450m/data=!3m1!1e3!4m5!3m4!1s0x0:0x0!8m2!3d40.746900!4d-73.499400" xr:uid="{14657682-6A33-4B27-8BF9-FD6CDAC3785B}"/>
    <hyperlink ref="F9285" r:id="rId18564" display="https://www.bing.com/maps?cp=40.746900~-73.499400&amp;style=o&amp;lvl=18&amp;dir=0&amp;sp=point.40.746900_-73.499400_Bethpage Power Plant" xr:uid="{6870275F-8242-49D5-9DB7-C905D91A5F52}"/>
    <hyperlink ref="E9286" r:id="rId18565" display="https://www.google.com/maps/@39.106200,-122.109600,450m/data=!3m1!1e3!4m5!3m4!1s0x0:0x0!8m2!3d39.106200!4d-122.109600" xr:uid="{B44E6113-0A29-464B-9B91-11AFF5D25EFF}"/>
    <hyperlink ref="F9286" r:id="rId18566" display="https://www.bing.com/maps?cp=39.106200~-122.109600&amp;style=o&amp;lvl=18&amp;dir=0&amp;sp=point.39.106200_-122.109600_Wadham Energy" xr:uid="{80E0AF23-825B-4464-B3C8-04BD4FF501AE}"/>
    <hyperlink ref="E9287" r:id="rId18567" display="https://www.google.com/maps/@35.047100,-88.266100,450m/data=!3m1!1e3!4m5!3m4!1s0x0:0x0!8m2!3d35.047100!4d-88.266100" xr:uid="{64FDDABC-B5F0-47F3-A325-4AC522480AFB}"/>
    <hyperlink ref="F9287" r:id="rId18568" display="https://www.bing.com/maps?cp=35.047100~-88.266100&amp;style=o&amp;lvl=18&amp;dir=0&amp;sp=point.35.047100_-88.266100_Packaging Corp of America" xr:uid="{51BBB6A2-B949-4BA8-A84F-785D83C0A742}"/>
    <hyperlink ref="E9288" r:id="rId18569" display="https://www.google.com/maps/@35.047100,-88.266100,450m/data=!3m1!1e3!4m5!3m4!1s0x0:0x0!8m2!3d35.047100!4d-88.266100" xr:uid="{96E69079-9CF5-4B8E-9461-3386781CC1A4}"/>
    <hyperlink ref="F9288" r:id="rId18570" display="https://www.bing.com/maps?cp=35.047100~-88.266100&amp;style=o&amp;lvl=18&amp;dir=0&amp;sp=point.35.047100_-88.266100_Packaging Corp of America" xr:uid="{5F0A9CDE-A946-4B40-9458-DF4A25EB7C39}"/>
    <hyperlink ref="E9289" r:id="rId18571" display="https://www.google.com/maps/@37.732533,-121.116006,450m/data=!3m1!1e3!4m5!3m4!1s0x0:0x0!8m2!3d37.732533!4d-121.116006" xr:uid="{B74DAAA3-9603-4B6A-8280-4C27DCC7881E}"/>
    <hyperlink ref="F9289" r:id="rId18572" display="https://www.bing.com/maps?cp=37.732533~-121.116006&amp;style=o&amp;lvl=18&amp;dir=0&amp;sp=point.37.732533_-121.116006_AltaGas Ripon Energy Inc." xr:uid="{7E66E7D2-45E1-43D5-9CD0-13928104C0F6}"/>
    <hyperlink ref="E9290" r:id="rId18573" display="https://www.google.com/maps/@34.059444,-117.774167,450m/data=!3m1!1e3!4m5!3m4!1s0x0:0x0!8m2!3d34.059444!4d-117.774167" xr:uid="{108C0ED3-832A-4D1C-AD34-51D2EF1C529B}"/>
    <hyperlink ref="F9290" r:id="rId18574" display="https://www.bing.com/maps?cp=34.059444~-117.774167&amp;style=o&amp;lvl=18&amp;dir=0&amp;sp=point.34.059444_-117.774167_VESI Pomona" xr:uid="{0B51A4ED-C80C-4910-BF9C-B3C28B8FB4D6}"/>
    <hyperlink ref="E9291" r:id="rId18575" display="https://www.google.com/maps/@34.059444,-117.774167,450m/data=!3m1!1e3!4m5!3m4!1s0x0:0x0!8m2!3d34.059444!4d-117.774167" xr:uid="{37A82E5C-23FA-40E8-B2EB-F226AEAE2EFE}"/>
    <hyperlink ref="F9291" r:id="rId18576" display="https://www.bing.com/maps?cp=34.059444~-117.774167&amp;style=o&amp;lvl=18&amp;dir=0&amp;sp=point.34.059444_-117.774167_VESI Pomona" xr:uid="{CDDFA174-DD58-4FD8-AE06-D7EB6B444677}"/>
    <hyperlink ref="E9292" r:id="rId18577" display="https://www.google.com/maps/@29.723185,-95.128856,450m/data=!3m1!1e3!4m5!3m4!1s0x0:0x0!8m2!3d29.723185!4d-95.128856" xr:uid="{DF524F8B-88EF-4781-BB10-EEB246A9AB8F}"/>
    <hyperlink ref="F9292" r:id="rId18578" display="https://www.bing.com/maps?cp=29.723185~-95.128856&amp;style=o&amp;lvl=18&amp;dir=0&amp;sp=point.29.723185_-95.128856_Shell Deer Park" xr:uid="{F84CAC6C-6CF4-4AD5-A93F-5956A8047CC9}"/>
    <hyperlink ref="E9293" r:id="rId18579" display="https://www.google.com/maps/@29.723185,-95.128856,450m/data=!3m1!1e3!4m5!3m4!1s0x0:0x0!8m2!3d29.723185!4d-95.128856" xr:uid="{202281F9-19FC-4DA5-86E8-D95A82F26C39}"/>
    <hyperlink ref="F9293" r:id="rId18580" display="https://www.bing.com/maps?cp=29.723185~-95.128856&amp;style=o&amp;lvl=18&amp;dir=0&amp;sp=point.29.723185_-95.128856_Shell Deer Park" xr:uid="{AB285C5F-81FA-4ACC-8784-A380869D02C0}"/>
    <hyperlink ref="E9294" r:id="rId18581" display="https://www.google.com/maps/@29.723185,-95.128856,450m/data=!3m1!1e3!4m5!3m4!1s0x0:0x0!8m2!3d29.723185!4d-95.128856" xr:uid="{ED1054BD-1A78-4F38-ABB1-5F9F86D162CC}"/>
    <hyperlink ref="F9294" r:id="rId18582" display="https://www.bing.com/maps?cp=29.723185~-95.128856&amp;style=o&amp;lvl=18&amp;dir=0&amp;sp=point.29.723185_-95.128856_Shell Deer Park" xr:uid="{C67DDBCF-1B7D-4172-A6EA-B6F1D169AAA2}"/>
    <hyperlink ref="E9295" r:id="rId18583" display="https://www.google.com/maps/@29.723185,-95.128856,450m/data=!3m1!1e3!4m5!3m4!1s0x0:0x0!8m2!3d29.723185!4d-95.128856" xr:uid="{991B7DFF-E200-48BC-8883-FEEAAC55699F}"/>
    <hyperlink ref="F9295" r:id="rId18584" display="https://www.bing.com/maps?cp=29.723185~-95.128856&amp;style=o&amp;lvl=18&amp;dir=0&amp;sp=point.29.723185_-95.128856_Shell Deer Park" xr:uid="{2963CBCB-0847-44A4-94B9-43AF8976327F}"/>
    <hyperlink ref="E9296" r:id="rId18585" display="https://www.google.com/maps/@45.069929,-83.408182,450m/data=!3m1!1e3!4m5!3m4!1s0x0:0x0!8m2!3d45.069929!4d-83.408182" xr:uid="{A352E338-4E70-4507-972A-4C268F27E459}"/>
    <hyperlink ref="F9296" r:id="rId18586" display="https://www.bing.com/maps?cp=45.069929~-83.408182&amp;style=o&amp;lvl=18&amp;dir=0&amp;sp=point.45.069929_-83.408182_Alpena Cement Plant" xr:uid="{0719670F-66E2-4858-86A5-A69AF71EB9D8}"/>
    <hyperlink ref="E9297" r:id="rId18587" display="https://www.google.com/maps/@45.069929,-83.408182,450m/data=!3m1!1e3!4m5!3m4!1s0x0:0x0!8m2!3d45.069929!4d-83.408182" xr:uid="{DD13B8D9-1C0E-4001-B753-817C7767C8C7}"/>
    <hyperlink ref="F9297" r:id="rId18588" display="https://www.bing.com/maps?cp=45.069929~-83.408182&amp;style=o&amp;lvl=18&amp;dir=0&amp;sp=point.45.069929_-83.408182_Alpena Cement Plant" xr:uid="{98C1317C-6291-4C7E-9723-0836CAA376B2}"/>
    <hyperlink ref="E9298" r:id="rId18589" display="https://www.google.com/maps/@45.069929,-83.408182,450m/data=!3m1!1e3!4m5!3m4!1s0x0:0x0!8m2!3d45.069929!4d-83.408182" xr:uid="{8B661715-7A17-48FC-BFE1-294FFEBF90C9}"/>
    <hyperlink ref="F9298" r:id="rId18590" display="https://www.bing.com/maps?cp=45.069929~-83.408182&amp;style=o&amp;lvl=18&amp;dir=0&amp;sp=point.45.069929_-83.408182_Alpena Cement Plant" xr:uid="{DF2BBB7A-D4E5-4AE3-8EA5-154A8D34C98E}"/>
    <hyperlink ref="E9299" r:id="rId18591" display="https://www.google.com/maps/@45.069929,-83.408182,450m/data=!3m1!1e3!4m5!3m4!1s0x0:0x0!8m2!3d45.069929!4d-83.408182" xr:uid="{96CA84DB-444C-4E2D-9A92-0702BD4430C6}"/>
    <hyperlink ref="F9299" r:id="rId18592" display="https://www.bing.com/maps?cp=45.069929~-83.408182&amp;style=o&amp;lvl=18&amp;dir=0&amp;sp=point.45.069929_-83.408182_Alpena Cement Plant" xr:uid="{366933FF-8AC2-4F2A-BF57-586D97B1E418}"/>
    <hyperlink ref="E9300" r:id="rId18593" display="https://www.google.com/maps/@45.069929,-83.408182,450m/data=!3m1!1e3!4m5!3m4!1s0x0:0x0!8m2!3d45.069929!4d-83.408182" xr:uid="{17726EC6-4260-4C05-8097-AFDC30671727}"/>
    <hyperlink ref="F9300" r:id="rId18594" display="https://www.bing.com/maps?cp=45.069929~-83.408182&amp;style=o&amp;lvl=18&amp;dir=0&amp;sp=point.45.069929_-83.408182_Alpena Cement Plant" xr:uid="{AFD7F76A-9D45-4EC9-B927-516AF1C80560}"/>
    <hyperlink ref="E9301" r:id="rId18595" display="https://www.google.com/maps/@35.208900,-97.442400,450m/data=!3m1!1e3!4m5!3m4!1s0x0:0x0!8m2!3d35.208900!4d-97.442400" xr:uid="{D1FFF347-401C-4553-A208-4101B481BEDE}"/>
    <hyperlink ref="F9301" r:id="rId18596" display="https://www.bing.com/maps?cp=35.208900~-97.442400&amp;style=o&amp;lvl=18&amp;dir=0&amp;sp=point.35.208900_-97.442400_University of Oklahoma" xr:uid="{24F331AA-73B6-4178-922A-3D162C64CDC6}"/>
    <hyperlink ref="E9302" r:id="rId18597" display="https://www.google.com/maps/@35.208900,-97.442400,450m/data=!3m1!1e3!4m5!3m4!1s0x0:0x0!8m2!3d35.208900!4d-97.442400" xr:uid="{8241937D-68B1-40A1-A4B4-AD7298C6F62E}"/>
    <hyperlink ref="F9302" r:id="rId18598" display="https://www.bing.com/maps?cp=35.208900~-97.442400&amp;style=o&amp;lvl=18&amp;dir=0&amp;sp=point.35.208900_-97.442400_University of Oklahoma" xr:uid="{553860D2-0FEB-4447-94F3-8052C8C9466D}"/>
    <hyperlink ref="E9303" r:id="rId18599" display="https://www.google.com/maps/@35.208900,-97.442400,450m/data=!3m1!1e3!4m5!3m4!1s0x0:0x0!8m2!3d35.208900!4d-97.442400" xr:uid="{6ED729B6-20EA-4BDC-96C5-394D89321EA9}"/>
    <hyperlink ref="F9303" r:id="rId18600" display="https://www.bing.com/maps?cp=35.208900~-97.442400&amp;style=o&amp;lvl=18&amp;dir=0&amp;sp=point.35.208900_-97.442400_University of Oklahoma" xr:uid="{42FBCDBD-C0E5-4DCC-84D8-639B514EF491}"/>
    <hyperlink ref="E9304" r:id="rId18601" display="https://www.google.com/maps/@35.208900,-97.442400,450m/data=!3m1!1e3!4m5!3m4!1s0x0:0x0!8m2!3d35.208900!4d-97.442400" xr:uid="{63E96C20-A2F6-4182-813F-05DE8EE7CC27}"/>
    <hyperlink ref="F9304" r:id="rId18602" display="https://www.bing.com/maps?cp=35.208900~-97.442400&amp;style=o&amp;lvl=18&amp;dir=0&amp;sp=point.35.208900_-97.442400_University of Oklahoma" xr:uid="{AE7B45D2-7CDE-4684-BAB5-2B8F9EC232A3}"/>
    <hyperlink ref="E9305" r:id="rId18603" display="https://www.google.com/maps/@35.208900,-97.442400,450m/data=!3m1!1e3!4m5!3m4!1s0x0:0x0!8m2!3d35.208900!4d-97.442400" xr:uid="{AA227F3C-4276-4E8B-8455-469FFB5F5DFB}"/>
    <hyperlink ref="F9305" r:id="rId18604" display="https://www.bing.com/maps?cp=35.208900~-97.442400&amp;style=o&amp;lvl=18&amp;dir=0&amp;sp=point.35.208900_-97.442400_University of Oklahoma" xr:uid="{A34EAE84-21E1-40B1-943C-7F8D01C77C98}"/>
    <hyperlink ref="E9306" r:id="rId18605" display="https://www.google.com/maps/@64.825601,-147.648627,450m/data=!3m1!1e3!4m5!3m4!1s0x0:0x0!8m2!3d64.825601!4d-147.648627" xr:uid="{893B6A31-EC9F-4936-B5D0-BF76A02FD291}"/>
    <hyperlink ref="F9306" r:id="rId18606" display="https://www.bing.com/maps?cp=64.825601~-147.648627&amp;style=o&amp;lvl=18&amp;dir=0&amp;sp=point.64.825601_-147.648627_FWA Central Heat and Power Plant" xr:uid="{E404AF57-8602-4F8E-A034-346F2A18C289}"/>
    <hyperlink ref="E9307" r:id="rId18607" display="https://www.google.com/maps/@64.825601,-147.648627,450m/data=!3m1!1e3!4m5!3m4!1s0x0:0x0!8m2!3d64.825601!4d-147.648627" xr:uid="{206D2176-192E-4AF4-BFAD-95E86E722BB0}"/>
    <hyperlink ref="F9307" r:id="rId18608" display="https://www.bing.com/maps?cp=64.825601~-147.648627&amp;style=o&amp;lvl=18&amp;dir=0&amp;sp=point.64.825601_-147.648627_FWA Central Heat and Power Plant" xr:uid="{DF37DCB0-5502-49B2-AD72-A4E1149E0AC2}"/>
    <hyperlink ref="E9308" r:id="rId18609" display="https://www.google.com/maps/@64.825601,-147.648627,450m/data=!3m1!1e3!4m5!3m4!1s0x0:0x0!8m2!3d64.825601!4d-147.648627" xr:uid="{45E536C0-E217-43D1-8856-9D76EF131864}"/>
    <hyperlink ref="F9308" r:id="rId18610" display="https://www.bing.com/maps?cp=64.825601~-147.648627&amp;style=o&amp;lvl=18&amp;dir=0&amp;sp=point.64.825601_-147.648627_FWA Central Heat and Power Plant" xr:uid="{31AFB8D9-6273-41B2-A2F7-562A854AD27F}"/>
    <hyperlink ref="E9309" r:id="rId18611" display="https://www.google.com/maps/@64.825601,-147.648627,450m/data=!3m1!1e3!4m5!3m4!1s0x0:0x0!8m2!3d64.825601!4d-147.648627" xr:uid="{CE52DE42-8832-479F-99C7-54AE85AE0F1A}"/>
    <hyperlink ref="F9309" r:id="rId18612" display="https://www.bing.com/maps?cp=64.825601~-147.648627&amp;style=o&amp;lvl=18&amp;dir=0&amp;sp=point.64.825601_-147.648627_FWA Central Heat and Power Plant" xr:uid="{F6118B2A-B609-4CD7-BFD4-CA6FF3D19BAF}"/>
    <hyperlink ref="E9310" r:id="rId18613" display="https://www.google.com/maps/@30.473600,-87.236100,450m/data=!3m1!1e3!4m5!3m4!1s0x0:0x0!8m2!3d30.473600!4d-87.236100" xr:uid="{8E724E97-2D73-4482-BD8E-2E320F0B4496}"/>
    <hyperlink ref="F9310" r:id="rId18614" display="https://www.bing.com/maps?cp=30.473600~-87.236100&amp;style=o&amp;lvl=18&amp;dir=0&amp;sp=point.30.473600_-87.236100_Standby Generation Plant" xr:uid="{76A40B2C-8168-4FCC-96A3-D061B370740F}"/>
    <hyperlink ref="E9311" r:id="rId18615" display="https://www.google.com/maps/@30.473600,-87.236100,450m/data=!3m1!1e3!4m5!3m4!1s0x0:0x0!8m2!3d30.473600!4d-87.236100" xr:uid="{FA1A2C54-3933-481B-A130-F81F9516945E}"/>
    <hyperlink ref="F9311" r:id="rId18616" display="https://www.bing.com/maps?cp=30.473600~-87.236100&amp;style=o&amp;lvl=18&amp;dir=0&amp;sp=point.30.473600_-87.236100_Standby Generation Plant" xr:uid="{82A17C51-3F9C-4E83-BABE-5D32FFFEF336}"/>
    <hyperlink ref="E9312" r:id="rId18617" display="https://www.google.com/maps/@30.473600,-87.236100,450m/data=!3m1!1e3!4m5!3m4!1s0x0:0x0!8m2!3d30.473600!4d-87.236100" xr:uid="{453972AD-681C-4B59-8AA2-D8498CE260C0}"/>
    <hyperlink ref="F9312" r:id="rId18618" display="https://www.bing.com/maps?cp=30.473600~-87.236100&amp;style=o&amp;lvl=18&amp;dir=0&amp;sp=point.30.473600_-87.236100_Standby Generation Plant" xr:uid="{522A470E-3B82-47EE-B36C-E6F8D81A1621}"/>
    <hyperlink ref="E9313" r:id="rId18619" display="https://www.google.com/maps/@30.473600,-87.236100,450m/data=!3m1!1e3!4m5!3m4!1s0x0:0x0!8m2!3d30.473600!4d-87.236100" xr:uid="{0CA02C1D-8D79-4F61-AC17-87C1D9174530}"/>
    <hyperlink ref="F9313" r:id="rId18620" display="https://www.bing.com/maps?cp=30.473600~-87.236100&amp;style=o&amp;lvl=18&amp;dir=0&amp;sp=point.30.473600_-87.236100_Standby Generation Plant" xr:uid="{DAA5B088-6631-40D3-A047-3451CD98E630}"/>
    <hyperlink ref="E9314" r:id="rId18621" display="https://www.google.com/maps/@30.473600,-87.236100,450m/data=!3m1!1e3!4m5!3m4!1s0x0:0x0!8m2!3d30.473600!4d-87.236100" xr:uid="{24FB91F9-97B6-4732-BFE4-7113ED9415DF}"/>
    <hyperlink ref="F9314" r:id="rId18622" display="https://www.bing.com/maps?cp=30.473600~-87.236100&amp;style=o&amp;lvl=18&amp;dir=0&amp;sp=point.30.473600_-87.236100_Standby Generation Plant" xr:uid="{40C8DB32-FAE4-4ABD-B0E5-ED720DD09033}"/>
    <hyperlink ref="E9315" r:id="rId18623" display="https://www.google.com/maps/@30.473600,-87.236100,450m/data=!3m1!1e3!4m5!3m4!1s0x0:0x0!8m2!3d30.473600!4d-87.236100" xr:uid="{AE73F45D-C9F2-4871-B95B-C30DB9E1BCCE}"/>
    <hyperlink ref="F9315" r:id="rId18624" display="https://www.bing.com/maps?cp=30.473600~-87.236100&amp;style=o&amp;lvl=18&amp;dir=0&amp;sp=point.30.473600_-87.236100_Standby Generation Plant" xr:uid="{89B34DB2-6897-4253-B275-AEAE9CB794E7}"/>
    <hyperlink ref="E9316" r:id="rId18625" display="https://www.google.com/maps/@30.473600,-87.236100,450m/data=!3m1!1e3!4m5!3m4!1s0x0:0x0!8m2!3d30.473600!4d-87.236100" xr:uid="{B66EC994-6925-4D4B-A90A-7839BA97EC11}"/>
    <hyperlink ref="F9316" r:id="rId18626" display="https://www.bing.com/maps?cp=30.473600~-87.236100&amp;style=o&amp;lvl=18&amp;dir=0&amp;sp=point.30.473600_-87.236100_Standby Generation Plant" xr:uid="{DBBAE6B4-9809-4C9F-95CD-DED6FF72B997}"/>
    <hyperlink ref="E9317" r:id="rId18627" display="https://www.google.com/maps/@30.473600,-87.236100,450m/data=!3m1!1e3!4m5!3m4!1s0x0:0x0!8m2!3d30.473600!4d-87.236100" xr:uid="{41631870-D34D-4C3C-80D9-896041109242}"/>
    <hyperlink ref="F9317" r:id="rId18628" display="https://www.bing.com/maps?cp=30.473600~-87.236100&amp;style=o&amp;lvl=18&amp;dir=0&amp;sp=point.30.473600_-87.236100_Standby Generation Plant" xr:uid="{8CAFFD83-F009-43A8-933A-07F4576D754A}"/>
    <hyperlink ref="E9318" r:id="rId18629" display="https://www.google.com/maps/@30.473600,-87.236100,450m/data=!3m1!1e3!4m5!3m4!1s0x0:0x0!8m2!3d30.473600!4d-87.236100" xr:uid="{CCEDE559-2EE0-41B8-8576-C88C1110DD08}"/>
    <hyperlink ref="F9318" r:id="rId18630" display="https://www.bing.com/maps?cp=30.473600~-87.236100&amp;style=o&amp;lvl=18&amp;dir=0&amp;sp=point.30.473600_-87.236100_Standby Generation Plant" xr:uid="{DFC7EFB5-791C-4EE4-A060-EA7AA7096FF1}"/>
    <hyperlink ref="E9319" r:id="rId18631" display="https://www.google.com/maps/@30.473600,-87.236100,450m/data=!3m1!1e3!4m5!3m4!1s0x0:0x0!8m2!3d30.473600!4d-87.236100" xr:uid="{DD194748-BC39-4334-97B7-8721E4F3BD51}"/>
    <hyperlink ref="F9319" r:id="rId18632" display="https://www.bing.com/maps?cp=30.473600~-87.236100&amp;style=o&amp;lvl=18&amp;dir=0&amp;sp=point.30.473600_-87.236100_Standby Generation Plant" xr:uid="{812374C0-7F23-4BFC-A86F-5A2C5D9BEBAE}"/>
    <hyperlink ref="E9320" r:id="rId18633" display="https://www.google.com/maps/@30.473600,-87.236100,450m/data=!3m1!1e3!4m5!3m4!1s0x0:0x0!8m2!3d30.473600!4d-87.236100" xr:uid="{1ACDF903-FA31-4ACD-ADDE-4D0E09177242}"/>
    <hyperlink ref="F9320" r:id="rId18634" display="https://www.bing.com/maps?cp=30.473600~-87.236100&amp;style=o&amp;lvl=18&amp;dir=0&amp;sp=point.30.473600_-87.236100_Standby Generation Plant" xr:uid="{82A0AEEF-59E3-4AB4-B32F-A16DF6F0709E}"/>
    <hyperlink ref="E9321" r:id="rId18635" display="https://www.google.com/maps/@40.883345,-74.229990,450m/data=!3m1!1e3!4m5!3m4!1s0x0:0x0!8m2!3d40.883345!4d-74.229990" xr:uid="{202C1CEB-8B94-4BCB-9653-9AD3C98B199A}"/>
    <hyperlink ref="F9321" r:id="rId18636" display="https://www.bing.com/maps?cp=40.883345~-74.229990&amp;style=o&amp;lvl=18&amp;dir=0&amp;sp=point.40.883345_-74.229990_Passaic Valley Water Commission" xr:uid="{BDC8F4BE-575C-4899-9D9B-48DF59BDD607}"/>
    <hyperlink ref="E9322" r:id="rId18637" display="https://www.google.com/maps/@40.883345,-74.229990,450m/data=!3m1!1e3!4m5!3m4!1s0x0:0x0!8m2!3d40.883345!4d-74.229990" xr:uid="{8D827E52-03EF-48C7-B61F-3A46F2103AF8}"/>
    <hyperlink ref="F9322" r:id="rId18638" display="https://www.bing.com/maps?cp=40.883345~-74.229990&amp;style=o&amp;lvl=18&amp;dir=0&amp;sp=point.40.883345_-74.229990_Passaic Valley Water Commission" xr:uid="{57F644F8-694A-4811-A18C-E1827A51DE9F}"/>
    <hyperlink ref="E9323" r:id="rId18639" display="https://www.google.com/maps/@40.883345,-74.229990,450m/data=!3m1!1e3!4m5!3m4!1s0x0:0x0!8m2!3d40.883345!4d-74.229990" xr:uid="{F810C075-3FBC-49E7-98C1-AA11658703BF}"/>
    <hyperlink ref="F9323" r:id="rId18640" display="https://www.bing.com/maps?cp=40.883345~-74.229990&amp;style=o&amp;lvl=18&amp;dir=0&amp;sp=point.40.883345_-74.229990_Passaic Valley Water Commission" xr:uid="{17B2DC75-C5C0-4427-BCC6-CADE4407F754}"/>
    <hyperlink ref="E9324" r:id="rId18641" display="https://www.google.com/maps/@40.883345,-74.229990,450m/data=!3m1!1e3!4m5!3m4!1s0x0:0x0!8m2!3d40.883345!4d-74.229990" xr:uid="{8479A6E7-A286-49BC-9540-6A2D190714A8}"/>
    <hyperlink ref="F9324" r:id="rId18642" display="https://www.bing.com/maps?cp=40.883345~-74.229990&amp;style=o&amp;lvl=18&amp;dir=0&amp;sp=point.40.883345_-74.229990_Passaic Valley Water Commission" xr:uid="{EF8E09B3-E813-4712-AE52-C64846981A97}"/>
    <hyperlink ref="E9325" r:id="rId18643" display="https://www.google.com/maps/@43.130362,-71.453632,450m/data=!3m1!1e3!4m5!3m4!1s0x0:0x0!8m2!3d43.130362!4d-71.453632" xr:uid="{6B589D6B-7B70-4F60-A720-3EB5FBF2EDB7}"/>
    <hyperlink ref="F9325" r:id="rId18644" display="https://www.bing.com/maps?cp=43.130362~-71.453632&amp;style=o&amp;lvl=18&amp;dir=0&amp;sp=point.43.130362_-71.453632_Pembroke Hydro" xr:uid="{40611722-FFB4-4BB5-951C-030E274E9016}"/>
    <hyperlink ref="E9326" r:id="rId18645" display="https://www.google.com/maps/@44.931800,-74.112500,450m/data=!3m1!1e3!4m5!3m4!1s0x0:0x0!8m2!3d44.931800!4d-74.112500" xr:uid="{CF25B4BD-CB33-4460-8EFF-32E310C1A532}"/>
    <hyperlink ref="F9326" r:id="rId18646" display="https://www.bing.com/maps?cp=44.931800~-74.112500&amp;style=o&amp;lvl=18&amp;dir=0&amp;sp=point.44.931800_-74.112500_Chasm Hydro Partnership" xr:uid="{EDBA6E0B-C684-4AD6-866A-7829D0E74135}"/>
    <hyperlink ref="E9327" r:id="rId18647" display="https://www.google.com/maps/@44.931800,-74.112500,450m/data=!3m1!1e3!4m5!3m4!1s0x0:0x0!8m2!3d44.931800!4d-74.112500" xr:uid="{20437166-BF5D-4377-BB3D-9A01C8C6C76D}"/>
    <hyperlink ref="F9327" r:id="rId18648" display="https://www.bing.com/maps?cp=44.931800~-74.112500&amp;style=o&amp;lvl=18&amp;dir=0&amp;sp=point.44.931800_-74.112500_Chasm Hydro Partnership" xr:uid="{E13D0216-88A9-4AD1-AAAC-0B8D1CC4889B}"/>
    <hyperlink ref="E9328" r:id="rId18649" display="https://www.google.com/maps/@37.056803,-119.899706,450m/data=!3m1!1e3!4m5!3m4!1s0x0:0x0!8m2!3d37.056803!4d-119.899706" xr:uid="{EC51C029-1A41-49A6-AC5E-4255D434385D}"/>
    <hyperlink ref="F9328" r:id="rId18650" display="https://www.bing.com/maps?cp=37.056803~-119.899706&amp;style=o&amp;lvl=18&amp;dir=0&amp;sp=point.37.056803_-119.899706_Site 980 65" xr:uid="{EE574104-4F4D-4E10-AEDF-22E213F0BB91}"/>
    <hyperlink ref="E9329" r:id="rId18651" display="https://www.google.com/maps/@42.636558,-114.557764,450m/data=!3m1!1e3!4m5!3m4!1s0x0:0x0!8m2!3d42.636558!4d-114.557764" xr:uid="{365AE7D0-134A-47C4-B0EE-BE68DE77E0E9}"/>
    <hyperlink ref="F9329" r:id="rId18652" display="https://www.bing.com/maps?cp=42.636558~-114.557764&amp;style=o&amp;lvl=18&amp;dir=0&amp;sp=point.42.636558_-114.557764_Marco Ranch" xr:uid="{46E94E9A-F910-47A4-9CA0-54DB6C53A3A9}"/>
    <hyperlink ref="E9330" r:id="rId18653" display="https://www.google.com/maps/@42.636558,-114.557764,450m/data=!3m1!1e3!4m5!3m4!1s0x0:0x0!8m2!3d42.636558!4d-114.557764" xr:uid="{647F0F4E-E8E1-4A9A-95C8-EF679079D7CB}"/>
    <hyperlink ref="F9330" r:id="rId18654" display="https://www.bing.com/maps?cp=42.636558~-114.557764&amp;style=o&amp;lvl=18&amp;dir=0&amp;sp=point.42.636558_-114.557764_Marco Ranch" xr:uid="{313E9EED-F5D3-4B2D-84DE-8BAC9F2670E7}"/>
    <hyperlink ref="E9331" r:id="rId18655" display="https://www.google.com/maps/@42.636558,-114.557764,450m/data=!3m1!1e3!4m5!3m4!1s0x0:0x0!8m2!3d42.636558!4d-114.557764" xr:uid="{34E3924A-E447-428D-978F-A86DA336734F}"/>
    <hyperlink ref="F9331" r:id="rId18656" display="https://www.bing.com/maps?cp=42.636558~-114.557764&amp;style=o&amp;lvl=18&amp;dir=0&amp;sp=point.42.636558_-114.557764_Marco Ranch" xr:uid="{A497B12E-88C1-4CAD-9A31-6B21ABB4A289}"/>
    <hyperlink ref="E9332" r:id="rId18657" display="https://www.google.com/maps/@42.636558,-114.557764,450m/data=!3m1!1e3!4m5!3m4!1s0x0:0x0!8m2!3d42.636558!4d-114.557764" xr:uid="{F8FCE46D-88E6-4193-9221-04C5C42DDF86}"/>
    <hyperlink ref="F9332" r:id="rId18658" display="https://www.bing.com/maps?cp=42.636558~-114.557764&amp;style=o&amp;lvl=18&amp;dir=0&amp;sp=point.42.636558_-114.557764_Marco Ranch" xr:uid="{1205A55D-B410-489D-9A61-2EBC63ED2C36}"/>
    <hyperlink ref="E9333" r:id="rId18659" display="https://www.google.com/maps/@43.590000,-71.732950,450m/data=!3m1!1e3!4m5!3m4!1s0x0:0x0!8m2!3d43.590000!4d-71.732950" xr:uid="{FCE41AE3-7464-4511-84BB-2CC9F3F9E836}"/>
    <hyperlink ref="F9333" r:id="rId18660" display="https://www.bing.com/maps?cp=43.590000~-71.732950&amp;style=o&amp;lvl=18&amp;dir=0&amp;sp=point.43.590000_-71.732950_Newfound Hydroelectric" xr:uid="{48FE5650-07DD-472E-BE3F-77DAF6BD9868}"/>
    <hyperlink ref="E9334" r:id="rId18661" display="https://www.google.com/maps/@43.590000,-71.732950,450m/data=!3m1!1e3!4m5!3m4!1s0x0:0x0!8m2!3d43.590000!4d-71.732950" xr:uid="{6EAF2328-78A5-4D30-9597-1054C660B946}"/>
    <hyperlink ref="F9334" r:id="rId18662" display="https://www.bing.com/maps?cp=43.590000~-71.732950&amp;style=o&amp;lvl=18&amp;dir=0&amp;sp=point.43.590000_-71.732950_Newfound Hydroelectric" xr:uid="{5DA52999-8A78-457F-8C28-D191EDCADCE2}"/>
    <hyperlink ref="E9335" r:id="rId18663" display="https://www.google.com/maps/@41.800909,-88.197156,450m/data=!3m1!1e3!4m5!3m4!1s0x0:0x0!8m2!3d41.800909!4d-88.197156" xr:uid="{348FE24E-9D4F-428D-8A60-5FBFF4D18802}"/>
    <hyperlink ref="F9335" r:id="rId18664" display="https://www.bing.com/maps?cp=41.800909~-88.197156&amp;style=o&amp;lvl=18&amp;dir=0&amp;sp=point.41.800909_-88.197156_Nalco" xr:uid="{A1E1D76F-5DA1-4CC7-87A9-2CB765AABDFE}"/>
    <hyperlink ref="E9336" r:id="rId18665" display="https://www.google.com/maps/@41.800909,-88.197156,450m/data=!3m1!1e3!4m5!3m4!1s0x0:0x0!8m2!3d41.800909!4d-88.197156" xr:uid="{165A0941-D71F-4B26-9B8D-57F46F1F15A6}"/>
    <hyperlink ref="F9336" r:id="rId18666" display="https://www.bing.com/maps?cp=41.800909~-88.197156&amp;style=o&amp;lvl=18&amp;dir=0&amp;sp=point.41.800909_-88.197156_Nalco" xr:uid="{117F2E79-9FD9-44FD-87E3-71CC603436D5}"/>
    <hyperlink ref="E9337" r:id="rId18667" display="https://www.google.com/maps/@47.661111,-122.446389,450m/data=!3m1!1e3!4m5!3m4!1s0x0:0x0!8m2!3d47.661111!4d-122.446389" xr:uid="{7D0EE833-5D05-4EBF-9039-54FE97F7B9F3}"/>
    <hyperlink ref="F9337" r:id="rId18668" display="https://www.bing.com/maps?cp=47.661111~-122.446389&amp;style=o&amp;lvl=18&amp;dir=0&amp;sp=point.47.661111_-122.446389_West Point Treatment Plant" xr:uid="{79D09BE5-DB30-4EDF-AA97-D0555D4EBDDB}"/>
    <hyperlink ref="E9338" r:id="rId18669" display="https://www.google.com/maps/@47.661111,-122.446389,450m/data=!3m1!1e3!4m5!3m4!1s0x0:0x0!8m2!3d47.661111!4d-122.446389" xr:uid="{92D4DFFD-A86C-486C-B4B5-32B7EA8B5BB0}"/>
    <hyperlink ref="F9338" r:id="rId18670" display="https://www.bing.com/maps?cp=47.661111~-122.446389&amp;style=o&amp;lvl=18&amp;dir=0&amp;sp=point.47.661111_-122.446389_West Point Treatment Plant" xr:uid="{B38F6AFE-F664-42E5-92F4-027429DB8636}"/>
    <hyperlink ref="E9339" r:id="rId18671" display="https://www.google.com/maps/@21.917800,-159.629400,450m/data=!3m1!1e3!4m5!3m4!1s0x0:0x0!8m2!3d21.917800!4d-159.629400" xr:uid="{EC4DE63D-3F3E-401A-869E-3D5719CC42E7}"/>
    <hyperlink ref="F9339" r:id="rId18672" display="https://www.bing.com/maps?cp=21.917800~-159.629400&amp;style=o&amp;lvl=18&amp;dir=0&amp;sp=point.21.917800_-159.629400_Gay Robinson" xr:uid="{2B7F4A2A-65E5-4353-BC96-FECEB14E15FC}"/>
    <hyperlink ref="E9340" r:id="rId18673" display="https://www.google.com/maps/@21.917800,-159.629400,450m/data=!3m1!1e3!4m5!3m4!1s0x0:0x0!8m2!3d21.917800!4d-159.629400" xr:uid="{536EA871-5EDF-47B6-9732-CBF761031E9B}"/>
    <hyperlink ref="F9340" r:id="rId18674" display="https://www.bing.com/maps?cp=21.917800~-159.629400&amp;style=o&amp;lvl=18&amp;dir=0&amp;sp=point.21.917800_-159.629400_Gay Robinson" xr:uid="{163FA8D1-FA6D-4520-950F-B1FA922C2A43}"/>
    <hyperlink ref="E9341" r:id="rId18675" display="https://www.google.com/maps/@21.917800,-159.629400,450m/data=!3m1!1e3!4m5!3m4!1s0x0:0x0!8m2!3d21.917800!4d-159.629400" xr:uid="{F25C63ED-E4A0-4B35-8902-3D0E24061B96}"/>
    <hyperlink ref="F9341" r:id="rId18676" display="https://www.bing.com/maps?cp=21.917800~-159.629400&amp;style=o&amp;lvl=18&amp;dir=0&amp;sp=point.21.917800_-159.629400_Gay Robinson" xr:uid="{790C0646-BF14-4A1E-8F93-26F0EFC6DB80}"/>
    <hyperlink ref="E9342" r:id="rId18677" display="https://www.google.com/maps/@21.917800,-159.629400,450m/data=!3m1!1e3!4m5!3m4!1s0x0:0x0!8m2!3d21.917800!4d-159.629400" xr:uid="{5B0A1D9E-5DAF-4167-9D13-6D43C79A574D}"/>
    <hyperlink ref="F9342" r:id="rId18678" display="https://www.bing.com/maps?cp=21.917800~-159.629400&amp;style=o&amp;lvl=18&amp;dir=0&amp;sp=point.21.917800_-159.629400_Gay Robinson" xr:uid="{BE5337E6-D70A-437D-8DFD-2B6FC7E21381}"/>
    <hyperlink ref="E9343" r:id="rId18679" display="https://www.google.com/maps/@41.824400,-88.333100,450m/data=!3m1!1e3!4m5!3m4!1s0x0:0x0!8m2!3d41.824400!4d-88.333100" xr:uid="{E59AE07B-CD38-4B4E-8F8C-321553702009}"/>
    <hyperlink ref="F9343" r:id="rId18680" display="https://www.bing.com/maps?cp=41.824400~-88.333100&amp;style=o&amp;lvl=18&amp;dir=0&amp;sp=point.41.824400_-88.333100_Mooseheart Power House" xr:uid="{13B8D931-EB3B-4080-8BE8-ABAE65685020}"/>
    <hyperlink ref="E9344" r:id="rId18681" display="https://www.google.com/maps/@41.824400,-88.333100,450m/data=!3m1!1e3!4m5!3m4!1s0x0:0x0!8m2!3d41.824400!4d-88.333100" xr:uid="{E020F41E-A056-47DC-BFEE-DEA93F2D17A8}"/>
    <hyperlink ref="F9344" r:id="rId18682" display="https://www.bing.com/maps?cp=41.824400~-88.333100&amp;style=o&amp;lvl=18&amp;dir=0&amp;sp=point.41.824400_-88.333100_Mooseheart Power House" xr:uid="{8826464C-FB8B-4E94-A1DB-24F38F6029D0}"/>
    <hyperlink ref="E9345" r:id="rId18683" display="https://www.google.com/maps/@41.824400,-88.333100,450m/data=!3m1!1e3!4m5!3m4!1s0x0:0x0!8m2!3d41.824400!4d-88.333100" xr:uid="{B1BF95B2-0675-4F53-A56A-7F8238FDC43C}"/>
    <hyperlink ref="F9345" r:id="rId18684" display="https://www.bing.com/maps?cp=41.824400~-88.333100&amp;style=o&amp;lvl=18&amp;dir=0&amp;sp=point.41.824400_-88.333100_Mooseheart Power House" xr:uid="{708F9853-994F-4CF2-B0BF-D56653384414}"/>
    <hyperlink ref="E9346" r:id="rId18685" display="https://www.google.com/maps/@41.824400,-88.333100,450m/data=!3m1!1e3!4m5!3m4!1s0x0:0x0!8m2!3d41.824400!4d-88.333100" xr:uid="{A8694FB6-2D3F-4DF4-A39E-5ED44DA9DD3E}"/>
    <hyperlink ref="F9346" r:id="rId18686" display="https://www.bing.com/maps?cp=41.824400~-88.333100&amp;style=o&amp;lvl=18&amp;dir=0&amp;sp=point.41.824400_-88.333100_Mooseheart Power House" xr:uid="{1E1DA087-78EA-42A6-B162-D924B2F4ABF3}"/>
    <hyperlink ref="E9347" r:id="rId18687" display="https://www.google.com/maps/@30.226977,-91.055114,450m/data=!3m1!1e3!4m5!3m4!1s0x0:0x0!8m2!3d30.226977!4d-91.055114" xr:uid="{782181F5-EC09-4737-A92A-13E8595E3D2F}"/>
    <hyperlink ref="F9347" r:id="rId18688" display="https://www.bing.com/maps?cp=30.226977~-91.055114&amp;style=o&amp;lvl=18&amp;dir=0&amp;sp=point.30.226977_-91.055114_PCS Nitrogen Fertilizer LP" xr:uid="{01C6D2D9-2A4D-4612-B652-3AC9F9FDFDF4}"/>
    <hyperlink ref="E9348" r:id="rId18689" display="https://www.google.com/maps/@30.226977,-91.055114,450m/data=!3m1!1e3!4m5!3m4!1s0x0:0x0!8m2!3d30.226977!4d-91.055114" xr:uid="{4EA7E1A6-737D-4136-A07E-6367D744A10E}"/>
    <hyperlink ref="F9348" r:id="rId18690" display="https://www.bing.com/maps?cp=30.226977~-91.055114&amp;style=o&amp;lvl=18&amp;dir=0&amp;sp=point.30.226977_-91.055114_PCS Nitrogen Fertilizer LP" xr:uid="{DA5C548F-7DB3-40F3-B65D-A07254FF6137}"/>
    <hyperlink ref="E9349" r:id="rId18691" display="https://www.google.com/maps/@30.226977,-91.055114,450m/data=!3m1!1e3!4m5!3m4!1s0x0:0x0!8m2!3d30.226977!4d-91.055114" xr:uid="{4A2AB59F-6806-4BE4-BDD7-DF7C8E0DB415}"/>
    <hyperlink ref="F9349" r:id="rId18692" display="https://www.bing.com/maps?cp=30.226977~-91.055114&amp;style=o&amp;lvl=18&amp;dir=0&amp;sp=point.30.226977_-91.055114_PCS Nitrogen Fertilizer LP" xr:uid="{0742F7C5-F92A-4B70-89E1-2EC4B690C654}"/>
    <hyperlink ref="E9350" r:id="rId18693" display="https://www.google.com/maps/@39.869284,-121.631865,450m/data=!3m1!1e3!4m5!3m4!1s0x0:0x0!8m2!3d39.869284!4d-121.631865" xr:uid="{F3CB12A9-5F10-4C11-998D-4925B1F594BF}"/>
    <hyperlink ref="F9350" r:id="rId18694" display="https://www.bing.com/maps?cp=39.869284~-121.631865&amp;style=o&amp;lvl=18&amp;dir=0&amp;sp=point.39.869284_-121.631865_Forks of Butte Hydro Project" xr:uid="{12E3EA6A-8134-4ED7-B1B0-F49EAB47A200}"/>
    <hyperlink ref="E9351" r:id="rId18695" display="https://www.google.com/maps/@43.274560,-71.604027,450m/data=!3m1!1e3!4m5!3m4!1s0x0:0x0!8m2!3d43.274560!4d-71.604027" xr:uid="{4F146D2B-A858-4873-BEC0-9758A84E42AC}"/>
    <hyperlink ref="F9351" r:id="rId18696" display="https://www.bing.com/maps?cp=43.274560~-71.604027&amp;style=o&amp;lvl=18&amp;dir=0&amp;sp=point.43.274560_-71.604027_Rolfe Canal Hydro" xr:uid="{9A7739F6-2F68-4116-A5EB-4689A4702587}"/>
    <hyperlink ref="E9352" r:id="rId18697" display="https://www.google.com/maps/@35.798576,-120.883331,450m/data=!3m1!1e3!4m5!3m4!1s0x0:0x0!8m2!3d35.798576!4d-120.883331" xr:uid="{609AAFE5-8F9E-4A44-9457-7F449B11EDF9}"/>
    <hyperlink ref="F9352" r:id="rId18698" display="https://www.bing.com/maps?cp=35.798576~-120.883331&amp;style=o&amp;lvl=18&amp;dir=0&amp;sp=point.35.798576_-120.883331_Nacimiento Hydro Project" xr:uid="{E2E3C6F9-1B3D-4D87-BB93-5D798E1D25D0}"/>
    <hyperlink ref="E9353" r:id="rId18699" display="https://www.google.com/maps/@35.798576,-120.883331,450m/data=!3m1!1e3!4m5!3m4!1s0x0:0x0!8m2!3d35.798576!4d-120.883331" xr:uid="{4319F2CD-64E3-4904-AF50-BBFA0DAC017D}"/>
    <hyperlink ref="F9353" r:id="rId18700" display="https://www.bing.com/maps?cp=35.798576~-120.883331&amp;style=o&amp;lvl=18&amp;dir=0&amp;sp=point.35.798576_-120.883331_Nacimiento Hydro Project" xr:uid="{0B4D80D4-8C1B-44DE-AB61-BD9DD333A756}"/>
    <hyperlink ref="E9354" r:id="rId18701" display="https://www.google.com/maps/@43.285761,-71.594962,450m/data=!3m1!1e3!4m5!3m4!1s0x0:0x0!8m2!3d43.285761!4d-71.594962" xr:uid="{B54F9643-3167-4041-9978-7D6F809E79C0}"/>
    <hyperlink ref="F9354" r:id="rId18702" display="https://www.bing.com/maps?cp=43.285761~-71.594962&amp;style=o&amp;lvl=18&amp;dir=0&amp;sp=point.43.285761_-71.594962_Penacook Lower Falls" xr:uid="{C71011BD-E47A-44AD-80C2-AB694325E110}"/>
    <hyperlink ref="E9355" r:id="rId18703" display="https://www.google.com/maps/@43.185300,-75.016900,450m/data=!3m1!1e3!4m5!3m4!1s0x0:0x0!8m2!3d43.185300!4d-75.016900" xr:uid="{BC57EF1F-B368-4870-B6D1-1AFD76377552}"/>
    <hyperlink ref="F9355" r:id="rId18704" display="https://www.bing.com/maps?cp=43.185300~-75.016900&amp;style=o&amp;lvl=18&amp;dir=0&amp;sp=point.43.185300_-75.016900_Newport Hydro" xr:uid="{65D2137C-1998-4ECA-B23C-6459530DBC90}"/>
    <hyperlink ref="E9356" r:id="rId18705" display="https://www.google.com/maps/@43.185300,-75.016900,450m/data=!3m1!1e3!4m5!3m4!1s0x0:0x0!8m2!3d43.185300!4d-75.016900" xr:uid="{34DF4B3E-52DC-40CA-852D-30752E1CCB6D}"/>
    <hyperlink ref="F9356" r:id="rId18706" display="https://www.bing.com/maps?cp=43.185300~-75.016900&amp;style=o&amp;lvl=18&amp;dir=0&amp;sp=point.43.185300_-75.016900_Newport Hydro" xr:uid="{E3DD45F8-E701-475B-BF09-103ABC9AF42B}"/>
    <hyperlink ref="E9357" r:id="rId18707" display="https://www.google.com/maps/@43.185300,-75.016900,450m/data=!3m1!1e3!4m5!3m4!1s0x0:0x0!8m2!3d43.185300!4d-75.016900" xr:uid="{FF39798B-4AB9-477A-83F9-D83D8289B76F}"/>
    <hyperlink ref="F9357" r:id="rId18708" display="https://www.bing.com/maps?cp=43.185300~-75.016900&amp;style=o&amp;lvl=18&amp;dir=0&amp;sp=point.43.185300_-75.016900_Newport Hydro" xr:uid="{F0C93D8B-2752-49BF-B27B-CF71E86313E0}"/>
    <hyperlink ref="E9358" r:id="rId18709" display="https://www.google.com/maps/@43.771896,-117.155023,450m/data=!3m1!1e3!4m5!3m4!1s0x0:0x0!8m2!3d43.771896!4d-117.155023" xr:uid="{BAB94B42-B045-439E-8D27-B014B0689024}"/>
    <hyperlink ref="F9358" r:id="rId18710" display="https://www.bing.com/maps?cp=43.771896~-117.155023&amp;style=o&amp;lvl=18&amp;dir=0&amp;sp=point.43.771896_-117.155023_Michell Butte Power Project" xr:uid="{84067136-6C90-4ED1-B023-E1712FD6A90F}"/>
    <hyperlink ref="E9359" r:id="rId18711" display="https://www.google.com/maps/@43.771896,-117.155023,450m/data=!3m1!1e3!4m5!3m4!1s0x0:0x0!8m2!3d43.771896!4d-117.155023" xr:uid="{0C658BDC-7125-45CE-B943-67DD375701A5}"/>
    <hyperlink ref="F9359" r:id="rId18712" display="https://www.bing.com/maps?cp=43.771896~-117.155023&amp;style=o&amp;lvl=18&amp;dir=0&amp;sp=point.43.771896_-117.155023_Michell Butte Power Project" xr:uid="{77F39698-8D49-4FA4-81C2-4D9FD417DFD8}"/>
    <hyperlink ref="E9360" r:id="rId18713" display="https://www.google.com/maps/@43.641603,-117.243740,450m/data=!3m1!1e3!4m5!3m4!1s0x0:0x0!8m2!3d43.641603!4d-117.243740" xr:uid="{97F27259-2D29-4F81-BBC6-BCDFDCD0EB31}"/>
    <hyperlink ref="F9360" r:id="rId18714" display="https://www.bing.com/maps?cp=43.641603~-117.243740&amp;style=o&amp;lvl=18&amp;dir=0&amp;sp=point.43.641603_-117.243740_Owyhee Dam Power Project" xr:uid="{1EDFFAAE-71F9-4286-BD0A-CC883FF63F01}"/>
    <hyperlink ref="E9361" r:id="rId18715" display="https://www.google.com/maps/@43.642023,-117.232674,450m/data=!3m1!1e3!4m5!3m4!1s0x0:0x0!8m2!3d43.642023!4d-117.232674" xr:uid="{AFE9FF10-94BB-466F-A55A-F7FF2A8DE594}"/>
    <hyperlink ref="F9361" r:id="rId18716" display="https://www.bing.com/maps?cp=43.642023~-117.232674&amp;style=o&amp;lvl=18&amp;dir=0&amp;sp=point.43.642023_-117.232674_Tunnel 1 Power Project" xr:uid="{85175852-44BF-4C1D-B5D9-4B28141D16BA}"/>
    <hyperlink ref="E9362" r:id="rId18717" display="https://www.google.com/maps/@32.903826,-115.511949,450m/data=!3m1!1e3!4m5!3m4!1s0x0:0x0!8m2!3d32.903826!4d-115.511949" xr:uid="{99152F83-209A-4A47-B7A9-5B0046DBA1A2}"/>
    <hyperlink ref="F9362" r:id="rId18718" display="https://www.bing.com/maps?cp=32.903826~-115.511949&amp;style=o&amp;lvl=18&amp;dir=0&amp;sp=point.32.903826_-115.511949_Mesquite Lake Energy Park Plant 2" xr:uid="{5D4092D5-1CE6-4558-A3F1-2A2E336E0948}"/>
    <hyperlink ref="E9363" r:id="rId18719" display="https://www.google.com/maps/@41.806900,-71.530000,450m/data=!3m1!1e3!4m5!3m4!1s0x0:0x0!8m2!3d41.806900!4d-71.530000" xr:uid="{AB1D9139-DE3B-4272-B6CD-634FFE559A40}"/>
    <hyperlink ref="F9363" r:id="rId18720" display="https://www.bing.com/maps?cp=41.806900~-71.530000&amp;style=o&amp;lvl=18&amp;dir=0&amp;sp=point.41.806900_-71.530000_Ridgewood Providence Power" xr:uid="{8869BC0C-7ACB-4EB5-93C4-918ADB813B69}"/>
    <hyperlink ref="E9364" r:id="rId18721" display="https://www.google.com/maps/@41.806900,-71.530000,450m/data=!3m1!1e3!4m5!3m4!1s0x0:0x0!8m2!3d41.806900!4d-71.530000" xr:uid="{41EBA5BC-9790-4A69-8F3E-728E0C4D6F8D}"/>
    <hyperlink ref="F9364" r:id="rId18722" display="https://www.bing.com/maps?cp=41.806900~-71.530000&amp;style=o&amp;lvl=18&amp;dir=0&amp;sp=point.41.806900_-71.530000_Ridgewood Providence Power" xr:uid="{F313BCB4-990D-4CDD-B49A-21D196808C6A}"/>
    <hyperlink ref="E9365" r:id="rId18723" display="https://www.google.com/maps/@41.806900,-71.530000,450m/data=!3m1!1e3!4m5!3m4!1s0x0:0x0!8m2!3d41.806900!4d-71.530000" xr:uid="{0D6D747A-48BA-45DE-87AB-A63C45DB6505}"/>
    <hyperlink ref="F9365" r:id="rId18724" display="https://www.bing.com/maps?cp=41.806900~-71.530000&amp;style=o&amp;lvl=18&amp;dir=0&amp;sp=point.41.806900_-71.530000_Ridgewood Providence Power" xr:uid="{878AAD4B-C520-449E-B68F-0E292EC262E0}"/>
    <hyperlink ref="E9366" r:id="rId18725" display="https://www.google.com/maps/@41.806900,-71.530000,450m/data=!3m1!1e3!4m5!3m4!1s0x0:0x0!8m2!3d41.806900!4d-71.530000" xr:uid="{083E7E04-BB27-4494-9F9B-1B6C75AFA92B}"/>
    <hyperlink ref="F9366" r:id="rId18726" display="https://www.bing.com/maps?cp=41.806900~-71.530000&amp;style=o&amp;lvl=18&amp;dir=0&amp;sp=point.41.806900_-71.530000_Ridgewood Providence Power" xr:uid="{8EF3A14A-FC03-485B-8E70-354C59C48FE0}"/>
    <hyperlink ref="E9367" r:id="rId18727" display="https://www.google.com/maps/@41.709400,-86.236700,450m/data=!3m1!1e3!4m5!3m4!1s0x0:0x0!8m2!3d41.709400!4d-86.236700" xr:uid="{916DEED2-7820-4AAF-9E26-2CB66C32050A}"/>
    <hyperlink ref="F9367" r:id="rId18728" display="https://www.bing.com/maps?cp=41.709400~-86.236700&amp;style=o&amp;lvl=18&amp;dir=0&amp;sp=point.41.709400_-86.236700_University of Notre Dame" xr:uid="{4E13AB0A-D73C-4FEC-916B-225C0C9CDAA8}"/>
    <hyperlink ref="E9368" r:id="rId18729" display="https://www.google.com/maps/@41.709400,-86.236700,450m/data=!3m1!1e3!4m5!3m4!1s0x0:0x0!8m2!3d41.709400!4d-86.236700" xr:uid="{2BD50832-40E3-4BEB-B6A5-B0226B9C12AA}"/>
    <hyperlink ref="F9368" r:id="rId18730" display="https://www.bing.com/maps?cp=41.709400~-86.236700&amp;style=o&amp;lvl=18&amp;dir=0&amp;sp=point.41.709400_-86.236700_University of Notre Dame" xr:uid="{7C83048C-5B75-4BD4-8119-C51CA2A67B72}"/>
    <hyperlink ref="E9369" r:id="rId18731" display="https://www.google.com/maps/@41.709400,-86.236700,450m/data=!3m1!1e3!4m5!3m4!1s0x0:0x0!8m2!3d41.709400!4d-86.236700" xr:uid="{82E83EC3-40F6-44DE-BD08-39BD487B7802}"/>
    <hyperlink ref="F9369" r:id="rId18732" display="https://www.bing.com/maps?cp=41.709400~-86.236700&amp;style=o&amp;lvl=18&amp;dir=0&amp;sp=point.41.709400_-86.236700_University of Notre Dame" xr:uid="{1FC0AA56-CEF1-478F-A138-B4A7954D4781}"/>
    <hyperlink ref="E9370" r:id="rId18733" display="https://www.google.com/maps/@41.709400,-86.236700,450m/data=!3m1!1e3!4m5!3m4!1s0x0:0x0!8m2!3d41.709400!4d-86.236700" xr:uid="{7594B021-9C29-4DF4-90C3-2F3D74881663}"/>
    <hyperlink ref="F9370" r:id="rId18734" display="https://www.bing.com/maps?cp=41.709400~-86.236700&amp;style=o&amp;lvl=18&amp;dir=0&amp;sp=point.41.709400_-86.236700_University of Notre Dame" xr:uid="{22C5C709-BFD8-4301-BC9E-07E4BB06A797}"/>
    <hyperlink ref="E9371" r:id="rId18735" display="https://www.google.com/maps/@41.709400,-86.236700,450m/data=!3m1!1e3!4m5!3m4!1s0x0:0x0!8m2!3d41.709400!4d-86.236700" xr:uid="{812639AA-2475-4954-A1F3-3F773C6009C7}"/>
    <hyperlink ref="F9371" r:id="rId18736" display="https://www.bing.com/maps?cp=41.709400~-86.236700&amp;style=o&amp;lvl=18&amp;dir=0&amp;sp=point.41.709400_-86.236700_University of Notre Dame" xr:uid="{D711EAA3-E7A8-4F05-B6C7-377F769472C4}"/>
    <hyperlink ref="E9372" r:id="rId18737" display="https://www.google.com/maps/@41.709400,-86.236700,450m/data=!3m1!1e3!4m5!3m4!1s0x0:0x0!8m2!3d41.709400!4d-86.236700" xr:uid="{26C3DB4C-28A1-4C88-AFD3-ECF96E77B54F}"/>
    <hyperlink ref="F9372" r:id="rId18738" display="https://www.bing.com/maps?cp=41.709400~-86.236700&amp;style=o&amp;lvl=18&amp;dir=0&amp;sp=point.41.709400_-86.236700_University of Notre Dame" xr:uid="{AC8CD943-5608-4E84-8174-7096068B8F2C}"/>
    <hyperlink ref="E9373" r:id="rId18739" display="https://www.google.com/maps/@41.709400,-86.236700,450m/data=!3m1!1e3!4m5!3m4!1s0x0:0x0!8m2!3d41.709400!4d-86.236700" xr:uid="{5E913F4B-B49B-4600-A739-D796B1E077D7}"/>
    <hyperlink ref="F9373" r:id="rId18740" display="https://www.bing.com/maps?cp=41.709400~-86.236700&amp;style=o&amp;lvl=18&amp;dir=0&amp;sp=point.41.709400_-86.236700_University of Notre Dame" xr:uid="{A6EC6ED8-342A-477C-9500-2543D7509BDC}"/>
    <hyperlink ref="E9374" r:id="rId18741" display="https://www.google.com/maps/@41.709400,-86.236700,450m/data=!3m1!1e3!4m5!3m4!1s0x0:0x0!8m2!3d41.709400!4d-86.236700" xr:uid="{42A8C2C3-C42F-4D58-A3C8-18DBB45664D2}"/>
    <hyperlink ref="F9374" r:id="rId18742" display="https://www.bing.com/maps?cp=41.709400~-86.236700&amp;style=o&amp;lvl=18&amp;dir=0&amp;sp=point.41.709400_-86.236700_University of Notre Dame" xr:uid="{6000797E-79F5-45AD-A823-70E5F8E8BB60}"/>
    <hyperlink ref="E9375" r:id="rId18743" display="https://www.google.com/maps/@41.709400,-86.236700,450m/data=!3m1!1e3!4m5!3m4!1s0x0:0x0!8m2!3d41.709400!4d-86.236700" xr:uid="{E44EC373-45EC-4DF7-9686-3667104D3D23}"/>
    <hyperlink ref="F9375" r:id="rId18744" display="https://www.bing.com/maps?cp=41.709400~-86.236700&amp;style=o&amp;lvl=18&amp;dir=0&amp;sp=point.41.709400_-86.236700_University of Notre Dame" xr:uid="{2CE78A7E-BC4A-426A-8B3C-B52C2A9937E9}"/>
    <hyperlink ref="E9376" r:id="rId18745" display="https://www.google.com/maps/@41.709400,-86.236700,450m/data=!3m1!1e3!4m5!3m4!1s0x0:0x0!8m2!3d41.709400!4d-86.236700" xr:uid="{44DBDE1E-BDD9-4585-B443-41F2DE4D8471}"/>
    <hyperlink ref="F9376" r:id="rId18746" display="https://www.bing.com/maps?cp=41.709400~-86.236700&amp;style=o&amp;lvl=18&amp;dir=0&amp;sp=point.41.709400_-86.236700_University of Notre Dame" xr:uid="{3C88FA7B-8F3B-4902-A7F4-C8222A4D0A41}"/>
    <hyperlink ref="E9377" r:id="rId18747" display="https://www.google.com/maps/@41.709400,-86.236700,450m/data=!3m1!1e3!4m5!3m4!1s0x0:0x0!8m2!3d41.709400!4d-86.236700" xr:uid="{AE5E3F9C-5DBB-4F6B-AD9D-801159BF79B6}"/>
    <hyperlink ref="F9377" r:id="rId18748" display="https://www.bing.com/maps?cp=41.709400~-86.236700&amp;style=o&amp;lvl=18&amp;dir=0&amp;sp=point.41.709400_-86.236700_University of Notre Dame" xr:uid="{E8DE752F-59EC-4B39-AB4F-86A111419C64}"/>
    <hyperlink ref="E9378" r:id="rId18749" display="https://www.google.com/maps/@41.709400,-86.236700,450m/data=!3m1!1e3!4m5!3m4!1s0x0:0x0!8m2!3d41.709400!4d-86.236700" xr:uid="{15785496-DCDB-4CF5-AB2B-BDFFFA3B7F0B}"/>
    <hyperlink ref="F9378" r:id="rId18750" display="https://www.bing.com/maps?cp=41.709400~-86.236700&amp;style=o&amp;lvl=18&amp;dir=0&amp;sp=point.41.709400_-86.236700_University of Notre Dame" xr:uid="{AA6799AA-7B65-419C-864D-595225CA3E2A}"/>
    <hyperlink ref="E9379" r:id="rId18751" display="https://www.google.com/maps/@42.442800,-76.476400,450m/data=!3m1!1e3!4m5!3m4!1s0x0:0x0!8m2!3d42.442800!4d-76.476400" xr:uid="{08B65BBC-A149-4C50-AB2D-1C80AFAB0F5A}"/>
    <hyperlink ref="F9379" r:id="rId18752" display="https://www.bing.com/maps?cp=42.442800~-76.476400&amp;style=o&amp;lvl=18&amp;dir=0&amp;sp=point.42.442800_-76.476400_Cornell University Central Heat" xr:uid="{9FA94FE1-30F2-47B6-B694-69C2D2AA5726}"/>
    <hyperlink ref="E9380" r:id="rId18753" display="https://www.google.com/maps/@42.442800,-76.476400,450m/data=!3m1!1e3!4m5!3m4!1s0x0:0x0!8m2!3d42.442800!4d-76.476400" xr:uid="{F08DEBA8-ECD0-4463-9843-B47EDD7F71F5}"/>
    <hyperlink ref="F9380" r:id="rId18754" display="https://www.bing.com/maps?cp=42.442800~-76.476400&amp;style=o&amp;lvl=18&amp;dir=0&amp;sp=point.42.442800_-76.476400_Cornell University Central Heat" xr:uid="{7C4C520E-72DD-4111-AA0C-F23AF58E699D}"/>
    <hyperlink ref="E9381" r:id="rId18755" display="https://www.google.com/maps/@42.442800,-76.476400,450m/data=!3m1!1e3!4m5!3m4!1s0x0:0x0!8m2!3d42.442800!4d-76.476400" xr:uid="{C3B8D91F-0445-4B07-8B53-A8E476FCC4C0}"/>
    <hyperlink ref="F9381" r:id="rId18756" display="https://www.bing.com/maps?cp=42.442800~-76.476400&amp;style=o&amp;lvl=18&amp;dir=0&amp;sp=point.42.442800_-76.476400_Cornell University Central Heat" xr:uid="{E8901F67-1540-4370-86DA-1F793B647081}"/>
    <hyperlink ref="E9382" r:id="rId18757" display="https://www.google.com/maps/@42.442800,-76.476400,450m/data=!3m1!1e3!4m5!3m4!1s0x0:0x0!8m2!3d42.442800!4d-76.476400" xr:uid="{5ABCD91C-4087-48B9-99AB-7DF94C27B2B3}"/>
    <hyperlink ref="F9382" r:id="rId18758" display="https://www.bing.com/maps?cp=42.442800~-76.476400&amp;style=o&amp;lvl=18&amp;dir=0&amp;sp=point.42.442800_-76.476400_Cornell University Central Heat" xr:uid="{A0668D9C-8FD2-4B5B-88E3-E50217931BD4}"/>
    <hyperlink ref="E9383" r:id="rId18759" display="https://www.google.com/maps/@42.442800,-76.476400,450m/data=!3m1!1e3!4m5!3m4!1s0x0:0x0!8m2!3d42.442800!4d-76.476400" xr:uid="{544163AC-5EEC-474E-8B3E-C053815A1852}"/>
    <hyperlink ref="F9383" r:id="rId18760" display="https://www.bing.com/maps?cp=42.442800~-76.476400&amp;style=o&amp;lvl=18&amp;dir=0&amp;sp=point.42.442800_-76.476400_Cornell University Central Heat" xr:uid="{B3F270C5-D0FB-4B19-B6F6-6F32DB941487}"/>
    <hyperlink ref="E9384" r:id="rId18761" display="https://www.google.com/maps/@42.442800,-76.476400,450m/data=!3m1!1e3!4m5!3m4!1s0x0:0x0!8m2!3d42.442800!4d-76.476400" xr:uid="{84E47A4D-6830-4D2A-8606-5D6423C396ED}"/>
    <hyperlink ref="F9384" r:id="rId18762" display="https://www.bing.com/maps?cp=42.442800~-76.476400&amp;style=o&amp;lvl=18&amp;dir=0&amp;sp=point.42.442800_-76.476400_Cornell University Central Heat" xr:uid="{77682672-85A1-4EAF-BA5B-61EF3A6D5A61}"/>
    <hyperlink ref="E9385" r:id="rId18763" display="https://www.google.com/maps/@40.265300,-76.877100,450m/data=!3m1!1e3!4m5!3m4!1s0x0:0x0!8m2!3d40.265300!4d-76.877100" xr:uid="{1F5659F6-F969-458D-B679-6C1E804766DF}"/>
    <hyperlink ref="F9385" r:id="rId18764" display="https://www.bing.com/maps?cp=40.265300~-76.877100&amp;style=o&amp;lvl=18&amp;dir=0&amp;sp=point.40.265300_-76.877100_Paxton Creek Cogeneration" xr:uid="{613606F4-7CA9-4B01-9600-812AC13E4E2B}"/>
    <hyperlink ref="E9386" r:id="rId18765" display="https://www.google.com/maps/@40.265300,-76.877100,450m/data=!3m1!1e3!4m5!3m4!1s0x0:0x0!8m2!3d40.265300!4d-76.877100" xr:uid="{41B8E120-F684-4AC8-8025-74B4AC846AD8}"/>
    <hyperlink ref="F9386" r:id="rId18766" display="https://www.bing.com/maps?cp=40.265300~-76.877100&amp;style=o&amp;lvl=18&amp;dir=0&amp;sp=point.40.265300_-76.877100_Paxton Creek Cogeneration" xr:uid="{8EFB7EE4-A765-4F02-99ED-3603AB0B6461}"/>
    <hyperlink ref="E9387" r:id="rId18767" display="https://www.google.com/maps/@34.261900,-118.624200,450m/data=!3m1!1e3!4m5!3m4!1s0x0:0x0!8m2!3d34.261900!4d-118.624200" xr:uid="{F12DA4CE-EE02-49E1-87EE-50A7F4C886BF}"/>
    <hyperlink ref="F9387" r:id="rId18768" display="https://www.bing.com/maps?cp=34.261900~-118.624200&amp;style=o&amp;lvl=18&amp;dir=0&amp;sp=point.34.261900_-118.624200_East Portal Generator" xr:uid="{1F0777D7-6794-46BA-9E5E-3112EF2EB529}"/>
    <hyperlink ref="E9388" r:id="rId18769" display="https://www.google.com/maps/@47.682200,-117.331900,450m/data=!3m1!1e3!4m5!3m4!1s0x0:0x0!8m2!3d47.682200!4d-117.331900" xr:uid="{A9ED7F47-BF30-4629-9E52-1D4F1C4B2C58}"/>
    <hyperlink ref="F9388" r:id="rId18770" display="https://www.bing.com/maps?cp=47.682200~-117.331900&amp;style=o&amp;lvl=18&amp;dir=0&amp;sp=point.47.682200_-117.331900_Upriver Dam Hydro Plant" xr:uid="{62988F4B-2ECC-4EB0-A709-D63EFBFF116C}"/>
    <hyperlink ref="E9389" r:id="rId18771" display="https://www.google.com/maps/@47.682200,-117.331900,450m/data=!3m1!1e3!4m5!3m4!1s0x0:0x0!8m2!3d47.682200!4d-117.331900" xr:uid="{EF3A827F-1443-4D86-B71D-353A70D42AB6}"/>
    <hyperlink ref="F9389" r:id="rId18772" display="https://www.bing.com/maps?cp=47.682200~-117.331900&amp;style=o&amp;lvl=18&amp;dir=0&amp;sp=point.47.682200_-117.331900_Upriver Dam Hydro Plant" xr:uid="{AC1E899B-664C-4259-A6DC-9D87A8FCA7F3}"/>
    <hyperlink ref="E9390" r:id="rId18773" display="https://www.google.com/maps/@47.682200,-117.331900,450m/data=!3m1!1e3!4m5!3m4!1s0x0:0x0!8m2!3d47.682200!4d-117.331900" xr:uid="{86370EE2-3D68-47F4-9082-B31546668456}"/>
    <hyperlink ref="F9390" r:id="rId18774" display="https://www.bing.com/maps?cp=47.682200~-117.331900&amp;style=o&amp;lvl=18&amp;dir=0&amp;sp=point.47.682200_-117.331900_Upriver Dam Hydro Plant" xr:uid="{B87F3428-B05C-493B-938C-4625BAED0303}"/>
    <hyperlink ref="E9391" r:id="rId18775" display="https://www.google.com/maps/@47.682200,-117.331900,450m/data=!3m1!1e3!4m5!3m4!1s0x0:0x0!8m2!3d47.682200!4d-117.331900" xr:uid="{F957EB60-37E3-4079-9C2D-85D2C7C1D79B}"/>
    <hyperlink ref="F9391" r:id="rId18776" display="https://www.bing.com/maps?cp=47.682200~-117.331900&amp;style=o&amp;lvl=18&amp;dir=0&amp;sp=point.47.682200_-117.331900_Upriver Dam Hydro Plant" xr:uid="{B5F989A0-93EC-4EEC-89CB-5B30AED7FF20}"/>
    <hyperlink ref="E9392" r:id="rId18777" display="https://www.google.com/maps/@47.682200,-117.331900,450m/data=!3m1!1e3!4m5!3m4!1s0x0:0x0!8m2!3d47.682200!4d-117.331900" xr:uid="{EF2CFAFB-4BED-4D3E-ABA9-F19A7F19AC18}"/>
    <hyperlink ref="F9392" r:id="rId18778" display="https://www.bing.com/maps?cp=47.682200~-117.331900&amp;style=o&amp;lvl=18&amp;dir=0&amp;sp=point.47.682200_-117.331900_Upriver Dam Hydro Plant" xr:uid="{F94C5561-864E-4192-AA4D-2E8000EAD51C}"/>
    <hyperlink ref="E9393" r:id="rId18779" display="https://www.google.com/maps/@46.088333,-118.254722,450m/data=!3m1!1e3!4m5!3m4!1s0x0:0x0!8m2!3d46.088333!4d-118.254722" xr:uid="{068B34DF-6B08-4E9B-8C91-0E94FF5DC2CE}"/>
    <hyperlink ref="F9393" r:id="rId18780" display="https://www.bing.com/maps?cp=46.088333~-118.254722&amp;style=o&amp;lvl=18&amp;dir=0&amp;sp=point.46.088333_-118.254722_Twin Reservoirs" xr:uid="{CBA8F6A9-BF82-4335-847D-A8B99FDFCFA1}"/>
    <hyperlink ref="E9394" r:id="rId18781" display="https://www.google.com/maps/@43.016800,-71.567900,450m/data=!3m1!1e3!4m5!3m4!1s0x0:0x0!8m2!3d43.016800!4d-71.567900" xr:uid="{7B634747-339E-477E-AD6A-A8C86BCBB090}"/>
    <hyperlink ref="F9394" r:id="rId18782" display="https://www.bing.com/maps?cp=43.016800~-71.567900&amp;style=o&amp;lvl=18&amp;dir=0&amp;sp=point.43.016800_-71.567900_Gregg Falls" xr:uid="{EB150BB6-BBE8-4E03-83DF-33E2DA4892C7}"/>
    <hyperlink ref="E9395" r:id="rId18783" display="https://www.google.com/maps/@43.016800,-71.567900,450m/data=!3m1!1e3!4m5!3m4!1s0x0:0x0!8m2!3d43.016800!4d-71.567900" xr:uid="{ED8D06CE-D317-4D81-B0E3-96B8E176DA88}"/>
    <hyperlink ref="F9395" r:id="rId18784" display="https://www.bing.com/maps?cp=43.016800~-71.567900&amp;style=o&amp;lvl=18&amp;dir=0&amp;sp=point.43.016800_-71.567900_Gregg Falls" xr:uid="{F0EEFB5F-1FCD-46BC-AA90-3CBFC02D14E0}"/>
    <hyperlink ref="E9396" r:id="rId18785" display="https://www.google.com/maps/@30.477000,-91.211000,450m/data=!3m1!1e3!4m5!3m4!1s0x0:0x0!8m2!3d30.477000!4d-91.211000" xr:uid="{DD1CF9CB-A317-4B76-8037-E39964DBF2E2}"/>
    <hyperlink ref="F9396" r:id="rId18786" display="https://www.bing.com/maps?cp=30.477000~-91.211000&amp;style=o&amp;lvl=18&amp;dir=0&amp;sp=point.30.477000_-91.211000_Port Allen (LA)" xr:uid="{0D395B10-33DC-4EBF-8C20-55EDAC92393F}"/>
    <hyperlink ref="E9397" r:id="rId18787" display="https://www.google.com/maps/@30.477000,-91.211000,450m/data=!3m1!1e3!4m5!3m4!1s0x0:0x0!8m2!3d30.477000!4d-91.211000" xr:uid="{8040F673-3FE1-4AEC-BA54-B04421ED3A8C}"/>
    <hyperlink ref="F9397" r:id="rId18788" display="https://www.bing.com/maps?cp=30.477000~-91.211000&amp;style=o&amp;lvl=18&amp;dir=0&amp;sp=point.30.477000_-91.211000_Port Allen (LA)" xr:uid="{A189F859-EFCF-4670-AA58-6F3D989242B7}"/>
    <hyperlink ref="E9398" r:id="rId18789" display="https://www.google.com/maps/@64.671410,-147.075988,450m/data=!3m1!1e3!4m5!3m4!1s0x0:0x0!8m2!3d64.671410!4d-147.075988" xr:uid="{9AAC2D9D-A176-4245-99B1-DE24235C66FD}"/>
    <hyperlink ref="F9398" r:id="rId18790" display="https://www.bing.com/maps?cp=64.671410~-147.075988&amp;style=o&amp;lvl=18&amp;dir=0&amp;sp=point.64.671410_-147.075988_Eielson AFB Central Heat &amp; Power Plant" xr:uid="{4444FE9D-C529-40AE-A24F-2326EDD97E2B}"/>
    <hyperlink ref="E9399" r:id="rId18791" display="https://www.google.com/maps/@64.671410,-147.075988,450m/data=!3m1!1e3!4m5!3m4!1s0x0:0x0!8m2!3d64.671410!4d-147.075988" xr:uid="{7BAB6EFA-49FF-450D-BA43-531DE71C2B70}"/>
    <hyperlink ref="F9399" r:id="rId18792" display="https://www.bing.com/maps?cp=64.671410~-147.075988&amp;style=o&amp;lvl=18&amp;dir=0&amp;sp=point.64.671410_-147.075988_Eielson AFB Central Heat &amp; Power Plant" xr:uid="{008BA1ED-7A34-49F0-96FF-674C5C121C10}"/>
    <hyperlink ref="E9400" r:id="rId18793" display="https://www.google.com/maps/@64.671410,-147.075988,450m/data=!3m1!1e3!4m5!3m4!1s0x0:0x0!8m2!3d64.671410!4d-147.075988" xr:uid="{1F460358-F5AF-4074-9E95-D90AC545AE34}"/>
    <hyperlink ref="F9400" r:id="rId18794" display="https://www.bing.com/maps?cp=64.671410~-147.075988&amp;style=o&amp;lvl=18&amp;dir=0&amp;sp=point.64.671410_-147.075988_Eielson AFB Central Heat &amp; Power Plant" xr:uid="{80D579C9-5F56-444F-9AEE-B27F82BEAACC}"/>
    <hyperlink ref="E9401" r:id="rId18795" display="https://www.google.com/maps/@64.671410,-147.075988,450m/data=!3m1!1e3!4m5!3m4!1s0x0:0x0!8m2!3d64.671410!4d-147.075988" xr:uid="{AD10DB53-2971-4986-BD21-971BCCAFEFEF}"/>
    <hyperlink ref="F9401" r:id="rId18796" display="https://www.bing.com/maps?cp=64.671410~-147.075988&amp;style=o&amp;lvl=18&amp;dir=0&amp;sp=point.64.671410_-147.075988_Eielson AFB Central Heat &amp; Power Plant" xr:uid="{23147F7F-6AAC-4A63-A4FF-0CBE1C39A8D7}"/>
    <hyperlink ref="E9402" r:id="rId18797" display="https://www.google.com/maps/@64.671410,-147.075988,450m/data=!3m1!1e3!4m5!3m4!1s0x0:0x0!8m2!3d64.671410!4d-147.075988" xr:uid="{DDE309B6-D141-41E4-8F84-D45C816AC6A4}"/>
    <hyperlink ref="F9402" r:id="rId18798" display="https://www.bing.com/maps?cp=64.671410~-147.075988&amp;style=o&amp;lvl=18&amp;dir=0&amp;sp=point.64.671410_-147.075988_Eielson AFB Central Heat &amp; Power Plant" xr:uid="{0711D2BA-B7BA-48A6-B476-46872E893B54}"/>
    <hyperlink ref="E9403" r:id="rId18799" display="https://www.google.com/maps/@64.671410,-147.075988,450m/data=!3m1!1e3!4m5!3m4!1s0x0:0x0!8m2!3d64.671410!4d-147.075988" xr:uid="{1F99576F-6FBC-45AB-8BEF-7986D7D3CCD0}"/>
    <hyperlink ref="F9403" r:id="rId18800" display="https://www.bing.com/maps?cp=64.671410~-147.075988&amp;style=o&amp;lvl=18&amp;dir=0&amp;sp=point.64.671410_-147.075988_Eielson AFB Central Heat &amp; Power Plant" xr:uid="{528B45B9-C525-4BFB-B3E0-53CE0F76952B}"/>
    <hyperlink ref="E9404" r:id="rId18801" display="https://www.google.com/maps/@64.671410,-147.075988,450m/data=!3m1!1e3!4m5!3m4!1s0x0:0x0!8m2!3d64.671410!4d-147.075988" xr:uid="{4D234C93-409A-4AAF-86A3-0F55FEFDFAC3}"/>
    <hyperlink ref="F9404" r:id="rId18802" display="https://www.bing.com/maps?cp=64.671410~-147.075988&amp;style=o&amp;lvl=18&amp;dir=0&amp;sp=point.64.671410_-147.075988_Eielson AFB Central Heat &amp; Power Plant" xr:uid="{E77BB43A-AF59-419E-A340-41F56A93DF82}"/>
    <hyperlink ref="E9405" r:id="rId18803" display="https://www.google.com/maps/@64.671410,-147.075988,450m/data=!3m1!1e3!4m5!3m4!1s0x0:0x0!8m2!3d64.671410!4d-147.075988" xr:uid="{CF1E2AC3-1297-44B5-B533-E25987F254F1}"/>
    <hyperlink ref="F9405" r:id="rId18804" display="https://www.bing.com/maps?cp=64.671410~-147.075988&amp;style=o&amp;lvl=18&amp;dir=0&amp;sp=point.64.671410_-147.075988_Eielson AFB Central Heat &amp; Power Plant" xr:uid="{70A7A30A-02D1-4630-BE0A-09DB0CD7A317}"/>
    <hyperlink ref="E9406" r:id="rId18805" display="https://www.google.com/maps/@36.997694,-119.703451,450m/data=!3m1!1e3!4m5!3m4!1s0x0:0x0!8m2!3d36.997694!4d-119.703451" xr:uid="{3A82D5DF-47F9-40D0-998A-052B5A1DD459}"/>
    <hyperlink ref="F9406" r:id="rId18806" display="https://www.bing.com/maps?cp=36.997694~-119.703451&amp;style=o&amp;lvl=18&amp;dir=0&amp;sp=point.36.997694_-119.703451_Friant Hydro Facility" xr:uid="{8D3BB27C-3A94-457D-ADE3-94065BB8E9E6}"/>
    <hyperlink ref="E9407" r:id="rId18807" display="https://www.google.com/maps/@36.997694,-119.703451,450m/data=!3m1!1e3!4m5!3m4!1s0x0:0x0!8m2!3d36.997694!4d-119.703451" xr:uid="{F8CB094E-6E8F-4E1A-BF9C-8EE97B6D2049}"/>
    <hyperlink ref="F9407" r:id="rId18808" display="https://www.bing.com/maps?cp=36.997694~-119.703451&amp;style=o&amp;lvl=18&amp;dir=0&amp;sp=point.36.997694_-119.703451_Friant Hydro Facility" xr:uid="{9649824E-2DAB-409A-A5B3-53B5AFE89675}"/>
    <hyperlink ref="E9408" r:id="rId18809" display="https://www.google.com/maps/@36.997694,-119.703451,450m/data=!3m1!1e3!4m5!3m4!1s0x0:0x0!8m2!3d36.997694!4d-119.703451" xr:uid="{D0188BCC-186A-4666-9CA6-ACA53A042D28}"/>
    <hyperlink ref="F9408" r:id="rId18810" display="https://www.bing.com/maps?cp=36.997694~-119.703451&amp;style=o&amp;lvl=18&amp;dir=0&amp;sp=point.36.997694_-119.703451_Friant Hydro Facility" xr:uid="{1BC30E45-F029-46D4-BD6E-825814F12227}"/>
    <hyperlink ref="E9409" r:id="rId18811" display="https://www.google.com/maps/@36.997694,-119.703451,450m/data=!3m1!1e3!4m5!3m4!1s0x0:0x0!8m2!3d36.997694!4d-119.703451" xr:uid="{827B6372-88CA-4E50-93D9-9121B0592A91}"/>
    <hyperlink ref="F9409" r:id="rId18812" display="https://www.bing.com/maps?cp=36.997694~-119.703451&amp;style=o&amp;lvl=18&amp;dir=0&amp;sp=point.36.997694_-119.703451_Friant Hydro Facility" xr:uid="{9A5743C9-51DD-449F-8897-9420C24099CE}"/>
    <hyperlink ref="E9410" r:id="rId18813" display="https://www.google.com/maps/@44.314200,-89.896400,450m/data=!3m1!1e3!4m5!3m4!1s0x0:0x0!8m2!3d44.314200!4d-89.896400" xr:uid="{82629A19-051B-4E46-8189-FCA11DF83D89}"/>
    <hyperlink ref="F9410" r:id="rId18814" display="https://www.bing.com/maps?cp=44.314200~-89.896400&amp;style=o&amp;lvl=18&amp;dir=0&amp;sp=point.44.314200_-89.896400_Georgia-Pacific Corp - Nekoosa Mill" xr:uid="{2F852269-61D5-42A5-AEA0-4FB9C7ACABCB}"/>
    <hyperlink ref="E9411" r:id="rId18815" display="https://www.google.com/maps/@44.314200,-89.896400,450m/data=!3m1!1e3!4m5!3m4!1s0x0:0x0!8m2!3d44.314200!4d-89.896400" xr:uid="{696A7BD1-1262-4378-97F6-58D95684FCE8}"/>
    <hyperlink ref="F9411" r:id="rId18816" display="https://www.bing.com/maps?cp=44.314200~-89.896400&amp;style=o&amp;lvl=18&amp;dir=0&amp;sp=point.44.314200_-89.896400_Georgia-Pacific Corp - Nekoosa Mill" xr:uid="{2B584850-1DB4-45EE-9455-8D316C9EC868}"/>
    <hyperlink ref="E9412" r:id="rId18817" display="https://www.google.com/maps/@44.314200,-89.896400,450m/data=!3m1!1e3!4m5!3m4!1s0x0:0x0!8m2!3d44.314200!4d-89.896400" xr:uid="{B2D2C807-C3CC-442D-84AC-0EC710F6D8B8}"/>
    <hyperlink ref="F9412" r:id="rId18818" display="https://www.bing.com/maps?cp=44.314200~-89.896400&amp;style=o&amp;lvl=18&amp;dir=0&amp;sp=point.44.314200_-89.896400_Georgia-Pacific Corp - Nekoosa Mill" xr:uid="{6F146346-9039-4C2B-AE2C-B2AF681054F3}"/>
    <hyperlink ref="E9413" r:id="rId18819" display="https://www.google.com/maps/@44.314200,-89.896400,450m/data=!3m1!1e3!4m5!3m4!1s0x0:0x0!8m2!3d44.314200!4d-89.896400" xr:uid="{259D1E64-E7DA-46D8-9E66-F5370097D775}"/>
    <hyperlink ref="F9413" r:id="rId18820" display="https://www.bing.com/maps?cp=44.314200~-89.896400&amp;style=o&amp;lvl=18&amp;dir=0&amp;sp=point.44.314200_-89.896400_Georgia-Pacific Corp - Nekoosa Mill" xr:uid="{52F3144B-CB12-4B17-9984-6BA1AD334740}"/>
    <hyperlink ref="E9414" r:id="rId18821" display="https://www.google.com/maps/@44.314200,-89.896400,450m/data=!3m1!1e3!4m5!3m4!1s0x0:0x0!8m2!3d44.314200!4d-89.896400" xr:uid="{00A2BB8D-1058-4D31-BF22-8278658D499D}"/>
    <hyperlink ref="F9414" r:id="rId18822" display="https://www.bing.com/maps?cp=44.314200~-89.896400&amp;style=o&amp;lvl=18&amp;dir=0&amp;sp=point.44.314200_-89.896400_Georgia-Pacific Corp - Nekoosa Mill" xr:uid="{69DF5FCA-3C7C-4143-BD06-6116ACD3793B}"/>
    <hyperlink ref="E9415" r:id="rId18823" display="https://www.google.com/maps/@44.314200,-89.896400,450m/data=!3m1!1e3!4m5!3m4!1s0x0:0x0!8m2!3d44.314200!4d-89.896400" xr:uid="{5D3DF6E8-1F24-435C-A273-66DFF72A5628}"/>
    <hyperlink ref="F9415" r:id="rId18824" display="https://www.bing.com/maps?cp=44.314200~-89.896400&amp;style=o&amp;lvl=18&amp;dir=0&amp;sp=point.44.314200_-89.896400_Georgia-Pacific Corp - Nekoosa Mill" xr:uid="{B4236892-8F69-4BA8-91EC-CA45A6F7D9ED}"/>
    <hyperlink ref="E9416" r:id="rId18825" display="https://www.google.com/maps/@44.314200,-89.896400,450m/data=!3m1!1e3!4m5!3m4!1s0x0:0x0!8m2!3d44.314200!4d-89.896400" xr:uid="{AACE6C2D-3DD9-42C9-9651-4C63E4A569D5}"/>
    <hyperlink ref="F9416" r:id="rId18826" display="https://www.bing.com/maps?cp=44.314200~-89.896400&amp;style=o&amp;lvl=18&amp;dir=0&amp;sp=point.44.314200_-89.896400_Georgia-Pacific Corp - Nekoosa Mill" xr:uid="{B96CD4AD-1D5B-46AB-B2C4-59237ABE3E6C}"/>
    <hyperlink ref="E9417" r:id="rId18827" display="https://www.google.com/maps/@44.314200,-89.896400,450m/data=!3m1!1e3!4m5!3m4!1s0x0:0x0!8m2!3d44.314200!4d-89.896400" xr:uid="{DFBBD4B4-2DA4-4D4E-981A-F1CCFE14F75A}"/>
    <hyperlink ref="F9417" r:id="rId18828" display="https://www.bing.com/maps?cp=44.314200~-89.896400&amp;style=o&amp;lvl=18&amp;dir=0&amp;sp=point.44.314200_-89.896400_Georgia-Pacific Corp - Nekoosa Mill" xr:uid="{0FD87213-EF1F-455B-B95D-B640353C20B8}"/>
    <hyperlink ref="E9418" r:id="rId18829" display="https://www.google.com/maps/@44.314200,-89.896400,450m/data=!3m1!1e3!4m5!3m4!1s0x0:0x0!8m2!3d44.314200!4d-89.896400" xr:uid="{5EFFE92F-32D2-4D8D-A29B-9FE24CBB3520}"/>
    <hyperlink ref="F9418" r:id="rId18830" display="https://www.bing.com/maps?cp=44.314200~-89.896400&amp;style=o&amp;lvl=18&amp;dir=0&amp;sp=point.44.314200_-89.896400_Georgia-Pacific Corp - Nekoosa Mill" xr:uid="{CDAEB27A-880F-4F45-AEA6-A6F266D561E6}"/>
    <hyperlink ref="E9419" r:id="rId18831" display="https://www.google.com/maps/@43.089500,-123.415600,450m/data=!3m1!1e3!4m5!3m4!1s0x0:0x0!8m2!3d43.089500!4d-123.415600" xr:uid="{A431C8BB-98D2-4AC8-8C52-DC5B4B798B74}"/>
    <hyperlink ref="F9419" r:id="rId18832" display="https://www.bing.com/maps?cp=43.089500~-123.415600&amp;style=o&amp;lvl=18&amp;dir=0&amp;sp=point.43.089500_-123.415600_Dillard Complex" xr:uid="{46C22D0F-34D5-4EA5-9FCE-3BF739B31CF4}"/>
    <hyperlink ref="E9420" r:id="rId18833" display="https://www.google.com/maps/@43.089500,-123.415600,450m/data=!3m1!1e3!4m5!3m4!1s0x0:0x0!8m2!3d43.089500!4d-123.415600" xr:uid="{6AD77DD4-3F11-4D6E-85A1-63322CC8370B}"/>
    <hyperlink ref="F9420" r:id="rId18834" display="https://www.bing.com/maps?cp=43.089500~-123.415600&amp;style=o&amp;lvl=18&amp;dir=0&amp;sp=point.43.089500_-123.415600_Dillard Complex" xr:uid="{0A51DB4B-19C6-4429-8E6A-5C5493B8A5A8}"/>
    <hyperlink ref="E9421" r:id="rId18835" display="https://www.google.com/maps/@43.089500,-123.415600,450m/data=!3m1!1e3!4m5!3m4!1s0x0:0x0!8m2!3d43.089500!4d-123.415600" xr:uid="{05D53FFE-2205-463F-BB77-96CB14E5E415}"/>
    <hyperlink ref="F9421" r:id="rId18836" display="https://www.bing.com/maps?cp=43.089500~-123.415600&amp;style=o&amp;lvl=18&amp;dir=0&amp;sp=point.43.089500_-123.415600_Dillard Complex" xr:uid="{C7312F21-3338-4CBC-8A4C-388354D3B4C9}"/>
    <hyperlink ref="E9422" r:id="rId18837" display="https://www.google.com/maps/@43.089500,-123.415600,450m/data=!3m1!1e3!4m5!3m4!1s0x0:0x0!8m2!3d43.089500!4d-123.415600" xr:uid="{485ADFEC-17C0-4E3E-A91A-28FE0BBB9D23}"/>
    <hyperlink ref="F9422" r:id="rId18838" display="https://www.bing.com/maps?cp=43.089500~-123.415600&amp;style=o&amp;lvl=18&amp;dir=0&amp;sp=point.43.089500_-123.415600_Dillard Complex" xr:uid="{A17894A3-79FC-4BDA-98F0-16C01FE5A9C5}"/>
    <hyperlink ref="E9423" r:id="rId18839" display="https://www.google.com/maps/@43.089500,-123.415600,450m/data=!3m1!1e3!4m5!3m4!1s0x0:0x0!8m2!3d43.089500!4d-123.415600" xr:uid="{E8325C76-3F1E-4F0F-AB67-0FD9F75C1CDB}"/>
    <hyperlink ref="F9423" r:id="rId18840" display="https://www.bing.com/maps?cp=43.089500~-123.415600&amp;style=o&amp;lvl=18&amp;dir=0&amp;sp=point.43.089500_-123.415600_Dillard Complex" xr:uid="{44ABB45F-4746-44A3-823C-7559248B7B6E}"/>
    <hyperlink ref="E9424" r:id="rId18841" display="https://www.google.com/maps/@43.089500,-123.415600,450m/data=!3m1!1e3!4m5!3m4!1s0x0:0x0!8m2!3d43.089500!4d-123.415600" xr:uid="{20255101-3D20-4A8A-A1E4-1CD1E61A3E19}"/>
    <hyperlink ref="F9424" r:id="rId18842" display="https://www.bing.com/maps?cp=43.089500~-123.415600&amp;style=o&amp;lvl=18&amp;dir=0&amp;sp=point.43.089500_-123.415600_Dillard Complex" xr:uid="{127EECDA-A930-45A1-B2E1-77F83A061172}"/>
    <hyperlink ref="E9425" r:id="rId18843" display="https://www.google.com/maps/@39.870935,-76.868117,450m/data=!3m1!1e3!4m5!3m4!1s0x0:0x0!8m2!3d39.870935!4d-76.868117" xr:uid="{2E14D2B6-DE1D-431B-B803-017C1321F1C3}"/>
    <hyperlink ref="F9425" r:id="rId18844" display="https://www.bing.com/maps?cp=39.870935~-76.868117&amp;style=o&amp;lvl=18&amp;dir=0&amp;sp=point.39.870935_-76.868117_Pixelle Specialty Solutions LLC - Spring" xr:uid="{39687BF9-D842-4B1F-A981-7FF626D6372A}"/>
    <hyperlink ref="E9426" r:id="rId18845" display="https://www.google.com/maps/@39.870935,-76.868117,450m/data=!3m1!1e3!4m5!3m4!1s0x0:0x0!8m2!3d39.870935!4d-76.868117" xr:uid="{52F6F57D-52BA-408C-8FDF-8A216F49E77F}"/>
    <hyperlink ref="F9426" r:id="rId18846" display="https://www.bing.com/maps?cp=39.870935~-76.868117&amp;style=o&amp;lvl=18&amp;dir=0&amp;sp=point.39.870935_-76.868117_Pixelle Specialty Solutions LLC - Spring" xr:uid="{22F15C71-F90E-45C6-B824-5494607CEA38}"/>
    <hyperlink ref="E9427" r:id="rId18847" display="https://www.google.com/maps/@39.870935,-76.868117,450m/data=!3m1!1e3!4m5!3m4!1s0x0:0x0!8m2!3d39.870935!4d-76.868117" xr:uid="{AA43350C-5B6D-4BE1-96F3-C1BB4288C204}"/>
    <hyperlink ref="F9427" r:id="rId18848" display="https://www.bing.com/maps?cp=39.870935~-76.868117&amp;style=o&amp;lvl=18&amp;dir=0&amp;sp=point.39.870935_-76.868117_Pixelle Specialty Solutions LLC - Spring" xr:uid="{A31A5374-0CAA-45ED-A1E1-840A994B83EE}"/>
    <hyperlink ref="E9428" r:id="rId18849" display="https://www.google.com/maps/@39.870935,-76.868117,450m/data=!3m1!1e3!4m5!3m4!1s0x0:0x0!8m2!3d39.870935!4d-76.868117" xr:uid="{7ADC20D6-1349-483A-9CB8-7DEE5FEF7540}"/>
    <hyperlink ref="F9428" r:id="rId18850" display="https://www.bing.com/maps?cp=39.870935~-76.868117&amp;style=o&amp;lvl=18&amp;dir=0&amp;sp=point.39.870935_-76.868117_Pixelle Specialty Solutions LLC - Spring" xr:uid="{15664605-0850-49F1-A01C-A2D89ABC9E7A}"/>
    <hyperlink ref="E9429" r:id="rId18851" display="https://www.google.com/maps/@39.870935,-76.868117,450m/data=!3m1!1e3!4m5!3m4!1s0x0:0x0!8m2!3d39.870935!4d-76.868117" xr:uid="{416D5A15-D93A-4EDC-9EE4-143F514AE4D2}"/>
    <hyperlink ref="F9429" r:id="rId18852" display="https://www.bing.com/maps?cp=39.870935~-76.868117&amp;style=o&amp;lvl=18&amp;dir=0&amp;sp=point.39.870935_-76.868117_Pixelle Specialty Solutions LLC - Spring" xr:uid="{5106D8F7-C835-4FA2-A9DB-58C124D3129E}"/>
    <hyperlink ref="E9430" r:id="rId18853" display="https://www.google.com/maps/@32.100354,-81.124248,450m/data=!3m1!1e3!4m5!3m4!1s0x0:0x0!8m2!3d32.100354!4d-81.124248" xr:uid="{8DBB670B-6172-4174-92E2-841600C494F4}"/>
    <hyperlink ref="F9430" r:id="rId18854" display="https://www.bing.com/maps?cp=32.100354~-81.124248&amp;style=o&amp;lvl=18&amp;dir=0&amp;sp=point.32.100354_-81.124248_International Paper Savanna Mill" xr:uid="{1D0885D7-AF83-47CA-8873-6466CEA3452E}"/>
    <hyperlink ref="E9431" r:id="rId18855" display="https://www.google.com/maps/@32.100354,-81.124248,450m/data=!3m1!1e3!4m5!3m4!1s0x0:0x0!8m2!3d32.100354!4d-81.124248" xr:uid="{5C1782E2-265D-47FD-AB15-40E79E0F0EA9}"/>
    <hyperlink ref="F9431" r:id="rId18856" display="https://www.bing.com/maps?cp=32.100354~-81.124248&amp;style=o&amp;lvl=18&amp;dir=0&amp;sp=point.32.100354_-81.124248_International Paper Savanna Mill" xr:uid="{1FE65F2A-29F0-4435-BF4E-CDC28336397C}"/>
    <hyperlink ref="E9432" r:id="rId18857" display="https://www.google.com/maps/@38.186100,-120.150000,450m/data=!3m1!1e3!4m5!3m4!1s0x0:0x0!8m2!3d38.186100!4d-120.150000" xr:uid="{261FFCEA-436C-46D2-92BE-F1C119829D6B}"/>
    <hyperlink ref="F9432" r:id="rId18858" display="https://www.bing.com/maps?cp=38.186100~-120.150000&amp;style=o&amp;lvl=18&amp;dir=0&amp;sp=point.38.186100_-120.150000_Sand Bar Power Plant" xr:uid="{9B4E06EE-D331-43DE-9BC7-DE56004BEEC8}"/>
    <hyperlink ref="E9433" r:id="rId18859" display="https://www.google.com/maps/@28.570700,-96.833300,450m/data=!3m1!1e3!4m5!3m4!1s0x0:0x0!8m2!3d28.570700!4d-96.833300" xr:uid="{8D52949C-3D54-4460-B891-EFBFB95EA72C}"/>
    <hyperlink ref="F9433" r:id="rId18860" display="https://www.bing.com/maps?cp=28.570700~-96.833300&amp;style=o&amp;lvl=18&amp;dir=0&amp;sp=point.28.570700_-96.833300_BP Chemicals Green Lake Plant" xr:uid="{234BB823-215F-4FB8-A94B-F68CA037DD8A}"/>
    <hyperlink ref="E9434" r:id="rId18861" display="https://www.google.com/maps/@28.570700,-96.833300,450m/data=!3m1!1e3!4m5!3m4!1s0x0:0x0!8m2!3d28.570700!4d-96.833300" xr:uid="{C2DB084F-29EE-4834-832E-8D6FF7DFD403}"/>
    <hyperlink ref="F9434" r:id="rId18862" display="https://www.bing.com/maps?cp=28.570700~-96.833300&amp;style=o&amp;lvl=18&amp;dir=0&amp;sp=point.28.570700_-96.833300_BP Chemicals Green Lake Plant" xr:uid="{69434B91-5655-400E-8998-EF3175B60F75}"/>
    <hyperlink ref="E9435" r:id="rId18863" display="https://www.google.com/maps/@44.703467,-69.647441,450m/data=!3m1!1e3!4m5!3m4!1s0x0:0x0!8m2!3d44.703467!4d-69.647441" xr:uid="{4AD0E169-4567-4EE4-80C4-074352D191BD}"/>
    <hyperlink ref="F9435" r:id="rId18864" display="https://www.bing.com/maps?cp=44.703467~-69.647441&amp;style=o&amp;lvl=18&amp;dir=0&amp;sp=point.44.703467_-69.647441_Somerset Plant" xr:uid="{D338E0EE-2584-436A-9256-331D904498BD}"/>
    <hyperlink ref="E9436" r:id="rId18865" display="https://www.google.com/maps/@44.703467,-69.647441,450m/data=!3m1!1e3!4m5!3m4!1s0x0:0x0!8m2!3d44.703467!4d-69.647441" xr:uid="{68FBB480-16F4-4AEA-B1F6-7582A342CF18}"/>
    <hyperlink ref="F9436" r:id="rId18866" display="https://www.bing.com/maps?cp=44.703467~-69.647441&amp;style=o&amp;lvl=18&amp;dir=0&amp;sp=point.44.703467_-69.647441_Somerset Plant" xr:uid="{07B64C6F-A6A1-4C26-9265-1E699EF8C718}"/>
    <hyperlink ref="E9437" r:id="rId18867" display="https://www.google.com/maps/@45.105800,-87.651400,450m/data=!3m1!1e3!4m5!3m4!1s0x0:0x0!8m2!3d45.105800!4d-87.651400" xr:uid="{1D90288C-D1E9-4BE2-853C-88C0A533CA41}"/>
    <hyperlink ref="F9437" r:id="rId18868" display="https://www.bing.com/maps?cp=45.105800~-87.651400&amp;style=o&amp;lvl=18&amp;dir=0&amp;sp=point.45.105800_-87.651400_Park Mill" xr:uid="{A2F976DC-4FB3-49E0-90A2-D06124B5FBAB}"/>
    <hyperlink ref="E9438" r:id="rId18869" display="https://www.google.com/maps/@45.105800,-87.651400,450m/data=!3m1!1e3!4m5!3m4!1s0x0:0x0!8m2!3d45.105800!4d-87.651400" xr:uid="{8D07BB61-2D31-4DA8-9605-5762E0AA2BA2}"/>
    <hyperlink ref="F9438" r:id="rId18870" display="https://www.bing.com/maps?cp=45.105800~-87.651400&amp;style=o&amp;lvl=18&amp;dir=0&amp;sp=point.45.105800_-87.651400_Park Mill" xr:uid="{1EDD1AEC-3C6C-4073-851B-37A29971B2F0}"/>
    <hyperlink ref="E9439" r:id="rId18871" display="https://www.google.com/maps/@45.105800,-87.651400,450m/data=!3m1!1e3!4m5!3m4!1s0x0:0x0!8m2!3d45.105800!4d-87.651400" xr:uid="{D7FB83BD-0BFC-4D95-A081-8F8B6D8CD620}"/>
    <hyperlink ref="F9439" r:id="rId18872" display="https://www.bing.com/maps?cp=45.105800~-87.651400&amp;style=o&amp;lvl=18&amp;dir=0&amp;sp=point.45.105800_-87.651400_Park Mill" xr:uid="{3FAC0306-138A-401A-9666-98B53B139D14}"/>
    <hyperlink ref="E9440" r:id="rId18873" display="https://www.google.com/maps/@45.105800,-87.651400,450m/data=!3m1!1e3!4m5!3m4!1s0x0:0x0!8m2!3d45.105800!4d-87.651400" xr:uid="{B6968E9E-2F63-405A-B21A-2FDDD429A580}"/>
    <hyperlink ref="F9440" r:id="rId18874" display="https://www.bing.com/maps?cp=45.105800~-87.651400&amp;style=o&amp;lvl=18&amp;dir=0&amp;sp=point.45.105800_-87.651400_Park Mill" xr:uid="{59564042-4AD2-429E-A5B2-B1D6F84AD1DE}"/>
    <hyperlink ref="E9441" r:id="rId18875" display="https://www.google.com/maps/@45.105800,-87.651400,450m/data=!3m1!1e3!4m5!3m4!1s0x0:0x0!8m2!3d45.105800!4d-87.651400" xr:uid="{240A4670-3C57-4083-8271-7279A9D3D618}"/>
    <hyperlink ref="F9441" r:id="rId18876" display="https://www.bing.com/maps?cp=45.105800~-87.651400&amp;style=o&amp;lvl=18&amp;dir=0&amp;sp=point.45.105800_-87.651400_Park Mill" xr:uid="{611E5C8C-AECE-4381-99F8-11D043C8CB2B}"/>
    <hyperlink ref="E9442" r:id="rId18877" display="https://www.google.com/maps/@45.105800,-87.651400,450m/data=!3m1!1e3!4m5!3m4!1s0x0:0x0!8m2!3d45.105800!4d-87.651400" xr:uid="{40D4D621-DFB5-49C0-BC9B-5F1E85421DF2}"/>
    <hyperlink ref="F9442" r:id="rId18878" display="https://www.bing.com/maps?cp=45.105800~-87.651400&amp;style=o&amp;lvl=18&amp;dir=0&amp;sp=point.45.105800_-87.651400_Park Mill" xr:uid="{9B0DFFA4-0E43-436B-88B1-78C62A03EC6C}"/>
    <hyperlink ref="E9443" r:id="rId18879" display="https://www.google.com/maps/@45.106900,-87.637800,450m/data=!3m1!1e3!4m5!3m4!1s0x0:0x0!8m2!3d45.106900!4d-87.637800" xr:uid="{A3514A5F-BD4F-438A-A093-2119B0391C60}"/>
    <hyperlink ref="F9443" r:id="rId18880" display="https://www.bing.com/maps?cp=45.106900~-87.637800&amp;style=o&amp;lvl=18&amp;dir=0&amp;sp=point.45.106900_-87.637800_Menominee Mill Marinette" xr:uid="{21D78C67-275E-4351-A835-1C580CA8B69C}"/>
    <hyperlink ref="E9444" r:id="rId18881" display="https://www.google.com/maps/@45.106900,-87.637800,450m/data=!3m1!1e3!4m5!3m4!1s0x0:0x0!8m2!3d45.106900!4d-87.637800" xr:uid="{5FB38222-4ECC-47F7-9008-E01997E786CD}"/>
    <hyperlink ref="F9444" r:id="rId18882" display="https://www.bing.com/maps?cp=45.106900~-87.637800&amp;style=o&amp;lvl=18&amp;dir=0&amp;sp=point.45.106900_-87.637800_Menominee Mill Marinette" xr:uid="{236E81A0-CB10-46B8-B1BC-01BA3E57CAFA}"/>
    <hyperlink ref="E9445" r:id="rId18883" display="https://www.google.com/maps/@45.106900,-87.637800,450m/data=!3m1!1e3!4m5!3m4!1s0x0:0x0!8m2!3d45.106900!4d-87.637800" xr:uid="{F2A4A704-E0DC-4CBA-BD42-8123EF770D1E}"/>
    <hyperlink ref="F9445" r:id="rId18884" display="https://www.bing.com/maps?cp=45.106900~-87.637800&amp;style=o&amp;lvl=18&amp;dir=0&amp;sp=point.45.106900_-87.637800_Menominee Mill Marinette" xr:uid="{8A48E838-6C79-46D1-AB8F-642944C984D5}"/>
    <hyperlink ref="E9446" r:id="rId18885" display="https://www.google.com/maps/@45.106900,-87.637800,450m/data=!3m1!1e3!4m5!3m4!1s0x0:0x0!8m2!3d45.106900!4d-87.637800" xr:uid="{53F771FC-7C53-4784-9330-E5337C7125A9}"/>
    <hyperlink ref="F9446" r:id="rId18886" display="https://www.bing.com/maps?cp=45.106900~-87.637800&amp;style=o&amp;lvl=18&amp;dir=0&amp;sp=point.45.106900_-87.637800_Menominee Mill Marinette" xr:uid="{31C83E25-287C-4CCD-AD31-7EDBBD11CD4F}"/>
    <hyperlink ref="E9447" r:id="rId18887" display="https://www.google.com/maps/@39.843743,-75.358801,450m/data=!3m1!1e3!4m5!3m4!1s0x0:0x0!8m2!3d39.843743!4d-75.358801" xr:uid="{1D8E1E7E-1F2D-4F4C-84FA-3A9098B05817}"/>
    <hyperlink ref="F9447" r:id="rId18888" display="https://www.bing.com/maps?cp=39.843743~-75.358801&amp;style=o&amp;lvl=18&amp;dir=0&amp;sp=point.39.843743_-75.358801_Chester Operations" xr:uid="{6970F78B-62C9-416B-A1B8-2FF2FF880C51}"/>
    <hyperlink ref="E9448" r:id="rId18889" display="https://www.google.com/maps/@39.843743,-75.358801,450m/data=!3m1!1e3!4m5!3m4!1s0x0:0x0!8m2!3d39.843743!4d-75.358801" xr:uid="{6AB110E3-DC20-4E27-8715-4AB25D4B7CEE}"/>
    <hyperlink ref="F9448" r:id="rId18890" display="https://www.bing.com/maps?cp=39.843743~-75.358801&amp;style=o&amp;lvl=18&amp;dir=0&amp;sp=point.39.843743_-75.358801_Chester Operations" xr:uid="{39C966F4-3DC4-4E0E-823D-3C1C803692AD}"/>
    <hyperlink ref="E9449" r:id="rId18891" display="https://www.google.com/maps/@39.843743,-75.358801,450m/data=!3m1!1e3!4m5!3m4!1s0x0:0x0!8m2!3d39.843743!4d-75.358801" xr:uid="{23639C98-2D41-47D5-8494-8F405A4E7EA7}"/>
    <hyperlink ref="F9449" r:id="rId18892" display="https://www.bing.com/maps?cp=39.843743~-75.358801&amp;style=o&amp;lvl=18&amp;dir=0&amp;sp=point.39.843743_-75.358801_Chester Operations" xr:uid="{745D0941-1D21-4B57-B621-1A18F8F5E025}"/>
    <hyperlink ref="E9450" r:id="rId18893" display="https://www.google.com/maps/@39.843743,-75.358801,450m/data=!3m1!1e3!4m5!3m4!1s0x0:0x0!8m2!3d39.843743!4d-75.358801" xr:uid="{A59252DF-B2B2-4E9F-9C44-05A53DB5CBE9}"/>
    <hyperlink ref="F9450" r:id="rId18894" display="https://www.bing.com/maps?cp=39.843743~-75.358801&amp;style=o&amp;lvl=18&amp;dir=0&amp;sp=point.39.843743_-75.358801_Chester Operations" xr:uid="{56F35D2D-095F-46D8-832A-74C85F95E0F3}"/>
    <hyperlink ref="E9451" r:id="rId18895" display="https://www.google.com/maps/@40.739280,-74.187633,450m/data=!3m1!1e3!4m5!3m4!1s0x0:0x0!8m2!3d40.739280!4d-74.187633" xr:uid="{2AA072C9-7472-41D9-B218-678DDD183E1F}"/>
    <hyperlink ref="F9451" r:id="rId18896" display="https://www.bing.com/maps?cp=40.739280~-74.187633&amp;style=o&amp;lvl=18&amp;dir=0&amp;sp=point.40.739280_-74.187633_Rutgers Biomedical and Health Cogen" xr:uid="{9A46FC0E-1D2A-4ABF-A270-909579DA9142}"/>
    <hyperlink ref="E9452" r:id="rId18897" display="https://www.google.com/maps/@40.739280,-74.187633,450m/data=!3m1!1e3!4m5!3m4!1s0x0:0x0!8m2!3d40.739280!4d-74.187633" xr:uid="{599DF441-4ED7-432D-A832-BBC1AA107B78}"/>
    <hyperlink ref="F9452" r:id="rId18898" display="https://www.bing.com/maps?cp=40.739280~-74.187633&amp;style=o&amp;lvl=18&amp;dir=0&amp;sp=point.40.739280_-74.187633_Rutgers Biomedical and Health Cogen" xr:uid="{BE20BDFA-11DC-4F24-877B-B589BDA4EC8E}"/>
    <hyperlink ref="E9453" r:id="rId18899" display="https://www.google.com/maps/@40.739280,-74.187633,450m/data=!3m1!1e3!4m5!3m4!1s0x0:0x0!8m2!3d40.739280!4d-74.187633" xr:uid="{51F651B9-7F47-48BB-A0CA-75E760F19CBA}"/>
    <hyperlink ref="F9453" r:id="rId18900" display="https://www.bing.com/maps?cp=40.739280~-74.187633&amp;style=o&amp;lvl=18&amp;dir=0&amp;sp=point.40.739280_-74.187633_Rutgers Biomedical and Health Cogen" xr:uid="{BA22877E-6974-451E-8CFE-655F0698CA41}"/>
    <hyperlink ref="E9454" r:id="rId18901" display="https://www.google.com/maps/@44.026072,-92.432313,450m/data=!3m1!1e3!4m5!3m4!1s0x0:0x0!8m2!3d44.026072!4d-92.432313" xr:uid="{9D0782DC-557B-4846-8122-2BC00BAF58FC}"/>
    <hyperlink ref="F9454" r:id="rId18902" display="https://www.bing.com/maps?cp=44.026072~-92.432313&amp;style=o&amp;lvl=18&amp;dir=0&amp;sp=point.44.026072_-92.432313_Olmsted Waste Energy" xr:uid="{7BD2A4BD-E517-4AC6-BD94-F0DB9248FF19}"/>
    <hyperlink ref="E9455" r:id="rId18903" display="https://www.google.com/maps/@44.026072,-92.432313,450m/data=!3m1!1e3!4m5!3m4!1s0x0:0x0!8m2!3d44.026072!4d-92.432313" xr:uid="{0D3D17C0-AEAC-4F0D-9883-D6C2320B5793}"/>
    <hyperlink ref="F9455" r:id="rId18904" display="https://www.bing.com/maps?cp=44.026072~-92.432313&amp;style=o&amp;lvl=18&amp;dir=0&amp;sp=point.44.026072_-92.432313_Olmsted Waste Energy" xr:uid="{9FC580D3-1E26-44DD-AA48-449B3B72C1F9}"/>
    <hyperlink ref="E9456" r:id="rId18905" display="https://www.google.com/maps/@44.026072,-92.432313,450m/data=!3m1!1e3!4m5!3m4!1s0x0:0x0!8m2!3d44.026072!4d-92.432313" xr:uid="{A345F2C6-6E10-45E2-82C1-EA9F3A75E422}"/>
    <hyperlink ref="F9456" r:id="rId18906" display="https://www.bing.com/maps?cp=44.026072~-92.432313&amp;style=o&amp;lvl=18&amp;dir=0&amp;sp=point.44.026072_-92.432313_Olmsted Waste Energy" xr:uid="{7BEF10BD-7C84-402D-B228-3B602A178ECA}"/>
    <hyperlink ref="E9457" r:id="rId18907" display="https://www.google.com/maps/@44.026072,-92.432313,450m/data=!3m1!1e3!4m5!3m4!1s0x0:0x0!8m2!3d44.026072!4d-92.432313" xr:uid="{60E531C4-40E0-4B64-8E58-DA88574E4C62}"/>
    <hyperlink ref="F9457" r:id="rId18908" display="https://www.bing.com/maps?cp=44.026072~-92.432313&amp;style=o&amp;lvl=18&amp;dir=0&amp;sp=point.44.026072_-92.432313_Olmsted Waste Energy" xr:uid="{CAC0B43B-ACF5-44C1-B2D7-8ABA4B48D795}"/>
    <hyperlink ref="E9458" r:id="rId18909" display="https://www.google.com/maps/@43.283208,-71.600827,450m/data=!3m1!1e3!4m5!3m4!1s0x0:0x0!8m2!3d43.283208!4d-71.600827" xr:uid="{F769A561-20DD-47E9-A77D-5511448A9125}"/>
    <hyperlink ref="F9458" r:id="rId18910" display="https://www.bing.com/maps?cp=43.283208~-71.600827&amp;style=o&amp;lvl=18&amp;dir=0&amp;sp=point.43.283208_-71.600827_Penacook Upper Falls Hydro" xr:uid="{FF8CD91E-302A-4F69-A35D-33DC1329C915}"/>
    <hyperlink ref="E9459" r:id="rId18911" display="https://www.google.com/maps/@43.980000,-75.613100,450m/data=!3m1!1e3!4m5!3m4!1s0x0:0x0!8m2!3d43.980000!4d-75.613100" xr:uid="{EFBADDB8-D70E-44E3-965D-8C952A2451CC}"/>
    <hyperlink ref="F9459" r:id="rId18912" display="https://www.bing.com/maps?cp=43.980000~-75.613100&amp;style=o&amp;lvl=18&amp;dir=0&amp;sp=point.43.980000_-75.613100_Tannery Island Power" xr:uid="{F172C485-287D-4024-B65D-FFF5ADEDF38F}"/>
    <hyperlink ref="E9460" r:id="rId18913" display="https://www.google.com/maps/@43.980000,-75.613100,450m/data=!3m1!1e3!4m5!3m4!1s0x0:0x0!8m2!3d43.980000!4d-75.613100" xr:uid="{C171AA84-B6E8-4FE0-B149-F4A7C1AB542E}"/>
    <hyperlink ref="F9460" r:id="rId18914" display="https://www.bing.com/maps?cp=43.980000~-75.613100&amp;style=o&amp;lvl=18&amp;dir=0&amp;sp=point.43.980000_-75.613100_Tannery Island Power" xr:uid="{187F4B56-880E-4A9C-B22B-6A86EC53788C}"/>
    <hyperlink ref="E9461" r:id="rId18915" display="https://www.google.com/maps/@43.980000,-75.613100,450m/data=!3m1!1e3!4m5!3m4!1s0x0:0x0!8m2!3d43.980000!4d-75.613100" xr:uid="{3E8EE5AE-18E3-4C74-9AFF-E500DEECC026}"/>
    <hyperlink ref="F9461" r:id="rId18916" display="https://www.bing.com/maps?cp=43.980000~-75.613100&amp;style=o&amp;lvl=18&amp;dir=0&amp;sp=point.43.980000_-75.613100_Tannery Island Power" xr:uid="{ACA109FE-8ED1-4F9A-9A16-7F9B4D2353AF}"/>
    <hyperlink ref="E9462" r:id="rId18917" display="https://www.google.com/maps/@43.980000,-75.613100,450m/data=!3m1!1e3!4m5!3m4!1s0x0:0x0!8m2!3d43.980000!4d-75.613100" xr:uid="{0375D9DF-CBF2-44AC-B4E0-3FC15E332926}"/>
    <hyperlink ref="F9462" r:id="rId18918" display="https://www.bing.com/maps?cp=43.980000~-75.613100&amp;style=o&amp;lvl=18&amp;dir=0&amp;sp=point.43.980000_-75.613100_Tannery Island Power" xr:uid="{D224E3F0-6C11-4663-AD76-3868B7264443}"/>
    <hyperlink ref="E9463" r:id="rId18919" display="https://www.google.com/maps/@43.980000,-75.613100,450m/data=!3m1!1e3!4m5!3m4!1s0x0:0x0!8m2!3d43.980000!4d-75.613100" xr:uid="{9994F4F3-AB2F-47EE-B14E-8D65F1BEA41C}"/>
    <hyperlink ref="F9463" r:id="rId18920" display="https://www.bing.com/maps?cp=43.980000~-75.613100&amp;style=o&amp;lvl=18&amp;dir=0&amp;sp=point.43.980000_-75.613100_Tannery Island Power" xr:uid="{79DC72C3-E738-4446-81BD-D03392CE9D56}"/>
    <hyperlink ref="E9464" r:id="rId18921" display="https://www.google.com/maps/@46.596413,-120.677489,450m/data=!3m1!1e3!4m5!3m4!1s0x0:0x0!8m2!3d46.596413!4d-120.677489" xr:uid="{6FA6DD91-DC22-4E33-BED2-057DD46D779F}"/>
    <hyperlink ref="F9464" r:id="rId18922" display="https://www.bing.com/maps?cp=46.596413~-120.677489&amp;style=o&amp;lvl=18&amp;dir=0&amp;sp=point.46.596413_-120.677489_Orchard Avenue 1" xr:uid="{A63DEF54-C34A-4F8B-86BF-AB11709D483B}"/>
    <hyperlink ref="E9465" r:id="rId18923" display="https://www.google.com/maps/@46.596413,-120.677489,450m/data=!3m1!1e3!4m5!3m4!1s0x0:0x0!8m2!3d46.596413!4d-120.677489" xr:uid="{D422E37C-EF03-4F26-9312-BB3F49EE60D3}"/>
    <hyperlink ref="F9465" r:id="rId18924" display="https://www.bing.com/maps?cp=46.596413~-120.677489&amp;style=o&amp;lvl=18&amp;dir=0&amp;sp=point.46.596413_-120.677489_Orchard Avenue 1" xr:uid="{6AABFB4D-DD1C-443C-AB79-C103EEAF307C}"/>
    <hyperlink ref="E9466" r:id="rId18925" display="https://www.google.com/maps/@46.692628,-120.737194,450m/data=!3m1!1e3!4m5!3m4!1s0x0:0x0!8m2!3d46.692628!4d-120.737194" xr:uid="{1F0E7DFC-02DE-42A0-B258-B72108F6C2D2}"/>
    <hyperlink ref="F9466" r:id="rId18926" display="https://www.bing.com/maps?cp=46.692628~-120.737194&amp;style=o&amp;lvl=18&amp;dir=0&amp;sp=point.46.692628_-120.737194_Cowiche" xr:uid="{10DB764C-E061-4329-A668-24BD05D15705}"/>
    <hyperlink ref="E9467" r:id="rId18927" display="https://www.google.com/maps/@40.844114,-73.876888,450m/data=!3m1!1e3!4m5!3m4!1s0x0:0x0!8m2!3d40.844114!4d-73.876888" xr:uid="{C32C7F08-75E2-4CA8-B088-ED1736730AE4}"/>
    <hyperlink ref="F9467" r:id="rId18928" display="https://www.bing.com/maps?cp=40.844114~-73.876888&amp;style=o&amp;lvl=18&amp;dir=0&amp;sp=point.40.844114_-73.876888_Bronx Zoo" xr:uid="{4924BA21-8DCE-4152-A4D3-44B377038E3E}"/>
    <hyperlink ref="E9468" r:id="rId18929" display="https://www.google.com/maps/@40.844114,-73.876888,450m/data=!3m1!1e3!4m5!3m4!1s0x0:0x0!8m2!3d40.844114!4d-73.876888" xr:uid="{15CC5D82-7CCF-49FE-99E3-7A79790E7257}"/>
    <hyperlink ref="F9468" r:id="rId18930" display="https://www.bing.com/maps?cp=40.844114~-73.876888&amp;style=o&amp;lvl=18&amp;dir=0&amp;sp=point.40.844114_-73.876888_Bronx Zoo" xr:uid="{4FC37A29-3ACB-4B4D-A21E-0DA44FB2D9A6}"/>
    <hyperlink ref="E9469" r:id="rId18931" display="https://www.google.com/maps/@40.844114,-73.876888,450m/data=!3m1!1e3!4m5!3m4!1s0x0:0x0!8m2!3d40.844114!4d-73.876888" xr:uid="{EA6A3E4D-1AF2-4418-9745-3229FAE13961}"/>
    <hyperlink ref="F9469" r:id="rId18932" display="https://www.bing.com/maps?cp=40.844114~-73.876888&amp;style=o&amp;lvl=18&amp;dir=0&amp;sp=point.40.844114_-73.876888_Bronx Zoo" xr:uid="{E23E981B-F9A9-46A8-9646-FA00781B157F}"/>
    <hyperlink ref="E9470" r:id="rId18933" display="https://www.google.com/maps/@40.844114,-73.876888,450m/data=!3m1!1e3!4m5!3m4!1s0x0:0x0!8m2!3d40.844114!4d-73.876888" xr:uid="{F20BB874-DD2A-4AC4-81B7-8E1238775C72}"/>
    <hyperlink ref="F9470" r:id="rId18934" display="https://www.bing.com/maps?cp=40.844114~-73.876888&amp;style=o&amp;lvl=18&amp;dir=0&amp;sp=point.40.844114_-73.876888_Bronx Zoo" xr:uid="{33FFDFCB-D2E9-4CA4-A934-ADEA72970E7F}"/>
    <hyperlink ref="E9471" r:id="rId18935" display="https://www.google.com/maps/@42.281167,-83.734617,450m/data=!3m1!1e3!4m5!3m4!1s0x0:0x0!8m2!3d42.281167!4d-83.734617" xr:uid="{85EF13AD-03EC-4F17-9974-2814D474F082}"/>
    <hyperlink ref="F9471" r:id="rId18936" display="https://www.bing.com/maps?cp=42.281167~-83.734617&amp;style=o&amp;lvl=18&amp;dir=0&amp;sp=point.42.281167_-83.734617_University of Michigan" xr:uid="{25C8A958-9E67-4C7A-9984-AA10FCBCB349}"/>
    <hyperlink ref="E9472" r:id="rId18937" display="https://www.google.com/maps/@42.281167,-83.734617,450m/data=!3m1!1e3!4m5!3m4!1s0x0:0x0!8m2!3d42.281167!4d-83.734617" xr:uid="{612B7BD0-7695-4217-AB54-71334EF4617D}"/>
    <hyperlink ref="F9472" r:id="rId18938" display="https://www.bing.com/maps?cp=42.281167~-83.734617&amp;style=o&amp;lvl=18&amp;dir=0&amp;sp=point.42.281167_-83.734617_University of Michigan" xr:uid="{08808098-483B-4B1C-B711-8DE37394E4BE}"/>
    <hyperlink ref="E9473" r:id="rId18939" display="https://www.google.com/maps/@42.281167,-83.734617,450m/data=!3m1!1e3!4m5!3m4!1s0x0:0x0!8m2!3d42.281167!4d-83.734617" xr:uid="{D0007211-6FBA-48D4-BEAC-67D1871E30A4}"/>
    <hyperlink ref="F9473" r:id="rId18940" display="https://www.bing.com/maps?cp=42.281167~-83.734617&amp;style=o&amp;lvl=18&amp;dir=0&amp;sp=point.42.281167_-83.734617_University of Michigan" xr:uid="{95735AEE-F433-48FB-A5B4-A00BED38336D}"/>
    <hyperlink ref="E9474" r:id="rId18941" display="https://www.google.com/maps/@42.281167,-83.734617,450m/data=!3m1!1e3!4m5!3m4!1s0x0:0x0!8m2!3d42.281167!4d-83.734617" xr:uid="{778B1A5F-A358-45D4-AF1A-60113AE79F3F}"/>
    <hyperlink ref="F9474" r:id="rId18942" display="https://www.bing.com/maps?cp=42.281167~-83.734617&amp;style=o&amp;lvl=18&amp;dir=0&amp;sp=point.42.281167_-83.734617_University of Michigan" xr:uid="{86BDFAEE-C045-4DFC-9D53-63C5E32C6AFE}"/>
    <hyperlink ref="E9475" r:id="rId18943" display="https://www.google.com/maps/@42.281167,-83.734617,450m/data=!3m1!1e3!4m5!3m4!1s0x0:0x0!8m2!3d42.281167!4d-83.734617" xr:uid="{F90CEDDF-AF79-4E13-9ADB-330A0DC34B62}"/>
    <hyperlink ref="F9475" r:id="rId18944" display="https://www.bing.com/maps?cp=42.281167~-83.734617&amp;style=o&amp;lvl=18&amp;dir=0&amp;sp=point.42.281167_-83.734617_University of Michigan" xr:uid="{C6BDEA63-6762-4AE4-9716-7532435F304C}"/>
    <hyperlink ref="E9476" r:id="rId18945" display="https://www.google.com/maps/@42.281167,-83.734617,450m/data=!3m1!1e3!4m5!3m4!1s0x0:0x0!8m2!3d42.281167!4d-83.734617" xr:uid="{A6A1924E-E409-4BE1-AAFA-F6A7F96CC437}"/>
    <hyperlink ref="F9476" r:id="rId18946" display="https://www.bing.com/maps?cp=42.281167~-83.734617&amp;style=o&amp;lvl=18&amp;dir=0&amp;sp=point.42.281167_-83.734617_University of Michigan" xr:uid="{9C0D9C04-CD85-4097-84AA-2A94C9ECEECA}"/>
    <hyperlink ref="E9477" r:id="rId18947" display="https://www.google.com/maps/@42.950642,-85.485944,450m/data=!3m1!1e3!4m5!3m4!1s0x0:0x0!8m2!3d42.950642!4d-85.485944" xr:uid="{703A90B7-34BE-475B-BF52-73F45F97E6CB}"/>
    <hyperlink ref="F9477" r:id="rId18948" display="https://www.bing.com/maps?cp=42.950642~-85.485944&amp;style=o&amp;lvl=18&amp;dir=0&amp;sp=point.42.950642_-85.485944_Ada Dam" xr:uid="{28033DF5-FD80-4FBA-90F3-DF79B8B7A990}"/>
    <hyperlink ref="E9478" r:id="rId18949" display="https://www.google.com/maps/@39.252672,-106.374808,450m/data=!3m1!1e3!4m5!3m4!1s0x0:0x0!8m2!3d39.252672!4d-106.374808" xr:uid="{7A4843B1-9F4C-4954-8002-26DBECBF2289}"/>
    <hyperlink ref="F9478" r:id="rId18950" display="https://www.bing.com/maps?cp=39.252672~-106.374808&amp;style=o&amp;lvl=18&amp;dir=0&amp;sp=point.39.252672_-106.374808_Sugarloaf Hydro Plant" xr:uid="{42A8657F-76A5-4866-8103-B0DAEFB90F66}"/>
    <hyperlink ref="E9479" r:id="rId18951" display="https://www.google.com/maps/@42.909408,-85.498880,450m/data=!3m1!1e3!4m5!3m4!1s0x0:0x0!8m2!3d42.909408!4d-85.498880" xr:uid="{F4284BF4-4A5E-4254-8C5B-DF5D7EE2B698}"/>
    <hyperlink ref="F9479" r:id="rId18952" display="https://www.bing.com/maps?cp=42.909408~-85.498880&amp;style=o&amp;lvl=18&amp;dir=0&amp;sp=point.42.909408_-85.498880_Cascade Dam (MI)" xr:uid="{5018B492-8B55-4D5D-8ECA-EEAB97C6C494}"/>
    <hyperlink ref="E9480" r:id="rId18953" display="https://www.google.com/maps/@42.214264,-83.440692,450m/data=!3m1!1e3!4m5!3m4!1s0x0:0x0!8m2!3d42.214264!4d-83.440692" xr:uid="{38D5A2E3-2C53-427C-AAEA-C937498821ED}"/>
    <hyperlink ref="F9480" r:id="rId18954" display="https://www.bing.com/maps?cp=42.214264~-83.440692&amp;style=o&amp;lvl=18&amp;dir=0&amp;sp=point.42.214264_-83.440692_French Landing Dam" xr:uid="{D8024879-989F-4654-8C02-E9AA2D85D863}"/>
    <hyperlink ref="E9481" r:id="rId18955" display="https://www.google.com/maps/@44.871900,-88.143900,450m/data=!3m1!1e3!4m5!3m4!1s0x0:0x0!8m2!3d44.871900!4d-88.143900" xr:uid="{E040052E-7484-48DA-AFDA-2BC8370975A2}"/>
    <hyperlink ref="F9481" r:id="rId18956" display="https://www.bing.com/maps?cp=44.871900~-88.143900&amp;style=o&amp;lvl=18&amp;dir=0&amp;sp=point.44.871900_-88.143900_Oconto Falls Lower" xr:uid="{0BB30B8C-38E1-433F-837D-8AAFBB67042F}"/>
    <hyperlink ref="E9482" r:id="rId18957" display="https://www.google.com/maps/@44.871900,-88.143900,450m/data=!3m1!1e3!4m5!3m4!1s0x0:0x0!8m2!3d44.871900!4d-88.143900" xr:uid="{7CAB39CA-DDCA-4BEC-876D-90936DD64E17}"/>
    <hyperlink ref="F9482" r:id="rId18958" display="https://www.bing.com/maps?cp=44.871900~-88.143900&amp;style=o&amp;lvl=18&amp;dir=0&amp;sp=point.44.871900_-88.143900_Oconto Falls Lower" xr:uid="{CA3FE22E-42F3-4337-8735-7630B8FE73CA}"/>
    <hyperlink ref="E9483" r:id="rId18959" display="https://www.google.com/maps/@43.684857,-70.353152,450m/data=!3m1!1e3!4m5!3m4!1s0x0:0x0!8m2!3d43.684857!4d-70.353152" xr:uid="{F256408F-DAA7-4EEE-ABB4-F01355414F6F}"/>
    <hyperlink ref="F9483" r:id="rId18960" display="https://www.bing.com/maps?cp=43.684857~-70.353152&amp;style=o&amp;lvl=18&amp;dir=0&amp;sp=point.43.684857_-70.353152_S D Warren Westbrook" xr:uid="{8EE30954-35CA-4643-BB34-479CDBD5607A}"/>
    <hyperlink ref="E9484" r:id="rId18961" display="https://www.google.com/maps/@43.684857,-70.353152,450m/data=!3m1!1e3!4m5!3m4!1s0x0:0x0!8m2!3d43.684857!4d-70.353152" xr:uid="{CC0D04FB-BB2E-444A-970E-A9435BB41EA7}"/>
    <hyperlink ref="F9484" r:id="rId18962" display="https://www.bing.com/maps?cp=43.684857~-70.353152&amp;style=o&amp;lvl=18&amp;dir=0&amp;sp=point.43.684857_-70.353152_S D Warren Westbrook" xr:uid="{41285DDC-AD0D-4C9A-B672-A4D0BBA63395}"/>
    <hyperlink ref="E9485" r:id="rId18963" display="https://www.google.com/maps/@43.684857,-70.353152,450m/data=!3m1!1e3!4m5!3m4!1s0x0:0x0!8m2!3d43.684857!4d-70.353152" xr:uid="{8B34C74E-D642-43CA-AC90-3CCD191E104A}"/>
    <hyperlink ref="F9485" r:id="rId18964" display="https://www.bing.com/maps?cp=43.684857~-70.353152&amp;style=o&amp;lvl=18&amp;dir=0&amp;sp=point.43.684857_-70.353152_S D Warren Westbrook" xr:uid="{2C4292D1-C5B4-4C1B-A8EB-3554E36DA514}"/>
    <hyperlink ref="E9486" r:id="rId18965" display="https://www.google.com/maps/@43.684857,-70.353152,450m/data=!3m1!1e3!4m5!3m4!1s0x0:0x0!8m2!3d43.684857!4d-70.353152" xr:uid="{04A68D7E-AE4E-4F99-9AED-5B71AFA992F5}"/>
    <hyperlink ref="F9486" r:id="rId18966" display="https://www.bing.com/maps?cp=43.684857~-70.353152&amp;style=o&amp;lvl=18&amp;dir=0&amp;sp=point.43.684857_-70.353152_S D Warren Westbrook" xr:uid="{A6C5B762-5784-4D46-A7E3-50ADA3A7A4DD}"/>
    <hyperlink ref="E9487" r:id="rId18967" display="https://www.google.com/maps/@43.684857,-70.353152,450m/data=!3m1!1e3!4m5!3m4!1s0x0:0x0!8m2!3d43.684857!4d-70.353152" xr:uid="{1D3F3E0B-6C11-4812-AA8C-591598C90F72}"/>
    <hyperlink ref="F9487" r:id="rId18968" display="https://www.bing.com/maps?cp=43.684857~-70.353152&amp;style=o&amp;lvl=18&amp;dir=0&amp;sp=point.43.684857_-70.353152_S D Warren Westbrook" xr:uid="{67A29BEF-C650-4103-A7DB-6388A8A5DF6F}"/>
    <hyperlink ref="E9488" r:id="rId18969" display="https://www.google.com/maps/@43.684857,-70.353152,450m/data=!3m1!1e3!4m5!3m4!1s0x0:0x0!8m2!3d43.684857!4d-70.353152" xr:uid="{FF913236-85EF-4EF6-A0F0-065119DCA2D5}"/>
    <hyperlink ref="F9488" r:id="rId18970" display="https://www.bing.com/maps?cp=43.684857~-70.353152&amp;style=o&amp;lvl=18&amp;dir=0&amp;sp=point.43.684857_-70.353152_S D Warren Westbrook" xr:uid="{39FF2701-18F5-4583-BE32-61B47A340DDC}"/>
    <hyperlink ref="E9489" r:id="rId18971" display="https://www.google.com/maps/@43.684857,-70.353152,450m/data=!3m1!1e3!4m5!3m4!1s0x0:0x0!8m2!3d43.684857!4d-70.353152" xr:uid="{C4DCA0E5-E89C-4B7F-AE43-955EF5A8A0BA}"/>
    <hyperlink ref="F9489" r:id="rId18972" display="https://www.bing.com/maps?cp=43.684857~-70.353152&amp;style=o&amp;lvl=18&amp;dir=0&amp;sp=point.43.684857_-70.353152_S D Warren Westbrook" xr:uid="{2CBD8AA8-5B34-4FF9-BB2A-0B7D6998272A}"/>
    <hyperlink ref="E9490" r:id="rId18973" display="https://www.google.com/maps/@43.684857,-70.353152,450m/data=!3m1!1e3!4m5!3m4!1s0x0:0x0!8m2!3d43.684857!4d-70.353152" xr:uid="{C25B88CF-5D78-4805-9782-DD3D05AD2FDD}"/>
    <hyperlink ref="F9490" r:id="rId18974" display="https://www.bing.com/maps?cp=43.684857~-70.353152&amp;style=o&amp;lvl=18&amp;dir=0&amp;sp=point.43.684857_-70.353152_S D Warren Westbrook" xr:uid="{E2750D80-75A3-4EF2-B6D2-F26226E6B0A6}"/>
    <hyperlink ref="E9491" r:id="rId18975" display="https://www.google.com/maps/@43.684857,-70.353152,450m/data=!3m1!1e3!4m5!3m4!1s0x0:0x0!8m2!3d43.684857!4d-70.353152" xr:uid="{97F1F57B-F6F4-4F24-B0FF-A88F6C3727DB}"/>
    <hyperlink ref="F9491" r:id="rId18976" display="https://www.bing.com/maps?cp=43.684857~-70.353152&amp;style=o&amp;lvl=18&amp;dir=0&amp;sp=point.43.684857_-70.353152_S D Warren Westbrook" xr:uid="{28EBEA37-8BBB-437F-9C6E-8AA88825F20D}"/>
    <hyperlink ref="E9492" r:id="rId18977" display="https://www.google.com/maps/@43.684857,-70.353152,450m/data=!3m1!1e3!4m5!3m4!1s0x0:0x0!8m2!3d43.684857!4d-70.353152" xr:uid="{4A667291-3A0D-4F22-A283-A94CB1591AD9}"/>
    <hyperlink ref="F9492" r:id="rId18978" display="https://www.bing.com/maps?cp=43.684857~-70.353152&amp;style=o&amp;lvl=18&amp;dir=0&amp;sp=point.43.684857_-70.353152_S D Warren Westbrook" xr:uid="{E72F7F30-4C60-47D1-BEED-F43BB650B5C2}"/>
    <hyperlink ref="E9493" r:id="rId18979" display="https://www.google.com/maps/@43.684857,-70.353152,450m/data=!3m1!1e3!4m5!3m4!1s0x0:0x0!8m2!3d43.684857!4d-70.353152" xr:uid="{213401BD-095A-406F-B5C4-994F5BACEEC1}"/>
    <hyperlink ref="F9493" r:id="rId18980" display="https://www.bing.com/maps?cp=43.684857~-70.353152&amp;style=o&amp;lvl=18&amp;dir=0&amp;sp=point.43.684857_-70.353152_S D Warren Westbrook" xr:uid="{8741A585-971C-4E97-B05D-33076E6B80EA}"/>
    <hyperlink ref="E9494" r:id="rId18981" display="https://www.google.com/maps/@43.684857,-70.353152,450m/data=!3m1!1e3!4m5!3m4!1s0x0:0x0!8m2!3d43.684857!4d-70.353152" xr:uid="{E409A6B1-7698-40CB-B457-DC34021D8C72}"/>
    <hyperlink ref="F9494" r:id="rId18982" display="https://www.bing.com/maps?cp=43.684857~-70.353152&amp;style=o&amp;lvl=18&amp;dir=0&amp;sp=point.43.684857_-70.353152_S D Warren Westbrook" xr:uid="{57C34147-AEA2-4243-ABB7-4C48932AD685}"/>
    <hyperlink ref="E9495" r:id="rId18983" display="https://www.google.com/maps/@43.684857,-70.353152,450m/data=!3m1!1e3!4m5!3m4!1s0x0:0x0!8m2!3d43.684857!4d-70.353152" xr:uid="{E2E2585E-E9C6-49B9-A37A-92E8783C0C8C}"/>
    <hyperlink ref="F9495" r:id="rId18984" display="https://www.bing.com/maps?cp=43.684857~-70.353152&amp;style=o&amp;lvl=18&amp;dir=0&amp;sp=point.43.684857_-70.353152_S D Warren Westbrook" xr:uid="{5282D481-C2E3-4268-B152-814272E8FD40}"/>
    <hyperlink ref="E9496" r:id="rId18985" display="https://www.google.com/maps/@43.684857,-70.353152,450m/data=!3m1!1e3!4m5!3m4!1s0x0:0x0!8m2!3d43.684857!4d-70.353152" xr:uid="{B492082E-EC8F-482C-9BEB-9AAE58557C51}"/>
    <hyperlink ref="F9496" r:id="rId18986" display="https://www.bing.com/maps?cp=43.684857~-70.353152&amp;style=o&amp;lvl=18&amp;dir=0&amp;sp=point.43.684857_-70.353152_S D Warren Westbrook" xr:uid="{D5C28FF8-FD6B-49C2-90B8-54BE3EC14F0C}"/>
    <hyperlink ref="E9497" r:id="rId18987" display="https://www.google.com/maps/@43.684857,-70.353152,450m/data=!3m1!1e3!4m5!3m4!1s0x0:0x0!8m2!3d43.684857!4d-70.353152" xr:uid="{BDFC0F34-60A2-4FEC-98D2-FC5A0D6819FF}"/>
    <hyperlink ref="F9497" r:id="rId18988" display="https://www.bing.com/maps?cp=43.684857~-70.353152&amp;style=o&amp;lvl=18&amp;dir=0&amp;sp=point.43.684857_-70.353152_S D Warren Westbrook" xr:uid="{04215393-015D-44EC-8D5D-7B462F7AA931}"/>
    <hyperlink ref="E9498" r:id="rId18989" display="https://www.google.com/maps/@43.684857,-70.353152,450m/data=!3m1!1e3!4m5!3m4!1s0x0:0x0!8m2!3d43.684857!4d-70.353152" xr:uid="{3A858B25-9054-4FC4-9D77-5DEAE3509ED3}"/>
    <hyperlink ref="F9498" r:id="rId18990" display="https://www.bing.com/maps?cp=43.684857~-70.353152&amp;style=o&amp;lvl=18&amp;dir=0&amp;sp=point.43.684857_-70.353152_S D Warren Westbrook" xr:uid="{C7770930-6B61-43FE-BAD8-92BEC2087BC8}"/>
    <hyperlink ref="E9499" r:id="rId18991" display="https://www.google.com/maps/@42.654400,-78.077200,450m/data=!3m1!1e3!4m5!3m4!1s0x0:0x0!8m2!3d42.654400!4d-78.077200" xr:uid="{E7A24F92-D139-4871-BFE0-AA1686CC1265}"/>
    <hyperlink ref="F9499" r:id="rId18992" display="https://www.bing.com/maps?cp=42.654400~-78.077200&amp;style=o&amp;lvl=18&amp;dir=0&amp;sp=point.42.654400_-78.077200_Indeck Silver Springs Energy Center" xr:uid="{E56D71A3-7793-4FEE-88AF-BE7F3F84F3A7}"/>
    <hyperlink ref="E9500" r:id="rId18993" display="https://www.google.com/maps/@42.654400,-78.077200,450m/data=!3m1!1e3!4m5!3m4!1s0x0:0x0!8m2!3d42.654400!4d-78.077200" xr:uid="{A5D8A9CD-6A15-4910-83F6-7E3E89B124C2}"/>
    <hyperlink ref="F9500" r:id="rId18994" display="https://www.bing.com/maps?cp=42.654400~-78.077200&amp;style=o&amp;lvl=18&amp;dir=0&amp;sp=point.42.654400_-78.077200_Indeck Silver Springs Energy Center" xr:uid="{6ECF614B-1C5D-4ECD-8E16-A3DC8B9A4754}"/>
    <hyperlink ref="E9501" r:id="rId18995" display="https://www.google.com/maps/@43.471745,-76.493474,450m/data=!3m1!1e3!4m5!3m4!1s0x0:0x0!8m2!3d43.471745!4d-76.493474" xr:uid="{D6EB10DE-8FF1-40C1-881C-0A53DC1E77CD}"/>
    <hyperlink ref="F9501" r:id="rId18996" display="https://www.bing.com/maps?cp=43.471745~-76.493474&amp;style=o&amp;lvl=18&amp;dir=0&amp;sp=point.43.471745_-76.493474_Indeck Oswego Energy Center" xr:uid="{6D0F5730-8CB1-46A4-8974-4DE1B9DDBD9F}"/>
    <hyperlink ref="E9502" r:id="rId18997" display="https://www.google.com/maps/@43.471745,-76.493474,450m/data=!3m1!1e3!4m5!3m4!1s0x0:0x0!8m2!3d43.471745!4d-76.493474" xr:uid="{138B6B6E-A490-4453-A701-5C0AFD7B36FE}"/>
    <hyperlink ref="F9502" r:id="rId18998" display="https://www.bing.com/maps?cp=43.471745~-76.493474&amp;style=o&amp;lvl=18&amp;dir=0&amp;sp=point.43.471745_-76.493474_Indeck Oswego Energy Center" xr:uid="{B5F75740-7269-451D-B543-506421207E5B}"/>
    <hyperlink ref="E9503" r:id="rId18999" display="https://www.google.com/maps/@42.967100,-78.918200,450m/data=!3m1!1e3!4m5!3m4!1s0x0:0x0!8m2!3d42.967100!4d-78.918200" xr:uid="{7F7D3DA0-45AD-42F7-889C-51ABBF559A28}"/>
    <hyperlink ref="F9503" r:id="rId19000" display="https://www.bing.com/maps?cp=42.967100~-78.918200&amp;style=o&amp;lvl=18&amp;dir=0&amp;sp=point.42.967100_-78.918200_Indeck Yerkes Energy Center" xr:uid="{AFA9C64D-416C-41FB-B1A1-056413AD3702}"/>
    <hyperlink ref="E9504" r:id="rId19001" display="https://www.google.com/maps/@42.967100,-78.918200,450m/data=!3m1!1e3!4m5!3m4!1s0x0:0x0!8m2!3d42.967100!4d-78.918200" xr:uid="{C9F01A1C-837F-41F8-87B6-118691A8C31F}"/>
    <hyperlink ref="F9504" r:id="rId19002" display="https://www.bing.com/maps?cp=42.967100~-78.918200&amp;style=o&amp;lvl=18&amp;dir=0&amp;sp=point.42.967100_-78.918200_Indeck Yerkes Energy Center" xr:uid="{08AB3E9C-9E2B-48FC-B4E9-A1F54D0428C2}"/>
    <hyperlink ref="E9505" r:id="rId19003" display="https://www.google.com/maps/@43.250000,-73.812500,450m/data=!3m1!1e3!4m5!3m4!1s0x0:0x0!8m2!3d43.250000!4d-73.812500" xr:uid="{13A72F8A-4D43-424C-B02B-346AC5502790}"/>
    <hyperlink ref="F9505" r:id="rId19004" display="https://www.bing.com/maps?cp=43.250000~-73.812500&amp;style=o&amp;lvl=18&amp;dir=0&amp;sp=point.43.250000_-73.812500_Indeck Corinth Energy Center" xr:uid="{4D070800-6F12-4092-9942-CEC58799C575}"/>
    <hyperlink ref="E9506" r:id="rId19005" display="https://www.google.com/maps/@43.250000,-73.812500,450m/data=!3m1!1e3!4m5!3m4!1s0x0:0x0!8m2!3d43.250000!4d-73.812500" xr:uid="{8D46E78C-2B6F-4080-BF64-BE0C55E13866}"/>
    <hyperlink ref="F9506" r:id="rId19006" display="https://www.bing.com/maps?cp=43.250000~-73.812500&amp;style=o&amp;lvl=18&amp;dir=0&amp;sp=point.43.250000_-73.812500_Indeck Corinth Energy Center" xr:uid="{60690629-47F0-4183-8D17-5EF7EE809906}"/>
    <hyperlink ref="E9507" r:id="rId19007" display="https://www.google.com/maps/@45.637537,-84.481387,450m/data=!3m1!1e3!4m5!3m4!1s0x0:0x0!8m2!3d45.637537!4d-84.481387" xr:uid="{AEA96FEF-F9F5-4803-B278-3D91CFB543B9}"/>
    <hyperlink ref="F9507" r:id="rId19008" display="https://www.bing.com/maps?cp=45.637537~-84.481387&amp;style=o&amp;lvl=18&amp;dir=0&amp;sp=point.45.637537_-84.481387_Cheboygan" xr:uid="{C5FD16AA-35A2-49AE-98B0-9D83EDBBBF37}"/>
    <hyperlink ref="E9508" r:id="rId19009" display="https://www.google.com/maps/@41.574259,-76.043233,450m/data=!3m1!1e3!4m5!3m4!1s0x0:0x0!8m2!3d41.574259!4d-76.043233" xr:uid="{DB335D9B-2BC3-4C00-A62E-836E0A448757}"/>
    <hyperlink ref="F9508" r:id="rId19010" display="https://www.bing.com/maps?cp=41.574259~-76.043233&amp;style=o&amp;lvl=18&amp;dir=0&amp;sp=point.41.574259_-76.043233_Procter &amp; Gamble Mehoopany Mill" xr:uid="{F1FC355D-61B5-4F57-8DD4-6778BD79C601}"/>
    <hyperlink ref="E9509" r:id="rId19011" display="https://www.google.com/maps/@41.574259,-76.043233,450m/data=!3m1!1e3!4m5!3m4!1s0x0:0x0!8m2!3d41.574259!4d-76.043233" xr:uid="{7AB8CC18-FC93-48D2-8D0F-3AF35BAB73F7}"/>
    <hyperlink ref="F9509" r:id="rId19012" display="https://www.bing.com/maps?cp=41.574259~-76.043233&amp;style=o&amp;lvl=18&amp;dir=0&amp;sp=point.41.574259_-76.043233_Procter &amp; Gamble Mehoopany Mill" xr:uid="{09910139-6955-4D3D-B155-9FE7942C9B4F}"/>
    <hyperlink ref="E9510" r:id="rId19013" display="https://www.google.com/maps/@41.574259,-76.043233,450m/data=!3m1!1e3!4m5!3m4!1s0x0:0x0!8m2!3d41.574259!4d-76.043233" xr:uid="{A0BAF98F-FF43-4FE7-8C8D-47AE517CF7D5}"/>
    <hyperlink ref="F9510" r:id="rId19014" display="https://www.bing.com/maps?cp=41.574259~-76.043233&amp;style=o&amp;lvl=18&amp;dir=0&amp;sp=point.41.574259_-76.043233_Procter &amp; Gamble Mehoopany Mill" xr:uid="{D2624A62-0F9F-40B9-AD79-4E36B5984FB4}"/>
    <hyperlink ref="E9511" r:id="rId19015" display="https://www.google.com/maps/@34.196000,-119.166700,450m/data=!3m1!1e3!4m5!3m4!1s0x0:0x0!8m2!3d34.196000!4d-119.166700" xr:uid="{89143A3F-5CEF-4802-AD4C-2556BABADE88}"/>
    <hyperlink ref="F9511" r:id="rId19016" display="https://www.bing.com/maps?cp=34.196000~-119.166700&amp;style=o&amp;lvl=18&amp;dir=0&amp;sp=point.34.196000_-119.166700_Oxnard" xr:uid="{288829B2-CEA7-4B09-8D2F-16BD66EE03DD}"/>
    <hyperlink ref="E9512" r:id="rId19017" display="https://www.google.com/maps/@34.196000,-119.166700,450m/data=!3m1!1e3!4m5!3m4!1s0x0:0x0!8m2!3d34.196000!4d-119.166700" xr:uid="{42C8DE45-5AE6-400F-B87D-B1E30ADD8ED4}"/>
    <hyperlink ref="F9512" r:id="rId19018" display="https://www.bing.com/maps?cp=34.196000~-119.166700&amp;style=o&amp;lvl=18&amp;dir=0&amp;sp=point.34.196000_-119.166700_Oxnard" xr:uid="{973DE6D1-A262-4893-9392-AC1FC1B4B2E9}"/>
    <hyperlink ref="E9513" r:id="rId19019" display="https://www.google.com/maps/@32.254400,-84.066700,450m/data=!3m1!1e3!4m5!3m4!1s0x0:0x0!8m2!3d32.254400!4d-84.066700" xr:uid="{393C3903-9ECA-4AEA-BA60-6B7EBD54CBAE}"/>
    <hyperlink ref="F9513" r:id="rId19020" display="https://www.bing.com/maps?cp=32.254400~-84.066700&amp;style=o&amp;lvl=18&amp;dir=0&amp;sp=point.32.254400_-84.066700_Flint River Operations" xr:uid="{5F425EA1-D207-4C1F-91F4-425E4348F1F3}"/>
    <hyperlink ref="E9514" r:id="rId19021" display="https://www.google.com/maps/@32.254400,-84.066700,450m/data=!3m1!1e3!4m5!3m4!1s0x0:0x0!8m2!3d32.254400!4d-84.066700" xr:uid="{6125217C-35B5-41D9-ABFB-5B646EEC2D1A}"/>
    <hyperlink ref="F9514" r:id="rId19022" display="https://www.bing.com/maps?cp=32.254400~-84.066700&amp;style=o&amp;lvl=18&amp;dir=0&amp;sp=point.32.254400_-84.066700_Flint River Operations" xr:uid="{69712A9B-5EA2-46EF-BA9B-67C5868C2353}"/>
    <hyperlink ref="E9515" r:id="rId19023" display="https://www.google.com/maps/@43.083900,-79.005600,450m/data=!3m1!1e3!4m5!3m4!1s0x0:0x0!8m2!3d43.083900!4d-79.005600" xr:uid="{B53C663C-9467-4032-AEF3-FF16B8A51DF2}"/>
    <hyperlink ref="F9515" r:id="rId19024" display="https://www.bing.com/maps?cp=43.083900~-79.005600&amp;style=o&amp;lvl=18&amp;dir=0&amp;sp=point.43.083900_-79.005600_Reworld Niagara I" xr:uid="{1B0EA186-0324-422E-AC11-8F99C8A1CD17}"/>
    <hyperlink ref="E9516" r:id="rId19025" display="https://www.google.com/maps/@43.083900,-79.005600,450m/data=!3m1!1e3!4m5!3m4!1s0x0:0x0!8m2!3d43.083900!4d-79.005600" xr:uid="{AD57F2C8-EBC8-4A1F-9947-D14DA89653AC}"/>
    <hyperlink ref="F9516" r:id="rId19026" display="https://www.bing.com/maps?cp=43.083900~-79.005600&amp;style=o&amp;lvl=18&amp;dir=0&amp;sp=point.43.083900_-79.005600_Reworld Niagara I" xr:uid="{BC8225AD-4251-4ECC-BF3D-FF323A394E91}"/>
    <hyperlink ref="E9517" r:id="rId19027" display="https://www.google.com/maps/@30.452200,-82.864400,450m/data=!3m1!1e3!4m5!3m4!1s0x0:0x0!8m2!3d30.452200!4d-82.864400" xr:uid="{4C778902-C534-4E7C-9B92-FBC1F4E219DA}"/>
    <hyperlink ref="F9517" r:id="rId19028" display="https://www.bing.com/maps?cp=30.452200~-82.864400&amp;style=o&amp;lvl=18&amp;dir=0&amp;sp=point.30.452200_-82.864400_Swift Creek Chemical Complex" xr:uid="{6D879773-D9A0-433C-996C-A24E28E251B7}"/>
    <hyperlink ref="E9518" r:id="rId19029" display="https://www.google.com/maps/@27.811083,-97.595813,450m/data=!3m1!1e3!4m5!3m4!1s0x0:0x0!8m2!3d27.811083!4d-97.595813" xr:uid="{56B87E9B-9BD5-4D52-ABC7-2A5E4C4AD05E}"/>
    <hyperlink ref="F9518" r:id="rId19030" display="https://www.bing.com/maps?cp=27.811083~-97.595813&amp;style=o&amp;lvl=18&amp;dir=0&amp;sp=point.27.811083_-97.595813_Corpus Christi" xr:uid="{AACADACF-8F41-4306-AD50-A7C0ED0F1FCE}"/>
    <hyperlink ref="E9519" r:id="rId19031" display="https://www.google.com/maps/@45.443100,-89.734200,450m/data=!3m1!1e3!4m5!3m4!1s0x0:0x0!8m2!3d45.443100!4d-89.734200" xr:uid="{EFBF6FC4-6C22-4023-AD2C-199B6E5D5FDD}"/>
    <hyperlink ref="F9519" r:id="rId19032" display="https://www.bing.com/maps?cp=45.443100~-89.734200&amp;style=o&amp;lvl=18&amp;dir=0&amp;sp=point.45.443100_-89.734200_Packaging of America Tomahawk Mill" xr:uid="{2868E16D-535A-41B6-B9E5-6236F4B47584}"/>
    <hyperlink ref="E9520" r:id="rId19033" display="https://www.google.com/maps/@45.443100,-89.734200,450m/data=!3m1!1e3!4m5!3m4!1s0x0:0x0!8m2!3d45.443100!4d-89.734200" xr:uid="{B53EFD73-115B-47E7-A892-68786A5DA4DE}"/>
    <hyperlink ref="F9520" r:id="rId19034" display="https://www.bing.com/maps?cp=45.443100~-89.734200&amp;style=o&amp;lvl=18&amp;dir=0&amp;sp=point.45.443100_-89.734200_Packaging of America Tomahawk Mill" xr:uid="{72D97658-4458-4EAC-B0F1-674D35BE8574}"/>
    <hyperlink ref="E9521" r:id="rId19035" display="https://www.google.com/maps/@45.443100,-89.734200,450m/data=!3m1!1e3!4m5!3m4!1s0x0:0x0!8m2!3d45.443100!4d-89.734200" xr:uid="{AAC44D83-2854-4DC7-8999-B49BABBD9002}"/>
    <hyperlink ref="F9521" r:id="rId19036" display="https://www.bing.com/maps?cp=45.443100~-89.734200&amp;style=o&amp;lvl=18&amp;dir=0&amp;sp=point.45.443100_-89.734200_Packaging of America Tomahawk Mill" xr:uid="{AA812C26-A38A-41A5-8304-EC43C0BABB4E}"/>
    <hyperlink ref="E9522" r:id="rId19037" display="https://www.google.com/maps/@45.443100,-89.734200,450m/data=!3m1!1e3!4m5!3m4!1s0x0:0x0!8m2!3d45.443100!4d-89.734200" xr:uid="{FA71C310-2490-4E76-9E0C-A0CE28447638}"/>
    <hyperlink ref="F9522" r:id="rId19038" display="https://www.bing.com/maps?cp=45.443100~-89.734200&amp;style=o&amp;lvl=18&amp;dir=0&amp;sp=point.45.443100_-89.734200_Packaging of America Tomahawk Mill" xr:uid="{0EDC11F8-A865-452C-8873-B9391D7D81E9}"/>
    <hyperlink ref="E9523" r:id="rId19039" display="https://www.google.com/maps/@45.443100,-89.734200,450m/data=!3m1!1e3!4m5!3m4!1s0x0:0x0!8m2!3d45.443100!4d-89.734200" xr:uid="{C81FC67D-80D9-4E44-BB3E-46A5B01631AA}"/>
    <hyperlink ref="F9523" r:id="rId19040" display="https://www.bing.com/maps?cp=45.443100~-89.734200&amp;style=o&amp;lvl=18&amp;dir=0&amp;sp=point.45.443100_-89.734200_Packaging of America Tomahawk Mill" xr:uid="{027C3F64-62B2-44D1-A7D9-A5790A1C4CA9}"/>
    <hyperlink ref="E9524" r:id="rId19041" display="https://www.google.com/maps/@37.534000,-79.357000,450m/data=!3m1!1e3!4m5!3m4!1s0x0:0x0!8m2!3d37.534000!4d-79.357000" xr:uid="{EA04B16B-9AA6-4720-A6EC-9E563E19CE64}"/>
    <hyperlink ref="F9524" r:id="rId19042" display="https://www.bing.com/maps?cp=37.534000~-79.357000&amp;style=o&amp;lvl=18&amp;dir=0&amp;sp=point.37.534000_-79.357000_Georgia-Pacific Big Island" xr:uid="{0F66E981-A629-4EB4-BF8B-B30B3FC0A21B}"/>
    <hyperlink ref="E9525" r:id="rId19043" display="https://www.google.com/maps/@37.534000,-79.357000,450m/data=!3m1!1e3!4m5!3m4!1s0x0:0x0!8m2!3d37.534000!4d-79.357000" xr:uid="{CFC24C07-3CED-4735-99EF-36D02059F995}"/>
    <hyperlink ref="F9525" r:id="rId19044" display="https://www.bing.com/maps?cp=37.534000~-79.357000&amp;style=o&amp;lvl=18&amp;dir=0&amp;sp=point.37.534000_-79.357000_Georgia-Pacific Big Island" xr:uid="{2F27530F-AE2A-4A17-9332-26FBB720E159}"/>
    <hyperlink ref="E9526" r:id="rId19045" display="https://www.google.com/maps/@37.534000,-79.357000,450m/data=!3m1!1e3!4m5!3m4!1s0x0:0x0!8m2!3d37.534000!4d-79.357000" xr:uid="{957EE1D1-B53D-4B73-9B3B-6EA75444B246}"/>
    <hyperlink ref="F9526" r:id="rId19046" display="https://www.bing.com/maps?cp=37.534000~-79.357000&amp;style=o&amp;lvl=18&amp;dir=0&amp;sp=point.37.534000_-79.357000_Georgia-Pacific Big Island" xr:uid="{102B421C-63B0-4A24-A8DF-FCE5741FEDA5}"/>
    <hyperlink ref="E9527" r:id="rId19047" display="https://www.google.com/maps/@36.521900,-82.543100,450m/data=!3m1!1e3!4m5!3m4!1s0x0:0x0!8m2!3d36.521900!4d-82.543100" xr:uid="{4F3B0057-A834-4E00-B350-4193195100CB}"/>
    <hyperlink ref="F9527" r:id="rId19048" display="https://www.bing.com/maps?cp=36.521900~-82.543100&amp;style=o&amp;lvl=18&amp;dir=0&amp;sp=point.36.521900_-82.543100_Tennessee Eastman Operations" xr:uid="{971CBB64-A4B2-4D73-82CB-77242ED19140}"/>
    <hyperlink ref="E9528" r:id="rId19049" display="https://www.google.com/maps/@36.521900,-82.543100,450m/data=!3m1!1e3!4m5!3m4!1s0x0:0x0!8m2!3d36.521900!4d-82.543100" xr:uid="{6EBF4BD5-46F8-40C4-9E62-57ADE90AF16C}"/>
    <hyperlink ref="F9528" r:id="rId19050" display="https://www.bing.com/maps?cp=36.521900~-82.543100&amp;style=o&amp;lvl=18&amp;dir=0&amp;sp=point.36.521900_-82.543100_Tennessee Eastman Operations" xr:uid="{23A46E68-25F0-45D0-8956-7F90B6FFA3B0}"/>
    <hyperlink ref="E9529" r:id="rId19051" display="https://www.google.com/maps/@36.521900,-82.543100,450m/data=!3m1!1e3!4m5!3m4!1s0x0:0x0!8m2!3d36.521900!4d-82.543100" xr:uid="{7F37E842-76CB-4FFB-A7CD-9E01C01EBA1F}"/>
    <hyperlink ref="F9529" r:id="rId19052" display="https://www.bing.com/maps?cp=36.521900~-82.543100&amp;style=o&amp;lvl=18&amp;dir=0&amp;sp=point.36.521900_-82.543100_Tennessee Eastman Operations" xr:uid="{7CDDA231-103E-4FCD-93E9-94DB49517F34}"/>
    <hyperlink ref="E9530" r:id="rId19053" display="https://www.google.com/maps/@36.521900,-82.543100,450m/data=!3m1!1e3!4m5!3m4!1s0x0:0x0!8m2!3d36.521900!4d-82.543100" xr:uid="{FA691582-2B7C-45A3-8600-08A5CA70F537}"/>
    <hyperlink ref="F9530" r:id="rId19054" display="https://www.bing.com/maps?cp=36.521900~-82.543100&amp;style=o&amp;lvl=18&amp;dir=0&amp;sp=point.36.521900_-82.543100_Tennessee Eastman Operations" xr:uid="{CD8A684C-ADD4-465B-A5C9-CC3A85FFA488}"/>
    <hyperlink ref="E9531" r:id="rId19055" display="https://www.google.com/maps/@36.521900,-82.543100,450m/data=!3m1!1e3!4m5!3m4!1s0x0:0x0!8m2!3d36.521900!4d-82.543100" xr:uid="{D51CFBA0-DBC1-4D29-8C1B-D4051C50A88D}"/>
    <hyperlink ref="F9531" r:id="rId19056" display="https://www.bing.com/maps?cp=36.521900~-82.543100&amp;style=o&amp;lvl=18&amp;dir=0&amp;sp=point.36.521900_-82.543100_Tennessee Eastman Operations" xr:uid="{5F24A42B-AECA-4ECF-A3BF-54CA8E50552C}"/>
    <hyperlink ref="E9532" r:id="rId19057" display="https://www.google.com/maps/@36.521900,-82.543100,450m/data=!3m1!1e3!4m5!3m4!1s0x0:0x0!8m2!3d36.521900!4d-82.543100" xr:uid="{0293FBE6-EE61-4278-852C-2A1E0EA7C2A2}"/>
    <hyperlink ref="F9532" r:id="rId19058" display="https://www.bing.com/maps?cp=36.521900~-82.543100&amp;style=o&amp;lvl=18&amp;dir=0&amp;sp=point.36.521900_-82.543100_Tennessee Eastman Operations" xr:uid="{2E4EFD9C-5867-48B0-818D-AAD47ECE19BB}"/>
    <hyperlink ref="E9533" r:id="rId19059" display="https://www.google.com/maps/@36.521900,-82.543100,450m/data=!3m1!1e3!4m5!3m4!1s0x0:0x0!8m2!3d36.521900!4d-82.543100" xr:uid="{858AF95B-9CF3-4ECD-B6D4-00948AF0C292}"/>
    <hyperlink ref="F9533" r:id="rId19060" display="https://www.bing.com/maps?cp=36.521900~-82.543100&amp;style=o&amp;lvl=18&amp;dir=0&amp;sp=point.36.521900_-82.543100_Tennessee Eastman Operations" xr:uid="{A1588D54-E06D-48A8-BBA8-593A10288999}"/>
    <hyperlink ref="E9534" r:id="rId19061" display="https://www.google.com/maps/@36.521900,-82.543100,450m/data=!3m1!1e3!4m5!3m4!1s0x0:0x0!8m2!3d36.521900!4d-82.543100" xr:uid="{17E506C2-9118-4268-B597-A1BEB505C39C}"/>
    <hyperlink ref="F9534" r:id="rId19062" display="https://www.bing.com/maps?cp=36.521900~-82.543100&amp;style=o&amp;lvl=18&amp;dir=0&amp;sp=point.36.521900_-82.543100_Tennessee Eastman Operations" xr:uid="{87BEA2E4-448C-4073-BA75-09CD76653AB0}"/>
    <hyperlink ref="E9535" r:id="rId19063" display="https://www.google.com/maps/@36.521900,-82.543100,450m/data=!3m1!1e3!4m5!3m4!1s0x0:0x0!8m2!3d36.521900!4d-82.543100" xr:uid="{392ACB9E-D7C3-4947-B63D-54A37A45ADD7}"/>
    <hyperlink ref="F9535" r:id="rId19064" display="https://www.bing.com/maps?cp=36.521900~-82.543100&amp;style=o&amp;lvl=18&amp;dir=0&amp;sp=point.36.521900_-82.543100_Tennessee Eastman Operations" xr:uid="{69048315-A65F-4878-A6EC-389F7ACC9219}"/>
    <hyperlink ref="E9536" r:id="rId19065" display="https://www.google.com/maps/@36.521900,-82.543100,450m/data=!3m1!1e3!4m5!3m4!1s0x0:0x0!8m2!3d36.521900!4d-82.543100" xr:uid="{4AB588F8-41FE-4A5A-99C1-9214E4DBF241}"/>
    <hyperlink ref="F9536" r:id="rId19066" display="https://www.bing.com/maps?cp=36.521900~-82.543100&amp;style=o&amp;lvl=18&amp;dir=0&amp;sp=point.36.521900_-82.543100_Tennessee Eastman Operations" xr:uid="{EA5530D5-A210-48A3-AA0A-2B006DA7848D}"/>
    <hyperlink ref="E9537" r:id="rId19067" display="https://www.google.com/maps/@36.521900,-82.543100,450m/data=!3m1!1e3!4m5!3m4!1s0x0:0x0!8m2!3d36.521900!4d-82.543100" xr:uid="{8ADC4CAF-C31F-48B1-BB12-49C9BD20F91B}"/>
    <hyperlink ref="F9537" r:id="rId19068" display="https://www.bing.com/maps?cp=36.521900~-82.543100&amp;style=o&amp;lvl=18&amp;dir=0&amp;sp=point.36.521900_-82.543100_Tennessee Eastman Operations" xr:uid="{A05CE3E2-6E36-42F6-98E6-E2DEAC3539C2}"/>
    <hyperlink ref="E9538" r:id="rId19069" display="https://www.google.com/maps/@36.521900,-82.543100,450m/data=!3m1!1e3!4m5!3m4!1s0x0:0x0!8m2!3d36.521900!4d-82.543100" xr:uid="{B9A9B4D1-5D4A-49DE-AD1B-C49D2CFAC559}"/>
    <hyperlink ref="F9538" r:id="rId19070" display="https://www.bing.com/maps?cp=36.521900~-82.543100&amp;style=o&amp;lvl=18&amp;dir=0&amp;sp=point.36.521900_-82.543100_Tennessee Eastman Operations" xr:uid="{C0113588-6983-4A3A-9596-040DAAE351A1}"/>
    <hyperlink ref="E9539" r:id="rId19071" display="https://www.google.com/maps/@36.521900,-82.543100,450m/data=!3m1!1e3!4m5!3m4!1s0x0:0x0!8m2!3d36.521900!4d-82.543100" xr:uid="{11A1694A-38A3-4910-9474-E00023E35BFB}"/>
    <hyperlink ref="F9539" r:id="rId19072" display="https://www.bing.com/maps?cp=36.521900~-82.543100&amp;style=o&amp;lvl=18&amp;dir=0&amp;sp=point.36.521900_-82.543100_Tennessee Eastman Operations" xr:uid="{AEA82190-8E91-4056-8677-66A931FA2033}"/>
    <hyperlink ref="E9540" r:id="rId19073" display="https://www.google.com/maps/@36.521900,-82.543100,450m/data=!3m1!1e3!4m5!3m4!1s0x0:0x0!8m2!3d36.521900!4d-82.543100" xr:uid="{B2A16165-E7D2-4105-854B-8B03E453CEA7}"/>
    <hyperlink ref="F9540" r:id="rId19074" display="https://www.bing.com/maps?cp=36.521900~-82.543100&amp;style=o&amp;lvl=18&amp;dir=0&amp;sp=point.36.521900_-82.543100_Tennessee Eastman Operations" xr:uid="{6145C6A5-6133-4018-8369-AAB3AE1DB8F2}"/>
    <hyperlink ref="E9541" r:id="rId19075" display="https://www.google.com/maps/@36.521900,-82.543100,450m/data=!3m1!1e3!4m5!3m4!1s0x0:0x0!8m2!3d36.521900!4d-82.543100" xr:uid="{D5867F4A-3D84-4355-87E3-20189A32985F}"/>
    <hyperlink ref="F9541" r:id="rId19076" display="https://www.bing.com/maps?cp=36.521900~-82.543100&amp;style=o&amp;lvl=18&amp;dir=0&amp;sp=point.36.521900_-82.543100_Tennessee Eastman Operations" xr:uid="{FDF1EE28-D2C6-4156-AFA6-EEF5BF2ABEAD}"/>
    <hyperlink ref="E9542" r:id="rId19077" display="https://www.google.com/maps/@36.521900,-82.543100,450m/data=!3m1!1e3!4m5!3m4!1s0x0:0x0!8m2!3d36.521900!4d-82.543100" xr:uid="{683A3E8D-9DB3-452D-8CCA-FB35A1887C57}"/>
    <hyperlink ref="F9542" r:id="rId19078" display="https://www.bing.com/maps?cp=36.521900~-82.543100&amp;style=o&amp;lvl=18&amp;dir=0&amp;sp=point.36.521900_-82.543100_Tennessee Eastman Operations" xr:uid="{3F38DE0C-C594-47C3-8B8C-1FD5A0B7102A}"/>
    <hyperlink ref="E9543" r:id="rId19079" display="https://www.google.com/maps/@36.521900,-82.543100,450m/data=!3m1!1e3!4m5!3m4!1s0x0:0x0!8m2!3d36.521900!4d-82.543100" xr:uid="{38B3929F-0243-4260-8C92-EA96CB836E5B}"/>
    <hyperlink ref="F9543" r:id="rId19080" display="https://www.bing.com/maps?cp=36.521900~-82.543100&amp;style=o&amp;lvl=18&amp;dir=0&amp;sp=point.36.521900_-82.543100_Tennessee Eastman Operations" xr:uid="{43181461-B074-400E-9A3F-FAB1E3964C58}"/>
    <hyperlink ref="E9544" r:id="rId19081" display="https://www.google.com/maps/@36.521900,-82.543100,450m/data=!3m1!1e3!4m5!3m4!1s0x0:0x0!8m2!3d36.521900!4d-82.543100" xr:uid="{808E572B-378C-4154-A113-AA784FBBF708}"/>
    <hyperlink ref="F9544" r:id="rId19082" display="https://www.bing.com/maps?cp=36.521900~-82.543100&amp;style=o&amp;lvl=18&amp;dir=0&amp;sp=point.36.521900_-82.543100_Tennessee Eastman Operations" xr:uid="{4F0064C0-52B3-4AF4-9375-945A128FE7DD}"/>
    <hyperlink ref="E9545" r:id="rId19083" display="https://www.google.com/maps/@36.521900,-82.543100,450m/data=!3m1!1e3!4m5!3m4!1s0x0:0x0!8m2!3d36.521900!4d-82.543100" xr:uid="{326A9B44-5117-4D20-BC92-933EE780BE3E}"/>
    <hyperlink ref="F9545" r:id="rId19084" display="https://www.bing.com/maps?cp=36.521900~-82.543100&amp;style=o&amp;lvl=18&amp;dir=0&amp;sp=point.36.521900_-82.543100_Tennessee Eastman Operations" xr:uid="{EFC336BB-0ACE-4DA5-934C-4CE4AE3B841D}"/>
    <hyperlink ref="E9546" r:id="rId19085" display="https://www.google.com/maps/@26.735100,-80.937700,450m/data=!3m1!1e3!4m5!3m4!1s0x0:0x0!8m2!3d26.735100!4d-80.937700" xr:uid="{A16E5E02-9F58-46F5-9C5D-AB18DC5015AC}"/>
    <hyperlink ref="F9546" r:id="rId19086" display="https://www.bing.com/maps?cp=26.735100~-80.937700&amp;style=o&amp;lvl=18&amp;dir=0&amp;sp=point.26.735100_-80.937700_Clewiston Sugar House" xr:uid="{BB0DB97F-3C9D-4035-A624-802B61B4AB9B}"/>
    <hyperlink ref="E9547" r:id="rId19087" display="https://www.google.com/maps/@26.735100,-80.937700,450m/data=!3m1!1e3!4m5!3m4!1s0x0:0x0!8m2!3d26.735100!4d-80.937700" xr:uid="{73A8E1AF-7084-42CB-8B97-A0FA9E25780E}"/>
    <hyperlink ref="F9547" r:id="rId19088" display="https://www.bing.com/maps?cp=26.735100~-80.937700&amp;style=o&amp;lvl=18&amp;dir=0&amp;sp=point.26.735100_-80.937700_Clewiston Sugar House" xr:uid="{6CE4D41A-D139-4D53-A8AA-875011EF0950}"/>
    <hyperlink ref="E9548" r:id="rId19089" display="https://www.google.com/maps/@26.735100,-80.937700,450m/data=!3m1!1e3!4m5!3m4!1s0x0:0x0!8m2!3d26.735100!4d-80.937700" xr:uid="{6782BA44-0664-4A33-B626-8AA5EC28821D}"/>
    <hyperlink ref="F9548" r:id="rId19090" display="https://www.bing.com/maps?cp=26.735100~-80.937700&amp;style=o&amp;lvl=18&amp;dir=0&amp;sp=point.26.735100_-80.937700_Clewiston Sugar House" xr:uid="{FC0F1B40-96E0-45EC-8877-5656F42DBC9C}"/>
    <hyperlink ref="E9549" r:id="rId19091" display="https://www.google.com/maps/@30.225054,-93.281280,450m/data=!3m1!1e3!4m5!3m4!1s0x0:0x0!8m2!3d30.225054!4d-93.281280" xr:uid="{BAC95EEA-0030-4199-B328-7F708B70DDE1}"/>
    <hyperlink ref="F9549" r:id="rId19092" display="https://www.bing.com/maps?cp=30.225054~-93.281280&amp;style=o&amp;lvl=18&amp;dir=0&amp;sp=point.30.225054_-93.281280_PPG Powerhouse A" xr:uid="{20F33677-F4C8-4947-950D-8E5FA05F9426}"/>
    <hyperlink ref="E9550" r:id="rId19093" display="https://www.google.com/maps/@30.225054,-93.281280,450m/data=!3m1!1e3!4m5!3m4!1s0x0:0x0!8m2!3d30.225054!4d-93.281280" xr:uid="{ADEC6FC8-9D9A-40AB-99FB-2B7140B42CDD}"/>
    <hyperlink ref="F9550" r:id="rId19094" display="https://www.bing.com/maps?cp=30.225054~-93.281280&amp;style=o&amp;lvl=18&amp;dir=0&amp;sp=point.30.225054_-93.281280_PPG Powerhouse A" xr:uid="{3A02251E-6F88-402F-8A16-1B1064A0FF3D}"/>
    <hyperlink ref="E9551" r:id="rId19095" display="https://www.google.com/maps/@30.225054,-93.281280,450m/data=!3m1!1e3!4m5!3m4!1s0x0:0x0!8m2!3d30.225054!4d-93.281280" xr:uid="{9A828317-D597-4DB7-935B-7A92CD79A5D3}"/>
    <hyperlink ref="F9551" r:id="rId19096" display="https://www.bing.com/maps?cp=30.225054~-93.281280&amp;style=o&amp;lvl=18&amp;dir=0&amp;sp=point.30.225054_-93.281280_PPG Powerhouse A" xr:uid="{63FE0B7A-60E0-487C-A896-61B8A766400D}"/>
    <hyperlink ref="E9552" r:id="rId19097" display="https://www.google.com/maps/@30.225054,-93.281280,450m/data=!3m1!1e3!4m5!3m4!1s0x0:0x0!8m2!3d30.225054!4d-93.281280" xr:uid="{D32BBE26-89B1-434A-BDD5-46FC5905C34D}"/>
    <hyperlink ref="F9552" r:id="rId19098" display="https://www.bing.com/maps?cp=30.225054~-93.281280&amp;style=o&amp;lvl=18&amp;dir=0&amp;sp=point.30.225054_-93.281280_PPG Powerhouse A" xr:uid="{C334DE80-D408-4424-92A2-F008CF7875D2}"/>
    <hyperlink ref="E9553" r:id="rId19099" display="https://www.google.com/maps/@30.225054,-93.281280,450m/data=!3m1!1e3!4m5!3m4!1s0x0:0x0!8m2!3d30.225054!4d-93.281280" xr:uid="{1A5FA84B-75BD-4B73-8041-E3B161BE4C5A}"/>
    <hyperlink ref="F9553" r:id="rId19100" display="https://www.bing.com/maps?cp=30.225054~-93.281280&amp;style=o&amp;lvl=18&amp;dir=0&amp;sp=point.30.225054_-93.281280_PPG Powerhouse A" xr:uid="{D44F08DD-14B9-4498-BE39-386DCCF12BB2}"/>
    <hyperlink ref="E9554" r:id="rId19101" display="https://www.google.com/maps/@30.221746,-93.280693,450m/data=!3m1!1e3!4m5!3m4!1s0x0:0x0!8m2!3d30.221746!4d-93.280693" xr:uid="{12CA01C9-581B-476F-813B-CB9C3D3BB675}"/>
    <hyperlink ref="F9554" r:id="rId19102" display="https://www.bing.com/maps?cp=30.221746~-93.280693&amp;style=o&amp;lvl=18&amp;dir=0&amp;sp=point.30.221746_-93.280693_PPG Riverside" xr:uid="{5F85FF7A-36D6-4B34-8210-B68D30F10F58}"/>
    <hyperlink ref="E9555" r:id="rId19103" display="https://www.google.com/maps/@30.221746,-93.280693,450m/data=!3m1!1e3!4m5!3m4!1s0x0:0x0!8m2!3d30.221746!4d-93.280693" xr:uid="{AD904813-B922-4908-AD5A-EA124BD544A6}"/>
    <hyperlink ref="F9555" r:id="rId19104" display="https://www.bing.com/maps?cp=30.221746~-93.280693&amp;style=o&amp;lvl=18&amp;dir=0&amp;sp=point.30.221746_-93.280693_PPG Riverside" xr:uid="{4E0FDC91-A80C-46F8-986F-054DA923379E}"/>
    <hyperlink ref="E9556" r:id="rId19105" display="https://www.google.com/maps/@30.221746,-93.280693,450m/data=!3m1!1e3!4m5!3m4!1s0x0:0x0!8m2!3d30.221746!4d-93.280693" xr:uid="{39D5D510-B0A3-4195-83BF-3FCD36A96F5D}"/>
    <hyperlink ref="F9556" r:id="rId19106" display="https://www.bing.com/maps?cp=30.221746~-93.280693&amp;style=o&amp;lvl=18&amp;dir=0&amp;sp=point.30.221746_-93.280693_PPG Riverside" xr:uid="{C86AAE71-C563-4F04-A5E0-6C9F322B0543}"/>
    <hyperlink ref="E9557" r:id="rId19107" display="https://www.google.com/maps/@30.226120,-93.295173,450m/data=!3m1!1e3!4m5!3m4!1s0x0:0x0!8m2!3d30.226120!4d-93.295173" xr:uid="{21B386DD-95B3-4A0F-95A4-A899E5070FA0}"/>
    <hyperlink ref="F9557" r:id="rId19108" display="https://www.bing.com/maps?cp=30.226120~-93.295173&amp;style=o&amp;lvl=18&amp;dir=0&amp;sp=point.30.226120_-93.295173_PPG Powerhouse C" xr:uid="{A98EBEA5-A885-45F3-B757-40E2000BD5A7}"/>
    <hyperlink ref="E9558" r:id="rId19109" display="https://www.google.com/maps/@30.226120,-93.295173,450m/data=!3m1!1e3!4m5!3m4!1s0x0:0x0!8m2!3d30.226120!4d-93.295173" xr:uid="{598EC4A3-745E-4FC3-B73E-363D55560D13}"/>
    <hyperlink ref="F9558" r:id="rId19110" display="https://www.bing.com/maps?cp=30.226120~-93.295173&amp;style=o&amp;lvl=18&amp;dir=0&amp;sp=point.30.226120_-93.295173_PPG Powerhouse C" xr:uid="{5E106318-1EBD-4E5B-BA86-D0A705F85FD2}"/>
    <hyperlink ref="E9559" r:id="rId19111" display="https://www.google.com/maps/@30.226120,-93.295173,450m/data=!3m1!1e3!4m5!3m4!1s0x0:0x0!8m2!3d30.226120!4d-93.295173" xr:uid="{9C81B4D2-FE8C-4F41-8062-2A5A664881A9}"/>
    <hyperlink ref="F9559" r:id="rId19112" display="https://www.bing.com/maps?cp=30.226120~-93.295173&amp;style=o&amp;lvl=18&amp;dir=0&amp;sp=point.30.226120_-93.295173_PPG Powerhouse C" xr:uid="{C521ECB7-61EC-4F91-8973-9127193D71E6}"/>
    <hyperlink ref="E9560" r:id="rId19113" display="https://www.google.com/maps/@30.226120,-93.295173,450m/data=!3m1!1e3!4m5!3m4!1s0x0:0x0!8m2!3d30.226120!4d-93.295173" xr:uid="{06B1FAC6-E78B-49D3-A428-72CAE2808CB0}"/>
    <hyperlink ref="F9560" r:id="rId19114" display="https://www.bing.com/maps?cp=30.226120~-93.295173&amp;style=o&amp;lvl=18&amp;dir=0&amp;sp=point.30.226120_-93.295173_PPG Powerhouse C" xr:uid="{20F51B5A-7AB8-4DA6-A17F-966942B8957E}"/>
    <hyperlink ref="E9561" r:id="rId19115" display="https://www.google.com/maps/@30.226120,-93.295173,450m/data=!3m1!1e3!4m5!3m4!1s0x0:0x0!8m2!3d30.226120!4d-93.295173" xr:uid="{906EBD91-64E3-4D16-9C57-2ECFEDF3F623}"/>
    <hyperlink ref="F9561" r:id="rId19116" display="https://www.bing.com/maps?cp=30.226120~-93.295173&amp;style=o&amp;lvl=18&amp;dir=0&amp;sp=point.30.226120_-93.295173_PPG Powerhouse C" xr:uid="{A97265D9-DA15-4CA3-B3F3-5DE55A936E80}"/>
    <hyperlink ref="E9562" r:id="rId19117" display="https://www.google.com/maps/@30.226444,-93.293765,450m/data=!3m1!1e3!4m5!3m4!1s0x0:0x0!8m2!3d30.226444!4d-93.293765" xr:uid="{CFD8CDD5-3AAA-4363-AC2A-3CF084E4085F}"/>
    <hyperlink ref="F9562" r:id="rId19118" display="https://www.bing.com/maps?cp=30.226444~-93.293765&amp;style=o&amp;lvl=18&amp;dir=0&amp;sp=point.30.226444_-93.293765_PPG Plant C Caustic" xr:uid="{2FBE191A-E895-48DF-AD52-827031C48E1F}"/>
    <hyperlink ref="E9563" r:id="rId19119" display="https://www.google.com/maps/@39.747500,-80.854700,450m/data=!3m1!1e3!4m5!3m4!1s0x0:0x0!8m2!3d39.747500!4d-80.854700" xr:uid="{BDEA4460-2555-497D-9AB2-A32F5ABE44A2}"/>
    <hyperlink ref="F9563" r:id="rId19120" display="https://www.bing.com/maps?cp=39.747500~-80.854700&amp;style=o&amp;lvl=18&amp;dir=0&amp;sp=point.39.747500_-80.854700_Axiall Natrium Plant" xr:uid="{8C363AFB-0B76-4C36-BA4A-477CA028ECB6}"/>
    <hyperlink ref="E9564" r:id="rId19121" display="https://www.google.com/maps/@39.747500,-80.854700,450m/data=!3m1!1e3!4m5!3m4!1s0x0:0x0!8m2!3d39.747500!4d-80.854700" xr:uid="{DFBD1945-2786-4670-81DA-61F5C114F759}"/>
    <hyperlink ref="F9564" r:id="rId19122" display="https://www.bing.com/maps?cp=39.747500~-80.854700&amp;style=o&amp;lvl=18&amp;dir=0&amp;sp=point.39.747500_-80.854700_Axiall Natrium Plant" xr:uid="{D56E0F81-75F8-4F41-B57C-BE7FD3573415}"/>
    <hyperlink ref="E9565" r:id="rId19123" display="https://www.google.com/maps/@39.747500,-80.854700,450m/data=!3m1!1e3!4m5!3m4!1s0x0:0x0!8m2!3d39.747500!4d-80.854700" xr:uid="{695E4F44-F616-43AD-BFFE-0DAEC89119F2}"/>
    <hyperlink ref="F9565" r:id="rId19124" display="https://www.bing.com/maps?cp=39.747500~-80.854700&amp;style=o&amp;lvl=18&amp;dir=0&amp;sp=point.39.747500_-80.854700_Axiall Natrium Plant" xr:uid="{EC020544-93BC-41F1-B2F2-E21D714958BE}"/>
    <hyperlink ref="E9566" r:id="rId19125" display="https://www.google.com/maps/@32.679172,-117.246698,450m/data=!3m1!1e3!4m5!3m4!1s0x0:0x0!8m2!3d32.679172!4d-117.246698" xr:uid="{4DC44507-823A-4B2B-AC7F-5C08A32F5A85}"/>
    <hyperlink ref="F9566" r:id="rId19126" display="https://www.bing.com/maps?cp=32.679172~-117.246698&amp;style=o&amp;lvl=18&amp;dir=0&amp;sp=point.32.679172_-117.246698_Gas Utilization Facility" xr:uid="{821A3BCC-993A-4EB2-82C5-ACB93E500E35}"/>
    <hyperlink ref="E9567" r:id="rId19127" display="https://www.google.com/maps/@32.679172,-117.246698,450m/data=!3m1!1e3!4m5!3m4!1s0x0:0x0!8m2!3d32.679172!4d-117.246698" xr:uid="{26389694-D773-4D2C-9BE1-8A0A91F38669}"/>
    <hyperlink ref="F9567" r:id="rId19128" display="https://www.bing.com/maps?cp=32.679172~-117.246698&amp;style=o&amp;lvl=18&amp;dir=0&amp;sp=point.32.679172_-117.246698_Gas Utilization Facility" xr:uid="{1D1BE807-9CD1-42EE-B7B6-BD30163184FF}"/>
    <hyperlink ref="E9568" r:id="rId19129" display="https://www.google.com/maps/@32.679172,-117.246698,450m/data=!3m1!1e3!4m5!3m4!1s0x0:0x0!8m2!3d32.679172!4d-117.246698" xr:uid="{8E0D7E54-5AA4-4377-B45A-339593B0634B}"/>
    <hyperlink ref="F9568" r:id="rId19130" display="https://www.bing.com/maps?cp=32.679172~-117.246698&amp;style=o&amp;lvl=18&amp;dir=0&amp;sp=point.32.679172_-117.246698_Gas Utilization Facility" xr:uid="{EFAD1D3B-3137-45C8-B958-148B333913F5}"/>
    <hyperlink ref="E9569" r:id="rId19131" display="https://www.google.com/maps/@35.500500,-119.046000,450m/data=!3m1!1e3!4m5!3m4!1s0x0:0x0!8m2!3d35.500500!4d-119.046000" xr:uid="{BEF00D18-7F16-4EA0-A77E-A65B40657C88}"/>
    <hyperlink ref="F9569" r:id="rId19132" display="https://www.bing.com/maps?cp=35.500500~-119.046000&amp;style=o&amp;lvl=18&amp;dir=0&amp;sp=point.35.500500_-119.046000_Double C Generation Limited Partnership" xr:uid="{9D62BB8B-7CC8-4CD1-BFB1-FA2F7959943D}"/>
    <hyperlink ref="E9570" r:id="rId19133" display="https://www.google.com/maps/@35.500500,-119.046000,450m/data=!3m1!1e3!4m5!3m4!1s0x0:0x0!8m2!3d35.500500!4d-119.046000" xr:uid="{EFC72A87-4EF6-45D1-AB5C-BB0F3DC63F80}"/>
    <hyperlink ref="F9570" r:id="rId19134" display="https://www.bing.com/maps?cp=35.500500~-119.046000&amp;style=o&amp;lvl=18&amp;dir=0&amp;sp=point.35.500500_-119.046000_Double C Generation Limited Partnership" xr:uid="{9F0B93A5-7B03-43B2-BAFB-B7EE55FF03F7}"/>
    <hyperlink ref="E9571" r:id="rId19135" display="https://www.google.com/maps/@35.516470,-119.040128,450m/data=!3m1!1e3!4m5!3m4!1s0x0:0x0!8m2!3d35.516470!4d-119.040128" xr:uid="{4C9169A9-CDE8-4F9C-8FAD-81C34DEF37EA}"/>
    <hyperlink ref="F9571" r:id="rId19136" display="https://www.bing.com/maps?cp=35.516470~-119.040128&amp;style=o&amp;lvl=18&amp;dir=0&amp;sp=point.35.516470_-119.040128_Kern Front Limited" xr:uid="{7FA47927-2321-43EC-A668-07C94217EDBA}"/>
    <hyperlink ref="E9572" r:id="rId19137" display="https://www.google.com/maps/@35.516470,-119.040128,450m/data=!3m1!1e3!4m5!3m4!1s0x0:0x0!8m2!3d35.516470!4d-119.040128" xr:uid="{705579FC-9875-440D-8704-2B620A853422}"/>
    <hyperlink ref="F9572" r:id="rId19138" display="https://www.bing.com/maps?cp=35.516470~-119.040128&amp;style=o&amp;lvl=18&amp;dir=0&amp;sp=point.35.516470_-119.040128_Kern Front Limited" xr:uid="{D66537F3-FEE3-483F-8743-11A7B7467027}"/>
    <hyperlink ref="E9573" r:id="rId19139" display="https://www.google.com/maps/@35.509041,-119.030546,450m/data=!3m1!1e3!4m5!3m4!1s0x0:0x0!8m2!3d35.509041!4d-119.030546" xr:uid="{123A44BA-57AE-4938-80CC-A2E86C3C8D45}"/>
    <hyperlink ref="F9573" r:id="rId19140" display="https://www.bing.com/maps?cp=35.509041~-119.030546&amp;style=o&amp;lvl=18&amp;dir=0&amp;sp=point.35.509041_-119.030546_High Sierra Limited" xr:uid="{917D4FBB-5421-480F-9F15-9D1FEFF4762B}"/>
    <hyperlink ref="E9574" r:id="rId19141" display="https://www.google.com/maps/@35.509041,-119.030546,450m/data=!3m1!1e3!4m5!3m4!1s0x0:0x0!8m2!3d35.509041!4d-119.030546" xr:uid="{A84BC7A0-C69B-436C-8E9E-39BEE41A1495}"/>
    <hyperlink ref="F9574" r:id="rId19142" display="https://www.bing.com/maps?cp=35.509041~-119.030546&amp;style=o&amp;lvl=18&amp;dir=0&amp;sp=point.35.509041_-119.030546_High Sierra Limited" xr:uid="{67824F29-5D3B-4867-BFFC-BEC90B033180}"/>
    <hyperlink ref="E9575" r:id="rId19143" display="https://www.google.com/maps/@35.376266,-76.779864,450m/data=!3m1!1e3!4m5!3m4!1s0x0:0x0!8m2!3d35.376266!4d-76.779864" xr:uid="{99661872-55D5-4DFD-B41A-8ED851043CAA}"/>
    <hyperlink ref="F9575" r:id="rId19144" display="https://www.bing.com/maps?cp=35.376266~-76.779864&amp;style=o&amp;lvl=18&amp;dir=0&amp;sp=point.35.376266_-76.779864_PCS Phosphate" xr:uid="{1C43714B-33AD-4D5C-821B-F5E731DE7B0B}"/>
    <hyperlink ref="E9576" r:id="rId19145" display="https://www.google.com/maps/@44.000608,-75.961156,450m/data=!3m1!1e3!4m5!3m4!1s0x0:0x0!8m2!3d44.000608!4d-75.961156" xr:uid="{EC382CD1-0020-4A1B-AE27-36020FE3F727}"/>
    <hyperlink ref="F9576" r:id="rId19146" display="https://www.bing.com/maps?cp=44.000608~-75.961156&amp;style=o&amp;lvl=18&amp;dir=0&amp;sp=point.44.000608_-75.961156_Glen Park Hydroelectric Project" xr:uid="{412351DF-12A8-422B-BD59-86B7693316A4}"/>
    <hyperlink ref="E9577" r:id="rId19147" display="https://www.google.com/maps/@44.000608,-75.961156,450m/data=!3m1!1e3!4m5!3m4!1s0x0:0x0!8m2!3d44.000608!4d-75.961156" xr:uid="{9E7522DB-9B99-4267-9406-C9D65AB60E6E}"/>
    <hyperlink ref="F9577" r:id="rId19148" display="https://www.bing.com/maps?cp=44.000608~-75.961156&amp;style=o&amp;lvl=18&amp;dir=0&amp;sp=point.44.000608_-75.961156_Glen Park Hydroelectric Project" xr:uid="{BD4D0D88-A60C-42B4-AA2D-50A369126A6E}"/>
    <hyperlink ref="E9578" r:id="rId19149" display="https://www.google.com/maps/@44.000608,-75.961156,450m/data=!3m1!1e3!4m5!3m4!1s0x0:0x0!8m2!3d44.000608!4d-75.961156" xr:uid="{E166B58A-07D5-43ED-90A8-7A96B0BF1B29}"/>
    <hyperlink ref="F9578" r:id="rId19150" display="https://www.bing.com/maps?cp=44.000608~-75.961156&amp;style=o&amp;lvl=18&amp;dir=0&amp;sp=point.44.000608_-75.961156_Glen Park Hydroelectric Project" xr:uid="{3AD789A3-713D-4B73-8705-FC5E6948203A}"/>
    <hyperlink ref="E9579" r:id="rId19151" display="https://www.google.com/maps/@43.897386,-75.040000,450m/data=!3m1!1e3!4m5!3m4!1s0x0:0x0!8m2!3d43.897386!4d-75.040000" xr:uid="{29B06260-8E48-473A-8CBC-413FA23F1152}"/>
    <hyperlink ref="F9579" r:id="rId19152" display="https://www.bing.com/maps?cp=43.897386~-75.040000&amp;style=o&amp;lvl=18&amp;dir=0&amp;sp=point.43.897386_-75.040000_Stillwater Reservoir Hydro" xr:uid="{08A99A97-7E69-46F6-910E-29CAE30153F6}"/>
    <hyperlink ref="E9580" r:id="rId19153" display="https://www.google.com/maps/@43.160868,-73.584076,450m/data=!3m1!1e3!4m5!3m4!1s0x0:0x0!8m2!3d43.160868!4d-73.584076" xr:uid="{A10C115E-AC34-458A-944A-DF920260BB03}"/>
    <hyperlink ref="F9580" r:id="rId19154" display="https://www.bing.com/maps?cp=43.160868~-73.584076&amp;style=o&amp;lvl=18&amp;dir=0&amp;sp=point.43.160868_-73.584076_Fort Miller Hydroelectric Facility" xr:uid="{E16B032F-8C3F-4E42-837E-09FF4F084BDA}"/>
    <hyperlink ref="E9581" r:id="rId19155" display="https://www.google.com/maps/@43.160868,-73.584076,450m/data=!3m1!1e3!4m5!3m4!1s0x0:0x0!8m2!3d43.160868!4d-73.584076" xr:uid="{7ACDDA2B-8246-48ED-B606-4EABAD8679BB}"/>
    <hyperlink ref="F9581" r:id="rId19156" display="https://www.bing.com/maps?cp=43.160868~-73.584076&amp;style=o&amp;lvl=18&amp;dir=0&amp;sp=point.43.160868_-73.584076_Fort Miller Hydroelectric Facility" xr:uid="{5F55FF25-A424-4722-A3F0-1DED8E35C706}"/>
    <hyperlink ref="E9582" r:id="rId19157" display="https://www.google.com/maps/@35.068600,-118.383300,450m/data=!3m1!1e3!4m5!3m4!1s0x0:0x0!8m2!3d35.068600!4d-118.383300" xr:uid="{A82F82A4-5E54-4165-BAAF-7FEF43B3061C}"/>
    <hyperlink ref="F9582" r:id="rId19158" display="https://www.bing.com/maps?cp=35.068600~-118.383300&amp;style=o&amp;lvl=18&amp;dir=0&amp;sp=point.35.068600_-118.383300_Victory Garden (Tehachapi)" xr:uid="{BFA3DC95-6394-498E-BB50-986C89C3DE1A}"/>
    <hyperlink ref="E9583" r:id="rId19159" display="https://www.google.com/maps/@35.068600,-118.383300,450m/data=!3m1!1e3!4m5!3m4!1s0x0:0x0!8m2!3d35.068600!4d-118.383300" xr:uid="{751185BF-B3DE-4917-853A-7C255DD96C01}"/>
    <hyperlink ref="F9583" r:id="rId19160" display="https://www.bing.com/maps?cp=35.068600~-118.383300&amp;style=o&amp;lvl=18&amp;dir=0&amp;sp=point.35.068600_-118.383300_Victory Garden (Tehachapi)" xr:uid="{E8FF9719-DC37-4838-BB22-F9B390247F89}"/>
    <hyperlink ref="E9584" r:id="rId19161" display="https://www.google.com/maps/@33.936900,-116.618300,450m/data=!3m1!1e3!4m5!3m4!1s0x0:0x0!8m2!3d33.936900!4d-116.618300" xr:uid="{25617FC9-FAB9-41D2-ACE5-B973DD58EC0E}"/>
    <hyperlink ref="F9584" r:id="rId19162" display="https://www.bing.com/maps?cp=33.936900~-116.618300&amp;style=o&amp;lvl=18&amp;dir=0&amp;sp=point.33.936900_-116.618300_Painted Hills Wind Park" xr:uid="{1CD12A8B-4389-4613-8ECE-16354A9C7A6A}"/>
    <hyperlink ref="E9585" r:id="rId19163" display="https://www.google.com/maps/@33.946100,-116.676900,450m/data=!3m1!1e3!4m5!3m4!1s0x0:0x0!8m2!3d33.946100!4d-116.676900" xr:uid="{AFC2DD4B-EB79-44CE-943F-3F707A60A16B}"/>
    <hyperlink ref="F9585" r:id="rId19164" display="https://www.bing.com/maps?cp=33.946100~-116.676900&amp;style=o&amp;lvl=18&amp;dir=0&amp;sp=point.33.946100_-116.676900_Mesa Wind Power LLC" xr:uid="{3E97C7BB-480A-47BD-A895-DF9F816EA54E}"/>
    <hyperlink ref="E9586" r:id="rId19165" display="https://www.google.com/maps/@35.260800,-118.246900,450m/data=!3m1!1e3!4m5!3m4!1s0x0:0x0!8m2!3d35.260800!4d-118.246900" xr:uid="{05CF6EFF-D0A6-4704-B3EE-736C3CB485D9}"/>
    <hyperlink ref="F9586" r:id="rId19166" display="https://www.bing.com/maps?cp=35.260800~-118.246900&amp;style=o&amp;lvl=18&amp;dir=0&amp;sp=point.35.260800_-118.246900_Sky River Wind Energy Center" xr:uid="{0F5F75F7-C95E-41D9-96E2-E1D79F385A43}"/>
    <hyperlink ref="E9587" r:id="rId19167" display="https://www.google.com/maps/@37.455314,-122.172797,450m/data=!3m1!1e3!4m5!3m4!1s0x0:0x0!8m2!3d37.455314!4d-122.172797" xr:uid="{412AA2B9-30BC-46A4-8307-377CF5854169}"/>
    <hyperlink ref="F9587" r:id="rId19168" display="https://www.bing.com/maps?cp=37.455314~-122.172797&amp;style=o&amp;lvl=18&amp;dir=0&amp;sp=point.37.455314_-122.172797_SRI International Cogen Project" xr:uid="{C4E51433-F31C-4BC5-B098-46CEB0226779}"/>
    <hyperlink ref="E9588" r:id="rId19169" display="https://www.google.com/maps/@44.170600,-72.099400,450m/data=!3m1!1e3!4m5!3m4!1s0x0:0x0!8m2!3d44.170600!4d-72.099400" xr:uid="{3C020641-A5C2-41B0-9979-BECBBBDDEB57}"/>
    <hyperlink ref="F9588" r:id="rId19170" display="https://www.bing.com/maps?cp=44.170600~-72.099400&amp;style=o&amp;lvl=18&amp;dir=0&amp;sp=point.44.170600_-72.099400_Boltonville Hydro Associates" xr:uid="{A53F2B6E-5B57-43AD-B2CB-6DF312D67057}"/>
    <hyperlink ref="E9589" r:id="rId19171" display="https://www.google.com/maps/@44.170600,-72.099400,450m/data=!3m1!1e3!4m5!3m4!1s0x0:0x0!8m2!3d44.170600!4d-72.099400" xr:uid="{FF2D23BF-C531-4E62-A234-D202B66A7FF0}"/>
    <hyperlink ref="F9589" r:id="rId19172" display="https://www.bing.com/maps?cp=44.170600~-72.099400&amp;style=o&amp;lvl=18&amp;dir=0&amp;sp=point.44.170600_-72.099400_Boltonville Hydro Associates" xr:uid="{A3DE3C83-2E59-4FE3-9162-2F76EC0B4403}"/>
    <hyperlink ref="E9590" r:id="rId19173" display="https://www.google.com/maps/@44.170600,-72.099400,450m/data=!3m1!1e3!4m5!3m4!1s0x0:0x0!8m2!3d44.170600!4d-72.099400" xr:uid="{8FF593FC-BD3F-4681-8441-86A541F30D01}"/>
    <hyperlink ref="F9590" r:id="rId19174" display="https://www.bing.com/maps?cp=44.170600~-72.099400&amp;style=o&amp;lvl=18&amp;dir=0&amp;sp=point.44.170600_-72.099400_Boltonville Hydro Associates" xr:uid="{930C425A-0D33-4EFD-AD59-CDDDF18A5444}"/>
    <hyperlink ref="E9591" r:id="rId19175" display="https://www.google.com/maps/@33.815300,-118.235800,450m/data=!3m1!1e3!4m5!3m4!1s0x0:0x0!8m2!3d33.815300!4d-118.235800" xr:uid="{99665803-BD68-43CF-9C53-8A2375F2F49A}"/>
    <hyperlink ref="F9591" r:id="rId19176" display="https://www.bing.com/maps?cp=33.815300~-118.235800&amp;style=o&amp;lvl=18&amp;dir=0&amp;sp=point.33.815300_-118.235800_BP Carson Refinery" xr:uid="{37D3C63D-287D-4962-8A7E-5D0B9A1EEE0B}"/>
    <hyperlink ref="E9592" r:id="rId19177" display="https://www.google.com/maps/@33.815300,-118.235800,450m/data=!3m1!1e3!4m5!3m4!1s0x0:0x0!8m2!3d33.815300!4d-118.235800" xr:uid="{14026EB2-F022-45FD-BC81-6726ACAD56C9}"/>
    <hyperlink ref="F9592" r:id="rId19178" display="https://www.bing.com/maps?cp=33.815300~-118.235800&amp;style=o&amp;lvl=18&amp;dir=0&amp;sp=point.33.815300_-118.235800_BP Carson Refinery" xr:uid="{EB5ADCC4-04C7-4C5A-9D33-31EE62FEA59A}"/>
    <hyperlink ref="E9593" r:id="rId19179" display="https://www.google.com/maps/@33.777100,-118.230300,450m/data=!3m1!1e3!4m5!3m4!1s0x0:0x0!8m2!3d33.777100!4d-118.230300" xr:uid="{31371D48-7255-43E9-B7F8-BB46EE02F793}"/>
    <hyperlink ref="F9593" r:id="rId19180" display="https://www.bing.com/maps?cp=33.777100~-118.230300&amp;style=o&amp;lvl=18&amp;dir=0&amp;sp=point.33.777100_-118.230300_Harbor Cogen" xr:uid="{18B5526B-A7BB-45C2-A40A-B1046714E251}"/>
    <hyperlink ref="E9594" r:id="rId19181" display="https://www.google.com/maps/@33.777100,-118.230300,450m/data=!3m1!1e3!4m5!3m4!1s0x0:0x0!8m2!3d33.777100!4d-118.230300" xr:uid="{5F70AB22-C3A0-47A4-A3EB-7F94499C24F7}"/>
    <hyperlink ref="F9594" r:id="rId19182" display="https://www.bing.com/maps?cp=33.777100~-118.230300&amp;style=o&amp;lvl=18&amp;dir=0&amp;sp=point.33.777100_-118.230300_Harbor Cogen" xr:uid="{BF0D5992-6DDB-4F37-9AE0-78AC0D2EA74E}"/>
    <hyperlink ref="E9595" r:id="rId19183" display="https://www.google.com/maps/@33.777100,-118.230300,450m/data=!3m1!1e3!4m5!3m4!1s0x0:0x0!8m2!3d33.777100!4d-118.230300" xr:uid="{95E4FE74-35D8-4686-A758-A44A38B9DE0B}"/>
    <hyperlink ref="F9595" r:id="rId19184" display="https://www.bing.com/maps?cp=33.777100~-118.230300&amp;style=o&amp;lvl=18&amp;dir=0&amp;sp=point.33.777100_-118.230300_Harbor Cogen" xr:uid="{D834F293-2436-4FFB-9FB6-CA35ADAC8FC6}"/>
    <hyperlink ref="E9596" r:id="rId19185" display="https://www.google.com/maps/@48.093100,-122.795800,450m/data=!3m1!1e3!4m5!3m4!1s0x0:0x0!8m2!3d48.093100!4d-122.795800" xr:uid="{00C9825A-F7FD-4D40-843F-69F8D7BC274C}"/>
    <hyperlink ref="F9596" r:id="rId19186" display="https://www.bing.com/maps?cp=48.093100~-122.795800&amp;style=o&amp;lvl=18&amp;dir=0&amp;sp=point.48.093100_-122.795800_Port Townsend Paper" xr:uid="{8A09C552-7F9C-4ACC-ABDD-FAFAFE939907}"/>
    <hyperlink ref="E9597" r:id="rId19187" display="https://www.google.com/maps/@42.699400,-71.165300,450m/data=!3m1!1e3!4m5!3m4!1s0x0:0x0!8m2!3d42.699400!4d-71.165300" xr:uid="{1F13B823-C199-4DCC-812E-1D28C1F91DCE}"/>
    <hyperlink ref="F9597" r:id="rId19188" display="https://www.bing.com/maps?cp=42.699400~-71.165300&amp;style=o&amp;lvl=18&amp;dir=0&amp;sp=point.42.699400_-71.165300_Lawrence Hydroelectric Associates" xr:uid="{D0396F97-763C-421B-A174-9789EF825A91}"/>
    <hyperlink ref="E9598" r:id="rId19189" display="https://www.google.com/maps/@42.699400,-71.165300,450m/data=!3m1!1e3!4m5!3m4!1s0x0:0x0!8m2!3d42.699400!4d-71.165300" xr:uid="{FA05363A-892D-47CD-9E36-F6D95B6EF88E}"/>
    <hyperlink ref="F9598" r:id="rId19190" display="https://www.bing.com/maps?cp=42.699400~-71.165300&amp;style=o&amp;lvl=18&amp;dir=0&amp;sp=point.42.699400_-71.165300_Lawrence Hydroelectric Associates" xr:uid="{64167F7D-F76D-4475-8FDC-99A70485B67C}"/>
    <hyperlink ref="E9599" r:id="rId19191" display="https://www.google.com/maps/@39.448352,-120.653417,450m/data=!3m1!1e3!4m5!3m4!1s0x0:0x0!8m2!3d39.448352!4d-120.653417" xr:uid="{8A69477C-DB9B-4B8C-9FDA-D5895EC987F7}"/>
    <hyperlink ref="F9599" r:id="rId19192" display="https://www.bing.com/maps?cp=39.448352~-120.653417&amp;style=o&amp;lvl=18&amp;dir=0&amp;sp=point.39.448352_-120.653417_Bowman" xr:uid="{77D15A0B-42C1-4FE8-A7A3-9DDF35576450}"/>
    <hyperlink ref="E9600" r:id="rId19193" display="https://www.google.com/maps/@33.914986,-116.710260,450m/data=!3m1!1e3!4m5!3m4!1s0x0:0x0!8m2!3d33.914986!4d-116.710260" xr:uid="{C578858C-DB93-4A0C-A501-D42DEE619DC0}"/>
    <hyperlink ref="F9600" r:id="rId19194" display="https://www.bing.com/maps?cp=33.914986~-116.710260&amp;style=o&amp;lvl=18&amp;dir=0&amp;sp=point.33.914986_-116.710260_Salka Cabazon Wind" xr:uid="{A7178EC2-3464-4067-9C7E-2BC0631CA086}"/>
    <hyperlink ref="E9601" r:id="rId19195" display="https://www.google.com/maps/@33.881667,-116.460278,450m/data=!3m1!1e3!4m5!3m4!1s0x0:0x0!8m2!3d33.881667!4d-116.460278" xr:uid="{27463EE8-7496-483A-9DB4-41BEC5C6BCDC}"/>
    <hyperlink ref="F9601" r:id="rId19196" display="https://www.bing.com/maps?cp=33.881667~-116.460278&amp;style=o&amp;lvl=18&amp;dir=0&amp;sp=point.33.881667_-116.460278_Edom Hills Project 1 LLC" xr:uid="{AB1B3154-897C-4483-84BD-406E037B528F}"/>
    <hyperlink ref="E9602" r:id="rId19197" display="https://www.google.com/maps/@36.451700,-77.659400,450m/data=!3m1!1e3!4m5!3m4!1s0x0:0x0!8m2!3d36.451700!4d-77.659400" xr:uid="{D329B7A1-8BC1-4857-AA22-D387ADC8E11C}"/>
    <hyperlink ref="F9602" r:id="rId19198" display="https://www.bing.com/maps?cp=36.451700~-77.659400&amp;style=o&amp;lvl=18&amp;dir=0&amp;sp=point.36.451700_-77.659400_Rosemary Power Station" xr:uid="{A933303B-0714-4A9A-8DD8-65AB1940976E}"/>
    <hyperlink ref="E9603" r:id="rId19199" display="https://www.google.com/maps/@36.451700,-77.659400,450m/data=!3m1!1e3!4m5!3m4!1s0x0:0x0!8m2!3d36.451700!4d-77.659400" xr:uid="{FF4B6930-1BAC-4A16-AC80-D6AA0098C88C}"/>
    <hyperlink ref="F9603" r:id="rId19200" display="https://www.bing.com/maps?cp=36.451700~-77.659400&amp;style=o&amp;lvl=18&amp;dir=0&amp;sp=point.36.451700_-77.659400_Rosemary Power Station" xr:uid="{B30EBD05-B279-4812-847A-E487707EEBF0}"/>
    <hyperlink ref="E9604" r:id="rId19201" display="https://www.google.com/maps/@36.451700,-77.659400,450m/data=!3m1!1e3!4m5!3m4!1s0x0:0x0!8m2!3d36.451700!4d-77.659400" xr:uid="{8C9912D0-7281-4CF6-8EF5-A7F485E3280C}"/>
    <hyperlink ref="F9604" r:id="rId19202" display="https://www.bing.com/maps?cp=36.451700~-77.659400&amp;style=o&amp;lvl=18&amp;dir=0&amp;sp=point.36.451700_-77.659400_Rosemary Power Station" xr:uid="{8573B93E-45F6-4271-97F1-024FE30D2AD0}"/>
    <hyperlink ref="E9605" r:id="rId19203" display="https://www.google.com/maps/@35.442210,-97.647694,450m/data=!3m1!1e3!4m5!3m4!1s0x0:0x0!8m2!3d35.442210!4d-97.647694" xr:uid="{C2129896-66B0-4C9E-AFF2-CD1122166C1D}"/>
    <hyperlink ref="F9605" r:id="rId19204" display="https://www.bing.com/maps?cp=35.442210~-97.647694&amp;style=o&amp;lvl=18&amp;dir=0&amp;sp=point.35.442210_-97.647694_Frontier" xr:uid="{A0822226-FB5F-4A9E-A042-95FC3A922FD6}"/>
    <hyperlink ref="E9606" r:id="rId19205" display="https://www.google.com/maps/@35.442210,-97.647694,450m/data=!3m1!1e3!4m5!3m4!1s0x0:0x0!8m2!3d35.442210!4d-97.647694" xr:uid="{1EF0A8F8-39BD-49B9-95EE-5CFC9B7FE95D}"/>
    <hyperlink ref="F9606" r:id="rId19206" display="https://www.bing.com/maps?cp=35.442210~-97.647694&amp;style=o&amp;lvl=18&amp;dir=0&amp;sp=point.35.442210_-97.647694_Frontier" xr:uid="{F2755EBF-E443-47B2-B433-EB955323E7FD}"/>
    <hyperlink ref="E9607" r:id="rId19207" display="https://www.google.com/maps/@37.874056,-120.477556,450m/data=!3m1!1e3!4m5!3m4!1s0x0:0x0!8m2!3d37.874056!4d-120.477556" xr:uid="{B5208DFF-946C-46B9-BF44-AE4D21A4576B}"/>
    <hyperlink ref="F9607" r:id="rId19208" display="https://www.bing.com/maps?cp=37.874056~-120.477556&amp;style=o&amp;lvl=18&amp;dir=0&amp;sp=point.37.874056_-120.477556_Pacific-Ultrapower Chinese Station" xr:uid="{D5EB403A-4766-426E-B1A4-2087F768D5C9}"/>
    <hyperlink ref="E9608" r:id="rId19209" display="https://www.google.com/maps/@39.874600,-75.159200,450m/data=!3m1!1e3!4m5!3m4!1s0x0:0x0!8m2!3d39.874600!4d-75.159200" xr:uid="{EC7D4197-B396-4A43-B45C-E31F5655770A}"/>
    <hyperlink ref="F9608" r:id="rId19210" display="https://www.bing.com/maps?cp=39.874600~-75.159200&amp;style=o&amp;lvl=18&amp;dir=0&amp;sp=point.39.874600_-75.159200_Eagle Point Power Generation" xr:uid="{50E0D85F-D960-496F-8FE9-26B6FFB98A09}"/>
    <hyperlink ref="E9609" r:id="rId19211" display="https://www.google.com/maps/@39.874600,-75.159200,450m/data=!3m1!1e3!4m5!3m4!1s0x0:0x0!8m2!3d39.874600!4d-75.159200" xr:uid="{F5078F54-5B69-489B-BBE6-BF0C7FBA2637}"/>
    <hyperlink ref="F9609" r:id="rId19212" display="https://www.bing.com/maps?cp=39.874600~-75.159200&amp;style=o&amp;lvl=18&amp;dir=0&amp;sp=point.39.874600_-75.159200_Eagle Point Power Generation" xr:uid="{BF1FD818-48E9-4FA4-BD56-79B717328FB9}"/>
    <hyperlink ref="E9610" r:id="rId19213" display="https://www.google.com/maps/@39.874600,-75.159200,450m/data=!3m1!1e3!4m5!3m4!1s0x0:0x0!8m2!3d39.874600!4d-75.159200" xr:uid="{A154C653-ABF7-46AE-B481-B59FEC0E70F3}"/>
    <hyperlink ref="F9610" r:id="rId19214" display="https://www.bing.com/maps?cp=39.874600~-75.159200&amp;style=o&amp;lvl=18&amp;dir=0&amp;sp=point.39.874600_-75.159200_Eagle Point Power Generation" xr:uid="{A8D076EE-B918-4D26-87CA-BFBB0F0AB0E1}"/>
    <hyperlink ref="E9611" r:id="rId19215" display="https://www.google.com/maps/@39.874600,-75.159200,450m/data=!3m1!1e3!4m5!3m4!1s0x0:0x0!8m2!3d39.874600!4d-75.159200" xr:uid="{96020666-2385-4F35-AAB6-287D56B41585}"/>
    <hyperlink ref="F9611" r:id="rId19216" display="https://www.bing.com/maps?cp=39.874600~-75.159200&amp;style=o&amp;lvl=18&amp;dir=0&amp;sp=point.39.874600_-75.159200_Eagle Point Power Generation" xr:uid="{7C8CC694-8C70-4FB1-93A7-B947CBAF2027}"/>
    <hyperlink ref="E9612" r:id="rId19217" display="https://www.google.com/maps/@41.871914,-88.287721,450m/data=!3m1!1e3!4m5!3m4!1s0x0:0x0!8m2!3d41.871914!4d-88.287721" xr:uid="{38CE2EB6-9F03-43A1-872F-403927CA77D9}"/>
    <hyperlink ref="F9612" r:id="rId19218" display="https://www.bing.com/maps?cp=41.871914~-88.287721&amp;style=o&amp;lvl=18&amp;dir=0&amp;sp=point.41.871914_-88.287721_Settlers Hill Gas Recovery" xr:uid="{E465A610-0358-433F-B93A-5D6A3D3E5BD2}"/>
    <hyperlink ref="E9613" r:id="rId19219" display="https://www.google.com/maps/@41.871914,-88.287721,450m/data=!3m1!1e3!4m5!3m4!1s0x0:0x0!8m2!3d41.871914!4d-88.287721" xr:uid="{16B374D9-11D3-4AAB-BF72-FA4FDC5EEA7D}"/>
    <hyperlink ref="F9613" r:id="rId19220" display="https://www.bing.com/maps?cp=41.871914~-88.287721&amp;style=o&amp;lvl=18&amp;dir=0&amp;sp=point.41.871914_-88.287721_Settlers Hill Gas Recovery" xr:uid="{AAA0E82C-4BBD-4D1B-8EF4-A10251845632}"/>
    <hyperlink ref="E9614" r:id="rId19221" display="https://www.google.com/maps/@41.547671,-73.425237,450m/data=!3m1!1e3!4m5!3m4!1s0x0:0x0!8m2!3d41.547671!4d-73.425237" xr:uid="{39DF2B1B-1E07-4BEC-B933-CEC43188A5AF}"/>
    <hyperlink ref="F9614" r:id="rId19222" display="https://www.bing.com/maps?cp=41.547671~-73.425237&amp;style=o&amp;lvl=18&amp;dir=0&amp;sp=point.41.547671_-73.425237_New Milford Gas Recovery" xr:uid="{1D4184BC-1DC1-4B7C-90DD-269FAD717351}"/>
    <hyperlink ref="E9615" r:id="rId19223" display="https://www.google.com/maps/@41.547671,-73.425237,450m/data=!3m1!1e3!4m5!3m4!1s0x0:0x0!8m2!3d41.547671!4d-73.425237" xr:uid="{2C9E3383-9827-40F3-9474-56A2022DD40E}"/>
    <hyperlink ref="F9615" r:id="rId19224" display="https://www.bing.com/maps?cp=41.547671~-73.425237&amp;style=o&amp;lvl=18&amp;dir=0&amp;sp=point.41.547671_-73.425237_New Milford Gas Recovery" xr:uid="{10D73003-24A9-491A-BEED-24E0F9510900}"/>
    <hyperlink ref="E9616" r:id="rId19225" display="https://www.google.com/maps/@38.660300,-90.131700,450m/data=!3m1!1e3!4m5!3m4!1s0x0:0x0!8m2!3d38.660300!4d-90.131700" xr:uid="{E3AF7A0C-5B3F-4A7B-AF66-C5874D9F77E1}"/>
    <hyperlink ref="F9616" r:id="rId19226" display="https://www.bing.com/maps?cp=38.660300~-90.131700&amp;style=o&amp;lvl=18&amp;dir=0&amp;sp=point.38.660300_-90.131700_Milam Gas Recovery" xr:uid="{3D0DC02A-2B7D-42E0-9997-B4C28339D7DA}"/>
    <hyperlink ref="E9617" r:id="rId19227" display="https://www.google.com/maps/@38.660300,-90.131700,450m/data=!3m1!1e3!4m5!3m4!1s0x0:0x0!8m2!3d38.660300!4d-90.131700" xr:uid="{4B9CBB5C-EA53-4C52-B2C6-6992C1842252}"/>
    <hyperlink ref="F9617" r:id="rId19228" display="https://www.bing.com/maps?cp=38.660300~-90.131700&amp;style=o&amp;lvl=18&amp;dir=0&amp;sp=point.38.660300_-90.131700_Milam Gas Recovery" xr:uid="{60FA5510-98BE-4E19-A1F5-87369E37CE24}"/>
    <hyperlink ref="E9618" r:id="rId19229" display="https://www.google.com/maps/@38.660300,-90.131700,450m/data=!3m1!1e3!4m5!3m4!1s0x0:0x0!8m2!3d38.660300!4d-90.131700" xr:uid="{9C69A9DA-9CFE-4970-B453-AAA698EF0F54}"/>
    <hyperlink ref="F9618" r:id="rId19230" display="https://www.bing.com/maps?cp=38.660300~-90.131700&amp;style=o&amp;lvl=18&amp;dir=0&amp;sp=point.38.660300_-90.131700_Milam Gas Recovery" xr:uid="{39DDF436-86E7-4368-B0CC-B086076D2818}"/>
    <hyperlink ref="E9619" r:id="rId19231" display="https://www.google.com/maps/@43.081667,-77.381667,450m/data=!3m1!1e3!4m5!3m4!1s0x0:0x0!8m2!3d43.081667!4d-77.381667" xr:uid="{7C741164-ADBE-474D-8E14-C21722733A45}"/>
    <hyperlink ref="F9619" r:id="rId19232" display="https://www.bing.com/maps?cp=43.081667~-77.381667&amp;style=o&amp;lvl=18&amp;dir=0&amp;sp=point.43.081667_-77.381667_High Acres Gas Recovery" xr:uid="{466DF1B5-182D-4AAA-AA15-D36EABB4862F}"/>
    <hyperlink ref="E9620" r:id="rId19233" display="https://www.google.com/maps/@43.081667,-77.381667,450m/data=!3m1!1e3!4m5!3m4!1s0x0:0x0!8m2!3d43.081667!4d-77.381667" xr:uid="{456D536B-2100-465C-9014-390698E20EF1}"/>
    <hyperlink ref="F9620" r:id="rId19234" display="https://www.bing.com/maps?cp=43.081667~-77.381667&amp;style=o&amp;lvl=18&amp;dir=0&amp;sp=point.43.081667_-77.381667_High Acres Gas Recovery" xr:uid="{BD822C69-047B-4C3F-BFA0-8A86984C4AAA}"/>
    <hyperlink ref="E9621" r:id="rId19235" display="https://www.google.com/maps/@43.081667,-77.381667,450m/data=!3m1!1e3!4m5!3m4!1s0x0:0x0!8m2!3d43.081667!4d-77.381667" xr:uid="{48DBC5F9-677E-4DAC-881A-573EF469E768}"/>
    <hyperlink ref="F9621" r:id="rId19236" display="https://www.bing.com/maps?cp=43.081667~-77.381667&amp;style=o&amp;lvl=18&amp;dir=0&amp;sp=point.43.081667_-77.381667_High Acres Gas Recovery" xr:uid="{0964D29F-027A-4331-A7FD-BCA745EEE765}"/>
    <hyperlink ref="E9622" r:id="rId19237" display="https://www.google.com/maps/@43.081667,-77.381667,450m/data=!3m1!1e3!4m5!3m4!1s0x0:0x0!8m2!3d43.081667!4d-77.381667" xr:uid="{D010A3EE-9A2E-4EC8-ABE8-4431032F00B3}"/>
    <hyperlink ref="F9622" r:id="rId19238" display="https://www.bing.com/maps?cp=43.081667~-77.381667&amp;style=o&amp;lvl=18&amp;dir=0&amp;sp=point.43.081667_-77.381667_High Acres Gas Recovery" xr:uid="{379A4818-66FA-4C2C-880B-0D33AF1DF06B}"/>
    <hyperlink ref="E9623" r:id="rId19239" display="https://www.google.com/maps/@43.081667,-77.381667,450m/data=!3m1!1e3!4m5!3m4!1s0x0:0x0!8m2!3d43.081667!4d-77.381667" xr:uid="{E502B28D-DEAD-4089-98A3-5BE97664003C}"/>
    <hyperlink ref="F9623" r:id="rId19240" display="https://www.bing.com/maps?cp=43.081667~-77.381667&amp;style=o&amp;lvl=18&amp;dir=0&amp;sp=point.43.081667_-77.381667_High Acres Gas Recovery" xr:uid="{3A1A2C19-20DE-4A5D-8F63-2EA9F576E5BA}"/>
    <hyperlink ref="E9624" r:id="rId19241" display="https://www.google.com/maps/@43.081667,-77.381667,450m/data=!3m1!1e3!4m5!3m4!1s0x0:0x0!8m2!3d43.081667!4d-77.381667" xr:uid="{5790FF4E-5CED-4E73-BB82-738F060A1B52}"/>
    <hyperlink ref="F9624" r:id="rId19242" display="https://www.bing.com/maps?cp=43.081667~-77.381667&amp;style=o&amp;lvl=18&amp;dir=0&amp;sp=point.43.081667_-77.381667_High Acres Gas Recovery" xr:uid="{C45878C8-5777-42AC-A827-B7F34F92ABF2}"/>
    <hyperlink ref="E9625" r:id="rId19243" display="https://www.google.com/maps/@43.081667,-77.381667,450m/data=!3m1!1e3!4m5!3m4!1s0x0:0x0!8m2!3d43.081667!4d-77.381667" xr:uid="{38D13086-FBD9-4498-B0BD-C29994DF46AE}"/>
    <hyperlink ref="F9625" r:id="rId19244" display="https://www.bing.com/maps?cp=43.081667~-77.381667&amp;style=o&amp;lvl=18&amp;dir=0&amp;sp=point.43.081667_-77.381667_High Acres Gas Recovery" xr:uid="{86728D5E-B90C-4A1D-B9A3-2EFEBF9AB7AD}"/>
    <hyperlink ref="E9626" r:id="rId19245" display="https://www.google.com/maps/@43.081667,-77.381667,450m/data=!3m1!1e3!4m5!3m4!1s0x0:0x0!8m2!3d43.081667!4d-77.381667" xr:uid="{6A3BD456-074B-497A-8BE3-0173507FD37C}"/>
    <hyperlink ref="F9626" r:id="rId19246" display="https://www.bing.com/maps?cp=43.081667~-77.381667&amp;style=o&amp;lvl=18&amp;dir=0&amp;sp=point.43.081667_-77.381667_High Acres Gas Recovery" xr:uid="{3F88A2B2-C10C-4FE0-A11B-B8EC3A0C1E9C}"/>
    <hyperlink ref="E9627" r:id="rId19247" display="https://www.google.com/maps/@36.117200,-84.031700,450m/data=!3m1!1e3!4m5!3m4!1s0x0:0x0!8m2!3d36.117200!4d-84.031700" xr:uid="{27F955A3-910F-4E12-AFE5-F0531A82B40D}"/>
    <hyperlink ref="F9627" r:id="rId19248" display="https://www.bing.com/maps?cp=36.117200~-84.031700&amp;style=o&amp;lvl=18&amp;dir=0&amp;sp=point.36.117200_-84.031700_Chestnut Ridge Gas Recovery" xr:uid="{0BE2B2BD-5739-4F9F-844E-F61926B325D9}"/>
    <hyperlink ref="E9628" r:id="rId19249" display="https://www.google.com/maps/@36.117200,-84.031700,450m/data=!3m1!1e3!4m5!3m4!1s0x0:0x0!8m2!3d36.117200!4d-84.031700" xr:uid="{B27D869E-DBD3-4BAD-8E63-EC1C1F7B3478}"/>
    <hyperlink ref="F9628" r:id="rId19250" display="https://www.bing.com/maps?cp=36.117200~-84.031700&amp;style=o&amp;lvl=18&amp;dir=0&amp;sp=point.36.117200_-84.031700_Chestnut Ridge Gas Recovery" xr:uid="{9C398948-E2EE-4819-BCE1-4A6FCC7DFCC3}"/>
    <hyperlink ref="E9629" r:id="rId19251" display="https://www.google.com/maps/@36.117200,-84.031700,450m/data=!3m1!1e3!4m5!3m4!1s0x0:0x0!8m2!3d36.117200!4d-84.031700" xr:uid="{FB1B4871-0F97-4164-923B-9F4329DEAC41}"/>
    <hyperlink ref="F9629" r:id="rId19252" display="https://www.bing.com/maps?cp=36.117200~-84.031700&amp;style=o&amp;lvl=18&amp;dir=0&amp;sp=point.36.117200_-84.031700_Chestnut Ridge Gas Recovery" xr:uid="{F150BB0C-725E-42BC-9533-40D2590A791C}"/>
    <hyperlink ref="E9630" r:id="rId19253" display="https://www.google.com/maps/@36.117200,-84.031700,450m/data=!3m1!1e3!4m5!3m4!1s0x0:0x0!8m2!3d36.117200!4d-84.031700" xr:uid="{5D610C1F-3341-45DD-B93D-F489CD734C4B}"/>
    <hyperlink ref="F9630" r:id="rId19254" display="https://www.bing.com/maps?cp=36.117200~-84.031700&amp;style=o&amp;lvl=18&amp;dir=0&amp;sp=point.36.117200_-84.031700_Chestnut Ridge Gas Recovery" xr:uid="{AAD8E823-996C-480C-BAF5-BD452F35B450}"/>
    <hyperlink ref="E9631" r:id="rId19255" display="https://www.google.com/maps/@36.117200,-84.031700,450m/data=!3m1!1e3!4m5!3m4!1s0x0:0x0!8m2!3d36.117200!4d-84.031700" xr:uid="{74F48FC6-10DF-4672-AC45-B77B1D2FC37E}"/>
    <hyperlink ref="F9631" r:id="rId19256" display="https://www.bing.com/maps?cp=36.117200~-84.031700&amp;style=o&amp;lvl=18&amp;dir=0&amp;sp=point.36.117200_-84.031700_Chestnut Ridge Gas Recovery" xr:uid="{481A9A45-E7CC-413E-BEA7-9C56ADBC1AC1}"/>
    <hyperlink ref="E9632" r:id="rId19257" display="https://www.google.com/maps/@37.749308,-121.649866,450m/data=!3m1!1e3!4m5!3m4!1s0x0:0x0!8m2!3d37.749308!4d-121.649866" xr:uid="{39F15EF1-832B-48B5-96EC-22C4F11BBB01}"/>
    <hyperlink ref="F9632" r:id="rId19258" display="https://www.bing.com/maps?cp=37.749308~-121.649866&amp;style=o&amp;lvl=18&amp;dir=0&amp;sp=point.37.749308_-121.649866_Altamont Gas Recovery" xr:uid="{6F81962D-AD21-4F54-8963-D7AE515262D3}"/>
    <hyperlink ref="E9633" r:id="rId19259" display="https://www.google.com/maps/@37.749308,-121.649866,450m/data=!3m1!1e3!4m5!3m4!1s0x0:0x0!8m2!3d37.749308!4d-121.649866" xr:uid="{0684747E-A5B6-45BF-A2E6-A9A63E2EABC6}"/>
    <hyperlink ref="F9633" r:id="rId19260" display="https://www.bing.com/maps?cp=37.749308~-121.649866&amp;style=o&amp;lvl=18&amp;dir=0&amp;sp=point.37.749308_-121.649866_Altamont Gas Recovery" xr:uid="{A288E7A1-3827-4BEC-8BE5-BC76FDC770CF}"/>
    <hyperlink ref="E9634" r:id="rId19261" display="https://www.google.com/maps/@26.287966,-80.166526,450m/data=!3m1!1e3!4m5!3m4!1s0x0:0x0!8m2!3d26.287966!4d-80.166526" xr:uid="{0E1033D9-5803-4C8E-8DC9-6B896BE7B60F}"/>
    <hyperlink ref="F9634" r:id="rId19262" display="https://www.bing.com/maps?cp=26.287966~-80.166526&amp;style=o&amp;lvl=18&amp;dir=0&amp;sp=point.26.287966_-80.166526_CSL Gas Recovery" xr:uid="{B62A542D-9641-4C39-9369-46F207C150C7}"/>
    <hyperlink ref="E9635" r:id="rId19263" display="https://www.google.com/maps/@26.287966,-80.166526,450m/data=!3m1!1e3!4m5!3m4!1s0x0:0x0!8m2!3d26.287966!4d-80.166526" xr:uid="{77092FA5-EBD4-45D8-9517-AE912CD0674B}"/>
    <hyperlink ref="F9635" r:id="rId19264" display="https://www.bing.com/maps?cp=26.287966~-80.166526&amp;style=o&amp;lvl=18&amp;dir=0&amp;sp=point.26.287966_-80.166526_CSL Gas Recovery" xr:uid="{9DFE480F-E6D4-4C9D-BF72-DB623471E7B5}"/>
    <hyperlink ref="E9636" r:id="rId19265" display="https://www.google.com/maps/@26.287966,-80.166526,450m/data=!3m1!1e3!4m5!3m4!1s0x0:0x0!8m2!3d26.287966!4d-80.166526" xr:uid="{E2AC2A21-CC35-47F1-9C20-17222BCCFD6E}"/>
    <hyperlink ref="F9636" r:id="rId19266" display="https://www.bing.com/maps?cp=26.287966~-80.166526&amp;style=o&amp;lvl=18&amp;dir=0&amp;sp=point.26.287966_-80.166526_CSL Gas Recovery" xr:uid="{1CC37582-2AC2-4C15-B690-C263676A51D5}"/>
    <hyperlink ref="E9637" r:id="rId19267" display="https://www.google.com/maps/@26.287966,-80.166526,450m/data=!3m1!1e3!4m5!3m4!1s0x0:0x0!8m2!3d26.287966!4d-80.166526" xr:uid="{887E6B25-4376-4569-BF8C-205DE3D40744}"/>
    <hyperlink ref="F9637" r:id="rId19268" display="https://www.bing.com/maps?cp=26.287966~-80.166526&amp;style=o&amp;lvl=18&amp;dir=0&amp;sp=point.26.287966_-80.166526_CSL Gas Recovery" xr:uid="{126D764B-74B6-445E-A433-BEC96F118821}"/>
    <hyperlink ref="E9638" r:id="rId19269" display="https://www.google.com/maps/@41.658794,-87.577716,450m/data=!3m1!1e3!4m5!3m4!1s0x0:0x0!8m2!3d41.658794!4d-87.577716" xr:uid="{779A1E68-D376-460D-B1B3-F1B6B1490F85}"/>
    <hyperlink ref="F9638" r:id="rId19270" display="https://www.bing.com/maps?cp=41.658794~-87.577716&amp;style=o&amp;lvl=18&amp;dir=0&amp;sp=point.41.658794_-87.577716_CID Gas Recovery" xr:uid="{8DE2295F-D930-45C8-8152-B4131AE71959}"/>
    <hyperlink ref="E9639" r:id="rId19271" display="https://www.google.com/maps/@42.106250,-87.813738,450m/data=!3m1!1e3!4m5!3m4!1s0x0:0x0!8m2!3d42.106250!4d-87.813738" xr:uid="{9C1FDCF2-43C2-4F1F-ABC0-2FBA2F243A69}"/>
    <hyperlink ref="F9639" r:id="rId19272" display="https://www.bing.com/maps?cp=42.106250~-87.813738&amp;style=o&amp;lvl=18&amp;dir=0&amp;sp=point.42.106250_-87.813738_Lake Gas Recovery" xr:uid="{EB6A0513-E679-498C-A43F-D5A32B135CA2}"/>
    <hyperlink ref="E9640" r:id="rId19273" display="https://www.google.com/maps/@42.106250,-87.813738,450m/data=!3m1!1e3!4m5!3m4!1s0x0:0x0!8m2!3d42.106250!4d-87.813738" xr:uid="{3F362A82-B176-411A-B50C-D5C5CD58107D}"/>
    <hyperlink ref="F9640" r:id="rId19274" display="https://www.bing.com/maps?cp=42.106250~-87.813738&amp;style=o&amp;lvl=18&amp;dir=0&amp;sp=point.42.106250_-87.813738_Lake Gas Recovery" xr:uid="{2BD7F068-B098-493F-9B11-72FF6DE6F06E}"/>
    <hyperlink ref="E9641" r:id="rId19275" display="https://www.google.com/maps/@42.850556,-88.069722,450m/data=!3m1!1e3!4m5!3m4!1s0x0:0x0!8m2!3d42.850556!4d-88.069722" xr:uid="{ED723AAE-FCBB-45E4-BA60-5F221127A6B9}"/>
    <hyperlink ref="F9641" r:id="rId19276" display="https://www.bing.com/maps?cp=42.850556~-88.069722&amp;style=o&amp;lvl=18&amp;dir=0&amp;sp=point.42.850556_-88.069722_Metro Gas Recovery" xr:uid="{0FDD1E7C-E3E9-48B8-99D5-9E615422EDB6}"/>
    <hyperlink ref="E9642" r:id="rId19277" display="https://www.google.com/maps/@42.850556,-88.069722,450m/data=!3m1!1e3!4m5!3m4!1s0x0:0x0!8m2!3d42.850556!4d-88.069722" xr:uid="{4780278F-F1C8-45F0-8F0C-C89CBEA32AC9}"/>
    <hyperlink ref="F9642" r:id="rId19278" display="https://www.bing.com/maps?cp=42.850556~-88.069722&amp;style=o&amp;lvl=18&amp;dir=0&amp;sp=point.42.850556_-88.069722_Metro Gas Recovery" xr:uid="{0FAE1013-E046-464F-ABE7-A694A7E568EE}"/>
    <hyperlink ref="E9643" r:id="rId19279" display="https://www.google.com/maps/@42.850556,-88.069722,450m/data=!3m1!1e3!4m5!3m4!1s0x0:0x0!8m2!3d42.850556!4d-88.069722" xr:uid="{AAC4FDF2-6FB4-49BB-9434-BF4B5AE1A02A}"/>
    <hyperlink ref="F9643" r:id="rId19280" display="https://www.bing.com/maps?cp=42.850556~-88.069722&amp;style=o&amp;lvl=18&amp;dir=0&amp;sp=point.42.850556_-88.069722_Metro Gas Recovery" xr:uid="{9384DBCE-8B96-4DC2-A9C9-368A699D3F57}"/>
    <hyperlink ref="E9644" r:id="rId19281" display="https://www.google.com/maps/@42.850556,-88.069722,450m/data=!3m1!1e3!4m5!3m4!1s0x0:0x0!8m2!3d42.850556!4d-88.069722" xr:uid="{BD2EFB46-E2D3-41D7-A186-E8FF9A5C8F9E}"/>
    <hyperlink ref="F9644" r:id="rId19282" display="https://www.bing.com/maps?cp=42.850556~-88.069722&amp;style=o&amp;lvl=18&amp;dir=0&amp;sp=point.42.850556_-88.069722_Metro Gas Recovery" xr:uid="{66357280-AB82-40F6-9FF5-CCFB7D810C37}"/>
    <hyperlink ref="E9645" r:id="rId19283" display="https://www.google.com/maps/@42.850556,-88.069722,450m/data=!3m1!1e3!4m5!3m4!1s0x0:0x0!8m2!3d42.850556!4d-88.069722" xr:uid="{06D2841E-A53F-4816-BD76-D207E5835912}"/>
    <hyperlink ref="F9645" r:id="rId19284" display="https://www.bing.com/maps?cp=42.850556~-88.069722&amp;style=o&amp;lvl=18&amp;dir=0&amp;sp=point.42.850556_-88.069722_Metro Gas Recovery" xr:uid="{1475D02C-B95D-4BE4-ABBD-741D65C9DC46}"/>
    <hyperlink ref="E9646" r:id="rId19285" display="https://www.google.com/maps/@42.850556,-88.069722,450m/data=!3m1!1e3!4m5!3m4!1s0x0:0x0!8m2!3d42.850556!4d-88.069722" xr:uid="{2607128C-C345-42B2-80C1-686E2EB66B89}"/>
    <hyperlink ref="F9646" r:id="rId19286" display="https://www.bing.com/maps?cp=42.850556~-88.069722&amp;style=o&amp;lvl=18&amp;dir=0&amp;sp=point.42.850556_-88.069722_Metro Gas Recovery" xr:uid="{B3662198-DE69-4752-9AAC-B8646EF8D22C}"/>
    <hyperlink ref="E9647" r:id="rId19287" display="https://www.google.com/maps/@43.192200,-88.159700,450m/data=!3m1!1e3!4m5!3m4!1s0x0:0x0!8m2!3d43.192200!4d-88.159700" xr:uid="{9E3B31FB-A8EB-4900-961D-3F67CA195152}"/>
    <hyperlink ref="F9647" r:id="rId19288" display="https://www.bing.com/maps?cp=43.192200~-88.159700&amp;style=o&amp;lvl=18&amp;dir=0&amp;sp=point.43.192200_-88.159700_Omega Hills Gas Recovery" xr:uid="{C6907950-FF14-4513-8E72-A1542B13A1C9}"/>
    <hyperlink ref="E9648" r:id="rId19289" display="https://www.google.com/maps/@43.192200,-88.159700,450m/data=!3m1!1e3!4m5!3m4!1s0x0:0x0!8m2!3d43.192200!4d-88.159700" xr:uid="{03B7E518-4873-4562-AD1C-19AEAD3A1C04}"/>
    <hyperlink ref="F9648" r:id="rId19290" display="https://www.bing.com/maps?cp=43.192200~-88.159700&amp;style=o&amp;lvl=18&amp;dir=0&amp;sp=point.43.192200_-88.159700_Omega Hills Gas Recovery" xr:uid="{50DEEC31-206D-4D8D-AFD3-4ECDD5AA3868}"/>
    <hyperlink ref="E9649" r:id="rId19291" display="https://www.google.com/maps/@43.192200,-88.159700,450m/data=!3m1!1e3!4m5!3m4!1s0x0:0x0!8m2!3d43.192200!4d-88.159700" xr:uid="{18C516CA-6BB1-4632-B97D-C1667B1D23EE}"/>
    <hyperlink ref="F9649" r:id="rId19292" display="https://www.bing.com/maps?cp=43.192200~-88.159700&amp;style=o&amp;lvl=18&amp;dir=0&amp;sp=point.43.192200_-88.159700_Omega Hills Gas Recovery" xr:uid="{5B25BF29-CBFD-445C-BD26-421BEBB11C94}"/>
    <hyperlink ref="E9650" r:id="rId19293" display="https://www.google.com/maps/@43.192200,-88.159700,450m/data=!3m1!1e3!4m5!3m4!1s0x0:0x0!8m2!3d43.192200!4d-88.159700" xr:uid="{CC7126BD-BE3A-4D7A-BD4D-6D464BD1132E}"/>
    <hyperlink ref="F9650" r:id="rId19294" display="https://www.bing.com/maps?cp=43.192200~-88.159700&amp;style=o&amp;lvl=18&amp;dir=0&amp;sp=point.43.192200_-88.159700_Omega Hills Gas Recovery" xr:uid="{E1E1FFA0-DD05-423E-8BB7-6BA3DD77A9C1}"/>
    <hyperlink ref="E9651" r:id="rId19295" display="https://www.google.com/maps/@34.030318,-118.478440,450m/data=!3m1!1e3!4m5!3m4!1s0x0:0x0!8m2!3d34.030318!4d-118.478440" xr:uid="{FDC8B818-AD6F-4935-8E2E-90B400465EB8}"/>
    <hyperlink ref="F9651" r:id="rId19296" display="https://www.bing.com/maps?cp=34.030318~-118.478440&amp;style=o&amp;lvl=18&amp;dir=0&amp;sp=point.34.030318_-118.478440_Saint Johns Health Center" xr:uid="{1FB8427F-5EA3-4162-9E2C-8E25466ECBE2}"/>
    <hyperlink ref="E9652" r:id="rId19297" display="https://www.google.com/maps/@40.619100,-76.450000,450m/data=!3m1!1e3!4m5!3m4!1s0x0:0x0!8m2!3d40.619100!4d-76.450000" xr:uid="{CA7ED942-EF9C-4A0B-8496-EA364BFD7427}"/>
    <hyperlink ref="F9652" r:id="rId19298" display="https://www.bing.com/maps?cp=40.619100~-76.450000&amp;style=o&amp;lvl=18&amp;dir=0&amp;sp=point.40.619100_-76.450000_Westwood Generation LLC" xr:uid="{25593D1F-519C-4127-ADF5-53A68330DD00}"/>
    <hyperlink ref="E9653" r:id="rId19299" display="https://www.google.com/maps/@35.319503,-119.661992,450m/data=!3m1!1e3!4m5!3m4!1s0x0:0x0!8m2!3d35.319503!4d-119.661992" xr:uid="{DBC7F74F-7754-44B8-87C6-F3C463363F66}"/>
    <hyperlink ref="F9653" r:id="rId19300" display="https://www.bing.com/maps?cp=35.319503~-119.661992&amp;style=o&amp;lvl=18&amp;dir=0&amp;sp=point.35.319503_-119.661992_McKittrick Limited" xr:uid="{6E037407-3628-4266-B7D6-876C0A2D75C8}"/>
    <hyperlink ref="E9654" r:id="rId19301" display="https://www.google.com/maps/@44.788100,-89.691700,450m/data=!3m1!1e3!4m5!3m4!1s0x0:0x0!8m2!3d44.788100!4d-89.691700" xr:uid="{2A400584-EC5F-41F2-8AC1-EBDDDC83E949}"/>
    <hyperlink ref="F9654" r:id="rId19302" display="https://www.bing.com/maps?cp=44.788100~-89.691700&amp;style=o&amp;lvl=18&amp;dir=0&amp;sp=point.44.788100_-89.691700_Mosinee Mill" xr:uid="{0B27271F-2AFD-4446-8A6A-37F8974EC1D8}"/>
    <hyperlink ref="E9655" r:id="rId19303" display="https://www.google.com/maps/@44.788100,-89.691700,450m/data=!3m1!1e3!4m5!3m4!1s0x0:0x0!8m2!3d44.788100!4d-89.691700" xr:uid="{0BDBA347-5728-464D-83B6-A5FB034592F1}"/>
    <hyperlink ref="F9655" r:id="rId19304" display="https://www.bing.com/maps?cp=44.788100~-89.691700&amp;style=o&amp;lvl=18&amp;dir=0&amp;sp=point.44.788100_-89.691700_Mosinee Mill" xr:uid="{C121029C-BBEE-42A7-A621-0DF1FDAD15B5}"/>
    <hyperlink ref="E9656" r:id="rId19305" display="https://www.google.com/maps/@44.788100,-89.691700,450m/data=!3m1!1e3!4m5!3m4!1s0x0:0x0!8m2!3d44.788100!4d-89.691700" xr:uid="{9B69A318-A4B6-43F4-A2DC-1EAD366F6E96}"/>
    <hyperlink ref="F9656" r:id="rId19306" display="https://www.bing.com/maps?cp=44.788100~-89.691700&amp;style=o&amp;lvl=18&amp;dir=0&amp;sp=point.44.788100_-89.691700_Mosinee Mill" xr:uid="{E27EEC11-0EA3-40BE-A86E-4D1DEB58C540}"/>
    <hyperlink ref="E9657" r:id="rId19307" display="https://www.google.com/maps/@44.788100,-89.691700,450m/data=!3m1!1e3!4m5!3m4!1s0x0:0x0!8m2!3d44.788100!4d-89.691700" xr:uid="{E0ECF76B-3F51-45D7-A3A7-74D4D2793190}"/>
    <hyperlink ref="F9657" r:id="rId19308" display="https://www.bing.com/maps?cp=44.788100~-89.691700&amp;style=o&amp;lvl=18&amp;dir=0&amp;sp=point.44.788100_-89.691700_Mosinee Mill" xr:uid="{76838742-B656-4D29-99CF-7C7F30DA041E}"/>
    <hyperlink ref="E9658" r:id="rId19309" display="https://www.google.com/maps/@44.788100,-89.691700,450m/data=!3m1!1e3!4m5!3m4!1s0x0:0x0!8m2!3d44.788100!4d-89.691700" xr:uid="{E2DDF6CA-43A6-4935-9002-9289F99DC2F6}"/>
    <hyperlink ref="F9658" r:id="rId19310" display="https://www.bing.com/maps?cp=44.788100~-89.691700&amp;style=o&amp;lvl=18&amp;dir=0&amp;sp=point.44.788100_-89.691700_Mosinee Mill" xr:uid="{095F3910-5B26-4150-A653-3E1614C6FE26}"/>
    <hyperlink ref="E9659" r:id="rId19311" display="https://www.google.com/maps/@41.744973,-71.458415,450m/data=!3m1!1e3!4m5!3m4!1s0x0:0x0!8m2!3d41.744973!4d-71.458415" xr:uid="{17B26572-EB7D-42CD-BEE6-C1C2BF214D03}"/>
    <hyperlink ref="F9659" r:id="rId19312" display="https://www.bing.com/maps?cp=41.744973~-71.458415&amp;style=o&amp;lvl=18&amp;dir=0&amp;sp=point.41.744973_-71.458415_Central Power Plant" xr:uid="{DDD35FF0-E540-41FC-B37F-79D0E13B0F80}"/>
    <hyperlink ref="E9660" r:id="rId19313" display="https://www.google.com/maps/@41.744973,-71.458415,450m/data=!3m1!1e3!4m5!3m4!1s0x0:0x0!8m2!3d41.744973!4d-71.458415" xr:uid="{506C1146-CE0F-4AC0-8434-20EB3984AF8E}"/>
    <hyperlink ref="F9660" r:id="rId19314" display="https://www.bing.com/maps?cp=41.744973~-71.458415&amp;style=o&amp;lvl=18&amp;dir=0&amp;sp=point.41.744973_-71.458415_Central Power Plant" xr:uid="{CC6A4AF7-801B-4C37-BF48-8690AC574EB5}"/>
    <hyperlink ref="E9661" r:id="rId19315" display="https://www.google.com/maps/@41.744973,-71.458415,450m/data=!3m1!1e3!4m5!3m4!1s0x0:0x0!8m2!3d41.744973!4d-71.458415" xr:uid="{EA330B12-8450-4B3F-AF4D-B417F1CF0E88}"/>
    <hyperlink ref="F9661" r:id="rId19316" display="https://www.bing.com/maps?cp=41.744973~-71.458415&amp;style=o&amp;lvl=18&amp;dir=0&amp;sp=point.41.744973_-71.458415_Central Power Plant" xr:uid="{B709799D-F213-46C7-B357-DA5F3F3C51EA}"/>
    <hyperlink ref="E9662" r:id="rId19317" display="https://www.google.com/maps/@41.744973,-71.458415,450m/data=!3m1!1e3!4m5!3m4!1s0x0:0x0!8m2!3d41.744973!4d-71.458415" xr:uid="{E81CBD19-1B53-4E06-8F72-3963DB313172}"/>
    <hyperlink ref="F9662" r:id="rId19318" display="https://www.bing.com/maps?cp=41.744973~-71.458415&amp;style=o&amp;lvl=18&amp;dir=0&amp;sp=point.41.744973_-71.458415_Central Power Plant" xr:uid="{E26914B1-8982-457B-9A92-A8B6337F89DE}"/>
    <hyperlink ref="E9663" r:id="rId19319" display="https://www.google.com/maps/@35.089829,-119.440881,450m/data=!3m1!1e3!4m5!3m4!1s0x0:0x0!8m2!3d35.089829!4d-119.440881" xr:uid="{50F3ED8B-8ED8-43E6-B6E9-7D786BB8EB65}"/>
    <hyperlink ref="F9663" r:id="rId19320" display="https://www.bing.com/maps?cp=35.089829~-119.440881&amp;style=o&amp;lvl=18&amp;dir=0&amp;sp=point.35.089829_-119.440881_Berry Cogen Tanne Hills 18" xr:uid="{9087D405-5459-478D-B9D0-21D3FA0B6566}"/>
    <hyperlink ref="E9664" r:id="rId19321" display="https://www.google.com/maps/@35.089829,-119.440881,450m/data=!3m1!1e3!4m5!3m4!1s0x0:0x0!8m2!3d35.089829!4d-119.440881" xr:uid="{88EF195D-8EA4-4149-A02B-1E1EF21DC2BB}"/>
    <hyperlink ref="F9664" r:id="rId19322" display="https://www.bing.com/maps?cp=35.089829~-119.440881&amp;style=o&amp;lvl=18&amp;dir=0&amp;sp=point.35.089829_-119.440881_Berry Cogen Tanne Hills 18" xr:uid="{7E3467AE-803D-4768-9093-B043B0111B25}"/>
    <hyperlink ref="E9665" r:id="rId19323" display="https://www.google.com/maps/@33.853360,-118.330000,450m/data=!3m1!1e3!4m5!3m4!1s0x0:0x0!8m2!3d33.853360!4d-118.330000" xr:uid="{E69A832C-09C2-44AA-9BDC-4A4CE997CC5D}"/>
    <hyperlink ref="F9665" r:id="rId19324" display="https://www.bing.com/maps?cp=33.853360~-118.330000&amp;style=o&amp;lvl=18&amp;dir=0&amp;sp=point.33.853360_-118.330000_Torrance Refining Company, LLC" xr:uid="{E9E663A9-4435-4247-B9FE-AFA1E3515381}"/>
    <hyperlink ref="E9666" r:id="rId19325" display="https://www.google.com/maps/@33.853360,-118.330000,450m/data=!3m1!1e3!4m5!3m4!1s0x0:0x0!8m2!3d33.853360!4d-118.330000" xr:uid="{9FBFD47E-DA88-4B27-B1CF-B63D459D61B5}"/>
    <hyperlink ref="F9666" r:id="rId19326" display="https://www.bing.com/maps?cp=33.853360~-118.330000&amp;style=o&amp;lvl=18&amp;dir=0&amp;sp=point.33.853360_-118.330000_Torrance Refining Company, LLC" xr:uid="{D9BA99D3-326D-4CEF-B06B-1514599AA8CC}"/>
    <hyperlink ref="E9667" r:id="rId19327" display="https://www.google.com/maps/@33.853360,-118.330000,450m/data=!3m1!1e3!4m5!3m4!1s0x0:0x0!8m2!3d33.853360!4d-118.330000" xr:uid="{230D77EC-1042-4F54-A9E3-2E4C4373C8FE}"/>
    <hyperlink ref="F9667" r:id="rId19328" display="https://www.bing.com/maps?cp=33.853360~-118.330000&amp;style=o&amp;lvl=18&amp;dir=0&amp;sp=point.33.853360_-118.330000_Torrance Refining Company, LLC" xr:uid="{DAEDC53C-953C-435F-8E9A-4D393E018A7C}"/>
    <hyperlink ref="E9668" r:id="rId19329" display="https://www.google.com/maps/@30.063600,-94.075300,450m/data=!3m1!1e3!4m5!3m4!1s0x0:0x0!8m2!3d30.063600!4d-94.075300" xr:uid="{AB3F1FD5-C1F5-4383-8EE1-10E29F80B323}"/>
    <hyperlink ref="F9668" r:id="rId19330" display="https://www.bing.com/maps?cp=30.063600~-94.075300&amp;style=o&amp;lvl=18&amp;dir=0&amp;sp=point.30.063600_-94.075300_ExxonMobil Beaumont Refinery" xr:uid="{984DC8DE-717A-45CE-BF0E-9D4BDC5EE9B4}"/>
    <hyperlink ref="E9669" r:id="rId19331" display="https://www.google.com/maps/@30.063600,-94.075300,450m/data=!3m1!1e3!4m5!3m4!1s0x0:0x0!8m2!3d30.063600!4d-94.075300" xr:uid="{55361A6D-BFBC-4E60-BB23-92C5640C24CD}"/>
    <hyperlink ref="F9669" r:id="rId19332" display="https://www.bing.com/maps?cp=30.063600~-94.075300&amp;style=o&amp;lvl=18&amp;dir=0&amp;sp=point.30.063600_-94.075300_ExxonMobil Beaumont Refinery" xr:uid="{4784DAF3-1EF1-4CA2-ABFB-A5096A6746E8}"/>
    <hyperlink ref="E9670" r:id="rId19333" display="https://www.google.com/maps/@30.063600,-94.075300,450m/data=!3m1!1e3!4m5!3m4!1s0x0:0x0!8m2!3d30.063600!4d-94.075300" xr:uid="{F891C573-A491-45B6-8723-5204DD4716D8}"/>
    <hyperlink ref="F9670" r:id="rId19334" display="https://www.bing.com/maps?cp=30.063600~-94.075300&amp;style=o&amp;lvl=18&amp;dir=0&amp;sp=point.30.063600_-94.075300_ExxonMobil Beaumont Refinery" xr:uid="{55D0BC4B-942C-45BE-96BD-DEFC9B860C39}"/>
    <hyperlink ref="E9671" r:id="rId19335" display="https://www.google.com/maps/@30.063600,-94.075300,450m/data=!3m1!1e3!4m5!3m4!1s0x0:0x0!8m2!3d30.063600!4d-94.075300" xr:uid="{D42EE585-E688-4ECE-8780-63B33252C876}"/>
    <hyperlink ref="F9671" r:id="rId19336" display="https://www.bing.com/maps?cp=30.063600~-94.075300&amp;style=o&amp;lvl=18&amp;dir=0&amp;sp=point.30.063600_-94.075300_ExxonMobil Beaumont Refinery" xr:uid="{AA8EF502-B7F5-42A5-9503-E7C4C9A33E0D}"/>
    <hyperlink ref="E9672" r:id="rId19337" display="https://www.google.com/maps/@30.063600,-94.075300,450m/data=!3m1!1e3!4m5!3m4!1s0x0:0x0!8m2!3d30.063600!4d-94.075300" xr:uid="{F2FED470-0B93-413D-942B-9AE722330648}"/>
    <hyperlink ref="F9672" r:id="rId19338" display="https://www.bing.com/maps?cp=30.063600~-94.075300&amp;style=o&amp;lvl=18&amp;dir=0&amp;sp=point.30.063600_-94.075300_ExxonMobil Beaumont Refinery" xr:uid="{2F674330-A287-4FDA-8E38-69BB0A7B48D7}"/>
    <hyperlink ref="E9673" r:id="rId19339" display="https://www.google.com/maps/@30.063600,-94.075300,450m/data=!3m1!1e3!4m5!3m4!1s0x0:0x0!8m2!3d30.063600!4d-94.075300" xr:uid="{70FDC091-F521-4C2A-AA5A-6A5A7A3007B5}"/>
    <hyperlink ref="F9673" r:id="rId19340" display="https://www.bing.com/maps?cp=30.063600~-94.075300&amp;style=o&amp;lvl=18&amp;dir=0&amp;sp=point.30.063600_-94.075300_ExxonMobil Beaumont Refinery" xr:uid="{4B4F615E-95D7-4F9C-90DA-60359B097BEF}"/>
    <hyperlink ref="E9674" r:id="rId19341" display="https://www.google.com/maps/@30.063600,-94.075300,450m/data=!3m1!1e3!4m5!3m4!1s0x0:0x0!8m2!3d30.063600!4d-94.075300" xr:uid="{DA272C00-E79B-4A07-A7A7-358F527CA86B}"/>
    <hyperlink ref="F9674" r:id="rId19342" display="https://www.bing.com/maps?cp=30.063600~-94.075300&amp;style=o&amp;lvl=18&amp;dir=0&amp;sp=point.30.063600_-94.075300_ExxonMobil Beaumont Refinery" xr:uid="{F5A64D36-BA3C-4933-8D2E-FE1F269E749B}"/>
    <hyperlink ref="E9675" r:id="rId19343" display="https://www.google.com/maps/@30.063600,-94.075300,450m/data=!3m1!1e3!4m5!3m4!1s0x0:0x0!8m2!3d30.063600!4d-94.075300" xr:uid="{F7E914CD-388B-4A13-8059-734A1EAF0829}"/>
    <hyperlink ref="F9675" r:id="rId19344" display="https://www.bing.com/maps?cp=30.063600~-94.075300&amp;style=o&amp;lvl=18&amp;dir=0&amp;sp=point.30.063600_-94.075300_ExxonMobil Beaumont Refinery" xr:uid="{DF478766-37F9-4E4A-BE0E-6BDD2E33D591}"/>
    <hyperlink ref="E9676" r:id="rId19345" display="https://www.google.com/maps/@30.063600,-94.075300,450m/data=!3m1!1e3!4m5!3m4!1s0x0:0x0!8m2!3d30.063600!4d-94.075300" xr:uid="{9FB6C104-3AA5-410F-9F52-63E14A223707}"/>
    <hyperlink ref="F9676" r:id="rId19346" display="https://www.bing.com/maps?cp=30.063600~-94.075300&amp;style=o&amp;lvl=18&amp;dir=0&amp;sp=point.30.063600_-94.075300_ExxonMobil Beaumont Refinery" xr:uid="{12B83C0C-9A34-49E9-BC68-8718F4A1427D}"/>
    <hyperlink ref="E9677" r:id="rId19347" display="https://www.google.com/maps/@30.063600,-94.075300,450m/data=!3m1!1e3!4m5!3m4!1s0x0:0x0!8m2!3d30.063600!4d-94.075300" xr:uid="{0197657C-091C-4EAC-B1C3-C0696A0F9989}"/>
    <hyperlink ref="F9677" r:id="rId19348" display="https://www.bing.com/maps?cp=30.063600~-94.075300&amp;style=o&amp;lvl=18&amp;dir=0&amp;sp=point.30.063600_-94.075300_ExxonMobil Beaumont Refinery" xr:uid="{FF5A87D4-00A0-49D4-BBC8-4F050B8115DB}"/>
    <hyperlink ref="E9678" r:id="rId19349" display="https://www.google.com/maps/@29.938300,-89.970000,450m/data=!3m1!1e3!4m5!3m4!1s0x0:0x0!8m2!3d29.938300!4d-89.970000" xr:uid="{3D548E48-7221-48D5-B9AE-F603FB54014D}"/>
    <hyperlink ref="F9678" r:id="rId19350" display="https://www.bing.com/maps?cp=29.938300~-89.970000&amp;style=o&amp;lvl=18&amp;dir=0&amp;sp=point.29.938300_-89.970000_Chalmette Refining LLC" xr:uid="{C95BAFE9-B42E-44BC-8E60-4187D664A232}"/>
    <hyperlink ref="E9679" r:id="rId19351" display="https://www.google.com/maps/@41.416700,-88.183300,450m/data=!3m1!1e3!4m5!3m4!1s0x0:0x0!8m2!3d41.416700!4d-88.183300" xr:uid="{1CC0B1E9-8443-4BE0-B4BE-6362B4B2D9A5}"/>
    <hyperlink ref="F9679" r:id="rId19352" display="https://www.bing.com/maps?cp=41.416700~-88.183300&amp;style=o&amp;lvl=18&amp;dir=0&amp;sp=point.41.416700_-88.183300_ExxonMobil Oil Joliet Refinery" xr:uid="{6CCD78AB-1D05-434C-B793-BF3CB712EAD6}"/>
    <hyperlink ref="E9680" r:id="rId19353" display="https://www.google.com/maps/@41.416700,-88.183300,450m/data=!3m1!1e3!4m5!3m4!1s0x0:0x0!8m2!3d41.416700!4d-88.183300" xr:uid="{20D249B4-64B8-43F1-BCC6-F08E821B3E90}"/>
    <hyperlink ref="F9680" r:id="rId19354" display="https://www.bing.com/maps?cp=41.416700~-88.183300&amp;style=o&amp;lvl=18&amp;dir=0&amp;sp=point.41.416700_-88.183300_ExxonMobil Oil Joliet Refinery" xr:uid="{B7166CBD-46C1-492E-A899-F71BE54FE5AE}"/>
    <hyperlink ref="E9681" r:id="rId19355" display="https://www.google.com/maps/@41.416700,-88.183300,450m/data=!3m1!1e3!4m5!3m4!1s0x0:0x0!8m2!3d41.416700!4d-88.183300" xr:uid="{60D43B93-0F53-46CE-9B61-A38517060E8F}"/>
    <hyperlink ref="F9681" r:id="rId19356" display="https://www.bing.com/maps?cp=41.416700~-88.183300&amp;style=o&amp;lvl=18&amp;dir=0&amp;sp=point.41.416700_-88.183300_ExxonMobil Oil Joliet Refinery" xr:uid="{8C4D4782-238E-4A17-A9A2-D34672359F32}"/>
    <hyperlink ref="E9682" r:id="rId19357" display="https://www.google.com/maps/@39.840000,-75.258300,450m/data=!3m1!1e3!4m5!3m4!1s0x0:0x0!8m2!3d39.840000!4d-75.258300" xr:uid="{453608B4-99B0-4134-B705-370577410683}"/>
    <hyperlink ref="F9682" r:id="rId19358" display="https://www.bing.com/maps?cp=39.840000~-75.258300&amp;style=o&amp;lvl=18&amp;dir=0&amp;sp=point.39.840000_-75.258300_Paulsboro Refinery" xr:uid="{248912FA-707D-4841-BD14-D0EBD89BDACC}"/>
    <hyperlink ref="E9683" r:id="rId19359" display="https://www.google.com/maps/@39.840000,-75.258300,450m/data=!3m1!1e3!4m5!3m4!1s0x0:0x0!8m2!3d39.840000!4d-75.258300" xr:uid="{8C3067B8-3500-4BFF-8EE3-25390EDD24DC}"/>
    <hyperlink ref="F9683" r:id="rId19360" display="https://www.bing.com/maps?cp=39.840000~-75.258300&amp;style=o&amp;lvl=18&amp;dir=0&amp;sp=point.39.840000_-75.258300_Paulsboro Refinery" xr:uid="{081B7196-B91F-4F84-AE7C-D623AE08937F}"/>
    <hyperlink ref="E9684" r:id="rId19361" display="https://www.google.com/maps/@39.840000,-75.258300,450m/data=!3m1!1e3!4m5!3m4!1s0x0:0x0!8m2!3d39.840000!4d-75.258300" xr:uid="{5A145F62-5BD8-411C-A59E-A2B1400A4523}"/>
    <hyperlink ref="F9684" r:id="rId19362" display="https://www.bing.com/maps?cp=39.840000~-75.258300&amp;style=o&amp;lvl=18&amp;dir=0&amp;sp=point.39.840000_-75.258300_Paulsboro Refinery" xr:uid="{E86515C3-644E-4601-B713-5479DE3ADA16}"/>
    <hyperlink ref="E9685" r:id="rId19363" display="https://www.google.com/maps/@39.840000,-75.258300,450m/data=!3m1!1e3!4m5!3m4!1s0x0:0x0!8m2!3d39.840000!4d-75.258300" xr:uid="{990A6F9F-DCFB-4F7E-90AC-F8D9B45FF12C}"/>
    <hyperlink ref="F9685" r:id="rId19364" display="https://www.bing.com/maps?cp=39.840000~-75.258300&amp;style=o&amp;lvl=18&amp;dir=0&amp;sp=point.39.840000_-75.258300_Paulsboro Refinery" xr:uid="{632F94ED-1B7E-4B4E-8B78-33E4A2B2E1D8}"/>
    <hyperlink ref="E9686" r:id="rId19365" display="https://www.google.com/maps/@28.740206,-81.889188,450m/data=!3m1!1e3!4m5!3m4!1s0x0:0x0!8m2!3d28.740206!4d-81.889188" xr:uid="{F2DA4B26-B77C-432E-8323-126C86E2B7CE}"/>
    <hyperlink ref="F9686" r:id="rId19366" display="https://www.bing.com/maps?cp=28.740206~-81.889188&amp;style=o&amp;lvl=18&amp;dir=0&amp;sp=point.28.740206_-81.889188_Covanta Lake County Energy" xr:uid="{80DB25FE-F236-45B6-BE96-381219E49180}"/>
    <hyperlink ref="E9687" r:id="rId19367" display="https://www.google.com/maps/@27.908000,-81.918500,450m/data=!3m1!1e3!4m5!3m4!1s0x0:0x0!8m2!3d27.908000!4d-81.918500" xr:uid="{6C0BF6BE-A4F8-4D83-B321-9F3E6DCDD2F0}"/>
    <hyperlink ref="F9687" r:id="rId19368" display="https://www.bing.com/maps?cp=27.908000~-81.918500&amp;style=o&amp;lvl=18&amp;dir=0&amp;sp=point.27.908000_-81.918500_Mosaic Co Bartow Facility" xr:uid="{5931A4F9-42B7-4762-81B1-B11230F89A19}"/>
    <hyperlink ref="E9688" r:id="rId19369" display="https://www.google.com/maps/@27.908000,-81.918500,450m/data=!3m1!1e3!4m5!3m4!1s0x0:0x0!8m2!3d27.908000!4d-81.918500" xr:uid="{0594A50D-081F-4B40-9B2D-48199C8BD398}"/>
    <hyperlink ref="F9688" r:id="rId19370" display="https://www.bing.com/maps?cp=27.908000~-81.918500&amp;style=o&amp;lvl=18&amp;dir=0&amp;sp=point.27.908000_-81.918500_Mosaic Co Bartow Facility" xr:uid="{C14CFFE5-D459-48A5-826C-1E0D2F387F10}"/>
    <hyperlink ref="E9689" r:id="rId19371" display="https://www.google.com/maps/@46.375800,-94.181700,450m/data=!3m1!1e3!4m5!3m4!1s0x0:0x0!8m2!3d46.375800!4d-94.181700" xr:uid="{52757F1A-F9CF-4253-8CF8-FC11BA9E5085}"/>
    <hyperlink ref="F9689" r:id="rId19372" display="https://www.bing.com/maps?cp=46.375800~-94.181700&amp;style=o&amp;lvl=18&amp;dir=0&amp;sp=point.46.375800_-94.181700_Brainerd Public Utilities" xr:uid="{28685D4D-6635-44B1-93E4-354DA12F5018}"/>
    <hyperlink ref="E9690" r:id="rId19373" display="https://www.google.com/maps/@46.375800,-94.181700,450m/data=!3m1!1e3!4m5!3m4!1s0x0:0x0!8m2!3d46.375800!4d-94.181700" xr:uid="{2D25F49D-F35C-4806-9C89-DF68A998C369}"/>
    <hyperlink ref="F9690" r:id="rId19374" display="https://www.bing.com/maps?cp=46.375800~-94.181700&amp;style=o&amp;lvl=18&amp;dir=0&amp;sp=point.46.375800_-94.181700_Brainerd Public Utilities" xr:uid="{BB5A0AF4-0221-4085-AF12-97E1CEFB19D1}"/>
    <hyperlink ref="E9691" r:id="rId19375" display="https://www.google.com/maps/@46.375800,-94.181700,450m/data=!3m1!1e3!4m5!3m4!1s0x0:0x0!8m2!3d46.375800!4d-94.181700" xr:uid="{FF8744A6-A85E-4A70-99B2-6CAB318C026E}"/>
    <hyperlink ref="F9691" r:id="rId19376" display="https://www.bing.com/maps?cp=46.375800~-94.181700&amp;style=o&amp;lvl=18&amp;dir=0&amp;sp=point.46.375800_-94.181700_Brainerd Public Utilities" xr:uid="{6B69C131-1BD3-43CD-8075-D44FD404D83A}"/>
    <hyperlink ref="E9692" r:id="rId19377" display="https://www.google.com/maps/@46.375800,-94.181700,450m/data=!3m1!1e3!4m5!3m4!1s0x0:0x0!8m2!3d46.375800!4d-94.181700" xr:uid="{1133682E-DDB7-406D-823C-622BFFB62C15}"/>
    <hyperlink ref="F9692" r:id="rId19378" display="https://www.bing.com/maps?cp=46.375800~-94.181700&amp;style=o&amp;lvl=18&amp;dir=0&amp;sp=point.46.375800_-94.181700_Brainerd Public Utilities" xr:uid="{E43E6FCB-9B82-4036-B8E6-64A6CE742257}"/>
    <hyperlink ref="E9693" r:id="rId19379" display="https://www.google.com/maps/@46.375800,-94.181700,450m/data=!3m1!1e3!4m5!3m4!1s0x0:0x0!8m2!3d46.375800!4d-94.181700" xr:uid="{C87D5964-8393-47F2-90B9-16E2B9643484}"/>
    <hyperlink ref="F9693" r:id="rId19380" display="https://www.bing.com/maps?cp=46.375800~-94.181700&amp;style=o&amp;lvl=18&amp;dir=0&amp;sp=point.46.375800_-94.181700_Brainerd Public Utilities" xr:uid="{0C669F1B-718A-41AC-8E4D-6EECEB417793}"/>
    <hyperlink ref="E9694" r:id="rId19381" display="https://www.google.com/maps/@46.423056,-116.976389,450m/data=!3m1!1e3!4m5!3m4!1s0x0:0x0!8m2!3d46.423056!4d-116.976389" xr:uid="{98105645-3D1E-4C08-B247-B340F9DE96E8}"/>
    <hyperlink ref="F9694" r:id="rId19382" display="https://www.bing.com/maps?cp=46.423056~-116.976389&amp;style=o&amp;lvl=18&amp;dir=0&amp;sp=point.46.423056_-116.976389_Clearwater Paper IPP Lewiston" xr:uid="{4F6998FC-B0FF-4794-BAFA-2196090A4E0F}"/>
    <hyperlink ref="E9695" r:id="rId19383" display="https://www.google.com/maps/@46.423056,-116.976389,450m/data=!3m1!1e3!4m5!3m4!1s0x0:0x0!8m2!3d46.423056!4d-116.976389" xr:uid="{EB90CB91-55B6-4F1C-9EC9-F5DAFDA55D10}"/>
    <hyperlink ref="F9695" r:id="rId19384" display="https://www.bing.com/maps?cp=46.423056~-116.976389&amp;style=o&amp;lvl=18&amp;dir=0&amp;sp=point.46.423056_-116.976389_Clearwater Paper IPP Lewiston" xr:uid="{A7752E01-F43C-4D62-BD70-80C4187B0CF5}"/>
    <hyperlink ref="E9696" r:id="rId19385" display="https://www.google.com/maps/@46.423056,-116.976389,450m/data=!3m1!1e3!4m5!3m4!1s0x0:0x0!8m2!3d46.423056!4d-116.976389" xr:uid="{A2EB872F-9C24-453E-8CB7-1EA324777A8B}"/>
    <hyperlink ref="F9696" r:id="rId19386" display="https://www.bing.com/maps?cp=46.423056~-116.976389&amp;style=o&amp;lvl=18&amp;dir=0&amp;sp=point.46.423056_-116.976389_Clearwater Paper IPP Lewiston" xr:uid="{8BC7536C-4F48-42E3-A482-B4543363F11E}"/>
    <hyperlink ref="E9697" r:id="rId19387" display="https://www.google.com/maps/@46.423056,-116.976389,450m/data=!3m1!1e3!4m5!3m4!1s0x0:0x0!8m2!3d46.423056!4d-116.976389" xr:uid="{82C198DD-7EFF-4C37-8A55-3D3560E31C62}"/>
    <hyperlink ref="F9697" r:id="rId19388" display="https://www.bing.com/maps?cp=46.423056~-116.976389&amp;style=o&amp;lvl=18&amp;dir=0&amp;sp=point.46.423056_-116.976389_Clearwater Paper IPP Lewiston" xr:uid="{6E64E0AF-DBE6-46BE-93AD-5146E44EB779}"/>
    <hyperlink ref="E9698" r:id="rId19389" display="https://www.google.com/maps/@33.706100,-91.237100,450m/data=!3m1!1e3!4m5!3m4!1s0x0:0x0!8m2!3d33.706100!4d-91.237100" xr:uid="{599B9E8E-7932-4361-BE7B-81EC3BA5D5DB}"/>
    <hyperlink ref="F9698" r:id="rId19390" display="https://www.bing.com/maps?cp=33.706100~-91.237100&amp;style=o&amp;lvl=18&amp;dir=0&amp;sp=point.33.706100_-91.237100_Clearwater Paper APP CB" xr:uid="{7BEB6BE7-C322-4971-8D96-B83202F53082}"/>
    <hyperlink ref="E9699" r:id="rId19391" display="https://www.google.com/maps/@46.724300,-92.429800,450m/data=!3m1!1e3!4m5!3m4!1s0x0:0x0!8m2!3d46.724300!4d-92.429800" xr:uid="{746CB1DC-E2C0-47B5-A5F7-6186A4070582}"/>
    <hyperlink ref="F9699" r:id="rId19392" display="https://www.bing.com/maps?cp=46.724300~-92.429800&amp;style=o&amp;lvl=18&amp;dir=0&amp;sp=point.46.724300_-92.429800_Sappi Cloquet Mill" xr:uid="{A56F438A-7E3E-4025-BE6C-96CD14F1DB67}"/>
    <hyperlink ref="E9700" r:id="rId19393" display="https://www.google.com/maps/@46.724300,-92.429800,450m/data=!3m1!1e3!4m5!3m4!1s0x0:0x0!8m2!3d46.724300!4d-92.429800" xr:uid="{C29AB268-563F-4DA1-8F3D-B54068EED037}"/>
    <hyperlink ref="F9700" r:id="rId19394" display="https://www.bing.com/maps?cp=46.724300~-92.429800&amp;style=o&amp;lvl=18&amp;dir=0&amp;sp=point.46.724300_-92.429800_Sappi Cloquet Mill" xr:uid="{C0EDC047-7926-4106-A34C-B3E1D781F556}"/>
    <hyperlink ref="E9701" r:id="rId19395" display="https://www.google.com/maps/@46.724300,-92.429800,450m/data=!3m1!1e3!4m5!3m4!1s0x0:0x0!8m2!3d46.724300!4d-92.429800" xr:uid="{343F0ED9-6C26-43CD-ADE5-D439786F3C3E}"/>
    <hyperlink ref="F9701" r:id="rId19396" display="https://www.bing.com/maps?cp=46.724300~-92.429800&amp;style=o&amp;lvl=18&amp;dir=0&amp;sp=point.46.724300_-92.429800_Sappi Cloquet Mill" xr:uid="{826DF1F1-F94D-4900-AC38-1FBA4982832C}"/>
    <hyperlink ref="E9702" r:id="rId19397" display="https://www.google.com/maps/@46.724300,-92.429800,450m/data=!3m1!1e3!4m5!3m4!1s0x0:0x0!8m2!3d46.724300!4d-92.429800" xr:uid="{CDDAB105-5295-4C45-A967-F5AC4C08836F}"/>
    <hyperlink ref="F9702" r:id="rId19398" display="https://www.bing.com/maps?cp=46.724300~-92.429800&amp;style=o&amp;lvl=18&amp;dir=0&amp;sp=point.46.724300_-92.429800_Sappi Cloquet Mill" xr:uid="{BDC1451C-C1E9-4FC2-94F2-001B3901DFE6}"/>
    <hyperlink ref="E9703" r:id="rId19399" display="https://www.google.com/maps/@46.724300,-92.429800,450m/data=!3m1!1e3!4m5!3m4!1s0x0:0x0!8m2!3d46.724300!4d-92.429800" xr:uid="{A872976E-3312-4351-B38A-352A65BC1C82}"/>
    <hyperlink ref="F9703" r:id="rId19400" display="https://www.bing.com/maps?cp=46.724300~-92.429800&amp;style=o&amp;lvl=18&amp;dir=0&amp;sp=point.46.724300_-92.429800_Sappi Cloquet Mill" xr:uid="{F82C9341-8114-4516-8A27-9460B61DAD1E}"/>
    <hyperlink ref="E9704" r:id="rId19401" display="https://www.google.com/maps/@46.724300,-92.429800,450m/data=!3m1!1e3!4m5!3m4!1s0x0:0x0!8m2!3d46.724300!4d-92.429800" xr:uid="{11DFF5CA-7E73-48AB-9D11-BBDDE965EEC8}"/>
    <hyperlink ref="F9704" r:id="rId19402" display="https://www.bing.com/maps?cp=46.724300~-92.429800&amp;style=o&amp;lvl=18&amp;dir=0&amp;sp=point.46.724300_-92.429800_Sappi Cloquet Mill" xr:uid="{C75B7B13-7331-459B-8449-85178A99E8B4}"/>
    <hyperlink ref="E9705" r:id="rId19403" display="https://www.google.com/maps/@46.724300,-92.429800,450m/data=!3m1!1e3!4m5!3m4!1s0x0:0x0!8m2!3d46.724300!4d-92.429800" xr:uid="{D9443FBB-9FCA-4668-ACFE-ABD6FD814A97}"/>
    <hyperlink ref="F9705" r:id="rId19404" display="https://www.bing.com/maps?cp=46.724300~-92.429800&amp;style=o&amp;lvl=18&amp;dir=0&amp;sp=point.46.724300_-92.429800_Sappi Cloquet Mill" xr:uid="{A58A6E85-B44F-4897-A031-C789920FB2CC}"/>
    <hyperlink ref="E9706" r:id="rId19405" display="https://www.google.com/maps/@39.734456,-86.189075,450m/data=!3m1!1e3!4m5!3m4!1s0x0:0x0!8m2!3d39.734456!4d-86.189075" xr:uid="{76904154-0618-4EFE-8F64-F99BAC48021E}"/>
    <hyperlink ref="F9706" r:id="rId19406" display="https://www.bing.com/maps?cp=39.734456~-86.189075&amp;style=o&amp;lvl=18&amp;dir=0&amp;sp=point.39.734456_-86.189075_Covanta Indianapolis Energy" xr:uid="{B28565E7-5E73-4545-AB3A-2FA9312545C6}"/>
    <hyperlink ref="E9707" r:id="rId19407" display="https://www.google.com/maps/@41.649200,-72.915300,450m/data=!3m1!1e3!4m5!3m4!1s0x0:0x0!8m2!3d41.649200!4d-72.915300" xr:uid="{8996E494-2274-4F50-B278-5618CCB3561A}"/>
    <hyperlink ref="F9707" r:id="rId19408" display="https://www.bing.com/maps?cp=41.649200~-72.915300&amp;style=o&amp;lvl=18&amp;dir=0&amp;sp=point.41.649200_-72.915300_Covanta Bristol Energy" xr:uid="{409F4B5A-448E-4FFC-B2CD-B354D64D53CF}"/>
    <hyperlink ref="E9708" r:id="rId19409" display="https://www.google.com/maps/@40.734800,-73.386800,450m/data=!3m1!1e3!4m5!3m4!1s0x0:0x0!8m2!3d40.734800!4d-73.386800" xr:uid="{EA04B711-FA79-43AA-8749-593788F80537}"/>
    <hyperlink ref="F9708" r:id="rId19410" display="https://www.bing.com/maps?cp=40.734800~-73.386800&amp;style=o&amp;lvl=18&amp;dir=0&amp;sp=point.40.734800_-73.386800_Reworld Babylon Inc" xr:uid="{57AF4205-B187-4551-A158-B5A033699013}"/>
    <hyperlink ref="E9709" r:id="rId19411" display="https://www.google.com/maps/@45.140614,-70.425577,450m/data=!3m1!1e3!4m5!3m4!1s0x0:0x0!8m2!3d45.140614!4d-70.425577" xr:uid="{E28DE5C9-1DE6-4048-BCCE-ACB2CE3919CF}"/>
    <hyperlink ref="F9709" r:id="rId19412" display="https://www.bing.com/maps?cp=45.140614~-70.425577&amp;style=o&amp;lvl=18&amp;dir=0&amp;sp=point.45.140614_-70.425577_ReEnergy Stratton LLC" xr:uid="{65B95404-C870-4E2F-89D0-4B82919112A5}"/>
    <hyperlink ref="E9710" r:id="rId19413" display="https://www.google.com/maps/@43.618874,-75.305460,450m/data=!3m1!1e3!4m5!3m4!1s0x0:0x0!8m2!3d43.618874!4d-75.305460" xr:uid="{DD59FCC3-3BC9-4A4A-A313-171D10AE35EA}"/>
    <hyperlink ref="F9710" r:id="rId19414" display="https://www.bing.com/maps?cp=43.618874~-75.305460&amp;style=o&amp;lvl=18&amp;dir=0&amp;sp=point.43.618874_-75.305460_Lyonsdale Associates" xr:uid="{4EA443EA-C0F5-4AB0-ADAF-B00DBB60D84B}"/>
    <hyperlink ref="E9711" r:id="rId19415" display="https://www.google.com/maps/@43.618874,-75.305460,450m/data=!3m1!1e3!4m5!3m4!1s0x0:0x0!8m2!3d43.618874!4d-75.305460" xr:uid="{A16AF3A9-EF1C-4942-AA2B-6C1AC9936289}"/>
    <hyperlink ref="F9711" r:id="rId19416" display="https://www.bing.com/maps?cp=43.618874~-75.305460&amp;style=o&amp;lvl=18&amp;dir=0&amp;sp=point.43.618874_-75.305460_Lyonsdale Associates" xr:uid="{F6148B46-2D2E-4E4D-884A-5CF203CAAB01}"/>
    <hyperlink ref="E9712" r:id="rId19417" display="https://www.google.com/maps/@39.370000,-119.766944,450m/data=!3m1!1e3!4m5!3m4!1s0x0:0x0!8m2!3d39.370000!4d-119.766944" xr:uid="{D16775FF-E35B-4415-A675-B3516E6BA7B3}"/>
    <hyperlink ref="F9712" r:id="rId19418" display="https://www.bing.com/maps?cp=39.370000~-119.766944&amp;style=o&amp;lvl=18&amp;dir=0&amp;sp=point.39.370000_-119.766944_Steamboat Hills LP" xr:uid="{FCBA08A9-5F47-4AB4-8521-CFDE8B6B5E0B}"/>
    <hyperlink ref="E9713" r:id="rId19419" display="https://www.google.com/maps/@39.370000,-119.766944,450m/data=!3m1!1e3!4m5!3m4!1s0x0:0x0!8m2!3d39.370000!4d-119.766944" xr:uid="{AABAD803-98D3-4D3B-9E92-14739D98E278}"/>
    <hyperlink ref="F9713" r:id="rId19420" display="https://www.bing.com/maps?cp=39.370000~-119.766944&amp;style=o&amp;lvl=18&amp;dir=0&amp;sp=point.39.370000_-119.766944_Steamboat Hills LP" xr:uid="{A2E8B7C5-EA9A-4957-B7C7-74FE04BA8D64}"/>
    <hyperlink ref="E9714" r:id="rId19421" display="https://www.google.com/maps/@39.370000,-119.766944,450m/data=!3m1!1e3!4m5!3m4!1s0x0:0x0!8m2!3d39.370000!4d-119.766944" xr:uid="{5622ACCA-8E05-44EA-920F-7178EF47B3A4}"/>
    <hyperlink ref="F9714" r:id="rId19422" display="https://www.bing.com/maps?cp=39.370000~-119.766944&amp;style=o&amp;lvl=18&amp;dir=0&amp;sp=point.39.370000_-119.766944_Steamboat Hills LP" xr:uid="{46F74D10-496E-4866-9A0C-59194DE925D7}"/>
    <hyperlink ref="E9715" r:id="rId19423" display="https://www.google.com/maps/@39.370000,-119.766944,450m/data=!3m1!1e3!4m5!3m4!1s0x0:0x0!8m2!3d39.370000!4d-119.766944" xr:uid="{6D1F1639-8347-45E9-AEE3-BAC8E0238DA1}"/>
    <hyperlink ref="F9715" r:id="rId19424" display="https://www.bing.com/maps?cp=39.370000~-119.766944&amp;style=o&amp;lvl=18&amp;dir=0&amp;sp=point.39.370000_-119.766944_Steamboat Hills LP" xr:uid="{BB160070-10AC-476A-8B26-6398692B8F74}"/>
    <hyperlink ref="E9716" r:id="rId19425" display="https://www.google.com/maps/@40.881400,-73.290600,450m/data=!3m1!1e3!4m5!3m4!1s0x0:0x0!8m2!3d40.881400!4d-73.290600" xr:uid="{B34BEA1D-7960-4634-825C-AFC0DF95A426}"/>
    <hyperlink ref="F9716" r:id="rId19426" display="https://www.bing.com/maps?cp=40.881400~-73.290600&amp;style=o&amp;lvl=18&amp;dir=0&amp;sp=point.40.881400_-73.290600_Huntington Resource Recovery Facility" xr:uid="{4AA3B25E-5C34-4F88-A1DE-BC69108C5025}"/>
    <hyperlink ref="E9717" r:id="rId19427" display="https://www.google.com/maps/@39.200600,-77.455600,450m/data=!3m1!1e3!4m5!3m4!1s0x0:0x0!8m2!3d39.200600!4d-77.455600" xr:uid="{0F532B61-4CDB-42B9-B26F-5FD703F53B93}"/>
    <hyperlink ref="F9717" r:id="rId19428" display="https://www.bing.com/maps?cp=39.200600~-77.455600&amp;style=o&amp;lvl=18&amp;dir=0&amp;sp=point.39.200600_-77.455600_Montgomery County Resource Recovery" xr:uid="{217F80A6-529A-48C1-95CB-92484DA0B5DA}"/>
    <hyperlink ref="E9718" r:id="rId19429" display="https://www.google.com/maps/@38.695000,-77.241100,450m/data=!3m1!1e3!4m5!3m4!1s0x0:0x0!8m2!3d38.695000!4d-77.241100" xr:uid="{EB4FF122-C368-4009-AE00-DB7F94848250}"/>
    <hyperlink ref="F9718" r:id="rId19430" display="https://www.bing.com/maps?cp=38.695000~-77.241100&amp;style=o&amp;lvl=18&amp;dir=0&amp;sp=point.38.695000_-77.241100_Covanta Fairfax Energy" xr:uid="{5030252C-7B30-4D40-B1CE-AC2BA15B0F92}"/>
    <hyperlink ref="E9719" r:id="rId19431" display="https://www.google.com/maps/@38.695000,-77.241100,450m/data=!3m1!1e3!4m5!3m4!1s0x0:0x0!8m2!3d38.695000!4d-77.241100" xr:uid="{7F20378C-C21B-4C4B-A287-7204599EA08C}"/>
    <hyperlink ref="F9719" r:id="rId19432" display="https://www.bing.com/maps?cp=38.695000~-77.241100&amp;style=o&amp;lvl=18&amp;dir=0&amp;sp=point.38.695000_-77.241100_Covanta Fairfax Energy" xr:uid="{4D934EFB-C638-4769-9755-855E99734B18}"/>
    <hyperlink ref="E9720" r:id="rId19433" display="https://www.google.com/maps/@36.131900,-96.018100,450m/data=!3m1!1e3!4m5!3m4!1s0x0:0x0!8m2!3d36.131900!4d-96.018100" xr:uid="{2C33103D-BE62-4D54-8A41-41FB2DBEEBA8}"/>
    <hyperlink ref="F9720" r:id="rId19434" display="https://www.bing.com/maps?cp=36.131900~-96.018100&amp;style=o&amp;lvl=18&amp;dir=0&amp;sp=point.36.131900_-96.018100_Reworld Tulsa" xr:uid="{900E5479-801E-408C-98E5-93DF5FED2224}"/>
    <hyperlink ref="E9721" r:id="rId19435" display="https://www.google.com/maps/@42.765000,-71.124200,450m/data=!3m1!1e3!4m5!3m4!1s0x0:0x0!8m2!3d42.765000!4d-71.124200" xr:uid="{F4A3E192-0CDD-474E-9A0E-549BFFAF9353}"/>
    <hyperlink ref="F9721" r:id="rId19436" display="https://www.bing.com/maps?cp=42.765000~-71.124200&amp;style=o&amp;lvl=18&amp;dir=0&amp;sp=point.42.765000_-71.124200_Covanta Haverhill" xr:uid="{98F82694-8FFE-429D-923B-C055E5003A0C}"/>
    <hyperlink ref="E9722" r:id="rId19437" display="https://www.google.com/maps/@43.004700,-76.114900,450m/data=!3m1!1e3!4m5!3m4!1s0x0:0x0!8m2!3d43.004700!4d-76.114900" xr:uid="{7AC6D893-F0BE-4435-950B-165E318DEB1C}"/>
    <hyperlink ref="F9722" r:id="rId19438" display="https://www.bing.com/maps?cp=43.004700~-76.114900&amp;style=o&amp;lvl=18&amp;dir=0&amp;sp=point.43.004700_-76.114900_Onondaga County Resource Recovery" xr:uid="{885A2756-A527-4330-8B04-8BD7C8462758}"/>
    <hyperlink ref="E9723" r:id="rId19439" display="https://www.google.com/maps/@38.801400,-77.128800,450m/data=!3m1!1e3!4m5!3m4!1s0x0:0x0!8m2!3d38.801400!4d-77.128800" xr:uid="{A4AA438B-4FE3-44E4-A8E9-44E3DFD93420}"/>
    <hyperlink ref="F9723" r:id="rId19440" display="https://www.bing.com/maps?cp=38.801400~-77.128800&amp;style=o&amp;lvl=18&amp;dir=0&amp;sp=point.38.801400_-77.128800_Covanta Alexandria/Arlington Energy" xr:uid="{587D57B5-95F8-47B3-86D5-80163B713752}"/>
    <hyperlink ref="E9724" r:id="rId19441" display="https://www.google.com/maps/@38.801400,-77.128800,450m/data=!3m1!1e3!4m5!3m4!1s0x0:0x0!8m2!3d38.801400!4d-77.128800" xr:uid="{1B9E20FE-F136-444F-BB8D-6B5FCA5D4AA7}"/>
    <hyperlink ref="F9724" r:id="rId19442" display="https://www.bing.com/maps?cp=38.801400~-77.128800&amp;style=o&amp;lvl=18&amp;dir=0&amp;sp=point.38.801400_-77.128800_Covanta Alexandria/Arlington Energy" xr:uid="{166FE602-7BD1-4777-978C-5E55319021B8}"/>
    <hyperlink ref="E9725" r:id="rId19443" display="https://www.google.com/maps/@28.368100,-82.558300,450m/data=!3m1!1e3!4m5!3m4!1s0x0:0x0!8m2!3d28.368100!4d-82.558300" xr:uid="{5510B168-CB39-4AC1-A166-535DC3C8A13D}"/>
    <hyperlink ref="F9725" r:id="rId19444" display="https://www.bing.com/maps?cp=28.368100~-82.558300&amp;style=o&amp;lvl=18&amp;dir=0&amp;sp=point.28.368100_-82.558300_Pasco Cnty Solid Waste Resource Recovery" xr:uid="{93C7FBB9-AD8F-4836-9918-9FAAB1C44889}"/>
    <hyperlink ref="E9726" r:id="rId19445" display="https://www.google.com/maps/@33.824700,-116.510600,450m/data=!3m1!1e3!4m5!3m4!1s0x0:0x0!8m2!3d33.824700!4d-116.510600" xr:uid="{774BC200-3F39-44EF-AEDF-9C56A26DBE83}"/>
    <hyperlink ref="F9726" r:id="rId19446" display="https://www.bing.com/maps?cp=33.824700~-116.510600&amp;style=o&amp;lvl=18&amp;dir=0&amp;sp=point.33.824700_-116.510600_Municipal Cogen Plant" xr:uid="{541FA19B-B47F-4B95-8984-E73F4EC83B17}"/>
    <hyperlink ref="E9727" r:id="rId19447" display="https://www.google.com/maps/@44.221796,-69.785675,450m/data=!3m1!1e3!4m5!3m4!1s0x0:0x0!8m2!3d44.221796!4d-69.785675" xr:uid="{F083E6AC-086C-4D85-9805-7108739E81A8}"/>
    <hyperlink ref="F9727" r:id="rId19448" display="https://www.bing.com/maps?cp=44.221796~-69.785675&amp;style=o&amp;lvl=18&amp;dir=0&amp;sp=point.44.221796_-69.785675_Gardiner" xr:uid="{0B86E21A-3EF4-40C6-B7A8-D4D9EF1D7048}"/>
    <hyperlink ref="E9728" r:id="rId19449" display="https://www.google.com/maps/@33.934000,-116.578100,450m/data=!3m1!1e3!4m5!3m4!1s0x0:0x0!8m2!3d33.934000!4d-116.578100" xr:uid="{5AF85A7D-72EF-4AF7-8796-DBEE237C318C}"/>
    <hyperlink ref="F9728" r:id="rId19450" display="https://www.bing.com/maps?cp=33.934000~-116.578100&amp;style=o&amp;lvl=18&amp;dir=0&amp;sp=point.33.934000_-116.578100_San Gorgonio Westwinds II LLC" xr:uid="{F35B1E86-C11A-4980-B68B-6C0D5E9E6E4A}"/>
    <hyperlink ref="E9729" r:id="rId19451" display="https://www.google.com/maps/@33.694200,-117.938100,450m/data=!3m1!1e3!4m5!3m4!1s0x0:0x0!8m2!3d33.694200!4d-117.938100" xr:uid="{8749B8E3-BB2C-460F-B6C0-FB4E0984C4C0}"/>
    <hyperlink ref="F9729" r:id="rId19452" display="https://www.bing.com/maps?cp=33.694200~-117.938100&amp;style=o&amp;lvl=18&amp;dir=0&amp;sp=point.33.694200_-117.938100_Plant No 1 Orange County" xr:uid="{F8631500-5FF5-4275-8AD9-466421C18A76}"/>
    <hyperlink ref="E9730" r:id="rId19453" display="https://www.google.com/maps/@33.694200,-117.938100,450m/data=!3m1!1e3!4m5!3m4!1s0x0:0x0!8m2!3d33.694200!4d-117.938100" xr:uid="{192863A8-6E27-4F2B-B5F6-89F08AA7227C}"/>
    <hyperlink ref="F9730" r:id="rId19454" display="https://www.bing.com/maps?cp=33.694200~-117.938100&amp;style=o&amp;lvl=18&amp;dir=0&amp;sp=point.33.694200_-117.938100_Plant No 1 Orange County" xr:uid="{766A6DDE-503A-4083-9DDB-51209F3B1A2C}"/>
    <hyperlink ref="E9731" r:id="rId19455" display="https://www.google.com/maps/@33.694200,-117.938100,450m/data=!3m1!1e3!4m5!3m4!1s0x0:0x0!8m2!3d33.694200!4d-117.938100" xr:uid="{DE409D92-1ACC-4AE3-812C-D4084F776E0E}"/>
    <hyperlink ref="F9731" r:id="rId19456" display="https://www.bing.com/maps?cp=33.694200~-117.938100&amp;style=o&amp;lvl=18&amp;dir=0&amp;sp=point.33.694200_-117.938100_Plant No 1 Orange County" xr:uid="{54CBED15-CB47-4456-808A-605F0E6828E1}"/>
    <hyperlink ref="E9732" r:id="rId19457" display="https://www.google.com/maps/@45.186800,-68.464900,450m/data=!3m1!1e3!4m5!3m4!1s0x0:0x0!8m2!3d45.186800!4d-68.464900" xr:uid="{1F96AF75-1E1C-4B5D-89EA-0CFA1348F749}"/>
    <hyperlink ref="F9732" r:id="rId19458" display="https://www.bing.com/maps?cp=45.186800~-68.464900&amp;style=o&amp;lvl=18&amp;dir=0&amp;sp=point.45.186800_-68.464900_Pumpkin Hill" xr:uid="{ADD55412-1CC0-434E-9D2B-35BBE14038D6}"/>
    <hyperlink ref="E9733" r:id="rId19459" display="https://www.google.com/maps/@47.470600,-123.115300,450m/data=!3m1!1e3!4m5!3m4!1s0x0:0x0!8m2!3d47.470600!4d-123.115300" xr:uid="{FA98C1E7-1F31-4E78-A6AF-F4E156A6A030}"/>
    <hyperlink ref="F9733" r:id="rId19460" display="https://www.bing.com/maps?cp=47.470600~-123.115300&amp;style=o&amp;lvl=18&amp;dir=0&amp;sp=point.47.470600_-123.115300_Lilliwaup Falls Generating" xr:uid="{1C0AADF6-66F3-4F9F-9578-2379432C1C2B}"/>
    <hyperlink ref="E9734" r:id="rId19461" display="https://www.google.com/maps/@47.470600,-123.115300,450m/data=!3m1!1e3!4m5!3m4!1s0x0:0x0!8m2!3d47.470600!4d-123.115300" xr:uid="{9B37DC10-E6E7-4318-A4F5-E475A25659BA}"/>
    <hyperlink ref="F9734" r:id="rId19462" display="https://www.bing.com/maps?cp=47.470600~-123.115300&amp;style=o&amp;lvl=18&amp;dir=0&amp;sp=point.47.470600_-123.115300_Lilliwaup Falls Generating" xr:uid="{A811FD15-15C0-4F21-8995-BC2B0BD6AF90}"/>
    <hyperlink ref="E9735" r:id="rId19463" display="https://www.google.com/maps/@47.470600,-123.115300,450m/data=!3m1!1e3!4m5!3m4!1s0x0:0x0!8m2!3d47.470600!4d-123.115300" xr:uid="{5C22C719-6683-4B53-9AE9-FB1C92B28B12}"/>
    <hyperlink ref="F9735" r:id="rId19464" display="https://www.bing.com/maps?cp=47.470600~-123.115300&amp;style=o&amp;lvl=18&amp;dir=0&amp;sp=point.47.470600_-123.115300_Lilliwaup Falls Generating" xr:uid="{64642466-9BA5-4274-BCFC-6BF0160C5F9D}"/>
    <hyperlink ref="E9736" r:id="rId19465" display="https://www.google.com/maps/@47.470600,-123.115300,450m/data=!3m1!1e3!4m5!3m4!1s0x0:0x0!8m2!3d47.470600!4d-123.115300" xr:uid="{9F915456-7E8B-4FCE-A988-268D1C1E8AD1}"/>
    <hyperlink ref="F9736" r:id="rId19466" display="https://www.bing.com/maps?cp=47.470600~-123.115300&amp;style=o&amp;lvl=18&amp;dir=0&amp;sp=point.47.470600_-123.115300_Lilliwaup Falls Generating" xr:uid="{CACA1214-C56A-4AED-9120-D4348B9F404E}"/>
    <hyperlink ref="E9737" r:id="rId19467" display="https://www.google.com/maps/@47.470600,-123.115300,450m/data=!3m1!1e3!4m5!3m4!1s0x0:0x0!8m2!3d47.470600!4d-123.115300" xr:uid="{791E266D-8BF4-4669-85F8-AF9E4D6DD99C}"/>
    <hyperlink ref="F9737" r:id="rId19468" display="https://www.bing.com/maps?cp=47.470600~-123.115300&amp;style=o&amp;lvl=18&amp;dir=0&amp;sp=point.47.470600_-123.115300_Lilliwaup Falls Generating" xr:uid="{0E226D45-BC4E-4710-94DB-83F6D4C33864}"/>
    <hyperlink ref="E9738" r:id="rId19469" display="https://www.google.com/maps/@47.470600,-123.115300,450m/data=!3m1!1e3!4m5!3m4!1s0x0:0x0!8m2!3d47.470600!4d-123.115300" xr:uid="{2ED0ECD6-0F59-4B79-9D1F-ECACA34353C2}"/>
    <hyperlink ref="F9738" r:id="rId19470" display="https://www.bing.com/maps?cp=47.470600~-123.115300&amp;style=o&amp;lvl=18&amp;dir=0&amp;sp=point.47.470600_-123.115300_Lilliwaup Falls Generating" xr:uid="{0A82BC5D-B1DC-4314-852F-E99E26F94B10}"/>
    <hyperlink ref="E9739" r:id="rId19471" display="https://www.google.com/maps/@47.470600,-123.115300,450m/data=!3m1!1e3!4m5!3m4!1s0x0:0x0!8m2!3d47.470600!4d-123.115300" xr:uid="{2FF5F083-F294-4838-B77D-B8694E82A1E5}"/>
    <hyperlink ref="F9739" r:id="rId19472" display="https://www.bing.com/maps?cp=47.470600~-123.115300&amp;style=o&amp;lvl=18&amp;dir=0&amp;sp=point.47.470600_-123.115300_Lilliwaup Falls Generating" xr:uid="{274148FA-EB23-4818-9D9E-9C80F4090504}"/>
    <hyperlink ref="E9740" r:id="rId19473" display="https://www.google.com/maps/@43.226977,-70.810888,450m/data=!3m1!1e3!4m5!3m4!1s0x0:0x0!8m2!3d43.226977!4d-70.810888" xr:uid="{AB75B490-AB9D-4E15-B638-0691B46F5A47}"/>
    <hyperlink ref="F9740" r:id="rId19474" display="https://www.bing.com/maps?cp=43.226977~-70.810888&amp;style=o&amp;lvl=18&amp;dir=0&amp;sp=point.43.226977_-70.810888_Salmon Falls" xr:uid="{004D8AF9-B9A0-4873-8944-DA30FE194BD1}"/>
    <hyperlink ref="E9741" r:id="rId19475" display="https://www.google.com/maps/@43.226977,-70.810888,450m/data=!3m1!1e3!4m5!3m4!1s0x0:0x0!8m2!3d43.226977!4d-70.810888" xr:uid="{7BCDEAFD-ACD7-4468-8AE2-57C3D9A72AF7}"/>
    <hyperlink ref="F9741" r:id="rId19476" display="https://www.bing.com/maps?cp=43.226977~-70.810888&amp;style=o&amp;lvl=18&amp;dir=0&amp;sp=point.43.226977_-70.810888_Salmon Falls" xr:uid="{596FFB26-2AA8-4627-AA7A-C6A9676565F3}"/>
    <hyperlink ref="E9742" r:id="rId19477" display="https://www.google.com/maps/@43.226977,-70.810888,450m/data=!3m1!1e3!4m5!3m4!1s0x0:0x0!8m2!3d43.226977!4d-70.810888" xr:uid="{561915E6-2E4A-4A84-992B-7E3BFCB16C91}"/>
    <hyperlink ref="F9742" r:id="rId19478" display="https://www.bing.com/maps?cp=43.226977~-70.810888&amp;style=o&amp;lvl=18&amp;dir=0&amp;sp=point.43.226977_-70.810888_Salmon Falls" xr:uid="{9B9B6D43-1B11-44B6-AF02-A9DFD9F4E422}"/>
    <hyperlink ref="E9743" r:id="rId19479" display="https://www.google.com/maps/@43.251111,-70.840833,450m/data=!3m1!1e3!4m5!3m4!1s0x0:0x0!8m2!3d43.251111!4d-70.840833" xr:uid="{FC03EE39-D05C-4DB3-896F-226E03D8E7DD}"/>
    <hyperlink ref="F9743" r:id="rId19480" display="https://www.bing.com/maps?cp=43.251111~-70.840833&amp;style=o&amp;lvl=18&amp;dir=0&amp;sp=point.43.251111_-70.840833_Somersworth Lower Great Dam" xr:uid="{9A83D16B-FFC6-46C8-931A-76A0BA59298D}"/>
    <hyperlink ref="E9744" r:id="rId19481" display="https://www.google.com/maps/@40.098600,-104.773600,450m/data=!3m1!1e3!4m5!3m4!1s0x0:0x0!8m2!3d40.098600!4d-104.773600" xr:uid="{AB224D3D-A3B6-4AFC-BC27-58F3C25D779B}"/>
    <hyperlink ref="F9744" r:id="rId19482" display="https://www.bing.com/maps?cp=40.098600~-104.773600&amp;style=o&amp;lvl=18&amp;dir=0&amp;sp=point.40.098600_-104.773600_JM Shafer Generating Station" xr:uid="{88E31C2F-6A97-45FF-91B7-B4D9763314F2}"/>
    <hyperlink ref="E9745" r:id="rId19483" display="https://www.google.com/maps/@40.098600,-104.773600,450m/data=!3m1!1e3!4m5!3m4!1s0x0:0x0!8m2!3d40.098600!4d-104.773600" xr:uid="{78241755-636D-4CBC-9789-AB79C01AFB43}"/>
    <hyperlink ref="F9745" r:id="rId19484" display="https://www.bing.com/maps?cp=40.098600~-104.773600&amp;style=o&amp;lvl=18&amp;dir=0&amp;sp=point.40.098600_-104.773600_JM Shafer Generating Station" xr:uid="{0CAE4BD9-D72B-4F1B-8A26-ACAD730081F4}"/>
    <hyperlink ref="E9746" r:id="rId19485" display="https://www.google.com/maps/@40.098600,-104.773600,450m/data=!3m1!1e3!4m5!3m4!1s0x0:0x0!8m2!3d40.098600!4d-104.773600" xr:uid="{1CC32C2D-6D2D-420C-93CF-31DCC9FD4684}"/>
    <hyperlink ref="F9746" r:id="rId19486" display="https://www.bing.com/maps?cp=40.098600~-104.773600&amp;style=o&amp;lvl=18&amp;dir=0&amp;sp=point.40.098600_-104.773600_JM Shafer Generating Station" xr:uid="{4E83CF77-AC00-49EB-BA1C-B8932F0EA670}"/>
    <hyperlink ref="E9747" r:id="rId19487" display="https://www.google.com/maps/@40.098600,-104.773600,450m/data=!3m1!1e3!4m5!3m4!1s0x0:0x0!8m2!3d40.098600!4d-104.773600" xr:uid="{86AD7520-2A42-4996-A07A-1E6EBAC424DF}"/>
    <hyperlink ref="F9747" r:id="rId19488" display="https://www.bing.com/maps?cp=40.098600~-104.773600&amp;style=o&amp;lvl=18&amp;dir=0&amp;sp=point.40.098600_-104.773600_JM Shafer Generating Station" xr:uid="{6B1BEE21-C3BD-422B-8140-4A632F1DCEE7}"/>
    <hyperlink ref="E9748" r:id="rId19489" display="https://www.google.com/maps/@40.098600,-104.773600,450m/data=!3m1!1e3!4m5!3m4!1s0x0:0x0!8m2!3d40.098600!4d-104.773600" xr:uid="{748AA13C-A821-4F37-97E4-C5544287AD06}"/>
    <hyperlink ref="F9748" r:id="rId19490" display="https://www.bing.com/maps?cp=40.098600~-104.773600&amp;style=o&amp;lvl=18&amp;dir=0&amp;sp=point.40.098600_-104.773600_JM Shafer Generating Station" xr:uid="{6AFC7E25-A2D1-4363-9CC0-DDD7D5E4DF9B}"/>
    <hyperlink ref="E9749" r:id="rId19491" display="https://www.google.com/maps/@40.098600,-104.773600,450m/data=!3m1!1e3!4m5!3m4!1s0x0:0x0!8m2!3d40.098600!4d-104.773600" xr:uid="{F47FA32D-10E7-4F75-A146-8D80BAC63A08}"/>
    <hyperlink ref="F9749" r:id="rId19492" display="https://www.bing.com/maps?cp=40.098600~-104.773600&amp;style=o&amp;lvl=18&amp;dir=0&amp;sp=point.40.098600_-104.773600_JM Shafer Generating Station" xr:uid="{0F13AF99-D56D-4B5F-937E-0EAC16B736D7}"/>
    <hyperlink ref="E9750" r:id="rId19493" display="https://www.google.com/maps/@40.098600,-104.773600,450m/data=!3m1!1e3!4m5!3m4!1s0x0:0x0!8m2!3d40.098600!4d-104.773600" xr:uid="{B027FE28-B7D5-4A33-8F67-568B7BC50771}"/>
    <hyperlink ref="F9750" r:id="rId19494" display="https://www.bing.com/maps?cp=40.098600~-104.773600&amp;style=o&amp;lvl=18&amp;dir=0&amp;sp=point.40.098600_-104.773600_JM Shafer Generating Station" xr:uid="{1B164230-EBA2-42D7-8BC0-37F648379D9A}"/>
    <hyperlink ref="E9751" r:id="rId19495" display="https://www.google.com/maps/@64.854171,-147.822075,450m/data=!3m1!1e3!4m5!3m4!1s0x0:0x0!8m2!3d64.854171!4d-147.822075" xr:uid="{5F8C18D1-664E-44A2-952D-E06CBCFFF64C}"/>
    <hyperlink ref="F9751" r:id="rId19496" display="https://www.bing.com/maps?cp=64.854171~-147.822075&amp;style=o&amp;lvl=18&amp;dir=0&amp;sp=point.64.854171_-147.822075_University of Alaska Fairbanks" xr:uid="{12D7A7C6-B087-474D-A434-0839F4828B3A}"/>
    <hyperlink ref="E9752" r:id="rId19497" display="https://www.google.com/maps/@64.854171,-147.822075,450m/data=!3m1!1e3!4m5!3m4!1s0x0:0x0!8m2!3d64.854171!4d-147.822075" xr:uid="{CF3E28C1-41FB-4A7E-BA49-E10533615AD6}"/>
    <hyperlink ref="F9752" r:id="rId19498" display="https://www.bing.com/maps?cp=64.854171~-147.822075&amp;style=o&amp;lvl=18&amp;dir=0&amp;sp=point.64.854171_-147.822075_University of Alaska Fairbanks" xr:uid="{D9E0FC97-A2F4-4913-9D46-7CBF353B962D}"/>
    <hyperlink ref="E9753" r:id="rId19499" display="https://www.google.com/maps/@64.854171,-147.822075,450m/data=!3m1!1e3!4m5!3m4!1s0x0:0x0!8m2!3d64.854171!4d-147.822075" xr:uid="{0C2FD0D3-70E0-4F6B-BD99-F46F46E5519E}"/>
    <hyperlink ref="F9753" r:id="rId19500" display="https://www.bing.com/maps?cp=64.854171~-147.822075&amp;style=o&amp;lvl=18&amp;dir=0&amp;sp=point.64.854171_-147.822075_University of Alaska Fairbanks" xr:uid="{54335B21-CE5A-4294-B544-7391B00E1429}"/>
    <hyperlink ref="E9754" r:id="rId19501" display="https://www.google.com/maps/@64.854171,-147.822075,450m/data=!3m1!1e3!4m5!3m4!1s0x0:0x0!8m2!3d64.854171!4d-147.822075" xr:uid="{EB50C91A-0BE0-4682-A02A-AF2C381DA8CF}"/>
    <hyperlink ref="F9754" r:id="rId19502" display="https://www.bing.com/maps?cp=64.854171~-147.822075&amp;style=o&amp;lvl=18&amp;dir=0&amp;sp=point.64.854171_-147.822075_University of Alaska Fairbanks" xr:uid="{3384739E-6D44-494F-9954-3F28FBB1829F}"/>
    <hyperlink ref="E9755" r:id="rId19503" display="https://www.google.com/maps/@64.854171,-147.822075,450m/data=!3m1!1e3!4m5!3m4!1s0x0:0x0!8m2!3d64.854171!4d-147.822075" xr:uid="{08D8172D-6AB4-4E86-8DEA-0DDDA2191FB5}"/>
    <hyperlink ref="F9755" r:id="rId19504" display="https://www.bing.com/maps?cp=64.854171~-147.822075&amp;style=o&amp;lvl=18&amp;dir=0&amp;sp=point.64.854171_-147.822075_University of Alaska Fairbanks" xr:uid="{E322A1AE-3BCB-4886-A282-CD853F0A4A1C}"/>
    <hyperlink ref="E9756" r:id="rId19505" display="https://www.google.com/maps/@44.070300,-73.196100,450m/data=!3m1!1e3!4m5!3m4!1s0x0:0x0!8m2!3d44.070300!4d-73.196100" xr:uid="{F165F2D6-8F7A-4CAB-93D1-A365D381D91E}"/>
    <hyperlink ref="F9756" r:id="rId19506" display="https://www.bing.com/maps?cp=44.070300~-73.196100&amp;style=o&amp;lvl=18&amp;dir=0&amp;sp=point.44.070300_-73.196100_Huntington Falls" xr:uid="{6709204C-01A5-4FAF-981B-E3EE634F21F5}"/>
    <hyperlink ref="E9757" r:id="rId19507" display="https://www.google.com/maps/@44.070300,-73.196100,450m/data=!3m1!1e3!4m5!3m4!1s0x0:0x0!8m2!3d44.070300!4d-73.196100" xr:uid="{0CF9EE4A-BF96-4395-8F34-9D8F37606C2F}"/>
    <hyperlink ref="F9757" r:id="rId19508" display="https://www.bing.com/maps?cp=44.070300~-73.196100&amp;style=o&amp;lvl=18&amp;dir=0&amp;sp=point.44.070300_-73.196100_Huntington Falls" xr:uid="{A505827C-F6B2-462D-8424-A748F2420955}"/>
    <hyperlink ref="E9758" r:id="rId19509" display="https://www.google.com/maps/@44.070300,-73.196100,450m/data=!3m1!1e3!4m5!3m4!1s0x0:0x0!8m2!3d44.070300!4d-73.196100" xr:uid="{D494CD13-AB50-4E70-92C9-42F22EB5DEA1}"/>
    <hyperlink ref="F9758" r:id="rId19510" display="https://www.bing.com/maps?cp=44.070300~-73.196100&amp;style=o&amp;lvl=18&amp;dir=0&amp;sp=point.44.070300_-73.196100_Huntington Falls" xr:uid="{5C25B73D-8035-48EA-9DD6-164F0452E3EB}"/>
    <hyperlink ref="E9759" r:id="rId19511" display="https://www.google.com/maps/@42.954384,-114.462563,450m/data=!3m1!1e3!4m5!3m4!1s0x0:0x0!8m2!3d42.954384!4d-114.462563" xr:uid="{FFBDEC27-8FB2-487E-BFDB-3090F263F6FA}"/>
    <hyperlink ref="F9759" r:id="rId19512" display="https://www.bing.com/maps?cp=42.954384~-114.462563&amp;style=o&amp;lvl=18&amp;dir=0&amp;sp=point.42.954384_-114.462563_GeoBon II" xr:uid="{816DC468-947C-42E9-8FF4-92C771A864F9}"/>
    <hyperlink ref="E9760" r:id="rId19513" display="https://www.google.com/maps/@40.681700,-89.516700,450m/data=!3m1!1e3!4m5!3m4!1s0x0:0x0!8m2!3d40.681700!4d-89.516700" xr:uid="{7435B96F-11A1-4CC8-B86E-9AF2D9026FFE}"/>
    <hyperlink ref="F9760" r:id="rId19514" display="https://www.bing.com/maps?cp=40.681700~-89.516700&amp;style=o&amp;lvl=18&amp;dir=0&amp;sp=point.40.681700_-89.516700_Tazewell Gas Recovery" xr:uid="{6F3442DA-A458-4E20-89D9-9D8E9E962EB3}"/>
    <hyperlink ref="E9761" r:id="rId19515" display="https://www.google.com/maps/@40.681700,-89.516700,450m/data=!3m1!1e3!4m5!3m4!1s0x0:0x0!8m2!3d40.681700!4d-89.516700" xr:uid="{9E124284-270D-40B8-94A8-217FFC466CDB}"/>
    <hyperlink ref="F9761" r:id="rId19516" display="https://www.bing.com/maps?cp=40.681700~-89.516700&amp;style=o&amp;lvl=18&amp;dir=0&amp;sp=point.40.681700_-89.516700_Tazewell Gas Recovery" xr:uid="{CE1B7A3D-1A5F-485F-AC3B-522C56CFFBF4}"/>
    <hyperlink ref="E9762" r:id="rId19517" display="https://www.google.com/maps/@40.681700,-89.516700,450m/data=!3m1!1e3!4m5!3m4!1s0x0:0x0!8m2!3d40.681700!4d-89.516700" xr:uid="{6B2AA0C2-645F-4D39-B140-417BD7AFBA96}"/>
    <hyperlink ref="F9762" r:id="rId19518" display="https://www.bing.com/maps?cp=40.681700~-89.516700&amp;style=o&amp;lvl=18&amp;dir=0&amp;sp=point.40.681700_-89.516700_Tazewell Gas Recovery" xr:uid="{570310E8-45B1-479F-940B-F6AB70B70EAB}"/>
    <hyperlink ref="E9763" r:id="rId19519" display="https://www.google.com/maps/@40.309700,-79.881900,450m/data=!3m1!1e3!4m5!3m4!1s0x0:0x0!8m2!3d40.309700!4d-79.881900" xr:uid="{16FE8E36-3D95-456F-96B3-266E471CDDB3}"/>
    <hyperlink ref="F9763" r:id="rId19520" display="https://www.bing.com/maps?cp=40.309700~-79.881900&amp;style=o&amp;lvl=18&amp;dir=0&amp;sp=point.40.309700_-79.881900_Clairton Works" xr:uid="{2724527E-C554-44FC-B471-0A9D7D9AFF7F}"/>
    <hyperlink ref="E9764" r:id="rId19521" display="https://www.google.com/maps/@40.309700,-79.881900,450m/data=!3m1!1e3!4m5!3m4!1s0x0:0x0!8m2!3d40.309700!4d-79.881900" xr:uid="{AD939D7B-FC6F-4DD9-9D04-1F3AAB874113}"/>
    <hyperlink ref="F9764" r:id="rId19522" display="https://www.bing.com/maps?cp=40.309700~-79.881900&amp;style=o&amp;lvl=18&amp;dir=0&amp;sp=point.40.309700_-79.881900_Clairton Works" xr:uid="{4E518F6E-E42A-42A0-8D56-B940B4229CEB}"/>
    <hyperlink ref="E9765" r:id="rId19523" display="https://www.google.com/maps/@40.392500,-79.856400,450m/data=!3m1!1e3!4m5!3m4!1s0x0:0x0!8m2!3d40.392500!4d-79.856400" xr:uid="{D9386E8D-322C-46A9-BCE9-41D69A37126C}"/>
    <hyperlink ref="F9765" r:id="rId19524" display="https://www.bing.com/maps?cp=40.392500~-79.856400&amp;style=o&amp;lvl=18&amp;dir=0&amp;sp=point.40.392500_-79.856400_Mon Valley Works" xr:uid="{AAF24E80-5B6B-428B-92E2-4565670FC297}"/>
    <hyperlink ref="E9766" r:id="rId19525" display="https://www.google.com/maps/@40.392500,-79.856400,450m/data=!3m1!1e3!4m5!3m4!1s0x0:0x0!8m2!3d40.392500!4d-79.856400" xr:uid="{8E886463-0459-456C-AA68-457D3DC74D83}"/>
    <hyperlink ref="F9766" r:id="rId19526" display="https://www.bing.com/maps?cp=40.392500~-79.856400&amp;style=o&amp;lvl=18&amp;dir=0&amp;sp=point.40.392500_-79.856400_Mon Valley Works" xr:uid="{B9DD1014-A61D-496F-A943-A01889F2A29A}"/>
    <hyperlink ref="E9767" r:id="rId19527" display="https://www.google.com/maps/@40.392500,-79.856400,450m/data=!3m1!1e3!4m5!3m4!1s0x0:0x0!8m2!3d40.392500!4d-79.856400" xr:uid="{EC3C6A49-8A5B-415C-80DE-6B0A11C67013}"/>
    <hyperlink ref="F9767" r:id="rId19528" display="https://www.bing.com/maps?cp=40.392500~-79.856400&amp;style=o&amp;lvl=18&amp;dir=0&amp;sp=point.40.392500_-79.856400_Mon Valley Works" xr:uid="{522B6FF0-941D-4A81-8584-9A58ABC29A25}"/>
    <hyperlink ref="E9768" r:id="rId19529" display="https://www.google.com/maps/@41.622426,-87.328936,450m/data=!3m1!1e3!4m5!3m4!1s0x0:0x0!8m2!3d41.622426!4d-87.328936" xr:uid="{18B5FD94-C83A-4B7E-B410-3F77EFDD0C4D}"/>
    <hyperlink ref="F9768" r:id="rId19530" display="https://www.bing.com/maps?cp=41.622426~-87.328936&amp;style=o&amp;lvl=18&amp;dir=0&amp;sp=point.41.622426_-87.328936_Gary Works" xr:uid="{9AEA3067-0B42-47D5-8277-5C7CBAE67DF5}"/>
    <hyperlink ref="E9769" r:id="rId19531" display="https://www.google.com/maps/@43.835833,-71.196700,450m/data=!3m1!1e3!4m5!3m4!1s0x0:0x0!8m2!3d43.835833!4d-71.196700" xr:uid="{8CC0D749-B884-412F-9B2D-1A9814473050}"/>
    <hyperlink ref="F9769" r:id="rId19532" display="https://www.bing.com/maps?cp=43.835833~-71.196700&amp;style=o&amp;lvl=18&amp;dir=0&amp;sp=point.43.835833_-71.196700_NE Renewable Tamworth, LLC" xr:uid="{05E84791-AC14-4A29-99F3-170C3A78C398}"/>
    <hyperlink ref="E9770" r:id="rId19533" display="https://www.google.com/maps/@44.632842,-71.247420,450m/data=!3m1!1e3!4m5!3m4!1s0x0:0x0!8m2!3d44.632842!4d-71.247420" xr:uid="{72B824A7-F5BB-4B5A-AA0B-E2762392A3ED}"/>
    <hyperlink ref="F9770" r:id="rId19534" display="https://www.bing.com/maps?cp=44.632842~-71.247420&amp;style=o&amp;lvl=18&amp;dir=0&amp;sp=point.44.632842_-71.247420_Pontook Hydro Facility" xr:uid="{23298421-ACE4-4D06-A1D4-20B9962FDAA6}"/>
    <hyperlink ref="E9771" r:id="rId19535" display="https://www.google.com/maps/@44.632842,-71.247420,450m/data=!3m1!1e3!4m5!3m4!1s0x0:0x0!8m2!3d44.632842!4d-71.247420" xr:uid="{97823376-064D-4C35-9E17-96C0FB4939BB}"/>
    <hyperlink ref="F9771" r:id="rId19536" display="https://www.bing.com/maps?cp=44.632842~-71.247420&amp;style=o&amp;lvl=18&amp;dir=0&amp;sp=point.44.632842_-71.247420_Pontook Hydro Facility" xr:uid="{AFD12527-9CE3-4B67-BEB4-EFDE9C5B46CB}"/>
    <hyperlink ref="E9772" r:id="rId19537" display="https://www.google.com/maps/@44.632842,-71.247420,450m/data=!3m1!1e3!4m5!3m4!1s0x0:0x0!8m2!3d44.632842!4d-71.247420" xr:uid="{3A86E28B-BC2B-46BC-B6C9-0E553B91AD24}"/>
    <hyperlink ref="F9772" r:id="rId19538" display="https://www.bing.com/maps?cp=44.632842~-71.247420&amp;style=o&amp;lvl=18&amp;dir=0&amp;sp=point.44.632842_-71.247420_Pontook Hydro Facility" xr:uid="{563F708B-54EF-4F95-AD50-AADE57136998}"/>
    <hyperlink ref="E9773" r:id="rId19539" display="https://www.google.com/maps/@43.080338,-75.600963,450m/data=!3m1!1e3!4m5!3m4!1s0x0:0x0!8m2!3d43.080338!4d-75.600963" xr:uid="{011AC38D-6F9D-41FF-99C6-4B5530A8112F}"/>
    <hyperlink ref="F9773" r:id="rId19540" display="https://www.bing.com/maps?cp=43.080338~-75.600963&amp;style=o&amp;lvl=18&amp;dir=0&amp;sp=point.43.080338_-75.600963_Sterling Power Plant" xr:uid="{9BE95031-32B7-4E6A-9AA4-180A8078842F}"/>
    <hyperlink ref="E9774" r:id="rId19541" display="https://www.google.com/maps/@43.080338,-75.600963,450m/data=!3m1!1e3!4m5!3m4!1s0x0:0x0!8m2!3d43.080338!4d-75.600963" xr:uid="{DB10E1DE-D5E3-4378-915A-D44AC1802C33}"/>
    <hyperlink ref="F9774" r:id="rId19542" display="https://www.bing.com/maps?cp=43.080338~-75.600963&amp;style=o&amp;lvl=18&amp;dir=0&amp;sp=point.43.080338_-75.600963_Sterling Power Plant" xr:uid="{374322B3-6211-41F9-BB9D-962C8E41FAB7}"/>
    <hyperlink ref="E9775" r:id="rId19543" display="https://www.google.com/maps/@43.080338,-75.600963,450m/data=!3m1!1e3!4m5!3m4!1s0x0:0x0!8m2!3d43.080338!4d-75.600963" xr:uid="{B36E421B-692D-4807-9852-B862A51A9A61}"/>
    <hyperlink ref="F9775" r:id="rId19544" display="https://www.bing.com/maps?cp=43.080338~-75.600963&amp;style=o&amp;lvl=18&amp;dir=0&amp;sp=point.43.080338_-75.600963_Sterling Power Plant" xr:uid="{348B0396-A94E-4E6F-B291-1639016B44DF}"/>
    <hyperlink ref="E9776" r:id="rId19545" display="https://www.google.com/maps/@37.405800,-121.927200,450m/data=!3m1!1e3!4m5!3m4!1s0x0:0x0!8m2!3d37.405800!4d-121.927200" xr:uid="{BCA2C202-E8CA-4766-B9A3-A7C761838E0A}"/>
    <hyperlink ref="F9776" r:id="rId19546" display="https://www.bing.com/maps?cp=37.405800~-121.927200&amp;style=o&amp;lvl=18&amp;dir=0&amp;sp=point.37.405800_-121.927200_Agnews Power Plant" xr:uid="{43B12926-7F7F-4F7E-BDB0-A8CB757BE098}"/>
    <hyperlink ref="E9777" r:id="rId19547" display="https://www.google.com/maps/@37.405800,-121.927200,450m/data=!3m1!1e3!4m5!3m4!1s0x0:0x0!8m2!3d37.405800!4d-121.927200" xr:uid="{30349578-E3DD-4730-98EB-1CB5181300F3}"/>
    <hyperlink ref="F9777" r:id="rId19548" display="https://www.bing.com/maps?cp=37.405800~-121.927200&amp;style=o&amp;lvl=18&amp;dir=0&amp;sp=point.37.405800_-121.927200_Agnews Power Plant" xr:uid="{F07758E6-4E9E-4F1B-8649-C2728EAE403E}"/>
    <hyperlink ref="E9778" r:id="rId19549" display="https://www.google.com/maps/@36.170317,-120.364084,450m/data=!3m1!1e3!4m5!3m4!1s0x0:0x0!8m2!3d36.170317!4d-120.364084" xr:uid="{1F473620-8E99-4879-B27C-2270640503FF}"/>
    <hyperlink ref="F9778" r:id="rId19550" display="https://www.bing.com/maps?cp=36.170317~-120.364084&amp;style=o&amp;lvl=18&amp;dir=0&amp;sp=point.36.170317_-120.364084_Coalinga Cogeneration Facility" xr:uid="{CE79B6D6-2983-4DF2-9066-8F3678BD3F19}"/>
    <hyperlink ref="E9779" r:id="rId19551" display="https://www.google.com/maps/@36.170317,-120.364084,450m/data=!3m1!1e3!4m5!3m4!1s0x0:0x0!8m2!3d36.170317!4d-120.364084" xr:uid="{19310661-3C87-487C-8EC6-F2B728637C8B}"/>
    <hyperlink ref="F9779" r:id="rId19552" display="https://www.bing.com/maps?cp=36.170317~-120.364084&amp;style=o&amp;lvl=18&amp;dir=0&amp;sp=point.36.170317_-120.364084_Coalinga Cogeneration Facility" xr:uid="{D563E902-6D31-48D7-9B9B-D76A85565F5C}"/>
    <hyperlink ref="E9780" r:id="rId19553" display="https://www.google.com/maps/@35.420600,-118.964400,450m/data=!3m1!1e3!4m5!3m4!1s0x0:0x0!8m2!3d35.420600!4d-118.964400" xr:uid="{07CCE5B7-876B-456C-9F50-0C46CA8E2343}"/>
    <hyperlink ref="F9780" r:id="rId19554" display="https://www.bing.com/maps?cp=35.420600~-118.964400&amp;style=o&amp;lvl=18&amp;dir=0&amp;sp=point.35.420600_-118.964400_Southeast Kern River Cogen" xr:uid="{CAA071B1-6B76-409C-98E8-6E0B0323DB31}"/>
    <hyperlink ref="E9781" r:id="rId19555" display="https://www.google.com/maps/@35.420600,-118.964400,450m/data=!3m1!1e3!4m5!3m4!1s0x0:0x0!8m2!3d35.420600!4d-118.964400" xr:uid="{A80E1D5C-E2AC-436C-A8A2-A1CDD1A44706}"/>
    <hyperlink ref="F9781" r:id="rId19556" display="https://www.bing.com/maps?cp=35.420600~-118.964400&amp;style=o&amp;lvl=18&amp;dir=0&amp;sp=point.35.420600_-118.964400_Southeast Kern River Cogen" xr:uid="{E48AF75D-3C54-4941-BAEA-5DA11CF2FEFB}"/>
    <hyperlink ref="E9782" r:id="rId19557" display="https://www.google.com/maps/@35.420600,-118.964400,450m/data=!3m1!1e3!4m5!3m4!1s0x0:0x0!8m2!3d35.420600!4d-118.964400" xr:uid="{B9CF9623-953E-4401-A0A2-8335E5C5E24C}"/>
    <hyperlink ref="F9782" r:id="rId19558" display="https://www.bing.com/maps?cp=35.420600~-118.964400&amp;style=o&amp;lvl=18&amp;dir=0&amp;sp=point.35.420600_-118.964400_Southeast Kern River Cogen" xr:uid="{D703A0FF-F58F-4BBB-AF34-70CD9B50330A}"/>
    <hyperlink ref="E9783" r:id="rId19559" display="https://www.google.com/maps/@35.438611,-119.707500,450m/data=!3m1!1e3!4m5!3m4!1s0x0:0x0!8m2!3d35.438611!4d-119.707500" xr:uid="{379F4B2F-E4D3-407B-ADF2-B22A9524A8A2}"/>
    <hyperlink ref="F9783" r:id="rId19560" display="https://www.bing.com/maps?cp=35.438611~-119.707500&amp;style=o&amp;lvl=18&amp;dir=0&amp;sp=point.35.438611_-119.707500_South Belridge Cogeneration Facility" xr:uid="{974522FE-AC73-4843-9191-5668C5215224}"/>
    <hyperlink ref="E9784" r:id="rId19561" display="https://www.google.com/maps/@35.438611,-119.707500,450m/data=!3m1!1e3!4m5!3m4!1s0x0:0x0!8m2!3d35.438611!4d-119.707500" xr:uid="{65512020-774F-41E0-BE5A-5CF2D89B2A6E}"/>
    <hyperlink ref="F9784" r:id="rId19562" display="https://www.bing.com/maps?cp=35.438611~-119.707500&amp;style=o&amp;lvl=18&amp;dir=0&amp;sp=point.35.438611_-119.707500_South Belridge Cogeneration Facility" xr:uid="{8C3C2D12-B3F2-4F96-A88F-A9F938CBF4C5}"/>
    <hyperlink ref="E9785" r:id="rId19563" display="https://www.google.com/maps/@35.438611,-119.707500,450m/data=!3m1!1e3!4m5!3m4!1s0x0:0x0!8m2!3d35.438611!4d-119.707500" xr:uid="{058F41D4-4C05-48D4-B1BF-4746609BBF4A}"/>
    <hyperlink ref="F9785" r:id="rId19564" display="https://www.bing.com/maps?cp=35.438611~-119.707500&amp;style=o&amp;lvl=18&amp;dir=0&amp;sp=point.35.438611_-119.707500_South Belridge Cogeneration Facility" xr:uid="{D48A9061-3179-4F49-824A-11A78E236D2A}"/>
    <hyperlink ref="E9786" r:id="rId19565" display="https://www.google.com/maps/@35.043889,-118.276388,450m/data=!3m1!1e3!4m5!3m4!1s0x0:0x0!8m2!3d35.043889!4d-118.276388" xr:uid="{960105FE-80B7-4DF2-BDFA-8AEDF870F580}"/>
    <hyperlink ref="F9786" r:id="rId19566" display="https://www.bing.com/maps?cp=35.043889~-118.276388&amp;style=o&amp;lvl=18&amp;dir=0&amp;sp=point.35.043889_-118.276388_Oak Creek Energy Systems I" xr:uid="{3CA14741-EC03-4A80-803C-BAC49C863873}"/>
    <hyperlink ref="E9787" r:id="rId19567" display="https://www.google.com/maps/@35.043889,-118.276388,450m/data=!3m1!1e3!4m5!3m4!1s0x0:0x0!8m2!3d35.043889!4d-118.276388" xr:uid="{0B3B6E73-7218-455D-96AE-6BEADE6DD5C4}"/>
    <hyperlink ref="F9787" r:id="rId19568" display="https://www.bing.com/maps?cp=35.043889~-118.276388&amp;style=o&amp;lvl=18&amp;dir=0&amp;sp=point.35.043889_-118.276388_Oak Creek Energy Systems I" xr:uid="{F88BBA58-BA3F-49EF-9E2A-AEE275BF6464}"/>
    <hyperlink ref="E9788" r:id="rId19569" display="https://www.google.com/maps/@35.043889,-118.276388,450m/data=!3m1!1e3!4m5!3m4!1s0x0:0x0!8m2!3d35.043889!4d-118.276388" xr:uid="{B2780599-D8BF-4480-A6EF-756D3EB9F07F}"/>
    <hyperlink ref="F9788" r:id="rId19570" display="https://www.bing.com/maps?cp=35.043889~-118.276388&amp;style=o&amp;lvl=18&amp;dir=0&amp;sp=point.35.043889_-118.276388_Oak Creek Energy Systems I" xr:uid="{EEBFF6CE-916C-4151-9DD3-CBAE59536F96}"/>
    <hyperlink ref="E9789" r:id="rId19571" display="https://www.google.com/maps/@35.043889,-118.276388,450m/data=!3m1!1e3!4m5!3m4!1s0x0:0x0!8m2!3d35.043889!4d-118.276388" xr:uid="{F2AD1018-FA50-42F7-9F97-7B4C30CB3E09}"/>
    <hyperlink ref="F9789" r:id="rId19572" display="https://www.bing.com/maps?cp=35.043889~-118.276388&amp;style=o&amp;lvl=18&amp;dir=0&amp;sp=point.35.043889_-118.276388_Oak Creek Energy Systems I" xr:uid="{BA8499B3-2F67-4ADB-B5F0-B197E231F3E8}"/>
    <hyperlink ref="E9790" r:id="rId19573" display="https://www.google.com/maps/@38.149582,-120.814942,450m/data=!3m1!1e3!4m5!3m4!1s0x0:0x0!8m2!3d38.149582!4d-120.814942" xr:uid="{238379E2-F7E7-4A18-A708-D8EC35B67978}"/>
    <hyperlink ref="F9790" r:id="rId19574" display="https://www.bing.com/maps?cp=38.149582~-120.814942&amp;style=o&amp;lvl=18&amp;dir=0&amp;sp=point.38.149582_-120.814942_New Hogan Power Plant" xr:uid="{1E753916-886F-4E1B-9031-E3ADC70F1714}"/>
    <hyperlink ref="E9791" r:id="rId19575" display="https://www.google.com/maps/@38.149582,-120.814942,450m/data=!3m1!1e3!4m5!3m4!1s0x0:0x0!8m2!3d38.149582!4d-120.814942" xr:uid="{3EAE7810-D4DF-4409-AC88-0F98BB88D25B}"/>
    <hyperlink ref="F9791" r:id="rId19576" display="https://www.bing.com/maps?cp=38.149582~-120.814942&amp;style=o&amp;lvl=18&amp;dir=0&amp;sp=point.38.149582_-120.814942_New Hogan Power Plant" xr:uid="{20F11686-6C01-41C8-97B9-8864CC8188F6}"/>
    <hyperlink ref="E9792" r:id="rId19577" display="https://www.google.com/maps/@43.957448,-70.024158,450m/data=!3m1!1e3!4m5!3m4!1s0x0:0x0!8m2!3d43.957448!4d-70.024158" xr:uid="{D2A8D001-97F7-443F-BC61-530104D0B4DB}"/>
    <hyperlink ref="F9792" r:id="rId19578" display="https://www.bing.com/maps?cp=43.957448~-70.024158&amp;style=o&amp;lvl=18&amp;dir=0&amp;sp=point.43.957448_-70.024158_Pejepscot Hydroelectric Project" xr:uid="{E5BF7CE1-EA3C-4DEB-AE29-C1FE8769825F}"/>
    <hyperlink ref="E9793" r:id="rId19579" display="https://www.google.com/maps/@43.957448,-70.024158,450m/data=!3m1!1e3!4m5!3m4!1s0x0:0x0!8m2!3d43.957448!4d-70.024158" xr:uid="{F67E0159-76C6-41C9-8F7A-EB41B55E2362}"/>
    <hyperlink ref="F9793" r:id="rId19580" display="https://www.bing.com/maps?cp=43.957448~-70.024158&amp;style=o&amp;lvl=18&amp;dir=0&amp;sp=point.43.957448_-70.024158_Pejepscot Hydroelectric Project" xr:uid="{CB00B74C-92EF-4943-9959-2A8F92F85E42}"/>
    <hyperlink ref="E9794" r:id="rId19581" display="https://www.google.com/maps/@43.957448,-70.024158,450m/data=!3m1!1e3!4m5!3m4!1s0x0:0x0!8m2!3d43.957448!4d-70.024158" xr:uid="{41C1807B-BFAB-46EE-927C-568183D2EA23}"/>
    <hyperlink ref="F9794" r:id="rId19582" display="https://www.bing.com/maps?cp=43.957448~-70.024158&amp;style=o&amp;lvl=18&amp;dir=0&amp;sp=point.43.957448_-70.024158_Pejepscot Hydroelectric Project" xr:uid="{F27CC799-475D-4A52-93A9-78F12CD40C4A}"/>
    <hyperlink ref="E9795" r:id="rId19583" display="https://www.google.com/maps/@43.957448,-70.024158,450m/data=!3m1!1e3!4m5!3m4!1s0x0:0x0!8m2!3d43.957448!4d-70.024158" xr:uid="{84F9CB98-EFF4-4BC5-ACA7-168EEA08E713}"/>
    <hyperlink ref="F9795" r:id="rId19584" display="https://www.bing.com/maps?cp=43.957448~-70.024158&amp;style=o&amp;lvl=18&amp;dir=0&amp;sp=point.43.957448_-70.024158_Pejepscot Hydroelectric Project" xr:uid="{463793A0-2886-45E9-B5DF-86F047331226}"/>
    <hyperlink ref="E9796" r:id="rId19585" display="https://www.google.com/maps/@43.982890,-75.620583,450m/data=!3m1!1e3!4m5!3m4!1s0x0:0x0!8m2!3d43.982890!4d-75.620583" xr:uid="{2E17E7E7-ABC8-42CE-ACBC-A416E95119AE}"/>
    <hyperlink ref="F9796" r:id="rId19586" display="https://www.bing.com/maps?cp=43.982890~-75.620583&amp;style=o&amp;lvl=18&amp;dir=0&amp;sp=point.43.982890_-75.620583_West End Dam Hydroelectric Project" xr:uid="{F4DEFAEB-DC11-4CA6-AE78-40B3296C71BB}"/>
    <hyperlink ref="E9797" r:id="rId19587" display="https://www.google.com/maps/@43.982890,-75.620583,450m/data=!3m1!1e3!4m5!3m4!1s0x0:0x0!8m2!3d43.982890!4d-75.620583" xr:uid="{B9D442E4-CB59-41DC-BCC2-74C3C50471BC}"/>
    <hyperlink ref="F9797" r:id="rId19588" display="https://www.bing.com/maps?cp=43.982890~-75.620583&amp;style=o&amp;lvl=18&amp;dir=0&amp;sp=point.43.982890_-75.620583_West End Dam Hydroelectric Project" xr:uid="{3F144EE6-111F-4F10-BE67-AE572D60D8B3}"/>
    <hyperlink ref="E9798" r:id="rId19589" display="https://www.google.com/maps/@39.547537,-118.555613,450m/data=!3m1!1e3!4m5!3m4!1s0x0:0x0!8m2!3d39.547537!4d-118.555613" xr:uid="{50797335-74E0-4232-AF79-7A3AF0BF4282}"/>
    <hyperlink ref="F9798" r:id="rId19590" display="https://www.bing.com/maps?cp=39.547537~-118.555613&amp;style=o&amp;lvl=18&amp;dir=0&amp;sp=point.39.547537_-118.555613_Stillwater Facility" xr:uid="{19C4729D-8F4A-49E3-97A4-CC45C774D168}"/>
    <hyperlink ref="E9799" r:id="rId19591" display="https://www.google.com/maps/@39.547537,-118.555613,450m/data=!3m1!1e3!4m5!3m4!1s0x0:0x0!8m2!3d39.547537!4d-118.555613" xr:uid="{8C207A26-E5FA-43EF-A84F-9D105CDBC0D8}"/>
    <hyperlink ref="F9799" r:id="rId19592" display="https://www.bing.com/maps?cp=39.547537~-118.555613&amp;style=o&amp;lvl=18&amp;dir=0&amp;sp=point.39.547537_-118.555613_Stillwater Facility" xr:uid="{B5C3573C-7620-47E3-BEDC-CE21324728B4}"/>
    <hyperlink ref="E9800" r:id="rId19593" display="https://www.google.com/maps/@39.547537,-118.555613,450m/data=!3m1!1e3!4m5!3m4!1s0x0:0x0!8m2!3d39.547537!4d-118.555613" xr:uid="{4991FF24-F8BB-482C-86A1-4F784AA2BCD8}"/>
    <hyperlink ref="F9800" r:id="rId19594" display="https://www.bing.com/maps?cp=39.547537~-118.555613&amp;style=o&amp;lvl=18&amp;dir=0&amp;sp=point.39.547537_-118.555613_Stillwater Facility" xr:uid="{8B2447E4-024D-4E81-AFF6-990AB219C5A0}"/>
    <hyperlink ref="E9801" r:id="rId19595" display="https://www.google.com/maps/@39.547537,-118.555613,450m/data=!3m1!1e3!4m5!3m4!1s0x0:0x0!8m2!3d39.547537!4d-118.555613" xr:uid="{0DC6C232-CFAE-4A4A-8D52-1BE08DFFC070}"/>
    <hyperlink ref="F9801" r:id="rId19596" display="https://www.bing.com/maps?cp=39.547537~-118.555613&amp;style=o&amp;lvl=18&amp;dir=0&amp;sp=point.39.547537_-118.555613_Stillwater Facility" xr:uid="{6002B1CD-A515-4C01-A26E-F5D112A59A30}"/>
    <hyperlink ref="E9802" r:id="rId19597" display="https://www.google.com/maps/@39.547537,-118.555613,450m/data=!3m1!1e3!4m5!3m4!1s0x0:0x0!8m2!3d39.547537!4d-118.555613" xr:uid="{50B73CD6-033E-4B5A-AEE6-68377A12AA38}"/>
    <hyperlink ref="F9802" r:id="rId19598" display="https://www.bing.com/maps?cp=39.547537~-118.555613&amp;style=o&amp;lvl=18&amp;dir=0&amp;sp=point.39.547537_-118.555613_Stillwater Facility" xr:uid="{D19BE717-2C7D-422C-BB63-49906A13F80F}"/>
    <hyperlink ref="E9803" r:id="rId19599" display="https://www.google.com/maps/@32.815600,-115.256800,450m/data=!3m1!1e3!4m5!3m4!1s0x0:0x0!8m2!3d32.815600!4d-115.256800" xr:uid="{271FAFBF-BD08-476D-B8A8-27BF9AD4E985}"/>
    <hyperlink ref="F9803" r:id="rId19600" display="https://www.bing.com/maps?cp=32.815600~-115.256800&amp;style=o&amp;lvl=18&amp;dir=0&amp;sp=point.32.815600_-115.256800_Ormesa I" xr:uid="{D965354C-0D9B-4ABF-9D55-CA08D20A120F}"/>
    <hyperlink ref="E9804" r:id="rId19601" display="https://www.google.com/maps/@32.815600,-115.256800,450m/data=!3m1!1e3!4m5!3m4!1s0x0:0x0!8m2!3d32.815600!4d-115.256800" xr:uid="{E42FAC78-DDA8-424B-BCB3-DC9F4BBA28CD}"/>
    <hyperlink ref="F9804" r:id="rId19602" display="https://www.bing.com/maps?cp=32.815600~-115.256800&amp;style=o&amp;lvl=18&amp;dir=0&amp;sp=point.32.815600_-115.256800_Ormesa I" xr:uid="{956A7D71-806D-4993-B489-C293AE6D40E1}"/>
    <hyperlink ref="E9805" r:id="rId19603" display="https://www.google.com/maps/@43.442468,-75.215946,450m/data=!3m1!1e3!4m5!3m4!1s0x0:0x0!8m2!3d43.442468!4d-75.215946" xr:uid="{E25CE25A-4B36-41DA-BB80-CCAA954776AF}"/>
    <hyperlink ref="F9805" r:id="rId19604" display="https://www.bing.com/maps?cp=43.442468~-75.215946&amp;style=o&amp;lvl=18&amp;dir=0&amp;sp=point.43.442468_-75.215946_Forestport" xr:uid="{490A09D9-5E19-46D7-97C0-52238AB28738}"/>
    <hyperlink ref="E9806" r:id="rId19605" display="https://www.google.com/maps/@44.204000,-85.220600,450m/data=!3m1!1e3!4m5!3m4!1s0x0:0x0!8m2!3d44.204000!4d-85.220600" xr:uid="{0A624230-F95A-4299-AE91-72AE3BEA552B}"/>
    <hyperlink ref="F9806" r:id="rId19606" display="https://www.bing.com/maps?cp=44.204000~-85.220600&amp;style=o&amp;lvl=18&amp;dir=0&amp;sp=point.44.204000_-85.220600_National Energy of McBain" xr:uid="{FE5C30ED-F1BE-48DF-8FAC-E41E4C9EEA3D}"/>
    <hyperlink ref="E9807" r:id="rId19607" display="https://www.google.com/maps/@44.680000,-83.416700,450m/data=!3m1!1e3!4m5!3m4!1s0x0:0x0!8m2!3d44.680000!4d-83.416700" xr:uid="{179A9A1C-B58B-42D1-AFE6-9EED01260A63}"/>
    <hyperlink ref="F9807" r:id="rId19608" display="https://www.bing.com/maps?cp=44.680000~-83.416700&amp;style=o&amp;lvl=18&amp;dir=0&amp;sp=point.44.680000_-83.416700_National Energy of Lincoln" xr:uid="{91195074-1075-45E5-ACD6-1394867EA81E}"/>
    <hyperlink ref="E9808" r:id="rId19609" display="https://www.google.com/maps/@40.855600,-75.878100,450m/data=!3m1!1e3!4m5!3m4!1s0x0:0x0!8m2!3d40.855600!4d-75.878100" xr:uid="{7A1E321D-EBEB-4580-AB9A-A410B1A81907}"/>
    <hyperlink ref="F9808" r:id="rId19610" display="https://www.bing.com/maps?cp=40.855600~-75.878100&amp;style=o&amp;lvl=18&amp;dir=0&amp;sp=point.40.855600_-75.878100_Panther Creek Energy Facility" xr:uid="{B1CC0036-AAD9-43EF-A9D8-E47647152D76}"/>
    <hyperlink ref="E9809" r:id="rId19611" display="https://www.google.com/maps/@30.417800,-81.597800,450m/data=!3m1!1e3!4m5!3m4!1s0x0:0x0!8m2!3d30.417800!4d-81.597800" xr:uid="{B20E684E-DAA4-4230-96D6-1AF42DA68EEF}"/>
    <hyperlink ref="F9809" r:id="rId19612" display="https://www.bing.com/maps?cp=30.417800~-81.597800&amp;style=o&amp;lvl=18&amp;dir=0&amp;sp=point.30.417800_-81.597800_Seminole Mill" xr:uid="{9E905EAF-5928-4371-8D72-C7982DDB1B15}"/>
    <hyperlink ref="E9810" r:id="rId19613" display="https://www.google.com/maps/@32.156100,-81.158600,450m/data=!3m1!1e3!4m5!3m4!1s0x0:0x0!8m2!3d32.156100!4d-81.158600" xr:uid="{20247FA9-FA54-4823-B89C-438084ED7DC3}"/>
    <hyperlink ref="F9810" r:id="rId19614" display="https://www.bing.com/maps?cp=32.156100~-81.158600&amp;style=o&amp;lvl=18&amp;dir=0&amp;sp=point.32.156100_-81.158600_Port Wentworth Mill" xr:uid="{E63CA8B8-A9E6-4D8E-B3F2-C69B468B442F}"/>
    <hyperlink ref="E9811" r:id="rId19615" display="https://www.google.com/maps/@32.156100,-81.158600,450m/data=!3m1!1e3!4m5!3m4!1s0x0:0x0!8m2!3d32.156100!4d-81.158600" xr:uid="{0E281477-E650-477C-A3CB-3F3EB069DFC3}"/>
    <hyperlink ref="F9811" r:id="rId19616" display="https://www.bing.com/maps?cp=32.156100~-81.158600&amp;style=o&amp;lvl=18&amp;dir=0&amp;sp=point.32.156100_-81.158600_Port Wentworth Mill" xr:uid="{D7F882F3-A6CF-439A-8D39-EA3FB2667029}"/>
    <hyperlink ref="E9812" r:id="rId19617" display="https://www.google.com/maps/@34.149700,-79.560600,450m/data=!3m1!1e3!4m5!3m4!1s0x0:0x0!8m2!3d34.149700!4d-79.560600" xr:uid="{E310D85B-5A61-4223-B0FD-6F5A01BD27BA}"/>
    <hyperlink ref="F9812" r:id="rId19618" display="https://www.bing.com/maps?cp=34.149700~-79.560600&amp;style=o&amp;lvl=18&amp;dir=0&amp;sp=point.34.149700_-79.560600_Florence Mill" xr:uid="{3EAB53A3-F50D-44AD-A209-8864BE21824A}"/>
    <hyperlink ref="E9813" r:id="rId19619" display="https://www.google.com/maps/@34.149700,-79.560600,450m/data=!3m1!1e3!4m5!3m4!1s0x0:0x0!8m2!3d34.149700!4d-79.560600" xr:uid="{84F5E44D-E94B-4576-B219-C1F440CB1D92}"/>
    <hyperlink ref="F9813" r:id="rId19620" display="https://www.bing.com/maps?cp=34.149700~-79.560600&amp;style=o&amp;lvl=18&amp;dir=0&amp;sp=point.34.149700_-79.560600_Florence Mill" xr:uid="{B81012FA-348C-4734-9F89-D78DA8D7703D}"/>
    <hyperlink ref="E9814" r:id="rId19621" display="https://www.google.com/maps/@32.275200,-92.727700,450m/data=!3m1!1e3!4m5!3m4!1s0x0:0x0!8m2!3d32.275200!4d-92.727700" xr:uid="{8798E8A1-80D0-42A7-A864-57432D9A5F6D}"/>
    <hyperlink ref="F9814" r:id="rId19622" display="https://www.bing.com/maps?cp=32.275200~-92.727700&amp;style=o&amp;lvl=18&amp;dir=0&amp;sp=point.32.275200_-92.727700_Westrock Hodge (LA)" xr:uid="{13A0FF85-57E9-4074-98AA-9CB804F66ECF}"/>
    <hyperlink ref="E9815" r:id="rId19623" display="https://www.google.com/maps/@32.275200,-92.727700,450m/data=!3m1!1e3!4m5!3m4!1s0x0:0x0!8m2!3d32.275200!4d-92.727700" xr:uid="{D69CA218-9DCC-47A1-AE6C-E111E11A5D02}"/>
    <hyperlink ref="F9815" r:id="rId19624" display="https://www.bing.com/maps?cp=32.275200~-92.727700&amp;style=o&amp;lvl=18&amp;dir=0&amp;sp=point.32.275200_-92.727700_Westrock Hodge (LA)" xr:uid="{0A650383-2C16-4E44-B0F2-85528146BAAF}"/>
    <hyperlink ref="E9816" r:id="rId19625" display="https://www.google.com/maps/@32.275200,-92.727700,450m/data=!3m1!1e3!4m5!3m4!1s0x0:0x0!8m2!3d32.275200!4d-92.727700" xr:uid="{C790BE0C-F90C-4308-A8B5-A9AE98133022}"/>
    <hyperlink ref="F9816" r:id="rId19626" display="https://www.bing.com/maps?cp=32.275200~-92.727700&amp;style=o&amp;lvl=18&amp;dir=0&amp;sp=point.32.275200_-92.727700_Westrock Hodge (LA)" xr:uid="{946C5307-C820-49F8-8175-3B50C63CD8C5}"/>
    <hyperlink ref="E9817" r:id="rId19627" display="https://www.google.com/maps/@37.291400,-77.281600,450m/data=!3m1!1e3!4m5!3m4!1s0x0:0x0!8m2!3d37.291400!4d-77.281600" xr:uid="{C85311D5-D541-4301-9682-97D3D7077DF5}"/>
    <hyperlink ref="F9817" r:id="rId19628" display="https://www.bing.com/maps?cp=37.291400~-77.281600&amp;style=o&amp;lvl=18&amp;dir=0&amp;sp=point.37.291400_-77.281600_Hopewell Mill" xr:uid="{A8374C3B-03D5-4BE5-9E0C-44D55827B601}"/>
    <hyperlink ref="E9818" r:id="rId19629" display="https://www.google.com/maps/@29.816100,-95.107730,450m/data=!3m1!1e3!4m5!3m4!1s0x0:0x0!8m2!3d29.816100!4d-95.107730" xr:uid="{F6C4C0E5-5CB1-4771-A5F4-1B3D9D2F62B3}"/>
    <hyperlink ref="F9818" r:id="rId19630" display="https://www.bing.com/maps?cp=29.816100~-95.107730&amp;style=o&amp;lvl=18&amp;dir=0&amp;sp=point.29.816100_-95.107730_Odyssey Energy Altura Cogen, LLC" xr:uid="{1FB8FEAA-A59B-4E15-831C-19706A247015}"/>
    <hyperlink ref="E9819" r:id="rId19631" display="https://www.google.com/maps/@29.816100,-95.107730,450m/data=!3m1!1e3!4m5!3m4!1s0x0:0x0!8m2!3d29.816100!4d-95.107730" xr:uid="{8AE5E8C9-0849-44BC-A8EC-54ADD8162C9C}"/>
    <hyperlink ref="F9819" r:id="rId19632" display="https://www.bing.com/maps?cp=29.816100~-95.107730&amp;style=o&amp;lvl=18&amp;dir=0&amp;sp=point.29.816100_-95.107730_Odyssey Energy Altura Cogen, LLC" xr:uid="{19ACA984-A535-4749-9E93-F33C0B2D360A}"/>
    <hyperlink ref="E9820" r:id="rId19633" display="https://www.google.com/maps/@29.816100,-95.107730,450m/data=!3m1!1e3!4m5!3m4!1s0x0:0x0!8m2!3d29.816100!4d-95.107730" xr:uid="{A3F7D653-A434-4ACA-8490-1F5D12EED66E}"/>
    <hyperlink ref="F9820" r:id="rId19634" display="https://www.bing.com/maps?cp=29.816100~-95.107730&amp;style=o&amp;lvl=18&amp;dir=0&amp;sp=point.29.816100_-95.107730_Odyssey Energy Altura Cogen, LLC" xr:uid="{9DB5D7D7-E713-4AB0-AAB2-3061F560BE57}"/>
    <hyperlink ref="E9821" r:id="rId19635" display="https://www.google.com/maps/@29.816100,-95.107730,450m/data=!3m1!1e3!4m5!3m4!1s0x0:0x0!8m2!3d29.816100!4d-95.107730" xr:uid="{E6791403-3737-46A5-9832-76B0377B55B2}"/>
    <hyperlink ref="F9821" r:id="rId19636" display="https://www.bing.com/maps?cp=29.816100~-95.107730&amp;style=o&amp;lvl=18&amp;dir=0&amp;sp=point.29.816100_-95.107730_Odyssey Energy Altura Cogen, LLC" xr:uid="{D8519C37-E317-49E9-BD2B-2747C2BA22FE}"/>
    <hyperlink ref="E9822" r:id="rId19637" display="https://www.google.com/maps/@29.816100,-95.107730,450m/data=!3m1!1e3!4m5!3m4!1s0x0:0x0!8m2!3d29.816100!4d-95.107730" xr:uid="{400EE075-C27F-4750-8966-09199892EF45}"/>
    <hyperlink ref="F9822" r:id="rId19638" display="https://www.bing.com/maps?cp=29.816100~-95.107730&amp;style=o&amp;lvl=18&amp;dir=0&amp;sp=point.29.816100_-95.107730_Odyssey Energy Altura Cogen, LLC" xr:uid="{506BA571-0B78-4276-89F6-969D418093F2}"/>
    <hyperlink ref="E9823" r:id="rId19639" display="https://www.google.com/maps/@29.816100,-95.107730,450m/data=!3m1!1e3!4m5!3m4!1s0x0:0x0!8m2!3d29.816100!4d-95.107730" xr:uid="{53B0379D-3B9C-404C-9554-DBCFF37AAF3F}"/>
    <hyperlink ref="F9823" r:id="rId19640" display="https://www.bing.com/maps?cp=29.816100~-95.107730&amp;style=o&amp;lvl=18&amp;dir=0&amp;sp=point.29.816100_-95.107730_Odyssey Energy Altura Cogen, LLC" xr:uid="{FDB86162-DFC4-4C9D-BDB6-E56A347D6732}"/>
    <hyperlink ref="E9824" r:id="rId19641" display="https://www.google.com/maps/@29.816100,-95.107730,450m/data=!3m1!1e3!4m5!3m4!1s0x0:0x0!8m2!3d29.816100!4d-95.107730" xr:uid="{DBD66F90-E7F5-4D25-AF49-E8132D3D0EDA}"/>
    <hyperlink ref="F9824" r:id="rId19642" display="https://www.bing.com/maps?cp=29.816100~-95.107730&amp;style=o&amp;lvl=18&amp;dir=0&amp;sp=point.29.816100_-95.107730_Odyssey Energy Altura Cogen, LLC" xr:uid="{9795436E-440F-477C-B638-E8DC8E654B37}"/>
    <hyperlink ref="E9825" r:id="rId19643" display="https://www.google.com/maps/@33.890913,-116.541515,450m/data=!3m1!1e3!4m5!3m4!1s0x0:0x0!8m2!3d33.890913!4d-116.541515" xr:uid="{00C3C53F-A667-4597-B28B-0B78FACD9356}"/>
    <hyperlink ref="F9825" r:id="rId19644" display="https://www.bing.com/maps?cp=33.890913~-116.541515&amp;style=o&amp;lvl=18&amp;dir=0&amp;sp=point.33.890913_-116.541515_East Winds Project" xr:uid="{E81FB642-EED2-4E84-BC7A-22C449FA6153}"/>
    <hyperlink ref="E9826" r:id="rId19645" display="https://www.google.com/maps/@35.045000,-118.264200,450m/data=!3m1!1e3!4m5!3m4!1s0x0:0x0!8m2!3d35.045000!4d-118.264200" xr:uid="{87002C00-4121-40B2-97AB-C53EB1B2843F}"/>
    <hyperlink ref="F9826" r:id="rId19646" display="https://www.bing.com/maps?cp=35.045000~-118.264200&amp;style=o&amp;lvl=18&amp;dir=0&amp;sp=point.35.045000_-118.264200_Mojave 16/17/18" xr:uid="{36C1606C-2EC3-43AE-BBF0-4793792A36D6}"/>
    <hyperlink ref="E9827" r:id="rId19647" display="https://www.google.com/maps/@47.444554,-121.687812,450m/data=!3m1!1e3!4m5!3m4!1s0x0:0x0!8m2!3d47.444554!4d-121.687812" xr:uid="{E7871EA4-5A5E-43C8-9391-0DBCE26333A1}"/>
    <hyperlink ref="F9827" r:id="rId19648" display="https://www.bing.com/maps?cp=47.444554~-121.687812&amp;style=o&amp;lvl=18&amp;dir=0&amp;sp=point.47.444554_-121.687812_Twin Falls Hydro" xr:uid="{B1CEE4EB-1C93-4C3E-B262-7CA4DDAEED5A}"/>
    <hyperlink ref="E9828" r:id="rId19649" display="https://www.google.com/maps/@47.444554,-121.687812,450m/data=!3m1!1e3!4m5!3m4!1s0x0:0x0!8m2!3d47.444554!4d-121.687812" xr:uid="{66374469-5626-4E00-8D4C-6CC6CC26C4EE}"/>
    <hyperlink ref="F9828" r:id="rId19650" display="https://www.bing.com/maps?cp=47.444554~-121.687812&amp;style=o&amp;lvl=18&amp;dir=0&amp;sp=point.47.444554_-121.687812_Twin Falls Hydro" xr:uid="{98FEBA3C-394B-4B25-9068-F82C7DD61738}"/>
    <hyperlink ref="E9829" r:id="rId19651" display="https://www.google.com/maps/@37.967600,-122.382000,450m/data=!3m1!1e3!4m5!3m4!1s0x0:0x0!8m2!3d37.967600!4d-122.382000" xr:uid="{AE3D5C24-4D75-4373-AC24-6CF009AC80A7}"/>
    <hyperlink ref="F9829" r:id="rId19652" display="https://www.bing.com/maps?cp=37.967600~-122.382000&amp;style=o&amp;lvl=18&amp;dir=0&amp;sp=point.37.967600_-122.382000_Nove Power Plant" xr:uid="{94F9CFC7-F0A3-4F07-9811-7D87B962EAF9}"/>
    <hyperlink ref="E9830" r:id="rId19653" display="https://www.google.com/maps/@37.967600,-122.382000,450m/data=!3m1!1e3!4m5!3m4!1s0x0:0x0!8m2!3d37.967600!4d-122.382000" xr:uid="{9130D6F3-DE2B-44C7-9C0E-5214E7DDDAFE}"/>
    <hyperlink ref="F9830" r:id="rId19654" display="https://www.bing.com/maps?cp=37.967600~-122.382000&amp;style=o&amp;lvl=18&amp;dir=0&amp;sp=point.37.967600_-122.382000_Nove Power Plant" xr:uid="{78497B6A-F6AD-4D61-BA04-E51A2DDA4EA2}"/>
    <hyperlink ref="E9831" r:id="rId19655" display="https://www.google.com/maps/@37.967600,-122.382000,450m/data=!3m1!1e3!4m5!3m4!1s0x0:0x0!8m2!3d37.967600!4d-122.382000" xr:uid="{644AF26F-C56D-4B41-98BB-C68632C2A9C7}"/>
    <hyperlink ref="F9831" r:id="rId19656" display="https://www.bing.com/maps?cp=37.967600~-122.382000&amp;style=o&amp;lvl=18&amp;dir=0&amp;sp=point.37.967600_-122.382000_Nove Power Plant" xr:uid="{69145A03-8DAB-49C4-B9EA-36163AC76615}"/>
    <hyperlink ref="E9832" r:id="rId19657" display="https://www.google.com/maps/@42.159595,-72.582790,450m/data=!3m1!1e3!4m5!3m4!1s0x0:0x0!8m2!3d42.159595!4d-72.582790" xr:uid="{01418C70-A1E3-44C2-81DA-DD10CCD8678C}"/>
    <hyperlink ref="F9832" r:id="rId19658" display="https://www.bing.com/maps?cp=42.159595~-72.582790&amp;style=o&amp;lvl=18&amp;dir=0&amp;sp=point.42.159595_-72.582790_Chicopee Hydroelectric Station" xr:uid="{C22226E0-0D9D-4639-BA48-1A5C9965B388}"/>
    <hyperlink ref="E9833" r:id="rId19659" display="https://www.google.com/maps/@42.159595,-72.582790,450m/data=!3m1!1e3!4m5!3m4!1s0x0:0x0!8m2!3d42.159595!4d-72.582790" xr:uid="{7B983EF7-D136-4EA4-8012-52D621A1F4D1}"/>
    <hyperlink ref="F9833" r:id="rId19660" display="https://www.bing.com/maps?cp=42.159595~-72.582790&amp;style=o&amp;lvl=18&amp;dir=0&amp;sp=point.42.159595_-72.582790_Chicopee Hydroelectric Station" xr:uid="{CE6B9201-E87C-4F96-8AA8-C1BFC3F43C25}"/>
    <hyperlink ref="E9834" r:id="rId19661" display="https://www.google.com/maps/@44.217299,-86.289050,450m/data=!3m1!1e3!4m5!3m4!1s0x0:0x0!8m2!3d44.217299!4d-86.289050" xr:uid="{8483D29E-60FC-4710-9A9D-92F6B43A3C38}"/>
    <hyperlink ref="F9834" r:id="rId19662" display="https://www.bing.com/maps?cp=44.217299~-86.289050&amp;style=o&amp;lvl=18&amp;dir=0&amp;sp=point.44.217299_-86.289050_TES Filer City Station" xr:uid="{6B2FC7C8-9A1F-47C8-A9C4-9D3CF37EDE7A}"/>
    <hyperlink ref="E9835" r:id="rId19663" display="https://www.google.com/maps/@30.054000,-90.669300,450m/data=!3m1!1e3!4m5!3m4!1s0x0:0x0!8m2!3d30.054000!4d-90.669300" xr:uid="{5B1D37B4-46B8-44B0-955A-9694FBB6176D}"/>
    <hyperlink ref="F9835" r:id="rId19664" display="https://www.bing.com/maps?cp=30.054000~-90.669300&amp;style=o&amp;lvl=18&amp;dir=0&amp;sp=point.30.054000_-90.669300_Atlantic Alumina, Gramercy Operations" xr:uid="{698C94BD-F7CF-420D-B503-226DB0229787}"/>
    <hyperlink ref="E9836" r:id="rId19665" display="https://www.google.com/maps/@30.054000,-90.669300,450m/data=!3m1!1e3!4m5!3m4!1s0x0:0x0!8m2!3d30.054000!4d-90.669300" xr:uid="{D38D61E5-A6FB-49AC-925F-FB4DDF23472B}"/>
    <hyperlink ref="F9836" r:id="rId19666" display="https://www.bing.com/maps?cp=30.054000~-90.669300&amp;style=o&amp;lvl=18&amp;dir=0&amp;sp=point.30.054000_-90.669300_Atlantic Alumina, Gramercy Operations" xr:uid="{529456DD-31E9-4954-8F50-A82B5432F9EC}"/>
    <hyperlink ref="E9837" r:id="rId19667" display="https://www.google.com/maps/@30.054000,-90.669300,450m/data=!3m1!1e3!4m5!3m4!1s0x0:0x0!8m2!3d30.054000!4d-90.669300" xr:uid="{90EAF4A5-0226-40F4-A3AF-BCD118DADF2B}"/>
    <hyperlink ref="F9837" r:id="rId19668" display="https://www.bing.com/maps?cp=30.054000~-90.669300&amp;style=o&amp;lvl=18&amp;dir=0&amp;sp=point.30.054000_-90.669300_Atlantic Alumina, Gramercy Operations" xr:uid="{126626D6-9667-43DF-A1DF-2754EF764B43}"/>
    <hyperlink ref="E9838" r:id="rId19669" display="https://www.google.com/maps/@30.054000,-90.669300,450m/data=!3m1!1e3!4m5!3m4!1s0x0:0x0!8m2!3d30.054000!4d-90.669300" xr:uid="{3337ADE4-FF2B-4500-9083-BC15FC792D74}"/>
    <hyperlink ref="F9838" r:id="rId19670" display="https://www.bing.com/maps?cp=30.054000~-90.669300&amp;style=o&amp;lvl=18&amp;dir=0&amp;sp=point.30.054000_-90.669300_Atlantic Alumina, Gramercy Operations" xr:uid="{1A895836-85F1-41D3-933F-0901ECF74D59}"/>
    <hyperlink ref="E9839" r:id="rId19671" display="https://www.google.com/maps/@30.054000,-90.669300,450m/data=!3m1!1e3!4m5!3m4!1s0x0:0x0!8m2!3d30.054000!4d-90.669300" xr:uid="{7A6BF7BE-C975-469B-922B-08EA3314E89B}"/>
    <hyperlink ref="F9839" r:id="rId19672" display="https://www.bing.com/maps?cp=30.054000~-90.669300&amp;style=o&amp;lvl=18&amp;dir=0&amp;sp=point.30.054000_-90.669300_Atlantic Alumina, Gramercy Operations" xr:uid="{2E90EDFE-C419-4E37-8558-B92CF53760EF}"/>
    <hyperlink ref="E9840" r:id="rId19673" display="https://www.google.com/maps/@37.870331,-122.263370,450m/data=!3m1!1e3!4m5!3m4!1s0x0:0x0!8m2!3d37.870331!4d-122.263370" xr:uid="{6826C408-D4A9-45C9-A5F6-EB53450F4488}"/>
    <hyperlink ref="F9840" r:id="rId19674" display="https://www.bing.com/maps?cp=37.870331~-122.263370&amp;style=o&amp;lvl=18&amp;dir=0&amp;sp=point.37.870331_-122.263370_PE Berkeley" xr:uid="{6A6A1B1D-94EB-4B4F-8EE7-A7225C497C5D}"/>
    <hyperlink ref="E9841" r:id="rId19675" display="https://www.google.com/maps/@37.870331,-122.263370,450m/data=!3m1!1e3!4m5!3m4!1s0x0:0x0!8m2!3d37.870331!4d-122.263370" xr:uid="{915B5448-4A4E-4D19-B22A-DC3033D25D11}"/>
    <hyperlink ref="F9841" r:id="rId19676" display="https://www.bing.com/maps?cp=37.870331~-122.263370&amp;style=o&amp;lvl=18&amp;dir=0&amp;sp=point.37.870331_-122.263370_PE Berkeley" xr:uid="{89AF5A29-EF3E-4222-907D-F3AC465C6FCB}"/>
    <hyperlink ref="E9842" r:id="rId19677" display="https://www.google.com/maps/@33.989626,-117.680911,450m/data=!3m1!1e3!4m5!3m4!1s0x0:0x0!8m2!3d33.989626!4d-117.680911" xr:uid="{6ABD3E02-8C90-4DA2-AC16-D5ED987178EC}"/>
    <hyperlink ref="F9842" r:id="rId19678" display="https://www.bing.com/maps?cp=33.989626~-117.680911&amp;style=o&amp;lvl=18&amp;dir=0&amp;sp=point.33.989626_-117.680911_CamChino Leasing LLC" xr:uid="{FF41B1F7-C61A-4A58-8065-74DD519A2110}"/>
    <hyperlink ref="E9843" r:id="rId19679" display="https://www.google.com/maps/@33.989626,-117.680911,450m/data=!3m1!1e3!4m5!3m4!1s0x0:0x0!8m2!3d33.989626!4d-117.680911" xr:uid="{EA13D1C0-36D7-4738-9275-D3E2F4B0512F}"/>
    <hyperlink ref="F9843" r:id="rId19680" display="https://www.bing.com/maps?cp=33.989626~-117.680911&amp;style=o&amp;lvl=18&amp;dir=0&amp;sp=point.33.989626_-117.680911_CamChino Leasing LLC" xr:uid="{B5E2FB97-FEE9-4AB4-9E20-20240B84B620}"/>
    <hyperlink ref="E9844" r:id="rId19681" display="https://www.google.com/maps/@34.161951,-119.047916,450m/data=!3m1!1e3!4m5!3m4!1s0x0:0x0!8m2!3d34.161951!4d-119.047916" xr:uid="{8245D963-CF9E-4070-B086-2FCE50012ED9}"/>
    <hyperlink ref="F9844" r:id="rId19682" display="https://www.bing.com/maps?cp=34.161951~-119.047916&amp;style=o&amp;lvl=18&amp;dir=0&amp;sp=point.34.161951_-119.047916_CSUCI Site Authority" xr:uid="{92DDBF43-A396-4B2D-BBA0-BBD2EA65752F}"/>
    <hyperlink ref="E9845" r:id="rId19683" display="https://www.google.com/maps/@34.161951,-119.047916,450m/data=!3m1!1e3!4m5!3m4!1s0x0:0x0!8m2!3d34.161951!4d-119.047916" xr:uid="{DB22A845-FA49-41A4-8046-003714BFC67E}"/>
    <hyperlink ref="F9845" r:id="rId19684" display="https://www.bing.com/maps?cp=34.161951~-119.047916&amp;style=o&amp;lvl=18&amp;dir=0&amp;sp=point.34.161951_-119.047916_CSUCI Site Authority" xr:uid="{6F6416E6-FCE7-4055-B04C-F23A296CE001}"/>
    <hyperlink ref="E9846" r:id="rId19685" display="https://www.google.com/maps/@27.954901,-82.340469,450m/data=!3m1!1e3!4m5!3m4!1s0x0:0x0!8m2!3d27.954901!4d-82.340469" xr:uid="{3D6F9039-4C55-40A4-8DC2-99FF4EC9B124}"/>
    <hyperlink ref="F9846" r:id="rId19686" display="https://www.bing.com/maps?cp=27.954901~-82.340469&amp;style=o&amp;lvl=18&amp;dir=0&amp;sp=point.27.954901_-82.340469_Hillsborough County Resource Recovery" xr:uid="{C6CDE57F-BCB9-4655-A91E-EDE6C4EA4943}"/>
    <hyperlink ref="E9847" r:id="rId19687" display="https://www.google.com/maps/@27.954901,-82.340469,450m/data=!3m1!1e3!4m5!3m4!1s0x0:0x0!8m2!3d27.954901!4d-82.340469" xr:uid="{B1DE7068-569E-488A-AED8-AF65D0780F0F}"/>
    <hyperlink ref="F9847" r:id="rId19688" display="https://www.bing.com/maps?cp=27.954901~-82.340469&amp;style=o&amp;lvl=18&amp;dir=0&amp;sp=point.27.954901_-82.340469_Hillsborough County Resource Recovery" xr:uid="{2E710FDC-1DA0-48B7-88D2-4615F4C35B56}"/>
    <hyperlink ref="E9848" r:id="rId19689" display="https://www.google.com/maps/@40.071100,-76.643600,450m/data=!3m1!1e3!4m5!3m4!1s0x0:0x0!8m2!3d40.071100!4d-76.643600" xr:uid="{BF556A67-1327-49D9-B6BA-8FB3E22B125A}"/>
    <hyperlink ref="F9848" r:id="rId19690" display="https://www.bing.com/maps?cp=40.071100~-76.643600&amp;style=o&amp;lvl=18&amp;dir=0&amp;sp=point.40.071100_-76.643600_Lancaster County Resource Recovery" xr:uid="{7BA72C56-DE9E-4C8E-BBA6-9B88EE9694D5}"/>
    <hyperlink ref="E9849" r:id="rId19691" display="https://www.google.com/maps/@42.949575,-85.693209,450m/data=!3m1!1e3!4m5!3m4!1s0x0:0x0!8m2!3d42.949575!4d-85.693209" xr:uid="{93D41D6D-D7FC-46F4-B967-0A065A67274E}"/>
    <hyperlink ref="F9849" r:id="rId19692" display="https://www.bing.com/maps?cp=42.949575~-85.693209&amp;style=o&amp;lvl=18&amp;dir=0&amp;sp=point.42.949575_-85.693209_Kent County Waste to Energy Facility" xr:uid="{9EFD304E-7B01-446E-85BB-366F2779A979}"/>
    <hyperlink ref="E9850" r:id="rId19693" display="https://www.google.com/maps/@35.935900,-120.840800,450m/data=!3m1!1e3!4m5!3m4!1s0x0:0x0!8m2!3d35.935900!4d-120.840800" xr:uid="{B23F837B-C375-49D9-81EB-8DC15B82F56E}"/>
    <hyperlink ref="F9850" r:id="rId19694" display="https://www.bing.com/maps?cp=35.935900~-120.840800&amp;style=o&amp;lvl=18&amp;dir=0&amp;sp=point.35.935900_-120.840800_Sargent Canyon Cogeneration" xr:uid="{6AD70822-C48A-4D2E-933B-D915582AF470}"/>
    <hyperlink ref="E9851" r:id="rId19695" display="https://www.google.com/maps/@35.951500,-120.867900,450m/data=!3m1!1e3!4m5!3m4!1s0x0:0x0!8m2!3d35.951500!4d-120.867900" xr:uid="{B2F8095C-800F-4E3C-949D-B8EA0D7CAB65}"/>
    <hyperlink ref="F9851" r:id="rId19696" display="https://www.bing.com/maps?cp=35.951500~-120.867900&amp;style=o&amp;lvl=18&amp;dir=0&amp;sp=point.35.951500_-120.867900_Salinas River Cogeneration" xr:uid="{9D1CE43F-0F39-4806-BDAA-1C94FF94BE58}"/>
    <hyperlink ref="E9852" r:id="rId19697" display="https://www.google.com/maps/@43.286600,-71.576900,450m/data=!3m1!1e3!4m5!3m4!1s0x0:0x0!8m2!3d43.286600!4d-71.576900" xr:uid="{92BBCE8E-BD71-4EA8-8E19-7EF02F441390}"/>
    <hyperlink ref="F9852" r:id="rId19698" display="https://www.bing.com/maps?cp=43.286600~-71.576900&amp;style=o&amp;lvl=18&amp;dir=0&amp;sp=point.43.286600_-71.576900_Wheelabrator Concord Facility" xr:uid="{BF71A010-1917-4C47-88B0-D26D55E9CDF8}"/>
    <hyperlink ref="E9853" r:id="rId19699" display="https://www.google.com/maps/@27.949528,-82.421182,450m/data=!3m1!1e3!4m5!3m4!1s0x0:0x0!8m2!3d27.949528!4d-82.421182" xr:uid="{4334134B-2009-4542-83CD-47BBF2C2E82C}"/>
    <hyperlink ref="F9853" r:id="rId19700" display="https://www.bing.com/maps?cp=27.949528~-82.421182&amp;style=o&amp;lvl=18&amp;dir=0&amp;sp=point.27.949528_-82.421182_McKay Bay Facility" xr:uid="{9E3BB2CA-5A9E-49C9-ACBD-63A22CB87988}"/>
    <hyperlink ref="E9854" r:id="rId19701" display="https://www.google.com/maps/@42.726200,-71.121900,450m/data=!3m1!1e3!4m5!3m4!1s0x0:0x0!8m2!3d42.726200!4d-71.121900" xr:uid="{99215CA3-EDEF-4AE6-A406-8F2124E85E9B}"/>
    <hyperlink ref="F9854" r:id="rId19702" display="https://www.bing.com/maps?cp=42.726200~-71.121900&amp;style=o&amp;lvl=18&amp;dir=0&amp;sp=point.42.726200_-71.121900_Wheelabrator North Andover" xr:uid="{34FF32C6-617A-44E5-9A4A-86C9FE95CF1F}"/>
    <hyperlink ref="E9855" r:id="rId19703" display="https://www.google.com/maps/@42.221400,-71.766900,450m/data=!3m1!1e3!4m5!3m4!1s0x0:0x0!8m2!3d42.221400!4d-71.766900" xr:uid="{774840EE-C792-417A-B5AF-BAF5429C02C3}"/>
    <hyperlink ref="F9855" r:id="rId19704" display="https://www.bing.com/maps?cp=42.221400~-71.766900&amp;style=o&amp;lvl=18&amp;dir=0&amp;sp=point.42.221400_-71.766900_Wheelabrator Millbury Facility" xr:uid="{9289B1AF-159D-4274-ACE8-6B024EA3F273}"/>
    <hyperlink ref="E9856" r:id="rId19705" display="https://www.google.com/maps/@42.447000,-70.980400,450m/data=!3m1!1e3!4m5!3m4!1s0x0:0x0!8m2!3d42.447000!4d-70.980400" xr:uid="{86AE742E-D774-4E65-B9E0-06B88785F545}"/>
    <hyperlink ref="F9856" r:id="rId19706" display="https://www.bing.com/maps?cp=42.447000~-70.980400&amp;style=o&amp;lvl=18&amp;dir=0&amp;sp=point.42.447000_-70.980400_Wheelabrator Saugus" xr:uid="{B5ACFBC5-54FD-404C-B079-CF9D398E7CFF}"/>
    <hyperlink ref="E9857" r:id="rId19707" display="https://www.google.com/maps/@40.428329,-122.279248,450m/data=!3m1!1e3!4m5!3m4!1s0x0:0x0!8m2!3d40.428329!4d-122.279248" xr:uid="{EBA00E72-083A-4234-98D7-9A539CB91075}"/>
    <hyperlink ref="F9857" r:id="rId19708" display="https://www.bing.com/maps?cp=40.428329~-122.279248&amp;style=o&amp;lvl=18&amp;dir=0&amp;sp=point.40.428329_-122.279248_Wheelabrator Shasta" xr:uid="{158E3907-E03C-433D-9A2D-654B46ACF124}"/>
    <hyperlink ref="E9858" r:id="rId19709" display="https://www.google.com/maps/@40.428329,-122.279248,450m/data=!3m1!1e3!4m5!3m4!1s0x0:0x0!8m2!3d40.428329!4d-122.279248" xr:uid="{A3D8AF20-512B-458C-865D-1515098F95BD}"/>
    <hyperlink ref="F9858" r:id="rId19710" display="https://www.bing.com/maps?cp=40.428329~-122.279248&amp;style=o&amp;lvl=18&amp;dir=0&amp;sp=point.40.428329_-122.279248_Wheelabrator Shasta" xr:uid="{7FDFAB34-155E-42CD-AB79-9001A42E89E0}"/>
    <hyperlink ref="E9859" r:id="rId19711" display="https://www.google.com/maps/@40.428329,-122.279248,450m/data=!3m1!1e3!4m5!3m4!1s0x0:0x0!8m2!3d40.428329!4d-122.279248" xr:uid="{5E50B36F-6C54-43B0-826E-E4074A9ABA8D}"/>
    <hyperlink ref="F9859" r:id="rId19712" display="https://www.bing.com/maps?cp=40.428329~-122.279248&amp;style=o&amp;lvl=18&amp;dir=0&amp;sp=point.40.428329_-122.279248_Wheelabrator Shasta" xr:uid="{0A2B0328-6072-450B-9A2D-D43C10E9EC72}"/>
    <hyperlink ref="E9860" r:id="rId19713" display="https://www.google.com/maps/@41.277129,-73.942344,450m/data=!3m1!1e3!4m5!3m4!1s0x0:0x0!8m2!3d41.277129!4d-73.942344" xr:uid="{8DEB6AA2-EDCB-43E1-A207-D94E54842037}"/>
    <hyperlink ref="F9860" r:id="rId19714" display="https://www.bing.com/maps?cp=41.277129~-73.942344&amp;style=o&amp;lvl=18&amp;dir=0&amp;sp=point.41.277129_-73.942344_Wheelabrator Westchester" xr:uid="{4C49E5CA-1ECB-4567-B6AA-4CF504A28B98}"/>
    <hyperlink ref="E9861" r:id="rId19715" display="https://www.google.com/maps/@41.162500,-73.208300,450m/data=!3m1!1e3!4m5!3m4!1s0x0:0x0!8m2!3d41.162500!4d-73.208300" xr:uid="{81DEF7CC-F022-4472-9529-449721F58075}"/>
    <hyperlink ref="F9861" r:id="rId19716" display="https://www.bing.com/maps?cp=41.162500~-73.208300&amp;style=o&amp;lvl=18&amp;dir=0&amp;sp=point.41.162500_-73.208300_Wheelabrator Bridgeport" xr:uid="{64F97ADB-5937-4FE3-9FE4-0213ECFA6E9D}"/>
    <hyperlink ref="E9862" r:id="rId19717" display="https://www.google.com/maps/@27.873300,-82.674100,450m/data=!3m1!1e3!4m5!3m4!1s0x0:0x0!8m2!3d27.873300!4d-82.674100" xr:uid="{CF7E9ED6-88F5-4E67-B6B9-D03DC4B76868}"/>
    <hyperlink ref="F9862" r:id="rId19718" display="https://www.bing.com/maps?cp=27.873300~-82.674100&amp;style=o&amp;lvl=18&amp;dir=0&amp;sp=point.27.873300_-82.674100_Pinellas County Resource Recovery" xr:uid="{02A22183-C754-4204-84FE-DC50454DF1F0}"/>
    <hyperlink ref="E9863" r:id="rId19719" display="https://www.google.com/maps/@27.873300,-82.674100,450m/data=!3m1!1e3!4m5!3m4!1s0x0:0x0!8m2!3d27.873300!4d-82.674100" xr:uid="{E3193EA7-6D78-437E-B81C-9B9BED91A18E}"/>
    <hyperlink ref="F9863" r:id="rId19720" display="https://www.bing.com/maps?cp=27.873300~-82.674100&amp;style=o&amp;lvl=18&amp;dir=0&amp;sp=point.27.873300_-82.674100_Pinellas County Resource Recovery" xr:uid="{57D5736D-5C21-4010-98AB-CDE61F4BAD63}"/>
    <hyperlink ref="E9864" r:id="rId19721" display="https://www.google.com/maps/@39.873300,-75.138100,450m/data=!3m1!1e3!4m5!3m4!1s0x0:0x0!8m2!3d39.873300!4d-75.138100" xr:uid="{413A10A5-9427-4703-9356-51B0000D33AC}"/>
    <hyperlink ref="F9864" r:id="rId19722" display="https://www.bing.com/maps?cp=39.873300~-75.138100&amp;style=o&amp;lvl=18&amp;dir=0&amp;sp=point.39.873300_-75.138100_Wheelabrator Gloucester LP" xr:uid="{ECA636CD-C6DE-4BC0-AE11-3F7B89032EAD}"/>
    <hyperlink ref="E9865" r:id="rId19723" display="https://www.google.com/maps/@47.626327,-117.504240,450m/data=!3m1!1e3!4m5!3m4!1s0x0:0x0!8m2!3d47.626327!4d-117.504240" xr:uid="{CCCDFE22-600F-4ECC-9719-D3E90B88484E}"/>
    <hyperlink ref="F9865" r:id="rId19724" display="https://www.bing.com/maps?cp=47.626327~-117.504240&amp;style=o&amp;lvl=18&amp;dir=0&amp;sp=point.47.626327_-117.504240_Spokane Waste to Energy" xr:uid="{34300CD3-6E31-46F9-AD1C-FD2561CA5A97}"/>
    <hyperlink ref="E9866" r:id="rId19725" display="https://www.google.com/maps/@26.068700,-80.198600,450m/data=!3m1!1e3!4m5!3m4!1s0x0:0x0!8m2!3d26.068700!4d-80.198600" xr:uid="{821AFBF4-A09C-4C07-BD6B-E33E19015F5E}"/>
    <hyperlink ref="F9866" r:id="rId19726" display="https://www.bing.com/maps?cp=26.068700~-80.198600&amp;style=o&amp;lvl=18&amp;dir=0&amp;sp=point.26.068700_-80.198600_Wheelabrator South Broward" xr:uid="{6256CA70-18F8-41CF-BCB4-9EAF77B6E52F}"/>
    <hyperlink ref="E9867" r:id="rId19727" display="https://www.google.com/maps/@40.691700,-75.479200,450m/data=!3m1!1e3!4m5!3m4!1s0x0:0x0!8m2!3d40.691700!4d-75.479200" xr:uid="{3253EE9A-2D1A-4260-925D-1EA804F817AA}"/>
    <hyperlink ref="F9867" r:id="rId19728" display="https://www.bing.com/maps?cp=40.691700~-75.479200&amp;style=o&amp;lvl=18&amp;dir=0&amp;sp=point.40.691700_-75.479200_Northampton Generating Company LP" xr:uid="{FFA5B8F1-D04E-49C8-BCFD-CA7D5C3A9AD1}"/>
    <hyperlink ref="E9868" r:id="rId19729" display="https://www.google.com/maps/@35.771627,-82.618270,450m/data=!3m1!1e3!4m5!3m4!1s0x0:0x0!8m2!3d35.771627!4d-82.618270" xr:uid="{F16805E4-2B1F-4616-ABE8-1FD1DEEE2A67}"/>
    <hyperlink ref="F9868" r:id="rId19730" display="https://www.bing.com/maps?cp=35.771627~-82.618270&amp;style=o&amp;lvl=18&amp;dir=0&amp;sp=point.35.771627_-82.618270_Ivy River Hydro" xr:uid="{5628EEE6-BC13-4568-A79A-0D27050D2329}"/>
    <hyperlink ref="E9869" r:id="rId19731" display="https://www.google.com/maps/@35.771627,-82.618270,450m/data=!3m1!1e3!4m5!3m4!1s0x0:0x0!8m2!3d35.771627!4d-82.618270" xr:uid="{44319126-5266-46F5-B9D6-2450E9B2A8E6}"/>
    <hyperlink ref="F9869" r:id="rId19732" display="https://www.bing.com/maps?cp=35.771627~-82.618270&amp;style=o&amp;lvl=18&amp;dir=0&amp;sp=point.35.771627_-82.618270_Ivy River Hydro" xr:uid="{3B678E2B-76C8-4C46-A127-B67D43469017}"/>
    <hyperlink ref="E9870" r:id="rId19733" display="https://www.google.com/maps/@35.771627,-82.618270,450m/data=!3m1!1e3!4m5!3m4!1s0x0:0x0!8m2!3d35.771627!4d-82.618270" xr:uid="{E29F7856-26E6-4375-8466-DE16F61D2DE7}"/>
    <hyperlink ref="F9870" r:id="rId19734" display="https://www.bing.com/maps?cp=35.771627~-82.618270&amp;style=o&amp;lvl=18&amp;dir=0&amp;sp=point.35.771627_-82.618270_Ivy River Hydro" xr:uid="{8E7A4B85-C1EC-490D-B460-64158CB1B1AB}"/>
    <hyperlink ref="E9871" r:id="rId19735" display="https://www.google.com/maps/@35.771627,-82.618270,450m/data=!3m1!1e3!4m5!3m4!1s0x0:0x0!8m2!3d35.771627!4d-82.618270" xr:uid="{0A97DC55-D59D-4D76-A651-EFE0E020D04D}"/>
    <hyperlink ref="F9871" r:id="rId19736" display="https://www.bing.com/maps?cp=35.771627~-82.618270&amp;style=o&amp;lvl=18&amp;dir=0&amp;sp=point.35.771627_-82.618270_Ivy River Hydro" xr:uid="{549213BE-EB8F-4C42-AA72-9A754B5DAC9E}"/>
    <hyperlink ref="E9872" r:id="rId19737" display="https://www.google.com/maps/@35.771627,-82.618270,450m/data=!3m1!1e3!4m5!3m4!1s0x0:0x0!8m2!3d35.771627!4d-82.618270" xr:uid="{FE20ECDF-2167-47C1-B581-078ACF4851B3}"/>
    <hyperlink ref="F9872" r:id="rId19738" display="https://www.bing.com/maps?cp=35.771627~-82.618270&amp;style=o&amp;lvl=18&amp;dir=0&amp;sp=point.35.771627_-82.618270_Ivy River Hydro" xr:uid="{C25EA752-9588-4ADC-A1C9-4F3A3F8BED47}"/>
    <hyperlink ref="E9873" r:id="rId19739" display="https://www.google.com/maps/@35.771627,-82.618270,450m/data=!3m1!1e3!4m5!3m4!1s0x0:0x0!8m2!3d35.771627!4d-82.618270" xr:uid="{6288606D-5379-4D62-A60C-B638F92CA54C}"/>
    <hyperlink ref="F9873" r:id="rId19740" display="https://www.bing.com/maps?cp=35.771627~-82.618270&amp;style=o&amp;lvl=18&amp;dir=0&amp;sp=point.35.771627_-82.618270_Ivy River Hydro" xr:uid="{E9D1CF43-635B-40E5-99FF-0E2490F937A9}"/>
    <hyperlink ref="E9874" r:id="rId19741" display="https://www.google.com/maps/@45.217784,-116.315770,450m/data=!3m1!1e3!4m5!3m4!1s0x0:0x0!8m2!3d45.217784!4d-116.315770" xr:uid="{4CF56610-F8B2-4669-8406-35D5780B7998}"/>
    <hyperlink ref="F9874" r:id="rId19742" display="https://www.bing.com/maps?cp=45.217784~-116.315770&amp;style=o&amp;lvl=18&amp;dir=0&amp;sp=point.45.217784_-116.315770_El Dorado Hydro Elk Creek" xr:uid="{17E6719E-FA63-491C-9490-08817C4B0C46}"/>
    <hyperlink ref="E9875" r:id="rId19743" display="https://www.google.com/maps/@38.783420,-120.778506,450m/data=!3m1!1e3!4m5!3m4!1s0x0:0x0!8m2!3d38.783420!4d-120.778506" xr:uid="{7DC3F484-EBEF-4D61-92CE-46B8235D57CF}"/>
    <hyperlink ref="F9875" r:id="rId19744" display="https://www.bing.com/maps?cp=38.783420~-120.778506&amp;style=o&amp;lvl=18&amp;dir=0&amp;sp=point.38.783420_-120.778506_Rock Creek LP" xr:uid="{2509FE3D-0AB5-431D-B16E-6DA25CF3B198}"/>
    <hyperlink ref="E9876" r:id="rId19745" display="https://www.google.com/maps/@38.783420,-120.778506,450m/data=!3m1!1e3!4m5!3m4!1s0x0:0x0!8m2!3d38.783420!4d-120.778506" xr:uid="{F82FF7D2-65D1-49CA-81A1-0BA38D31610F}"/>
    <hyperlink ref="F9876" r:id="rId19746" display="https://www.bing.com/maps?cp=38.783420~-120.778506&amp;style=o&amp;lvl=18&amp;dir=0&amp;sp=point.38.783420_-120.778506_Rock Creek LP" xr:uid="{4018214B-F7CD-4B0F-AD24-CF05F306B591}"/>
    <hyperlink ref="E9877" r:id="rId19747" display="https://www.google.com/maps/@40.682875,-79.665298,450m/data=!3m1!1e3!4m5!3m4!1s0x0:0x0!8m2!3d40.682875!4d-79.665298" xr:uid="{56608FF5-A956-4861-B0BC-A3BF1DE529E4}"/>
    <hyperlink ref="F9877" r:id="rId19748" display="https://www.bing.com/maps?cp=40.682875~-79.665298&amp;style=o&amp;lvl=18&amp;dir=0&amp;sp=point.40.682875_-79.665298_Allegheny No. 5 Hydro Station" xr:uid="{6345B66E-DE4C-4E90-9F87-409554ACB442}"/>
    <hyperlink ref="E9878" r:id="rId19749" display="https://www.google.com/maps/@40.682875,-79.665298,450m/data=!3m1!1e3!4m5!3m4!1s0x0:0x0!8m2!3d40.682875!4d-79.665298" xr:uid="{DDDEFCE4-6E13-4582-AB09-F69B7552D3F4}"/>
    <hyperlink ref="F9878" r:id="rId19750" display="https://www.bing.com/maps?cp=40.682875~-79.665298&amp;style=o&amp;lvl=18&amp;dir=0&amp;sp=point.40.682875_-79.665298_Allegheny No. 5 Hydro Station" xr:uid="{80DB3796-51BB-43F7-8F2A-87AFC17F6EA5}"/>
    <hyperlink ref="E9879" r:id="rId19751" display="https://www.google.com/maps/@40.716389,-79.577222,450m/data=!3m1!1e3!4m5!3m4!1s0x0:0x0!8m2!3d40.716389!4d-79.577222" xr:uid="{65A01379-FA98-4F7F-A557-AF746061FC6A}"/>
    <hyperlink ref="F9879" r:id="rId19752" display="https://www.bing.com/maps?cp=40.716389~-79.577222&amp;style=o&amp;lvl=18&amp;dir=0&amp;sp=point.40.716389_-79.577222_Allegheny No 6 Hydro Station" xr:uid="{47E5A63D-6209-433D-8675-D6677EE9EE69}"/>
    <hyperlink ref="E9880" r:id="rId19753" display="https://www.google.com/maps/@40.716389,-79.577222,450m/data=!3m1!1e3!4m5!3m4!1s0x0:0x0!8m2!3d40.716389!4d-79.577222" xr:uid="{F09A06BA-4245-4920-ADAF-D6993DEC2571}"/>
    <hyperlink ref="F9880" r:id="rId19754" display="https://www.bing.com/maps?cp=40.716389~-79.577222&amp;style=o&amp;lvl=18&amp;dir=0&amp;sp=point.40.716389_-79.577222_Allegheny No 6 Hydro Station" xr:uid="{16619822-FF20-4F64-8095-5DB7F0F33920}"/>
    <hyperlink ref="E9881" r:id="rId19755" display="https://www.google.com/maps/@42.560876,-114.057461,450m/data=!3m1!1e3!4m5!3m4!1s0x0:0x0!8m2!3d42.560876!4d-114.057461" xr:uid="{36FC4CBD-9DFA-4DDA-A2C8-023DB61DEAE5}"/>
    <hyperlink ref="F9881" r:id="rId19756" display="https://www.bing.com/maps?cp=42.560876~-114.057461&amp;style=o&amp;lvl=18&amp;dir=0&amp;sp=point.42.560876_-114.057461_Bypass" xr:uid="{2643A2AF-A0ED-414B-AD76-DDB8A5C862AB}"/>
    <hyperlink ref="E9882" r:id="rId19757" display="https://www.google.com/maps/@42.560876,-114.057461,450m/data=!3m1!1e3!4m5!3m4!1s0x0:0x0!8m2!3d42.560876!4d-114.057461" xr:uid="{6BAB69A3-6414-420F-895A-8D109DAAC683}"/>
    <hyperlink ref="F9882" r:id="rId19758" display="https://www.bing.com/maps?cp=42.560876~-114.057461&amp;style=o&amp;lvl=18&amp;dir=0&amp;sp=point.42.560876_-114.057461_Bypass" xr:uid="{081962B3-72B6-4E12-B703-C96B4E137E3F}"/>
    <hyperlink ref="E9883" r:id="rId19759" display="https://www.google.com/maps/@42.560876,-114.057461,450m/data=!3m1!1e3!4m5!3m4!1s0x0:0x0!8m2!3d42.560876!4d-114.057461" xr:uid="{4AFF9BB1-74B5-4246-9229-B61F6BA9F15D}"/>
    <hyperlink ref="F9883" r:id="rId19760" display="https://www.bing.com/maps?cp=42.560876~-114.057461&amp;style=o&amp;lvl=18&amp;dir=0&amp;sp=point.42.560876_-114.057461_Bypass" xr:uid="{B1DFB65E-BBE9-479D-A711-BAD87671B7BF}"/>
    <hyperlink ref="E9884" r:id="rId19761" display="https://www.google.com/maps/@42.586701,-114.067537,450m/data=!3m1!1e3!4m5!3m4!1s0x0:0x0!8m2!3d42.586701!4d-114.067537" xr:uid="{24504969-CD86-4B25-B474-CA3CF4D7D110}"/>
    <hyperlink ref="F9884" r:id="rId19762" display="https://www.bing.com/maps?cp=42.586701~-114.067537&amp;style=o&amp;lvl=18&amp;dir=0&amp;sp=point.42.586701_-114.067537_S E Hazelton A" xr:uid="{CDF7880B-9364-4A7D-A4BE-524FC2501CBB}"/>
    <hyperlink ref="E9885" r:id="rId19763" display="https://www.google.com/maps/@42.586701,-114.067537,450m/data=!3m1!1e3!4m5!3m4!1s0x0:0x0!8m2!3d42.586701!4d-114.067537" xr:uid="{EA36B30F-D5BF-49E8-8DAC-640C018D06CA}"/>
    <hyperlink ref="F9885" r:id="rId19764" display="https://www.bing.com/maps?cp=42.586701~-114.067537&amp;style=o&amp;lvl=18&amp;dir=0&amp;sp=point.42.586701_-114.067537_S E Hazelton A" xr:uid="{A021819F-6307-46B6-B53F-EA6FB1445240}"/>
    <hyperlink ref="E9886" r:id="rId19765" display="https://www.google.com/maps/@42.586701,-114.067537,450m/data=!3m1!1e3!4m5!3m4!1s0x0:0x0!8m2!3d42.586701!4d-114.067537" xr:uid="{133A0767-2FE1-4057-8814-26D461B70111}"/>
    <hyperlink ref="F9886" r:id="rId19766" display="https://www.bing.com/maps?cp=42.586701~-114.067537&amp;style=o&amp;lvl=18&amp;dir=0&amp;sp=point.42.586701_-114.067537_S E Hazelton A" xr:uid="{7F093DDB-11B3-47EE-948D-838ECAFA3738}"/>
    <hyperlink ref="E9887" r:id="rId19767" display="https://www.google.com/maps/@40.896596,-79.478982,450m/data=!3m1!1e3!4m5!3m4!1s0x0:0x0!8m2!3d40.896596!4d-79.478982" xr:uid="{5FCD67D8-74DB-4EC8-A1AB-B7E3ED1F15A6}"/>
    <hyperlink ref="F9887" r:id="rId19768" display="https://www.bing.com/maps?cp=40.896596~-79.478982&amp;style=o&amp;lvl=18&amp;dir=0&amp;sp=point.40.896596_-79.478982_Allegheny Hydro No 8" xr:uid="{14D1BA4A-345A-4726-8A38-9C99465E2E85}"/>
    <hyperlink ref="E9888" r:id="rId19769" display="https://www.google.com/maps/@40.896596,-79.478982,450m/data=!3m1!1e3!4m5!3m4!1s0x0:0x0!8m2!3d40.896596!4d-79.478982" xr:uid="{9C5D5DCF-6AEA-4F9E-9B89-9CC5ECFF20F6}"/>
    <hyperlink ref="F9888" r:id="rId19770" display="https://www.bing.com/maps?cp=40.896596~-79.478982&amp;style=o&amp;lvl=18&amp;dir=0&amp;sp=point.40.896596_-79.478982_Allegheny Hydro No 8" xr:uid="{A4C61816-A679-4A52-BB02-4656B26DD96F}"/>
    <hyperlink ref="E9889" r:id="rId19771" display="https://www.google.com/maps/@40.955961,-79.550681,450m/data=!3m1!1e3!4m5!3m4!1s0x0:0x0!8m2!3d40.955961!4d-79.550681" xr:uid="{5FC58992-A18A-4D3F-8924-22BAE9A237BE}"/>
    <hyperlink ref="F9889" r:id="rId19772" display="https://www.bing.com/maps?cp=40.955961~-79.550681&amp;style=o&amp;lvl=18&amp;dir=0&amp;sp=point.40.955961_-79.550681_Allegheny Hydro No 9" xr:uid="{3ED95543-1CC4-4171-862C-53AD77487DD5}"/>
    <hyperlink ref="E9890" r:id="rId19773" display="https://www.google.com/maps/@40.955961,-79.550681,450m/data=!3m1!1e3!4m5!3m4!1s0x0:0x0!8m2!3d40.955961!4d-79.550681" xr:uid="{5E342A05-69CB-4521-A70F-DDCF701B9B59}"/>
    <hyperlink ref="F9890" r:id="rId19774" display="https://www.bing.com/maps?cp=40.955961~-79.550681&amp;style=o&amp;lvl=18&amp;dir=0&amp;sp=point.40.955961_-79.550681_Allegheny Hydro No 9" xr:uid="{445A0BF3-968B-47BF-BDF0-C00023B57264}"/>
    <hyperlink ref="E9891" r:id="rId19775" display="https://www.google.com/maps/@37.799722,-79.994700,450m/data=!3m1!1e3!4m5!3m4!1s0x0:0x0!8m2!3d37.799722!4d-79.994700" xr:uid="{730D56E2-F09D-48E7-A939-78126211C2B0}"/>
    <hyperlink ref="F9891" r:id="rId19776" display="https://www.bing.com/maps?cp=37.799722~-79.994700&amp;style=o&amp;lvl=18&amp;dir=0&amp;sp=point.37.799722_-79.994700_Covington Facility" xr:uid="{BD6E1592-4CB0-4F45-B89B-E5358BFD8721}"/>
    <hyperlink ref="E9892" r:id="rId19777" display="https://www.google.com/maps/@37.799722,-79.994700,450m/data=!3m1!1e3!4m5!3m4!1s0x0:0x0!8m2!3d37.799722!4d-79.994700" xr:uid="{042039AE-A78F-4DCA-93B8-A9372E53277F}"/>
    <hyperlink ref="F9892" r:id="rId19778" display="https://www.bing.com/maps?cp=37.799722~-79.994700&amp;style=o&amp;lvl=18&amp;dir=0&amp;sp=point.37.799722_-79.994700_Covington Facility" xr:uid="{357D6166-404D-4BEA-9AC7-881C58F4DCF6}"/>
    <hyperlink ref="E9893" r:id="rId19779" display="https://www.google.com/maps/@37.799722,-79.994700,450m/data=!3m1!1e3!4m5!3m4!1s0x0:0x0!8m2!3d37.799722!4d-79.994700" xr:uid="{37275923-CE65-42E3-B144-F9DAE8C5797D}"/>
    <hyperlink ref="F9893" r:id="rId19780" display="https://www.bing.com/maps?cp=37.799722~-79.994700&amp;style=o&amp;lvl=18&amp;dir=0&amp;sp=point.37.799722_-79.994700_Covington Facility" xr:uid="{953C170C-0E4B-44E7-816E-22B094F28747}"/>
    <hyperlink ref="E9894" r:id="rId19781" display="https://www.google.com/maps/@37.799722,-79.994700,450m/data=!3m1!1e3!4m5!3m4!1s0x0:0x0!8m2!3d37.799722!4d-79.994700" xr:uid="{2CBB767C-E634-420C-A015-57B1651CB223}"/>
    <hyperlink ref="F9894" r:id="rId19782" display="https://www.bing.com/maps?cp=37.799722~-79.994700&amp;style=o&amp;lvl=18&amp;dir=0&amp;sp=point.37.799722_-79.994700_Covington Facility" xr:uid="{8C35ADA2-3843-45C1-BB62-745709CC1B8E}"/>
    <hyperlink ref="E9895" r:id="rId19783" display="https://www.google.com/maps/@40.443900,-86.860000,450m/data=!3m1!1e3!4m5!3m4!1s0x0:0x0!8m2!3d40.443900!4d-86.860000" xr:uid="{DFE0DA6B-3B6B-4084-BF33-153672DFD75A}"/>
    <hyperlink ref="F9895" r:id="rId19784" display="https://www.bing.com/maps?cp=40.443900~-86.860000&amp;style=o&amp;lvl=18&amp;dir=0&amp;sp=point.40.443900_-86.860000_Sagamore Plant Cogeneration" xr:uid="{0BA71883-1C97-45DE-8B84-C862223704F1}"/>
    <hyperlink ref="E9896" r:id="rId19785" display="https://www.google.com/maps/@35.084078,-106.625191,450m/data=!3m1!1e3!4m5!3m4!1s0x0:0x0!8m2!3d35.084078!4d-106.625191" xr:uid="{CF4CC59F-5C03-4782-B5B3-AAEBE215F117}"/>
    <hyperlink ref="F9896" r:id="rId19786" display="https://www.bing.com/maps?cp=35.084078~-106.625191&amp;style=o&amp;lvl=18&amp;dir=0&amp;sp=point.35.084078_-106.625191_Ford Utilities Center" xr:uid="{8362CA1A-BBFF-40AE-B285-69D0A5E0ECA4}"/>
    <hyperlink ref="E9897" r:id="rId19787" display="https://www.google.com/maps/@35.084078,-106.625191,450m/data=!3m1!1e3!4m5!3m4!1s0x0:0x0!8m2!3d35.084078!4d-106.625191" xr:uid="{86C20356-5BE0-4BFA-BC2B-0EC0D463934E}"/>
    <hyperlink ref="F9897" r:id="rId19788" display="https://www.bing.com/maps?cp=35.084078~-106.625191&amp;style=o&amp;lvl=18&amp;dir=0&amp;sp=point.35.084078_-106.625191_Ford Utilities Center" xr:uid="{18DB552B-BBE7-42FB-A4CE-5CF5DDF43623}"/>
    <hyperlink ref="E9898" r:id="rId19789" display="https://www.google.com/maps/@35.084078,-106.625191,450m/data=!3m1!1e3!4m5!3m4!1s0x0:0x0!8m2!3d35.084078!4d-106.625191" xr:uid="{38115229-0624-4837-9ABA-79BC4417313A}"/>
    <hyperlink ref="F9898" r:id="rId19790" display="https://www.bing.com/maps?cp=35.084078~-106.625191&amp;style=o&amp;lvl=18&amp;dir=0&amp;sp=point.35.084078_-106.625191_Ford Utilities Center" xr:uid="{29672B7A-8ECA-4162-B2F2-7AF0F8F44429}"/>
    <hyperlink ref="E9899" r:id="rId19791" display="https://www.google.com/maps/@43.348808,-76.425169,450m/data=!3m1!1e3!4m5!3m4!1s0x0:0x0!8m2!3d43.348808!4d-76.425169" xr:uid="{43AB5934-B63F-46EF-B539-D25410889727}"/>
    <hyperlink ref="F9899" r:id="rId19792" display="https://www.bing.com/maps?cp=43.348808~-76.425169&amp;style=o&amp;lvl=18&amp;dir=0&amp;sp=point.43.348808_-76.425169_Oswego County Energy Recovery" xr:uid="{DB4E7165-D9B5-4069-985A-FA16598399E1}"/>
    <hyperlink ref="E9900" r:id="rId19793" display="https://www.google.com/maps/@43.348808,-76.425169,450m/data=!3m1!1e3!4m5!3m4!1s0x0:0x0!8m2!3d43.348808!4d-76.425169" xr:uid="{62358706-25D3-47ED-AB28-C91921F5BF6B}"/>
    <hyperlink ref="F9900" r:id="rId19794" display="https://www.bing.com/maps?cp=43.348808~-76.425169&amp;style=o&amp;lvl=18&amp;dir=0&amp;sp=point.43.348808_-76.425169_Oswego County Energy Recovery" xr:uid="{AA5B25FB-7E76-4B04-A53B-F799DA49345C}"/>
    <hyperlink ref="E9901" r:id="rId19795" display="https://www.google.com/maps/@45.480701,-121.599840,450m/data=!3m1!1e3!4m5!3m4!1s0x0:0x0!8m2!3d45.480701!4d-121.599840" xr:uid="{0AEE21EB-0F76-49CE-A6E9-98BC76D3B852}"/>
    <hyperlink ref="F9901" r:id="rId19796" display="https://www.bing.com/maps?cp=45.480701~-121.599840&amp;style=o&amp;lvl=18&amp;dir=0&amp;sp=point.45.480701_-121.599840_Middle Fork Irrigation District" xr:uid="{68489EE1-6260-4C2B-A386-79BA60F3DF9F}"/>
    <hyperlink ref="E9902" r:id="rId19797" display="https://www.google.com/maps/@45.480701,-121.599840,450m/data=!3m1!1e3!4m5!3m4!1s0x0:0x0!8m2!3d45.480701!4d-121.599840" xr:uid="{7D4B21F7-E3FF-4C1C-8495-9D2333319BEB}"/>
    <hyperlink ref="F9902" r:id="rId19798" display="https://www.bing.com/maps?cp=45.480701~-121.599840&amp;style=o&amp;lvl=18&amp;dir=0&amp;sp=point.45.480701_-121.599840_Middle Fork Irrigation District" xr:uid="{9F3758FD-C0BE-4CC5-9F47-F06514E43B5A}"/>
    <hyperlink ref="E9903" r:id="rId19799" display="https://www.google.com/maps/@45.480701,-121.599840,450m/data=!3m1!1e3!4m5!3m4!1s0x0:0x0!8m2!3d45.480701!4d-121.599840" xr:uid="{1FAD9CEC-E238-4F67-95DE-8EA0034B4128}"/>
    <hyperlink ref="F9903" r:id="rId19800" display="https://www.bing.com/maps?cp=45.480701~-121.599840&amp;style=o&amp;lvl=18&amp;dir=0&amp;sp=point.45.480701_-121.599840_Middle Fork Irrigation District" xr:uid="{66462BE0-1E8C-4CD6-987C-C527243F1E56}"/>
    <hyperlink ref="E9904" r:id="rId19801" display="https://www.google.com/maps/@44.458696,-118.720601,450m/data=!3m1!1e3!4m5!3m4!1s0x0:0x0!8m2!3d44.458696!4d-118.720601" xr:uid="{FE214FE7-58D6-4606-8F5B-867AC6F19092}"/>
    <hyperlink ref="F9904" r:id="rId19802" display="https://www.bing.com/maps?cp=44.458696~-118.720601&amp;style=o&amp;lvl=18&amp;dir=0&amp;sp=point.44.458696_-118.720601_Co-Gen LLC" xr:uid="{64F84BD7-876B-4DA7-B4D5-6EBA9C07026F}"/>
    <hyperlink ref="E9905" r:id="rId19803" display="https://www.google.com/maps/@45.811700,-108.427800,450m/data=!3m1!1e3!4m5!3m4!1s0x0:0x0!8m2!3d45.811700!4d-108.427800" xr:uid="{5E47D372-F33F-4292-88A9-C4ADD490BAAB}"/>
    <hyperlink ref="F9905" r:id="rId19804" display="https://www.bing.com/maps?cp=45.811700~-108.427800&amp;style=o&amp;lvl=18&amp;dir=0&amp;sp=point.45.811700_-108.427800_Yellowstone Energy LP" xr:uid="{4278E016-0113-4BD2-A128-12F5F783A1F3}"/>
    <hyperlink ref="E9906" r:id="rId19805" display="https://www.google.com/maps/@41.573415,-93.557743,450m/data=!3m1!1e3!4m5!3m4!1s0x0:0x0!8m2!3d41.573415!4d-93.557743" xr:uid="{3CA67ADC-66AA-4E48-9E2A-E305C79089EE}"/>
    <hyperlink ref="F9906" r:id="rId19806" display="https://www.bing.com/maps?cp=41.573415~-93.557743&amp;style=o&amp;lvl=18&amp;dir=0&amp;sp=point.41.573415_-93.557743_Des Moines Wastewater Reclamation Fac" xr:uid="{FCC033DE-CF39-4ADB-9ED1-4B3825263DCD}"/>
    <hyperlink ref="E9907" r:id="rId19807" display="https://www.google.com/maps/@41.573415,-93.557743,450m/data=!3m1!1e3!4m5!3m4!1s0x0:0x0!8m2!3d41.573415!4d-93.557743" xr:uid="{208A99FD-7365-4DE2-962C-AAE86AA8D503}"/>
    <hyperlink ref="F9907" r:id="rId19808" display="https://www.bing.com/maps?cp=41.573415~-93.557743&amp;style=o&amp;lvl=18&amp;dir=0&amp;sp=point.41.573415_-93.557743_Des Moines Wastewater Reclamation Fac" xr:uid="{85514D4A-123A-46B7-A239-E3D9CEA42ADF}"/>
    <hyperlink ref="E9908" r:id="rId19809" display="https://www.google.com/maps/@45.639400,-89.420500,450m/data=!3m1!1e3!4m5!3m4!1s0x0:0x0!8m2!3d45.639400!4d-89.420500" xr:uid="{132B29DA-7B3F-4B02-891C-6944316B8F0E}"/>
    <hyperlink ref="F9908" r:id="rId19810" display="https://www.bing.com/maps?cp=45.639400~-89.420500&amp;style=o&amp;lvl=18&amp;dir=0&amp;sp=point.45.639400_-89.420500_Rhinelander Mill" xr:uid="{817517C4-B988-4142-A68F-1989055457C2}"/>
    <hyperlink ref="E9909" r:id="rId19811" display="https://www.google.com/maps/@45.639400,-89.420500,450m/data=!3m1!1e3!4m5!3m4!1s0x0:0x0!8m2!3d45.639400!4d-89.420500" xr:uid="{A8E128C5-4E80-441F-A673-2877D1DB4A19}"/>
    <hyperlink ref="F9909" r:id="rId19812" display="https://www.bing.com/maps?cp=45.639400~-89.420500&amp;style=o&amp;lvl=18&amp;dir=0&amp;sp=point.45.639400_-89.420500_Rhinelander Mill" xr:uid="{2A1DC33D-86A8-472A-B110-214941F0BB1B}"/>
    <hyperlink ref="E9910" r:id="rId19813" display="https://www.google.com/maps/@45.639400,-89.420500,450m/data=!3m1!1e3!4m5!3m4!1s0x0:0x0!8m2!3d45.639400!4d-89.420500" xr:uid="{AE212084-5394-4B57-A610-ED7E8CC4F053}"/>
    <hyperlink ref="F9910" r:id="rId19814" display="https://www.bing.com/maps?cp=45.639400~-89.420500&amp;style=o&amp;lvl=18&amp;dir=0&amp;sp=point.45.639400_-89.420500_Rhinelander Mill" xr:uid="{CED5863A-5EB4-4E30-BBD3-49F4843A3F97}"/>
    <hyperlink ref="E9911" r:id="rId19815" display="https://www.google.com/maps/@45.639400,-89.420500,450m/data=!3m1!1e3!4m5!3m4!1s0x0:0x0!8m2!3d45.639400!4d-89.420500" xr:uid="{DEC5BC18-275B-438D-990D-E66F13CEDB9F}"/>
    <hyperlink ref="F9911" r:id="rId19816" display="https://www.bing.com/maps?cp=45.639400~-89.420500&amp;style=o&amp;lvl=18&amp;dir=0&amp;sp=point.45.639400_-89.420500_Rhinelander Mill" xr:uid="{55A20CE3-6474-4E80-B980-94E4AB969890}"/>
    <hyperlink ref="E9912" r:id="rId19817" display="https://www.google.com/maps/@45.639400,-89.420500,450m/data=!3m1!1e3!4m5!3m4!1s0x0:0x0!8m2!3d45.639400!4d-89.420500" xr:uid="{C649C86D-8EA3-41BA-8925-5CE1EBAF6C8C}"/>
    <hyperlink ref="F9912" r:id="rId19818" display="https://www.bing.com/maps?cp=45.639400~-89.420500&amp;style=o&amp;lvl=18&amp;dir=0&amp;sp=point.45.639400_-89.420500_Rhinelander Mill" xr:uid="{819C3CB0-D49D-4CA1-B9A8-FA9B0633AA5C}"/>
    <hyperlink ref="E9913" r:id="rId19819" display="https://www.google.com/maps/@40.417500,-86.844700,450m/data=!3m1!1e3!4m5!3m4!1s0x0:0x0!8m2!3d40.417500!4d-86.844700" xr:uid="{B5136CF8-394C-43DB-B867-C73DE5F83897}"/>
    <hyperlink ref="F9913" r:id="rId19820" display="https://www.bing.com/maps?cp=40.417500~-86.844700&amp;style=o&amp;lvl=18&amp;dir=0&amp;sp=point.40.417500_-86.844700_Caterpillar" xr:uid="{B5E93080-541C-402F-AE83-05A50D5850A7}"/>
    <hyperlink ref="E9914" r:id="rId19821" display="https://www.google.com/maps/@40.417500,-86.844700,450m/data=!3m1!1e3!4m5!3m4!1s0x0:0x0!8m2!3d40.417500!4d-86.844700" xr:uid="{443EE369-3060-42FB-80FD-6B03FE04AAEB}"/>
    <hyperlink ref="F9914" r:id="rId19822" display="https://www.bing.com/maps?cp=40.417500~-86.844700&amp;style=o&amp;lvl=18&amp;dir=0&amp;sp=point.40.417500_-86.844700_Caterpillar" xr:uid="{138F25F8-5A2F-46C7-A1DC-10453D09DB66}"/>
    <hyperlink ref="E9915" r:id="rId19823" display="https://www.google.com/maps/@40.417500,-86.844700,450m/data=!3m1!1e3!4m5!3m4!1s0x0:0x0!8m2!3d40.417500!4d-86.844700" xr:uid="{FDB27640-CF17-4329-9499-68BCA7C6DF39}"/>
    <hyperlink ref="F9915" r:id="rId19824" display="https://www.bing.com/maps?cp=40.417500~-86.844700&amp;style=o&amp;lvl=18&amp;dir=0&amp;sp=point.40.417500_-86.844700_Caterpillar" xr:uid="{212D2129-C1B8-4A3F-90B3-5CE153287FD9}"/>
    <hyperlink ref="E9916" r:id="rId19825" display="https://www.google.com/maps/@40.417500,-86.844700,450m/data=!3m1!1e3!4m5!3m4!1s0x0:0x0!8m2!3d40.417500!4d-86.844700" xr:uid="{A036C0C8-4E3F-4512-850C-99A6D53CC82A}"/>
    <hyperlink ref="F9916" r:id="rId19826" display="https://www.bing.com/maps?cp=40.417500~-86.844700&amp;style=o&amp;lvl=18&amp;dir=0&amp;sp=point.40.417500_-86.844700_Caterpillar" xr:uid="{57C086B8-B195-4805-A21C-B20A2EC58C66}"/>
    <hyperlink ref="E9917" r:id="rId19827" display="https://www.google.com/maps/@40.417500,-86.844700,450m/data=!3m1!1e3!4m5!3m4!1s0x0:0x0!8m2!3d40.417500!4d-86.844700" xr:uid="{F0156CE6-6FD3-4932-942D-7D3AB2080778}"/>
    <hyperlink ref="F9917" r:id="rId19828" display="https://www.bing.com/maps?cp=40.417500~-86.844700&amp;style=o&amp;lvl=18&amp;dir=0&amp;sp=point.40.417500_-86.844700_Caterpillar" xr:uid="{B83446C5-F2AA-4A75-A243-E23194B86AF6}"/>
    <hyperlink ref="E9918" r:id="rId19829" display="https://www.google.com/maps/@44.083000,-88.541100,450m/data=!3m1!1e3!4m5!3m4!1s0x0:0x0!8m2!3d44.083000!4d-88.541100" xr:uid="{20957E56-6127-42E3-8E66-2D662209E3CA}"/>
    <hyperlink ref="F9918" r:id="rId19830" display="https://www.bing.com/maps?cp=44.083000~-88.541100&amp;style=o&amp;lvl=18&amp;dir=0&amp;sp=point.44.083000_-88.541100_Winnebago County Landfill Gas" xr:uid="{EAF148B0-33D5-4BFF-9220-861AF1E80FC1}"/>
    <hyperlink ref="E9919" r:id="rId19831" display="https://www.google.com/maps/@44.083000,-88.541100,450m/data=!3m1!1e3!4m5!3m4!1s0x0:0x0!8m2!3d44.083000!4d-88.541100" xr:uid="{B5E1E784-CDEC-4565-9619-64AB9F60D931}"/>
    <hyperlink ref="F9919" r:id="rId19832" display="https://www.bing.com/maps?cp=44.083000~-88.541100&amp;style=o&amp;lvl=18&amp;dir=0&amp;sp=point.44.083000_-88.541100_Winnebago County Landfill Gas" xr:uid="{63BEE9F9-1BF2-4598-8134-DA3E22892C40}"/>
    <hyperlink ref="E9920" r:id="rId19833" display="https://www.google.com/maps/@42.848900,-123.177800,450m/data=!3m1!1e3!4m5!3m4!1s0x0:0x0!8m2!3d42.848900!4d-123.177800" xr:uid="{D5D4AFB5-7735-4DB2-9C49-448220A625BE}"/>
    <hyperlink ref="F9920" r:id="rId19834" display="https://www.bing.com/maps?cp=42.848900~-123.177800&amp;style=o&amp;lvl=18&amp;dir=0&amp;sp=point.42.848900_-123.177800_Galesville Project" xr:uid="{C1EEEEC0-E6B5-48C3-B17F-2526D76C6DEC}"/>
    <hyperlink ref="E9921" r:id="rId19835" display="https://www.google.com/maps/@42.848900,-123.177800,450m/data=!3m1!1e3!4m5!3m4!1s0x0:0x0!8m2!3d42.848900!4d-123.177800" xr:uid="{B6B2A089-A63B-40EC-B4FA-7890A4CBBC8C}"/>
    <hyperlink ref="F9921" r:id="rId19836" display="https://www.bing.com/maps?cp=42.848900~-123.177800&amp;style=o&amp;lvl=18&amp;dir=0&amp;sp=point.42.848900_-123.177800_Galesville Project" xr:uid="{5D4FC282-0FB4-40CF-B19F-09307DE0CA41}"/>
    <hyperlink ref="E9922" r:id="rId19837" display="https://www.google.com/maps/@27.636400,-81.963600,450m/data=!3m1!1e3!4m5!3m4!1s0x0:0x0!8m2!3d27.636400!4d-81.963600" xr:uid="{9D611480-1277-4463-9A6C-5D53B1DA0E2D}"/>
    <hyperlink ref="F9922" r:id="rId19838" display="https://www.bing.com/maps?cp=27.636400~-81.963600&amp;style=o&amp;lvl=18&amp;dir=0&amp;sp=point.27.636400_-81.963600_Hardee Power Station" xr:uid="{3ED134DC-27B4-4FC3-A80B-D836A689E2FC}"/>
    <hyperlink ref="E9923" r:id="rId19839" display="https://www.google.com/maps/@27.636400,-81.963600,450m/data=!3m1!1e3!4m5!3m4!1s0x0:0x0!8m2!3d27.636400!4d-81.963600" xr:uid="{523B3904-5E76-46DF-BA90-1B6E5DDDE94A}"/>
    <hyperlink ref="F9923" r:id="rId19840" display="https://www.bing.com/maps?cp=27.636400~-81.963600&amp;style=o&amp;lvl=18&amp;dir=0&amp;sp=point.27.636400_-81.963600_Hardee Power Station" xr:uid="{294268F1-F72F-40C7-9AEC-86BAC824AC7D}"/>
    <hyperlink ref="E9924" r:id="rId19841" display="https://www.google.com/maps/@27.636400,-81.963600,450m/data=!3m1!1e3!4m5!3m4!1s0x0:0x0!8m2!3d27.636400!4d-81.963600" xr:uid="{848DF7FF-C4DF-4594-A1EA-9E3266B3F6B2}"/>
    <hyperlink ref="F9924" r:id="rId19842" display="https://www.bing.com/maps?cp=27.636400~-81.963600&amp;style=o&amp;lvl=18&amp;dir=0&amp;sp=point.27.636400_-81.963600_Hardee Power Station" xr:uid="{C2093215-2033-424B-9552-7137EEFB6E2D}"/>
    <hyperlink ref="E9925" r:id="rId19843" display="https://www.google.com/maps/@27.636400,-81.963600,450m/data=!3m1!1e3!4m5!3m4!1s0x0:0x0!8m2!3d27.636400!4d-81.963600" xr:uid="{30BD376D-F3E3-48C7-A83E-ECB4EC8BB655}"/>
    <hyperlink ref="F9925" r:id="rId19844" display="https://www.bing.com/maps?cp=27.636400~-81.963600&amp;style=o&amp;lvl=18&amp;dir=0&amp;sp=point.27.636400_-81.963600_Hardee Power Station" xr:uid="{9493B032-1610-4E1F-8011-CEFC3D79ED8E}"/>
    <hyperlink ref="E9926" r:id="rId19845" display="https://www.google.com/maps/@27.636400,-81.963600,450m/data=!3m1!1e3!4m5!3m4!1s0x0:0x0!8m2!3d27.636400!4d-81.963600" xr:uid="{DEB07BFB-0287-44AD-8748-94B25F2C4507}"/>
    <hyperlink ref="F9926" r:id="rId19846" display="https://www.bing.com/maps?cp=27.636400~-81.963600&amp;style=o&amp;lvl=18&amp;dir=0&amp;sp=point.27.636400_-81.963600_Hardee Power Station" xr:uid="{4566E59C-EE03-4F31-97E5-ACA96E7CAFAD}"/>
    <hyperlink ref="E9927" r:id="rId19847" display="https://www.google.com/maps/@39.547200,-110.391700,450m/data=!3m1!1e3!4m5!3m4!1s0x0:0x0!8m2!3d39.547200!4d-110.391700" xr:uid="{14D7BE9E-DF01-4944-BAA9-89FBA364D727}"/>
    <hyperlink ref="F9927" r:id="rId19848" display="https://www.bing.com/maps?cp=39.547200~-110.391700&amp;style=o&amp;lvl=18&amp;dir=0&amp;sp=point.39.547200_-110.391700_Sunnyside Cogen Associates" xr:uid="{008D3168-207F-41D5-9AB8-0C80792AC4A8}"/>
    <hyperlink ref="E9928" r:id="rId19849" display="https://www.google.com/maps/@40.601264,-74.266372,450m/data=!3m1!1e3!4m5!3m4!1s0x0:0x0!8m2!3d40.601264!4d-74.266372" xr:uid="{B1E4FEA6-15DA-44A2-98A9-55C004BDAF5E}"/>
    <hyperlink ref="F9928" r:id="rId19850" display="https://www.bing.com/maps?cp=40.601264~-74.266372&amp;style=o&amp;lvl=18&amp;dir=0&amp;sp=point.40.601264_-74.266372_Union County Resource Recovery" xr:uid="{B31477E1-C610-40A3-81E0-1109FBC4116D}"/>
    <hyperlink ref="E9929" r:id="rId19851" display="https://www.google.com/maps/@40.976859,-122.456251,450m/data=!3m1!1e3!4m5!3m4!1s0x0:0x0!8m2!3d40.976859!4d-122.456251" xr:uid="{8441EDA3-ACC4-412E-8474-81F77CB46C5D}"/>
    <hyperlink ref="F9929" r:id="rId19852" display="https://www.bing.com/maps?cp=40.976859~-122.456251&amp;style=o&amp;lvl=18&amp;dir=0&amp;sp=point.40.976859_-122.456251_Slate Creek" xr:uid="{E776B12A-7EFD-4F75-B446-17529EEBFF61}"/>
    <hyperlink ref="E9930" r:id="rId19853" display="https://www.google.com/maps/@32.726100,-117.146400,450m/data=!3m1!1e3!4m5!3m4!1s0x0:0x0!8m2!3d32.726100!4d-117.146400" xr:uid="{9B1607D1-CE7B-4A58-9310-5C108861D13A}"/>
    <hyperlink ref="F9930" r:id="rId19854" display="https://www.bing.com/maps?cp=32.726100~-117.146400&amp;style=o&amp;lvl=18&amp;dir=0&amp;sp=point.32.726100_-117.146400_Naval Hospital Medical Center" xr:uid="{B7667D03-81E6-4068-A82B-3D2ABB92322F}"/>
    <hyperlink ref="E9931" r:id="rId19855" display="https://www.google.com/maps/@41.632500,-83.504200,450m/data=!3m1!1e3!4m5!3m4!1s0x0:0x0!8m2!3d41.632500!4d-83.504200" xr:uid="{AD856AA3-69C8-461B-9CBA-B7C26B2A1CE2}"/>
    <hyperlink ref="F9931" r:id="rId19856" display="https://www.bing.com/maps?cp=41.632500~-83.504200&amp;style=o&amp;lvl=18&amp;dir=0&amp;sp=point.41.632500_-83.504200_Toledo Ref Power Recovery Train" xr:uid="{5E04BD37-A3DA-4D46-AA95-903DE4F39976}"/>
    <hyperlink ref="E9932" r:id="rId19857" display="https://www.google.com/maps/@38.946100,-92.332800,450m/data=!3m1!1e3!4m5!3m4!1s0x0:0x0!8m2!3d38.946100!4d-92.332800" xr:uid="{61E7A6BC-7D4B-444F-A26C-E3FCD2663C70}"/>
    <hyperlink ref="F9932" r:id="rId19858" display="https://www.bing.com/maps?cp=38.946100~-92.332800&amp;style=o&amp;lvl=18&amp;dir=0&amp;sp=point.38.946100_-92.332800_MU Combined Heat and Power Plant" xr:uid="{17659473-E9A4-45EB-8618-F823A7B305B0}"/>
    <hyperlink ref="E9933" r:id="rId19859" display="https://www.google.com/maps/@38.946100,-92.332800,450m/data=!3m1!1e3!4m5!3m4!1s0x0:0x0!8m2!3d38.946100!4d-92.332800" xr:uid="{A6BC9109-19AE-4D24-8D4D-C5EDE9488885}"/>
    <hyperlink ref="F9933" r:id="rId19860" display="https://www.bing.com/maps?cp=38.946100~-92.332800&amp;style=o&amp;lvl=18&amp;dir=0&amp;sp=point.38.946100_-92.332800_MU Combined Heat and Power Plant" xr:uid="{40D79622-A7B1-4E0D-84F7-93C90798D617}"/>
    <hyperlink ref="E9934" r:id="rId19861" display="https://www.google.com/maps/@38.946100,-92.332800,450m/data=!3m1!1e3!4m5!3m4!1s0x0:0x0!8m2!3d38.946100!4d-92.332800" xr:uid="{2F69D873-C280-40B3-8E59-FCC3371598A8}"/>
    <hyperlink ref="F9934" r:id="rId19862" display="https://www.bing.com/maps?cp=38.946100~-92.332800&amp;style=o&amp;lvl=18&amp;dir=0&amp;sp=point.38.946100_-92.332800_MU Combined Heat and Power Plant" xr:uid="{D60CD603-D425-419F-B6B9-661501C98F26}"/>
    <hyperlink ref="E9935" r:id="rId19863" display="https://www.google.com/maps/@38.946100,-92.332800,450m/data=!3m1!1e3!4m5!3m4!1s0x0:0x0!8m2!3d38.946100!4d-92.332800" xr:uid="{B2A7900F-C214-4116-9C9E-80E3D4213DBA}"/>
    <hyperlink ref="F9935" r:id="rId19864" display="https://www.bing.com/maps?cp=38.946100~-92.332800&amp;style=o&amp;lvl=18&amp;dir=0&amp;sp=point.38.946100_-92.332800_MU Combined Heat and Power Plant" xr:uid="{54C26F74-8B76-4556-BC2D-349994FD32E6}"/>
    <hyperlink ref="E9936" r:id="rId19865" display="https://www.google.com/maps/@38.946100,-92.332800,450m/data=!3m1!1e3!4m5!3m4!1s0x0:0x0!8m2!3d38.946100!4d-92.332800" xr:uid="{9E9AE109-24AD-4231-AC0D-5CA705EB2710}"/>
    <hyperlink ref="F9936" r:id="rId19866" display="https://www.bing.com/maps?cp=38.946100~-92.332800&amp;style=o&amp;lvl=18&amp;dir=0&amp;sp=point.38.946100_-92.332800_MU Combined Heat and Power Plant" xr:uid="{2CB92F79-9F37-470B-A21F-049E5080E46C}"/>
    <hyperlink ref="E9937" r:id="rId19867" display="https://www.google.com/maps/@38.946100,-92.332800,450m/data=!3m1!1e3!4m5!3m4!1s0x0:0x0!8m2!3d38.946100!4d-92.332800" xr:uid="{D3C13BE5-6FE6-4806-8658-7EA567F2525E}"/>
    <hyperlink ref="F9937" r:id="rId19868" display="https://www.bing.com/maps?cp=38.946100~-92.332800&amp;style=o&amp;lvl=18&amp;dir=0&amp;sp=point.38.946100_-92.332800_MU Combined Heat and Power Plant" xr:uid="{26F1F5DB-7611-4327-BD8A-8D4ABFA2AC39}"/>
    <hyperlink ref="E9938" r:id="rId19869" display="https://www.google.com/maps/@38.946100,-92.332800,450m/data=!3m1!1e3!4m5!3m4!1s0x0:0x0!8m2!3d38.946100!4d-92.332800" xr:uid="{09071AC5-92D1-4890-8847-221DE21C0C15}"/>
    <hyperlink ref="F9938" r:id="rId19870" display="https://www.bing.com/maps?cp=38.946100~-92.332800&amp;style=o&amp;lvl=18&amp;dir=0&amp;sp=point.38.946100_-92.332800_MU Combined Heat and Power Plant" xr:uid="{A1739E7D-4A90-4096-A1E7-7F80F5606739}"/>
    <hyperlink ref="E9939" r:id="rId19871" display="https://www.google.com/maps/@38.946100,-92.332800,450m/data=!3m1!1e3!4m5!3m4!1s0x0:0x0!8m2!3d38.946100!4d-92.332800" xr:uid="{AD52EB2C-32A8-4DE6-9D9F-DBEF95508480}"/>
    <hyperlink ref="F9939" r:id="rId19872" display="https://www.bing.com/maps?cp=38.946100~-92.332800&amp;style=o&amp;lvl=18&amp;dir=0&amp;sp=point.38.946100_-92.332800_MU Combined Heat and Power Plant" xr:uid="{DCEB636A-44A5-4C3B-8141-48C99B290B21}"/>
    <hyperlink ref="E9940" r:id="rId19873" display="https://www.google.com/maps/@27.483358,-82.548341,450m/data=!3m1!1e3!4m5!3m4!1s0x0:0x0!8m2!3d27.483358!4d-82.548341" xr:uid="{2E6FC0A2-C82A-48C3-893B-A0B9AF993C1D}"/>
    <hyperlink ref="F9940" r:id="rId19874" display="https://www.bing.com/maps?cp=27.483358~-82.548341&amp;style=o&amp;lvl=18&amp;dir=0&amp;sp=point.27.483358_-82.548341_Tropicana Products Bradenton" xr:uid="{0FE20B04-84A6-49BC-A71F-485EC62FBA8E}"/>
    <hyperlink ref="E9941" r:id="rId19875" display="https://www.google.com/maps/@42.625972,-112.149344,450m/data=!3m1!1e3!4m5!3m4!1s0x0:0x0!8m2!3d42.625972!4d-112.149344" xr:uid="{84727FFF-C5EA-42F3-A642-54A1783E7C02}"/>
    <hyperlink ref="F9941" r:id="rId19876" display="https://www.bing.com/maps?cp=42.625972~-112.149344&amp;style=o&amp;lvl=18&amp;dir=0&amp;sp=point.42.625972_-112.149344_Marsh Valley Development" xr:uid="{D02C08E1-FE46-4313-84E7-386259764A62}"/>
    <hyperlink ref="E9942" r:id="rId19877" display="https://www.google.com/maps/@29.888462,-93.950984,450m/data=!3m1!1e3!4m5!3m4!1s0x0:0x0!8m2!3d29.888462!4d-93.950984" xr:uid="{4CA00A12-38DF-4598-96B6-161FDDB0E8EE}"/>
    <hyperlink ref="F9942" r:id="rId19878" display="https://www.bing.com/maps?cp=29.888462~-93.950984&amp;style=o&amp;lvl=18&amp;dir=0&amp;sp=point.29.888462_-93.950984_Motiva Enterprises Port Arthur Refinery" xr:uid="{72E827DA-1BCF-4765-9747-C79770CDF810}"/>
    <hyperlink ref="E9943" r:id="rId19879" display="https://www.google.com/maps/@29.888462,-93.950984,450m/data=!3m1!1e3!4m5!3m4!1s0x0:0x0!8m2!3d29.888462!4d-93.950984" xr:uid="{A4DDA017-4763-4C2E-8F00-37AFEDF50A7E}"/>
    <hyperlink ref="F9943" r:id="rId19880" display="https://www.bing.com/maps?cp=29.888462~-93.950984&amp;style=o&amp;lvl=18&amp;dir=0&amp;sp=point.29.888462_-93.950984_Motiva Enterprises Port Arthur Refinery" xr:uid="{693C314D-9ED9-4246-AD7B-E1D02ECBCC22}"/>
    <hyperlink ref="E9944" r:id="rId19881" display="https://www.google.com/maps/@29.888462,-93.950984,450m/data=!3m1!1e3!4m5!3m4!1s0x0:0x0!8m2!3d29.888462!4d-93.950984" xr:uid="{CD847F3E-8B1C-43EE-9361-A270E1F29DAF}"/>
    <hyperlink ref="F9944" r:id="rId19882" display="https://www.bing.com/maps?cp=29.888462~-93.950984&amp;style=o&amp;lvl=18&amp;dir=0&amp;sp=point.29.888462_-93.950984_Motiva Enterprises Port Arthur Refinery" xr:uid="{D2C28C65-AB62-4766-9E2C-39EB5D4B7FCB}"/>
    <hyperlink ref="E9945" r:id="rId19883" display="https://www.google.com/maps/@29.888462,-93.950984,450m/data=!3m1!1e3!4m5!3m4!1s0x0:0x0!8m2!3d29.888462!4d-93.950984" xr:uid="{6AC1A590-65A5-412D-9F22-A5EB791FA616}"/>
    <hyperlink ref="F9945" r:id="rId19884" display="https://www.bing.com/maps?cp=29.888462~-93.950984&amp;style=o&amp;lvl=18&amp;dir=0&amp;sp=point.29.888462_-93.950984_Motiva Enterprises Port Arthur Refinery" xr:uid="{D687A0D4-2E2B-4DDD-9794-03BB8514926B}"/>
    <hyperlink ref="E9946" r:id="rId19885" display="https://www.google.com/maps/@29.888462,-93.950984,450m/data=!3m1!1e3!4m5!3m4!1s0x0:0x0!8m2!3d29.888462!4d-93.950984" xr:uid="{79C481F4-3594-4A1E-A868-19FE428BE4BB}"/>
    <hyperlink ref="F9946" r:id="rId19886" display="https://www.bing.com/maps?cp=29.888462~-93.950984&amp;style=o&amp;lvl=18&amp;dir=0&amp;sp=point.29.888462_-93.950984_Motiva Enterprises Port Arthur Refinery" xr:uid="{CD924151-5FAA-4D61-9209-CAC51621F379}"/>
    <hyperlink ref="E9947" r:id="rId19887" display="https://www.google.com/maps/@29.888462,-93.950984,450m/data=!3m1!1e3!4m5!3m4!1s0x0:0x0!8m2!3d29.888462!4d-93.950984" xr:uid="{07D6DE90-DC6D-42B2-9787-1E011490182D}"/>
    <hyperlink ref="F9947" r:id="rId19888" display="https://www.bing.com/maps?cp=29.888462~-93.950984&amp;style=o&amp;lvl=18&amp;dir=0&amp;sp=point.29.888462_-93.950984_Motiva Enterprises Port Arthur Refinery" xr:uid="{EAE058BA-5602-41F8-91BD-9AB5DB76E29E}"/>
    <hyperlink ref="E9948" r:id="rId19889" display="https://www.google.com/maps/@29.888462,-93.950984,450m/data=!3m1!1e3!4m5!3m4!1s0x0:0x0!8m2!3d29.888462!4d-93.950984" xr:uid="{F77E5126-58BF-4826-B035-8C7EAB4EEBAB}"/>
    <hyperlink ref="F9948" r:id="rId19890" display="https://www.bing.com/maps?cp=29.888462~-93.950984&amp;style=o&amp;lvl=18&amp;dir=0&amp;sp=point.29.888462_-93.950984_Motiva Enterprises Port Arthur Refinery" xr:uid="{A1398AA1-23CE-4ED8-8967-98A0D83BC8B5}"/>
    <hyperlink ref="E9949" r:id="rId19891" display="https://www.google.com/maps/@29.888462,-93.950984,450m/data=!3m1!1e3!4m5!3m4!1s0x0:0x0!8m2!3d29.888462!4d-93.950984" xr:uid="{0899B1C3-B6B7-42EB-92AF-04F51BF15FA7}"/>
    <hyperlink ref="F9949" r:id="rId19892" display="https://www.bing.com/maps?cp=29.888462~-93.950984&amp;style=o&amp;lvl=18&amp;dir=0&amp;sp=point.29.888462_-93.950984_Motiva Enterprises Port Arthur Refinery" xr:uid="{538A094F-4C99-4C6F-B997-9E2FC46194D7}"/>
    <hyperlink ref="E9950" r:id="rId19893" display="https://www.google.com/maps/@29.888462,-93.950984,450m/data=!3m1!1e3!4m5!3m4!1s0x0:0x0!8m2!3d29.888462!4d-93.950984" xr:uid="{A0A276A1-892E-4CFB-A28E-A8396D53F67E}"/>
    <hyperlink ref="F9950" r:id="rId19894" display="https://www.bing.com/maps?cp=29.888462~-93.950984&amp;style=o&amp;lvl=18&amp;dir=0&amp;sp=point.29.888462_-93.950984_Motiva Enterprises Port Arthur Refinery" xr:uid="{FBC2A77F-AE4D-4051-9521-DF0524118C26}"/>
    <hyperlink ref="E9951" r:id="rId19895" display="https://www.google.com/maps/@41.269100,-79.813400,450m/data=!3m1!1e3!4m5!3m4!1s0x0:0x0!8m2!3d41.269100!4d-79.813400" xr:uid="{1AE05E87-3E46-423D-96DC-7C3AFB92E5EA}"/>
    <hyperlink ref="F9951" r:id="rId19896" display="https://www.bing.com/maps?cp=41.269100~-79.813400&amp;style=o&amp;lvl=18&amp;dir=0&amp;sp=point.41.269100_-79.813400_Scrubgrass Reclamation CO. LP." xr:uid="{6DCED1B1-25B8-4F75-A12F-ACF40ADDADE5}"/>
    <hyperlink ref="E9952" r:id="rId19897" display="https://www.google.com/maps/@43.061320,-76.082390,450m/data=!3m1!1e3!4m5!3m4!1s0x0:0x0!8m2!3d43.061320!4d-76.082390" xr:uid="{DE49DA9A-0F1A-4C3E-9166-F7AC9B1B6958}"/>
    <hyperlink ref="F9952" r:id="rId19898" display="https://www.bing.com/maps?cp=43.061320~-76.082390&amp;style=o&amp;lvl=18&amp;dir=0&amp;sp=point.43.061320_-76.082390_Carr Street Generating Station" xr:uid="{F7836802-4223-4113-85AB-CABF8833F532}"/>
    <hyperlink ref="E9953" r:id="rId19899" display="https://www.google.com/maps/@43.061320,-76.082390,450m/data=!3m1!1e3!4m5!3m4!1s0x0:0x0!8m2!3d43.061320!4d-76.082390" xr:uid="{F559677B-53A3-41DE-A958-6BBD728510B3}"/>
    <hyperlink ref="F9953" r:id="rId19900" display="https://www.bing.com/maps?cp=43.061320~-76.082390&amp;style=o&amp;lvl=18&amp;dir=0&amp;sp=point.43.061320_-76.082390_Carr Street Generating Station" xr:uid="{B92B081E-8E36-42A3-99C0-3905E0A5D5EB}"/>
    <hyperlink ref="E9954" r:id="rId19901" display="https://www.google.com/maps/@43.061320,-76.082390,450m/data=!3m1!1e3!4m5!3m4!1s0x0:0x0!8m2!3d43.061320!4d-76.082390" xr:uid="{7E5C9766-E40D-461D-A8A2-0261D4FD4B09}"/>
    <hyperlink ref="F9954" r:id="rId19902" display="https://www.bing.com/maps?cp=43.061320~-76.082390&amp;style=o&amp;lvl=18&amp;dir=0&amp;sp=point.43.061320_-76.082390_Carr Street Generating Station" xr:uid="{A341298C-EE9A-44D8-833A-0F57BA5145D6}"/>
    <hyperlink ref="E9955" r:id="rId19903" display="https://www.google.com/maps/@44.033022,-121.329700,450m/data=!3m1!1e3!4m5!3m4!1s0x0:0x0!8m2!3d44.033022!4d-121.329700" xr:uid="{EAA27134-96F4-4990-9B52-E8FB60F3B557}"/>
    <hyperlink ref="F9955" r:id="rId19904" display="https://www.bing.com/maps?cp=44.033022~-121.329700&amp;style=o&amp;lvl=18&amp;dir=0&amp;sp=point.44.033022_-121.329700_Siphon Power Project" xr:uid="{9C40936E-4039-4B58-8EA9-87559A5F4846}"/>
    <hyperlink ref="E9956" r:id="rId19905" display="https://www.google.com/maps/@44.033022,-121.329700,450m/data=!3m1!1e3!4m5!3m4!1s0x0:0x0!8m2!3d44.033022!4d-121.329700" xr:uid="{C6FCB8FC-A3E3-4E1D-BB33-C75A95F96DE1}"/>
    <hyperlink ref="F9956" r:id="rId19906" display="https://www.bing.com/maps?cp=44.033022~-121.329700&amp;style=o&amp;lvl=18&amp;dir=0&amp;sp=point.44.033022_-121.329700_Siphon Power Project" xr:uid="{E7303D85-DAE6-427B-9BDD-1FEAF868E969}"/>
    <hyperlink ref="E9957" r:id="rId19907" display="https://www.google.com/maps/@38.249400,-122.039400,450m/data=!3m1!1e3!4m5!3m4!1s0x0:0x0!8m2!3d38.249400!4d-122.039400" xr:uid="{AD560517-5F50-444C-A0AF-E38DC4388434}"/>
    <hyperlink ref="F9957" r:id="rId19908" display="https://www.bing.com/maps?cp=38.249400~-122.039400&amp;style=o&amp;lvl=18&amp;dir=0&amp;sp=point.38.249400_-122.039400_Solano County Cogen Plant" xr:uid="{BC50FA96-FE98-4A00-9CE6-3FD7DCC35A9A}"/>
    <hyperlink ref="E9958" r:id="rId19909" display="https://www.google.com/maps/@38.249400,-122.039400,450m/data=!3m1!1e3!4m5!3m4!1s0x0:0x0!8m2!3d38.249400!4d-122.039400" xr:uid="{1EDABBE1-CDCA-400E-BD08-F6218AB6819C}"/>
    <hyperlink ref="F9958" r:id="rId19910" display="https://www.bing.com/maps?cp=38.249400~-122.039400&amp;style=o&amp;lvl=18&amp;dir=0&amp;sp=point.38.249400_-122.039400_Solano County Cogen Plant" xr:uid="{E83AFCAF-09C4-41B9-96D2-7D025F647034}"/>
    <hyperlink ref="E9959" r:id="rId19911" display="https://www.google.com/maps/@38.249400,-122.039400,450m/data=!3m1!1e3!4m5!3m4!1s0x0:0x0!8m2!3d38.249400!4d-122.039400" xr:uid="{32B90935-F5D4-4708-A11B-BE5CA0065B41}"/>
    <hyperlink ref="F9959" r:id="rId19912" display="https://www.bing.com/maps?cp=38.249400~-122.039400&amp;style=o&amp;lvl=18&amp;dir=0&amp;sp=point.38.249400_-122.039400_Solano County Cogen Plant" xr:uid="{DFB34D9B-952F-43CB-8F50-DD37D2B3F538}"/>
    <hyperlink ref="E9960" r:id="rId19913" display="https://www.google.com/maps/@42.632483,-114.538769,450m/data=!3m1!1e3!4m5!3m4!1s0x0:0x0!8m2!3d42.632483!4d-114.538769" xr:uid="{33CF8E72-EB51-4E09-B798-C22548793A76}"/>
    <hyperlink ref="F9960" r:id="rId19914" display="https://www.bing.com/maps?cp=42.632483~-114.538769&amp;style=o&amp;lvl=18&amp;dir=0&amp;sp=point.42.632483_-114.538769_Rock Creek I" xr:uid="{0A8134F7-4225-44DB-9D08-12271B78E0EB}"/>
    <hyperlink ref="E9961" r:id="rId19915" display="https://www.google.com/maps/@42.961126,-123.359138,450m/data=!3m1!1e3!4m5!3m4!1s0x0:0x0!8m2!3d42.961126!4d-123.359138" xr:uid="{DF3B97E7-442A-40E6-88A3-7E18198F84CB}"/>
    <hyperlink ref="F9961" r:id="rId19916" display="https://www.bing.com/maps?cp=42.961126~-123.359138&amp;style=o&amp;lvl=18&amp;dir=0&amp;sp=point.42.961126_-123.359138_Co-Gen II LLC" xr:uid="{4AA9E8BD-3F0F-4254-BE4D-3E7A7A723803}"/>
    <hyperlink ref="E9962" r:id="rId19917" display="https://www.google.com/maps/@44.943900,-70.997500,450m/data=!3m1!1e3!4m5!3m4!1s0x0:0x0!8m2!3d44.943900!4d-70.997500" xr:uid="{C251815D-7636-422C-A816-FFCB1096EE02}"/>
    <hyperlink ref="F9962" r:id="rId19918" display="https://www.bing.com/maps?cp=44.943900~-70.997500&amp;style=o&amp;lvl=18&amp;dir=0&amp;sp=point.44.943900_-70.997500_Aziscohos Hydroelectric Project" xr:uid="{20E6B757-3212-4092-9D2D-C34A55A460EC}"/>
    <hyperlink ref="E9963" r:id="rId19919" display="https://www.google.com/maps/@29.903611,-91.725556,450m/data=!3m1!1e3!4m5!3m4!1s0x0:0x0!8m2!3d29.903611!4d-91.725556" xr:uid="{E3BE196E-08A5-45D7-87C3-FCD63E5255EF}"/>
    <hyperlink ref="F9963" r:id="rId19920" display="https://www.bing.com/maps?cp=29.903611~-91.725556&amp;style=o&amp;lvl=18&amp;dir=0&amp;sp=point.29.903611_-91.725556_Enterprise Sugar Factory" xr:uid="{F7A2A63F-1DC2-4EC0-9400-3A7AAEC5C11B}"/>
    <hyperlink ref="E9964" r:id="rId19921" display="https://www.google.com/maps/@44.213100,-72.057200,450m/data=!3m1!1e3!4m5!3m4!1s0x0:0x0!8m2!3d44.213100!4d-72.057200" xr:uid="{B9191098-AB8A-42E7-ACF9-F81BA7BAD819}"/>
    <hyperlink ref="F9964" r:id="rId19922" display="https://www.bing.com/maps?cp=44.213100~-72.057200&amp;style=o&amp;lvl=18&amp;dir=0&amp;sp=point.44.213100_-72.057200_Ryegate Associates, LLC" xr:uid="{DE248CD6-10B6-4597-9C79-A8E7AA73DF2D}"/>
    <hyperlink ref="E9965" r:id="rId19923" display="https://www.google.com/maps/@42.009722,-71.668909,450m/data=!3m1!1e3!4m5!3m4!1s0x0:0x0!8m2!3d42.009722!4d-71.668909" xr:uid="{B23E1C32-4003-40AD-9C9F-0A4D4FB6D6A4}"/>
    <hyperlink ref="F9965" r:id="rId19924" display="https://www.bing.com/maps?cp=42.009722~-71.668909&amp;style=o&amp;lvl=18&amp;dir=0&amp;sp=point.42.009722_-71.668909_Ocean State Power" xr:uid="{8240C415-3A9E-45E6-8235-D2DA1BFD3760}"/>
    <hyperlink ref="E9966" r:id="rId19925" display="https://www.google.com/maps/@42.009722,-71.668909,450m/data=!3m1!1e3!4m5!3m4!1s0x0:0x0!8m2!3d42.009722!4d-71.668909" xr:uid="{0D8ADD93-25CC-46B0-8655-58596AFF17F5}"/>
    <hyperlink ref="F9966" r:id="rId19926" display="https://www.bing.com/maps?cp=42.009722~-71.668909&amp;style=o&amp;lvl=18&amp;dir=0&amp;sp=point.42.009722_-71.668909_Ocean State Power" xr:uid="{044A57BB-2646-449F-B3A2-FF4ADE64FF15}"/>
    <hyperlink ref="E9967" r:id="rId19927" display="https://www.google.com/maps/@42.009722,-71.668909,450m/data=!3m1!1e3!4m5!3m4!1s0x0:0x0!8m2!3d42.009722!4d-71.668909" xr:uid="{DF6FE8B7-BBF2-4F76-B8A0-352230DC2C89}"/>
    <hyperlink ref="F9967" r:id="rId19928" display="https://www.bing.com/maps?cp=42.009722~-71.668909&amp;style=o&amp;lvl=18&amp;dir=0&amp;sp=point.42.009722_-71.668909_Ocean State Power" xr:uid="{74F47E5A-4D61-4962-AD00-F1E8E29CA620}"/>
    <hyperlink ref="E9968" r:id="rId19929" display="https://www.google.com/maps/@41.859601,-74.510259,450m/data=!3m1!1e3!4m5!3m4!1s0x0:0x0!8m2!3d41.859601!4d-74.510259" xr:uid="{1363F7B2-DCD8-4C03-8869-A37987E88A53}"/>
    <hyperlink ref="F9968" r:id="rId19930" display="https://www.bing.com/maps?cp=41.859601~-74.510259&amp;style=o&amp;lvl=18&amp;dir=0&amp;sp=point.41.859601_-74.510259_West Delaware Tunnel Plant" xr:uid="{DCE311D8-9C60-41E0-9597-C4FF6F6C1ECA}"/>
    <hyperlink ref="E9969" r:id="rId19931" display="https://www.google.com/maps/@43.040335,-74.850621,450m/data=!3m1!1e3!4m5!3m4!1s0x0:0x0!8m2!3d43.040335!4d-74.850621" xr:uid="{52C557FE-88BA-447D-B0F8-B46FD263A738}"/>
    <hyperlink ref="F9969" r:id="rId19932" display="https://www.bing.com/maps?cp=43.040335~-74.850621&amp;style=o&amp;lvl=18&amp;dir=0&amp;sp=point.43.040335_-74.850621_Little Falls Hydro" xr:uid="{4FCD00D6-67B6-42FA-9D8F-B2EF729B675B}"/>
    <hyperlink ref="E9970" r:id="rId19933" display="https://www.google.com/maps/@43.040335,-74.850621,450m/data=!3m1!1e3!4m5!3m4!1s0x0:0x0!8m2!3d43.040335!4d-74.850621" xr:uid="{63FD4E60-B302-4049-AA04-36C22994BFE5}"/>
    <hyperlink ref="F9970" r:id="rId19934" display="https://www.bing.com/maps?cp=43.040335~-74.850621&amp;style=o&amp;lvl=18&amp;dir=0&amp;sp=point.43.040335_-74.850621_Little Falls Hydro" xr:uid="{BCCA17B0-8FC2-47D8-A7B0-6D2846CBC5BD}"/>
    <hyperlink ref="E9971" r:id="rId19935" display="https://www.google.com/maps/@40.786900,-73.106400,450m/data=!3m1!1e3!4m5!3m4!1s0x0:0x0!8m2!3d40.786900!4d-73.106400" xr:uid="{9E5F6113-F220-4973-9671-CFC36437AD87}"/>
    <hyperlink ref="F9971" r:id="rId19936" display="https://www.bing.com/maps?cp=40.786900~-73.106400&amp;style=o&amp;lvl=18&amp;dir=0&amp;sp=point.40.786900_-73.106400_MacArthur Waste to Energy Facility" xr:uid="{A16021A7-1D34-40E5-A234-4B042089E21D}"/>
    <hyperlink ref="E9972" r:id="rId19937" display="https://www.google.com/maps/@26.631549,-81.760656,450m/data=!3m1!1e3!4m5!3m4!1s0x0:0x0!8m2!3d26.631549!4d-81.760656" xr:uid="{ACBAC73C-745E-4BDD-BF86-7425532058F8}"/>
    <hyperlink ref="F9972" r:id="rId19938" display="https://www.bing.com/maps?cp=26.631549~-81.760656&amp;style=o&amp;lvl=18&amp;dir=0&amp;sp=point.26.631549_-81.760656_Lee County Solid Waste Energy" xr:uid="{4892C3C6-26E8-453A-B6FC-DD4F51138AAA}"/>
    <hyperlink ref="E9973" r:id="rId19939" display="https://www.google.com/maps/@26.631549,-81.760656,450m/data=!3m1!1e3!4m5!3m4!1s0x0:0x0!8m2!3d26.631549!4d-81.760656" xr:uid="{AC3B4AC9-B892-4E56-A43E-3C1A9D140C48}"/>
    <hyperlink ref="F9973" r:id="rId19940" display="https://www.bing.com/maps?cp=26.631549~-81.760656&amp;style=o&amp;lvl=18&amp;dir=0&amp;sp=point.26.631549_-81.760656_Lee County Solid Waste Energy" xr:uid="{78E0B9F4-E7BB-4AB5-AC65-9233F2850E96}"/>
    <hyperlink ref="E9974" r:id="rId19941" display="https://www.google.com/maps/@39.966300,-117.855700,450m/data=!3m1!1e3!4m5!3m4!1s0x0:0x0!8m2!3d39.966300!4d-117.855700" xr:uid="{557B82BD-3AF7-40E8-9ADB-8D5DEBF20079}"/>
    <hyperlink ref="F9974" r:id="rId19942" display="https://www.bing.com/maps?cp=39.966300~-117.855700&amp;style=o&amp;lvl=18&amp;dir=0&amp;sp=point.39.966300_-117.855700_Dixie Valley" xr:uid="{A17E97D3-630B-4680-9F02-D33B6705C522}"/>
    <hyperlink ref="E9975" r:id="rId19943" display="https://www.google.com/maps/@39.966300,-117.855700,450m/data=!3m1!1e3!4m5!3m4!1s0x0:0x0!8m2!3d39.966300!4d-117.855700" xr:uid="{2EAD85E0-77BC-48D2-B6E1-A57895B2511E}"/>
    <hyperlink ref="F9975" r:id="rId19944" display="https://www.bing.com/maps?cp=39.966300~-117.855700&amp;style=o&amp;lvl=18&amp;dir=0&amp;sp=point.39.966300_-117.855700_Dixie Valley" xr:uid="{E2BEC9AA-B70F-47DF-AB05-F439A88507FF}"/>
    <hyperlink ref="E9976" r:id="rId19945" display="https://www.google.com/maps/@37.820805,-77.446246,450m/data=!3m1!1e3!4m5!3m4!1s0x0:0x0!8m2!3d37.820805!4d-77.446246" xr:uid="{220C4F7E-BB75-44E5-99DA-BAF8BB759EFF}"/>
    <hyperlink ref="F9976" r:id="rId19946" display="https://www.bing.com/maps?cp=37.820805~-77.446246&amp;style=o&amp;lvl=18&amp;dir=0&amp;sp=point.37.820805_-77.446246_Doswell Energy Center" xr:uid="{33116159-FC2C-4437-A200-C3DE0429BB6F}"/>
    <hyperlink ref="E9977" r:id="rId19947" display="https://www.google.com/maps/@37.820805,-77.446246,450m/data=!3m1!1e3!4m5!3m4!1s0x0:0x0!8m2!3d37.820805!4d-77.446246" xr:uid="{E0FE672F-1831-4EDA-ACC8-B925FFF6C73F}"/>
    <hyperlink ref="F9977" r:id="rId19948" display="https://www.bing.com/maps?cp=37.820805~-77.446246&amp;style=o&amp;lvl=18&amp;dir=0&amp;sp=point.37.820805_-77.446246_Doswell Energy Center" xr:uid="{713E60D6-670E-4B85-9BD4-BF95C0AD29DA}"/>
    <hyperlink ref="E9978" r:id="rId19949" display="https://www.google.com/maps/@37.820805,-77.446246,450m/data=!3m1!1e3!4m5!3m4!1s0x0:0x0!8m2!3d37.820805!4d-77.446246" xr:uid="{BD9AD9DA-44F9-46B8-B96B-13B46AB70D56}"/>
    <hyperlink ref="F9978" r:id="rId19950" display="https://www.bing.com/maps?cp=37.820805~-77.446246&amp;style=o&amp;lvl=18&amp;dir=0&amp;sp=point.37.820805_-77.446246_Doswell Energy Center" xr:uid="{EBD4695D-A8F2-4AE8-B1F9-F1763EF6B6BF}"/>
    <hyperlink ref="E9979" r:id="rId19951" display="https://www.google.com/maps/@37.820805,-77.446246,450m/data=!3m1!1e3!4m5!3m4!1s0x0:0x0!8m2!3d37.820805!4d-77.446246" xr:uid="{5E884DD7-A60A-4DB9-ABB2-DA9F9E5A1280}"/>
    <hyperlink ref="F9979" r:id="rId19952" display="https://www.bing.com/maps?cp=37.820805~-77.446246&amp;style=o&amp;lvl=18&amp;dir=0&amp;sp=point.37.820805_-77.446246_Doswell Energy Center" xr:uid="{63213B61-F551-41D7-BFB8-7D062F807E6E}"/>
    <hyperlink ref="E9980" r:id="rId19953" display="https://www.google.com/maps/@37.820805,-77.446246,450m/data=!3m1!1e3!4m5!3m4!1s0x0:0x0!8m2!3d37.820805!4d-77.446246" xr:uid="{9FEC1B5A-2BDF-4690-97CF-8FEDB3771BD4}"/>
    <hyperlink ref="F9980" r:id="rId19954" display="https://www.bing.com/maps?cp=37.820805~-77.446246&amp;style=o&amp;lvl=18&amp;dir=0&amp;sp=point.37.820805_-77.446246_Doswell Energy Center" xr:uid="{52527164-7AA5-4341-9CDC-A739682EDEB4}"/>
    <hyperlink ref="E9981" r:id="rId19955" display="https://www.google.com/maps/@37.820805,-77.446246,450m/data=!3m1!1e3!4m5!3m4!1s0x0:0x0!8m2!3d37.820805!4d-77.446246" xr:uid="{1A1C28C3-D5ED-41AB-B20D-E3722306C1A4}"/>
    <hyperlink ref="F9981" r:id="rId19956" display="https://www.bing.com/maps?cp=37.820805~-77.446246&amp;style=o&amp;lvl=18&amp;dir=0&amp;sp=point.37.820805_-77.446246_Doswell Energy Center" xr:uid="{4D7A766D-24D5-45B1-A0C2-16B82B908821}"/>
    <hyperlink ref="E9982" r:id="rId19957" display="https://www.google.com/maps/@37.820805,-77.446246,450m/data=!3m1!1e3!4m5!3m4!1s0x0:0x0!8m2!3d37.820805!4d-77.446246" xr:uid="{A01CD120-F51C-4F13-AA74-2C475D1D2E0A}"/>
    <hyperlink ref="F9982" r:id="rId19958" display="https://www.bing.com/maps?cp=37.820805~-77.446246&amp;style=o&amp;lvl=18&amp;dir=0&amp;sp=point.37.820805_-77.446246_Doswell Energy Center" xr:uid="{3581E437-AF17-4BC8-BAAF-6D6261F322BC}"/>
    <hyperlink ref="E9983" r:id="rId19959" display="https://www.google.com/maps/@37.820805,-77.446246,450m/data=!3m1!1e3!4m5!3m4!1s0x0:0x0!8m2!3d37.820805!4d-77.446246" xr:uid="{22112B9B-4627-4509-9F99-4A6C1D88AB56}"/>
    <hyperlink ref="F9983" r:id="rId19960" display="https://www.bing.com/maps?cp=37.820805~-77.446246&amp;style=o&amp;lvl=18&amp;dir=0&amp;sp=point.37.820805_-77.446246_Doswell Energy Center" xr:uid="{4947AEAA-F6C8-49B7-BC56-CF21E34BB225}"/>
    <hyperlink ref="E9984" r:id="rId19961" display="https://www.google.com/maps/@37.820805,-77.446246,450m/data=!3m1!1e3!4m5!3m4!1s0x0:0x0!8m2!3d37.820805!4d-77.446246" xr:uid="{4A99C438-462A-4040-8F04-288B3DB72D41}"/>
    <hyperlink ref="F9984" r:id="rId19962" display="https://www.bing.com/maps?cp=37.820805~-77.446246&amp;style=o&amp;lvl=18&amp;dir=0&amp;sp=point.37.820805_-77.446246_Doswell Energy Center" xr:uid="{FE2C8A11-13EF-47D3-A6E8-88F710F2C4F5}"/>
    <hyperlink ref="E9985" r:id="rId19963" display="https://www.google.com/maps/@41.810300,-71.410000,450m/data=!3m1!1e3!4m5!3m4!1s0x0:0x0!8m2!3d41.810300!4d-71.410000" xr:uid="{26C4720A-25A3-4D2D-999C-0FB07567BED4}"/>
    <hyperlink ref="F9985" r:id="rId19964" display="https://www.bing.com/maps?cp=41.810300~-71.410000&amp;style=o&amp;lvl=18&amp;dir=0&amp;sp=point.41.810300_-71.410000_Rhode Island Hospital" xr:uid="{8688264D-A86A-4D45-81CA-435B61870A20}"/>
    <hyperlink ref="E9986" r:id="rId19965" display="https://www.google.com/maps/@41.810300,-71.410000,450m/data=!3m1!1e3!4m5!3m4!1s0x0:0x0!8m2!3d41.810300!4d-71.410000" xr:uid="{0F59EE7E-DBDA-4DF3-85B6-47CCAFCFA16D}"/>
    <hyperlink ref="F9986" r:id="rId19966" display="https://www.bing.com/maps?cp=41.810300~-71.410000&amp;style=o&amp;lvl=18&amp;dir=0&amp;sp=point.41.810300_-71.410000_Rhode Island Hospital" xr:uid="{5CD1A39E-A36E-41AF-98BB-F91A7F47AA8C}"/>
    <hyperlink ref="E9987" r:id="rId19967" display="https://www.google.com/maps/@41.810300,-71.410000,450m/data=!3m1!1e3!4m5!3m4!1s0x0:0x0!8m2!3d41.810300!4d-71.410000" xr:uid="{F33E335A-6D53-45A6-BE47-26E1B16E37F4}"/>
    <hyperlink ref="F9987" r:id="rId19968" display="https://www.bing.com/maps?cp=41.810300~-71.410000&amp;style=o&amp;lvl=18&amp;dir=0&amp;sp=point.41.810300_-71.410000_Rhode Island Hospital" xr:uid="{51F30D97-92FC-444B-A8A4-FE033BE1119E}"/>
    <hyperlink ref="E9988" r:id="rId19969" display="https://www.google.com/maps/@41.810300,-71.410000,450m/data=!3m1!1e3!4m5!3m4!1s0x0:0x0!8m2!3d41.810300!4d-71.410000" xr:uid="{B1ACC20A-A7C4-45A6-A7A8-1DC3B833FEE7}"/>
    <hyperlink ref="F9988" r:id="rId19970" display="https://www.bing.com/maps?cp=41.810300~-71.410000&amp;style=o&amp;lvl=18&amp;dir=0&amp;sp=point.41.810300_-71.410000_Rhode Island Hospital" xr:uid="{45BF1F6C-788F-4998-BE82-41E59CF11602}"/>
    <hyperlink ref="E9989" r:id="rId19971" display="https://www.google.com/maps/@41.673100,-70.999400,450m/data=!3m1!1e3!4m5!3m4!1s0x0:0x0!8m2!3d41.673100!4d-70.999400" xr:uid="{4704CDDE-9C59-4307-B49D-45758382B255}"/>
    <hyperlink ref="F9989" r:id="rId19972" display="https://www.bing.com/maps?cp=41.673100~-70.999400&amp;style=o&amp;lvl=18&amp;dir=0&amp;sp=point.41.673100_-70.999400_Dartmouth Power Associates LP" xr:uid="{558634F4-03F3-4B4C-94A3-76F6B4206953}"/>
    <hyperlink ref="E9990" r:id="rId19973" display="https://www.google.com/maps/@41.673100,-70.999400,450m/data=!3m1!1e3!4m5!3m4!1s0x0:0x0!8m2!3d41.673100!4d-70.999400" xr:uid="{CE0FAECC-F2E5-4BBC-A9D3-FDDE21E0D396}"/>
    <hyperlink ref="F9990" r:id="rId19974" display="https://www.bing.com/maps?cp=41.673100~-70.999400&amp;style=o&amp;lvl=18&amp;dir=0&amp;sp=point.41.673100_-70.999400_Dartmouth Power Associates LP" xr:uid="{2ABB9DE9-ED83-4F43-A2E6-01891BF154EF}"/>
    <hyperlink ref="E9991" r:id="rId19975" display="https://www.google.com/maps/@41.673100,-70.999400,450m/data=!3m1!1e3!4m5!3m4!1s0x0:0x0!8m2!3d41.673100!4d-70.999400" xr:uid="{EC45C49D-7BE7-472E-A1A1-7839EE92A5B3}"/>
    <hyperlink ref="F9991" r:id="rId19976" display="https://www.bing.com/maps?cp=41.673100~-70.999400&amp;style=o&amp;lvl=18&amp;dir=0&amp;sp=point.41.673100_-70.999400_Dartmouth Power Associates LP" xr:uid="{9130F52D-454D-45C6-9792-7E47D44D9DFD}"/>
    <hyperlink ref="E9992" r:id="rId19977" display="https://www.google.com/maps/@19.478976,-154.888362,450m/data=!3m1!1e3!4m5!3m4!1s0x0:0x0!8m2!3d19.478976!4d-154.888362" xr:uid="{5FC1AA6D-6DA8-4D27-9AC9-D29981F3CCA7}"/>
    <hyperlink ref="F9992" r:id="rId19978" display="https://www.bing.com/maps?cp=19.478976~-154.888362&amp;style=o&amp;lvl=18&amp;dir=0&amp;sp=point.19.478976_-154.888362_Puna Geothermal Venture I" xr:uid="{EDEFDCD2-6785-41A8-B30C-C29F3C059E6D}"/>
    <hyperlink ref="E9993" r:id="rId19979" display="https://www.google.com/maps/@19.478976,-154.888362,450m/data=!3m1!1e3!4m5!3m4!1s0x0:0x0!8m2!3d19.478976!4d-154.888362" xr:uid="{91A03924-2752-4908-BEE3-18FF9A762FE6}"/>
    <hyperlink ref="F9993" r:id="rId19980" display="https://www.bing.com/maps?cp=19.478976~-154.888362&amp;style=o&amp;lvl=18&amp;dir=0&amp;sp=point.19.478976_-154.888362_Puna Geothermal Venture I" xr:uid="{6A51C590-194C-457B-907F-2B312CA857E3}"/>
    <hyperlink ref="E9994" r:id="rId19981" display="https://www.google.com/maps/@19.478976,-154.888362,450m/data=!3m1!1e3!4m5!3m4!1s0x0:0x0!8m2!3d19.478976!4d-154.888362" xr:uid="{2104B7C3-8B0D-4268-9727-601C0D0D266A}"/>
    <hyperlink ref="F9994" r:id="rId19982" display="https://www.bing.com/maps?cp=19.478976~-154.888362&amp;style=o&amp;lvl=18&amp;dir=0&amp;sp=point.19.478976_-154.888362_Puna Geothermal Venture I" xr:uid="{29D6105D-CB9D-48FE-801A-F86CEC205E6D}"/>
    <hyperlink ref="E9995" r:id="rId19983" display="https://www.google.com/maps/@19.478976,-154.888362,450m/data=!3m1!1e3!4m5!3m4!1s0x0:0x0!8m2!3d19.478976!4d-154.888362" xr:uid="{F8AD1606-6FB2-4CAD-8810-F13B0F4AF5FD}"/>
    <hyperlink ref="F9995" r:id="rId19984" display="https://www.bing.com/maps?cp=19.478976~-154.888362&amp;style=o&amp;lvl=18&amp;dir=0&amp;sp=point.19.478976_-154.888362_Puna Geothermal Venture I" xr:uid="{350C5319-9DD7-4B96-BF8A-2D7E476648A4}"/>
    <hyperlink ref="E9996" r:id="rId19985" display="https://www.google.com/maps/@19.478976,-154.888362,450m/data=!3m1!1e3!4m5!3m4!1s0x0:0x0!8m2!3d19.478976!4d-154.888362" xr:uid="{795B11DA-BA45-4366-A554-0899827C2DE2}"/>
    <hyperlink ref="F9996" r:id="rId19986" display="https://www.bing.com/maps?cp=19.478976~-154.888362&amp;style=o&amp;lvl=18&amp;dir=0&amp;sp=point.19.478976_-154.888362_Puna Geothermal Venture I" xr:uid="{5AFAE38E-45B2-4810-BC9D-8C4C62580B4E}"/>
    <hyperlink ref="E9997" r:id="rId19987" display="https://www.google.com/maps/@19.478976,-154.888362,450m/data=!3m1!1e3!4m5!3m4!1s0x0:0x0!8m2!3d19.478976!4d-154.888362" xr:uid="{80A54861-0157-480E-ADA8-40848EC10D49}"/>
    <hyperlink ref="F9997" r:id="rId19988" display="https://www.bing.com/maps?cp=19.478976~-154.888362&amp;style=o&amp;lvl=18&amp;dir=0&amp;sp=point.19.478976_-154.888362_Puna Geothermal Venture I" xr:uid="{9E3A78A4-BED9-4B18-8384-91B1C110F416}"/>
    <hyperlink ref="E9998" r:id="rId19989" display="https://www.google.com/maps/@19.478976,-154.888362,450m/data=!3m1!1e3!4m5!3m4!1s0x0:0x0!8m2!3d19.478976!4d-154.888362" xr:uid="{AD9D0347-B85F-4749-9377-4D986031B10B}"/>
    <hyperlink ref="F9998" r:id="rId19990" display="https://www.bing.com/maps?cp=19.478976~-154.888362&amp;style=o&amp;lvl=18&amp;dir=0&amp;sp=point.19.478976_-154.888362_Puna Geothermal Venture I" xr:uid="{7D888933-7285-41C5-B4B3-527671F134FC}"/>
    <hyperlink ref="E9999" r:id="rId19991" display="https://www.google.com/maps/@19.478976,-154.888362,450m/data=!3m1!1e3!4m5!3m4!1s0x0:0x0!8m2!3d19.478976!4d-154.888362" xr:uid="{6A072D67-5F03-4F38-95A2-84ABF63C0B4D}"/>
    <hyperlink ref="F9999" r:id="rId19992" display="https://www.bing.com/maps?cp=19.478976~-154.888362&amp;style=o&amp;lvl=18&amp;dir=0&amp;sp=point.19.478976_-154.888362_Puna Geothermal Venture I" xr:uid="{E5A8137C-2F59-4857-9677-EE949815626D}"/>
    <hyperlink ref="E10000" r:id="rId19993" display="https://www.google.com/maps/@19.478976,-154.888362,450m/data=!3m1!1e3!4m5!3m4!1s0x0:0x0!8m2!3d19.478976!4d-154.888362" xr:uid="{2BC241DC-4302-4A2B-9046-02B660567448}"/>
    <hyperlink ref="F10000" r:id="rId19994" display="https://www.bing.com/maps?cp=19.478976~-154.888362&amp;style=o&amp;lvl=18&amp;dir=0&amp;sp=point.19.478976_-154.888362_Puna Geothermal Venture I" xr:uid="{53D82ABD-9D67-405C-B54F-50DB8EB6B30C}"/>
    <hyperlink ref="E10001" r:id="rId19995" display="https://www.google.com/maps/@19.478976,-154.888362,450m/data=!3m1!1e3!4m5!3m4!1s0x0:0x0!8m2!3d19.478976!4d-154.888362" xr:uid="{6DF149F2-C605-4D7B-8A4B-4BCB97AAEF0C}"/>
    <hyperlink ref="F10001" r:id="rId19996" display="https://www.bing.com/maps?cp=19.478976~-154.888362&amp;style=o&amp;lvl=18&amp;dir=0&amp;sp=point.19.478976_-154.888362_Puna Geothermal Venture I" xr:uid="{A16155BC-BBFC-4D1B-A75E-8D2EA6896B4A}"/>
    <hyperlink ref="E10002" r:id="rId19997" display="https://www.google.com/maps/@19.478976,-154.888362,450m/data=!3m1!1e3!4m5!3m4!1s0x0:0x0!8m2!3d19.478976!4d-154.888362" xr:uid="{1165E084-C469-42E5-9200-1EA4D94B0C2C}"/>
    <hyperlink ref="F10002" r:id="rId19998" display="https://www.bing.com/maps?cp=19.478976~-154.888362&amp;style=o&amp;lvl=18&amp;dir=0&amp;sp=point.19.478976_-154.888362_Puna Geothermal Venture I" xr:uid="{F3B3DCB3-6E8D-4D98-AAFD-10AFCF8D3351}"/>
    <hyperlink ref="E10003" r:id="rId19999" display="https://www.google.com/maps/@19.478976,-154.888362,450m/data=!3m1!1e3!4m5!3m4!1s0x0:0x0!8m2!3d19.478976!4d-154.888362" xr:uid="{77C26606-A2A6-4AF0-9CD3-1FCA16BCBA1E}"/>
    <hyperlink ref="F10003" r:id="rId20000" display="https://www.bing.com/maps?cp=19.478976~-154.888362&amp;style=o&amp;lvl=18&amp;dir=0&amp;sp=point.19.478976_-154.888362_Puna Geothermal Venture I" xr:uid="{51DF025E-6EEC-4CEE-AEE5-1028C3BBB662}"/>
    <hyperlink ref="E10004" r:id="rId20001" display="https://www.google.com/maps/@39.801637,-79.368214,450m/data=!3m1!1e3!4m5!3m4!1s0x0:0x0!8m2!3d39.801637!4d-79.368214" xr:uid="{F1D25469-B97B-4463-AAB7-FF28D1457F61}"/>
    <hyperlink ref="F10004" r:id="rId20002" display="https://www.bing.com/maps?cp=39.801637~-79.368214&amp;style=o&amp;lvl=18&amp;dir=0&amp;sp=point.39.801637_-79.368214_Yough Hydro Power" xr:uid="{B1B53207-8539-4142-9B85-A7D55EED093E}"/>
    <hyperlink ref="E10005" r:id="rId20003" display="https://www.google.com/maps/@39.801637,-79.368214,450m/data=!3m1!1e3!4m5!3m4!1s0x0:0x0!8m2!3d39.801637!4d-79.368214" xr:uid="{A19C47C0-6351-480E-AD8B-A72ACBE81719}"/>
    <hyperlink ref="F10005" r:id="rId20004" display="https://www.bing.com/maps?cp=39.801637~-79.368214&amp;style=o&amp;lvl=18&amp;dir=0&amp;sp=point.39.801637_-79.368214_Yough Hydro Power" xr:uid="{96AD9C07-849C-4C1C-BDF9-CB7C9093597B}"/>
    <hyperlink ref="E10006" r:id="rId20005" display="https://www.google.com/maps/@37.185400,-113.358300,450m/data=!3m1!1e3!4m5!3m4!1s0x0:0x0!8m2!3d37.185400!4d-113.358300" xr:uid="{2915143C-09AF-46CC-AA29-E717306EA1FB}"/>
    <hyperlink ref="F10006" r:id="rId20006" location="1" display="https://www.bing.com/maps?cp=37.185400~-113.358300&amp;style=o&amp;lvl=18&amp;dir=0&amp;sp=point.37.185400_-113.358300_Quail Creek Hydro Plant - 1" xr:uid="{A23809CE-C933-4543-B597-726FDE3DEE40}"/>
    <hyperlink ref="E10007" r:id="rId20007" display="https://www.google.com/maps/@36.145896,-86.803833,450m/data=!3m1!1e3!4m5!3m4!1s0x0:0x0!8m2!3d36.145896!4d-86.803833" xr:uid="{1C3A58CA-4C3F-40A7-BCD8-C18EBE0CD5DC}"/>
    <hyperlink ref="F10007" r:id="rId20008" display="https://www.bing.com/maps?cp=36.145896~-86.803833&amp;style=o&amp;lvl=18&amp;dir=0&amp;sp=point.36.145896_-86.803833_Vanderbilt University Power Plant" xr:uid="{D81C055C-4677-4CF5-B562-203B97A91B2F}"/>
    <hyperlink ref="E10008" r:id="rId20009" display="https://www.google.com/maps/@36.145896,-86.803833,450m/data=!3m1!1e3!4m5!3m4!1s0x0:0x0!8m2!3d36.145896!4d-86.803833" xr:uid="{8BC0F5D2-339B-478F-BBF6-7B63AEA09335}"/>
    <hyperlink ref="F10008" r:id="rId20010" display="https://www.bing.com/maps?cp=36.145896~-86.803833&amp;style=o&amp;lvl=18&amp;dir=0&amp;sp=point.36.145896_-86.803833_Vanderbilt University Power Plant" xr:uid="{FE12EB15-3AA0-4F40-BA8D-170650E1B714}"/>
    <hyperlink ref="E10009" r:id="rId20011" display="https://www.google.com/maps/@36.145896,-86.803833,450m/data=!3m1!1e3!4m5!3m4!1s0x0:0x0!8m2!3d36.145896!4d-86.803833" xr:uid="{1426ABBC-6DE6-43FA-A484-2E64E9D60068}"/>
    <hyperlink ref="F10009" r:id="rId20012" display="https://www.bing.com/maps?cp=36.145896~-86.803833&amp;style=o&amp;lvl=18&amp;dir=0&amp;sp=point.36.145896_-86.803833_Vanderbilt University Power Plant" xr:uid="{D421FFB5-614A-4D15-82F2-A1693BBAB879}"/>
    <hyperlink ref="E10010" r:id="rId20013" display="https://www.google.com/maps/@34.995300,-81.834400,450m/data=!3m1!1e3!4m5!3m4!1s0x0:0x0!8m2!3d34.995300!4d-81.834400" xr:uid="{385FC327-1021-4C13-B89F-E590CBB61B46}"/>
    <hyperlink ref="F10010" r:id="rId20014" display="https://www.bing.com/maps?cp=34.995300~-81.834400&amp;style=o&amp;lvl=18&amp;dir=0&amp;sp=point.34.995300_-81.834400_Clifton Dam 3 Power Station" xr:uid="{78B4271C-87CB-47EA-B279-2CC4DFFE928B}"/>
    <hyperlink ref="E10011" r:id="rId20015" display="https://www.google.com/maps/@34.995300,-81.834400,450m/data=!3m1!1e3!4m5!3m4!1s0x0:0x0!8m2!3d34.995300!4d-81.834400" xr:uid="{5AD041E8-4F7D-4C9F-ABBD-A1678D6DFE0D}"/>
    <hyperlink ref="F10011" r:id="rId20016" display="https://www.bing.com/maps?cp=34.995300~-81.834400&amp;style=o&amp;lvl=18&amp;dir=0&amp;sp=point.34.995300_-81.834400_Clifton Dam 3 Power Station" xr:uid="{8F01743E-D7BC-4BEE-838B-80A0CD8AEFFB}"/>
    <hyperlink ref="E10012" r:id="rId20017" display="https://www.google.com/maps/@44.092689,-94.108817,450m/data=!3m1!1e3!4m5!3m4!1s0x0:0x0!8m2!3d44.092689!4d-94.108817" xr:uid="{EFD38906-17F7-4F2A-BDFC-C4945798CDA1}"/>
    <hyperlink ref="F10012" r:id="rId20018" display="https://www.bing.com/maps?cp=44.092689~-94.108817&amp;style=o&amp;lvl=18&amp;dir=0&amp;sp=point.44.092689_-94.108817_Rapidan Hydro Facility" xr:uid="{E7A63636-BD91-494B-A48B-4C46BC3ACC3B}"/>
    <hyperlink ref="E10013" r:id="rId20019" display="https://www.google.com/maps/@44.092689,-94.108817,450m/data=!3m1!1e3!4m5!3m4!1s0x0:0x0!8m2!3d44.092689!4d-94.108817" xr:uid="{0B65CE2E-6DA0-4F1B-A5D1-132A8B6022E5}"/>
    <hyperlink ref="F10013" r:id="rId20020" display="https://www.bing.com/maps?cp=44.092689~-94.108817&amp;style=o&amp;lvl=18&amp;dir=0&amp;sp=point.44.092689_-94.108817_Rapidan Hydro Facility" xr:uid="{15E9C61A-5F58-4F9E-BF11-E977899ABDF4}"/>
    <hyperlink ref="E10014" r:id="rId20021" display="https://www.google.com/maps/@43.033577,-74.983391,450m/data=!3m1!1e3!4m5!3m4!1s0x0:0x0!8m2!3d43.033577!4d-74.983391" xr:uid="{409B972C-E3DB-4D95-9C30-12B9C040ECB0}"/>
    <hyperlink ref="F10014" r:id="rId20022" display="https://www.bing.com/maps?cp=43.033577~-74.983391&amp;style=o&amp;lvl=18&amp;dir=0&amp;sp=point.43.033577_-74.983391_Herkimer" xr:uid="{74026681-930A-45CE-80C3-7B6C441E1CA0}"/>
    <hyperlink ref="E10015" r:id="rId20023" display="https://www.google.com/maps/@43.033577,-74.983391,450m/data=!3m1!1e3!4m5!3m4!1s0x0:0x0!8m2!3d43.033577!4d-74.983391" xr:uid="{C0B2675B-8BF3-4DD6-A2FD-98A9C0E7F883}"/>
    <hyperlink ref="F10015" r:id="rId20024" display="https://www.bing.com/maps?cp=43.033577~-74.983391&amp;style=o&amp;lvl=18&amp;dir=0&amp;sp=point.43.033577_-74.983391_Herkimer" xr:uid="{D5ED071B-EFAF-4850-8712-625E1A17015A}"/>
    <hyperlink ref="E10016" r:id="rId20025" display="https://www.google.com/maps/@43.033577,-74.983391,450m/data=!3m1!1e3!4m5!3m4!1s0x0:0x0!8m2!3d43.033577!4d-74.983391" xr:uid="{940004ED-91D1-4F6C-9361-C4595E53D57A}"/>
    <hyperlink ref="F10016" r:id="rId20026" display="https://www.bing.com/maps?cp=43.033577~-74.983391&amp;style=o&amp;lvl=18&amp;dir=0&amp;sp=point.43.033577_-74.983391_Herkimer" xr:uid="{37669FE1-6A77-4177-923A-BC65AB231F61}"/>
    <hyperlink ref="E10017" r:id="rId20027" display="https://www.google.com/maps/@43.033577,-74.983391,450m/data=!3m1!1e3!4m5!3m4!1s0x0:0x0!8m2!3d43.033577!4d-74.983391" xr:uid="{B1FD4DD2-B2C5-4F10-BE35-D886FEBB05EA}"/>
    <hyperlink ref="F10017" r:id="rId20028" display="https://www.bing.com/maps?cp=43.033577~-74.983391&amp;style=o&amp;lvl=18&amp;dir=0&amp;sp=point.43.033577_-74.983391_Herkimer" xr:uid="{6F513AF9-3742-40CF-A610-05A6DFD377F1}"/>
    <hyperlink ref="E10018" r:id="rId20029" display="https://www.google.com/maps/@44.704089,-75.487049,450m/data=!3m1!1e3!4m5!3m4!1s0x0:0x0!8m2!3d44.704089!4d-75.487049" xr:uid="{58F5E886-FCDE-4308-9831-E0BB39315861}"/>
    <hyperlink ref="F10018" r:id="rId20030" display="https://www.bing.com/maps?cp=44.704089~-75.487049&amp;style=o&amp;lvl=18&amp;dir=0&amp;sp=point.44.704089_-75.487049_Ogdensburg" xr:uid="{FF938E6E-F6CB-45C3-845A-D88DE5D060C4}"/>
    <hyperlink ref="E10019" r:id="rId20031" display="https://www.google.com/maps/@44.704089,-75.487049,450m/data=!3m1!1e3!4m5!3m4!1s0x0:0x0!8m2!3d44.704089!4d-75.487049" xr:uid="{C97EADCA-194B-4296-B25C-E64203365717}"/>
    <hyperlink ref="F10019" r:id="rId20032" display="https://www.bing.com/maps?cp=44.704089~-75.487049&amp;style=o&amp;lvl=18&amp;dir=0&amp;sp=point.44.704089_-75.487049_Ogdensburg" xr:uid="{DBEDA182-9D76-410D-BBFE-EF584780E27A}"/>
    <hyperlink ref="E10020" r:id="rId20033" display="https://www.google.com/maps/@44.704089,-75.487049,450m/data=!3m1!1e3!4m5!3m4!1s0x0:0x0!8m2!3d44.704089!4d-75.487049" xr:uid="{2A220BEB-4794-4A61-AA1A-1E7D1846EB44}"/>
    <hyperlink ref="F10020" r:id="rId20034" display="https://www.bing.com/maps?cp=44.704089~-75.487049&amp;style=o&amp;lvl=18&amp;dir=0&amp;sp=point.44.704089_-75.487049_Ogdensburg" xr:uid="{FCA8E8D7-E65D-4A32-BFCC-1922D26A59AA}"/>
    <hyperlink ref="E10021" r:id="rId20035" display="https://www.google.com/maps/@44.704089,-75.487049,450m/data=!3m1!1e3!4m5!3m4!1s0x0:0x0!8m2!3d44.704089!4d-75.487049" xr:uid="{E97F7379-4493-4596-9087-C0C0629A1A2D}"/>
    <hyperlink ref="F10021" r:id="rId20036" display="https://www.bing.com/maps?cp=44.704089~-75.487049&amp;style=o&amp;lvl=18&amp;dir=0&amp;sp=point.44.704089_-75.487049_Ogdensburg" xr:uid="{F7FA596C-91D6-4EC1-8031-3515DCE65B66}"/>
    <hyperlink ref="E10022" r:id="rId20037" display="https://www.google.com/maps/@44.704089,-75.487049,450m/data=!3m1!1e3!4m5!3m4!1s0x0:0x0!8m2!3d44.704089!4d-75.487049" xr:uid="{7D78963F-9EE7-480E-8F18-C960538161A3}"/>
    <hyperlink ref="F10022" r:id="rId20038" display="https://www.bing.com/maps?cp=44.704089~-75.487049&amp;style=o&amp;lvl=18&amp;dir=0&amp;sp=point.44.704089_-75.487049_Ogdensburg" xr:uid="{A29CAFD5-985E-47B5-83EF-FEFF45EA0F64}"/>
    <hyperlink ref="E10023" r:id="rId20039" display="https://www.google.com/maps/@41.763100,-72.673300,450m/data=!3m1!1e3!4m5!3m4!1s0x0:0x0!8m2!3d41.763100!4d-72.673300" xr:uid="{5DEE1741-BB34-476C-A40C-922818EDE97F}"/>
    <hyperlink ref="F10023" r:id="rId20040" display="https://www.bing.com/maps?cp=41.763100~-72.673300&amp;style=o&amp;lvl=18&amp;dir=0&amp;sp=point.41.763100_-72.673300_Hartford Hospital Cogeneration" xr:uid="{8C0C172C-B585-4259-977E-8BA71FC7F655}"/>
    <hyperlink ref="E10024" r:id="rId20041" display="https://www.google.com/maps/@41.763100,-72.673300,450m/data=!3m1!1e3!4m5!3m4!1s0x0:0x0!8m2!3d41.763100!4d-72.673300" xr:uid="{C5407E5D-0125-4176-AF95-6AC27AD78C6A}"/>
    <hyperlink ref="F10024" r:id="rId20042" display="https://www.bing.com/maps?cp=41.763100~-72.673300&amp;style=o&amp;lvl=18&amp;dir=0&amp;sp=point.41.763100_-72.673300_Hartford Hospital Cogeneration" xr:uid="{7273735A-9458-4D42-819A-D8DA67ED460A}"/>
    <hyperlink ref="E10025" r:id="rId20043" display="https://www.google.com/maps/@41.763100,-72.673300,450m/data=!3m1!1e3!4m5!3m4!1s0x0:0x0!8m2!3d41.763100!4d-72.673300" xr:uid="{719D9862-E335-4BEE-91AD-02F8C10A8A7A}"/>
    <hyperlink ref="F10025" r:id="rId20044" display="https://www.bing.com/maps?cp=41.763100~-72.673300&amp;style=o&amp;lvl=18&amp;dir=0&amp;sp=point.41.763100_-72.673300_Hartford Hospital Cogeneration" xr:uid="{A6FC8A49-A5A1-44AD-BC1E-3B8E0E458076}"/>
    <hyperlink ref="E10026" r:id="rId20045" display="https://www.google.com/maps/@38.031400,-122.113900,450m/data=!3m1!1e3!4m5!3m4!1s0x0:0x0!8m2!3d38.031400!4d-122.113900" xr:uid="{C569AFB9-093A-416C-84CB-DE177134E8A6}"/>
    <hyperlink ref="F10026" r:id="rId20046" display="https://www.bing.com/maps?cp=38.031400~-122.113900&amp;style=o&amp;lvl=18&amp;dir=0&amp;sp=point.38.031400_-122.113900_Martinez Sulfuric Acid Regeneration Plt" xr:uid="{27D3D977-5F57-428B-AFA8-525DBFC9A24C}"/>
    <hyperlink ref="E10027" r:id="rId20047" display="https://www.google.com/maps/@33.843100,-118.234700,450m/data=!3m1!1e3!4m5!3m4!1s0x0:0x0!8m2!3d33.843100!4d-118.234700" xr:uid="{02AD2A7B-CC4C-4573-A332-6345CFFF7E8A}"/>
    <hyperlink ref="F10027" r:id="rId20048" display="https://www.bing.com/maps?cp=33.843100~-118.234700&amp;style=o&amp;lvl=18&amp;dir=0&amp;sp=point.33.843100_-118.234700_Dominguez Plant" xr:uid="{4578EBA8-08F7-4B05-80C2-8C2CFAC0015B}"/>
    <hyperlink ref="E10028" r:id="rId20049" display="https://www.google.com/maps/@29.719770,-95.270562,450m/data=!3m1!1e3!4m5!3m4!1s0x0:0x0!8m2!3d29.719770!4d-95.270562" xr:uid="{68840D79-9163-42BF-AA6C-906579AE9A03}"/>
    <hyperlink ref="F10028" r:id="rId20050" display="https://www.bing.com/maps?cp=29.719770~-95.270562&amp;style=o&amp;lvl=18&amp;dir=0&amp;sp=point.29.719770_-95.270562_Houston Plant" xr:uid="{0CECD14F-9F37-4FE0-8EE8-19B4895D1E2C}"/>
    <hyperlink ref="E10029" r:id="rId20051" display="https://www.google.com/maps/@29.719770,-95.270562,450m/data=!3m1!1e3!4m5!3m4!1s0x0:0x0!8m2!3d29.719770!4d-95.270562" xr:uid="{84F78F55-A2AD-4CD3-B47B-991CED4BF1FC}"/>
    <hyperlink ref="F10029" r:id="rId20052" display="https://www.bing.com/maps?cp=29.719770~-95.270562&amp;style=o&amp;lvl=18&amp;dir=0&amp;sp=point.29.719770_-95.270562_Houston Plant" xr:uid="{08B093D3-1667-4735-9679-E3C15089907F}"/>
    <hyperlink ref="E10030" r:id="rId20053" display="https://www.google.com/maps/@40.915319,-74.180986,450m/data=!3m1!1e3!4m5!3m4!1s0x0:0x0!8m2!3d40.915319!4d-74.180986" xr:uid="{AEF0DFEB-A8A9-4B7D-8D16-76CC60F6AD5D}"/>
    <hyperlink ref="F10030" r:id="rId20054" display="https://www.bing.com/maps?cp=40.915319~-74.180986&amp;style=o&amp;lvl=18&amp;dir=0&amp;sp=point.40.915319_-74.180986_Great Falls Hydro Project" xr:uid="{C8317BEF-9B2A-46D5-B740-F68E0C0E6FDB}"/>
    <hyperlink ref="E10031" r:id="rId20055" display="https://www.google.com/maps/@40.915319,-74.180986,450m/data=!3m1!1e3!4m5!3m4!1s0x0:0x0!8m2!3d40.915319!4d-74.180986" xr:uid="{0E0A69C8-E758-4035-AA07-A3AA164DCC1E}"/>
    <hyperlink ref="F10031" r:id="rId20056" display="https://www.bing.com/maps?cp=40.915319~-74.180986&amp;style=o&amp;lvl=18&amp;dir=0&amp;sp=point.40.915319_-74.180986_Great Falls Hydro Project" xr:uid="{7F0C0812-3378-415C-A91B-A33632243ABF}"/>
    <hyperlink ref="E10032" r:id="rId20057" display="https://www.google.com/maps/@40.915319,-74.180986,450m/data=!3m1!1e3!4m5!3m4!1s0x0:0x0!8m2!3d40.915319!4d-74.180986" xr:uid="{A1080034-0FD3-459E-92B8-0C147A07BCB2}"/>
    <hyperlink ref="F10032" r:id="rId20058" display="https://www.bing.com/maps?cp=40.915319~-74.180986&amp;style=o&amp;lvl=18&amp;dir=0&amp;sp=point.40.915319_-74.180986_Great Falls Hydro Project" xr:uid="{F08C02A2-136A-44D2-BC55-9450AE24BF79}"/>
    <hyperlink ref="E10033" r:id="rId20059" display="https://www.google.com/maps/@37.180441,-80.542767,450m/data=!3m1!1e3!4m5!3m4!1s0x0:0x0!8m2!3d37.180441!4d-80.542767" xr:uid="{6BFCC7B3-3E9D-4E3F-96CF-57A093B0E8A8}"/>
    <hyperlink ref="F10033" r:id="rId20060" display="https://www.bing.com/maps?cp=37.180441~-80.542767&amp;style=o&amp;lvl=18&amp;dir=0&amp;sp=point.37.180441_-80.542767_Radford Army Ammunition Plant" xr:uid="{808FF978-D6DB-44E9-BE05-CB67B57C132C}"/>
    <hyperlink ref="E10034" r:id="rId20061" display="https://www.google.com/maps/@37.180441,-80.542767,450m/data=!3m1!1e3!4m5!3m4!1s0x0:0x0!8m2!3d37.180441!4d-80.542767" xr:uid="{BDFC1672-D740-4A4E-877D-E57CE4EC0FD1}"/>
    <hyperlink ref="F10034" r:id="rId20062" display="https://www.bing.com/maps?cp=37.180441~-80.542767&amp;style=o&amp;lvl=18&amp;dir=0&amp;sp=point.37.180441_-80.542767_Radford Army Ammunition Plant" xr:uid="{5542CEED-75B7-4167-B709-41B941D9F34B}"/>
    <hyperlink ref="E10035" r:id="rId20063" display="https://www.google.com/maps/@37.180441,-80.542767,450m/data=!3m1!1e3!4m5!3m4!1s0x0:0x0!8m2!3d37.180441!4d-80.542767" xr:uid="{B31165D3-9F81-455D-B88C-3BBF05717DA4}"/>
    <hyperlink ref="F10035" r:id="rId20064" display="https://www.bing.com/maps?cp=37.180441~-80.542767&amp;style=o&amp;lvl=18&amp;dir=0&amp;sp=point.37.180441_-80.542767_Radford Army Ammunition Plant" xr:uid="{169E0B82-D0CE-4BD2-AB8F-43DA1EBD1D21}"/>
    <hyperlink ref="E10036" r:id="rId20065" display="https://www.google.com/maps/@34.069200,-118.443900,450m/data=!3m1!1e3!4m5!3m4!1s0x0:0x0!8m2!3d34.069200!4d-118.443900" xr:uid="{6BED17D8-2FE9-4540-B7BE-0FC28EAA8537}"/>
    <hyperlink ref="F10036" r:id="rId20066" display="https://www.bing.com/maps?cp=34.069200~-118.443900&amp;style=o&amp;lvl=18&amp;dir=0&amp;sp=point.34.069200_-118.443900_UCLA So Campus Cogen Project" xr:uid="{01834C52-2DAE-4A2F-B32C-9F3573EE296E}"/>
    <hyperlink ref="E10037" r:id="rId20067" display="https://www.google.com/maps/@34.069200,-118.443900,450m/data=!3m1!1e3!4m5!3m4!1s0x0:0x0!8m2!3d34.069200!4d-118.443900" xr:uid="{03DC9B52-0AD6-47A0-8F98-00E697DEF514}"/>
    <hyperlink ref="F10037" r:id="rId20068" display="https://www.bing.com/maps?cp=34.069200~-118.443900&amp;style=o&amp;lvl=18&amp;dir=0&amp;sp=point.34.069200_-118.443900_UCLA So Campus Cogen Project" xr:uid="{8484EDF6-2114-4EB5-9AA2-25C02DDB9143}"/>
    <hyperlink ref="E10038" r:id="rId20069" display="https://www.google.com/maps/@34.069200,-118.443900,450m/data=!3m1!1e3!4m5!3m4!1s0x0:0x0!8m2!3d34.069200!4d-118.443900" xr:uid="{C20163B9-970F-4817-84AA-24E074C0FEFD}"/>
    <hyperlink ref="F10038" r:id="rId20070" display="https://www.bing.com/maps?cp=34.069200~-118.443900&amp;style=o&amp;lvl=18&amp;dir=0&amp;sp=point.34.069200_-118.443900_UCLA So Campus Cogen Project" xr:uid="{BD460072-FCAC-4E8D-978E-67C27CCF0835}"/>
    <hyperlink ref="E10039" r:id="rId20071" display="https://www.google.com/maps/@35.316100,-119.659700,450m/data=!3m1!1e3!4m5!3m4!1s0x0:0x0!8m2!3d35.316100!4d-119.659700" xr:uid="{48A39B88-45CE-4B09-A803-0732E74B7040}"/>
    <hyperlink ref="F10039" r:id="rId20072" display="https://www.bing.com/maps?cp=35.316100~-119.659700&amp;style=o&amp;lvl=18&amp;dir=0&amp;sp=point.35.316100_-119.659700_McKittrick Cogen" xr:uid="{4CC5DFFD-4BD7-441A-984C-450A0FA83BF5}"/>
    <hyperlink ref="E10040" r:id="rId20073" display="https://www.google.com/maps/@35.316100,-119.659700,450m/data=!3m1!1e3!4m5!3m4!1s0x0:0x0!8m2!3d35.316100!4d-119.659700" xr:uid="{348A27A0-195A-4B5D-BCC1-C0590133AA97}"/>
    <hyperlink ref="F10040" r:id="rId20074" display="https://www.bing.com/maps?cp=35.316100~-119.659700&amp;style=o&amp;lvl=18&amp;dir=0&amp;sp=point.35.316100_-119.659700_McKittrick Cogen" xr:uid="{8827E964-A2FE-4288-A17E-F7487BD62ABC}"/>
    <hyperlink ref="E10041" r:id="rId20075" display="https://www.google.com/maps/@35.666111,-119.766944,450m/data=!3m1!1e3!4m5!3m4!1s0x0:0x0!8m2!3d35.666111!4d-119.766944" xr:uid="{9ADAE390-719E-4514-B74A-3D91F8211EC8}"/>
    <hyperlink ref="F10041" r:id="rId20076" display="https://www.bing.com/maps?cp=35.666111~-119.766944&amp;style=o&amp;lvl=18&amp;dir=0&amp;sp=point.35.666111_-119.766944_Lost Hills Cogeneration Plant" xr:uid="{CB241F7E-5977-4E52-8403-81679490295A}"/>
    <hyperlink ref="E10042" r:id="rId20077" display="https://www.google.com/maps/@35.666111,-119.766944,450m/data=!3m1!1e3!4m5!3m4!1s0x0:0x0!8m2!3d35.666111!4d-119.766944" xr:uid="{94BD7DF0-60B6-44F2-8F6F-3B99DB4AAA19}"/>
    <hyperlink ref="F10042" r:id="rId20078" display="https://www.bing.com/maps?cp=35.666111~-119.766944&amp;style=o&amp;lvl=18&amp;dir=0&amp;sp=point.35.666111_-119.766944_Lost Hills Cogeneration Plant" xr:uid="{7A41EDA7-D582-4734-9078-5A27F441459B}"/>
    <hyperlink ref="E10043" r:id="rId20079" display="https://www.google.com/maps/@35.276100,-119.598600,450m/data=!3m1!1e3!4m5!3m4!1s0x0:0x0!8m2!3d35.276100!4d-119.598600" xr:uid="{AFB92547-4C81-4375-A21D-E4D9A63938D9}"/>
    <hyperlink ref="F10043" r:id="rId20080" display="https://www.bing.com/maps?cp=35.276100~-119.598600&amp;style=o&amp;lvl=18&amp;dir=0&amp;sp=point.35.276100_-119.598600_North Midway Cogen" xr:uid="{D26FE33A-C135-4699-A85C-7C8F3C7AA812}"/>
    <hyperlink ref="E10044" r:id="rId20081" display="https://www.google.com/maps/@35.276100,-119.598600,450m/data=!3m1!1e3!4m5!3m4!1s0x0:0x0!8m2!3d35.276100!4d-119.598600" xr:uid="{50B6B439-87E3-4308-820D-81983A228917}"/>
    <hyperlink ref="F10044" r:id="rId20082" display="https://www.bing.com/maps?cp=35.276100~-119.598600&amp;style=o&amp;lvl=18&amp;dir=0&amp;sp=point.35.276100_-119.598600_North Midway Cogen" xr:uid="{DDB2F6EF-FFB5-4B50-809E-3F0266C95ECE}"/>
    <hyperlink ref="E10045" r:id="rId20083" display="https://www.google.com/maps/@35.276100,-119.598600,450m/data=!3m1!1e3!4m5!3m4!1s0x0:0x0!8m2!3d35.276100!4d-119.598600" xr:uid="{EA4D2F29-4FA2-4CE6-AE25-25FB3DD3AF66}"/>
    <hyperlink ref="F10045" r:id="rId20084" display="https://www.bing.com/maps?cp=35.276100~-119.598600&amp;style=o&amp;lvl=18&amp;dir=0&amp;sp=point.35.276100_-119.598600_North Midway Cogen" xr:uid="{12F8DCB5-E874-4A65-9F96-3C4B29BE9DD5}"/>
    <hyperlink ref="E10046" r:id="rId20085" display="https://www.google.com/maps/@35.363900,-119.659200,450m/data=!3m1!1e3!4m5!3m4!1s0x0:0x0!8m2!3d35.363900!4d-119.659200" xr:uid="{C19CB4EB-C643-4771-ACB2-C284FCABBAB8}"/>
    <hyperlink ref="F10046" r:id="rId20086" display="https://www.bing.com/maps?cp=35.363900~-119.659200&amp;style=o&amp;lvl=18&amp;dir=0&amp;sp=point.35.363900_-119.659200_Cymric 31X Cogen" xr:uid="{F44CFCDA-E9B6-4FEC-9B0A-098199DEF9B1}"/>
    <hyperlink ref="E10047" r:id="rId20087" display="https://www.google.com/maps/@35.363900,-119.659200,450m/data=!3m1!1e3!4m5!3m4!1s0x0:0x0!8m2!3d35.363900!4d-119.659200" xr:uid="{6F883E1F-DABC-456E-94D8-A920099461A8}"/>
    <hyperlink ref="F10047" r:id="rId20088" display="https://www.bing.com/maps?cp=35.363900~-119.659200&amp;style=o&amp;lvl=18&amp;dir=0&amp;sp=point.35.363900_-119.659200_Cymric 31X Cogen" xr:uid="{CF0FECAA-A076-4461-AA93-A5C3FF4F22E9}"/>
    <hyperlink ref="E10048" r:id="rId20089" display="https://www.google.com/maps/@35.346102,-119.643431,450m/data=!3m1!1e3!4m5!3m4!1s0x0:0x0!8m2!3d35.346102!4d-119.643431" xr:uid="{56886836-1075-4AC1-950E-A4B11BAD723D}"/>
    <hyperlink ref="F10048" r:id="rId20090" display="https://www.bing.com/maps?cp=35.346102~-119.643431&amp;style=o&amp;lvl=18&amp;dir=0&amp;sp=point.35.346102_-119.643431_Cymric 6Z Cogen" xr:uid="{F1381042-F4B2-47B3-B0CD-8027D5D7DBF1}"/>
    <hyperlink ref="E10049" r:id="rId20091" display="https://www.google.com/maps/@35.346102,-119.643431,450m/data=!3m1!1e3!4m5!3m4!1s0x0:0x0!8m2!3d35.346102!4d-119.643431" xr:uid="{FB5B5649-92CC-4D8F-AEF1-E6675C3439C2}"/>
    <hyperlink ref="F10049" r:id="rId20092" display="https://www.bing.com/maps?cp=35.346102~-119.643431&amp;style=o&amp;lvl=18&amp;dir=0&amp;sp=point.35.346102_-119.643431_Cymric 6Z Cogen" xr:uid="{8C8B8A07-6F4E-4153-A4C0-2A770C1BC21D}"/>
    <hyperlink ref="E10050" r:id="rId20093" display="https://www.google.com/maps/@36.209700,-120.382800,450m/data=!3m1!1e3!4m5!3m4!1s0x0:0x0!8m2!3d36.209700!4d-120.382800" xr:uid="{D6046E45-202D-4794-B42C-8CC7C30FB463}"/>
    <hyperlink ref="F10050" r:id="rId20094" display="https://www.bing.com/maps?cp=36.209700~-120.382800&amp;style=o&amp;lvl=18&amp;dir=0&amp;sp=point.36.209700_-120.382800_Coalinga 6C Cogen" xr:uid="{7D7BDBAA-FD19-413C-AC47-F56290CBB1E7}"/>
    <hyperlink ref="E10051" r:id="rId20095" display="https://www.google.com/maps/@36.209700,-120.382800,450m/data=!3m1!1e3!4m5!3m4!1s0x0:0x0!8m2!3d36.209700!4d-120.382800" xr:uid="{F2336822-E1CB-4114-90E3-43C144BB7E09}"/>
    <hyperlink ref="F10051" r:id="rId20096" display="https://www.bing.com/maps?cp=36.209700~-120.382800&amp;style=o&amp;lvl=18&amp;dir=0&amp;sp=point.36.209700_-120.382800_Coalinga 6C Cogen" xr:uid="{5947DF04-CCC0-4042-A426-F94916090A82}"/>
    <hyperlink ref="E10052" r:id="rId20097" display="https://www.google.com/maps/@35.113300,-119.470600,450m/data=!3m1!1e3!4m5!3m4!1s0x0:0x0!8m2!3d35.113300!4d-119.470600" xr:uid="{516D26EB-6EBF-4408-9CA8-095B561EE195}"/>
    <hyperlink ref="F10052" r:id="rId20098" display="https://www.bing.com/maps?cp=35.113300~-119.470600&amp;style=o&amp;lvl=18&amp;dir=0&amp;sp=point.35.113300_-119.470600_Taft 26C Cogen" xr:uid="{336678AB-673C-4D72-9139-802E2E1B4FAB}"/>
    <hyperlink ref="E10053" r:id="rId20099" display="https://www.google.com/maps/@35.113300,-119.470600,450m/data=!3m1!1e3!4m5!3m4!1s0x0:0x0!8m2!3d35.113300!4d-119.470600" xr:uid="{CF871D26-5580-4411-A652-BD66FB5E9ED0}"/>
    <hyperlink ref="F10053" r:id="rId20100" display="https://www.bing.com/maps?cp=35.113300~-119.470600&amp;style=o&amp;lvl=18&amp;dir=0&amp;sp=point.35.113300_-119.470600_Taft 26C Cogen" xr:uid="{522247E2-429F-4B22-92FB-CE552531BA09}"/>
    <hyperlink ref="E10054" r:id="rId20101" display="https://www.google.com/maps/@35.113300,-119.470600,450m/data=!3m1!1e3!4m5!3m4!1s0x0:0x0!8m2!3d35.113300!4d-119.470600" xr:uid="{191C3186-3E7B-44E2-BDD1-93141B51711F}"/>
    <hyperlink ref="F10054" r:id="rId20102" display="https://www.bing.com/maps?cp=35.113300~-119.470600&amp;style=o&amp;lvl=18&amp;dir=0&amp;sp=point.35.113300_-119.470600_Taft 26C Cogen" xr:uid="{635A3F2E-FEBA-49F9-976C-437A5AF799A3}"/>
    <hyperlink ref="E10055" r:id="rId20103" display="https://www.google.com/maps/@35.113300,-119.470600,450m/data=!3m1!1e3!4m5!3m4!1s0x0:0x0!8m2!3d35.113300!4d-119.470600" xr:uid="{86B6D020-4FBA-40EA-985E-D9052F4FF3A6}"/>
    <hyperlink ref="F10055" r:id="rId20104" display="https://www.bing.com/maps?cp=35.113300~-119.470600&amp;style=o&amp;lvl=18&amp;dir=0&amp;sp=point.35.113300_-119.470600_Taft 26C Cogen" xr:uid="{92790DE3-6B1E-4FF3-BF17-5E80A4558DD0}"/>
    <hyperlink ref="E10056" r:id="rId20105" display="https://www.google.com/maps/@36.155600,-120.397200,450m/data=!3m1!1e3!4m5!3m4!1s0x0:0x0!8m2!3d36.155600!4d-120.397200" xr:uid="{7949689D-F6EC-4B07-BAF1-1F51CF0FEA55}"/>
    <hyperlink ref="F10056" r:id="rId20106" display="https://www.bing.com/maps?cp=36.155600~-120.397200&amp;style=o&amp;lvl=18&amp;dir=0&amp;sp=point.36.155600_-120.397200_Coalinga 25D Cogen" xr:uid="{92EF0918-1A27-4065-9A13-855F166B3188}"/>
    <hyperlink ref="E10057" r:id="rId20107" display="https://www.google.com/maps/@36.155600,-120.397200,450m/data=!3m1!1e3!4m5!3m4!1s0x0:0x0!8m2!3d36.155600!4d-120.397200" xr:uid="{E9B8A843-17AB-4A76-B3AB-22E0F48D6096}"/>
    <hyperlink ref="F10057" r:id="rId20108" display="https://www.bing.com/maps?cp=36.155600~-120.397200&amp;style=o&amp;lvl=18&amp;dir=0&amp;sp=point.36.155600_-120.397200_Coalinga 25D Cogen" xr:uid="{7534D2C1-DF96-4BAF-8001-E9BBEB1C38B1}"/>
    <hyperlink ref="E10058" r:id="rId20109" display="https://www.google.com/maps/@36.155600,-120.397200,450m/data=!3m1!1e3!4m5!3m4!1s0x0:0x0!8m2!3d36.155600!4d-120.397200" xr:uid="{ECF24401-D3EE-4EAA-AC21-A73E80D2C098}"/>
    <hyperlink ref="F10058" r:id="rId20110" display="https://www.bing.com/maps?cp=36.155600~-120.397200&amp;style=o&amp;lvl=18&amp;dir=0&amp;sp=point.36.155600_-120.397200_Coalinga 25D Cogen" xr:uid="{0A882448-35D7-494E-AAD6-DC97151733F7}"/>
    <hyperlink ref="E10059" r:id="rId20111" display="https://www.google.com/maps/@36.155600,-120.397200,450m/data=!3m1!1e3!4m5!3m4!1s0x0:0x0!8m2!3d36.155600!4d-120.397200" xr:uid="{DA58643A-6B1F-4902-88BE-16218F7462BA}"/>
    <hyperlink ref="F10059" r:id="rId20112" display="https://www.bing.com/maps?cp=36.155600~-120.397200&amp;style=o&amp;lvl=18&amp;dir=0&amp;sp=point.36.155600_-120.397200_Coalinga 25D Cogen" xr:uid="{BCD4846E-1F89-46E0-8EC2-17AEA24DF93A}"/>
    <hyperlink ref="E10060" r:id="rId20113" display="https://www.google.com/maps/@36.775000,-76.308300,450m/data=!3m1!1e3!4m5!3m4!1s0x0:0x0!8m2!3d36.775000!4d-76.308300" xr:uid="{35221247-633A-4171-82C1-2382E31E56F2}"/>
    <hyperlink ref="F10060" r:id="rId20114" display="https://www.bing.com/maps?cp=36.775000~-76.308300&amp;style=o&amp;lvl=18&amp;dir=0&amp;sp=point.36.775000_-76.308300_Elizabeth River Power Station" xr:uid="{C1DC54CA-54DC-420C-8573-A74B84978709}"/>
    <hyperlink ref="E10061" r:id="rId20115" display="https://www.google.com/maps/@36.775000,-76.308300,450m/data=!3m1!1e3!4m5!3m4!1s0x0:0x0!8m2!3d36.775000!4d-76.308300" xr:uid="{165FEC04-78B2-4A97-96AA-C8A20BB6E80A}"/>
    <hyperlink ref="F10061" r:id="rId20116" display="https://www.bing.com/maps?cp=36.775000~-76.308300&amp;style=o&amp;lvl=18&amp;dir=0&amp;sp=point.36.775000_-76.308300_Elizabeth River Power Station" xr:uid="{E3F75213-9EAD-4C0B-82DB-B0D57CCF00AB}"/>
    <hyperlink ref="E10062" r:id="rId20117" display="https://www.google.com/maps/@36.775000,-76.308300,450m/data=!3m1!1e3!4m5!3m4!1s0x0:0x0!8m2!3d36.775000!4d-76.308300" xr:uid="{FAF45859-98C1-4EBC-83A0-7C5B0D581F2B}"/>
    <hyperlink ref="F10062" r:id="rId20118" display="https://www.bing.com/maps?cp=36.775000~-76.308300&amp;style=o&amp;lvl=18&amp;dir=0&amp;sp=point.36.775000_-76.308300_Elizabeth River Power Station" xr:uid="{071BD0F2-1D6C-429B-88A0-5C4D2B06DA83}"/>
    <hyperlink ref="E10063" r:id="rId20119" display="https://www.google.com/maps/@29.378697,-94.943829,450m/data=!3m1!1e3!4m5!3m4!1s0x0:0x0!8m2!3d29.378697!4d-94.943829" xr:uid="{E0F3B48A-2818-4388-8AA0-E0384E42C983}"/>
    <hyperlink ref="F10063" r:id="rId20120" display="https://www.bing.com/maps?cp=29.378697~-94.943829&amp;style=o&amp;lvl=18&amp;dir=0&amp;sp=point.29.378697_-94.943829_Texas City Power Plant" xr:uid="{BB21F322-7611-4285-8BA9-8DD8B00FEAC6}"/>
    <hyperlink ref="E10064" r:id="rId20121" display="https://www.google.com/maps/@29.378697,-94.943829,450m/data=!3m1!1e3!4m5!3m4!1s0x0:0x0!8m2!3d29.378697!4d-94.943829" xr:uid="{6751FABE-A3A6-40A2-BA3A-ED766B060F6B}"/>
    <hyperlink ref="F10064" r:id="rId20122" display="https://www.bing.com/maps?cp=29.378697~-94.943829&amp;style=o&amp;lvl=18&amp;dir=0&amp;sp=point.29.378697_-94.943829_Texas City Power Plant" xr:uid="{4E11C64F-E2C9-401C-B9D5-23DAB6850CD0}"/>
    <hyperlink ref="E10065" r:id="rId20123" display="https://www.google.com/maps/@29.378697,-94.943829,450m/data=!3m1!1e3!4m5!3m4!1s0x0:0x0!8m2!3d29.378697!4d-94.943829" xr:uid="{03989D77-4300-4710-B38E-8506EAC4A749}"/>
    <hyperlink ref="F10065" r:id="rId20124" display="https://www.bing.com/maps?cp=29.378697~-94.943829&amp;style=o&amp;lvl=18&amp;dir=0&amp;sp=point.29.378697_-94.943829_Texas City Power Plant" xr:uid="{C9882F87-E81A-4120-B79A-12A8D6FE23A1}"/>
    <hyperlink ref="E10066" r:id="rId20125" display="https://www.google.com/maps/@29.378697,-94.943829,450m/data=!3m1!1e3!4m5!3m4!1s0x0:0x0!8m2!3d29.378697!4d-94.943829" xr:uid="{64A49AC1-473E-4DCE-8D73-8FC3F215BA1F}"/>
    <hyperlink ref="F10066" r:id="rId20126" display="https://www.bing.com/maps?cp=29.378697~-94.943829&amp;style=o&amp;lvl=18&amp;dir=0&amp;sp=point.29.378697_-94.943829_Texas City Power Plant" xr:uid="{FBE87EAF-D50E-4A0D-903A-A74D741E9D78}"/>
    <hyperlink ref="E10067" r:id="rId20127" display="https://www.google.com/maps/@37.343900,-80.765000,450m/data=!3m1!1e3!4m5!3m4!1s0x0:0x0!8m2!3d37.343900!4d-80.765000" xr:uid="{A7E651FB-4A85-4EF6-B913-F08B93252F88}"/>
    <hyperlink ref="F10067" r:id="rId20128" display="https://www.bing.com/maps?cp=37.343900~-80.765000&amp;style=o&amp;lvl=18&amp;dir=0&amp;sp=point.37.343900_-80.765000_Celanese Acetate LLC" xr:uid="{B90A9652-8878-4A45-9FA7-C2114D0B45BD}"/>
    <hyperlink ref="E10068" r:id="rId20129" display="https://www.google.com/maps/@37.343900,-80.765000,450m/data=!3m1!1e3!4m5!3m4!1s0x0:0x0!8m2!3d37.343900!4d-80.765000" xr:uid="{7F2D204C-2B27-4687-BEFB-C5EFF7D824B3}"/>
    <hyperlink ref="F10068" r:id="rId20130" display="https://www.bing.com/maps?cp=37.343900~-80.765000&amp;style=o&amp;lvl=18&amp;dir=0&amp;sp=point.37.343900_-80.765000_Celanese Acetate LLC" xr:uid="{7547389D-6C6D-4995-82D8-0C343CB352E2}"/>
    <hyperlink ref="E10069" r:id="rId20131" display="https://www.google.com/maps/@37.343900,-80.765000,450m/data=!3m1!1e3!4m5!3m4!1s0x0:0x0!8m2!3d37.343900!4d-80.765000" xr:uid="{CBA4F902-F7AB-4A4D-8F44-A70C54B2DB36}"/>
    <hyperlink ref="F10069" r:id="rId20132" display="https://www.bing.com/maps?cp=37.343900~-80.765000&amp;style=o&amp;lvl=18&amp;dir=0&amp;sp=point.37.343900_-80.765000_Celanese Acetate LLC" xr:uid="{D654CFC2-50A0-4F67-B2E1-72898642F992}"/>
    <hyperlink ref="E10070" r:id="rId20133" display="https://www.google.com/maps/@37.343900,-80.765000,450m/data=!3m1!1e3!4m5!3m4!1s0x0:0x0!8m2!3d37.343900!4d-80.765000" xr:uid="{F744B1C7-1AFE-484A-8F35-732192A5ABDA}"/>
    <hyperlink ref="F10070" r:id="rId20134" display="https://www.bing.com/maps?cp=37.343900~-80.765000&amp;style=o&amp;lvl=18&amp;dir=0&amp;sp=point.37.343900_-80.765000_Celanese Acetate LLC" xr:uid="{83095A63-EAF2-4FF3-8E33-68F3A0103DC9}"/>
    <hyperlink ref="E10071" r:id="rId20135" display="https://www.google.com/maps/@40.667900,-73.978700,450m/data=!3m1!1e3!4m5!3m4!1s0x0:0x0!8m2!3d40.667900!4d-73.978700" xr:uid="{C4A79EEC-FF5E-4563-AE78-F65710C93BED}"/>
    <hyperlink ref="F10071" r:id="rId20136" display="https://www.bing.com/maps?cp=40.667900~-73.978700&amp;style=o&amp;lvl=18&amp;dir=0&amp;sp=point.40.667900_-73.978700_NewYork-Presbyterian Brooklyn Methodist" xr:uid="{DBF56756-A7FA-4248-A6CE-137020851530}"/>
    <hyperlink ref="E10072" r:id="rId20137" display="https://www.google.com/maps/@40.667900,-73.978700,450m/data=!3m1!1e3!4m5!3m4!1s0x0:0x0!8m2!3d40.667900!4d-73.978700" xr:uid="{B4B1B36D-5825-4A5A-8B8A-D580B299AE8B}"/>
    <hyperlink ref="F10072" r:id="rId20138" display="https://www.bing.com/maps?cp=40.667900~-73.978700&amp;style=o&amp;lvl=18&amp;dir=0&amp;sp=point.40.667900_-73.978700_NewYork-Presbyterian Brooklyn Methodist" xr:uid="{EEBF145E-B2FE-41A6-AB2D-7F57438A16D8}"/>
    <hyperlink ref="E10073" r:id="rId20139" display="https://www.google.com/maps/@40.667900,-73.978700,450m/data=!3m1!1e3!4m5!3m4!1s0x0:0x0!8m2!3d40.667900!4d-73.978700" xr:uid="{33E72E1A-436C-4F85-BC73-0CB42F5AFFC2}"/>
    <hyperlink ref="F10073" r:id="rId20140" display="https://www.bing.com/maps?cp=40.667900~-73.978700&amp;style=o&amp;lvl=18&amp;dir=0&amp;sp=point.40.667900_-73.978700_NewYork-Presbyterian Brooklyn Methodist" xr:uid="{FF410C59-AFAA-4D5A-8672-1F72C51DB785}"/>
    <hyperlink ref="E10074" r:id="rId20141" display="https://www.google.com/maps/@40.667900,-73.978700,450m/data=!3m1!1e3!4m5!3m4!1s0x0:0x0!8m2!3d40.667900!4d-73.978700" xr:uid="{03ADDF11-6911-4FB9-A0CC-098D1CA27883}"/>
    <hyperlink ref="F10074" r:id="rId20142" display="https://www.bing.com/maps?cp=40.667900~-73.978700&amp;style=o&amp;lvl=18&amp;dir=0&amp;sp=point.40.667900_-73.978700_NewYork-Presbyterian Brooklyn Methodist" xr:uid="{CBCEA7B9-5A49-4495-8BC0-D97EA0ED40E0}"/>
    <hyperlink ref="E10075" r:id="rId20143" display="https://www.google.com/maps/@40.667900,-73.978700,450m/data=!3m1!1e3!4m5!3m4!1s0x0:0x0!8m2!3d40.667900!4d-73.978700" xr:uid="{30E4544F-9183-49A2-ACD8-99079DBD9D5A}"/>
    <hyperlink ref="F10075" r:id="rId20144" display="https://www.bing.com/maps?cp=40.667900~-73.978700&amp;style=o&amp;lvl=18&amp;dir=0&amp;sp=point.40.667900_-73.978700_NewYork-Presbyterian Brooklyn Methodist" xr:uid="{54550173-29D8-49CD-A887-50345F40ABFD}"/>
    <hyperlink ref="E10076" r:id="rId20145" display="https://www.google.com/maps/@40.667900,-73.978700,450m/data=!3m1!1e3!4m5!3m4!1s0x0:0x0!8m2!3d40.667900!4d-73.978700" xr:uid="{C316E8BB-1109-44FA-92BE-DAC447EA4D67}"/>
    <hyperlink ref="F10076" r:id="rId20146" display="https://www.bing.com/maps?cp=40.667900~-73.978700&amp;style=o&amp;lvl=18&amp;dir=0&amp;sp=point.40.667900_-73.978700_NewYork-Presbyterian Brooklyn Methodist" xr:uid="{4ED075B3-E383-4C4C-810F-AAED12AEB1E9}"/>
    <hyperlink ref="E10077" r:id="rId20147" display="https://www.google.com/maps/@34.384070,-118.494882,450m/data=!3m1!1e3!4m5!3m4!1s0x0:0x0!8m2!3d34.384070!4d-118.494882" xr:uid="{8CF581FE-837C-4EC4-A16A-494AE7C458F2}"/>
    <hyperlink ref="F10077" r:id="rId20148" display="https://www.bing.com/maps?cp=34.384070~-118.494882&amp;style=o&amp;lvl=18&amp;dir=0&amp;sp=point.34.384070_-118.494882_Berry Placerita Cogen" xr:uid="{B0D2C72F-5FB4-4D2B-BA57-01BCACA8BD02}"/>
    <hyperlink ref="E10078" r:id="rId20149" display="https://www.google.com/maps/@34.384070,-118.494882,450m/data=!3m1!1e3!4m5!3m4!1s0x0:0x0!8m2!3d34.384070!4d-118.494882" xr:uid="{F727D84A-64C4-47AF-877A-DAE22D572B41}"/>
    <hyperlink ref="F10078" r:id="rId20150" display="https://www.bing.com/maps?cp=34.384070~-118.494882&amp;style=o&amp;lvl=18&amp;dir=0&amp;sp=point.34.384070_-118.494882_Berry Placerita Cogen" xr:uid="{3444A98D-9A92-422D-997B-AF8C47559BCE}"/>
    <hyperlink ref="E10079" r:id="rId20151" display="https://www.google.com/maps/@33.643300,-117.955600,450m/data=!3m1!1e3!4m5!3m4!1s0x0:0x0!8m2!3d33.643300!4d-117.955600" xr:uid="{83263721-A541-479D-9709-BB27B039FA7A}"/>
    <hyperlink ref="F10079" r:id="rId20152" display="https://www.bing.com/maps?cp=33.643300~-117.955600&amp;style=o&amp;lvl=18&amp;dir=0&amp;sp=point.33.643300_-117.955600_Plant No 2 Orange County" xr:uid="{90B47AD6-3F7E-4470-9C6D-EBBDB2F7E4E2}"/>
    <hyperlink ref="E10080" r:id="rId20153" display="https://www.google.com/maps/@33.643300,-117.955600,450m/data=!3m1!1e3!4m5!3m4!1s0x0:0x0!8m2!3d33.643300!4d-117.955600" xr:uid="{D2095AB9-B80E-497A-B3CE-7341975C9B37}"/>
    <hyperlink ref="F10080" r:id="rId20154" display="https://www.bing.com/maps?cp=33.643300~-117.955600&amp;style=o&amp;lvl=18&amp;dir=0&amp;sp=point.33.643300_-117.955600_Plant No 2 Orange County" xr:uid="{BEBA9934-D764-4EA2-BF65-A93788DE0FF2}"/>
    <hyperlink ref="E10081" r:id="rId20155" display="https://www.google.com/maps/@33.643300,-117.955600,450m/data=!3m1!1e3!4m5!3m4!1s0x0:0x0!8m2!3d33.643300!4d-117.955600" xr:uid="{89A2CE5B-2BC5-4D63-B3E2-BA8542B77F6A}"/>
    <hyperlink ref="F10081" r:id="rId20156" display="https://www.bing.com/maps?cp=33.643300~-117.955600&amp;style=o&amp;lvl=18&amp;dir=0&amp;sp=point.33.643300_-117.955600_Plant No 2 Orange County" xr:uid="{48EF117F-4BD8-4D6A-BAF7-145CAAC02662}"/>
    <hyperlink ref="E10082" r:id="rId20157" display="https://www.google.com/maps/@33.643300,-117.955600,450m/data=!3m1!1e3!4m5!3m4!1s0x0:0x0!8m2!3d33.643300!4d-117.955600" xr:uid="{6707F1F5-F654-4DDA-9C68-4C742830969A}"/>
    <hyperlink ref="F10082" r:id="rId20158" display="https://www.bing.com/maps?cp=33.643300~-117.955600&amp;style=o&amp;lvl=18&amp;dir=0&amp;sp=point.33.643300_-117.955600_Plant No 2 Orange County" xr:uid="{B30E71BA-0385-4CAA-9A9C-FD0E04B197BF}"/>
    <hyperlink ref="E10083" r:id="rId20159" display="https://www.google.com/maps/@33.643300,-117.955600,450m/data=!3m1!1e3!4m5!3m4!1s0x0:0x0!8m2!3d33.643300!4d-117.955600" xr:uid="{3A8499E7-E283-4D31-AFF8-F7AA4CD79A18}"/>
    <hyperlink ref="F10083" r:id="rId20160" display="https://www.bing.com/maps?cp=33.643300~-117.955600&amp;style=o&amp;lvl=18&amp;dir=0&amp;sp=point.33.643300_-117.955600_Plant No 2 Orange County" xr:uid="{D6B2EF4B-1890-4260-A3D9-3663A644CFA5}"/>
    <hyperlink ref="E10084" r:id="rId20161" display="https://www.google.com/maps/@33.643300,-117.955600,450m/data=!3m1!1e3!4m5!3m4!1s0x0:0x0!8m2!3d33.643300!4d-117.955600" xr:uid="{16A41171-A879-4DD9-BBFF-740F4093A9D5}"/>
    <hyperlink ref="F10084" r:id="rId20162" display="https://www.bing.com/maps?cp=33.643300~-117.955600&amp;style=o&amp;lvl=18&amp;dir=0&amp;sp=point.33.643300_-117.955600_Plant No 2 Orange County" xr:uid="{6B89D46D-3D28-435A-8522-8E4A212180D2}"/>
    <hyperlink ref="E10085" r:id="rId20163" display="https://www.google.com/maps/@35.363300,-119.675600,450m/data=!3m1!1e3!4m5!3m4!1s0x0:0x0!8m2!3d35.363300!4d-119.675600" xr:uid="{1524B038-92DA-4C69-8F72-6C4468C1AEF1}"/>
    <hyperlink ref="F10085" r:id="rId20164" display="https://www.bing.com/maps?cp=35.363300~-119.675600&amp;style=o&amp;lvl=18&amp;dir=0&amp;sp=point.35.363300_-119.675600_Cymric 36W Cogen" xr:uid="{3BABB319-7469-499D-89DF-A16BE51D94C7}"/>
    <hyperlink ref="E10086" r:id="rId20165" display="https://www.google.com/maps/@35.363300,-119.675600,450m/data=!3m1!1e3!4m5!3m4!1s0x0:0x0!8m2!3d35.363300!4d-119.675600" xr:uid="{B6FDAD6C-2206-4FA0-98F6-A88E575E6A55}"/>
    <hyperlink ref="F10086" r:id="rId20166" display="https://www.bing.com/maps?cp=35.363300~-119.675600&amp;style=o&amp;lvl=18&amp;dir=0&amp;sp=point.35.363300_-119.675600_Cymric 36W Cogen" xr:uid="{D443F9AE-3EF4-4406-A941-1A5FA62ADE5A}"/>
    <hyperlink ref="E10087" r:id="rId20167" display="https://www.google.com/maps/@35.363300,-119.675600,450m/data=!3m1!1e3!4m5!3m4!1s0x0:0x0!8m2!3d35.363300!4d-119.675600" xr:uid="{1C1E177C-1059-495D-9D5E-1AFA32094E6F}"/>
    <hyperlink ref="F10087" r:id="rId20168" display="https://www.bing.com/maps?cp=35.363300~-119.675600&amp;style=o&amp;lvl=18&amp;dir=0&amp;sp=point.35.363300_-119.675600_Cymric 36W Cogen" xr:uid="{CCEB57D9-0E65-43BA-8B4E-3B90A8AAF220}"/>
    <hyperlink ref="E10088" r:id="rId20169" display="https://www.google.com/maps/@35.363300,-119.675600,450m/data=!3m1!1e3!4m5!3m4!1s0x0:0x0!8m2!3d35.363300!4d-119.675600" xr:uid="{9D32568E-49FA-4FE6-9D59-51141A079264}"/>
    <hyperlink ref="F10088" r:id="rId20170" display="https://www.bing.com/maps?cp=35.363300~-119.675600&amp;style=o&amp;lvl=18&amp;dir=0&amp;sp=point.35.363300_-119.675600_Cymric 36W Cogen" xr:uid="{2616D8EC-5F28-4E4B-BF99-FC60EBE24DE5}"/>
    <hyperlink ref="E10089" r:id="rId20171" display="https://www.google.com/maps/@35.440600,-118.961700,450m/data=!3m1!1e3!4m5!3m4!1s0x0:0x0!8m2!3d35.440600!4d-118.961700" xr:uid="{94E86005-18E6-4C38-998A-6215FD075629}"/>
    <hyperlink ref="F10089" r:id="rId20172" display="https://www.bing.com/maps?cp=35.440600~-118.961700&amp;style=o&amp;lvl=18&amp;dir=0&amp;sp=point.35.440600_-118.961700_Kern River Eastridge Cogen" xr:uid="{F9762EBB-D768-41DE-968D-DF43E439EB15}"/>
    <hyperlink ref="E10090" r:id="rId20173" display="https://www.google.com/maps/@35.440600,-118.961700,450m/data=!3m1!1e3!4m5!3m4!1s0x0:0x0!8m2!3d35.440600!4d-118.961700" xr:uid="{CB3AD3F0-3BFF-4B75-A891-BDF0DC6566D5}"/>
    <hyperlink ref="F10090" r:id="rId20174" display="https://www.bing.com/maps?cp=35.440600~-118.961700&amp;style=o&amp;lvl=18&amp;dir=0&amp;sp=point.35.440600_-118.961700_Kern River Eastridge Cogen" xr:uid="{899DDC69-1AB7-4C4B-A299-94808D43D741}"/>
    <hyperlink ref="E10091" r:id="rId20175" display="https://www.google.com/maps/@37.941800,-122.390900,450m/data=!3m1!1e3!4m5!3m4!1s0x0:0x0!8m2!3d37.941800!4d-122.390900" xr:uid="{6870C545-1932-4571-935A-B60BF247C11A}"/>
    <hyperlink ref="F10091" r:id="rId20176" display="https://www.bing.com/maps?cp=37.941800~-122.390900&amp;style=o&amp;lvl=18&amp;dir=0&amp;sp=point.37.941800_-122.390900_Richmond Cogen" xr:uid="{B30CA1B4-114C-4852-A385-A1B32A6044E9}"/>
    <hyperlink ref="E10092" r:id="rId20177" display="https://www.google.com/maps/@37.941800,-122.390900,450m/data=!3m1!1e3!4m5!3m4!1s0x0:0x0!8m2!3d37.941800!4d-122.390900" xr:uid="{D1035327-F681-47EC-AB56-108CCFE05FCA}"/>
    <hyperlink ref="F10092" r:id="rId20178" display="https://www.bing.com/maps?cp=37.941800~-122.390900&amp;style=o&amp;lvl=18&amp;dir=0&amp;sp=point.37.941800_-122.390900_Richmond Cogen" xr:uid="{01C4CD12-6C92-459E-A87A-301D4D248EDF}"/>
    <hyperlink ref="E10093" r:id="rId20179" display="https://www.google.com/maps/@37.941800,-122.390900,450m/data=!3m1!1e3!4m5!3m4!1s0x0:0x0!8m2!3d37.941800!4d-122.390900" xr:uid="{3202FA51-CD2B-4B76-BA90-3D343274DD29}"/>
    <hyperlink ref="F10093" r:id="rId20180" display="https://www.bing.com/maps?cp=37.941800~-122.390900&amp;style=o&amp;lvl=18&amp;dir=0&amp;sp=point.37.941800_-122.390900_Richmond Cogen" xr:uid="{80B47740-7385-44B0-B49B-66D252F9B1D1}"/>
    <hyperlink ref="E10094" r:id="rId20181" display="https://www.google.com/maps/@37.941800,-122.390900,450m/data=!3m1!1e3!4m5!3m4!1s0x0:0x0!8m2!3d37.941800!4d-122.390900" xr:uid="{0D6C652D-97CD-49BF-A664-9463238AF14A}"/>
    <hyperlink ref="F10094" r:id="rId20182" display="https://www.bing.com/maps?cp=37.941800~-122.390900&amp;style=o&amp;lvl=18&amp;dir=0&amp;sp=point.37.941800_-122.390900_Richmond Cogen" xr:uid="{F3676C48-D4E1-4D76-8A3F-8FB647F05493}"/>
    <hyperlink ref="E10095" r:id="rId20183" display="https://www.google.com/maps/@28.991289,-95.407481,450m/data=!3m1!1e3!4m5!3m4!1s0x0:0x0!8m2!3d28.991289!4d-95.407481" xr:uid="{45A12A61-A6CD-4565-B1BC-FB0EE3EB2A32}"/>
    <hyperlink ref="F10095" r:id="rId20184" display="https://www.bing.com/maps?cp=28.991289~-95.407481&amp;style=o&amp;lvl=18&amp;dir=0&amp;sp=point.28.991289_-95.407481_Freeport Energy" xr:uid="{C9575A1C-DCE0-4B33-A090-46DAAA4404DA}"/>
    <hyperlink ref="E10096" r:id="rId20185" display="https://www.google.com/maps/@28.991289,-95.407481,450m/data=!3m1!1e3!4m5!3m4!1s0x0:0x0!8m2!3d28.991289!4d-95.407481" xr:uid="{35ACCBD8-564D-4D08-A35E-08D1AC1517FC}"/>
    <hyperlink ref="F10096" r:id="rId20186" display="https://www.bing.com/maps?cp=28.991289~-95.407481&amp;style=o&amp;lvl=18&amp;dir=0&amp;sp=point.28.991289_-95.407481_Freeport Energy" xr:uid="{F06602D7-8481-4CCA-BA05-C9EAFCCF289B}"/>
    <hyperlink ref="E10097" r:id="rId20187" display="https://www.google.com/maps/@28.991289,-95.407481,450m/data=!3m1!1e3!4m5!3m4!1s0x0:0x0!8m2!3d28.991289!4d-95.407481" xr:uid="{2E6B7237-ACF8-4062-AE13-56B5520CEEFF}"/>
    <hyperlink ref="F10097" r:id="rId20188" display="https://www.bing.com/maps?cp=28.991289~-95.407481&amp;style=o&amp;lvl=18&amp;dir=0&amp;sp=point.28.991289_-95.407481_Freeport Energy" xr:uid="{A5E01183-F375-4D42-9314-83D43089A29C}"/>
    <hyperlink ref="E10098" r:id="rId20189" display="https://www.google.com/maps/@28.991289,-95.407481,450m/data=!3m1!1e3!4m5!3m4!1s0x0:0x0!8m2!3d28.991289!4d-95.407481" xr:uid="{82217E52-059E-402C-86DC-9F30AC90F3FA}"/>
    <hyperlink ref="F10098" r:id="rId20190" display="https://www.bing.com/maps?cp=28.991289~-95.407481&amp;style=o&amp;lvl=18&amp;dir=0&amp;sp=point.28.991289_-95.407481_Freeport Energy" xr:uid="{03993E0D-62C4-428D-B23F-A46E3D8933E2}"/>
    <hyperlink ref="E10099" r:id="rId20191" display="https://www.google.com/maps/@28.991289,-95.407481,450m/data=!3m1!1e3!4m5!3m4!1s0x0:0x0!8m2!3d28.991289!4d-95.407481" xr:uid="{F11C4211-A029-45B0-9140-81FB65B41897}"/>
    <hyperlink ref="F10099" r:id="rId20192" display="https://www.bing.com/maps?cp=28.991289~-95.407481&amp;style=o&amp;lvl=18&amp;dir=0&amp;sp=point.28.991289_-95.407481_Freeport Energy" xr:uid="{AB9EAE09-033D-416C-883D-E40CE891B4D2}"/>
    <hyperlink ref="E10100" r:id="rId20193" display="https://www.google.com/maps/@28.991289,-95.407481,450m/data=!3m1!1e3!4m5!3m4!1s0x0:0x0!8m2!3d28.991289!4d-95.407481" xr:uid="{A346616A-8CED-4146-9496-344C0DF4A73F}"/>
    <hyperlink ref="F10100" r:id="rId20194" display="https://www.bing.com/maps?cp=28.991289~-95.407481&amp;style=o&amp;lvl=18&amp;dir=0&amp;sp=point.28.991289_-95.407481_Freeport Energy" xr:uid="{DFDBDF12-1D32-4606-BCA8-9D5DFD5B0C31}"/>
    <hyperlink ref="E10101" r:id="rId20195" display="https://www.google.com/maps/@33.009944,-102.756945,450m/data=!3m1!1e3!4m5!3m4!1s0x0:0x0!8m2!3d33.009944!4d-102.756945" xr:uid="{4AD4C57E-DBB1-4FDF-AAA9-0022D6F09118}"/>
    <hyperlink ref="F10101" r:id="rId20196" display="https://www.bing.com/maps?cp=33.009944~-102.756945&amp;style=o&amp;lvl=18&amp;dir=0&amp;sp=point.33.009944_-102.756945_Wasson CO2 Removal Plant" xr:uid="{6E6F4555-C2A9-41EF-AD80-C58CBE67B70A}"/>
    <hyperlink ref="E10102" r:id="rId20197" display="https://www.google.com/maps/@44.980600,-108.842800,450m/data=!3m1!1e3!4m5!3m4!1s0x0:0x0!8m2!3d44.980600!4d-108.842800" xr:uid="{86F16D43-D006-4459-8A64-DD68D76E8641}"/>
    <hyperlink ref="F10102" r:id="rId20198" display="https://www.bing.com/maps?cp=44.980600~-108.842800&amp;style=o&amp;lvl=18&amp;dir=0&amp;sp=point.44.980600_-108.842800_Elk Basin Gasoline Plant" xr:uid="{A1A6A824-55A5-4FDD-B245-E98A195E226A}"/>
    <hyperlink ref="E10103" r:id="rId20199" display="https://www.google.com/maps/@41.670300,-87.480300,450m/data=!3m1!1e3!4m5!3m4!1s0x0:0x0!8m2!3d41.670300!4d-87.480300" xr:uid="{52254FCE-00A0-42BE-B764-90FBDB521B70}"/>
    <hyperlink ref="F10103" r:id="rId20200" display="https://www.bing.com/maps?cp=41.670300~-87.480300&amp;style=o&amp;lvl=18&amp;dir=0&amp;sp=point.41.670300_-87.480300_Whiting Refinery" xr:uid="{541A8997-8DB6-4DAB-B398-37E6AD57FC15}"/>
    <hyperlink ref="E10104" r:id="rId20201" display="https://www.google.com/maps/@41.670300,-87.480300,450m/data=!3m1!1e3!4m5!3m4!1s0x0:0x0!8m2!3d41.670300!4d-87.480300" xr:uid="{7C112804-0AB8-4940-B349-76E0CF2105D9}"/>
    <hyperlink ref="F10104" r:id="rId20202" display="https://www.bing.com/maps?cp=41.670300~-87.480300&amp;style=o&amp;lvl=18&amp;dir=0&amp;sp=point.41.670300_-87.480300_Whiting Refinery" xr:uid="{9C7BD792-2345-4F6E-B0B0-ACCE89467070}"/>
    <hyperlink ref="E10105" r:id="rId20203" display="https://www.google.com/maps/@41.670300,-87.480300,450m/data=!3m1!1e3!4m5!3m4!1s0x0:0x0!8m2!3d41.670300!4d-87.480300" xr:uid="{70252B6D-3C73-4A51-A601-9FB45A818ED4}"/>
    <hyperlink ref="F10105" r:id="rId20204" display="https://www.bing.com/maps?cp=41.670300~-87.480300&amp;style=o&amp;lvl=18&amp;dir=0&amp;sp=point.41.670300_-87.480300_Whiting Refinery" xr:uid="{20ACC358-5908-418E-8701-B77618E2EE95}"/>
    <hyperlink ref="E10106" r:id="rId20205" display="https://www.google.com/maps/@41.670300,-87.480300,450m/data=!3m1!1e3!4m5!3m4!1s0x0:0x0!8m2!3d41.670300!4d-87.480300" xr:uid="{185C2FAD-1EFB-4D29-8AA3-4CF9575E2EA4}"/>
    <hyperlink ref="F10106" r:id="rId20206" display="https://www.bing.com/maps?cp=41.670300~-87.480300&amp;style=o&amp;lvl=18&amp;dir=0&amp;sp=point.41.670300_-87.480300_Whiting Refinery" xr:uid="{BF6144DE-C7AE-4255-851F-70050EFEA78B}"/>
    <hyperlink ref="E10107" r:id="rId20207" display="https://www.google.com/maps/@41.670300,-87.480300,450m/data=!3m1!1e3!4m5!3m4!1s0x0:0x0!8m2!3d41.670300!4d-87.480300" xr:uid="{ABBEEA1B-C930-4DF2-A410-16369BC96E1C}"/>
    <hyperlink ref="F10107" r:id="rId20208" display="https://www.bing.com/maps?cp=41.670300~-87.480300&amp;style=o&amp;lvl=18&amp;dir=0&amp;sp=point.41.670300_-87.480300_Whiting Refinery" xr:uid="{1100869D-E85F-41C9-A5FA-A5A329D57A22}"/>
    <hyperlink ref="E10108" r:id="rId20209" display="https://www.google.com/maps/@29.378164,-94.921950,450m/data=!3m1!1e3!4m5!3m4!1s0x0:0x0!8m2!3d29.378164!4d-94.921950" xr:uid="{71CB4906-6F6A-496E-A12B-F1DB54BE45F1}"/>
    <hyperlink ref="F10108" r:id="rId20210" display="https://www.bing.com/maps?cp=29.378164~-94.921950&amp;style=o&amp;lvl=18&amp;dir=0&amp;sp=point.29.378164_-94.921950_Power Station 4" xr:uid="{9AD622FB-FA2C-4075-8AA0-D795501D58D4}"/>
    <hyperlink ref="E10109" r:id="rId20211" display="https://www.google.com/maps/@29.378164,-94.921950,450m/data=!3m1!1e3!4m5!3m4!1s0x0:0x0!8m2!3d29.378164!4d-94.921950" xr:uid="{3760E891-A80E-40E0-8C76-D48299B5137C}"/>
    <hyperlink ref="F10109" r:id="rId20212" display="https://www.bing.com/maps?cp=29.378164~-94.921950&amp;style=o&amp;lvl=18&amp;dir=0&amp;sp=point.29.378164_-94.921950_Power Station 4" xr:uid="{7D9645E2-BB4B-46EC-AFEE-E16FF788A0E7}"/>
    <hyperlink ref="E10110" r:id="rId20213" display="https://www.google.com/maps/@29.378164,-94.921950,450m/data=!3m1!1e3!4m5!3m4!1s0x0:0x0!8m2!3d29.378164!4d-94.921950" xr:uid="{50EC7983-385D-4BDA-9C50-7FF5327945E5}"/>
    <hyperlink ref="F10110" r:id="rId20214" display="https://www.bing.com/maps?cp=29.378164~-94.921950&amp;style=o&amp;lvl=18&amp;dir=0&amp;sp=point.29.378164_-94.921950_Power Station 4" xr:uid="{C1FCA9AC-EEE0-43F3-BD1D-750C9673A6BA}"/>
    <hyperlink ref="E10111" r:id="rId20215" display="https://www.google.com/maps/@46.849200,-100.880800,450m/data=!3m1!1e3!4m5!3m4!1s0x0:0x0!8m2!3d46.849200!4d-100.880800" xr:uid="{2309E3BE-24AB-4985-9FC6-74C76B9CBBBB}"/>
    <hyperlink ref="F10111" r:id="rId20216" display="https://www.bing.com/maps?cp=46.849200~-100.880800&amp;style=o&amp;lvl=18&amp;dir=0&amp;sp=point.46.849200_-100.880800_Tesoro Mandan Cogeneration Plant" xr:uid="{BB8BEE08-104B-46BA-B7B3-9BA14AAC41A4}"/>
    <hyperlink ref="E10112" r:id="rId20217" display="https://www.google.com/maps/@46.849200,-100.880800,450m/data=!3m1!1e3!4m5!3m4!1s0x0:0x0!8m2!3d46.849200!4d-100.880800" xr:uid="{2F607F5C-B7F2-4836-8746-F8DB19491DF3}"/>
    <hyperlink ref="F10112" r:id="rId20218" display="https://www.bing.com/maps?cp=46.849200~-100.880800&amp;style=o&amp;lvl=18&amp;dir=0&amp;sp=point.46.849200_-100.880800_Tesoro Mandan Cogeneration Plant" xr:uid="{4E53F54A-5564-462E-84EC-4B56C8FAAEB2}"/>
    <hyperlink ref="E10113" r:id="rId20219" display="https://www.google.com/maps/@46.849200,-100.880800,450m/data=!3m1!1e3!4m5!3m4!1s0x0:0x0!8m2!3d46.849200!4d-100.880800" xr:uid="{2A748F7F-3117-4B4E-91C3-7649957FB88C}"/>
    <hyperlink ref="F10113" r:id="rId20220" display="https://www.bing.com/maps?cp=46.849200~-100.880800&amp;style=o&amp;lvl=18&amp;dir=0&amp;sp=point.46.849200_-100.880800_Tesoro Mandan Cogeneration Plant" xr:uid="{DE665EEC-52A5-4674-8475-9408F6EF4140}"/>
    <hyperlink ref="E10114" r:id="rId20221" display="https://www.google.com/maps/@32.418700,-86.471800,450m/data=!3m1!1e3!4m5!3m4!1s0x0:0x0!8m2!3d32.418700!4d-86.471800" xr:uid="{DB5A171A-A5EC-4AB9-82AD-51A758E80882}"/>
    <hyperlink ref="F10114" r:id="rId20222" display="https://www.bing.com/maps?cp=32.418700~-86.471800&amp;style=o&amp;lvl=18&amp;dir=0&amp;sp=point.32.418700_-86.471800_International Paper Prattville Mill" xr:uid="{9243FB94-9B14-4B5B-A6D6-87A82066F7E9}"/>
    <hyperlink ref="E10115" r:id="rId20223" display="https://www.google.com/maps/@32.418700,-86.471800,450m/data=!3m1!1e3!4m5!3m4!1s0x0:0x0!8m2!3d32.418700!4d-86.471800" xr:uid="{7C21D732-9C84-4D01-AFA2-AF11EE5A53DF}"/>
    <hyperlink ref="F10115" r:id="rId20224" display="https://www.bing.com/maps?cp=32.418700~-86.471800&amp;style=o&amp;lvl=18&amp;dir=0&amp;sp=point.32.418700_-86.471800_International Paper Prattville Mill" xr:uid="{A42E1D9C-C595-4D30-9BE0-762B4B0074AF}"/>
    <hyperlink ref="E10116" r:id="rId20225" display="https://www.google.com/maps/@35.050600,-118.257200,450m/data=!3m1!1e3!4m5!3m4!1s0x0:0x0!8m2!3d35.050600!4d-118.257200" xr:uid="{60BF33E1-6E5E-4024-9313-3B946320931F}"/>
    <hyperlink ref="F10116" r:id="rId20226" display="https://www.bing.com/maps?cp=35.050600~-118.257200&amp;style=o&amp;lvl=18&amp;dir=0&amp;sp=point.35.050600_-118.257200_Mojave 3/4/5" xr:uid="{42DFAB6C-93D6-41EB-BCEE-8100C3067C07}"/>
    <hyperlink ref="E10117" r:id="rId20227" display="https://www.google.com/maps/@32.694700,-117.143600,450m/data=!3m1!1e3!4m5!3m4!1s0x0:0x0!8m2!3d32.694700!4d-117.143600" xr:uid="{2EB88D3B-EFDF-4188-B10B-E80FDE4509BA}"/>
    <hyperlink ref="F10117" r:id="rId20228" display="https://www.bing.com/maps?cp=32.694700~-117.143600&amp;style=o&amp;lvl=18&amp;dir=0&amp;sp=point.32.694700_-117.143600_CP Kelco San Diego Plant" xr:uid="{B38182A5-66C7-49FB-A261-2976A074EBBD}"/>
    <hyperlink ref="E10118" r:id="rId20229" display="https://www.google.com/maps/@32.694700,-117.143600,450m/data=!3m1!1e3!4m5!3m4!1s0x0:0x0!8m2!3d32.694700!4d-117.143600" xr:uid="{55C8360B-0EF2-40EB-83A6-99BCAC3F4C1D}"/>
    <hyperlink ref="F10118" r:id="rId20230" display="https://www.bing.com/maps?cp=32.694700~-117.143600&amp;style=o&amp;lvl=18&amp;dir=0&amp;sp=point.32.694700_-117.143600_CP Kelco San Diego Plant" xr:uid="{35798227-031F-4F3A-8B0D-936F06655173}"/>
    <hyperlink ref="E10119" r:id="rId20231" display="https://www.google.com/maps/@32.694700,-117.143600,450m/data=!3m1!1e3!4m5!3m4!1s0x0:0x0!8m2!3d32.694700!4d-117.143600" xr:uid="{2D9F7620-14E7-413A-BAF7-FB5A43C2F68C}"/>
    <hyperlink ref="F10119" r:id="rId20232" display="https://www.bing.com/maps?cp=32.694700~-117.143600&amp;style=o&amp;lvl=18&amp;dir=0&amp;sp=point.32.694700_-117.143600_CP Kelco San Diego Plant" xr:uid="{6C5FFF71-8C3D-4D3C-84DC-CB101D550A45}"/>
    <hyperlink ref="E10120" r:id="rId20233" display="https://www.google.com/maps/@38.383600,-78.652800,450m/data=!3m1!1e3!4m5!3m4!1s0x0:0x0!8m2!3d38.383600!4d-78.652800" xr:uid="{2395DAFD-D1B4-4021-8D01-E8A4A630BD99}"/>
    <hyperlink ref="F10120" r:id="rId20234" display="https://www.bing.com/maps?cp=38.383600~-78.652800&amp;style=o&amp;lvl=18&amp;dir=0&amp;sp=point.38.383600_-78.652800_Elkton" xr:uid="{DBD5D3E0-36E5-442F-8F5B-16C7BC949C0A}"/>
    <hyperlink ref="E10121" r:id="rId20235" display="https://www.google.com/maps/@38.383600,-78.652800,450m/data=!3m1!1e3!4m5!3m4!1s0x0:0x0!8m2!3d38.383600!4d-78.652800" xr:uid="{4642E895-D11E-4264-ABF2-2455D3AEDAA1}"/>
    <hyperlink ref="F10121" r:id="rId20236" display="https://www.bing.com/maps?cp=38.383600~-78.652800&amp;style=o&amp;lvl=18&amp;dir=0&amp;sp=point.38.383600_-78.652800_Elkton" xr:uid="{F8BE1526-67E2-42D2-8692-8B57EE10D765}"/>
    <hyperlink ref="E10122" r:id="rId20237" display="https://www.google.com/maps/@38.383600,-78.652800,450m/data=!3m1!1e3!4m5!3m4!1s0x0:0x0!8m2!3d38.383600!4d-78.652800" xr:uid="{FF74BF00-3681-43DE-BB42-7D8ED4469FA6}"/>
    <hyperlink ref="F10122" r:id="rId20238" display="https://www.bing.com/maps?cp=38.383600~-78.652800&amp;style=o&amp;lvl=18&amp;dir=0&amp;sp=point.38.383600_-78.652800_Elkton" xr:uid="{00BC0984-5F98-408C-88F9-518BD57F7ACB}"/>
    <hyperlink ref="E10123" r:id="rId20239" display="https://www.google.com/maps/@38.383600,-78.652800,450m/data=!3m1!1e3!4m5!3m4!1s0x0:0x0!8m2!3d38.383600!4d-78.652800" xr:uid="{8792C6E3-1074-433D-A89A-A23DF0CCA75B}"/>
    <hyperlink ref="F10123" r:id="rId20240" display="https://www.bing.com/maps?cp=38.383600~-78.652800&amp;style=o&amp;lvl=18&amp;dir=0&amp;sp=point.38.383600_-78.652800_Elkton" xr:uid="{2F557A19-1568-4970-866C-D3456565EE57}"/>
    <hyperlink ref="E10124" r:id="rId20241" display="https://www.google.com/maps/@38.383600,-78.652800,450m/data=!3m1!1e3!4m5!3m4!1s0x0:0x0!8m2!3d38.383600!4d-78.652800" xr:uid="{9A605A74-38A6-4DAD-98EF-65CA7B895850}"/>
    <hyperlink ref="F10124" r:id="rId20242" display="https://www.bing.com/maps?cp=38.383600~-78.652800&amp;style=o&amp;lvl=18&amp;dir=0&amp;sp=point.38.383600_-78.652800_Elkton" xr:uid="{3B83BF42-9C0C-4894-A8D8-EDA74799FEB5}"/>
    <hyperlink ref="E10125" r:id="rId20243" display="https://www.google.com/maps/@38.383600,-78.652800,450m/data=!3m1!1e3!4m5!3m4!1s0x0:0x0!8m2!3d38.383600!4d-78.652800" xr:uid="{6099C220-4853-4F13-9676-42F25FC4E243}"/>
    <hyperlink ref="F10125" r:id="rId20244" display="https://www.bing.com/maps?cp=38.383600~-78.652800&amp;style=o&amp;lvl=18&amp;dir=0&amp;sp=point.38.383600_-78.652800_Elkton" xr:uid="{E0F63C63-78F6-4233-B9E9-55A97E504595}"/>
    <hyperlink ref="E10126" r:id="rId20245" display="https://www.google.com/maps/@40.217963,-75.298823,450m/data=!3m1!1e3!4m5!3m4!1s0x0:0x0!8m2!3d40.217963!4d-75.298823" xr:uid="{4CBBAF4A-FFD7-4DC3-B13D-E5F9BFD5F04A}"/>
    <hyperlink ref="F10126" r:id="rId20246" display="https://www.bing.com/maps?cp=40.217963~-75.298823&amp;style=o&amp;lvl=18&amp;dir=0&amp;sp=point.40.217963_-75.298823_West Point (PA)" xr:uid="{B1FB79F2-8E07-4205-897C-9ED220123519}"/>
    <hyperlink ref="E10127" r:id="rId20247" display="https://www.google.com/maps/@40.217963,-75.298823,450m/data=!3m1!1e3!4m5!3m4!1s0x0:0x0!8m2!3d40.217963!4d-75.298823" xr:uid="{8337954A-B8F1-4843-A38D-5ACCD977FC1A}"/>
    <hyperlink ref="F10127" r:id="rId20248" display="https://www.bing.com/maps?cp=40.217963~-75.298823&amp;style=o&amp;lvl=18&amp;dir=0&amp;sp=point.40.217963_-75.298823_West Point (PA)" xr:uid="{5EEF7834-6E6F-410B-A60A-EB70A4CBE6B0}"/>
    <hyperlink ref="E10128" r:id="rId20249" display="https://www.google.com/maps/@40.217963,-75.298823,450m/data=!3m1!1e3!4m5!3m4!1s0x0:0x0!8m2!3d40.217963!4d-75.298823" xr:uid="{ECA236B2-28C4-4D95-A4F7-71FCE957D4EE}"/>
    <hyperlink ref="F10128" r:id="rId20250" display="https://www.bing.com/maps?cp=40.217963~-75.298823&amp;style=o&amp;lvl=18&amp;dir=0&amp;sp=point.40.217963_-75.298823_West Point (PA)" xr:uid="{1B1DA459-8447-4D0A-8D50-FE1C0E386CCC}"/>
    <hyperlink ref="E10129" r:id="rId20251" display="https://www.google.com/maps/@40.217963,-75.298823,450m/data=!3m1!1e3!4m5!3m4!1s0x0:0x0!8m2!3d40.217963!4d-75.298823" xr:uid="{17BBC618-201B-4FFD-AF3B-C98792163F91}"/>
    <hyperlink ref="F10129" r:id="rId20252" display="https://www.bing.com/maps?cp=40.217963~-75.298823&amp;style=o&amp;lvl=18&amp;dir=0&amp;sp=point.40.217963_-75.298823_West Point (PA)" xr:uid="{4C83BBBD-BE83-4186-A211-4FBD1992A96B}"/>
    <hyperlink ref="E10130" r:id="rId20253" display="https://www.google.com/maps/@40.217963,-75.298823,450m/data=!3m1!1e3!4m5!3m4!1s0x0:0x0!8m2!3d40.217963!4d-75.298823" xr:uid="{54E82825-ABCC-46D5-B5B4-63CE0B4880FE}"/>
    <hyperlink ref="F10130" r:id="rId20254" display="https://www.bing.com/maps?cp=40.217963~-75.298823&amp;style=o&amp;lvl=18&amp;dir=0&amp;sp=point.40.217963_-75.298823_West Point (PA)" xr:uid="{B650C1EA-2494-4A40-8C05-BD8AE802CF55}"/>
    <hyperlink ref="E10131" r:id="rId20255" display="https://www.google.com/maps/@40.217963,-75.298823,450m/data=!3m1!1e3!4m5!3m4!1s0x0:0x0!8m2!3d40.217963!4d-75.298823" xr:uid="{C92B19F5-074C-4F5F-927D-8EBAFE5C423D}"/>
    <hyperlink ref="F10131" r:id="rId20256" display="https://www.bing.com/maps?cp=40.217963~-75.298823&amp;style=o&amp;lvl=18&amp;dir=0&amp;sp=point.40.217963_-75.298823_West Point (PA)" xr:uid="{586798BF-9643-4B5B-BE45-FA76800CD4C2}"/>
    <hyperlink ref="E10132" r:id="rId20257" display="https://www.google.com/maps/@40.217963,-75.298823,450m/data=!3m1!1e3!4m5!3m4!1s0x0:0x0!8m2!3d40.217963!4d-75.298823" xr:uid="{7CA6331F-093D-414C-917B-80F79BE2BF27}"/>
    <hyperlink ref="F10132" r:id="rId20258" display="https://www.bing.com/maps?cp=40.217963~-75.298823&amp;style=o&amp;lvl=18&amp;dir=0&amp;sp=point.40.217963_-75.298823_West Point (PA)" xr:uid="{D1D91EF2-8026-469B-A4D6-E2D40150F6B3}"/>
    <hyperlink ref="E10133" r:id="rId20259" display="https://www.google.com/maps/@40.217963,-75.298823,450m/data=!3m1!1e3!4m5!3m4!1s0x0:0x0!8m2!3d40.217963!4d-75.298823" xr:uid="{1EDAF23C-7233-4527-A8C6-96700DC3D6A8}"/>
    <hyperlink ref="F10133" r:id="rId20260" display="https://www.bing.com/maps?cp=40.217963~-75.298823&amp;style=o&amp;lvl=18&amp;dir=0&amp;sp=point.40.217963_-75.298823_West Point (PA)" xr:uid="{A365481A-B863-4048-8C81-C68C1EAFB021}"/>
    <hyperlink ref="E10134" r:id="rId20261" display="https://www.google.com/maps/@40.217963,-75.298823,450m/data=!3m1!1e3!4m5!3m4!1s0x0:0x0!8m2!3d40.217963!4d-75.298823" xr:uid="{2AF73395-CF73-4F8D-8615-C53DB3014447}"/>
    <hyperlink ref="F10134" r:id="rId20262" display="https://www.bing.com/maps?cp=40.217963~-75.298823&amp;style=o&amp;lvl=18&amp;dir=0&amp;sp=point.40.217963_-75.298823_West Point (PA)" xr:uid="{517FC4FD-55AA-4018-AA00-FAC4B5E19FEB}"/>
    <hyperlink ref="E10135" r:id="rId20263" display="https://www.google.com/maps/@40.217963,-75.298823,450m/data=!3m1!1e3!4m5!3m4!1s0x0:0x0!8m2!3d40.217963!4d-75.298823" xr:uid="{EF23E28F-C24A-4F80-9403-2E8152520721}"/>
    <hyperlink ref="F10135" r:id="rId20264" display="https://www.bing.com/maps?cp=40.217963~-75.298823&amp;style=o&amp;lvl=18&amp;dir=0&amp;sp=point.40.217963_-75.298823_West Point (PA)" xr:uid="{7D88388E-EFE7-43C6-93A2-B3BBF12F5F91}"/>
    <hyperlink ref="E10136" r:id="rId20265" display="https://www.google.com/maps/@40.217963,-75.298823,450m/data=!3m1!1e3!4m5!3m4!1s0x0:0x0!8m2!3d40.217963!4d-75.298823" xr:uid="{2A008361-AE77-445C-A59D-3F3B85CF9411}"/>
    <hyperlink ref="F10136" r:id="rId20266" display="https://www.bing.com/maps?cp=40.217963~-75.298823&amp;style=o&amp;lvl=18&amp;dir=0&amp;sp=point.40.217963_-75.298823_West Point (PA)" xr:uid="{57634062-AEFE-4A99-ACB3-2D113A44E910}"/>
    <hyperlink ref="E10137" r:id="rId20267" display="https://www.google.com/maps/@40.217963,-75.298823,450m/data=!3m1!1e3!4m5!3m4!1s0x0:0x0!8m2!3d40.217963!4d-75.298823" xr:uid="{545948BA-8707-44CD-8622-A01D915EF59B}"/>
    <hyperlink ref="F10137" r:id="rId20268" display="https://www.bing.com/maps?cp=40.217963~-75.298823&amp;style=o&amp;lvl=18&amp;dir=0&amp;sp=point.40.217963_-75.298823_West Point (PA)" xr:uid="{9778C185-AE3F-48E9-A0AE-DADDA4CCCC18}"/>
    <hyperlink ref="E10138" r:id="rId20269" display="https://www.google.com/maps/@40.217963,-75.298823,450m/data=!3m1!1e3!4m5!3m4!1s0x0:0x0!8m2!3d40.217963!4d-75.298823" xr:uid="{39C3D454-E108-45BE-915E-7985F4A0B361}"/>
    <hyperlink ref="F10138" r:id="rId20270" display="https://www.bing.com/maps?cp=40.217963~-75.298823&amp;style=o&amp;lvl=18&amp;dir=0&amp;sp=point.40.217963_-75.298823_West Point (PA)" xr:uid="{9D7E2A11-32C5-40C0-957E-CC53E86D6EF8}"/>
    <hyperlink ref="E10139" r:id="rId20271" display="https://www.google.com/maps/@40.217963,-75.298823,450m/data=!3m1!1e3!4m5!3m4!1s0x0:0x0!8m2!3d40.217963!4d-75.298823" xr:uid="{EBDABD3F-EE58-4253-B840-E4D3B639712E}"/>
    <hyperlink ref="F10139" r:id="rId20272" display="https://www.bing.com/maps?cp=40.217963~-75.298823&amp;style=o&amp;lvl=18&amp;dir=0&amp;sp=point.40.217963_-75.298823_West Point (PA)" xr:uid="{45CFA008-3B4B-4D96-912D-496A671F7073}"/>
    <hyperlink ref="E10140" r:id="rId20273" display="https://www.google.com/maps/@40.217963,-75.298823,450m/data=!3m1!1e3!4m5!3m4!1s0x0:0x0!8m2!3d40.217963!4d-75.298823" xr:uid="{5FB7FAD8-20FC-4068-91BE-24C4F63E36BA}"/>
    <hyperlink ref="F10140" r:id="rId20274" display="https://www.bing.com/maps?cp=40.217963~-75.298823&amp;style=o&amp;lvl=18&amp;dir=0&amp;sp=point.40.217963_-75.298823_West Point (PA)" xr:uid="{6570FA6D-FDDD-4FF3-A242-19574F383348}"/>
    <hyperlink ref="E10141" r:id="rId20275" display="https://www.google.com/maps/@33.887200,-80.639700,450m/data=!3m1!1e3!4m5!3m4!1s0x0:0x0!8m2!3d33.887200!4d-80.639700" xr:uid="{929719B0-6A11-49F9-9A42-DC110657FD46}"/>
    <hyperlink ref="F10141" r:id="rId20276" display="https://www.bing.com/maps?cp=33.887200~-80.639700&amp;style=o&amp;lvl=18&amp;dir=0&amp;sp=point.33.887200_-80.639700_Sylvamo Corporation Eastover Facility" xr:uid="{62823426-AD2B-41C7-A487-B9AE71EFBAF1}"/>
    <hyperlink ref="E10142" r:id="rId20277" display="https://www.google.com/maps/@33.887200,-80.639700,450m/data=!3m1!1e3!4m5!3m4!1s0x0:0x0!8m2!3d33.887200!4d-80.639700" xr:uid="{F15588E4-50F2-4118-BA30-CB2C182DEF85}"/>
    <hyperlink ref="F10142" r:id="rId20278" display="https://www.bing.com/maps?cp=33.887200~-80.639700&amp;style=o&amp;lvl=18&amp;dir=0&amp;sp=point.33.887200_-80.639700_Sylvamo Corporation Eastover Facility" xr:uid="{869DB4B7-5414-421E-9768-DF6422911C99}"/>
    <hyperlink ref="E10143" r:id="rId20279" display="https://www.google.com/maps/@36.680300,-76.912800,450m/data=!3m1!1e3!4m5!3m4!1s0x0:0x0!8m2!3d36.680300!4d-76.912800" xr:uid="{BE9629C4-70F4-4E48-8798-60E202F5BE25}"/>
    <hyperlink ref="F10143" r:id="rId20280" display="https://www.bing.com/maps?cp=36.680300~-76.912800&amp;style=o&amp;lvl=18&amp;dir=0&amp;sp=point.36.680300_-76.912800_International Paper Franklin Mill" xr:uid="{E3C82254-DF00-4562-ABE8-85CD3A1B2C6E}"/>
    <hyperlink ref="E10144" r:id="rId20281" display="https://www.google.com/maps/@44.597518,-122.685441,450m/data=!3m1!1e3!4m5!3m4!1s0x0:0x0!8m2!3d44.597518!4d-122.685441" xr:uid="{9D5B6531-68A4-438E-9AE2-6D6BE7B69E7E}"/>
    <hyperlink ref="F10144" r:id="rId20282" display="https://www.bing.com/maps?cp=44.597518~-122.685441&amp;style=o&amp;lvl=18&amp;dir=0&amp;sp=point.44.597518_-122.685441_Lacomb Irrigation District" xr:uid="{DA2273F0-559E-4064-BC11-0CCE03EFDAF7}"/>
    <hyperlink ref="E10145" r:id="rId20283" display="https://www.google.com/maps/@38.833900,-122.881000,450m/data=!3m1!1e3!4m5!3m4!1s0x0:0x0!8m2!3d38.833900!4d-122.881000" xr:uid="{AE7841D2-CCFE-4033-93E3-DA14890B42E4}"/>
    <hyperlink ref="F10145" r:id="rId20284" display="https://www.bing.com/maps?cp=38.833900~-122.881000&amp;style=o&amp;lvl=18&amp;dir=0&amp;sp=point.38.833900_-122.881000_Aidlin Geothermal Power Plant" xr:uid="{D94F0B9D-3A05-4C10-996C-70C662FF256B}"/>
    <hyperlink ref="E10146" r:id="rId20285" display="https://www.google.com/maps/@38.833900,-122.881000,450m/data=!3m1!1e3!4m5!3m4!1s0x0:0x0!8m2!3d38.833900!4d-122.881000" xr:uid="{3E0DCE02-EF17-4612-A0B1-32C83F31A264}"/>
    <hyperlink ref="F10146" r:id="rId20286" display="https://www.bing.com/maps?cp=38.833900~-122.881000&amp;style=o&amp;lvl=18&amp;dir=0&amp;sp=point.38.833900_-122.881000_Aidlin Geothermal Power Plant" xr:uid="{1A7584F8-375A-4AA9-BE25-A79F906A4CD7}"/>
    <hyperlink ref="E10147" r:id="rId20287" display="https://www.google.com/maps/@35.095797,-118.324772,450m/data=!3m1!1e3!4m5!3m4!1s0x0:0x0!8m2!3d35.095797!4d-118.324772" xr:uid="{0169A508-C70C-48B1-B3DA-29D523159825}"/>
    <hyperlink ref="F10147" r:id="rId20288" display="https://www.bing.com/maps?cp=35.095797~-118.324772&amp;style=o&amp;lvl=18&amp;dir=0&amp;sp=point.35.095797_-118.324772_85 A" xr:uid="{FEDF9F05-005A-4D4D-9C42-14196ADA68B6}"/>
    <hyperlink ref="E10148" r:id="rId20289" display="https://www.google.com/maps/@35.102577,-118.332533,450m/data=!3m1!1e3!4m5!3m4!1s0x0:0x0!8m2!3d35.102577!4d-118.332533" xr:uid="{08C07966-7682-4825-ACE6-30EDC7D7490D}"/>
    <hyperlink ref="F10148" r:id="rId20290" display="https://www.bing.com/maps?cp=35.102577~-118.332533&amp;style=o&amp;lvl=18&amp;dir=0&amp;sp=point.35.102577_-118.332533_85 B" xr:uid="{6D49FEE3-74B9-424B-9984-58534E41F5A9}"/>
    <hyperlink ref="E10149" r:id="rId20291" display="https://www.google.com/maps/@42.156900,-72.422700,450m/data=!3m1!1e3!4m5!3m4!1s0x0:0x0!8m2!3d42.156900!4d-72.422700" xr:uid="{BD61B2E3-1B36-4F4C-A86E-4481CCF0C2DD}"/>
    <hyperlink ref="F10149" r:id="rId20292" display="https://www.bing.com/maps?cp=42.156900~-72.422700&amp;style=o&amp;lvl=18&amp;dir=0&amp;sp=point.42.156900_-72.422700_Collins Facility" xr:uid="{832A07D1-1C04-4C74-ABEC-7FF06B9988B0}"/>
    <hyperlink ref="E10150" r:id="rId20293" display="https://www.google.com/maps/@42.156900,-72.422700,450m/data=!3m1!1e3!4m5!3m4!1s0x0:0x0!8m2!3d42.156900!4d-72.422700" xr:uid="{8CE524A2-CE8C-4EC4-8EFE-C6A9BA3D51C3}"/>
    <hyperlink ref="F10150" r:id="rId20294" display="https://www.bing.com/maps?cp=42.156900~-72.422700&amp;style=o&amp;lvl=18&amp;dir=0&amp;sp=point.42.156900_-72.422700_Collins Facility" xr:uid="{6E95D83D-071C-4B16-8782-139185F0CD28}"/>
    <hyperlink ref="E10151" r:id="rId20295" display="https://www.google.com/maps/@40.869972,-73.824437,450m/data=!3m1!1e3!4m5!3m4!1s0x0:0x0!8m2!3d40.869972!4d-73.824437" xr:uid="{1D45B703-F7A4-48B7-83DC-6F626337B653}"/>
    <hyperlink ref="F10151" r:id="rId20296" display="https://www.bing.com/maps?cp=40.869972~-73.824437&amp;style=o&amp;lvl=18&amp;dir=0&amp;sp=point.40.869972_-73.824437_Riverbay" xr:uid="{C28A305F-D446-4166-924B-1B01007F226E}"/>
    <hyperlink ref="E10152" r:id="rId20297" display="https://www.google.com/maps/@40.869972,-73.824437,450m/data=!3m1!1e3!4m5!3m4!1s0x0:0x0!8m2!3d40.869972!4d-73.824437" xr:uid="{4858E0CA-426B-4B5B-BD8C-563BF30B7021}"/>
    <hyperlink ref="F10152" r:id="rId20298" display="https://www.bing.com/maps?cp=40.869972~-73.824437&amp;style=o&amp;lvl=18&amp;dir=0&amp;sp=point.40.869972_-73.824437_Riverbay" xr:uid="{33DF5946-FEBB-4B5D-AB39-CFA705F3662B}"/>
    <hyperlink ref="E10153" r:id="rId20299" display="https://www.google.com/maps/@40.869972,-73.824437,450m/data=!3m1!1e3!4m5!3m4!1s0x0:0x0!8m2!3d40.869972!4d-73.824437" xr:uid="{FE63D3C2-03C1-4648-A682-4EFBF6B15058}"/>
    <hyperlink ref="F10153" r:id="rId20300" display="https://www.bing.com/maps?cp=40.869972~-73.824437&amp;style=o&amp;lvl=18&amp;dir=0&amp;sp=point.40.869972_-73.824437_Riverbay" xr:uid="{BA1D4878-2497-47DF-8989-72EAA50554F0}"/>
    <hyperlink ref="E10154" r:id="rId20301" display="https://www.google.com/maps/@40.869972,-73.824437,450m/data=!3m1!1e3!4m5!3m4!1s0x0:0x0!8m2!3d40.869972!4d-73.824437" xr:uid="{B6E75ABA-F498-4D98-BF6A-E60EC1F75C4D}"/>
    <hyperlink ref="F10154" r:id="rId20302" display="https://www.bing.com/maps?cp=40.869972~-73.824437&amp;style=o&amp;lvl=18&amp;dir=0&amp;sp=point.40.869972_-73.824437_Riverbay" xr:uid="{2F8CBCD9-AC2F-4131-8295-22D37C520631}"/>
    <hyperlink ref="E10155" r:id="rId20303" display="https://www.google.com/maps/@35.226900,-119.629400,450m/data=!3m1!1e3!4m5!3m4!1s0x0:0x0!8m2!3d35.226900!4d-119.629400" xr:uid="{C430CCCA-2D86-49EC-87A0-610E376B33EE}"/>
    <hyperlink ref="F10155" r:id="rId20304" display="https://www.bing.com/maps?cp=35.226900~-119.629400&amp;style=o&amp;lvl=18&amp;dir=0&amp;sp=point.35.226900_-119.629400_Midway Sunset Cogen" xr:uid="{584732F2-1A4C-42EC-B457-AFC38C732A55}"/>
    <hyperlink ref="E10156" r:id="rId20305" display="https://www.google.com/maps/@35.226900,-119.629400,450m/data=!3m1!1e3!4m5!3m4!1s0x0:0x0!8m2!3d35.226900!4d-119.629400" xr:uid="{9BC2C36B-5B50-48BB-B27F-3F785AFCCABE}"/>
    <hyperlink ref="F10156" r:id="rId20306" display="https://www.bing.com/maps?cp=35.226900~-119.629400&amp;style=o&amp;lvl=18&amp;dir=0&amp;sp=point.35.226900_-119.629400_Midway Sunset Cogen" xr:uid="{6822682F-5CBB-4C58-A902-BBFA1B107687}"/>
    <hyperlink ref="E10157" r:id="rId20307" display="https://www.google.com/maps/@35.226900,-119.629400,450m/data=!3m1!1e3!4m5!3m4!1s0x0:0x0!8m2!3d35.226900!4d-119.629400" xr:uid="{5F4756A7-DBEE-49B1-A88C-FB1D565B649F}"/>
    <hyperlink ref="F10157" r:id="rId20308" display="https://www.bing.com/maps?cp=35.226900~-119.629400&amp;style=o&amp;lvl=18&amp;dir=0&amp;sp=point.35.226900_-119.629400_Midway Sunset Cogen" xr:uid="{384DAB57-768D-4A57-91BC-B998F1DACEEE}"/>
    <hyperlink ref="E10158" r:id="rId20309" display="https://www.google.com/maps/@44.086870,-70.229294,450m/data=!3m1!1e3!4m5!3m4!1s0x0:0x0!8m2!3d44.086870!4d-70.229294" xr:uid="{0A2A6192-48DB-40BD-B680-2317AE223C63}"/>
    <hyperlink ref="F10158" r:id="rId20310" display="https://www.bing.com/maps?cp=44.086870~-70.229294&amp;style=o&amp;lvl=18&amp;dir=0&amp;sp=point.44.086870_-70.229294_Upper Barker" xr:uid="{9CC792D9-72A6-4730-8DAA-E4ADCADFFE45}"/>
    <hyperlink ref="E10159" r:id="rId20311" display="https://www.google.com/maps/@40.464390,-79.365703,450m/data=!3m1!1e3!4m5!3m4!1s0x0:0x0!8m2!3d40.464390!4d-79.365703" xr:uid="{D38824B0-91DF-4EC7-9509-8E146E9ED71C}"/>
    <hyperlink ref="F10159" r:id="rId20312" display="https://www.bing.com/maps?cp=40.464390~-79.365703&amp;style=o&amp;lvl=18&amp;dir=0&amp;sp=point.40.464390_-79.365703_Conemaugh Hydro Plant" xr:uid="{91D8E8B8-F9B4-474B-8A7E-06117B67F725}"/>
    <hyperlink ref="E10160" r:id="rId20313" display="https://www.google.com/maps/@40.464390,-79.365703,450m/data=!3m1!1e3!4m5!3m4!1s0x0:0x0!8m2!3d40.464390!4d-79.365703" xr:uid="{44D25FD4-C5ED-4046-B0DC-0F9EF4000BC7}"/>
    <hyperlink ref="F10160" r:id="rId20314" display="https://www.bing.com/maps?cp=40.464390~-79.365703&amp;style=o&amp;lvl=18&amp;dir=0&amp;sp=point.40.464390_-79.365703_Conemaugh Hydro Plant" xr:uid="{A8638CEB-FD0C-4E14-8DF4-68BE057C1135}"/>
    <hyperlink ref="E10161" r:id="rId20315" display="https://www.google.com/maps/@30.182600,-93.323400,450m/data=!3m1!1e3!4m5!3m4!1s0x0:0x0!8m2!3d30.182600!4d-93.323400" xr:uid="{D35849A3-7A1B-4FEF-99AF-E8EFDEAC5C25}"/>
    <hyperlink ref="F10161" r:id="rId20316" display="https://www.bing.com/maps?cp=30.182600~-93.323400&amp;style=o&amp;lvl=18&amp;dir=0&amp;sp=point.30.182600_-93.323400_CITGO Refinery Powerhouse" xr:uid="{0FA942EF-4F44-477A-8206-2F235627B5C2}"/>
    <hyperlink ref="E10162" r:id="rId20317" display="https://www.google.com/maps/@30.182600,-93.323400,450m/data=!3m1!1e3!4m5!3m4!1s0x0:0x0!8m2!3d30.182600!4d-93.323400" xr:uid="{0183E684-85AB-430B-BB33-F6099F13701C}"/>
    <hyperlink ref="F10162" r:id="rId20318" display="https://www.bing.com/maps?cp=30.182600~-93.323400&amp;style=o&amp;lvl=18&amp;dir=0&amp;sp=point.30.182600_-93.323400_CITGO Refinery Powerhouse" xr:uid="{16109A43-5390-4A28-997A-AF8F3E178282}"/>
    <hyperlink ref="E10163" r:id="rId20319" display="https://www.google.com/maps/@30.182600,-93.323400,450m/data=!3m1!1e3!4m5!3m4!1s0x0:0x0!8m2!3d30.182600!4d-93.323400" xr:uid="{BCED8838-542E-45A2-A6CF-A21AC20D2E11}"/>
    <hyperlink ref="F10163" r:id="rId20320" display="https://www.bing.com/maps?cp=30.182600~-93.323400&amp;style=o&amp;lvl=18&amp;dir=0&amp;sp=point.30.182600_-93.323400_CITGO Refinery Powerhouse" xr:uid="{557CB480-4541-436D-B13F-FF609715D268}"/>
    <hyperlink ref="E10164" r:id="rId20321" display="https://www.google.com/maps/@32.273178,-101.422386,450m/data=!3m1!1e3!4m5!3m4!1s0x0:0x0!8m2!3d32.273178!4d-101.422386" xr:uid="{A6F757FB-4CFA-4DD4-AEC4-A50E9736E4D2}"/>
    <hyperlink ref="F10164" r:id="rId20322" display="https://www.bing.com/maps?cp=32.273178~-101.422386&amp;style=o&amp;lvl=18&amp;dir=0&amp;sp=point.32.273178_-101.422386_C R Wing Cogen Plant" xr:uid="{DB814A7B-6C9B-40F8-BAD0-C10598D6E323}"/>
    <hyperlink ref="E10165" r:id="rId20323" display="https://www.google.com/maps/@32.273178,-101.422386,450m/data=!3m1!1e3!4m5!3m4!1s0x0:0x0!8m2!3d32.273178!4d-101.422386" xr:uid="{93F8D5D6-6F15-4CFC-B331-AE4830E7C6B3}"/>
    <hyperlink ref="F10165" r:id="rId20324" display="https://www.bing.com/maps?cp=32.273178~-101.422386&amp;style=o&amp;lvl=18&amp;dir=0&amp;sp=point.32.273178_-101.422386_C R Wing Cogen Plant" xr:uid="{7DAC0290-0A9D-4210-9DDC-D0CF034EF812}"/>
    <hyperlink ref="E10166" r:id="rId20325" display="https://www.google.com/maps/@32.273178,-101.422386,450m/data=!3m1!1e3!4m5!3m4!1s0x0:0x0!8m2!3d32.273178!4d-101.422386" xr:uid="{DA9E19FD-EEA8-4F81-83F2-11865E68FE60}"/>
    <hyperlink ref="F10166" r:id="rId20326" display="https://www.bing.com/maps?cp=32.273178~-101.422386&amp;style=o&amp;lvl=18&amp;dir=0&amp;sp=point.32.273178_-101.422386_C R Wing Cogen Plant" xr:uid="{5D10BC92-D7F9-4652-8D96-5DC235BA9004}"/>
    <hyperlink ref="E10167" r:id="rId20327" display="https://www.google.com/maps/@60.677000,-151.381500,450m/data=!3m1!1e3!4m5!3m4!1s0x0:0x0!8m2!3d60.677000!4d-151.381500" xr:uid="{D02D916B-B9E7-447C-B828-F65E23AEC339}"/>
    <hyperlink ref="F10167" r:id="rId20328" display="https://www.bing.com/maps?cp=60.677000~-151.381500&amp;style=o&amp;lvl=18&amp;dir=0&amp;sp=point.60.677000_-151.381500_Tesoro Kenai Cogeneration Plant" xr:uid="{4F17254C-7986-4F31-8776-93DD758417E4}"/>
    <hyperlink ref="E10168" r:id="rId20329" display="https://www.google.com/maps/@60.677000,-151.381500,450m/data=!3m1!1e3!4m5!3m4!1s0x0:0x0!8m2!3d60.677000!4d-151.381500" xr:uid="{725904D3-6EF3-47C9-A44A-942637C4AC94}"/>
    <hyperlink ref="F10168" r:id="rId20330" display="https://www.bing.com/maps?cp=60.677000~-151.381500&amp;style=o&amp;lvl=18&amp;dir=0&amp;sp=point.60.677000_-151.381500_Tesoro Kenai Cogeneration Plant" xr:uid="{0F42D71D-F256-4637-BDAF-CFAC407E6933}"/>
    <hyperlink ref="E10169" r:id="rId20331" display="https://www.google.com/maps/@39.136670,-121.639846,450m/data=!3m1!1e3!4m5!3m4!1s0x0:0x0!8m2!3d39.136670!4d-121.639846" xr:uid="{2748A090-9938-40D9-89D1-CD1F6C21A7E9}"/>
    <hyperlink ref="F10169" r:id="rId20332" display="https://www.bing.com/maps?cp=39.136670~-121.639846&amp;style=o&amp;lvl=18&amp;dir=0&amp;sp=point.39.136670_-121.639846_Yuba City Cogen Partners" xr:uid="{3B1A8CE8-5FBB-444B-BB42-58081B76B618}"/>
    <hyperlink ref="E10170" r:id="rId20333" display="https://www.google.com/maps/@44.396815,-122.350246,450m/data=!3m1!1e3!4m5!3m4!1s0x0:0x0!8m2!3d44.396815!4d-122.350246" xr:uid="{2934D719-53D3-48EF-87AF-C338321EE095}"/>
    <hyperlink ref="F10170" r:id="rId20334" display="https://www.bing.com/maps?cp=44.396815~-122.350246&amp;style=o&amp;lvl=18&amp;dir=0&amp;sp=point.44.396815_-122.350246_Falls Creek" xr:uid="{E4B3592E-3F6B-4A24-AAF1-05FC0F4D7374}"/>
    <hyperlink ref="E10171" r:id="rId20335" display="https://www.google.com/maps/@39.587100,-75.634300,450m/data=!3m1!1e3!4m5!3m4!1s0x0:0x0!8m2!3d39.587100!4d-75.634300" xr:uid="{80EDAC47-3472-4320-94BC-56793637CDE4}"/>
    <hyperlink ref="F10171" r:id="rId20336" display="https://www.bing.com/maps?cp=39.587100~-75.634300&amp;style=o&amp;lvl=18&amp;dir=0&amp;sp=point.39.587100_-75.634300_Delaware City Plant" xr:uid="{1898E827-0C18-4610-8D31-99847ED9F502}"/>
    <hyperlink ref="E10172" r:id="rId20337" display="https://www.google.com/maps/@39.587100,-75.634300,450m/data=!3m1!1e3!4m5!3m4!1s0x0:0x0!8m2!3d39.587100!4d-75.634300" xr:uid="{0BF1238C-6A81-45C2-AE47-43A8C653CD6F}"/>
    <hyperlink ref="F10172" r:id="rId20338" display="https://www.bing.com/maps?cp=39.587100~-75.634300&amp;style=o&amp;lvl=18&amp;dir=0&amp;sp=point.39.587100_-75.634300_Delaware City Plant" xr:uid="{822E9B51-FA01-4D9C-AE54-1E430F929368}"/>
    <hyperlink ref="E10173" r:id="rId20339" display="https://www.google.com/maps/@39.587100,-75.634300,450m/data=!3m1!1e3!4m5!3m4!1s0x0:0x0!8m2!3d39.587100!4d-75.634300" xr:uid="{88CB147B-8F66-4A6D-BE82-99F5ECF36757}"/>
    <hyperlink ref="F10173" r:id="rId20340" display="https://www.bing.com/maps?cp=39.587100~-75.634300&amp;style=o&amp;lvl=18&amp;dir=0&amp;sp=point.39.587100_-75.634300_Delaware City Plant" xr:uid="{69B10033-DACC-41C0-86B8-BD02DB4F25B4}"/>
    <hyperlink ref="E10174" r:id="rId20341" display="https://www.google.com/maps/@39.587100,-75.634300,450m/data=!3m1!1e3!4m5!3m4!1s0x0:0x0!8m2!3d39.587100!4d-75.634300" xr:uid="{742BD13C-26DA-4356-AF18-B5100F8DE96E}"/>
    <hyperlink ref="F10174" r:id="rId20342" display="https://www.bing.com/maps?cp=39.587100~-75.634300&amp;style=o&amp;lvl=18&amp;dir=0&amp;sp=point.39.587100_-75.634300_Delaware City Plant" xr:uid="{920FBD8E-73ED-4691-A7D2-E543AB3025B6}"/>
    <hyperlink ref="E10175" r:id="rId20343" display="https://www.google.com/maps/@39.587100,-75.634300,450m/data=!3m1!1e3!4m5!3m4!1s0x0:0x0!8m2!3d39.587100!4d-75.634300" xr:uid="{657DB628-C6F5-4D95-92AD-0212A59A1AA0}"/>
    <hyperlink ref="F10175" r:id="rId20344" display="https://www.bing.com/maps?cp=39.587100~-75.634300&amp;style=o&amp;lvl=18&amp;dir=0&amp;sp=point.39.587100_-75.634300_Delaware City Plant" xr:uid="{6370DACE-44CA-48A8-BEFF-7724F2C03F75}"/>
    <hyperlink ref="E10176" r:id="rId20345" display="https://www.google.com/maps/@39.587100,-75.634300,450m/data=!3m1!1e3!4m5!3m4!1s0x0:0x0!8m2!3d39.587100!4d-75.634300" xr:uid="{DACE8D4C-7706-4DB8-9ECD-7D8FFD135C47}"/>
    <hyperlink ref="F10176" r:id="rId20346" display="https://www.bing.com/maps?cp=39.587100~-75.634300&amp;style=o&amp;lvl=18&amp;dir=0&amp;sp=point.39.587100_-75.634300_Delaware City Plant" xr:uid="{81C8F781-268B-4E92-8F3B-6FB9B9A41EF4}"/>
    <hyperlink ref="E10177" r:id="rId20347" display="https://www.google.com/maps/@32.503600,-82.844300,450m/data=!3m1!1e3!4m5!3m4!1s0x0:0x0!8m2!3d32.503600!4d-82.844300" xr:uid="{78EB6B02-A7C0-48F7-934E-7D93FCA0BEE6}"/>
    <hyperlink ref="F10177" r:id="rId20348" display="https://www.bing.com/maps?cp=32.503600~-82.844300&amp;style=o&amp;lvl=18&amp;dir=0&amp;sp=point.32.503600_-82.844300_WestRock Southeast, LLC." xr:uid="{9D0D653C-EA17-4B3B-8842-877A1E29133B}"/>
    <hyperlink ref="E10178" r:id="rId20349" display="https://www.google.com/maps/@32.503600,-82.844300,450m/data=!3m1!1e3!4m5!3m4!1s0x0:0x0!8m2!3d32.503600!4d-82.844300" xr:uid="{19DC5C2A-D7C1-4FDA-9C92-CFB67A75C442}"/>
    <hyperlink ref="F10178" r:id="rId20350" display="https://www.bing.com/maps?cp=32.503600~-82.844300&amp;style=o&amp;lvl=18&amp;dir=0&amp;sp=point.32.503600_-82.844300_WestRock Southeast, LLC." xr:uid="{D49F566A-E094-431D-B84D-B8B286667878}"/>
    <hyperlink ref="E10179" r:id="rId20351" display="https://www.google.com/maps/@46.120610,-111.407656,450m/data=!3m1!1e3!4m5!3m4!1s0x0:0x0!8m2!3d46.120610!4d-111.407656" xr:uid="{F8FEBB51-B74D-4DA9-93CC-0BC1DCC0B450}"/>
    <hyperlink ref="F10179" r:id="rId20352" display="https://www.bing.com/maps?cp=46.120610~-111.407656&amp;style=o&amp;lvl=18&amp;dir=0&amp;sp=point.46.120610_-111.407656_Broadwater Power Project" xr:uid="{57206FA1-AD31-4A8C-A951-9D7C15A16F57}"/>
    <hyperlink ref="E10180" r:id="rId20353" display="https://www.google.com/maps/@34.033206,-117.906129,450m/data=!3m1!1e3!4m5!3m4!1s0x0:0x0!8m2!3d34.033206!4d-117.906129" xr:uid="{434772A7-C1B9-4E10-87D6-B6E6204A2BCC}"/>
    <hyperlink ref="F10180" r:id="rId20354" display="https://www.bing.com/maps?cp=34.033206~-117.906129&amp;style=o&amp;lvl=18&amp;dir=0&amp;sp=point.34.033206_-117.906129_MM West Covina" xr:uid="{8E459652-71AB-4750-AF42-EF7D2E0B5ECC}"/>
    <hyperlink ref="E10181" r:id="rId20355" display="https://www.google.com/maps/@34.204311,-117.855714,450m/data=!3m1!1e3!4m5!3m4!1s0x0:0x0!8m2!3d34.204311!4d-117.855714" xr:uid="{26C321FA-FC31-432A-B03D-9B34B2A2E00A}"/>
    <hyperlink ref="F10181" r:id="rId20356" display="https://www.bing.com/maps?cp=34.204311~-117.855714&amp;style=o&amp;lvl=18&amp;dir=0&amp;sp=point.34.204311_-117.855714_San Gabriel Hydro Project" xr:uid="{70C89E47-4EF9-4C2F-836D-739CB3EA996C}"/>
    <hyperlink ref="E10182" r:id="rId20357" display="https://www.google.com/maps/@34.204311,-117.855714,450m/data=!3m1!1e3!4m5!3m4!1s0x0:0x0!8m2!3d34.204311!4d-117.855714" xr:uid="{74C8A875-F816-4291-9035-DDF71C4D7391}"/>
    <hyperlink ref="F10182" r:id="rId20358" display="https://www.bing.com/maps?cp=34.204311~-117.855714&amp;style=o&amp;lvl=18&amp;dir=0&amp;sp=point.34.204311_-117.855714_San Gabriel Hydro Project" xr:uid="{B2242EEB-00CE-48A0-B4D0-EB302C8DD01C}"/>
    <hyperlink ref="E10183" r:id="rId20359" display="https://www.google.com/maps/@42.625325,-73.749955,450m/data=!3m1!1e3!4m5!3m4!1s0x0:0x0!8m2!3d42.625325!4d-73.749955" xr:uid="{2968F55C-2B79-4037-8DF1-CC840494793A}"/>
    <hyperlink ref="F10183" r:id="rId20360" display="https://www.bing.com/maps?cp=42.625325~-73.749955&amp;style=o&amp;lvl=18&amp;dir=0&amp;sp=point.42.625325_-73.749955_Rensselaer Cogen" xr:uid="{A7EC0608-01F2-4E57-92E3-3F8BF7B00335}"/>
    <hyperlink ref="E10184" r:id="rId20361" display="https://www.google.com/maps/@42.625325,-73.749955,450m/data=!3m1!1e3!4m5!3m4!1s0x0:0x0!8m2!3d42.625325!4d-73.749955" xr:uid="{496E0409-ABEC-42DF-B2DB-0830BCE200BD}"/>
    <hyperlink ref="F10184" r:id="rId20362" display="https://www.bing.com/maps?cp=42.625325~-73.749955&amp;style=o&amp;lvl=18&amp;dir=0&amp;sp=point.42.625325_-73.749955_Rensselaer Cogen" xr:uid="{D665958E-8998-45F4-8184-E53ABFAF3B57}"/>
    <hyperlink ref="E10185" r:id="rId20363" display="https://www.google.com/maps/@32.775700,-115.263700,450m/data=!3m1!1e3!4m5!3m4!1s0x0:0x0!8m2!3d32.775700!4d-115.263700" xr:uid="{3FA06148-808D-4BAE-8CE1-9ACA3433C571}"/>
    <hyperlink ref="F10185" r:id="rId20364" display="https://www.bing.com/maps?cp=32.775700~-115.263700&amp;style=o&amp;lvl=18&amp;dir=0&amp;sp=point.32.775700_-115.263700_Geo East Mesa II" xr:uid="{6A4AA187-F31B-48D1-90DF-14A89154BF72}"/>
    <hyperlink ref="E10186" r:id="rId20365" display="https://www.google.com/maps/@43.161947,-78.744971,450m/data=!3m1!1e3!4m5!3m4!1s0x0:0x0!8m2!3d43.161947!4d-78.744971" xr:uid="{9CAA558D-6BE6-4F17-9B3A-1E5B30F1B6D1}"/>
    <hyperlink ref="F10186" r:id="rId20366" display="https://www.bing.com/maps?cp=43.161947~-78.744971&amp;style=o&amp;lvl=18&amp;dir=0&amp;sp=point.43.161947_-78.744971_Lockport Energy Associates LP" xr:uid="{1F334AE2-0098-48AB-BAE1-876E023B5228}"/>
    <hyperlink ref="E10187" r:id="rId20367" display="https://www.google.com/maps/@43.161947,-78.744971,450m/data=!3m1!1e3!4m5!3m4!1s0x0:0x0!8m2!3d43.161947!4d-78.744971" xr:uid="{05C110C3-1895-4887-856B-1A62AB6061A6}"/>
    <hyperlink ref="F10187" r:id="rId20368" display="https://www.bing.com/maps?cp=43.161947~-78.744971&amp;style=o&amp;lvl=18&amp;dir=0&amp;sp=point.43.161947_-78.744971_Lockport Energy Associates LP" xr:uid="{30902EB5-A794-4180-A4EE-46560988E934}"/>
    <hyperlink ref="E10188" r:id="rId20369" display="https://www.google.com/maps/@43.161947,-78.744971,450m/data=!3m1!1e3!4m5!3m4!1s0x0:0x0!8m2!3d43.161947!4d-78.744971" xr:uid="{9EC9B037-61DC-4064-8677-076E071C9118}"/>
    <hyperlink ref="F10188" r:id="rId20370" display="https://www.bing.com/maps?cp=43.161947~-78.744971&amp;style=o&amp;lvl=18&amp;dir=0&amp;sp=point.43.161947_-78.744971_Lockport Energy Associates LP" xr:uid="{3BAF6E90-9F1D-4265-A9C2-62B6E57DED2D}"/>
    <hyperlink ref="E10189" r:id="rId20371" display="https://www.google.com/maps/@43.161947,-78.744971,450m/data=!3m1!1e3!4m5!3m4!1s0x0:0x0!8m2!3d43.161947!4d-78.744971" xr:uid="{6B84F2F8-306F-4598-82D7-ED225EB2BD46}"/>
    <hyperlink ref="F10189" r:id="rId20372" display="https://www.bing.com/maps?cp=43.161947~-78.744971&amp;style=o&amp;lvl=18&amp;dir=0&amp;sp=point.43.161947_-78.744971_Lockport Energy Associates LP" xr:uid="{B6E239E5-5C5F-4071-A3EF-831D6EB6805A}"/>
    <hyperlink ref="E10190" r:id="rId20373" display="https://www.google.com/maps/@41.867500,-87.652400,450m/data=!3m1!1e3!4m5!3m4!1s0x0:0x0!8m2!3d41.867500!4d-87.652400" xr:uid="{EC71D4E0-71F5-463B-8FCF-9CACFA7C0070}"/>
    <hyperlink ref="F10190" r:id="rId20374" display="https://www.bing.com/maps?cp=41.867500~-87.652400&amp;style=o&amp;lvl=18&amp;dir=0&amp;sp=point.41.867500_-87.652400_University of Illinois Cogen Facility" xr:uid="{DA2CEB42-2019-4FBC-B318-A2E730CA4FF2}"/>
    <hyperlink ref="E10191" r:id="rId20375" display="https://www.google.com/maps/@41.867500,-87.652400,450m/data=!3m1!1e3!4m5!3m4!1s0x0:0x0!8m2!3d41.867500!4d-87.652400" xr:uid="{64AD8E2C-3C59-43CA-A090-D51BCA7BB29E}"/>
    <hyperlink ref="F10191" r:id="rId20376" display="https://www.bing.com/maps?cp=41.867500~-87.652400&amp;style=o&amp;lvl=18&amp;dir=0&amp;sp=point.41.867500_-87.652400_University of Illinois Cogen Facility" xr:uid="{BBCC33DF-C819-402B-A199-12932B8C96F9}"/>
    <hyperlink ref="E10192" r:id="rId20377" display="https://www.google.com/maps/@41.867500,-87.652400,450m/data=!3m1!1e3!4m5!3m4!1s0x0:0x0!8m2!3d41.867500!4d-87.652400" xr:uid="{29727F2E-ADB9-492E-BDE0-32741095C2BD}"/>
    <hyperlink ref="F10192" r:id="rId20378" display="https://www.bing.com/maps?cp=41.867500~-87.652400&amp;style=o&amp;lvl=18&amp;dir=0&amp;sp=point.41.867500_-87.652400_University of Illinois Cogen Facility" xr:uid="{C27F0996-64EB-461C-9841-3BF3455DCD5C}"/>
    <hyperlink ref="E10193" r:id="rId20379" display="https://www.google.com/maps/@41.867500,-87.652400,450m/data=!3m1!1e3!4m5!3m4!1s0x0:0x0!8m2!3d41.867500!4d-87.652400" xr:uid="{E8704E87-E1D5-455E-A398-1E1E983B3174}"/>
    <hyperlink ref="F10193" r:id="rId20380" display="https://www.bing.com/maps?cp=41.867500~-87.652400&amp;style=o&amp;lvl=18&amp;dir=0&amp;sp=point.41.867500_-87.652400_University of Illinois Cogen Facility" xr:uid="{564A9084-F7FD-4FBE-8C40-7C3F7535B76C}"/>
    <hyperlink ref="E10194" r:id="rId20381" display="https://www.google.com/maps/@41.867500,-87.652400,450m/data=!3m1!1e3!4m5!3m4!1s0x0:0x0!8m2!3d41.867500!4d-87.652400" xr:uid="{7E6B3402-D929-46D5-BFF8-2D454E2E5277}"/>
    <hyperlink ref="F10194" r:id="rId20382" display="https://www.bing.com/maps?cp=41.867500~-87.652400&amp;style=o&amp;lvl=18&amp;dir=0&amp;sp=point.41.867500_-87.652400_University of Illinois Cogen Facility" xr:uid="{FFC96716-C831-40BA-A257-745E9AC04C4D}"/>
    <hyperlink ref="E10195" r:id="rId20383" display="https://www.google.com/maps/@41.867500,-87.652400,450m/data=!3m1!1e3!4m5!3m4!1s0x0:0x0!8m2!3d41.867500!4d-87.652400" xr:uid="{D3B4D85D-F171-408B-B8FE-FDA84609D906}"/>
    <hyperlink ref="F10195" r:id="rId20384" display="https://www.bing.com/maps?cp=41.867500~-87.652400&amp;style=o&amp;lvl=18&amp;dir=0&amp;sp=point.41.867500_-87.652400_University of Illinois Cogen Facility" xr:uid="{0A2275EC-2ADA-4A10-8527-899EA12B176B}"/>
    <hyperlink ref="E10196" r:id="rId20385" display="https://www.google.com/maps/@41.867500,-87.652400,450m/data=!3m1!1e3!4m5!3m4!1s0x0:0x0!8m2!3d41.867500!4d-87.652400" xr:uid="{69B31311-A2B3-4BF5-AC08-0AD939769442}"/>
    <hyperlink ref="F10196" r:id="rId20386" display="https://www.bing.com/maps?cp=41.867500~-87.652400&amp;style=o&amp;lvl=18&amp;dir=0&amp;sp=point.41.867500_-87.652400_University of Illinois Cogen Facility" xr:uid="{7F2B3D92-4025-4CBB-8E63-9247E5E745A1}"/>
    <hyperlink ref="E10197" r:id="rId20387" display="https://www.google.com/maps/@41.867500,-87.652400,450m/data=!3m1!1e3!4m5!3m4!1s0x0:0x0!8m2!3d41.867500!4d-87.652400" xr:uid="{C569887E-EA07-470C-901D-58C61E414750}"/>
    <hyperlink ref="F10197" r:id="rId20388" display="https://www.bing.com/maps?cp=41.867500~-87.652400&amp;style=o&amp;lvl=18&amp;dir=0&amp;sp=point.41.867500_-87.652400_University of Illinois Cogen Facility" xr:uid="{F8B1D0E8-4D15-4A1C-A839-6F49266C0CE3}"/>
    <hyperlink ref="E10198" r:id="rId20389" display="https://www.google.com/maps/@41.867500,-87.652400,450m/data=!3m1!1e3!4m5!3m4!1s0x0:0x0!8m2!3d41.867500!4d-87.652400" xr:uid="{0D2D3B91-8D6C-461A-A6C3-0D5322FD9B40}"/>
    <hyperlink ref="F10198" r:id="rId20390" display="https://www.bing.com/maps?cp=41.867500~-87.652400&amp;style=o&amp;lvl=18&amp;dir=0&amp;sp=point.41.867500_-87.652400_University of Illinois Cogen Facility" xr:uid="{3015D6C8-0B4E-4182-81FA-9D37D68074D7}"/>
    <hyperlink ref="E10199" r:id="rId20391" display="https://www.google.com/maps/@41.867500,-87.652400,450m/data=!3m1!1e3!4m5!3m4!1s0x0:0x0!8m2!3d41.867500!4d-87.652400" xr:uid="{8D56A273-7D63-4872-87B3-E3F719D06B82}"/>
    <hyperlink ref="F10199" r:id="rId20392" display="https://www.bing.com/maps?cp=41.867500~-87.652400&amp;style=o&amp;lvl=18&amp;dir=0&amp;sp=point.41.867500_-87.652400_University of Illinois Cogen Facility" xr:uid="{FD894045-4E9D-49E5-ACE3-11AA8DB7FA69}"/>
    <hyperlink ref="E10200" r:id="rId20393" display="https://www.google.com/maps/@42.166106,-83.212903,450m/data=!3m1!1e3!4m5!3m4!1s0x0:0x0!8m2!3d42.166106!4d-83.212903" xr:uid="{F9463AAA-0B4C-4357-A68F-C35ECF876DE2}"/>
    <hyperlink ref="F10200" r:id="rId20394" display="https://www.bing.com/maps?cp=42.166106~-83.212903&amp;style=o&amp;lvl=18&amp;dir=0&amp;sp=point.42.166106_-83.212903_Riverview Energy Systems" xr:uid="{C64ED836-BFE2-4CE9-9BD9-BF29719A80A9}"/>
    <hyperlink ref="E10201" r:id="rId20395" display="https://www.google.com/maps/@42.166106,-83.212903,450m/data=!3m1!1e3!4m5!3m4!1s0x0:0x0!8m2!3d42.166106!4d-83.212903" xr:uid="{806785FB-07D7-41B7-9CD6-672BB907BF49}"/>
    <hyperlink ref="F10201" r:id="rId20396" display="https://www.bing.com/maps?cp=42.166106~-83.212903&amp;style=o&amp;lvl=18&amp;dir=0&amp;sp=point.42.166106_-83.212903_Riverview Energy Systems" xr:uid="{FFF2F2E1-55DD-4D60-9B47-231FBC52931B}"/>
    <hyperlink ref="E10202" r:id="rId20397" display="https://www.google.com/maps/@42.085944,-78.454250,450m/data=!3m1!1e3!4m5!3m4!1s0x0:0x0!8m2!3d42.085944!4d-78.454250" xr:uid="{43541DCB-E659-4E55-A8CE-97BE60F5B6F5}"/>
    <hyperlink ref="F10202" r:id="rId20398" display="https://www.bing.com/maps?cp=42.085944~-78.454250&amp;style=o&amp;lvl=18&amp;dir=0&amp;sp=point.42.085944_-78.454250_Indeck Olean Energy Center" xr:uid="{D3F7A2D3-8B8A-442C-84FA-E70AC7AD9C23}"/>
    <hyperlink ref="E10203" r:id="rId20399" display="https://www.google.com/maps/@42.085944,-78.454250,450m/data=!3m1!1e3!4m5!3m4!1s0x0:0x0!8m2!3d42.085944!4d-78.454250" xr:uid="{72B395A5-390B-4D7D-8D72-565F9B2BDD16}"/>
    <hyperlink ref="F10203" r:id="rId20400" display="https://www.bing.com/maps?cp=42.085944~-78.454250&amp;style=o&amp;lvl=18&amp;dir=0&amp;sp=point.42.085944_-78.454250_Indeck Olean Energy Center" xr:uid="{34242A98-4DED-4247-92D2-93ECFF56109F}"/>
    <hyperlink ref="E10204" r:id="rId20401" display="https://www.google.com/maps/@37.455600,-77.430800,450m/data=!3m1!1e3!4m5!3m4!1s0x0:0x0!8m2!3d37.455600!4d-77.430800" xr:uid="{B47CDD65-CE5D-4D65-8225-3303119BE0B7}"/>
    <hyperlink ref="F10204" r:id="rId20402" display="https://www.bing.com/maps?cp=37.455600~-77.430800&amp;style=o&amp;lvl=18&amp;dir=0&amp;sp=point.37.455600_-77.430800_Spruance Operating Services LLC" xr:uid="{66CC0606-493B-4D54-9A2C-BEB870B4214A}"/>
    <hyperlink ref="E10205" r:id="rId20403" display="https://www.google.com/maps/@37.455600,-77.430800,450m/data=!3m1!1e3!4m5!3m4!1s0x0:0x0!8m2!3d37.455600!4d-77.430800" xr:uid="{9CCC4FC6-C80E-4ACC-9A40-A720CD037786}"/>
    <hyperlink ref="F10205" r:id="rId20404" display="https://www.bing.com/maps?cp=37.455600~-77.430800&amp;style=o&amp;lvl=18&amp;dir=0&amp;sp=point.37.455600_-77.430800_Spruance Operating Services LLC" xr:uid="{A680CB66-1AF0-441F-8B30-DC5F58C0CB52}"/>
    <hyperlink ref="E10206" r:id="rId20405" display="https://www.google.com/maps/@33.360185,-79.302573,450m/data=!3m1!1e3!4m5!3m4!1s0x0:0x0!8m2!3d33.360185!4d-79.302573" xr:uid="{038AE0C5-3C13-4904-80B7-9B4457594D4F}"/>
    <hyperlink ref="F10206" r:id="rId20406" display="https://www.bing.com/maps?cp=33.360185~-79.302573&amp;style=o&amp;lvl=18&amp;dir=0&amp;sp=point.33.360185_-79.302573_International Paper Georgetown Mill" xr:uid="{B6DD4EB7-9A93-418F-BC0F-1D94709F92FD}"/>
    <hyperlink ref="E10207" r:id="rId20407" display="https://www.google.com/maps/@33.360185,-79.302573,450m/data=!3m1!1e3!4m5!3m4!1s0x0:0x0!8m2!3d33.360185!4d-79.302573" xr:uid="{648E8B23-6724-4331-BA41-DF2EE47F81E8}"/>
    <hyperlink ref="F10207" r:id="rId20408" display="https://www.bing.com/maps?cp=33.360185~-79.302573&amp;style=o&amp;lvl=18&amp;dir=0&amp;sp=point.33.360185_-79.302573_International Paper Georgetown Mill" xr:uid="{FB2FC237-B114-4A77-97E9-71DDF7B0243C}"/>
    <hyperlink ref="E10208" r:id="rId20409" display="https://www.google.com/maps/@33.360185,-79.302573,450m/data=!3m1!1e3!4m5!3m4!1s0x0:0x0!8m2!3d33.360185!4d-79.302573" xr:uid="{676CA5A8-EC31-4C54-94C8-8E0725604ECD}"/>
    <hyperlink ref="F10208" r:id="rId20410" display="https://www.bing.com/maps?cp=33.360185~-79.302573&amp;style=o&amp;lvl=18&amp;dir=0&amp;sp=point.33.360185_-79.302573_International Paper Georgetown Mill" xr:uid="{B9A732FB-E92B-4255-9084-99F35A0A16C8}"/>
    <hyperlink ref="E10209" r:id="rId20411" display="https://www.google.com/maps/@32.157500,-93.556200,450m/data=!3m1!1e3!4m5!3m4!1s0x0:0x0!8m2!3d32.157500!4d-93.556200" xr:uid="{DC1088B3-D544-4526-B0A2-18013EB418CF}"/>
    <hyperlink ref="F10209" r:id="rId20412" display="https://www.bing.com/maps?cp=32.157500~-93.556200&amp;style=o&amp;lvl=18&amp;dir=0&amp;sp=point.32.157500_-93.556200_Mansfield Mill" xr:uid="{080117EF-B05E-4E49-8498-8BEED598F687}"/>
    <hyperlink ref="E10210" r:id="rId20413" display="https://www.google.com/maps/@32.157500,-93.556200,450m/data=!3m1!1e3!4m5!3m4!1s0x0:0x0!8m2!3d32.157500!4d-93.556200" xr:uid="{470F36E3-C51C-413E-A35D-9889A532D55C}"/>
    <hyperlink ref="F10210" r:id="rId20414" display="https://www.bing.com/maps?cp=32.157500~-93.556200&amp;style=o&amp;lvl=18&amp;dir=0&amp;sp=point.32.157500_-93.556200_Mansfield Mill" xr:uid="{F9BFE622-43EA-46A7-BEFE-E36F30890542}"/>
    <hyperlink ref="E10211" r:id="rId20415" display="https://www.google.com/maps/@32.157500,-93.556200,450m/data=!3m1!1e3!4m5!3m4!1s0x0:0x0!8m2!3d32.157500!4d-93.556200" xr:uid="{D1EC8440-CDDC-4C29-B8F7-83838D355EC1}"/>
    <hyperlink ref="F10211" r:id="rId20416" display="https://www.bing.com/maps?cp=32.157500~-93.556200&amp;style=o&amp;lvl=18&amp;dir=0&amp;sp=point.32.157500_-93.556200_Mansfield Mill" xr:uid="{327FE515-8EFE-4716-841C-47F4242716CC}"/>
    <hyperlink ref="E10212" r:id="rId20417" display="https://www.google.com/maps/@32.157500,-93.556200,450m/data=!3m1!1e3!4m5!3m4!1s0x0:0x0!8m2!3d32.157500!4d-93.556200" xr:uid="{9467D05B-BDD7-46F5-84EA-3026F518AE11}"/>
    <hyperlink ref="F10212" r:id="rId20418" display="https://www.bing.com/maps?cp=32.157500~-93.556200&amp;style=o&amp;lvl=18&amp;dir=0&amp;sp=point.32.157500_-93.556200_Mansfield Mill" xr:uid="{24B6DE6F-07DA-4D28-8021-BBE1E6D08960}"/>
    <hyperlink ref="E10213" r:id="rId20419" display="https://www.google.com/maps/@32.426016,-86.870912,450m/data=!3m1!1e3!4m5!3m4!1s0x0:0x0!8m2!3d32.426016!4d-86.870912" xr:uid="{4C251E35-68F8-4E1A-A3AD-CF83294ADF0C}"/>
    <hyperlink ref="F10213" r:id="rId20420" display="https://www.bing.com/maps?cp=32.426016~-86.870912&amp;style=o&amp;lvl=18&amp;dir=0&amp;sp=point.32.426016_-86.870912_International Paper Riverdale Mill" xr:uid="{C1851D65-8A00-416C-A8C1-0F76EAEE4067}"/>
    <hyperlink ref="E10214" r:id="rId20421" display="https://www.google.com/maps/@32.426016,-86.870912,450m/data=!3m1!1e3!4m5!3m4!1s0x0:0x0!8m2!3d32.426016!4d-86.870912" xr:uid="{AB55CBB3-BBA6-4E87-9D56-5219BFB15551}"/>
    <hyperlink ref="F10214" r:id="rId20422" display="https://www.bing.com/maps?cp=32.426016~-86.870912&amp;style=o&amp;lvl=18&amp;dir=0&amp;sp=point.32.426016_-86.870912_International Paper Riverdale Mill" xr:uid="{C0DBBE4C-F00A-45A7-92B4-5A4B976BF66F}"/>
    <hyperlink ref="E10215" r:id="rId20423" display="https://www.google.com/maps/@32.426016,-86.870912,450m/data=!3m1!1e3!4m5!3m4!1s0x0:0x0!8m2!3d32.426016!4d-86.870912" xr:uid="{1D094521-3EDC-4DDF-910C-837838599EB5}"/>
    <hyperlink ref="F10215" r:id="rId20424" display="https://www.bing.com/maps?cp=32.426016~-86.870912&amp;style=o&amp;lvl=18&amp;dir=0&amp;sp=point.32.426016_-86.870912_International Paper Riverdale Mill" xr:uid="{4C32F624-9393-440B-ABB0-EE9BC9033F03}"/>
    <hyperlink ref="E10216" r:id="rId20425" display="https://www.google.com/maps/@32.426016,-86.870912,450m/data=!3m1!1e3!4m5!3m4!1s0x0:0x0!8m2!3d32.426016!4d-86.870912" xr:uid="{4B474EB7-E8F9-4D9F-BCE4-F092584B5B28}"/>
    <hyperlink ref="F10216" r:id="rId20426" display="https://www.bing.com/maps?cp=32.426016~-86.870912&amp;style=o&amp;lvl=18&amp;dir=0&amp;sp=point.32.426016_-86.870912_International Paper Riverdale Mill" xr:uid="{87542DDE-2BAC-41B7-ABCC-E4B36664B58F}"/>
    <hyperlink ref="E10217" r:id="rId20427" display="https://www.google.com/maps/@33.255300,-94.069600,450m/data=!3m1!1e3!4m5!3m4!1s0x0:0x0!8m2!3d33.255300!4d-94.069600" xr:uid="{5CC49806-A9BD-4154-8FAF-FD9F154A6265}"/>
    <hyperlink ref="F10217" r:id="rId20428" display="https://www.bing.com/maps?cp=33.255300~-94.069600&amp;style=o&amp;lvl=18&amp;dir=0&amp;sp=point.33.255300_-94.069600_International Paper Texarkana Mill" xr:uid="{784C0DD8-720C-45B0-89F5-262A87B0DA88}"/>
    <hyperlink ref="E10218" r:id="rId20429" display="https://www.google.com/maps/@33.255300,-94.069600,450m/data=!3m1!1e3!4m5!3m4!1s0x0:0x0!8m2!3d33.255300!4d-94.069600" xr:uid="{2A46CA5F-AEDA-4603-BA93-9D782D3DFD76}"/>
    <hyperlink ref="F10218" r:id="rId20430" display="https://www.bing.com/maps?cp=33.255300~-94.069600&amp;style=o&amp;lvl=18&amp;dir=0&amp;sp=point.33.255300_-94.069600_International Paper Texarkana Mill" xr:uid="{03E078EE-7DB3-4418-8B36-E4989DCA358B}"/>
    <hyperlink ref="E10219" r:id="rId20431" display="https://www.google.com/maps/@44.282600,-88.253400,450m/data=!3m1!1e3!4m5!3m4!1s0x0:0x0!8m2!3d44.282600!4d-88.253400" xr:uid="{C44BF54C-7652-4426-B580-D92FF2CFA3A2}"/>
    <hyperlink ref="F10219" r:id="rId20432" display="https://www.bing.com/maps?cp=44.282600~-88.253400&amp;style=o&amp;lvl=18&amp;dir=0&amp;sp=point.44.282600_-88.253400_Kaukauna Paper Mill" xr:uid="{3CEEF77A-6CAA-4AFC-B4A4-2B375EB7C53A}"/>
    <hyperlink ref="E10220" r:id="rId20433" display="https://www.google.com/maps/@44.282600,-88.253400,450m/data=!3m1!1e3!4m5!3m4!1s0x0:0x0!8m2!3d44.282600!4d-88.253400" xr:uid="{C825C82A-4AD8-4D83-A486-B113200E1F57}"/>
    <hyperlink ref="F10220" r:id="rId20434" display="https://www.bing.com/maps?cp=44.282600~-88.253400&amp;style=o&amp;lvl=18&amp;dir=0&amp;sp=point.44.282600_-88.253400_Kaukauna Paper Mill" xr:uid="{829F59CB-4532-4A73-B463-17C44BEFDDD6}"/>
    <hyperlink ref="E10221" r:id="rId20435" display="https://www.google.com/maps/@44.282600,-88.253400,450m/data=!3m1!1e3!4m5!3m4!1s0x0:0x0!8m2!3d44.282600!4d-88.253400" xr:uid="{C40A11DA-0E67-4009-82B3-5A7085A0F2D0}"/>
    <hyperlink ref="F10221" r:id="rId20436" display="https://www.bing.com/maps?cp=44.282600~-88.253400&amp;style=o&amp;lvl=18&amp;dir=0&amp;sp=point.44.282600_-88.253400_Kaukauna Paper Mill" xr:uid="{09DA3F99-C639-452D-8172-2F78019E35AE}"/>
    <hyperlink ref="E10222" r:id="rId20437" display="https://www.google.com/maps/@44.282600,-88.253400,450m/data=!3m1!1e3!4m5!3m4!1s0x0:0x0!8m2!3d44.282600!4d-88.253400" xr:uid="{F8BBC8EA-B7BF-43A5-B3C6-CDE24113FAD3}"/>
    <hyperlink ref="F10222" r:id="rId20438" display="https://www.bing.com/maps?cp=44.282600~-88.253400&amp;style=o&amp;lvl=18&amp;dir=0&amp;sp=point.44.282600_-88.253400_Kaukauna Paper Mill" xr:uid="{3FF74BE7-ADA8-40BE-8484-EF58A50C08D7}"/>
    <hyperlink ref="E10223" r:id="rId20439" display="https://www.google.com/maps/@43.891437,-73.396998,450m/data=!3m1!1e3!4m5!3m4!1s0x0:0x0!8m2!3d43.891437!4d-73.396998" xr:uid="{7FD2E182-5AB0-45D2-B722-4DD9B9A19ADC}"/>
    <hyperlink ref="F10223" r:id="rId20440" display="https://www.bing.com/maps?cp=43.891437~-73.396998&amp;style=o&amp;lvl=18&amp;dir=0&amp;sp=point.43.891437_-73.396998_Ticonderoga Mill" xr:uid="{1C668BB6-7D3C-4D3C-A290-ADA2F772E08A}"/>
    <hyperlink ref="E10224" r:id="rId20441" display="https://www.google.com/maps/@32.529200,-90.774200,450m/data=!3m1!1e3!4m5!3m4!1s0x0:0x0!8m2!3d32.529200!4d-90.774200" xr:uid="{31AC3DB6-395D-49E8-BE51-A340DD2A1560}"/>
    <hyperlink ref="F10224" r:id="rId20442" display="https://www.bing.com/maps?cp=32.529200~-90.774200&amp;style=o&amp;lvl=18&amp;dir=0&amp;sp=point.32.529200_-90.774200_International Paper Vicksburg Mill" xr:uid="{80EE644D-65A8-499B-A737-94BC1DC4E12D}"/>
    <hyperlink ref="E10225" r:id="rId20443" display="https://www.google.com/maps/@32.529200,-90.774200,450m/data=!3m1!1e3!4m5!3m4!1s0x0:0x0!8m2!3d32.529200!4d-90.774200" xr:uid="{9B0DB787-D83E-4D31-ABE1-45973A0D43DD}"/>
    <hyperlink ref="F10225" r:id="rId20444" display="https://www.bing.com/maps?cp=32.529200~-90.774200&amp;style=o&amp;lvl=18&amp;dir=0&amp;sp=point.32.529200_-90.774200_International Paper Vicksburg Mill" xr:uid="{2C5B5716-ADD4-4D82-BF14-39EDD1D8C3C3}"/>
    <hyperlink ref="E10226" r:id="rId20445" display="https://www.google.com/maps/@44.336400,-89.867200,450m/data=!3m1!1e3!4m5!3m4!1s0x0:0x0!8m2!3d44.336400!4d-89.867200" xr:uid="{99CE3A4F-6B74-4C68-8C5E-513CBC19A726}"/>
    <hyperlink ref="F10226" r:id="rId20446" display="https://www.bing.com/maps?cp=44.336400~-89.867200&amp;style=o&amp;lvl=18&amp;dir=0&amp;sp=point.44.336400_-89.867200_Port Edwards Mill" xr:uid="{36FBDD31-19DE-4C00-9AE6-1F5E649BBDFF}"/>
    <hyperlink ref="E10227" r:id="rId20447" display="https://www.google.com/maps/@44.336400,-89.867200,450m/data=!3m1!1e3!4m5!3m4!1s0x0:0x0!8m2!3d44.336400!4d-89.867200" xr:uid="{ED3EEEE7-1087-41B7-9ED4-50CDB29B2323}"/>
    <hyperlink ref="F10227" r:id="rId20448" display="https://www.bing.com/maps?cp=44.336400~-89.867200&amp;style=o&amp;lvl=18&amp;dir=0&amp;sp=point.44.336400_-89.867200_Port Edwards Mill" xr:uid="{01FE1E94-0F18-4DEB-8C6E-6FD0F0769420}"/>
    <hyperlink ref="E10228" r:id="rId20449" display="https://www.google.com/maps/@44.336400,-89.867200,450m/data=!3m1!1e3!4m5!3m4!1s0x0:0x0!8m2!3d44.336400!4d-89.867200" xr:uid="{BF25F5B3-3B5C-4E69-BE51-EC1F21284F63}"/>
    <hyperlink ref="F10228" r:id="rId20450" display="https://www.bing.com/maps?cp=44.336400~-89.867200&amp;style=o&amp;lvl=18&amp;dir=0&amp;sp=point.44.336400_-89.867200_Port Edwards Mill" xr:uid="{C551981B-4D64-4649-9E00-0B843AE447AB}"/>
    <hyperlink ref="E10229" r:id="rId20451" display="https://www.google.com/maps/@44.336400,-89.867200,450m/data=!3m1!1e3!4m5!3m4!1s0x0:0x0!8m2!3d44.336400!4d-89.867200" xr:uid="{3FEEB06F-5009-4A9D-AA24-517FEBB85042}"/>
    <hyperlink ref="F10229" r:id="rId20452" display="https://www.bing.com/maps?cp=44.336400~-89.867200&amp;style=o&amp;lvl=18&amp;dir=0&amp;sp=point.44.336400_-89.867200_Port Edwards Mill" xr:uid="{CFDFB402-E4F7-457E-A79B-218389A5FDF7}"/>
    <hyperlink ref="E10230" r:id="rId20453" display="https://www.google.com/maps/@44.336400,-89.867200,450m/data=!3m1!1e3!4m5!3m4!1s0x0:0x0!8m2!3d44.336400!4d-89.867200" xr:uid="{E7A4BEFC-8F8D-4CA9-8125-C45D66E5F1DB}"/>
    <hyperlink ref="F10230" r:id="rId20454" display="https://www.bing.com/maps?cp=44.336400~-89.867200&amp;style=o&amp;lvl=18&amp;dir=0&amp;sp=point.44.336400_-89.867200_Port Edwards Mill" xr:uid="{70A62B3D-7BD3-4BEC-A751-E74FDF6B0F2E}"/>
    <hyperlink ref="E10231" r:id="rId20455" display="https://www.google.com/maps/@44.336400,-89.867200,450m/data=!3m1!1e3!4m5!3m4!1s0x0:0x0!8m2!3d44.336400!4d-89.867200" xr:uid="{9DCE3C80-E9B4-480D-9818-FE615015201B}"/>
    <hyperlink ref="F10231" r:id="rId20456" display="https://www.bing.com/maps?cp=44.336400~-89.867200&amp;style=o&amp;lvl=18&amp;dir=0&amp;sp=point.44.336400_-89.867200_Port Edwards Mill" xr:uid="{7B0FA5D3-2ED9-447B-ABB0-E48D47A686D5}"/>
    <hyperlink ref="E10232" r:id="rId20457" display="https://www.google.com/maps/@44.336400,-89.867200,450m/data=!3m1!1e3!4m5!3m4!1s0x0:0x0!8m2!3d44.336400!4d-89.867200" xr:uid="{6B47D5F3-07FC-4522-A9A3-BF6AF176B067}"/>
    <hyperlink ref="F10232" r:id="rId20458" display="https://www.bing.com/maps?cp=44.336400~-89.867200&amp;style=o&amp;lvl=18&amp;dir=0&amp;sp=point.44.336400_-89.867200_Port Edwards Mill" xr:uid="{F7C21FE6-8477-453C-8196-8A440A8C867E}"/>
    <hyperlink ref="E10233" r:id="rId20459" display="https://www.google.com/maps/@44.336400,-89.867200,450m/data=!3m1!1e3!4m5!3m4!1s0x0:0x0!8m2!3d44.336400!4d-89.867200" xr:uid="{E88D8E04-9CD3-47D9-9EFE-1E8BAA562158}"/>
    <hyperlink ref="F10233" r:id="rId20460" display="https://www.bing.com/maps?cp=44.336400~-89.867200&amp;style=o&amp;lvl=18&amp;dir=0&amp;sp=point.44.336400_-89.867200_Port Edwards Mill" xr:uid="{21E345A3-46E7-48B0-8E41-7AAAD8C1789F}"/>
    <hyperlink ref="E10234" r:id="rId20461" display="https://www.google.com/maps/@44.336400,-89.867200,450m/data=!3m1!1e3!4m5!3m4!1s0x0:0x0!8m2!3d44.336400!4d-89.867200" xr:uid="{EA6EDFD6-9BC6-4792-B176-B533170CC446}"/>
    <hyperlink ref="F10234" r:id="rId20462" display="https://www.bing.com/maps?cp=44.336400~-89.867200&amp;style=o&amp;lvl=18&amp;dir=0&amp;sp=point.44.336400_-89.867200_Port Edwards Mill" xr:uid="{61C5C694-F90E-493B-8A5B-35FAD2152396}"/>
    <hyperlink ref="E10235" r:id="rId20463" display="https://www.google.com/maps/@44.336400,-89.867200,450m/data=!3m1!1e3!4m5!3m4!1s0x0:0x0!8m2!3d44.336400!4d-89.867200" xr:uid="{7798D9B4-076B-4BFC-8D2F-F82258098FF3}"/>
    <hyperlink ref="F10235" r:id="rId20464" display="https://www.bing.com/maps?cp=44.336400~-89.867200&amp;style=o&amp;lvl=18&amp;dir=0&amp;sp=point.44.336400_-89.867200_Port Edwards Mill" xr:uid="{C81FD992-2CDB-4C21-8A0B-BC4EEE6B7BA2}"/>
    <hyperlink ref="E10236" r:id="rId20465" display="https://www.google.com/maps/@44.336400,-89.867200,450m/data=!3m1!1e3!4m5!3m4!1s0x0:0x0!8m2!3d44.336400!4d-89.867200" xr:uid="{AC8993E7-AF76-457E-A3EC-9883AA8060A3}"/>
    <hyperlink ref="F10236" r:id="rId20466" display="https://www.bing.com/maps?cp=44.336400~-89.867200&amp;style=o&amp;lvl=18&amp;dir=0&amp;sp=point.44.336400_-89.867200_Port Edwards Mill" xr:uid="{0CF95A7A-5F49-4195-9511-59BD51DDC402}"/>
    <hyperlink ref="E10237" r:id="rId20467" display="https://www.google.com/maps/@33.641700,-94.108300,450m/data=!3m1!1e3!4m5!3m4!1s0x0:0x0!8m2!3d33.641700!4d-94.108300" xr:uid="{FF5083AD-9EF6-4E97-A05A-2B555FE2531C}"/>
    <hyperlink ref="F10237" r:id="rId20468" display="https://www.bing.com/maps?cp=33.641700~-94.108300&amp;style=o&amp;lvl=18&amp;dir=0&amp;sp=point.33.641700_-94.108300_Ashdown" xr:uid="{44236147-15BD-4870-8FB7-8741114B9891}"/>
    <hyperlink ref="E10238" r:id="rId20469" display="https://www.google.com/maps/@33.641700,-94.108300,450m/data=!3m1!1e3!4m5!3m4!1s0x0:0x0!8m2!3d33.641700!4d-94.108300" xr:uid="{5FC872DA-0E18-4D68-98BD-ECFE0F9CE5CE}"/>
    <hyperlink ref="F10238" r:id="rId20470" display="https://www.bing.com/maps?cp=33.641700~-94.108300&amp;style=o&amp;lvl=18&amp;dir=0&amp;sp=point.33.641700_-94.108300_Ashdown" xr:uid="{2F71062C-5703-4258-B52D-4B7562C6FAA9}"/>
    <hyperlink ref="E10239" r:id="rId20471" display="https://www.google.com/maps/@33.641700,-94.108300,450m/data=!3m1!1e3!4m5!3m4!1s0x0:0x0!8m2!3d33.641700!4d-94.108300" xr:uid="{A3540B58-5F1F-4E9A-8B9D-7532CA20DF9A}"/>
    <hyperlink ref="F10239" r:id="rId20472" display="https://www.bing.com/maps?cp=33.641700~-94.108300&amp;style=o&amp;lvl=18&amp;dir=0&amp;sp=point.33.641700_-94.108300_Ashdown" xr:uid="{212A0BD3-3717-4C14-9AAB-CDA03B0BB9FA}"/>
    <hyperlink ref="E10240" r:id="rId20473" display="https://www.google.com/maps/@33.641700,-94.108300,450m/data=!3m1!1e3!4m5!3m4!1s0x0:0x0!8m2!3d33.641700!4d-94.108300" xr:uid="{939A597D-2CB7-43F8-BF7F-ADC5E3E4931A}"/>
    <hyperlink ref="F10240" r:id="rId20474" display="https://www.bing.com/maps?cp=33.641700~-94.108300&amp;style=o&amp;lvl=18&amp;dir=0&amp;sp=point.33.641700_-94.108300_Ashdown" xr:uid="{A85BB74E-DCF4-4B6A-A02F-440FB415C8C7}"/>
    <hyperlink ref="E10241" r:id="rId20475" display="https://www.google.com/maps/@32.714400,-115.535600,450m/data=!3m1!1e3!4m5!3m4!1s0x0:0x0!8m2!3d32.714400!4d-115.535600" xr:uid="{C38DC170-97B4-4BAC-ADC9-5DAF68C3D5AA}"/>
    <hyperlink ref="F10241" r:id="rId20476" display="https://www.bing.com/maps?cp=32.714400~-115.535600&amp;style=o&amp;lvl=18&amp;dir=0&amp;sp=point.32.714400_-115.535600_Second Imperial Geothermal" xr:uid="{FDAC00A4-4D37-43D3-95FD-4092A3B1A357}"/>
    <hyperlink ref="E10242" r:id="rId20477" display="https://www.google.com/maps/@32.714400,-115.535600,450m/data=!3m1!1e3!4m5!3m4!1s0x0:0x0!8m2!3d32.714400!4d-115.535600" xr:uid="{4206E39D-6190-4BE7-A63E-B59CF12422FA}"/>
    <hyperlink ref="F10242" r:id="rId20478" display="https://www.bing.com/maps?cp=32.714400~-115.535600&amp;style=o&amp;lvl=18&amp;dir=0&amp;sp=point.32.714400_-115.535600_Second Imperial Geothermal" xr:uid="{3A54864D-8D4C-4C42-9CAC-CC0742EB06BD}"/>
    <hyperlink ref="E10243" r:id="rId20479" display="https://www.google.com/maps/@32.714400,-115.535600,450m/data=!3m1!1e3!4m5!3m4!1s0x0:0x0!8m2!3d32.714400!4d-115.535600" xr:uid="{FAC9208C-A9C1-4919-9A57-4DDAECAE2AAB}"/>
    <hyperlink ref="F10243" r:id="rId20480" display="https://www.bing.com/maps?cp=32.714400~-115.535600&amp;style=o&amp;lvl=18&amp;dir=0&amp;sp=point.32.714400_-115.535600_Second Imperial Geothermal" xr:uid="{320FFEA8-E759-4F6D-A13D-7D598F191637}"/>
    <hyperlink ref="E10244" r:id="rId20481" display="https://www.google.com/maps/@32.714400,-115.535600,450m/data=!3m1!1e3!4m5!3m4!1s0x0:0x0!8m2!3d32.714400!4d-115.535600" xr:uid="{C590D6B8-0F15-4AE9-B261-9B623F5F1CB4}"/>
    <hyperlink ref="F10244" r:id="rId20482" display="https://www.bing.com/maps?cp=32.714400~-115.535600&amp;style=o&amp;lvl=18&amp;dir=0&amp;sp=point.32.714400_-115.535600_Second Imperial Geothermal" xr:uid="{4F882C98-81FC-43BD-A81E-DBB72055C516}"/>
    <hyperlink ref="E10245" r:id="rId20483" display="https://www.google.com/maps/@40.641700,-73.777800,450m/data=!3m1!1e3!4m5!3m4!1s0x0:0x0!8m2!3d40.641700!4d-73.777800" xr:uid="{BDC22502-9364-4D52-9A3A-E34C190E4BA5}"/>
    <hyperlink ref="F10245" r:id="rId20484" display="https://www.bing.com/maps?cp=40.641700~-73.777800&amp;style=o&amp;lvl=18&amp;dir=0&amp;sp=point.40.641700_-73.777800_Kennedy International Airport Cogen" xr:uid="{C2B2A804-BFC6-455E-B043-74134B9A2CFE}"/>
    <hyperlink ref="E10246" r:id="rId20485" display="https://www.google.com/maps/@40.641700,-73.777800,450m/data=!3m1!1e3!4m5!3m4!1s0x0:0x0!8m2!3d40.641700!4d-73.777800" xr:uid="{41D5EDFD-0262-40F0-8429-C3319D18AE7B}"/>
    <hyperlink ref="F10246" r:id="rId20486" display="https://www.bing.com/maps?cp=40.641700~-73.777800&amp;style=o&amp;lvl=18&amp;dir=0&amp;sp=point.40.641700_-73.777800_Kennedy International Airport Cogen" xr:uid="{5214B608-32E2-466F-9CAE-E631E77658D9}"/>
    <hyperlink ref="E10247" r:id="rId20487" display="https://www.google.com/maps/@40.641700,-73.777800,450m/data=!3m1!1e3!4m5!3m4!1s0x0:0x0!8m2!3d40.641700!4d-73.777800" xr:uid="{009BB7BE-ECEE-4680-A016-F9EBB2267306}"/>
    <hyperlink ref="F10247" r:id="rId20488" display="https://www.bing.com/maps?cp=40.641700~-73.777800&amp;style=o&amp;lvl=18&amp;dir=0&amp;sp=point.40.641700_-73.777800_Kennedy International Airport Cogen" xr:uid="{274C2849-419D-4717-9A74-710A6E8FB83F}"/>
    <hyperlink ref="E10248" r:id="rId20489" display="https://www.google.com/maps/@44.111236,-70.390673,450m/data=!3m1!1e3!4m5!3m4!1s0x0:0x0!8m2!3d44.111236!4d-70.390673" xr:uid="{DA200610-532C-4FA3-923C-7CE0582354E6}"/>
    <hyperlink ref="F10248" r:id="rId20490" display="https://www.bing.com/maps?cp=44.111236~-70.390673&amp;style=o&amp;lvl=18&amp;dir=0&amp;sp=point.44.111236_-70.390673_Mechanic Falls" xr:uid="{7417573B-7161-4B2D-8A52-4CC06EBEFAB3}"/>
    <hyperlink ref="E10249" r:id="rId20491" display="https://www.google.com/maps/@44.111236,-70.390673,450m/data=!3m1!1e3!4m5!3m4!1s0x0:0x0!8m2!3d44.111236!4d-70.390673" xr:uid="{49993EF9-851A-4E68-A12D-75DA68DFA91D}"/>
    <hyperlink ref="F10249" r:id="rId20492" display="https://www.bing.com/maps?cp=44.111236~-70.390673&amp;style=o&amp;lvl=18&amp;dir=0&amp;sp=point.44.111236_-70.390673_Mechanic Falls" xr:uid="{6A044E5D-D2F2-4240-91D3-DE0A33D0F417}"/>
    <hyperlink ref="E10250" r:id="rId20493" display="https://www.google.com/maps/@44.721371,-69.411992,450m/data=!3m1!1e3!4m5!3m4!1s0x0:0x0!8m2!3d44.721371!4d-69.411992" xr:uid="{C12255CC-FD61-4E08-8FC3-FD1CA1D31250}"/>
    <hyperlink ref="F10250" r:id="rId20494" display="https://www.bing.com/maps?cp=44.721371~-69.411992&amp;style=o&amp;lvl=18&amp;dir=0&amp;sp=point.44.721371_-69.411992_Pittsfield Hydro" xr:uid="{EA5EE79D-01B4-403F-8AEA-ED24CFBBAC4B}"/>
    <hyperlink ref="E10251" r:id="rId20495" display="https://www.google.com/maps/@44.721371,-69.411992,450m/data=!3m1!1e3!4m5!3m4!1s0x0:0x0!8m2!3d44.721371!4d-69.411992" xr:uid="{27A043F7-01F5-4347-AA02-7CB4002A6CC8}"/>
    <hyperlink ref="F10251" r:id="rId20496" display="https://www.bing.com/maps?cp=44.721371~-69.411992&amp;style=o&amp;lvl=18&amp;dir=0&amp;sp=point.44.721371_-69.411992_Pittsfield Hydro" xr:uid="{673116C4-8B00-4DA9-B6C7-D2B9C6982255}"/>
    <hyperlink ref="E10252" r:id="rId20497" display="https://www.google.com/maps/@44.721371,-69.411992,450m/data=!3m1!1e3!4m5!3m4!1s0x0:0x0!8m2!3d44.721371!4d-69.411992" xr:uid="{CF8F26FE-E0D6-470C-AC32-BEF3A49F8373}"/>
    <hyperlink ref="F10252" r:id="rId20498" display="https://www.bing.com/maps?cp=44.721371~-69.411992&amp;style=o&amp;lvl=18&amp;dir=0&amp;sp=point.44.721371_-69.411992_Pittsfield Hydro" xr:uid="{A3CC06D7-B118-46C9-8727-F7E3047087F2}"/>
    <hyperlink ref="E10253" r:id="rId20499" display="https://www.google.com/maps/@43.048300,-78.853900,450m/data=!3m1!1e3!4m5!3m4!1s0x0:0x0!8m2!3d43.048300!4d-78.853900" xr:uid="{112B632E-2B05-4B30-A3AA-AD469E71B86F}"/>
    <hyperlink ref="F10253" r:id="rId20500" display="https://www.bing.com/maps?cp=43.048300~-78.853900&amp;style=o&amp;lvl=18&amp;dir=0&amp;sp=point.43.048300_-78.853900_World Generation X" xr:uid="{3C9768D0-20F1-4495-A966-5F75F0513CFD}"/>
    <hyperlink ref="E10254" r:id="rId20501" display="https://www.google.com/maps/@43.048300,-78.853900,450m/data=!3m1!1e3!4m5!3m4!1s0x0:0x0!8m2!3d43.048300!4d-78.853900" xr:uid="{B08BB1C7-705B-4546-B98E-C355259A754E}"/>
    <hyperlink ref="F10254" r:id="rId20502" display="https://www.bing.com/maps?cp=43.048300~-78.853900&amp;style=o&amp;lvl=18&amp;dir=0&amp;sp=point.43.048300_-78.853900_World Generation X" xr:uid="{57F7081A-6E04-4AF1-A8A3-BDFD9CF49837}"/>
    <hyperlink ref="E10255" r:id="rId20503" display="https://www.google.com/maps/@45.647179,-68.704368,450m/data=!3m1!1e3!4m5!3m4!1s0x0:0x0!8m2!3d45.647179!4d-68.704368" xr:uid="{5C0E56A7-22DF-45AE-8C9B-B05F4D659E45}"/>
    <hyperlink ref="F10255" r:id="rId20504" display="https://www.bing.com/maps?cp=45.647179~-68.704368&amp;style=o&amp;lvl=18&amp;dir=0&amp;sp=point.45.647179_-68.704368_Great Lakes Hydro America - ME" xr:uid="{CD53F1DB-45DD-4A71-92C2-B8D47C93D0AC}"/>
    <hyperlink ref="E10256" r:id="rId20505" display="https://www.google.com/maps/@45.647179,-68.704368,450m/data=!3m1!1e3!4m5!3m4!1s0x0:0x0!8m2!3d45.647179!4d-68.704368" xr:uid="{8A0D3D12-B662-42E3-B81C-1C896F6255DD}"/>
    <hyperlink ref="F10256" r:id="rId20506" display="https://www.bing.com/maps?cp=45.647179~-68.704368&amp;style=o&amp;lvl=18&amp;dir=0&amp;sp=point.45.647179_-68.704368_Great Lakes Hydro America - ME" xr:uid="{75018404-7C5F-4370-BF14-5523A6CA855F}"/>
    <hyperlink ref="E10257" r:id="rId20507" display="https://www.google.com/maps/@45.647179,-68.704368,450m/data=!3m1!1e3!4m5!3m4!1s0x0:0x0!8m2!3d45.647179!4d-68.704368" xr:uid="{0EA7758E-582F-4B0F-8AF9-716E636CBB7A}"/>
    <hyperlink ref="F10257" r:id="rId20508" display="https://www.bing.com/maps?cp=45.647179~-68.704368&amp;style=o&amp;lvl=18&amp;dir=0&amp;sp=point.45.647179_-68.704368_Great Lakes Hydro America - ME" xr:uid="{8FF78E56-A655-4CEF-B2A0-98DD8A2EBCEE}"/>
    <hyperlink ref="E10258" r:id="rId20509" display="https://www.google.com/maps/@45.647179,-68.704368,450m/data=!3m1!1e3!4m5!3m4!1s0x0:0x0!8m2!3d45.647179!4d-68.704368" xr:uid="{5E20BD40-68CE-47CA-B3A2-30B83C0A1204}"/>
    <hyperlink ref="F10258" r:id="rId20510" display="https://www.bing.com/maps?cp=45.647179~-68.704368&amp;style=o&amp;lvl=18&amp;dir=0&amp;sp=point.45.647179_-68.704368_Great Lakes Hydro America - ME" xr:uid="{2CCA2372-D10B-4C78-9610-2505FBA967E9}"/>
    <hyperlink ref="E10259" r:id="rId20511" display="https://www.google.com/maps/@45.647179,-68.704368,450m/data=!3m1!1e3!4m5!3m4!1s0x0:0x0!8m2!3d45.647179!4d-68.704368" xr:uid="{62790C59-A01E-4E05-A5B3-DCEBB844E51A}"/>
    <hyperlink ref="F10259" r:id="rId20512" display="https://www.bing.com/maps?cp=45.647179~-68.704368&amp;style=o&amp;lvl=18&amp;dir=0&amp;sp=point.45.647179_-68.704368_Great Lakes Hydro America - ME" xr:uid="{1BED2406-8177-4E8B-B3F9-4BE03AC55B6F}"/>
    <hyperlink ref="E10260" r:id="rId20513" display="https://www.google.com/maps/@45.647179,-68.704368,450m/data=!3m1!1e3!4m5!3m4!1s0x0:0x0!8m2!3d45.647179!4d-68.704368" xr:uid="{82D8DE32-3E18-4D7C-B29F-D4267E4B0194}"/>
    <hyperlink ref="F10260" r:id="rId20514" display="https://www.bing.com/maps?cp=45.647179~-68.704368&amp;style=o&amp;lvl=18&amp;dir=0&amp;sp=point.45.647179_-68.704368_Great Lakes Hydro America - ME" xr:uid="{DCF12237-4F63-422F-A4CA-84CB56861682}"/>
    <hyperlink ref="E10261" r:id="rId20515" display="https://www.google.com/maps/@45.647179,-68.704368,450m/data=!3m1!1e3!4m5!3m4!1s0x0:0x0!8m2!3d45.647179!4d-68.704368" xr:uid="{A45FD58F-0FCD-4D1E-9237-C37FB2DE8166}"/>
    <hyperlink ref="F10261" r:id="rId20516" display="https://www.bing.com/maps?cp=45.647179~-68.704368&amp;style=o&amp;lvl=18&amp;dir=0&amp;sp=point.45.647179_-68.704368_Great Lakes Hydro America - ME" xr:uid="{E58D6EA7-3D33-4C96-A6CA-FC0163AA905F}"/>
    <hyperlink ref="E10262" r:id="rId20517" display="https://www.google.com/maps/@45.647179,-68.704368,450m/data=!3m1!1e3!4m5!3m4!1s0x0:0x0!8m2!3d45.647179!4d-68.704368" xr:uid="{D116336B-0877-4C39-9A55-F9CA66C6F334}"/>
    <hyperlink ref="F10262" r:id="rId20518" display="https://www.bing.com/maps?cp=45.647179~-68.704368&amp;style=o&amp;lvl=18&amp;dir=0&amp;sp=point.45.647179_-68.704368_Great Lakes Hydro America - ME" xr:uid="{335958AC-D86D-467C-B83C-5E3557D6480C}"/>
    <hyperlink ref="E10263" r:id="rId20519" display="https://www.google.com/maps/@45.647179,-68.704368,450m/data=!3m1!1e3!4m5!3m4!1s0x0:0x0!8m2!3d45.647179!4d-68.704368" xr:uid="{57DAD7DC-EF4B-4315-9DF3-F31149265AA1}"/>
    <hyperlink ref="F10263" r:id="rId20520" display="https://www.bing.com/maps?cp=45.647179~-68.704368&amp;style=o&amp;lvl=18&amp;dir=0&amp;sp=point.45.647179_-68.704368_Great Lakes Hydro America - ME" xr:uid="{0DEECE49-2920-4C0A-8B40-04979F0679A8}"/>
    <hyperlink ref="E10264" r:id="rId20521" display="https://www.google.com/maps/@45.647179,-68.704368,450m/data=!3m1!1e3!4m5!3m4!1s0x0:0x0!8m2!3d45.647179!4d-68.704368" xr:uid="{786B2148-6AB7-4A42-A6F7-02E0E4F3AA9D}"/>
    <hyperlink ref="F10264" r:id="rId20522" display="https://www.bing.com/maps?cp=45.647179~-68.704368&amp;style=o&amp;lvl=18&amp;dir=0&amp;sp=point.45.647179_-68.704368_Great Lakes Hydro America - ME" xr:uid="{F9D1F8FA-3769-4046-9DB8-5B29FE24A4B3}"/>
    <hyperlink ref="E10265" r:id="rId20523" display="https://www.google.com/maps/@45.647179,-68.704368,450m/data=!3m1!1e3!4m5!3m4!1s0x0:0x0!8m2!3d45.647179!4d-68.704368" xr:uid="{E5899758-B572-4330-8A83-30D3F2CD5D12}"/>
    <hyperlink ref="F10265" r:id="rId20524" display="https://www.bing.com/maps?cp=45.647179~-68.704368&amp;style=o&amp;lvl=18&amp;dir=0&amp;sp=point.45.647179_-68.704368_Great Lakes Hydro America - ME" xr:uid="{D63B81DA-3592-4EEA-92B8-D0A495E2474E}"/>
    <hyperlink ref="E10266" r:id="rId20525" display="https://www.google.com/maps/@45.647179,-68.704368,450m/data=!3m1!1e3!4m5!3m4!1s0x0:0x0!8m2!3d45.647179!4d-68.704368" xr:uid="{236C1694-CE16-47AA-BE3A-4578496F7555}"/>
    <hyperlink ref="F10266" r:id="rId20526" display="https://www.bing.com/maps?cp=45.647179~-68.704368&amp;style=o&amp;lvl=18&amp;dir=0&amp;sp=point.45.647179_-68.704368_Great Lakes Hydro America - ME" xr:uid="{3914BEBE-8C78-45C2-B03F-1C50AD60E2F0}"/>
    <hyperlink ref="E10267" r:id="rId20527" display="https://www.google.com/maps/@45.647179,-68.704368,450m/data=!3m1!1e3!4m5!3m4!1s0x0:0x0!8m2!3d45.647179!4d-68.704368" xr:uid="{916FCB36-9A25-45E0-AAB7-538E3837DB22}"/>
    <hyperlink ref="F10267" r:id="rId20528" display="https://www.bing.com/maps?cp=45.647179~-68.704368&amp;style=o&amp;lvl=18&amp;dir=0&amp;sp=point.45.647179_-68.704368_Great Lakes Hydro America - ME" xr:uid="{C93DFF0E-CB7B-4923-8CB9-649B9A588FA1}"/>
    <hyperlink ref="E10268" r:id="rId20529" display="https://www.google.com/maps/@45.647179,-68.704368,450m/data=!3m1!1e3!4m5!3m4!1s0x0:0x0!8m2!3d45.647179!4d-68.704368" xr:uid="{D2BB14FC-0594-4F29-A61C-7C1E3C7E5D5A}"/>
    <hyperlink ref="F10268" r:id="rId20530" display="https://www.bing.com/maps?cp=45.647179~-68.704368&amp;style=o&amp;lvl=18&amp;dir=0&amp;sp=point.45.647179_-68.704368_Great Lakes Hydro America - ME" xr:uid="{8F187840-4423-4229-8B61-4877139A4D51}"/>
    <hyperlink ref="E10269" r:id="rId20531" display="https://www.google.com/maps/@45.647179,-68.704368,450m/data=!3m1!1e3!4m5!3m4!1s0x0:0x0!8m2!3d45.647179!4d-68.704368" xr:uid="{12A90332-AE55-42EB-A9C7-1F624CEF5D37}"/>
    <hyperlink ref="F10269" r:id="rId20532" display="https://www.bing.com/maps?cp=45.647179~-68.704368&amp;style=o&amp;lvl=18&amp;dir=0&amp;sp=point.45.647179_-68.704368_Great Lakes Hydro America - ME" xr:uid="{6B35A71A-7CB8-4030-B924-4E421A5CFA91}"/>
    <hyperlink ref="E10270" r:id="rId20533" display="https://www.google.com/maps/@45.647179,-68.704368,450m/data=!3m1!1e3!4m5!3m4!1s0x0:0x0!8m2!3d45.647179!4d-68.704368" xr:uid="{35320D11-1B1C-4E42-BF7D-6C3B34C5DA13}"/>
    <hyperlink ref="F10270" r:id="rId20534" display="https://www.bing.com/maps?cp=45.647179~-68.704368&amp;style=o&amp;lvl=18&amp;dir=0&amp;sp=point.45.647179_-68.704368_Great Lakes Hydro America - ME" xr:uid="{A72D2F0B-EF3F-4E76-A02A-CCCD8DE1CE06}"/>
    <hyperlink ref="E10271" r:id="rId20535" display="https://www.google.com/maps/@45.647179,-68.704368,450m/data=!3m1!1e3!4m5!3m4!1s0x0:0x0!8m2!3d45.647179!4d-68.704368" xr:uid="{7B0024A6-DC01-4537-A22C-3CB03E337AAD}"/>
    <hyperlink ref="F10271" r:id="rId20536" display="https://www.bing.com/maps?cp=45.647179~-68.704368&amp;style=o&amp;lvl=18&amp;dir=0&amp;sp=point.45.647179_-68.704368_Great Lakes Hydro America - ME" xr:uid="{1614C8D4-2E48-4716-9171-0A0FF9F1293B}"/>
    <hyperlink ref="E10272" r:id="rId20537" display="https://www.google.com/maps/@45.647179,-68.704368,450m/data=!3m1!1e3!4m5!3m4!1s0x0:0x0!8m2!3d45.647179!4d-68.704368" xr:uid="{1910B9F8-CED3-4BFC-BC32-3BAD107EACE4}"/>
    <hyperlink ref="F10272" r:id="rId20538" display="https://www.bing.com/maps?cp=45.647179~-68.704368&amp;style=o&amp;lvl=18&amp;dir=0&amp;sp=point.45.647179_-68.704368_Great Lakes Hydro America - ME" xr:uid="{A9457869-C134-4B0E-930A-7101346DA372}"/>
    <hyperlink ref="E10273" r:id="rId20539" display="https://www.google.com/maps/@45.647179,-68.704368,450m/data=!3m1!1e3!4m5!3m4!1s0x0:0x0!8m2!3d45.647179!4d-68.704368" xr:uid="{FB84A5FB-B37D-4E93-8F37-8B1036EC8AC7}"/>
    <hyperlink ref="F10273" r:id="rId20540" display="https://www.bing.com/maps?cp=45.647179~-68.704368&amp;style=o&amp;lvl=18&amp;dir=0&amp;sp=point.45.647179_-68.704368_Great Lakes Hydro America - ME" xr:uid="{5CEA7D30-67C5-4F2F-BCE7-20A9205257AA}"/>
    <hyperlink ref="E10274" r:id="rId20541" display="https://www.google.com/maps/@45.647179,-68.704368,450m/data=!3m1!1e3!4m5!3m4!1s0x0:0x0!8m2!3d45.647179!4d-68.704368" xr:uid="{4621CB5F-0E6D-4D1B-90AB-3F758A07D175}"/>
    <hyperlink ref="F10274" r:id="rId20542" display="https://www.bing.com/maps?cp=45.647179~-68.704368&amp;style=o&amp;lvl=18&amp;dir=0&amp;sp=point.45.647179_-68.704368_Great Lakes Hydro America - ME" xr:uid="{92AA8949-7FDD-4189-A67E-7862C1E70498}"/>
    <hyperlink ref="E10275" r:id="rId20543" display="https://www.google.com/maps/@45.647179,-68.704368,450m/data=!3m1!1e3!4m5!3m4!1s0x0:0x0!8m2!3d45.647179!4d-68.704368" xr:uid="{B0643916-FDC9-473C-92B5-236A5FD5C715}"/>
    <hyperlink ref="F10275" r:id="rId20544" display="https://www.bing.com/maps?cp=45.647179~-68.704368&amp;style=o&amp;lvl=18&amp;dir=0&amp;sp=point.45.647179_-68.704368_Great Lakes Hydro America - ME" xr:uid="{4D9F2D3E-A349-4820-BD48-9847F860E00B}"/>
    <hyperlink ref="E10276" r:id="rId20545" display="https://www.google.com/maps/@45.647179,-68.704368,450m/data=!3m1!1e3!4m5!3m4!1s0x0:0x0!8m2!3d45.647179!4d-68.704368" xr:uid="{AC9D2096-E68A-4668-BD93-7E795FCF2938}"/>
    <hyperlink ref="F10276" r:id="rId20546" display="https://www.bing.com/maps?cp=45.647179~-68.704368&amp;style=o&amp;lvl=18&amp;dir=0&amp;sp=point.45.647179_-68.704368_Great Lakes Hydro America - ME" xr:uid="{FDADA0E6-0CFC-41E0-AF5C-388700CD1FB6}"/>
    <hyperlink ref="E10277" r:id="rId20547" display="https://www.google.com/maps/@45.647179,-68.704368,450m/data=!3m1!1e3!4m5!3m4!1s0x0:0x0!8m2!3d45.647179!4d-68.704368" xr:uid="{021DD5CB-88E9-4E65-AAEA-3E6045DC194C}"/>
    <hyperlink ref="F10277" r:id="rId20548" display="https://www.bing.com/maps?cp=45.647179~-68.704368&amp;style=o&amp;lvl=18&amp;dir=0&amp;sp=point.45.647179_-68.704368_Great Lakes Hydro America - ME" xr:uid="{DF7BB03F-36CA-44B8-A7A0-CE9A64B2316B}"/>
    <hyperlink ref="E10278" r:id="rId20549" display="https://www.google.com/maps/@45.647179,-68.704368,450m/data=!3m1!1e3!4m5!3m4!1s0x0:0x0!8m2!3d45.647179!4d-68.704368" xr:uid="{AC42A79F-C119-48D1-92AF-111ABBF9A945}"/>
    <hyperlink ref="F10278" r:id="rId20550" display="https://www.bing.com/maps?cp=45.647179~-68.704368&amp;style=o&amp;lvl=18&amp;dir=0&amp;sp=point.45.647179_-68.704368_Great Lakes Hydro America - ME" xr:uid="{3025701D-6D0B-4A1D-9A67-A8C1108345D7}"/>
    <hyperlink ref="E10279" r:id="rId20551" display="https://www.google.com/maps/@45.647179,-68.704368,450m/data=!3m1!1e3!4m5!3m4!1s0x0:0x0!8m2!3d45.647179!4d-68.704368" xr:uid="{10749D6B-2E1C-4BE7-A2FC-CADABD65E9F8}"/>
    <hyperlink ref="F10279" r:id="rId20552" display="https://www.bing.com/maps?cp=45.647179~-68.704368&amp;style=o&amp;lvl=18&amp;dir=0&amp;sp=point.45.647179_-68.704368_Great Lakes Hydro America - ME" xr:uid="{02CE5CA8-E45A-4F8B-9275-45EF0E7C2798}"/>
    <hyperlink ref="E10280" r:id="rId20553" display="https://www.google.com/maps/@45.647179,-68.704368,450m/data=!3m1!1e3!4m5!3m4!1s0x0:0x0!8m2!3d45.647179!4d-68.704368" xr:uid="{BD48B86D-D44B-4CA4-A280-06767E4A7014}"/>
    <hyperlink ref="F10280" r:id="rId20554" display="https://www.bing.com/maps?cp=45.647179~-68.704368&amp;style=o&amp;lvl=18&amp;dir=0&amp;sp=point.45.647179_-68.704368_Great Lakes Hydro America - ME" xr:uid="{F90EEA17-9FD9-4EA6-81E2-78580426461B}"/>
    <hyperlink ref="E10281" r:id="rId20555" display="https://www.google.com/maps/@45.647179,-68.704368,450m/data=!3m1!1e3!4m5!3m4!1s0x0:0x0!8m2!3d45.647179!4d-68.704368" xr:uid="{E695E76F-2B8C-4994-80EE-8AA9F4865D6C}"/>
    <hyperlink ref="F10281" r:id="rId20556" display="https://www.bing.com/maps?cp=45.647179~-68.704368&amp;style=o&amp;lvl=18&amp;dir=0&amp;sp=point.45.647179_-68.704368_Great Lakes Hydro America - ME" xr:uid="{1967A2FD-D6A2-4E03-9E1F-C73AB916E2FB}"/>
    <hyperlink ref="E10282" r:id="rId20557" display="https://www.google.com/maps/@45.647179,-68.704368,450m/data=!3m1!1e3!4m5!3m4!1s0x0:0x0!8m2!3d45.647179!4d-68.704368" xr:uid="{B9F2DF81-FC3F-4152-8BD3-7B4BD744CB94}"/>
    <hyperlink ref="F10282" r:id="rId20558" display="https://www.bing.com/maps?cp=45.647179~-68.704368&amp;style=o&amp;lvl=18&amp;dir=0&amp;sp=point.45.647179_-68.704368_Great Lakes Hydro America - ME" xr:uid="{44B207C6-3C88-4114-92A9-D7AD011BF1FD}"/>
    <hyperlink ref="E10283" r:id="rId20559" display="https://www.google.com/maps/@45.647179,-68.704368,450m/data=!3m1!1e3!4m5!3m4!1s0x0:0x0!8m2!3d45.647179!4d-68.704368" xr:uid="{E68A709D-D60A-47BB-A63A-B17C1527D877}"/>
    <hyperlink ref="F10283" r:id="rId20560" display="https://www.bing.com/maps?cp=45.647179~-68.704368&amp;style=o&amp;lvl=18&amp;dir=0&amp;sp=point.45.647179_-68.704368_Great Lakes Hydro America - ME" xr:uid="{30EA0F6B-4C45-4EB1-BC4F-8716B8F6D46D}"/>
    <hyperlink ref="E10284" r:id="rId20561" display="https://www.google.com/maps/@45.647179,-68.704368,450m/data=!3m1!1e3!4m5!3m4!1s0x0:0x0!8m2!3d45.647179!4d-68.704368" xr:uid="{B556C17D-3028-4B57-B89C-0DEE56DF4A95}"/>
    <hyperlink ref="F10284" r:id="rId20562" display="https://www.bing.com/maps?cp=45.647179~-68.704368&amp;style=o&amp;lvl=18&amp;dir=0&amp;sp=point.45.647179_-68.704368_Great Lakes Hydro America - ME" xr:uid="{72D882A5-B95E-402D-BD7B-16BEE1AE0838}"/>
    <hyperlink ref="E10285" r:id="rId20563" display="https://www.google.com/maps/@45.647179,-68.704368,450m/data=!3m1!1e3!4m5!3m4!1s0x0:0x0!8m2!3d45.647179!4d-68.704368" xr:uid="{BD996BAE-F950-469B-B3DB-BAA643712EDB}"/>
    <hyperlink ref="F10285" r:id="rId20564" display="https://www.bing.com/maps?cp=45.647179~-68.704368&amp;style=o&amp;lvl=18&amp;dir=0&amp;sp=point.45.647179_-68.704368_Great Lakes Hydro America - ME" xr:uid="{EA09095C-B4D2-417D-B94C-88CC5302CCB0}"/>
    <hyperlink ref="E10286" r:id="rId20565" display="https://www.google.com/maps/@45.647179,-68.704368,450m/data=!3m1!1e3!4m5!3m4!1s0x0:0x0!8m2!3d45.647179!4d-68.704368" xr:uid="{1EA99BDB-D793-420B-94A5-EC70509F0D63}"/>
    <hyperlink ref="F10286" r:id="rId20566" display="https://www.bing.com/maps?cp=45.647179~-68.704368&amp;style=o&amp;lvl=18&amp;dir=0&amp;sp=point.45.647179_-68.704368_Great Lakes Hydro America - ME" xr:uid="{2F152808-C4E1-4668-96B4-A2F9BAB212B7}"/>
    <hyperlink ref="E10287" r:id="rId20567" display="https://www.google.com/maps/@45.647179,-68.704368,450m/data=!3m1!1e3!4m5!3m4!1s0x0:0x0!8m2!3d45.647179!4d-68.704368" xr:uid="{96B4AAC9-C90D-458C-A27C-87D06E5FA8E6}"/>
    <hyperlink ref="F10287" r:id="rId20568" display="https://www.bing.com/maps?cp=45.647179~-68.704368&amp;style=o&amp;lvl=18&amp;dir=0&amp;sp=point.45.647179_-68.704368_Great Lakes Hydro America - ME" xr:uid="{81DB99CB-92C9-48FF-84A9-ED8F1BBF245A}"/>
    <hyperlink ref="E10288" r:id="rId20569" display="https://www.google.com/maps/@39.641900,-104.913800,450m/data=!3m1!1e3!4m5!3m4!1s0x0:0x0!8m2!3d39.641900!4d-104.913800" xr:uid="{BE152003-3A5C-4CF9-B650-80971814AEC3}"/>
    <hyperlink ref="F10288" r:id="rId20570" display="https://www.bing.com/maps?cp=39.641900~-104.913800&amp;style=o&amp;lvl=18&amp;dir=0&amp;sp=point.39.641900_-104.913800_Hillcrest Pump Station" xr:uid="{3862BF8B-1FC0-4C86-AE62-0F07B0E744B4}"/>
    <hyperlink ref="E10289" r:id="rId20571" display="https://www.google.com/maps/@44.563031,-69.619162,450m/data=!3m1!1e3!4m5!3m4!1s0x0:0x0!8m2!3d44.563031!4d-69.619162" xr:uid="{2472BE5E-6238-443D-8E3A-28D82AFDEF05}"/>
    <hyperlink ref="F10289" r:id="rId20572" display="https://www.bing.com/maps?cp=44.563031~-69.619162&amp;style=o&amp;lvl=18&amp;dir=0&amp;sp=point.44.563031_-69.619162_Hydro Kennebec Project" xr:uid="{7D76B7F4-38D0-4FD1-BCF6-C3F7D082C754}"/>
    <hyperlink ref="E10290" r:id="rId20573" display="https://www.google.com/maps/@44.563031,-69.619162,450m/data=!3m1!1e3!4m5!3m4!1s0x0:0x0!8m2!3d44.563031!4d-69.619162" xr:uid="{879CBDD2-265D-4577-ADF0-EED852FDE14F}"/>
    <hyperlink ref="F10290" r:id="rId20574" display="https://www.bing.com/maps?cp=44.563031~-69.619162&amp;style=o&amp;lvl=18&amp;dir=0&amp;sp=point.44.563031_-69.619162_Hydro Kennebec Project" xr:uid="{0B2F78F0-241B-4C23-89D6-6D7887FB898B}"/>
    <hyperlink ref="E10291" r:id="rId20575" display="https://www.google.com/maps/@40.916833,-73.129056,450m/data=!3m1!1e3!4m5!3m4!1s0x0:0x0!8m2!3d40.916833!4d-73.129056" xr:uid="{A15D8135-E504-4165-A1BC-000DC25751F8}"/>
    <hyperlink ref="F10291" r:id="rId20576" display="https://www.bing.com/maps?cp=40.916833~-73.129056&amp;style=o&amp;lvl=18&amp;dir=0&amp;sp=point.40.916833_-73.129056_Stony Brook Cogen Plant" xr:uid="{BD43E9FC-3989-4BAD-8F67-C9EFD5A5CFB8}"/>
    <hyperlink ref="E10292" r:id="rId20577" display="https://www.google.com/maps/@42.027500,-93.639400,450m/data=!3m1!1e3!4m5!3m4!1s0x0:0x0!8m2!3d42.027500!4d-93.639400" xr:uid="{250201AA-2118-4F76-BED3-746E898D31E5}"/>
    <hyperlink ref="F10292" r:id="rId20578" display="https://www.bing.com/maps?cp=42.027500~-93.639400&amp;style=o&amp;lvl=18&amp;dir=0&amp;sp=point.42.027500_-93.639400_Iowa State University" xr:uid="{7048865F-2765-4927-A93B-EA83A9C0005D}"/>
    <hyperlink ref="E10293" r:id="rId20579" display="https://www.google.com/maps/@42.027500,-93.639400,450m/data=!3m1!1e3!4m5!3m4!1s0x0:0x0!8m2!3d42.027500!4d-93.639400" xr:uid="{E885A3FA-DEED-4BDD-8E89-97B0F24C18C4}"/>
    <hyperlink ref="F10293" r:id="rId20580" display="https://www.bing.com/maps?cp=42.027500~-93.639400&amp;style=o&amp;lvl=18&amp;dir=0&amp;sp=point.42.027500_-93.639400_Iowa State University" xr:uid="{C5468E40-74F6-49B1-A0B7-5BB14C1A9235}"/>
    <hyperlink ref="E10294" r:id="rId20581" display="https://www.google.com/maps/@42.027500,-93.639400,450m/data=!3m1!1e3!4m5!3m4!1s0x0:0x0!8m2!3d42.027500!4d-93.639400" xr:uid="{45FB448B-4881-4494-870A-3CB820B0217E}"/>
    <hyperlink ref="F10294" r:id="rId20582" display="https://www.bing.com/maps?cp=42.027500~-93.639400&amp;style=o&amp;lvl=18&amp;dir=0&amp;sp=point.42.027500_-93.639400_Iowa State University" xr:uid="{7A559451-C525-4915-8ABE-81FB42620916}"/>
    <hyperlink ref="E10295" r:id="rId20583" display="https://www.google.com/maps/@44.087963,-70.212368,450m/data=!3m1!1e3!4m5!3m4!1s0x0:0x0!8m2!3d44.087963!4d-70.212368" xr:uid="{3EA1A570-C4D7-4C2F-B00E-4F859BE5691A}"/>
    <hyperlink ref="F10295" r:id="rId20584" display="https://www.bing.com/maps?cp=44.087963~-70.212368&amp;style=o&amp;lvl=18&amp;dir=0&amp;sp=point.44.087963_-70.212368_Upper Androscoggin" xr:uid="{4590FBA6-060D-4A16-8936-9618C90ED164}"/>
    <hyperlink ref="E10296" r:id="rId20585" display="https://www.google.com/maps/@44.087963,-70.212368,450m/data=!3m1!1e3!4m5!3m4!1s0x0:0x0!8m2!3d44.087963!4d-70.212368" xr:uid="{424AC6BF-B523-43BC-B8EF-FA5DDDDA398D}"/>
    <hyperlink ref="F10296" r:id="rId20586" display="https://www.bing.com/maps?cp=44.087963~-70.212368&amp;style=o&amp;lvl=18&amp;dir=0&amp;sp=point.44.087963_-70.212368_Upper Androscoggin" xr:uid="{C485FA08-4456-4D2B-861D-B2178A6FFCDF}"/>
    <hyperlink ref="E10297" r:id="rId20587" display="https://www.google.com/maps/@44.087963,-70.212368,450m/data=!3m1!1e3!4m5!3m4!1s0x0:0x0!8m2!3d44.087963!4d-70.212368" xr:uid="{E65EE635-B733-4FAB-9C11-C16B26C888ED}"/>
    <hyperlink ref="F10297" r:id="rId20588" display="https://www.bing.com/maps?cp=44.087963~-70.212368&amp;style=o&amp;lvl=18&amp;dir=0&amp;sp=point.44.087963_-70.212368_Upper Androscoggin" xr:uid="{F255DB22-3F17-41A6-8FBB-E859B37F4065}"/>
    <hyperlink ref="E10298" r:id="rId20589" display="https://www.google.com/maps/@32.313300,-90.179700,450m/data=!3m1!1e3!4m5!3m4!1s0x0:0x0!8m2!3d32.313300!4d-90.179700" xr:uid="{72F5CEB5-6BDA-4DD9-A9BE-35AF53531B40}"/>
    <hyperlink ref="F10298" r:id="rId20590" display="https://www.bing.com/maps?cp=32.313300~-90.179700&amp;style=o&amp;lvl=18&amp;dir=0&amp;sp=point.32.313300_-90.179700_Mississippi Baptist Medical Center" xr:uid="{471CEE3F-8F67-4473-B9B4-2FC64AE25BC4}"/>
    <hyperlink ref="E10299" r:id="rId20591" display="https://www.google.com/maps/@41.211900,-80.817600,450m/data=!3m1!1e3!4m5!3m4!1s0x0:0x0!8m2!3d41.211900!4d-80.817600" xr:uid="{1CA55C24-2B1C-4CE9-B438-7BE613AA05D3}"/>
    <hyperlink ref="F10299" r:id="rId20592" display="https://www.bing.com/maps?cp=41.211900~-80.817600&amp;style=o&amp;lvl=18&amp;dir=0&amp;sp=point.41.211900_-80.817600_Clevelandcliffs Warren" xr:uid="{72EBCC2F-5532-43A0-AD4E-C9968F6F05BA}"/>
    <hyperlink ref="E10300" r:id="rId20593" display="https://www.google.com/maps/@41.211900,-80.817600,450m/data=!3m1!1e3!4m5!3m4!1s0x0:0x0!8m2!3d41.211900!4d-80.817600" xr:uid="{DC666F1E-8225-442E-AA6B-A7C1D6FEAEF9}"/>
    <hyperlink ref="F10300" r:id="rId20594" display="https://www.bing.com/maps?cp=41.211900~-80.817600&amp;style=o&amp;lvl=18&amp;dir=0&amp;sp=point.41.211900_-80.817600_Clevelandcliffs Warren" xr:uid="{57599C09-530D-49D8-BBF5-4758349D511C}"/>
    <hyperlink ref="E10301" r:id="rId20595" display="https://www.google.com/maps/@47.437562,-97.063110,450m/data=!3m1!1e3!4m5!3m4!1s0x0:0x0!8m2!3d47.437562!4d-97.063110" xr:uid="{A6D8A75C-023D-4598-9F24-7483CED2C9C4}"/>
    <hyperlink ref="F10301" r:id="rId20596" display="https://www.bing.com/maps?cp=47.437562~-97.063110&amp;style=o&amp;lvl=18&amp;dir=0&amp;sp=point.47.437562_-97.063110_American Crystal Sugar Hillsboro" xr:uid="{BB5D5585-9BA4-49F2-BF71-FE0CA9A52FC0}"/>
    <hyperlink ref="E10302" r:id="rId20597" display="https://www.google.com/maps/@46.902600,-96.761120,450m/data=!3m1!1e3!4m5!3m4!1s0x0:0x0!8m2!3d46.902600!4d-96.761120" xr:uid="{77291402-926D-43F2-87A9-8D61FC411D36}"/>
    <hyperlink ref="F10302" r:id="rId20598" display="https://www.bing.com/maps?cp=46.902600~-96.761120&amp;style=o&amp;lvl=18&amp;dir=0&amp;sp=point.46.902600_-96.761120_American Crystal Sugar Moorhead" xr:uid="{531D66FE-C061-4959-BA98-26E36D18F09C}"/>
    <hyperlink ref="E10303" r:id="rId20599" display="https://www.google.com/maps/@46.902600,-96.761120,450m/data=!3m1!1e3!4m5!3m4!1s0x0:0x0!8m2!3d46.902600!4d-96.761120" xr:uid="{1BE8F273-1C40-4330-98EC-C001861863FD}"/>
    <hyperlink ref="F10303" r:id="rId20600" display="https://www.bing.com/maps?cp=46.902600~-96.761120&amp;style=o&amp;lvl=18&amp;dir=0&amp;sp=point.46.902600_-96.761120_American Crystal Sugar Moorhead" xr:uid="{1CD16772-FBDC-4D75-AF37-45BF4E182A10}"/>
    <hyperlink ref="E10304" r:id="rId20601" display="https://www.google.com/maps/@47.764680,-96.633375,450m/data=!3m1!1e3!4m5!3m4!1s0x0:0x0!8m2!3d47.764680!4d-96.633375" xr:uid="{810C84CA-C2CB-4453-8AEC-63EFF19A5A32}"/>
    <hyperlink ref="F10304" r:id="rId20602" display="https://www.bing.com/maps?cp=47.764680~-96.633375&amp;style=o&amp;lvl=18&amp;dir=0&amp;sp=point.47.764680_-96.633375_American Crystal Sugar Crookston" xr:uid="{3BC88630-9DF1-47ED-8062-56A212CAC17F}"/>
    <hyperlink ref="E10305" r:id="rId20603" display="https://www.google.com/maps/@47.764680,-96.633375,450m/data=!3m1!1e3!4m5!3m4!1s0x0:0x0!8m2!3d47.764680!4d-96.633375" xr:uid="{418AA170-99A7-41BC-9659-E6CCFA0EED84}"/>
    <hyperlink ref="F10305" r:id="rId20604" display="https://www.bing.com/maps?cp=47.764680~-96.633375&amp;style=o&amp;lvl=18&amp;dir=0&amp;sp=point.47.764680_-96.633375_American Crystal Sugar Crookston" xr:uid="{A26C4959-E718-4668-8963-4A9358D3C45B}"/>
    <hyperlink ref="E10306" r:id="rId20605" display="https://www.google.com/maps/@48.593158,-97.176080,450m/data=!3m1!1e3!4m5!3m4!1s0x0:0x0!8m2!3d48.593158!4d-97.176080" xr:uid="{674EFA32-D883-4FFA-A28A-E27E97C84BB4}"/>
    <hyperlink ref="F10306" r:id="rId20606" display="https://www.bing.com/maps?cp=48.593158~-97.176080&amp;style=o&amp;lvl=18&amp;dir=0&amp;sp=point.48.593158_-97.176080_American Crystal Sugar Drayton" xr:uid="{A5D03FA3-3992-40CE-835A-12CBFEA8F8AF}"/>
    <hyperlink ref="E10307" r:id="rId20607" display="https://www.google.com/maps/@47.927202,-97.007153,450m/data=!3m1!1e3!4m5!3m4!1s0x0:0x0!8m2!3d47.927202!4d-97.007153" xr:uid="{2D85181D-BC61-41F5-9741-A60EDCA16686}"/>
    <hyperlink ref="F10307" r:id="rId20608" display="https://www.bing.com/maps?cp=47.927202~-97.007153&amp;style=o&amp;lvl=18&amp;dir=0&amp;sp=point.47.927202_-97.007153_American Crystal Sugar East Grand Forks" xr:uid="{5CD17BCA-1AD4-4656-B857-C017D03475B2}"/>
    <hyperlink ref="E10308" r:id="rId20609" display="https://www.google.com/maps/@47.927202,-97.007153,450m/data=!3m1!1e3!4m5!3m4!1s0x0:0x0!8m2!3d47.927202!4d-97.007153" xr:uid="{A3C3070A-47CA-4066-A58A-2A74F553C870}"/>
    <hyperlink ref="F10308" r:id="rId20610" display="https://www.bing.com/maps?cp=47.927202~-97.007153&amp;style=o&amp;lvl=18&amp;dir=0&amp;sp=point.47.927202_-97.007153_American Crystal Sugar East Grand Forks" xr:uid="{7133A1CC-CA5C-4E9F-9477-65EA34A10CD3}"/>
    <hyperlink ref="E10309" r:id="rId20611" display="https://www.google.com/maps/@33.328107,-86.356825,450m/data=!3m1!1e3!4m5!3m4!1s0x0:0x0!8m2!3d33.328107!4d-86.356825" xr:uid="{B2B83D90-4C42-453B-8D08-2C2F88ADCD5A}"/>
    <hyperlink ref="F10309" r:id="rId20612" display="https://www.bing.com/maps?cp=33.328107~-86.356825&amp;style=o&amp;lvl=18&amp;dir=0&amp;sp=point.33.328107_-86.356825_U S Alliance Coosa Pines" xr:uid="{8EF95FB3-36E6-44E5-B5B2-1081CAA7F8E7}"/>
    <hyperlink ref="E10310" r:id="rId20613" display="https://www.google.com/maps/@44.020576,-92.465599,450m/data=!3m1!1e3!4m5!3m4!1s0x0:0x0!8m2!3d44.020576!4d-92.465599" xr:uid="{685C1F43-A299-4438-9C46-805E486B9B1A}"/>
    <hyperlink ref="F10310" r:id="rId20614" display="https://www.bing.com/maps?cp=44.020576~-92.465599&amp;style=o&amp;lvl=18&amp;dir=0&amp;sp=point.44.020576_-92.465599_Franklin Heating Station" xr:uid="{FC1A61AA-141A-4E89-83B0-17FFA9FADEC6}"/>
    <hyperlink ref="E10311" r:id="rId20615" display="https://www.google.com/maps/@44.020576,-92.465599,450m/data=!3m1!1e3!4m5!3m4!1s0x0:0x0!8m2!3d44.020576!4d-92.465599" xr:uid="{0669BB5E-E999-4B92-B29E-A9DD6B36DD24}"/>
    <hyperlink ref="F10311" r:id="rId20616" display="https://www.bing.com/maps?cp=44.020576~-92.465599&amp;style=o&amp;lvl=18&amp;dir=0&amp;sp=point.44.020576_-92.465599_Franklin Heating Station" xr:uid="{D49F6ED2-2F24-4055-AB83-1B0F1033EF01}"/>
    <hyperlink ref="E10312" r:id="rId20617" display="https://www.google.com/maps/@44.020576,-92.465599,450m/data=!3m1!1e3!4m5!3m4!1s0x0:0x0!8m2!3d44.020576!4d-92.465599" xr:uid="{F872CB80-F409-4ED8-B0BE-042DCBDA7669}"/>
    <hyperlink ref="F10312" r:id="rId20618" display="https://www.bing.com/maps?cp=44.020576~-92.465599&amp;style=o&amp;lvl=18&amp;dir=0&amp;sp=point.44.020576_-92.465599_Franklin Heating Station" xr:uid="{3D44ECC1-6C9C-4F8F-B40F-9F14725C7E64}"/>
    <hyperlink ref="E10313" r:id="rId20619" display="https://www.google.com/maps/@44.020576,-92.465599,450m/data=!3m1!1e3!4m5!3m4!1s0x0:0x0!8m2!3d44.020576!4d-92.465599" xr:uid="{64DAF59E-2477-4204-B100-61CD22E4AB04}"/>
    <hyperlink ref="F10313" r:id="rId20620" display="https://www.bing.com/maps?cp=44.020576~-92.465599&amp;style=o&amp;lvl=18&amp;dir=0&amp;sp=point.44.020576_-92.465599_Franklin Heating Station" xr:uid="{A6CD45BB-F954-437A-892A-FE787AA1CE73}"/>
    <hyperlink ref="E10314" r:id="rId20621" display="https://www.google.com/maps/@44.020576,-92.465599,450m/data=!3m1!1e3!4m5!3m4!1s0x0:0x0!8m2!3d44.020576!4d-92.465599" xr:uid="{131FA9A8-03C8-422F-B43B-1FC6B104C00B}"/>
    <hyperlink ref="F10314" r:id="rId20622" display="https://www.bing.com/maps?cp=44.020576~-92.465599&amp;style=o&amp;lvl=18&amp;dir=0&amp;sp=point.44.020576_-92.465599_Franklin Heating Station" xr:uid="{7A1B8CC1-DD86-4EF8-8E8E-851A746A8BF2}"/>
    <hyperlink ref="E10315" r:id="rId20623" display="https://www.google.com/maps/@44.020576,-92.465599,450m/data=!3m1!1e3!4m5!3m4!1s0x0:0x0!8m2!3d44.020576!4d-92.465599" xr:uid="{59654087-5781-4E05-B94C-BB4B97810501}"/>
    <hyperlink ref="F10315" r:id="rId20624" display="https://www.bing.com/maps?cp=44.020576~-92.465599&amp;style=o&amp;lvl=18&amp;dir=0&amp;sp=point.44.020576_-92.465599_Franklin Heating Station" xr:uid="{6DDEB4C9-F415-4830-91BF-CDDE48B5DB44}"/>
    <hyperlink ref="E10316" r:id="rId20625" display="https://www.google.com/maps/@44.020576,-92.465599,450m/data=!3m1!1e3!4m5!3m4!1s0x0:0x0!8m2!3d44.020576!4d-92.465599" xr:uid="{84C32E3D-B0F9-4664-B909-B984CA290914}"/>
    <hyperlink ref="F10316" r:id="rId20626" display="https://www.bing.com/maps?cp=44.020576~-92.465599&amp;style=o&amp;lvl=18&amp;dir=0&amp;sp=point.44.020576_-92.465599_Franklin Heating Station" xr:uid="{C970E807-D532-4A19-B30C-DD03883E9ACD}"/>
    <hyperlink ref="E10317" r:id="rId20627" display="https://www.google.com/maps/@44.020576,-92.465599,450m/data=!3m1!1e3!4m5!3m4!1s0x0:0x0!8m2!3d44.020576!4d-92.465599" xr:uid="{4D9E2EFA-D943-4DE3-AF37-7A92A01A342D}"/>
    <hyperlink ref="F10317" r:id="rId20628" display="https://www.bing.com/maps?cp=44.020576~-92.465599&amp;style=o&amp;lvl=18&amp;dir=0&amp;sp=point.44.020576_-92.465599_Franklin Heating Station" xr:uid="{6C1B943D-C32B-43F8-B121-26D0451CFEF0}"/>
    <hyperlink ref="E10318" r:id="rId20629" display="https://www.google.com/maps/@44.020576,-92.465599,450m/data=!3m1!1e3!4m5!3m4!1s0x0:0x0!8m2!3d44.020576!4d-92.465599" xr:uid="{75958BA1-0EAA-451A-9360-371A7960E0A6}"/>
    <hyperlink ref="F10318" r:id="rId20630" display="https://www.bing.com/maps?cp=44.020576~-92.465599&amp;style=o&amp;lvl=18&amp;dir=0&amp;sp=point.44.020576_-92.465599_Franklin Heating Station" xr:uid="{A9794201-B6D2-4F1A-AFCB-5A1AA1812566}"/>
    <hyperlink ref="E10319" r:id="rId20631" display="https://www.google.com/maps/@44.020576,-92.465599,450m/data=!3m1!1e3!4m5!3m4!1s0x0:0x0!8m2!3d44.020576!4d-92.465599" xr:uid="{7B546848-4599-4EF9-B89E-53238A72F4BF}"/>
    <hyperlink ref="F10319" r:id="rId20632" display="https://www.bing.com/maps?cp=44.020576~-92.465599&amp;style=o&amp;lvl=18&amp;dir=0&amp;sp=point.44.020576_-92.465599_Franklin Heating Station" xr:uid="{5A465672-3B5D-46A1-A137-1412DA250E62}"/>
    <hyperlink ref="E10320" r:id="rId20633" display="https://www.google.com/maps/@44.020576,-92.465599,450m/data=!3m1!1e3!4m5!3m4!1s0x0:0x0!8m2!3d44.020576!4d-92.465599" xr:uid="{C350741A-720D-4492-8C38-C6DE65AAA919}"/>
    <hyperlink ref="F10320" r:id="rId20634" display="https://www.bing.com/maps?cp=44.020576~-92.465599&amp;style=o&amp;lvl=18&amp;dir=0&amp;sp=point.44.020576_-92.465599_Franklin Heating Station" xr:uid="{18A30DFF-1A2E-4334-A008-2A11CAF9F1FC}"/>
    <hyperlink ref="E10321" r:id="rId20635" display="https://www.google.com/maps/@42.343600,-71.055900,450m/data=!3m1!1e3!4m5!3m4!1s0x0:0x0!8m2!3d42.343600!4d-71.055900" xr:uid="{13372DF6-789B-4CEF-9276-EE393428B40B}"/>
    <hyperlink ref="F10321" r:id="rId20636" display="https://www.bing.com/maps?cp=42.343600~-71.055900&amp;style=o&amp;lvl=18&amp;dir=0&amp;sp=point.42.343600_-71.055900_Gillette SBMC" xr:uid="{65C74AE0-3146-47CD-9EF0-E14E0CA996C3}"/>
    <hyperlink ref="E10322" r:id="rId20637" display="https://www.google.com/maps/@42.343600,-71.055900,450m/data=!3m1!1e3!4m5!3m4!1s0x0:0x0!8m2!3d42.343600!4d-71.055900" xr:uid="{174D9B95-0117-4D7C-B591-9D8336B97E84}"/>
    <hyperlink ref="F10322" r:id="rId20638" display="https://www.bing.com/maps?cp=42.343600~-71.055900&amp;style=o&amp;lvl=18&amp;dir=0&amp;sp=point.42.343600_-71.055900_Gillette SBMC" xr:uid="{DBCDD9A4-BB89-4F39-A7FD-0E8F9B38BE32}"/>
    <hyperlink ref="E10323" r:id="rId20639" display="https://www.google.com/maps/@42.343600,-71.055900,450m/data=!3m1!1e3!4m5!3m4!1s0x0:0x0!8m2!3d42.343600!4d-71.055900" xr:uid="{1E74F7B8-01DE-4FE0-8BF6-105FCB81FF70}"/>
    <hyperlink ref="F10323" r:id="rId20640" display="https://www.bing.com/maps?cp=42.343600~-71.055900&amp;style=o&amp;lvl=18&amp;dir=0&amp;sp=point.42.343600_-71.055900_Gillette SBMC" xr:uid="{76174A12-0FA4-412D-9925-EA8C10FB988D}"/>
    <hyperlink ref="E10324" r:id="rId20641" display="https://www.google.com/maps/@42.343600,-71.055900,450m/data=!3m1!1e3!4m5!3m4!1s0x0:0x0!8m2!3d42.343600!4d-71.055900" xr:uid="{604D3C02-1B33-4634-B318-EF28C5FD01CD}"/>
    <hyperlink ref="F10324" r:id="rId20642" display="https://www.bing.com/maps?cp=42.343600~-71.055900&amp;style=o&amp;lvl=18&amp;dir=0&amp;sp=point.42.343600_-71.055900_Gillette SBMC" xr:uid="{263AEFD8-F367-4E59-911F-A2A6FA7E02F6}"/>
    <hyperlink ref="E10325" r:id="rId20643" display="https://www.google.com/maps/@42.343600,-71.055900,450m/data=!3m1!1e3!4m5!3m4!1s0x0:0x0!8m2!3d42.343600!4d-71.055900" xr:uid="{E5BF6BB1-78B7-4045-A0EF-538DE5848ECC}"/>
    <hyperlink ref="F10325" r:id="rId20644" display="https://www.bing.com/maps?cp=42.343600~-71.055900&amp;style=o&amp;lvl=18&amp;dir=0&amp;sp=point.42.343600_-71.055900_Gillette SBMC" xr:uid="{7E176D96-BD1A-4464-B9C4-D1DC9FC0A953}"/>
    <hyperlink ref="E10326" r:id="rId20645" display="https://www.google.com/maps/@42.598300,-72.387500,450m/data=!3m1!1e3!4m5!3m4!1s0x0:0x0!8m2!3d42.598300!4d-72.387500" xr:uid="{4F18A810-F5CC-4A01-B48F-EFB1DB66C319}"/>
    <hyperlink ref="F10326" r:id="rId20646" display="https://www.bing.com/maps?cp=42.598300~-72.387500&amp;style=o&amp;lvl=18&amp;dir=0&amp;sp=point.42.598300_-72.387500_Erving Paper Mills" xr:uid="{00C3AAE5-8F6D-4B3B-A001-0D218D076C37}"/>
    <hyperlink ref="E10327" r:id="rId20647" display="https://www.google.com/maps/@42.598300,-72.387500,450m/data=!3m1!1e3!4m5!3m4!1s0x0:0x0!8m2!3d42.598300!4d-72.387500" xr:uid="{6D8247D3-2D8C-4852-A07C-58E65EDC4AE8}"/>
    <hyperlink ref="F10327" r:id="rId20648" display="https://www.bing.com/maps?cp=42.598300~-72.387500&amp;style=o&amp;lvl=18&amp;dir=0&amp;sp=point.42.598300_-72.387500_Erving Paper Mills" xr:uid="{AED9A4E9-38A3-4392-B02B-33A220A48797}"/>
    <hyperlink ref="E10328" r:id="rId20649" display="https://www.google.com/maps/@41.331500,-72.078600,450m/data=!3m1!1e3!4m5!3m4!1s0x0:0x0!8m2!3d41.331500!4d-72.078600" xr:uid="{60E14D2E-9EFC-455D-B1C0-32F0D1A88573}"/>
    <hyperlink ref="F10328" r:id="rId20650" display="https://www.bing.com/maps?cp=41.331500~-72.078600&amp;style=o&amp;lvl=18&amp;dir=0&amp;sp=point.41.331500_-72.078600_Pfizer Groton Plant" xr:uid="{56B3F025-EAE1-448D-AB35-40E76EAA6174}"/>
    <hyperlink ref="E10329" r:id="rId20651" display="https://www.google.com/maps/@41.331500,-72.078600,450m/data=!3m1!1e3!4m5!3m4!1s0x0:0x0!8m2!3d41.331500!4d-72.078600" xr:uid="{D295E07B-CFA4-430A-B7BD-83757F915E8D}"/>
    <hyperlink ref="F10329" r:id="rId20652" display="https://www.bing.com/maps?cp=41.331500~-72.078600&amp;style=o&amp;lvl=18&amp;dir=0&amp;sp=point.41.331500_-72.078600_Pfizer Groton Plant" xr:uid="{8ED8F1C9-A74B-498E-AC9D-96E618C54F74}"/>
    <hyperlink ref="E10330" r:id="rId20653" display="https://www.google.com/maps/@41.331500,-72.078600,450m/data=!3m1!1e3!4m5!3m4!1s0x0:0x0!8m2!3d41.331500!4d-72.078600" xr:uid="{C297CDEB-DC7C-4356-8149-94D37556F00B}"/>
    <hyperlink ref="F10330" r:id="rId20654" display="https://www.bing.com/maps?cp=41.331500~-72.078600&amp;style=o&amp;lvl=18&amp;dir=0&amp;sp=point.41.331500_-72.078600_Pfizer Groton Plant" xr:uid="{4C37EC7D-A4E8-4C94-A9B9-9C710AFC1A2C}"/>
    <hyperlink ref="E10331" r:id="rId20655" display="https://www.google.com/maps/@41.331500,-72.078600,450m/data=!3m1!1e3!4m5!3m4!1s0x0:0x0!8m2!3d41.331500!4d-72.078600" xr:uid="{B2597578-E36F-4A87-A4CC-E6062D580BC8}"/>
    <hyperlink ref="F10331" r:id="rId20656" display="https://www.bing.com/maps?cp=41.331500~-72.078600&amp;style=o&amp;lvl=18&amp;dir=0&amp;sp=point.41.331500_-72.078600_Pfizer Groton Plant" xr:uid="{6038FC9C-F7EC-4B20-9501-51F1333F9706}"/>
    <hyperlink ref="E10332" r:id="rId20657" display="https://www.google.com/maps/@37.943633,-121.330433,450m/data=!3m1!1e3!4m5!3m4!1s0x0:0x0!8m2!3d37.943633!4d-121.330433" xr:uid="{BC96BF01-36F3-4340-9E9F-39E87DD31B0F}"/>
    <hyperlink ref="F10332" r:id="rId20658" display="https://www.bing.com/maps?cp=37.943633~-121.330433&amp;style=o&amp;lvl=18&amp;dir=0&amp;sp=point.37.943633_-121.330433_Stockton Biomass" xr:uid="{68C2C558-3028-4558-AC74-B5042049B0FA}"/>
    <hyperlink ref="E10333" r:id="rId20659" display="https://www.google.com/maps/@30.791700,-81.533300,450m/data=!3m1!1e3!4m5!3m4!1s0x0:0x0!8m2!3d30.791700!4d-81.533300" xr:uid="{FD14EBD3-EB00-4FEF-9657-FB235CB66B47}"/>
    <hyperlink ref="F10333" r:id="rId20660" display="https://www.bing.com/maps?cp=30.791700~-81.533300&amp;style=o&amp;lvl=18&amp;dir=0&amp;sp=point.30.791700_-81.533300_Naval Submarine Base Kings Bay" xr:uid="{A861F192-3F31-4141-B7ED-56344463FE90}"/>
    <hyperlink ref="E10334" r:id="rId20661" display="https://www.google.com/maps/@30.791700,-81.533300,450m/data=!3m1!1e3!4m5!3m4!1s0x0:0x0!8m2!3d30.791700!4d-81.533300" xr:uid="{9FDDDB71-D0D2-4371-81DC-A74935578D54}"/>
    <hyperlink ref="F10334" r:id="rId20662" display="https://www.bing.com/maps?cp=30.791700~-81.533300&amp;style=o&amp;lvl=18&amp;dir=0&amp;sp=point.30.791700_-81.533300_Naval Submarine Base Kings Bay" xr:uid="{6EB94422-FC01-40EC-9C55-C0585077CBD9}"/>
    <hyperlink ref="E10335" r:id="rId20663" display="https://www.google.com/maps/@30.791700,-81.533300,450m/data=!3m1!1e3!4m5!3m4!1s0x0:0x0!8m2!3d30.791700!4d-81.533300" xr:uid="{FEC7FD57-7BE6-4150-9C21-85E2AD7D4587}"/>
    <hyperlink ref="F10335" r:id="rId20664" display="https://www.bing.com/maps?cp=30.791700~-81.533300&amp;style=o&amp;lvl=18&amp;dir=0&amp;sp=point.30.791700_-81.533300_Naval Submarine Base Kings Bay" xr:uid="{0584D3DF-8248-46C6-B792-B3F9C18C215B}"/>
    <hyperlink ref="E10336" r:id="rId20665" display="https://www.google.com/maps/@30.791700,-81.533300,450m/data=!3m1!1e3!4m5!3m4!1s0x0:0x0!8m2!3d30.791700!4d-81.533300" xr:uid="{176768FD-A7F7-42BC-866F-6957643967EE}"/>
    <hyperlink ref="F10336" r:id="rId20666" display="https://www.bing.com/maps?cp=30.791700~-81.533300&amp;style=o&amp;lvl=18&amp;dir=0&amp;sp=point.30.791700_-81.533300_Naval Submarine Base Kings Bay" xr:uid="{41A3B829-7C14-4C17-B049-FB81ABA557A3}"/>
    <hyperlink ref="E10337" r:id="rId20667" display="https://www.google.com/maps/@30.791700,-81.533300,450m/data=!3m1!1e3!4m5!3m4!1s0x0:0x0!8m2!3d30.791700!4d-81.533300" xr:uid="{A4EBE35B-83C2-4ADB-9161-A6B383EC6BA5}"/>
    <hyperlink ref="F10337" r:id="rId20668" display="https://www.bing.com/maps?cp=30.791700~-81.533300&amp;style=o&amp;lvl=18&amp;dir=0&amp;sp=point.30.791700_-81.533300_Naval Submarine Base Kings Bay" xr:uid="{5CF65C4D-91C9-4B10-880A-384F6DBBD0D8}"/>
    <hyperlink ref="E10338" r:id="rId20669" display="https://www.google.com/maps/@30.791700,-81.533300,450m/data=!3m1!1e3!4m5!3m4!1s0x0:0x0!8m2!3d30.791700!4d-81.533300" xr:uid="{E84235F3-7432-449A-AEFD-712CDAB117FC}"/>
    <hyperlink ref="F10338" r:id="rId20670" display="https://www.bing.com/maps?cp=30.791700~-81.533300&amp;style=o&amp;lvl=18&amp;dir=0&amp;sp=point.30.791700_-81.533300_Naval Submarine Base Kings Bay" xr:uid="{CFCBA056-88AC-49B2-9081-4DCA9D997A86}"/>
    <hyperlink ref="E10339" r:id="rId20671" display="https://www.google.com/maps/@30.791700,-81.533300,450m/data=!3m1!1e3!4m5!3m4!1s0x0:0x0!8m2!3d30.791700!4d-81.533300" xr:uid="{AC9AB2B5-BFB1-44E6-96F8-8BBFFA9703E6}"/>
    <hyperlink ref="F10339" r:id="rId20672" display="https://www.bing.com/maps?cp=30.791700~-81.533300&amp;style=o&amp;lvl=18&amp;dir=0&amp;sp=point.30.791700_-81.533300_Naval Submarine Base Kings Bay" xr:uid="{851B66FC-101E-4979-A82A-9B2ED75F9B4E}"/>
    <hyperlink ref="E10340" r:id="rId20673" display="https://www.google.com/maps/@30.791700,-81.533300,450m/data=!3m1!1e3!4m5!3m4!1s0x0:0x0!8m2!3d30.791700!4d-81.533300" xr:uid="{A1FB942D-D8E5-4E37-B0C3-0DCC08E1812E}"/>
    <hyperlink ref="F10340" r:id="rId20674" display="https://www.bing.com/maps?cp=30.791700~-81.533300&amp;style=o&amp;lvl=18&amp;dir=0&amp;sp=point.30.791700_-81.533300_Naval Submarine Base Kings Bay" xr:uid="{E438FE15-C948-40FF-8D3B-48C914D4689B}"/>
    <hyperlink ref="E10341" r:id="rId20675" display="https://www.google.com/maps/@30.791700,-81.533300,450m/data=!3m1!1e3!4m5!3m4!1s0x0:0x0!8m2!3d30.791700!4d-81.533300" xr:uid="{B3B62AEA-CB00-46D7-BCD4-BEEB8009C260}"/>
    <hyperlink ref="F10341" r:id="rId20676" display="https://www.bing.com/maps?cp=30.791700~-81.533300&amp;style=o&amp;lvl=18&amp;dir=0&amp;sp=point.30.791700_-81.533300_Naval Submarine Base Kings Bay" xr:uid="{1B03D4E9-004B-40AB-B6F1-48657F123E5E}"/>
    <hyperlink ref="E10342" r:id="rId20677" display="https://www.google.com/maps/@30.791700,-81.533300,450m/data=!3m1!1e3!4m5!3m4!1s0x0:0x0!8m2!3d30.791700!4d-81.533300" xr:uid="{A5DDC1F7-6E65-4D8E-8F6E-DAD2F93C4D8B}"/>
    <hyperlink ref="F10342" r:id="rId20678" display="https://www.bing.com/maps?cp=30.791700~-81.533300&amp;style=o&amp;lvl=18&amp;dir=0&amp;sp=point.30.791700_-81.533300_Naval Submarine Base Kings Bay" xr:uid="{B9B98B8B-81C5-4F1B-9A5F-C5EE2D76E6C0}"/>
    <hyperlink ref="E10343" r:id="rId20679" display="https://www.google.com/maps/@30.791700,-81.533300,450m/data=!3m1!1e3!4m5!3m4!1s0x0:0x0!8m2!3d30.791700!4d-81.533300" xr:uid="{A162B457-25FA-420F-9B5A-639CE4BAF810}"/>
    <hyperlink ref="F10343" r:id="rId20680" display="https://www.bing.com/maps?cp=30.791700~-81.533300&amp;style=o&amp;lvl=18&amp;dir=0&amp;sp=point.30.791700_-81.533300_Naval Submarine Base Kings Bay" xr:uid="{89D15E9C-AB32-4DFF-9632-2598BBBF9A73}"/>
    <hyperlink ref="E10344" r:id="rId20681" display="https://www.google.com/maps/@30.791700,-81.533300,450m/data=!3m1!1e3!4m5!3m4!1s0x0:0x0!8m2!3d30.791700!4d-81.533300" xr:uid="{4AD6A000-A780-4E54-A8D8-B7EB6D63DE01}"/>
    <hyperlink ref="F10344" r:id="rId20682" display="https://www.bing.com/maps?cp=30.791700~-81.533300&amp;style=o&amp;lvl=18&amp;dir=0&amp;sp=point.30.791700_-81.533300_Naval Submarine Base Kings Bay" xr:uid="{99256D3D-D12B-47E2-B0F3-08F872E27725}"/>
    <hyperlink ref="E10345" r:id="rId20683" display="https://www.google.com/maps/@32.525600,-92.649700,450m/data=!3m1!1e3!4m5!3m4!1s0x0:0x0!8m2!3d32.525600!4d-92.649700" xr:uid="{EF0CA7F3-DA69-4FD6-AEE2-26EAE40B2DC1}"/>
    <hyperlink ref="F10345" r:id="rId20684" display="https://www.bing.com/maps?cp=32.525600~-92.649700&amp;style=o&amp;lvl=18&amp;dir=0&amp;sp=point.32.525600_-92.649700_Louisiana Tech University Power Plant" xr:uid="{03FBB55C-BC6E-4947-8561-8D3046374E55}"/>
    <hyperlink ref="E10346" r:id="rId20685" display="https://www.google.com/maps/@48.959547,-116.557375,450m/data=!3m1!1e3!4m5!3m4!1s0x0:0x0!8m2!3d48.959547!4d-116.557375" xr:uid="{2281DD10-F46A-4BF9-B0E3-0A2CDE4FB7CD}"/>
    <hyperlink ref="F10346" r:id="rId20686" display="https://www.bing.com/maps?cp=48.959547~-116.557375&amp;style=o&amp;lvl=18&amp;dir=0&amp;sp=point.48.959547_-116.557375_Smith Falls Hydro Project" xr:uid="{6D3EF612-736F-4D2F-B701-9E35469156C1}"/>
    <hyperlink ref="E10347" r:id="rId20687" display="https://www.google.com/maps/@48.959547,-116.557375,450m/data=!3m1!1e3!4m5!3m4!1s0x0:0x0!8m2!3d48.959547!4d-116.557375" xr:uid="{5A3C71D5-4AB4-4A04-AF93-1C97D97A5A9E}"/>
    <hyperlink ref="F10347" r:id="rId20688" display="https://www.bing.com/maps?cp=48.959547~-116.557375&amp;style=o&amp;lvl=18&amp;dir=0&amp;sp=point.48.959547_-116.557375_Smith Falls Hydro Project" xr:uid="{E6064953-5215-4B4A-9090-6862C1D80B7E}"/>
    <hyperlink ref="E10348" r:id="rId20689" display="https://www.google.com/maps/@48.959547,-116.557375,450m/data=!3m1!1e3!4m5!3m4!1s0x0:0x0!8m2!3d48.959547!4d-116.557375" xr:uid="{1B57A3AF-676F-4E10-A873-C5DE175C2E71}"/>
    <hyperlink ref="F10348" r:id="rId20690" display="https://www.bing.com/maps?cp=48.959547~-116.557375&amp;style=o&amp;lvl=18&amp;dir=0&amp;sp=point.48.959547_-116.557375_Smith Falls Hydro Project" xr:uid="{6BCD0775-903D-4EB1-93FA-63EBB0DA16D9}"/>
    <hyperlink ref="E10349" r:id="rId20691" display="https://www.google.com/maps/@40.013993,-75.052830,450m/data=!3m1!1e3!4m5!3m4!1s0x0:0x0!8m2!3d40.013993!4d-75.052830" xr:uid="{5C9C3948-7911-4268-BC6A-345A87F088F3}"/>
    <hyperlink ref="F10349" r:id="rId20692" display="https://www.bing.com/maps?cp=40.013993~-75.052830&amp;style=o&amp;lvl=18&amp;dir=0&amp;sp=point.40.013993_-75.052830_Newman (PA)" xr:uid="{2BC9D939-6069-43E4-983A-CF9702BB402B}"/>
    <hyperlink ref="E10350" r:id="rId20693" display="https://www.google.com/maps/@44.490040,-121.298812,450m/data=!3m1!1e3!4m5!3m4!1s0x0:0x0!8m2!3d44.490040!4d-121.298812" xr:uid="{D28315EB-9120-49D8-8D11-5682A3C8EB65}"/>
    <hyperlink ref="F10350" r:id="rId20694" display="https://www.bing.com/maps?cp=44.490040~-121.298812&amp;style=o&amp;lvl=18&amp;dir=0&amp;sp=point.44.490040_-121.298812_Opal Springs Hydro" xr:uid="{EED51067-C7D2-4A83-8140-EE6D5854F25E}"/>
    <hyperlink ref="E10351" r:id="rId20695" display="https://www.google.com/maps/@38.722141,-123.011188,450m/data=!3m1!1e3!4m5!3m4!1s0x0:0x0!8m2!3d38.722141!4d-123.011188" xr:uid="{D7920928-2757-4AE9-90B4-B9228C6E5850}"/>
    <hyperlink ref="F10351" r:id="rId20696" display="https://www.bing.com/maps?cp=38.722141~-123.011188&amp;style=o&amp;lvl=18&amp;dir=0&amp;sp=point.38.722141_-123.011188_Warm Springs Hydro Project" xr:uid="{94530415-DB52-45D1-83E7-E329C604CEDA}"/>
    <hyperlink ref="E10352" r:id="rId20697" display="https://www.google.com/maps/@44.097850,-92.479815,450m/data=!3m1!1e3!4m5!3m4!1s0x0:0x0!8m2!3d44.097850!4d-92.479815" xr:uid="{51104894-6F45-49B0-B1C4-F40B43E17518}"/>
    <hyperlink ref="F10352" r:id="rId20698" display="https://www.bing.com/maps?cp=44.097850~-92.479815&amp;style=o&amp;lvl=18&amp;dir=0&amp;sp=point.44.097850_-92.479815_Saint Marys Hospital Power Plant" xr:uid="{00DBC218-5384-4CA9-ADF8-8CE20A8C61C6}"/>
    <hyperlink ref="E10353" r:id="rId20699" display="https://www.google.com/maps/@44.097850,-92.479815,450m/data=!3m1!1e3!4m5!3m4!1s0x0:0x0!8m2!3d44.097850!4d-92.479815" xr:uid="{F10F48BF-5AF3-4DFA-A0B0-2F66C7486433}"/>
    <hyperlink ref="F10353" r:id="rId20700" display="https://www.bing.com/maps?cp=44.097850~-92.479815&amp;style=o&amp;lvl=18&amp;dir=0&amp;sp=point.44.097850_-92.479815_Saint Marys Hospital Power Plant" xr:uid="{369AFE44-EFE2-4B8A-98C5-4D0349BE253A}"/>
    <hyperlink ref="E10354" r:id="rId20701" display="https://www.google.com/maps/@44.097850,-92.479815,450m/data=!3m1!1e3!4m5!3m4!1s0x0:0x0!8m2!3d44.097850!4d-92.479815" xr:uid="{395C9F67-8366-452C-A76E-621D55B1D951}"/>
    <hyperlink ref="F10354" r:id="rId20702" display="https://www.bing.com/maps?cp=44.097850~-92.479815&amp;style=o&amp;lvl=18&amp;dir=0&amp;sp=point.44.097850_-92.479815_Saint Marys Hospital Power Plant" xr:uid="{2EC3A26B-EC46-4465-A972-81AB3E6B104C}"/>
    <hyperlink ref="E10355" r:id="rId20703" display="https://www.google.com/maps/@44.097850,-92.479815,450m/data=!3m1!1e3!4m5!3m4!1s0x0:0x0!8m2!3d44.097850!4d-92.479815" xr:uid="{1BE90C93-E811-46D0-951E-0B2E9D43F433}"/>
    <hyperlink ref="F10355" r:id="rId20704" display="https://www.bing.com/maps?cp=44.097850~-92.479815&amp;style=o&amp;lvl=18&amp;dir=0&amp;sp=point.44.097850_-92.479815_Saint Marys Hospital Power Plant" xr:uid="{A08980AE-CBD3-41AB-9F06-7D078CE50C25}"/>
    <hyperlink ref="E10356" r:id="rId20705" display="https://www.google.com/maps/@44.097850,-92.479815,450m/data=!3m1!1e3!4m5!3m4!1s0x0:0x0!8m2!3d44.097850!4d-92.479815" xr:uid="{9C0FC07D-CB22-4015-A68B-4B84E0C4A71B}"/>
    <hyperlink ref="F10356" r:id="rId20706" display="https://www.bing.com/maps?cp=44.097850~-92.479815&amp;style=o&amp;lvl=18&amp;dir=0&amp;sp=point.44.097850_-92.479815_Saint Marys Hospital Power Plant" xr:uid="{2239D8AE-80D0-4BFE-905C-DE6728640D62}"/>
    <hyperlink ref="E10357" r:id="rId20707" display="https://www.google.com/maps/@48.680178,-121.723294,450m/data=!3m1!1e3!4m5!3m4!1s0x0:0x0!8m2!3d48.680178!4d-121.723294" xr:uid="{503D140E-5130-4AE6-BB4F-9A07EDD3EF24}"/>
    <hyperlink ref="F10357" r:id="rId20708" display="https://www.bing.com/maps?cp=48.680178~-121.723294&amp;style=o&amp;lvl=18&amp;dir=0&amp;sp=point.48.680178_-121.723294_Koma Kulshan" xr:uid="{6831A343-44D0-4340-ACA0-9F935FE3839A}"/>
    <hyperlink ref="E10358" r:id="rId20709" display="https://www.google.com/maps/@48.470800,-122.560000,450m/data=!3m1!1e3!4m5!3m4!1s0x0:0x0!8m2!3d48.470800!4d-122.560000" xr:uid="{433913FA-9B72-4838-8B0F-4D7529661147}"/>
    <hyperlink ref="F10358" r:id="rId20710" display="https://www.bing.com/maps?cp=48.470800~-122.560000&amp;style=o&amp;lvl=18&amp;dir=0&amp;sp=point.48.470800_-122.560000_HF Sinclair Puget Sound Refining" xr:uid="{1487CF95-D367-46C8-BA44-A83426FCB0E2}"/>
    <hyperlink ref="E10359" r:id="rId20711" display="https://www.google.com/maps/@48.470800,-122.560000,450m/data=!3m1!1e3!4m5!3m4!1s0x0:0x0!8m2!3d48.470800!4d-122.560000" xr:uid="{F2DBF530-7B34-4AE4-8233-4761F6FC3642}"/>
    <hyperlink ref="F10359" r:id="rId20712" display="https://www.bing.com/maps?cp=48.470800~-122.560000&amp;style=o&amp;lvl=18&amp;dir=0&amp;sp=point.48.470800_-122.560000_HF Sinclair Puget Sound Refining" xr:uid="{CAD1F0F0-3985-4F66-8B85-273CE2574D85}"/>
    <hyperlink ref="E10360" r:id="rId20713" display="https://www.google.com/maps/@48.470800,-122.560000,450m/data=!3m1!1e3!4m5!3m4!1s0x0:0x0!8m2!3d48.470800!4d-122.560000" xr:uid="{6D78C7C0-70FF-4E26-8617-591DAC6D9F0B}"/>
    <hyperlink ref="F10360" r:id="rId20714" display="https://www.bing.com/maps?cp=48.470800~-122.560000&amp;style=o&amp;lvl=18&amp;dir=0&amp;sp=point.48.470800_-122.560000_HF Sinclair Puget Sound Refining" xr:uid="{0F97E391-A5B9-4A46-952C-0D18B91BFC92}"/>
    <hyperlink ref="E10361" r:id="rId20715" display="https://www.google.com/maps/@36.041700,-115.011700,450m/data=!3m1!1e3!4m5!3m4!1s0x0:0x0!8m2!3d36.041700!4d-115.011700" xr:uid="{A88FDD09-CD07-4649-9611-3D91B22D8A64}"/>
    <hyperlink ref="F10361" r:id="rId20716" display="https://www.bing.com/maps?cp=36.041700~-115.011700&amp;style=o&amp;lvl=18&amp;dir=0&amp;sp=point.36.041700_-115.011700_Saguaro Power" xr:uid="{F0CF8C1A-2E60-4D28-9297-927220B2B215}"/>
    <hyperlink ref="E10362" r:id="rId20717" display="https://www.google.com/maps/@36.041700,-115.011700,450m/data=!3m1!1e3!4m5!3m4!1s0x0:0x0!8m2!3d36.041700!4d-115.011700" xr:uid="{C3895877-468E-460A-87D1-123418E52143}"/>
    <hyperlink ref="F10362" r:id="rId20718" display="https://www.bing.com/maps?cp=36.041700~-115.011700&amp;style=o&amp;lvl=18&amp;dir=0&amp;sp=point.36.041700_-115.011700_Saguaro Power" xr:uid="{0745DE5E-2A4F-4D11-97D7-E952B786E073}"/>
    <hyperlink ref="E10363" r:id="rId20719" display="https://www.google.com/maps/@36.041700,-115.011700,450m/data=!3m1!1e3!4m5!3m4!1s0x0:0x0!8m2!3d36.041700!4d-115.011700" xr:uid="{105873CD-3CE5-422F-9EBD-FD8FB2CB03F8}"/>
    <hyperlink ref="F10363" r:id="rId20720" display="https://www.bing.com/maps?cp=36.041700~-115.011700&amp;style=o&amp;lvl=18&amp;dir=0&amp;sp=point.36.041700_-115.011700_Saguaro Power" xr:uid="{4D85BBBB-3632-4D92-B4AC-9FD85783227B}"/>
    <hyperlink ref="E10364" r:id="rId20721" display="https://www.google.com/maps/@35.906900,-79.061700,450m/data=!3m1!1e3!4m5!3m4!1s0x0:0x0!8m2!3d35.906900!4d-79.061700" xr:uid="{FA0C4C93-57BB-4152-94E2-6B14F7890395}"/>
    <hyperlink ref="F10364" r:id="rId20722" display="https://www.bing.com/maps?cp=35.906900~-79.061700&amp;style=o&amp;lvl=18&amp;dir=0&amp;sp=point.35.906900_-79.061700_Univ of NC Chapel Hill Cogen Facility" xr:uid="{114B89C5-000D-431F-9E1E-D89504796916}"/>
    <hyperlink ref="E10365" r:id="rId20723" display="https://www.google.com/maps/@35.906900,-79.061700,450m/data=!3m1!1e3!4m5!3m4!1s0x0:0x0!8m2!3d35.906900!4d-79.061700" xr:uid="{FCF24612-2ED5-4081-8814-94009071096D}"/>
    <hyperlink ref="F10365" r:id="rId20724" display="https://www.bing.com/maps?cp=35.906900~-79.061700&amp;style=o&amp;lvl=18&amp;dir=0&amp;sp=point.35.906900_-79.061700_Univ of NC Chapel Hill Cogen Facility" xr:uid="{2C6EE4CC-8BAC-4B28-816D-AB4ABA0656AB}"/>
    <hyperlink ref="E10366" r:id="rId20725" display="https://www.google.com/maps/@35.906900,-79.061700,450m/data=!3m1!1e3!4m5!3m4!1s0x0:0x0!8m2!3d35.906900!4d-79.061700" xr:uid="{D752790C-C41F-440C-8106-00B778DF7443}"/>
    <hyperlink ref="F10366" r:id="rId20726" display="https://www.bing.com/maps?cp=35.906900~-79.061700&amp;style=o&amp;lvl=18&amp;dir=0&amp;sp=point.35.906900_-79.061700_Univ of NC Chapel Hill Cogen Facility" xr:uid="{7B218F2F-ED8D-4849-AD60-9B40FD3095C1}"/>
    <hyperlink ref="E10367" r:id="rId20727" display="https://www.google.com/maps/@35.484488,-94.392858,450m/data=!3m1!1e3!4m5!3m4!1s0x0:0x0!8m2!3d35.484488!4d-94.392858" xr:uid="{3EA45771-F10D-403C-A876-137E8BCC9C57}"/>
    <hyperlink ref="F10367" r:id="rId20728" display="https://www.bing.com/maps?cp=35.484488~-94.392858&amp;style=o&amp;lvl=18&amp;dir=0&amp;sp=point.35.484488_-94.392858_Lee Creek Water Treatment Facility" xr:uid="{7203FC47-F2E3-4C9D-8173-068E84BF3967}"/>
    <hyperlink ref="E10368" r:id="rId20729" display="https://www.google.com/maps/@44.760249,-92.867743,450m/data=!3m1!1e3!4m5!3m4!1s0x0:0x0!8m2!3d44.760249!4d-92.867743" xr:uid="{97DD9EB6-90BE-41A3-B9D6-C1AB82E2181E}"/>
    <hyperlink ref="F10368" r:id="rId20730" display="https://www.bing.com/maps?cp=44.760249~-92.867743&amp;style=o&amp;lvl=18&amp;dir=0&amp;sp=point.44.760249_-92.867743_Hastings City Hydroelectric" xr:uid="{83CC42D2-85B2-414E-8669-E336E47A2628}"/>
    <hyperlink ref="E10369" r:id="rId20731" display="https://www.google.com/maps/@44.760249,-92.867743,450m/data=!3m1!1e3!4m5!3m4!1s0x0:0x0!8m2!3d44.760249!4d-92.867743" xr:uid="{2016F7DF-0C60-49E3-9480-6DA02449E09C}"/>
    <hyperlink ref="F10369" r:id="rId20732" display="https://www.bing.com/maps?cp=44.760249~-92.867743&amp;style=o&amp;lvl=18&amp;dir=0&amp;sp=point.44.760249_-92.867743_Hastings City Hydroelectric" xr:uid="{59035D09-83FB-4FC5-8342-2E6DCD3D7490}"/>
    <hyperlink ref="E10370" r:id="rId20733" display="https://www.google.com/maps/@33.753300,-84.388900,450m/data=!3m1!1e3!4m5!3m4!1s0x0:0x0!8m2!3d33.753300!4d-84.388900" xr:uid="{643DE239-54F9-4016-B202-E7C7042D72EA}"/>
    <hyperlink ref="F10370" r:id="rId20734" display="https://www.bing.com/maps?cp=33.753300~-84.388900&amp;style=o&amp;lvl=18&amp;dir=0&amp;sp=point.33.753300_-84.388900_Inforum" xr:uid="{9B80AF8A-A7CF-4679-96C0-CD3F45C815FE}"/>
    <hyperlink ref="E10371" r:id="rId20735" display="https://www.google.com/maps/@44.825600,-93.113900,450m/data=!3m1!1e3!4m5!3m4!1s0x0:0x0!8m2!3d44.825600!4d-93.113900" xr:uid="{9032D875-0876-4D8E-967F-9EBA0D60340F}"/>
    <hyperlink ref="F10371" r:id="rId20736" display="https://www.bing.com/maps?cp=44.825600~-93.113900&amp;style=o&amp;lvl=18&amp;dir=0&amp;sp=point.44.825600_-93.113900_West Group Data Center" xr:uid="{22FC33F7-030D-436E-8BC9-A447D3A8B840}"/>
    <hyperlink ref="E10372" r:id="rId20737" display="https://www.google.com/maps/@44.825600,-93.113900,450m/data=!3m1!1e3!4m5!3m4!1s0x0:0x0!8m2!3d44.825600!4d-93.113900" xr:uid="{7871E627-0734-44BA-A45E-66A580C49654}"/>
    <hyperlink ref="F10372" r:id="rId20738" display="https://www.bing.com/maps?cp=44.825600~-93.113900&amp;style=o&amp;lvl=18&amp;dir=0&amp;sp=point.44.825600_-93.113900_West Group Data Center" xr:uid="{B2A3F3FF-1D3E-4C84-A6D6-BDB97FEDCB5C}"/>
    <hyperlink ref="E10373" r:id="rId20739" display="https://www.google.com/maps/@44.825600,-93.113900,450m/data=!3m1!1e3!4m5!3m4!1s0x0:0x0!8m2!3d44.825600!4d-93.113900" xr:uid="{FD552233-7AA9-4D36-A63F-E2C1E12D32AA}"/>
    <hyperlink ref="F10373" r:id="rId20740" display="https://www.bing.com/maps?cp=44.825600~-93.113900&amp;style=o&amp;lvl=18&amp;dir=0&amp;sp=point.44.825600_-93.113900_West Group Data Center" xr:uid="{620F6FD0-7248-4021-9B2B-D77BBA48FD35}"/>
    <hyperlink ref="E10374" r:id="rId20741" display="https://www.google.com/maps/@44.825600,-93.113900,450m/data=!3m1!1e3!4m5!3m4!1s0x0:0x0!8m2!3d44.825600!4d-93.113900" xr:uid="{23484FBB-0673-4C91-A382-3A896A1C6B8A}"/>
    <hyperlink ref="F10374" r:id="rId20742" display="https://www.bing.com/maps?cp=44.825600~-93.113900&amp;style=o&amp;lvl=18&amp;dir=0&amp;sp=point.44.825600_-93.113900_West Group Data Center" xr:uid="{A5F8C1DC-7758-40D0-AE29-C9C4C54015DB}"/>
    <hyperlink ref="E10375" r:id="rId20743" display="https://www.google.com/maps/@33.906953,-118.013105,450m/data=!3m1!1e3!4m5!3m4!1s0x0:0x0!8m2!3d33.906953!4d-118.013105" xr:uid="{292D533B-FA90-449D-81E2-D544C16624EE}"/>
    <hyperlink ref="F10375" r:id="rId20744" display="https://www.bing.com/maps?cp=33.906953~-118.013105&amp;style=o&amp;lvl=18&amp;dir=0&amp;sp=point.33.906953_-118.013105_Biola University Hybrid" xr:uid="{0F8D3B96-8C13-434C-B6CC-8B022B7E1159}"/>
    <hyperlink ref="E10376" r:id="rId20745" display="https://www.google.com/maps/@33.906953,-118.013105,450m/data=!3m1!1e3!4m5!3m4!1s0x0:0x0!8m2!3d33.906953!4d-118.013105" xr:uid="{C2AF7D78-CDF4-4338-868F-13C9C696420D}"/>
    <hyperlink ref="F10376" r:id="rId20746" display="https://www.bing.com/maps?cp=33.906953~-118.013105&amp;style=o&amp;lvl=18&amp;dir=0&amp;sp=point.33.906953_-118.013105_Biola University Hybrid" xr:uid="{312AFF6F-E353-4C17-80C9-6022651BE9B3}"/>
    <hyperlink ref="E10377" r:id="rId20747" display="https://www.google.com/maps/@33.906953,-118.013105,450m/data=!3m1!1e3!4m5!3m4!1s0x0:0x0!8m2!3d33.906953!4d-118.013105" xr:uid="{A5B86FAF-5861-4C37-BAEB-F39CDB3B449A}"/>
    <hyperlink ref="F10377" r:id="rId20748" display="https://www.bing.com/maps?cp=33.906953~-118.013105&amp;style=o&amp;lvl=18&amp;dir=0&amp;sp=point.33.906953_-118.013105_Biola University Hybrid" xr:uid="{0D973877-0F38-422F-BFA6-41350C58EE79}"/>
    <hyperlink ref="E10378" r:id="rId20749" display="https://www.google.com/maps/@33.906953,-118.013105,450m/data=!3m1!1e3!4m5!3m4!1s0x0:0x0!8m2!3d33.906953!4d-118.013105" xr:uid="{5B6FFB31-98E9-4FDF-8248-BB77AC8B2E14}"/>
    <hyperlink ref="F10378" r:id="rId20750" display="https://www.bing.com/maps?cp=33.906953~-118.013105&amp;style=o&amp;lvl=18&amp;dir=0&amp;sp=point.33.906953_-118.013105_Biola University Hybrid" xr:uid="{4319ECF5-CADC-40E4-A3C3-BEE78F62C0ED}"/>
    <hyperlink ref="E10379" r:id="rId20751" display="https://www.google.com/maps/@35.058300,-118.341700,450m/data=!3m1!1e3!4m5!3m4!1s0x0:0x0!8m2!3d35.058300!4d-118.341700" xr:uid="{12370FA1-5420-4812-8D8A-A84AC8529740}"/>
    <hyperlink ref="F10379" r:id="rId20752" display="https://www.bing.com/maps?cp=35.058300~-118.341700&amp;style=o&amp;lvl=18&amp;dir=0&amp;sp=point.35.058300_-118.341700_Coram Energy LLC (ECT)" xr:uid="{FE40E1CB-01D0-4B18-B92C-496AE17FC433}"/>
    <hyperlink ref="E10380" r:id="rId20753" display="https://www.google.com/maps/@35.075000,-118.341700,450m/data=!3m1!1e3!4m5!3m4!1s0x0:0x0!8m2!3d35.075000!4d-118.341700" xr:uid="{32A4F2BD-4C40-4AAA-94D4-E96BEE5CFA9C}"/>
    <hyperlink ref="F10380" r:id="rId20754" display="https://www.bing.com/maps?cp=35.075000~-118.341700&amp;style=o&amp;lvl=18&amp;dir=0&amp;sp=point.35.075000_-118.341700_Coram Energy LLC" xr:uid="{D9D33F3F-95A0-4E87-81C2-BD20130A64F8}"/>
    <hyperlink ref="E10381" r:id="rId20755" display="https://www.google.com/maps/@35.058300,-118.308300,450m/data=!3m1!1e3!4m5!3m4!1s0x0:0x0!8m2!3d35.058300!4d-118.308300" xr:uid="{B2012D1F-F342-44A2-A99B-5ADB6691929F}"/>
    <hyperlink ref="F10381" r:id="rId20756" display="https://www.bing.com/maps?cp=35.058300~-118.308300&amp;style=o&amp;lvl=18&amp;dir=0&amp;sp=point.35.058300_-118.308300_Coram Energy LLC (4.5MW)" xr:uid="{61FE475A-17B1-438A-AD0E-8FE6D8555DD8}"/>
    <hyperlink ref="E10382" r:id="rId20757" display="https://www.google.com/maps/@35.058300,-118.308300,450m/data=!3m1!1e3!4m5!3m4!1s0x0:0x0!8m2!3d35.058300!4d-118.308300" xr:uid="{00B875DD-E853-4629-8225-88203FDCC626}"/>
    <hyperlink ref="F10382" r:id="rId20758" display="https://www.bing.com/maps?cp=35.058300~-118.308300&amp;style=o&amp;lvl=18&amp;dir=0&amp;sp=point.35.058300_-118.308300_Coram Energy LLC (4.5MW)" xr:uid="{0F0F03B3-26F1-47FF-8B84-C4F87EDE61CE}"/>
    <hyperlink ref="E10383" r:id="rId20759" display="https://www.google.com/maps/@41.988611,-73.019400,450m/data=!3m1!1e3!4m5!3m4!1s0x0:0x0!8m2!3d41.988611!4d-73.019400" xr:uid="{EF67819E-FAA3-4A7B-9DDD-CE7C07917807}"/>
    <hyperlink ref="F10383" r:id="rId20760" display="https://www.bing.com/maps?cp=41.988611~-73.019400&amp;style=o&amp;lvl=18&amp;dir=0&amp;sp=point.41.988611_-73.019400_Goodwin Hydroelectric" xr:uid="{677E2CD1-EBA7-4E50-930B-64232963F61F}"/>
    <hyperlink ref="E10384" r:id="rId20761" display="https://www.google.com/maps/@41.988611,-73.019400,450m/data=!3m1!1e3!4m5!3m4!1s0x0:0x0!8m2!3d41.988611!4d-73.019400" xr:uid="{5179EF5F-635E-4248-B59B-8062B9ACFDE5}"/>
    <hyperlink ref="F10384" r:id="rId20762" display="https://www.bing.com/maps?cp=41.988611~-73.019400&amp;style=o&amp;lvl=18&amp;dir=0&amp;sp=point.41.988611_-73.019400_Goodwin Hydroelectric" xr:uid="{3FA1B2AD-E2E6-4E5C-8B84-6FD920217D5B}"/>
    <hyperlink ref="E10385" r:id="rId20763" display="https://www.google.com/maps/@53.858508,-166.552880,450m/data=!3m1!1e3!4m5!3m4!1s0x0:0x0!8m2!3d53.858508!4d-166.552880" xr:uid="{4657953B-B28D-48B8-8D22-E5187C87DC73}"/>
    <hyperlink ref="F10385" r:id="rId20764" display="https://www.bing.com/maps?cp=53.858508~-166.552880&amp;style=o&amp;lvl=18&amp;dir=0&amp;sp=point.53.858508_-166.552880_Westward Seafoods" xr:uid="{2FCF9724-C7F7-487D-89EE-3DE532FD224E}"/>
    <hyperlink ref="E10386" r:id="rId20765" display="https://www.google.com/maps/@53.858508,-166.552880,450m/data=!3m1!1e3!4m5!3m4!1s0x0:0x0!8m2!3d53.858508!4d-166.552880" xr:uid="{5F933C94-F90A-4C58-A0A2-9B79551BDB15}"/>
    <hyperlink ref="F10386" r:id="rId20766" display="https://www.bing.com/maps?cp=53.858508~-166.552880&amp;style=o&amp;lvl=18&amp;dir=0&amp;sp=point.53.858508_-166.552880_Westward Seafoods" xr:uid="{7864337B-973E-4200-90A2-2FA1B72ED013}"/>
    <hyperlink ref="E10387" r:id="rId20767" display="https://www.google.com/maps/@53.858508,-166.552880,450m/data=!3m1!1e3!4m5!3m4!1s0x0:0x0!8m2!3d53.858508!4d-166.552880" xr:uid="{EDF40FD1-7441-4E35-AED7-81FFEFF83945}"/>
    <hyperlink ref="F10387" r:id="rId20768" display="https://www.bing.com/maps?cp=53.858508~-166.552880&amp;style=o&amp;lvl=18&amp;dir=0&amp;sp=point.53.858508_-166.552880_Westward Seafoods" xr:uid="{0C11CF49-A35A-4988-A3AA-FDBDAD4DE4BE}"/>
    <hyperlink ref="E10388" r:id="rId20769" display="https://www.google.com/maps/@42.628889,-114.174722,450m/data=!3m1!1e3!4m5!3m4!1s0x0:0x0!8m2!3d42.628889!4d-114.174722" xr:uid="{7C5894C7-FFBE-46D6-A32A-DEB20750B9DA}"/>
    <hyperlink ref="F10388" r:id="rId20770" display="https://www.bing.com/maps?cp=42.628889~-114.174722&amp;style=o&amp;lvl=18&amp;dir=0&amp;sp=point.42.628889_-114.174722_Wilson Lake Hydroelectric Project" xr:uid="{06007CED-BFDE-4C48-8394-337EF248FFCB}"/>
    <hyperlink ref="E10389" r:id="rId20771" display="https://www.google.com/maps/@42.628889,-114.174722,450m/data=!3m1!1e3!4m5!3m4!1s0x0:0x0!8m2!3d42.628889!4d-114.174722" xr:uid="{E275771E-2E1B-4C4D-9C2A-746793C91F03}"/>
    <hyperlink ref="F10389" r:id="rId20772" display="https://www.bing.com/maps?cp=42.628889~-114.174722&amp;style=o&amp;lvl=18&amp;dir=0&amp;sp=point.42.628889_-114.174722_Wilson Lake Hydroelectric Project" xr:uid="{3CCFE562-0ED1-4DF6-9A54-676902C738F1}"/>
    <hyperlink ref="E10390" r:id="rId20773" display="https://www.google.com/maps/@40.199822,-123.523145,450m/data=!3m1!1e3!4m5!3m4!1s0x0:0x0!8m2!3d40.199822!4d-123.523145" xr:uid="{C3D1004C-2682-41DE-AF3E-DB60C9219208}"/>
    <hyperlink ref="F10390" r:id="rId20774" display="https://www.bing.com/maps?cp=40.199822~-123.523145&amp;style=o&amp;lvl=18&amp;dir=0&amp;sp=point.40.199822_-123.523145_Three Forks Water Power Project" xr:uid="{8C16624D-CE0A-44A8-83C5-A90A00FC73B6}"/>
    <hyperlink ref="E10391" r:id="rId20775" display="https://www.google.com/maps/@33.939700,-77.990500,450m/data=!3m1!1e3!4m5!3m4!1s0x0:0x0!8m2!3d33.939700!4d-77.990500" xr:uid="{12E1A0C1-1F94-4146-93E9-817056D1D606}"/>
    <hyperlink ref="F10391" r:id="rId20776" display="https://www.bing.com/maps?cp=33.939700~-77.990500&amp;style=o&amp;lvl=18&amp;dir=0&amp;sp=point.33.939700_-77.990500_Archer Daniels Midland Southport" xr:uid="{79785233-6C97-43CE-8868-04027C10E6D5}"/>
    <hyperlink ref="E10392" r:id="rId20777" display="https://www.google.com/maps/@33.939700,-77.990500,450m/data=!3m1!1e3!4m5!3m4!1s0x0:0x0!8m2!3d33.939700!4d-77.990500" xr:uid="{2C4B4374-AD60-4D48-8D32-9B191FC9269B}"/>
    <hyperlink ref="F10392" r:id="rId20778" display="https://www.bing.com/maps?cp=33.939700~-77.990500&amp;style=o&amp;lvl=18&amp;dir=0&amp;sp=point.33.939700_-77.990500_Archer Daniels Midland Southport" xr:uid="{50618654-79DA-4BE9-B1E0-FB155BC4C61D}"/>
    <hyperlink ref="E10393" r:id="rId20779" display="https://www.google.com/maps/@33.939700,-77.990500,450m/data=!3m1!1e3!4m5!3m4!1s0x0:0x0!8m2!3d33.939700!4d-77.990500" xr:uid="{322FD80B-434A-4C5B-9DF3-8E3C95511759}"/>
    <hyperlink ref="F10393" r:id="rId20780" display="https://www.bing.com/maps?cp=33.939700~-77.990500&amp;style=o&amp;lvl=18&amp;dir=0&amp;sp=point.33.939700_-77.990500_Archer Daniels Midland Southport" xr:uid="{8E0B38F9-52A8-44A1-B642-2FAFF4D96230}"/>
    <hyperlink ref="E10394" r:id="rId20781" display="https://www.google.com/maps/@41.593300,-109.754200,450m/data=!3m1!1e3!4m5!3m4!1s0x0:0x0!8m2!3d41.593300!4d-109.754200" xr:uid="{E855D0E6-3775-4FD2-96DC-022EB7EBEABD}"/>
    <hyperlink ref="F10394" r:id="rId20782" display="https://www.bing.com/maps?cp=41.593300~-109.754200&amp;style=o&amp;lvl=18&amp;dir=0&amp;sp=point.41.593300_-109.754200_General Chemical" xr:uid="{CFC6D9CA-B7CF-4AC5-96E6-7F3A4BEBCAE2}"/>
    <hyperlink ref="E10395" r:id="rId20783" display="https://www.google.com/maps/@41.593300,-109.754200,450m/data=!3m1!1e3!4m5!3m4!1s0x0:0x0!8m2!3d41.593300!4d-109.754200" xr:uid="{F8B68999-571F-4BA1-8D30-051D7ADFB23A}"/>
    <hyperlink ref="F10395" r:id="rId20784" display="https://www.bing.com/maps?cp=41.593300~-109.754200&amp;style=o&amp;lvl=18&amp;dir=0&amp;sp=point.41.593300_-109.754200_General Chemical" xr:uid="{8DE758F4-001A-4BA8-AA2B-F554EAF29758}"/>
    <hyperlink ref="E10396" r:id="rId20785" display="https://www.google.com/maps/@29.972800,-94.214200,450m/data=!3m1!1e3!4m5!3m4!1s0x0:0x0!8m2!3d29.972800!4d-94.214200" xr:uid="{514E5ECD-9AF4-4ABB-ABEA-B85ECC8ABEA4}"/>
    <hyperlink ref="F10396" r:id="rId20786" display="https://www.bing.com/maps?cp=29.972800~-94.214200&amp;style=o&amp;lvl=18&amp;dir=0&amp;sp=point.29.972800_-94.214200_Chickadee G-3" xr:uid="{58925195-8BEF-4FE5-8019-8B363ECF9062}"/>
    <hyperlink ref="E10397" r:id="rId20787" display="https://www.google.com/maps/@29.972800,-94.214200,450m/data=!3m1!1e3!4m5!3m4!1s0x0:0x0!8m2!3d29.972800!4d-94.214200" xr:uid="{055672A6-5753-46E3-B9A5-47C550D7EEDE}"/>
    <hyperlink ref="F10397" r:id="rId20788" display="https://www.bing.com/maps?cp=29.972800~-94.214200&amp;style=o&amp;lvl=18&amp;dir=0&amp;sp=point.29.972800_-94.214200_Chickadee G-3" xr:uid="{DD4714F2-268A-4133-A1AD-421A6F4B3D5B}"/>
    <hyperlink ref="E10398" r:id="rId20789" display="https://www.google.com/maps/@29.972800,-94.214200,450m/data=!3m1!1e3!4m5!3m4!1s0x0:0x0!8m2!3d29.972800!4d-94.214200" xr:uid="{B9CD8ED2-D763-4D37-91F5-5BD135CF43E2}"/>
    <hyperlink ref="F10398" r:id="rId20790" display="https://www.bing.com/maps?cp=29.972800~-94.214200&amp;style=o&amp;lvl=18&amp;dir=0&amp;sp=point.29.972800_-94.214200_Chickadee G-3" xr:uid="{E9EDA855-B761-41E3-83A0-BD487B1CF7F0}"/>
    <hyperlink ref="E10399" r:id="rId20791" display="https://www.google.com/maps/@29.972800,-94.214200,450m/data=!3m1!1e3!4m5!3m4!1s0x0:0x0!8m2!3d29.972800!4d-94.214200" xr:uid="{70778643-606C-4E42-B864-5B77EE66B424}"/>
    <hyperlink ref="F10399" r:id="rId20792" display="https://www.bing.com/maps?cp=29.972800~-94.214200&amp;style=o&amp;lvl=18&amp;dir=0&amp;sp=point.29.972800_-94.214200_Chickadee G-3" xr:uid="{6AF2BFA3-9410-4703-B7BF-526EE5A60CA5}"/>
    <hyperlink ref="E10400" r:id="rId20793" display="https://www.google.com/maps/@29.972800,-94.214200,450m/data=!3m1!1e3!4m5!3m4!1s0x0:0x0!8m2!3d29.972800!4d-94.214200" xr:uid="{5AECD518-A462-4858-8F61-27731BAD5938}"/>
    <hyperlink ref="F10400" r:id="rId20794" display="https://www.bing.com/maps?cp=29.972800~-94.214200&amp;style=o&amp;lvl=18&amp;dir=0&amp;sp=point.29.972800_-94.214200_Chickadee G-3" xr:uid="{D6C3EC58-EDF8-44CE-BBF2-F9113D12B83D}"/>
    <hyperlink ref="E10401" r:id="rId20795" display="https://www.google.com/maps/@33.487881,-81.992520,450m/data=!3m1!1e3!4m5!3m4!1s0x0:0x0!8m2!3d33.487881!4d-81.992520" xr:uid="{EC4E8DE6-E638-4E88-891E-FB61E42A3CE6}"/>
    <hyperlink ref="F10401" r:id="rId20796" display="https://www.bing.com/maps?cp=33.487881~-81.992520&amp;style=o&amp;lvl=18&amp;dir=0&amp;sp=point.33.487881_-81.992520_Sibley Mill" xr:uid="{6CE6F421-7EE8-4D6C-B4D2-E1DE771F1902}"/>
    <hyperlink ref="E10402" r:id="rId20797" display="https://www.google.com/maps/@33.487881,-81.992520,450m/data=!3m1!1e3!4m5!3m4!1s0x0:0x0!8m2!3d33.487881!4d-81.992520" xr:uid="{A34E8DC3-E1AB-41A6-8360-0A182311A864}"/>
    <hyperlink ref="F10402" r:id="rId20798" display="https://www.bing.com/maps?cp=33.487881~-81.992520&amp;style=o&amp;lvl=18&amp;dir=0&amp;sp=point.33.487881_-81.992520_Sibley Mill" xr:uid="{E4F7AA8F-73B4-4270-BB11-03EB500C0ED8}"/>
    <hyperlink ref="E10403" r:id="rId20799" display="https://www.google.com/maps/@33.487881,-81.992520,450m/data=!3m1!1e3!4m5!3m4!1s0x0:0x0!8m2!3d33.487881!4d-81.992520" xr:uid="{F34B6136-DEFF-4543-AB74-FA8772FBC293}"/>
    <hyperlink ref="F10403" r:id="rId20800" display="https://www.bing.com/maps?cp=33.487881~-81.992520&amp;style=o&amp;lvl=18&amp;dir=0&amp;sp=point.33.487881_-81.992520_Sibley Mill" xr:uid="{59237CF9-8241-4885-936A-A1EABCD36481}"/>
    <hyperlink ref="E10404" r:id="rId20801" display="https://www.google.com/maps/@42.009900,-71.670100,450m/data=!3m1!1e3!4m5!3m4!1s0x0:0x0!8m2!3d42.009900!4d-71.670100" xr:uid="{B49DE941-6279-48AD-A262-D926D19C515E}"/>
    <hyperlink ref="F10404" r:id="rId20802" display="https://www.bing.com/maps?cp=42.009900~-71.670100&amp;style=o&amp;lvl=18&amp;dir=0&amp;sp=point.42.009900_-71.670100_Ocean State Power II" xr:uid="{0ACA96F3-FF68-4207-9ED4-1A2C5DC712FD}"/>
    <hyperlink ref="E10405" r:id="rId20803" display="https://www.google.com/maps/@42.009900,-71.670100,450m/data=!3m1!1e3!4m5!3m4!1s0x0:0x0!8m2!3d42.009900!4d-71.670100" xr:uid="{A9A3B666-CC5C-4D75-AFD7-705DC9F2B625}"/>
    <hyperlink ref="F10405" r:id="rId20804" display="https://www.bing.com/maps?cp=42.009900~-71.670100&amp;style=o&amp;lvl=18&amp;dir=0&amp;sp=point.42.009900_-71.670100_Ocean State Power II" xr:uid="{EEF8227F-7553-4F50-B2D7-05FC7B478A61}"/>
    <hyperlink ref="E10406" r:id="rId20805" display="https://www.google.com/maps/@42.009900,-71.670100,450m/data=!3m1!1e3!4m5!3m4!1s0x0:0x0!8m2!3d42.009900!4d-71.670100" xr:uid="{99F326B3-2050-4C98-9457-34C5253C663C}"/>
    <hyperlink ref="F10406" r:id="rId20806" display="https://www.bing.com/maps?cp=42.009900~-71.670100&amp;style=o&amp;lvl=18&amp;dir=0&amp;sp=point.42.009900_-71.670100_Ocean State Power II" xr:uid="{883571E6-A018-4E5D-9736-42B532FC0FE8}"/>
    <hyperlink ref="E10407" r:id="rId20807" display="https://www.google.com/maps/@34.146253,-118.304850,450m/data=!3m1!1e3!4m5!3m4!1s0x0:0x0!8m2!3d34.146253!4d-118.304850" xr:uid="{85444A08-58A7-4DB1-892F-2FEB4D18F54E}"/>
    <hyperlink ref="F10407" r:id="rId20808" display="https://www.bing.com/maps?cp=34.146253~-118.304850&amp;style=o&amp;lvl=18&amp;dir=0&amp;sp=point.34.146253_-118.304850_Toyon Power Station" xr:uid="{79FBE083-EA3E-422A-B576-AD2B654AE9DC}"/>
    <hyperlink ref="E10408" r:id="rId20809" display="https://www.google.com/maps/@29.726017,-95.638249,450m/data=!3m1!1e3!4m5!3m4!1s0x0:0x0!8m2!3d29.726017!4d-95.638249" xr:uid="{F0BC0318-876F-41A6-B86A-5ECAF40E684C}"/>
    <hyperlink ref="F10408" r:id="rId20810" display="https://www.bing.com/maps?cp=29.726017~-95.638249&amp;style=o&amp;lvl=18&amp;dir=0&amp;sp=point.29.726017_-95.638249_Westhollow Technology Center" xr:uid="{16FDB39A-9B45-4FDC-A8D2-5845416305A6}"/>
    <hyperlink ref="E10409" r:id="rId20811" display="https://www.google.com/maps/@40.955015,-76.878843,450m/data=!3m1!1e3!4m5!3m4!1s0x0:0x0!8m2!3d40.955015!4d-76.878843" xr:uid="{BE1874F1-734B-4F8E-B698-10CE50E402FB}"/>
    <hyperlink ref="F10409" r:id="rId20812" display="https://www.bing.com/maps?cp=40.955015~-76.878843&amp;style=o&amp;lvl=18&amp;dir=0&amp;sp=point.40.955015_-76.878843_Bucknell University" xr:uid="{B9EFB001-4A56-40EF-88BA-29096E9B7E34}"/>
    <hyperlink ref="E10410" r:id="rId20813" display="https://www.google.com/maps/@40.955015,-76.878843,450m/data=!3m1!1e3!4m5!3m4!1s0x0:0x0!8m2!3d40.955015!4d-76.878843" xr:uid="{89008F76-53FB-41CF-9CB5-1735F217168A}"/>
    <hyperlink ref="F10410" r:id="rId20814" display="https://www.bing.com/maps?cp=40.955015~-76.878843&amp;style=o&amp;lvl=18&amp;dir=0&amp;sp=point.40.955015_-76.878843_Bucknell University" xr:uid="{48984B1A-4A48-4F31-B3DE-417F41D8460F}"/>
    <hyperlink ref="E10411" r:id="rId20815" display="https://www.google.com/maps/@40.969200,-81.775600,450m/data=!3m1!1e3!4m5!3m4!1s0x0:0x0!8m2!3d40.969200!4d-81.775600" xr:uid="{34B83CC1-9424-4388-9329-9D693591167F}"/>
    <hyperlink ref="F10411" r:id="rId20816" display="https://www.bing.com/maps?cp=40.969200~-81.775600&amp;style=o&amp;lvl=18&amp;dir=0&amp;sp=point.40.969200_-81.775600_Morton Salt Rittman" xr:uid="{8FFA4C28-3549-4398-9FE7-C24EF31C1493}"/>
    <hyperlink ref="E10412" r:id="rId20817" display="https://www.google.com/maps/@45.102500,-83.518900,450m/data=!3m1!1e3!4m5!3m4!1s0x0:0x0!8m2!3d45.102500!4d-83.518900" xr:uid="{4660BED8-F3CE-4A6D-A272-C2EE7BE9658C}"/>
    <hyperlink ref="F10412" r:id="rId20818" display="https://www.bing.com/maps?cp=45.102500~-83.518900&amp;style=o&amp;lvl=18&amp;dir=0&amp;sp=point.45.102500_-83.518900_Norway Point Hydropower Project" xr:uid="{79C6FA9F-BADB-4EE0-A425-0E0DD9FA9B76}"/>
    <hyperlink ref="E10413" r:id="rId20819" display="https://www.google.com/maps/@45.102500,-83.518900,450m/data=!3m1!1e3!4m5!3m4!1s0x0:0x0!8m2!3d45.102500!4d-83.518900" xr:uid="{F2269141-33BE-449D-B72A-41489677CC2C}"/>
    <hyperlink ref="F10413" r:id="rId20820" display="https://www.bing.com/maps?cp=45.102500~-83.518900&amp;style=o&amp;lvl=18&amp;dir=0&amp;sp=point.45.102500_-83.518900_Norway Point Hydropower Project" xr:uid="{9D5F566C-FB4A-4EE3-8F65-7BA72280DA97}"/>
    <hyperlink ref="E10414" r:id="rId20821" display="https://www.google.com/maps/@45.093300,-83.502500,450m/data=!3m1!1e3!4m5!3m4!1s0x0:0x0!8m2!3d45.093300!4d-83.502500" xr:uid="{4DC986DE-A96F-4A85-9820-DBEFC9525EC3}"/>
    <hyperlink ref="F10414" r:id="rId20822" display="https://www.bing.com/maps?cp=45.093300~-83.502500&amp;style=o&amp;lvl=18&amp;dir=0&amp;sp=point.45.093300_-83.502500_Four Mile Hydropower Project" xr:uid="{7839191C-E1C0-443F-98BF-935B918B9D76}"/>
    <hyperlink ref="E10415" r:id="rId20823" display="https://www.google.com/maps/@45.093300,-83.502500,450m/data=!3m1!1e3!4m5!3m4!1s0x0:0x0!8m2!3d45.093300!4d-83.502500" xr:uid="{4DA84DC3-5472-46B8-AD68-B6312C4E4ADD}"/>
    <hyperlink ref="F10415" r:id="rId20824" display="https://www.bing.com/maps?cp=45.093300~-83.502500&amp;style=o&amp;lvl=18&amp;dir=0&amp;sp=point.45.093300_-83.502500_Four Mile Hydropower Project" xr:uid="{3C157217-51A3-4E1E-AE18-DA4423CCC828}"/>
    <hyperlink ref="E10416" r:id="rId20825" display="https://www.google.com/maps/@45.093300,-83.502500,450m/data=!3m1!1e3!4m5!3m4!1s0x0:0x0!8m2!3d45.093300!4d-83.502500" xr:uid="{904B89B4-91FA-4EE7-84B1-FF3626D032B4}"/>
    <hyperlink ref="F10416" r:id="rId20826" display="https://www.bing.com/maps?cp=45.093300~-83.502500&amp;style=o&amp;lvl=18&amp;dir=0&amp;sp=point.45.093300_-83.502500_Four Mile Hydropower Project" xr:uid="{711C656C-E954-4995-AFCD-7731D9A16E72}"/>
    <hyperlink ref="E10417" r:id="rId20827" display="https://www.google.com/maps/@45.093300,-83.502500,450m/data=!3m1!1e3!4m5!3m4!1s0x0:0x0!8m2!3d45.093300!4d-83.502500" xr:uid="{55C225D1-9509-4347-8947-CCBBF1E4E5D7}"/>
    <hyperlink ref="F10417" r:id="rId20828" display="https://www.bing.com/maps?cp=45.093300~-83.502500&amp;style=o&amp;lvl=18&amp;dir=0&amp;sp=point.45.093300_-83.502500_Four Mile Hydropower Project" xr:uid="{65FCCD5C-2BD4-49E1-A374-6F8BCCFC120D}"/>
    <hyperlink ref="E10418" r:id="rId20829" display="https://www.google.com/maps/@45.071700,-83.438100,450m/data=!3m1!1e3!4m5!3m4!1s0x0:0x0!8m2!3d45.071700!4d-83.438100" xr:uid="{F9A3A7ED-D808-4E91-AF87-C253797134A7}"/>
    <hyperlink ref="F10418" r:id="rId20830" display="https://www.bing.com/maps?cp=45.071700~-83.438100&amp;style=o&amp;lvl=18&amp;dir=0&amp;sp=point.45.071700_-83.438100_Ninth Street Hydropower Project" xr:uid="{AFAF7024-FE1D-4511-B196-C4A45CC44667}"/>
    <hyperlink ref="E10419" r:id="rId20831" display="https://www.google.com/maps/@45.071700,-83.438100,450m/data=!3m1!1e3!4m5!3m4!1s0x0:0x0!8m2!3d45.071700!4d-83.438100" xr:uid="{D29BCEB9-6548-49C5-8F1D-55281B2FBC8D}"/>
    <hyperlink ref="F10419" r:id="rId20832" display="https://www.bing.com/maps?cp=45.071700~-83.438100&amp;style=o&amp;lvl=18&amp;dir=0&amp;sp=point.45.071700_-83.438100_Ninth Street Hydropower Project" xr:uid="{3216A240-5954-4938-B4D8-D14353C69396}"/>
    <hyperlink ref="E10420" r:id="rId20833" display="https://www.google.com/maps/@45.071700,-83.438100,450m/data=!3m1!1e3!4m5!3m4!1s0x0:0x0!8m2!3d45.071700!4d-83.438100" xr:uid="{B6CDA360-5E3D-4EF3-8CD5-EB60987232B3}"/>
    <hyperlink ref="F10420" r:id="rId20834" display="https://www.bing.com/maps?cp=45.071700~-83.438100&amp;style=o&amp;lvl=18&amp;dir=0&amp;sp=point.45.071700_-83.438100_Ninth Street Hydropower Project" xr:uid="{9D0179B5-F6B8-420F-8DB4-2B037DC6C0DB}"/>
    <hyperlink ref="E10421" r:id="rId20835" display="https://www.google.com/maps/@36.415600,-119.006900,450m/data=!3m1!1e3!4m5!3m4!1s0x0:0x0!8m2!3d36.415600!4d-119.006900" xr:uid="{222053D9-E9F9-4CFB-8E81-03F14A94CC1D}"/>
    <hyperlink ref="F10421" r:id="rId20836" display="https://www.bing.com/maps?cp=36.415600~-119.006900&amp;style=o&amp;lvl=18&amp;dir=0&amp;sp=point.36.415600_-119.006900_Terminus Hydroelectric Project" xr:uid="{6DFCCCD2-FCCA-4671-973D-8BF96A1C988C}"/>
    <hyperlink ref="E10422" r:id="rId20837" display="https://www.google.com/maps/@27.938900,-82.438900,450m/data=!3m1!1e3!4m5!3m4!1s0x0:0x0!8m2!3d27.938900!4d-82.438900" xr:uid="{19DDB79B-DE0C-42E9-9AE7-9E39D2AC5FA5}"/>
    <hyperlink ref="F10422" r:id="rId20838" display="https://www.bing.com/maps?cp=27.938900~-82.438900&amp;style=o&amp;lvl=18&amp;dir=0&amp;sp=point.27.938900_-82.438900_Howard F Curren Advncd Wastewater Plant" xr:uid="{AFCDE841-EEBC-43F2-B0BF-FCD933A75F1F}"/>
    <hyperlink ref="E10423" r:id="rId20839" display="https://www.google.com/maps/@27.938900,-82.438900,450m/data=!3m1!1e3!4m5!3m4!1s0x0:0x0!8m2!3d27.938900!4d-82.438900" xr:uid="{0B40F8D7-6D01-4A08-9C7A-CB1EA5744043}"/>
    <hyperlink ref="F10423" r:id="rId20840" display="https://www.bing.com/maps?cp=27.938900~-82.438900&amp;style=o&amp;lvl=18&amp;dir=0&amp;sp=point.27.938900_-82.438900_Howard F Curren Advncd Wastewater Plant" xr:uid="{683A2383-A30E-43A0-9D46-01BB37C25BDF}"/>
    <hyperlink ref="E10424" r:id="rId20841" display="https://www.google.com/maps/@27.938900,-82.438900,450m/data=!3m1!1e3!4m5!3m4!1s0x0:0x0!8m2!3d27.938900!4d-82.438900" xr:uid="{2C890115-EECD-4E00-A6A9-279D6A09957A}"/>
    <hyperlink ref="F10424" r:id="rId20842" display="https://www.bing.com/maps?cp=27.938900~-82.438900&amp;style=o&amp;lvl=18&amp;dir=0&amp;sp=point.27.938900_-82.438900_Howard F Curren Advncd Wastewater Plant" xr:uid="{94526EEA-57CD-4A40-9847-10ABA51D5E8C}"/>
    <hyperlink ref="E10425" r:id="rId20843" display="https://www.google.com/maps/@27.938900,-82.438900,450m/data=!3m1!1e3!4m5!3m4!1s0x0:0x0!8m2!3d27.938900!4d-82.438900" xr:uid="{B65F3C9F-FD3E-4CC4-887D-681E9AA1D139}"/>
    <hyperlink ref="F10425" r:id="rId20844" display="https://www.bing.com/maps?cp=27.938900~-82.438900&amp;style=o&amp;lvl=18&amp;dir=0&amp;sp=point.27.938900_-82.438900_Howard F Curren Advncd Wastewater Plant" xr:uid="{4472ED43-4ED1-4A42-8EB7-6667BB26C491}"/>
    <hyperlink ref="E10426" r:id="rId20845" display="https://www.google.com/maps/@27.938900,-82.438900,450m/data=!3m1!1e3!4m5!3m4!1s0x0:0x0!8m2!3d27.938900!4d-82.438900" xr:uid="{202A228D-245E-4F5E-B852-691C7AAC159C}"/>
    <hyperlink ref="F10426" r:id="rId20846" display="https://www.bing.com/maps?cp=27.938900~-82.438900&amp;style=o&amp;lvl=18&amp;dir=0&amp;sp=point.27.938900_-82.438900_Howard F Curren Advncd Wastewater Plant" xr:uid="{E0DA66CF-A9B0-45C7-A4E8-365B338082A0}"/>
    <hyperlink ref="E10427" r:id="rId20847" display="https://www.google.com/maps/@36.225300,-114.878300,450m/data=!3m1!1e3!4m5!3m4!1s0x0:0x0!8m2!3d36.225300!4d-114.878300" xr:uid="{0B53937D-801B-4848-A11E-FE2C2B210A56}"/>
    <hyperlink ref="F10427" r:id="rId20848" display="https://www.bing.com/maps?cp=36.225300~-114.878300&amp;style=o&amp;lvl=18&amp;dir=0&amp;sp=point.36.225300_-114.878300_Nevada Cogen Associates 2 Black Mountain" xr:uid="{C8944A1D-BD92-43B6-8E7C-E228CBA34193}"/>
    <hyperlink ref="E10428" r:id="rId20849" display="https://www.google.com/maps/@36.225300,-114.878300,450m/data=!3m1!1e3!4m5!3m4!1s0x0:0x0!8m2!3d36.225300!4d-114.878300" xr:uid="{FE382ECF-E550-4F8D-AF77-22580BF430DC}"/>
    <hyperlink ref="F10428" r:id="rId20850" display="https://www.bing.com/maps?cp=36.225300~-114.878300&amp;style=o&amp;lvl=18&amp;dir=0&amp;sp=point.36.225300_-114.878300_Nevada Cogen Associates 2 Black Mountain" xr:uid="{8729ED33-81E8-46E5-BDD2-0D6C65D81268}"/>
    <hyperlink ref="E10429" r:id="rId20851" display="https://www.google.com/maps/@36.225300,-114.878300,450m/data=!3m1!1e3!4m5!3m4!1s0x0:0x0!8m2!3d36.225300!4d-114.878300" xr:uid="{B0F9AF94-ED7D-48A0-BD79-C3BEAB90F078}"/>
    <hyperlink ref="F10429" r:id="rId20852" display="https://www.bing.com/maps?cp=36.225300~-114.878300&amp;style=o&amp;lvl=18&amp;dir=0&amp;sp=point.36.225300_-114.878300_Nevada Cogen Associates 2 Black Mountain" xr:uid="{65377644-11AF-41A1-BB35-EB5CA7CAFA31}"/>
    <hyperlink ref="E10430" r:id="rId20853" display="https://www.google.com/maps/@36.225300,-114.878300,450m/data=!3m1!1e3!4m5!3m4!1s0x0:0x0!8m2!3d36.225300!4d-114.878300" xr:uid="{EE237874-909E-457F-88D2-5378B93A62EE}"/>
    <hyperlink ref="F10430" r:id="rId20854" display="https://www.bing.com/maps?cp=36.225300~-114.878300&amp;style=o&amp;lvl=18&amp;dir=0&amp;sp=point.36.225300_-114.878300_Nevada Cogen Associates 2 Black Mountain" xr:uid="{D47A116B-D684-403F-978F-701F8616B279}"/>
    <hyperlink ref="E10431" r:id="rId20855" display="https://www.google.com/maps/@36.343229,-114.920686,450m/data=!3m1!1e3!4m5!3m4!1s0x0:0x0!8m2!3d36.343229!4d-114.920686" xr:uid="{6CE6E098-E0DD-44A2-98AB-EE459EACB346}"/>
    <hyperlink ref="F10431" r:id="rId20856" location="1 GarnetVly" display="https://www.bing.com/maps?cp=36.343229~-114.920686&amp;style=o&amp;lvl=18&amp;dir=0&amp;sp=point.36.343229_-114.920686_Nevada Cogen Assoc - 1 GarnetVly" xr:uid="{8BFC2D26-D259-4954-B51C-B80F9A51C52B}"/>
    <hyperlink ref="E10432" r:id="rId20857" display="https://www.google.com/maps/@36.343229,-114.920686,450m/data=!3m1!1e3!4m5!3m4!1s0x0:0x0!8m2!3d36.343229!4d-114.920686" xr:uid="{B4765BF4-C766-4B49-AFBF-6EC91785FE69}"/>
    <hyperlink ref="F10432" r:id="rId20858" location="1 GarnetVly" display="https://www.bing.com/maps?cp=36.343229~-114.920686&amp;style=o&amp;lvl=18&amp;dir=0&amp;sp=point.36.343229_-114.920686_Nevada Cogen Assoc - 1 GarnetVly" xr:uid="{B128A9A2-B050-4D8E-BF1C-2423FD304E93}"/>
    <hyperlink ref="E10433" r:id="rId20859" display="https://www.google.com/maps/@36.343229,-114.920686,450m/data=!3m1!1e3!4m5!3m4!1s0x0:0x0!8m2!3d36.343229!4d-114.920686" xr:uid="{9CB12847-64C3-4D59-9B80-88A66687DEBB}"/>
    <hyperlink ref="F10433" r:id="rId20860" location="1 GarnetVly" display="https://www.bing.com/maps?cp=36.343229~-114.920686&amp;style=o&amp;lvl=18&amp;dir=0&amp;sp=point.36.343229_-114.920686_Nevada Cogen Assoc - 1 GarnetVly" xr:uid="{C3894A84-39A6-412E-882A-C04605CCF3C8}"/>
    <hyperlink ref="E10434" r:id="rId20861" display="https://www.google.com/maps/@36.343229,-114.920686,450m/data=!3m1!1e3!4m5!3m4!1s0x0:0x0!8m2!3d36.343229!4d-114.920686" xr:uid="{305114C5-D208-460B-B55A-0FBA26EAFBBD}"/>
    <hyperlink ref="F10434" r:id="rId20862" location="1 GarnetVly" display="https://www.bing.com/maps?cp=36.343229~-114.920686&amp;style=o&amp;lvl=18&amp;dir=0&amp;sp=point.36.343229_-114.920686_Nevada Cogen Assoc - 1 GarnetVly" xr:uid="{B5965FBB-E955-4739-BFA6-EA524137B2A0}"/>
    <hyperlink ref="E10435" r:id="rId20863" display="https://www.google.com/maps/@44.490000,-73.187500,450m/data=!3m1!1e3!4m5!3m4!1s0x0:0x0!8m2!3d44.490000!4d-73.187500" xr:uid="{915BFA0D-B27D-4D5A-808D-0AA13432DA4C}"/>
    <hyperlink ref="F10435" r:id="rId20864" display="https://www.bing.com/maps?cp=44.490000~-73.187500&amp;style=o&amp;lvl=18&amp;dir=0&amp;sp=point.44.490000_-73.187500_Chace Mill Winooski One" xr:uid="{251EFEB6-D588-436A-A827-5BC85AECDEAA}"/>
    <hyperlink ref="E10436" r:id="rId20865" display="https://www.google.com/maps/@44.490000,-73.187500,450m/data=!3m1!1e3!4m5!3m4!1s0x0:0x0!8m2!3d44.490000!4d-73.187500" xr:uid="{8991CC95-21E1-4AFF-8AE7-616FD89E39E5}"/>
    <hyperlink ref="F10436" r:id="rId20866" display="https://www.bing.com/maps?cp=44.490000~-73.187500&amp;style=o&amp;lvl=18&amp;dir=0&amp;sp=point.44.490000_-73.187500_Chace Mill Winooski One" xr:uid="{5BAEEC39-8898-4A5C-8140-E57DED3E5416}"/>
    <hyperlink ref="E10437" r:id="rId20867" display="https://www.google.com/maps/@44.490000,-73.187500,450m/data=!3m1!1e3!4m5!3m4!1s0x0:0x0!8m2!3d44.490000!4d-73.187500" xr:uid="{F58891D1-8F91-41DC-A8B9-D7526B105D07}"/>
    <hyperlink ref="F10437" r:id="rId20868" display="https://www.bing.com/maps?cp=44.490000~-73.187500&amp;style=o&amp;lvl=18&amp;dir=0&amp;sp=point.44.490000_-73.187500_Chace Mill Winooski One" xr:uid="{C96CEFB3-873A-4AA2-B563-D72FC3695E62}"/>
    <hyperlink ref="E10438" r:id="rId20869" display="https://www.google.com/maps/@33.328259,-81.953078,450m/data=!3m1!1e3!4m5!3m4!1s0x0:0x0!8m2!3d33.328259!4d-81.953078" xr:uid="{362EED30-CDC9-4F69-853E-C04AAB8E64BB}"/>
    <hyperlink ref="F10438" r:id="rId20870" display="https://www.bing.com/maps?cp=33.328259~-81.953078&amp;style=o&amp;lvl=18&amp;dir=0&amp;sp=point.33.328259_-81.953078_Clearwater Paper Corporation - Augusta" xr:uid="{95A0C0F4-CE8E-427D-BE4F-023118E82E31}"/>
    <hyperlink ref="E10439" r:id="rId20871" display="https://www.google.com/maps/@33.328259,-81.953078,450m/data=!3m1!1e3!4m5!3m4!1s0x0:0x0!8m2!3d33.328259!4d-81.953078" xr:uid="{336D9FD3-01EF-409F-964E-020B932F5913}"/>
    <hyperlink ref="F10439" r:id="rId20872" display="https://www.bing.com/maps?cp=33.328259~-81.953078&amp;style=o&amp;lvl=18&amp;dir=0&amp;sp=point.33.328259_-81.953078_Clearwater Paper Corporation - Augusta" xr:uid="{0F95F2B9-AF3B-456C-A7A8-42BA4FE4C447}"/>
    <hyperlink ref="E10440" r:id="rId20873" display="https://www.google.com/maps/@33.328259,-81.953078,450m/data=!3m1!1e3!4m5!3m4!1s0x0:0x0!8m2!3d33.328259!4d-81.953078" xr:uid="{3544ACF4-A400-44D4-84D1-6E935CFE85EA}"/>
    <hyperlink ref="F10440" r:id="rId20874" display="https://www.bing.com/maps?cp=33.328259~-81.953078&amp;style=o&amp;lvl=18&amp;dir=0&amp;sp=point.33.328259_-81.953078_Clearwater Paper Corporation - Augusta" xr:uid="{3A26C2F1-7351-4946-8AD4-A99833BBA3B8}"/>
    <hyperlink ref="E10441" r:id="rId20875" display="https://www.google.com/maps/@39.778960,-88.901629,450m/data=!3m1!1e3!4m5!3m4!1s0x0:0x0!8m2!3d39.778960!4d-88.901629" xr:uid="{32ECF74F-BB3D-4FA0-8ACB-55C11D30FCC8}"/>
    <hyperlink ref="F10441" r:id="rId20876" display="https://www.bing.com/maps?cp=39.778960~-88.901629&amp;style=o&amp;lvl=18&amp;dir=0&amp;sp=point.39.778960_-88.901629_Fuyao Glass Illinois Inc." xr:uid="{19E2E3EC-15DA-4240-AEB2-5A30331A74E7}"/>
    <hyperlink ref="E10442" r:id="rId20877" display="https://www.google.com/maps/@39.778960,-88.901629,450m/data=!3m1!1e3!4m5!3m4!1s0x0:0x0!8m2!3d39.778960!4d-88.901629" xr:uid="{89CE5389-25CE-4AB3-B1FE-39C30EB423DB}"/>
    <hyperlink ref="F10442" r:id="rId20878" display="https://www.bing.com/maps?cp=39.778960~-88.901629&amp;style=o&amp;lvl=18&amp;dir=0&amp;sp=point.39.778960_-88.901629_Fuyao Glass Illinois Inc." xr:uid="{C23464FE-BB31-41F8-8922-22A5486BD9B0}"/>
    <hyperlink ref="E10443" r:id="rId20879" display="https://www.google.com/maps/@39.778960,-88.901629,450m/data=!3m1!1e3!4m5!3m4!1s0x0:0x0!8m2!3d39.778960!4d-88.901629" xr:uid="{B353C72C-FCE1-4DA6-8CD3-9ADD81CBE7C7}"/>
    <hyperlink ref="F10443" r:id="rId20880" display="https://www.bing.com/maps?cp=39.778960~-88.901629&amp;style=o&amp;lvl=18&amp;dir=0&amp;sp=point.39.778960_-88.901629_Fuyao Glass Illinois Inc." xr:uid="{DEB2B9BF-E36D-46F7-8055-4B3C148FFB89}"/>
    <hyperlink ref="E10444" r:id="rId20881" display="https://www.google.com/maps/@35.326400,-81.629200,450m/data=!3m1!1e3!4m5!3m4!1s0x0:0x0!8m2!3d35.326400!4d-81.629200" xr:uid="{6EAFCA6A-CBCB-44FB-939A-56E4C82C1385}"/>
    <hyperlink ref="F10444" r:id="rId20882" display="https://www.bing.com/maps?cp=35.326400~-81.629200&amp;style=o&amp;lvl=18&amp;dir=0&amp;sp=point.35.326400_-81.629200_Shelby, NC" xr:uid="{75EF0E0D-CD6A-4F34-84E4-084ADD80944E}"/>
    <hyperlink ref="E10445" r:id="rId20883" display="https://www.google.com/maps/@35.326400,-81.629200,450m/data=!3m1!1e3!4m5!3m4!1s0x0:0x0!8m2!3d35.326400!4d-81.629200" xr:uid="{04A6EFCE-EA68-48D5-8F34-D91071AE654C}"/>
    <hyperlink ref="F10445" r:id="rId20884" display="https://www.bing.com/maps?cp=35.326400~-81.629200&amp;style=o&amp;lvl=18&amp;dir=0&amp;sp=point.35.326400_-81.629200_Shelby, NC" xr:uid="{C4CF9C6B-7F69-48AA-A4D3-F340B3D0523D}"/>
    <hyperlink ref="E10446" r:id="rId20885" display="https://www.google.com/maps/@35.326400,-81.629200,450m/data=!3m1!1e3!4m5!3m4!1s0x0:0x0!8m2!3d35.326400!4d-81.629200" xr:uid="{083C814F-4ED8-4D75-AD82-3026146CADFB}"/>
    <hyperlink ref="F10446" r:id="rId20886" display="https://www.bing.com/maps?cp=35.326400~-81.629200&amp;style=o&amp;lvl=18&amp;dir=0&amp;sp=point.35.326400_-81.629200_Shelby, NC" xr:uid="{9DF28037-1B71-4F28-948E-E00CBDD7DD86}"/>
    <hyperlink ref="E10447" r:id="rId20887" display="https://www.google.com/maps/@35.326400,-81.629200,450m/data=!3m1!1e3!4m5!3m4!1s0x0:0x0!8m2!3d35.326400!4d-81.629200" xr:uid="{44B0F7B7-B75E-4821-9DA4-47D4E42AF657}"/>
    <hyperlink ref="F10447" r:id="rId20888" display="https://www.bing.com/maps?cp=35.326400~-81.629200&amp;style=o&amp;lvl=18&amp;dir=0&amp;sp=point.35.326400_-81.629200_Shelby, NC" xr:uid="{B48507A5-6802-4F77-81A0-17D6484FA069}"/>
    <hyperlink ref="E10448" r:id="rId20889" display="https://www.google.com/maps/@34.003489,-98.553539,450m/data=!3m1!1e3!4m5!3m4!1s0x0:0x0!8m2!3d34.003489!4d-98.553539" xr:uid="{A0AC3FED-8E7A-4263-91C9-67144DF7379F}"/>
    <hyperlink ref="F10448" r:id="rId20890" display="https://www.bing.com/maps?cp=34.003489~-98.553539&amp;style=o&amp;lvl=18&amp;dir=0&amp;sp=point.34.003489_-98.553539_Works 4" xr:uid="{517DDFB9-DFEB-475E-96D0-70FAA28252B7}"/>
    <hyperlink ref="E10449" r:id="rId20891" display="https://www.google.com/maps/@34.003489,-98.553539,450m/data=!3m1!1e3!4m5!3m4!1s0x0:0x0!8m2!3d34.003489!4d-98.553539" xr:uid="{12B47E94-5CFD-4D93-AF85-4614D201F1BB}"/>
    <hyperlink ref="F10449" r:id="rId20892" display="https://www.bing.com/maps?cp=34.003489~-98.553539&amp;style=o&amp;lvl=18&amp;dir=0&amp;sp=point.34.003489_-98.553539_Works 4" xr:uid="{18750EFE-E21A-4598-967B-95366E2BD844}"/>
    <hyperlink ref="E10450" r:id="rId20893" display="https://www.google.com/maps/@34.003489,-98.553539,450m/data=!3m1!1e3!4m5!3m4!1s0x0:0x0!8m2!3d34.003489!4d-98.553539" xr:uid="{1C90AF98-4BD2-40E8-AEB0-43CEC3E38515}"/>
    <hyperlink ref="F10450" r:id="rId20894" display="https://www.bing.com/maps?cp=34.003489~-98.553539&amp;style=o&amp;lvl=18&amp;dir=0&amp;sp=point.34.003489_-98.553539_Works 4" xr:uid="{DFAEF598-7FA4-4CFD-9151-6C3FE289FF47}"/>
    <hyperlink ref="E10451" r:id="rId20895" display="https://www.google.com/maps/@27.870820,-81.825061,450m/data=!3m1!1e3!4m5!3m4!1s0x0:0x0!8m2!3d27.870820!4d-81.825061" xr:uid="{8CE44D09-7723-42A2-851C-D1AD46BF07BE}"/>
    <hyperlink ref="F10451" r:id="rId20896" display="https://www.bing.com/maps?cp=27.870820~-81.825061&amp;style=o&amp;lvl=18&amp;dir=0&amp;sp=point.27.870820_-81.825061_Orange Cogeneration Facility" xr:uid="{FF9E647E-94D0-4F5D-B988-FF404971DA31}"/>
    <hyperlink ref="E10452" r:id="rId20897" display="https://www.google.com/maps/@27.870820,-81.825061,450m/data=!3m1!1e3!4m5!3m4!1s0x0:0x0!8m2!3d27.870820!4d-81.825061" xr:uid="{4DE2332C-CF54-4404-B4F3-043319297799}"/>
    <hyperlink ref="F10452" r:id="rId20898" display="https://www.bing.com/maps?cp=27.870820~-81.825061&amp;style=o&amp;lvl=18&amp;dir=0&amp;sp=point.27.870820_-81.825061_Orange Cogeneration Facility" xr:uid="{0A9950A9-6F48-4F27-B9C1-6CEB6CCD4222}"/>
    <hyperlink ref="E10453" r:id="rId20899" display="https://www.google.com/maps/@27.870820,-81.825061,450m/data=!3m1!1e3!4m5!3m4!1s0x0:0x0!8m2!3d27.870820!4d-81.825061" xr:uid="{82F46C38-B69B-4B01-9964-3EFED1FA2502}"/>
    <hyperlink ref="F10453" r:id="rId20900" display="https://www.bing.com/maps?cp=27.870820~-81.825061&amp;style=o&amp;lvl=18&amp;dir=0&amp;sp=point.27.870820_-81.825061_Orange Cogeneration Facility" xr:uid="{8E99D1F9-DE2E-40A5-94F7-C9C8C6227D55}"/>
    <hyperlink ref="E10454" r:id="rId20901" display="https://www.google.com/maps/@40.007590,-105.269204,450m/data=!3m1!1e3!4m5!3m4!1s0x0:0x0!8m2!3d40.007590!4d-105.269204" xr:uid="{EC526A0E-031C-4060-BCC1-7A53F6D7D935}"/>
    <hyperlink ref="F10454" r:id="rId20902" display="https://www.bing.com/maps?cp=40.007590~-105.269204&amp;style=o&amp;lvl=18&amp;dir=0&amp;sp=point.40.007590_-105.269204_University of Colorado" xr:uid="{874F168A-53B4-47AE-81E2-6F639209FD34}"/>
    <hyperlink ref="E10455" r:id="rId20903" display="https://www.google.com/maps/@40.007590,-105.269204,450m/data=!3m1!1e3!4m5!3m4!1s0x0:0x0!8m2!3d40.007590!4d-105.269204" xr:uid="{05F6E2E6-F8AB-4604-B6F4-5B93D5D89F4F}"/>
    <hyperlink ref="F10455" r:id="rId20904" display="https://www.bing.com/maps?cp=40.007590~-105.269204&amp;style=o&amp;lvl=18&amp;dir=0&amp;sp=point.40.007590_-105.269204_University of Colorado" xr:uid="{E23A8C81-9270-4301-B914-AC9D538E4E1A}"/>
    <hyperlink ref="E10456" r:id="rId20905" display="https://www.google.com/maps/@40.007590,-105.269204,450m/data=!3m1!1e3!4m5!3m4!1s0x0:0x0!8m2!3d40.007590!4d-105.269204" xr:uid="{687B1491-F47B-4257-A2F4-8C771F4A64BA}"/>
    <hyperlink ref="F10456" r:id="rId20906" display="https://www.bing.com/maps?cp=40.007590~-105.269204&amp;style=o&amp;lvl=18&amp;dir=0&amp;sp=point.40.007590_-105.269204_University of Colorado" xr:uid="{8037A4F3-038F-4732-958E-BBA0DE6555E0}"/>
    <hyperlink ref="E10457" r:id="rId20907" display="https://www.google.com/maps/@41.779520,-107.109720,450m/data=!3m1!1e3!4m5!3m4!1s0x0:0x0!8m2!3d41.779520!4d-107.109720" xr:uid="{33283776-DA3F-4BBA-A7E5-0B48E083659E}"/>
    <hyperlink ref="F10457" r:id="rId20908" display="https://www.bing.com/maps?cp=41.779520~-107.109720&amp;style=o&amp;lvl=18&amp;dir=0&amp;sp=point.41.779520_-107.109720_Sinclair Oil Refinery" xr:uid="{0F9309C9-A20F-4273-A4F4-58EC80506B2F}"/>
    <hyperlink ref="E10458" r:id="rId20909" display="https://www.google.com/maps/@41.779520,-107.109720,450m/data=!3m1!1e3!4m5!3m4!1s0x0:0x0!8m2!3d41.779520!4d-107.109720" xr:uid="{C313622F-A4F7-4448-BC1C-58704AFBDB2D}"/>
    <hyperlink ref="F10458" r:id="rId20910" display="https://www.bing.com/maps?cp=41.779520~-107.109720&amp;style=o&amp;lvl=18&amp;dir=0&amp;sp=point.41.779520_-107.109720_Sinclair Oil Refinery" xr:uid="{C3E2D7DC-7F6A-4F6C-8277-7F457A544F80}"/>
    <hyperlink ref="E10459" r:id="rId20911" display="https://www.google.com/maps/@41.779520,-107.109720,450m/data=!3m1!1e3!4m5!3m4!1s0x0:0x0!8m2!3d41.779520!4d-107.109720" xr:uid="{C95AF13F-88E0-43B6-A61D-96C216AB3D9E}"/>
    <hyperlink ref="F10459" r:id="rId20912" display="https://www.bing.com/maps?cp=41.779520~-107.109720&amp;style=o&amp;lvl=18&amp;dir=0&amp;sp=point.41.779520_-107.109720_Sinclair Oil Refinery" xr:uid="{93CBB192-FBE2-4F1F-A4DA-B95B2B243662}"/>
    <hyperlink ref="E10460" r:id="rId20913" display="https://www.google.com/maps/@41.779520,-107.109720,450m/data=!3m1!1e3!4m5!3m4!1s0x0:0x0!8m2!3d41.779520!4d-107.109720" xr:uid="{A3892D4C-403B-4836-BBD2-2C6F971B8CF9}"/>
    <hyperlink ref="F10460" r:id="rId20914" display="https://www.bing.com/maps?cp=41.779520~-107.109720&amp;style=o&amp;lvl=18&amp;dir=0&amp;sp=point.41.779520_-107.109720_Sinclair Oil Refinery" xr:uid="{A85CA2FD-1E23-4A37-AB79-499825C08FFD}"/>
    <hyperlink ref="E10461" r:id="rId20915" display="https://www.google.com/maps/@43.189700,-71.748300,450m/data=!3m1!1e3!4m5!3m4!1s0x0:0x0!8m2!3d43.189700!4d-71.748300" xr:uid="{3D252318-6430-4863-96CF-44E8E632E2DA}"/>
    <hyperlink ref="F10461" r:id="rId20916" display="https://www.bing.com/maps?cp=43.189700~-71.748300&amp;style=o&amp;lvl=18&amp;dir=0&amp;sp=point.43.189700_-71.748300_EHC West Hopkinton" xr:uid="{14ECCF95-5FB8-4EEB-808B-CF64D1505015}"/>
    <hyperlink ref="E10462" r:id="rId20917" display="https://www.google.com/maps/@41.368600,-73.085600,450m/data=!3m1!1e3!4m5!3m4!1s0x0:0x0!8m2!3d41.368600!4d-73.085600" xr:uid="{8F05BABF-E0BB-420C-96B9-AD18B6576509}"/>
    <hyperlink ref="F10462" r:id="rId20918" display="https://www.bing.com/maps?cp=41.368600~-73.085600&amp;style=o&amp;lvl=18&amp;dir=0&amp;sp=point.41.368600_-73.085600_Kinneytown New Old" xr:uid="{7BEDAC7A-4E83-41E5-83ED-CC804A9AF7B9}"/>
    <hyperlink ref="E10463" r:id="rId20919" display="https://www.google.com/maps/@41.368600,-73.085600,450m/data=!3m1!1e3!4m5!3m4!1s0x0:0x0!8m2!3d41.368600!4d-73.085600" xr:uid="{D00F5258-B688-4DA5-8BC1-5F77181E1484}"/>
    <hyperlink ref="F10463" r:id="rId20920" display="https://www.bing.com/maps?cp=41.368600~-73.085600&amp;style=o&amp;lvl=18&amp;dir=0&amp;sp=point.41.368600_-73.085600_Kinneytown New Old" xr:uid="{5136CE6C-9A7A-4079-801E-8018CF1E27D4}"/>
    <hyperlink ref="E10464" r:id="rId20921" display="https://www.google.com/maps/@43.425228,-114.025597,450m/data=!3m1!1e3!4m5!3m4!1s0x0:0x0!8m2!3d43.425228!4d-114.025597" xr:uid="{8FA42A6C-B0C1-4150-970C-85053473569D}"/>
    <hyperlink ref="F10464" r:id="rId20922" display="https://www.bing.com/maps?cp=43.425228~-114.025597&amp;style=o&amp;lvl=18&amp;dir=0&amp;sp=point.43.425228_-114.025597_Little Wood Hydro Project" xr:uid="{704F219D-A8D0-4D7B-BA40-2ADC238B3213}"/>
    <hyperlink ref="E10465" r:id="rId20923" display="https://www.google.com/maps/@47.433480,-121.648300,450m/data=!3m1!1e3!4m5!3m4!1s0x0:0x0!8m2!3d47.433480!4d-121.648300" xr:uid="{4AE49FAA-2A6C-4AAC-92C4-1DAA8D5716B1}"/>
    <hyperlink ref="F10465" r:id="rId20924" display="https://www.bing.com/maps?cp=47.433480~-121.648300&amp;style=o&amp;lvl=18&amp;dir=0&amp;sp=point.47.433480_-121.648300_Weeks Falls" xr:uid="{2C523141-F94A-435B-995F-617F6113EBD0}"/>
    <hyperlink ref="E10466" r:id="rId20925" display="https://www.google.com/maps/@44.519153,-73.464752,450m/data=!3m1!1e3!4m5!3m4!1s0x0:0x0!8m2!3d44.519153!4d-73.464752" xr:uid="{228B6B29-7190-46E9-9763-AA2F2692E637}"/>
    <hyperlink ref="F10466" r:id="rId20926" display="https://www.bing.com/maps?cp=44.519153~-73.464752&amp;style=o&amp;lvl=18&amp;dir=0&amp;sp=point.44.519153_-73.464752_Alice Falls Hydro Project" xr:uid="{8E6F9EA6-6F66-4ADC-ADDA-FB0F408114C4}"/>
    <hyperlink ref="E10467" r:id="rId20927" display="https://www.google.com/maps/@44.519153,-73.464752,450m/data=!3m1!1e3!4m5!3m4!1s0x0:0x0!8m2!3d44.519153!4d-73.464752" xr:uid="{BE97DF3A-A55A-4046-9DC6-F24FF2E189F1}"/>
    <hyperlink ref="F10467" r:id="rId20928" display="https://www.bing.com/maps?cp=44.519153~-73.464752&amp;style=o&amp;lvl=18&amp;dir=0&amp;sp=point.44.519153_-73.464752_Alice Falls Hydro Project" xr:uid="{FB51E868-214C-4FF2-890A-2CEDEE04633D}"/>
    <hyperlink ref="E10468" r:id="rId20929" display="https://www.google.com/maps/@44.027444,-112.719439,450m/data=!3m1!1e3!4m5!3m4!1s0x0:0x0!8m2!3d44.027444!4d-112.719439" xr:uid="{F1780D5A-C446-40C9-80A4-84C0022C275D}"/>
    <hyperlink ref="F10468" r:id="rId20930" display="https://www.bing.com/maps?cp=44.027444~-112.719439&amp;style=o&amp;lvl=18&amp;dir=0&amp;sp=point.44.027444_-112.719439_Dry Creek Project" xr:uid="{51FE6206-70F9-45C1-B013-F73C2F26BE88}"/>
    <hyperlink ref="E10469" r:id="rId20931" display="https://www.google.com/maps/@42.937465,-73.654393,450m/data=!3m1!1e3!4m5!3m4!1s0x0:0x0!8m2!3d42.937465!4d-73.654393" xr:uid="{501C8172-2BB9-4008-87A9-4710630F4E52}"/>
    <hyperlink ref="F10469" r:id="rId20932" display="https://www.bing.com/maps?cp=42.937465~-73.654393&amp;style=o&amp;lvl=18&amp;dir=0&amp;sp=point.42.937465_-73.654393_Stillwater Hydro Electric Project" xr:uid="{4E17C1A6-0033-4650-A5AC-A31AA8574C23}"/>
    <hyperlink ref="E10470" r:id="rId20933" display="https://www.google.com/maps/@42.937465,-73.654393,450m/data=!3m1!1e3!4m5!3m4!1s0x0:0x0!8m2!3d42.937465!4d-73.654393" xr:uid="{9C4DB9FB-D9F1-4944-A3DE-9565A5322335}"/>
    <hyperlink ref="F10470" r:id="rId20934" display="https://www.bing.com/maps?cp=42.937465~-73.654393&amp;style=o&amp;lvl=18&amp;dir=0&amp;sp=point.42.937465_-73.654393_Stillwater Hydro Electric Project" xr:uid="{D43AAB26-D712-4978-90F4-D00C1CC70792}"/>
    <hyperlink ref="E10471" r:id="rId20935" display="https://www.google.com/maps/@43.078512,-89.377261,450m/data=!3m1!1e3!4m5!3m4!1s0x0:0x0!8m2!3d43.078512!4d-89.377261" xr:uid="{50DEFF34-6792-4C0D-B988-716854C14D92}"/>
    <hyperlink ref="F10471" r:id="rId20936" display="https://www.bing.com/maps?cp=43.078512~-89.377261&amp;style=o&amp;lvl=18&amp;dir=0&amp;sp=point.43.078512_-89.377261_Capitol Heat and Power" xr:uid="{03C662DE-E8D1-49A0-932E-85513C1C59DF}"/>
    <hyperlink ref="E10472" r:id="rId20937" display="https://www.google.com/maps/@43.078512,-89.377261,450m/data=!3m1!1e3!4m5!3m4!1s0x0:0x0!8m2!3d43.078512!4d-89.377261" xr:uid="{0BB06A9A-78AE-46E1-80B8-1493CC4D0C18}"/>
    <hyperlink ref="F10472" r:id="rId20938" display="https://www.bing.com/maps?cp=43.078512~-89.377261&amp;style=o&amp;lvl=18&amp;dir=0&amp;sp=point.43.078512_-89.377261_Capitol Heat and Power" xr:uid="{420EE003-0B23-4472-8214-0FFEE286C731}"/>
    <hyperlink ref="E10473" r:id="rId20939" display="https://www.google.com/maps/@43.623300,-88.729700,450m/data=!3m1!1e3!4m5!3m4!1s0x0:0x0!8m2!3d43.623300!4d-88.729700" xr:uid="{4BF67CA1-9E0E-40F7-A00B-81FFD6887C17}"/>
    <hyperlink ref="F10473" r:id="rId20940" display="https://www.bing.com/maps?cp=43.623300~-88.729700&amp;style=o&amp;lvl=18&amp;dir=0&amp;sp=point.43.623300_-88.729700_Waupun Correctional Central Heating Plt" xr:uid="{A9B68B58-CA3F-4F15-88FF-E6385B1FE168}"/>
    <hyperlink ref="E10474" r:id="rId20941" display="https://www.google.com/maps/@43.623300,-88.729700,450m/data=!3m1!1e3!4m5!3m4!1s0x0:0x0!8m2!3d43.623300!4d-88.729700" xr:uid="{3FE37EA7-072B-410F-BCDD-1C4862C31601}"/>
    <hyperlink ref="F10474" r:id="rId20942" display="https://www.bing.com/maps?cp=43.623300~-88.729700&amp;style=o&amp;lvl=18&amp;dir=0&amp;sp=point.43.623300_-88.729700_Waupun Correctional Central Heating Plt" xr:uid="{E0ACD0A0-6F69-4EE5-841B-28155A2E15D5}"/>
    <hyperlink ref="E10475" r:id="rId20943" display="https://www.google.com/maps/@43.623300,-88.729700,450m/data=!3m1!1e3!4m5!3m4!1s0x0:0x0!8m2!3d43.623300!4d-88.729700" xr:uid="{2170BB91-BA04-4CE9-899B-5860C7536597}"/>
    <hyperlink ref="F10475" r:id="rId20944" display="https://www.bing.com/maps?cp=43.623300~-88.729700&amp;style=o&amp;lvl=18&amp;dir=0&amp;sp=point.43.623300_-88.729700_Waupun Correctional Central Heating Plt" xr:uid="{DA1AE258-1275-4E0A-A4D4-8B07FFAE9A4C}"/>
    <hyperlink ref="E10476" r:id="rId20945" display="https://www.google.com/maps/@43.623300,-88.729700,450m/data=!3m1!1e3!4m5!3m4!1s0x0:0x0!8m2!3d43.623300!4d-88.729700" xr:uid="{B9C5C5E5-62F0-427F-BE82-F48BE44BBB26}"/>
    <hyperlink ref="F10476" r:id="rId20946" display="https://www.bing.com/maps?cp=43.623300~-88.729700&amp;style=o&amp;lvl=18&amp;dir=0&amp;sp=point.43.623300_-88.729700_Waupun Correctional Central Heating Plt" xr:uid="{D7E23B13-9DA4-48E8-9B7B-3AB66CA33513}"/>
    <hyperlink ref="E10477" r:id="rId20947" display="https://www.google.com/maps/@43.070000,-89.400600,450m/data=!3m1!1e3!4m5!3m4!1s0x0:0x0!8m2!3d43.070000!4d-89.400600" xr:uid="{A053CC91-4CB7-4456-8A05-D3A4EC1C1E30}"/>
    <hyperlink ref="F10477" r:id="rId20948" display="https://www.bing.com/maps?cp=43.070000~-89.400600&amp;style=o&amp;lvl=18&amp;dir=0&amp;sp=point.43.070000_-89.400600_UW Madison Charter Street Plant" xr:uid="{B1B8E139-223D-4612-B5ED-A82749A0298D}"/>
    <hyperlink ref="E10478" r:id="rId20949" display="https://www.google.com/maps/@43.070000,-89.400600,450m/data=!3m1!1e3!4m5!3m4!1s0x0:0x0!8m2!3d43.070000!4d-89.400600" xr:uid="{B3C98EBF-F82C-49B5-B051-595D0DEAB8F8}"/>
    <hyperlink ref="F10478" r:id="rId20950" display="https://www.bing.com/maps?cp=43.070000~-89.400600&amp;style=o&amp;lvl=18&amp;dir=0&amp;sp=point.43.070000_-89.400600_UW Madison Charter Street Plant" xr:uid="{0549F266-6624-4DCF-A5A0-2323D8585BD3}"/>
    <hyperlink ref="E10479" r:id="rId20951" display="https://www.google.com/maps/@43.701916,-72.286735,450m/data=!3m1!1e3!4m5!3m4!1s0x0:0x0!8m2!3d43.701916!4d-72.286735" xr:uid="{32DE698A-C458-4622-AFC3-43D822E6E383}"/>
    <hyperlink ref="F10479" r:id="rId20952" display="https://www.bing.com/maps?cp=43.701916~-72.286735&amp;style=o&amp;lvl=18&amp;dir=0&amp;sp=point.43.701916_-72.286735_Dartmouth College Heating Plant" xr:uid="{0E3519AF-4C3F-45AD-A4F6-A1DB065C30FB}"/>
    <hyperlink ref="E10480" r:id="rId20953" display="https://www.google.com/maps/@43.701916,-72.286735,450m/data=!3m1!1e3!4m5!3m4!1s0x0:0x0!8m2!3d43.701916!4d-72.286735" xr:uid="{CFC5D704-5671-402E-B4B0-4254E6492253}"/>
    <hyperlink ref="F10480" r:id="rId20954" display="https://www.bing.com/maps?cp=43.701916~-72.286735&amp;style=o&amp;lvl=18&amp;dir=0&amp;sp=point.43.701916_-72.286735_Dartmouth College Heating Plant" xr:uid="{EEC5FA3D-5F96-4097-A332-BEEFAA4FB316}"/>
    <hyperlink ref="E10481" r:id="rId20955" display="https://www.google.com/maps/@43.701916,-72.286735,450m/data=!3m1!1e3!4m5!3m4!1s0x0:0x0!8m2!3d43.701916!4d-72.286735" xr:uid="{D48FE715-C9F8-427E-B550-F6D12B7E9DE0}"/>
    <hyperlink ref="F10481" r:id="rId20956" display="https://www.bing.com/maps?cp=43.701916~-72.286735&amp;style=o&amp;lvl=18&amp;dir=0&amp;sp=point.43.701916_-72.286735_Dartmouth College Heating Plant" xr:uid="{121739F6-2F26-4CDC-8B7D-1F4C3DD4E323}"/>
    <hyperlink ref="E10482" r:id="rId20957" display="https://www.google.com/maps/@35.440539,-119.012861,450m/data=!3m1!1e3!4m5!3m4!1s0x0:0x0!8m2!3d35.440539!4d-119.012861" xr:uid="{CCE6F88F-6F25-4B0C-903A-3C2958ECD0A6}"/>
    <hyperlink ref="F10482" r:id="rId20958" display="https://www.bing.com/maps?cp=35.440539~-119.012861&amp;style=o&amp;lvl=18&amp;dir=0&amp;sp=point.35.440539_-119.012861_Western Power &amp; Steam Inc" xr:uid="{8974D84B-071A-4AEE-92F3-664D1F121CE6}"/>
    <hyperlink ref="E10483" r:id="rId20959" display="https://www.google.com/maps/@42.573400,-90.692600,450m/data=!3m1!1e3!4m5!3m4!1s0x0:0x0!8m2!3d42.573400!4d-90.692600" xr:uid="{51DCEC2B-F99C-46AE-A03F-092BCF38BD46}"/>
    <hyperlink ref="F10483" r:id="rId20960" display="https://www.bing.com/maps?cp=42.573400~-90.692600&amp;style=o&amp;lvl=18&amp;dir=0&amp;sp=point.42.573400_-90.692600_John Deere Dubuque Works" xr:uid="{FF97095D-4B79-4F82-81A8-2AC4C860824F}"/>
    <hyperlink ref="E10484" r:id="rId20961" display="https://www.google.com/maps/@42.573400,-90.692600,450m/data=!3m1!1e3!4m5!3m4!1s0x0:0x0!8m2!3d42.573400!4d-90.692600" xr:uid="{18321982-CF0F-4371-8D61-9BA94043D897}"/>
    <hyperlink ref="F10484" r:id="rId20962" display="https://www.bing.com/maps?cp=42.573400~-90.692600&amp;style=o&amp;lvl=18&amp;dir=0&amp;sp=point.42.573400_-90.692600_John Deere Dubuque Works" xr:uid="{7317B40E-2D04-4126-B06C-3871CA7DCD6B}"/>
    <hyperlink ref="E10485" r:id="rId20963" display="https://www.google.com/maps/@42.573400,-90.692600,450m/data=!3m1!1e3!4m5!3m4!1s0x0:0x0!8m2!3d42.573400!4d-90.692600" xr:uid="{C778EA7E-A7B7-448E-9929-74B78B023233}"/>
    <hyperlink ref="F10485" r:id="rId20964" display="https://www.bing.com/maps?cp=42.573400~-90.692600&amp;style=o&amp;lvl=18&amp;dir=0&amp;sp=point.42.573400_-90.692600_John Deere Dubuque Works" xr:uid="{DACADC74-0774-40AB-BAE2-6676CFB9AEED}"/>
    <hyperlink ref="E10486" r:id="rId20965" display="https://www.google.com/maps/@42.573400,-90.692600,450m/data=!3m1!1e3!4m5!3m4!1s0x0:0x0!8m2!3d42.573400!4d-90.692600" xr:uid="{4BDF6474-AD95-462C-A98D-9BC8C304F489}"/>
    <hyperlink ref="F10486" r:id="rId20966" display="https://www.bing.com/maps?cp=42.573400~-90.692600&amp;style=o&amp;lvl=18&amp;dir=0&amp;sp=point.42.573400_-90.692600_John Deere Dubuque Works" xr:uid="{86C44B1E-373B-4A75-ADB1-FB1BE2130E56}"/>
    <hyperlink ref="E10487" r:id="rId20967" display="https://www.google.com/maps/@42.573400,-90.692600,450m/data=!3m1!1e3!4m5!3m4!1s0x0:0x0!8m2!3d42.573400!4d-90.692600" xr:uid="{7075BE6B-AAD8-4377-A305-869F367D551A}"/>
    <hyperlink ref="F10487" r:id="rId20968" display="https://www.bing.com/maps?cp=42.573400~-90.692600&amp;style=o&amp;lvl=18&amp;dir=0&amp;sp=point.42.573400_-90.692600_John Deere Dubuque Works" xr:uid="{6A449A2F-F003-4095-9FB6-83A0702C1F59}"/>
    <hyperlink ref="E10488" r:id="rId20969" display="https://www.google.com/maps/@42.573400,-90.692600,450m/data=!3m1!1e3!4m5!3m4!1s0x0:0x0!8m2!3d42.573400!4d-90.692600" xr:uid="{70D82B3E-A3B6-4A1F-80C5-EE0F5194D28B}"/>
    <hyperlink ref="F10488" r:id="rId20970" display="https://www.bing.com/maps?cp=42.573400~-90.692600&amp;style=o&amp;lvl=18&amp;dir=0&amp;sp=point.42.573400_-90.692600_John Deere Dubuque Works" xr:uid="{9968D45A-AF9B-463D-A81A-73EE9D0E3AA5}"/>
    <hyperlink ref="E10489" r:id="rId20971" display="https://www.google.com/maps/@44.261690,-85.435224,450m/data=!3m1!1e3!4m5!3m4!1s0x0:0x0!8m2!3d44.261690!4d-85.435224" xr:uid="{9D809FFB-EBE3-47B9-99BB-B7DAD456095D}"/>
    <hyperlink ref="F10489" r:id="rId20972" display="https://www.bing.com/maps?cp=44.261690~-85.435224&amp;style=o&amp;lvl=18&amp;dir=0&amp;sp=point.44.261690_-85.435224_Cadillac Renewable Energy" xr:uid="{DD2CAD11-4EB4-4B28-9FDB-4896A0F4A226}"/>
    <hyperlink ref="E10490" r:id="rId20973" display="https://www.google.com/maps/@43.236111,-70.817222,450m/data=!3m1!1e3!4m5!3m4!1s0x0:0x0!8m2!3d43.236111!4d-70.817222" xr:uid="{449C48ED-1583-429F-B994-A753AF43927E}"/>
    <hyperlink ref="F10490" r:id="rId20974" display="https://www.bing.com/maps?cp=43.236111~-70.817222&amp;style=o&amp;lvl=18&amp;dir=0&amp;sp=point.43.236111_-70.817222_Rollinsford" xr:uid="{8EC4A798-8B5E-4644-B102-A7E7FA9181F4}"/>
    <hyperlink ref="E10491" r:id="rId20975" display="https://www.google.com/maps/@43.236111,-70.817222,450m/data=!3m1!1e3!4m5!3m4!1s0x0:0x0!8m2!3d43.236111!4d-70.817222" xr:uid="{6F75EEAE-6BA2-41C0-A11A-7AFB3DFB29A2}"/>
    <hyperlink ref="F10491" r:id="rId20976" display="https://www.bing.com/maps?cp=43.236111~-70.817222&amp;style=o&amp;lvl=18&amp;dir=0&amp;sp=point.43.236111_-70.817222_Rollinsford" xr:uid="{41C25205-8816-4CBB-8468-C1E26D9DA74D}"/>
    <hyperlink ref="E10492" r:id="rId20977" display="https://www.google.com/maps/@53.879600,-166.553200,450m/data=!3m1!1e3!4m5!3m4!1s0x0:0x0!8m2!3d53.879600!4d-166.553200" xr:uid="{C026D221-D0B8-409A-A6AE-F6A5967C2E37}"/>
    <hyperlink ref="F10492" r:id="rId20978" display="https://www.bing.com/maps?cp=53.879600~-166.553200&amp;style=o&amp;lvl=18&amp;dir=0&amp;sp=point.53.879600_-166.553200_Unisea G 2" xr:uid="{C0DBA175-E687-4477-9314-2B8922BED50F}"/>
    <hyperlink ref="E10493" r:id="rId20979" display="https://www.google.com/maps/@53.879600,-166.553200,450m/data=!3m1!1e3!4m5!3m4!1s0x0:0x0!8m2!3d53.879600!4d-166.553200" xr:uid="{B11B783E-0EDB-4709-9B6B-E3A7D2598034}"/>
    <hyperlink ref="F10493" r:id="rId20980" display="https://www.bing.com/maps?cp=53.879600~-166.553200&amp;style=o&amp;lvl=18&amp;dir=0&amp;sp=point.53.879600_-166.553200_Unisea G 2" xr:uid="{40ABCB48-4E5C-45C0-8C45-179DFDEEE591}"/>
    <hyperlink ref="E10494" r:id="rId20981" display="https://www.google.com/maps/@53.879600,-166.553200,450m/data=!3m1!1e3!4m5!3m4!1s0x0:0x0!8m2!3d53.879600!4d-166.553200" xr:uid="{1F6B664A-B4AA-46B4-8E19-EBE62E003021}"/>
    <hyperlink ref="F10494" r:id="rId20982" display="https://www.bing.com/maps?cp=53.879600~-166.553200&amp;style=o&amp;lvl=18&amp;dir=0&amp;sp=point.53.879600_-166.553200_Unisea G 2" xr:uid="{E7063C45-8052-4BEA-9C0A-B0AB6116144F}"/>
    <hyperlink ref="E10495" r:id="rId20983" display="https://www.google.com/maps/@53.879600,-166.553200,450m/data=!3m1!1e3!4m5!3m4!1s0x0:0x0!8m2!3d53.879600!4d-166.553200" xr:uid="{CA8E612A-09A8-4B76-89EF-61E36E72E0A0}"/>
    <hyperlink ref="F10495" r:id="rId20984" display="https://www.bing.com/maps?cp=53.879600~-166.553200&amp;style=o&amp;lvl=18&amp;dir=0&amp;sp=point.53.879600_-166.553200_Unisea G 2" xr:uid="{92570C93-D87D-41BC-A0F4-9D8FA20DBFF7}"/>
    <hyperlink ref="E10496" r:id="rId20985" display="https://www.google.com/maps/@53.879600,-166.553200,450m/data=!3m1!1e3!4m5!3m4!1s0x0:0x0!8m2!3d53.879600!4d-166.553200" xr:uid="{4C1012D0-7E8C-4A98-8583-A7B7D16A93D5}"/>
    <hyperlink ref="F10496" r:id="rId20986" display="https://www.bing.com/maps?cp=53.879600~-166.553200&amp;style=o&amp;lvl=18&amp;dir=0&amp;sp=point.53.879600_-166.553200_Unisea G 2" xr:uid="{A6CCD5C8-0EB3-45D2-8512-4A58EEE8237E}"/>
    <hyperlink ref="E10497" r:id="rId20987" display="https://www.google.com/maps/@53.879600,-166.553200,450m/data=!3m1!1e3!4m5!3m4!1s0x0:0x0!8m2!3d53.879600!4d-166.553200" xr:uid="{6CE34A0C-7E5A-4B79-AF62-33260B483ACD}"/>
    <hyperlink ref="F10497" r:id="rId20988" display="https://www.bing.com/maps?cp=53.879600~-166.553200&amp;style=o&amp;lvl=18&amp;dir=0&amp;sp=point.53.879600_-166.553200_Unisea G 2" xr:uid="{722E4ACA-9F92-4614-9C92-0EEC70D3BF12}"/>
    <hyperlink ref="E10498" r:id="rId20989" display="https://www.google.com/maps/@53.879600,-166.553200,450m/data=!3m1!1e3!4m5!3m4!1s0x0:0x0!8m2!3d53.879600!4d-166.553200" xr:uid="{CF91A919-54AA-444D-A905-65D713A7EE1B}"/>
    <hyperlink ref="F10498" r:id="rId20990" display="https://www.bing.com/maps?cp=53.879600~-166.553200&amp;style=o&amp;lvl=18&amp;dir=0&amp;sp=point.53.879600_-166.553200_Unisea G 2" xr:uid="{071797FA-5CBE-4863-BCA3-1F92EFBAFE3D}"/>
    <hyperlink ref="E10499" r:id="rId20991" display="https://www.google.com/maps/@53.879600,-166.553200,450m/data=!3m1!1e3!4m5!3m4!1s0x0:0x0!8m2!3d53.879600!4d-166.553200" xr:uid="{5C4CAB2D-CDAE-434D-89F8-CA419DE71582}"/>
    <hyperlink ref="F10499" r:id="rId20992" display="https://www.bing.com/maps?cp=53.879600~-166.553200&amp;style=o&amp;lvl=18&amp;dir=0&amp;sp=point.53.879600_-166.553200_Unisea G 2" xr:uid="{094EDD63-4993-453F-AAD6-DBFB38FFD021}"/>
    <hyperlink ref="E10500" r:id="rId20993" display="https://www.google.com/maps/@27.848900,-81.877500,450m/data=!3m1!1e3!4m5!3m4!1s0x0:0x0!8m2!3d27.848900!4d-81.877500" xr:uid="{D79E56F3-AB5F-4B14-89CA-1A44664D4E78}"/>
    <hyperlink ref="F10500" r:id="rId20994" display="https://www.bing.com/maps?cp=27.848900~-81.877500&amp;style=o&amp;lvl=18&amp;dir=0&amp;sp=point.27.848900_-81.877500_Mulberry Cogeneration Facility" xr:uid="{954B85F7-F26E-4DD5-95E1-C49502CC5E80}"/>
    <hyperlink ref="E10501" r:id="rId20995" display="https://www.google.com/maps/@27.848900,-81.877500,450m/data=!3m1!1e3!4m5!3m4!1s0x0:0x0!8m2!3d27.848900!4d-81.877500" xr:uid="{FD605495-F975-4098-AD58-7DE885A72949}"/>
    <hyperlink ref="F10501" r:id="rId20996" display="https://www.bing.com/maps?cp=27.848900~-81.877500&amp;style=o&amp;lvl=18&amp;dir=0&amp;sp=point.27.848900_-81.877500_Mulberry Cogeneration Facility" xr:uid="{1D521AA0-1C48-46E5-98A0-15ADE17236F7}"/>
    <hyperlink ref="E10502" r:id="rId20997" display="https://www.google.com/maps/@30.781100,-89.857500,450m/data=!3m1!1e3!4m5!3m4!1s0x0:0x0!8m2!3d30.781100!4d-89.857500" xr:uid="{0F83730D-9718-4DAD-A16F-2C9A3DA6752D}"/>
    <hyperlink ref="F10502" r:id="rId20998" display="https://www.bing.com/maps?cp=30.781100~-89.857500&amp;style=o&amp;lvl=18&amp;dir=0&amp;sp=point.30.781100_-89.857500_Gaylord Container Bogalusa" xr:uid="{7BFAE32E-E4A7-49A1-887F-4F2D921E405B}"/>
    <hyperlink ref="E10503" r:id="rId20999" display="https://www.google.com/maps/@30.781100,-89.857500,450m/data=!3m1!1e3!4m5!3m4!1s0x0:0x0!8m2!3d30.781100!4d-89.857500" xr:uid="{77F8768B-FE23-42F6-BE0B-DF1BC0F8930A}"/>
    <hyperlink ref="F10503" r:id="rId21000" display="https://www.bing.com/maps?cp=30.781100~-89.857500&amp;style=o&amp;lvl=18&amp;dir=0&amp;sp=point.30.781100_-89.857500_Gaylord Container Bogalusa" xr:uid="{3009D29A-47EF-47AD-9278-CE54F54F8D9A}"/>
    <hyperlink ref="E10504" r:id="rId21001" display="https://www.google.com/maps/@30.781100,-89.857500,450m/data=!3m1!1e3!4m5!3m4!1s0x0:0x0!8m2!3d30.781100!4d-89.857500" xr:uid="{40E540C5-B15E-44A1-89B3-B28EDC74531F}"/>
    <hyperlink ref="F10504" r:id="rId21002" display="https://www.bing.com/maps?cp=30.781100~-89.857500&amp;style=o&amp;lvl=18&amp;dir=0&amp;sp=point.30.781100_-89.857500_Gaylord Container Bogalusa" xr:uid="{ECCCA03E-910E-4B85-A9D9-3196ADD95492}"/>
    <hyperlink ref="E10505" r:id="rId21003" display="https://www.google.com/maps/@31.582500,-87.488900,450m/data=!3m1!1e3!4m5!3m4!1s0x0:0x0!8m2!3d31.582500!4d-87.488900" xr:uid="{3A349970-C6B3-4561-A474-D4A333CD3436}"/>
    <hyperlink ref="F10505" r:id="rId21004" display="https://www.bing.com/maps?cp=31.582500~-87.488900&amp;style=o&amp;lvl=18&amp;dir=0&amp;sp=point.31.582500_-87.488900_Alabama Pine Pulp" xr:uid="{3BD4AD6F-1D31-476F-A8EE-95CB2AEF234E}"/>
    <hyperlink ref="E10506" r:id="rId21005" display="https://www.google.com/maps/@35.354444,-119.661700,450m/data=!3m1!1e3!4m5!3m4!1s0x0:0x0!8m2!3d35.354444!4d-119.661700" xr:uid="{5D25A2BB-E206-41AA-87FE-530B89A87C40}"/>
    <hyperlink ref="F10506" r:id="rId21006" display="https://www.bing.com/maps?cp=35.354444~-119.661700&amp;style=o&amp;lvl=18&amp;dir=0&amp;sp=point.35.354444_-119.661700_Welport Lease Project" xr:uid="{4085A1D3-DB99-4F21-A374-217A808369CD}"/>
    <hyperlink ref="E10507" r:id="rId21007" display="https://www.google.com/maps/@35.220833,-119.583056,450m/data=!3m1!1e3!4m5!3m4!1s0x0:0x0!8m2!3d35.220833!4d-119.583056" xr:uid="{E1E90639-9A6F-4886-A91C-50D8E4A08C2C}"/>
    <hyperlink ref="F10507" r:id="rId21008" display="https://www.bing.com/maps?cp=35.220833~-119.583056&amp;style=o&amp;lvl=18&amp;dir=0&amp;sp=point.35.220833_-119.583056_Dome Project" xr:uid="{74443685-394A-4405-A31E-1CFA5A6DCFA7}"/>
    <hyperlink ref="E10508" r:id="rId21009" display="https://www.google.com/maps/@35.220833,-119.583056,450m/data=!3m1!1e3!4m5!3m4!1s0x0:0x0!8m2!3d35.220833!4d-119.583056" xr:uid="{B6DC0E23-CF9A-41B7-810D-226F329E5C35}"/>
    <hyperlink ref="F10508" r:id="rId21010" display="https://www.bing.com/maps?cp=35.220833~-119.583056&amp;style=o&amp;lvl=18&amp;dir=0&amp;sp=point.35.220833_-119.583056_Dome Project" xr:uid="{50AA8EDA-98BD-4A80-B59F-DE6C77109760}"/>
    <hyperlink ref="E10509" r:id="rId21011" display="https://www.google.com/maps/@33.768600,-118.286700,450m/data=!3m1!1e3!4m5!3m4!1s0x0:0x0!8m2!3d33.768600!4d-118.286700" xr:uid="{1B240962-6932-4EEB-BF49-53287C9D6FBA}"/>
    <hyperlink ref="F10509" r:id="rId21012" display="https://www.bing.com/maps?cp=33.768600~-118.286700&amp;style=o&amp;lvl=18&amp;dir=0&amp;sp=point.33.768600_-118.286700_Los Angeles Refinery Wilmington" xr:uid="{A8F1B416-87BA-44E2-9C9F-3B2825B459A4}"/>
    <hyperlink ref="E10510" r:id="rId21013" display="https://www.google.com/maps/@60.673200,-151.378400,450m/data=!3m1!1e3!4m5!3m4!1s0x0:0x0!8m2!3d60.673200!4d-151.378400" xr:uid="{CCAECA90-5EC0-4BA6-B75D-43E590A782B1}"/>
    <hyperlink ref="F10510" r:id="rId21014" display="https://www.bing.com/maps?cp=60.673200~-151.378400&amp;style=o&amp;lvl=18&amp;dir=0&amp;sp=point.60.673200_-151.378400_Nutrien Kenai Nitrogen Operations" xr:uid="{35DE357C-E611-474E-9738-41416528A3C1}"/>
    <hyperlink ref="E10511" r:id="rId21015" display="https://www.google.com/maps/@60.673200,-151.378400,450m/data=!3m1!1e3!4m5!3m4!1s0x0:0x0!8m2!3d60.673200!4d-151.378400" xr:uid="{8EBF5768-9CC5-4E5C-95BF-26EC608971F8}"/>
    <hyperlink ref="F10511" r:id="rId21016" display="https://www.bing.com/maps?cp=60.673200~-151.378400&amp;style=o&amp;lvl=18&amp;dir=0&amp;sp=point.60.673200_-151.378400_Nutrien Kenai Nitrogen Operations" xr:uid="{F1192881-1B2C-44CE-9821-19565436EF48}"/>
    <hyperlink ref="E10512" r:id="rId21017" display="https://www.google.com/maps/@60.673200,-151.378400,450m/data=!3m1!1e3!4m5!3m4!1s0x0:0x0!8m2!3d60.673200!4d-151.378400" xr:uid="{112E01D4-7E8A-48D1-AB42-6A86118D7067}"/>
    <hyperlink ref="F10512" r:id="rId21018" display="https://www.bing.com/maps?cp=60.673200~-151.378400&amp;style=o&amp;lvl=18&amp;dir=0&amp;sp=point.60.673200_-151.378400_Nutrien Kenai Nitrogen Operations" xr:uid="{9EB5CF46-19AC-4931-917C-BD2228E6F1DD}"/>
    <hyperlink ref="E10513" r:id="rId21019" display="https://www.google.com/maps/@60.673200,-151.378400,450m/data=!3m1!1e3!4m5!3m4!1s0x0:0x0!8m2!3d60.673200!4d-151.378400" xr:uid="{C721A12E-6B6F-4D0E-B82D-2E1A46BA9A75}"/>
    <hyperlink ref="F10513" r:id="rId21020" display="https://www.bing.com/maps?cp=60.673200~-151.378400&amp;style=o&amp;lvl=18&amp;dir=0&amp;sp=point.60.673200_-151.378400_Nutrien Kenai Nitrogen Operations" xr:uid="{789C2B26-498E-44FC-9936-48E0B37F7F42}"/>
    <hyperlink ref="E10514" r:id="rId21021" display="https://www.google.com/maps/@60.673200,-151.378400,450m/data=!3m1!1e3!4m5!3m4!1s0x0:0x0!8m2!3d60.673200!4d-151.378400" xr:uid="{C10FB237-3412-47F6-BDDD-9C5B9AD10E34}"/>
    <hyperlink ref="F10514" r:id="rId21022" display="https://www.bing.com/maps?cp=60.673200~-151.378400&amp;style=o&amp;lvl=18&amp;dir=0&amp;sp=point.60.673200_-151.378400_Nutrien Kenai Nitrogen Operations" xr:uid="{4D356F6F-C6C5-419F-B935-FB0DE54F3128}"/>
    <hyperlink ref="E10515" r:id="rId21023" display="https://www.google.com/maps/@38.116700,-121.833300,450m/data=!3m1!1e3!4m5!3m4!1s0x0:0x0!8m2!3d38.116700!4d-121.833300" xr:uid="{C1793FFE-6345-405D-9BA5-C7A05CBBAD93}"/>
    <hyperlink ref="F10515" r:id="rId21024" display="https://www.bing.com/maps?cp=38.116700~-121.833300&amp;style=o&amp;lvl=18&amp;dir=0&amp;sp=point.38.116700_-121.833300_EDF Renewable Windfarm V Inc" xr:uid="{26710B52-D336-4878-B6F9-F4A12127565B}"/>
    <hyperlink ref="E10516" r:id="rId21025" display="https://www.google.com/maps/@33.918395,-116.573906,450m/data=!3m1!1e3!4m5!3m4!1s0x0:0x0!8m2!3d33.918395!4d-116.573906" xr:uid="{B239D34B-59FC-43CF-AC61-B11D4756675D}"/>
    <hyperlink ref="F10516" r:id="rId21026" display="https://www.bing.com/maps?cp=33.918395~-116.573906&amp;style=o&amp;lvl=18&amp;dir=0&amp;sp=point.33.918395_-116.573906_San Gorgonio Windplant WPP1993" xr:uid="{6A3F81B4-12C7-4E4E-81F1-3F3361B98EF9}"/>
    <hyperlink ref="E10517" r:id="rId21027" display="https://www.google.com/maps/@34.086400,-84.267700,450m/data=!3m1!1e3!4m5!3m4!1s0x0:0x0!8m2!3d34.086400!4d-84.267700" xr:uid="{B334445C-CC60-4111-A3E6-C7F3E5ADC13D}"/>
    <hyperlink ref="F10517" r:id="rId21028" display="https://www.bing.com/maps?cp=34.086400~-84.267700&amp;style=o&amp;lvl=18&amp;dir=0&amp;sp=point.34.086400_-84.267700_Hewlett Packard Enterprise" xr:uid="{9D8F0B11-90A3-4B8C-9531-3EC5B4ED46C5}"/>
    <hyperlink ref="E10518" r:id="rId21029" display="https://www.google.com/maps/@34.086400,-84.267700,450m/data=!3m1!1e3!4m5!3m4!1s0x0:0x0!8m2!3d34.086400!4d-84.267700" xr:uid="{08B6CF6D-3EBD-48EE-AB64-20717DF785B6}"/>
    <hyperlink ref="F10518" r:id="rId21030" display="https://www.bing.com/maps?cp=34.086400~-84.267700&amp;style=o&amp;lvl=18&amp;dir=0&amp;sp=point.34.086400_-84.267700_Hewlett Packard Enterprise" xr:uid="{65F1F86C-7029-4EB1-A778-C9E64D3241BA}"/>
    <hyperlink ref="E10519" r:id="rId21031" display="https://www.google.com/maps/@34.086400,-84.267700,450m/data=!3m1!1e3!4m5!3m4!1s0x0:0x0!8m2!3d34.086400!4d-84.267700" xr:uid="{3AC1674C-2BDE-4592-92F1-1975D25C4F66}"/>
    <hyperlink ref="F10519" r:id="rId21032" display="https://www.bing.com/maps?cp=34.086400~-84.267700&amp;style=o&amp;lvl=18&amp;dir=0&amp;sp=point.34.086400_-84.267700_Hewlett Packard Enterprise" xr:uid="{B46A3344-1791-47A2-9854-C07D5D641394}"/>
    <hyperlink ref="E10520" r:id="rId21033" display="https://www.google.com/maps/@34.086400,-84.267700,450m/data=!3m1!1e3!4m5!3m4!1s0x0:0x0!8m2!3d34.086400!4d-84.267700" xr:uid="{50A1591D-4851-4D96-9EAD-66D032E454FA}"/>
    <hyperlink ref="F10520" r:id="rId21034" display="https://www.bing.com/maps?cp=34.086400~-84.267700&amp;style=o&amp;lvl=18&amp;dir=0&amp;sp=point.34.086400_-84.267700_Hewlett Packard Enterprise" xr:uid="{6A3EDDDE-02F5-4782-AD0C-4E8943EB1750}"/>
    <hyperlink ref="E10521" r:id="rId21035" display="https://www.google.com/maps/@34.086400,-84.267700,450m/data=!3m1!1e3!4m5!3m4!1s0x0:0x0!8m2!3d34.086400!4d-84.267700" xr:uid="{84D11015-D57F-4D27-A064-BD66C21209AF}"/>
    <hyperlink ref="F10521" r:id="rId21036" display="https://www.bing.com/maps?cp=34.086400~-84.267700&amp;style=o&amp;lvl=18&amp;dir=0&amp;sp=point.34.086400_-84.267700_Hewlett Packard Enterprise" xr:uid="{A7553406-3F1A-4C3A-95F2-DAEA67F9AC78}"/>
    <hyperlink ref="E10522" r:id="rId21037" display="https://www.google.com/maps/@33.477027,-81.982732,450m/data=!3m1!1e3!4m5!3m4!1s0x0:0x0!8m2!3d33.477027!4d-81.982732" xr:uid="{3B16DBE1-6130-4856-8FAB-3C12180706AF}"/>
    <hyperlink ref="F10522" r:id="rId21038" display="https://www.bing.com/maps?cp=33.477027~-81.982732&amp;style=o&amp;lvl=18&amp;dir=0&amp;sp=point.33.477027_-81.982732_Graniteville Enterprise Division" xr:uid="{13D60C96-2ED2-48C2-8368-A071FE026890}"/>
    <hyperlink ref="E10523" r:id="rId21039" display="https://www.google.com/maps/@33.477027,-81.982732,450m/data=!3m1!1e3!4m5!3m4!1s0x0:0x0!8m2!3d33.477027!4d-81.982732" xr:uid="{B9C1870E-3E61-4F67-9167-871AA4BCF2A3}"/>
    <hyperlink ref="F10523" r:id="rId21040" display="https://www.bing.com/maps?cp=33.477027~-81.982732&amp;style=o&amp;lvl=18&amp;dir=0&amp;sp=point.33.477027_-81.982732_Graniteville Enterprise Division" xr:uid="{5AD7CC38-C0AD-4309-BDF8-8DD2BE52FDEC}"/>
    <hyperlink ref="E10524" r:id="rId21041" display="https://www.google.com/maps/@32.771400,-83.628100,450m/data=!3m1!1e3!4m5!3m4!1s0x0:0x0!8m2!3d32.771400!4d-83.628100" xr:uid="{CCEC3529-1023-4927-8D20-58813C49034E}"/>
    <hyperlink ref="F10524" r:id="rId21042" display="https://www.bing.com/maps?cp=32.771400~-83.628100&amp;style=o&amp;lvl=18&amp;dir=0&amp;sp=point.32.771400_-83.628100_Graphic Packaging Intl Macon Mill" xr:uid="{47679C0F-8AEE-447A-AEE7-0935751BCF04}"/>
    <hyperlink ref="E10525" r:id="rId21043" display="https://www.google.com/maps/@32.771400,-83.628100,450m/data=!3m1!1e3!4m5!3m4!1s0x0:0x0!8m2!3d32.771400!4d-83.628100" xr:uid="{FF6783E5-AF47-4117-9B23-B2C520021602}"/>
    <hyperlink ref="F10525" r:id="rId21044" display="https://www.bing.com/maps?cp=32.771400~-83.628100&amp;style=o&amp;lvl=18&amp;dir=0&amp;sp=point.32.771400_-83.628100_Graphic Packaging Intl Macon Mill" xr:uid="{430A53F7-B61C-4964-BE81-B0D89AA57567}"/>
    <hyperlink ref="E10526" r:id="rId21045" display="https://www.google.com/maps/@32.771400,-83.628100,450m/data=!3m1!1e3!4m5!3m4!1s0x0:0x0!8m2!3d32.771400!4d-83.628100" xr:uid="{0A67204E-7C5B-430B-80CD-0B290C469275}"/>
    <hyperlink ref="F10526" r:id="rId21046" display="https://www.bing.com/maps?cp=32.771400~-83.628100&amp;style=o&amp;lvl=18&amp;dir=0&amp;sp=point.32.771400_-83.628100_Graphic Packaging Intl Macon Mill" xr:uid="{A8B0F133-EFC3-420E-9442-0E3507F4E22E}"/>
    <hyperlink ref="E10527" r:id="rId21047" display="https://www.google.com/maps/@32.771400,-83.628100,450m/data=!3m1!1e3!4m5!3m4!1s0x0:0x0!8m2!3d32.771400!4d-83.628100" xr:uid="{6F4150A8-8332-4267-8BAA-0F8A237D64A4}"/>
    <hyperlink ref="F10527" r:id="rId21048" display="https://www.bing.com/maps?cp=32.771400~-83.628100&amp;style=o&amp;lvl=18&amp;dir=0&amp;sp=point.32.771400_-83.628100_Graphic Packaging Intl Macon Mill" xr:uid="{A385E9BC-70DA-47ED-A8C1-435A4D2C9E21}"/>
    <hyperlink ref="E10528" r:id="rId21049" display="https://www.google.com/maps/@28.442623,-81.412343,450m/data=!3m1!1e3!4m5!3m4!1s0x0:0x0!8m2!3d28.442623!4d-81.412343" xr:uid="{78361979-9E78-466C-8DFC-C9D220ED1170}"/>
    <hyperlink ref="F10528" r:id="rId21050" display="https://www.bing.com/maps?cp=28.442623~-81.412343&amp;style=o&amp;lvl=18&amp;dir=0&amp;sp=point.28.442623_-81.412343_Orlando Cogen LP" xr:uid="{4798E5A4-DC20-4225-BCA1-EADBB000362E}"/>
    <hyperlink ref="E10529" r:id="rId21051" display="https://www.google.com/maps/@43.633690,-72.317440,450m/data=!3m1!1e3!4m5!3m4!1s0x0:0x0!8m2!3d43.633690!4d-72.317440" xr:uid="{384785C1-C6F9-4021-97B8-3A937FCF8173}"/>
    <hyperlink ref="F10529" r:id="rId21052" display="https://www.bing.com/maps?cp=43.633690~-72.317440&amp;style=o&amp;lvl=18&amp;dir=0&amp;sp=point.43.633690_-72.317440_Mascoma Hydro" xr:uid="{2B064221-1B43-4A86-97DB-BB0BF5BBDB2E}"/>
    <hyperlink ref="E10530" r:id="rId21053" display="https://www.google.com/maps/@43.633690,-72.317440,450m/data=!3m1!1e3!4m5!3m4!1s0x0:0x0!8m2!3d43.633690!4d-72.317440" xr:uid="{3E24D716-9D2B-4434-BDA8-80ACAF5075AC}"/>
    <hyperlink ref="F10530" r:id="rId21054" display="https://www.bing.com/maps?cp=43.633690~-72.317440&amp;style=o&amp;lvl=18&amp;dir=0&amp;sp=point.43.633690_-72.317440_Mascoma Hydro" xr:uid="{53A6E803-69B0-4038-A443-0FF670C9A28E}"/>
    <hyperlink ref="E10531" r:id="rId21055" display="https://www.google.com/maps/@43.633690,-72.317440,450m/data=!3m1!1e3!4m5!3m4!1s0x0:0x0!8m2!3d43.633690!4d-72.317440" xr:uid="{6FEE9BE6-AC3E-492F-9E6F-2D1369BC1E8D}"/>
    <hyperlink ref="F10531" r:id="rId21056" display="https://www.bing.com/maps?cp=43.633690~-72.317440&amp;style=o&amp;lvl=18&amp;dir=0&amp;sp=point.43.633690_-72.317440_Mascoma Hydro" xr:uid="{A5D16957-BB1F-4CF0-9140-AA9AB16DFF35}"/>
    <hyperlink ref="E10532" r:id="rId21057" display="https://www.google.com/maps/@41.541700,-109.132800,450m/data=!3m1!1e3!4m5!3m4!1s0x0:0x0!8m2!3d41.541700!4d-109.132800" xr:uid="{99AFDCED-50CA-4BCE-8D45-44422B20AB71}"/>
    <hyperlink ref="F10532" r:id="rId21058" display="https://www.bing.com/maps?cp=41.541700~-109.132800&amp;style=o&amp;lvl=18&amp;dir=0&amp;sp=point.41.541700_-109.132800_Simplot Phosphates" xr:uid="{A91EB0B7-3BC4-4C9A-BAEE-D97AD3E97CB3}"/>
    <hyperlink ref="E10533" r:id="rId21059" display="https://www.google.com/maps/@48.990500,-122.273300,450m/data=!3m1!1e3!4m5!3m4!1s0x0:0x0!8m2!3d48.990500!4d-122.273300" xr:uid="{6850CA5D-615B-4D5B-848E-32D4550D9D98}"/>
    <hyperlink ref="F10533" r:id="rId21060" display="https://www.bing.com/maps?cp=48.990500~-122.273300&amp;style=o&amp;lvl=18&amp;dir=0&amp;sp=point.48.990500_-122.273300_Sumas Power Plant" xr:uid="{D122716D-AA10-4F18-B550-01F06F01138A}"/>
    <hyperlink ref="E10534" r:id="rId21061" display="https://www.google.com/maps/@48.990500,-122.273300,450m/data=!3m1!1e3!4m5!3m4!1s0x0:0x0!8m2!3d48.990500!4d-122.273300" xr:uid="{75215D76-2D96-4F57-B46E-7824A769A7B4}"/>
    <hyperlink ref="F10534" r:id="rId21062" display="https://www.bing.com/maps?cp=48.990500~-122.273300&amp;style=o&amp;lvl=18&amp;dir=0&amp;sp=point.48.990500_-122.273300_Sumas Power Plant" xr:uid="{2BCD5D66-4F62-4520-84A4-61F263CE0165}"/>
    <hyperlink ref="E10535" r:id="rId21063" display="https://www.google.com/maps/@39.492000,-121.562800,450m/data=!3m1!1e3!4m5!3m4!1s0x0:0x0!8m2!3d39.492000!4d-121.562800" xr:uid="{80B6DF7A-F858-440B-8078-E04033E78D07}"/>
    <hyperlink ref="F10535" r:id="rId21064" display="https://www.bing.com/maps?cp=39.492000~-121.562800&amp;style=o&amp;lvl=18&amp;dir=0&amp;sp=point.39.492000_-121.562800_Oroville Cogeneration, LLC" xr:uid="{CF65068E-AEA9-409E-A2AD-1CDB63826D3E}"/>
    <hyperlink ref="E10536" r:id="rId21065" display="https://www.google.com/maps/@39.492000,-121.562800,450m/data=!3m1!1e3!4m5!3m4!1s0x0:0x0!8m2!3d39.492000!4d-121.562800" xr:uid="{EEE8F30F-65C9-4DCB-8BB5-98C8F00772B4}"/>
    <hyperlink ref="F10536" r:id="rId21066" display="https://www.bing.com/maps?cp=39.492000~-121.562800&amp;style=o&amp;lvl=18&amp;dir=0&amp;sp=point.39.492000_-121.562800_Oroville Cogeneration, LLC" xr:uid="{DEE7B13F-BAAA-4015-9BA4-7E2E173F7C48}"/>
    <hyperlink ref="E10537" r:id="rId21067" display="https://www.google.com/maps/@39.492000,-121.562800,450m/data=!3m1!1e3!4m5!3m4!1s0x0:0x0!8m2!3d39.492000!4d-121.562800" xr:uid="{38013C71-5469-4856-8B52-76A5160316F3}"/>
    <hyperlink ref="F10537" r:id="rId21068" display="https://www.bing.com/maps?cp=39.492000~-121.562800&amp;style=o&amp;lvl=18&amp;dir=0&amp;sp=point.39.492000_-121.562800_Oroville Cogeneration, LLC" xr:uid="{00368145-AB24-4E4F-8362-7948B9C7213F}"/>
    <hyperlink ref="E10538" r:id="rId21069" display="https://www.google.com/maps/@39.492000,-121.562800,450m/data=!3m1!1e3!4m5!3m4!1s0x0:0x0!8m2!3d39.492000!4d-121.562800" xr:uid="{4A3E7622-3C26-45BD-887D-53EADEAE878B}"/>
    <hyperlink ref="F10538" r:id="rId21070" display="https://www.bing.com/maps?cp=39.492000~-121.562800&amp;style=o&amp;lvl=18&amp;dir=0&amp;sp=point.39.492000_-121.562800_Oroville Cogeneration, LLC" xr:uid="{F07C4A4E-66FE-4FC8-9AE9-EA5A2733B886}"/>
    <hyperlink ref="E10539" r:id="rId21071" display="https://www.google.com/maps/@39.492000,-121.562800,450m/data=!3m1!1e3!4m5!3m4!1s0x0:0x0!8m2!3d39.492000!4d-121.562800" xr:uid="{D9709ECF-C023-4E9C-A969-751F07E5FEF1}"/>
    <hyperlink ref="F10539" r:id="rId21072" display="https://www.bing.com/maps?cp=39.492000~-121.562800&amp;style=o&amp;lvl=18&amp;dir=0&amp;sp=point.39.492000_-121.562800_Oroville Cogeneration, LLC" xr:uid="{D913B5A7-2BC7-45CD-9BA1-E9579FC8ED50}"/>
    <hyperlink ref="E10540" r:id="rId21073" display="https://www.google.com/maps/@39.492000,-121.562800,450m/data=!3m1!1e3!4m5!3m4!1s0x0:0x0!8m2!3d39.492000!4d-121.562800" xr:uid="{B41D626E-360D-41E4-8795-24D5C6A1F8C5}"/>
    <hyperlink ref="F10540" r:id="rId21074" display="https://www.bing.com/maps?cp=39.492000~-121.562800&amp;style=o&amp;lvl=18&amp;dir=0&amp;sp=point.39.492000_-121.562800_Oroville Cogeneration, LLC" xr:uid="{2AFB7404-35C0-47D8-9FDF-47BE37E81552}"/>
    <hyperlink ref="E10541" r:id="rId21075" display="https://www.google.com/maps/@39.492000,-121.562800,450m/data=!3m1!1e3!4m5!3m4!1s0x0:0x0!8m2!3d39.492000!4d-121.562800" xr:uid="{3E1C38C4-1921-4C59-84C9-3149D1202441}"/>
    <hyperlink ref="F10541" r:id="rId21076" display="https://www.bing.com/maps?cp=39.492000~-121.562800&amp;style=o&amp;lvl=18&amp;dir=0&amp;sp=point.39.492000_-121.562800_Oroville Cogeneration, LLC" xr:uid="{15584ED4-6AB8-4982-A65D-C4CB1C48C1BA}"/>
    <hyperlink ref="E10542" r:id="rId21077" display="https://www.google.com/maps/@29.946800,-90.001800,450m/data=!3m1!1e3!4m5!3m4!1s0x0:0x0!8m2!3d29.946800!4d-90.001800" xr:uid="{B8641B8D-6A1A-45AE-9BEB-E8C25BAC1004}"/>
    <hyperlink ref="F10542" r:id="rId21078" display="https://www.bing.com/maps?cp=29.946800~-90.001800&amp;style=o&amp;lvl=18&amp;dir=0&amp;sp=point.29.946800_-90.001800_Domino Sugar Arabi Plant" xr:uid="{44C9C9AA-0776-4252-BD26-0FADA3393278}"/>
    <hyperlink ref="E10543" r:id="rId21079" display="https://www.google.com/maps/@29.946800,-90.001800,450m/data=!3m1!1e3!4m5!3m4!1s0x0:0x0!8m2!3d29.946800!4d-90.001800" xr:uid="{02F46666-14CE-415E-9EB4-DA884BFAF605}"/>
    <hyperlink ref="F10543" r:id="rId21080" display="https://www.bing.com/maps?cp=29.946800~-90.001800&amp;style=o&amp;lvl=18&amp;dir=0&amp;sp=point.29.946800_-90.001800_Domino Sugar Arabi Plant" xr:uid="{843851BB-0627-44D9-A815-A8C96AB68DBB}"/>
    <hyperlink ref="E10544" r:id="rId21081" display="https://www.google.com/maps/@29.946800,-90.001800,450m/data=!3m1!1e3!4m5!3m4!1s0x0:0x0!8m2!3d29.946800!4d-90.001800" xr:uid="{3F115968-A2C4-4D3F-B9E6-6CDC2C549163}"/>
    <hyperlink ref="F10544" r:id="rId21082" display="https://www.bing.com/maps?cp=29.946800~-90.001800&amp;style=o&amp;lvl=18&amp;dir=0&amp;sp=point.29.946800_-90.001800_Domino Sugar Arabi Plant" xr:uid="{DF736074-70EE-4826-A23C-6C9183F25D21}"/>
    <hyperlink ref="E10545" r:id="rId21083" display="https://www.google.com/maps/@41.769700,-88.280000,450m/data=!3m1!1e3!4m5!3m4!1s0x0:0x0!8m2!3d41.769700!4d-88.280000" xr:uid="{E0B4F1CD-DE82-480E-A24D-DB8877C64231}"/>
    <hyperlink ref="F10545" r:id="rId21084" display="https://www.bing.com/maps?cp=41.769700~-88.280000&amp;style=o&amp;lvl=18&amp;dir=0&amp;sp=point.41.769700_-88.280000_WestRock (IL)" xr:uid="{BC12E362-6268-4460-9876-891A87D7EB54}"/>
    <hyperlink ref="E10546" r:id="rId21085" display="https://www.google.com/maps/@41.769700,-88.280000,450m/data=!3m1!1e3!4m5!3m4!1s0x0:0x0!8m2!3d41.769700!4d-88.280000" xr:uid="{3C37C285-8E3A-42B1-9EE5-78BA260ED2EF}"/>
    <hyperlink ref="F10546" r:id="rId21086" display="https://www.bing.com/maps?cp=41.769700~-88.280000&amp;style=o&amp;lvl=18&amp;dir=0&amp;sp=point.41.769700_-88.280000_WestRock (IL)" xr:uid="{E5994CA1-8B19-4296-91D1-F8C48D971B97}"/>
    <hyperlink ref="E10547" r:id="rId21087" display="https://www.google.com/maps/@41.769700,-88.280000,450m/data=!3m1!1e3!4m5!3m4!1s0x0:0x0!8m2!3d41.769700!4d-88.280000" xr:uid="{ABEDA5F2-D7DA-4AD8-AD67-A188C48ABAAF}"/>
    <hyperlink ref="F10547" r:id="rId21088" display="https://www.bing.com/maps?cp=41.769700~-88.280000&amp;style=o&amp;lvl=18&amp;dir=0&amp;sp=point.41.769700_-88.280000_WestRock (IL)" xr:uid="{3780BBB2-1D38-4DB0-9B7E-4A088003E1D9}"/>
    <hyperlink ref="E10548" r:id="rId21089" display="https://www.google.com/maps/@41.769700,-88.280000,450m/data=!3m1!1e3!4m5!3m4!1s0x0:0x0!8m2!3d41.769700!4d-88.280000" xr:uid="{945F2AAA-A999-4B31-89E5-ACC4F7B0EEC5}"/>
    <hyperlink ref="F10548" r:id="rId21090" display="https://www.bing.com/maps?cp=41.769700~-88.280000&amp;style=o&amp;lvl=18&amp;dir=0&amp;sp=point.41.769700_-88.280000_WestRock (IL)" xr:uid="{EC983644-22A1-4237-9BF3-F1CB0571189A}"/>
    <hyperlink ref="E10549" r:id="rId21091" display="https://www.google.com/maps/@42.699840,-114.822603,450m/data=!3m1!1e3!4m5!3m4!1s0x0:0x0!8m2!3d42.699840!4d-114.822603" xr:uid="{831FCBEC-3905-4144-BFBC-378F1A00ACE7}"/>
    <hyperlink ref="F10549" r:id="rId21092" display="https://www.bing.com/maps?cp=42.699840~-114.822603&amp;style=o&amp;lvl=18&amp;dir=0&amp;sp=point.42.699840_-114.822603_Blind Canyon Hydro" xr:uid="{9621928A-0ADA-42FD-AAA9-2D649CC3DF59}"/>
    <hyperlink ref="E10550" r:id="rId21093" display="https://www.google.com/maps/@42.971653,-71.872680,450m/data=!3m1!1e3!4m5!3m4!1s0x0:0x0!8m2!3d42.971653!4d-71.872680" xr:uid="{F560402A-F91E-46B6-8579-615BE2C4BC2D}"/>
    <hyperlink ref="F10550" r:id="rId21094" display="https://www.bing.com/maps?cp=42.971653~-71.872680&amp;style=o&amp;lvl=18&amp;dir=0&amp;sp=point.42.971653_-71.872680_Seven Hills New Hampshire" xr:uid="{785CC487-1DBA-4FA8-8795-B1C33A7D18FB}"/>
    <hyperlink ref="E10551" r:id="rId21095" display="https://www.google.com/maps/@42.971653,-71.872680,450m/data=!3m1!1e3!4m5!3m4!1s0x0:0x0!8m2!3d42.971653!4d-71.872680" xr:uid="{DE41FC34-2DF4-4F5F-80B5-2D529B0F290E}"/>
    <hyperlink ref="F10551" r:id="rId21096" display="https://www.bing.com/maps?cp=42.971653~-71.872680&amp;style=o&amp;lvl=18&amp;dir=0&amp;sp=point.42.971653_-71.872680_Seven Hills New Hampshire" xr:uid="{22CA56F8-D9E9-453E-B80F-03F641C9D5ED}"/>
    <hyperlink ref="E10552" r:id="rId21097" display="https://www.google.com/maps/@42.971653,-71.872680,450m/data=!3m1!1e3!4m5!3m4!1s0x0:0x0!8m2!3d42.971653!4d-71.872680" xr:uid="{3ECE556D-1434-4290-8FA3-69B8A782B838}"/>
    <hyperlink ref="F10552" r:id="rId21098" display="https://www.bing.com/maps?cp=42.971653~-71.872680&amp;style=o&amp;lvl=18&amp;dir=0&amp;sp=point.42.971653_-71.872680_Seven Hills New Hampshire" xr:uid="{8D13249C-4D6B-4883-8688-450084E06622}"/>
    <hyperlink ref="E10553" r:id="rId21099" display="https://www.google.com/maps/@37.966389,-120.317777,450m/data=!3m1!1e3!4m5!3m4!1s0x0:0x0!8m2!3d37.966389!4d-120.317777" xr:uid="{2B6C7558-AC0A-4E03-81F4-A2AE786A7C9A}"/>
    <hyperlink ref="F10553" r:id="rId21100" display="https://www.bing.com/maps?cp=37.966389~-120.317777&amp;style=o&amp;lvl=18&amp;dir=0&amp;sp=point.37.966389_-120.317777_Sierra Pacific Sonora" xr:uid="{6B2FAFAE-491E-463E-867A-670D25AFDA46}"/>
    <hyperlink ref="E10554" r:id="rId21101" display="https://www.google.com/maps/@30.499200,-91.187200,450m/data=!3m1!1e3!4m5!3m4!1s0x0:0x0!8m2!3d30.499200!4d-91.187200" xr:uid="{6CF0B189-E435-4CDD-A456-E12D226BB92A}"/>
    <hyperlink ref="F10554" r:id="rId21102" display="https://www.bing.com/maps?cp=30.499200~-91.187200&amp;style=o&amp;lvl=18&amp;dir=0&amp;sp=point.30.499200_-91.187200_Formosa Plastics" xr:uid="{45AED692-08BC-4660-93A9-47C66DACD6DA}"/>
    <hyperlink ref="E10555" r:id="rId21103" display="https://www.google.com/maps/@30.499200,-91.187200,450m/data=!3m1!1e3!4m5!3m4!1s0x0:0x0!8m2!3d30.499200!4d-91.187200" xr:uid="{EB556759-2952-4F4E-977D-B26B6282BA23}"/>
    <hyperlink ref="F10555" r:id="rId21104" display="https://www.bing.com/maps?cp=30.499200~-91.187200&amp;style=o&amp;lvl=18&amp;dir=0&amp;sp=point.30.499200_-91.187200_Formosa Plastics" xr:uid="{EF8A1F36-49D0-449B-9B6F-584C4B7E7FF8}"/>
    <hyperlink ref="E10556" r:id="rId21105" display="https://www.google.com/maps/@30.499200,-91.187200,450m/data=!3m1!1e3!4m5!3m4!1s0x0:0x0!8m2!3d30.499200!4d-91.187200" xr:uid="{BFFCDA59-3B33-4920-87DC-8F07A1451ECD}"/>
    <hyperlink ref="F10556" r:id="rId21106" display="https://www.bing.com/maps?cp=30.499200~-91.187200&amp;style=o&amp;lvl=18&amp;dir=0&amp;sp=point.30.499200_-91.187200_Formosa Plastics" xr:uid="{CCF8E4DB-8F36-45FB-A278-6E57A3DADBAF}"/>
    <hyperlink ref="E10557" r:id="rId21107" display="https://www.google.com/maps/@30.499200,-91.187200,450m/data=!3m1!1e3!4m5!3m4!1s0x0:0x0!8m2!3d30.499200!4d-91.187200" xr:uid="{23C502D6-0F46-4B78-80D4-B82B6C9AB192}"/>
    <hyperlink ref="F10557" r:id="rId21108" display="https://www.bing.com/maps?cp=30.499200~-91.187200&amp;style=o&amp;lvl=18&amp;dir=0&amp;sp=point.30.499200_-91.187200_Formosa Plastics" xr:uid="{92FCBA7D-B90E-4FD1-B3CC-CF01B6F83ED4}"/>
    <hyperlink ref="E10558" r:id="rId21109" display="https://www.google.com/maps/@32.775093,-97.142090,450m/data=!3m1!1e3!4m5!3m4!1s0x0:0x0!8m2!3d32.775093!4d-97.142090" xr:uid="{56125571-769C-4D6C-8EA5-CD1A7CC877A4}"/>
    <hyperlink ref="F10558" r:id="rId21110" display="https://www.bing.com/maps?cp=32.775093~-97.142090&amp;style=o&amp;lvl=18&amp;dir=0&amp;sp=point.32.775093_-97.142090_Village Creek Water Reclamation Facility" xr:uid="{68C2E44B-D245-4BC0-9D31-42925E339A78}"/>
    <hyperlink ref="E10559" r:id="rId21111" display="https://www.google.com/maps/@32.775093,-97.142090,450m/data=!3m1!1e3!4m5!3m4!1s0x0:0x0!8m2!3d32.775093!4d-97.142090" xr:uid="{626DB7E0-724C-462B-8594-3913983EFCAE}"/>
    <hyperlink ref="F10559" r:id="rId21112" display="https://www.bing.com/maps?cp=32.775093~-97.142090&amp;style=o&amp;lvl=18&amp;dir=0&amp;sp=point.32.775093_-97.142090_Village Creek Water Reclamation Facility" xr:uid="{66694D00-61DE-42ED-919A-A5836B83F3CE}"/>
    <hyperlink ref="E10560" r:id="rId21113" display="https://www.google.com/maps/@32.775093,-97.142090,450m/data=!3m1!1e3!4m5!3m4!1s0x0:0x0!8m2!3d32.775093!4d-97.142090" xr:uid="{2FD2B0B8-9751-4CEB-A106-7D42AB592BF8}"/>
    <hyperlink ref="F10560" r:id="rId21114" display="https://www.bing.com/maps?cp=32.775093~-97.142090&amp;style=o&amp;lvl=18&amp;dir=0&amp;sp=point.32.775093_-97.142090_Village Creek Water Reclamation Facility" xr:uid="{FFB0C742-C219-4D45-BE31-FBC784316FA5}"/>
    <hyperlink ref="E10561" r:id="rId21115" display="https://www.google.com/maps/@32.775093,-97.142090,450m/data=!3m1!1e3!4m5!3m4!1s0x0:0x0!8m2!3d32.775093!4d-97.142090" xr:uid="{05A8BC0A-53BC-4199-8DA2-D5A414EDA291}"/>
    <hyperlink ref="F10561" r:id="rId21116" display="https://www.bing.com/maps?cp=32.775093~-97.142090&amp;style=o&amp;lvl=18&amp;dir=0&amp;sp=point.32.775093_-97.142090_Village Creek Water Reclamation Facility" xr:uid="{A686416B-97DB-4ECE-8510-99BE00D83484}"/>
    <hyperlink ref="E10562" r:id="rId21117" display="https://www.google.com/maps/@41.998889,-88.302222,450m/data=!3m1!1e3!4m5!3m4!1s0x0:0x0!8m2!3d41.998889!4d-88.302222" xr:uid="{05B3538D-F582-4D9F-B769-A8AB60BA68DE}"/>
    <hyperlink ref="F10562" r:id="rId21118" display="https://www.bing.com/maps?cp=41.998889~-88.302222&amp;style=o&amp;lvl=18&amp;dir=0&amp;sp=point.41.998889_-88.302222_Hoffer Plastics" xr:uid="{521215B6-819C-441D-A95F-9520D8D856AF}"/>
    <hyperlink ref="E10563" r:id="rId21119" display="https://www.google.com/maps/@41.998889,-88.302222,450m/data=!3m1!1e3!4m5!3m4!1s0x0:0x0!8m2!3d41.998889!4d-88.302222" xr:uid="{644CFEDC-2C62-4163-81D0-B8B702EED511}"/>
    <hyperlink ref="F10563" r:id="rId21120" display="https://www.bing.com/maps?cp=41.998889~-88.302222&amp;style=o&amp;lvl=18&amp;dir=0&amp;sp=point.41.998889_-88.302222_Hoffer Plastics" xr:uid="{4E892FA9-8B8F-4033-9772-C6AC5A0E72C6}"/>
    <hyperlink ref="E10564" r:id="rId21121" display="https://www.google.com/maps/@41.998889,-88.302222,450m/data=!3m1!1e3!4m5!3m4!1s0x0:0x0!8m2!3d41.998889!4d-88.302222" xr:uid="{8B045E33-B62F-4CF3-B7EF-BD1665529162}"/>
    <hyperlink ref="F10564" r:id="rId21122" display="https://www.bing.com/maps?cp=41.998889~-88.302222&amp;style=o&amp;lvl=18&amp;dir=0&amp;sp=point.41.998889_-88.302222_Hoffer Plastics" xr:uid="{B4C6BC95-75F7-40A8-83C5-B49D802D85EA}"/>
    <hyperlink ref="E10565" r:id="rId21123" display="https://www.google.com/maps/@41.998889,-88.302222,450m/data=!3m1!1e3!4m5!3m4!1s0x0:0x0!8m2!3d41.998889!4d-88.302222" xr:uid="{A719235C-7DEE-4203-8721-BF19E574C102}"/>
    <hyperlink ref="F10565" r:id="rId21124" display="https://www.bing.com/maps?cp=41.998889~-88.302222&amp;style=o&amp;lvl=18&amp;dir=0&amp;sp=point.41.998889_-88.302222_Hoffer Plastics" xr:uid="{BA58EEA5-6AEA-4C42-B3DB-31F01D764D12}"/>
    <hyperlink ref="E10566" r:id="rId21125" display="https://www.google.com/maps/@41.998889,-88.302222,450m/data=!3m1!1e3!4m5!3m4!1s0x0:0x0!8m2!3d41.998889!4d-88.302222" xr:uid="{0757242D-C710-4138-8401-1C239954A6C9}"/>
    <hyperlink ref="F10566" r:id="rId21126" display="https://www.bing.com/maps?cp=41.998889~-88.302222&amp;style=o&amp;lvl=18&amp;dir=0&amp;sp=point.41.998889_-88.302222_Hoffer Plastics" xr:uid="{E0930D2F-D0BF-4C18-83A8-993D8CA6F741}"/>
    <hyperlink ref="E10567" r:id="rId21127" display="https://www.google.com/maps/@41.998889,-88.302222,450m/data=!3m1!1e3!4m5!3m4!1s0x0:0x0!8m2!3d41.998889!4d-88.302222" xr:uid="{3BDE2F99-6B2C-4765-B47C-646F83F5F067}"/>
    <hyperlink ref="F10567" r:id="rId21128" display="https://www.bing.com/maps?cp=41.998889~-88.302222&amp;style=o&amp;lvl=18&amp;dir=0&amp;sp=point.41.998889_-88.302222_Hoffer Plastics" xr:uid="{868C1FAC-6F05-4693-88F7-0870703C8A5F}"/>
    <hyperlink ref="E10568" r:id="rId21129" display="https://www.google.com/maps/@41.998889,-88.302222,450m/data=!3m1!1e3!4m5!3m4!1s0x0:0x0!8m2!3d41.998889!4d-88.302222" xr:uid="{899C3498-B1A4-41BD-99B4-9382C12E9841}"/>
    <hyperlink ref="F10568" r:id="rId21130" display="https://www.bing.com/maps?cp=41.998889~-88.302222&amp;style=o&amp;lvl=18&amp;dir=0&amp;sp=point.41.998889_-88.302222_Hoffer Plastics" xr:uid="{24E52EFF-AF52-40C7-A4E3-DF85F5B6BCA7}"/>
    <hyperlink ref="E10569" r:id="rId21131" display="https://www.google.com/maps/@41.998889,-88.302222,450m/data=!3m1!1e3!4m5!3m4!1s0x0:0x0!8m2!3d41.998889!4d-88.302222" xr:uid="{FE916421-CB37-41E3-B7CD-CC609209E3C0}"/>
    <hyperlink ref="F10569" r:id="rId21132" display="https://www.bing.com/maps?cp=41.998889~-88.302222&amp;style=o&amp;lvl=18&amp;dir=0&amp;sp=point.41.998889_-88.302222_Hoffer Plastics" xr:uid="{C0AC5A49-5543-4BC6-A35C-61AAA41798E8}"/>
    <hyperlink ref="E10570" r:id="rId21133" display="https://www.google.com/maps/@41.998889,-88.302222,450m/data=!3m1!1e3!4m5!3m4!1s0x0:0x0!8m2!3d41.998889!4d-88.302222" xr:uid="{9C081F24-FA5E-406E-B292-1B77013AC94E}"/>
    <hyperlink ref="F10570" r:id="rId21134" display="https://www.bing.com/maps?cp=41.998889~-88.302222&amp;style=o&amp;lvl=18&amp;dir=0&amp;sp=point.41.998889_-88.302222_Hoffer Plastics" xr:uid="{8387B4E8-B6F9-4FAE-85FB-2EEEB1E9CF7B}"/>
    <hyperlink ref="E10571" r:id="rId21135" display="https://www.google.com/maps/@43.904085,-116.244193,450m/data=!3m1!1e3!4m5!3m4!1s0x0:0x0!8m2!3d43.904085!4d-116.244193" xr:uid="{2D2B20F8-D3A5-4E4B-A80A-4B2D36A58E73}"/>
    <hyperlink ref="F10571" r:id="rId21136" display="https://www.bing.com/maps?cp=43.904085~-116.244193&amp;style=o&amp;lvl=18&amp;dir=0&amp;sp=point.43.904085_-116.244193_Horseshoe Bend Hydroelectric Co" xr:uid="{AD6B4B4B-EF0F-4035-B1BE-79140E290AE8}"/>
    <hyperlink ref="E10572" r:id="rId21137" display="https://www.google.com/maps/@43.904085,-116.244193,450m/data=!3m1!1e3!4m5!3m4!1s0x0:0x0!8m2!3d43.904085!4d-116.244193" xr:uid="{1BC158F1-3CAF-4234-B4CA-C648F51EC756}"/>
    <hyperlink ref="F10572" r:id="rId21138" display="https://www.bing.com/maps?cp=43.904085~-116.244193&amp;style=o&amp;lvl=18&amp;dir=0&amp;sp=point.43.904085_-116.244193_Horseshoe Bend Hydroelectric Co" xr:uid="{E45009B9-FA68-4433-9BA8-4A2CEC67A767}"/>
    <hyperlink ref="E10573" r:id="rId21139" display="https://www.google.com/maps/@41.112800,-87.868100,450m/data=!3m1!1e3!4m5!3m4!1s0x0:0x0!8m2!3d41.112800!4d-87.868100" xr:uid="{6BC5F15C-6252-44D4-B238-EE9862D030BA}"/>
    <hyperlink ref="F10573" r:id="rId21140" display="https://www.bing.com/maps?cp=41.112800~-87.868100&amp;style=o&amp;lvl=18&amp;dir=0&amp;sp=point.41.112800_-87.868100_Kankakee Hydro Facility" xr:uid="{06BAC04E-9E53-471B-B981-DADA0B1AF2FC}"/>
    <hyperlink ref="E10574" r:id="rId21141" display="https://www.google.com/maps/@41.112800,-87.868100,450m/data=!3m1!1e3!4m5!3m4!1s0x0:0x0!8m2!3d41.112800!4d-87.868100" xr:uid="{A72D7F66-CF0D-43D3-9054-73BB22D53A80}"/>
    <hyperlink ref="F10574" r:id="rId21142" display="https://www.bing.com/maps?cp=41.112800~-87.868100&amp;style=o&amp;lvl=18&amp;dir=0&amp;sp=point.41.112800_-87.868100_Kankakee Hydro Facility" xr:uid="{C52BD9D7-8AD5-4EF9-8B37-3BCF38A2F10B}"/>
    <hyperlink ref="E10575" r:id="rId21143" display="https://www.google.com/maps/@41.112800,-87.868100,450m/data=!3m1!1e3!4m5!3m4!1s0x0:0x0!8m2!3d41.112800!4d-87.868100" xr:uid="{B5C8530E-0104-4B30-9617-570F56E5EB68}"/>
    <hyperlink ref="F10575" r:id="rId21144" display="https://www.bing.com/maps?cp=41.112800~-87.868100&amp;style=o&amp;lvl=18&amp;dir=0&amp;sp=point.41.112800_-87.868100_Kankakee Hydro Facility" xr:uid="{C46DBA6D-0458-448A-B30D-1D76BE4DBBBB}"/>
    <hyperlink ref="E10576" r:id="rId21145" display="https://www.google.com/maps/@44.796405,-95.179787,450m/data=!3m1!1e3!4m5!3m4!1s0x0:0x0!8m2!3d44.796405!4d-95.179787" xr:uid="{723998D5-7CFB-4B74-9177-13470564069F}"/>
    <hyperlink ref="F10576" r:id="rId21146" display="https://www.bing.com/maps?cp=44.796405~-95.179787&amp;style=o&amp;lvl=18&amp;dir=0&amp;sp=point.44.796405_-95.179787_Southern Minnesota Beet Sugar" xr:uid="{C3799608-9B87-425E-A932-6CFA1EE3E9AA}"/>
    <hyperlink ref="E10577" r:id="rId21147" display="https://www.google.com/maps/@42.105669,-83.498845,450m/data=!3m1!1e3!4m5!3m4!1s0x0:0x0!8m2!3d42.105669!4d-83.498845" xr:uid="{657B65C7-F2D3-416F-91B2-EB7EA02C4594}"/>
    <hyperlink ref="F10577" r:id="rId21148" display="https://www.bing.com/maps?cp=42.105669~-83.498845&amp;style=o&amp;lvl=18&amp;dir=0&amp;sp=point.42.105669_-83.498845_Sumpter Energy Associates" xr:uid="{278B4C14-17E5-43FA-83EB-1357710EE1E5}"/>
    <hyperlink ref="E10578" r:id="rId21149" display="https://www.google.com/maps/@42.105669,-83.498845,450m/data=!3m1!1e3!4m5!3m4!1s0x0:0x0!8m2!3d42.105669!4d-83.498845" xr:uid="{4C4AAD9D-3D3E-484A-A5A4-F17A27895D3E}"/>
    <hyperlink ref="F10578" r:id="rId21150" display="https://www.bing.com/maps?cp=42.105669~-83.498845&amp;style=o&amp;lvl=18&amp;dir=0&amp;sp=point.42.105669_-83.498845_Sumpter Energy Associates" xr:uid="{8B3CDAB5-555D-430F-BEC5-11923398C510}"/>
    <hyperlink ref="E10579" r:id="rId21151" display="https://www.google.com/maps/@42.105669,-83.498845,450m/data=!3m1!1e3!4m5!3m4!1s0x0:0x0!8m2!3d42.105669!4d-83.498845" xr:uid="{17CF3E48-E5D8-4695-AAF5-C48C3F24F541}"/>
    <hyperlink ref="F10579" r:id="rId21152" display="https://www.bing.com/maps?cp=42.105669~-83.498845&amp;style=o&amp;lvl=18&amp;dir=0&amp;sp=point.42.105669_-83.498845_Sumpter Energy Associates" xr:uid="{38444B08-D2EE-4907-949E-A7C309D26153}"/>
    <hyperlink ref="E10580" r:id="rId21153" display="https://www.google.com/maps/@42.105669,-83.498845,450m/data=!3m1!1e3!4m5!3m4!1s0x0:0x0!8m2!3d42.105669!4d-83.498845" xr:uid="{EC1022D5-61D3-4C72-91E7-7AFDBE3631A9}"/>
    <hyperlink ref="F10580" r:id="rId21154" display="https://www.bing.com/maps?cp=42.105669~-83.498845&amp;style=o&amp;lvl=18&amp;dir=0&amp;sp=point.42.105669_-83.498845_Sumpter Energy Associates" xr:uid="{FB014A99-4D1D-4F71-90FC-CCA7F6328692}"/>
    <hyperlink ref="E10581" r:id="rId21155" display="https://www.google.com/maps/@42.105669,-83.498845,450m/data=!3m1!1e3!4m5!3m4!1s0x0:0x0!8m2!3d42.105669!4d-83.498845" xr:uid="{7251D834-7854-4539-B957-8FFFBD3D7C7B}"/>
    <hyperlink ref="F10581" r:id="rId21156" display="https://www.bing.com/maps?cp=42.105669~-83.498845&amp;style=o&amp;lvl=18&amp;dir=0&amp;sp=point.42.105669_-83.498845_Sumpter Energy Associates" xr:uid="{B6ECC4E7-E3F2-4339-8CE4-B886CEBC38AA}"/>
    <hyperlink ref="E10582" r:id="rId21157" display="https://www.google.com/maps/@42.105669,-83.498845,450m/data=!3m1!1e3!4m5!3m4!1s0x0:0x0!8m2!3d42.105669!4d-83.498845" xr:uid="{2BB8ABDA-6557-47EF-BE24-B6929A1611AE}"/>
    <hyperlink ref="F10582" r:id="rId21158" display="https://www.bing.com/maps?cp=42.105669~-83.498845&amp;style=o&amp;lvl=18&amp;dir=0&amp;sp=point.42.105669_-83.498845_Sumpter Energy Associates" xr:uid="{49CC98FF-4267-4491-B826-27CF50F99512}"/>
    <hyperlink ref="E10583" r:id="rId21159" display="https://www.google.com/maps/@42.105669,-83.498845,450m/data=!3m1!1e3!4m5!3m4!1s0x0:0x0!8m2!3d42.105669!4d-83.498845" xr:uid="{2598EADD-7300-444F-B052-C4C519DC0874}"/>
    <hyperlink ref="F10583" r:id="rId21160" display="https://www.bing.com/maps?cp=42.105669~-83.498845&amp;style=o&amp;lvl=18&amp;dir=0&amp;sp=point.42.105669_-83.498845_Sumpter Energy Associates" xr:uid="{FB933DA9-3F13-4540-B8C6-18E630887C76}"/>
    <hyperlink ref="E10584" r:id="rId21161" display="https://www.google.com/maps/@42.105669,-83.498845,450m/data=!3m1!1e3!4m5!3m4!1s0x0:0x0!8m2!3d42.105669!4d-83.498845" xr:uid="{437AA35E-A6AC-43C2-8D74-E84D8C33EFEA}"/>
    <hyperlink ref="F10584" r:id="rId21162" display="https://www.bing.com/maps?cp=42.105669~-83.498845&amp;style=o&amp;lvl=18&amp;dir=0&amp;sp=point.42.105669_-83.498845_Sumpter Energy Associates" xr:uid="{7CCF21EC-30B8-4408-B93F-329624E60076}"/>
    <hyperlink ref="E10585" r:id="rId21163" display="https://www.google.com/maps/@42.105669,-83.498845,450m/data=!3m1!1e3!4m5!3m4!1s0x0:0x0!8m2!3d42.105669!4d-83.498845" xr:uid="{C497AE57-9A10-4F43-8589-6E333101A76F}"/>
    <hyperlink ref="F10585" r:id="rId21164" display="https://www.bing.com/maps?cp=42.105669~-83.498845&amp;style=o&amp;lvl=18&amp;dir=0&amp;sp=point.42.105669_-83.498845_Sumpter Energy Associates" xr:uid="{97FDF70C-77F9-40E4-8892-44D4DB6AF0FE}"/>
    <hyperlink ref="E10586" r:id="rId21165" display="https://www.google.com/maps/@42.105669,-83.498845,450m/data=!3m1!1e3!4m5!3m4!1s0x0:0x0!8m2!3d42.105669!4d-83.498845" xr:uid="{0233E745-3C18-4730-9A15-3B18BFD93A60}"/>
    <hyperlink ref="F10586" r:id="rId21166" display="https://www.bing.com/maps?cp=42.105669~-83.498845&amp;style=o&amp;lvl=18&amp;dir=0&amp;sp=point.42.105669_-83.498845_Sumpter Energy Associates" xr:uid="{12D3780F-8919-4C0D-A670-5DF40DC969E1}"/>
    <hyperlink ref="E10587" r:id="rId21167" display="https://www.google.com/maps/@42.105669,-83.498845,450m/data=!3m1!1e3!4m5!3m4!1s0x0:0x0!8m2!3d42.105669!4d-83.498845" xr:uid="{FAC35309-35B4-46CC-B527-6217C3AC8136}"/>
    <hyperlink ref="F10587" r:id="rId21168" display="https://www.bing.com/maps?cp=42.105669~-83.498845&amp;style=o&amp;lvl=18&amp;dir=0&amp;sp=point.42.105669_-83.498845_Sumpter Energy Associates" xr:uid="{DB9FA44B-C383-4D31-AE6D-35DF8D1408F2}"/>
    <hyperlink ref="E10588" r:id="rId21169" display="https://www.google.com/maps/@42.105669,-83.498845,450m/data=!3m1!1e3!4m5!3m4!1s0x0:0x0!8m2!3d42.105669!4d-83.498845" xr:uid="{A58A954C-0125-40EC-B177-883DC372B2E9}"/>
    <hyperlink ref="F10588" r:id="rId21170" display="https://www.bing.com/maps?cp=42.105669~-83.498845&amp;style=o&amp;lvl=18&amp;dir=0&amp;sp=point.42.105669_-83.498845_Sumpter Energy Associates" xr:uid="{1FA10E94-4B25-42BA-ADFE-EFA98CF8A0B2}"/>
    <hyperlink ref="E10589" r:id="rId21171" display="https://www.google.com/maps/@42.105669,-83.498845,450m/data=!3m1!1e3!4m5!3m4!1s0x0:0x0!8m2!3d42.105669!4d-83.498845" xr:uid="{A05C6750-FDFD-4A20-A14D-D0288C46E817}"/>
    <hyperlink ref="F10589" r:id="rId21172" display="https://www.bing.com/maps?cp=42.105669~-83.498845&amp;style=o&amp;lvl=18&amp;dir=0&amp;sp=point.42.105669_-83.498845_Sumpter Energy Associates" xr:uid="{3888B000-725D-404F-A4A5-BBC15FF14E83}"/>
    <hyperlink ref="E10590" r:id="rId21173" display="https://www.google.com/maps/@42.105669,-83.498845,450m/data=!3m1!1e3!4m5!3m4!1s0x0:0x0!8m2!3d42.105669!4d-83.498845" xr:uid="{BBA1897B-593B-438A-8E9C-99E01A72B0A6}"/>
    <hyperlink ref="F10590" r:id="rId21174" display="https://www.bing.com/maps?cp=42.105669~-83.498845&amp;style=o&amp;lvl=18&amp;dir=0&amp;sp=point.42.105669_-83.498845_Sumpter Energy Associates" xr:uid="{F4FD387E-9B1B-4AC5-AEC3-414AE8D1C066}"/>
    <hyperlink ref="E10591" r:id="rId21175" display="https://www.google.com/maps/@48.828996,-122.685114,450m/data=!3m1!1e3!4m5!3m4!1s0x0:0x0!8m2!3d48.828996!4d-122.685114" xr:uid="{FE854FFA-1F20-4283-B687-01727505D27C}"/>
    <hyperlink ref="F10591" r:id="rId21176" display="https://www.bing.com/maps?cp=48.828996~-122.685114&amp;style=o&amp;lvl=18&amp;dir=0&amp;sp=point.48.828996_-122.685114_Ferndale Generating Station" xr:uid="{47A6992B-B564-4EE6-A17D-15033AC0D116}"/>
    <hyperlink ref="E10592" r:id="rId21177" display="https://www.google.com/maps/@48.828996,-122.685114,450m/data=!3m1!1e3!4m5!3m4!1s0x0:0x0!8m2!3d48.828996!4d-122.685114" xr:uid="{01088222-C814-4D86-BCFC-EF2130D76192}"/>
    <hyperlink ref="F10592" r:id="rId21178" display="https://www.bing.com/maps?cp=48.828996~-122.685114&amp;style=o&amp;lvl=18&amp;dir=0&amp;sp=point.48.828996_-122.685114_Ferndale Generating Station" xr:uid="{B526DB47-F2D1-46EF-A922-E7B7374E4596}"/>
    <hyperlink ref="E10593" r:id="rId21179" display="https://www.google.com/maps/@48.828996,-122.685114,450m/data=!3m1!1e3!4m5!3m4!1s0x0:0x0!8m2!3d48.828996!4d-122.685114" xr:uid="{B0F102AB-FAFE-4645-B962-E1A906675645}"/>
    <hyperlink ref="F10593" r:id="rId21180" display="https://www.bing.com/maps?cp=48.828996~-122.685114&amp;style=o&amp;lvl=18&amp;dir=0&amp;sp=point.48.828996_-122.685114_Ferndale Generating Station" xr:uid="{D82976DE-6104-4B14-8992-25353E1E995D}"/>
    <hyperlink ref="E10594" r:id="rId21181" display="https://www.google.com/maps/@34.339588,-82.819871,450m/data=!3m1!1e3!4m5!3m4!1s0x0:0x0!8m2!3d34.339588!4d-82.819871" xr:uid="{7EB69A70-1863-44A8-ABE5-7F053E7529EF}"/>
    <hyperlink ref="F10594" r:id="rId21182" display="https://www.bing.com/maps?cp=34.339588~-82.819871&amp;style=o&amp;lvl=18&amp;dir=0&amp;sp=point.34.339588_-82.819871_Hartwell Energy Facility" xr:uid="{0821D71E-917B-4DF8-9CA0-D4946CB8176B}"/>
    <hyperlink ref="E10595" r:id="rId21183" display="https://www.google.com/maps/@34.339588,-82.819871,450m/data=!3m1!1e3!4m5!3m4!1s0x0:0x0!8m2!3d34.339588!4d-82.819871" xr:uid="{0DFDD63E-9DAF-4DE0-9311-80B44032C63A}"/>
    <hyperlink ref="F10595" r:id="rId21184" display="https://www.bing.com/maps?cp=34.339588~-82.819871&amp;style=o&amp;lvl=18&amp;dir=0&amp;sp=point.34.339588_-82.819871_Hartwell Energy Facility" xr:uid="{74896FCC-73F4-4218-83F5-E2C904781158}"/>
    <hyperlink ref="E10596" r:id="rId21185" display="https://www.google.com/maps/@42.985000,-83.976400,450m/data=!3m1!1e3!4m5!3m4!1s0x0:0x0!8m2!3d42.985000!4d-83.976400" xr:uid="{9DE811A7-4024-4F61-9B11-36338FC98B93}"/>
    <hyperlink ref="F10596" r:id="rId21186" display="https://www.bing.com/maps?cp=42.985000~-83.976400&amp;style=o&amp;lvl=18&amp;dir=0&amp;sp=point.42.985000_-83.976400_Venice Resources Gas Recovery" xr:uid="{65D428AC-9FDE-4E08-B82D-7E2B3A357821}"/>
    <hyperlink ref="E10597" r:id="rId21187" display="https://www.google.com/maps/@42.985000,-83.976400,450m/data=!3m1!1e3!4m5!3m4!1s0x0:0x0!8m2!3d42.985000!4d-83.976400" xr:uid="{2B961FC2-8BDB-4B8F-B9E2-9E705C1F2015}"/>
    <hyperlink ref="F10597" r:id="rId21188" display="https://www.bing.com/maps?cp=42.985000~-83.976400&amp;style=o&amp;lvl=18&amp;dir=0&amp;sp=point.42.985000_-83.976400_Venice Resources Gas Recovery" xr:uid="{C6C1709C-0043-4A4C-9CD5-0054CB9DF14F}"/>
    <hyperlink ref="E10598" r:id="rId21189" display="https://www.google.com/maps/@42.289100,-88.413000,450m/data=!3m1!1e3!4m5!3m4!1s0x0:0x0!8m2!3d42.289100!4d-88.413000" xr:uid="{9F42D3E9-03BA-4855-8FC7-CA3EB90F664A}"/>
    <hyperlink ref="F10598" r:id="rId21190" display="https://www.bing.com/maps?cp=42.289100~-88.413000&amp;style=o&amp;lvl=18&amp;dir=0&amp;sp=point.42.289100_-88.413000_Charter Dura-Bar" xr:uid="{7DA473A8-DDD0-434A-A5DD-48F714010FA8}"/>
    <hyperlink ref="E10599" r:id="rId21191" display="https://www.google.com/maps/@42.289100,-88.413000,450m/data=!3m1!1e3!4m5!3m4!1s0x0:0x0!8m2!3d42.289100!4d-88.413000" xr:uid="{11D7DC6C-B064-498A-BDD1-6B2381C46847}"/>
    <hyperlink ref="F10599" r:id="rId21192" display="https://www.bing.com/maps?cp=42.289100~-88.413000&amp;style=o&amp;lvl=18&amp;dir=0&amp;sp=point.42.289100_-88.413000_Charter Dura-Bar" xr:uid="{5327E2BA-2D69-499A-9A6E-63ED07829B15}"/>
    <hyperlink ref="E10600" r:id="rId21193" display="https://www.google.com/maps/@42.289100,-88.413000,450m/data=!3m1!1e3!4m5!3m4!1s0x0:0x0!8m2!3d42.289100!4d-88.413000" xr:uid="{B51D24EF-D1EE-4D94-BE00-5282CE7D9D93}"/>
    <hyperlink ref="F10600" r:id="rId21194" display="https://www.bing.com/maps?cp=42.289100~-88.413000&amp;style=o&amp;lvl=18&amp;dir=0&amp;sp=point.42.289100_-88.413000_Charter Dura-Bar" xr:uid="{4B6C3644-4056-4730-A417-072513D4E77D}"/>
    <hyperlink ref="E10601" r:id="rId21195" display="https://www.google.com/maps/@42.289100,-88.413000,450m/data=!3m1!1e3!4m5!3m4!1s0x0:0x0!8m2!3d42.289100!4d-88.413000" xr:uid="{51D708AC-FC6A-4FE2-8C00-615F7F47D54D}"/>
    <hyperlink ref="F10601" r:id="rId21196" display="https://www.bing.com/maps?cp=42.289100~-88.413000&amp;style=o&amp;lvl=18&amp;dir=0&amp;sp=point.42.289100_-88.413000_Charter Dura-Bar" xr:uid="{9B648DEF-E337-436C-99EE-AEC322098C05}"/>
    <hyperlink ref="E10602" r:id="rId21197" display="https://www.google.com/maps/@42.289100,-88.413000,450m/data=!3m1!1e3!4m5!3m4!1s0x0:0x0!8m2!3d42.289100!4d-88.413000" xr:uid="{46F6FBC0-984C-4C95-8722-223E92848359}"/>
    <hyperlink ref="F10602" r:id="rId21198" display="https://www.bing.com/maps?cp=42.289100~-88.413000&amp;style=o&amp;lvl=18&amp;dir=0&amp;sp=point.42.289100_-88.413000_Charter Dura-Bar" xr:uid="{2BE33AB1-8622-47FB-BF1A-AE539008DABA}"/>
    <hyperlink ref="E10603" r:id="rId21199" display="https://www.google.com/maps/@42.289100,-88.413000,450m/data=!3m1!1e3!4m5!3m4!1s0x0:0x0!8m2!3d42.289100!4d-88.413000" xr:uid="{0C848DE8-FD0B-48A5-BB0F-80F174502A10}"/>
    <hyperlink ref="F10603" r:id="rId21200" display="https://www.bing.com/maps?cp=42.289100~-88.413000&amp;style=o&amp;lvl=18&amp;dir=0&amp;sp=point.42.289100_-88.413000_Charter Dura-Bar" xr:uid="{0FDB26D3-7C80-49A3-A606-6FABB78D8EBE}"/>
    <hyperlink ref="E10604" r:id="rId21201" display="https://www.google.com/maps/@43.495000,-76.451100,450m/data=!3m1!1e3!4m5!3m4!1s0x0:0x0!8m2!3d43.495000!4d-76.451100" xr:uid="{21B5D5CC-7554-48E3-B2BE-CDDC856AA2C3}"/>
    <hyperlink ref="F10604" r:id="rId21202" display="https://www.bing.com/maps?cp=43.495000~-76.451100&amp;style=o&amp;lvl=18&amp;dir=0&amp;sp=point.43.495000_-76.451100_Sithe Independence Station" xr:uid="{873A3138-56D3-4F29-BAAB-5AFE0B570A61}"/>
    <hyperlink ref="E10605" r:id="rId21203" display="https://www.google.com/maps/@43.495000,-76.451100,450m/data=!3m1!1e3!4m5!3m4!1s0x0:0x0!8m2!3d43.495000!4d-76.451100" xr:uid="{A4FE9239-50D6-4436-9C6E-8E2BF04CB7A0}"/>
    <hyperlink ref="F10605" r:id="rId21204" display="https://www.bing.com/maps?cp=43.495000~-76.451100&amp;style=o&amp;lvl=18&amp;dir=0&amp;sp=point.43.495000_-76.451100_Sithe Independence Station" xr:uid="{F909792C-CE98-40D7-B49F-7D53CF6B73F2}"/>
    <hyperlink ref="E10606" r:id="rId21205" display="https://www.google.com/maps/@43.495000,-76.451100,450m/data=!3m1!1e3!4m5!3m4!1s0x0:0x0!8m2!3d43.495000!4d-76.451100" xr:uid="{D54D4886-1A5F-4EAD-AB07-11FE3EC16033}"/>
    <hyperlink ref="F10606" r:id="rId21206" display="https://www.bing.com/maps?cp=43.495000~-76.451100&amp;style=o&amp;lvl=18&amp;dir=0&amp;sp=point.43.495000_-76.451100_Sithe Independence Station" xr:uid="{1F4464B3-3C07-4681-93BC-DED205972F2B}"/>
    <hyperlink ref="E10607" r:id="rId21207" display="https://www.google.com/maps/@43.495000,-76.451100,450m/data=!3m1!1e3!4m5!3m4!1s0x0:0x0!8m2!3d43.495000!4d-76.451100" xr:uid="{3EC52066-03A8-46FB-92A3-2628D4D40405}"/>
    <hyperlink ref="F10607" r:id="rId21208" display="https://www.bing.com/maps?cp=43.495000~-76.451100&amp;style=o&amp;lvl=18&amp;dir=0&amp;sp=point.43.495000_-76.451100_Sithe Independence Station" xr:uid="{464FD381-36A3-4D39-BB12-35C4D508C590}"/>
    <hyperlink ref="E10608" r:id="rId21209" display="https://www.google.com/maps/@43.495000,-76.451100,450m/data=!3m1!1e3!4m5!3m4!1s0x0:0x0!8m2!3d43.495000!4d-76.451100" xr:uid="{D6FF7077-1707-4D45-9D27-AD97F3B70AD4}"/>
    <hyperlink ref="F10608" r:id="rId21210" display="https://www.bing.com/maps?cp=43.495000~-76.451100&amp;style=o&amp;lvl=18&amp;dir=0&amp;sp=point.43.495000_-76.451100_Sithe Independence Station" xr:uid="{C5B9B938-AB8E-482D-BB67-30F848AD68AD}"/>
    <hyperlink ref="E10609" r:id="rId21211" display="https://www.google.com/maps/@43.495000,-76.451100,450m/data=!3m1!1e3!4m5!3m4!1s0x0:0x0!8m2!3d43.495000!4d-76.451100" xr:uid="{D6812A28-1202-4AA7-8C84-BCEBE23A11CD}"/>
    <hyperlink ref="F10609" r:id="rId21212" display="https://www.bing.com/maps?cp=43.495000~-76.451100&amp;style=o&amp;lvl=18&amp;dir=0&amp;sp=point.43.495000_-76.451100_Sithe Independence Station" xr:uid="{FB95A5C3-ABD0-4F1E-9028-ABF65C5AFD85}"/>
    <hyperlink ref="E10610" r:id="rId21213" display="https://www.google.com/maps/@43.980806,-75.624677,450m/data=!3m1!1e3!4m5!3m4!1s0x0:0x0!8m2!3d43.980806!4d-75.624677" xr:uid="{26C7C56E-6789-457F-B18A-807700D06FA9}"/>
    <hyperlink ref="F10610" r:id="rId21214" display="https://www.bing.com/maps?cp=43.980806~-75.624677&amp;style=o&amp;lvl=18&amp;dir=0&amp;sp=point.43.980806_-75.624677_Longfalls Facility" xr:uid="{BDA12366-751E-403E-AADD-ABFFBEFB257D}"/>
    <hyperlink ref="E10611" r:id="rId21215" display="https://www.google.com/maps/@30.432030,-88.182410,450m/data=!3m1!1e3!4m5!3m4!1s0x0:0x0!8m2!3d30.432030!4d-88.182410" xr:uid="{C76C6CE9-F880-4DB9-B4CE-ED6B165BC35E}"/>
    <hyperlink ref="F10611" r:id="rId21216" display="https://www.bing.com/maps?cp=30.432030~-88.182410&amp;style=o&amp;lvl=18&amp;dir=0&amp;sp=point.30.432030_-88.182410_W&amp;T Onshore Treating Facility (OTF)" xr:uid="{06512E13-9D19-4DC1-B224-C2D5642C8A47}"/>
    <hyperlink ref="E10612" r:id="rId21217" display="https://www.google.com/maps/@30.432030,-88.182410,450m/data=!3m1!1e3!4m5!3m4!1s0x0:0x0!8m2!3d30.432030!4d-88.182410" xr:uid="{AFC3367D-9E31-481C-AB12-63682ADEA38B}"/>
    <hyperlink ref="F10612" r:id="rId21218" display="https://www.bing.com/maps?cp=30.432030~-88.182410&amp;style=o&amp;lvl=18&amp;dir=0&amp;sp=point.30.432030_-88.182410_W&amp;T Onshore Treating Facility (OTF)" xr:uid="{0EB02CBB-3E60-4A91-9617-274A76007013}"/>
    <hyperlink ref="E10613" r:id="rId21219" display="https://www.google.com/maps/@30.432030,-88.182410,450m/data=!3m1!1e3!4m5!3m4!1s0x0:0x0!8m2!3d30.432030!4d-88.182410" xr:uid="{DE15420B-E51C-48B1-AAD9-0F8E427AAB45}"/>
    <hyperlink ref="F10613" r:id="rId21220" display="https://www.bing.com/maps?cp=30.432030~-88.182410&amp;style=o&amp;lvl=18&amp;dir=0&amp;sp=point.30.432030_-88.182410_W&amp;T Onshore Treating Facility (OTF)" xr:uid="{836579D2-60D8-47E3-BF3D-2842A57F2265}"/>
    <hyperlink ref="E10614" r:id="rId21221" display="https://www.google.com/maps/@30.432030,-88.182410,450m/data=!3m1!1e3!4m5!3m4!1s0x0:0x0!8m2!3d30.432030!4d-88.182410" xr:uid="{5F3A5B7C-5599-42B5-A81E-AD2AC2AE67D6}"/>
    <hyperlink ref="F10614" r:id="rId21222" display="https://www.bing.com/maps?cp=30.432030~-88.182410&amp;style=o&amp;lvl=18&amp;dir=0&amp;sp=point.30.432030_-88.182410_W&amp;T Onshore Treating Facility (OTF)" xr:uid="{A2818CC1-9AE1-41B0-8B86-842ED88645DD}"/>
    <hyperlink ref="E10615" r:id="rId21223" display="https://www.google.com/maps/@38.391400,-120.000800,450m/data=!3m1!1e3!4m5!3m4!1s0x0:0x0!8m2!3d38.391400!4d-120.000800" xr:uid="{7FC30B9E-AC01-48CC-8501-9D8669BC72B0}"/>
    <hyperlink ref="F10615" r:id="rId21224" display="https://www.bing.com/maps?cp=38.391400~-120.000800&amp;style=o&amp;lvl=18&amp;dir=0&amp;sp=point.38.391400_-120.000800_Spicer Meadow Project" xr:uid="{C03059F2-7743-48FE-ABB1-E97CE6FB1504}"/>
    <hyperlink ref="E10616" r:id="rId21225" display="https://www.google.com/maps/@38.391400,-120.000800,450m/data=!3m1!1e3!4m5!3m4!1s0x0:0x0!8m2!3d38.391400!4d-120.000800" xr:uid="{CEE90510-79ED-485A-9DF4-B9DA3ECA12DB}"/>
    <hyperlink ref="F10616" r:id="rId21226" display="https://www.bing.com/maps?cp=38.391400~-120.000800&amp;style=o&amp;lvl=18&amp;dir=0&amp;sp=point.38.391400_-120.000800_Spicer Meadow Project" xr:uid="{9D4A7DA4-0E46-4030-8A67-9798E58BDD77}"/>
    <hyperlink ref="E10617" r:id="rId21227" display="https://www.google.com/maps/@38.391400,-120.000800,450m/data=!3m1!1e3!4m5!3m4!1s0x0:0x0!8m2!3d38.391400!4d-120.000800" xr:uid="{F408D0FE-F90E-464E-985B-6AC7E0545391}"/>
    <hyperlink ref="F10617" r:id="rId21228" display="https://www.bing.com/maps?cp=38.391400~-120.000800&amp;style=o&amp;lvl=18&amp;dir=0&amp;sp=point.38.391400_-120.000800_Spicer Meadow Project" xr:uid="{C5C5B2CF-5D2C-4BC8-AE80-F372043B3257}"/>
    <hyperlink ref="E10618" r:id="rId21229" display="https://www.google.com/maps/@38.144636,-120.380497,450m/data=!3m1!1e3!4m5!3m4!1s0x0:0x0!8m2!3d38.144636!4d-120.380497" xr:uid="{69F616D3-60FD-479D-8197-3FA567DD504B}"/>
    <hyperlink ref="F10618" r:id="rId21230" display="https://www.bing.com/maps?cp=38.144636~-120.380497&amp;style=o&amp;lvl=18&amp;dir=0&amp;sp=point.38.144636_-120.380497_Collierville Powerhouse" xr:uid="{39935C26-7B6A-45BD-ADBB-230B0AA3ABA8}"/>
    <hyperlink ref="E10619" r:id="rId21231" display="https://www.google.com/maps/@38.144636,-120.380497,450m/data=!3m1!1e3!4m5!3m4!1s0x0:0x0!8m2!3d38.144636!4d-120.380497" xr:uid="{B1DDF0E7-5555-4DA4-9C87-E6B2431C0E92}"/>
    <hyperlink ref="F10619" r:id="rId21232" display="https://www.bing.com/maps?cp=38.144636~-120.380497&amp;style=o&amp;lvl=18&amp;dir=0&amp;sp=point.38.144636_-120.380497_Collierville Powerhouse" xr:uid="{F40D13C8-3A45-4D18-8B61-9FE16C7F82AD}"/>
    <hyperlink ref="E10620" r:id="rId21233" display="https://www.google.com/maps/@41.777500,-87.823300,450m/data=!3m1!1e3!4m5!3m4!1s0x0:0x0!8m2!3d41.777500!4d-87.823300" xr:uid="{C4D26F55-68E9-446C-BCCD-A084A1E2A354}"/>
    <hyperlink ref="F10620" r:id="rId21234" display="https://www.bing.com/maps?cp=41.777500~-87.823300&amp;style=o&amp;lvl=18&amp;dir=0&amp;sp=point.41.777500_-87.823300_Ingredion Incorporated" xr:uid="{18548340-AAF6-45F0-A027-9C01C7EF4DF5}"/>
    <hyperlink ref="E10621" r:id="rId21235" display="https://www.google.com/maps/@41.777500,-87.823300,450m/data=!3m1!1e3!4m5!3m4!1s0x0:0x0!8m2!3d41.777500!4d-87.823300" xr:uid="{E3F48373-A186-43D2-828A-5C6B7406ABA4}"/>
    <hyperlink ref="F10621" r:id="rId21236" display="https://www.bing.com/maps?cp=41.777500~-87.823300&amp;style=o&amp;lvl=18&amp;dir=0&amp;sp=point.41.777500_-87.823300_Ingredion Incorporated" xr:uid="{F42D07D8-F557-4CEE-B1D5-77EC90430CF2}"/>
    <hyperlink ref="E10622" r:id="rId21237" display="https://www.google.com/maps/@41.777500,-87.823300,450m/data=!3m1!1e3!4m5!3m4!1s0x0:0x0!8m2!3d41.777500!4d-87.823300" xr:uid="{D2FEF421-3EEE-4DDC-B993-E0FF55AEA4CA}"/>
    <hyperlink ref="F10622" r:id="rId21238" display="https://www.bing.com/maps?cp=41.777500~-87.823300&amp;style=o&amp;lvl=18&amp;dir=0&amp;sp=point.41.777500_-87.823300_Ingredion Incorporated" xr:uid="{83707A13-FA78-4F52-A669-FEBC4C3ED65A}"/>
    <hyperlink ref="E10623" r:id="rId21239" display="https://www.google.com/maps/@41.777500,-87.823300,450m/data=!3m1!1e3!4m5!3m4!1s0x0:0x0!8m2!3d41.777500!4d-87.823300" xr:uid="{92BC4964-3890-4335-82F7-C8528E6976A1}"/>
    <hyperlink ref="F10623" r:id="rId21240" display="https://www.bing.com/maps?cp=41.777500~-87.823300&amp;style=o&amp;lvl=18&amp;dir=0&amp;sp=point.41.777500_-87.823300_Ingredion Incorporated" xr:uid="{7F5CDE77-1B1B-4D70-BA3F-6ED1850409F4}"/>
    <hyperlink ref="E10624" r:id="rId21241" display="https://www.google.com/maps/@42.605100,-114.093000,450m/data=!3m1!1e3!4m5!3m4!1s0x0:0x0!8m2!3d42.605100!4d-114.093000" xr:uid="{E6EE1AB1-3469-477D-B88A-E95D464EB806}"/>
    <hyperlink ref="F10624" r:id="rId21242" display="https://www.bing.com/maps?cp=42.605100~-114.093000&amp;style=o&amp;lvl=18&amp;dir=0&amp;sp=point.42.605100_-114.093000_Hazelton B Hydro" xr:uid="{E33954FA-EDA8-4C43-AB7A-E90792D0DD09}"/>
    <hyperlink ref="E10625" r:id="rId21243" display="https://www.google.com/maps/@42.605100,-114.093000,450m/data=!3m1!1e3!4m5!3m4!1s0x0:0x0!8m2!3d42.605100!4d-114.093000" xr:uid="{9EECAC86-6EED-4438-BD58-F5622F574212}"/>
    <hyperlink ref="F10625" r:id="rId21244" display="https://www.bing.com/maps?cp=42.605100~-114.093000&amp;style=o&amp;lvl=18&amp;dir=0&amp;sp=point.42.605100_-114.093000_Hazelton B Hydro" xr:uid="{4E02E9E3-260F-4089-A6AE-05F67BB19006}"/>
    <hyperlink ref="E10626" r:id="rId21245" display="https://www.google.com/maps/@46.103887,-122.918429,450m/data=!3m1!1e3!4m5!3m4!1s0x0:0x0!8m2!3d46.103887!4d-122.918429" xr:uid="{11D5DACE-AE6F-43FF-9587-B11C921B9F88}"/>
    <hyperlink ref="F10626" r:id="rId21246" display="https://www.bing.com/maps?cp=46.103887~-122.918429&amp;style=o&amp;lvl=18&amp;dir=0&amp;sp=point.46.103887_-122.918429_Longview Fibre" xr:uid="{05D5669C-58B6-400A-9B24-66131FF919BD}"/>
    <hyperlink ref="E10627" r:id="rId21247" display="https://www.google.com/maps/@46.103887,-122.918429,450m/data=!3m1!1e3!4m5!3m4!1s0x0:0x0!8m2!3d46.103887!4d-122.918429" xr:uid="{DED5CA31-E3B9-43F4-BF2B-A96612E074FB}"/>
    <hyperlink ref="F10627" r:id="rId21248" display="https://www.bing.com/maps?cp=46.103887~-122.918429&amp;style=o&amp;lvl=18&amp;dir=0&amp;sp=point.46.103887_-122.918429_Longview Fibre" xr:uid="{3FD5A70F-E767-40A0-A03D-BD04CE6C3197}"/>
    <hyperlink ref="E10628" r:id="rId21249" display="https://www.google.com/maps/@32.806100,-83.545600,450m/data=!3m1!1e3!4m5!3m4!1s0x0:0x0!8m2!3d32.806100!4d-83.545600" xr:uid="{E4031FF5-1009-412E-9ED1-AF47EF89C9AC}"/>
    <hyperlink ref="F10628" r:id="rId21250" display="https://www.bing.com/maps?cp=32.806100~-83.545600&amp;style=o&amp;lvl=18&amp;dir=0&amp;sp=point.32.806100_-83.545600_YKK USA Chestney" xr:uid="{7E7D039C-B697-47EB-8EFF-8792EA8E5DE5}"/>
    <hyperlink ref="E10629" r:id="rId21251" display="https://www.google.com/maps/@32.806100,-83.545600,450m/data=!3m1!1e3!4m5!3m4!1s0x0:0x0!8m2!3d32.806100!4d-83.545600" xr:uid="{F18104C1-2963-4B8E-B56F-C280FF99F983}"/>
    <hyperlink ref="F10629" r:id="rId21252" display="https://www.bing.com/maps?cp=32.806100~-83.545600&amp;style=o&amp;lvl=18&amp;dir=0&amp;sp=point.32.806100_-83.545600_YKK USA Chestney" xr:uid="{B1C871DB-116C-4A39-BF49-C3F74160ED4B}"/>
    <hyperlink ref="E10630" r:id="rId21253" display="https://www.google.com/maps/@32.806100,-83.545600,450m/data=!3m1!1e3!4m5!3m4!1s0x0:0x0!8m2!3d32.806100!4d-83.545600" xr:uid="{6173E04C-8341-4914-AD84-299EB9E5C31D}"/>
    <hyperlink ref="F10630" r:id="rId21254" display="https://www.bing.com/maps?cp=32.806100~-83.545600&amp;style=o&amp;lvl=18&amp;dir=0&amp;sp=point.32.806100_-83.545600_YKK USA Chestney" xr:uid="{1FC53202-0005-4CEA-B187-2FBFF557686A}"/>
    <hyperlink ref="E10631" r:id="rId21255" display="https://www.google.com/maps/@32.806100,-83.545600,450m/data=!3m1!1e3!4m5!3m4!1s0x0:0x0!8m2!3d32.806100!4d-83.545600" xr:uid="{92B72DDD-A8D1-47B3-998E-A9D8728B5E17}"/>
    <hyperlink ref="F10631" r:id="rId21256" display="https://www.bing.com/maps?cp=32.806100~-83.545600&amp;style=o&amp;lvl=18&amp;dir=0&amp;sp=point.32.806100_-83.545600_YKK USA Chestney" xr:uid="{0EF9C46F-FB5E-4355-A6AB-9BF97D8AFDC8}"/>
    <hyperlink ref="E10632" r:id="rId21257" display="https://www.google.com/maps/@38.596283,-121.687518,450m/data=!3m1!1e3!4m5!3m4!1s0x0:0x0!8m2!3d38.596283!4d-121.687518" xr:uid="{4EF191CB-DEBE-43B8-BBD5-08DCA0C53D44}"/>
    <hyperlink ref="F10632" r:id="rId21258" display="https://www.bing.com/maps?cp=38.596283~-121.687518&amp;style=o&amp;lvl=18&amp;dir=0&amp;sp=point.38.596283_-121.687518_MM Yolo Power" xr:uid="{67EB0701-B8A3-4385-9E6E-5D9211ED0BC1}"/>
    <hyperlink ref="E10633" r:id="rId21259" display="https://www.google.com/maps/@38.596283,-121.687518,450m/data=!3m1!1e3!4m5!3m4!1s0x0:0x0!8m2!3d38.596283!4d-121.687518" xr:uid="{77FE31E8-9202-4938-94D7-4C8E51CCB41C}"/>
    <hyperlink ref="F10633" r:id="rId21260" display="https://www.bing.com/maps?cp=38.596283~-121.687518&amp;style=o&amp;lvl=18&amp;dir=0&amp;sp=point.38.596283_-121.687518_MM Yolo Power" xr:uid="{C81C197E-AC7C-4B0E-9BD6-41E21050657A}"/>
    <hyperlink ref="E10634" r:id="rId21261" display="https://www.google.com/maps/@38.596283,-121.687518,450m/data=!3m1!1e3!4m5!3m4!1s0x0:0x0!8m2!3d38.596283!4d-121.687518" xr:uid="{07578AB1-8ECD-4E88-8C0B-B1BDB244E3AD}"/>
    <hyperlink ref="F10634" r:id="rId21262" display="https://www.bing.com/maps?cp=38.596283~-121.687518&amp;style=o&amp;lvl=18&amp;dir=0&amp;sp=point.38.596283_-121.687518_MM Yolo Power" xr:uid="{8203678C-AAD0-4FB6-AD34-9E52EF400062}"/>
    <hyperlink ref="E10635" r:id="rId21263" display="https://www.google.com/maps/@38.596283,-121.687518,450m/data=!3m1!1e3!4m5!3m4!1s0x0:0x0!8m2!3d38.596283!4d-121.687518" xr:uid="{7A84F41B-FD3E-4AB2-A706-FD8927EE8981}"/>
    <hyperlink ref="F10635" r:id="rId21264" display="https://www.bing.com/maps?cp=38.596283~-121.687518&amp;style=o&amp;lvl=18&amp;dir=0&amp;sp=point.38.596283_-121.687518_MM Yolo Power" xr:uid="{636BF468-DC49-4F56-B280-B5868587FD27}"/>
    <hyperlink ref="E10636" r:id="rId21265" display="https://www.google.com/maps/@38.596283,-121.687518,450m/data=!3m1!1e3!4m5!3m4!1s0x0:0x0!8m2!3d38.596283!4d-121.687518" xr:uid="{35342AE6-78A7-4E5C-BB2C-2668F67B4077}"/>
    <hyperlink ref="F10636" r:id="rId21266" display="https://www.bing.com/maps?cp=38.596283~-121.687518&amp;style=o&amp;lvl=18&amp;dir=0&amp;sp=point.38.596283_-121.687518_MM Yolo Power" xr:uid="{4072B466-17E1-418F-8B31-BC122E795943}"/>
    <hyperlink ref="E10637" r:id="rId21267" display="https://www.google.com/maps/@39.909424,-74.178041,450m/data=!3m1!1e3!4m5!3m4!1s0x0:0x0!8m2!3d39.909424!4d-74.178041" xr:uid="{BC32429F-517E-4F03-AE20-72C2DADABBAA}"/>
    <hyperlink ref="F10637" r:id="rId21268" display="https://www.bing.com/maps?cp=39.909424~-74.178041&amp;style=o&amp;lvl=18&amp;dir=0&amp;sp=point.39.909424_-74.178041_Bayville Central Facility" xr:uid="{5FC24AC6-81FC-434E-B069-1716B49068AB}"/>
    <hyperlink ref="E10638" r:id="rId21269" display="https://www.google.com/maps/@39.909424,-74.178041,450m/data=!3m1!1e3!4m5!3m4!1s0x0:0x0!8m2!3d39.909424!4d-74.178041" xr:uid="{AE75F85D-4111-46C7-8804-BC109E6B3DC0}"/>
    <hyperlink ref="F10638" r:id="rId21270" display="https://www.bing.com/maps?cp=39.909424~-74.178041&amp;style=o&amp;lvl=18&amp;dir=0&amp;sp=point.39.909424_-74.178041_Bayville Central Facility" xr:uid="{DF8BE407-3397-4C98-AE4D-B93A0329868E}"/>
    <hyperlink ref="E10639" r:id="rId21271" display="https://www.google.com/maps/@39.909424,-74.178041,450m/data=!3m1!1e3!4m5!3m4!1s0x0:0x0!8m2!3d39.909424!4d-74.178041" xr:uid="{43DFB659-B66F-4314-A4E7-7080ACE2F109}"/>
    <hyperlink ref="F10639" r:id="rId21272" display="https://www.bing.com/maps?cp=39.909424~-74.178041&amp;style=o&amp;lvl=18&amp;dir=0&amp;sp=point.39.909424_-74.178041_Bayville Central Facility" xr:uid="{13128C97-ABA6-4F1E-A64E-DFE977DB4ADE}"/>
    <hyperlink ref="E10640" r:id="rId21273" display="https://www.google.com/maps/@39.909424,-74.178041,450m/data=!3m1!1e3!4m5!3m4!1s0x0:0x0!8m2!3d39.909424!4d-74.178041" xr:uid="{3495123E-8D58-4DF5-B6A4-0E6B70BA0389}"/>
    <hyperlink ref="F10640" r:id="rId21274" display="https://www.bing.com/maps?cp=39.909424~-74.178041&amp;style=o&amp;lvl=18&amp;dir=0&amp;sp=point.39.909424_-74.178041_Bayville Central Facility" xr:uid="{45134844-0260-41AE-BB81-DAF728EE6051}"/>
    <hyperlink ref="E10641" r:id="rId21275" display="https://www.google.com/maps/@39.909424,-74.178041,450m/data=!3m1!1e3!4m5!3m4!1s0x0:0x0!8m2!3d39.909424!4d-74.178041" xr:uid="{F3C15AA4-1400-49BC-89F8-20433C5D2608}"/>
    <hyperlink ref="F10641" r:id="rId21276" display="https://www.bing.com/maps?cp=39.909424~-74.178041&amp;style=o&amp;lvl=18&amp;dir=0&amp;sp=point.39.909424_-74.178041_Bayville Central Facility" xr:uid="{0EAFBDEC-9C27-42AC-AF18-CDBFDE8E8DC3}"/>
    <hyperlink ref="E10642" r:id="rId21277" display="https://www.google.com/maps/@39.909424,-74.178041,450m/data=!3m1!1e3!4m5!3m4!1s0x0:0x0!8m2!3d39.909424!4d-74.178041" xr:uid="{3A1B64BE-5E5A-4484-A963-4A9426ADE533}"/>
    <hyperlink ref="F10642" r:id="rId21278" display="https://www.bing.com/maps?cp=39.909424~-74.178041&amp;style=o&amp;lvl=18&amp;dir=0&amp;sp=point.39.909424_-74.178041_Bayville Central Facility" xr:uid="{113EF493-80F6-4F5A-B15A-77E79BE79875}"/>
    <hyperlink ref="E10643" r:id="rId21279" display="https://www.google.com/maps/@39.909424,-74.178041,450m/data=!3m1!1e3!4m5!3m4!1s0x0:0x0!8m2!3d39.909424!4d-74.178041" xr:uid="{104690AE-6183-4AFD-A6FD-1580607927C8}"/>
    <hyperlink ref="F10643" r:id="rId21280" display="https://www.bing.com/maps?cp=39.909424~-74.178041&amp;style=o&amp;lvl=18&amp;dir=0&amp;sp=point.39.909424_-74.178041_Bayville Central Facility" xr:uid="{933562AC-25F2-454E-8327-32EE1334D3CA}"/>
    <hyperlink ref="E10644" r:id="rId21281" display="https://www.google.com/maps/@39.909424,-74.178041,450m/data=!3m1!1e3!4m5!3m4!1s0x0:0x0!8m2!3d39.909424!4d-74.178041" xr:uid="{9D6DDB72-CDC1-4072-A874-18FE3FD1B43F}"/>
    <hyperlink ref="F10644" r:id="rId21282" display="https://www.bing.com/maps?cp=39.909424~-74.178041&amp;style=o&amp;lvl=18&amp;dir=0&amp;sp=point.39.909424_-74.178041_Bayville Central Facility" xr:uid="{331DF5EC-4F0B-4AF1-8887-A833AAD1FB7A}"/>
    <hyperlink ref="E10645" r:id="rId21283" display="https://www.google.com/maps/@43.473238,-71.533623,450m/data=!3m1!1e3!4m5!3m4!1s0x0:0x0!8m2!3d43.473238!4d-71.533623" xr:uid="{48FC12CE-B1CF-421D-AAE3-574686AA0FD2}"/>
    <hyperlink ref="F10645" r:id="rId21284" display="https://www.bing.com/maps?cp=43.473238~-71.533623&amp;style=o&amp;lvl=18&amp;dir=0&amp;sp=point.43.473238_-71.533623_Lochmere Hydroelectric Plant" xr:uid="{557E4DFA-F121-4C16-A76E-1033789C795F}"/>
    <hyperlink ref="E10646" r:id="rId21285" display="https://www.google.com/maps/@43.473238,-71.533623,450m/data=!3m1!1e3!4m5!3m4!1s0x0:0x0!8m2!3d43.473238!4d-71.533623" xr:uid="{F1CFB0FB-C3FF-4847-A298-60349DECA4DB}"/>
    <hyperlink ref="F10646" r:id="rId21286" display="https://www.bing.com/maps?cp=43.473238~-71.533623&amp;style=o&amp;lvl=18&amp;dir=0&amp;sp=point.43.473238_-71.533623_Lochmere Hydroelectric Plant" xr:uid="{61C029AA-28D0-4D49-B42E-49E8FC630B1A}"/>
    <hyperlink ref="E10647" r:id="rId21287" display="https://www.google.com/maps/@43.473238,-71.533623,450m/data=!3m1!1e3!4m5!3m4!1s0x0:0x0!8m2!3d43.473238!4d-71.533623" xr:uid="{A60D487C-3123-4830-870E-61AF3AAAE5D3}"/>
    <hyperlink ref="F10647" r:id="rId21288" display="https://www.bing.com/maps?cp=43.473238~-71.533623&amp;style=o&amp;lvl=18&amp;dir=0&amp;sp=point.43.473238_-71.533623_Lochmere Hydroelectric Plant" xr:uid="{D8765EE7-83D2-4F1A-B6DD-0D9811D73491}"/>
    <hyperlink ref="E10648" r:id="rId21289" display="https://www.google.com/maps/@43.473238,-71.533623,450m/data=!3m1!1e3!4m5!3m4!1s0x0:0x0!8m2!3d43.473238!4d-71.533623" xr:uid="{3F594C22-3DB5-4253-8E9E-D99EED5B3925}"/>
    <hyperlink ref="F10648" r:id="rId21290" display="https://www.bing.com/maps?cp=43.473238~-71.533623&amp;style=o&amp;lvl=18&amp;dir=0&amp;sp=point.43.473238_-71.533623_Lochmere Hydroelectric Plant" xr:uid="{F047DBC4-679F-49C0-A3D7-7D28A5448B2C}"/>
    <hyperlink ref="E10649" r:id="rId21291" display="https://www.google.com/maps/@41.598395,-73.922036,450m/data=!3m1!1e3!4m5!3m4!1s0x0:0x0!8m2!3d41.598395!4d-73.922036" xr:uid="{C6C58E31-11C2-4FD2-AA90-4E79553A060B}"/>
    <hyperlink ref="F10649" r:id="rId21292" display="https://www.bing.com/maps?cp=41.598395~-73.922036&amp;style=o&amp;lvl=18&amp;dir=0&amp;sp=point.41.598395_-73.922036_Wappinger Falls Hydroelectric" xr:uid="{2435F764-E7DC-413B-9FDA-B2BCDC3F5E2C}"/>
    <hyperlink ref="E10650" r:id="rId21293" display="https://www.google.com/maps/@41.598395,-73.922036,450m/data=!3m1!1e3!4m5!3m4!1s0x0:0x0!8m2!3d41.598395!4d-73.922036" xr:uid="{B5813F18-0BB0-40F3-B182-5BC662266465}"/>
    <hyperlink ref="F10650" r:id="rId21294" display="https://www.bing.com/maps?cp=41.598395~-73.922036&amp;style=o&amp;lvl=18&amp;dir=0&amp;sp=point.41.598395_-73.922036_Wappinger Falls Hydroelectric" xr:uid="{B0F91AF1-E828-4F4D-92CF-3D9870008931}"/>
    <hyperlink ref="E10651" r:id="rId21295" display="https://www.google.com/maps/@44.713200,-73.455700,450m/data=!3m1!1e3!4m5!3m4!1s0x0:0x0!8m2!3d44.713200!4d-73.455700" xr:uid="{DE958BC3-6348-4456-B181-0499A9C44B58}"/>
    <hyperlink ref="F10651" r:id="rId21296" display="https://www.bing.com/maps?cp=44.713200~-73.455700&amp;style=o&amp;lvl=18&amp;dir=0&amp;sp=point.44.713200_-73.455700_Saranac Facility" xr:uid="{C5A795ED-9DD1-45B8-9662-CA5B471C9D87}"/>
    <hyperlink ref="E10652" r:id="rId21297" display="https://www.google.com/maps/@44.713200,-73.455700,450m/data=!3m1!1e3!4m5!3m4!1s0x0:0x0!8m2!3d44.713200!4d-73.455700" xr:uid="{E56566D2-C2BC-4EF4-94DD-0005C851764D}"/>
    <hyperlink ref="F10652" r:id="rId21298" display="https://www.bing.com/maps?cp=44.713200~-73.455700&amp;style=o&amp;lvl=18&amp;dir=0&amp;sp=point.44.713200_-73.455700_Saranac Facility" xr:uid="{DF107E84-6D89-4E38-A081-BB1E3D952110}"/>
    <hyperlink ref="E10653" r:id="rId21299" display="https://www.google.com/maps/@44.713200,-73.455700,450m/data=!3m1!1e3!4m5!3m4!1s0x0:0x0!8m2!3d44.713200!4d-73.455700" xr:uid="{E06D7873-28CA-4D0F-B39C-ADCC34E77C5D}"/>
    <hyperlink ref="F10653" r:id="rId21300" display="https://www.bing.com/maps?cp=44.713200~-73.455700&amp;style=o&amp;lvl=18&amp;dir=0&amp;sp=point.44.713200_-73.455700_Saranac Facility" xr:uid="{098E4BE8-0A9C-475D-A98C-9D18E9036A89}"/>
    <hyperlink ref="E10654" r:id="rId21301" display="https://www.google.com/maps/@43.246900,-73.828100,450m/data=!3m1!1e3!4m5!3m4!1s0x0:0x0!8m2!3d43.246900!4d-73.828100" xr:uid="{463CAFC8-B40E-4A39-A9F4-9F9738C5BEE7}"/>
    <hyperlink ref="F10654" r:id="rId21302" display="https://www.bing.com/maps?cp=43.246900~-73.828100&amp;style=o&amp;lvl=18&amp;dir=0&amp;sp=point.43.246900_-73.828100_Curtis Palmer Hydroelectric" xr:uid="{BCF0360F-9F49-41D7-8FF2-692E068E3485}"/>
    <hyperlink ref="E10655" r:id="rId21303" display="https://www.google.com/maps/@43.246900,-73.828100,450m/data=!3m1!1e3!4m5!3m4!1s0x0:0x0!8m2!3d43.246900!4d-73.828100" xr:uid="{6CCAD514-1B78-4D25-ACA8-EFF915B61D3B}"/>
    <hyperlink ref="F10655" r:id="rId21304" display="https://www.bing.com/maps?cp=43.246900~-73.828100&amp;style=o&amp;lvl=18&amp;dir=0&amp;sp=point.43.246900_-73.828100_Curtis Palmer Hydroelectric" xr:uid="{DF1BED46-29A5-43F4-BB43-633E6FBADDF5}"/>
    <hyperlink ref="E10656" r:id="rId21305" display="https://www.google.com/maps/@43.246900,-73.828100,450m/data=!3m1!1e3!4m5!3m4!1s0x0:0x0!8m2!3d43.246900!4d-73.828100" xr:uid="{FACBFDCB-AF37-48C8-B0AF-E3789F1C2517}"/>
    <hyperlink ref="F10656" r:id="rId21306" display="https://www.bing.com/maps?cp=43.246900~-73.828100&amp;style=o&amp;lvl=18&amp;dir=0&amp;sp=point.43.246900_-73.828100_Curtis Palmer Hydroelectric" xr:uid="{5A3FB264-5AA8-4093-814F-3430EDE61C03}"/>
    <hyperlink ref="E10657" r:id="rId21307" display="https://www.google.com/maps/@43.246900,-73.828100,450m/data=!3m1!1e3!4m5!3m4!1s0x0:0x0!8m2!3d43.246900!4d-73.828100" xr:uid="{48CC370F-7B78-461C-8C9F-2B3C407A3CE5}"/>
    <hyperlink ref="F10657" r:id="rId21308" display="https://www.bing.com/maps?cp=43.246900~-73.828100&amp;style=o&amp;lvl=18&amp;dir=0&amp;sp=point.43.246900_-73.828100_Curtis Palmer Hydroelectric" xr:uid="{52542ED1-EE16-42D0-A6B0-5F189A7C152E}"/>
    <hyperlink ref="E10658" r:id="rId21309" display="https://www.google.com/maps/@43.246900,-73.828100,450m/data=!3m1!1e3!4m5!3m4!1s0x0:0x0!8m2!3d43.246900!4d-73.828100" xr:uid="{39E12445-686A-4160-919E-AEF90CA4C340}"/>
    <hyperlink ref="F10658" r:id="rId21310" display="https://www.bing.com/maps?cp=43.246900~-73.828100&amp;style=o&amp;lvl=18&amp;dir=0&amp;sp=point.43.246900_-73.828100_Curtis Palmer Hydroelectric" xr:uid="{357C67D5-D355-43BD-97F8-869177F15C8F}"/>
    <hyperlink ref="E10659" r:id="rId21311" display="https://www.google.com/maps/@43.246900,-73.828100,450m/data=!3m1!1e3!4m5!3m4!1s0x0:0x0!8m2!3d43.246900!4d-73.828100" xr:uid="{3B08F5CA-5B87-4AA0-8DB3-26C70FBE15C4}"/>
    <hyperlink ref="F10659" r:id="rId21312" display="https://www.bing.com/maps?cp=43.246900~-73.828100&amp;style=o&amp;lvl=18&amp;dir=0&amp;sp=point.43.246900_-73.828100_Curtis Palmer Hydroelectric" xr:uid="{368DF19B-A405-453B-A3B4-55E05C7925B1}"/>
    <hyperlink ref="E10660" r:id="rId21313" display="https://www.google.com/maps/@43.246900,-73.828100,450m/data=!3m1!1e3!4m5!3m4!1s0x0:0x0!8m2!3d43.246900!4d-73.828100" xr:uid="{D7DB90A6-8E9B-4C61-ABA5-CDC011456780}"/>
    <hyperlink ref="F10660" r:id="rId21314" display="https://www.bing.com/maps?cp=43.246900~-73.828100&amp;style=o&amp;lvl=18&amp;dir=0&amp;sp=point.43.246900_-73.828100_Curtis Palmer Hydroelectric" xr:uid="{3227A678-88E6-4307-8E77-AE62574BA6CD}"/>
    <hyperlink ref="E10661" r:id="rId21315" display="https://www.google.com/maps/@44.950300,-74.892800,450m/data=!3m1!1e3!4m5!3m4!1s0x0:0x0!8m2!3d44.950300!4d-74.892800" xr:uid="{A7FDE2D2-9483-455A-B2E1-C921B361D464}"/>
    <hyperlink ref="F10661" r:id="rId21316" display="https://www.bing.com/maps?cp=44.950300~-74.892800&amp;style=o&amp;lvl=18&amp;dir=0&amp;sp=point.44.950300_-74.892800_Massena Energy Facility" xr:uid="{6D1F152B-66EC-44B6-A269-77397713CED3}"/>
    <hyperlink ref="E10662" r:id="rId21317" display="https://www.google.com/maps/@44.950300,-74.892800,450m/data=!3m1!1e3!4m5!3m4!1s0x0:0x0!8m2!3d44.950300!4d-74.892800" xr:uid="{5259121D-EEE5-4A75-9A87-9B3DB9DEEC28}"/>
    <hyperlink ref="F10662" r:id="rId21318" display="https://www.bing.com/maps?cp=44.950300~-74.892800&amp;style=o&amp;lvl=18&amp;dir=0&amp;sp=point.44.950300_-74.892800_Massena Energy Facility" xr:uid="{0534D6A2-2A1D-40F8-8B6E-EF6C16C13895}"/>
    <hyperlink ref="E10663" r:id="rId21319" display="https://www.google.com/maps/@44.950300,-74.892800,450m/data=!3m1!1e3!4m5!3m4!1s0x0:0x0!8m2!3d44.950300!4d-74.892800" xr:uid="{D2235259-A7AA-4823-97A8-F4313024466F}"/>
    <hyperlink ref="F10663" r:id="rId21320" display="https://www.bing.com/maps?cp=44.950300~-74.892800&amp;style=o&amp;lvl=18&amp;dir=0&amp;sp=point.44.950300_-74.892800_Massena Energy Facility" xr:uid="{AC87D94A-0646-4F92-96A2-792F3C5B208B}"/>
    <hyperlink ref="E10664" r:id="rId21321" display="https://www.google.com/maps/@42.982800,-78.159200,450m/data=!3m1!1e3!4m5!3m4!1s0x0:0x0!8m2!3d42.982800!4d-78.159200" xr:uid="{545680BA-3EF5-47B2-8405-E1F769289717}"/>
    <hyperlink ref="F10664" r:id="rId21322" display="https://www.bing.com/maps?cp=42.982800~-78.159200&amp;style=o&amp;lvl=18&amp;dir=0&amp;sp=point.42.982800_-78.159200_Batavia Power Plant" xr:uid="{2CDA1126-A50C-4940-96C1-86357B8EC35A}"/>
    <hyperlink ref="E10665" r:id="rId21323" display="https://www.google.com/maps/@42.982800,-78.159200,450m/data=!3m1!1e3!4m5!3m4!1s0x0:0x0!8m2!3d42.982800!4d-78.159200" xr:uid="{3A54FD0A-FFF3-4260-8CAD-BA9E536FFD35}"/>
    <hyperlink ref="F10665" r:id="rId21324" display="https://www.bing.com/maps?cp=42.982800~-78.159200&amp;style=o&amp;lvl=18&amp;dir=0&amp;sp=point.42.982800_-78.159200_Batavia Power Plant" xr:uid="{ED645BF2-E968-48F7-BEF6-79F7FB739DF7}"/>
    <hyperlink ref="E10666" r:id="rId21325" display="https://www.google.com/maps/@42.982800,-78.159200,450m/data=!3m1!1e3!4m5!3m4!1s0x0:0x0!8m2!3d42.982800!4d-78.159200" xr:uid="{71682C60-911A-4AB1-BFFD-896172E2BCC4}"/>
    <hyperlink ref="F10666" r:id="rId21326" display="https://www.bing.com/maps?cp=42.982800~-78.159200&amp;style=o&amp;lvl=18&amp;dir=0&amp;sp=point.42.982800_-78.159200_Batavia Power Plant" xr:uid="{DFE75BA9-9A1E-4DCE-A1C5-507650963010}"/>
    <hyperlink ref="E10667" r:id="rId21327" display="https://www.google.com/maps/@32.578011,-110.852608,450m/data=!3m1!1e3!4m5!3m4!1s0x0:0x0!8m2!3d32.578011!4d-110.852608" xr:uid="{35248CFA-CDD1-46F4-A6E0-0123D16A6CD7}"/>
    <hyperlink ref="F10667" r:id="rId21328" display="https://www.bing.com/maps?cp=32.578011~-110.852608&amp;style=o&amp;lvl=18&amp;dir=0&amp;sp=point.32.578011_-110.852608_University of Arizona - Biosphere 2" xr:uid="{BCCB9EE2-BB98-4A9E-8ECD-A7B483C31DE7}"/>
    <hyperlink ref="E10668" r:id="rId21329" display="https://www.google.com/maps/@32.578011,-110.852608,450m/data=!3m1!1e3!4m5!3m4!1s0x0:0x0!8m2!3d32.578011!4d-110.852608" xr:uid="{3BE6A415-9388-4BAD-A0CB-9FD23E4F05AF}"/>
    <hyperlink ref="F10668" r:id="rId21330" display="https://www.bing.com/maps?cp=32.578011~-110.852608&amp;style=o&amp;lvl=18&amp;dir=0&amp;sp=point.32.578011_-110.852608_University of Arizona - Biosphere 2" xr:uid="{6338339D-A72C-4954-95CA-828E8F33B1ED}"/>
    <hyperlink ref="E10669" r:id="rId21331" display="https://www.google.com/maps/@42.299332,-83.705318,450m/data=!3m1!1e3!4m5!3m4!1s0x0:0x0!8m2!3d42.299332!4d-83.705318" xr:uid="{775E6041-6DF3-4F8D-B729-1910ADE00397}"/>
    <hyperlink ref="F10669" r:id="rId21332" display="https://www.bing.com/maps?cp=42.299332~-83.705318&amp;style=o&amp;lvl=18&amp;dir=0&amp;sp=point.42.299332_-83.705318_Warner Lambert" xr:uid="{52539DAB-95B8-4813-82EB-1FB8B95EBD29}"/>
    <hyperlink ref="E10670" r:id="rId21333" display="https://www.google.com/maps/@42.299332,-83.705318,450m/data=!3m1!1e3!4m5!3m4!1s0x0:0x0!8m2!3d42.299332!4d-83.705318" xr:uid="{4DBCE70E-B1A9-4DE8-BC5C-1F0B5514F069}"/>
    <hyperlink ref="F10670" r:id="rId21334" display="https://www.bing.com/maps?cp=42.299332~-83.705318&amp;style=o&amp;lvl=18&amp;dir=0&amp;sp=point.42.299332_-83.705318_Warner Lambert" xr:uid="{3049E1C2-A7EB-45A0-A3A3-FEBB6C09A11D}"/>
    <hyperlink ref="E10671" r:id="rId21335" display="https://www.google.com/maps/@42.299332,-83.705318,450m/data=!3m1!1e3!4m5!3m4!1s0x0:0x0!8m2!3d42.299332!4d-83.705318" xr:uid="{C74B9698-50E1-4522-A9C0-7995AD3D7A12}"/>
    <hyperlink ref="F10671" r:id="rId21336" display="https://www.bing.com/maps?cp=42.299332~-83.705318&amp;style=o&amp;lvl=18&amp;dir=0&amp;sp=point.42.299332_-83.705318_Warner Lambert" xr:uid="{D22702E4-6B54-44F3-A7B3-E17EABBF1700}"/>
    <hyperlink ref="E10672" r:id="rId21337" display="https://www.google.com/maps/@42.299332,-83.705318,450m/data=!3m1!1e3!4m5!3m4!1s0x0:0x0!8m2!3d42.299332!4d-83.705318" xr:uid="{D7CB2196-99CD-40A2-A6ED-740DE2841F66}"/>
    <hyperlink ref="F10672" r:id="rId21338" display="https://www.bing.com/maps?cp=42.299332~-83.705318&amp;style=o&amp;lvl=18&amp;dir=0&amp;sp=point.42.299332_-83.705318_Warner Lambert" xr:uid="{989753C4-B8CB-43E7-A587-D57DA576BE87}"/>
    <hyperlink ref="E10673" r:id="rId21339" display="https://www.google.com/maps/@42.299332,-83.705318,450m/data=!3m1!1e3!4m5!3m4!1s0x0:0x0!8m2!3d42.299332!4d-83.705318" xr:uid="{399A3366-8826-4B1D-BAE2-5BFFC77DFA3D}"/>
    <hyperlink ref="F10673" r:id="rId21340" display="https://www.bing.com/maps?cp=42.299332~-83.705318&amp;style=o&amp;lvl=18&amp;dir=0&amp;sp=point.42.299332_-83.705318_Warner Lambert" xr:uid="{D5A4293F-0923-498D-B257-68676C582038}"/>
    <hyperlink ref="E10674" r:id="rId21341" display="https://www.google.com/maps/@42.299332,-83.705318,450m/data=!3m1!1e3!4m5!3m4!1s0x0:0x0!8m2!3d42.299332!4d-83.705318" xr:uid="{FB877CBC-54AC-4AFB-8AFA-F50B48C66859}"/>
    <hyperlink ref="F10674" r:id="rId21342" display="https://www.bing.com/maps?cp=42.299332~-83.705318&amp;style=o&amp;lvl=18&amp;dir=0&amp;sp=point.42.299332_-83.705318_Warner Lambert" xr:uid="{D0B283E5-2388-4DF7-B1F4-06C7890FCCF9}"/>
    <hyperlink ref="E10675" r:id="rId21343" display="https://www.google.com/maps/@41.748327,-72.636693,450m/data=!3m1!1e3!4m5!3m4!1s0x0:0x0!8m2!3d41.748327!4d-72.636693" xr:uid="{EC2E2AA6-4F61-44C6-96DB-4B2FE66AB3C8}"/>
    <hyperlink ref="F10675" r:id="rId21344" display="https://www.bing.com/maps?cp=41.748327~-72.636693&amp;style=o&amp;lvl=18&amp;dir=0&amp;sp=point.41.748327_-72.636693_Pratt &amp; Whitney" xr:uid="{914C3C15-6A16-4EFF-824F-1FDD7C5DE46B}"/>
    <hyperlink ref="E10676" r:id="rId21345" display="https://www.google.com/maps/@36.033761,-80.227404,450m/data=!3m1!1e3!4m5!3m4!1s0x0:0x0!8m2!3d36.033761!4d-80.227404" xr:uid="{8051F9CC-2536-4045-806F-AB08EDFBCC28}"/>
    <hyperlink ref="F10676" r:id="rId21346" display="https://www.bing.com/maps?cp=36.033761~-80.227404&amp;style=o&amp;lvl=18&amp;dir=0&amp;sp=point.36.033761_-80.227404_Ingredion Winston Salem" xr:uid="{C104E691-FE02-4C8E-8137-3DFC23923DAE}"/>
    <hyperlink ref="E10677" r:id="rId21347" display="https://www.google.com/maps/@36.033761,-80.227404,450m/data=!3m1!1e3!4m5!3m4!1s0x0:0x0!8m2!3d36.033761!4d-80.227404" xr:uid="{E9247AEF-CD9A-4D70-A3F9-8B0AFD24A298}"/>
    <hyperlink ref="F10677" r:id="rId21348" display="https://www.bing.com/maps?cp=36.033761~-80.227404&amp;style=o&amp;lvl=18&amp;dir=0&amp;sp=point.36.033761_-80.227404_Ingredion Winston Salem" xr:uid="{4E3A74CD-35AE-4817-9D74-DC742B353568}"/>
    <hyperlink ref="E10678" r:id="rId21349" display="https://www.google.com/maps/@42.542800,-71.852800,450m/data=!3m1!1e3!4m5!3m4!1s0x0:0x0!8m2!3d42.542800!4d-71.852800" xr:uid="{CC566B28-F8FA-4500-9476-7A82D0FBEE56}"/>
    <hyperlink ref="F10678" r:id="rId21350" display="https://www.bing.com/maps?cp=42.542800~-71.852800&amp;style=o&amp;lvl=18&amp;dir=0&amp;sp=point.42.542800_-71.852800_NE Renewable Fitchburg, LLC" xr:uid="{0A16FAA8-EA48-453E-8703-200347D9100C}"/>
    <hyperlink ref="E10679" r:id="rId21351" display="https://www.google.com/maps/@25.748565,-80.152791,450m/data=!3m1!1e3!4m5!3m4!1s0x0:0x0!8m2!3d25.748565!4d-80.152791" xr:uid="{E692116B-895F-489C-891A-7C286F3467CA}"/>
    <hyperlink ref="F10679" r:id="rId21352" display="https://www.bing.com/maps?cp=25.748565~-80.152791&amp;style=o&amp;lvl=18&amp;dir=0&amp;sp=point.25.748565_-80.152791_Central District Wastewater Treat Plant" xr:uid="{20BB9DCA-ADE3-4AE9-BA20-32B8ECB90448}"/>
    <hyperlink ref="E10680" r:id="rId21353" display="https://www.google.com/maps/@25.748565,-80.152791,450m/data=!3m1!1e3!4m5!3m4!1s0x0:0x0!8m2!3d25.748565!4d-80.152791" xr:uid="{626ED288-9220-433D-A313-4CECB1BC39EA}"/>
    <hyperlink ref="F10680" r:id="rId21354" display="https://www.bing.com/maps?cp=25.748565~-80.152791&amp;style=o&amp;lvl=18&amp;dir=0&amp;sp=point.25.748565_-80.152791_Central District Wastewater Treat Plant" xr:uid="{83D7552A-9FC5-4533-A25B-E01FB7F19EB6}"/>
    <hyperlink ref="E10681" r:id="rId21355" display="https://www.google.com/maps/@25.748565,-80.152791,450m/data=!3m1!1e3!4m5!3m4!1s0x0:0x0!8m2!3d25.748565!4d-80.152791" xr:uid="{69B945FA-C5BC-45F5-98C3-0D0DB4262DA6}"/>
    <hyperlink ref="F10681" r:id="rId21356" display="https://www.bing.com/maps?cp=25.748565~-80.152791&amp;style=o&amp;lvl=18&amp;dir=0&amp;sp=point.25.748565_-80.152791_Central District Wastewater Treat Plant" xr:uid="{274DE387-5D34-4F42-A2D6-9F49A5340228}"/>
    <hyperlink ref="E10682" r:id="rId21357" display="https://www.google.com/maps/@25.748565,-80.152791,450m/data=!3m1!1e3!4m5!3m4!1s0x0:0x0!8m2!3d25.748565!4d-80.152791" xr:uid="{4BE9C3A6-BC97-4AEC-952A-750998DD6859}"/>
    <hyperlink ref="F10682" r:id="rId21358" display="https://www.bing.com/maps?cp=25.748565~-80.152791&amp;style=o&amp;lvl=18&amp;dir=0&amp;sp=point.25.748565_-80.152791_Central District Wastewater Treat Plant" xr:uid="{6DEDFC92-5D81-4ADF-85C8-1D0AB306D9D3}"/>
    <hyperlink ref="E10683" r:id="rId21359" display="https://www.google.com/maps/@25.549834,-80.336253,450m/data=!3m1!1e3!4m5!3m4!1s0x0:0x0!8m2!3d25.549834!4d-80.336253" xr:uid="{83E64518-4584-4AD4-9603-47262A2A2882}"/>
    <hyperlink ref="F10683" r:id="rId21360" display="https://www.bing.com/maps?cp=25.549834~-80.336253&amp;style=o&amp;lvl=18&amp;dir=0&amp;sp=point.25.549834_-80.336253_South District Wastewater Treatment Plt" xr:uid="{6BB1CC84-8089-4277-8D6C-FE46853DBAD4}"/>
    <hyperlink ref="E10684" r:id="rId21361" display="https://www.google.com/maps/@25.549834,-80.336253,450m/data=!3m1!1e3!4m5!3m4!1s0x0:0x0!8m2!3d25.549834!4d-80.336253" xr:uid="{14BC200D-001D-424A-9CCD-691FA2FA38BA}"/>
    <hyperlink ref="F10684" r:id="rId21362" display="https://www.bing.com/maps?cp=25.549834~-80.336253&amp;style=o&amp;lvl=18&amp;dir=0&amp;sp=point.25.549834_-80.336253_South District Wastewater Treatment Plt" xr:uid="{52D73C76-FF9A-42DF-84F5-C255366163D5}"/>
    <hyperlink ref="E10685" r:id="rId21363" display="https://www.google.com/maps/@25.549834,-80.336253,450m/data=!3m1!1e3!4m5!3m4!1s0x0:0x0!8m2!3d25.549834!4d-80.336253" xr:uid="{B9665820-5EB2-4754-AE35-5BF96BDC6F44}"/>
    <hyperlink ref="F10685" r:id="rId21364" display="https://www.bing.com/maps?cp=25.549834~-80.336253&amp;style=o&amp;lvl=18&amp;dir=0&amp;sp=point.25.549834_-80.336253_South District Wastewater Treatment Plt" xr:uid="{E0D30F63-0513-40F5-B468-6022DEC19EFF}"/>
    <hyperlink ref="E10686" r:id="rId21365" display="https://www.google.com/maps/@25.549834,-80.336253,450m/data=!3m1!1e3!4m5!3m4!1s0x0:0x0!8m2!3d25.549834!4d-80.336253" xr:uid="{A6323E71-A904-44EB-8EDF-66543DE27C08}"/>
    <hyperlink ref="F10686" r:id="rId21366" display="https://www.bing.com/maps?cp=25.549834~-80.336253&amp;style=o&amp;lvl=18&amp;dir=0&amp;sp=point.25.549834_-80.336253_South District Wastewater Treatment Plt" xr:uid="{76118BBC-D46A-4914-AFC3-D12D6D53615B}"/>
    <hyperlink ref="E10687" r:id="rId21367" display="https://www.google.com/maps/@40.096700,-75.310300,450m/data=!3m1!1e3!4m5!3m4!1s0x0:0x0!8m2!3d40.096700!4d-75.310300" xr:uid="{4B8532AA-78E9-4CF8-8C74-2D7898453D80}"/>
    <hyperlink ref="F10687" r:id="rId21368" display="https://www.bing.com/maps?cp=40.096700~-75.310300&amp;style=o&amp;lvl=18&amp;dir=0&amp;sp=point.40.096700_-75.310300_Reworld Plymouth LLC" xr:uid="{921F6E2C-6814-4E2F-996A-E8D5C8A8E54A}"/>
    <hyperlink ref="E10688" r:id="rId21369" display="https://www.google.com/maps/@26.576900,-80.746900,450m/data=!3m1!1e3!4m5!3m4!1s0x0:0x0!8m2!3d26.576900!4d-80.746900" xr:uid="{0083D817-1F9E-44BD-A1AF-776C4A49931D}"/>
    <hyperlink ref="F10688" r:id="rId21370" display="https://www.bing.com/maps?cp=26.576900~-80.746900&amp;style=o&amp;lvl=18&amp;dir=0&amp;sp=point.26.576900_-80.746900_Okeelanta Cogeneration" xr:uid="{C343EAEC-1339-44B1-A3F0-6373F5785E41}"/>
    <hyperlink ref="E10689" r:id="rId21371" display="https://www.google.com/maps/@26.576900,-80.746900,450m/data=!3m1!1e3!4m5!3m4!1s0x0:0x0!8m2!3d26.576900!4d-80.746900" xr:uid="{5373E17E-FA46-4B53-B6D7-F09ABE278CE4}"/>
    <hyperlink ref="F10689" r:id="rId21372" display="https://www.bing.com/maps?cp=26.576900~-80.746900&amp;style=o&amp;lvl=18&amp;dir=0&amp;sp=point.26.576900_-80.746900_Okeelanta Cogeneration" xr:uid="{0D84A6A3-3559-4A83-8AA1-247A0404294A}"/>
    <hyperlink ref="E10690" r:id="rId21373" display="https://www.google.com/maps/@31.764458,-106.391314,450m/data=!3m1!1e3!4m5!3m4!1s0x0:0x0!8m2!3d31.764458!4d-106.391314" xr:uid="{80EACDAF-6488-4F50-AEB6-C528A835EB0D}"/>
    <hyperlink ref="F10690" r:id="rId21374" display="https://www.bing.com/maps?cp=31.764458~-106.391314&amp;style=o&amp;lvl=18&amp;dir=0&amp;sp=point.31.764458_-106.391314_Phelps Dodge Refining" xr:uid="{8D2079B1-4F9B-4035-A426-BF844A5EA402}"/>
    <hyperlink ref="E10691" r:id="rId21375" display="https://www.google.com/maps/@31.764458,-106.391314,450m/data=!3m1!1e3!4m5!3m4!1s0x0:0x0!8m2!3d31.764458!4d-106.391314" xr:uid="{EAEDCCD3-74DF-4F89-9BD6-0DD76EADEC0F}"/>
    <hyperlink ref="F10691" r:id="rId21376" display="https://www.bing.com/maps?cp=31.764458~-106.391314&amp;style=o&amp;lvl=18&amp;dir=0&amp;sp=point.31.764458_-106.391314_Phelps Dodge Refining" xr:uid="{A132A123-F90C-4343-840F-20EEF7F0BD13}"/>
    <hyperlink ref="E10692" r:id="rId21377" display="https://www.google.com/maps/@31.764458,-106.391314,450m/data=!3m1!1e3!4m5!3m4!1s0x0:0x0!8m2!3d31.764458!4d-106.391314" xr:uid="{AEA82899-C0F3-4473-A5C4-FE99BBD1E298}"/>
    <hyperlink ref="F10692" r:id="rId21378" display="https://www.bing.com/maps?cp=31.764458~-106.391314&amp;style=o&amp;lvl=18&amp;dir=0&amp;sp=point.31.764458_-106.391314_Phelps Dodge Refining" xr:uid="{181B44ED-A8B7-4D49-9B05-11ACCA2B2DAB}"/>
    <hyperlink ref="E10693" r:id="rId21379" display="https://www.google.com/maps/@31.764458,-106.391314,450m/data=!3m1!1e3!4m5!3m4!1s0x0:0x0!8m2!3d31.764458!4d-106.391314" xr:uid="{534E09A8-087B-41FD-A896-A830C738861E}"/>
    <hyperlink ref="F10693" r:id="rId21380" display="https://www.bing.com/maps?cp=31.764458~-106.391314&amp;style=o&amp;lvl=18&amp;dir=0&amp;sp=point.31.764458_-106.391314_Phelps Dodge Refining" xr:uid="{DF1A7902-45F6-4786-8162-8C4AD36FC3E3}"/>
    <hyperlink ref="E10694" r:id="rId21381" display="https://www.google.com/maps/@31.764458,-106.391314,450m/data=!3m1!1e3!4m5!3m4!1s0x0:0x0!8m2!3d31.764458!4d-106.391314" xr:uid="{542EF5C9-959E-4188-81C4-4DCF92C7DF2D}"/>
    <hyperlink ref="F10694" r:id="rId21382" display="https://www.bing.com/maps?cp=31.764458~-106.391314&amp;style=o&amp;lvl=18&amp;dir=0&amp;sp=point.31.764458_-106.391314_Phelps Dodge Refining" xr:uid="{6889BBE3-00E2-4A58-A04B-58E0A75F28CE}"/>
    <hyperlink ref="E10695" r:id="rId21383" display="https://www.google.com/maps/@39.648565,-106.949394,450m/data=!3m1!1e3!4m5!3m4!1s0x0:0x0!8m2!3d39.648565!4d-106.949394" xr:uid="{7C1531FF-D062-41FD-93B5-436382BFAC5E}"/>
    <hyperlink ref="F10695" r:id="rId21384" display="https://www.bing.com/maps?cp=39.648565~-106.949394&amp;style=o&amp;lvl=18&amp;dir=0&amp;sp=point.39.648565_-106.949394_American Gypsum Cogeneration" xr:uid="{255D1CDB-1BED-44D5-845A-B6589B31560F}"/>
    <hyperlink ref="E10696" r:id="rId21385" display="https://www.google.com/maps/@39.648565,-106.949394,450m/data=!3m1!1e3!4m5!3m4!1s0x0:0x0!8m2!3d39.648565!4d-106.949394" xr:uid="{5ECA950C-52B5-4717-93D3-8D7699D8011B}"/>
    <hyperlink ref="F10696" r:id="rId21386" display="https://www.bing.com/maps?cp=39.648565~-106.949394&amp;style=o&amp;lvl=18&amp;dir=0&amp;sp=point.39.648565_-106.949394_American Gypsum Cogeneration" xr:uid="{F34D89B8-1E2A-43B9-875A-C90ABD3B8B53}"/>
    <hyperlink ref="E10697" r:id="rId21387" display="https://www.google.com/maps/@39.648565,-106.949394,450m/data=!3m1!1e3!4m5!3m4!1s0x0:0x0!8m2!3d39.648565!4d-106.949394" xr:uid="{0F68B979-8061-4A1E-88F4-DBEF10FECEDB}"/>
    <hyperlink ref="F10697" r:id="rId21388" display="https://www.bing.com/maps?cp=39.648565~-106.949394&amp;style=o&amp;lvl=18&amp;dir=0&amp;sp=point.39.648565_-106.949394_American Gypsum Cogeneration" xr:uid="{65231EAB-F3F0-4DD4-9D12-F38D09045594}"/>
    <hyperlink ref="E10698" r:id="rId21389" display="https://www.google.com/maps/@39.648565,-106.949394,450m/data=!3m1!1e3!4m5!3m4!1s0x0:0x0!8m2!3d39.648565!4d-106.949394" xr:uid="{DAFBAAA0-7DDD-40A3-B464-79D5A2F48D1E}"/>
    <hyperlink ref="F10698" r:id="rId21390" display="https://www.bing.com/maps?cp=39.648565~-106.949394&amp;style=o&amp;lvl=18&amp;dir=0&amp;sp=point.39.648565_-106.949394_American Gypsum Cogeneration" xr:uid="{0B64278B-D32F-4D97-B509-2F74E5362971}"/>
    <hyperlink ref="E10699" r:id="rId21391" display="https://www.google.com/maps/@40.822200,-76.173600,450m/data=!3m1!1e3!4m5!3m4!1s0x0:0x0!8m2!3d40.822200!4d-76.173600" xr:uid="{171FBF59-7559-4801-A0AF-B305AC044AE1}"/>
    <hyperlink ref="F10699" r:id="rId21392" display="https://www.bing.com/maps?cp=40.822200~-76.173600&amp;style=o&amp;lvl=18&amp;dir=0&amp;sp=point.40.822200_-76.173600_St Nicholas Cogen Project" xr:uid="{C3120B24-B477-4C4C-8327-6002D2392219}"/>
    <hyperlink ref="E10700" r:id="rId21393" display="https://www.google.com/maps/@29.963502,-93.929737,450m/data=!3m1!1e3!4m5!3m4!1s0x0:0x0!8m2!3d29.963502!4d-93.929737" xr:uid="{C3C1F543-CC81-4155-8982-8484C31B318E}"/>
    <hyperlink ref="F10700" r:id="rId21394" display="https://www.bing.com/maps?cp=29.963502~-93.929737&amp;style=o&amp;lvl=18&amp;dir=0&amp;sp=point.29.963502_-93.929737_JCO Oxides Olefins Plant" xr:uid="{BD69335B-F6C6-4396-87C9-10ADFE6884E4}"/>
    <hyperlink ref="E10701" r:id="rId21395" display="https://www.google.com/maps/@29.963502,-93.929737,450m/data=!3m1!1e3!4m5!3m4!1s0x0:0x0!8m2!3d29.963502!4d-93.929737" xr:uid="{C410DBE3-3F49-4E2D-A4D0-2BA15C38DE01}"/>
    <hyperlink ref="F10701" r:id="rId21396" display="https://www.bing.com/maps?cp=29.963502~-93.929737&amp;style=o&amp;lvl=18&amp;dir=0&amp;sp=point.29.963502_-93.929737_JCO Oxides Olefins Plant" xr:uid="{08C11FDF-2638-4EB1-8FEF-20CD036BFD04}"/>
    <hyperlink ref="E10702" r:id="rId21397" display="https://www.google.com/maps/@41.491466,-78.675759,450m/data=!3m1!1e3!4m5!3m4!1s0x0:0x0!8m2!3d41.491466!4d-78.675759" xr:uid="{E3202C93-3BDD-4EAA-9860-E40E46C0ABB2}"/>
    <hyperlink ref="F10702" r:id="rId21398" display="https://www.bing.com/maps?cp=41.491466~-78.675759&amp;style=o&amp;lvl=18&amp;dir=0&amp;sp=point.41.491466_-78.675759_Johnsonburg Mill" xr:uid="{41AA63F1-F6D3-4BD6-82AB-4C613EFA2F59}"/>
    <hyperlink ref="E10703" r:id="rId21399" display="https://www.google.com/maps/@44.388900,-71.164500,450m/data=!3m1!1e3!4m5!3m4!1s0x0:0x0!8m2!3d44.388900!4d-71.164500" xr:uid="{B0353C60-B161-4E49-9062-89C4577FA8C1}"/>
    <hyperlink ref="F10703" r:id="rId21400" display="https://www.bing.com/maps?cp=44.388900~-71.164500&amp;style=o&amp;lvl=18&amp;dir=0&amp;sp=point.44.388900_-71.164500_Berlin Gorham" xr:uid="{AF2425B7-B0CC-4B37-B2C2-078363A6CE08}"/>
    <hyperlink ref="E10704" r:id="rId21401" display="https://www.google.com/maps/@44.388900,-71.164500,450m/data=!3m1!1e3!4m5!3m4!1s0x0:0x0!8m2!3d44.388900!4d-71.164500" xr:uid="{43AA30D4-4B0E-473F-9D69-2BB02679C676}"/>
    <hyperlink ref="F10704" r:id="rId21402" display="https://www.bing.com/maps?cp=44.388900~-71.164500&amp;style=o&amp;lvl=18&amp;dir=0&amp;sp=point.44.388900_-71.164500_Berlin Gorham" xr:uid="{87B70654-2B7C-45AC-8D5D-07D7751EA2BF}"/>
    <hyperlink ref="E10705" r:id="rId21403" display="https://www.google.com/maps/@44.388900,-71.164500,450m/data=!3m1!1e3!4m5!3m4!1s0x0:0x0!8m2!3d44.388900!4d-71.164500" xr:uid="{1DA36F49-30AF-4F86-8C77-E4EFAA50F0AD}"/>
    <hyperlink ref="F10705" r:id="rId21404" display="https://www.bing.com/maps?cp=44.388900~-71.164500&amp;style=o&amp;lvl=18&amp;dir=0&amp;sp=point.44.388900_-71.164500_Berlin Gorham" xr:uid="{8982C362-09AB-454C-805F-6E7B2216A843}"/>
    <hyperlink ref="E10706" r:id="rId21405" display="https://www.google.com/maps/@44.388900,-71.164500,450m/data=!3m1!1e3!4m5!3m4!1s0x0:0x0!8m2!3d44.388900!4d-71.164500" xr:uid="{3888C682-BC43-4BB0-8C3F-84941E2DF0B7}"/>
    <hyperlink ref="F10706" r:id="rId21406" display="https://www.bing.com/maps?cp=44.388900~-71.164500&amp;style=o&amp;lvl=18&amp;dir=0&amp;sp=point.44.388900_-71.164500_Berlin Gorham" xr:uid="{64E68F9B-6D86-444E-9835-74FE59F0574E}"/>
    <hyperlink ref="E10707" r:id="rId21407" display="https://www.google.com/maps/@44.388900,-71.164500,450m/data=!3m1!1e3!4m5!3m4!1s0x0:0x0!8m2!3d44.388900!4d-71.164500" xr:uid="{10D55313-67B4-412C-8CDA-4B1A3E54802E}"/>
    <hyperlink ref="F10707" r:id="rId21408" display="https://www.bing.com/maps?cp=44.388900~-71.164500&amp;style=o&amp;lvl=18&amp;dir=0&amp;sp=point.44.388900_-71.164500_Berlin Gorham" xr:uid="{93503D3C-2D09-4C0E-BF44-9757285F8971}"/>
    <hyperlink ref="E10708" r:id="rId21409" display="https://www.google.com/maps/@44.388900,-71.164500,450m/data=!3m1!1e3!4m5!3m4!1s0x0:0x0!8m2!3d44.388900!4d-71.164500" xr:uid="{773B1C09-4A02-4983-AA7B-0DBDEE63DED8}"/>
    <hyperlink ref="F10708" r:id="rId21410" display="https://www.bing.com/maps?cp=44.388900~-71.164500&amp;style=o&amp;lvl=18&amp;dir=0&amp;sp=point.44.388900_-71.164500_Berlin Gorham" xr:uid="{8729A78B-100A-4F50-9C14-47CCBD3ADDF0}"/>
    <hyperlink ref="E10709" r:id="rId21411" display="https://www.google.com/maps/@44.388900,-71.164500,450m/data=!3m1!1e3!4m5!3m4!1s0x0:0x0!8m2!3d44.388900!4d-71.164500" xr:uid="{8D445860-B0FE-47CE-8729-1175AC9F6422}"/>
    <hyperlink ref="F10709" r:id="rId21412" display="https://www.bing.com/maps?cp=44.388900~-71.164500&amp;style=o&amp;lvl=18&amp;dir=0&amp;sp=point.44.388900_-71.164500_Berlin Gorham" xr:uid="{5F6B13A2-41C0-4030-B89A-6A7795A30742}"/>
    <hyperlink ref="E10710" r:id="rId21413" display="https://www.google.com/maps/@44.388900,-71.164500,450m/data=!3m1!1e3!4m5!3m4!1s0x0:0x0!8m2!3d44.388900!4d-71.164500" xr:uid="{087668C5-D8B1-43F2-BB41-8A6B8EB98D68}"/>
    <hyperlink ref="F10710" r:id="rId21414" display="https://www.bing.com/maps?cp=44.388900~-71.164500&amp;style=o&amp;lvl=18&amp;dir=0&amp;sp=point.44.388900_-71.164500_Berlin Gorham" xr:uid="{4782E5C9-12BD-45B4-9A56-5F34C47C97ED}"/>
    <hyperlink ref="E10711" r:id="rId21415" display="https://www.google.com/maps/@44.388900,-71.164500,450m/data=!3m1!1e3!4m5!3m4!1s0x0:0x0!8m2!3d44.388900!4d-71.164500" xr:uid="{A66EC7B0-7A8C-4A6A-A74C-23C3CB12F7A9}"/>
    <hyperlink ref="F10711" r:id="rId21416" display="https://www.bing.com/maps?cp=44.388900~-71.164500&amp;style=o&amp;lvl=18&amp;dir=0&amp;sp=point.44.388900_-71.164500_Berlin Gorham" xr:uid="{977AF9A9-5022-4BA3-94C7-6FF164C9226F}"/>
    <hyperlink ref="E10712" r:id="rId21417" display="https://www.google.com/maps/@44.388900,-71.164500,450m/data=!3m1!1e3!4m5!3m4!1s0x0:0x0!8m2!3d44.388900!4d-71.164500" xr:uid="{36E73B10-FCFA-4C6A-BBC3-21F8F0A373F7}"/>
    <hyperlink ref="F10712" r:id="rId21418" display="https://www.bing.com/maps?cp=44.388900~-71.164500&amp;style=o&amp;lvl=18&amp;dir=0&amp;sp=point.44.388900_-71.164500_Berlin Gorham" xr:uid="{9402B901-70A0-4A2C-8288-4D718CCD5B59}"/>
    <hyperlink ref="E10713" r:id="rId21419" display="https://www.google.com/maps/@44.388900,-71.164500,450m/data=!3m1!1e3!4m5!3m4!1s0x0:0x0!8m2!3d44.388900!4d-71.164500" xr:uid="{362A5F40-2100-41C6-91AA-B717C551FE00}"/>
    <hyperlink ref="F10713" r:id="rId21420" display="https://www.bing.com/maps?cp=44.388900~-71.164500&amp;style=o&amp;lvl=18&amp;dir=0&amp;sp=point.44.388900_-71.164500_Berlin Gorham" xr:uid="{186354C6-BCEF-4D2B-8AC7-026C1B985F36}"/>
    <hyperlink ref="E10714" r:id="rId21421" display="https://www.google.com/maps/@44.388900,-71.164500,450m/data=!3m1!1e3!4m5!3m4!1s0x0:0x0!8m2!3d44.388900!4d-71.164500" xr:uid="{CC9B0467-3F25-48B5-86E1-0881CD57F373}"/>
    <hyperlink ref="F10714" r:id="rId21422" display="https://www.bing.com/maps?cp=44.388900~-71.164500&amp;style=o&amp;lvl=18&amp;dir=0&amp;sp=point.44.388900_-71.164500_Berlin Gorham" xr:uid="{2CEACA65-5C55-4CF7-AEA6-A7170711DB0D}"/>
    <hyperlink ref="E10715" r:id="rId21423" display="https://www.google.com/maps/@44.388900,-71.164500,450m/data=!3m1!1e3!4m5!3m4!1s0x0:0x0!8m2!3d44.388900!4d-71.164500" xr:uid="{54F6BD87-A86D-4082-B1A2-4855FE105636}"/>
    <hyperlink ref="F10715" r:id="rId21424" display="https://www.bing.com/maps?cp=44.388900~-71.164500&amp;style=o&amp;lvl=18&amp;dir=0&amp;sp=point.44.388900_-71.164500_Berlin Gorham" xr:uid="{DB1E94DE-43D6-49B6-887B-5BEC53E496BC}"/>
    <hyperlink ref="E10716" r:id="rId21425" display="https://www.google.com/maps/@44.388900,-71.164500,450m/data=!3m1!1e3!4m5!3m4!1s0x0:0x0!8m2!3d44.388900!4d-71.164500" xr:uid="{9455893E-1A99-416F-8B45-45EA40998AB0}"/>
    <hyperlink ref="F10716" r:id="rId21426" display="https://www.bing.com/maps?cp=44.388900~-71.164500&amp;style=o&amp;lvl=18&amp;dir=0&amp;sp=point.44.388900_-71.164500_Berlin Gorham" xr:uid="{7360641E-7D0C-4C72-9B37-159D51F2863F}"/>
    <hyperlink ref="E10717" r:id="rId21427" display="https://www.google.com/maps/@44.388900,-71.164500,450m/data=!3m1!1e3!4m5!3m4!1s0x0:0x0!8m2!3d44.388900!4d-71.164500" xr:uid="{5128FDE3-0460-4BA5-913A-09A2EB639E78}"/>
    <hyperlink ref="F10717" r:id="rId21428" display="https://www.bing.com/maps?cp=44.388900~-71.164500&amp;style=o&amp;lvl=18&amp;dir=0&amp;sp=point.44.388900_-71.164500_Berlin Gorham" xr:uid="{E7F94072-5117-419F-96FE-0B83766650AD}"/>
    <hyperlink ref="E10718" r:id="rId21429" display="https://www.google.com/maps/@44.388900,-71.164500,450m/data=!3m1!1e3!4m5!3m4!1s0x0:0x0!8m2!3d44.388900!4d-71.164500" xr:uid="{EFD9F039-B215-46EB-9806-5001283BC51C}"/>
    <hyperlink ref="F10718" r:id="rId21430" display="https://www.bing.com/maps?cp=44.388900~-71.164500&amp;style=o&amp;lvl=18&amp;dir=0&amp;sp=point.44.388900_-71.164500_Berlin Gorham" xr:uid="{486B5A95-E821-4051-A214-9D3136FF3DB8}"/>
    <hyperlink ref="E10719" r:id="rId21431" display="https://www.google.com/maps/@44.388900,-71.164500,450m/data=!3m1!1e3!4m5!3m4!1s0x0:0x0!8m2!3d44.388900!4d-71.164500" xr:uid="{AC097398-C823-4DA6-9596-AA460488F33D}"/>
    <hyperlink ref="F10719" r:id="rId21432" display="https://www.bing.com/maps?cp=44.388900~-71.164500&amp;style=o&amp;lvl=18&amp;dir=0&amp;sp=point.44.388900_-71.164500_Berlin Gorham" xr:uid="{23AC1C4B-6779-4129-9F8E-71A8B26B63C2}"/>
    <hyperlink ref="E10720" r:id="rId21433" display="https://www.google.com/maps/@44.388900,-71.164500,450m/data=!3m1!1e3!4m5!3m4!1s0x0:0x0!8m2!3d44.388900!4d-71.164500" xr:uid="{CA967082-0A24-4881-9840-F0146C215688}"/>
    <hyperlink ref="F10720" r:id="rId21434" display="https://www.bing.com/maps?cp=44.388900~-71.164500&amp;style=o&amp;lvl=18&amp;dir=0&amp;sp=point.44.388900_-71.164500_Berlin Gorham" xr:uid="{2E1B6E33-A061-449D-B3BF-D9CC825D1273}"/>
    <hyperlink ref="E10721" r:id="rId21435" display="https://www.google.com/maps/@44.388900,-71.164500,450m/data=!3m1!1e3!4m5!3m4!1s0x0:0x0!8m2!3d44.388900!4d-71.164500" xr:uid="{A89C1DCC-1415-408A-BF87-110F918AF896}"/>
    <hyperlink ref="F10721" r:id="rId21436" display="https://www.bing.com/maps?cp=44.388900~-71.164500&amp;style=o&amp;lvl=18&amp;dir=0&amp;sp=point.44.388900_-71.164500_Berlin Gorham" xr:uid="{FFDC6063-9C5D-4473-AE64-A2DD7DC761FE}"/>
    <hyperlink ref="E10722" r:id="rId21437" display="https://www.google.com/maps/@44.388900,-71.164500,450m/data=!3m1!1e3!4m5!3m4!1s0x0:0x0!8m2!3d44.388900!4d-71.164500" xr:uid="{E2991CD6-E64C-47F0-9B16-22F84631E4DA}"/>
    <hyperlink ref="F10722" r:id="rId21438" display="https://www.bing.com/maps?cp=44.388900~-71.164500&amp;style=o&amp;lvl=18&amp;dir=0&amp;sp=point.44.388900_-71.164500_Berlin Gorham" xr:uid="{77DB4147-D058-4BAD-9A03-0C3FC5527536}"/>
    <hyperlink ref="E10723" r:id="rId21439" display="https://www.google.com/maps/@44.388900,-71.164500,450m/data=!3m1!1e3!4m5!3m4!1s0x0:0x0!8m2!3d44.388900!4d-71.164500" xr:uid="{30B82EDD-1661-4A2F-B499-7EAB8FC895C4}"/>
    <hyperlink ref="F10723" r:id="rId21440" display="https://www.bing.com/maps?cp=44.388900~-71.164500&amp;style=o&amp;lvl=18&amp;dir=0&amp;sp=point.44.388900_-71.164500_Berlin Gorham" xr:uid="{746805E8-AAD0-4F15-9459-1F8ADDA52200}"/>
    <hyperlink ref="E10724" r:id="rId21441" display="https://www.google.com/maps/@44.388900,-71.164500,450m/data=!3m1!1e3!4m5!3m4!1s0x0:0x0!8m2!3d44.388900!4d-71.164500" xr:uid="{F40099CB-0024-429C-A441-7DCD055FC384}"/>
    <hyperlink ref="F10724" r:id="rId21442" display="https://www.bing.com/maps?cp=44.388900~-71.164500&amp;style=o&amp;lvl=18&amp;dir=0&amp;sp=point.44.388900_-71.164500_Berlin Gorham" xr:uid="{18A12D2F-13C2-40D0-866B-5B669D12500D}"/>
    <hyperlink ref="E10725" r:id="rId21443" display="https://www.google.com/maps/@40.061300,-74.168600,450m/data=!3m1!1e3!4m5!3m4!1s0x0:0x0!8m2!3d40.061300!4d-74.168600" xr:uid="{61BFD9A1-F3F6-4A40-9830-CBB1AF4D5964}"/>
    <hyperlink ref="F10725" r:id="rId21444" display="https://www.bing.com/maps?cp=40.061300~-74.168600&amp;style=o&amp;lvl=18&amp;dir=0&amp;sp=point.40.061300_-74.168600_NAEA Lakewood LLC" xr:uid="{3DB632FD-B240-47DD-8ADC-25306FAA3451}"/>
    <hyperlink ref="E10726" r:id="rId21445" display="https://www.google.com/maps/@40.061300,-74.168600,450m/data=!3m1!1e3!4m5!3m4!1s0x0:0x0!8m2!3d40.061300!4d-74.168600" xr:uid="{40D353AD-1971-4154-AEB4-E1EB92EDC916}"/>
    <hyperlink ref="F10726" r:id="rId21446" display="https://www.bing.com/maps?cp=40.061300~-74.168600&amp;style=o&amp;lvl=18&amp;dir=0&amp;sp=point.40.061300_-74.168600_NAEA Lakewood LLC" xr:uid="{0C51BB53-7960-4751-8B8E-9B96918FF4F5}"/>
    <hyperlink ref="E10727" r:id="rId21447" display="https://www.google.com/maps/@40.061300,-74.168600,450m/data=!3m1!1e3!4m5!3m4!1s0x0:0x0!8m2!3d40.061300!4d-74.168600" xr:uid="{826F89B0-1CD0-4CA9-B99E-363D5DA58832}"/>
    <hyperlink ref="F10727" r:id="rId21448" display="https://www.bing.com/maps?cp=40.061300~-74.168600&amp;style=o&amp;lvl=18&amp;dir=0&amp;sp=point.40.061300_-74.168600_NAEA Lakewood LLC" xr:uid="{DF18548C-1448-44D7-A93A-022446886172}"/>
    <hyperlink ref="E10728" r:id="rId21449" display="https://www.google.com/maps/@21.302106,-158.096318,450m/data=!3m1!1e3!4m5!3m4!1s0x0:0x0!8m2!3d21.302106!4d-158.096318" xr:uid="{5A9B8593-4AE8-4755-8EED-281641109EC1}"/>
    <hyperlink ref="F10728" r:id="rId21450" display="https://www.bing.com/maps?cp=21.302106~-158.096318&amp;style=o&amp;lvl=18&amp;dir=0&amp;sp=point.21.302106_-158.096318_Kalaeloa Cogen Plant" xr:uid="{E337586B-D811-43E4-97B4-F6C89A506068}"/>
    <hyperlink ref="E10729" r:id="rId21451" display="https://www.google.com/maps/@21.302106,-158.096318,450m/data=!3m1!1e3!4m5!3m4!1s0x0:0x0!8m2!3d21.302106!4d-158.096318" xr:uid="{9ADD793B-3895-48FC-B997-4B53567E8C05}"/>
    <hyperlink ref="F10729" r:id="rId21452" display="https://www.bing.com/maps?cp=21.302106~-158.096318&amp;style=o&amp;lvl=18&amp;dir=0&amp;sp=point.21.302106_-158.096318_Kalaeloa Cogen Plant" xr:uid="{DFFD85CF-E436-42C1-92D0-021C00ABF60D}"/>
    <hyperlink ref="E10730" r:id="rId21453" display="https://www.google.com/maps/@21.302106,-158.096318,450m/data=!3m1!1e3!4m5!3m4!1s0x0:0x0!8m2!3d21.302106!4d-158.096318" xr:uid="{E81C981F-CCF2-4BE4-9E2B-7C251426A452}"/>
    <hyperlink ref="F10730" r:id="rId21454" display="https://www.bing.com/maps?cp=21.302106~-158.096318&amp;style=o&amp;lvl=18&amp;dir=0&amp;sp=point.21.302106_-158.096318_Kalaeloa Cogen Plant" xr:uid="{7B1FE586-4A04-45D5-8818-D4EFA95B3BA4}"/>
    <hyperlink ref="E10731" r:id="rId21455" display="https://www.google.com/maps/@35.050000,-118.257200,450m/data=!3m1!1e3!4m5!3m4!1s0x0:0x0!8m2!3d35.050000!4d-118.257200" xr:uid="{3B2AFF2E-0CC8-4314-B6CB-4C6A83222AA5}"/>
    <hyperlink ref="F10731" r:id="rId21456" display="https://www.bing.com/maps?cp=35.050000~-118.257200&amp;style=o&amp;lvl=18&amp;dir=0&amp;sp=point.35.050000_-118.257200_TPC Windfarms LLC" xr:uid="{3539DE03-71D5-40E2-B7D8-40BDEBFEB322}"/>
    <hyperlink ref="E10732" r:id="rId21457" display="https://www.google.com/maps/@40.094100,-123.508983,450m/data=!3m1!1e3!4m5!3m4!1s0x0:0x0!8m2!3d40.094100!4d-123.508983" xr:uid="{06A6F743-C245-4432-AF6B-9680AC564CA3}"/>
    <hyperlink ref="F10732" r:id="rId21458" display="https://www.bing.com/maps?cp=40.094100~-123.508983&amp;style=o&amp;lvl=18&amp;dir=0&amp;sp=point.40.094100_-123.508983_Kekawaka Power House" xr:uid="{34324BB4-A93B-446B-B408-34BB6E0F390D}"/>
    <hyperlink ref="E10733" r:id="rId21459" display="https://www.google.com/maps/@36.576778,-79.432503,450m/data=!3m1!1e3!4m5!3m4!1s0x0:0x0!8m2!3d36.576778!4d-79.432503" xr:uid="{55E283F5-B19F-4E21-997A-F4940AC4D11C}"/>
    <hyperlink ref="F10733" r:id="rId21460" display="https://www.bing.com/maps?cp=36.576778~-79.432503&amp;style=o&amp;lvl=18&amp;dir=0&amp;sp=point.36.576778_-79.432503_Schoolfield Dam" xr:uid="{799DEFEC-276E-46EC-83BD-0C734348E7BD}"/>
    <hyperlink ref="E10734" r:id="rId21461" display="https://www.google.com/maps/@36.576778,-79.432503,450m/data=!3m1!1e3!4m5!3m4!1s0x0:0x0!8m2!3d36.576778!4d-79.432503" xr:uid="{7260C982-8281-4CDD-9533-D929543FBE53}"/>
    <hyperlink ref="F10734" r:id="rId21462" display="https://www.bing.com/maps?cp=36.576778~-79.432503&amp;style=o&amp;lvl=18&amp;dir=0&amp;sp=point.36.576778_-79.432503_Schoolfield Dam" xr:uid="{655FB715-C229-4822-B9FE-9374D0A513B1}"/>
    <hyperlink ref="E10735" r:id="rId21463" display="https://www.google.com/maps/@36.576778,-79.432503,450m/data=!3m1!1e3!4m5!3m4!1s0x0:0x0!8m2!3d36.576778!4d-79.432503" xr:uid="{D545C272-D284-4991-907E-10F99ED1E560}"/>
    <hyperlink ref="F10735" r:id="rId21464" display="https://www.bing.com/maps?cp=36.576778~-79.432503&amp;style=o&amp;lvl=18&amp;dir=0&amp;sp=point.36.576778_-79.432503_Schoolfield Dam" xr:uid="{77A4F917-2565-4463-A83E-377B365A3082}"/>
    <hyperlink ref="E10736" r:id="rId21465" display="https://www.google.com/maps/@34.353300,-78.213700,450m/data=!3m1!1e3!4m5!3m4!1s0x0:0x0!8m2!3d34.353300!4d-78.213700" xr:uid="{C83CB031-7E73-4AE3-AF9B-C9A610E16056}"/>
    <hyperlink ref="F10736" r:id="rId21466" display="https://www.bing.com/maps?cp=34.353300~-78.213700&amp;style=o&amp;lvl=18&amp;dir=0&amp;sp=point.34.353300_-78.213700_International Paper Riegelwood Mill" xr:uid="{9A4F3879-5AB3-4279-9C03-3BECE77A3D53}"/>
    <hyperlink ref="E10737" r:id="rId21467" display="https://www.google.com/maps/@34.353300,-78.213700,450m/data=!3m1!1e3!4m5!3m4!1s0x0:0x0!8m2!3d34.353300!4d-78.213700" xr:uid="{769E59BC-C8A5-4D27-AAB0-E342EFC6F7E8}"/>
    <hyperlink ref="F10737" r:id="rId21468" display="https://www.bing.com/maps?cp=34.353300~-78.213700&amp;style=o&amp;lvl=18&amp;dir=0&amp;sp=point.34.353300_-78.213700_International Paper Riegelwood Mill" xr:uid="{95C9B9D4-37C4-4710-AC18-F334511DA277}"/>
    <hyperlink ref="E10738" r:id="rId21469" display="https://www.google.com/maps/@42.582500,-88.043600,450m/data=!3m1!1e3!4m5!3m4!1s0x0:0x0!8m2!3d42.582500!4d-88.043600" xr:uid="{2BC5B9C0-8FF7-410E-88C8-5BF40A03978A}"/>
    <hyperlink ref="F10738" r:id="rId21470" display="https://www.bing.com/maps?cp=42.582500~-88.043600&amp;style=o&amp;lvl=18&amp;dir=0&amp;sp=point.42.582500_-88.043600_Pheasant Run Landfill Gas Recovery" xr:uid="{1B999D2A-87E3-4E39-AC1E-53EDDD6BB271}"/>
    <hyperlink ref="E10739" r:id="rId21471" display="https://www.google.com/maps/@42.582500,-88.043600,450m/data=!3m1!1e3!4m5!3m4!1s0x0:0x0!8m2!3d42.582500!4d-88.043600" xr:uid="{993EE60E-BE25-4F6A-AC3C-67EE08FCAF80}"/>
    <hyperlink ref="F10739" r:id="rId21472" display="https://www.bing.com/maps?cp=42.582500~-88.043600&amp;style=o&amp;lvl=18&amp;dir=0&amp;sp=point.42.582500_-88.043600_Pheasant Run Landfill Gas Recovery" xr:uid="{5F770301-E65A-4B13-A219-25CD5C59CFF9}"/>
    <hyperlink ref="E10740" r:id="rId21473" display="https://www.google.com/maps/@42.582500,-88.043600,450m/data=!3m1!1e3!4m5!3m4!1s0x0:0x0!8m2!3d42.582500!4d-88.043600" xr:uid="{A93D9D12-61AC-4E86-A2F0-63FFB5691A56}"/>
    <hyperlink ref="F10740" r:id="rId21474" display="https://www.bing.com/maps?cp=42.582500~-88.043600&amp;style=o&amp;lvl=18&amp;dir=0&amp;sp=point.42.582500_-88.043600_Pheasant Run Landfill Gas Recovery" xr:uid="{01292D30-3596-483F-B12D-D3FA054D6FAC}"/>
    <hyperlink ref="E10741" r:id="rId21475" display="https://www.google.com/maps/@42.582500,-88.043600,450m/data=!3m1!1e3!4m5!3m4!1s0x0:0x0!8m2!3d42.582500!4d-88.043600" xr:uid="{F0354D0F-9B25-498B-832B-96F96D501B42}"/>
    <hyperlink ref="F10741" r:id="rId21476" display="https://www.bing.com/maps?cp=42.582500~-88.043600&amp;style=o&amp;lvl=18&amp;dir=0&amp;sp=point.42.582500_-88.043600_Pheasant Run Landfill Gas Recovery" xr:uid="{E8A657C9-C98E-4B03-9274-0A72A667A8E5}"/>
    <hyperlink ref="E10742" r:id="rId21477" display="https://www.google.com/maps/@42.582500,-88.043600,450m/data=!3m1!1e3!4m5!3m4!1s0x0:0x0!8m2!3d42.582500!4d-88.043600" xr:uid="{1AB6DCA4-1AE0-4E52-BD00-1FAAECF6492C}"/>
    <hyperlink ref="F10742" r:id="rId21478" display="https://www.bing.com/maps?cp=42.582500~-88.043600&amp;style=o&amp;lvl=18&amp;dir=0&amp;sp=point.42.582500_-88.043600_Pheasant Run Landfill Gas Recovery" xr:uid="{129E740F-C72E-4D09-9484-B7E782861978}"/>
    <hyperlink ref="E10743" r:id="rId21479" display="https://www.google.com/maps/@42.582500,-88.043600,450m/data=!3m1!1e3!4m5!3m4!1s0x0:0x0!8m2!3d42.582500!4d-88.043600" xr:uid="{53A3A8EF-5353-48BA-AAAF-54B5DD098C5A}"/>
    <hyperlink ref="F10743" r:id="rId21480" display="https://www.bing.com/maps?cp=42.582500~-88.043600&amp;style=o&amp;lvl=18&amp;dir=0&amp;sp=point.42.582500_-88.043600_Pheasant Run Landfill Gas Recovery" xr:uid="{D8FC3EFC-9E9A-49FC-84E4-5C691BA93147}"/>
    <hyperlink ref="E10744" r:id="rId21481" display="https://www.google.com/maps/@42.582500,-88.043600,450m/data=!3m1!1e3!4m5!3m4!1s0x0:0x0!8m2!3d42.582500!4d-88.043600" xr:uid="{E97E4F04-ED0E-4357-8362-D06EFE649B0C}"/>
    <hyperlink ref="F10744" r:id="rId21482" display="https://www.bing.com/maps?cp=42.582500~-88.043600&amp;style=o&amp;lvl=18&amp;dir=0&amp;sp=point.42.582500_-88.043600_Pheasant Run Landfill Gas Recovery" xr:uid="{4AC6158A-E684-4018-A6F5-1C419C3B16EC}"/>
    <hyperlink ref="E10745" r:id="rId21483" display="https://www.google.com/maps/@42.582500,-88.043600,450m/data=!3m1!1e3!4m5!3m4!1s0x0:0x0!8m2!3d42.582500!4d-88.043600" xr:uid="{F951BBA4-04BD-4085-AF07-DFA423E9DBF6}"/>
    <hyperlink ref="F10745" r:id="rId21484" display="https://www.bing.com/maps?cp=42.582500~-88.043600&amp;style=o&amp;lvl=18&amp;dir=0&amp;sp=point.42.582500_-88.043600_Pheasant Run Landfill Gas Recovery" xr:uid="{CDD52FF8-6AB2-4436-ACF8-D2E293436B83}"/>
    <hyperlink ref="E10746" r:id="rId21485" display="https://www.google.com/maps/@42.582500,-88.043600,450m/data=!3m1!1e3!4m5!3m4!1s0x0:0x0!8m2!3d42.582500!4d-88.043600" xr:uid="{3597391F-955F-4285-B58D-A95E35A0C3BB}"/>
    <hyperlink ref="F10746" r:id="rId21486" display="https://www.bing.com/maps?cp=42.582500~-88.043600&amp;style=o&amp;lvl=18&amp;dir=0&amp;sp=point.42.582500_-88.043600_Pheasant Run Landfill Gas Recovery" xr:uid="{48D41B40-E663-4B2B-9308-3D59A5D8F817}"/>
    <hyperlink ref="E10747" r:id="rId21487" display="https://www.google.com/maps/@42.582500,-88.043600,450m/data=!3m1!1e3!4m5!3m4!1s0x0:0x0!8m2!3d42.582500!4d-88.043600" xr:uid="{B1C8CCF1-F8EB-4E0D-95DD-B581DF89A780}"/>
    <hyperlink ref="F10747" r:id="rId21488" display="https://www.bing.com/maps?cp=42.582500~-88.043600&amp;style=o&amp;lvl=18&amp;dir=0&amp;sp=point.42.582500_-88.043600_Pheasant Run Landfill Gas Recovery" xr:uid="{6CB1DF9D-D1CB-4781-BC48-12A70D8C5496}"/>
    <hyperlink ref="E10748" r:id="rId21489" display="https://www.google.com/maps/@42.582500,-88.043600,450m/data=!3m1!1e3!4m5!3m4!1s0x0:0x0!8m2!3d42.582500!4d-88.043600" xr:uid="{C955DB98-EE15-4AFC-B137-BB8BFB4EAC44}"/>
    <hyperlink ref="F10748" r:id="rId21490" display="https://www.bing.com/maps?cp=42.582500~-88.043600&amp;style=o&amp;lvl=18&amp;dir=0&amp;sp=point.42.582500_-88.043600_Pheasant Run Landfill Gas Recovery" xr:uid="{5F69C429-D417-4D78-AF13-49BD60065D62}"/>
    <hyperlink ref="E10749" r:id="rId21491" display="https://www.google.com/maps/@41.981004,-88.274520,450m/data=!3m1!1e3!4m5!3m4!1s0x0:0x0!8m2!3d41.981004!4d-88.274520" xr:uid="{4349DA19-7971-4538-BDB8-0F58FC3630A2}"/>
    <hyperlink ref="F10749" r:id="rId21492" display="https://www.bing.com/maps?cp=41.981004~-88.274520&amp;style=o&amp;lvl=18&amp;dir=0&amp;sp=point.41.981004_-88.274520_Woodland Landfill Gas Recovery" xr:uid="{6952DF82-3ADB-4156-B889-986DBB10ADBD}"/>
    <hyperlink ref="E10750" r:id="rId21493" display="https://www.google.com/maps/@41.981004,-88.274520,450m/data=!3m1!1e3!4m5!3m4!1s0x0:0x0!8m2!3d41.981004!4d-88.274520" xr:uid="{5292C5F6-E34A-47CC-984F-1573E793316F}"/>
    <hyperlink ref="F10750" r:id="rId21494" display="https://www.bing.com/maps?cp=41.981004~-88.274520&amp;style=o&amp;lvl=18&amp;dir=0&amp;sp=point.41.981004_-88.274520_Woodland Landfill Gas Recovery" xr:uid="{E0BF89ED-AEA7-4297-B048-9B357E783904}"/>
    <hyperlink ref="E10751" r:id="rId21495" display="https://www.google.com/maps/@41.981004,-88.274520,450m/data=!3m1!1e3!4m5!3m4!1s0x0:0x0!8m2!3d41.981004!4d-88.274520" xr:uid="{815E4313-0B76-4010-8258-212A3D2529F7}"/>
    <hyperlink ref="F10751" r:id="rId21496" display="https://www.bing.com/maps?cp=41.981004~-88.274520&amp;style=o&amp;lvl=18&amp;dir=0&amp;sp=point.41.981004_-88.274520_Woodland Landfill Gas Recovery" xr:uid="{E95493B6-0A9E-44E1-A5E5-E4BCE9853355}"/>
    <hyperlink ref="E10752" r:id="rId21497" display="https://www.google.com/maps/@41.981004,-88.274520,450m/data=!3m1!1e3!4m5!3m4!1s0x0:0x0!8m2!3d41.981004!4d-88.274520" xr:uid="{1484FE51-424A-4C6D-878F-1EF8C0F6A768}"/>
    <hyperlink ref="F10752" r:id="rId21498" display="https://www.bing.com/maps?cp=41.981004~-88.274520&amp;style=o&amp;lvl=18&amp;dir=0&amp;sp=point.41.981004_-88.274520_Woodland Landfill Gas Recovery" xr:uid="{38E509AD-8580-4987-8C04-8742357D7E7B}"/>
    <hyperlink ref="E10753" r:id="rId21499" display="https://www.google.com/maps/@43.241555,-70.966404,450m/data=!3m1!1e3!4m5!3m4!1s0x0:0x0!8m2!3d43.241555!4d-70.966404" xr:uid="{A964D3FE-8760-4C3F-92A2-0072F59E2D05}"/>
    <hyperlink ref="F10753" r:id="rId21500" display="https://www.bing.com/maps?cp=43.241555~-70.966404&amp;style=o&amp;lvl=18&amp;dir=0&amp;sp=point.43.241555_-70.966404_Turnkey Landfill Gas Recovery" xr:uid="{BDF036F6-D958-4C63-AC5F-36F120DD9697}"/>
    <hyperlink ref="E10754" r:id="rId21501" display="https://www.google.com/maps/@43.241555,-70.966404,450m/data=!3m1!1e3!4m5!3m4!1s0x0:0x0!8m2!3d43.241555!4d-70.966404" xr:uid="{4CC5AC2D-456F-47F7-8048-23E0A3C654FB}"/>
    <hyperlink ref="F10754" r:id="rId21502" display="https://www.bing.com/maps?cp=43.241555~-70.966404&amp;style=o&amp;lvl=18&amp;dir=0&amp;sp=point.43.241555_-70.966404_Turnkey Landfill Gas Recovery" xr:uid="{A6963ACE-391E-4FF4-A329-D64A1A55ACB4}"/>
    <hyperlink ref="E10755" r:id="rId21503" display="https://www.google.com/maps/@43.241555,-70.966404,450m/data=!3m1!1e3!4m5!3m4!1s0x0:0x0!8m2!3d43.241555!4d-70.966404" xr:uid="{71104F0D-C44F-4E06-8513-8034E93EBF60}"/>
    <hyperlink ref="F10755" r:id="rId21504" display="https://www.bing.com/maps?cp=43.241555~-70.966404&amp;style=o&amp;lvl=18&amp;dir=0&amp;sp=point.43.241555_-70.966404_Turnkey Landfill Gas Recovery" xr:uid="{BE2C2F2E-24EE-49B6-BA76-F39ABBC2705C}"/>
    <hyperlink ref="E10756" r:id="rId21505" display="https://www.google.com/maps/@43.241555,-70.966404,450m/data=!3m1!1e3!4m5!3m4!1s0x0:0x0!8m2!3d43.241555!4d-70.966404" xr:uid="{13CF56C8-3043-4D52-8C6E-1F110D897843}"/>
    <hyperlink ref="F10756" r:id="rId21506" display="https://www.bing.com/maps?cp=43.241555~-70.966404&amp;style=o&amp;lvl=18&amp;dir=0&amp;sp=point.43.241555_-70.966404_Turnkey Landfill Gas Recovery" xr:uid="{43372F80-F460-44DB-9677-28E927524885}"/>
    <hyperlink ref="E10757" r:id="rId21507" display="https://www.google.com/maps/@43.241555,-70.966404,450m/data=!3m1!1e3!4m5!3m4!1s0x0:0x0!8m2!3d43.241555!4d-70.966404" xr:uid="{7B3AE4F6-03D9-40FF-A8AA-8D4CF4F64ED1}"/>
    <hyperlink ref="F10757" r:id="rId21508" display="https://www.bing.com/maps?cp=43.241555~-70.966404&amp;style=o&amp;lvl=18&amp;dir=0&amp;sp=point.43.241555_-70.966404_Turnkey Landfill Gas Recovery" xr:uid="{E7B57560-B5D2-4706-A3E3-EDAE68CAD31A}"/>
    <hyperlink ref="E10758" r:id="rId21509" display="https://www.google.com/maps/@43.241555,-70.966404,450m/data=!3m1!1e3!4m5!3m4!1s0x0:0x0!8m2!3d43.241555!4d-70.966404" xr:uid="{524982B4-D051-4EE3-BD03-81EDB25CEEE6}"/>
    <hyperlink ref="F10758" r:id="rId21510" display="https://www.bing.com/maps?cp=43.241555~-70.966404&amp;style=o&amp;lvl=18&amp;dir=0&amp;sp=point.43.241555_-70.966404_Turnkey Landfill Gas Recovery" xr:uid="{EC860B96-5D62-495E-8712-8C66733D8F15}"/>
    <hyperlink ref="E10759" r:id="rId21511" display="https://www.google.com/maps/@39.395603,-119.746762,450m/data=!3m1!1e3!4m5!3m4!1s0x0:0x0!8m2!3d39.395603!4d-119.746762" xr:uid="{00838EA2-E6AE-4356-A1F9-151435107A20}"/>
    <hyperlink ref="F10759" r:id="rId21512" display="https://www.bing.com/maps?cp=39.395603~-119.746762&amp;style=o&amp;lvl=18&amp;dir=0&amp;sp=point.39.395603_-119.746762_Steamboat II" xr:uid="{96FA787C-3733-47A8-8E8A-42A8195C5B92}"/>
    <hyperlink ref="E10760" r:id="rId21513" display="https://www.google.com/maps/@39.395603,-119.746762,450m/data=!3m1!1e3!4m5!3m4!1s0x0:0x0!8m2!3d39.395603!4d-119.746762" xr:uid="{EA1DA974-9845-46F0-8144-8F7FB42975ED}"/>
    <hyperlink ref="F10760" r:id="rId21514" display="https://www.bing.com/maps?cp=39.395603~-119.746762&amp;style=o&amp;lvl=18&amp;dir=0&amp;sp=point.39.395603_-119.746762_Steamboat II" xr:uid="{A86B4AE1-4048-4B1C-990F-C08BEED891A6}"/>
    <hyperlink ref="E10761" r:id="rId21515" display="https://www.google.com/maps/@39.395603,-119.746762,450m/data=!3m1!1e3!4m5!3m4!1s0x0:0x0!8m2!3d39.395603!4d-119.746762" xr:uid="{B09F4897-15EC-4AD2-84BD-27EAF4AB6F29}"/>
    <hyperlink ref="F10761" r:id="rId21516" display="https://www.bing.com/maps?cp=39.395603~-119.746762&amp;style=o&amp;lvl=18&amp;dir=0&amp;sp=point.39.395603_-119.746762_Steamboat II" xr:uid="{271351D5-AEC6-4813-8C60-404DFCB6B8FB}"/>
    <hyperlink ref="E10762" r:id="rId21517" display="https://www.google.com/maps/@39.394444,-119.747500,450m/data=!3m1!1e3!4m5!3m4!1s0x0:0x0!8m2!3d39.394444!4d-119.747500" xr:uid="{FB0B1934-9A4C-43F7-B134-B29D69A67219}"/>
    <hyperlink ref="F10762" r:id="rId21518" display="https://www.bing.com/maps?cp=39.394444~-119.747500&amp;style=o&amp;lvl=18&amp;dir=0&amp;sp=point.39.394444_-119.747500_Steamboat III" xr:uid="{E2D70889-C650-4525-B271-9627F35995F0}"/>
    <hyperlink ref="E10763" r:id="rId21519" display="https://www.google.com/maps/@39.394444,-119.747500,450m/data=!3m1!1e3!4m5!3m4!1s0x0:0x0!8m2!3d39.394444!4d-119.747500" xr:uid="{9421EFFF-6102-4638-827E-6A5E8693B38B}"/>
    <hyperlink ref="F10763" r:id="rId21520" display="https://www.bing.com/maps?cp=39.394444~-119.747500&amp;style=o&amp;lvl=18&amp;dir=0&amp;sp=point.39.394444_-119.747500_Steamboat III" xr:uid="{4BB07030-4ACF-4416-A2A0-616E738DEF12}"/>
    <hyperlink ref="E10764" r:id="rId21521" display="https://www.google.com/maps/@39.394444,-119.747500,450m/data=!3m1!1e3!4m5!3m4!1s0x0:0x0!8m2!3d39.394444!4d-119.747500" xr:uid="{1E3F7ABE-76A5-4B3C-BE9F-CAFA773C0DA1}"/>
    <hyperlink ref="F10764" r:id="rId21522" display="https://www.bing.com/maps?cp=39.394444~-119.747500&amp;style=o&amp;lvl=18&amp;dir=0&amp;sp=point.39.394444_-119.747500_Steamboat III" xr:uid="{83A84E04-75A9-428B-983A-0C4F384AA373}"/>
    <hyperlink ref="E10765" r:id="rId21523" display="https://www.google.com/maps/@32.695600,-108.122500,450m/data=!3m1!1e3!4m5!3m4!1s0x0:0x0!8m2!3d32.695600!4d-108.122500" xr:uid="{8975C1A3-64FF-4F2A-8BB1-D69DD5339DFE}"/>
    <hyperlink ref="F10765" r:id="rId21524" display="https://www.bing.com/maps?cp=32.695600~-108.122500&amp;style=o&amp;lvl=18&amp;dir=0&amp;sp=point.32.695600_-108.122500_Chino Mines" xr:uid="{50C8EE3E-3868-427A-8374-C49E1A67D362}"/>
    <hyperlink ref="E10766" r:id="rId21525" display="https://www.google.com/maps/@32.695600,-108.122500,450m/data=!3m1!1e3!4m5!3m4!1s0x0:0x0!8m2!3d32.695600!4d-108.122500" xr:uid="{E6AC62F0-16E9-46DA-85DC-428833750DD2}"/>
    <hyperlink ref="F10766" r:id="rId21526" display="https://www.bing.com/maps?cp=32.695600~-108.122500&amp;style=o&amp;lvl=18&amp;dir=0&amp;sp=point.32.695600_-108.122500_Chino Mines" xr:uid="{E96287A4-EABF-4987-9123-FE07750C0820}"/>
    <hyperlink ref="E10767" r:id="rId21527" display="https://www.google.com/maps/@44.059700,-111.353500,450m/data=!3m1!1e3!4m5!3m4!1s0x0:0x0!8m2!3d44.059700!4d-111.353500" xr:uid="{715CA5D1-9B58-4D54-B805-B2864960005B}"/>
    <hyperlink ref="F10767" r:id="rId21528" display="https://www.bing.com/maps?cp=44.059700~-111.353500&amp;style=o&amp;lvl=18&amp;dir=0&amp;sp=point.44.059700_-111.353500_Falls River Hydro" xr:uid="{EAD50252-FDF0-40CC-A456-3E6C78DB06EC}"/>
    <hyperlink ref="E10768" r:id="rId21529" display="https://www.google.com/maps/@44.059700,-111.353500,450m/data=!3m1!1e3!4m5!3m4!1s0x0:0x0!8m2!3d44.059700!4d-111.353500" xr:uid="{58910070-4550-4BFD-9A86-CE06013AF8A1}"/>
    <hyperlink ref="F10768" r:id="rId21530" display="https://www.bing.com/maps?cp=44.059700~-111.353500&amp;style=o&amp;lvl=18&amp;dir=0&amp;sp=point.44.059700_-111.353500_Falls River Hydro" xr:uid="{38C78E0E-59E3-4F49-A0A3-0E568D060FB4}"/>
    <hyperlink ref="E10769" r:id="rId21531" display="https://www.google.com/maps/@46.383828,-115.949338,450m/data=!3m1!1e3!4m5!3m4!1s0x0:0x0!8m2!3d46.383828!4d-115.949338" xr:uid="{87DA718A-1F9E-4236-83B3-F58CB1BF59F2}"/>
    <hyperlink ref="F10769" r:id="rId21532" display="https://www.bing.com/maps?cp=46.383828~-115.949338&amp;style=o&amp;lvl=18&amp;dir=0&amp;sp=point.46.383828_-115.949338_Ford Hydro LP" xr:uid="{3A0D212F-9E53-4202-AA29-1CDA0AA61E75}"/>
    <hyperlink ref="E10770" r:id="rId21533" display="https://www.google.com/maps/@46.383828,-115.949338,450m/data=!3m1!1e3!4m5!3m4!1s0x0:0x0!8m2!3d46.383828!4d-115.949338" xr:uid="{4E878C80-393C-4399-8227-165302648705}"/>
    <hyperlink ref="F10770" r:id="rId21534" display="https://www.bing.com/maps?cp=46.383828~-115.949338&amp;style=o&amp;lvl=18&amp;dir=0&amp;sp=point.46.383828_-115.949338_Ford Hydro LP" xr:uid="{E0E148EA-D37D-4542-9172-49581B9F66FB}"/>
    <hyperlink ref="E10771" r:id="rId21535" display="https://www.google.com/maps/@46.383828,-115.949338,450m/data=!3m1!1e3!4m5!3m4!1s0x0:0x0!8m2!3d46.383828!4d-115.949338" xr:uid="{A3D935D4-D419-4F32-A43C-ADBC87EE21B7}"/>
    <hyperlink ref="F10771" r:id="rId21536" display="https://www.bing.com/maps?cp=46.383828~-115.949338&amp;style=o&amp;lvl=18&amp;dir=0&amp;sp=point.46.383828_-115.949338_Ford Hydro LP" xr:uid="{E65802B5-6673-43CE-B9FA-22D4F879E68E}"/>
    <hyperlink ref="E10772" r:id="rId21537" display="https://www.google.com/maps/@35.110300,-81.967500,450m/data=!3m1!1e3!4m5!3m4!1s0x0:0x0!8m2!3d35.110300!4d-81.967500" xr:uid="{EE7A1877-F0C5-49EC-AE96-FE0754F80270}"/>
    <hyperlink ref="F10772" r:id="rId21538" display="https://www.bing.com/maps?cp=35.110300~-81.967500&amp;style=o&amp;lvl=18&amp;dir=0&amp;sp=point.35.110300_-81.967500_Spartanburg Water System" xr:uid="{0BE34AEB-7840-4CDD-8C85-F8C0B0930A81}"/>
    <hyperlink ref="E10773" r:id="rId21539" display="https://www.google.com/maps/@35.110300,-81.967500,450m/data=!3m1!1e3!4m5!3m4!1s0x0:0x0!8m2!3d35.110300!4d-81.967500" xr:uid="{F6515D8E-1382-41D3-89D8-7D93B299A2F6}"/>
    <hyperlink ref="F10773" r:id="rId21540" display="https://www.bing.com/maps?cp=35.110300~-81.967500&amp;style=o&amp;lvl=18&amp;dir=0&amp;sp=point.35.110300_-81.967500_Spartanburg Water System" xr:uid="{49495D9A-C04F-4253-A084-062E7CDF5611}"/>
    <hyperlink ref="E10774" r:id="rId21541" display="https://www.google.com/maps/@35.110300,-81.967500,450m/data=!3m1!1e3!4m5!3m4!1s0x0:0x0!8m2!3d35.110300!4d-81.967500" xr:uid="{6AF77A91-4D8C-4C9F-9581-6655D51DB378}"/>
    <hyperlink ref="F10774" r:id="rId21542" display="https://www.bing.com/maps?cp=35.110300~-81.967500&amp;style=o&amp;lvl=18&amp;dir=0&amp;sp=point.35.110300_-81.967500_Spartanburg Water System" xr:uid="{2EACE539-71DB-4AED-8475-1CCC7920448D}"/>
    <hyperlink ref="E10775" r:id="rId21543" display="https://www.google.com/maps/@35.110300,-81.967500,450m/data=!3m1!1e3!4m5!3m4!1s0x0:0x0!8m2!3d35.110300!4d-81.967500" xr:uid="{34A77C49-598F-493B-A710-BEF525044CBD}"/>
    <hyperlink ref="F10775" r:id="rId21544" display="https://www.bing.com/maps?cp=35.110300~-81.967500&amp;style=o&amp;lvl=18&amp;dir=0&amp;sp=point.35.110300_-81.967500_Spartanburg Water System" xr:uid="{15DC14E0-0B3E-4D28-B7B1-30D0C9215DBF}"/>
    <hyperlink ref="E10776" r:id="rId21545" display="https://www.google.com/maps/@28.980200,-95.342000,450m/data=!3m1!1e3!4m5!3m4!1s0x0:0x0!8m2!3d28.980200!4d-95.342000" xr:uid="{9B506881-CB81-4FAB-91DD-5FF3F0A483A1}"/>
    <hyperlink ref="F10776" r:id="rId21546" display="https://www.bing.com/maps?cp=28.980200~-95.342000&amp;style=o&amp;lvl=18&amp;dir=0&amp;sp=point.28.980200_-95.342000_Oyster Creek Unit VIII" xr:uid="{000107F1-C3B0-4A78-AE9E-5DB965B2336B}"/>
    <hyperlink ref="E10777" r:id="rId21547" display="https://www.google.com/maps/@28.980200,-95.342000,450m/data=!3m1!1e3!4m5!3m4!1s0x0:0x0!8m2!3d28.980200!4d-95.342000" xr:uid="{C78800DB-1886-43CC-AD7F-C1E56C885D7F}"/>
    <hyperlink ref="F10777" r:id="rId21548" display="https://www.bing.com/maps?cp=28.980200~-95.342000&amp;style=o&amp;lvl=18&amp;dir=0&amp;sp=point.28.980200_-95.342000_Oyster Creek Unit VIII" xr:uid="{F4DBAF26-E73F-4466-A49D-16A8CAC74AAB}"/>
    <hyperlink ref="E10778" r:id="rId21549" display="https://www.google.com/maps/@28.980200,-95.342000,450m/data=!3m1!1e3!4m5!3m4!1s0x0:0x0!8m2!3d28.980200!4d-95.342000" xr:uid="{F1733B72-0D04-4B0C-90A0-B50288D2FD22}"/>
    <hyperlink ref="F10778" r:id="rId21550" display="https://www.bing.com/maps?cp=28.980200~-95.342000&amp;style=o&amp;lvl=18&amp;dir=0&amp;sp=point.28.980200_-95.342000_Oyster Creek Unit VIII" xr:uid="{09F3D438-25E1-4898-9FA3-FCC27839C848}"/>
    <hyperlink ref="E10779" r:id="rId21551" display="https://www.google.com/maps/@28.980200,-95.342000,450m/data=!3m1!1e3!4m5!3m4!1s0x0:0x0!8m2!3d28.980200!4d-95.342000" xr:uid="{F3CC4EEF-38C7-419A-B95D-735AD70D7547}"/>
    <hyperlink ref="F10779" r:id="rId21552" display="https://www.bing.com/maps?cp=28.980200~-95.342000&amp;style=o&amp;lvl=18&amp;dir=0&amp;sp=point.28.980200_-95.342000_Oyster Creek Unit VIII" xr:uid="{A9591B01-C66E-45B9-BD0A-952D12B535DE}"/>
    <hyperlink ref="E10780" r:id="rId21553" display="https://www.google.com/maps/@29.932700,-89.978200,450m/data=!3m1!1e3!4m5!3m4!1s0x0:0x0!8m2!3d29.932700!4d-89.978200" xr:uid="{6DFDFBEC-0837-4061-939E-0D3D81EBAEC5}"/>
    <hyperlink ref="F10780" r:id="rId21554" display="https://www.bing.com/maps?cp=29.932700~-89.978200&amp;style=o&amp;lvl=18&amp;dir=0&amp;sp=point.29.932700_-89.978200_CII Carbon LLC" xr:uid="{121BFC09-7FE5-433D-81F8-C356158F9F4C}"/>
    <hyperlink ref="E10781" r:id="rId21555" display="https://www.google.com/maps/@29.932700,-89.978200,450m/data=!3m1!1e3!4m5!3m4!1s0x0:0x0!8m2!3d29.932700!4d-89.978200" xr:uid="{3777D1B9-002C-41AC-A188-CBE4C9DF68F5}"/>
    <hyperlink ref="F10781" r:id="rId21556" display="https://www.bing.com/maps?cp=29.932700~-89.978200&amp;style=o&amp;lvl=18&amp;dir=0&amp;sp=point.29.932700_-89.978200_CII Carbon LLC" xr:uid="{D0566237-A87A-47FF-8B73-89FD6DC09EB7}"/>
    <hyperlink ref="E10782" r:id="rId21557" display="https://www.google.com/maps/@31.088011,-91.618853,450m/data=!3m1!1e3!4m5!3m4!1s0x0:0x0!8m2!3d31.088011!4d-91.618853" xr:uid="{09A9FE44-D6A4-4266-B67D-38A32A2F1E1B}"/>
    <hyperlink ref="F10782" r:id="rId21558" display="https://www.bing.com/maps?cp=31.088011~-91.618853&amp;style=o&amp;lvl=18&amp;dir=0&amp;sp=point.31.088011_-91.618853_Sidney A Murray Jr Hydroelectric" xr:uid="{386CB2FA-FEDE-4879-9D1E-F4C9096A363F}"/>
    <hyperlink ref="E10783" r:id="rId21559" display="https://www.google.com/maps/@31.088011,-91.618853,450m/data=!3m1!1e3!4m5!3m4!1s0x0:0x0!8m2!3d31.088011!4d-91.618853" xr:uid="{2327C609-760B-407E-B709-661025559AEF}"/>
    <hyperlink ref="F10783" r:id="rId21560" display="https://www.bing.com/maps?cp=31.088011~-91.618853&amp;style=o&amp;lvl=18&amp;dir=0&amp;sp=point.31.088011_-91.618853_Sidney A Murray Jr Hydroelectric" xr:uid="{C376E20C-368F-448C-92FD-B4A1D7EFA083}"/>
    <hyperlink ref="E10784" r:id="rId21561" display="https://www.google.com/maps/@31.088011,-91.618853,450m/data=!3m1!1e3!4m5!3m4!1s0x0:0x0!8m2!3d31.088011!4d-91.618853" xr:uid="{670DFC1A-BC98-4FC0-A102-F71CB793B883}"/>
    <hyperlink ref="F10784" r:id="rId21562" display="https://www.bing.com/maps?cp=31.088011~-91.618853&amp;style=o&amp;lvl=18&amp;dir=0&amp;sp=point.31.088011_-91.618853_Sidney A Murray Jr Hydroelectric" xr:uid="{C09B1458-FED6-4A1C-BA00-B6993CA741A7}"/>
    <hyperlink ref="E10785" r:id="rId21563" display="https://www.google.com/maps/@31.088011,-91.618853,450m/data=!3m1!1e3!4m5!3m4!1s0x0:0x0!8m2!3d31.088011!4d-91.618853" xr:uid="{ABE1FFD8-D450-4A67-9461-0B0B4035AF12}"/>
    <hyperlink ref="F10785" r:id="rId21564" display="https://www.bing.com/maps?cp=31.088011~-91.618853&amp;style=o&amp;lvl=18&amp;dir=0&amp;sp=point.31.088011_-91.618853_Sidney A Murray Jr Hydroelectric" xr:uid="{22AB47C8-4173-4424-B382-F9DF43884AE9}"/>
    <hyperlink ref="E10786" r:id="rId21565" display="https://www.google.com/maps/@31.088011,-91.618853,450m/data=!3m1!1e3!4m5!3m4!1s0x0:0x0!8m2!3d31.088011!4d-91.618853" xr:uid="{868C8EAA-E8B8-4620-999E-BF1723F6E25E}"/>
    <hyperlink ref="F10786" r:id="rId21566" display="https://www.bing.com/maps?cp=31.088011~-91.618853&amp;style=o&amp;lvl=18&amp;dir=0&amp;sp=point.31.088011_-91.618853_Sidney A Murray Jr Hydroelectric" xr:uid="{A034FF3D-5D12-4EA2-BADE-961AE93036E6}"/>
    <hyperlink ref="E10787" r:id="rId21567" display="https://www.google.com/maps/@31.088011,-91.618853,450m/data=!3m1!1e3!4m5!3m4!1s0x0:0x0!8m2!3d31.088011!4d-91.618853" xr:uid="{6476FEFD-5616-4B9F-B62B-0EC2FCEBAD18}"/>
    <hyperlink ref="F10787" r:id="rId21568" display="https://www.bing.com/maps?cp=31.088011~-91.618853&amp;style=o&amp;lvl=18&amp;dir=0&amp;sp=point.31.088011_-91.618853_Sidney A Murray Jr Hydroelectric" xr:uid="{924DC700-1AE6-4490-9EE7-D1DFDE00D698}"/>
    <hyperlink ref="E10788" r:id="rId21569" display="https://www.google.com/maps/@31.088011,-91.618853,450m/data=!3m1!1e3!4m5!3m4!1s0x0:0x0!8m2!3d31.088011!4d-91.618853" xr:uid="{079B8598-C602-4EF6-B7C1-7B3B0B0DD549}"/>
    <hyperlink ref="F10788" r:id="rId21570" display="https://www.bing.com/maps?cp=31.088011~-91.618853&amp;style=o&amp;lvl=18&amp;dir=0&amp;sp=point.31.088011_-91.618853_Sidney A Murray Jr Hydroelectric" xr:uid="{E6D6911E-383E-4D31-B600-78E845BEA4B3}"/>
    <hyperlink ref="E10789" r:id="rId21571" display="https://www.google.com/maps/@31.088011,-91.618853,450m/data=!3m1!1e3!4m5!3m4!1s0x0:0x0!8m2!3d31.088011!4d-91.618853" xr:uid="{FCEF177E-3DCC-4F37-BC47-64966F5AE84B}"/>
    <hyperlink ref="F10789" r:id="rId21572" display="https://www.bing.com/maps?cp=31.088011~-91.618853&amp;style=o&amp;lvl=18&amp;dir=0&amp;sp=point.31.088011_-91.618853_Sidney A Murray Jr Hydroelectric" xr:uid="{3ADE4840-F1FC-4C5D-999A-CB3121C8BC4F}"/>
    <hyperlink ref="E10790" r:id="rId21573" display="https://www.google.com/maps/@40.011100,-105.334700,450m/data=!3m1!1e3!4m5!3m4!1s0x0:0x0!8m2!3d40.011100!4d-105.334700" xr:uid="{8746AD7E-1063-4AA7-B4D7-844EF24CA0B2}"/>
    <hyperlink ref="F10790" r:id="rId21574" display="https://www.bing.com/maps?cp=40.011100~-105.334700&amp;style=o&amp;lvl=18&amp;dir=0&amp;sp=point.40.011100_-105.334700_Boulder City Lakewood Hydro" xr:uid="{F3D2EE0F-7E7F-4E45-85FB-556235BFBE2E}"/>
    <hyperlink ref="E10791" r:id="rId21575" display="https://www.google.com/maps/@40.011100,-105.334700,450m/data=!3m1!1e3!4m5!3m4!1s0x0:0x0!8m2!3d40.011100!4d-105.334700" xr:uid="{72EBB063-8026-4B68-A1DE-997AA6A0EA80}"/>
    <hyperlink ref="F10791" r:id="rId21576" display="https://www.bing.com/maps?cp=40.011100~-105.334700&amp;style=o&amp;lvl=18&amp;dir=0&amp;sp=point.40.011100_-105.334700_Boulder City Betasso Hydro Plant" xr:uid="{32EC2232-8264-4BBB-BB20-A83C4B650CBE}"/>
    <hyperlink ref="E10792" r:id="rId21577" display="https://www.google.com/maps/@35.050600,-118.171400,450m/data=!3m1!1e3!4m5!3m4!1s0x0:0x0!8m2!3d35.050600!4d-118.171400" xr:uid="{C2539580-0414-457E-926B-6DE0EEC4D844}"/>
    <hyperlink ref="F10792" r:id="rId21578" display="https://www.bing.com/maps?cp=35.050600~-118.171400&amp;style=o&amp;lvl=18&amp;dir=0&amp;sp=point.35.050600_-118.171400_Difwind Farms Ltd VI" xr:uid="{4BD59182-E195-4860-9BF1-FE40F6968469}"/>
    <hyperlink ref="E10793" r:id="rId21579" display="https://www.google.com/maps/@41.998970,-71.517434,450m/data=!3m1!1e3!4m5!3m4!1s0x0:0x0!8m2!3d41.998970!4d-71.517434" xr:uid="{4FB0A7E7-78F5-4374-B19D-7F429DAED55F}"/>
    <hyperlink ref="F10793" r:id="rId21580" display="https://www.bing.com/maps?cp=41.998970~-71.517434&amp;style=o&amp;lvl=18&amp;dir=0&amp;sp=point.41.998970_-71.517434_Thundermist Hydro" xr:uid="{06214519-6554-435B-A2F6-15B227132924}"/>
    <hyperlink ref="E10794" r:id="rId21581" display="https://www.google.com/maps/@32.714600,-115.518000,450m/data=!3m1!1e3!4m5!3m4!1s0x0:0x0!8m2!3d32.714600!4d-115.518000" xr:uid="{B3DD1DF9-663F-434D-8985-C6086CAB1FCF}"/>
    <hyperlink ref="F10794" r:id="rId21582" display="https://www.bing.com/maps?cp=32.714600~-115.518000&amp;style=o&amp;lvl=18&amp;dir=0&amp;sp=point.32.714600_-115.518000_Heber Geothermal" xr:uid="{2E6E05A7-0C42-4123-A3E0-0A99598D8508}"/>
    <hyperlink ref="E10795" r:id="rId21583" display="https://www.google.com/maps/@32.714600,-115.518000,450m/data=!3m1!1e3!4m5!3m4!1s0x0:0x0!8m2!3d32.714600!4d-115.518000" xr:uid="{08890A79-F043-49C2-82A9-71027032257D}"/>
    <hyperlink ref="F10795" r:id="rId21584" display="https://www.bing.com/maps?cp=32.714600~-115.518000&amp;style=o&amp;lvl=18&amp;dir=0&amp;sp=point.32.714600_-115.518000_Heber Geothermal" xr:uid="{A30B1DB6-9C3D-486D-B874-B12E0ED3D8AD}"/>
    <hyperlink ref="E10796" r:id="rId21585" display="https://www.google.com/maps/@32.714600,-115.518000,450m/data=!3m1!1e3!4m5!3m4!1s0x0:0x0!8m2!3d32.714600!4d-115.518000" xr:uid="{4A996EA1-66CA-4D92-BEAC-7BF9B83BF9B4}"/>
    <hyperlink ref="F10796" r:id="rId21586" display="https://www.bing.com/maps?cp=32.714600~-115.518000&amp;style=o&amp;lvl=18&amp;dir=0&amp;sp=point.32.714600_-115.518000_Heber Geothermal" xr:uid="{14054DD2-82F4-43E0-ADFA-7D252918A6D0}"/>
    <hyperlink ref="E10797" r:id="rId21587" display="https://www.google.com/maps/@32.714600,-115.518000,450m/data=!3m1!1e3!4m5!3m4!1s0x0:0x0!8m2!3d32.714600!4d-115.518000" xr:uid="{B05F9168-54F9-4E08-A2A3-24EE9E7E9F8B}"/>
    <hyperlink ref="F10797" r:id="rId21588" display="https://www.bing.com/maps?cp=32.714600~-115.518000&amp;style=o&amp;lvl=18&amp;dir=0&amp;sp=point.32.714600_-115.518000_Heber Geothermal" xr:uid="{54A64C20-3B4E-478E-8AE5-009A04170B2C}"/>
    <hyperlink ref="E10798" r:id="rId21589" display="https://www.google.com/maps/@32.714600,-115.518000,450m/data=!3m1!1e3!4m5!3m4!1s0x0:0x0!8m2!3d32.714600!4d-115.518000" xr:uid="{089536F0-5572-436F-94F2-DE247238B3B5}"/>
    <hyperlink ref="F10798" r:id="rId21590" display="https://www.bing.com/maps?cp=32.714600~-115.518000&amp;style=o&amp;lvl=18&amp;dir=0&amp;sp=point.32.714600_-115.518000_Heber Geothermal" xr:uid="{6E64DBF7-38FC-46F9-9EAE-2F2DE1C231F2}"/>
    <hyperlink ref="E10799" r:id="rId21591" display="https://www.google.com/maps/@43.605800,-116.575300,450m/data=!3m1!1e3!4m5!3m4!1s0x0:0x0!8m2!3d43.605800!4d-116.575300" xr:uid="{D4EF38FC-0515-4832-A213-AF8F2A85EA77}"/>
    <hyperlink ref="F10799" r:id="rId21592" display="https://www.bing.com/maps?cp=43.605800~-116.575300&amp;style=o&amp;lvl=18&amp;dir=0&amp;sp=point.43.605800_-116.575300_Amalgamated Sugar LLC Nampa" xr:uid="{BDC46C56-2458-4CE3-B819-1D8A890F2AF9}"/>
    <hyperlink ref="E10800" r:id="rId21593" display="https://www.google.com/maps/@43.605800,-116.575300,450m/data=!3m1!1e3!4m5!3m4!1s0x0:0x0!8m2!3d43.605800!4d-116.575300" xr:uid="{93D7A3B3-4EE4-4B17-9EEB-449201798E61}"/>
    <hyperlink ref="F10800" r:id="rId21594" display="https://www.bing.com/maps?cp=43.605800~-116.575300&amp;style=o&amp;lvl=18&amp;dir=0&amp;sp=point.43.605800_-116.575300_Amalgamated Sugar LLC Nampa" xr:uid="{E613FD74-2926-4A54-A910-76C242BC0033}"/>
    <hyperlink ref="E10801" r:id="rId21595" display="https://www.google.com/maps/@43.884444,-75.430556,450m/data=!3m1!1e3!4m5!3m4!1s0x0:0x0!8m2!3d43.884444!4d-75.430556" xr:uid="{8B422DE6-F3F3-4E72-B181-1BC0946F3A35}"/>
    <hyperlink ref="F10801" r:id="rId21596" display="https://www.bing.com/maps?cp=43.884444~-75.430556&amp;style=o&amp;lvl=18&amp;dir=0&amp;sp=point.43.884444_-75.430556_Lower Beaver Falls Project" xr:uid="{E69D6841-7CDD-4FCB-8DD9-C5B71576E8A5}"/>
    <hyperlink ref="E10802" r:id="rId21597" display="https://www.google.com/maps/@43.884444,-75.430556,450m/data=!3m1!1e3!4m5!3m4!1s0x0:0x0!8m2!3d43.884444!4d-75.430556" xr:uid="{F361CAB7-BEBB-41B5-A71D-28151C4CF3CD}"/>
    <hyperlink ref="F10802" r:id="rId21598" display="https://www.bing.com/maps?cp=43.884444~-75.430556&amp;style=o&amp;lvl=18&amp;dir=0&amp;sp=point.43.884444_-75.430556_Lower Beaver Falls Project" xr:uid="{8C44D96E-12F9-4846-A68B-A04F7F6B6BAE}"/>
    <hyperlink ref="E10803" r:id="rId21599" display="https://www.google.com/maps/@32.728822,-114.654053,450m/data=!3m1!1e3!4m5!3m4!1s0x0:0x0!8m2!3d32.728822!4d-114.654053" xr:uid="{EE9276B7-BF6E-4AF8-89F7-AD788EB5DA7E}"/>
    <hyperlink ref="F10803" r:id="rId21600" display="https://www.bing.com/maps?cp=32.728822~-114.654053&amp;style=o&amp;lvl=18&amp;dir=0&amp;sp=point.32.728822_-114.654053_Yuma Cogeneration Associates" xr:uid="{B2E22E9C-9714-468C-BA01-2B524D4B664A}"/>
    <hyperlink ref="E10804" r:id="rId21601" display="https://www.google.com/maps/@32.728822,-114.654053,450m/data=!3m1!1e3!4m5!3m4!1s0x0:0x0!8m2!3d32.728822!4d-114.654053" xr:uid="{752D4057-1CA0-4941-BCB3-C91B42EE04AD}"/>
    <hyperlink ref="F10804" r:id="rId21602" display="https://www.bing.com/maps?cp=32.728822~-114.654053&amp;style=o&amp;lvl=18&amp;dir=0&amp;sp=point.32.728822_-114.654053_Yuma Cogeneration Associates" xr:uid="{7A2449FD-16D7-4352-A391-5D6DB2E42237}"/>
    <hyperlink ref="E10805" r:id="rId21603" display="https://www.google.com/maps/@41.598889,-93.355000,450m/data=!3m1!1e3!4m5!3m4!1s0x0:0x0!8m2!3d41.598889!4d-93.355000" xr:uid="{7FBB3664-0C47-43CA-A4DB-4B42F7BF2C3C}"/>
    <hyperlink ref="F10805" r:id="rId21604" display="https://www.bing.com/maps?cp=41.598889~-93.355000&amp;style=o&amp;lvl=18&amp;dir=0&amp;sp=point.41.598889_-93.355000_Metro Methane Recovery Facility" xr:uid="{EDA4FA3C-C56C-48A4-A131-4C861B703E1F}"/>
    <hyperlink ref="E10806" r:id="rId21605" display="https://www.google.com/maps/@41.598889,-93.355000,450m/data=!3m1!1e3!4m5!3m4!1s0x0:0x0!8m2!3d41.598889!4d-93.355000" xr:uid="{E2C4FFA3-5BEC-4C44-9DDF-E3568E0275BA}"/>
    <hyperlink ref="F10806" r:id="rId21606" display="https://www.bing.com/maps?cp=41.598889~-93.355000&amp;style=o&amp;lvl=18&amp;dir=0&amp;sp=point.41.598889_-93.355000_Metro Methane Recovery Facility" xr:uid="{F461C271-EFA9-4BAA-AC63-9DA60AF12F9A}"/>
    <hyperlink ref="E10807" r:id="rId21607" display="https://www.google.com/maps/@41.598889,-93.355000,450m/data=!3m1!1e3!4m5!3m4!1s0x0:0x0!8m2!3d41.598889!4d-93.355000" xr:uid="{25A3AAE8-3A9D-4A1A-8643-FCCD7BCEB3BB}"/>
    <hyperlink ref="F10807" r:id="rId21608" display="https://www.bing.com/maps?cp=41.598889~-93.355000&amp;style=o&amp;lvl=18&amp;dir=0&amp;sp=point.41.598889_-93.355000_Metro Methane Recovery Facility" xr:uid="{41FED253-CC88-4AD7-90E1-4F2F58CCD63A}"/>
    <hyperlink ref="E10808" r:id="rId21609" display="https://www.google.com/maps/@41.598889,-93.355000,450m/data=!3m1!1e3!4m5!3m4!1s0x0:0x0!8m2!3d41.598889!4d-93.355000" xr:uid="{365E6566-D201-4616-92B0-BB9ACCDF875E}"/>
    <hyperlink ref="F10808" r:id="rId21610" display="https://www.bing.com/maps?cp=41.598889~-93.355000&amp;style=o&amp;lvl=18&amp;dir=0&amp;sp=point.41.598889_-93.355000_Metro Methane Recovery Facility" xr:uid="{3E2B7848-DCD3-4E82-BAAA-B6226AAC68E2}"/>
    <hyperlink ref="E10809" r:id="rId21611" display="https://www.google.com/maps/@41.598889,-93.355000,450m/data=!3m1!1e3!4m5!3m4!1s0x0:0x0!8m2!3d41.598889!4d-93.355000" xr:uid="{38157B54-4ACC-4D1C-B819-A48E096F1338}"/>
    <hyperlink ref="F10809" r:id="rId21612" display="https://www.bing.com/maps?cp=41.598889~-93.355000&amp;style=o&amp;lvl=18&amp;dir=0&amp;sp=point.41.598889_-93.355000_Metro Methane Recovery Facility" xr:uid="{00D11A21-2B14-4800-A328-D404582F8EFD}"/>
    <hyperlink ref="E10810" r:id="rId21613" display="https://www.google.com/maps/@41.598889,-93.355000,450m/data=!3m1!1e3!4m5!3m4!1s0x0:0x0!8m2!3d41.598889!4d-93.355000" xr:uid="{0AD983A4-C70A-4B42-9002-4A4317271734}"/>
    <hyperlink ref="F10810" r:id="rId21614" display="https://www.bing.com/maps?cp=41.598889~-93.355000&amp;style=o&amp;lvl=18&amp;dir=0&amp;sp=point.41.598889_-93.355000_Metro Methane Recovery Facility" xr:uid="{60EEE9B6-0975-4639-ACA9-0A61532D4FF3}"/>
    <hyperlink ref="E10811" r:id="rId21615" display="https://www.google.com/maps/@41.598889,-93.355000,450m/data=!3m1!1e3!4m5!3m4!1s0x0:0x0!8m2!3d41.598889!4d-93.355000" xr:uid="{356B38F2-546A-43CE-980B-DE4A399DD9D5}"/>
    <hyperlink ref="F10811" r:id="rId21616" display="https://www.bing.com/maps?cp=41.598889~-93.355000&amp;style=o&amp;lvl=18&amp;dir=0&amp;sp=point.41.598889_-93.355000_Metro Methane Recovery Facility" xr:uid="{64E0F561-F029-4324-A251-E408D0403C9B}"/>
    <hyperlink ref="E10812" r:id="rId21617" display="https://www.google.com/maps/@41.598889,-93.355000,450m/data=!3m1!1e3!4m5!3m4!1s0x0:0x0!8m2!3d41.598889!4d-93.355000" xr:uid="{26739DA9-9489-4EB9-B067-43CA452F662A}"/>
    <hyperlink ref="F10812" r:id="rId21618" display="https://www.bing.com/maps?cp=41.598889~-93.355000&amp;style=o&amp;lvl=18&amp;dir=0&amp;sp=point.41.598889_-93.355000_Metro Methane Recovery Facility" xr:uid="{9C496E25-04E2-48D9-9F84-FCD380C68A75}"/>
    <hyperlink ref="E10813" r:id="rId21619" display="https://www.google.com/maps/@41.598889,-93.355000,450m/data=!3m1!1e3!4m5!3m4!1s0x0:0x0!8m2!3d41.598889!4d-93.355000" xr:uid="{F8BE6366-DAA3-407D-8CB3-3F7D94FF07DD}"/>
    <hyperlink ref="F10813" r:id="rId21620" display="https://www.bing.com/maps?cp=41.598889~-93.355000&amp;style=o&amp;lvl=18&amp;dir=0&amp;sp=point.41.598889_-93.355000_Metro Methane Recovery Facility" xr:uid="{4793E5D4-F07E-4524-8FDB-232BEBBB0329}"/>
    <hyperlink ref="E10814" r:id="rId21621" display="https://www.google.com/maps/@41.598889,-93.355000,450m/data=!3m1!1e3!4m5!3m4!1s0x0:0x0!8m2!3d41.598889!4d-93.355000" xr:uid="{F3C4F0C0-CFAE-4135-8DC9-B000D194138C}"/>
    <hyperlink ref="F10814" r:id="rId21622" display="https://www.bing.com/maps?cp=41.598889~-93.355000&amp;style=o&amp;lvl=18&amp;dir=0&amp;sp=point.41.598889_-93.355000_Metro Methane Recovery Facility" xr:uid="{19AAE703-A03B-49E2-96F8-20D5EC562CB6}"/>
    <hyperlink ref="E10815" r:id="rId21623" display="https://www.google.com/maps/@41.598889,-93.355000,450m/data=!3m1!1e3!4m5!3m4!1s0x0:0x0!8m2!3d41.598889!4d-93.355000" xr:uid="{3BF1086F-842A-4DC0-9CE5-7FE4FE30F18A}"/>
    <hyperlink ref="F10815" r:id="rId21624" display="https://www.bing.com/maps?cp=41.598889~-93.355000&amp;style=o&amp;lvl=18&amp;dir=0&amp;sp=point.41.598889_-93.355000_Metro Methane Recovery Facility" xr:uid="{F1B5F647-1653-4A2B-9276-1C7E710E546A}"/>
    <hyperlink ref="E10816" r:id="rId21625" display="https://www.google.com/maps/@42.490556,-90.745000,450m/data=!3m1!1e3!4m5!3m4!1s0x0:0x0!8m2!3d42.490556!4d-90.745000" xr:uid="{AFF5DF8A-9B24-4CD6-A4A7-B7EBA39590FB}"/>
    <hyperlink ref="F10816" r:id="rId21626" display="https://www.bing.com/maps?cp=42.490556~-90.745000&amp;style=o&amp;lvl=18&amp;dir=0&amp;sp=point.42.490556_-90.745000_Alliant SBD 9205 A Y McDonald" xr:uid="{2C81FCA4-E131-4758-920B-74046232278A}"/>
    <hyperlink ref="E10817" r:id="rId21627" display="https://www.google.com/maps/@42.490556,-90.745000,450m/data=!3m1!1e3!4m5!3m4!1s0x0:0x0!8m2!3d42.490556!4d-90.745000" xr:uid="{A5C518FB-21A1-4A8E-A400-72DF1FB9D012}"/>
    <hyperlink ref="F10817" r:id="rId21628" display="https://www.bing.com/maps?cp=42.490556~-90.745000&amp;style=o&amp;lvl=18&amp;dir=0&amp;sp=point.42.490556_-90.745000_Alliant SBD 9205 A Y McDonald" xr:uid="{EBCDA919-D118-4C48-B297-DD8917798C94}"/>
    <hyperlink ref="E10818" r:id="rId21629" display="https://www.google.com/maps/@42.490556,-90.745000,450m/data=!3m1!1e3!4m5!3m4!1s0x0:0x0!8m2!3d42.490556!4d-90.745000" xr:uid="{EC7294C7-4CBE-4E89-B27B-85060A048299}"/>
    <hyperlink ref="F10818" r:id="rId21630" display="https://www.bing.com/maps?cp=42.490556~-90.745000&amp;style=o&amp;lvl=18&amp;dir=0&amp;sp=point.42.490556_-90.745000_Alliant SBD 9205 A Y McDonald" xr:uid="{1965E7DD-FE77-42BA-ADCA-BD832CC18036}"/>
    <hyperlink ref="E10819" r:id="rId21631" display="https://www.google.com/maps/@43.090600,-91.554200,450m/data=!3m1!1e3!4m5!3m4!1s0x0:0x0!8m2!3d43.090600!4d-91.554200" xr:uid="{7EB43461-1E65-4E7E-9B9D-0D94E9AB87B4}"/>
    <hyperlink ref="F10819" r:id="rId21632" display="https://www.bing.com/maps?cp=43.090600~-91.554200&amp;style=o&amp;lvl=18&amp;dir=0&amp;sp=point.43.090600_-91.554200_Alliant SBD 9201 Norplex" xr:uid="{5BC86589-6971-4B56-BAAD-5763C9E731C1}"/>
    <hyperlink ref="E10820" r:id="rId21633" display="https://www.google.com/maps/@43.090600,-91.554200,450m/data=!3m1!1e3!4m5!3m4!1s0x0:0x0!8m2!3d43.090600!4d-91.554200" xr:uid="{4BDE0AB2-C1B8-4D4B-B255-61F3C2B05E10}"/>
    <hyperlink ref="F10820" r:id="rId21634" display="https://www.bing.com/maps?cp=43.090600~-91.554200&amp;style=o&amp;lvl=18&amp;dir=0&amp;sp=point.43.090600_-91.554200_Alliant SBD 9201 Norplex" xr:uid="{2201F3FB-D283-46B8-84DA-21AB833D6C67}"/>
    <hyperlink ref="E10821" r:id="rId21635" display="https://www.google.com/maps/@42.056000,-92.897100,450m/data=!3m1!1e3!4m5!3m4!1s0x0:0x0!8m2!3d42.056000!4d-92.897100" xr:uid="{B3C3CA40-B622-432E-B9ED-80123A368734}"/>
    <hyperlink ref="F10821" r:id="rId21636" display="https://www.bing.com/maps?cp=42.056000~-92.897100&amp;style=o&amp;lvl=18&amp;dir=0&amp;sp=point.42.056000_-92.897100_Alliant SBD 9107 JBS USA" xr:uid="{4A4E7C79-02C2-42C2-BBC0-585CD044CEBB}"/>
    <hyperlink ref="E10822" r:id="rId21637" display="https://www.google.com/maps/@42.056000,-92.897100,450m/data=!3m1!1e3!4m5!3m4!1s0x0:0x0!8m2!3d42.056000!4d-92.897100" xr:uid="{129696BE-500C-44C6-B154-53D504A8E6DE}"/>
    <hyperlink ref="F10822" r:id="rId21638" display="https://www.bing.com/maps?cp=42.056000~-92.897100&amp;style=o&amp;lvl=18&amp;dir=0&amp;sp=point.42.056000_-92.897100_Alliant SBD 9107 JBS USA" xr:uid="{4A743C8E-95AB-4561-9E79-D7D924C742EA}"/>
    <hyperlink ref="E10823" r:id="rId21639" display="https://www.google.com/maps/@42.056000,-92.897100,450m/data=!3m1!1e3!4m5!3m4!1s0x0:0x0!8m2!3d42.056000!4d-92.897100" xr:uid="{66423F35-AEBE-4671-B103-A93572054CAC}"/>
    <hyperlink ref="F10823" r:id="rId21640" display="https://www.bing.com/maps?cp=42.056000~-92.897100&amp;style=o&amp;lvl=18&amp;dir=0&amp;sp=point.42.056000_-92.897100_Alliant SBD 9107 JBS USA" xr:uid="{636B81DB-4534-4914-A865-8C904C716839}"/>
    <hyperlink ref="E10824" r:id="rId21641" display="https://www.google.com/maps/@42.056000,-92.897100,450m/data=!3m1!1e3!4m5!3m4!1s0x0:0x0!8m2!3d42.056000!4d-92.897100" xr:uid="{2D5E9377-A0B9-4850-8F8E-BCE84DA0FC75}"/>
    <hyperlink ref="F10824" r:id="rId21642" display="https://www.bing.com/maps?cp=42.056000~-92.897100&amp;style=o&amp;lvl=18&amp;dir=0&amp;sp=point.42.056000_-92.897100_Alliant SBD 9107 JBS USA" xr:uid="{DBAB8E8C-1894-4EFA-8FE0-831C46B962F6}"/>
    <hyperlink ref="E10825" r:id="rId21643" display="https://www.google.com/maps/@42.056000,-92.897100,450m/data=!3m1!1e3!4m5!3m4!1s0x0:0x0!8m2!3d42.056000!4d-92.897100" xr:uid="{CB5B46F4-C045-40B3-8300-125C2CCB37C7}"/>
    <hyperlink ref="F10825" r:id="rId21644" display="https://www.bing.com/maps?cp=42.056000~-92.897100&amp;style=o&amp;lvl=18&amp;dir=0&amp;sp=point.42.056000_-92.897100_Alliant SBD 9107 JBS USA" xr:uid="{8560E442-2EE5-48BD-AB25-07A7BA5A2B8F}"/>
    <hyperlink ref="E10826" r:id="rId21645" display="https://www.google.com/maps/@42.056000,-92.897100,450m/data=!3m1!1e3!4m5!3m4!1s0x0:0x0!8m2!3d42.056000!4d-92.897100" xr:uid="{87E68401-30F0-42C4-897D-5F531919672C}"/>
    <hyperlink ref="F10826" r:id="rId21646" display="https://www.bing.com/maps?cp=42.056000~-92.897100&amp;style=o&amp;lvl=18&amp;dir=0&amp;sp=point.42.056000_-92.897100_Alliant SBD 9107 JBS USA" xr:uid="{8D74E74D-7C74-4663-8F7C-2BCED9F4D44E}"/>
    <hyperlink ref="E10827" r:id="rId21647" display="https://www.google.com/maps/@42.056000,-92.897100,450m/data=!3m1!1e3!4m5!3m4!1s0x0:0x0!8m2!3d42.056000!4d-92.897100" xr:uid="{C36B2BE2-98A9-4005-9E0D-7C08BD4E0763}"/>
    <hyperlink ref="F10827" r:id="rId21648" display="https://www.bing.com/maps?cp=42.056000~-92.897100&amp;style=o&amp;lvl=18&amp;dir=0&amp;sp=point.42.056000_-92.897100_Alliant SBD 9107 JBS USA" xr:uid="{13EC392B-6647-4092-B2CA-F5F733EDEB3B}"/>
    <hyperlink ref="E10828" r:id="rId21649" display="https://www.google.com/maps/@42.028900,-91.597500,450m/data=!3m1!1e3!4m5!3m4!1s0x0:0x0!8m2!3d42.028900!4d-91.597500" xr:uid="{0784A6B1-BA77-4D3A-AA23-7B6E3E38C45E}"/>
    <hyperlink ref="F10828" r:id="rId21650" display="https://www.bing.com/maps?cp=42.028900~-91.597500&amp;style=o&amp;lvl=18&amp;dir=0&amp;sp=point.42.028900_-91.597500_Alliant SBD 8602 Marion Sub" xr:uid="{5F56414A-9724-4E54-8D50-487991E937C1}"/>
    <hyperlink ref="E10829" r:id="rId21651" display="https://www.google.com/maps/@42.028900,-91.597500,450m/data=!3m1!1e3!4m5!3m4!1s0x0:0x0!8m2!3d42.028900!4d-91.597500" xr:uid="{EE45B5A9-265C-44A7-8FB7-C3D6F8851DC8}"/>
    <hyperlink ref="F10829" r:id="rId21652" display="https://www.bing.com/maps?cp=42.028900~-91.597500&amp;style=o&amp;lvl=18&amp;dir=0&amp;sp=point.42.028900_-91.597500_Alliant SBD 8602 Marion Sub" xr:uid="{342972CA-E737-4904-ADB6-14238B4C6F83}"/>
    <hyperlink ref="E10830" r:id="rId21653" display="https://www.google.com/maps/@42.028900,-91.597500,450m/data=!3m1!1e3!4m5!3m4!1s0x0:0x0!8m2!3d42.028900!4d-91.597500" xr:uid="{8BF333B1-CD9D-4B7D-A152-10EB610C5634}"/>
    <hyperlink ref="F10830" r:id="rId21654" display="https://www.bing.com/maps?cp=42.028900~-91.597500&amp;style=o&amp;lvl=18&amp;dir=0&amp;sp=point.42.028900_-91.597500_Alliant SBD 8602 Marion Sub" xr:uid="{69B046BC-7E54-48A9-BF97-4DD7C585E6A5}"/>
    <hyperlink ref="E10831" r:id="rId21655" display="https://www.google.com/maps/@42.028900,-91.597500,450m/data=!3m1!1e3!4m5!3m4!1s0x0:0x0!8m2!3d42.028900!4d-91.597500" xr:uid="{747F33A1-1E67-4B83-8327-FC9B78EA475C}"/>
    <hyperlink ref="F10831" r:id="rId21656" display="https://www.bing.com/maps?cp=42.028900~-91.597500&amp;style=o&amp;lvl=18&amp;dir=0&amp;sp=point.42.028900_-91.597500_Alliant SBD 8602 Marion Sub" xr:uid="{141AAF21-D30D-40E6-B94D-38BA94BA8989}"/>
    <hyperlink ref="E10832" r:id="rId21657" display="https://www.google.com/maps/@42.035600,-91.645800,450m/data=!3m1!1e3!4m5!3m4!1s0x0:0x0!8m2!3d42.035600!4d-91.645800" xr:uid="{21B95047-270F-4C26-A3F4-9233AAF46DF2}"/>
    <hyperlink ref="F10832" r:id="rId21658" display="https://www.bing.com/maps?cp=42.035600~-91.645800&amp;style=o&amp;lvl=18&amp;dir=0&amp;sp=point.42.035600_-91.645800_Alliant SBD 9106 Rockwell CR" xr:uid="{B1CF0860-B10F-4443-BCB0-3D084B311383}"/>
    <hyperlink ref="E10833" r:id="rId21659" display="https://www.google.com/maps/@42.035600,-91.645800,450m/data=!3m1!1e3!4m5!3m4!1s0x0:0x0!8m2!3d42.035600!4d-91.645800" xr:uid="{6F2A2E84-5567-48C1-8758-323080037FB7}"/>
    <hyperlink ref="F10833" r:id="rId21660" display="https://www.bing.com/maps?cp=42.035600~-91.645800&amp;style=o&amp;lvl=18&amp;dir=0&amp;sp=point.42.035600_-91.645800_Alliant SBD 9106 Rockwell CR" xr:uid="{F9965611-8989-471C-87BF-B38AC4A84E99}"/>
    <hyperlink ref="E10834" r:id="rId21661" display="https://www.google.com/maps/@42.035600,-91.645800,450m/data=!3m1!1e3!4m5!3m4!1s0x0:0x0!8m2!3d42.035600!4d-91.645800" xr:uid="{FF040F71-8624-4DA5-8878-F8524B3735DE}"/>
    <hyperlink ref="F10834" r:id="rId21662" display="https://www.bing.com/maps?cp=42.035600~-91.645800&amp;style=o&amp;lvl=18&amp;dir=0&amp;sp=point.42.035600_-91.645800_Alliant SBD 9106 Rockwell CR" xr:uid="{5D576BC2-9FFC-4BA6-8E4A-917961F95DA9}"/>
    <hyperlink ref="E10835" r:id="rId21663" display="https://www.google.com/maps/@42.035600,-91.645800,450m/data=!3m1!1e3!4m5!3m4!1s0x0:0x0!8m2!3d42.035600!4d-91.645800" xr:uid="{3892F13B-5FB3-4450-855D-068BE16A15AB}"/>
    <hyperlink ref="F10835" r:id="rId21664" display="https://www.bing.com/maps?cp=42.035600~-91.645800&amp;style=o&amp;lvl=18&amp;dir=0&amp;sp=point.42.035600_-91.645800_Alliant SBD 9106 Rockwell CR" xr:uid="{C5E21590-B318-476B-9AE2-5C626B524C5E}"/>
    <hyperlink ref="E10836" r:id="rId21665" display="https://www.google.com/maps/@42.035600,-91.645800,450m/data=!3m1!1e3!4m5!3m4!1s0x0:0x0!8m2!3d42.035600!4d-91.645800" xr:uid="{7A153826-B9C9-45DD-BCDA-0B3D6BC43A5E}"/>
    <hyperlink ref="F10836" r:id="rId21666" display="https://www.bing.com/maps?cp=42.035600~-91.645800&amp;style=o&amp;lvl=18&amp;dir=0&amp;sp=point.42.035600_-91.645800_Alliant SBD 9106 Rockwell CR" xr:uid="{8CAD6624-60E0-4C9B-9F2A-5179DD956E09}"/>
    <hyperlink ref="E10837" r:id="rId21667" display="https://www.google.com/maps/@42.035600,-91.645800,450m/data=!3m1!1e3!4m5!3m4!1s0x0:0x0!8m2!3d42.035600!4d-91.645800" xr:uid="{752D3D29-8753-4E02-AF05-FC1EA9343D4D}"/>
    <hyperlink ref="F10837" r:id="rId21668" display="https://www.bing.com/maps?cp=42.035600~-91.645800&amp;style=o&amp;lvl=18&amp;dir=0&amp;sp=point.42.035600_-91.645800_Alliant SBD 9106 Rockwell CR" xr:uid="{34CFB93B-64B5-4CA2-8C46-BDA86C2B7D57}"/>
    <hyperlink ref="E10838" r:id="rId21669" display="https://www.google.com/maps/@42.035600,-91.645800,450m/data=!3m1!1e3!4m5!3m4!1s0x0:0x0!8m2!3d42.035600!4d-91.645800" xr:uid="{65E10C7A-E488-4360-99C4-BEA295102042}"/>
    <hyperlink ref="F10838" r:id="rId21670" display="https://www.bing.com/maps?cp=42.035600~-91.645800&amp;style=o&amp;lvl=18&amp;dir=0&amp;sp=point.42.035600_-91.645800_Alliant SBD 9106 Rockwell CR" xr:uid="{E44A8F62-F808-4F67-A489-83E7DA9940B8}"/>
    <hyperlink ref="E10839" r:id="rId21671" display="https://www.google.com/maps/@42.035600,-91.645800,450m/data=!3m1!1e3!4m5!3m4!1s0x0:0x0!8m2!3d42.035600!4d-91.645800" xr:uid="{5E337B94-D6AC-444D-A1A3-C4EB37024067}"/>
    <hyperlink ref="F10839" r:id="rId21672" display="https://www.bing.com/maps?cp=42.035600~-91.645800&amp;style=o&amp;lvl=18&amp;dir=0&amp;sp=point.42.035600_-91.645800_Alliant SBD 9106 Rockwell CR" xr:uid="{070AF972-27EC-4A99-BD36-856CFB9EA030}"/>
    <hyperlink ref="E10840" r:id="rId21673" display="https://www.google.com/maps/@42.035600,-91.645800,450m/data=!3m1!1e3!4m5!3m4!1s0x0:0x0!8m2!3d42.035600!4d-91.645800" xr:uid="{2A4C0E1C-2338-48DB-9446-25E089D1876C}"/>
    <hyperlink ref="F10840" r:id="rId21674" display="https://www.bing.com/maps?cp=42.035600~-91.645800&amp;style=o&amp;lvl=18&amp;dir=0&amp;sp=point.42.035600_-91.645800_Alliant SBD 9106 Rockwell CR" xr:uid="{2F3A0063-ECF7-4DAA-905F-66AAAFF229D2}"/>
    <hyperlink ref="E10841" r:id="rId21675" display="https://www.google.com/maps/@42.035600,-91.645800,450m/data=!3m1!1e3!4m5!3m4!1s0x0:0x0!8m2!3d42.035600!4d-91.645800" xr:uid="{0BF45DC2-7334-4B00-9E93-0299CB965B1D}"/>
    <hyperlink ref="F10841" r:id="rId21676" display="https://www.bing.com/maps?cp=42.035600~-91.645800&amp;style=o&amp;lvl=18&amp;dir=0&amp;sp=point.42.035600_-91.645800_Alliant SBD 9106 Rockwell CR" xr:uid="{F2F7E6DA-E0C9-49CA-90BC-5098BD7EE866}"/>
    <hyperlink ref="E10842" r:id="rId21677" display="https://www.google.com/maps/@43.374400,-92.133100,450m/data=!3m1!1e3!4m5!3m4!1s0x0:0x0!8m2!3d43.374400!4d-92.133100" xr:uid="{135D2183-FE5A-43AD-83B2-D91FF217BC64}"/>
    <hyperlink ref="F10842" r:id="rId21678" display="https://www.bing.com/maps?cp=43.374400~-92.133100&amp;style=o&amp;lvl=18&amp;dir=0&amp;sp=point.43.374400_-92.133100_Alliant SBD 9206 Donaldson" xr:uid="{75A1CF46-A9A2-40CD-811D-2B710CB5A88E}"/>
    <hyperlink ref="E10843" r:id="rId21679" display="https://www.google.com/maps/@41.935000,-91.636100,450m/data=!3m1!1e3!4m5!3m4!1s0x0:0x0!8m2!3d41.935000!4d-91.636100" xr:uid="{FBE58849-8788-4692-9F72-FA3334612B35}"/>
    <hyperlink ref="F10843" r:id="rId21680" display="https://www.bing.com/maps?cp=41.935000~-91.636100&amp;style=o&amp;lvl=18&amp;dir=0&amp;sp=point.41.935000_-91.636100_Alliant SBD 9203 Profol" xr:uid="{BEB80399-5952-417F-AF3D-7F47FB66BEF2}"/>
    <hyperlink ref="E10844" r:id="rId21681" display="https://www.google.com/maps/@41.935000,-91.636100,450m/data=!3m1!1e3!4m5!3m4!1s0x0:0x0!8m2!3d41.935000!4d-91.636100" xr:uid="{AD89CE9D-4FD7-4211-AC08-5EEC320E1756}"/>
    <hyperlink ref="F10844" r:id="rId21682" display="https://www.bing.com/maps?cp=41.935000~-91.636100&amp;style=o&amp;lvl=18&amp;dir=0&amp;sp=point.41.935000_-91.636100_Alliant SBD 9203 Profol" xr:uid="{4B03A96B-8CEF-4529-BD28-0B1CA6259EC5}"/>
    <hyperlink ref="E10845" r:id="rId21683" display="https://www.google.com/maps/@41.935000,-91.636100,450m/data=!3m1!1e3!4m5!3m4!1s0x0:0x0!8m2!3d41.935000!4d-91.636100" xr:uid="{45DC0A60-E9AB-479A-A0BC-50A3AD6EDF36}"/>
    <hyperlink ref="F10845" r:id="rId21684" display="https://www.bing.com/maps?cp=41.935000~-91.636100&amp;style=o&amp;lvl=18&amp;dir=0&amp;sp=point.41.935000_-91.636100_Alliant SBD 9203 Profol" xr:uid="{6BAF417E-A9FD-49FD-B42C-FB065BF89F50}"/>
    <hyperlink ref="E10846" r:id="rId21685" display="https://www.google.com/maps/@44.724242,-121.247729,450m/data=!3m1!1e3!4m5!3m4!1s0x0:0x0!8m2!3d44.724242!4d-121.247729" xr:uid="{ED42A00D-CBAF-4335-9090-E972AFE27A25}"/>
    <hyperlink ref="F10846" r:id="rId21686" display="https://www.bing.com/maps?cp=44.724242~-121.247729&amp;style=o&amp;lvl=18&amp;dir=0&amp;sp=point.44.724242_-121.247729_Warm Springs Power Enterprises" xr:uid="{8E54C367-B62B-4DCB-998F-FEBC76A67189}"/>
    <hyperlink ref="E10847" r:id="rId21687" display="https://www.google.com/maps/@38.689200,-77.237500,450m/data=!3m1!1e3!4m5!3m4!1s0x0:0x0!8m2!3d38.689200!4d-77.237500" xr:uid="{D5E3F6A7-B57E-4E06-AE4E-1E8E7E7691DE}"/>
    <hyperlink ref="F10847" r:id="rId21688" display="https://www.bing.com/maps?cp=38.689200~-77.237500&amp;style=o&amp;lvl=18&amp;dir=0&amp;sp=point.38.689200_-77.237500_I 95 Landfill Phase II" xr:uid="{816589C8-609A-421A-8D79-170632BB0440}"/>
    <hyperlink ref="E10848" r:id="rId21689" display="https://www.google.com/maps/@38.689200,-77.237500,450m/data=!3m1!1e3!4m5!3m4!1s0x0:0x0!8m2!3d38.689200!4d-77.237500" xr:uid="{A95296D6-4563-46EB-840D-5BBBC6EBDD42}"/>
    <hyperlink ref="F10848" r:id="rId21690" display="https://www.bing.com/maps?cp=38.689200~-77.237500&amp;style=o&amp;lvl=18&amp;dir=0&amp;sp=point.38.689200_-77.237500_I 95 Landfill Phase II" xr:uid="{1C3AC2E2-0CDC-4DAA-9CA7-203564507574}"/>
    <hyperlink ref="E10849" r:id="rId21691" display="https://www.google.com/maps/@38.689200,-77.237500,450m/data=!3m1!1e3!4m5!3m4!1s0x0:0x0!8m2!3d38.689200!4d-77.237500" xr:uid="{8FE63637-FD4F-4515-93FF-2668FF68523A}"/>
    <hyperlink ref="F10849" r:id="rId21692" display="https://www.bing.com/maps?cp=38.689200~-77.237500&amp;style=o&amp;lvl=18&amp;dir=0&amp;sp=point.38.689200_-77.237500_I 95 Landfill Phase II" xr:uid="{2843F7F2-A289-4CBE-A072-7E4C318E7FB7}"/>
    <hyperlink ref="E10850" r:id="rId21693" display="https://www.google.com/maps/@38.689200,-77.237500,450m/data=!3m1!1e3!4m5!3m4!1s0x0:0x0!8m2!3d38.689200!4d-77.237500" xr:uid="{23B9EC92-8679-4A9F-AADA-EA64BBD106F3}"/>
    <hyperlink ref="F10850" r:id="rId21694" display="https://www.bing.com/maps?cp=38.689200~-77.237500&amp;style=o&amp;lvl=18&amp;dir=0&amp;sp=point.38.689200_-77.237500_I 95 Landfill Phase II" xr:uid="{9781B77F-3123-4C1A-8067-DDCA89D46798}"/>
    <hyperlink ref="E10851" r:id="rId21695" display="https://www.google.com/maps/@32.788100,-115.248100,450m/data=!3m1!1e3!4m5!3m4!1s0x0:0x0!8m2!3d32.788100!4d-115.248100" xr:uid="{8374C433-B5ED-476D-9EEF-26FD33215B48}"/>
    <hyperlink ref="F10851" r:id="rId21696" display="https://www.bing.com/maps?cp=32.788100~-115.248100&amp;style=o&amp;lvl=18&amp;dir=0&amp;sp=point.32.788100_-115.248100_Ormesa II" xr:uid="{40B1A42D-7E1B-47A0-B366-4234031BF72A}"/>
    <hyperlink ref="E10852" r:id="rId21697" display="https://www.google.com/maps/@32.788100,-115.248100,450m/data=!3m1!1e3!4m5!3m4!1s0x0:0x0!8m2!3d32.788100!4d-115.248100" xr:uid="{07739AA0-AADF-46C0-9386-8A89228741B2}"/>
    <hyperlink ref="F10852" r:id="rId21698" display="https://www.bing.com/maps?cp=32.788100~-115.248100&amp;style=o&amp;lvl=18&amp;dir=0&amp;sp=point.32.788100_-115.248100_Ormesa II" xr:uid="{A91BF6BE-FF7B-4D08-97A3-DB85D08CAC8E}"/>
    <hyperlink ref="E10853" r:id="rId21699" display="https://www.google.com/maps/@40.106269,-108.711161,450m/data=!3m1!1e3!4m5!3m4!1s0x0:0x0!8m2!3d40.106269!4d-108.711161" xr:uid="{6F396A57-7297-46CA-9A80-FA12B1DC98D6}"/>
    <hyperlink ref="F10853" r:id="rId21700" display="https://www.bing.com/maps?cp=40.106269~-108.711161&amp;style=o&amp;lvl=18&amp;dir=0&amp;sp=point.40.106269_-108.711161_Taylor Draw Hydroelectric Facility" xr:uid="{F3B9F084-4523-44EB-B407-EA1E4D37AE65}"/>
    <hyperlink ref="E10854" r:id="rId21701" display="https://www.google.com/maps/@39.761513,-86.501588,450m/data=!3m1!1e3!4m5!3m4!1s0x0:0x0!8m2!3d39.761513!4d-86.501588" xr:uid="{B3905F4B-733E-4983-9FD2-3B46CCA3DFBC}"/>
    <hyperlink ref="F10854" r:id="rId21702" display="https://www.bing.com/maps?cp=39.761513~-86.501588&amp;style=o&amp;lvl=18&amp;dir=0&amp;sp=point.39.761513_-86.501588_Hendricks Regional Health" xr:uid="{0184DF47-CA1F-49DC-8412-FD0D76FD8327}"/>
    <hyperlink ref="E10855" r:id="rId21703" display="https://www.google.com/maps/@39.761513,-86.501588,450m/data=!3m1!1e3!4m5!3m4!1s0x0:0x0!8m2!3d39.761513!4d-86.501588" xr:uid="{CDE841CC-E795-4327-BB25-ED90153305F1}"/>
    <hyperlink ref="F10855" r:id="rId21704" display="https://www.bing.com/maps?cp=39.761513~-86.501588&amp;style=o&amp;lvl=18&amp;dir=0&amp;sp=point.39.761513_-86.501588_Hendricks Regional Health" xr:uid="{1E3F57B9-DFAC-4547-8465-BF403A2C85A3}"/>
    <hyperlink ref="E10856" r:id="rId21705" display="https://www.google.com/maps/@39.761513,-86.501588,450m/data=!3m1!1e3!4m5!3m4!1s0x0:0x0!8m2!3d39.761513!4d-86.501588" xr:uid="{5C6BD90F-8B10-4BE9-9F29-247FE0F15C56}"/>
    <hyperlink ref="F10856" r:id="rId21706" display="https://www.bing.com/maps?cp=39.761513~-86.501588&amp;style=o&amp;lvl=18&amp;dir=0&amp;sp=point.39.761513_-86.501588_Hendricks Regional Health" xr:uid="{D0AEBAAD-17FA-4F33-841C-84C209AAE8C3}"/>
    <hyperlink ref="E10857" r:id="rId21707" display="https://www.google.com/maps/@42.530000,-90.684700,450m/data=!3m1!1e3!4m5!3m4!1s0x0:0x0!8m2!3d42.530000!4d-90.684700" xr:uid="{50DB2512-8FEF-4272-AA3F-A29BC7F71CB2}"/>
    <hyperlink ref="F10857" r:id="rId21708" display="https://www.bing.com/maps?cp=42.530000~-90.684700&amp;style=o&amp;lvl=18&amp;dir=0&amp;sp=point.42.530000_-90.684700_Alliant SBD 9301 Prairie Farms" xr:uid="{8D3ADB46-1499-4E5B-BDDB-188DAE2F4E04}"/>
    <hyperlink ref="E10858" r:id="rId21709" display="https://www.google.com/maps/@42.530000,-90.684700,450m/data=!3m1!1e3!4m5!3m4!1s0x0:0x0!8m2!3d42.530000!4d-90.684700" xr:uid="{6AC87082-39B9-42ED-8BEA-203F40CE2514}"/>
    <hyperlink ref="F10858" r:id="rId21710" display="https://www.bing.com/maps?cp=42.530000~-90.684700&amp;style=o&amp;lvl=18&amp;dir=0&amp;sp=point.42.530000_-90.684700_Alliant SBD 9301 Prairie Farms" xr:uid="{BCA9A8F3-1C7D-490A-80C7-FBF94BAB408D}"/>
    <hyperlink ref="E10859" r:id="rId21711" display="https://www.google.com/maps/@42.530000,-90.684700,450m/data=!3m1!1e3!4m5!3m4!1s0x0:0x0!8m2!3d42.530000!4d-90.684700" xr:uid="{0AE73D01-40B6-43E2-95B2-AC88C93C8B88}"/>
    <hyperlink ref="F10859" r:id="rId21712" display="https://www.bing.com/maps?cp=42.530000~-90.684700&amp;style=o&amp;lvl=18&amp;dir=0&amp;sp=point.42.530000_-90.684700_Alliant SBD 9301 Prairie Farms" xr:uid="{46B66180-8999-45AB-891A-DB48ABCCDAD3}"/>
    <hyperlink ref="E10860" r:id="rId21713" display="https://www.google.com/maps/@31.247930,-90.199140,450m/data=!3m1!1e3!4m5!3m4!1s0x0:0x0!8m2!3d31.247930!4d-90.199140" xr:uid="{FCF69389-F8E7-446A-BFE8-77CFAF3AAC07}"/>
    <hyperlink ref="F10860" r:id="rId21714" display="https://www.bing.com/maps?cp=31.247930~-90.199140&amp;style=o&amp;lvl=18&amp;dir=0&amp;sp=point.31.247930_-90.199140_District 70 Transco Gas Pipe Line" xr:uid="{68BDB996-0DDD-4B10-8C86-0295A56E96A9}"/>
    <hyperlink ref="E10861" r:id="rId21715" display="https://www.google.com/maps/@31.247930,-90.199140,450m/data=!3m1!1e3!4m5!3m4!1s0x0:0x0!8m2!3d31.247930!4d-90.199140" xr:uid="{B5DE529A-0ADB-4D02-ADE8-1E6E6C777C4F}"/>
    <hyperlink ref="F10861" r:id="rId21716" display="https://www.bing.com/maps?cp=31.247930~-90.199140&amp;style=o&amp;lvl=18&amp;dir=0&amp;sp=point.31.247930_-90.199140_District 70 Transco Gas Pipe Line" xr:uid="{AC340FA8-47B9-4F42-98FF-8AF9CEE010EF}"/>
    <hyperlink ref="E10862" r:id="rId21717" display="https://www.google.com/maps/@40.162633,-74.768164,450m/data=!3m1!1e3!4m5!3m4!1s0x0:0x0!8m2!3d40.162633!4d-74.768164" xr:uid="{BD66B06C-8A10-4D38-AB4D-45494A7A4793}"/>
    <hyperlink ref="F10862" r:id="rId21718" display="https://www.bing.com/maps?cp=40.162633~-74.768164&amp;style=o&amp;lvl=18&amp;dir=0&amp;sp=point.40.162633_-74.768164_Wheelabrator Falls" xr:uid="{CA9B087B-98BA-4BCB-B5E3-22EFF0B820A9}"/>
    <hyperlink ref="E10863" r:id="rId21719" display="https://www.google.com/maps/@33.118500,-117.099500,450m/data=!3m1!1e3!4m5!3m4!1s0x0:0x0!8m2!3d33.118500!4d-117.099500" xr:uid="{E29C5C7C-9902-434C-887A-5B7830F9EE09}"/>
    <hyperlink ref="F10863" r:id="rId21720" display="https://www.bing.com/maps?cp=33.118500~-117.099500&amp;style=o&amp;lvl=18&amp;dir=0&amp;sp=point.33.118500_-117.099500_Goal Line LP" xr:uid="{BC38D2FF-0551-4316-80E5-567AFF362F5D}"/>
    <hyperlink ref="E10864" r:id="rId21721" display="https://www.google.com/maps/@33.118500,-117.099500,450m/data=!3m1!1e3!4m5!3m4!1s0x0:0x0!8m2!3d33.118500!4d-117.099500" xr:uid="{78C32F21-885E-401C-BA8A-A7454A494D37}"/>
    <hyperlink ref="F10864" r:id="rId21722" display="https://www.bing.com/maps?cp=33.118500~-117.099500&amp;style=o&amp;lvl=18&amp;dir=0&amp;sp=point.33.118500_-117.099500_Goal Line LP" xr:uid="{DF3A711D-F748-4FEF-AEE4-C83D8A08A437}"/>
    <hyperlink ref="E10865" r:id="rId21723" display="https://www.google.com/maps/@35.066300,-118.339444,450m/data=!3m1!1e3!4m5!3m4!1s0x0:0x0!8m2!3d35.066300!4d-118.339444" xr:uid="{9B77DCC3-2456-481E-9E7D-E24FF4A86492}"/>
    <hyperlink ref="F10865" r:id="rId21724" display="https://www.bing.com/maps?cp=35.066300~-118.339444&amp;style=o&amp;lvl=18&amp;dir=0&amp;sp=point.35.066300_-118.339444_Coram Tehachapi" xr:uid="{49D19BFE-66F8-407B-A927-BF599E2C215F}"/>
    <hyperlink ref="E10866" r:id="rId21725" display="https://www.google.com/maps/@43.085110,-83.669386,450m/data=!3m1!1e3!4m5!3m4!1s0x0:0x0!8m2!3d43.085110!4d-83.669386" xr:uid="{950BD321-D880-4CF5-B1D6-7D89C6A264E2}"/>
    <hyperlink ref="F10866" r:id="rId21726" display="https://www.bing.com/maps?cp=43.085110~-83.669386&amp;style=o&amp;lvl=18&amp;dir=0&amp;sp=point.43.085110_-83.669386_Genesee Power Station LP" xr:uid="{7DB45BFD-81FD-4F3B-87C7-1CC659197F20}"/>
    <hyperlink ref="E10867" r:id="rId21727" display="https://www.google.com/maps/@31.969800,-87.480600,450m/data=!3m1!1e3!4m5!3m4!1s0x0:0x0!8m2!3d31.969800!4d-87.480600" xr:uid="{6FC1EA7B-EE5D-4B6E-9839-4B048995F638}"/>
    <hyperlink ref="F10867" r:id="rId21728" display="https://www.bing.com/maps?cp=31.969800~-87.480600&amp;style=o&amp;lvl=18&amp;dir=0&amp;sp=point.31.969800_-87.480600_International Paper Pine Hill Mill" xr:uid="{C9EDFD97-D89A-4B55-BAEF-5D0F310479FD}"/>
    <hyperlink ref="E10868" r:id="rId21729" display="https://www.google.com/maps/@31.969800,-87.480600,450m/data=!3m1!1e3!4m5!3m4!1s0x0:0x0!8m2!3d31.969800!4d-87.480600" xr:uid="{3346DAAD-66B2-44C0-B1A0-D8445956FF65}"/>
    <hyperlink ref="F10868" r:id="rId21730" display="https://www.bing.com/maps?cp=31.969800~-87.480600&amp;style=o&amp;lvl=18&amp;dir=0&amp;sp=point.31.969800_-87.480600_International Paper Pine Hill Mill" xr:uid="{3C4193E4-9A07-45CF-886F-73FC8352D7A0}"/>
    <hyperlink ref="E10869" r:id="rId21731" display="https://www.google.com/maps/@42.647376,-114.890310,450m/data=!3m1!1e3!4m5!3m4!1s0x0:0x0!8m2!3d42.647376!4d-114.890310" xr:uid="{CF12FF4A-CA9C-48E0-9887-C0257C925DEC}"/>
    <hyperlink ref="F10869" r:id="rId21732" display="https://www.bing.com/maps?cp=42.647376~-114.890310&amp;style=o&amp;lvl=18&amp;dir=0&amp;sp=point.42.647376_-114.890310_Lateral 10 Ventures" xr:uid="{46E57C91-2515-4436-9A34-C0D2D27F7E2C}"/>
    <hyperlink ref="E10870" r:id="rId21733" display="https://www.google.com/maps/@43.047306,-85.956173,450m/data=!3m1!1e3!4m5!3m4!1s0x0:0x0!8m2!3d43.047306!4d-85.956173" xr:uid="{516F6809-E38A-4E37-A2BA-2E35385E3277}"/>
    <hyperlink ref="F10870" r:id="rId21734" display="https://www.bing.com/maps?cp=43.047306~-85.956173&amp;style=o&amp;lvl=18&amp;dir=0&amp;sp=point.43.047306_-85.956173_Coopersville" xr:uid="{85F42878-CE96-44AF-B21C-BB186FD2979C}"/>
    <hyperlink ref="E10871" r:id="rId21735" display="https://www.google.com/maps/@43.047306,-85.956173,450m/data=!3m1!1e3!4m5!3m4!1s0x0:0x0!8m2!3d43.047306!4d-85.956173" xr:uid="{DA3CEB6B-E9FC-4995-A84F-1578BEAE02D6}"/>
    <hyperlink ref="F10871" r:id="rId21736" display="https://www.bing.com/maps?cp=43.047306~-85.956173&amp;style=o&amp;lvl=18&amp;dir=0&amp;sp=point.43.047306_-85.956173_Coopersville" xr:uid="{A2B84AAE-7653-41AD-AB2D-DEAC71E6974A}"/>
    <hyperlink ref="E10872" r:id="rId21737" display="https://www.google.com/maps/@43.047306,-85.956173,450m/data=!3m1!1e3!4m5!3m4!1s0x0:0x0!8m2!3d43.047306!4d-85.956173" xr:uid="{9CB66DBF-E17E-4384-992F-06D8761881A2}"/>
    <hyperlink ref="F10872" r:id="rId21738" display="https://www.bing.com/maps?cp=43.047306~-85.956173&amp;style=o&amp;lvl=18&amp;dir=0&amp;sp=point.43.047306_-85.956173_Coopersville" xr:uid="{E9214E44-6955-4EB3-9565-FBE079EEDC9B}"/>
    <hyperlink ref="E10873" r:id="rId21739" display="https://www.google.com/maps/@43.047306,-85.956173,450m/data=!3m1!1e3!4m5!3m4!1s0x0:0x0!8m2!3d43.047306!4d-85.956173" xr:uid="{636BC923-2063-4C0C-8B61-919B4B2735FE}"/>
    <hyperlink ref="F10873" r:id="rId21740" display="https://www.bing.com/maps?cp=43.047306~-85.956173&amp;style=o&amp;lvl=18&amp;dir=0&amp;sp=point.43.047306_-85.956173_Coopersville" xr:uid="{B20CB409-761A-4496-B1C2-FF1B35BA856B}"/>
    <hyperlink ref="E10874" r:id="rId21741" display="https://www.google.com/maps/@43.047306,-85.956173,450m/data=!3m1!1e3!4m5!3m4!1s0x0:0x0!8m2!3d43.047306!4d-85.956173" xr:uid="{00E62C3D-3813-4C26-9E5A-C7EA0F8B98FA}"/>
    <hyperlink ref="F10874" r:id="rId21742" display="https://www.bing.com/maps?cp=43.047306~-85.956173&amp;style=o&amp;lvl=18&amp;dir=0&amp;sp=point.43.047306_-85.956173_Coopersville" xr:uid="{2A07E22D-67B0-4F88-98D0-5F922F2538DF}"/>
    <hyperlink ref="E10875" r:id="rId21743" display="https://www.google.com/maps/@43.047306,-85.956173,450m/data=!3m1!1e3!4m5!3m4!1s0x0:0x0!8m2!3d43.047306!4d-85.956173" xr:uid="{5C63733E-FF8F-4981-B8AA-6759FDAF00A5}"/>
    <hyperlink ref="F10875" r:id="rId21744" display="https://www.bing.com/maps?cp=43.047306~-85.956173&amp;style=o&amp;lvl=18&amp;dir=0&amp;sp=point.43.047306_-85.956173_Coopersville" xr:uid="{185A223D-E80C-46D7-9503-E2835E5BF842}"/>
    <hyperlink ref="E10876" r:id="rId21745" display="https://www.google.com/maps/@43.047306,-85.956173,450m/data=!3m1!1e3!4m5!3m4!1s0x0:0x0!8m2!3d43.047306!4d-85.956173" xr:uid="{7636BAC8-A5C0-4F2B-84F7-71E5876F4B75}"/>
    <hyperlink ref="F10876" r:id="rId21746" display="https://www.bing.com/maps?cp=43.047306~-85.956173&amp;style=o&amp;lvl=18&amp;dir=0&amp;sp=point.43.047306_-85.956173_Coopersville" xr:uid="{33269F7A-849E-467A-87A1-995DE10B3F9A}"/>
    <hyperlink ref="E10877" r:id="rId21747" display="https://www.google.com/maps/@42.908815,-83.725085,450m/data=!3m1!1e3!4m5!3m4!1s0x0:0x0!8m2!3d42.908815!4d-83.725085" xr:uid="{780B2DF4-A737-41C2-8EB9-D3FAAF565AA2}"/>
    <hyperlink ref="F10877" r:id="rId21748" display="https://www.bing.com/maps?cp=42.908815~-83.725085&amp;style=o&amp;lvl=18&amp;dir=0&amp;sp=point.42.908815_-83.725085_Grand Blanc Generating Station" xr:uid="{616B5566-2E11-406C-8CA5-18B5E8F6F4BF}"/>
    <hyperlink ref="E10878" r:id="rId21749" display="https://www.google.com/maps/@42.908815,-83.725085,450m/data=!3m1!1e3!4m5!3m4!1s0x0:0x0!8m2!3d42.908815!4d-83.725085" xr:uid="{28EC8A7D-A45D-4A35-8D5E-932010BC6348}"/>
    <hyperlink ref="F10878" r:id="rId21750" display="https://www.bing.com/maps?cp=42.908815~-83.725085&amp;style=o&amp;lvl=18&amp;dir=0&amp;sp=point.42.908815_-83.725085_Grand Blanc Generating Station" xr:uid="{98D44F5F-3BDA-4F6A-9EC8-C027F3287078}"/>
    <hyperlink ref="E10879" r:id="rId21751" display="https://www.google.com/maps/@42.908815,-83.725085,450m/data=!3m1!1e3!4m5!3m4!1s0x0:0x0!8m2!3d42.908815!4d-83.725085" xr:uid="{B4BA0E7A-A1D4-41F9-B533-004B79307F03}"/>
    <hyperlink ref="F10879" r:id="rId21752" display="https://www.bing.com/maps?cp=42.908815~-83.725085&amp;style=o&amp;lvl=18&amp;dir=0&amp;sp=point.42.908815_-83.725085_Grand Blanc Generating Station" xr:uid="{12B3FC14-F129-44CF-A011-01B0FABDB0DC}"/>
    <hyperlink ref="E10880" r:id="rId21753" display="https://www.google.com/maps/@42.908815,-83.725085,450m/data=!3m1!1e3!4m5!3m4!1s0x0:0x0!8m2!3d42.908815!4d-83.725085" xr:uid="{792B9202-FBE5-47E6-8184-DC85ECAA0EBB}"/>
    <hyperlink ref="F10880" r:id="rId21754" display="https://www.bing.com/maps?cp=42.908815~-83.725085&amp;style=o&amp;lvl=18&amp;dir=0&amp;sp=point.42.908815_-83.725085_Grand Blanc Generating Station" xr:uid="{58D86190-6599-43A6-94A2-C74A1A8A61A8}"/>
    <hyperlink ref="E10881" r:id="rId21755" display="https://www.google.com/maps/@42.908815,-83.725085,450m/data=!3m1!1e3!4m5!3m4!1s0x0:0x0!8m2!3d42.908815!4d-83.725085" xr:uid="{C97647C6-61A7-44E9-A7C8-5D821DC690FC}"/>
    <hyperlink ref="F10881" r:id="rId21756" display="https://www.bing.com/maps?cp=42.908815~-83.725085&amp;style=o&amp;lvl=18&amp;dir=0&amp;sp=point.42.908815_-83.725085_Grand Blanc Generating Station" xr:uid="{BF171F15-2D6B-4568-8602-17816409D410}"/>
    <hyperlink ref="E10882" r:id="rId21757" display="https://www.google.com/maps/@42.908815,-83.725085,450m/data=!3m1!1e3!4m5!3m4!1s0x0:0x0!8m2!3d42.908815!4d-83.725085" xr:uid="{1166DADE-F478-4C8C-9331-C6DF67AD7443}"/>
    <hyperlink ref="F10882" r:id="rId21758" display="https://www.bing.com/maps?cp=42.908815~-83.725085&amp;style=o&amp;lvl=18&amp;dir=0&amp;sp=point.42.908815_-83.725085_Grand Blanc Generating Station" xr:uid="{0E4905D7-05FA-4483-A4A6-85863676E345}"/>
    <hyperlink ref="E10883" r:id="rId21759" display="https://www.google.com/maps/@42.908815,-83.725085,450m/data=!3m1!1e3!4m5!3m4!1s0x0:0x0!8m2!3d42.908815!4d-83.725085" xr:uid="{8E9DCC8A-8325-471A-80FF-D20D7A3751D0}"/>
    <hyperlink ref="F10883" r:id="rId21760" display="https://www.bing.com/maps?cp=42.908815~-83.725085&amp;style=o&amp;lvl=18&amp;dir=0&amp;sp=point.42.908815_-83.725085_Grand Blanc Generating Station" xr:uid="{EE64A1D6-5201-4CED-9B01-3880A86505D9}"/>
    <hyperlink ref="E10884" r:id="rId21761" display="https://www.google.com/maps/@41.584429,-72.041629,450m/data=!3m1!1e3!4m5!3m4!1s0x0:0x0!8m2!3d41.584429!4d-72.041629" xr:uid="{8EF50BEF-4DDA-4E07-8407-18682443EB8A}"/>
    <hyperlink ref="F10884" r:id="rId21762" display="https://www.bing.com/maps?cp=41.584429~-72.041629&amp;style=o&amp;lvl=18&amp;dir=0&amp;sp=point.41.584429_-72.041629_Wheelabrator Lisbon" xr:uid="{B4C1A440-668C-4653-9CD5-7275B85DE5C6}"/>
    <hyperlink ref="E10885" r:id="rId21763" display="https://www.google.com/maps/@45.804200,-119.370000,450m/data=!3m1!1e3!4m5!3m4!1s0x0:0x0!8m2!3d45.804200!4d-119.370000" xr:uid="{F1F3A7AD-FD1B-4957-B4FA-A527CF0643A8}"/>
    <hyperlink ref="F10885" r:id="rId21764" display="https://www.bing.com/maps?cp=45.804200~-119.370000&amp;style=o&amp;lvl=18&amp;dir=0&amp;sp=point.45.804200_-119.370000_Hermiston Generating Plant" xr:uid="{974F8081-488A-4F66-9DBC-4D710D0D6CD2}"/>
    <hyperlink ref="E10886" r:id="rId21765" display="https://www.google.com/maps/@45.804200,-119.370000,450m/data=!3m1!1e3!4m5!3m4!1s0x0:0x0!8m2!3d45.804200!4d-119.370000" xr:uid="{C3FE9C8F-554E-44CA-BA03-94B0E00B6FF6}"/>
    <hyperlink ref="F10886" r:id="rId21766" display="https://www.bing.com/maps?cp=45.804200~-119.370000&amp;style=o&amp;lvl=18&amp;dir=0&amp;sp=point.45.804200_-119.370000_Hermiston Generating Plant" xr:uid="{B6756749-C0C4-4C72-AD96-B667FA13E72F}"/>
    <hyperlink ref="E10887" r:id="rId21767" display="https://www.google.com/maps/@45.804200,-119.370000,450m/data=!3m1!1e3!4m5!3m4!1s0x0:0x0!8m2!3d45.804200!4d-119.370000" xr:uid="{17392672-4B48-4A23-9571-D979117474A7}"/>
    <hyperlink ref="F10887" r:id="rId21768" display="https://www.bing.com/maps?cp=45.804200~-119.370000&amp;style=o&amp;lvl=18&amp;dir=0&amp;sp=point.45.804200_-119.370000_Hermiston Generating Plant" xr:uid="{A7CB8B1D-7EFC-4399-9B77-D6EDE649C390}"/>
    <hyperlink ref="E10888" r:id="rId21769" display="https://www.google.com/maps/@45.804200,-119.370000,450m/data=!3m1!1e3!4m5!3m4!1s0x0:0x0!8m2!3d45.804200!4d-119.370000" xr:uid="{9FC2E0E3-50F5-407E-AAFC-1799B8FFA812}"/>
    <hyperlink ref="F10888" r:id="rId21770" display="https://www.bing.com/maps?cp=45.804200~-119.370000&amp;style=o&amp;lvl=18&amp;dir=0&amp;sp=point.45.804200_-119.370000_Hermiston Generating Plant" xr:uid="{C5717475-E5D3-49B5-9B69-6DAE815DB725}"/>
    <hyperlink ref="E10889" r:id="rId21771" display="https://www.google.com/maps/@32.454100,-87.975900,450m/data=!3m1!1e3!4m5!3m4!1s0x0:0x0!8m2!3d32.454100!4d-87.975900" xr:uid="{CAB8F575-CF98-4425-B159-3A2B109CC53F}"/>
    <hyperlink ref="F10889" r:id="rId21772" display="https://www.bing.com/maps?cp=32.454100~-87.975900&amp;style=o&amp;lvl=18&amp;dir=0&amp;sp=point.32.454100_-87.975900_WestRock Demopolis Mill" xr:uid="{2FF542FC-A8F3-4F49-8C8A-12D1FABD31D6}"/>
    <hyperlink ref="E10890" r:id="rId21773" display="https://www.google.com/maps/@32.454100,-87.975900,450m/data=!3m1!1e3!4m5!3m4!1s0x0:0x0!8m2!3d32.454100!4d-87.975900" xr:uid="{178FA799-136A-46AE-ACF1-464167D8A425}"/>
    <hyperlink ref="F10890" r:id="rId21774" display="https://www.bing.com/maps?cp=32.454100~-87.975900&amp;style=o&amp;lvl=18&amp;dir=0&amp;sp=point.32.454100_-87.975900_WestRock Demopolis Mill" xr:uid="{BAA99E14-AE40-4BF9-8633-E2DB5E586710}"/>
    <hyperlink ref="E10891" r:id="rId21775" display="https://www.google.com/maps/@35.483700,-119.029800,450m/data=!3m1!1e3!4m5!3m4!1s0x0:0x0!8m2!3d35.483700!4d-119.029800" xr:uid="{B69C1CF2-0EBE-4A95-B088-D2ABFC60FD05}"/>
    <hyperlink ref="F10891" r:id="rId21776" display="https://www.bing.com/maps?cp=35.483700~-119.029800&amp;style=o&amp;lvl=18&amp;dir=0&amp;sp=point.35.483700_-119.029800_Live Oak Limited" xr:uid="{647CDA7C-3E2E-46DB-944F-4D58D67A7100}"/>
    <hyperlink ref="E10892" r:id="rId21777" display="https://www.google.com/maps/@40.646700,-74.021100,450m/data=!3m1!1e3!4m5!3m4!1s0x0:0x0!8m2!3d40.646700!4d-74.021100" xr:uid="{8DCBBA1A-FDFA-4755-BF19-01E384159FAB}"/>
    <hyperlink ref="F10892" r:id="rId21778" display="https://www.bing.com/maps?cp=40.646700~-74.021100&amp;style=o&amp;lvl=18&amp;dir=0&amp;sp=point.40.646700_-74.021100_NYU Langone Hospital- Brooklyn" xr:uid="{42CE295B-8088-4D5D-B74F-9172C34ABAA6}"/>
    <hyperlink ref="E10893" r:id="rId21779" display="https://www.google.com/maps/@40.646700,-74.021100,450m/data=!3m1!1e3!4m5!3m4!1s0x0:0x0!8m2!3d40.646700!4d-74.021100" xr:uid="{DB344121-6CC6-4AC1-93FC-AF61C7D03679}"/>
    <hyperlink ref="F10893" r:id="rId21780" display="https://www.bing.com/maps?cp=40.646700~-74.021100&amp;style=o&amp;lvl=18&amp;dir=0&amp;sp=point.40.646700_-74.021100_NYU Langone Hospital- Brooklyn" xr:uid="{9983E4C6-9AFB-4413-94B7-783B5DFDC5D1}"/>
    <hyperlink ref="E10894" r:id="rId21781" display="https://www.google.com/maps/@40.646700,-74.021100,450m/data=!3m1!1e3!4m5!3m4!1s0x0:0x0!8m2!3d40.646700!4d-74.021100" xr:uid="{D860BBE2-8E8C-43E7-BB8C-0CB0DDF19E8C}"/>
    <hyperlink ref="F10894" r:id="rId21782" display="https://www.bing.com/maps?cp=40.646700~-74.021100&amp;style=o&amp;lvl=18&amp;dir=0&amp;sp=point.40.646700_-74.021100_NYU Langone Hospital- Brooklyn" xr:uid="{CC546DEF-91A1-4C56-9A46-B2827F0C6B3E}"/>
    <hyperlink ref="E10895" r:id="rId21783" display="https://www.google.com/maps/@40.646700,-74.021100,450m/data=!3m1!1e3!4m5!3m4!1s0x0:0x0!8m2!3d40.646700!4d-74.021100" xr:uid="{FA1B45C5-BBD4-41C6-B45C-4E4BB3F8968B}"/>
    <hyperlink ref="F10895" r:id="rId21784" display="https://www.bing.com/maps?cp=40.646700~-74.021100&amp;style=o&amp;lvl=18&amp;dir=0&amp;sp=point.40.646700_-74.021100_NYU Langone Hospital- Brooklyn" xr:uid="{4852019C-B721-4252-927D-0B6C09BD482D}"/>
    <hyperlink ref="E10896" r:id="rId21785" display="https://www.google.com/maps/@43.304413,-73.639930,450m/data=!3m1!1e3!4m5!3m4!1s0x0:0x0!8m2!3d43.304413!4d-73.639930" xr:uid="{9E0363F0-E915-463F-872A-62C099A79B2E}"/>
    <hyperlink ref="F10896" r:id="rId21786" display="https://www.bing.com/maps?cp=43.304413~-73.639930&amp;style=o&amp;lvl=18&amp;dir=0&amp;sp=point.43.304413_-73.639930_South Glens Falls Hydroelectric" xr:uid="{D4E02661-7246-480E-B645-6F2C2565A6DE}"/>
    <hyperlink ref="E10897" r:id="rId21787" display="https://www.google.com/maps/@43.304413,-73.639930,450m/data=!3m1!1e3!4m5!3m4!1s0x0:0x0!8m2!3d43.304413!4d-73.639930" xr:uid="{10F83865-15E8-4A64-8218-5BCC27884013}"/>
    <hyperlink ref="F10897" r:id="rId21788" display="https://www.bing.com/maps?cp=43.304413~-73.639930&amp;style=o&amp;lvl=18&amp;dir=0&amp;sp=point.43.304413_-73.639930_South Glens Falls Hydroelectric" xr:uid="{FA21B173-EF13-49FF-A52D-8A20D55B4C57}"/>
    <hyperlink ref="E10898" r:id="rId21789" display="https://www.google.com/maps/@41.657200,-91.540000,450m/data=!3m1!1e3!4m5!3m4!1s0x0:0x0!8m2!3d41.657200!4d-91.540000" xr:uid="{9BDC6BD2-D2FA-4262-975C-A8163CE47EFE}"/>
    <hyperlink ref="F10898" r:id="rId21790" display="https://www.bing.com/maps?cp=41.657200~-91.540000&amp;style=o&amp;lvl=18&amp;dir=0&amp;sp=point.41.657200_-91.540000_University of Iowa Main Power Plant" xr:uid="{1CFA53ED-BE9C-46AE-8EA3-C1CE397B1FE6}"/>
    <hyperlink ref="E10899" r:id="rId21791" display="https://www.google.com/maps/@41.657200,-91.540000,450m/data=!3m1!1e3!4m5!3m4!1s0x0:0x0!8m2!3d41.657200!4d-91.540000" xr:uid="{9B985E61-377D-4CA8-A1D7-F70CE14DFE3D}"/>
    <hyperlink ref="F10899" r:id="rId21792" display="https://www.bing.com/maps?cp=41.657200~-91.540000&amp;style=o&amp;lvl=18&amp;dir=0&amp;sp=point.41.657200_-91.540000_University of Iowa Main Power Plant" xr:uid="{A66D6404-ED0D-4D61-B1B5-4198980BADC4}"/>
    <hyperlink ref="E10900" r:id="rId21793" display="https://www.google.com/maps/@41.657200,-91.540000,450m/data=!3m1!1e3!4m5!3m4!1s0x0:0x0!8m2!3d41.657200!4d-91.540000" xr:uid="{5CE1D6CB-0BC1-42DD-9C26-A8029F693908}"/>
    <hyperlink ref="F10900" r:id="rId21794" display="https://www.bing.com/maps?cp=41.657200~-91.540000&amp;style=o&amp;lvl=18&amp;dir=0&amp;sp=point.41.657200_-91.540000_University of Iowa Main Power Plant" xr:uid="{412F8B86-3EE7-42E2-A0F6-C91B3C5454D0}"/>
    <hyperlink ref="E10901" r:id="rId21795" display="https://www.google.com/maps/@41.657200,-91.540000,450m/data=!3m1!1e3!4m5!3m4!1s0x0:0x0!8m2!3d41.657200!4d-91.540000" xr:uid="{09FA086F-908B-4579-BBE3-5E1376A414C0}"/>
    <hyperlink ref="F10901" r:id="rId21796" display="https://www.bing.com/maps?cp=41.657200~-91.540000&amp;style=o&amp;lvl=18&amp;dir=0&amp;sp=point.41.657200_-91.540000_University of Iowa Main Power Plant" xr:uid="{93E185F8-E151-4060-BA8A-385B4BD29EB4}"/>
    <hyperlink ref="E10902" r:id="rId21797" display="https://www.google.com/maps/@41.657200,-91.540000,450m/data=!3m1!1e3!4m5!3m4!1s0x0:0x0!8m2!3d41.657200!4d-91.540000" xr:uid="{98BBF11E-2E7C-4262-8208-9534C1923377}"/>
    <hyperlink ref="F10902" r:id="rId21798" display="https://www.bing.com/maps?cp=41.657200~-91.540000&amp;style=o&amp;lvl=18&amp;dir=0&amp;sp=point.41.657200_-91.540000_University of Iowa Main Power Plant" xr:uid="{9A3F736C-EE72-409F-93E8-3670FBE7EFFD}"/>
    <hyperlink ref="E10903" r:id="rId21799" display="https://www.google.com/maps/@41.657200,-91.540000,450m/data=!3m1!1e3!4m5!3m4!1s0x0:0x0!8m2!3d41.657200!4d-91.540000" xr:uid="{9075999D-5C99-481B-A066-BB6E09827266}"/>
    <hyperlink ref="F10903" r:id="rId21800" display="https://www.bing.com/maps?cp=41.657200~-91.540000&amp;style=o&amp;lvl=18&amp;dir=0&amp;sp=point.41.657200_-91.540000_University of Iowa Main Power Plant" xr:uid="{A39370A9-D4CB-4069-B812-01C49225123D}"/>
    <hyperlink ref="E10904" r:id="rId21801" display="https://www.google.com/maps/@41.657200,-91.540000,450m/data=!3m1!1e3!4m5!3m4!1s0x0:0x0!8m2!3d41.657200!4d-91.540000" xr:uid="{02C0967D-48C0-4575-9C77-2F191C9FC5FD}"/>
    <hyperlink ref="F10904" r:id="rId21802" display="https://www.bing.com/maps?cp=41.657200~-91.540000&amp;style=o&amp;lvl=18&amp;dir=0&amp;sp=point.41.657200_-91.540000_University of Iowa Main Power Plant" xr:uid="{D4ED431D-64D6-4212-9A05-72A0904675CB}"/>
    <hyperlink ref="E10905" r:id="rId21803" display="https://www.google.com/maps/@41.657200,-91.540000,450m/data=!3m1!1e3!4m5!3m4!1s0x0:0x0!8m2!3d41.657200!4d-91.540000" xr:uid="{D8C9CD07-FFF0-4EAE-A7C2-19641B995EA1}"/>
    <hyperlink ref="F10905" r:id="rId21804" display="https://www.bing.com/maps?cp=41.657200~-91.540000&amp;style=o&amp;lvl=18&amp;dir=0&amp;sp=point.41.657200_-91.540000_University of Iowa Main Power Plant" xr:uid="{B8FAAE35-EF82-4F65-8563-19C31496F4A1}"/>
    <hyperlink ref="E10906" r:id="rId21805" display="https://www.google.com/maps/@40.105169,-88.241528,450m/data=!3m1!1e3!4m5!3m4!1s0x0:0x0!8m2!3d40.105169!4d-88.241528" xr:uid="{79407D0D-1799-499D-B3DA-656DF749E693}"/>
    <hyperlink ref="F10906" r:id="rId21806" display="https://www.bing.com/maps?cp=40.105169~-88.241528&amp;style=o&amp;lvl=18&amp;dir=0&amp;sp=point.40.105169_-88.241528_University of Illinois Abbott Power Plt" xr:uid="{B2686462-351D-40E6-A314-E7994AFA4CE7}"/>
    <hyperlink ref="E10907" r:id="rId21807" display="https://www.google.com/maps/@40.105169,-88.241528,450m/data=!3m1!1e3!4m5!3m4!1s0x0:0x0!8m2!3d40.105169!4d-88.241528" xr:uid="{5E9C316F-B09D-4908-8C13-C32E73EC4F0B}"/>
    <hyperlink ref="F10907" r:id="rId21808" display="https://www.bing.com/maps?cp=40.105169~-88.241528&amp;style=o&amp;lvl=18&amp;dir=0&amp;sp=point.40.105169_-88.241528_University of Illinois Abbott Power Plt" xr:uid="{513B0FE8-FB74-4EE5-A61A-88F59D686213}"/>
    <hyperlink ref="E10908" r:id="rId21809" display="https://www.google.com/maps/@40.105169,-88.241528,450m/data=!3m1!1e3!4m5!3m4!1s0x0:0x0!8m2!3d40.105169!4d-88.241528" xr:uid="{95013483-7CAF-4BEC-B94E-1A3CBF2ED722}"/>
    <hyperlink ref="F10908" r:id="rId21810" display="https://www.bing.com/maps?cp=40.105169~-88.241528&amp;style=o&amp;lvl=18&amp;dir=0&amp;sp=point.40.105169_-88.241528_University of Illinois Abbott Power Plt" xr:uid="{B9B635C7-FA76-4102-8DD9-CB15A6F0FEA9}"/>
    <hyperlink ref="E10909" r:id="rId21811" display="https://www.google.com/maps/@40.105169,-88.241528,450m/data=!3m1!1e3!4m5!3m4!1s0x0:0x0!8m2!3d40.105169!4d-88.241528" xr:uid="{B30DFF79-71D6-4D3C-8F9E-32E32038AE2B}"/>
    <hyperlink ref="F10909" r:id="rId21812" display="https://www.bing.com/maps?cp=40.105169~-88.241528&amp;style=o&amp;lvl=18&amp;dir=0&amp;sp=point.40.105169_-88.241528_University of Illinois Abbott Power Plt" xr:uid="{4E536CD9-08C2-42A1-955F-58C7CFDD89A0}"/>
    <hyperlink ref="E10910" r:id="rId21813" display="https://www.google.com/maps/@40.105169,-88.241528,450m/data=!3m1!1e3!4m5!3m4!1s0x0:0x0!8m2!3d40.105169!4d-88.241528" xr:uid="{42CF987A-C6F0-47F2-98C5-2CF294602F2E}"/>
    <hyperlink ref="F10910" r:id="rId21814" display="https://www.bing.com/maps?cp=40.105169~-88.241528&amp;style=o&amp;lvl=18&amp;dir=0&amp;sp=point.40.105169_-88.241528_University of Illinois Abbott Power Plt" xr:uid="{D8B564A2-8CE5-4941-8F1D-5E52EC967BEF}"/>
    <hyperlink ref="E10911" r:id="rId21815" display="https://www.google.com/maps/@40.105169,-88.241528,450m/data=!3m1!1e3!4m5!3m4!1s0x0:0x0!8m2!3d40.105169!4d-88.241528" xr:uid="{3B171343-E2F9-45D4-9106-9E51F173BAD2}"/>
    <hyperlink ref="F10911" r:id="rId21816" display="https://www.bing.com/maps?cp=40.105169~-88.241528&amp;style=o&amp;lvl=18&amp;dir=0&amp;sp=point.40.105169_-88.241528_University of Illinois Abbott Power Plt" xr:uid="{E65EB01B-9CA2-4CF3-84EF-BDF9CA78A576}"/>
    <hyperlink ref="E10912" r:id="rId21817" display="https://www.google.com/maps/@40.105169,-88.241528,450m/data=!3m1!1e3!4m5!3m4!1s0x0:0x0!8m2!3d40.105169!4d-88.241528" xr:uid="{3B082CBC-8DCB-47DA-827D-2F4D398BB73B}"/>
    <hyperlink ref="F10912" r:id="rId21818" display="https://www.bing.com/maps?cp=40.105169~-88.241528&amp;style=o&amp;lvl=18&amp;dir=0&amp;sp=point.40.105169_-88.241528_University of Illinois Abbott Power Plt" xr:uid="{84935A5B-38BC-448A-83BA-41E0EA6F656D}"/>
    <hyperlink ref="E10913" r:id="rId21819" display="https://www.google.com/maps/@40.105169,-88.241528,450m/data=!3m1!1e3!4m5!3m4!1s0x0:0x0!8m2!3d40.105169!4d-88.241528" xr:uid="{DB1510E1-3FF4-4DEC-81F6-2415F2284C0B}"/>
    <hyperlink ref="F10913" r:id="rId21820" display="https://www.bing.com/maps?cp=40.105169~-88.241528&amp;style=o&amp;lvl=18&amp;dir=0&amp;sp=point.40.105169_-88.241528_University of Illinois Abbott Power Plt" xr:uid="{5A70EDE3-B7AE-4056-AD36-30EAA77558A6}"/>
    <hyperlink ref="E10914" r:id="rId21821" display="https://www.google.com/maps/@40.105169,-88.241528,450m/data=!3m1!1e3!4m5!3m4!1s0x0:0x0!8m2!3d40.105169!4d-88.241528" xr:uid="{87CFA2FF-F698-40A9-A7C3-D7631EB1CF28}"/>
    <hyperlink ref="F10914" r:id="rId21822" display="https://www.bing.com/maps?cp=40.105169~-88.241528&amp;style=o&amp;lvl=18&amp;dir=0&amp;sp=point.40.105169_-88.241528_University of Illinois Abbott Power Plt" xr:uid="{5590EA57-7334-405E-9423-F76D7B35920B}"/>
    <hyperlink ref="E10915" r:id="rId21823" display="https://www.google.com/maps/@40.105169,-88.241528,450m/data=!3m1!1e3!4m5!3m4!1s0x0:0x0!8m2!3d40.105169!4d-88.241528" xr:uid="{9F2B6EC6-9FE8-4CE7-9184-052557863410}"/>
    <hyperlink ref="F10915" r:id="rId21824" display="https://www.bing.com/maps?cp=40.105169~-88.241528&amp;style=o&amp;lvl=18&amp;dir=0&amp;sp=point.40.105169_-88.241528_University of Illinois Abbott Power Plt" xr:uid="{D0F2129A-2238-402A-8ECF-A7D940501CF0}"/>
    <hyperlink ref="E10916" r:id="rId21825" display="https://www.google.com/maps/@40.105169,-88.241528,450m/data=!3m1!1e3!4m5!3m4!1s0x0:0x0!8m2!3d40.105169!4d-88.241528" xr:uid="{973ECBE0-D79A-46F8-913F-6AA9322719A1}"/>
    <hyperlink ref="F10916" r:id="rId21826" display="https://www.bing.com/maps?cp=40.105169~-88.241528&amp;style=o&amp;lvl=18&amp;dir=0&amp;sp=point.40.105169_-88.241528_University of Illinois Abbott Power Plt" xr:uid="{C3047770-FF2B-4CFD-B0C1-E3B83031B0A1}"/>
    <hyperlink ref="E10917" r:id="rId21827" display="https://www.google.com/maps/@42.928100,-76.840800,450m/data=!3m1!1e3!4m5!3m4!1s0x0:0x0!8m2!3d42.928100!4d-76.840800" xr:uid="{B6078CA0-81DD-454C-BBED-C02B524183B2}"/>
    <hyperlink ref="F10917" r:id="rId21828" display="https://www.bing.com/maps?cp=42.928100~-76.840800&amp;style=o&amp;lvl=18&amp;dir=0&amp;sp=point.42.928100_-76.840800_Seneca Energy" xr:uid="{D8E45037-AC45-405B-9FE6-48C3401A4FEC}"/>
    <hyperlink ref="E10918" r:id="rId21829" display="https://www.google.com/maps/@42.928100,-76.840800,450m/data=!3m1!1e3!4m5!3m4!1s0x0:0x0!8m2!3d42.928100!4d-76.840800" xr:uid="{9BF1ED40-6AFA-4490-BA3A-08E0044A7C21}"/>
    <hyperlink ref="F10918" r:id="rId21830" display="https://www.bing.com/maps?cp=42.928100~-76.840800&amp;style=o&amp;lvl=18&amp;dir=0&amp;sp=point.42.928100_-76.840800_Seneca Energy" xr:uid="{1D6FB4AB-D39D-4A88-BC17-C456D7CB0D8D}"/>
    <hyperlink ref="E10919" r:id="rId21831" display="https://www.google.com/maps/@42.928100,-76.840800,450m/data=!3m1!1e3!4m5!3m4!1s0x0:0x0!8m2!3d42.928100!4d-76.840800" xr:uid="{07546FEF-9806-4500-BF0A-C1FFBB092706}"/>
    <hyperlink ref="F10919" r:id="rId21832" display="https://www.bing.com/maps?cp=42.928100~-76.840800&amp;style=o&amp;lvl=18&amp;dir=0&amp;sp=point.42.928100_-76.840800_Seneca Energy" xr:uid="{47C4F432-FD97-4CD5-96B3-006C5474713B}"/>
    <hyperlink ref="E10920" r:id="rId21833" display="https://www.google.com/maps/@42.928100,-76.840800,450m/data=!3m1!1e3!4m5!3m4!1s0x0:0x0!8m2!3d42.928100!4d-76.840800" xr:uid="{379F452C-8EA0-4A1D-92E4-BB607D96FBC1}"/>
    <hyperlink ref="F10920" r:id="rId21834" display="https://www.bing.com/maps?cp=42.928100~-76.840800&amp;style=o&amp;lvl=18&amp;dir=0&amp;sp=point.42.928100_-76.840800_Seneca Energy" xr:uid="{114C2ADB-33EB-4B49-94CB-7AA1C1FE0A3E}"/>
    <hyperlink ref="E10921" r:id="rId21835" display="https://www.google.com/maps/@42.928100,-76.840800,450m/data=!3m1!1e3!4m5!3m4!1s0x0:0x0!8m2!3d42.928100!4d-76.840800" xr:uid="{D0D2A8F0-BE9C-4C4C-8774-8944BB436FB2}"/>
    <hyperlink ref="F10921" r:id="rId21836" display="https://www.bing.com/maps?cp=42.928100~-76.840800&amp;style=o&amp;lvl=18&amp;dir=0&amp;sp=point.42.928100_-76.840800_Seneca Energy" xr:uid="{007A2178-2D68-4F31-8790-E89E6EA955B7}"/>
    <hyperlink ref="E10922" r:id="rId21837" display="https://www.google.com/maps/@42.928100,-76.840800,450m/data=!3m1!1e3!4m5!3m4!1s0x0:0x0!8m2!3d42.928100!4d-76.840800" xr:uid="{A140F774-38CF-458B-B757-96F9554F878B}"/>
    <hyperlink ref="F10922" r:id="rId21838" display="https://www.bing.com/maps?cp=42.928100~-76.840800&amp;style=o&amp;lvl=18&amp;dir=0&amp;sp=point.42.928100_-76.840800_Seneca Energy" xr:uid="{8D660F46-20E4-448C-A2B6-0921D064643C}"/>
    <hyperlink ref="E10923" r:id="rId21839" display="https://www.google.com/maps/@42.928100,-76.840800,450m/data=!3m1!1e3!4m5!3m4!1s0x0:0x0!8m2!3d42.928100!4d-76.840800" xr:uid="{5F9354F7-6E55-455A-A398-7A6BE6AE3699}"/>
    <hyperlink ref="F10923" r:id="rId21840" display="https://www.bing.com/maps?cp=42.928100~-76.840800&amp;style=o&amp;lvl=18&amp;dir=0&amp;sp=point.42.928100_-76.840800_Seneca Energy" xr:uid="{D616B346-B51A-4BF8-A51E-5CA049AD3ECC}"/>
    <hyperlink ref="E10924" r:id="rId21841" display="https://www.google.com/maps/@42.928100,-76.840800,450m/data=!3m1!1e3!4m5!3m4!1s0x0:0x0!8m2!3d42.928100!4d-76.840800" xr:uid="{B5EBBA70-7CBB-4805-A331-D7474CFC05A8}"/>
    <hyperlink ref="F10924" r:id="rId21842" display="https://www.bing.com/maps?cp=42.928100~-76.840800&amp;style=o&amp;lvl=18&amp;dir=0&amp;sp=point.42.928100_-76.840800_Seneca Energy" xr:uid="{B2515DD3-6BB7-4034-9981-4E06A44B4E0E}"/>
    <hyperlink ref="E10925" r:id="rId21843" display="https://www.google.com/maps/@42.928100,-76.840800,450m/data=!3m1!1e3!4m5!3m4!1s0x0:0x0!8m2!3d42.928100!4d-76.840800" xr:uid="{31C5F674-5BA0-4F15-8439-AEDE555DC0C4}"/>
    <hyperlink ref="F10925" r:id="rId21844" display="https://www.bing.com/maps?cp=42.928100~-76.840800&amp;style=o&amp;lvl=18&amp;dir=0&amp;sp=point.42.928100_-76.840800_Seneca Energy" xr:uid="{6FD8A61F-D5A2-4AA4-80C1-BA2048325A64}"/>
    <hyperlink ref="E10926" r:id="rId21845" display="https://www.google.com/maps/@42.928100,-76.840800,450m/data=!3m1!1e3!4m5!3m4!1s0x0:0x0!8m2!3d42.928100!4d-76.840800" xr:uid="{A044BD36-3575-4164-AF8D-82DDD0F04DCE}"/>
    <hyperlink ref="F10926" r:id="rId21846" display="https://www.bing.com/maps?cp=42.928100~-76.840800&amp;style=o&amp;lvl=18&amp;dir=0&amp;sp=point.42.928100_-76.840800_Seneca Energy" xr:uid="{9CEE1FC5-42B2-4487-A807-FF7148199652}"/>
    <hyperlink ref="E10927" r:id="rId21847" display="https://www.google.com/maps/@42.928100,-76.840800,450m/data=!3m1!1e3!4m5!3m4!1s0x0:0x0!8m2!3d42.928100!4d-76.840800" xr:uid="{F1EFD63F-4CFD-40E9-95E4-46F6887B690B}"/>
    <hyperlink ref="F10927" r:id="rId21848" display="https://www.bing.com/maps?cp=42.928100~-76.840800&amp;style=o&amp;lvl=18&amp;dir=0&amp;sp=point.42.928100_-76.840800_Seneca Energy" xr:uid="{FBB3D0D7-ECEC-428D-8332-BCC28BD03A81}"/>
    <hyperlink ref="E10928" r:id="rId21849" display="https://www.google.com/maps/@42.928100,-76.840800,450m/data=!3m1!1e3!4m5!3m4!1s0x0:0x0!8m2!3d42.928100!4d-76.840800" xr:uid="{28C7A9D7-D885-4F32-867D-FD0E15CBD8E7}"/>
    <hyperlink ref="F10928" r:id="rId21850" display="https://www.bing.com/maps?cp=42.928100~-76.840800&amp;style=o&amp;lvl=18&amp;dir=0&amp;sp=point.42.928100_-76.840800_Seneca Energy" xr:uid="{9C0120EE-4996-4832-BFFD-258F4DE556B8}"/>
    <hyperlink ref="E10929" r:id="rId21851" display="https://www.google.com/maps/@42.928100,-76.840800,450m/data=!3m1!1e3!4m5!3m4!1s0x0:0x0!8m2!3d42.928100!4d-76.840800" xr:uid="{C9B65232-E8C2-4B8D-93D6-364E12A8EDFC}"/>
    <hyperlink ref="F10929" r:id="rId21852" display="https://www.bing.com/maps?cp=42.928100~-76.840800&amp;style=o&amp;lvl=18&amp;dir=0&amp;sp=point.42.928100_-76.840800_Seneca Energy" xr:uid="{8349883A-C1A6-4EA6-BE76-07D5F16C172D}"/>
    <hyperlink ref="E10930" r:id="rId21853" display="https://www.google.com/maps/@42.928100,-76.840800,450m/data=!3m1!1e3!4m5!3m4!1s0x0:0x0!8m2!3d42.928100!4d-76.840800" xr:uid="{4D38BBC8-5D21-45AE-8E5F-94B61A203AD2}"/>
    <hyperlink ref="F10930" r:id="rId21854" display="https://www.bing.com/maps?cp=42.928100~-76.840800&amp;style=o&amp;lvl=18&amp;dir=0&amp;sp=point.42.928100_-76.840800_Seneca Energy" xr:uid="{B4698F8D-5062-498C-9FC8-1E0D679A702D}"/>
    <hyperlink ref="E10931" r:id="rId21855" display="https://www.google.com/maps/@42.928100,-76.840800,450m/data=!3m1!1e3!4m5!3m4!1s0x0:0x0!8m2!3d42.928100!4d-76.840800" xr:uid="{34148310-0C0B-454E-AA2B-19CCBC6C94F1}"/>
    <hyperlink ref="F10931" r:id="rId21856" display="https://www.bing.com/maps?cp=42.928100~-76.840800&amp;style=o&amp;lvl=18&amp;dir=0&amp;sp=point.42.928100_-76.840800_Seneca Energy" xr:uid="{A9A07E0A-9F5F-4F7C-8B15-60725C0FD724}"/>
    <hyperlink ref="E10932" r:id="rId21857" display="https://www.google.com/maps/@42.928100,-76.840800,450m/data=!3m1!1e3!4m5!3m4!1s0x0:0x0!8m2!3d42.928100!4d-76.840800" xr:uid="{A99B94F2-68EC-45EA-BEC5-64FD1EC8A93A}"/>
    <hyperlink ref="F10932" r:id="rId21858" display="https://www.bing.com/maps?cp=42.928100~-76.840800&amp;style=o&amp;lvl=18&amp;dir=0&amp;sp=point.42.928100_-76.840800_Seneca Energy" xr:uid="{6C8C5800-2408-4604-8408-E978F552CB3D}"/>
    <hyperlink ref="E10933" r:id="rId21859" display="https://www.google.com/maps/@42.928100,-76.840800,450m/data=!3m1!1e3!4m5!3m4!1s0x0:0x0!8m2!3d42.928100!4d-76.840800" xr:uid="{6CBE1299-630E-4959-8982-3DCAD453F1FC}"/>
    <hyperlink ref="F10933" r:id="rId21860" display="https://www.bing.com/maps?cp=42.928100~-76.840800&amp;style=o&amp;lvl=18&amp;dir=0&amp;sp=point.42.928100_-76.840800_Seneca Energy" xr:uid="{EBD78A58-2CE4-494B-9A24-536F43CB49C3}"/>
    <hyperlink ref="E10934" r:id="rId21861" display="https://www.google.com/maps/@42.928100,-76.840800,450m/data=!3m1!1e3!4m5!3m4!1s0x0:0x0!8m2!3d42.928100!4d-76.840800" xr:uid="{0FE011DD-B17A-4EB5-92DC-B387BD1E95F3}"/>
    <hyperlink ref="F10934" r:id="rId21862" display="https://www.bing.com/maps?cp=42.928100~-76.840800&amp;style=o&amp;lvl=18&amp;dir=0&amp;sp=point.42.928100_-76.840800_Seneca Energy" xr:uid="{772BA2EA-981C-4BC0-82D9-D1AE688F854B}"/>
    <hyperlink ref="E10935" r:id="rId21863" display="https://www.google.com/maps/@39.942219,-75.188069,450m/data=!3m1!1e3!4m5!3m4!1s0x0:0x0!8m2!3d39.942219!4d-75.188069" xr:uid="{D50FE6FA-BEC6-49EE-8CF2-59ACDD07D85A}"/>
    <hyperlink ref="F10935" r:id="rId21864" display="https://www.bing.com/maps?cp=39.942219~-75.188069&amp;style=o&amp;lvl=18&amp;dir=0&amp;sp=point.39.942219_-75.188069_Grays Ferry Cogeneration" xr:uid="{4462BDAE-F591-498B-B336-F9976D6E02F3}"/>
    <hyperlink ref="E10936" r:id="rId21865" display="https://www.google.com/maps/@39.942219,-75.188069,450m/data=!3m1!1e3!4m5!3m4!1s0x0:0x0!8m2!3d39.942219!4d-75.188069" xr:uid="{15F1A5DF-E8AB-42DB-804F-B2FAC2FE502F}"/>
    <hyperlink ref="F10936" r:id="rId21866" display="https://www.bing.com/maps?cp=39.942219~-75.188069&amp;style=o&amp;lvl=18&amp;dir=0&amp;sp=point.39.942219_-75.188069_Grays Ferry Cogeneration" xr:uid="{BD1201AE-4409-486B-87FD-9138A27C2FE1}"/>
    <hyperlink ref="E10937" r:id="rId21867" display="https://www.google.com/maps/@42.044038,-87.699556,450m/data=!3m1!1e3!4m5!3m4!1s0x0:0x0!8m2!3d42.044038!4d-87.699556" xr:uid="{E4B9D761-CC01-4D5C-A71E-29B2F36D810D}"/>
    <hyperlink ref="F10937" r:id="rId21868" display="https://www.bing.com/maps?cp=42.044038~-87.699556&amp;style=o&amp;lvl=18&amp;dir=0&amp;sp=point.42.044038_-87.699556_Evanston Township High School" xr:uid="{A43C2B7D-6644-429A-8328-E14946A31046}"/>
    <hyperlink ref="E10938" r:id="rId21869" display="https://www.google.com/maps/@42.044038,-87.699556,450m/data=!3m1!1e3!4m5!3m4!1s0x0:0x0!8m2!3d42.044038!4d-87.699556" xr:uid="{9FF85885-8431-4258-8935-1E064C1922A9}"/>
    <hyperlink ref="F10938" r:id="rId21870" display="https://www.bing.com/maps?cp=42.044038~-87.699556&amp;style=o&amp;lvl=18&amp;dir=0&amp;sp=point.42.044038_-87.699556_Evanston Township High School" xr:uid="{66DB1C3A-3F1F-456E-A9B5-EB02FCE55378}"/>
    <hyperlink ref="E10939" r:id="rId21871" display="https://www.google.com/maps/@42.044038,-87.699556,450m/data=!3m1!1e3!4m5!3m4!1s0x0:0x0!8m2!3d42.044038!4d-87.699556" xr:uid="{2BFE0EDE-FFE6-4F84-9544-031C52A4183D}"/>
    <hyperlink ref="F10939" r:id="rId21872" display="https://www.bing.com/maps?cp=42.044038~-87.699556&amp;style=o&amp;lvl=18&amp;dir=0&amp;sp=point.42.044038_-87.699556_Evanston Township High School" xr:uid="{BFD4F684-5837-4FB0-9780-FE14AF5D4BEE}"/>
    <hyperlink ref="E10940" r:id="rId21873" display="https://www.google.com/maps/@31.077000,-87.111600,450m/data=!3m1!1e3!4m5!3m4!1s0x0:0x0!8m2!3d31.077000!4d-87.111600" xr:uid="{21BA035E-8895-456C-BC18-D739D699D9E1}"/>
    <hyperlink ref="F10940" r:id="rId21874" display="https://www.bing.com/maps?cp=31.077000~-87.111600&amp;style=o&amp;lvl=18&amp;dir=0&amp;sp=point.31.077000_-87.111600_Georgia-Pacific Brewton Mill" xr:uid="{88E967C9-7321-4024-BF16-116219892786}"/>
    <hyperlink ref="E10941" r:id="rId21875" display="https://www.google.com/maps/@31.077000,-87.111600,450m/data=!3m1!1e3!4m5!3m4!1s0x0:0x0!8m2!3d31.077000!4d-87.111600" xr:uid="{A3499C1E-89FA-4CE9-9060-4FB0C7800195}"/>
    <hyperlink ref="F10941" r:id="rId21876" display="https://www.bing.com/maps?cp=31.077000~-87.111600&amp;style=o&amp;lvl=18&amp;dir=0&amp;sp=point.31.077000_-87.111600_Georgia-Pacific Brewton Mill" xr:uid="{CD5C594B-DBE4-4B3B-BC77-C0779487C097}"/>
    <hyperlink ref="E10942" r:id="rId21877" display="https://www.google.com/maps/@31.077000,-87.111600,450m/data=!3m1!1e3!4m5!3m4!1s0x0:0x0!8m2!3d31.077000!4d-87.111600" xr:uid="{2A29C5B5-D490-479A-B7DC-72AAE81ECB4E}"/>
    <hyperlink ref="F10942" r:id="rId21878" display="https://www.bing.com/maps?cp=31.077000~-87.111600&amp;style=o&amp;lvl=18&amp;dir=0&amp;sp=point.31.077000_-87.111600_Georgia-Pacific Brewton Mill" xr:uid="{7C769325-6696-4877-A944-00CF07C764DE}"/>
    <hyperlink ref="E10943" r:id="rId21879" display="https://www.google.com/maps/@41.160300,-87.854200,450m/data=!3m1!1e3!4m5!3m4!1s0x0:0x0!8m2!3d41.160300!4d-87.854200" xr:uid="{92B0E4C9-C7FA-4805-BC74-783DF0426B51}"/>
    <hyperlink ref="F10943" r:id="rId21880" display="https://www.bing.com/maps?cp=41.160300~-87.854200&amp;style=o&amp;lvl=18&amp;dir=0&amp;sp=point.41.160300_-87.854200_CSL Behring LLC" xr:uid="{46D079EE-57D8-4CEF-8BDB-002D768FF909}"/>
    <hyperlink ref="E10944" r:id="rId21881" display="https://www.google.com/maps/@42.687800,-95.405000,450m/data=!3m1!1e3!4m5!3m4!1s0x0:0x0!8m2!3d42.687800!4d-95.405000" xr:uid="{236AB78D-9326-4452-B8D0-5845A474134A}"/>
    <hyperlink ref="F10944" r:id="rId21882" display="https://www.bing.com/maps?cp=42.687800~-95.405000&amp;style=o&amp;lvl=18&amp;dir=0&amp;sp=point.42.687800_-95.405000_Storm Lake 1" xr:uid="{F1F064B0-166D-4829-899D-32898F508A18}"/>
    <hyperlink ref="E10945" r:id="rId21883" display="https://www.google.com/maps/@42.687800,-95.405000,450m/data=!3m1!1e3!4m5!3m4!1s0x0:0x0!8m2!3d42.687800!4d-95.405000" xr:uid="{49B2BD94-35D0-46B6-9775-F741D956C89D}"/>
    <hyperlink ref="F10945" r:id="rId21884" display="https://www.bing.com/maps?cp=42.687800~-95.405000&amp;style=o&amp;lvl=18&amp;dir=0&amp;sp=point.42.687800_-95.405000_Storm Lake 1" xr:uid="{70A383F4-455D-4E04-9DCF-2BA36AD32086}"/>
    <hyperlink ref="E10946" r:id="rId21885" display="https://www.google.com/maps/@42.687800,-95.405000,450m/data=!3m1!1e3!4m5!3m4!1s0x0:0x0!8m2!3d42.687800!4d-95.405000" xr:uid="{C71F9782-EA18-44C2-9E73-54916BEE0C8C}"/>
    <hyperlink ref="F10946" r:id="rId21886" display="https://www.bing.com/maps?cp=42.687800~-95.405000&amp;style=o&amp;lvl=18&amp;dir=0&amp;sp=point.42.687800_-95.405000_Storm Lake 1" xr:uid="{692D7541-ED0E-4681-A7A3-A2AF934916C8}"/>
    <hyperlink ref="E10947" r:id="rId21887" display="https://www.google.com/maps/@39.274400,-76.595600,450m/data=!3m1!1e3!4m5!3m4!1s0x0:0x0!8m2!3d39.274400!4d-76.595600" xr:uid="{B67906AB-0D3A-42CA-9DD1-958933F18D09}"/>
    <hyperlink ref="F10947" r:id="rId21888" display="https://www.bing.com/maps?cp=39.274400~-76.595600&amp;style=o&amp;lvl=18&amp;dir=0&amp;sp=point.39.274400_-76.595600_Domino Sugar Baltimore" xr:uid="{0A9D0934-BEA9-4A80-94D0-0DA9D9598D80}"/>
    <hyperlink ref="E10948" r:id="rId21889" display="https://www.google.com/maps/@39.274400,-76.595600,450m/data=!3m1!1e3!4m5!3m4!1s0x0:0x0!8m2!3d39.274400!4d-76.595600" xr:uid="{13B90359-81FA-4470-BF51-8A10F8F07544}"/>
    <hyperlink ref="F10948" r:id="rId21890" display="https://www.bing.com/maps?cp=39.274400~-76.595600&amp;style=o&amp;lvl=18&amp;dir=0&amp;sp=point.39.274400_-76.595600_Domino Sugar Baltimore" xr:uid="{6E9D2CF6-89BD-41A3-910B-86454F6CF4A5}"/>
    <hyperlink ref="E10949" r:id="rId21891" display="https://www.google.com/maps/@39.274400,-76.595600,450m/data=!3m1!1e3!4m5!3m4!1s0x0:0x0!8m2!3d39.274400!4d-76.595600" xr:uid="{6A26E47B-7EE4-450D-B165-95FE415CC3B4}"/>
    <hyperlink ref="F10949" r:id="rId21892" display="https://www.bing.com/maps?cp=39.274400~-76.595600&amp;style=o&amp;lvl=18&amp;dir=0&amp;sp=point.39.274400_-76.595600_Domino Sugar Baltimore" xr:uid="{5BA89715-CA52-4D8E-BFC0-661DB8CD5C2F}"/>
    <hyperlink ref="E10950" r:id="rId21893" display="https://www.google.com/maps/@36.834700,-119.766700,450m/data=!3m1!1e3!4m5!3m4!1s0x0:0x0!8m2!3d36.834700!4d-119.766700" xr:uid="{9620878C-405B-4A44-8ABD-10BF5083212A}"/>
    <hyperlink ref="F10950" r:id="rId21894" display="https://www.bing.com/maps?cp=36.834700~-119.766700&amp;style=o&amp;lvl=18&amp;dir=0&amp;sp=point.36.834700_-119.766700_Saint Agnes Medical Center" xr:uid="{A95CECE5-9074-4563-B6BD-C82AC1A54005}"/>
    <hyperlink ref="E10951" r:id="rId21895" display="https://www.google.com/maps/@36.834700,-119.766700,450m/data=!3m1!1e3!4m5!3m4!1s0x0:0x0!8m2!3d36.834700!4d-119.766700" xr:uid="{D80C7C09-B99C-401D-A3EF-E25592582972}"/>
    <hyperlink ref="F10951" r:id="rId21896" display="https://www.bing.com/maps?cp=36.834700~-119.766700&amp;style=o&amp;lvl=18&amp;dir=0&amp;sp=point.36.834700_-119.766700_Saint Agnes Medical Center" xr:uid="{CA5BFC35-D9B9-42B9-ABCA-D0E6C39E99D6}"/>
    <hyperlink ref="E10952" r:id="rId21897" display="https://www.google.com/maps/@36.423715,-79.952494,450m/data=!3m1!1e3!4m5!3m4!1s0x0:0x0!8m2!3d36.423715!4d-79.952494" xr:uid="{7CD19949-892E-422E-93E6-E9BAAE178072}"/>
    <hyperlink ref="F10952" r:id="rId21898" display="https://www.bing.com/maps?cp=36.423715~-79.952494&amp;style=o&amp;lvl=18&amp;dir=0&amp;sp=point.36.423715_-79.952494_Avalon Hydropower" xr:uid="{2192DC75-F833-4C3C-8E0F-1A8168B68577}"/>
    <hyperlink ref="E10953" r:id="rId21899" display="https://www.google.com/maps/@36.423715,-79.952494,450m/data=!3m1!1e3!4m5!3m4!1s0x0:0x0!8m2!3d36.423715!4d-79.952494" xr:uid="{6E328FB1-678C-4009-B5AA-D8BB910D4550}"/>
    <hyperlink ref="F10953" r:id="rId21900" display="https://www.bing.com/maps?cp=36.423715~-79.952494&amp;style=o&amp;lvl=18&amp;dir=0&amp;sp=point.36.423715_-79.952494_Avalon Hydropower" xr:uid="{116AA75C-9F6F-44BF-B6B3-10FD1EF599ED}"/>
    <hyperlink ref="E10954" r:id="rId21901" display="https://www.google.com/maps/@36.423715,-79.952494,450m/data=!3m1!1e3!4m5!3m4!1s0x0:0x0!8m2!3d36.423715!4d-79.952494" xr:uid="{D74D4A57-FD14-4CD5-B40B-BE8CC54522C2}"/>
    <hyperlink ref="F10954" r:id="rId21902" display="https://www.bing.com/maps?cp=36.423715~-79.952494&amp;style=o&amp;lvl=18&amp;dir=0&amp;sp=point.36.423715_-79.952494_Avalon Hydropower" xr:uid="{398914A4-DA35-4A7D-9B9F-C9CC640B614B}"/>
    <hyperlink ref="E10955" r:id="rId21903" display="https://www.google.com/maps/@32.176100,-85.027200,450m/data=!3m1!1e3!4m5!3m4!1s0x0:0x0!8m2!3d32.176100!4d-85.027200" xr:uid="{2898DDD3-6161-4C20-9A7A-1A7EDB2FA154}"/>
    <hyperlink ref="F10955" r:id="rId21904" display="https://www.bing.com/maps?cp=32.176100~-85.027200&amp;style=o&amp;lvl=18&amp;dir=0&amp;sp=point.32.176100_-85.027200_Mead Coated Board" xr:uid="{FE128F42-073B-43A9-A465-31648B84A1D3}"/>
    <hyperlink ref="E10956" r:id="rId21905" display="https://www.google.com/maps/@32.176100,-85.027200,450m/data=!3m1!1e3!4m5!3m4!1s0x0:0x0!8m2!3d32.176100!4d-85.027200" xr:uid="{91B94BCB-A6E7-4DDC-9B08-F2EECD13619F}"/>
    <hyperlink ref="F10956" r:id="rId21906" display="https://www.bing.com/maps?cp=32.176100~-85.027200&amp;style=o&amp;lvl=18&amp;dir=0&amp;sp=point.32.176100_-85.027200_Mead Coated Board" xr:uid="{BCF5D08E-9B18-486C-89FE-E3999D78F88F}"/>
    <hyperlink ref="E10957" r:id="rId21907" display="https://www.google.com/maps/@32.176100,-85.027200,450m/data=!3m1!1e3!4m5!3m4!1s0x0:0x0!8m2!3d32.176100!4d-85.027200" xr:uid="{446F82E8-2098-4AED-8773-36E20600B0ED}"/>
    <hyperlink ref="F10957" r:id="rId21908" display="https://www.bing.com/maps?cp=32.176100~-85.027200&amp;style=o&amp;lvl=18&amp;dir=0&amp;sp=point.32.176100_-85.027200_Mead Coated Board" xr:uid="{449D92B2-A8AF-4A7B-A840-C96CC274B096}"/>
    <hyperlink ref="E10958" r:id="rId21909" display="https://www.google.com/maps/@43.764400,-71.688100,450m/data=!3m1!1e3!4m5!3m4!1s0x0:0x0!8m2!3d43.764400!4d-71.688100" xr:uid="{0573E7A1-FEDC-4878-BEDC-0B653A0DCE9D}"/>
    <hyperlink ref="F10958" r:id="rId21910" display="https://www.bing.com/maps?cp=43.764400~-71.688100&amp;style=o&amp;lvl=18&amp;dir=0&amp;sp=point.43.764400_-71.688100_Plymouth State College Cogeneration" xr:uid="{FABA2B20-B9AC-4E91-9728-1B41B5A353A2}"/>
    <hyperlink ref="E10959" r:id="rId21911" display="https://www.google.com/maps/@43.764400,-71.688100,450m/data=!3m1!1e3!4m5!3m4!1s0x0:0x0!8m2!3d43.764400!4d-71.688100" xr:uid="{4136B426-6FE5-4D5C-AD90-505BDC3D51BD}"/>
    <hyperlink ref="F10959" r:id="rId21912" display="https://www.bing.com/maps?cp=43.764400~-71.688100&amp;style=o&amp;lvl=18&amp;dir=0&amp;sp=point.43.764400_-71.688100_Plymouth State College Cogeneration" xr:uid="{D0D66DD6-73D4-46EB-9682-898AEA447733}"/>
    <hyperlink ref="E10960" r:id="rId21913" display="https://www.google.com/maps/@42.129361,-71.511496,450m/data=!3m1!1e3!4m5!3m4!1s0x0:0x0!8m2!3d42.129361!4d-71.511496" xr:uid="{F869FF5A-5DFB-4DBC-937C-B5494F30E12C}"/>
    <hyperlink ref="F10960" r:id="rId21914" display="https://www.bing.com/maps?cp=42.129361~-71.511496&amp;style=o&amp;lvl=18&amp;dir=0&amp;sp=point.42.129361_-71.511496_Milford Power LP" xr:uid="{BBE9ACCA-24A8-46C5-9A4E-F7E76ACEFD0A}"/>
    <hyperlink ref="E10961" r:id="rId21915" display="https://www.google.com/maps/@42.129361,-71.511496,450m/data=!3m1!1e3!4m5!3m4!1s0x0:0x0!8m2!3d42.129361!4d-71.511496" xr:uid="{BAAFEFEC-43D5-4637-92A1-388AA09FF62C}"/>
    <hyperlink ref="F10961" r:id="rId21916" display="https://www.bing.com/maps?cp=42.129361~-71.511496&amp;style=o&amp;lvl=18&amp;dir=0&amp;sp=point.42.129361_-71.511496_Milford Power LP" xr:uid="{F99260B6-E757-445F-8BFA-FC3B126ACCBF}"/>
    <hyperlink ref="E10962" r:id="rId21917" display="https://www.google.com/maps/@40.789900,-73.923300,450m/data=!3m1!1e3!4m5!3m4!1s0x0:0x0!8m2!3d40.789900!4d-73.923300" xr:uid="{42583AD0-CF7E-45C9-8C4B-AF977E7EC8A4}"/>
    <hyperlink ref="F10962" r:id="rId21918" display="https://www.bing.com/maps?cp=40.789900~-73.923300&amp;style=o&amp;lvl=18&amp;dir=0&amp;sp=point.40.789900_-73.923300_New York University Central Plant" xr:uid="{FF9910FB-0B18-418A-901F-6CAD6704792C}"/>
    <hyperlink ref="E10963" r:id="rId21919" display="https://www.google.com/maps/@40.789900,-73.923300,450m/data=!3m1!1e3!4m5!3m4!1s0x0:0x0!8m2!3d40.789900!4d-73.923300" xr:uid="{58EB3447-216E-40F7-BA2B-64D2AF7958E6}"/>
    <hyperlink ref="F10963" r:id="rId21920" display="https://www.bing.com/maps?cp=40.789900~-73.923300&amp;style=o&amp;lvl=18&amp;dir=0&amp;sp=point.40.789900_-73.923300_New York University Central Plant" xr:uid="{1E5B5E7C-1EE9-40CA-AC4C-34CAEA0D2C83}"/>
    <hyperlink ref="E10964" r:id="rId21921" display="https://www.google.com/maps/@40.789900,-73.923300,450m/data=!3m1!1e3!4m5!3m4!1s0x0:0x0!8m2!3d40.789900!4d-73.923300" xr:uid="{6093C7F3-EF58-4A84-8BBE-C1F12D1309FB}"/>
    <hyperlink ref="F10964" r:id="rId21922" display="https://www.bing.com/maps?cp=40.789900~-73.923300&amp;style=o&amp;lvl=18&amp;dir=0&amp;sp=point.40.789900_-73.923300_New York University Central Plant" xr:uid="{C5583F63-E487-47A3-90EE-10E70D50037D}"/>
    <hyperlink ref="E10965" r:id="rId21923" display="https://www.google.com/maps/@47.653900,-122.303600,450m/data=!3m1!1e3!4m5!3m4!1s0x0:0x0!8m2!3d47.653900!4d-122.303600" xr:uid="{201D8BB5-5766-438E-AC96-C929751B349F}"/>
    <hyperlink ref="F10965" r:id="rId21924" display="https://www.bing.com/maps?cp=47.653900~-122.303600&amp;style=o&amp;lvl=18&amp;dir=0&amp;sp=point.47.653900_-122.303600_University of Washington Power Plant" xr:uid="{06522BD8-4A26-4E70-8FDC-3FA68BEADF17}"/>
    <hyperlink ref="E10966" r:id="rId21925" display="https://www.google.com/maps/@47.653900,-122.303600,450m/data=!3m1!1e3!4m5!3m4!1s0x0:0x0!8m2!3d47.653900!4d-122.303600" xr:uid="{09A192E3-2F9E-428C-9CC9-BDC8A1F6B037}"/>
    <hyperlink ref="F10966" r:id="rId21926" display="https://www.bing.com/maps?cp=47.653900~-122.303600&amp;style=o&amp;lvl=18&amp;dir=0&amp;sp=point.47.653900_-122.303600_University of Washington Power Plant" xr:uid="{1280E6E1-68C1-458A-82ED-0700743A98B7}"/>
    <hyperlink ref="E10967" r:id="rId21927" display="https://www.google.com/maps/@47.653900,-122.303600,450m/data=!3m1!1e3!4m5!3m4!1s0x0:0x0!8m2!3d47.653900!4d-122.303600" xr:uid="{98C6A7AC-2476-4DB1-B7EE-E64E4DB4FEAB}"/>
    <hyperlink ref="F10967" r:id="rId21928" display="https://www.bing.com/maps?cp=47.653900~-122.303600&amp;style=o&amp;lvl=18&amp;dir=0&amp;sp=point.47.653900_-122.303600_University of Washington Power Plant" xr:uid="{A8172716-317F-4D16-9B00-7F649D01B0C6}"/>
    <hyperlink ref="E10968" r:id="rId21929" display="https://www.google.com/maps/@47.653900,-122.303600,450m/data=!3m1!1e3!4m5!3m4!1s0x0:0x0!8m2!3d47.653900!4d-122.303600" xr:uid="{DF9B026E-8F6A-424F-8554-21DEB3AB1F17}"/>
    <hyperlink ref="F10968" r:id="rId21930" display="https://www.bing.com/maps?cp=47.653900~-122.303600&amp;style=o&amp;lvl=18&amp;dir=0&amp;sp=point.47.653900_-122.303600_University of Washington Power Plant" xr:uid="{3B500A83-C4BD-4394-9A1A-15C553DD1791}"/>
    <hyperlink ref="E10969" r:id="rId21931" display="https://www.google.com/maps/@47.653900,-122.303600,450m/data=!3m1!1e3!4m5!3m4!1s0x0:0x0!8m2!3d47.653900!4d-122.303600" xr:uid="{08F697E5-F3FF-48DF-B782-082238B3A05A}"/>
    <hyperlink ref="F10969" r:id="rId21932" display="https://www.bing.com/maps?cp=47.653900~-122.303600&amp;style=o&amp;lvl=18&amp;dir=0&amp;sp=point.47.653900_-122.303600_University of Washington Power Plant" xr:uid="{CFD72F1A-5BDE-4DD1-9442-74820A0EB0BE}"/>
    <hyperlink ref="E10970" r:id="rId21933" display="https://www.google.com/maps/@47.653900,-122.303600,450m/data=!3m1!1e3!4m5!3m4!1s0x0:0x0!8m2!3d47.653900!4d-122.303600" xr:uid="{6CC42FE4-6094-4ABE-B932-609DE4F66044}"/>
    <hyperlink ref="F10970" r:id="rId21934" display="https://www.bing.com/maps?cp=47.653900~-122.303600&amp;style=o&amp;lvl=18&amp;dir=0&amp;sp=point.47.653900_-122.303600_University of Washington Power Plant" xr:uid="{30F5C79C-59BB-4898-8DAC-65DEF0479145}"/>
    <hyperlink ref="E10971" r:id="rId21935" display="https://www.google.com/maps/@47.653900,-122.303600,450m/data=!3m1!1e3!4m5!3m4!1s0x0:0x0!8m2!3d47.653900!4d-122.303600" xr:uid="{112A73FB-5631-4E27-90E5-3316FB1B57CF}"/>
    <hyperlink ref="F10971" r:id="rId21936" display="https://www.bing.com/maps?cp=47.653900~-122.303600&amp;style=o&amp;lvl=18&amp;dir=0&amp;sp=point.47.653900_-122.303600_University of Washington Power Plant" xr:uid="{E44B9C22-A3E9-42A0-9E42-D2765D0CB9BA}"/>
    <hyperlink ref="E10972" r:id="rId21937" display="https://www.google.com/maps/@42.740139,-114.161173,450m/data=!3m1!1e3!4m5!3m4!1s0x0:0x0!8m2!3d42.740139!4d-114.161173" xr:uid="{D96050A9-421B-4825-8921-8DA8EFAFEEEF}"/>
    <hyperlink ref="F10972" r:id="rId21938" display="https://www.bing.com/maps?cp=42.740139~-114.161173&amp;style=o&amp;lvl=18&amp;dir=0&amp;sp=point.42.740139_-114.161173_Mile 28 Water Power Project" xr:uid="{BF5CEC6F-D227-49FF-8338-99BB87783CD7}"/>
    <hyperlink ref="E10973" r:id="rId21939" display="https://www.google.com/maps/@42.740139,-114.161173,450m/data=!3m1!1e3!4m5!3m4!1s0x0:0x0!8m2!3d42.740139!4d-114.161173" xr:uid="{4DE51938-090D-4CB5-9A2C-534BF7BF2D4D}"/>
    <hyperlink ref="F10973" r:id="rId21940" display="https://www.bing.com/maps?cp=42.740139~-114.161173&amp;style=o&amp;lvl=18&amp;dir=0&amp;sp=point.42.740139_-114.161173_Mile 28 Water Power Project" xr:uid="{7FEAA140-C6FE-4EDB-8B24-9AB8EC4736DC}"/>
    <hyperlink ref="E10974" r:id="rId21941" display="https://www.google.com/maps/@33.811100,-84.392800,450m/data=!3m1!1e3!4m5!3m4!1s0x0:0x0!8m2!3d33.811100!4d-84.392800" xr:uid="{CA1E7C9C-5961-4622-91BA-96989EC65952}"/>
    <hyperlink ref="F10974" r:id="rId21942" display="https://www.bing.com/maps?cp=33.811100~-84.392800&amp;style=o&amp;lvl=18&amp;dir=0&amp;sp=point.33.811100_-84.392800_Shepherd Center" xr:uid="{00DB9CC8-B2CA-4428-A690-D972D0342FEC}"/>
    <hyperlink ref="E10975" r:id="rId21943" display="https://www.google.com/maps/@33.811100,-84.392800,450m/data=!3m1!1e3!4m5!3m4!1s0x0:0x0!8m2!3d33.811100!4d-84.392800" xr:uid="{ED02A510-1DDA-47E5-A405-E78DE0748830}"/>
    <hyperlink ref="F10975" r:id="rId21944" display="https://www.bing.com/maps?cp=33.811100~-84.392800&amp;style=o&amp;lvl=18&amp;dir=0&amp;sp=point.33.811100_-84.392800_Shepherd Center" xr:uid="{A12C8ECD-7813-47BC-A4ED-F84C23A5ABEA}"/>
    <hyperlink ref="E10976" r:id="rId21945" display="https://www.google.com/maps/@33.811100,-84.392800,450m/data=!3m1!1e3!4m5!3m4!1s0x0:0x0!8m2!3d33.811100!4d-84.392800" xr:uid="{575A347B-E876-42CA-8266-342EDE6F7361}"/>
    <hyperlink ref="F10976" r:id="rId21946" display="https://www.bing.com/maps?cp=33.811100~-84.392800&amp;style=o&amp;lvl=18&amp;dir=0&amp;sp=point.33.811100_-84.392800_Shepherd Center" xr:uid="{3A4D16F4-8A16-47B6-BD60-1800447D7823}"/>
    <hyperlink ref="E10977" r:id="rId21947" display="https://www.google.com/maps/@33.811100,-84.392800,450m/data=!3m1!1e3!4m5!3m4!1s0x0:0x0!8m2!3d33.811100!4d-84.392800" xr:uid="{590B3968-F10E-44BF-BDC4-3BAAD9911B0A}"/>
    <hyperlink ref="F10977" r:id="rId21948" display="https://www.bing.com/maps?cp=33.811100~-84.392800&amp;style=o&amp;lvl=18&amp;dir=0&amp;sp=point.33.811100_-84.392800_Shepherd Center" xr:uid="{986BA587-90A8-4438-BCD8-89268913BB2E}"/>
    <hyperlink ref="E10978" r:id="rId21949" display="https://www.google.com/maps/@33.811100,-84.392800,450m/data=!3m1!1e3!4m5!3m4!1s0x0:0x0!8m2!3d33.811100!4d-84.392800" xr:uid="{C982FBB5-9F9E-41E2-ACD8-CCE754C67F7F}"/>
    <hyperlink ref="F10978" r:id="rId21950" display="https://www.bing.com/maps?cp=33.811100~-84.392800&amp;style=o&amp;lvl=18&amp;dir=0&amp;sp=point.33.811100_-84.392800_Shepherd Center" xr:uid="{307FE660-C4FE-44C0-AD96-894CBD46F99B}"/>
    <hyperlink ref="E10979" r:id="rId21951" display="https://www.google.com/maps/@33.811100,-84.392800,450m/data=!3m1!1e3!4m5!3m4!1s0x0:0x0!8m2!3d33.811100!4d-84.392800" xr:uid="{54B37A61-3FD6-4A34-B5F9-00F2DFE699F0}"/>
    <hyperlink ref="F10979" r:id="rId21952" display="https://www.bing.com/maps?cp=33.811100~-84.392800&amp;style=o&amp;lvl=18&amp;dir=0&amp;sp=point.33.811100_-84.392800_Shepherd Center" xr:uid="{93B4FE4B-D808-4FCA-B2C5-A46CF6123FEF}"/>
    <hyperlink ref="E10980" r:id="rId21953" display="https://www.google.com/maps/@33.877500,-84.460300,450m/data=!3m1!1e3!4m5!3m4!1s0x0:0x0!8m2!3d33.877500!4d-84.460300" xr:uid="{F4769D5B-71C6-422E-876F-843ABBD4F0C2}"/>
    <hyperlink ref="F10980" r:id="rId21954" display="https://www.bing.com/maps?cp=33.877500~-84.460300&amp;style=o&amp;lvl=18&amp;dir=0&amp;sp=point.33.877500_-84.460300_Riverwood 100 Building" xr:uid="{A6D0A196-89A1-4889-B212-C5E8213CECEF}"/>
    <hyperlink ref="E10981" r:id="rId21955" display="https://www.google.com/maps/@32.399400,-97.407800,450m/data=!3m1!1e3!4m5!3m4!1s0x0:0x0!8m2!3d32.399400!4d-97.407800" xr:uid="{D0BF8C32-FD83-4ECD-A7DF-1DF33900EC12}"/>
    <hyperlink ref="F10981" r:id="rId21956" display="https://www.bing.com/maps?cp=32.399400~-97.407800&amp;style=o&amp;lvl=18&amp;dir=0&amp;sp=point.32.399400_-97.407800_Johnson County" xr:uid="{43F03DE8-2E8A-449D-AFC7-688A9B1BB427}"/>
    <hyperlink ref="E10982" r:id="rId21957" display="https://www.google.com/maps/@32.399400,-97.407800,450m/data=!3m1!1e3!4m5!3m4!1s0x0:0x0!8m2!3d32.399400!4d-97.407800" xr:uid="{9801778C-27A6-44F0-9F1B-3E0983A6F718}"/>
    <hyperlink ref="F10982" r:id="rId21958" display="https://www.bing.com/maps?cp=32.399400~-97.407800&amp;style=o&amp;lvl=18&amp;dir=0&amp;sp=point.32.399400_-97.407800_Johnson County" xr:uid="{AB03502D-0EBB-448A-AB4C-64507A3B291E}"/>
    <hyperlink ref="E10983" r:id="rId21959" display="https://www.google.com/maps/@33.758300,-84.386900,450m/data=!3m1!1e3!4m5!3m4!1s0x0:0x0!8m2!3d33.758300!4d-84.386900" xr:uid="{359087BA-72A6-4AC0-9874-DC612E517574}"/>
    <hyperlink ref="F10983" r:id="rId21960" display="https://www.bing.com/maps?cp=33.758300~-84.386900&amp;style=o&amp;lvl=18&amp;dir=0&amp;sp=point.33.758300_-84.386900_191 Peachtree Tower" xr:uid="{CB37C7EE-D667-4B4C-8FDB-FE1C0DC4190D}"/>
    <hyperlink ref="E10984" r:id="rId21961" display="https://www.google.com/maps/@33.758300,-84.386900,450m/data=!3m1!1e3!4m5!3m4!1s0x0:0x0!8m2!3d33.758300!4d-84.386900" xr:uid="{A4347FF5-C754-497D-967A-589FF0FC3157}"/>
    <hyperlink ref="F10984" r:id="rId21962" display="https://www.bing.com/maps?cp=33.758300~-84.386900&amp;style=o&amp;lvl=18&amp;dir=0&amp;sp=point.33.758300_-84.386900_191 Peachtree Tower" xr:uid="{40D31FB2-53CE-43AB-A66F-9BDA28A0731D}"/>
    <hyperlink ref="E10985" r:id="rId21963" display="https://www.google.com/maps/@34.746250,-78.807292,450m/data=!3m1!1e3!4m5!3m4!1s0x0:0x0!8m2!3d34.746250!4d-78.807292" xr:uid="{913FAB6C-70EF-4140-8635-4E1434CB07BB}"/>
    <hyperlink ref="F10985" r:id="rId21964" display="https://www.bing.com/maps?cp=34.746250~-78.807292&amp;style=o&amp;lvl=18&amp;dir=0&amp;sp=point.34.746250_-78.807292_Smithfield Farmland Corp Bladen" xr:uid="{8B9D7391-5635-4F24-B32B-E815CCFDAF8C}"/>
    <hyperlink ref="E10986" r:id="rId21965" display="https://www.google.com/maps/@34.746250,-78.807292,450m/data=!3m1!1e3!4m5!3m4!1s0x0:0x0!8m2!3d34.746250!4d-78.807292" xr:uid="{C3642C20-EE34-433F-860A-226FAE27C1AE}"/>
    <hyperlink ref="F10986" r:id="rId21966" display="https://www.bing.com/maps?cp=34.746250~-78.807292&amp;style=o&amp;lvl=18&amp;dir=0&amp;sp=point.34.746250_-78.807292_Smithfield Farmland Corp Bladen" xr:uid="{9F15BFDF-F08E-416E-BE6E-792F6F897C6E}"/>
    <hyperlink ref="E10987" r:id="rId21967" display="https://www.google.com/maps/@34.746250,-78.807292,450m/data=!3m1!1e3!4m5!3m4!1s0x0:0x0!8m2!3d34.746250!4d-78.807292" xr:uid="{6B43BBE3-2469-4835-A26D-2BEFD93277C1}"/>
    <hyperlink ref="F10987" r:id="rId21968" display="https://www.bing.com/maps?cp=34.746250~-78.807292&amp;style=o&amp;lvl=18&amp;dir=0&amp;sp=point.34.746250_-78.807292_Smithfield Farmland Corp Bladen" xr:uid="{6421E497-2156-488C-8EC9-95FC23E5AFDD}"/>
    <hyperlink ref="E10988" r:id="rId21969" display="https://www.google.com/maps/@34.746250,-78.807292,450m/data=!3m1!1e3!4m5!3m4!1s0x0:0x0!8m2!3d34.746250!4d-78.807292" xr:uid="{39BDFC6E-C633-4E88-AEC1-E22D98C85796}"/>
    <hyperlink ref="F10988" r:id="rId21970" display="https://www.bing.com/maps?cp=34.746250~-78.807292&amp;style=o&amp;lvl=18&amp;dir=0&amp;sp=point.34.746250_-78.807292_Smithfield Farmland Corp Bladen" xr:uid="{2110EECC-A3A3-482C-A5F1-4E6517D99A1C}"/>
    <hyperlink ref="E10989" r:id="rId21971" display="https://www.google.com/maps/@34.746250,-78.807292,450m/data=!3m1!1e3!4m5!3m4!1s0x0:0x0!8m2!3d34.746250!4d-78.807292" xr:uid="{0512662B-5026-45C2-92B9-1DAEDEB6DAE3}"/>
    <hyperlink ref="F10989" r:id="rId21972" display="https://www.bing.com/maps?cp=34.746250~-78.807292&amp;style=o&amp;lvl=18&amp;dir=0&amp;sp=point.34.746250_-78.807292_Smithfield Farmland Corp Bladen" xr:uid="{244A13B9-8214-411C-9D58-002678B1C068}"/>
    <hyperlink ref="E10990" r:id="rId21973" display="https://www.google.com/maps/@34.746250,-78.807292,450m/data=!3m1!1e3!4m5!3m4!1s0x0:0x0!8m2!3d34.746250!4d-78.807292" xr:uid="{931D9674-B33C-4EF6-AD36-B95ACFC1466D}"/>
    <hyperlink ref="F10990" r:id="rId21974" display="https://www.bing.com/maps?cp=34.746250~-78.807292&amp;style=o&amp;lvl=18&amp;dir=0&amp;sp=point.34.746250_-78.807292_Smithfield Farmland Corp Bladen" xr:uid="{81109EE9-CCE1-4D46-9F3C-E87B5A8B1C2A}"/>
    <hyperlink ref="E10991" r:id="rId21975" display="https://www.google.com/maps/@34.746250,-78.807292,450m/data=!3m1!1e3!4m5!3m4!1s0x0:0x0!8m2!3d34.746250!4d-78.807292" xr:uid="{149CEB9C-C637-47A6-8773-3F5F1B7B7386}"/>
    <hyperlink ref="F10991" r:id="rId21976" display="https://www.bing.com/maps?cp=34.746250~-78.807292&amp;style=o&amp;lvl=18&amp;dir=0&amp;sp=point.34.746250_-78.807292_Smithfield Farmland Corp Bladen" xr:uid="{57DF05E9-E514-483E-ACEC-462A9A978F53}"/>
    <hyperlink ref="E10992" r:id="rId21977" display="https://www.google.com/maps/@34.746250,-78.807292,450m/data=!3m1!1e3!4m5!3m4!1s0x0:0x0!8m2!3d34.746250!4d-78.807292" xr:uid="{77D266B4-A223-49E1-B779-D2BDDBEE1FB4}"/>
    <hyperlink ref="F10992" r:id="rId21978" display="https://www.bing.com/maps?cp=34.746250~-78.807292&amp;style=o&amp;lvl=18&amp;dir=0&amp;sp=point.34.746250_-78.807292_Smithfield Farmland Corp Bladen" xr:uid="{07E8AB6E-4DAD-4D1C-AA70-4B36B93498E4}"/>
    <hyperlink ref="E10993" r:id="rId21979" display="https://www.google.com/maps/@34.746250,-78.807292,450m/data=!3m1!1e3!4m5!3m4!1s0x0:0x0!8m2!3d34.746250!4d-78.807292" xr:uid="{1504EBDD-C52A-4321-96E5-BBEB0C94BC3C}"/>
    <hyperlink ref="F10993" r:id="rId21980" display="https://www.bing.com/maps?cp=34.746250~-78.807292&amp;style=o&amp;lvl=18&amp;dir=0&amp;sp=point.34.746250_-78.807292_Smithfield Farmland Corp Bladen" xr:uid="{4B9DEB95-F6B1-43C2-BDD5-E3DCD0C0F9E0}"/>
    <hyperlink ref="E10994" r:id="rId21981" display="https://www.google.com/maps/@34.746250,-78.807292,450m/data=!3m1!1e3!4m5!3m4!1s0x0:0x0!8m2!3d34.746250!4d-78.807292" xr:uid="{6AB187C3-6A5E-4972-9B9A-D822C4D38AFE}"/>
    <hyperlink ref="F10994" r:id="rId21982" display="https://www.bing.com/maps?cp=34.746250~-78.807292&amp;style=o&amp;lvl=18&amp;dir=0&amp;sp=point.34.746250_-78.807292_Smithfield Farmland Corp Bladen" xr:uid="{9735CE57-14AF-4A96-A6C7-D041AB37BEBF}"/>
    <hyperlink ref="E10995" r:id="rId21983" display="https://www.google.com/maps/@34.746250,-78.807292,450m/data=!3m1!1e3!4m5!3m4!1s0x0:0x0!8m2!3d34.746250!4d-78.807292" xr:uid="{2D215784-D857-43B7-A2F0-BCC9FE0E6502}"/>
    <hyperlink ref="F10995" r:id="rId21984" display="https://www.bing.com/maps?cp=34.746250~-78.807292&amp;style=o&amp;lvl=18&amp;dir=0&amp;sp=point.34.746250_-78.807292_Smithfield Farmland Corp Bladen" xr:uid="{D24F49C5-610F-4962-ABB6-3E8D1D7884A5}"/>
    <hyperlink ref="E10996" r:id="rId21985" display="https://www.google.com/maps/@34.746250,-78.807292,450m/data=!3m1!1e3!4m5!3m4!1s0x0:0x0!8m2!3d34.746250!4d-78.807292" xr:uid="{327CE687-FD35-4704-98F0-453A976766AE}"/>
    <hyperlink ref="F10996" r:id="rId21986" display="https://www.bing.com/maps?cp=34.746250~-78.807292&amp;style=o&amp;lvl=18&amp;dir=0&amp;sp=point.34.746250_-78.807292_Smithfield Farmland Corp Bladen" xr:uid="{D5254227-214F-4442-9324-0B7893B4D27D}"/>
    <hyperlink ref="E10997" r:id="rId21987" display="https://www.google.com/maps/@34.746250,-78.807292,450m/data=!3m1!1e3!4m5!3m4!1s0x0:0x0!8m2!3d34.746250!4d-78.807292" xr:uid="{E1C83153-2B66-45DA-8522-915A95B90312}"/>
    <hyperlink ref="F10997" r:id="rId21988" display="https://www.bing.com/maps?cp=34.746250~-78.807292&amp;style=o&amp;lvl=18&amp;dir=0&amp;sp=point.34.746250_-78.807292_Smithfield Farmland Corp Bladen" xr:uid="{C0802C8B-BE8D-4297-8900-8A33845853F1}"/>
    <hyperlink ref="E10998" r:id="rId21989" display="https://www.google.com/maps/@34.746250,-78.807292,450m/data=!3m1!1e3!4m5!3m4!1s0x0:0x0!8m2!3d34.746250!4d-78.807292" xr:uid="{1B725B76-9612-4211-8DFB-68F1B2DA35CD}"/>
    <hyperlink ref="F10998" r:id="rId21990" display="https://www.bing.com/maps?cp=34.746250~-78.807292&amp;style=o&amp;lvl=18&amp;dir=0&amp;sp=point.34.746250_-78.807292_Smithfield Farmland Corp Bladen" xr:uid="{AFFFA5DF-8F9F-4DD8-B3FC-9BE45A20424A}"/>
    <hyperlink ref="E10999" r:id="rId21991" display="https://www.google.com/maps/@34.746250,-78.807292,450m/data=!3m1!1e3!4m5!3m4!1s0x0:0x0!8m2!3d34.746250!4d-78.807292" xr:uid="{E9B12653-96E4-4D8F-975B-5C3B1C11CC0E}"/>
    <hyperlink ref="F10999" r:id="rId21992" display="https://www.bing.com/maps?cp=34.746250~-78.807292&amp;style=o&amp;lvl=18&amp;dir=0&amp;sp=point.34.746250_-78.807292_Smithfield Farmland Corp Bladen" xr:uid="{7F0EC6DE-344C-4C2B-98C9-5095B3E65164}"/>
    <hyperlink ref="E11000" r:id="rId21993" display="https://www.google.com/maps/@34.746250,-78.807292,450m/data=!3m1!1e3!4m5!3m4!1s0x0:0x0!8m2!3d34.746250!4d-78.807292" xr:uid="{953AE59B-537E-41B2-802C-E6A5A53C841A}"/>
    <hyperlink ref="F11000" r:id="rId21994" display="https://www.bing.com/maps?cp=34.746250~-78.807292&amp;style=o&amp;lvl=18&amp;dir=0&amp;sp=point.34.746250_-78.807292_Smithfield Farmland Corp Bladen" xr:uid="{D0D56155-1737-46BD-B82B-56828859736D}"/>
    <hyperlink ref="E11001" r:id="rId21995" display="https://www.google.com/maps/@34.746250,-78.807292,450m/data=!3m1!1e3!4m5!3m4!1s0x0:0x0!8m2!3d34.746250!4d-78.807292" xr:uid="{A670602D-F1CD-4E4E-910D-B9E1709D06FF}"/>
    <hyperlink ref="F11001" r:id="rId21996" display="https://www.bing.com/maps?cp=34.746250~-78.807292&amp;style=o&amp;lvl=18&amp;dir=0&amp;sp=point.34.746250_-78.807292_Smithfield Farmland Corp Bladen" xr:uid="{16FD5626-269A-492F-819F-95BCE5D01E34}"/>
    <hyperlink ref="E11002" r:id="rId21997" display="https://www.google.com/maps/@34.746250,-78.807292,450m/data=!3m1!1e3!4m5!3m4!1s0x0:0x0!8m2!3d34.746250!4d-78.807292" xr:uid="{6996525B-6A7A-494E-9B51-63CF5DF3222A}"/>
    <hyperlink ref="F11002" r:id="rId21998" display="https://www.bing.com/maps?cp=34.746250~-78.807292&amp;style=o&amp;lvl=18&amp;dir=0&amp;sp=point.34.746250_-78.807292_Smithfield Farmland Corp Bladen" xr:uid="{50DA9C39-537B-49BC-AE4A-34700D8DD8D8}"/>
    <hyperlink ref="E11003" r:id="rId21999" display="https://www.google.com/maps/@34.746250,-78.807292,450m/data=!3m1!1e3!4m5!3m4!1s0x0:0x0!8m2!3d34.746250!4d-78.807292" xr:uid="{7B559B63-5120-42BC-A87D-F0DDB2156BF6}"/>
    <hyperlink ref="F11003" r:id="rId22000" display="https://www.bing.com/maps?cp=34.746250~-78.807292&amp;style=o&amp;lvl=18&amp;dir=0&amp;sp=point.34.746250_-78.807292_Smithfield Farmland Corp Bladen" xr:uid="{2E59A99E-3C73-412B-9FFF-4B946FE31A88}"/>
    <hyperlink ref="E11004" r:id="rId22001" display="https://www.google.com/maps/@19.712994,-155.148570,450m/data=!3m1!1e3!4m5!3m4!1s0x0:0x0!8m2!3d19.712994!4d-155.148570" xr:uid="{B826A9EB-B02A-4BE3-92DD-C1A498CFFCB5}"/>
    <hyperlink ref="F11004" r:id="rId22002" display="https://www.bing.com/maps?cp=19.712994~-155.148570&amp;style=o&amp;lvl=18&amp;dir=0&amp;sp=point.19.712994_-155.148570_Wailuku River Hydroelectric" xr:uid="{605FE342-E57B-42BC-91B9-D993C530AA42}"/>
    <hyperlink ref="E11005" r:id="rId22003" display="https://www.google.com/maps/@19.712994,-155.148570,450m/data=!3m1!1e3!4m5!3m4!1s0x0:0x0!8m2!3d19.712994!4d-155.148570" xr:uid="{3B20CF70-D810-40C6-8386-A771F05D5856}"/>
    <hyperlink ref="F11005" r:id="rId22004" display="https://www.bing.com/maps?cp=19.712994~-155.148570&amp;style=o&amp;lvl=18&amp;dir=0&amp;sp=point.19.712994_-155.148570_Wailuku River Hydroelectric" xr:uid="{878B55BD-CA24-484F-B618-ADDBD1E68890}"/>
    <hyperlink ref="E11006" r:id="rId22005" display="https://www.google.com/maps/@40.475724,-74.446199,450m/data=!3m1!1e3!4m5!3m4!1s0x0:0x0!8m2!3d40.475724!4d-74.446199" xr:uid="{3B5165D8-F79F-4DEB-BE4D-03C52B063E81}"/>
    <hyperlink ref="F11006" r:id="rId22006" display="https://www.bing.com/maps?cp=40.475724~-74.446199&amp;style=o&amp;lvl=18&amp;dir=0&amp;sp=point.40.475724_-74.446199_Bristol Myers Squibb New Brunswick" xr:uid="{AFC80145-FCBD-4BE6-8A3D-73AC2265E27C}"/>
    <hyperlink ref="E11007" r:id="rId22007" display="https://www.google.com/maps/@40.475724,-74.446199,450m/data=!3m1!1e3!4m5!3m4!1s0x0:0x0!8m2!3d40.475724!4d-74.446199" xr:uid="{6E7A15CE-02DA-4A77-9D66-83DB5B89D67B}"/>
    <hyperlink ref="F11007" r:id="rId22008" display="https://www.bing.com/maps?cp=40.475724~-74.446199&amp;style=o&amp;lvl=18&amp;dir=0&amp;sp=point.40.475724_-74.446199_Bristol Myers Squibb New Brunswick" xr:uid="{A2428676-696B-4FAE-9D4C-AF5DCEB2FFBF}"/>
    <hyperlink ref="E11008" r:id="rId22009" display="https://www.google.com/maps/@33.791900,-84.283100,450m/data=!3m1!1e3!4m5!3m4!1s0x0:0x0!8m2!3d33.791900!4d-84.283100" xr:uid="{399A53CA-349E-4769-B3C5-A3FFBA4D89E8}"/>
    <hyperlink ref="F11008" r:id="rId22010" display="https://www.bing.com/maps?cp=33.791900~-84.283100&amp;style=o&amp;lvl=18&amp;dir=0&amp;sp=point.33.791900_-84.283100_Emory Decatur Hospital" xr:uid="{99587A1E-AA8D-443D-A313-1DB58D5EE8B7}"/>
    <hyperlink ref="E11009" r:id="rId22011" display="https://www.google.com/maps/@33.791900,-84.283100,450m/data=!3m1!1e3!4m5!3m4!1s0x0:0x0!8m2!3d33.791900!4d-84.283100" xr:uid="{F5DDFF4C-DD4D-403B-BA01-9D73FD6C1EA7}"/>
    <hyperlink ref="F11009" r:id="rId22012" display="https://www.bing.com/maps?cp=33.791900~-84.283100&amp;style=o&amp;lvl=18&amp;dir=0&amp;sp=point.33.791900_-84.283100_Emory Decatur Hospital" xr:uid="{72FCDE1D-FF1C-42E8-BD8E-4CD1F45D35F2}"/>
    <hyperlink ref="E11010" r:id="rId22013" display="https://www.google.com/maps/@33.791900,-84.283100,450m/data=!3m1!1e3!4m5!3m4!1s0x0:0x0!8m2!3d33.791900!4d-84.283100" xr:uid="{0A276A8D-032D-476E-8FF6-A257DB013AA6}"/>
    <hyperlink ref="F11010" r:id="rId22014" display="https://www.bing.com/maps?cp=33.791900~-84.283100&amp;style=o&amp;lvl=18&amp;dir=0&amp;sp=point.33.791900_-84.283100_Emory Decatur Hospital" xr:uid="{F820F353-90D0-438D-A3C8-B8AA8F4CCFE8}"/>
    <hyperlink ref="E11011" r:id="rId22015" display="https://www.google.com/maps/@38.668100,-76.867800,450m/data=!3m1!1e3!4m5!3m4!1s0x0:0x0!8m2!3d38.668100!4d-76.867800" xr:uid="{E8DF26D1-D5FF-4490-A5E1-D8D436A0F306}"/>
    <hyperlink ref="F11011" r:id="rId22016" display="https://www.bing.com/maps?cp=38.668100~-76.867800&amp;style=o&amp;lvl=18&amp;dir=0&amp;sp=point.38.668100_-76.867800_Brandywine Power Facility" xr:uid="{7EB8AC90-E9EE-4DDE-9EEF-91901DF9734C}"/>
    <hyperlink ref="E11012" r:id="rId22017" display="https://www.google.com/maps/@38.668100,-76.867800,450m/data=!3m1!1e3!4m5!3m4!1s0x0:0x0!8m2!3d38.668100!4d-76.867800" xr:uid="{3D3516BA-B74C-41BF-B97E-07160B4D32D3}"/>
    <hyperlink ref="F11012" r:id="rId22018" display="https://www.bing.com/maps?cp=38.668100~-76.867800&amp;style=o&amp;lvl=18&amp;dir=0&amp;sp=point.38.668100_-76.867800_Brandywine Power Facility" xr:uid="{3CB01AED-F187-41AC-A64F-80E45FFC6C0A}"/>
    <hyperlink ref="E11013" r:id="rId22019" display="https://www.google.com/maps/@38.668100,-76.867800,450m/data=!3m1!1e3!4m5!3m4!1s0x0:0x0!8m2!3d38.668100!4d-76.867800" xr:uid="{A2B6F0F4-8302-41E6-92B4-DA29F20A5BB0}"/>
    <hyperlink ref="F11013" r:id="rId22020" display="https://www.bing.com/maps?cp=38.668100~-76.867800&amp;style=o&amp;lvl=18&amp;dir=0&amp;sp=point.38.668100_-76.867800_Brandywine Power Facility" xr:uid="{29A239FA-D090-426E-B9A8-4F497197706D}"/>
    <hyperlink ref="E11014" r:id="rId22021" display="https://www.google.com/maps/@63.973572,-145.716581,450m/data=!3m1!1e3!4m5!3m4!1s0x0:0x0!8m2!3d63.973572!4d-145.716581" xr:uid="{5651459C-E61C-48E6-B8BD-ECFBAB439F2B}"/>
    <hyperlink ref="F11014" r:id="rId22022" display="https://www.bing.com/maps?cp=63.973572~-145.716581&amp;style=o&amp;lvl=18&amp;dir=0&amp;sp=point.63.973572_-145.716581_Fort Greely Power Plant" xr:uid="{A40B51BB-20B7-4887-9A04-357850505DED}"/>
    <hyperlink ref="E11015" r:id="rId22023" display="https://www.google.com/maps/@63.973572,-145.716581,450m/data=!3m1!1e3!4m5!3m4!1s0x0:0x0!8m2!3d63.973572!4d-145.716581" xr:uid="{D255A6F5-4763-4B94-8A29-39B7A50E37AE}"/>
    <hyperlink ref="F11015" r:id="rId22024" display="https://www.bing.com/maps?cp=63.973572~-145.716581&amp;style=o&amp;lvl=18&amp;dir=0&amp;sp=point.63.973572_-145.716581_Fort Greely Power Plant" xr:uid="{3F46FF52-38CA-4A89-8EEE-EADBCFD5E1FF}"/>
    <hyperlink ref="E11016" r:id="rId22025" display="https://www.google.com/maps/@63.973572,-145.716581,450m/data=!3m1!1e3!4m5!3m4!1s0x0:0x0!8m2!3d63.973572!4d-145.716581" xr:uid="{A585760F-3240-41B5-8EA5-FA1B8756C0E2}"/>
    <hyperlink ref="F11016" r:id="rId22026" display="https://www.bing.com/maps?cp=63.973572~-145.716581&amp;style=o&amp;lvl=18&amp;dir=0&amp;sp=point.63.973572_-145.716581_Fort Greely Power Plant" xr:uid="{DD1CCD5E-C6FF-4E9E-BE5D-798A24808481}"/>
    <hyperlink ref="E11017" r:id="rId22027" display="https://www.google.com/maps/@63.973572,-145.716581,450m/data=!3m1!1e3!4m5!3m4!1s0x0:0x0!8m2!3d63.973572!4d-145.716581" xr:uid="{2183ED7F-41F1-4A4D-9537-5EF8FAC8D6F0}"/>
    <hyperlink ref="F11017" r:id="rId22028" display="https://www.bing.com/maps?cp=63.973572~-145.716581&amp;style=o&amp;lvl=18&amp;dir=0&amp;sp=point.63.973572_-145.716581_Fort Greely Power Plant" xr:uid="{A8671D6E-0FA3-43F9-A29B-1D06C5F0A687}"/>
    <hyperlink ref="E11018" r:id="rId22029" display="https://www.google.com/maps/@40.387242,-86.939136,450m/data=!3m1!1e3!4m5!3m4!1s0x0:0x0!8m2!3d40.387242!4d-86.939136" xr:uid="{72F41318-A8B6-41C5-B279-19B5FAE90899}"/>
    <hyperlink ref="F11018" r:id="rId22030" display="https://www.bing.com/maps?cp=40.387242~-86.939136&amp;style=o&amp;lvl=18&amp;dir=0&amp;sp=point.40.387242_-86.939136_Evonik Industries AG" xr:uid="{40090714-694A-435E-B2AF-A90D9C8C7B2C}"/>
    <hyperlink ref="E11019" r:id="rId22031" display="https://www.google.com/maps/@30.913600,-83.252900,450m/data=!3m1!1e3!4m5!3m4!1s0x0:0x0!8m2!3d30.913600!4d-83.252900" xr:uid="{95935983-B2B7-457F-82E7-5F1771FC9046}"/>
    <hyperlink ref="F11019" r:id="rId22032" display="https://www.bing.com/maps?cp=30.913600~-83.252900&amp;style=o&amp;lvl=18&amp;dir=0&amp;sp=point.30.913600_-83.252900_Valdosta Water Treatment Plant" xr:uid="{51FFBF24-45AF-4606-9019-22335FA5FA0B}"/>
    <hyperlink ref="E11020" r:id="rId22033" display="https://www.google.com/maps/@30.913600,-83.252900,450m/data=!3m1!1e3!4m5!3m4!1s0x0:0x0!8m2!3d30.913600!4d-83.252900" xr:uid="{BFC53D76-3CAA-4D5A-9DDE-9FDBE0C55065}"/>
    <hyperlink ref="F11020" r:id="rId22034" display="https://www.bing.com/maps?cp=30.913600~-83.252900&amp;style=o&amp;lvl=18&amp;dir=0&amp;sp=point.30.913600_-83.252900_Valdosta Water Treatment Plant" xr:uid="{B381F2FC-500D-4055-BD01-6DC0AB55EFDF}"/>
    <hyperlink ref="E11021" r:id="rId22035" display="https://www.google.com/maps/@38.124688,-78.203543,450m/data=!3m1!1e3!4m5!3m4!1s0x0:0x0!8m2!3d38.124688!4d-78.203543" xr:uid="{6B6B7866-0C74-4C8F-85F8-6E712413CADD}"/>
    <hyperlink ref="F11021" r:id="rId22036" display="https://www.bing.com/maps?cp=38.124688~-78.203543&amp;style=o&amp;lvl=18&amp;dir=0&amp;sp=point.38.124688_-78.203543_Gordonsville Energy LP" xr:uid="{9A8164D5-609A-4246-97B1-54E76E76AA0C}"/>
    <hyperlink ref="E11022" r:id="rId22037" display="https://www.google.com/maps/@38.124688,-78.203543,450m/data=!3m1!1e3!4m5!3m4!1s0x0:0x0!8m2!3d38.124688!4d-78.203543" xr:uid="{19D9E820-B613-4B56-BC3A-C4F2E683878F}"/>
    <hyperlink ref="F11022" r:id="rId22038" display="https://www.bing.com/maps?cp=38.124688~-78.203543&amp;style=o&amp;lvl=18&amp;dir=0&amp;sp=point.38.124688_-78.203543_Gordonsville Energy LP" xr:uid="{268174A6-B1DA-4A72-99D2-8EBF67D29E1E}"/>
    <hyperlink ref="E11023" r:id="rId22039" display="https://www.google.com/maps/@38.124688,-78.203543,450m/data=!3m1!1e3!4m5!3m4!1s0x0:0x0!8m2!3d38.124688!4d-78.203543" xr:uid="{2B2EA8EB-1AD8-4569-BAF4-0E7F314A7F63}"/>
    <hyperlink ref="F11023" r:id="rId22040" display="https://www.bing.com/maps?cp=38.124688~-78.203543&amp;style=o&amp;lvl=18&amp;dir=0&amp;sp=point.38.124688_-78.203543_Gordonsville Energy LP" xr:uid="{E8438599-778D-4D97-85A3-75DA9A9F3A15}"/>
    <hyperlink ref="E11024" r:id="rId22041" display="https://www.google.com/maps/@38.124688,-78.203543,450m/data=!3m1!1e3!4m5!3m4!1s0x0:0x0!8m2!3d38.124688!4d-78.203543" xr:uid="{814D862E-9FFA-47F6-A587-D2C0CB488F24}"/>
    <hyperlink ref="F11024" r:id="rId22042" display="https://www.bing.com/maps?cp=38.124688~-78.203543&amp;style=o&amp;lvl=18&amp;dir=0&amp;sp=point.38.124688_-78.203543_Gordonsville Energy LP" xr:uid="{9631960D-D9D4-44C2-852A-8DE5422E54E7}"/>
    <hyperlink ref="E11025" r:id="rId22043" display="https://www.google.com/maps/@33.762500,-84.387200,450m/data=!3m1!1e3!4m5!3m4!1s0x0:0x0!8m2!3d33.762500!4d-84.387200" xr:uid="{753A7713-4609-40D5-BAC5-AB981460F42A}"/>
    <hyperlink ref="F11025" r:id="rId22044" display="https://www.bing.com/maps?cp=33.762500~-84.387200&amp;style=o&amp;lvl=18&amp;dir=0&amp;sp=point.33.762500_-84.387200_Sun Trust Plaza" xr:uid="{390056DA-EFBD-422C-A8A7-76817805BD5A}"/>
    <hyperlink ref="E11026" r:id="rId22045" display="https://www.google.com/maps/@33.762500,-84.387200,450m/data=!3m1!1e3!4m5!3m4!1s0x0:0x0!8m2!3d33.762500!4d-84.387200" xr:uid="{CAE20F22-468B-40C5-9703-7455F323FB6D}"/>
    <hyperlink ref="F11026" r:id="rId22046" display="https://www.bing.com/maps?cp=33.762500~-84.387200&amp;style=o&amp;lvl=18&amp;dir=0&amp;sp=point.33.762500_-84.387200_Sun Trust Plaza" xr:uid="{A81BBD81-3B0B-4E0A-BDA2-FAD2B11662A6}"/>
    <hyperlink ref="E11027" r:id="rId22047" display="https://www.google.com/maps/@30.862500,-83.289400,450m/data=!3m1!1e3!4m5!3m4!1s0x0:0x0!8m2!3d30.862500!4d-83.289400" xr:uid="{0AED9B3D-BF8D-428F-BBFD-2E5996EA8EE5}"/>
    <hyperlink ref="F11027" r:id="rId22048" display="https://www.bing.com/maps?cp=30.862500~-83.289400&amp;style=o&amp;lvl=18&amp;dir=0&amp;sp=point.30.862500_-83.289400_South Georgia Medical Center Inc" xr:uid="{7549D065-E9AE-4FED-B835-A8A2E578DC3A}"/>
    <hyperlink ref="E11028" r:id="rId22049" display="https://www.google.com/maps/@30.862500,-83.289400,450m/data=!3m1!1e3!4m5!3m4!1s0x0:0x0!8m2!3d30.862500!4d-83.289400" xr:uid="{F1611CDC-DE54-4DD4-9C0B-A8F0F9870150}"/>
    <hyperlink ref="F11028" r:id="rId22050" display="https://www.bing.com/maps?cp=30.862500~-83.289400&amp;style=o&amp;lvl=18&amp;dir=0&amp;sp=point.30.862500_-83.289400_South Georgia Medical Center Inc" xr:uid="{5187D954-6949-4828-A7BD-FD2C3A8E835A}"/>
    <hyperlink ref="E11029" r:id="rId22051" display="https://www.google.com/maps/@30.862500,-83.289400,450m/data=!3m1!1e3!4m5!3m4!1s0x0:0x0!8m2!3d30.862500!4d-83.289400" xr:uid="{D7DF290F-41DD-4E2F-AE0E-C3314323CC82}"/>
    <hyperlink ref="F11029" r:id="rId22052" display="https://www.bing.com/maps?cp=30.862500~-83.289400&amp;style=o&amp;lvl=18&amp;dir=0&amp;sp=point.30.862500_-83.289400_South Georgia Medical Center Inc" xr:uid="{D0BB66D9-10E0-4582-ADCD-CF68C788EF37}"/>
    <hyperlink ref="E11030" r:id="rId22053" display="https://www.google.com/maps/@30.862500,-83.289400,450m/data=!3m1!1e3!4m5!3m4!1s0x0:0x0!8m2!3d30.862500!4d-83.289400" xr:uid="{980429D6-7470-47CB-A322-BBBB516A291C}"/>
    <hyperlink ref="F11030" r:id="rId22054" display="https://www.bing.com/maps?cp=30.862500~-83.289400&amp;style=o&amp;lvl=18&amp;dir=0&amp;sp=point.30.862500_-83.289400_South Georgia Medical Center Inc" xr:uid="{EC1FBFE4-B33E-4E33-A494-13083BE6F6E6}"/>
    <hyperlink ref="E11031" r:id="rId22055" display="https://www.google.com/maps/@37.320800,-85.361100,450m/data=!3m1!1e3!4m5!3m4!1s0x0:0x0!8m2!3d37.320800!4d-85.361100" xr:uid="{047F2D6F-E039-4713-B220-4CBF5327BA9B}"/>
    <hyperlink ref="F11031" r:id="rId22056" display="https://www.bing.com/maps?cp=37.320800~-85.361100&amp;style=o&amp;lvl=18&amp;dir=0&amp;sp=point.37.320800_-85.361100_Cox Waste to Energy" xr:uid="{8CABDFB3-98C1-4E3D-8985-3FCEA5E0CD3F}"/>
    <hyperlink ref="E11032" r:id="rId22057" display="https://www.google.com/maps/@37.320800,-85.361100,450m/data=!3m1!1e3!4m5!3m4!1s0x0:0x0!8m2!3d37.320800!4d-85.361100" xr:uid="{B3BAB6FD-0198-4391-9F5F-A38385A50520}"/>
    <hyperlink ref="F11032" r:id="rId22058" display="https://www.bing.com/maps?cp=37.320800~-85.361100&amp;style=o&amp;lvl=18&amp;dir=0&amp;sp=point.37.320800_-85.361100_Cox Waste to Energy" xr:uid="{759BD403-583C-4573-8359-FF8086ED1D2F}"/>
    <hyperlink ref="E11033" r:id="rId22059" display="https://www.google.com/maps/@43.021400,-87.901400,450m/data=!3m1!1e3!4m5!3m4!1s0x0:0x0!8m2!3d43.021400!4d-87.901400" xr:uid="{C7CDDDF0-4327-42A9-89D8-49F5419553E1}"/>
    <hyperlink ref="F11033" r:id="rId22060" display="https://www.bing.com/maps?cp=43.021400~-87.901400&amp;style=o&amp;lvl=18&amp;dir=0&amp;sp=point.43.021400_-87.901400_MMSD Jones Island Wastewater" xr:uid="{FD3D9F38-3F2D-42C2-9E8A-E175DB747C2E}"/>
    <hyperlink ref="E11034" r:id="rId22061" display="https://www.google.com/maps/@43.021400,-87.901400,450m/data=!3m1!1e3!4m5!3m4!1s0x0:0x0!8m2!3d43.021400!4d-87.901400" xr:uid="{98560EAD-38E4-4D4B-B2A4-A88F0CBF4B8E}"/>
    <hyperlink ref="F11034" r:id="rId22062" display="https://www.bing.com/maps?cp=43.021400~-87.901400&amp;style=o&amp;lvl=18&amp;dir=0&amp;sp=point.43.021400_-87.901400_MMSD Jones Island Wastewater" xr:uid="{C8943F57-AFF9-40B2-BC11-AD5E7A282275}"/>
    <hyperlink ref="E11035" r:id="rId22063" display="https://www.google.com/maps/@43.021400,-87.901400,450m/data=!3m1!1e3!4m5!3m4!1s0x0:0x0!8m2!3d43.021400!4d-87.901400" xr:uid="{13AFF791-A654-4928-A98E-7B06A37A49AA}"/>
    <hyperlink ref="F11035" r:id="rId22064" display="https://www.bing.com/maps?cp=43.021400~-87.901400&amp;style=o&amp;lvl=18&amp;dir=0&amp;sp=point.43.021400_-87.901400_MMSD Jones Island Wastewater" xr:uid="{979DFF3A-1AAD-4FAA-8BCD-99DDF462DD40}"/>
    <hyperlink ref="E11036" r:id="rId22065" display="https://www.google.com/maps/@43.021400,-87.901400,450m/data=!3m1!1e3!4m5!3m4!1s0x0:0x0!8m2!3d43.021400!4d-87.901400" xr:uid="{EFA328A1-31DB-4230-B7B4-1161BFFBE482}"/>
    <hyperlink ref="F11036" r:id="rId22066" display="https://www.bing.com/maps?cp=43.021400~-87.901400&amp;style=o&amp;lvl=18&amp;dir=0&amp;sp=point.43.021400_-87.901400_MMSD Jones Island Wastewater" xr:uid="{8CBB0EEA-0C3E-4691-9E42-72E1E0A286AC}"/>
    <hyperlink ref="E11037" r:id="rId22067" display="https://www.google.com/maps/@36.137500,-115.033900,450m/data=!3m1!1e3!4m5!3m4!1s0x0:0x0!8m2!3d36.137500!4d-115.033900" xr:uid="{3D853066-A8FA-497D-A858-689430114747}"/>
    <hyperlink ref="F11037" r:id="rId22068" display="https://www.bing.com/maps?cp=36.137500~-115.033900&amp;style=o&amp;lvl=18&amp;dir=0&amp;sp=point.36.137500_-115.033900_Sun Peak Generating Station" xr:uid="{41B37869-300D-41F1-9FCD-A3C413CE6282}"/>
    <hyperlink ref="E11038" r:id="rId22069" display="https://www.google.com/maps/@36.137500,-115.033900,450m/data=!3m1!1e3!4m5!3m4!1s0x0:0x0!8m2!3d36.137500!4d-115.033900" xr:uid="{FC47F47E-70C9-4D23-BE95-93706A2A823E}"/>
    <hyperlink ref="F11038" r:id="rId22070" display="https://www.bing.com/maps?cp=36.137500~-115.033900&amp;style=o&amp;lvl=18&amp;dir=0&amp;sp=point.36.137500_-115.033900_Sun Peak Generating Station" xr:uid="{537B1C00-96F8-4C87-9EDA-E06667698F0C}"/>
    <hyperlink ref="E11039" r:id="rId22071" display="https://www.google.com/maps/@36.137500,-115.033900,450m/data=!3m1!1e3!4m5!3m4!1s0x0:0x0!8m2!3d36.137500!4d-115.033900" xr:uid="{66FA8E6C-B88D-47CD-A822-303500EA45BB}"/>
    <hyperlink ref="F11039" r:id="rId22072" display="https://www.bing.com/maps?cp=36.137500~-115.033900&amp;style=o&amp;lvl=18&amp;dir=0&amp;sp=point.36.137500_-115.033900_Sun Peak Generating Station" xr:uid="{319CA711-2B56-4659-9E29-0B803D96B776}"/>
    <hyperlink ref="E11040" r:id="rId22073" display="https://www.google.com/maps/@41.917080,-87.792180,450m/data=!3m1!1e3!4m5!3m4!1s0x0:0x0!8m2!3d41.917080!4d-87.792180" xr:uid="{C146EF30-FE60-40E4-94BD-6F9165C5E38F}"/>
    <hyperlink ref="F11040" r:id="rId22074" display="https://www.bing.com/maps?cp=41.917080~-87.792180&amp;style=o&amp;lvl=18&amp;dir=0&amp;sp=point.41.917080_-87.792180_Mars Snackfood US" xr:uid="{42B0A3B7-26AF-4251-B9F1-38AF2C030454}"/>
    <hyperlink ref="E11041" r:id="rId22075" display="https://www.google.com/maps/@38.627566,-90.193377,450m/data=!3m1!1e3!4m5!3m4!1s0x0:0x0!8m2!3d38.627566!4d-90.193377" xr:uid="{00367DFF-C3F2-429F-A08E-848874846C24}"/>
    <hyperlink ref="F11041" r:id="rId22076" display="https://www.bing.com/maps?cp=38.627566~-90.193377&amp;style=o&amp;lvl=18&amp;dir=0&amp;sp=point.38.627566_-90.193377_Southwestern Bell Telephone" xr:uid="{C78683A8-A90A-4A10-93D0-78DF0A6BDE0D}"/>
    <hyperlink ref="E11042" r:id="rId22077" display="https://www.google.com/maps/@38.627566,-90.193377,450m/data=!3m1!1e3!4m5!3m4!1s0x0:0x0!8m2!3d38.627566!4d-90.193377" xr:uid="{1EB2C7F4-D078-4A72-B801-91A387611695}"/>
    <hyperlink ref="F11042" r:id="rId22078" display="https://www.bing.com/maps?cp=38.627566~-90.193377&amp;style=o&amp;lvl=18&amp;dir=0&amp;sp=point.38.627566_-90.193377_Southwestern Bell Telephone" xr:uid="{14571786-8687-421D-B4EC-127789DB4FE1}"/>
    <hyperlink ref="E11043" r:id="rId22079" display="https://www.google.com/maps/@38.627566,-90.193377,450m/data=!3m1!1e3!4m5!3m4!1s0x0:0x0!8m2!3d38.627566!4d-90.193377" xr:uid="{6881A0F7-C105-48DA-BAF0-7A493A03C34C}"/>
    <hyperlink ref="F11043" r:id="rId22080" display="https://www.bing.com/maps?cp=38.627566~-90.193377&amp;style=o&amp;lvl=18&amp;dir=0&amp;sp=point.38.627566_-90.193377_Southwestern Bell Telephone" xr:uid="{59D4BDEB-AD8C-435B-AE3C-45D45E47861C}"/>
    <hyperlink ref="E11044" r:id="rId22081" display="https://www.google.com/maps/@38.627566,-90.193377,450m/data=!3m1!1e3!4m5!3m4!1s0x0:0x0!8m2!3d38.627566!4d-90.193377" xr:uid="{F53B9E0E-000B-4E87-B879-EF430455C622}"/>
    <hyperlink ref="F11044" r:id="rId22082" display="https://www.bing.com/maps?cp=38.627566~-90.193377&amp;style=o&amp;lvl=18&amp;dir=0&amp;sp=point.38.627566_-90.193377_Southwestern Bell Telephone" xr:uid="{B4EAA0CD-F057-4075-A936-637D689151FF}"/>
    <hyperlink ref="E11045" r:id="rId22083" display="https://www.google.com/maps/@38.627566,-90.193377,450m/data=!3m1!1e3!4m5!3m4!1s0x0:0x0!8m2!3d38.627566!4d-90.193377" xr:uid="{A9A255AA-6E80-4148-845E-F0C8507A4DFD}"/>
    <hyperlink ref="F11045" r:id="rId22084" display="https://www.bing.com/maps?cp=38.627566~-90.193377&amp;style=o&amp;lvl=18&amp;dir=0&amp;sp=point.38.627566_-90.193377_Southwestern Bell Telephone" xr:uid="{D3C8CF8E-F4AB-4DFF-A424-4AE81C1E91DD}"/>
    <hyperlink ref="E11046" r:id="rId22085" display="https://www.google.com/maps/@38.627566,-90.193377,450m/data=!3m1!1e3!4m5!3m4!1s0x0:0x0!8m2!3d38.627566!4d-90.193377" xr:uid="{099F6D67-7DC5-4619-8D18-041DE929E92B}"/>
    <hyperlink ref="F11046" r:id="rId22086" display="https://www.bing.com/maps?cp=38.627566~-90.193377&amp;style=o&amp;lvl=18&amp;dir=0&amp;sp=point.38.627566_-90.193377_Southwestern Bell Telephone" xr:uid="{A9959D63-191F-44A9-BC91-B5264FAD82BF}"/>
    <hyperlink ref="E11047" r:id="rId22087" display="https://www.google.com/maps/@38.627566,-90.193377,450m/data=!3m1!1e3!4m5!3m4!1s0x0:0x0!8m2!3d38.627566!4d-90.193377" xr:uid="{48148BC4-1B9E-4B36-ADF7-BC4817E27411}"/>
    <hyperlink ref="F11047" r:id="rId22088" display="https://www.bing.com/maps?cp=38.627566~-90.193377&amp;style=o&amp;lvl=18&amp;dir=0&amp;sp=point.38.627566_-90.193377_Southwestern Bell Telephone" xr:uid="{82ACFB46-DA07-453A-B792-B9E5AD372E99}"/>
    <hyperlink ref="E11048" r:id="rId22089" display="https://www.google.com/maps/@47.549652,-121.710517,450m/data=!3m1!1e3!4m5!3m4!1s0x0:0x0!8m2!3d47.549652!4d-121.710517" xr:uid="{91291D39-4A2E-4015-852A-0C7CE248524F}"/>
    <hyperlink ref="F11048" r:id="rId22090" display="https://www.bing.com/maps?cp=47.549652~-121.710517&amp;style=o&amp;lvl=18&amp;dir=0&amp;sp=point.47.549652_-121.710517_Black Creek" xr:uid="{66EFB869-B51F-469A-84A2-2EE9A1C44110}"/>
    <hyperlink ref="E11049" r:id="rId22091" display="https://www.google.com/maps/@42.694400,-74.924200,450m/data=!3m1!1e3!4m5!3m4!1s0x0:0x0!8m2!3d42.694400!4d-74.924200" xr:uid="{83D052F1-642D-4EE9-9C37-FDFBB01CCD77}"/>
    <hyperlink ref="F11049" r:id="rId22092" display="https://www.bing.com/maps?cp=42.694400~-74.924200&amp;style=o&amp;lvl=18&amp;dir=0&amp;sp=point.42.694400_-74.924200_Bassett Medical Center" xr:uid="{2F599E2A-5349-4B10-A175-95744DB55691}"/>
    <hyperlink ref="E11050" r:id="rId22093" display="https://www.google.com/maps/@42.694400,-74.924200,450m/data=!3m1!1e3!4m5!3m4!1s0x0:0x0!8m2!3d42.694400!4d-74.924200" xr:uid="{F97767E8-BF6E-4FD9-806B-FF4670D71D95}"/>
    <hyperlink ref="F11050" r:id="rId22094" display="https://www.bing.com/maps?cp=42.694400~-74.924200&amp;style=o&amp;lvl=18&amp;dir=0&amp;sp=point.42.694400_-74.924200_Bassett Medical Center" xr:uid="{657068BF-E182-4B59-A58F-7C139534E13C}"/>
    <hyperlink ref="E11051" r:id="rId22095" display="https://www.google.com/maps/@42.694400,-74.924200,450m/data=!3m1!1e3!4m5!3m4!1s0x0:0x0!8m2!3d42.694400!4d-74.924200" xr:uid="{8ADBBC0B-96E6-4DD5-934F-7C53359C2B07}"/>
    <hyperlink ref="F11051" r:id="rId22096" display="https://www.bing.com/maps?cp=42.694400~-74.924200&amp;style=o&amp;lvl=18&amp;dir=0&amp;sp=point.42.694400_-74.924200_Bassett Medical Center" xr:uid="{D4C0CA89-CB35-4031-9871-61BDF50AD3F4}"/>
    <hyperlink ref="E11052" r:id="rId22097" display="https://www.google.com/maps/@42.694400,-74.924200,450m/data=!3m1!1e3!4m5!3m4!1s0x0:0x0!8m2!3d42.694400!4d-74.924200" xr:uid="{B9CDF4BF-6E61-4B75-8053-E031A1466454}"/>
    <hyperlink ref="F11052" r:id="rId22098" display="https://www.bing.com/maps?cp=42.694400~-74.924200&amp;style=o&amp;lvl=18&amp;dir=0&amp;sp=point.42.694400_-74.924200_Bassett Medical Center" xr:uid="{489B36B7-EB4B-4E48-B7A2-3A5D99D88340}"/>
    <hyperlink ref="E11053" r:id="rId22099" display="https://www.google.com/maps/@42.694400,-74.924200,450m/data=!3m1!1e3!4m5!3m4!1s0x0:0x0!8m2!3d42.694400!4d-74.924200" xr:uid="{535576AD-10CB-4AAB-A048-2FEFA3E2474F}"/>
    <hyperlink ref="F11053" r:id="rId22100" display="https://www.bing.com/maps?cp=42.694400~-74.924200&amp;style=o&amp;lvl=18&amp;dir=0&amp;sp=point.42.694400_-74.924200_Bassett Medical Center" xr:uid="{75A9CA01-20D3-47BC-ABB2-91AB919E27ED}"/>
    <hyperlink ref="E11054" r:id="rId22101" display="https://www.google.com/maps/@43.227058,-76.302137,450m/data=!3m1!1e3!4m5!3m4!1s0x0:0x0!8m2!3d43.227058!4d-76.302137" xr:uid="{2CBD3C60-0782-40D3-AFCA-151F89AEB3F8}"/>
    <hyperlink ref="F11054" r:id="rId22102" display="https://www.bing.com/maps?cp=43.227058~-76.302137&amp;style=o&amp;lvl=18&amp;dir=0&amp;sp=point.43.227058_-76.302137_Phoenix Hydro Project" xr:uid="{2C2494A9-F7A4-4872-ACDE-C6A30D3FF565}"/>
    <hyperlink ref="E11055" r:id="rId22103" display="https://www.google.com/maps/@43.227058,-76.302137,450m/data=!3m1!1e3!4m5!3m4!1s0x0:0x0!8m2!3d43.227058!4d-76.302137" xr:uid="{BF292FE8-1AD9-4D09-9350-95F286B833BA}"/>
    <hyperlink ref="F11055" r:id="rId22104" display="https://www.bing.com/maps?cp=43.227058~-76.302137&amp;style=o&amp;lvl=18&amp;dir=0&amp;sp=point.43.227058_-76.302137_Phoenix Hydro Project" xr:uid="{0681AD82-7334-4927-B1C5-AEC54E340F68}"/>
    <hyperlink ref="E11056" r:id="rId22105" display="https://www.google.com/maps/@46.409400,-86.644300,450m/data=!3m1!1e3!4m5!3m4!1s0x0:0x0!8m2!3d46.409400!4d-86.644300" xr:uid="{2AD0831B-2A3D-4BAA-8DA6-89F1B0FA04D3}"/>
    <hyperlink ref="F11056" r:id="rId22106" display="https://www.bing.com/maps?cp=46.409400~-86.644300&amp;style=o&amp;lvl=18&amp;dir=0&amp;sp=point.46.409400_-86.644300_Neenah Paper Munising Mill" xr:uid="{7EF09051-683D-4F20-8560-4DE36E78DFD6}"/>
    <hyperlink ref="E11057" r:id="rId22107" display="https://www.google.com/maps/@33.761100,-84.389200,450m/data=!3m1!1e3!4m5!3m4!1s0x0:0x0!8m2!3d33.761100!4d-84.389200" xr:uid="{9814ABAB-4B35-4502-9EA1-FD46FA0B286A}"/>
    <hyperlink ref="F11057" r:id="rId22108" display="https://www.bing.com/maps?cp=33.761100~-84.389200&amp;style=o&amp;lvl=18&amp;dir=0&amp;sp=point.33.761100_-84.389200_Atlanta Gift Mart LP" xr:uid="{8DA2312F-428E-421F-8A8F-DC1FE90810B6}"/>
    <hyperlink ref="E11058" r:id="rId22109" display="https://www.google.com/maps/@44.336358,-75.502740,450m/data=!3m1!1e3!4m5!3m4!1s0x0:0x0!8m2!3d44.336358!4d-75.502740" xr:uid="{7627B043-A852-40C4-BA21-DBD45C40B6B5}"/>
    <hyperlink ref="F11058" r:id="rId22110" display="https://www.bing.com/maps?cp=44.336358~-75.502740&amp;style=o&amp;lvl=18&amp;dir=0&amp;sp=point.44.336358_-75.502740_Dunn Paper" xr:uid="{ECB878FF-3F2F-4E65-AAC1-263A33B81106}"/>
    <hyperlink ref="E11059" r:id="rId22111" display="https://www.google.com/maps/@44.336358,-75.502740,450m/data=!3m1!1e3!4m5!3m4!1s0x0:0x0!8m2!3d44.336358!4d-75.502740" xr:uid="{5B00C804-5563-4121-8FFB-FF8CCC365F19}"/>
    <hyperlink ref="F11059" r:id="rId22112" display="https://www.bing.com/maps?cp=44.336358~-75.502740&amp;style=o&amp;lvl=18&amp;dir=0&amp;sp=point.44.336358_-75.502740_Dunn Paper" xr:uid="{573D5903-F85A-4B27-A214-521DA61E06E1}"/>
    <hyperlink ref="E11060" r:id="rId22113" display="https://www.google.com/maps/@44.336358,-75.502740,450m/data=!3m1!1e3!4m5!3m4!1s0x0:0x0!8m2!3d44.336358!4d-75.502740" xr:uid="{B6219A23-BFE9-496E-9AA6-126F1F3DD202}"/>
    <hyperlink ref="F11060" r:id="rId22114" display="https://www.bing.com/maps?cp=44.336358~-75.502740&amp;style=o&amp;lvl=18&amp;dir=0&amp;sp=point.44.336358_-75.502740_Dunn Paper" xr:uid="{32691C66-3817-4E6F-894F-C51D6D28B2BC}"/>
    <hyperlink ref="E11061" r:id="rId22115" display="https://www.google.com/maps/@44.276900,-88.334400,450m/data=!3m1!1e3!4m5!3m4!1s0x0:0x0!8m2!3d44.276900!4d-88.334400" xr:uid="{11191AE2-A309-44FD-9BE9-7C10C6C7CAC2}"/>
    <hyperlink ref="F11061" r:id="rId22116" display="https://www.bing.com/maps?cp=44.276900~-88.334400&amp;style=o&amp;lvl=18&amp;dir=0&amp;sp=point.44.276900_-88.334400_Kimberly Mill" xr:uid="{AA3E5538-6059-47F9-9DB7-CF8E99F4AF75}"/>
    <hyperlink ref="E11062" r:id="rId22117" display="https://www.google.com/maps/@44.276900,-88.334400,450m/data=!3m1!1e3!4m5!3m4!1s0x0:0x0!8m2!3d44.276900!4d-88.334400" xr:uid="{0DDEF27D-5AE4-4FDF-AA28-2A8E0E71D744}"/>
    <hyperlink ref="F11062" r:id="rId22118" display="https://www.bing.com/maps?cp=44.276900~-88.334400&amp;style=o&amp;lvl=18&amp;dir=0&amp;sp=point.44.276900_-88.334400_Kimberly Mill" xr:uid="{FAD630EF-C242-4E54-A988-E04E50710184}"/>
    <hyperlink ref="E11063" r:id="rId22119" display="https://www.google.com/maps/@44.276900,-88.334400,450m/data=!3m1!1e3!4m5!3m4!1s0x0:0x0!8m2!3d44.276900!4d-88.334400" xr:uid="{A33BAB90-F02A-42A5-BCA1-D94DE58608C3}"/>
    <hyperlink ref="F11063" r:id="rId22120" display="https://www.bing.com/maps?cp=44.276900~-88.334400&amp;style=o&amp;lvl=18&amp;dir=0&amp;sp=point.44.276900_-88.334400_Kimberly Mill" xr:uid="{3C098AFF-061E-4491-BD66-33C4B7141E59}"/>
    <hyperlink ref="E11064" r:id="rId22121" display="https://www.google.com/maps/@41.903100,-87.683100,450m/data=!3m1!1e3!4m5!3m4!1s0x0:0x0!8m2!3d41.903100!4d-87.683100" xr:uid="{B63EF3D6-8E4F-4CC0-BE14-516A203F4844}"/>
    <hyperlink ref="F11064" r:id="rId22122" display="https://www.bing.com/maps?cp=41.903100~-87.683100&amp;style=o&amp;lvl=18&amp;dir=0&amp;sp=point.41.903100_-87.683100_Presence Saint Mary of Nazareth Hospital" xr:uid="{E519D93E-8B08-45EE-91D0-6017882E14BC}"/>
    <hyperlink ref="E11065" r:id="rId22123" display="https://www.google.com/maps/@41.903100,-87.683100,450m/data=!3m1!1e3!4m5!3m4!1s0x0:0x0!8m2!3d41.903100!4d-87.683100" xr:uid="{4F3A0C3A-F797-4201-8781-CEFD4B6E93A5}"/>
    <hyperlink ref="F11065" r:id="rId22124" display="https://www.bing.com/maps?cp=41.903100~-87.683100&amp;style=o&amp;lvl=18&amp;dir=0&amp;sp=point.41.903100_-87.683100_Presence Saint Mary of Nazareth Hospital" xr:uid="{FDF7D7B8-86F5-429F-9E0E-7D128DC83C04}"/>
    <hyperlink ref="E11066" r:id="rId22125" display="https://www.google.com/maps/@41.903100,-87.683100,450m/data=!3m1!1e3!4m5!3m4!1s0x0:0x0!8m2!3d41.903100!4d-87.683100" xr:uid="{35C4A494-2CE2-4A42-ACCA-EBF1B1AD63C1}"/>
    <hyperlink ref="F11066" r:id="rId22126" display="https://www.bing.com/maps?cp=41.903100~-87.683100&amp;style=o&amp;lvl=18&amp;dir=0&amp;sp=point.41.903100_-87.683100_Presence Saint Mary of Nazareth Hospital" xr:uid="{DB76915A-C253-4EF6-B6A5-08FA71FAF4A2}"/>
    <hyperlink ref="E11067" r:id="rId22127" display="https://www.google.com/maps/@41.903100,-87.683100,450m/data=!3m1!1e3!4m5!3m4!1s0x0:0x0!8m2!3d41.903100!4d-87.683100" xr:uid="{B401A95B-CE69-4336-8ACA-0BBEDC551519}"/>
    <hyperlink ref="F11067" r:id="rId22128" display="https://www.bing.com/maps?cp=41.903100~-87.683100&amp;style=o&amp;lvl=18&amp;dir=0&amp;sp=point.41.903100_-87.683100_Presence Saint Mary of Nazareth Hospital" xr:uid="{75767918-D921-4F60-A5FC-8D9560F6A71C}"/>
    <hyperlink ref="E11068" r:id="rId22129" display="https://www.google.com/maps/@41.903100,-87.683100,450m/data=!3m1!1e3!4m5!3m4!1s0x0:0x0!8m2!3d41.903100!4d-87.683100" xr:uid="{EC7B274C-FA94-4609-A475-80DDEAB2CC31}"/>
    <hyperlink ref="F11068" r:id="rId22130" display="https://www.bing.com/maps?cp=41.903100~-87.683100&amp;style=o&amp;lvl=18&amp;dir=0&amp;sp=point.41.903100_-87.683100_Presence Saint Mary of Nazareth Hospital" xr:uid="{47A14A58-8B9E-4F1C-9435-97EE79A41597}"/>
    <hyperlink ref="E11069" r:id="rId22131" display="https://www.google.com/maps/@35.665961,-77.357440,450m/data=!3m1!1e3!4m5!3m4!1s0x0:0x0!8m2!3d35.665961!4d-77.357440" xr:uid="{A6B5425B-9973-45A2-98F9-3976888DC91F}"/>
    <hyperlink ref="F11069" r:id="rId22132" display="https://www.bing.com/maps?cp=35.665961~-77.357440&amp;style=o&amp;lvl=18&amp;dir=0&amp;sp=point.35.665961_-77.357440_DSM Pharmaceuticals" xr:uid="{584E4A03-C7C2-4425-9594-C57B04DA7DB6}"/>
    <hyperlink ref="E11070" r:id="rId22133" display="https://www.google.com/maps/@35.665961,-77.357440,450m/data=!3m1!1e3!4m5!3m4!1s0x0:0x0!8m2!3d35.665961!4d-77.357440" xr:uid="{11BFF95B-0B69-49B1-A273-83673B854D98}"/>
    <hyperlink ref="F11070" r:id="rId22134" display="https://www.bing.com/maps?cp=35.665961~-77.357440&amp;style=o&amp;lvl=18&amp;dir=0&amp;sp=point.35.665961_-77.357440_DSM Pharmaceuticals" xr:uid="{C1829000-9355-4B5F-84F4-D312B72B2177}"/>
    <hyperlink ref="E11071" r:id="rId22135" display="https://www.google.com/maps/@35.665961,-77.357440,450m/data=!3m1!1e3!4m5!3m4!1s0x0:0x0!8m2!3d35.665961!4d-77.357440" xr:uid="{BA834110-59AA-4607-B43F-FE0E749D940E}"/>
    <hyperlink ref="F11071" r:id="rId22136" display="https://www.bing.com/maps?cp=35.665961~-77.357440&amp;style=o&amp;lvl=18&amp;dir=0&amp;sp=point.35.665961_-77.357440_DSM Pharmaceuticals" xr:uid="{49181908-ABCD-4293-8724-83CA9F145438}"/>
    <hyperlink ref="E11072" r:id="rId22137" display="https://www.google.com/maps/@35.665961,-77.357440,450m/data=!3m1!1e3!4m5!3m4!1s0x0:0x0!8m2!3d35.665961!4d-77.357440" xr:uid="{5BFDC5CC-D4AE-44C8-9D76-636ABE982805}"/>
    <hyperlink ref="F11072" r:id="rId22138" display="https://www.bing.com/maps?cp=35.665961~-77.357440&amp;style=o&amp;lvl=18&amp;dir=0&amp;sp=point.35.665961_-77.357440_DSM Pharmaceuticals" xr:uid="{BD451574-984C-4197-B053-1BA3B2F8AA24}"/>
    <hyperlink ref="E11073" r:id="rId22139" display="https://www.google.com/maps/@35.665961,-77.357440,450m/data=!3m1!1e3!4m5!3m4!1s0x0:0x0!8m2!3d35.665961!4d-77.357440" xr:uid="{5D18D077-AB0A-436F-98BE-C97B387A9EC9}"/>
    <hyperlink ref="F11073" r:id="rId22140" display="https://www.bing.com/maps?cp=35.665961~-77.357440&amp;style=o&amp;lvl=18&amp;dir=0&amp;sp=point.35.665961_-77.357440_DSM Pharmaceuticals" xr:uid="{A5FE9B79-1557-449D-AD5F-A2389AFF9CDC}"/>
    <hyperlink ref="E11074" r:id="rId22141" display="https://www.google.com/maps/@35.665961,-77.357440,450m/data=!3m1!1e3!4m5!3m4!1s0x0:0x0!8m2!3d35.665961!4d-77.357440" xr:uid="{77E9E91C-DC7F-4B22-AE35-BEC7C7677969}"/>
    <hyperlink ref="F11074" r:id="rId22142" display="https://www.bing.com/maps?cp=35.665961~-77.357440&amp;style=o&amp;lvl=18&amp;dir=0&amp;sp=point.35.665961_-77.357440_DSM Pharmaceuticals" xr:uid="{B5A008ED-79D1-41C6-B992-28000F85EC4F}"/>
    <hyperlink ref="E11075" r:id="rId22143" display="https://www.google.com/maps/@35.665961,-77.357440,450m/data=!3m1!1e3!4m5!3m4!1s0x0:0x0!8m2!3d35.665961!4d-77.357440" xr:uid="{B034F929-40D7-49DA-BC50-2B0A985749D3}"/>
    <hyperlink ref="F11075" r:id="rId22144" display="https://www.bing.com/maps?cp=35.665961~-77.357440&amp;style=o&amp;lvl=18&amp;dir=0&amp;sp=point.35.665961_-77.357440_DSM Pharmaceuticals" xr:uid="{486A9191-CF04-46DC-84F7-2EE9FB694914}"/>
    <hyperlink ref="E11076" r:id="rId22145" display="https://www.google.com/maps/@35.665961,-77.357440,450m/data=!3m1!1e3!4m5!3m4!1s0x0:0x0!8m2!3d35.665961!4d-77.357440" xr:uid="{11FAA16F-1E06-4EA3-8316-242D3E0A0E07}"/>
    <hyperlink ref="F11076" r:id="rId22146" display="https://www.bing.com/maps?cp=35.665961~-77.357440&amp;style=o&amp;lvl=18&amp;dir=0&amp;sp=point.35.665961_-77.357440_DSM Pharmaceuticals" xr:uid="{65BA40E7-BBB0-468A-A20A-7956D802AA2B}"/>
    <hyperlink ref="E11077" r:id="rId22147" display="https://www.google.com/maps/@43.279750,-83.865066,450m/data=!3m1!1e3!4m5!3m4!1s0x0:0x0!8m2!3d43.279750!4d-83.865066" xr:uid="{9663192A-5A3B-46E6-8E51-4E85A64D0443}"/>
    <hyperlink ref="F11077" r:id="rId22148" display="https://www.bing.com/maps?cp=43.279750~-83.865066&amp;style=o&amp;lvl=18&amp;dir=0&amp;sp=point.43.279750_-83.865066_Peoples Generating Station" xr:uid="{7BD9821B-EDA0-4766-BEF5-3EDA109AF784}"/>
    <hyperlink ref="E11078" r:id="rId22149" display="https://www.google.com/maps/@35.418900,-80.091700,450m/data=!3m1!1e3!4m5!3m4!1s0x0:0x0!8m2!3d35.418900!4d-80.091700" xr:uid="{F78EC612-C582-4C76-96F5-F86C7CD87E26}"/>
    <hyperlink ref="F11078" r:id="rId22150" display="https://www.bing.com/maps?cp=35.418900~-80.091700&amp;style=o&amp;lvl=18&amp;dir=0&amp;sp=point.35.418900_-80.091700_Narrows (NC)" xr:uid="{DCF4D58A-1A9B-4296-AA35-785FD29C2179}"/>
    <hyperlink ref="E11079" r:id="rId22151" display="https://www.google.com/maps/@35.418900,-80.091700,450m/data=!3m1!1e3!4m5!3m4!1s0x0:0x0!8m2!3d35.418900!4d-80.091700" xr:uid="{5C767ED9-8944-47CC-8069-2B1C21A9DDB5}"/>
    <hyperlink ref="F11079" r:id="rId22152" display="https://www.bing.com/maps?cp=35.418900~-80.091700&amp;style=o&amp;lvl=18&amp;dir=0&amp;sp=point.35.418900_-80.091700_Narrows (NC)" xr:uid="{42388BE7-057F-4B46-9816-755407152D55}"/>
    <hyperlink ref="E11080" r:id="rId22153" display="https://www.google.com/maps/@35.418900,-80.091700,450m/data=!3m1!1e3!4m5!3m4!1s0x0:0x0!8m2!3d35.418900!4d-80.091700" xr:uid="{210FA00B-D680-4D73-AF03-935B74D1F0D1}"/>
    <hyperlink ref="F11080" r:id="rId22154" display="https://www.bing.com/maps?cp=35.418900~-80.091700&amp;style=o&amp;lvl=18&amp;dir=0&amp;sp=point.35.418900_-80.091700_Narrows (NC)" xr:uid="{2ABA934B-915B-490C-A479-4A5BBF32C411}"/>
    <hyperlink ref="E11081" r:id="rId22155" display="https://www.google.com/maps/@35.418900,-80.091700,450m/data=!3m1!1e3!4m5!3m4!1s0x0:0x0!8m2!3d35.418900!4d-80.091700" xr:uid="{054845B5-3ED4-4988-8BDB-4DA48465FD7B}"/>
    <hyperlink ref="F11081" r:id="rId22156" display="https://www.bing.com/maps?cp=35.418900~-80.091700&amp;style=o&amp;lvl=18&amp;dir=0&amp;sp=point.35.418900_-80.091700_Narrows (NC)" xr:uid="{A0054E5A-D743-45E6-80AA-94C0948ACDEE}"/>
    <hyperlink ref="E11082" r:id="rId22157" display="https://www.google.com/maps/@35.394400,-80.075300,450m/data=!3m1!1e3!4m5!3m4!1s0x0:0x0!8m2!3d35.394400!4d-80.075300" xr:uid="{5FC3003F-39E6-4651-9A9B-D7918AEB4762}"/>
    <hyperlink ref="F11082" r:id="rId22158" display="https://www.bing.com/maps?cp=35.394400~-80.075300&amp;style=o&amp;lvl=18&amp;dir=0&amp;sp=point.35.394400_-80.075300_Falls Hydro" xr:uid="{1D8D139C-BDC5-4A05-9586-63E266FEBD33}"/>
    <hyperlink ref="E11083" r:id="rId22159" display="https://www.google.com/maps/@35.394400,-80.075300,450m/data=!3m1!1e3!4m5!3m4!1s0x0:0x0!8m2!3d35.394400!4d-80.075300" xr:uid="{550AD9CD-2D9A-4258-9420-70DCA69AEF9D}"/>
    <hyperlink ref="F11083" r:id="rId22160" display="https://www.bing.com/maps?cp=35.394400~-80.075300&amp;style=o&amp;lvl=18&amp;dir=0&amp;sp=point.35.394400_-80.075300_Falls Hydro" xr:uid="{2CC94BE0-4E48-4A39-8F36-B85B0CEECE13}"/>
    <hyperlink ref="E11084" r:id="rId22161" display="https://www.google.com/maps/@35.394400,-80.075300,450m/data=!3m1!1e3!4m5!3m4!1s0x0:0x0!8m2!3d35.394400!4d-80.075300" xr:uid="{70172D14-075E-487D-9F81-80B9A51D0D7F}"/>
    <hyperlink ref="F11084" r:id="rId22162" display="https://www.bing.com/maps?cp=35.394400~-80.075300&amp;style=o&amp;lvl=18&amp;dir=0&amp;sp=point.35.394400_-80.075300_Falls Hydro" xr:uid="{B3A4EB44-BE89-442F-99E3-E7F0DB6F1F2B}"/>
    <hyperlink ref="E11085" r:id="rId22163" display="https://www.google.com/maps/@35.600800,-80.233900,450m/data=!3m1!1e3!4m5!3m4!1s0x0:0x0!8m2!3d35.600800!4d-80.233900" xr:uid="{EA8A51ED-5F8C-463C-AA60-1E2D66457D41}"/>
    <hyperlink ref="F11085" r:id="rId22164" display="https://www.bing.com/maps?cp=35.600800~-80.233900&amp;style=o&amp;lvl=18&amp;dir=0&amp;sp=point.35.600800_-80.233900_High Rock Hydro" xr:uid="{25A3B861-79E8-4F05-B95F-36992965B1B7}"/>
    <hyperlink ref="E11086" r:id="rId22165" display="https://www.google.com/maps/@35.600800,-80.233900,450m/data=!3m1!1e3!4m5!3m4!1s0x0:0x0!8m2!3d35.600800!4d-80.233900" xr:uid="{B9693E7A-7D4B-41A1-AD5F-F2EFF2EBFB5A}"/>
    <hyperlink ref="F11086" r:id="rId22166" display="https://www.bing.com/maps?cp=35.600800~-80.233900&amp;style=o&amp;lvl=18&amp;dir=0&amp;sp=point.35.600800_-80.233900_High Rock Hydro" xr:uid="{E76D6152-834A-46D2-A4E0-EEF2D366A3C2}"/>
    <hyperlink ref="E11087" r:id="rId22167" display="https://www.google.com/maps/@35.600800,-80.233900,450m/data=!3m1!1e3!4m5!3m4!1s0x0:0x0!8m2!3d35.600800!4d-80.233900" xr:uid="{EA440C20-CC76-43FB-8C95-A5AE5502538F}"/>
    <hyperlink ref="F11087" r:id="rId22168" display="https://www.bing.com/maps?cp=35.600800~-80.233900&amp;style=o&amp;lvl=18&amp;dir=0&amp;sp=point.35.600800_-80.233900_High Rock Hydro" xr:uid="{AE8F4F4D-A264-4819-97FC-7E037A5480AA}"/>
    <hyperlink ref="E11088" r:id="rId22169" display="https://www.google.com/maps/@35.485600,-80.175800,450m/data=!3m1!1e3!4m5!3m4!1s0x0:0x0!8m2!3d35.485600!4d-80.175800" xr:uid="{482021A9-D3AF-4A2A-BBF0-A183CCC15758}"/>
    <hyperlink ref="F11088" r:id="rId22170" display="https://www.bing.com/maps?cp=35.485600~-80.175800&amp;style=o&amp;lvl=18&amp;dir=0&amp;sp=point.35.485600_-80.175800_Tuckertown Hydro" xr:uid="{E8926B49-8821-499B-AD7D-67D9FE6DAF56}"/>
    <hyperlink ref="E11089" r:id="rId22171" display="https://www.google.com/maps/@35.485600,-80.175800,450m/data=!3m1!1e3!4m5!3m4!1s0x0:0x0!8m2!3d35.485600!4d-80.175800" xr:uid="{C59F49F8-49FC-418B-8C32-CE68A056E578}"/>
    <hyperlink ref="F11089" r:id="rId22172" display="https://www.bing.com/maps?cp=35.485600~-80.175800&amp;style=o&amp;lvl=18&amp;dir=0&amp;sp=point.35.485600_-80.175800_Tuckertown Hydro" xr:uid="{25E5C921-B8D2-44BE-9FED-C19FA6D0A0E8}"/>
    <hyperlink ref="E11090" r:id="rId22173" display="https://www.google.com/maps/@35.485600,-80.175800,450m/data=!3m1!1e3!4m5!3m4!1s0x0:0x0!8m2!3d35.485600!4d-80.175800" xr:uid="{EDB8BEBB-46E7-4563-B564-C702797C5DE8}"/>
    <hyperlink ref="F11090" r:id="rId22174" display="https://www.bing.com/maps?cp=35.485600~-80.175800&amp;style=o&amp;lvl=18&amp;dir=0&amp;sp=point.35.485600_-80.175800_Tuckertown Hydro" xr:uid="{560BB612-A720-4C48-B925-31350313469C}"/>
    <hyperlink ref="E11091" r:id="rId22175" display="https://www.google.com/maps/@35.447500,-83.863889,450m/data=!3m1!1e3!4m5!3m4!1s0x0:0x0!8m2!3d35.447500!4d-83.863889" xr:uid="{26E03700-6B88-4C2A-AF01-BE11901DED77}"/>
    <hyperlink ref="F11091" r:id="rId22176" display="https://www.bing.com/maps?cp=35.447500~-83.863889&amp;style=o&amp;lvl=18&amp;dir=0&amp;sp=point.35.447500_-83.863889_Santeetlah" xr:uid="{8C9F5CB6-8E18-49F7-8ACE-2F81BB008E15}"/>
    <hyperlink ref="E11092" r:id="rId22177" display="https://www.google.com/maps/@35.447500,-83.863889,450m/data=!3m1!1e3!4m5!3m4!1s0x0:0x0!8m2!3d35.447500!4d-83.863889" xr:uid="{5993F74D-951D-4A95-BA8A-B2A1B68B52C1}"/>
    <hyperlink ref="F11092" r:id="rId22178" display="https://www.bing.com/maps?cp=35.447500~-83.863889&amp;style=o&amp;lvl=18&amp;dir=0&amp;sp=point.35.447500_-83.863889_Santeetlah" xr:uid="{AC22E70C-24B9-40CC-A605-4B13EB8C7217}"/>
    <hyperlink ref="E11093" r:id="rId22179" display="https://www.google.com/maps/@35.447800,-83.938300,450m/data=!3m1!1e3!4m5!3m4!1s0x0:0x0!8m2!3d35.447800!4d-83.938300" xr:uid="{652C7D15-1EE1-4CD2-9C7A-F3EE82B6E726}"/>
    <hyperlink ref="F11093" r:id="rId22180" display="https://www.bing.com/maps?cp=35.447800~-83.938300&amp;style=o&amp;lvl=18&amp;dir=0&amp;sp=point.35.447800_-83.938300_Cheoah" xr:uid="{38DF660B-DD09-492F-842C-3F9FB0D5AA0F}"/>
    <hyperlink ref="E11094" r:id="rId22181" display="https://www.google.com/maps/@35.447800,-83.938300,450m/data=!3m1!1e3!4m5!3m4!1s0x0:0x0!8m2!3d35.447800!4d-83.938300" xr:uid="{10F415EF-3535-4ACB-A1DE-C92DEAED6A63}"/>
    <hyperlink ref="F11094" r:id="rId22182" display="https://www.bing.com/maps?cp=35.447800~-83.938300&amp;style=o&amp;lvl=18&amp;dir=0&amp;sp=point.35.447800_-83.938300_Cheoah" xr:uid="{ABFD4EC0-9E1A-4D43-882D-9636990F32DA}"/>
    <hyperlink ref="E11095" r:id="rId22183" display="https://www.google.com/maps/@35.447800,-83.938300,450m/data=!3m1!1e3!4m5!3m4!1s0x0:0x0!8m2!3d35.447800!4d-83.938300" xr:uid="{00D82146-38B1-48CF-9445-D38A238F9BCB}"/>
    <hyperlink ref="F11095" r:id="rId22184" display="https://www.bing.com/maps?cp=35.447800~-83.938300&amp;style=o&amp;lvl=18&amp;dir=0&amp;sp=point.35.447800_-83.938300_Cheoah" xr:uid="{AF645FD1-4D73-4AE0-80A2-F633A868D446}"/>
    <hyperlink ref="E11096" r:id="rId22185" display="https://www.google.com/maps/@35.447800,-83.938300,450m/data=!3m1!1e3!4m5!3m4!1s0x0:0x0!8m2!3d35.447800!4d-83.938300" xr:uid="{222D00EA-DEB1-46AC-B222-0A9C4637F5D2}"/>
    <hyperlink ref="F11096" r:id="rId22186" display="https://www.bing.com/maps?cp=35.447800~-83.938300&amp;style=o&amp;lvl=18&amp;dir=0&amp;sp=point.35.447800_-83.938300_Cheoah" xr:uid="{CF77A968-D0E0-45FA-A3D0-6451627CAA9C}"/>
    <hyperlink ref="E11097" r:id="rId22187" display="https://www.google.com/maps/@35.447800,-83.938300,450m/data=!3m1!1e3!4m5!3m4!1s0x0:0x0!8m2!3d35.447800!4d-83.938300" xr:uid="{118E5862-9DCA-4D27-85D7-48905F40FE49}"/>
    <hyperlink ref="F11097" r:id="rId22188" display="https://www.bing.com/maps?cp=35.447800~-83.938300&amp;style=o&amp;lvl=18&amp;dir=0&amp;sp=point.35.447800_-83.938300_Cheoah" xr:uid="{A543119D-3C5E-40D2-B08E-02A4B101AA4C}"/>
    <hyperlink ref="E11098" r:id="rId22189" display="https://www.google.com/maps/@35.492300,-83.980600,450m/data=!3m1!1e3!4m5!3m4!1s0x0:0x0!8m2!3d35.492300!4d-83.980600" xr:uid="{AF4429E1-46B5-43DF-841C-8C2E96B97084}"/>
    <hyperlink ref="F11098" r:id="rId22190" display="https://www.bing.com/maps?cp=35.492300~-83.980600&amp;style=o&amp;lvl=18&amp;dir=0&amp;sp=point.35.492300_-83.980600_Calderwood" xr:uid="{8989A14E-D24A-4101-B54D-4C893AD39919}"/>
    <hyperlink ref="E11099" r:id="rId22191" display="https://www.google.com/maps/@35.492300,-83.980600,450m/data=!3m1!1e3!4m5!3m4!1s0x0:0x0!8m2!3d35.492300!4d-83.980600" xr:uid="{77D40267-878B-45EA-AED8-6F5F8A74C80D}"/>
    <hyperlink ref="F11099" r:id="rId22192" display="https://www.bing.com/maps?cp=35.492300~-83.980600&amp;style=o&amp;lvl=18&amp;dir=0&amp;sp=point.35.492300_-83.980600_Calderwood" xr:uid="{8F082965-F898-46D0-BD28-774A722F62A4}"/>
    <hyperlink ref="E11100" r:id="rId22193" display="https://www.google.com/maps/@35.492300,-83.980600,450m/data=!3m1!1e3!4m5!3m4!1s0x0:0x0!8m2!3d35.492300!4d-83.980600" xr:uid="{52DECBB2-ED23-4AD3-8E70-A607D1D7FF3C}"/>
    <hyperlink ref="F11100" r:id="rId22194" display="https://www.bing.com/maps?cp=35.492300~-83.980600&amp;style=o&amp;lvl=18&amp;dir=0&amp;sp=point.35.492300_-83.980600_Calderwood" xr:uid="{72E7A841-C703-4835-BDC8-70BC959BEA17}"/>
    <hyperlink ref="E11101" r:id="rId22195" display="https://www.google.com/maps/@35.545300,-84.050300,450m/data=!3m1!1e3!4m5!3m4!1s0x0:0x0!8m2!3d35.545300!4d-84.050300" xr:uid="{81CCAA49-F589-4745-877F-061EC2207FA8}"/>
    <hyperlink ref="F11101" r:id="rId22196" display="https://www.bing.com/maps?cp=35.545300~-84.050300&amp;style=o&amp;lvl=18&amp;dir=0&amp;sp=point.35.545300_-84.050300_Chilhowee" xr:uid="{1C9EDE88-003D-44A8-87EB-4AA71F4CA52D}"/>
    <hyperlink ref="E11102" r:id="rId22197" display="https://www.google.com/maps/@35.545300,-84.050300,450m/data=!3m1!1e3!4m5!3m4!1s0x0:0x0!8m2!3d35.545300!4d-84.050300" xr:uid="{ACB58735-2708-4E23-97D3-461956A20778}"/>
    <hyperlink ref="F11102" r:id="rId22198" display="https://www.bing.com/maps?cp=35.545300~-84.050300&amp;style=o&amp;lvl=18&amp;dir=0&amp;sp=point.35.545300_-84.050300_Chilhowee" xr:uid="{9432399C-498F-4CD1-95E6-229591915ECD}"/>
    <hyperlink ref="E11103" r:id="rId22199" display="https://www.google.com/maps/@35.545300,-84.050300,450m/data=!3m1!1e3!4m5!3m4!1s0x0:0x0!8m2!3d35.545300!4d-84.050300" xr:uid="{2C44993E-AA74-4840-84D1-D33C67D02154}"/>
    <hyperlink ref="F11103" r:id="rId22200" display="https://www.bing.com/maps?cp=35.545300~-84.050300&amp;style=o&amp;lvl=18&amp;dir=0&amp;sp=point.35.545300_-84.050300_Chilhowee" xr:uid="{BB849E96-1DFD-40E3-8405-FC52F9941B03}"/>
    <hyperlink ref="E11104" r:id="rId22201" display="https://www.google.com/maps/@41.890968,-83.992860,450m/data=!3m1!1e3!4m5!3m4!1s0x0:0x0!8m2!3d41.890968!4d-83.992860" xr:uid="{BBABCD1E-2A62-41D8-973C-0B682AF2B2E0}"/>
    <hyperlink ref="F11104" r:id="rId22202" display="https://www.bing.com/maps?cp=41.890968~-83.992860&amp;style=o&amp;lvl=18&amp;dir=0&amp;sp=point.41.890968_-83.992860_Adrian Energy Associates LLC" xr:uid="{E40A78C7-C410-4155-A072-528E4931A3B4}"/>
    <hyperlink ref="E11105" r:id="rId22203" display="https://www.google.com/maps/@41.890968,-83.992860,450m/data=!3m1!1e3!4m5!3m4!1s0x0:0x0!8m2!3d41.890968!4d-83.992860" xr:uid="{5BCBF1D9-5220-4B10-9834-E407A9B1E34A}"/>
    <hyperlink ref="F11105" r:id="rId22204" display="https://www.bing.com/maps?cp=41.890968~-83.992860&amp;style=o&amp;lvl=18&amp;dir=0&amp;sp=point.41.890968_-83.992860_Adrian Energy Associates LLC" xr:uid="{09A459AB-48D6-473B-9B1C-F7875ED60363}"/>
    <hyperlink ref="E11106" r:id="rId22205" display="https://www.google.com/maps/@41.890968,-83.992860,450m/data=!3m1!1e3!4m5!3m4!1s0x0:0x0!8m2!3d41.890968!4d-83.992860" xr:uid="{B469B6E1-174B-40CE-ABBD-6AC68070DB7E}"/>
    <hyperlink ref="F11106" r:id="rId22206" display="https://www.bing.com/maps?cp=41.890968~-83.992860&amp;style=o&amp;lvl=18&amp;dir=0&amp;sp=point.41.890968_-83.992860_Adrian Energy Associates LLC" xr:uid="{3901F4C1-7AB9-4088-93C9-68143A9E2EF0}"/>
    <hyperlink ref="E11107" r:id="rId22207" display="https://www.google.com/maps/@33.757513,-84.386871,450m/data=!3m1!1e3!4m5!3m4!1s0x0:0x0!8m2!3d33.757513!4d-84.386871" xr:uid="{46AF4ACE-85EE-4FFA-A0B9-F81EF3CFD33D}"/>
    <hyperlink ref="F11107" r:id="rId22208" display="https://www.bing.com/maps?cp=33.757513~-84.386871&amp;style=o&amp;lvl=18&amp;dir=0&amp;sp=point.33.757513_-84.386871_Georgia Pacific Center" xr:uid="{F0FDB1A6-66D4-4B5B-83FE-4A5DA6DFDCD0}"/>
    <hyperlink ref="E11108" r:id="rId22209" display="https://www.google.com/maps/@33.757513,-84.386871,450m/data=!3m1!1e3!4m5!3m4!1s0x0:0x0!8m2!3d33.757513!4d-84.386871" xr:uid="{6EEDFBD5-8916-418D-B3A2-1668594C2364}"/>
    <hyperlink ref="F11108" r:id="rId22210" display="https://www.bing.com/maps?cp=33.757513~-84.386871&amp;style=o&amp;lvl=18&amp;dir=0&amp;sp=point.33.757513_-84.386871_Georgia Pacific Center" xr:uid="{CEB149AF-8496-4160-BA34-3DB753050B91}"/>
    <hyperlink ref="E11109" r:id="rId22211" display="https://www.google.com/maps/@42.360986,-71.093876,450m/data=!3m1!1e3!4m5!3m4!1s0x0:0x0!8m2!3d42.360986!4d-71.093876" xr:uid="{F30CE4EF-0046-4E58-BC2F-7D00296F9665}"/>
    <hyperlink ref="F11109" r:id="rId22212" display="https://www.bing.com/maps?cp=42.360986~-71.093876&amp;style=o&amp;lvl=18&amp;dir=0&amp;sp=point.42.360986_-71.093876_Mass Inst Tech Cntrl Utilities/Cogen Plt" xr:uid="{C6079C84-7696-4D7E-B10F-F50D07209B3F}"/>
    <hyperlink ref="E11110" r:id="rId22213" display="https://www.google.com/maps/@42.360986,-71.093876,450m/data=!3m1!1e3!4m5!3m4!1s0x0:0x0!8m2!3d42.360986!4d-71.093876" xr:uid="{6CBA4A62-6680-4338-8DA6-02A3FDB6CF01}"/>
    <hyperlink ref="F11110" r:id="rId22214" display="https://www.bing.com/maps?cp=42.360986~-71.093876&amp;style=o&amp;lvl=18&amp;dir=0&amp;sp=point.42.360986_-71.093876_Mass Inst Tech Cntrl Utilities/Cogen Plt" xr:uid="{3477CBA4-72F5-432C-92DB-A0D7F15CB00C}"/>
    <hyperlink ref="E11111" r:id="rId22215" display="https://www.google.com/maps/@46.614400,-97.576500,450m/data=!3m1!1e3!4m5!3m4!1s0x0:0x0!8m2!3d46.614400!4d-97.576500" xr:uid="{1F023906-9BBB-4169-B5AA-E5C8582637EE}"/>
    <hyperlink ref="F11111" r:id="rId22216" display="https://www.bing.com/maps?cp=46.614400~-97.576500&amp;style=o&amp;lvl=18&amp;dir=0&amp;sp=point.46.614400_-97.576500_Enderlin" xr:uid="{FECF6722-205B-4715-9F97-E4CE4677E276}"/>
    <hyperlink ref="E11112" r:id="rId22217" display="https://www.google.com/maps/@46.614400,-97.576500,450m/data=!3m1!1e3!4m5!3m4!1s0x0:0x0!8m2!3d46.614400!4d-97.576500" xr:uid="{5F3929F5-EB5E-4E9B-8319-C8602B73D651}"/>
    <hyperlink ref="F11112" r:id="rId22218" display="https://www.bing.com/maps?cp=46.614400~-97.576500&amp;style=o&amp;lvl=18&amp;dir=0&amp;sp=point.46.614400_-97.576500_Enderlin" xr:uid="{8F64366E-2492-4CF0-A1D5-300B4A6E53D7}"/>
    <hyperlink ref="E11113" r:id="rId22219" display="https://www.google.com/maps/@35.106100,-118.311400,450m/data=!3m1!1e3!4m5!3m4!1s0x0:0x0!8m2!3d35.106100!4d-118.311400" xr:uid="{491A3A39-D2EC-4196-8DB9-6D1CFF42DEF8}"/>
    <hyperlink ref="F11113" r:id="rId22220" display="https://www.bing.com/maps?cp=35.106100~-118.311400&amp;style=o&amp;lvl=18&amp;dir=0&amp;sp=point.35.106100_-118.311400_Tehachapi Wind Resource II" xr:uid="{D8D26015-B905-486D-92AA-945FAA3D1099}"/>
    <hyperlink ref="E11114" r:id="rId22221" display="https://www.google.com/maps/@35.106100,-118.311400,450m/data=!3m1!1e3!4m5!3m4!1s0x0:0x0!8m2!3d35.106100!4d-118.311400" xr:uid="{5B533A8D-51E1-4FE4-8C9F-5C1AED822C3F}"/>
    <hyperlink ref="F11114" r:id="rId22222" display="https://www.bing.com/maps?cp=35.106100~-118.311400&amp;style=o&amp;lvl=18&amp;dir=0&amp;sp=point.35.106100_-118.311400_Tehachapi Wind Resource II" xr:uid="{C1B31B6B-35AD-4DC9-90E7-BFA2A1641846}"/>
    <hyperlink ref="E11115" r:id="rId22223" display="https://www.google.com/maps/@35.106100,-118.311400,450m/data=!3m1!1e3!4m5!3m4!1s0x0:0x0!8m2!3d35.106100!4d-118.311400" xr:uid="{66DDFD24-BCA3-4B6F-BC66-BB39F2B918D5}"/>
    <hyperlink ref="F11115" r:id="rId22224" display="https://www.bing.com/maps?cp=35.106100~-118.311400&amp;style=o&amp;lvl=18&amp;dir=0&amp;sp=point.35.106100_-118.311400_Tehachapi Wind Resource II" xr:uid="{6B65B86A-9EE8-4ACB-8339-D8A4E7205DF5}"/>
    <hyperlink ref="E11116" r:id="rId22225" display="https://www.google.com/maps/@43.176420,-83.847974,450m/data=!3m1!1e3!4m5!3m4!1s0x0:0x0!8m2!3d43.176420!4d-83.847974" xr:uid="{662159CC-162D-4DAB-BAE9-F6B4E3C3F1E0}"/>
    <hyperlink ref="F11116" r:id="rId22226" display="https://www.bing.com/maps?cp=43.176420~-83.847974&amp;style=o&amp;lvl=18&amp;dir=0&amp;sp=point.43.176420_-83.847974_Brent Run Generating Station" xr:uid="{7BD0D741-3214-4068-A4EE-762DF35023A8}"/>
    <hyperlink ref="E11117" r:id="rId22227" display="https://www.google.com/maps/@43.176420,-83.847974,450m/data=!3m1!1e3!4m5!3m4!1s0x0:0x0!8m2!3d43.176420!4d-83.847974" xr:uid="{4B76C198-D91D-4445-BC45-F67C9B57C30D}"/>
    <hyperlink ref="F11117" r:id="rId22228" display="https://www.bing.com/maps?cp=43.176420~-83.847974&amp;style=o&amp;lvl=18&amp;dir=0&amp;sp=point.43.176420_-83.847974_Brent Run Generating Station" xr:uid="{C7C26D44-34FD-4F81-80D0-5C79FE7118D5}"/>
    <hyperlink ref="E11118" r:id="rId22229" display="https://www.google.com/maps/@43.176420,-83.847974,450m/data=!3m1!1e3!4m5!3m4!1s0x0:0x0!8m2!3d43.176420!4d-83.847974" xr:uid="{5EF4086F-1C91-4670-B2BA-D0320ECB0E1D}"/>
    <hyperlink ref="F11118" r:id="rId22230" display="https://www.bing.com/maps?cp=43.176420~-83.847974&amp;style=o&amp;lvl=18&amp;dir=0&amp;sp=point.43.176420_-83.847974_Brent Run Generating Station" xr:uid="{BCE06982-D125-4F24-9999-D6FA6976312D}"/>
    <hyperlink ref="E11119" r:id="rId22231" display="https://www.google.com/maps/@43.176420,-83.847974,450m/data=!3m1!1e3!4m5!3m4!1s0x0:0x0!8m2!3d43.176420!4d-83.847974" xr:uid="{EB2C5169-A676-4079-B436-CA7862FE702D}"/>
    <hyperlink ref="F11119" r:id="rId22232" display="https://www.bing.com/maps?cp=43.176420~-83.847974&amp;style=o&amp;lvl=18&amp;dir=0&amp;sp=point.43.176420_-83.847974_Brent Run Generating Station" xr:uid="{9A1A7447-A202-4811-B80C-DA5D53142B7B}"/>
    <hyperlink ref="E11120" r:id="rId22233" display="https://www.google.com/maps/@43.176420,-83.847974,450m/data=!3m1!1e3!4m5!3m4!1s0x0:0x0!8m2!3d43.176420!4d-83.847974" xr:uid="{3FBAB388-D6D9-460C-B203-AFA8B70667A9}"/>
    <hyperlink ref="F11120" r:id="rId22234" display="https://www.bing.com/maps?cp=43.176420~-83.847974&amp;style=o&amp;lvl=18&amp;dir=0&amp;sp=point.43.176420_-83.847974_Brent Run Generating Station" xr:uid="{96EE6FB5-539F-4824-94A4-FE58ECC1BE18}"/>
    <hyperlink ref="E11121" r:id="rId22235" display="https://www.google.com/maps/@38.016900,-122.111700,450m/data=!3m1!1e3!4m5!3m4!1s0x0:0x0!8m2!3d38.016900!4d-122.111700" xr:uid="{6694C18F-3C4D-4BB9-8D4A-3B3CCD8C1F6B}"/>
    <hyperlink ref="F11121" r:id="rId22236" display="https://www.bing.com/maps?cp=38.016900~-122.111700&amp;style=o&amp;lvl=18&amp;dir=0&amp;sp=point.38.016900_-122.111700_Martinez Refining" xr:uid="{6A8033E8-6220-4521-B503-3F979B138A31}"/>
    <hyperlink ref="E11122" r:id="rId22237" display="https://www.google.com/maps/@38.016900,-122.111700,450m/data=!3m1!1e3!4m5!3m4!1s0x0:0x0!8m2!3d38.016900!4d-122.111700" xr:uid="{9ED1DC0B-7748-4AA2-B6CF-37505ED824D7}"/>
    <hyperlink ref="F11122" r:id="rId22238" display="https://www.bing.com/maps?cp=38.016900~-122.111700&amp;style=o&amp;lvl=18&amp;dir=0&amp;sp=point.38.016900_-122.111700_Martinez Refining" xr:uid="{85660CA5-FA32-4F08-87C2-3075774472C0}"/>
    <hyperlink ref="E11123" r:id="rId22239" display="https://www.google.com/maps/@38.016900,-122.111700,450m/data=!3m1!1e3!4m5!3m4!1s0x0:0x0!8m2!3d38.016900!4d-122.111700" xr:uid="{DA7FEB1A-0059-47AA-A559-46A1D5C834F1}"/>
    <hyperlink ref="F11123" r:id="rId22240" display="https://www.bing.com/maps?cp=38.016900~-122.111700&amp;style=o&amp;lvl=18&amp;dir=0&amp;sp=point.38.016900_-122.111700_Martinez Refining" xr:uid="{596CA179-8585-4C85-A7E9-AD2D247BD2B6}"/>
    <hyperlink ref="E11124" r:id="rId22241" display="https://www.google.com/maps/@40.699357,-73.976392,450m/data=!3m1!1e3!4m5!3m4!1s0x0:0x0!8m2!3d40.699357!4d-73.976392" xr:uid="{E0DD0464-20D0-4D8F-B339-F26FC3CC4BD6}"/>
    <hyperlink ref="F11124" r:id="rId22242" display="https://www.bing.com/maps?cp=40.699357~-73.976392&amp;style=o&amp;lvl=18&amp;dir=0&amp;sp=point.40.699357_-73.976392_Brooklyn Navy Yard Cogeneration" xr:uid="{C597A1DF-476A-4334-82C1-3873C4EA930C}"/>
    <hyperlink ref="E11125" r:id="rId22243" display="https://www.google.com/maps/@40.699357,-73.976392,450m/data=!3m1!1e3!4m5!3m4!1s0x0:0x0!8m2!3d40.699357!4d-73.976392" xr:uid="{BEDB4D8C-1D10-47C5-88CD-352502E084C8}"/>
    <hyperlink ref="F11125" r:id="rId22244" display="https://www.bing.com/maps?cp=40.699357~-73.976392&amp;style=o&amp;lvl=18&amp;dir=0&amp;sp=point.40.699357_-73.976392_Brooklyn Navy Yard Cogeneration" xr:uid="{3D198119-0B93-4957-816A-D219552A8E96}"/>
    <hyperlink ref="E11126" r:id="rId22245" display="https://www.google.com/maps/@40.699357,-73.976392,450m/data=!3m1!1e3!4m5!3m4!1s0x0:0x0!8m2!3d40.699357!4d-73.976392" xr:uid="{681FF959-9D79-4A8C-82AE-29B9F360F175}"/>
    <hyperlink ref="F11126" r:id="rId22246" display="https://www.bing.com/maps?cp=40.699357~-73.976392&amp;style=o&amp;lvl=18&amp;dir=0&amp;sp=point.40.699357_-73.976392_Brooklyn Navy Yard Cogeneration" xr:uid="{15B64D0B-0D68-4B58-AC32-373E3798C989}"/>
    <hyperlink ref="E11127" r:id="rId22247" display="https://www.google.com/maps/@40.699357,-73.976392,450m/data=!3m1!1e3!4m5!3m4!1s0x0:0x0!8m2!3d40.699357!4d-73.976392" xr:uid="{BD58AEEC-2B75-4556-B204-F182129D508F}"/>
    <hyperlink ref="F11127" r:id="rId22248" display="https://www.bing.com/maps?cp=40.699357~-73.976392&amp;style=o&amp;lvl=18&amp;dir=0&amp;sp=point.40.699357_-73.976392_Brooklyn Navy Yard Cogeneration" xr:uid="{113E590C-43E0-4E4A-BD6B-5CC3318709E1}"/>
    <hyperlink ref="E11128" r:id="rId22249" display="https://www.google.com/maps/@43.937500,-86.425000,450m/data=!3m1!1e3!4m5!3m4!1s0x0:0x0!8m2!3d43.937500!4d-86.425000" xr:uid="{9E675A45-5ECC-48E9-B87A-F4D5F74FA403}"/>
    <hyperlink ref="F11128" r:id="rId22250" display="https://www.bing.com/maps?cp=43.937500~-86.425000&amp;style=o&amp;lvl=18&amp;dir=0&amp;sp=point.43.937500_-86.425000_Michigan Power LP" xr:uid="{C72F4A4C-9DDD-4B3F-980B-2E1EC33785E8}"/>
    <hyperlink ref="E11129" r:id="rId22251" display="https://www.google.com/maps/@43.937500,-86.425000,450m/data=!3m1!1e3!4m5!3m4!1s0x0:0x0!8m2!3d43.937500!4d-86.425000" xr:uid="{200B4A9E-2F7B-4EA6-B0EA-F5B7E9269ACC}"/>
    <hyperlink ref="F11129" r:id="rId22252" display="https://www.bing.com/maps?cp=43.937500~-86.425000&amp;style=o&amp;lvl=18&amp;dir=0&amp;sp=point.43.937500_-86.425000_Michigan Power LP" xr:uid="{1E1C6F0E-4FC5-4E80-B525-74B49A4AC5D6}"/>
    <hyperlink ref="E11130" r:id="rId22253" display="https://www.google.com/maps/@32.388271,-90.908344,450m/data=!3m1!1e3!4m5!3m4!1s0x0:0x0!8m2!3d32.388271!4d-90.908344" xr:uid="{5EDC478D-B394-41DD-AF95-78E132AAD897}"/>
    <hyperlink ref="F11130" r:id="rId22254" display="https://www.bing.com/maps?cp=32.388271~-90.908344&amp;style=o&amp;lvl=18&amp;dir=0&amp;sp=point.32.388271_-90.908344_Ergon Refining Vicksburg" xr:uid="{16098B3A-9AA5-4A80-82EC-6DC44D53FAE3}"/>
    <hyperlink ref="E11131" r:id="rId22255" display="https://www.google.com/maps/@39.744983,-86.494658,450m/data=!3m1!1e3!4m5!3m4!1s0x0:0x0!8m2!3d39.744983!4d-86.494658" xr:uid="{A542EA31-5B1B-4B8D-8F46-D38EB2ADFCE6}"/>
    <hyperlink ref="F11131" r:id="rId22256" display="https://www.bing.com/maps?cp=39.744983~-86.494658&amp;style=o&amp;lvl=18&amp;dir=0&amp;sp=point.39.744983_-86.494658_Twin Bridges LFGTE" xr:uid="{5476F7E5-E102-4698-9C8C-65B2DC6CFB52}"/>
    <hyperlink ref="E11132" r:id="rId22257" display="https://www.google.com/maps/@39.744983,-86.494658,450m/data=!3m1!1e3!4m5!3m4!1s0x0:0x0!8m2!3d39.744983!4d-86.494658" xr:uid="{334045BB-4332-4BFA-8D83-8BE4E2F912BB}"/>
    <hyperlink ref="F11132" r:id="rId22258" display="https://www.bing.com/maps?cp=39.744983~-86.494658&amp;style=o&amp;lvl=18&amp;dir=0&amp;sp=point.39.744983_-86.494658_Twin Bridges LFGTE" xr:uid="{DC1337C5-DD0D-4DFF-AF06-DD737887E498}"/>
    <hyperlink ref="E11133" r:id="rId22259" display="https://www.google.com/maps/@39.744983,-86.494658,450m/data=!3m1!1e3!4m5!3m4!1s0x0:0x0!8m2!3d39.744983!4d-86.494658" xr:uid="{9278CF29-3F7F-4D81-8341-21929C927820}"/>
    <hyperlink ref="F11133" r:id="rId22260" display="https://www.bing.com/maps?cp=39.744983~-86.494658&amp;style=o&amp;lvl=18&amp;dir=0&amp;sp=point.39.744983_-86.494658_Twin Bridges LFGTE" xr:uid="{50B7E701-5AAC-4480-A6C7-2C64B1D93C80}"/>
    <hyperlink ref="E11134" r:id="rId22261" display="https://www.google.com/maps/@39.744983,-86.494658,450m/data=!3m1!1e3!4m5!3m4!1s0x0:0x0!8m2!3d39.744983!4d-86.494658" xr:uid="{A300FE16-3D6C-4FE6-AF27-E2634BBB5A8C}"/>
    <hyperlink ref="F11134" r:id="rId22262" display="https://www.bing.com/maps?cp=39.744983~-86.494658&amp;style=o&amp;lvl=18&amp;dir=0&amp;sp=point.39.744983_-86.494658_Twin Bridges LFGTE" xr:uid="{1A2C6612-B1F6-443E-A711-12892B9B948B}"/>
    <hyperlink ref="E11135" r:id="rId22263" display="https://www.google.com/maps/@39.744983,-86.494658,450m/data=!3m1!1e3!4m5!3m4!1s0x0:0x0!8m2!3d39.744983!4d-86.494658" xr:uid="{0C69D02C-454F-43DD-978D-66DBBB6DAA79}"/>
    <hyperlink ref="F11135" r:id="rId22264" display="https://www.bing.com/maps?cp=39.744983~-86.494658&amp;style=o&amp;lvl=18&amp;dir=0&amp;sp=point.39.744983_-86.494658_Twin Bridges LFGTE" xr:uid="{E25856DB-0186-4528-B824-4F845D5A69B0}"/>
    <hyperlink ref="E11136" r:id="rId22265" display="https://www.google.com/maps/@39.744983,-86.494658,450m/data=!3m1!1e3!4m5!3m4!1s0x0:0x0!8m2!3d39.744983!4d-86.494658" xr:uid="{7C4C1415-876B-4B1D-932A-82A0DA18F945}"/>
    <hyperlink ref="F11136" r:id="rId22266" display="https://www.bing.com/maps?cp=39.744983~-86.494658&amp;style=o&amp;lvl=18&amp;dir=0&amp;sp=point.39.744983_-86.494658_Twin Bridges LFGTE" xr:uid="{37C36F8E-631C-4256-B2CA-837B78519140}"/>
    <hyperlink ref="E11137" r:id="rId22267" display="https://www.google.com/maps/@39.744983,-86.494658,450m/data=!3m1!1e3!4m5!3m4!1s0x0:0x0!8m2!3d39.744983!4d-86.494658" xr:uid="{442897AD-424A-4F70-A063-CE1C72720BB4}"/>
    <hyperlink ref="F11137" r:id="rId22268" display="https://www.bing.com/maps?cp=39.744983~-86.494658&amp;style=o&amp;lvl=18&amp;dir=0&amp;sp=point.39.744983_-86.494658_Twin Bridges LFGTE" xr:uid="{9535F44C-4BD5-4857-BB93-37DC15DC9131}"/>
    <hyperlink ref="E11138" r:id="rId22269" display="https://www.google.com/maps/@39.744983,-86.494658,450m/data=!3m1!1e3!4m5!3m4!1s0x0:0x0!8m2!3d39.744983!4d-86.494658" xr:uid="{745CCB9B-14D6-4E6A-BD20-4D4D569D3A92}"/>
    <hyperlink ref="F11138" r:id="rId22270" display="https://www.bing.com/maps?cp=39.744983~-86.494658&amp;style=o&amp;lvl=18&amp;dir=0&amp;sp=point.39.744983_-86.494658_Twin Bridges LFGTE" xr:uid="{681EC3B3-6054-4B30-8D11-9B3B034BBAED}"/>
    <hyperlink ref="E11139" r:id="rId22271" display="https://www.google.com/maps/@39.744983,-86.494658,450m/data=!3m1!1e3!4m5!3m4!1s0x0:0x0!8m2!3d39.744983!4d-86.494658" xr:uid="{8679FE45-3B6F-4996-A637-B1C96EF3B14A}"/>
    <hyperlink ref="F11139" r:id="rId22272" display="https://www.bing.com/maps?cp=39.744983~-86.494658&amp;style=o&amp;lvl=18&amp;dir=0&amp;sp=point.39.744983_-86.494658_Twin Bridges LFGTE" xr:uid="{976EA2DB-AA77-4C7A-A031-4C2384336E48}"/>
    <hyperlink ref="E11140" r:id="rId22273" display="https://www.google.com/maps/@39.744983,-86.494658,450m/data=!3m1!1e3!4m5!3m4!1s0x0:0x0!8m2!3d39.744983!4d-86.494658" xr:uid="{9EF0B9CE-65AE-4F30-B7B4-CFFAEEABF704}"/>
    <hyperlink ref="F11140" r:id="rId22274" display="https://www.bing.com/maps?cp=39.744983~-86.494658&amp;style=o&amp;lvl=18&amp;dir=0&amp;sp=point.39.744983_-86.494658_Twin Bridges LFGTE" xr:uid="{5AA26561-0504-438D-B657-149C07E59F8C}"/>
    <hyperlink ref="E11141" r:id="rId22275" display="https://www.google.com/maps/@39.744983,-86.494658,450m/data=!3m1!1e3!4m5!3m4!1s0x0:0x0!8m2!3d39.744983!4d-86.494658" xr:uid="{613D0327-8BD7-4D05-AD0B-6586F94B9104}"/>
    <hyperlink ref="F11141" r:id="rId22276" display="https://www.bing.com/maps?cp=39.744983~-86.494658&amp;style=o&amp;lvl=18&amp;dir=0&amp;sp=point.39.744983_-86.494658_Twin Bridges LFGTE" xr:uid="{445D3A0E-9B2F-4E91-B14C-0BF965D899D4}"/>
    <hyperlink ref="E11142" r:id="rId22277" display="https://www.google.com/maps/@39.744983,-86.494658,450m/data=!3m1!1e3!4m5!3m4!1s0x0:0x0!8m2!3d39.744983!4d-86.494658" xr:uid="{C3C211CD-9E9E-4731-8B74-D3FDD4680AE8}"/>
    <hyperlink ref="F11142" r:id="rId22278" display="https://www.bing.com/maps?cp=39.744983~-86.494658&amp;style=o&amp;lvl=18&amp;dir=0&amp;sp=point.39.744983_-86.494658_Twin Bridges LFGTE" xr:uid="{E1E9F790-06DC-4D83-8589-697F34DC83E1}"/>
    <hyperlink ref="E11143" r:id="rId22279" display="https://www.google.com/maps/@39.744983,-86.494658,450m/data=!3m1!1e3!4m5!3m4!1s0x0:0x0!8m2!3d39.744983!4d-86.494658" xr:uid="{389F1955-38C8-414A-8439-D3D2E0086325}"/>
    <hyperlink ref="F11143" r:id="rId22280" display="https://www.bing.com/maps?cp=39.744983~-86.494658&amp;style=o&amp;lvl=18&amp;dir=0&amp;sp=point.39.744983_-86.494658_Twin Bridges LFGTE" xr:uid="{9AF23334-BF18-4463-B892-E3FAB7855466}"/>
    <hyperlink ref="E11144" r:id="rId22281" display="https://www.google.com/maps/@39.744983,-86.494658,450m/data=!3m1!1e3!4m5!3m4!1s0x0:0x0!8m2!3d39.744983!4d-86.494658" xr:uid="{ED9B984D-4322-4836-A0DD-695A66D7401C}"/>
    <hyperlink ref="F11144" r:id="rId22282" display="https://www.bing.com/maps?cp=39.744983~-86.494658&amp;style=o&amp;lvl=18&amp;dir=0&amp;sp=point.39.744983_-86.494658_Twin Bridges LFGTE" xr:uid="{ED96F6FD-F0FE-4898-9D6F-2165933E3B68}"/>
    <hyperlink ref="E11145" r:id="rId22283" display="https://www.google.com/maps/@41.493600,-86.165800,450m/data=!3m1!1e3!4m5!3m4!1s0x0:0x0!8m2!3d41.493600!4d-86.165800" xr:uid="{E1283C9E-EAD9-476F-9EF6-45D4C32C5D4B}"/>
    <hyperlink ref="F11145" r:id="rId22284" display="https://www.bing.com/maps?cp=41.493600~-86.165800&amp;style=o&amp;lvl=18&amp;dir=0&amp;sp=point.41.493600_-86.165800_Prairie View I &amp; II LFGTE" xr:uid="{E5B560B7-466E-414C-A9B2-DFD13F24B410}"/>
    <hyperlink ref="E11146" r:id="rId22285" display="https://www.google.com/maps/@41.493600,-86.165800,450m/data=!3m1!1e3!4m5!3m4!1s0x0:0x0!8m2!3d41.493600!4d-86.165800" xr:uid="{7D16CD2A-F2F5-407D-BFCF-26D8B27571C0}"/>
    <hyperlink ref="F11146" r:id="rId22286" display="https://www.bing.com/maps?cp=41.493600~-86.165800&amp;style=o&amp;lvl=18&amp;dir=0&amp;sp=point.41.493600_-86.165800_Prairie View I &amp; II LFGTE" xr:uid="{12753220-B0E3-4CC5-B283-FAE7ECF97778}"/>
    <hyperlink ref="E11147" r:id="rId22287" display="https://www.google.com/maps/@41.493600,-86.165800,450m/data=!3m1!1e3!4m5!3m4!1s0x0:0x0!8m2!3d41.493600!4d-86.165800" xr:uid="{5DCC7E92-DE98-4659-A77E-092D544BB3C7}"/>
    <hyperlink ref="F11147" r:id="rId22288" display="https://www.bing.com/maps?cp=41.493600~-86.165800&amp;style=o&amp;lvl=18&amp;dir=0&amp;sp=point.41.493600_-86.165800_Prairie View I &amp; II LFGTE" xr:uid="{5A0C582E-26E0-4610-932E-3C95EE79CDB4}"/>
    <hyperlink ref="E11148" r:id="rId22289" display="https://www.google.com/maps/@41.493600,-86.165800,450m/data=!3m1!1e3!4m5!3m4!1s0x0:0x0!8m2!3d41.493600!4d-86.165800" xr:uid="{2BC17EC0-0385-47FE-BA45-EC8E8502BB49}"/>
    <hyperlink ref="F11148" r:id="rId22290" display="https://www.bing.com/maps?cp=41.493600~-86.165800&amp;style=o&amp;lvl=18&amp;dir=0&amp;sp=point.41.493600_-86.165800_Prairie View I &amp; II LFGTE" xr:uid="{219A51E0-1EA7-469B-A8E2-1C9A64FFDB25}"/>
    <hyperlink ref="E11149" r:id="rId22291" display="https://www.google.com/maps/@41.493600,-86.165800,450m/data=!3m1!1e3!4m5!3m4!1s0x0:0x0!8m2!3d41.493600!4d-86.165800" xr:uid="{B3D41AD9-84A9-48BE-8164-9435ED53558B}"/>
    <hyperlink ref="F11149" r:id="rId22292" display="https://www.bing.com/maps?cp=41.493600~-86.165800&amp;style=o&amp;lvl=18&amp;dir=0&amp;sp=point.41.493600_-86.165800_Prairie View I &amp; II LFGTE" xr:uid="{BD65D016-8391-4748-9A59-B030613F000E}"/>
    <hyperlink ref="E11150" r:id="rId22293" display="https://www.google.com/maps/@41.493600,-86.165800,450m/data=!3m1!1e3!4m5!3m4!1s0x0:0x0!8m2!3d41.493600!4d-86.165800" xr:uid="{7310A09A-596E-4606-B3C8-D5100743AACA}"/>
    <hyperlink ref="F11150" r:id="rId22294" display="https://www.bing.com/maps?cp=41.493600~-86.165800&amp;style=o&amp;lvl=18&amp;dir=0&amp;sp=point.41.493600_-86.165800_Prairie View I &amp; II LFGTE" xr:uid="{FD374551-4B0B-4794-B154-BA2008680C9C}"/>
    <hyperlink ref="E11151" r:id="rId22295" display="https://www.google.com/maps/@41.493600,-86.165800,450m/data=!3m1!1e3!4m5!3m4!1s0x0:0x0!8m2!3d41.493600!4d-86.165800" xr:uid="{3AF84418-DF3D-4B80-B73C-D3EB627E710B}"/>
    <hyperlink ref="F11151" r:id="rId22296" display="https://www.bing.com/maps?cp=41.493600~-86.165800&amp;style=o&amp;lvl=18&amp;dir=0&amp;sp=point.41.493600_-86.165800_Prairie View I &amp; II LFGTE" xr:uid="{4BC100F8-F7F1-4AD6-AC38-C3AE7060314F}"/>
    <hyperlink ref="E11152" r:id="rId22297" display="https://www.google.com/maps/@41.493600,-86.165800,450m/data=!3m1!1e3!4m5!3m4!1s0x0:0x0!8m2!3d41.493600!4d-86.165800" xr:uid="{DC223438-2E31-4C60-9DC9-273B9C36B8C1}"/>
    <hyperlink ref="F11152" r:id="rId22298" display="https://www.bing.com/maps?cp=41.493600~-86.165800&amp;style=o&amp;lvl=18&amp;dir=0&amp;sp=point.41.493600_-86.165800_Prairie View I &amp; II LFGTE" xr:uid="{94F37B3D-792B-429B-B029-FBAE7149A865}"/>
    <hyperlink ref="E11153" r:id="rId22299" display="https://www.google.com/maps/@29.252062,-89.972100,450m/data=!3m1!1e3!4m5!3m4!1s0x0:0x0!8m2!3d29.252062!4d-89.972100" xr:uid="{CB806714-B4C2-4264-856E-64176E982F5E}"/>
    <hyperlink ref="F11153" r:id="rId22300" display="https://www.bing.com/maps?cp=29.252062~-89.972100&amp;style=o&amp;lvl=18&amp;dir=0&amp;sp=point.29.252062_-89.972100_Grand Isle Gas Plant / Treating Station" xr:uid="{0FE2FA16-DC72-403C-A218-346870B3C583}"/>
    <hyperlink ref="E11154" r:id="rId22301" display="https://www.google.com/maps/@29.252062,-89.972100,450m/data=!3m1!1e3!4m5!3m4!1s0x0:0x0!8m2!3d29.252062!4d-89.972100" xr:uid="{B272D46E-7357-42E8-B0CA-C4BECEA1E959}"/>
    <hyperlink ref="F11154" r:id="rId22302" display="https://www.bing.com/maps?cp=29.252062~-89.972100&amp;style=o&amp;lvl=18&amp;dir=0&amp;sp=point.29.252062_-89.972100_Grand Isle Gas Plant / Treating Station" xr:uid="{3918D56E-83CD-4E84-82D3-7513E1E748F1}"/>
    <hyperlink ref="E11155" r:id="rId22303" display="https://www.google.com/maps/@29.252062,-89.972100,450m/data=!3m1!1e3!4m5!3m4!1s0x0:0x0!8m2!3d29.252062!4d-89.972100" xr:uid="{EC4C5AD7-143D-40F2-A752-11C9DFDA2CB9}"/>
    <hyperlink ref="F11155" r:id="rId22304" display="https://www.bing.com/maps?cp=29.252062~-89.972100&amp;style=o&amp;lvl=18&amp;dir=0&amp;sp=point.29.252062_-89.972100_Grand Isle Gas Plant / Treating Station" xr:uid="{125C8E3E-D8AB-489F-89CC-5B152C45BD6F}"/>
    <hyperlink ref="E11156" r:id="rId22305" display="https://www.google.com/maps/@41.916700,-91.654200,450m/data=!3m1!1e3!4m5!3m4!1s0x0:0x0!8m2!3d41.916700!4d-91.654200" xr:uid="{92D0E665-98C9-4D79-AFA7-7594D6F6C1B1}"/>
    <hyperlink ref="F11156" r:id="rId22306" display="https://www.bing.com/maps?cp=41.916700~-91.654200&amp;style=o&amp;lvl=18&amp;dir=0&amp;sp=point.41.916700_-91.654200_Alliant SBD 9403 Aegon DC" xr:uid="{F1DCBACA-70DD-4FF6-B572-A516B624E33D}"/>
    <hyperlink ref="E11157" r:id="rId22307" display="https://www.google.com/maps/@41.916700,-91.654200,450m/data=!3m1!1e3!4m5!3m4!1s0x0:0x0!8m2!3d41.916700!4d-91.654200" xr:uid="{8D24F66A-C2BD-4903-9698-91DA9DD38BD5}"/>
    <hyperlink ref="F11157" r:id="rId22308" display="https://www.bing.com/maps?cp=41.916700~-91.654200&amp;style=o&amp;lvl=18&amp;dir=0&amp;sp=point.41.916700_-91.654200_Alliant SBD 9403 Aegon DC" xr:uid="{388065D6-A781-4C28-AE09-87FA8E0F506D}"/>
    <hyperlink ref="E11158" r:id="rId22309" display="https://www.google.com/maps/@41.916700,-91.654200,450m/data=!3m1!1e3!4m5!3m4!1s0x0:0x0!8m2!3d41.916700!4d-91.654200" xr:uid="{D672D679-7F2B-45B3-ACC9-873FB34FA43C}"/>
    <hyperlink ref="F11158" r:id="rId22310" display="https://www.bing.com/maps?cp=41.916700~-91.654200&amp;style=o&amp;lvl=18&amp;dir=0&amp;sp=point.41.916700_-91.654200_Alliant SBD 9403 Aegon DC" xr:uid="{6C6D7320-FB6B-4F9B-A0B3-069ADE8528A1}"/>
    <hyperlink ref="E11159" r:id="rId22311" display="https://www.google.com/maps/@35.074000,-118.315300,450m/data=!3m1!1e3!4m5!3m4!1s0x0:0x0!8m2!3d35.074000!4d-118.315300" xr:uid="{A088ABC9-1D7F-4EA2-A9C5-48823EA91545}"/>
    <hyperlink ref="F11159" r:id="rId22312" display="https://www.bing.com/maps?cp=35.074000~-118.315300&amp;style=o&amp;lvl=18&amp;dir=0&amp;sp=point.35.074000_-118.315300_Ridgetop" xr:uid="{1D476A81-5392-4700-BE18-BEB0E8CE7D35}"/>
    <hyperlink ref="E11160" r:id="rId22313" display="https://www.google.com/maps/@42.315600,-89.035600,450m/data=!3m1!1e3!4m5!3m4!1s0x0:0x0!8m2!3d42.315600!4d-89.035600" xr:uid="{E79E7931-66EC-4A16-BE08-4CCDE6A9D633}"/>
    <hyperlink ref="F11160" r:id="rId22314" display="https://www.bing.com/maps?cp=42.315600~-89.035600&amp;style=o&amp;lvl=18&amp;dir=0&amp;sp=point.42.315600_-89.035600_Mondelez Global LLC" xr:uid="{CE1CC23F-8793-413E-A8E7-377578894F7D}"/>
    <hyperlink ref="E11161" r:id="rId22315" display="https://www.google.com/maps/@32.583571,-116.930907,450m/data=!3m1!1e3!4m5!3m4!1s0x0:0x0!8m2!3d32.583571!4d-116.930907" xr:uid="{FF827741-96D4-444F-BE98-A33DE52423BA}"/>
    <hyperlink ref="F11161" r:id="rId22316" display="https://www.bing.com/maps?cp=32.583571~-116.930907&amp;style=o&amp;lvl=18&amp;dir=0&amp;sp=point.32.583571_-116.930907_Richard J Donovan Correctional Facility" xr:uid="{39863CA6-3D9B-4348-8C87-49EF957021A3}"/>
    <hyperlink ref="E11162" r:id="rId22317" display="https://www.google.com/maps/@42.293927,-71.308111,450m/data=!3m1!1e3!4m5!3m4!1s0x0:0x0!8m2!3d42.293927!4d-71.308111" xr:uid="{9EB8C7AE-5F7E-49B6-A41C-ACA5335D5C1B}"/>
    <hyperlink ref="F11162" r:id="rId22318" display="https://www.bing.com/maps?cp=42.293927~-71.308111&amp;style=o&amp;lvl=18&amp;dir=0&amp;sp=point.42.293927_-71.308111_Wellesley College Central Utility Plant" xr:uid="{90CB46E0-B8D6-421A-A0C0-68C08AB97BC5}"/>
    <hyperlink ref="E11163" r:id="rId22319" display="https://www.google.com/maps/@42.293927,-71.308111,450m/data=!3m1!1e3!4m5!3m4!1s0x0:0x0!8m2!3d42.293927!4d-71.308111" xr:uid="{D8371C6E-93B6-4286-BF18-18309505BDD6}"/>
    <hyperlink ref="F11163" r:id="rId22320" display="https://www.bing.com/maps?cp=42.293927~-71.308111&amp;style=o&amp;lvl=18&amp;dir=0&amp;sp=point.42.293927_-71.308111_Wellesley College Central Utility Plant" xr:uid="{BA830105-234A-450F-A94B-2939C9961E5A}"/>
    <hyperlink ref="E11164" r:id="rId22321" display="https://www.google.com/maps/@42.293927,-71.308111,450m/data=!3m1!1e3!4m5!3m4!1s0x0:0x0!8m2!3d42.293927!4d-71.308111" xr:uid="{81E96CF2-C633-4E7F-9CD8-A8B291F5260B}"/>
    <hyperlink ref="F11164" r:id="rId22322" display="https://www.bing.com/maps?cp=42.293927~-71.308111&amp;style=o&amp;lvl=18&amp;dir=0&amp;sp=point.42.293927_-71.308111_Wellesley College Central Utility Plant" xr:uid="{8EF0BA67-EA7A-443D-89F9-5C8F24F72B71}"/>
    <hyperlink ref="E11165" r:id="rId22323" display="https://www.google.com/maps/@42.293927,-71.308111,450m/data=!3m1!1e3!4m5!3m4!1s0x0:0x0!8m2!3d42.293927!4d-71.308111" xr:uid="{B7030FFC-8E63-4B72-A078-FD2FEA3164A1}"/>
    <hyperlink ref="F11165" r:id="rId22324" display="https://www.bing.com/maps?cp=42.293927~-71.308111&amp;style=o&amp;lvl=18&amp;dir=0&amp;sp=point.42.293927_-71.308111_Wellesley College Central Utility Plant" xr:uid="{ABD273B0-5099-4B4A-A5AC-A7750B97D92B}"/>
    <hyperlink ref="E11166" r:id="rId22325" display="https://www.google.com/maps/@42.293927,-71.308111,450m/data=!3m1!1e3!4m5!3m4!1s0x0:0x0!8m2!3d42.293927!4d-71.308111" xr:uid="{56999E33-8122-4B6F-B5ED-4A0CAFFB59EE}"/>
    <hyperlink ref="F11166" r:id="rId22326" display="https://www.bing.com/maps?cp=42.293927~-71.308111&amp;style=o&amp;lvl=18&amp;dir=0&amp;sp=point.42.293927_-71.308111_Wellesley College Central Utility Plant" xr:uid="{6F21BCBF-1BEE-45BC-90AE-5A874D62A023}"/>
    <hyperlink ref="E11167" r:id="rId22327" display="https://www.google.com/maps/@42.293927,-71.308111,450m/data=!3m1!1e3!4m5!3m4!1s0x0:0x0!8m2!3d42.293927!4d-71.308111" xr:uid="{2F3DEB77-635A-4827-8C57-A83958530319}"/>
    <hyperlink ref="F11167" r:id="rId22328" display="https://www.bing.com/maps?cp=42.293927~-71.308111&amp;style=o&amp;lvl=18&amp;dir=0&amp;sp=point.42.293927_-71.308111_Wellesley College Central Utility Plant" xr:uid="{0507DA14-77D9-47AE-BB53-F4EE17085F65}"/>
    <hyperlink ref="E11168" r:id="rId22329" display="https://www.google.com/maps/@42.293927,-71.308111,450m/data=!3m1!1e3!4m5!3m4!1s0x0:0x0!8m2!3d42.293927!4d-71.308111" xr:uid="{2F2FD38E-3DC2-43E9-9236-A154A1CE1B41}"/>
    <hyperlink ref="F11168" r:id="rId22330" display="https://www.bing.com/maps?cp=42.293927~-71.308111&amp;style=o&amp;lvl=18&amp;dir=0&amp;sp=point.42.293927_-71.308111_Wellesley College Central Utility Plant" xr:uid="{AD8EA832-5C65-417E-95DA-DB5FEB7CCAF7}"/>
    <hyperlink ref="E11169" r:id="rId22331" display="https://www.google.com/maps/@42.293927,-71.308111,450m/data=!3m1!1e3!4m5!3m4!1s0x0:0x0!8m2!3d42.293927!4d-71.308111" xr:uid="{63177B6C-272E-4687-8A96-CE9601B79041}"/>
    <hyperlink ref="F11169" r:id="rId22332" display="https://www.bing.com/maps?cp=42.293927~-71.308111&amp;style=o&amp;lvl=18&amp;dir=0&amp;sp=point.42.293927_-71.308111_Wellesley College Central Utility Plant" xr:uid="{552287AD-20FE-4FA1-8BC0-0F38A51B4596}"/>
    <hyperlink ref="E11170" r:id="rId22333" display="https://www.google.com/maps/@44.048333,-123.073889,450m/data=!3m1!1e3!4m5!3m4!1s0x0:0x0!8m2!3d44.048333!4d-123.073889" xr:uid="{E955AED1-F70C-4784-9D9E-C5BE030203DC}"/>
    <hyperlink ref="F11170" r:id="rId22334" display="https://www.bing.com/maps?cp=44.048333~-123.073889&amp;style=o&amp;lvl=18&amp;dir=0&amp;sp=point.44.048333_-123.073889_Univ of Oregon Central Power Station" xr:uid="{05A43762-A2CD-463A-B1EA-BAF0ED991581}"/>
    <hyperlink ref="E11171" r:id="rId22335" display="https://www.google.com/maps/@44.048333,-123.073889,450m/data=!3m1!1e3!4m5!3m4!1s0x0:0x0!8m2!3d44.048333!4d-123.073889" xr:uid="{9642EC61-17AB-4822-838E-D3C9CB01B345}"/>
    <hyperlink ref="F11171" r:id="rId22336" display="https://www.bing.com/maps?cp=44.048333~-123.073889&amp;style=o&amp;lvl=18&amp;dir=0&amp;sp=point.44.048333_-123.073889_Univ of Oregon Central Power Station" xr:uid="{6AD4D566-F3EE-45BC-8CEF-4DE4DCADF3A4}"/>
    <hyperlink ref="E11172" r:id="rId22337" display="https://www.google.com/maps/@44.048333,-123.073889,450m/data=!3m1!1e3!4m5!3m4!1s0x0:0x0!8m2!3d44.048333!4d-123.073889" xr:uid="{52542565-ED41-4E39-9F3B-36E99E3FDABE}"/>
    <hyperlink ref="F11172" r:id="rId22338" display="https://www.bing.com/maps?cp=44.048333~-123.073889&amp;style=o&amp;lvl=18&amp;dir=0&amp;sp=point.44.048333_-123.073889_Univ of Oregon Central Power Station" xr:uid="{D0FAD06E-0550-4C2D-9D00-E045AD31CB8C}"/>
    <hyperlink ref="E11173" r:id="rId22339" display="https://www.google.com/maps/@44.048333,-123.073889,450m/data=!3m1!1e3!4m5!3m4!1s0x0:0x0!8m2!3d44.048333!4d-123.073889" xr:uid="{7E0FE23A-0630-4750-A539-C7884BF2BC3F}"/>
    <hyperlink ref="F11173" r:id="rId22340" display="https://www.bing.com/maps?cp=44.048333~-123.073889&amp;style=o&amp;lvl=18&amp;dir=0&amp;sp=point.44.048333_-123.073889_Univ of Oregon Central Power Station" xr:uid="{CD9317AE-5BEB-46F9-BA44-A5AB28E90465}"/>
    <hyperlink ref="E11174" r:id="rId22341" display="https://www.google.com/maps/@44.048333,-123.073889,450m/data=!3m1!1e3!4m5!3m4!1s0x0:0x0!8m2!3d44.048333!4d-123.073889" xr:uid="{0705A451-F406-4D42-BD24-707353695083}"/>
    <hyperlink ref="F11174" r:id="rId22342" display="https://www.bing.com/maps?cp=44.048333~-123.073889&amp;style=o&amp;lvl=18&amp;dir=0&amp;sp=point.44.048333_-123.073889_Univ of Oregon Central Power Station" xr:uid="{A0CC041D-E96E-4D07-BDDE-D20E32756F4C}"/>
    <hyperlink ref="E11175" r:id="rId22343" display="https://www.google.com/maps/@36.705600,-121.771400,450m/data=!3m1!1e3!4m5!3m4!1s0x0:0x0!8m2!3d36.705600!4d-121.771400" xr:uid="{257A3E27-B52C-411D-B0D9-3EAF02CF88B0}"/>
    <hyperlink ref="F11175" r:id="rId22344" display="https://www.bing.com/maps?cp=36.705600~-121.771400&amp;style=o&amp;lvl=18&amp;dir=0&amp;sp=point.36.705600_-121.771400_Monterey One Water" xr:uid="{97DD00CD-1E2A-44AB-9B7D-D65C41497F34}"/>
    <hyperlink ref="E11176" r:id="rId22345" display="https://www.google.com/maps/@36.705600,-121.771400,450m/data=!3m1!1e3!4m5!3m4!1s0x0:0x0!8m2!3d36.705600!4d-121.771400" xr:uid="{C76059EE-F32A-4C86-A1C4-21ADCF7A7FC7}"/>
    <hyperlink ref="F11176" r:id="rId22346" display="https://www.bing.com/maps?cp=36.705600~-121.771400&amp;style=o&amp;lvl=18&amp;dir=0&amp;sp=point.36.705600_-121.771400_Monterey One Water" xr:uid="{A8584122-DE50-40C3-BD32-7AF35D57C823}"/>
    <hyperlink ref="E11177" r:id="rId22347" display="https://www.google.com/maps/@36.705600,-121.771400,450m/data=!3m1!1e3!4m5!3m4!1s0x0:0x0!8m2!3d36.705600!4d-121.771400" xr:uid="{F88481F8-3928-4AA0-AF38-EF42523C2EBA}"/>
    <hyperlink ref="F11177" r:id="rId22348" display="https://www.bing.com/maps?cp=36.705600~-121.771400&amp;style=o&amp;lvl=18&amp;dir=0&amp;sp=point.36.705600_-121.771400_Monterey One Water" xr:uid="{6854B87F-B736-4906-B142-490266AC1C20}"/>
    <hyperlink ref="E11178" r:id="rId22349" display="https://www.google.com/maps/@43.295800,-73.595600,450m/data=!3m1!1e3!4m5!3m4!1s0x0:0x0!8m2!3d43.295800!4d-73.595600" xr:uid="{DC3583A9-98C3-4D15-ACD4-45E375D5A96E}"/>
    <hyperlink ref="F11178" r:id="rId22350" display="https://www.bing.com/maps?cp=43.295800~-73.595600&amp;style=o&amp;lvl=18&amp;dir=0&amp;sp=point.43.295800_-73.595600_Hudson Falls Hydroelectric Project" xr:uid="{789F3962-3013-4FCB-9792-227E8689DCAD}"/>
    <hyperlink ref="E11179" r:id="rId22351" display="https://www.google.com/maps/@43.295800,-73.595600,450m/data=!3m1!1e3!4m5!3m4!1s0x0:0x0!8m2!3d43.295800!4d-73.595600" xr:uid="{EAD8228B-3BFF-4195-BD9C-06276F3166A2}"/>
    <hyperlink ref="F11179" r:id="rId22352" display="https://www.bing.com/maps?cp=43.295800~-73.595600&amp;style=o&amp;lvl=18&amp;dir=0&amp;sp=point.43.295800_-73.595600_Hudson Falls Hydroelectric Project" xr:uid="{C262D94C-3EAB-4CCB-82E5-91EE7548D800}"/>
    <hyperlink ref="E11180" r:id="rId22353" display="https://www.google.com/maps/@41.651400,-86.903600,450m/data=!3m1!1e3!4m5!3m4!1s0x0:0x0!8m2!3d41.651400!4d-86.903600" xr:uid="{8815CD14-AE2E-469A-8808-1C39301C1828}"/>
    <hyperlink ref="F11180" r:id="rId22354" display="https://www.bing.com/maps?cp=41.651400~-86.903600&amp;style=o&amp;lvl=18&amp;dir=0&amp;sp=point.41.651400_-86.903600_Deercroft I &amp; II LFGTE" xr:uid="{8B09CC20-1C8B-4B34-B9C0-766449CA26BB}"/>
    <hyperlink ref="E11181" r:id="rId22355" display="https://www.google.com/maps/@41.651400,-86.903600,450m/data=!3m1!1e3!4m5!3m4!1s0x0:0x0!8m2!3d41.651400!4d-86.903600" xr:uid="{D91523A7-E3A9-40F3-B470-F09B84A1D43B}"/>
    <hyperlink ref="F11181" r:id="rId22356" display="https://www.bing.com/maps?cp=41.651400~-86.903600&amp;style=o&amp;lvl=18&amp;dir=0&amp;sp=point.41.651400_-86.903600_Deercroft I &amp; II LFGTE" xr:uid="{206D5E39-98D2-4AF1-8073-D1916C7B6C6E}"/>
    <hyperlink ref="E11182" r:id="rId22357" display="https://www.google.com/maps/@41.651400,-86.903600,450m/data=!3m1!1e3!4m5!3m4!1s0x0:0x0!8m2!3d41.651400!4d-86.903600" xr:uid="{37F95072-72B6-4F4C-BA93-6C1F9759E429}"/>
    <hyperlink ref="F11182" r:id="rId22358" display="https://www.bing.com/maps?cp=41.651400~-86.903600&amp;style=o&amp;lvl=18&amp;dir=0&amp;sp=point.41.651400_-86.903600_Deercroft I &amp; II LFGTE" xr:uid="{ACA4CDB8-461A-4226-8B91-11CB07B69BE0}"/>
    <hyperlink ref="E11183" r:id="rId22359" display="https://www.google.com/maps/@41.651400,-86.903600,450m/data=!3m1!1e3!4m5!3m4!1s0x0:0x0!8m2!3d41.651400!4d-86.903600" xr:uid="{F7F907C9-6B6D-4030-8C49-C9880CA6F3EB}"/>
    <hyperlink ref="F11183" r:id="rId22360" display="https://www.bing.com/maps?cp=41.651400~-86.903600&amp;style=o&amp;lvl=18&amp;dir=0&amp;sp=point.41.651400_-86.903600_Deercroft I &amp; II LFGTE" xr:uid="{9C46BD24-6ED4-49F1-8240-BBBDDE3A018E}"/>
    <hyperlink ref="E11184" r:id="rId22361" display="https://www.google.com/maps/@41.651400,-86.903600,450m/data=!3m1!1e3!4m5!3m4!1s0x0:0x0!8m2!3d41.651400!4d-86.903600" xr:uid="{B49328DD-9878-4A9D-8646-82F1012AC577}"/>
    <hyperlink ref="F11184" r:id="rId22362" display="https://www.bing.com/maps?cp=41.651400~-86.903600&amp;style=o&amp;lvl=18&amp;dir=0&amp;sp=point.41.651400_-86.903600_Deercroft I &amp; II LFGTE" xr:uid="{F8F0EA7F-C543-429F-A4A7-869E7ECA152D}"/>
    <hyperlink ref="E11185" r:id="rId22363" display="https://www.google.com/maps/@41.651400,-86.903600,450m/data=!3m1!1e3!4m5!3m4!1s0x0:0x0!8m2!3d41.651400!4d-86.903600" xr:uid="{90AAA108-1E08-4979-AEEA-E1D69F547F83}"/>
    <hyperlink ref="F11185" r:id="rId22364" display="https://www.bing.com/maps?cp=41.651400~-86.903600&amp;style=o&amp;lvl=18&amp;dir=0&amp;sp=point.41.651400_-86.903600_Deercroft I &amp; II LFGTE" xr:uid="{D6C924F7-51C7-40F8-B85C-60F3F4E337AC}"/>
    <hyperlink ref="E11186" r:id="rId22365" display="https://www.google.com/maps/@41.651400,-86.903600,450m/data=!3m1!1e3!4m5!3m4!1s0x0:0x0!8m2!3d41.651400!4d-86.903600" xr:uid="{5772E1F9-4E7D-4080-9CCA-ED39942567C4}"/>
    <hyperlink ref="F11186" r:id="rId22366" display="https://www.bing.com/maps?cp=41.651400~-86.903600&amp;style=o&amp;lvl=18&amp;dir=0&amp;sp=point.41.651400_-86.903600_Deercroft I &amp; II LFGTE" xr:uid="{DB4BD280-A99B-48DE-AB41-D33B3C2843E7}"/>
    <hyperlink ref="E11187" r:id="rId22367" display="https://www.google.com/maps/@41.651400,-86.903600,450m/data=!3m1!1e3!4m5!3m4!1s0x0:0x0!8m2!3d41.651400!4d-86.903600" xr:uid="{F95A0463-C9B1-4AE9-BA7D-A5C0A3B6C963}"/>
    <hyperlink ref="F11187" r:id="rId22368" display="https://www.bing.com/maps?cp=41.651400~-86.903600&amp;style=o&amp;lvl=18&amp;dir=0&amp;sp=point.41.651400_-86.903600_Deercroft I &amp; II LFGTE" xr:uid="{7546EE73-ED9C-4CB2-BF5C-28130FECF0A6}"/>
    <hyperlink ref="E11188" r:id="rId22369" display="https://www.google.com/maps/@42.818300,-82.485600,450m/data=!3m1!1e3!4m5!3m4!1s0x0:0x0!8m2!3d42.818300!4d-82.485600" xr:uid="{034C6C2D-FA7B-4D0D-9B29-272063B196A3}"/>
    <hyperlink ref="F11188" r:id="rId22370" display="https://www.bing.com/maps?cp=42.818300~-82.485600&amp;style=o&amp;lvl=18&amp;dir=0&amp;sp=point.42.818300_-82.485600_Cargill Salt" xr:uid="{B58008F3-45B5-45DE-9D68-332DF11073FB}"/>
    <hyperlink ref="E11189" r:id="rId22371" display="https://www.google.com/maps/@42.818300,-82.485600,450m/data=!3m1!1e3!4m5!3m4!1s0x0:0x0!8m2!3d42.818300!4d-82.485600" xr:uid="{2A116871-546C-493E-9141-B46C124BD744}"/>
    <hyperlink ref="F11189" r:id="rId22372" display="https://www.bing.com/maps?cp=42.818300~-82.485600&amp;style=o&amp;lvl=18&amp;dir=0&amp;sp=point.42.818300_-82.485600_Cargill Salt" xr:uid="{7229E2C0-A7FD-4EF1-94BE-026FDC374B8F}"/>
    <hyperlink ref="E11190" r:id="rId22373" display="https://www.google.com/maps/@41.845306,-89.481286,450m/data=!3m1!1e3!4m5!3m4!1s0x0:0x0!8m2!3d41.845306!4d-89.481286" xr:uid="{305BCD04-7B38-4DE9-B5C7-4F6506ED463D}"/>
    <hyperlink ref="F11190" r:id="rId22374" display="https://www.bing.com/maps?cp=41.845306~-89.481286&amp;style=o&amp;lvl=18&amp;dir=0&amp;sp=point.41.845306_-89.481286_Dixon Hydroelectric Dam" xr:uid="{F04848BA-C04D-4511-9438-1EFB3D1F7DB6}"/>
    <hyperlink ref="E11191" r:id="rId22375" display="https://www.google.com/maps/@41.845306,-89.481286,450m/data=!3m1!1e3!4m5!3m4!1s0x0:0x0!8m2!3d41.845306!4d-89.481286" xr:uid="{B3133BFB-46F4-4247-8A15-0E6ABE06FE1B}"/>
    <hyperlink ref="F11191" r:id="rId22376" display="https://www.bing.com/maps?cp=41.845306~-89.481286&amp;style=o&amp;lvl=18&amp;dir=0&amp;sp=point.41.845306_-89.481286_Dixon Hydroelectric Dam" xr:uid="{83F22A62-EE7C-48DF-9BB8-33A797496665}"/>
    <hyperlink ref="E11192" r:id="rId22377" display="https://www.google.com/maps/@41.845306,-89.481286,450m/data=!3m1!1e3!4m5!3m4!1s0x0:0x0!8m2!3d41.845306!4d-89.481286" xr:uid="{EF9C9E21-44D3-4F21-A192-666462D7BCBF}"/>
    <hyperlink ref="F11192" r:id="rId22378" display="https://www.bing.com/maps?cp=41.845306~-89.481286&amp;style=o&amp;lvl=18&amp;dir=0&amp;sp=point.41.845306_-89.481286_Dixon Hydroelectric Dam" xr:uid="{7B24D805-14B0-4BB7-B351-EA703B79CDF1}"/>
    <hyperlink ref="E11193" r:id="rId22379" display="https://www.google.com/maps/@41.845306,-89.481286,450m/data=!3m1!1e3!4m5!3m4!1s0x0:0x0!8m2!3d41.845306!4d-89.481286" xr:uid="{C029112D-24BC-4D27-A6FE-BECC6A001D8F}"/>
    <hyperlink ref="F11193" r:id="rId22380" display="https://www.bing.com/maps?cp=41.845306~-89.481286&amp;style=o&amp;lvl=18&amp;dir=0&amp;sp=point.41.845306_-89.481286_Dixon Hydroelectric Dam" xr:uid="{BA33ADD5-D4E9-4216-AC76-BE20377C2FE1}"/>
    <hyperlink ref="E11194" r:id="rId22381" display="https://www.google.com/maps/@41.845306,-89.481286,450m/data=!3m1!1e3!4m5!3m4!1s0x0:0x0!8m2!3d41.845306!4d-89.481286" xr:uid="{AC7BF290-7B39-482F-8BC6-6C68B959F342}"/>
    <hyperlink ref="F11194" r:id="rId22382" display="https://www.bing.com/maps?cp=41.845306~-89.481286&amp;style=o&amp;lvl=18&amp;dir=0&amp;sp=point.41.845306_-89.481286_Dixon Hydroelectric Dam" xr:uid="{40057C52-1661-48C1-A2B3-CCF8878B921C}"/>
    <hyperlink ref="E11195" r:id="rId22383" display="https://www.google.com/maps/@32.164818,-106.451281,450m/data=!3m1!1e3!4m5!3m4!1s0x0:0x0!8m2!3d32.164818!4d-106.451281" xr:uid="{9FB0A03A-CEBA-442B-84F0-D981277B86C8}"/>
    <hyperlink ref="F11195" r:id="rId22384" display="https://www.bing.com/maps?cp=32.164818~-106.451281&amp;style=o&amp;lvl=18&amp;dir=0&amp;sp=point.32.164818_-106.451281_New Mexico State University" xr:uid="{8C36DF05-8150-49F4-BEC0-AD2D5DAD4839}"/>
    <hyperlink ref="E11196" r:id="rId22385" display="https://www.google.com/maps/@32.207500,-101.388333,450m/data=!3m1!1e3!4m5!3m4!1s0x0:0x0!8m2!3d32.207500!4d-101.388333" xr:uid="{2C4FE2C0-76E4-4145-B91C-21FE18FDE35E}"/>
    <hyperlink ref="F11196" r:id="rId22386" display="https://www.bing.com/maps?cp=32.207500~-101.388333&amp;style=o&amp;lvl=18&amp;dir=0&amp;sp=point.32.207500_-101.388333_Big Spring Wind Power Facility" xr:uid="{80E51953-DDCF-4BDF-8FCC-9D034C93D842}"/>
    <hyperlink ref="E11197" r:id="rId22387" display="https://www.google.com/maps/@36.191241,-80.183458,450m/data=!3m1!1e3!4m5!3m4!1s0x0:0x0!8m2!3d36.191241!4d-80.183458" xr:uid="{67EF3137-31D7-4495-A4B2-591F76E9F37D}"/>
    <hyperlink ref="F11197" r:id="rId22388" display="https://www.bing.com/maps?cp=36.191241~-80.183458&amp;style=o&amp;lvl=18&amp;dir=0&amp;sp=point.36.191241_-80.183458_Salem Energy Systems LLC" xr:uid="{21160789-A0F1-40EB-989A-14DF6CDBADEA}"/>
    <hyperlink ref="E11198" r:id="rId22389" display="https://www.google.com/maps/@31.262356,-85.402737,450m/data=!3m1!1e3!4m5!3m4!1s0x0:0x0!8m2!3d31.262356!4d-85.402737" xr:uid="{2CE02B10-FC14-4F1D-9FC4-D7CB08C9123E}"/>
    <hyperlink ref="F11198" r:id="rId22390" display="https://www.bing.com/maps?cp=31.262356~-85.402737&amp;style=o&amp;lvl=18&amp;dir=0&amp;sp=point.31.262356_-85.402737_Crestwood Dothan" xr:uid="{35D7050D-4CE7-4A8D-90A3-EBBB77D61B7E}"/>
    <hyperlink ref="E11199" r:id="rId22391" display="https://www.google.com/maps/@31.262356,-85.402737,450m/data=!3m1!1e3!4m5!3m4!1s0x0:0x0!8m2!3d31.262356!4d-85.402737" xr:uid="{251BD8F1-01D2-4450-92AF-97FBFBBAE020}"/>
    <hyperlink ref="F11199" r:id="rId22392" display="https://www.bing.com/maps?cp=31.262356~-85.402737&amp;style=o&amp;lvl=18&amp;dir=0&amp;sp=point.31.262356_-85.402737_Crestwood Dothan" xr:uid="{535C6F22-E2DB-48C6-A5B8-850A4255BCF4}"/>
    <hyperlink ref="E11200" r:id="rId22393" display="https://www.google.com/maps/@31.262356,-85.402737,450m/data=!3m1!1e3!4m5!3m4!1s0x0:0x0!8m2!3d31.262356!4d-85.402737" xr:uid="{10B3C572-53D9-4C12-AD20-40187060BE90}"/>
    <hyperlink ref="F11200" r:id="rId22394" display="https://www.bing.com/maps?cp=31.262356~-85.402737&amp;style=o&amp;lvl=18&amp;dir=0&amp;sp=point.31.262356_-85.402737_Crestwood Dothan" xr:uid="{012448C0-74B8-476D-89C3-8AA520809538}"/>
    <hyperlink ref="E11201" r:id="rId22395" display="https://www.google.com/maps/@31.262356,-85.402737,450m/data=!3m1!1e3!4m5!3m4!1s0x0:0x0!8m2!3d31.262356!4d-85.402737" xr:uid="{D1713B99-DF5A-4147-B990-65C9C58FC543}"/>
    <hyperlink ref="F11201" r:id="rId22396" display="https://www.bing.com/maps?cp=31.262356~-85.402737&amp;style=o&amp;lvl=18&amp;dir=0&amp;sp=point.31.262356_-85.402737_Crestwood Dothan" xr:uid="{CE4F42D3-212F-4DE1-99AF-9A031FA046FD}"/>
    <hyperlink ref="E11202" r:id="rId22397" display="https://www.google.com/maps/@31.262356,-85.402737,450m/data=!3m1!1e3!4m5!3m4!1s0x0:0x0!8m2!3d31.262356!4d-85.402737" xr:uid="{C2936FC7-B64F-49CE-9399-5305F36157D8}"/>
    <hyperlink ref="F11202" r:id="rId22398" display="https://www.bing.com/maps?cp=31.262356~-85.402737&amp;style=o&amp;lvl=18&amp;dir=0&amp;sp=point.31.262356_-85.402737_Crestwood Dothan" xr:uid="{0DD52B48-DF74-47B7-8DE6-C6A3598A6413}"/>
    <hyperlink ref="E11203" r:id="rId22399" display="https://www.google.com/maps/@31.262356,-85.402737,450m/data=!3m1!1e3!4m5!3m4!1s0x0:0x0!8m2!3d31.262356!4d-85.402737" xr:uid="{A440F32B-5FD9-441F-AE67-D28EE8E8C9CB}"/>
    <hyperlink ref="F11203" r:id="rId22400" display="https://www.bing.com/maps?cp=31.262356~-85.402737&amp;style=o&amp;lvl=18&amp;dir=0&amp;sp=point.31.262356_-85.402737_Crestwood Dothan" xr:uid="{8ABC0CF7-4BBB-4657-806E-937F5B8CBEB3}"/>
    <hyperlink ref="E11204" r:id="rId22401" display="https://www.google.com/maps/@31.262356,-85.402737,450m/data=!3m1!1e3!4m5!3m4!1s0x0:0x0!8m2!3d31.262356!4d-85.402737" xr:uid="{0202A276-0785-4B2F-B9AD-1AAB51EC440F}"/>
    <hyperlink ref="F11204" r:id="rId22402" display="https://www.bing.com/maps?cp=31.262356~-85.402737&amp;style=o&amp;lvl=18&amp;dir=0&amp;sp=point.31.262356_-85.402737_Crestwood Dothan" xr:uid="{1E8ABAD3-3B5E-45BD-9F70-884B6ED5BAE2}"/>
    <hyperlink ref="E11205" r:id="rId22403" display="https://www.google.com/maps/@42.764456,-82.747087,450m/data=!3m1!1e3!4m5!3m4!1s0x0:0x0!8m2!3d42.764456!4d-82.747087" xr:uid="{0AF1EB2B-90B6-4259-B376-F8C0A0AACAF5}"/>
    <hyperlink ref="F11205" r:id="rId22404" display="https://www.bing.com/maps?cp=42.764456~-82.747087&amp;style=o&amp;lvl=18&amp;dir=0&amp;sp=point.42.764456_-82.747087_Pine Tree Acres" xr:uid="{B7BF7D44-FBE4-466E-A75D-E11DC2456351}"/>
    <hyperlink ref="E11206" r:id="rId22405" display="https://www.google.com/maps/@42.764456,-82.747087,450m/data=!3m1!1e3!4m5!3m4!1s0x0:0x0!8m2!3d42.764456!4d-82.747087" xr:uid="{96C4BCC6-D334-4EF6-A4D1-F725609FD0F6}"/>
    <hyperlink ref="F11206" r:id="rId22406" display="https://www.bing.com/maps?cp=42.764456~-82.747087&amp;style=o&amp;lvl=18&amp;dir=0&amp;sp=point.42.764456_-82.747087_Pine Tree Acres" xr:uid="{88E82A97-0C37-45B0-A9AD-6C06AFAB8424}"/>
    <hyperlink ref="E11207" r:id="rId22407" display="https://www.google.com/maps/@42.764456,-82.747087,450m/data=!3m1!1e3!4m5!3m4!1s0x0:0x0!8m2!3d42.764456!4d-82.747087" xr:uid="{8FD41B1D-7B03-460F-A775-0590DB88232E}"/>
    <hyperlink ref="F11207" r:id="rId22408" display="https://www.bing.com/maps?cp=42.764456~-82.747087&amp;style=o&amp;lvl=18&amp;dir=0&amp;sp=point.42.764456_-82.747087_Pine Tree Acres" xr:uid="{2DC04C8E-DA06-4C23-B934-F01FAE1F1457}"/>
    <hyperlink ref="E11208" r:id="rId22409" display="https://www.google.com/maps/@42.764456,-82.747087,450m/data=!3m1!1e3!4m5!3m4!1s0x0:0x0!8m2!3d42.764456!4d-82.747087" xr:uid="{87E499A8-7A80-4896-8758-003D4BE36B47}"/>
    <hyperlink ref="F11208" r:id="rId22410" display="https://www.bing.com/maps?cp=42.764456~-82.747087&amp;style=o&amp;lvl=18&amp;dir=0&amp;sp=point.42.764456_-82.747087_Pine Tree Acres" xr:uid="{3C629C6E-40E8-48D9-9CA9-C7FBFA88E9DE}"/>
    <hyperlink ref="E11209" r:id="rId22411" display="https://www.google.com/maps/@42.764456,-82.747087,450m/data=!3m1!1e3!4m5!3m4!1s0x0:0x0!8m2!3d42.764456!4d-82.747087" xr:uid="{D29629FC-336A-4C4D-BA12-CA7DD498C501}"/>
    <hyperlink ref="F11209" r:id="rId22412" display="https://www.bing.com/maps?cp=42.764456~-82.747087&amp;style=o&amp;lvl=18&amp;dir=0&amp;sp=point.42.764456_-82.747087_Pine Tree Acres" xr:uid="{D04DA47C-805D-40BB-9A96-85517C521421}"/>
    <hyperlink ref="E11210" r:id="rId22413" display="https://www.google.com/maps/@42.764456,-82.747087,450m/data=!3m1!1e3!4m5!3m4!1s0x0:0x0!8m2!3d42.764456!4d-82.747087" xr:uid="{676457AF-991F-4430-A908-BE68CC0CCB50}"/>
    <hyperlink ref="F11210" r:id="rId22414" display="https://www.bing.com/maps?cp=42.764456~-82.747087&amp;style=o&amp;lvl=18&amp;dir=0&amp;sp=point.42.764456_-82.747087_Pine Tree Acres" xr:uid="{3E512B2A-CC68-4205-A7FA-9F2AEF0D6B27}"/>
    <hyperlink ref="E11211" r:id="rId22415" display="https://www.google.com/maps/@42.764456,-82.747087,450m/data=!3m1!1e3!4m5!3m4!1s0x0:0x0!8m2!3d42.764456!4d-82.747087" xr:uid="{B7F96EDC-5A60-4451-A5EF-D543B0749B67}"/>
    <hyperlink ref="F11211" r:id="rId22416" display="https://www.bing.com/maps?cp=42.764456~-82.747087&amp;style=o&amp;lvl=18&amp;dir=0&amp;sp=point.42.764456_-82.747087_Pine Tree Acres" xr:uid="{88CA058C-0F2F-4B97-8A11-98847A0C69D0}"/>
    <hyperlink ref="E11212" r:id="rId22417" display="https://www.google.com/maps/@42.764456,-82.747087,450m/data=!3m1!1e3!4m5!3m4!1s0x0:0x0!8m2!3d42.764456!4d-82.747087" xr:uid="{DB1981FE-24A4-497A-993A-C28CF2B5499F}"/>
    <hyperlink ref="F11212" r:id="rId22418" display="https://www.bing.com/maps?cp=42.764456~-82.747087&amp;style=o&amp;lvl=18&amp;dir=0&amp;sp=point.42.764456_-82.747087_Pine Tree Acres" xr:uid="{87F2C91B-58EA-428A-8B01-B571C416D60B}"/>
    <hyperlink ref="E11213" r:id="rId22419" display="https://www.google.com/maps/@42.764456,-82.747087,450m/data=!3m1!1e3!4m5!3m4!1s0x0:0x0!8m2!3d42.764456!4d-82.747087" xr:uid="{E2B0E9E0-1DBE-4EC4-A790-D5538E7C3828}"/>
    <hyperlink ref="F11213" r:id="rId22420" display="https://www.bing.com/maps?cp=42.764456~-82.747087&amp;style=o&amp;lvl=18&amp;dir=0&amp;sp=point.42.764456_-82.747087_Pine Tree Acres" xr:uid="{C42FCE62-1935-4DBB-BBA1-846F46C9D613}"/>
    <hyperlink ref="E11214" r:id="rId22421" display="https://www.google.com/maps/@41.684400,-87.421400,450m/data=!3m1!1e3!4m5!3m4!1s0x0:0x0!8m2!3d41.684400!4d-87.421400" xr:uid="{F52E0B4C-C922-444E-9E4D-29A8B293640B}"/>
    <hyperlink ref="F11214" r:id="rId22422" display="https://www.bing.com/maps?cp=41.684400~-87.421400&amp;style=o&amp;lvl=18&amp;dir=0&amp;sp=point.41.684400_-87.421400_Indiana Harbor E 5 AC Station" xr:uid="{6DAAFFF5-0749-4CC9-AAE5-E23C253B0882}"/>
    <hyperlink ref="E11215" r:id="rId22423" display="https://www.google.com/maps/@33.157000,-115.638600,450m/data=!3m1!1e3!4m5!3m4!1s0x0:0x0!8m2!3d33.157000!4d-115.638600" xr:uid="{2B8532A8-ED79-4E6E-A1EA-E8DB20D6C693}"/>
    <hyperlink ref="F11215" r:id="rId22424" display="https://www.bing.com/maps?cp=33.157000~-115.638600&amp;style=o&amp;lvl=18&amp;dir=0&amp;sp=point.33.157000_-115.638600_Salton Sea Power Gen Co - Unit 4" xr:uid="{A97D64DD-F58E-4A38-A0F5-20D7703076D9}"/>
    <hyperlink ref="E11216" r:id="rId22425" display="https://www.google.com/maps/@34.994400,-78.158300,450m/data=!3m1!1e3!4m5!3m4!1s0x0:0x0!8m2!3d34.994400!4d-78.158300" xr:uid="{ADC84EBE-4061-473C-80C2-D8FE86D2F414}"/>
    <hyperlink ref="F11216" r:id="rId22426" display="https://www.bing.com/maps?cp=34.994400~-78.158300&amp;style=o&amp;lvl=18&amp;dir=0&amp;sp=point.34.994400_-78.158300_Murphy-Brown LLC" xr:uid="{D633BA75-2C42-4BE5-883C-17081E8CE2AF}"/>
    <hyperlink ref="E11217" r:id="rId22427" display="https://www.google.com/maps/@34.994400,-78.158300,450m/data=!3m1!1e3!4m5!3m4!1s0x0:0x0!8m2!3d34.994400!4d-78.158300" xr:uid="{BE6A8CC7-F49D-456E-91BB-BED2E4A0E0C2}"/>
    <hyperlink ref="F11217" r:id="rId22428" display="https://www.bing.com/maps?cp=34.994400~-78.158300&amp;style=o&amp;lvl=18&amp;dir=0&amp;sp=point.34.994400_-78.158300_Murphy-Brown LLC" xr:uid="{F2E85082-CF9D-49C4-8993-B2D128436779}"/>
    <hyperlink ref="E11218" r:id="rId22429" display="https://www.google.com/maps/@41.583900,-87.604700,450m/data=!3m1!1e3!4m5!3m4!1s0x0:0x0!8m2!3d41.583900!4d-87.604700" xr:uid="{BADBE107-8CF2-4957-B7D2-9CC93FCB157C}"/>
    <hyperlink ref="F11218" r:id="rId22430" display="https://www.bing.com/maps?cp=41.583900~-87.604700&amp;style=o&amp;lvl=18&amp;dir=0&amp;sp=point.41.583900_-87.604700_Thornwood High School" xr:uid="{CDA20CDA-19AA-47FF-9706-8FC40953D492}"/>
    <hyperlink ref="E11219" r:id="rId22431" display="https://www.google.com/maps/@41.583900,-87.604700,450m/data=!3m1!1e3!4m5!3m4!1s0x0:0x0!8m2!3d41.583900!4d-87.604700" xr:uid="{67F42F53-A9A7-42A1-9F3B-E38C3C1AE2BA}"/>
    <hyperlink ref="F11219" r:id="rId22432" display="https://www.bing.com/maps?cp=41.583900~-87.604700&amp;style=o&amp;lvl=18&amp;dir=0&amp;sp=point.41.583900_-87.604700_Thornwood High School" xr:uid="{49C89E36-92F7-46E9-AACF-B258EC90C5AE}"/>
    <hyperlink ref="E11220" r:id="rId22433" display="https://www.google.com/maps/@41.622500,-87.597800,450m/data=!3m1!1e3!4m5!3m4!1s0x0:0x0!8m2!3d41.622500!4d-87.597800" xr:uid="{8AFC3EC8-C53A-4146-890D-E2C44F29877C}"/>
    <hyperlink ref="F11220" r:id="rId22434" display="https://www.bing.com/maps?cp=41.622500~-87.597800&amp;style=o&amp;lvl=18&amp;dir=0&amp;sp=point.41.622500_-87.597800_Thornridge High School" xr:uid="{B7754849-4740-4B43-9646-9C7BC7A597A6}"/>
    <hyperlink ref="E11221" r:id="rId22435" display="https://www.google.com/maps/@41.622500,-87.597800,450m/data=!3m1!1e3!4m5!3m4!1s0x0:0x0!8m2!3d41.622500!4d-87.597800" xr:uid="{ACFBF37A-DB1B-4FED-AD53-1BB171859C6D}"/>
    <hyperlink ref="F11221" r:id="rId22436" display="https://www.bing.com/maps?cp=41.622500~-87.597800&amp;style=o&amp;lvl=18&amp;dir=0&amp;sp=point.41.622500_-87.597800_Thornridge High School" xr:uid="{C5579E99-016F-437E-99BA-8A040652ADFC}"/>
    <hyperlink ref="E11222" r:id="rId22437" display="https://www.google.com/maps/@42.732270,-71.522418,450m/data=!3m1!1e3!4m5!3m4!1s0x0:0x0!8m2!3d42.732270!4d-71.522418" xr:uid="{9462BA5D-EC25-4BDE-AEF5-041372947388}"/>
    <hyperlink ref="F11222" r:id="rId22438" display="https://www.bing.com/maps?cp=42.732270~-71.522418&amp;style=o&amp;lvl=18&amp;dir=0&amp;sp=point.42.732270_-71.522418_Nashua Plant" xr:uid="{1AB65444-7811-4D11-9123-EAA8C01ADCCB}"/>
    <hyperlink ref="E11223" r:id="rId22439" display="https://www.google.com/maps/@42.732270,-71.522418,450m/data=!3m1!1e3!4m5!3m4!1s0x0:0x0!8m2!3d42.732270!4d-71.522418" xr:uid="{7B80AA1D-3548-457F-A630-3F1BBF64CD66}"/>
    <hyperlink ref="F11223" r:id="rId22440" display="https://www.bing.com/maps?cp=42.732270~-71.522418&amp;style=o&amp;lvl=18&amp;dir=0&amp;sp=point.42.732270_-71.522418_Nashua Plant" xr:uid="{11930FD6-471B-478F-8993-034BC4BBCCBD}"/>
    <hyperlink ref="E11224" r:id="rId22441" display="https://www.google.com/maps/@40.846806,-121.956446,450m/data=!3m1!1e3!4m5!3m4!1s0x0:0x0!8m2!3d40.846806!4d-121.956446" xr:uid="{097B6A90-A585-4979-BF4D-BE6B238F82FF}"/>
    <hyperlink ref="F11224" r:id="rId22442" display="https://www.bing.com/maps?cp=40.846806~-121.956446&amp;style=o&amp;lvl=18&amp;dir=0&amp;sp=point.40.846806_-121.956446_Montgomery Creek Hydro" xr:uid="{51133435-07B8-4C3C-9EAD-AC9E2C6356CA}"/>
    <hyperlink ref="E11225" r:id="rId22443" display="https://www.google.com/maps/@44.795600,-92.911900,450m/data=!3m1!1e3!4m5!3m4!1s0x0:0x0!8m2!3d44.795600!4d-92.911900" xr:uid="{50248940-39C9-4605-82D7-9F440EBFD940}"/>
    <hyperlink ref="F11225" r:id="rId22444" display="https://www.bing.com/maps?cp=44.795600~-92.911900&amp;style=o&amp;lvl=18&amp;dir=0&amp;sp=point.44.795600_-92.911900_LSP-Cottage Grove LP" xr:uid="{956EA947-0570-405B-9734-C0FE99CD8F54}"/>
    <hyperlink ref="E11226" r:id="rId22445" display="https://www.google.com/maps/@44.795600,-92.911900,450m/data=!3m1!1e3!4m5!3m4!1s0x0:0x0!8m2!3d44.795600!4d-92.911900" xr:uid="{8169843A-A7CF-4CBA-B580-0A6306C73431}"/>
    <hyperlink ref="F11226" r:id="rId22446" display="https://www.bing.com/maps?cp=44.795600~-92.911900&amp;style=o&amp;lvl=18&amp;dir=0&amp;sp=point.44.795600_-92.911900_LSP-Cottage Grove LP" xr:uid="{D03F6F3F-F583-4371-9C03-E7871DC8DAD8}"/>
    <hyperlink ref="E11227" r:id="rId22447" display="https://www.google.com/maps/@42.855463,-88.729920,450m/data=!3m1!1e3!4m5!3m4!1s0x0:0x0!8m2!3d42.855463!4d-88.729920" xr:uid="{7A17F207-325B-4513-92BA-B8469667DA57}"/>
    <hyperlink ref="F11227" r:id="rId22448" display="https://www.bing.com/maps?cp=42.855463~-88.729920&amp;style=o&amp;lvl=18&amp;dir=0&amp;sp=point.42.855463_-88.729920_Whitewater Generating Station" xr:uid="{0B91403E-9698-4335-B17E-B9958BD8E05E}"/>
    <hyperlink ref="E11228" r:id="rId22449" display="https://www.google.com/maps/@42.855463,-88.729920,450m/data=!3m1!1e3!4m5!3m4!1s0x0:0x0!8m2!3d42.855463!4d-88.729920" xr:uid="{115943AF-9FAF-42E1-8A77-75D83E54051C}"/>
    <hyperlink ref="F11228" r:id="rId22450" display="https://www.bing.com/maps?cp=42.855463~-88.729920&amp;style=o&amp;lvl=18&amp;dir=0&amp;sp=point.42.855463_-88.729920_Whitewater Generating Station" xr:uid="{2EC32FB5-7314-4D2B-B35A-33D59B33A83F}"/>
    <hyperlink ref="E11229" r:id="rId22451" display="https://www.google.com/maps/@41.733790,-88.084908,450m/data=!3m1!1e3!4m5!3m4!1s0x0:0x0!8m2!3d41.733790!4d-88.084908" xr:uid="{0125E68D-C237-4BAD-8383-4E30E40BE776}"/>
    <hyperlink ref="F11229" r:id="rId22452" display="https://www.bing.com/maps?cp=41.733790~-88.084908&amp;style=o&amp;lvl=18&amp;dir=0&amp;sp=point.41.733790_-88.084908_Greene Valley Gas Recovery" xr:uid="{29892DCF-DBD3-4754-BF72-CFDFC42C995A}"/>
    <hyperlink ref="E11230" r:id="rId22453" display="https://www.google.com/maps/@41.733790,-88.084908,450m/data=!3m1!1e3!4m5!3m4!1s0x0:0x0!8m2!3d41.733790!4d-88.084908" xr:uid="{7F8CE744-AB36-4DAE-981C-4DE976B5C995}"/>
    <hyperlink ref="F11230" r:id="rId22454" display="https://www.bing.com/maps?cp=41.733790~-88.084908&amp;style=o&amp;lvl=18&amp;dir=0&amp;sp=point.41.733790_-88.084908_Greene Valley Gas Recovery" xr:uid="{5D7C1D43-4A6F-4181-BAEB-C5C42E1EBBD9}"/>
    <hyperlink ref="E11231" r:id="rId22455" display="https://www.google.com/maps/@29.072800,-95.745000,450m/data=!3m1!1e3!4m5!3m4!1s0x0:0x0!8m2!3d29.072800!4d-95.745000" xr:uid="{2C0CE0A0-DB60-4CF7-87F7-BEA39080D9A0}"/>
    <hyperlink ref="F11231" r:id="rId22456" display="https://www.bing.com/maps?cp=29.072800~-95.745000&amp;style=o&amp;lvl=18&amp;dir=0&amp;sp=point.29.072800_-95.745000_Sweeny Cogen Facility" xr:uid="{2D37C1F9-0267-4F9E-8C9B-C9AAE8E616FC}"/>
    <hyperlink ref="E11232" r:id="rId22457" display="https://www.google.com/maps/@29.072800,-95.745000,450m/data=!3m1!1e3!4m5!3m4!1s0x0:0x0!8m2!3d29.072800!4d-95.745000" xr:uid="{3596B4F4-0EA8-419A-B2C6-0BD9E34EC1AB}"/>
    <hyperlink ref="F11232" r:id="rId22458" display="https://www.bing.com/maps?cp=29.072800~-95.745000&amp;style=o&amp;lvl=18&amp;dir=0&amp;sp=point.29.072800_-95.745000_Sweeny Cogen Facility" xr:uid="{EEBAB4EB-04D0-4C01-9E4A-614B9FACBAEF}"/>
    <hyperlink ref="E11233" r:id="rId22459" display="https://www.google.com/maps/@29.072800,-95.745000,450m/data=!3m1!1e3!4m5!3m4!1s0x0:0x0!8m2!3d29.072800!4d-95.745000" xr:uid="{E25925CE-AD87-470B-B5AE-CD90E3F882B5}"/>
    <hyperlink ref="F11233" r:id="rId22460" display="https://www.bing.com/maps?cp=29.072800~-95.745000&amp;style=o&amp;lvl=18&amp;dir=0&amp;sp=point.29.072800_-95.745000_Sweeny Cogen Facility" xr:uid="{486ECE49-8A7C-47A5-8BAE-18AF327A3F22}"/>
    <hyperlink ref="E11234" r:id="rId22461" display="https://www.google.com/maps/@29.072800,-95.745000,450m/data=!3m1!1e3!4m5!3m4!1s0x0:0x0!8m2!3d29.072800!4d-95.745000" xr:uid="{EFA7D27D-F955-4CCE-8EE3-57036B5B55AA}"/>
    <hyperlink ref="F11234" r:id="rId22462" display="https://www.bing.com/maps?cp=29.072800~-95.745000&amp;style=o&amp;lvl=18&amp;dir=0&amp;sp=point.29.072800_-95.745000_Sweeny Cogen Facility" xr:uid="{DB3E0214-02FF-4E3C-B407-06DDCD81FC19}"/>
    <hyperlink ref="E11235" r:id="rId22463" display="https://www.google.com/maps/@41.831200,-71.123900,450m/data=!3m1!1e3!4m5!3m4!1s0x0:0x0!8m2!3d41.831200!4d-71.123900" xr:uid="{50B5D289-5068-4DCC-8109-C99239F9FF35}"/>
    <hyperlink ref="F11235" r:id="rId22464" display="https://www.bing.com/maps?cp=41.831200~-71.123900&amp;style=o&amp;lvl=18&amp;dir=0&amp;sp=point.41.831200_-71.123900_Dighton Power Plant" xr:uid="{C5E42843-0A16-4AD9-BA00-9D389E3F28FF}"/>
    <hyperlink ref="E11236" r:id="rId22465" display="https://www.google.com/maps/@41.077200,-95.870000,450m/data=!3m1!1e3!4m5!3m4!1s0x0:0x0!8m2!3d41.077200!4d-95.870000" xr:uid="{C774D14A-B71F-4880-BF47-4BD5BF28CC4C}"/>
    <hyperlink ref="F11236" r:id="rId22466" display="https://www.bing.com/maps?cp=41.077200~-95.870000&amp;style=o&amp;lvl=18&amp;dir=0&amp;sp=point.41.077200_-95.870000_Papillion Creek Wastewater" xr:uid="{50F13086-B258-4931-95D5-1860C5A7F9E7}"/>
    <hyperlink ref="E11237" r:id="rId22467" display="https://www.google.com/maps/@41.077200,-95.870000,450m/data=!3m1!1e3!4m5!3m4!1s0x0:0x0!8m2!3d41.077200!4d-95.870000" xr:uid="{46B5180B-D74D-41D0-9A11-894468878459}"/>
    <hyperlink ref="F11237" r:id="rId22468" display="https://www.bing.com/maps?cp=41.077200~-95.870000&amp;style=o&amp;lvl=18&amp;dir=0&amp;sp=point.41.077200_-95.870000_Papillion Creek Wastewater" xr:uid="{8C2A0A06-08F6-4CE6-94B1-CA1A802BCD46}"/>
    <hyperlink ref="E11238" r:id="rId22469" display="https://www.google.com/maps/@41.077200,-95.870000,450m/data=!3m1!1e3!4m5!3m4!1s0x0:0x0!8m2!3d41.077200!4d-95.870000" xr:uid="{B7FE7CAF-01BA-42C9-8128-19BA11F715AB}"/>
    <hyperlink ref="F11238" r:id="rId22470" display="https://www.bing.com/maps?cp=41.077200~-95.870000&amp;style=o&amp;lvl=18&amp;dir=0&amp;sp=point.41.077200_-95.870000_Papillion Creek Wastewater" xr:uid="{8B50E868-23B9-4CE4-BE8F-CD6605F5D969}"/>
    <hyperlink ref="E11239" r:id="rId22471" display="https://www.google.com/maps/@44.448610,-88.072040,450m/data=!3m1!1e3!4m5!3m4!1s0x0:0x0!8m2!3d44.448610!4d-88.072040" xr:uid="{A04C19C2-B815-4350-AED3-2DF5F8776947}"/>
    <hyperlink ref="F11239" r:id="rId22472" display="https://www.bing.com/maps?cp=44.448610~-88.072040&amp;style=o&amp;lvl=18&amp;dir=0&amp;sp=point.44.448610_-88.072040_De Pere Energy Center" xr:uid="{68D27F21-6D1F-4694-B48D-64AD69CC36DA}"/>
    <hyperlink ref="E11240" r:id="rId22473" display="https://www.google.com/maps/@41.203300,-95.929200,450m/data=!3m1!1e3!4m5!3m4!1s0x0:0x0!8m2!3d41.203300!4d-95.929200" xr:uid="{861653B4-64C2-41E8-8F01-FF44A6197AB5}"/>
    <hyperlink ref="F11240" r:id="rId22474" display="https://www.bing.com/maps?cp=41.203300~-95.929200&amp;style=o&amp;lvl=18&amp;dir=0&amp;sp=point.41.203300_-95.929200_Missouri River Wastewater Treatment" xr:uid="{F4282DBA-B699-4A00-9F76-B053F5B17C72}"/>
    <hyperlink ref="E11241" r:id="rId22475" display="https://www.google.com/maps/@41.203300,-95.929200,450m/data=!3m1!1e3!4m5!3m4!1s0x0:0x0!8m2!3d41.203300!4d-95.929200" xr:uid="{98181047-A0AB-49C0-A5A0-E75269A9D632}"/>
    <hyperlink ref="F11241" r:id="rId22476" display="https://www.bing.com/maps?cp=41.203300~-95.929200&amp;style=o&amp;lvl=18&amp;dir=0&amp;sp=point.41.203300_-95.929200_Missouri River Wastewater Treatment" xr:uid="{DE5DB337-38B6-4FAB-A20E-4EC741B95587}"/>
    <hyperlink ref="E11242" r:id="rId22477" display="https://www.google.com/maps/@41.203300,-95.929200,450m/data=!3m1!1e3!4m5!3m4!1s0x0:0x0!8m2!3d41.203300!4d-95.929200" xr:uid="{2B61CF9C-0D79-486B-8BCA-0EB0D7067800}"/>
    <hyperlink ref="F11242" r:id="rId22478" display="https://www.bing.com/maps?cp=41.203300~-95.929200&amp;style=o&amp;lvl=18&amp;dir=0&amp;sp=point.41.203300_-95.929200_Missouri River Wastewater Treatment" xr:uid="{F4EA9280-5987-42B6-948D-B27E13BC4BE7}"/>
    <hyperlink ref="E11243" r:id="rId22479" display="https://www.google.com/maps/@41.492800,-90.627500,450m/data=!3m1!1e3!4m5!3m4!1s0x0:0x0!8m2!3d41.492800!4d-90.627500" xr:uid="{4FFDDD79-97BE-4047-8AB4-D5F8F0AA41BE}"/>
    <hyperlink ref="F11243" r:id="rId22480" display="https://www.bing.com/maps?cp=41.492800~-90.627500&amp;style=o&amp;lvl=18&amp;dir=0&amp;sp=point.41.492800_-90.627500_Davenport Water Pollution Control Plant" xr:uid="{F9D70213-5204-424C-82E9-E74B6532083B}"/>
    <hyperlink ref="E11244" r:id="rId22481" display="https://www.google.com/maps/@41.492800,-90.627500,450m/data=!3m1!1e3!4m5!3m4!1s0x0:0x0!8m2!3d41.492800!4d-90.627500" xr:uid="{11BB44F1-E65F-44E5-B31B-5FE9B7D85752}"/>
    <hyperlink ref="F11244" r:id="rId22482" display="https://www.bing.com/maps?cp=41.492800~-90.627500&amp;style=o&amp;lvl=18&amp;dir=0&amp;sp=point.41.492800_-90.627500_Davenport Water Pollution Control Plant" xr:uid="{D9FED6A5-85CD-484A-B287-77D1F5F24788}"/>
    <hyperlink ref="E11245" r:id="rId22483" display="https://www.google.com/maps/@35.949209,-83.926065,450m/data=!3m1!1e3!4m5!3m4!1s0x0:0x0!8m2!3d35.949209!4d-83.926065" xr:uid="{BF540C52-9E77-4739-A85C-00D8B4CC7A2E}"/>
    <hyperlink ref="F11245" r:id="rId22484" display="https://www.bing.com/maps?cp=35.949209~-83.926065&amp;style=o&amp;lvl=18&amp;dir=0&amp;sp=point.35.949209_-83.926065_University of Tennessee Steam Plant" xr:uid="{4B167C95-91C3-436F-87CF-6E6A602325BD}"/>
    <hyperlink ref="E11246" r:id="rId22485" display="https://www.google.com/maps/@36.211389,-86.694444,450m/data=!3m1!1e3!4m5!3m4!1s0x0:0x0!8m2!3d36.211389!4d-86.694444" xr:uid="{D66C7D33-8B84-48DD-9616-E0C9F97445B3}"/>
    <hyperlink ref="F11246" r:id="rId22486" display="https://www.bing.com/maps?cp=36.211389~-86.694444&amp;style=o&amp;lvl=18&amp;dir=0&amp;sp=point.36.211389_-86.694444_Opryland USA" xr:uid="{264178D3-44FF-4BD0-9F9F-4CD6E6B785CE}"/>
    <hyperlink ref="E11247" r:id="rId22487" display="https://www.google.com/maps/@35.026000,-106.644000,450m/data=!3m1!1e3!4m5!3m4!1s0x0:0x0!8m2!3d35.026000!4d-106.644000" xr:uid="{9101D3E8-1280-4C13-8DDB-02DF910E44B5}"/>
    <hyperlink ref="F11247" r:id="rId22488" display="https://www.bing.com/maps?cp=35.026000~-106.644000&amp;style=o&amp;lvl=18&amp;dir=0&amp;sp=point.35.026000_-106.644000_Rio Bravo" xr:uid="{7F0B2C77-4D7B-40C5-974A-4582D34F827B}"/>
    <hyperlink ref="E11248" r:id="rId22489" display="https://www.google.com/maps/@32.485600,-83.603900,450m/data=!3m1!1e3!4m5!3m4!1s0x0:0x0!8m2!3d32.485600!4d-83.603900" xr:uid="{67ECF89D-2F38-4286-9543-CAEA4152B771}"/>
    <hyperlink ref="F11248" r:id="rId22490" display="https://www.bing.com/maps?cp=32.485600~-83.603900&amp;style=o&amp;lvl=18&amp;dir=0&amp;sp=point.32.485600_-83.603900_Mid-Georgia Cogeneration Facility" xr:uid="{773A09E8-725E-4180-9851-540CEA902544}"/>
    <hyperlink ref="E11249" r:id="rId22491" display="https://www.google.com/maps/@32.485600,-83.603900,450m/data=!3m1!1e3!4m5!3m4!1s0x0:0x0!8m2!3d32.485600!4d-83.603900" xr:uid="{7ABFC8B3-6156-4540-981C-C27E93395C96}"/>
    <hyperlink ref="F11249" r:id="rId22492" display="https://www.bing.com/maps?cp=32.485600~-83.603900&amp;style=o&amp;lvl=18&amp;dir=0&amp;sp=point.32.485600_-83.603900_Mid-Georgia Cogeneration Facility" xr:uid="{C31A3932-C7D5-4541-AF05-2AB457B95D1A}"/>
    <hyperlink ref="E11250" r:id="rId22493" display="https://www.google.com/maps/@32.485600,-83.603900,450m/data=!3m1!1e3!4m5!3m4!1s0x0:0x0!8m2!3d32.485600!4d-83.603900" xr:uid="{FCE18D73-4910-4FC3-9056-FCFE4244DD81}"/>
    <hyperlink ref="F11250" r:id="rId22494" display="https://www.bing.com/maps?cp=32.485600~-83.603900&amp;style=o&amp;lvl=18&amp;dir=0&amp;sp=point.32.485600_-83.603900_Mid-Georgia Cogeneration Facility" xr:uid="{01548EF0-BE17-4D26-89F5-8CD067DEEEC8}"/>
    <hyperlink ref="E11251" r:id="rId22495" display="https://www.google.com/maps/@42.047600,-72.647800,450m/data=!3m1!1e3!4m5!3m4!1s0x0:0x0!8m2!3d42.047600!4d-72.647800" xr:uid="{F78CA4DA-CA13-4FA9-A5AE-80AB808F8CC5}"/>
    <hyperlink ref="F11251" r:id="rId22496" display="https://www.bing.com/maps?cp=42.047600~-72.647800&amp;style=o&amp;lvl=18&amp;dir=0&amp;sp=point.42.047600_-72.647800_Berkshire Power" xr:uid="{E61665F9-AE45-403D-ABB7-17DE8F95B03A}"/>
    <hyperlink ref="E11252" r:id="rId22497" display="https://www.google.com/maps/@41.169200,-73.184400,450m/data=!3m1!1e3!4m5!3m4!1s0x0:0x0!8m2!3d41.169200!4d-73.184400" xr:uid="{A2AA2B42-5CFE-4A0C-8171-106D58FADCBD}"/>
    <hyperlink ref="F11252" r:id="rId22498" display="https://www.bing.com/maps?cp=41.169200~-73.184400&amp;style=o&amp;lvl=18&amp;dir=0&amp;sp=point.41.169200_-73.184400_Bridgeport Energy Project" xr:uid="{908DD083-73A8-4914-A26E-369D0A939001}"/>
    <hyperlink ref="E11253" r:id="rId22499" display="https://www.google.com/maps/@41.169200,-73.184400,450m/data=!3m1!1e3!4m5!3m4!1s0x0:0x0!8m2!3d41.169200!4d-73.184400" xr:uid="{71D90E2C-8C0E-41E7-9106-58B5BB4FB49F}"/>
    <hyperlink ref="F11253" r:id="rId22500" display="https://www.bing.com/maps?cp=41.169200~-73.184400&amp;style=o&amp;lvl=18&amp;dir=0&amp;sp=point.41.169200_-73.184400_Bridgeport Energy Project" xr:uid="{BDCFFD18-46EF-4B65-8BB4-73FAE8E68624}"/>
    <hyperlink ref="E11254" r:id="rId22501" display="https://www.google.com/maps/@41.169200,-73.184400,450m/data=!3m1!1e3!4m5!3m4!1s0x0:0x0!8m2!3d41.169200!4d-73.184400" xr:uid="{679CB28C-FC18-4B1B-83D5-BACFFD6CFF77}"/>
    <hyperlink ref="F11254" r:id="rId22502" display="https://www.bing.com/maps?cp=41.169200~-73.184400&amp;style=o&amp;lvl=18&amp;dir=0&amp;sp=point.41.169200_-73.184400_Bridgeport Energy Project" xr:uid="{1360863F-EF56-4180-ADF6-4BF4EE093ED7}"/>
    <hyperlink ref="E11255" r:id="rId22503" display="https://www.google.com/maps/@35.072700,-81.613000,450m/data=!3m1!1e3!4m5!3m4!1s0x0:0x0!8m2!3d35.072700!4d-81.613000" xr:uid="{1C6EF5CF-E42F-4223-B152-3E5D60D287CC}"/>
    <hyperlink ref="F11255" r:id="rId22504" display="https://www.bing.com/maps?cp=35.072700~-81.613000&amp;style=o&amp;lvl=18&amp;dir=0&amp;sp=point.35.072700_-81.613000_Cherokee County Cogen" xr:uid="{DBE8F546-B881-4596-BEAB-62F28436AA55}"/>
    <hyperlink ref="E11256" r:id="rId22505" display="https://www.google.com/maps/@35.072700,-81.613000,450m/data=!3m1!1e3!4m5!3m4!1s0x0:0x0!8m2!3d35.072700!4d-81.613000" xr:uid="{C40E0A68-5DEE-43D3-BDEA-B3E7CA796BE5}"/>
    <hyperlink ref="F11256" r:id="rId22506" display="https://www.bing.com/maps?cp=35.072700~-81.613000&amp;style=o&amp;lvl=18&amp;dir=0&amp;sp=point.35.072700_-81.613000_Cherokee County Cogen" xr:uid="{8C6DCF1C-0DC2-4D5D-B57A-4E31789392BB}"/>
    <hyperlink ref="E11257" r:id="rId22507" display="https://www.google.com/maps/@31.489400,-87.898900,450m/data=!3m1!1e3!4m5!3m4!1s0x0:0x0!8m2!3d31.489400!4d-87.898900" xr:uid="{DCA64C99-90F4-485B-A4DD-D202A29AFEED}"/>
    <hyperlink ref="F11257" r:id="rId22508" display="https://www.bing.com/maps?cp=31.489400~-87.898900&amp;style=o&amp;lvl=18&amp;dir=0&amp;sp=point.31.489400_-87.898900_Packaging Corp. of America Jackson Mill" xr:uid="{0E7D58C4-AA05-4196-B032-82FE12785D26}"/>
    <hyperlink ref="E11258" r:id="rId22509" display="https://www.google.com/maps/@31.489400,-87.898900,450m/data=!3m1!1e3!4m5!3m4!1s0x0:0x0!8m2!3d31.489400!4d-87.898900" xr:uid="{083677F5-B8EA-4ECB-AA96-EF6F86C2C89C}"/>
    <hyperlink ref="F11258" r:id="rId22510" display="https://www.bing.com/maps?cp=31.489400~-87.898900&amp;style=o&amp;lvl=18&amp;dir=0&amp;sp=point.31.489400_-87.898900_Packaging Corp. of America Jackson Mill" xr:uid="{FC930DC4-EE1A-4C3E-9524-EB0ACD8347A5}"/>
    <hyperlink ref="E11259" r:id="rId22511" display="https://www.google.com/maps/@29.724750,-95.176479,450m/data=!3m1!1e3!4m5!3m4!1s0x0:0x0!8m2!3d29.724750!4d-95.176479" xr:uid="{E7A073D7-4B67-4DD5-A715-05E18E70E920}"/>
    <hyperlink ref="F11259" r:id="rId22512" display="https://www.bing.com/maps?cp=29.724750~-95.176479&amp;style=o&amp;lvl=18&amp;dir=0&amp;sp=point.29.724750_-95.176479_Pasadena Cogeneration" xr:uid="{DC97D89C-31FF-4328-A09B-E8C26D4162E4}"/>
    <hyperlink ref="E11260" r:id="rId22513" display="https://www.google.com/maps/@29.724750,-95.176479,450m/data=!3m1!1e3!4m5!3m4!1s0x0:0x0!8m2!3d29.724750!4d-95.176479" xr:uid="{8B21EC9E-1B42-49CC-9C32-32A1AA97F0CA}"/>
    <hyperlink ref="F11260" r:id="rId22514" display="https://www.bing.com/maps?cp=29.724750~-95.176479&amp;style=o&amp;lvl=18&amp;dir=0&amp;sp=point.29.724750_-95.176479_Pasadena Cogeneration" xr:uid="{4B7D2904-659C-4FC6-A7B8-32EEF9A16CD3}"/>
    <hyperlink ref="E11261" r:id="rId22515" display="https://www.google.com/maps/@29.724750,-95.176479,450m/data=!3m1!1e3!4m5!3m4!1s0x0:0x0!8m2!3d29.724750!4d-95.176479" xr:uid="{E0C28A0D-1E06-487A-BBE2-4C159D00D013}"/>
    <hyperlink ref="F11261" r:id="rId22516" display="https://www.bing.com/maps?cp=29.724750~-95.176479&amp;style=o&amp;lvl=18&amp;dir=0&amp;sp=point.29.724750_-95.176479_Pasadena Cogeneration" xr:uid="{7AD86E9E-699B-4F1F-BE30-0584170D01FC}"/>
    <hyperlink ref="E11262" r:id="rId22517" display="https://www.google.com/maps/@29.724750,-95.176479,450m/data=!3m1!1e3!4m5!3m4!1s0x0:0x0!8m2!3d29.724750!4d-95.176479" xr:uid="{21AD0A20-0875-4F18-952D-1D20AED14934}"/>
    <hyperlink ref="F11262" r:id="rId22518" display="https://www.bing.com/maps?cp=29.724750~-95.176479&amp;style=o&amp;lvl=18&amp;dir=0&amp;sp=point.29.724750_-95.176479_Pasadena Cogeneration" xr:uid="{98BE1877-2140-4312-B5BA-B431700510C8}"/>
    <hyperlink ref="E11263" r:id="rId22519" display="https://www.google.com/maps/@29.724750,-95.176479,450m/data=!3m1!1e3!4m5!3m4!1s0x0:0x0!8m2!3d29.724750!4d-95.176479" xr:uid="{FB6F7E14-F1CB-42A3-B3E2-F57D54FE599B}"/>
    <hyperlink ref="F11263" r:id="rId22520" display="https://www.bing.com/maps?cp=29.724750~-95.176479&amp;style=o&amp;lvl=18&amp;dir=0&amp;sp=point.29.724750_-95.176479_Pasadena Cogeneration" xr:uid="{026371C6-2FEF-4A76-B94E-14F7C04CFABC}"/>
    <hyperlink ref="E11264" r:id="rId22521" display="https://www.google.com/maps/@41.642200,-71.170600,450m/data=!3m1!1e3!4m5!3m4!1s0x0:0x0!8m2!3d41.642200!4d-71.170600" xr:uid="{C72A421F-7A97-495B-8889-B90C55BD9158}"/>
    <hyperlink ref="F11264" r:id="rId22522" display="https://www.bing.com/maps?cp=41.642200~-71.170600&amp;style=o&amp;lvl=18&amp;dir=0&amp;sp=point.41.642200_-71.170600_Tiverton Power Plant" xr:uid="{BDCD856A-10C7-4743-A440-61960C0277A2}"/>
    <hyperlink ref="E11265" r:id="rId22523" display="https://www.google.com/maps/@41.642200,-71.170600,450m/data=!3m1!1e3!4m5!3m4!1s0x0:0x0!8m2!3d41.642200!4d-71.170600" xr:uid="{698363BA-6F50-4CA8-852A-66BCF6A54340}"/>
    <hyperlink ref="F11265" r:id="rId22524" display="https://www.bing.com/maps?cp=41.642200~-71.170600&amp;style=o&amp;lvl=18&amp;dir=0&amp;sp=point.41.642200_-71.170600_Tiverton Power Plant" xr:uid="{A4296FB3-E7D2-440C-8C96-625CE871013D}"/>
    <hyperlink ref="E11266" r:id="rId22525" display="https://www.google.com/maps/@30.258600,-91.185000,450m/data=!3m1!1e3!4m5!3m4!1s0x0:0x0!8m2!3d30.258600!4d-91.185000" xr:uid="{BD438D34-18DC-435F-BCE8-AA33183F44A6}"/>
    <hyperlink ref="F11266" r:id="rId22526" display="https://www.bing.com/maps?cp=30.258600~-91.185000&amp;style=o&amp;lvl=18&amp;dir=0&amp;sp=point.30.258600_-91.185000_Westlake Plaquemine" xr:uid="{34045F99-8624-43DF-AADC-414A88C9616B}"/>
    <hyperlink ref="E11267" r:id="rId22527" display="https://www.google.com/maps/@30.258600,-91.185000,450m/data=!3m1!1e3!4m5!3m4!1s0x0:0x0!8m2!3d30.258600!4d-91.185000" xr:uid="{46DE3925-20BE-4B84-A5F7-166717B17242}"/>
    <hyperlink ref="F11267" r:id="rId22528" display="https://www.bing.com/maps?cp=30.258600~-91.185000&amp;style=o&amp;lvl=18&amp;dir=0&amp;sp=point.30.258600_-91.185000_Westlake Plaquemine" xr:uid="{3BEF5FEF-D5CD-4039-8FCC-D2B3190F91BF}"/>
    <hyperlink ref="E11268" r:id="rId22529" display="https://www.google.com/maps/@30.258600,-91.185000,450m/data=!3m1!1e3!4m5!3m4!1s0x0:0x0!8m2!3d30.258600!4d-91.185000" xr:uid="{4C0C52A7-3C01-4C26-8089-3D7844309E2B}"/>
    <hyperlink ref="F11268" r:id="rId22530" display="https://www.bing.com/maps?cp=30.258600~-91.185000&amp;style=o&amp;lvl=18&amp;dir=0&amp;sp=point.30.258600_-91.185000_Westlake Plaquemine" xr:uid="{4F4AD763-EBC3-4D87-A093-5B695E560A58}"/>
    <hyperlink ref="E11269" r:id="rId22531" display="https://www.google.com/maps/@32.050000,-100.691700,450m/data=!3m1!1e3!4m5!3m4!1s0x0:0x0!8m2!3d32.050000!4d-100.691700" xr:uid="{2D464138-12B8-4510-90FE-33A42D1B53C4}"/>
    <hyperlink ref="F11269" r:id="rId22532" display="https://www.bing.com/maps?cp=32.050000~-100.691700&amp;style=o&amp;lvl=18&amp;dir=0&amp;sp=point.32.050000_-100.691700_Jameson Gas Processing Plant" xr:uid="{45316FE6-6F08-402F-8107-DC5410F18108}"/>
    <hyperlink ref="E11270" r:id="rId22533" display="https://www.google.com/maps/@32.050000,-100.691700,450m/data=!3m1!1e3!4m5!3m4!1s0x0:0x0!8m2!3d32.050000!4d-100.691700" xr:uid="{460FB272-A2F1-43EA-8EA5-3D9E38000ECA}"/>
    <hyperlink ref="F11270" r:id="rId22534" display="https://www.bing.com/maps?cp=32.050000~-100.691700&amp;style=o&amp;lvl=18&amp;dir=0&amp;sp=point.32.050000_-100.691700_Jameson Gas Processing Plant" xr:uid="{884C2FFA-C88D-4E1D-BF94-B20524CCD545}"/>
    <hyperlink ref="E11271" r:id="rId22535" display="https://www.google.com/maps/@32.050000,-100.691700,450m/data=!3m1!1e3!4m5!3m4!1s0x0:0x0!8m2!3d32.050000!4d-100.691700" xr:uid="{EE7B7D7D-8CE2-40B0-9DF5-573D8BF87BB4}"/>
    <hyperlink ref="F11271" r:id="rId22536" display="https://www.bing.com/maps?cp=32.050000~-100.691700&amp;style=o&amp;lvl=18&amp;dir=0&amp;sp=point.32.050000_-100.691700_Jameson Gas Processing Plant" xr:uid="{029E9B6D-37CB-4F4C-97DD-940E2C2D03B8}"/>
    <hyperlink ref="E11272" r:id="rId22537" display="https://www.google.com/maps/@32.050000,-100.691700,450m/data=!3m1!1e3!4m5!3m4!1s0x0:0x0!8m2!3d32.050000!4d-100.691700" xr:uid="{9208593B-D7A2-41DC-9B1B-1D50BA989009}"/>
    <hyperlink ref="F11272" r:id="rId22538" display="https://www.bing.com/maps?cp=32.050000~-100.691700&amp;style=o&amp;lvl=18&amp;dir=0&amp;sp=point.32.050000_-100.691700_Jameson Gas Processing Plant" xr:uid="{2F3110CC-FB80-45FD-BC58-40689F5A5388}"/>
    <hyperlink ref="E11273" r:id="rId22539" display="https://www.google.com/maps/@33.195763,-97.802547,450m/data=!3m1!1e3!4m5!3m4!1s0x0:0x0!8m2!3d33.195763!4d-97.802547" xr:uid="{99006D35-B208-42F2-96DD-5412C4C6C17F}"/>
    <hyperlink ref="F11273" r:id="rId22540" display="https://www.bing.com/maps?cp=33.195763~-97.802547&amp;style=o&amp;lvl=18&amp;dir=0&amp;sp=point.33.195763_-97.802547_Bridgeport Gas Processing Plant" xr:uid="{73E664D3-3020-4E67-A8F0-E8694A24F7AA}"/>
    <hyperlink ref="E11274" r:id="rId22541" display="https://www.google.com/maps/@33.195763,-97.802547,450m/data=!3m1!1e3!4m5!3m4!1s0x0:0x0!8m2!3d33.195763!4d-97.802547" xr:uid="{2282082D-E8FA-462D-BD35-79847659FAA6}"/>
    <hyperlink ref="F11274" r:id="rId22542" display="https://www.bing.com/maps?cp=33.195763~-97.802547&amp;style=o&amp;lvl=18&amp;dir=0&amp;sp=point.33.195763_-97.802547_Bridgeport Gas Processing Plant" xr:uid="{07B4F821-9168-4296-B614-303A23E5F6EF}"/>
    <hyperlink ref="E11275" r:id="rId22543" display="https://www.google.com/maps/@33.195763,-97.802547,450m/data=!3m1!1e3!4m5!3m4!1s0x0:0x0!8m2!3d33.195763!4d-97.802547" xr:uid="{9C259079-FFFA-4655-AC2F-4BD9282C880C}"/>
    <hyperlink ref="F11275" r:id="rId22544" display="https://www.bing.com/maps?cp=33.195763~-97.802547&amp;style=o&amp;lvl=18&amp;dir=0&amp;sp=point.33.195763_-97.802547_Bridgeport Gas Processing Plant" xr:uid="{08D0219D-3097-4529-9492-F1B28E75702E}"/>
    <hyperlink ref="E11276" r:id="rId22545" display="https://www.google.com/maps/@33.195763,-97.802547,450m/data=!3m1!1e3!4m5!3m4!1s0x0:0x0!8m2!3d33.195763!4d-97.802547" xr:uid="{26EAE308-B446-44FA-81AF-D8B84C43796A}"/>
    <hyperlink ref="F11276" r:id="rId22546" display="https://www.bing.com/maps?cp=33.195763~-97.802547&amp;style=o&amp;lvl=18&amp;dir=0&amp;sp=point.33.195763_-97.802547_Bridgeport Gas Processing Plant" xr:uid="{7D321229-8980-4CCF-A03F-B7E32F84DE11}"/>
    <hyperlink ref="E11277" r:id="rId22547" display="https://www.google.com/maps/@33.195763,-97.802547,450m/data=!3m1!1e3!4m5!3m4!1s0x0:0x0!8m2!3d33.195763!4d-97.802547" xr:uid="{DCB9286F-7C3B-49E4-A2BE-8A5956F42939}"/>
    <hyperlink ref="F11277" r:id="rId22548" display="https://www.bing.com/maps?cp=33.195763~-97.802547&amp;style=o&amp;lvl=18&amp;dir=0&amp;sp=point.33.195763_-97.802547_Bridgeport Gas Processing Plant" xr:uid="{4AB0D9D7-846A-4077-B140-8CE1DB0E2932}"/>
    <hyperlink ref="E11278" r:id="rId22549" display="https://www.google.com/maps/@33.195763,-97.802547,450m/data=!3m1!1e3!4m5!3m4!1s0x0:0x0!8m2!3d33.195763!4d-97.802547" xr:uid="{B65C793A-FBD5-4F9B-B7C1-02C307F260F8}"/>
    <hyperlink ref="F11278" r:id="rId22550" display="https://www.bing.com/maps?cp=33.195763~-97.802547&amp;style=o&amp;lvl=18&amp;dir=0&amp;sp=point.33.195763_-97.802547_Bridgeport Gas Processing Plant" xr:uid="{DF1F2C76-24D8-4403-9053-70CD00809A91}"/>
    <hyperlink ref="E11279" r:id="rId22551" display="https://www.google.com/maps/@33.195763,-97.802547,450m/data=!3m1!1e3!4m5!3m4!1s0x0:0x0!8m2!3d33.195763!4d-97.802547" xr:uid="{C62AA4AE-D930-4F86-A9FE-EB96FC4F058C}"/>
    <hyperlink ref="F11279" r:id="rId22552" display="https://www.bing.com/maps?cp=33.195763~-97.802547&amp;style=o&amp;lvl=18&amp;dir=0&amp;sp=point.33.195763_-97.802547_Bridgeport Gas Processing Plant" xr:uid="{EF380B2D-D973-413F-869C-02740F87C5D3}"/>
    <hyperlink ref="E11280" r:id="rId22553" display="https://www.google.com/maps/@33.195763,-97.802547,450m/data=!3m1!1e3!4m5!3m4!1s0x0:0x0!8m2!3d33.195763!4d-97.802547" xr:uid="{95592D28-9B72-49F9-82AF-539051000CC2}"/>
    <hyperlink ref="F11280" r:id="rId22554" display="https://www.bing.com/maps?cp=33.195763~-97.802547&amp;style=o&amp;lvl=18&amp;dir=0&amp;sp=point.33.195763_-97.802547_Bridgeport Gas Processing Plant" xr:uid="{C25AC739-CAE9-4213-8813-4C8D0A0B422D}"/>
    <hyperlink ref="E11281" r:id="rId22555" display="https://www.google.com/maps/@33.195763,-97.802547,450m/data=!3m1!1e3!4m5!3m4!1s0x0:0x0!8m2!3d33.195763!4d-97.802547" xr:uid="{87BE1120-283B-45A8-8450-FE1A0FA00035}"/>
    <hyperlink ref="F11281" r:id="rId22556" display="https://www.bing.com/maps?cp=33.195763~-97.802547&amp;style=o&amp;lvl=18&amp;dir=0&amp;sp=point.33.195763_-97.802547_Bridgeport Gas Processing Plant" xr:uid="{470165EF-13ED-46F4-BE07-D7D8CBD37C51}"/>
    <hyperlink ref="E11282" r:id="rId22557" display="https://www.google.com/maps/@33.195763,-97.802547,450m/data=!3m1!1e3!4m5!3m4!1s0x0:0x0!8m2!3d33.195763!4d-97.802547" xr:uid="{483C860A-3CEA-40D2-8122-9E2E5095DFF0}"/>
    <hyperlink ref="F11282" r:id="rId22558" display="https://www.bing.com/maps?cp=33.195763~-97.802547&amp;style=o&amp;lvl=18&amp;dir=0&amp;sp=point.33.195763_-97.802547_Bridgeport Gas Processing Plant" xr:uid="{B0F56C50-4539-4E81-A57B-0C4D9E84D31D}"/>
    <hyperlink ref="E11283" r:id="rId22559" display="https://www.google.com/maps/@33.195763,-97.802547,450m/data=!3m1!1e3!4m5!3m4!1s0x0:0x0!8m2!3d33.195763!4d-97.802547" xr:uid="{207D33C1-22F3-4F97-9E72-5E194163ACB7}"/>
    <hyperlink ref="F11283" r:id="rId22560" display="https://www.bing.com/maps?cp=33.195763~-97.802547&amp;style=o&amp;lvl=18&amp;dir=0&amp;sp=point.33.195763_-97.802547_Bridgeport Gas Processing Plant" xr:uid="{FBFA7375-0591-470A-A756-B5103FEDDC8B}"/>
    <hyperlink ref="E11284" r:id="rId22561" display="https://www.google.com/maps/@33.195763,-97.802547,450m/data=!3m1!1e3!4m5!3m4!1s0x0:0x0!8m2!3d33.195763!4d-97.802547" xr:uid="{936560AC-BC1A-4342-B1EA-AE85FC7B982A}"/>
    <hyperlink ref="F11284" r:id="rId22562" display="https://www.bing.com/maps?cp=33.195763~-97.802547&amp;style=o&amp;lvl=18&amp;dir=0&amp;sp=point.33.195763_-97.802547_Bridgeport Gas Processing Plant" xr:uid="{FA628406-2629-495C-B2D0-9ADDA35DAD63}"/>
    <hyperlink ref="E11285" r:id="rId22563" display="https://www.google.com/maps/@33.195763,-97.802547,450m/data=!3m1!1e3!4m5!3m4!1s0x0:0x0!8m2!3d33.195763!4d-97.802547" xr:uid="{7616C085-FE25-4A91-ACB5-4F4A30387EFC}"/>
    <hyperlink ref="F11285" r:id="rId22564" display="https://www.bing.com/maps?cp=33.195763~-97.802547&amp;style=o&amp;lvl=18&amp;dir=0&amp;sp=point.33.195763_-97.802547_Bridgeport Gas Processing Plant" xr:uid="{BE59F10B-ABF9-46E1-9FB7-83E554DCC20C}"/>
    <hyperlink ref="E11286" r:id="rId22565" display="https://www.google.com/maps/@40.931400,-88.654800,450m/data=!3m1!1e3!4m5!3m4!1s0x0:0x0!8m2!3d40.931400!4d-88.654800" xr:uid="{2306C32D-0CF8-4854-9650-9AC8E3B274E2}"/>
    <hyperlink ref="F11286" r:id="rId22566" display="https://www.bing.com/maps?cp=40.931400~-88.654800&amp;style=o&amp;lvl=18&amp;dir=0&amp;sp=point.40.931400_-88.654800_Livingston Generating Facility" xr:uid="{B728A170-73A4-46FA-9808-75AAE3689402}"/>
    <hyperlink ref="E11287" r:id="rId22567" display="https://www.google.com/maps/@40.931400,-88.654800,450m/data=!3m1!1e3!4m5!3m4!1s0x0:0x0!8m2!3d40.931400!4d-88.654800" xr:uid="{A4073351-5944-44FE-82BE-1659D72AA8C9}"/>
    <hyperlink ref="F11287" r:id="rId22568" display="https://www.bing.com/maps?cp=40.931400~-88.654800&amp;style=o&amp;lvl=18&amp;dir=0&amp;sp=point.40.931400_-88.654800_Livingston Generating Facility" xr:uid="{034B856F-990C-47E2-8F78-E0DFFFEBDCD7}"/>
    <hyperlink ref="E11288" r:id="rId22569" display="https://www.google.com/maps/@40.931400,-88.654800,450m/data=!3m1!1e3!4m5!3m4!1s0x0:0x0!8m2!3d40.931400!4d-88.654800" xr:uid="{89127139-39DA-4170-A8A7-024CD5A22007}"/>
    <hyperlink ref="F11288" r:id="rId22570" display="https://www.bing.com/maps?cp=40.931400~-88.654800&amp;style=o&amp;lvl=18&amp;dir=0&amp;sp=point.40.931400_-88.654800_Livingston Generating Facility" xr:uid="{8175430A-6B23-48CD-8F67-8E33AF134A0A}"/>
    <hyperlink ref="E11289" r:id="rId22571" display="https://www.google.com/maps/@33.351600,-84.999600,450m/data=!3m1!1e3!4m5!3m4!1s0x0:0x0!8m2!3d33.351600!4d-84.999600" xr:uid="{BDB22BED-F334-414C-B38E-8801E221939A}"/>
    <hyperlink ref="F11289" r:id="rId22572" display="https://www.bing.com/maps?cp=33.351600~-84.999600&amp;style=o&amp;lvl=18&amp;dir=0&amp;sp=point.33.351600_-84.999600_Tenaska Georgia Generation Facility" xr:uid="{863C254E-B600-4474-A40A-ACB421F26110}"/>
    <hyperlink ref="E11290" r:id="rId22573" display="https://www.google.com/maps/@33.351600,-84.999600,450m/data=!3m1!1e3!4m5!3m4!1s0x0:0x0!8m2!3d33.351600!4d-84.999600" xr:uid="{764AFAC6-6FDC-4C67-BB5D-C605925D220C}"/>
    <hyperlink ref="F11290" r:id="rId22574" display="https://www.bing.com/maps?cp=33.351600~-84.999600&amp;style=o&amp;lvl=18&amp;dir=0&amp;sp=point.33.351600_-84.999600_Tenaska Georgia Generation Facility" xr:uid="{A8BAB204-914A-4D58-86F0-E403E02246DD}"/>
    <hyperlink ref="E11291" r:id="rId22575" display="https://www.google.com/maps/@33.351600,-84.999600,450m/data=!3m1!1e3!4m5!3m4!1s0x0:0x0!8m2!3d33.351600!4d-84.999600" xr:uid="{51961755-5613-4025-B5DE-7E5465AD0F15}"/>
    <hyperlink ref="F11291" r:id="rId22576" display="https://www.bing.com/maps?cp=33.351600~-84.999600&amp;style=o&amp;lvl=18&amp;dir=0&amp;sp=point.33.351600_-84.999600_Tenaska Georgia Generation Facility" xr:uid="{FAB42DC5-8B96-4F22-BD8B-DE1915F4AC8F}"/>
    <hyperlink ref="E11292" r:id="rId22577" display="https://www.google.com/maps/@33.351600,-84.999600,450m/data=!3m1!1e3!4m5!3m4!1s0x0:0x0!8m2!3d33.351600!4d-84.999600" xr:uid="{EDF12AD3-E3BD-4475-817A-32D9067C8E56}"/>
    <hyperlink ref="F11292" r:id="rId22578" display="https://www.bing.com/maps?cp=33.351600~-84.999600&amp;style=o&amp;lvl=18&amp;dir=0&amp;sp=point.33.351600_-84.999600_Tenaska Georgia Generation Facility" xr:uid="{28FB1BB8-8D53-45BF-A579-5FCA48CEF001}"/>
    <hyperlink ref="E11293" r:id="rId22579" display="https://www.google.com/maps/@33.351600,-84.999600,450m/data=!3m1!1e3!4m5!3m4!1s0x0:0x0!8m2!3d33.351600!4d-84.999600" xr:uid="{F209147D-9A3C-45CB-9ABC-52E894369DC1}"/>
    <hyperlink ref="F11293" r:id="rId22580" display="https://www.bing.com/maps?cp=33.351600~-84.999600&amp;style=o&amp;lvl=18&amp;dir=0&amp;sp=point.33.351600_-84.999600_Tenaska Georgia Generation Facility" xr:uid="{2D6D73BF-C1FB-419D-8085-81CEB31CA3FB}"/>
    <hyperlink ref="E11294" r:id="rId22581" display="https://www.google.com/maps/@33.351600,-84.999600,450m/data=!3m1!1e3!4m5!3m4!1s0x0:0x0!8m2!3d33.351600!4d-84.999600" xr:uid="{A056681D-92BD-47A0-8851-8BF24905A16F}"/>
    <hyperlink ref="F11294" r:id="rId22582" display="https://www.bing.com/maps?cp=33.351600~-84.999600&amp;style=o&amp;lvl=18&amp;dir=0&amp;sp=point.33.351600_-84.999600_Tenaska Georgia Generation Facility" xr:uid="{E9F87D7F-85CF-400E-BCCF-BD65D03E78FF}"/>
    <hyperlink ref="E11295" r:id="rId22583" display="https://www.google.com/maps/@30.592400,-95.917800,450m/data=!3m1!1e3!4m5!3m4!1s0x0:0x0!8m2!3d30.592400!4d-95.917800" xr:uid="{8693B625-6B62-4D8E-8414-6FDCD934D9CF}"/>
    <hyperlink ref="F11295" r:id="rId22584" display="https://www.bing.com/maps?cp=30.592400~-95.917800&amp;style=o&amp;lvl=18&amp;dir=0&amp;sp=point.30.592400_-95.917800_Tenaska Frontier Generation Station" xr:uid="{A418E086-F5E3-4842-BF46-C633DFABAF8E}"/>
    <hyperlink ref="E11296" r:id="rId22585" display="https://www.google.com/maps/@30.592400,-95.917800,450m/data=!3m1!1e3!4m5!3m4!1s0x0:0x0!8m2!3d30.592400!4d-95.917800" xr:uid="{05A1A9D7-3DAE-40A9-AA62-7BD486515B9A}"/>
    <hyperlink ref="F11296" r:id="rId22586" display="https://www.bing.com/maps?cp=30.592400~-95.917800&amp;style=o&amp;lvl=18&amp;dir=0&amp;sp=point.30.592400_-95.917800_Tenaska Frontier Generation Station" xr:uid="{66A72C05-E5AA-4C08-AEB1-4FE53482F9CC}"/>
    <hyperlink ref="E11297" r:id="rId22587" display="https://www.google.com/maps/@30.592400,-95.917800,450m/data=!3m1!1e3!4m5!3m4!1s0x0:0x0!8m2!3d30.592400!4d-95.917800" xr:uid="{C168D2C2-B812-4053-9306-5A333412B8F8}"/>
    <hyperlink ref="F11297" r:id="rId22588" display="https://www.bing.com/maps?cp=30.592400~-95.917800&amp;style=o&amp;lvl=18&amp;dir=0&amp;sp=point.30.592400_-95.917800_Tenaska Frontier Generation Station" xr:uid="{70058767-FCCB-40A4-BDD5-AC982BEA84AD}"/>
    <hyperlink ref="E11298" r:id="rId22589" display="https://www.google.com/maps/@30.592400,-95.917800,450m/data=!3m1!1e3!4m5!3m4!1s0x0:0x0!8m2!3d30.592400!4d-95.917800" xr:uid="{01924EC8-75D0-48EA-B353-B99A5F213477}"/>
    <hyperlink ref="F11298" r:id="rId22590" display="https://www.bing.com/maps?cp=30.592400~-95.917800&amp;style=o&amp;lvl=18&amp;dir=0&amp;sp=point.30.592400_-95.917800_Tenaska Frontier Generation Station" xr:uid="{56E7EF85-DC02-435D-9D35-2FFD0C23D406}"/>
    <hyperlink ref="E11299" r:id="rId22591" display="https://www.google.com/maps/@34.335600,-89.927500,450m/data=!3m1!1e3!4m5!3m4!1s0x0:0x0!8m2!3d34.335600!4d-89.927500" xr:uid="{49D68AF3-5AB0-4BE2-929C-2EC86949EE80}"/>
    <hyperlink ref="F11299" r:id="rId22592" display="https://www.bing.com/maps?cp=34.335600~-89.927500&amp;style=o&amp;lvl=18&amp;dir=0&amp;sp=point.34.335600_-89.927500_Batesville Generation Facility" xr:uid="{1CB3E59B-6C11-4D08-9B54-A8CEC8FEB954}"/>
    <hyperlink ref="E11300" r:id="rId22593" display="https://www.google.com/maps/@34.335600,-89.927500,450m/data=!3m1!1e3!4m5!3m4!1s0x0:0x0!8m2!3d34.335600!4d-89.927500" xr:uid="{F9D6673D-0D35-4332-9FF8-C4D9ACBDF117}"/>
    <hyperlink ref="F11300" r:id="rId22594" display="https://www.bing.com/maps?cp=34.335600~-89.927500&amp;style=o&amp;lvl=18&amp;dir=0&amp;sp=point.34.335600_-89.927500_Batesville Generation Facility" xr:uid="{91E87149-71D2-45DC-BD52-3A15636CC3D9}"/>
    <hyperlink ref="E11301" r:id="rId22595" display="https://www.google.com/maps/@34.335600,-89.927500,450m/data=!3m1!1e3!4m5!3m4!1s0x0:0x0!8m2!3d34.335600!4d-89.927500" xr:uid="{5410D510-97DA-4893-BCAB-ED2553434D37}"/>
    <hyperlink ref="F11301" r:id="rId22596" display="https://www.bing.com/maps?cp=34.335600~-89.927500&amp;style=o&amp;lvl=18&amp;dir=0&amp;sp=point.34.335600_-89.927500_Batesville Generation Facility" xr:uid="{F180F63C-AC93-4E37-88AE-7EC5F025DB1C}"/>
    <hyperlink ref="E11302" r:id="rId22597" display="https://www.google.com/maps/@34.335600,-89.927500,450m/data=!3m1!1e3!4m5!3m4!1s0x0:0x0!8m2!3d34.335600!4d-89.927500" xr:uid="{91797D41-A0CB-41C2-84F0-442A06284CD2}"/>
    <hyperlink ref="F11302" r:id="rId22598" display="https://www.bing.com/maps?cp=34.335600~-89.927500&amp;style=o&amp;lvl=18&amp;dir=0&amp;sp=point.34.335600_-89.927500_Batesville Generation Facility" xr:uid="{FCA0D476-421B-4D8E-AEB4-1D7CBE97D560}"/>
    <hyperlink ref="E11303" r:id="rId22599" display="https://www.google.com/maps/@34.335600,-89.927500,450m/data=!3m1!1e3!4m5!3m4!1s0x0:0x0!8m2!3d34.335600!4d-89.927500" xr:uid="{F23AF0EA-FF62-441C-A24E-A43C3959AA5A}"/>
    <hyperlink ref="F11303" r:id="rId22600" display="https://www.bing.com/maps?cp=34.335600~-89.927500&amp;style=o&amp;lvl=18&amp;dir=0&amp;sp=point.34.335600_-89.927500_Batesville Generation Facility" xr:uid="{59E94A08-11CD-4BBB-AA17-C0265FF8B080}"/>
    <hyperlink ref="E11304" r:id="rId22601" display="https://www.google.com/maps/@34.335600,-89.927500,450m/data=!3m1!1e3!4m5!3m4!1s0x0:0x0!8m2!3d34.335600!4d-89.927500" xr:uid="{F3A018D9-7000-4E06-BF92-2917AF683577}"/>
    <hyperlink ref="F11304" r:id="rId22602" display="https://www.bing.com/maps?cp=34.335600~-89.927500&amp;style=o&amp;lvl=18&amp;dir=0&amp;sp=point.34.335600_-89.927500_Batesville Generation Facility" xr:uid="{A1BF764B-DF67-41CE-B2A3-7273A43C01A2}"/>
    <hyperlink ref="E11305" r:id="rId22603" display="https://www.google.com/maps/@35.695700,-101.360000,450m/data=!3m1!1e3!4m5!3m4!1s0x0:0x0!8m2!3d35.695700!4d-101.360000" xr:uid="{248853B3-3661-45C1-A5B5-B520B3127D4F}"/>
    <hyperlink ref="F11305" r:id="rId22604" display="https://www.bing.com/maps?cp=35.695700~-101.360000&amp;style=o&amp;lvl=18&amp;dir=0&amp;sp=point.35.695700_-101.360000_Black Hawk Station" xr:uid="{49377310-C240-4428-A3E9-DB0B74009CF9}"/>
    <hyperlink ref="E11306" r:id="rId22605" display="https://www.google.com/maps/@35.695700,-101.360000,450m/data=!3m1!1e3!4m5!3m4!1s0x0:0x0!8m2!3d35.695700!4d-101.360000" xr:uid="{2CBDEB41-4639-40E0-9394-D6F81EBCCC0E}"/>
    <hyperlink ref="F11306" r:id="rId22606" display="https://www.bing.com/maps?cp=35.695700~-101.360000&amp;style=o&amp;lvl=18&amp;dir=0&amp;sp=point.35.695700_-101.360000_Black Hawk Station" xr:uid="{AF5CC1C3-CBF9-4930-ADE5-5FD1FBDC4B1F}"/>
    <hyperlink ref="E11307" r:id="rId22607" display="https://www.google.com/maps/@32.972800,-102.741700,450m/data=!3m1!1e3!4m5!3m4!1s0x0:0x0!8m2!3d32.972800!4d-102.741700" xr:uid="{25F82009-E7EC-4835-95D5-798B70827D2A}"/>
    <hyperlink ref="F11307" r:id="rId22608" display="https://www.bing.com/maps?cp=32.972800~-102.741700&amp;style=o&amp;lvl=18&amp;dir=0&amp;sp=point.32.972800_-102.741700_Mustang Station" xr:uid="{1C5C6982-DBA2-4F25-ACCA-DE4E67D68D64}"/>
    <hyperlink ref="E11308" r:id="rId22609" display="https://www.google.com/maps/@32.972800,-102.741700,450m/data=!3m1!1e3!4m5!3m4!1s0x0:0x0!8m2!3d32.972800!4d-102.741700" xr:uid="{C8DF964A-728F-42A9-93AD-5C2DA6BA02E3}"/>
    <hyperlink ref="F11308" r:id="rId22610" display="https://www.bing.com/maps?cp=32.972800~-102.741700&amp;style=o&amp;lvl=18&amp;dir=0&amp;sp=point.32.972800_-102.741700_Mustang Station" xr:uid="{7D68D899-9A87-4C7B-A587-3BEB064A58D0}"/>
    <hyperlink ref="E11309" r:id="rId22611" display="https://www.google.com/maps/@32.972800,-102.741700,450m/data=!3m1!1e3!4m5!3m4!1s0x0:0x0!8m2!3d32.972800!4d-102.741700" xr:uid="{05D7AE46-925B-49A2-8F8F-A1C3A5BD60AC}"/>
    <hyperlink ref="F11309" r:id="rId22612" display="https://www.bing.com/maps?cp=32.972800~-102.741700&amp;style=o&amp;lvl=18&amp;dir=0&amp;sp=point.32.972800_-102.741700_Mustang Station" xr:uid="{09904DBE-69A0-40C0-853F-708621530C2B}"/>
    <hyperlink ref="E11310" r:id="rId22613" display="https://www.google.com/maps/@41.678900,-87.420000,450m/data=!3m1!1e3!4m5!3m4!1s0x0:0x0!8m2!3d41.678900!4d-87.420000" xr:uid="{F3431A9B-9144-4759-9C2D-3CC68BE6A4D2}"/>
    <hyperlink ref="F11310" r:id="rId22614" display="https://www.bing.com/maps?cp=41.678900~-87.420000&amp;style=o&amp;lvl=18&amp;dir=0&amp;sp=point.41.678900_-87.420000_Heat Recovery Coke Facility" xr:uid="{3D94739B-BDF3-48C9-BA87-07B4C2210814}"/>
    <hyperlink ref="E11311" r:id="rId22615" display="https://www.google.com/maps/@41.852709,-87.618510,450m/data=!3m1!1e3!4m5!3m4!1s0x0:0x0!8m2!3d41.852709!4d-87.618510" xr:uid="{F1266F15-C428-4F7F-98FA-693FEA56A172}"/>
    <hyperlink ref="F11311" r:id="rId22616" display="https://www.bing.com/maps?cp=41.852709~-87.618510&amp;style=o&amp;lvl=18&amp;dir=0&amp;sp=point.41.852709_-87.618510_MPEA Energy Center" xr:uid="{0F8CFB9F-B38C-4B77-AA56-CCFB643AF0C0}"/>
    <hyperlink ref="E11312" r:id="rId22617" display="https://www.google.com/maps/@41.852709,-87.618510,450m/data=!3m1!1e3!4m5!3m4!1s0x0:0x0!8m2!3d41.852709!4d-87.618510" xr:uid="{3D8BD492-F8B0-45BB-92F7-517675BFEEAE}"/>
    <hyperlink ref="F11312" r:id="rId22618" display="https://www.bing.com/maps?cp=41.852709~-87.618510&amp;style=o&amp;lvl=18&amp;dir=0&amp;sp=point.41.852709_-87.618510_MPEA Energy Center" xr:uid="{7D1A4906-5A6C-4525-A50C-A4AFD2892973}"/>
    <hyperlink ref="E11313" r:id="rId22619" display="https://www.google.com/maps/@41.852709,-87.618510,450m/data=!3m1!1e3!4m5!3m4!1s0x0:0x0!8m2!3d41.852709!4d-87.618510" xr:uid="{5AA0C685-04F8-4F1C-AAC4-61AB00B31316}"/>
    <hyperlink ref="F11313" r:id="rId22620" display="https://www.bing.com/maps?cp=41.852709~-87.618510&amp;style=o&amp;lvl=18&amp;dir=0&amp;sp=point.41.852709_-87.618510_MPEA Energy Center" xr:uid="{D8D2B55E-D849-41F9-ADCA-FB3B617E5264}"/>
    <hyperlink ref="E11314" r:id="rId22621" display="https://www.google.com/maps/@44.824200,-68.709400,450m/data=!3m1!1e3!4m5!3m4!1s0x0:0x0!8m2!3d44.824200!4d-68.709400" xr:uid="{5FBC297F-DAAC-41B8-A365-FE2139EFB063}"/>
    <hyperlink ref="F11314" r:id="rId22622" display="https://www.bing.com/maps?cp=44.824200~-68.709400&amp;style=o&amp;lvl=18&amp;dir=0&amp;sp=point.44.824200_-68.709400_Maine Independence Station" xr:uid="{71A7D206-5652-42E2-952F-F64D22DEEB1D}"/>
    <hyperlink ref="E11315" r:id="rId22623" display="https://www.google.com/maps/@44.824200,-68.709400,450m/data=!3m1!1e3!4m5!3m4!1s0x0:0x0!8m2!3d44.824200!4d-68.709400" xr:uid="{08C633AA-AEC3-4A03-A511-093CC12B76C3}"/>
    <hyperlink ref="F11315" r:id="rId22624" display="https://www.bing.com/maps?cp=44.824200~-68.709400&amp;style=o&amp;lvl=18&amp;dir=0&amp;sp=point.44.824200_-68.709400_Maine Independence Station" xr:uid="{AB8BF53D-13CA-472B-8D13-4FD09E3E4D4E}"/>
    <hyperlink ref="E11316" r:id="rId22625" display="https://www.google.com/maps/@44.824200,-68.709400,450m/data=!3m1!1e3!4m5!3m4!1s0x0:0x0!8m2!3d44.824200!4d-68.709400" xr:uid="{3691A766-C024-4051-9F2E-1D37E4E1E67B}"/>
    <hyperlink ref="F11316" r:id="rId22626" display="https://www.bing.com/maps?cp=44.824200~-68.709400&amp;style=o&amp;lvl=18&amp;dir=0&amp;sp=point.44.824200_-68.709400_Maine Independence Station" xr:uid="{3FEAAE63-18AB-4B87-BA17-A5C86A15C77D}"/>
    <hyperlink ref="E11317" r:id="rId22627" display="https://www.google.com/maps/@42.060172,-80.020765,450m/data=!3m1!1e3!4m5!3m4!1s0x0:0x0!8m2!3d42.060172!4d-80.020765" xr:uid="{8831E610-6BA3-4F32-9036-6A67870BD7DD}"/>
    <hyperlink ref="F11317" r:id="rId22628" display="https://www.bing.com/maps?cp=42.060172~-80.020765&amp;style=o&amp;lvl=18&amp;dir=0&amp;sp=point.42.060172_-80.020765_Lakeview Gas Recovery" xr:uid="{E9332934-10E3-4271-AB0D-4E372DE5B251}"/>
    <hyperlink ref="E11318" r:id="rId22629" display="https://www.google.com/maps/@42.060172,-80.020765,450m/data=!3m1!1e3!4m5!3m4!1s0x0:0x0!8m2!3d42.060172!4d-80.020765" xr:uid="{83BAC943-6070-445E-AD60-D83CCC3F5DAF}"/>
    <hyperlink ref="F11318" r:id="rId22630" display="https://www.bing.com/maps?cp=42.060172~-80.020765&amp;style=o&amp;lvl=18&amp;dir=0&amp;sp=point.42.060172_-80.020765_Lakeview Gas Recovery" xr:uid="{50736CD0-6567-4E36-8937-7269E566A230}"/>
    <hyperlink ref="E11319" r:id="rId22631" display="https://www.google.com/maps/@34.218100,-91.902500,450m/data=!3m1!1e3!4m5!3m4!1s0x0:0x0!8m2!3d34.218100!4d-91.902500" xr:uid="{6029F7DF-C2EC-4F16-9D4E-5B110E5B836E}"/>
    <hyperlink ref="F11319" r:id="rId22632" display="https://www.bing.com/maps?cp=34.218100~-91.902500&amp;style=o&amp;lvl=18&amp;dir=0&amp;sp=point.34.218100_-91.902500_Pine Bluff Energy Center" xr:uid="{1F7FEF49-EFCA-490E-B865-671BD0F6DA7A}"/>
    <hyperlink ref="E11320" r:id="rId22633" display="https://www.google.com/maps/@34.218100,-91.902500,450m/data=!3m1!1e3!4m5!3m4!1s0x0:0x0!8m2!3d34.218100!4d-91.902500" xr:uid="{73872E21-C8A4-43B1-A063-FD6FBAD1729A}"/>
    <hyperlink ref="F11320" r:id="rId22634" display="https://www.bing.com/maps?cp=34.218100~-91.902500&amp;style=o&amp;lvl=18&amp;dir=0&amp;sp=point.34.218100_-91.902500_Pine Bluff Energy Center" xr:uid="{21F6F57B-6B19-4B4B-9C75-EDABB2F1F40E}"/>
    <hyperlink ref="E11321" r:id="rId22635" display="https://www.google.com/maps/@33.376100,-89.218300,450m/data=!3m1!1e3!4m5!3m4!1s0x0:0x0!8m2!3d33.376100!4d-89.218300" xr:uid="{BB819A51-DBEA-40BF-92FA-5A752A89662D}"/>
    <hyperlink ref="F11321" r:id="rId22636" display="https://www.bing.com/maps?cp=33.376100~-89.218300&amp;style=o&amp;lvl=18&amp;dir=0&amp;sp=point.33.376100_-89.218300_Red Hills Generating Facility" xr:uid="{58DC864C-000B-4A18-84C0-4ACE5DA6D255}"/>
    <hyperlink ref="E11322" r:id="rId22637" display="https://www.google.com/maps/@35.788889,-114.994167,450m/data=!3m1!1e3!4m5!3m4!1s0x0:0x0!8m2!3d35.788889!4d-114.994167" xr:uid="{ED367368-A47E-4A94-9CDD-119BDE190F62}"/>
    <hyperlink ref="F11322" r:id="rId22638" display="https://www.bing.com/maps?cp=35.788889~-114.994167&amp;style=o&amp;lvl=18&amp;dir=0&amp;sp=point.35.788889_-114.994167_Desert Star Energy Center" xr:uid="{B613D66C-BA50-4132-9810-E84AB71199E7}"/>
    <hyperlink ref="E11323" r:id="rId22639" display="https://www.google.com/maps/@35.788889,-114.994167,450m/data=!3m1!1e3!4m5!3m4!1s0x0:0x0!8m2!3d35.788889!4d-114.994167" xr:uid="{B2C6080C-1C60-47E9-993D-EFC03EB7A317}"/>
    <hyperlink ref="F11323" r:id="rId22640" display="https://www.bing.com/maps?cp=35.788889~-114.994167&amp;style=o&amp;lvl=18&amp;dir=0&amp;sp=point.35.788889_-114.994167_Desert Star Energy Center" xr:uid="{C8D96B4A-4A41-4450-9244-96974E54E5BE}"/>
    <hyperlink ref="E11324" r:id="rId22641" display="https://www.google.com/maps/@35.788889,-114.994167,450m/data=!3m1!1e3!4m5!3m4!1s0x0:0x0!8m2!3d35.788889!4d-114.994167" xr:uid="{C46E5008-9D25-43F0-A327-A940A8920167}"/>
    <hyperlink ref="F11324" r:id="rId22642" display="https://www.bing.com/maps?cp=35.788889~-114.994167&amp;style=o&amp;lvl=18&amp;dir=0&amp;sp=point.35.788889_-114.994167_Desert Star Energy Center" xr:uid="{57107711-6772-4372-994D-582CF5FF9233}"/>
    <hyperlink ref="E11325" r:id="rId22643" display="https://www.google.com/maps/@42.112291,-72.015113,450m/data=!3m1!1e3!4m5!3m4!1s0x0:0x0!8m2!3d42.112291!4d-72.015113" xr:uid="{EE7AB0E3-7BC9-4957-B5C3-CAC3AE8C5F48}"/>
    <hyperlink ref="F11325" r:id="rId22644" display="https://www.bing.com/maps?cp=42.112291~-72.015113&amp;style=o&amp;lvl=18&amp;dir=0&amp;sp=point.42.112291_-72.015113_Millennium Power" xr:uid="{4342886C-40F4-4243-80BC-6080C77B6417}"/>
    <hyperlink ref="E11326" r:id="rId22645" display="https://www.google.com/maps/@42.112291,-72.015113,450m/data=!3m1!1e3!4m5!3m4!1s0x0:0x0!8m2!3d42.112291!4d-72.015113" xr:uid="{157623AC-31FE-4D3A-8935-CDC3086E5709}"/>
    <hyperlink ref="F11326" r:id="rId22646" display="https://www.bing.com/maps?cp=42.112291~-72.015113&amp;style=o&amp;lvl=18&amp;dir=0&amp;sp=point.42.112291_-72.015113_Millennium Power" xr:uid="{9DCE8500-2992-4159-B1E5-9F0A0D34ECE0}"/>
    <hyperlink ref="E11327" r:id="rId22647" display="https://www.google.com/maps/@35.543800,-89.198000,450m/data=!3m1!1e3!4m5!3m4!1s0x0:0x0!8m2!3d35.543800!4d-89.198000" xr:uid="{6CCE7E94-3C55-4235-BF5A-E0731F11BC20}"/>
    <hyperlink ref="F11327" r:id="rId22648" display="https://www.bing.com/maps?cp=35.543800~-89.198000&amp;style=o&amp;lvl=18&amp;dir=0&amp;sp=point.35.543800_-89.198000_Brownsville Peaking Power" xr:uid="{AFC0C047-70BD-47A5-8951-6D9996305305}"/>
    <hyperlink ref="E11328" r:id="rId22649" display="https://www.google.com/maps/@35.543800,-89.198000,450m/data=!3m1!1e3!4m5!3m4!1s0x0:0x0!8m2!3d35.543800!4d-89.198000" xr:uid="{C6E01CF1-8FA9-454F-A867-0F18BD710703}"/>
    <hyperlink ref="F11328" r:id="rId22650" display="https://www.bing.com/maps?cp=35.543800~-89.198000&amp;style=o&amp;lvl=18&amp;dir=0&amp;sp=point.35.543800_-89.198000_Brownsville Peaking Power" xr:uid="{18913D38-1442-4530-8390-C47A37911897}"/>
    <hyperlink ref="E11329" r:id="rId22651" display="https://www.google.com/maps/@35.543800,-89.198000,450m/data=!3m1!1e3!4m5!3m4!1s0x0:0x0!8m2!3d35.543800!4d-89.198000" xr:uid="{98CB8444-24E0-4737-B591-0A20ED1C004C}"/>
    <hyperlink ref="F11329" r:id="rId22652" display="https://www.bing.com/maps?cp=35.543800~-89.198000&amp;style=o&amp;lvl=18&amp;dir=0&amp;sp=point.35.543800_-89.198000_Brownsville Peaking Power" xr:uid="{646C4BC1-95C5-4AE9-8BE9-FACE2A9F586D}"/>
    <hyperlink ref="E11330" r:id="rId22653" display="https://www.google.com/maps/@35.543800,-89.198000,450m/data=!3m1!1e3!4m5!3m4!1s0x0:0x0!8m2!3d35.543800!4d-89.198000" xr:uid="{67623C2C-5F41-47BE-BC5C-E1C37AB3449C}"/>
    <hyperlink ref="F11330" r:id="rId22654" display="https://www.bing.com/maps?cp=35.543800~-89.198000&amp;style=o&amp;lvl=18&amp;dir=0&amp;sp=point.35.543800_-89.198000_Brownsville Peaking Power" xr:uid="{3F658967-1977-4C8D-B408-57907B0BCECA}"/>
    <hyperlink ref="E11331" r:id="rId22655" display="https://www.google.com/maps/@38.056900,-122.216100,450m/data=!3m1!1e3!4m5!3m4!1s0x0:0x0!8m2!3d38.056900!4d-122.216100" xr:uid="{EBF2E577-1459-4A5C-A889-341D54D04C3A}"/>
    <hyperlink ref="F11331" r:id="rId22656" display="https://www.bing.com/maps?cp=38.056900~-122.216100&amp;style=o&amp;lvl=18&amp;dir=0&amp;sp=point.38.056900_-122.216100_Crockett Cogen Project" xr:uid="{329C5776-9CFD-4195-9E89-C25284ADEC89}"/>
    <hyperlink ref="E11332" r:id="rId22657" display="https://www.google.com/maps/@27.889290,-97.258417,450m/data=!3m1!1e3!4m5!3m4!1s0x0:0x0!8m2!3d27.889290!4d-97.258417" xr:uid="{1B9CD6BD-2171-489E-8387-43F55A35E5E0}"/>
    <hyperlink ref="F11332" r:id="rId22658" display="https://www.bing.com/maps?cp=27.889290~-97.258417&amp;style=o&amp;lvl=18&amp;dir=0&amp;sp=point.27.889290_-97.258417_Gregory Power Plant" xr:uid="{C91F29E3-FD48-4C9C-82C1-3C1D5CE682A7}"/>
    <hyperlink ref="E11333" r:id="rId22659" display="https://www.google.com/maps/@27.889290,-97.258417,450m/data=!3m1!1e3!4m5!3m4!1s0x0:0x0!8m2!3d27.889290!4d-97.258417" xr:uid="{2C462D7D-F01F-4F9B-B738-CF96F61644F1}"/>
    <hyperlink ref="F11333" r:id="rId22660" display="https://www.bing.com/maps?cp=27.889290~-97.258417&amp;style=o&amp;lvl=18&amp;dir=0&amp;sp=point.27.889290_-97.258417_Gregory Power Plant" xr:uid="{7CF423C9-7C0F-47D6-8B44-E96DB3C0DDFB}"/>
    <hyperlink ref="E11334" r:id="rId22661" display="https://www.google.com/maps/@27.889290,-97.258417,450m/data=!3m1!1e3!4m5!3m4!1s0x0:0x0!8m2!3d27.889290!4d-97.258417" xr:uid="{D53A5EB5-276A-43C7-B695-A92D9AB0E8E4}"/>
    <hyperlink ref="F11334" r:id="rId22662" display="https://www.bing.com/maps?cp=27.889290~-97.258417&amp;style=o&amp;lvl=18&amp;dir=0&amp;sp=point.27.889290_-97.258417_Gregory Power Plant" xr:uid="{24C71229-C00E-4462-B7E3-15A3E122396B}"/>
    <hyperlink ref="E11335" r:id="rId22663" display="https://www.google.com/maps/@42.820600,-85.997500,450m/data=!3m1!1e3!4m5!3m4!1s0x0:0x0!8m2!3d42.820600!4d-85.997500" xr:uid="{719ECAF1-20C1-4BC6-8F64-7837E383838F}"/>
    <hyperlink ref="F11335" r:id="rId22664" display="https://www.bing.com/maps?cp=42.820600~-85.997500&amp;style=o&amp;lvl=18&amp;dir=0&amp;sp=point.42.820600_-85.997500_Zeeland Generating Station" xr:uid="{F9F4E266-B3A4-4B60-8584-14D927DE545E}"/>
    <hyperlink ref="E11336" r:id="rId22665" display="https://www.google.com/maps/@42.820600,-85.997500,450m/data=!3m1!1e3!4m5!3m4!1s0x0:0x0!8m2!3d42.820600!4d-85.997500" xr:uid="{9E660782-B3B5-4C0C-955D-4810C858059C}"/>
    <hyperlink ref="F11336" r:id="rId22666" display="https://www.bing.com/maps?cp=42.820600~-85.997500&amp;style=o&amp;lvl=18&amp;dir=0&amp;sp=point.42.820600_-85.997500_Zeeland Generating Station" xr:uid="{105AA169-68A4-4286-933D-7C92023B99F7}"/>
    <hyperlink ref="E11337" r:id="rId22667" display="https://www.google.com/maps/@42.820600,-85.997500,450m/data=!3m1!1e3!4m5!3m4!1s0x0:0x0!8m2!3d42.820600!4d-85.997500" xr:uid="{E0A05004-CBAA-48BE-A629-B7A04283E68E}"/>
    <hyperlink ref="F11337" r:id="rId22668" display="https://www.bing.com/maps?cp=42.820600~-85.997500&amp;style=o&amp;lvl=18&amp;dir=0&amp;sp=point.42.820600_-85.997500_Zeeland Generating Station" xr:uid="{449893FB-FBA6-4E52-9A51-8C36B48E506C}"/>
    <hyperlink ref="E11338" r:id="rId22669" display="https://www.google.com/maps/@42.820600,-85.997500,450m/data=!3m1!1e3!4m5!3m4!1s0x0:0x0!8m2!3d42.820600!4d-85.997500" xr:uid="{397F7CFB-5275-4587-A69A-A568FC9876DD}"/>
    <hyperlink ref="F11338" r:id="rId22670" display="https://www.bing.com/maps?cp=42.820600~-85.997500&amp;style=o&amp;lvl=18&amp;dir=0&amp;sp=point.42.820600_-85.997500_Zeeland Generating Station" xr:uid="{76B91CF7-AC02-42D9-A68B-EB672FA75356}"/>
    <hyperlink ref="E11339" r:id="rId22671" display="https://www.google.com/maps/@42.820600,-85.997500,450m/data=!3m1!1e3!4m5!3m4!1s0x0:0x0!8m2!3d42.820600!4d-85.997500" xr:uid="{1ED12A76-1AA5-4093-BE6D-96867CD08FC7}"/>
    <hyperlink ref="F11339" r:id="rId22672" display="https://www.bing.com/maps?cp=42.820600~-85.997500&amp;style=o&amp;lvl=18&amp;dir=0&amp;sp=point.42.820600_-85.997500_Zeeland Generating Station" xr:uid="{80EF12C1-9691-44B6-97FD-A0BECB73D82C}"/>
    <hyperlink ref="E11340" r:id="rId22673" display="https://www.google.com/maps/@42.302600,-83.154000,450m/data=!3m1!1e3!4m5!3m4!1s0x0:0x0!8m2!3d42.302600!4d-83.154000" xr:uid="{09BDDE50-1C61-4C2B-B420-002BBE4C5D89}"/>
    <hyperlink ref="F11340" r:id="rId22674" display="https://www.bing.com/maps?cp=42.302600~-83.154000&amp;style=o&amp;lvl=18&amp;dir=0&amp;sp=point.42.302600_-83.154000_Dearborn Industrial Generation" xr:uid="{6DEC0618-F69F-4452-83D3-4EAADC3BA567}"/>
    <hyperlink ref="E11341" r:id="rId22675" display="https://www.google.com/maps/@42.302600,-83.154000,450m/data=!3m1!1e3!4m5!3m4!1s0x0:0x0!8m2!3d42.302600!4d-83.154000" xr:uid="{F7A27834-FDFC-46A5-AAC8-AF9A3E952EC4}"/>
    <hyperlink ref="F11341" r:id="rId22676" display="https://www.bing.com/maps?cp=42.302600~-83.154000&amp;style=o&amp;lvl=18&amp;dir=0&amp;sp=point.42.302600_-83.154000_Dearborn Industrial Generation" xr:uid="{8EFA9B31-1DCE-4832-A4DD-892E5EE8AF33}"/>
    <hyperlink ref="E11342" r:id="rId22677" display="https://www.google.com/maps/@42.302600,-83.154000,450m/data=!3m1!1e3!4m5!3m4!1s0x0:0x0!8m2!3d42.302600!4d-83.154000" xr:uid="{03EEE55A-96F1-47E6-8631-4D97EE50C597}"/>
    <hyperlink ref="F11342" r:id="rId22678" display="https://www.bing.com/maps?cp=42.302600~-83.154000&amp;style=o&amp;lvl=18&amp;dir=0&amp;sp=point.42.302600_-83.154000_Dearborn Industrial Generation" xr:uid="{4DAEF4CA-8E02-44A5-8B72-712BE68F6E71}"/>
    <hyperlink ref="E11343" r:id="rId22679" display="https://www.google.com/maps/@42.302600,-83.154000,450m/data=!3m1!1e3!4m5!3m4!1s0x0:0x0!8m2!3d42.302600!4d-83.154000" xr:uid="{690C0269-4B52-403B-9886-8664855DB0C8}"/>
    <hyperlink ref="F11343" r:id="rId22680" display="https://www.bing.com/maps?cp=42.302600~-83.154000&amp;style=o&amp;lvl=18&amp;dir=0&amp;sp=point.42.302600_-83.154000_Dearborn Industrial Generation" xr:uid="{074C0126-B6D3-412C-83BE-53DCDAE8EBC4}"/>
    <hyperlink ref="E11344" r:id="rId22681" display="https://www.google.com/maps/@29.988800,-90.459900,450m/data=!3m1!1e3!4m5!3m4!1s0x0:0x0!8m2!3d29.988800!4d-90.459900" xr:uid="{685EA1F3-232B-4AE4-A65A-D5F685D108E6}"/>
    <hyperlink ref="F11344" r:id="rId22682" display="https://www.bing.com/maps?cp=29.988800~-90.459900&amp;style=o&amp;lvl=18&amp;dir=0&amp;sp=point.29.988800_-90.459900_Taft Cogeneration Facility" xr:uid="{A76ED219-5D31-47FC-BDDD-F28A98D35501}"/>
    <hyperlink ref="E11345" r:id="rId22683" display="https://www.google.com/maps/@29.988800,-90.459900,450m/data=!3m1!1e3!4m5!3m4!1s0x0:0x0!8m2!3d29.988800!4d-90.459900" xr:uid="{F52F85EC-924A-4FC2-B5A3-902A34E36D65}"/>
    <hyperlink ref="F11345" r:id="rId22684" display="https://www.bing.com/maps?cp=29.988800~-90.459900&amp;style=o&amp;lvl=18&amp;dir=0&amp;sp=point.29.988800_-90.459900_Taft Cogeneration Facility" xr:uid="{10A59025-CDCD-44E7-A5DF-E0ED24D8292F}"/>
    <hyperlink ref="E11346" r:id="rId22685" display="https://www.google.com/maps/@29.988800,-90.459900,450m/data=!3m1!1e3!4m5!3m4!1s0x0:0x0!8m2!3d29.988800!4d-90.459900" xr:uid="{16EA1B2D-5738-41C3-90EC-3EE6900D1049}"/>
    <hyperlink ref="F11346" r:id="rId22686" display="https://www.bing.com/maps?cp=29.988800~-90.459900&amp;style=o&amp;lvl=18&amp;dir=0&amp;sp=point.29.988800_-90.459900_Taft Cogeneration Facility" xr:uid="{F3D506FD-F550-4EA1-A55E-92C7059E05B8}"/>
    <hyperlink ref="E11347" r:id="rId22687" display="https://www.google.com/maps/@29.988800,-90.459900,450m/data=!3m1!1e3!4m5!3m4!1s0x0:0x0!8m2!3d29.988800!4d-90.459900" xr:uid="{9B723868-5652-47DE-9241-6A4115B6C998}"/>
    <hyperlink ref="F11347" r:id="rId22688" display="https://www.bing.com/maps?cp=29.988800~-90.459900&amp;style=o&amp;lvl=18&amp;dir=0&amp;sp=point.29.988800_-90.459900_Taft Cogeneration Facility" xr:uid="{A7BB0F60-CCD9-4D26-93D4-C53201E2A19B}"/>
    <hyperlink ref="E11348" r:id="rId22689" display="https://www.google.com/maps/@47.331006,-116.890352,450m/data=!3m1!1e3!4m5!3m4!1s0x0:0x0!8m2!3d47.331006!4d-116.890352" xr:uid="{E9A99511-4E46-4AF5-9C42-AC30DF241AB5}"/>
    <hyperlink ref="F11348" r:id="rId22690" display="https://www.bing.com/maps?cp=47.331006~-116.890352&amp;style=o&amp;lvl=18&amp;dir=0&amp;sp=point.47.331006_-116.890352_Plummer Cogen" xr:uid="{B743D35D-793B-48A8-A8A4-FE1F6E1F6AF5}"/>
    <hyperlink ref="E11349" r:id="rId22691" display="https://www.google.com/maps/@32.430200,-97.053700,450m/data=!3m1!1e3!4m5!3m4!1s0x0:0x0!8m2!3d32.430200!4d-97.053700" xr:uid="{1BF20DF1-352D-4F90-A79E-36EA99567D56}"/>
    <hyperlink ref="F11349" r:id="rId22692" display="https://www.bing.com/maps?cp=32.430200~-97.053700&amp;style=o&amp;lvl=18&amp;dir=0&amp;sp=point.32.430200_-97.053700_Midlothian Energy Facility" xr:uid="{47BBBCF0-A24A-43FD-B676-F1F1F3FF552D}"/>
    <hyperlink ref="E11350" r:id="rId22693" display="https://www.google.com/maps/@32.430200,-97.053700,450m/data=!3m1!1e3!4m5!3m4!1s0x0:0x0!8m2!3d32.430200!4d-97.053700" xr:uid="{1FB1B20E-6690-4EC6-9A09-FF98FFC85462}"/>
    <hyperlink ref="F11350" r:id="rId22694" display="https://www.bing.com/maps?cp=32.430200~-97.053700&amp;style=o&amp;lvl=18&amp;dir=0&amp;sp=point.32.430200_-97.053700_Midlothian Energy Facility" xr:uid="{2D8525F0-3800-420D-AB7A-F576BE7FCB55}"/>
    <hyperlink ref="E11351" r:id="rId22695" display="https://www.google.com/maps/@32.430200,-97.053700,450m/data=!3m1!1e3!4m5!3m4!1s0x0:0x0!8m2!3d32.430200!4d-97.053700" xr:uid="{D32708B9-40B7-45E3-8CB0-DB0A0D81597F}"/>
    <hyperlink ref="F11351" r:id="rId22696" display="https://www.bing.com/maps?cp=32.430200~-97.053700&amp;style=o&amp;lvl=18&amp;dir=0&amp;sp=point.32.430200_-97.053700_Midlothian Energy Facility" xr:uid="{48EE048D-E880-4EA0-9570-4E55D0E8115C}"/>
    <hyperlink ref="E11352" r:id="rId22697" display="https://www.google.com/maps/@32.430200,-97.053700,450m/data=!3m1!1e3!4m5!3m4!1s0x0:0x0!8m2!3d32.430200!4d-97.053700" xr:uid="{3F543ED0-9A3D-4492-9C37-EDEFAB7743BA}"/>
    <hyperlink ref="F11352" r:id="rId22698" display="https://www.bing.com/maps?cp=32.430200~-97.053700&amp;style=o&amp;lvl=18&amp;dir=0&amp;sp=point.32.430200_-97.053700_Midlothian Energy Facility" xr:uid="{D038215B-4223-4A4A-A5B5-8AFEEAD41682}"/>
    <hyperlink ref="E11353" r:id="rId22699" display="https://www.google.com/maps/@32.430200,-97.053700,450m/data=!3m1!1e3!4m5!3m4!1s0x0:0x0!8m2!3d32.430200!4d-97.053700" xr:uid="{1FE959DF-CA64-48D4-A31D-77AF4EC389C6}"/>
    <hyperlink ref="F11353" r:id="rId22700" display="https://www.bing.com/maps?cp=32.430200~-97.053700&amp;style=o&amp;lvl=18&amp;dir=0&amp;sp=point.32.430200_-97.053700_Midlothian Energy Facility" xr:uid="{B94AAD26-D328-4300-B87F-4A021F4AB435}"/>
    <hyperlink ref="E11354" r:id="rId22701" display="https://www.google.com/maps/@32.430200,-97.053700,450m/data=!3m1!1e3!4m5!3m4!1s0x0:0x0!8m2!3d32.430200!4d-97.053700" xr:uid="{8E569264-4BDB-4116-945F-CCBBB1D64A7F}"/>
    <hyperlink ref="F11354" r:id="rId22702" display="https://www.bing.com/maps?cp=32.430200~-97.053700&amp;style=o&amp;lvl=18&amp;dir=0&amp;sp=point.32.430200_-97.053700_Midlothian Energy Facility" xr:uid="{9EB74799-B672-431F-AB09-D768353F81C9}"/>
    <hyperlink ref="E11355" r:id="rId22703" display="https://www.google.com/maps/@32.844845,-117.162747,450m/data=!3m1!1e3!4m5!3m4!1s0x0:0x0!8m2!3d32.844845!4d-117.162747" xr:uid="{9898DEF3-F3B9-4535-91B8-8ECE77DABA85}"/>
    <hyperlink ref="F11355" r:id="rId22704" display="https://www.bing.com/maps?cp=32.844845~-117.162747&amp;style=o&amp;lvl=18&amp;dir=0&amp;sp=point.32.844845_-117.162747_MM San Diego-Miramar" xr:uid="{21062598-4030-44F2-873C-B110D4D388CC}"/>
    <hyperlink ref="E11356" r:id="rId22705" display="https://www.google.com/maps/@32.844845,-117.162747,450m/data=!3m1!1e3!4m5!3m4!1s0x0:0x0!8m2!3d32.844845!4d-117.162747" xr:uid="{6C9240D9-A9EC-4C92-95B3-60874C0135F9}"/>
    <hyperlink ref="F11356" r:id="rId22706" display="https://www.bing.com/maps?cp=32.844845~-117.162747&amp;style=o&amp;lvl=18&amp;dir=0&amp;sp=point.32.844845_-117.162747_MM San Diego-Miramar" xr:uid="{D15FF6A6-A339-4B2A-8C67-4756EAD92F65}"/>
    <hyperlink ref="E11357" r:id="rId22707" display="https://www.google.com/maps/@32.844845,-117.162747,450m/data=!3m1!1e3!4m5!3m4!1s0x0:0x0!8m2!3d32.844845!4d-117.162747" xr:uid="{1B49E3A2-88E3-4857-ABF5-C7AC68FF1684}"/>
    <hyperlink ref="F11357" r:id="rId22708" display="https://www.bing.com/maps?cp=32.844845~-117.162747&amp;style=o&amp;lvl=18&amp;dir=0&amp;sp=point.32.844845_-117.162747_MM San Diego-Miramar" xr:uid="{3BD0A015-297A-4C72-BC1D-B3FB1ABCB2EB}"/>
    <hyperlink ref="E11358" r:id="rId22709" display="https://www.google.com/maps/@32.844845,-117.162747,450m/data=!3m1!1e3!4m5!3m4!1s0x0:0x0!8m2!3d32.844845!4d-117.162747" xr:uid="{59165D73-3A86-4D0A-84DA-EAC0BAD57BA6}"/>
    <hyperlink ref="F11358" r:id="rId22710" display="https://www.bing.com/maps?cp=32.844845~-117.162747&amp;style=o&amp;lvl=18&amp;dir=0&amp;sp=point.32.844845_-117.162747_MM San Diego-Miramar" xr:uid="{A868F7A2-B753-44BA-A0E7-6AB9505A9508}"/>
    <hyperlink ref="E11359" r:id="rId22711" display="https://www.google.com/maps/@41.631700,-87.172800,450m/data=!3m1!1e3!4m5!3m4!1s0x0:0x0!8m2!3d41.631700!4d-87.172800" xr:uid="{527B72F0-E881-46F8-99D5-CE92C87D5406}"/>
    <hyperlink ref="F11359" r:id="rId22712" display="https://www.bing.com/maps?cp=41.631700~-87.172800&amp;style=o&amp;lvl=18&amp;dir=0&amp;sp=point.41.631700_-87.172800_Portside Energy" xr:uid="{9614EF6C-5D24-48A3-8C95-955F50FAEE2A}"/>
    <hyperlink ref="E11360" r:id="rId22713" display="https://www.google.com/maps/@41.631700,-87.172800,450m/data=!3m1!1e3!4m5!3m4!1s0x0:0x0!8m2!3d41.631700!4d-87.172800" xr:uid="{5834ECE9-84E4-4E05-80A9-749E85E38C30}"/>
    <hyperlink ref="F11360" r:id="rId22714" display="https://www.bing.com/maps?cp=41.631700~-87.172800&amp;style=o&amp;lvl=18&amp;dir=0&amp;sp=point.41.631700_-87.172800_Portside Energy" xr:uid="{66239EFC-C900-49C6-81AB-BDD2801D5828}"/>
    <hyperlink ref="E11361" r:id="rId22715" display="https://www.google.com/maps/@33.630800,-95.590000,450m/data=!3m1!1e3!4m5!3m4!1s0x0:0x0!8m2!3d33.630800!4d-95.590000" xr:uid="{8846467B-90AD-47D0-B52F-998A267FA6C1}"/>
    <hyperlink ref="F11361" r:id="rId22716" display="https://www.bing.com/maps?cp=33.630800~-95.590000&amp;style=o&amp;lvl=18&amp;dir=0&amp;sp=point.33.630800_-95.590000_Lamar Power Project" xr:uid="{41182A0B-292E-4CD1-8BA0-5935D98627D5}"/>
    <hyperlink ref="E11362" r:id="rId22717" display="https://www.google.com/maps/@33.630800,-95.590000,450m/data=!3m1!1e3!4m5!3m4!1s0x0:0x0!8m2!3d33.630800!4d-95.590000" xr:uid="{070A78B1-65F6-4BCC-83A6-16381159D220}"/>
    <hyperlink ref="F11362" r:id="rId22718" display="https://www.bing.com/maps?cp=33.630800~-95.590000&amp;style=o&amp;lvl=18&amp;dir=0&amp;sp=point.33.630800_-95.590000_Lamar Power Project" xr:uid="{AE1B38D0-B114-489B-8277-8CFF141AA19F}"/>
    <hyperlink ref="E11363" r:id="rId22719" display="https://www.google.com/maps/@33.630800,-95.590000,450m/data=!3m1!1e3!4m5!3m4!1s0x0:0x0!8m2!3d33.630800!4d-95.590000" xr:uid="{5FE67A22-D8D7-4176-A2B2-C5780E29C54B}"/>
    <hyperlink ref="F11363" r:id="rId22720" display="https://www.bing.com/maps?cp=33.630800~-95.590000&amp;style=o&amp;lvl=18&amp;dir=0&amp;sp=point.33.630800_-95.590000_Lamar Power Project" xr:uid="{C2F6F048-6E2B-4BAA-BBB7-F1747EE0E7C3}"/>
    <hyperlink ref="E11364" r:id="rId22721" display="https://www.google.com/maps/@33.630800,-95.590000,450m/data=!3m1!1e3!4m5!3m4!1s0x0:0x0!8m2!3d33.630800!4d-95.590000" xr:uid="{4E40A42C-976A-4D9B-A660-F321720FE219}"/>
    <hyperlink ref="F11364" r:id="rId22722" display="https://www.bing.com/maps?cp=33.630800~-95.590000&amp;style=o&amp;lvl=18&amp;dir=0&amp;sp=point.33.630800_-95.590000_Lamar Power Project" xr:uid="{9DF3CD28-4A41-4CEE-907F-D297C831D967}"/>
    <hyperlink ref="E11365" r:id="rId22723" display="https://www.google.com/maps/@33.630800,-95.590000,450m/data=!3m1!1e3!4m5!3m4!1s0x0:0x0!8m2!3d33.630800!4d-95.590000" xr:uid="{569D9064-A7F2-407D-A64C-7C83CE980E15}"/>
    <hyperlink ref="F11365" r:id="rId22724" display="https://www.bing.com/maps?cp=33.630800~-95.590000&amp;style=o&amp;lvl=18&amp;dir=0&amp;sp=point.33.630800_-95.590000_Lamar Power Project" xr:uid="{A9E59849-43CC-4364-A84C-15E2704B6D59}"/>
    <hyperlink ref="E11366" r:id="rId22725" display="https://www.google.com/maps/@33.630800,-95.590000,450m/data=!3m1!1e3!4m5!3m4!1s0x0:0x0!8m2!3d33.630800!4d-95.590000" xr:uid="{0C2414C3-C801-4801-BBF1-510AD0F46FB9}"/>
    <hyperlink ref="F11366" r:id="rId22726" display="https://www.bing.com/maps?cp=33.630800~-95.590000&amp;style=o&amp;lvl=18&amp;dir=0&amp;sp=point.33.630800_-95.590000_Lamar Power Project" xr:uid="{C9E68BC2-99E9-4288-A71D-27A991F143F8}"/>
    <hyperlink ref="E11367" r:id="rId22727" display="https://www.google.com/maps/@26.208000,-98.399200,450m/data=!3m1!1e3!4m5!3m4!1s0x0:0x0!8m2!3d26.208000!4d-98.399200" xr:uid="{2A202A7A-E889-41BE-924C-3A1C1AFD6963}"/>
    <hyperlink ref="F11367" r:id="rId22728" display="https://www.bing.com/maps?cp=26.208000~-98.399200&amp;style=o&amp;lvl=18&amp;dir=0&amp;sp=point.26.208000_-98.399200_Frontera Energy Center" xr:uid="{E7275CB7-5421-45D2-AB31-E6CCFC37882F}"/>
    <hyperlink ref="E11368" r:id="rId22729" display="https://www.google.com/maps/@26.208000,-98.399200,450m/data=!3m1!1e3!4m5!3m4!1s0x0:0x0!8m2!3d26.208000!4d-98.399200" xr:uid="{E9623C60-FEA9-4FCA-861B-E1BD79514FD4}"/>
    <hyperlink ref="F11368" r:id="rId22730" display="https://www.bing.com/maps?cp=26.208000~-98.399200&amp;style=o&amp;lvl=18&amp;dir=0&amp;sp=point.26.208000_-98.399200_Frontera Energy Center" xr:uid="{582B4D9F-D667-40A8-ADA7-89004AB931D7}"/>
    <hyperlink ref="E11369" r:id="rId22731" display="https://www.google.com/maps/@26.208000,-98.399200,450m/data=!3m1!1e3!4m5!3m4!1s0x0:0x0!8m2!3d26.208000!4d-98.399200" xr:uid="{5A6AF886-CE88-49BF-BF35-EC8F64715CEE}"/>
    <hyperlink ref="F11369" r:id="rId22732" display="https://www.bing.com/maps?cp=26.208000~-98.399200&amp;style=o&amp;lvl=18&amp;dir=0&amp;sp=point.26.208000_-98.399200_Frontera Energy Center" xr:uid="{97C24BA4-9E5C-47E3-B8A4-4BD8D1530F46}"/>
    <hyperlink ref="E11370" r:id="rId22733" display="https://www.google.com/maps/@44.530300,-70.521900,450m/data=!3m1!1e3!4m5!3m4!1s0x0:0x0!8m2!3d44.530300!4d-70.521900" xr:uid="{1300DE36-5ED3-4778-81B3-8464F754842F}"/>
    <hyperlink ref="F11370" r:id="rId22734" display="https://www.bing.com/maps?cp=44.530300~-70.521900&amp;style=o&amp;lvl=18&amp;dir=0&amp;sp=point.44.530300_-70.521900_Rumford Power LLC" xr:uid="{3C17336D-491B-40BC-BEDA-1C156896A683}"/>
    <hyperlink ref="E11371" r:id="rId22735" display="https://www.google.com/maps/@44.530300,-70.521900,450m/data=!3m1!1e3!4m5!3m4!1s0x0:0x0!8m2!3d44.530300!4d-70.521900" xr:uid="{A7A5A003-80DB-40F2-904D-2A14AF21DCED}"/>
    <hyperlink ref="F11371" r:id="rId22736" display="https://www.bing.com/maps?cp=44.530300~-70.521900&amp;style=o&amp;lvl=18&amp;dir=0&amp;sp=point.44.530300_-70.521900_Rumford Power LLC" xr:uid="{DB259E68-4F50-4B9D-AFF6-03D147685280}"/>
    <hyperlink ref="E11372" r:id="rId22737" display="https://www.google.com/maps/@42.281345,-85.494956,450m/data=!3m1!1e3!4m5!3m4!1s0x0:0x0!8m2!3d42.281345!4d-85.494956" xr:uid="{DA6FF217-DE67-4058-8329-C9D69DC46F9F}"/>
    <hyperlink ref="F11372" r:id="rId22738" display="https://www.bing.com/maps?cp=42.281345~-85.494956&amp;style=o&amp;lvl=18&amp;dir=0&amp;sp=point.42.281345_-85.494956_Kalamazoo River Generating Station" xr:uid="{8B30C43E-699B-4B1B-B39E-83648EDA0F27}"/>
    <hyperlink ref="E11373" r:id="rId22739" display="https://www.google.com/maps/@45.030397,-84.730795,450m/data=!3m1!1e3!4m5!3m4!1s0x0:0x0!8m2!3d45.030397!4d-84.730795" xr:uid="{9E4D2570-C538-49A2-8A4E-562EA42FD210}"/>
    <hyperlink ref="F11373" r:id="rId22740" display="https://www.bing.com/maps?cp=45.030397~-84.730795&amp;style=o&amp;lvl=18&amp;dir=0&amp;sp=point.45.030397_-84.730795_Livingston Generating Station" xr:uid="{F5A2B742-E360-42F9-9C70-A92989243B6F}"/>
    <hyperlink ref="E11374" r:id="rId22741" display="https://www.google.com/maps/@45.030397,-84.730795,450m/data=!3m1!1e3!4m5!3m4!1s0x0:0x0!8m2!3d45.030397!4d-84.730795" xr:uid="{CEB01576-5EA8-4763-B521-DEB2EDFE1A5F}"/>
    <hyperlink ref="F11374" r:id="rId22742" display="https://www.bing.com/maps?cp=45.030397~-84.730795&amp;style=o&amp;lvl=18&amp;dir=0&amp;sp=point.45.030397_-84.730795_Livingston Generating Station" xr:uid="{FAEAE031-DF84-435C-8045-5C9D21573491}"/>
    <hyperlink ref="E11375" r:id="rId22743" display="https://www.google.com/maps/@45.030397,-84.730795,450m/data=!3m1!1e3!4m5!3m4!1s0x0:0x0!8m2!3d45.030397!4d-84.730795" xr:uid="{D29452D0-24B7-46F8-A321-C763FFD18B91}"/>
    <hyperlink ref="F11375" r:id="rId22744" display="https://www.bing.com/maps?cp=45.030397~-84.730795&amp;style=o&amp;lvl=18&amp;dir=0&amp;sp=point.45.030397_-84.730795_Livingston Generating Station" xr:uid="{4D0DCB6B-A07E-400A-8052-41BBB18F24DF}"/>
    <hyperlink ref="E11376" r:id="rId22745" display="https://www.google.com/maps/@45.030397,-84.730795,450m/data=!3m1!1e3!4m5!3m4!1s0x0:0x0!8m2!3d45.030397!4d-84.730795" xr:uid="{AF826926-94D5-4247-9343-2EA18C6A1670}"/>
    <hyperlink ref="F11376" r:id="rId22746" display="https://www.bing.com/maps?cp=45.030397~-84.730795&amp;style=o&amp;lvl=18&amp;dir=0&amp;sp=point.45.030397_-84.730795_Livingston Generating Station" xr:uid="{D3E99BB9-3076-4BBB-83B7-0D1463EE1BC8}"/>
    <hyperlink ref="E11377" r:id="rId22747" display="https://www.google.com/maps/@42.173889,-121.810556,450m/data=!3m1!1e3!4m5!3m4!1s0x0:0x0!8m2!3d42.173889!4d-121.810556" xr:uid="{330C135C-7CA1-4ED2-9848-B8D8E1414726}"/>
    <hyperlink ref="F11377" r:id="rId22748" display="https://www.bing.com/maps?cp=42.173889~-121.810556&amp;style=o&amp;lvl=18&amp;dir=0&amp;sp=point.42.173889_-121.810556_Klamath Cogeneration Plant" xr:uid="{9ABA8488-1D93-4396-9645-F404916FF83B}"/>
    <hyperlink ref="E11378" r:id="rId22749" display="https://www.google.com/maps/@42.173889,-121.810556,450m/data=!3m1!1e3!4m5!3m4!1s0x0:0x0!8m2!3d42.173889!4d-121.810556" xr:uid="{B3B5394C-DE2F-402D-9330-4057A5B66CA1}"/>
    <hyperlink ref="F11378" r:id="rId22750" display="https://www.bing.com/maps?cp=42.173889~-121.810556&amp;style=o&amp;lvl=18&amp;dir=0&amp;sp=point.42.173889_-121.810556_Klamath Cogeneration Plant" xr:uid="{3833D70B-3D6F-425E-9A9D-C4BA43AA1FB8}"/>
    <hyperlink ref="E11379" r:id="rId22751" display="https://www.google.com/maps/@42.173889,-121.810556,450m/data=!3m1!1e3!4m5!3m4!1s0x0:0x0!8m2!3d42.173889!4d-121.810556" xr:uid="{6656F109-8280-479A-8503-89123628B275}"/>
    <hyperlink ref="F11379" r:id="rId22752" display="https://www.bing.com/maps?cp=42.173889~-121.810556&amp;style=o&amp;lvl=18&amp;dir=0&amp;sp=point.42.173889_-121.810556_Klamath Cogeneration Plant" xr:uid="{388220CA-FE09-4D43-AD45-4E487471E92D}"/>
    <hyperlink ref="E11380" r:id="rId22753" display="https://www.google.com/maps/@41.801700,-71.518600,450m/data=!3m1!1e3!4m5!3m4!1s0x0:0x0!8m2!3d41.801700!4d-71.518600" xr:uid="{8B07EE7D-DE22-4471-A827-69F10694B21F}"/>
    <hyperlink ref="F11380" r:id="rId22754" display="https://www.bing.com/maps?cp=41.801700~-71.518600&amp;style=o&amp;lvl=18&amp;dir=0&amp;sp=point.41.801700_-71.518600_Rhode Island State Energy Center" xr:uid="{CEE067CE-0BF8-4357-9AE8-5D39F428912F}"/>
    <hyperlink ref="E11381" r:id="rId22755" display="https://www.google.com/maps/@41.801700,-71.518600,450m/data=!3m1!1e3!4m5!3m4!1s0x0:0x0!8m2!3d41.801700!4d-71.518600" xr:uid="{DF0E38B3-C01F-4648-93A1-B459B15E9CE2}"/>
    <hyperlink ref="F11381" r:id="rId22756" display="https://www.bing.com/maps?cp=41.801700~-71.518600&amp;style=o&amp;lvl=18&amp;dir=0&amp;sp=point.41.801700_-71.518600_Rhode Island State Energy Center" xr:uid="{4614B7D7-9807-4AF4-A5C4-EC73615278A5}"/>
    <hyperlink ref="E11382" r:id="rId22757" display="https://www.google.com/maps/@41.801700,-71.518600,450m/data=!3m1!1e3!4m5!3m4!1s0x0:0x0!8m2!3d41.801700!4d-71.518600" xr:uid="{7DB9733C-F5D4-48B3-B857-3ABB28277E06}"/>
    <hyperlink ref="F11382" r:id="rId22758" display="https://www.bing.com/maps?cp=41.801700~-71.518600&amp;style=o&amp;lvl=18&amp;dir=0&amp;sp=point.41.801700_-71.518600_Rhode Island State Energy Center" xr:uid="{AACD6BDC-90D7-4E44-9877-B4ECDAFC44D0}"/>
    <hyperlink ref="E11383" r:id="rId22759" display="https://www.google.com/maps/@42.093100,-88.239700,450m/data=!3m1!1e3!4m5!3m4!1s0x0:0x0!8m2!3d42.093100!4d-88.239700" xr:uid="{E3C529D0-1FF8-4C91-8F91-BF1944253166}"/>
    <hyperlink ref="F11383" r:id="rId22760" display="https://www.bing.com/maps?cp=42.093100~-88.239700&amp;style=o&amp;lvl=18&amp;dir=0&amp;sp=point.42.093100_-88.239700_MRP Rocky Road LLC" xr:uid="{22FCC249-F142-4E96-A943-67DA3354BE70}"/>
    <hyperlink ref="E11384" r:id="rId22761" display="https://www.google.com/maps/@42.093100,-88.239700,450m/data=!3m1!1e3!4m5!3m4!1s0x0:0x0!8m2!3d42.093100!4d-88.239700" xr:uid="{16CD7EA7-EB8E-432A-B6EC-54F044934B2A}"/>
    <hyperlink ref="F11384" r:id="rId22762" display="https://www.bing.com/maps?cp=42.093100~-88.239700&amp;style=o&amp;lvl=18&amp;dir=0&amp;sp=point.42.093100_-88.239700_MRP Rocky Road LLC" xr:uid="{1444AEDA-9EF2-465C-8B99-590BBA5E53B7}"/>
    <hyperlink ref="E11385" r:id="rId22763" display="https://www.google.com/maps/@42.093100,-88.239700,450m/data=!3m1!1e3!4m5!3m4!1s0x0:0x0!8m2!3d42.093100!4d-88.239700" xr:uid="{F452665A-ABDF-4DF8-BBD1-ACAF3B7F8BE5}"/>
    <hyperlink ref="F11385" r:id="rId22764" display="https://www.bing.com/maps?cp=42.093100~-88.239700&amp;style=o&amp;lvl=18&amp;dir=0&amp;sp=point.42.093100_-88.239700_MRP Rocky Road LLC" xr:uid="{DE4571C4-0F2A-418E-A229-C48487FEC39E}"/>
    <hyperlink ref="E11386" r:id="rId22765" display="https://www.google.com/maps/@42.093100,-88.239700,450m/data=!3m1!1e3!4m5!3m4!1s0x0:0x0!8m2!3d42.093100!4d-88.239700" xr:uid="{0735F19C-1E8F-4B8A-ADE9-19A7291E5260}"/>
    <hyperlink ref="F11386" r:id="rId22766" display="https://www.bing.com/maps?cp=42.093100~-88.239700&amp;style=o&amp;lvl=18&amp;dir=0&amp;sp=point.42.093100_-88.239700_MRP Rocky Road LLC" xr:uid="{7195DD46-202D-4E0F-A7A5-3E47DC9530D9}"/>
    <hyperlink ref="E11387" r:id="rId22767" display="https://www.google.com/maps/@39.452200,-84.464700,450m/data=!3m1!1e3!4m5!3m4!1s0x0:0x0!8m2!3d39.452200!4d-84.464700" xr:uid="{DDB235D5-127C-47B3-BAA0-F9CB0CFC75F7}"/>
    <hyperlink ref="F11387" r:id="rId22768" display="https://www.bing.com/maps?cp=39.452200~-84.464700&amp;style=o&amp;lvl=18&amp;dir=0&amp;sp=point.39.452200_-84.464700_Madison" xr:uid="{CC1C6DB4-C10E-42B7-B950-26EBAA5D6888}"/>
    <hyperlink ref="E11388" r:id="rId22769" display="https://www.google.com/maps/@39.452200,-84.464700,450m/data=!3m1!1e3!4m5!3m4!1s0x0:0x0!8m2!3d39.452200!4d-84.464700" xr:uid="{86F15B2C-EE32-46B8-8D6A-B68435D9DAF7}"/>
    <hyperlink ref="F11388" r:id="rId22770" display="https://www.bing.com/maps?cp=39.452200~-84.464700&amp;style=o&amp;lvl=18&amp;dir=0&amp;sp=point.39.452200_-84.464700_Madison" xr:uid="{E7D461F9-8864-461D-A86B-C6054C53CB5E}"/>
    <hyperlink ref="E11389" r:id="rId22771" display="https://www.google.com/maps/@39.452200,-84.464700,450m/data=!3m1!1e3!4m5!3m4!1s0x0:0x0!8m2!3d39.452200!4d-84.464700" xr:uid="{BA3F2CCA-CEDF-4FBA-B51A-5BC9D71BC5E8}"/>
    <hyperlink ref="F11389" r:id="rId22772" display="https://www.bing.com/maps?cp=39.452200~-84.464700&amp;style=o&amp;lvl=18&amp;dir=0&amp;sp=point.39.452200_-84.464700_Madison" xr:uid="{90185B2C-1F94-4322-985B-7805F80A3D62}"/>
    <hyperlink ref="E11390" r:id="rId22773" display="https://www.google.com/maps/@39.452200,-84.464700,450m/data=!3m1!1e3!4m5!3m4!1s0x0:0x0!8m2!3d39.452200!4d-84.464700" xr:uid="{441CDE17-70DB-48FB-AC8E-77E25D332C67}"/>
    <hyperlink ref="F11390" r:id="rId22774" display="https://www.bing.com/maps?cp=39.452200~-84.464700&amp;style=o&amp;lvl=18&amp;dir=0&amp;sp=point.39.452200_-84.464700_Madison" xr:uid="{5FE5C4B6-5F93-4BCF-837B-DC5090E0FCFA}"/>
    <hyperlink ref="E11391" r:id="rId22775" display="https://www.google.com/maps/@39.452200,-84.464700,450m/data=!3m1!1e3!4m5!3m4!1s0x0:0x0!8m2!3d39.452200!4d-84.464700" xr:uid="{B7EFF636-AD2F-4AF1-A323-8372FF430127}"/>
    <hyperlink ref="F11391" r:id="rId22776" display="https://www.bing.com/maps?cp=39.452200~-84.464700&amp;style=o&amp;lvl=18&amp;dir=0&amp;sp=point.39.452200_-84.464700_Madison" xr:uid="{CA02ED26-C809-4306-9424-57727B6A8597}"/>
    <hyperlink ref="E11392" r:id="rId22777" display="https://www.google.com/maps/@39.452200,-84.464700,450m/data=!3m1!1e3!4m5!3m4!1s0x0:0x0!8m2!3d39.452200!4d-84.464700" xr:uid="{89224B79-31B7-46B8-9B06-C7F4DBF64FF0}"/>
    <hyperlink ref="F11392" r:id="rId22778" display="https://www.bing.com/maps?cp=39.452200~-84.464700&amp;style=o&amp;lvl=18&amp;dir=0&amp;sp=point.39.452200_-84.464700_Madison" xr:uid="{49DAAA62-5A36-4D25-9AFB-D363010CD4E4}"/>
    <hyperlink ref="E11393" r:id="rId22779" display="https://www.google.com/maps/@39.452200,-84.464700,450m/data=!3m1!1e3!4m5!3m4!1s0x0:0x0!8m2!3d39.452200!4d-84.464700" xr:uid="{E6D686D0-CE3B-4DB2-BD73-EA4525219526}"/>
    <hyperlink ref="F11393" r:id="rId22780" display="https://www.bing.com/maps?cp=39.452200~-84.464700&amp;style=o&amp;lvl=18&amp;dir=0&amp;sp=point.39.452200_-84.464700_Madison" xr:uid="{9D968968-64C2-4EE6-B041-6C442C79E8B0}"/>
    <hyperlink ref="E11394" r:id="rId22781" display="https://www.google.com/maps/@39.452200,-84.464700,450m/data=!3m1!1e3!4m5!3m4!1s0x0:0x0!8m2!3d39.452200!4d-84.464700" xr:uid="{C9BBC3E3-13F2-4838-80B2-54F1CECB6317}"/>
    <hyperlink ref="F11394" r:id="rId22782" display="https://www.bing.com/maps?cp=39.452200~-84.464700&amp;style=o&amp;lvl=18&amp;dir=0&amp;sp=point.39.452200_-84.464700_Madison" xr:uid="{8BE1E150-154D-4B77-894D-522450CC5AB4}"/>
    <hyperlink ref="E11395" r:id="rId22783" display="https://www.google.com/maps/@39.922328,-87.446358,450m/data=!3m1!1e3!4m5!3m4!1s0x0:0x0!8m2!3d39.922328!4d-87.446358" xr:uid="{E02E3834-5C2B-47A5-A59E-F78B67E7FFE6}"/>
    <hyperlink ref="F11395" r:id="rId22784" display="https://www.bing.com/maps?cp=39.922328~-87.446358&amp;style=o&amp;lvl=18&amp;dir=0&amp;sp=point.39.922328_-87.446358_Vermillion Energy Facility" xr:uid="{64B5EC0A-13DC-4486-BAC2-F30B5A3D9A67}"/>
    <hyperlink ref="E11396" r:id="rId22785" display="https://www.google.com/maps/@39.922328,-87.446358,450m/data=!3m1!1e3!4m5!3m4!1s0x0:0x0!8m2!3d39.922328!4d-87.446358" xr:uid="{615B6553-FF24-4748-B382-6F1710FD4739}"/>
    <hyperlink ref="F11396" r:id="rId22786" display="https://www.bing.com/maps?cp=39.922328~-87.446358&amp;style=o&amp;lvl=18&amp;dir=0&amp;sp=point.39.922328_-87.446358_Vermillion Energy Facility" xr:uid="{0B1D9461-CFDE-4CD6-8C40-AF1D5F47102A}"/>
    <hyperlink ref="E11397" r:id="rId22787" display="https://www.google.com/maps/@39.922328,-87.446358,450m/data=!3m1!1e3!4m5!3m4!1s0x0:0x0!8m2!3d39.922328!4d-87.446358" xr:uid="{EE1D5FA2-D956-4673-B512-9712E9CECC30}"/>
    <hyperlink ref="F11397" r:id="rId22788" display="https://www.bing.com/maps?cp=39.922328~-87.446358&amp;style=o&amp;lvl=18&amp;dir=0&amp;sp=point.39.922328_-87.446358_Vermillion Energy Facility" xr:uid="{C8781113-43E4-48AF-8BE5-1C6EE777724A}"/>
    <hyperlink ref="E11398" r:id="rId22789" display="https://www.google.com/maps/@39.922328,-87.446358,450m/data=!3m1!1e3!4m5!3m4!1s0x0:0x0!8m2!3d39.922328!4d-87.446358" xr:uid="{03519D17-D15A-4F5F-A40E-04334D9EA702}"/>
    <hyperlink ref="F11398" r:id="rId22790" display="https://www.bing.com/maps?cp=39.922328~-87.446358&amp;style=o&amp;lvl=18&amp;dir=0&amp;sp=point.39.922328_-87.446358_Vermillion Energy Facility" xr:uid="{3BB9D93F-2908-46A2-8571-D654B7F1F031}"/>
    <hyperlink ref="E11399" r:id="rId22791" display="https://www.google.com/maps/@39.922328,-87.446358,450m/data=!3m1!1e3!4m5!3m4!1s0x0:0x0!8m2!3d39.922328!4d-87.446358" xr:uid="{49B7E334-D195-431C-B200-E6B0E721FE1B}"/>
    <hyperlink ref="F11399" r:id="rId22792" display="https://www.bing.com/maps?cp=39.922328~-87.446358&amp;style=o&amp;lvl=18&amp;dir=0&amp;sp=point.39.922328_-87.446358_Vermillion Energy Facility" xr:uid="{44806D8B-F823-4A02-B14A-8E9490E1D4EC}"/>
    <hyperlink ref="E11400" r:id="rId22793" display="https://www.google.com/maps/@39.922328,-87.446358,450m/data=!3m1!1e3!4m5!3m4!1s0x0:0x0!8m2!3d39.922328!4d-87.446358" xr:uid="{E2DF07FC-2DD7-441B-96C9-5B02B9ED6EE6}"/>
    <hyperlink ref="F11400" r:id="rId22794" display="https://www.bing.com/maps?cp=39.922328~-87.446358&amp;style=o&amp;lvl=18&amp;dir=0&amp;sp=point.39.922328_-87.446358_Vermillion Energy Facility" xr:uid="{6E69A0C0-FFD5-458A-8305-92462ED1FF45}"/>
    <hyperlink ref="E11401" r:id="rId22795" display="https://www.google.com/maps/@39.922328,-87.446358,450m/data=!3m1!1e3!4m5!3m4!1s0x0:0x0!8m2!3d39.922328!4d-87.446358" xr:uid="{3C082BDE-1ECB-4437-B557-048CB909313A}"/>
    <hyperlink ref="F11401" r:id="rId22796" display="https://www.bing.com/maps?cp=39.922328~-87.446358&amp;style=o&amp;lvl=18&amp;dir=0&amp;sp=point.39.922328_-87.446358_Vermillion Energy Facility" xr:uid="{63EDE58A-4CEB-44DF-93DB-72CD5199022F}"/>
    <hyperlink ref="E11402" r:id="rId22797" display="https://www.google.com/maps/@39.922328,-87.446358,450m/data=!3m1!1e3!4m5!3m4!1s0x0:0x0!8m2!3d39.922328!4d-87.446358" xr:uid="{C887BBF1-C904-41B6-80A8-D0CD79CD2378}"/>
    <hyperlink ref="F11402" r:id="rId22798" display="https://www.bing.com/maps?cp=39.922328~-87.446358&amp;style=o&amp;lvl=18&amp;dir=0&amp;sp=point.39.922328_-87.446358_Vermillion Energy Facility" xr:uid="{5AC0AA0D-860A-4684-B6D5-07AA821F3E9C}"/>
    <hyperlink ref="E11403" r:id="rId22799" display="https://www.google.com/maps/@39.053139,-121.695873,450m/data=!3m1!1e3!4m5!3m4!1s0x0:0x0!8m2!3d39.053139!4d-121.695873" xr:uid="{558B8EB9-D5F2-40EE-BE18-95E001B73814}"/>
    <hyperlink ref="F11403" r:id="rId22800" display="https://www.bing.com/maps?cp=39.053139~-121.695873&amp;style=o&amp;lvl=18&amp;dir=0&amp;sp=point.39.053139_-121.695873_Sutter Energy Center" xr:uid="{D303F102-2FA5-49A3-98C1-9B2DCF1DC83D}"/>
    <hyperlink ref="E11404" r:id="rId22801" display="https://www.google.com/maps/@39.053139,-121.695873,450m/data=!3m1!1e3!4m5!3m4!1s0x0:0x0!8m2!3d39.053139!4d-121.695873" xr:uid="{37EC856F-C500-4276-9E2A-5751615485E5}"/>
    <hyperlink ref="F11404" r:id="rId22802" display="https://www.bing.com/maps?cp=39.053139~-121.695873&amp;style=o&amp;lvl=18&amp;dir=0&amp;sp=point.39.053139_-121.695873_Sutter Energy Center" xr:uid="{62943A97-2BF3-48EB-8DB1-5B6F4BB20F1D}"/>
    <hyperlink ref="E11405" r:id="rId22803" display="https://www.google.com/maps/@39.053139,-121.695873,450m/data=!3m1!1e3!4m5!3m4!1s0x0:0x0!8m2!3d39.053139!4d-121.695873" xr:uid="{779FEEB0-B4D2-445B-A140-997EC1995C61}"/>
    <hyperlink ref="F11405" r:id="rId22804" display="https://www.bing.com/maps?cp=39.053139~-121.695873&amp;style=o&amp;lvl=18&amp;dir=0&amp;sp=point.39.053139_-121.695873_Sutter Energy Center" xr:uid="{7752A37C-A317-4434-B1B8-3CBE325305A8}"/>
    <hyperlink ref="E11406" r:id="rId22805" display="https://www.google.com/maps/@36.329700,-79.829700,450m/data=!3m1!1e3!4m5!3m4!1s0x0:0x0!8m2!3d36.329700!4d-79.829700" xr:uid="{078C1EA6-868E-4E2E-A355-D2AAB0830CA2}"/>
    <hyperlink ref="F11406" r:id="rId22806" display="https://www.bing.com/maps?cp=36.329700~-79.829700&amp;style=o&amp;lvl=18&amp;dir=0&amp;sp=point.36.329700_-79.829700_Rockingham County CT Station" xr:uid="{F98F65D2-FAA7-428A-9E1D-12A29B2E53F4}"/>
    <hyperlink ref="E11407" r:id="rId22807" display="https://www.google.com/maps/@36.329700,-79.829700,450m/data=!3m1!1e3!4m5!3m4!1s0x0:0x0!8m2!3d36.329700!4d-79.829700" xr:uid="{1A9B98C6-7413-43E3-8D49-60D9E52EBC24}"/>
    <hyperlink ref="F11407" r:id="rId22808" display="https://www.bing.com/maps?cp=36.329700~-79.829700&amp;style=o&amp;lvl=18&amp;dir=0&amp;sp=point.36.329700_-79.829700_Rockingham County CT Station" xr:uid="{278DF079-7A5B-4960-A04D-404407108569}"/>
    <hyperlink ref="E11408" r:id="rId22809" display="https://www.google.com/maps/@36.329700,-79.829700,450m/data=!3m1!1e3!4m5!3m4!1s0x0:0x0!8m2!3d36.329700!4d-79.829700" xr:uid="{73A11629-20D8-428F-B63C-FC8F3CA4DF2E}"/>
    <hyperlink ref="F11408" r:id="rId22810" display="https://www.bing.com/maps?cp=36.329700~-79.829700&amp;style=o&amp;lvl=18&amp;dir=0&amp;sp=point.36.329700_-79.829700_Rockingham County CT Station" xr:uid="{D7DBF2FA-D90D-483B-A035-7ECDE6B2490C}"/>
    <hyperlink ref="E11409" r:id="rId22811" display="https://www.google.com/maps/@36.329700,-79.829700,450m/data=!3m1!1e3!4m5!3m4!1s0x0:0x0!8m2!3d36.329700!4d-79.829700" xr:uid="{E92A56D6-036B-4AE1-8234-AD455F9F4358}"/>
    <hyperlink ref="F11409" r:id="rId22812" display="https://www.bing.com/maps?cp=36.329700~-79.829700&amp;style=o&amp;lvl=18&amp;dir=0&amp;sp=point.36.329700_-79.829700_Rockingham County CT Station" xr:uid="{85D45D6A-0827-45E7-B3EC-33B81ACC1979}"/>
    <hyperlink ref="E11410" r:id="rId22813" display="https://www.google.com/maps/@36.329700,-79.829700,450m/data=!3m1!1e3!4m5!3m4!1s0x0:0x0!8m2!3d36.329700!4d-79.829700" xr:uid="{F5643B6B-DDAC-4F12-842C-24E955FE326F}"/>
    <hyperlink ref="F11410" r:id="rId22814" display="https://www.bing.com/maps?cp=36.329700~-79.829700&amp;style=o&amp;lvl=18&amp;dir=0&amp;sp=point.36.329700_-79.829700_Rockingham County CT Station" xr:uid="{D8EC3AE3-D365-428D-B3F1-94B733524A55}"/>
    <hyperlink ref="E11411" r:id="rId22815" display="https://www.google.com/maps/@30.221000,-93.282600,450m/data=!3m1!1e3!4m5!3m4!1s0x0:0x0!8m2!3d30.221000!4d-93.282600" xr:uid="{9F563EA1-13DB-45D4-AF22-176F4CCF53BE}"/>
    <hyperlink ref="F11411" r:id="rId22816" display="https://www.bing.com/maps?cp=30.221000~-93.282600&amp;style=o&amp;lvl=18&amp;dir=0&amp;sp=point.30.221000_-93.282600_RS Cogen" xr:uid="{23E8D26A-A5EB-492C-A105-E573E1116619}"/>
    <hyperlink ref="E11412" r:id="rId22817" display="https://www.google.com/maps/@30.221000,-93.282600,450m/data=!3m1!1e3!4m5!3m4!1s0x0:0x0!8m2!3d30.221000!4d-93.282600" xr:uid="{D7B9219E-86AB-404A-A3B9-B344F7B26AE0}"/>
    <hyperlink ref="F11412" r:id="rId22818" display="https://www.bing.com/maps?cp=30.221000~-93.282600&amp;style=o&amp;lvl=18&amp;dir=0&amp;sp=point.30.221000_-93.282600_RS Cogen" xr:uid="{4B91E38A-8D51-4742-B97E-80E0F30BD78D}"/>
    <hyperlink ref="E11413" r:id="rId22819" display="https://www.google.com/maps/@30.221000,-93.282600,450m/data=!3m1!1e3!4m5!3m4!1s0x0:0x0!8m2!3d30.221000!4d-93.282600" xr:uid="{971DC3AA-CBFA-4651-9754-BDD3189090DD}"/>
    <hyperlink ref="F11413" r:id="rId22820" display="https://www.bing.com/maps?cp=30.221000~-93.282600&amp;style=o&amp;lvl=18&amp;dir=0&amp;sp=point.30.221000_-93.282600_RS Cogen" xr:uid="{C5E5EDEA-4961-4D1B-9EA1-EF5D013FF8A8}"/>
    <hyperlink ref="E11414" r:id="rId22821" display="https://www.google.com/maps/@29.954321,-93.883592,450m/data=!3m1!1e3!4m5!3m4!1s0x0:0x0!8m2!3d29.954321!4d-93.883592" xr:uid="{56353494-D657-40FD-9CD1-A45A7CEEE3C5}"/>
    <hyperlink ref="F11414" r:id="rId22822" display="https://www.bing.com/maps?cp=29.954321~-93.883592&amp;style=o&amp;lvl=18&amp;dir=0&amp;sp=point.29.954321_-93.883592_NAFTA Region Olefins Complex Cogen Fac" xr:uid="{6FB3EAF5-59EF-4533-BDC3-E926916365B6}"/>
    <hyperlink ref="E11415" r:id="rId22823" display="https://www.google.com/maps/@29.954321,-93.883592,450m/data=!3m1!1e3!4m5!3m4!1s0x0:0x0!8m2!3d29.954321!4d-93.883592" xr:uid="{44F868F1-A986-4920-8624-19B76F9AA916}"/>
    <hyperlink ref="F11415" r:id="rId22824" display="https://www.bing.com/maps?cp=29.954321~-93.883592&amp;style=o&amp;lvl=18&amp;dir=0&amp;sp=point.29.954321_-93.883592_NAFTA Region Olefins Complex Cogen Fac" xr:uid="{55E70232-D2CC-493C-ADA9-A4DB456D2748}"/>
    <hyperlink ref="E11416" r:id="rId22825" display="https://www.google.com/maps/@26.340300,-98.190000,450m/data=!3m1!1e3!4m5!3m4!1s0x0:0x0!8m2!3d26.340300!4d-98.190000" xr:uid="{060E635B-3F68-46DB-BF12-A98E38F419C9}"/>
    <hyperlink ref="F11416" r:id="rId22826" display="https://www.bing.com/maps?cp=26.340300~-98.190000&amp;style=o&amp;lvl=18&amp;dir=0&amp;sp=point.26.340300_-98.190000_Magic Valley Generating Station" xr:uid="{8EE139BF-1EE0-4D69-BFAF-19A5E4625CC3}"/>
    <hyperlink ref="E11417" r:id="rId22827" display="https://www.google.com/maps/@26.340300,-98.190000,450m/data=!3m1!1e3!4m5!3m4!1s0x0:0x0!8m2!3d26.340300!4d-98.190000" xr:uid="{15F7DE21-BAD7-4DDB-9ADD-B8CF755F5271}"/>
    <hyperlink ref="F11417" r:id="rId22828" display="https://www.bing.com/maps?cp=26.340300~-98.190000&amp;style=o&amp;lvl=18&amp;dir=0&amp;sp=point.26.340300_-98.190000_Magic Valley Generating Station" xr:uid="{A9EBB022-BCEB-47B2-A826-4E99BDC6529F}"/>
    <hyperlink ref="E11418" r:id="rId22829" display="https://www.google.com/maps/@26.340300,-98.190000,450m/data=!3m1!1e3!4m5!3m4!1s0x0:0x0!8m2!3d26.340300!4d-98.190000" xr:uid="{6EB9C138-0C5E-472B-96BA-948F937A9A5F}"/>
    <hyperlink ref="F11418" r:id="rId22830" display="https://www.bing.com/maps?cp=26.340300~-98.190000&amp;style=o&amp;lvl=18&amp;dir=0&amp;sp=point.26.340300_-98.190000_Magic Valley Generating Station" xr:uid="{281840CC-F729-4933-8419-DDBDAC767622}"/>
    <hyperlink ref="E11419" r:id="rId22831" display="https://www.google.com/maps/@35.054029,-114.133272,450m/data=!3m1!1e3!4m5!3m4!1s0x0:0x0!8m2!3d35.054029!4d-114.133272" xr:uid="{C5C0B4BA-4363-47DE-BF3F-7C3FA4939DA8}"/>
    <hyperlink ref="F11419" r:id="rId22832" display="https://www.bing.com/maps?cp=35.054029~-114.133272&amp;style=o&amp;lvl=18&amp;dir=0&amp;sp=point.35.054029_-114.133272_Griffith Energy LLC" xr:uid="{E3596B81-4920-49F0-818F-664E249BF18E}"/>
    <hyperlink ref="E11420" r:id="rId22833" display="https://www.google.com/maps/@35.054029,-114.133272,450m/data=!3m1!1e3!4m5!3m4!1s0x0:0x0!8m2!3d35.054029!4d-114.133272" xr:uid="{F47E13A4-8803-4228-A1BD-317093C065BF}"/>
    <hyperlink ref="F11420" r:id="rId22834" display="https://www.bing.com/maps?cp=35.054029~-114.133272&amp;style=o&amp;lvl=18&amp;dir=0&amp;sp=point.35.054029_-114.133272_Griffith Energy LLC" xr:uid="{D3F07093-0A6A-4B91-97D9-A3BDEC468B22}"/>
    <hyperlink ref="E11421" r:id="rId22835" display="https://www.google.com/maps/@35.054029,-114.133272,450m/data=!3m1!1e3!4m5!3m4!1s0x0:0x0!8m2!3d35.054029!4d-114.133272" xr:uid="{5C19CE80-BC4A-464A-ADC2-56D6CB0775FD}"/>
    <hyperlink ref="F11421" r:id="rId22836" display="https://www.bing.com/maps?cp=35.054029~-114.133272&amp;style=o&amp;lvl=18&amp;dir=0&amp;sp=point.35.054029_-114.133272_Griffith Energy LLC" xr:uid="{6500D474-D665-4AA0-9432-00A4D4046FEC}"/>
    <hyperlink ref="E11422" r:id="rId22837" display="https://www.google.com/maps/@45.936157,-118.659990,450m/data=!3m1!1e3!4m5!3m4!1s0x0:0x0!8m2!3d45.936157!4d-118.659990" xr:uid="{A042BE2F-5825-4558-A015-4A8390F8A373}"/>
    <hyperlink ref="F11422" r:id="rId22838" display="https://www.bing.com/maps?cp=45.936157~-118.659990&amp;style=o&amp;lvl=18&amp;dir=0&amp;sp=point.45.936157_-118.659990_Vansycle" xr:uid="{DAAED681-D6FA-4A82-9671-7B88A1694D01}"/>
    <hyperlink ref="E11423" r:id="rId22839" display="https://www.google.com/maps/@41.224355,-73.099728,450m/data=!3m1!1e3!4m5!3m4!1s0x0:0x0!8m2!3d41.224355!4d-73.099728" xr:uid="{F7CDFA46-670D-472F-B9F0-E6269FAB09BB}"/>
    <hyperlink ref="F11423" r:id="rId22840" display="https://www.bing.com/maps?cp=41.224355~-73.099728&amp;style=o&amp;lvl=18&amp;dir=0&amp;sp=point.41.224355_-73.099728_Milford Power Project" xr:uid="{6D62FCBD-7D34-4B6D-BA54-E50BB25B4141}"/>
    <hyperlink ref="E11424" r:id="rId22841" display="https://www.google.com/maps/@41.224355,-73.099728,450m/data=!3m1!1e3!4m5!3m4!1s0x0:0x0!8m2!3d41.224355!4d-73.099728" xr:uid="{137ECC68-5C24-4287-929C-B85AE38C823F}"/>
    <hyperlink ref="F11424" r:id="rId22842" display="https://www.bing.com/maps?cp=41.224355~-73.099728&amp;style=o&amp;lvl=18&amp;dir=0&amp;sp=point.41.224355_-73.099728_Milford Power Project" xr:uid="{BB9157D2-6CC4-4EA5-8080-F3429527A395}"/>
    <hyperlink ref="E11425" r:id="rId22843" display="https://www.google.com/maps/@40.217143,-103.685040,450m/data=!3m1!1e3!4m5!3m4!1s0x0:0x0!8m2!3d40.217143!4d-103.685040" xr:uid="{9D8EBC84-4D58-4376-9B14-2E7A7AE0D0B5}"/>
    <hyperlink ref="F11425" r:id="rId22844" display="https://www.bing.com/maps?cp=40.217143~-103.685040&amp;style=o&amp;lvl=18&amp;dir=0&amp;sp=point.40.217143_-103.685040_Manchief Electric Generating Station" xr:uid="{BB0212D4-C200-4532-BA94-77382B04EE29}"/>
    <hyperlink ref="E11426" r:id="rId22845" display="https://www.google.com/maps/@40.217143,-103.685040,450m/data=!3m1!1e3!4m5!3m4!1s0x0:0x0!8m2!3d40.217143!4d-103.685040" xr:uid="{F309FB06-551C-4563-99E0-18A7250B49EF}"/>
    <hyperlink ref="F11426" r:id="rId22846" display="https://www.bing.com/maps?cp=40.217143~-103.685040&amp;style=o&amp;lvl=18&amp;dir=0&amp;sp=point.40.217143_-103.685040_Manchief Electric Generating Station" xr:uid="{BBC31C3E-7025-4184-A486-F98A7FF55B37}"/>
    <hyperlink ref="E11427" r:id="rId22847" display="https://www.google.com/maps/@33.814800,-83.695400,450m/data=!3m1!1e3!4m5!3m4!1s0x0:0x0!8m2!3d33.814800!4d-83.695400" xr:uid="{CFF69715-FC51-4104-8EB8-4295CDBFA804}"/>
    <hyperlink ref="F11427" r:id="rId22848" display="https://www.bing.com/maps?cp=33.814800~-83.695400&amp;style=o&amp;lvl=18&amp;dir=0&amp;sp=point.33.814800_-83.695400_Walton County Energy Facility" xr:uid="{F7612116-EFBF-4A18-B68C-FA065605A1B7}"/>
    <hyperlink ref="E11428" r:id="rId22849" display="https://www.google.com/maps/@33.814800,-83.695400,450m/data=!3m1!1e3!4m5!3m4!1s0x0:0x0!8m2!3d33.814800!4d-83.695400" xr:uid="{83E15335-4C2D-4D61-8AC6-88581EF7F4A5}"/>
    <hyperlink ref="F11428" r:id="rId22850" display="https://www.bing.com/maps?cp=33.814800~-83.695400&amp;style=o&amp;lvl=18&amp;dir=0&amp;sp=point.33.814800_-83.695400_Walton County Energy Facility" xr:uid="{E147CFBE-0A0F-4760-B896-CE6AD6BD31C4}"/>
    <hyperlink ref="E11429" r:id="rId22851" display="https://www.google.com/maps/@33.814800,-83.695400,450m/data=!3m1!1e3!4m5!3m4!1s0x0:0x0!8m2!3d33.814800!4d-83.695400" xr:uid="{0B720B04-F1E3-4487-862E-9E78356A380C}"/>
    <hyperlink ref="F11429" r:id="rId22852" display="https://www.bing.com/maps?cp=33.814800~-83.695400&amp;style=o&amp;lvl=18&amp;dir=0&amp;sp=point.33.814800_-83.695400_Walton County Energy Facility" xr:uid="{3C1F2BA4-5CA6-497C-AACC-5EEBE5798A84}"/>
    <hyperlink ref="E11430" r:id="rId22853" display="https://www.google.com/maps/@32.904200,-111.788900,450m/data=!3m1!1e3!4m5!3m4!1s0x0:0x0!8m2!3d32.904200!4d-111.788900" xr:uid="{EE0ED1B5-EA93-4CB4-8CC7-E833EA8CCCB8}"/>
    <hyperlink ref="F11430" r:id="rId22854" display="https://www.bing.com/maps?cp=32.904200~-111.788900&amp;style=o&amp;lvl=18&amp;dir=0&amp;sp=point.32.904200_-111.788900_Desert Basin" xr:uid="{9F8F9C4C-552E-474D-820F-2D0B27DFA8EC}"/>
    <hyperlink ref="E11431" r:id="rId22855" display="https://www.google.com/maps/@32.904200,-111.788900,450m/data=!3m1!1e3!4m5!3m4!1s0x0:0x0!8m2!3d32.904200!4d-111.788900" xr:uid="{C50D49B1-1296-4694-BB32-44541E39D24E}"/>
    <hyperlink ref="F11431" r:id="rId22856" display="https://www.bing.com/maps?cp=32.904200~-111.788900&amp;style=o&amp;lvl=18&amp;dir=0&amp;sp=point.32.904200_-111.788900_Desert Basin" xr:uid="{80549916-EB2A-4AE6-8ABE-93B17983EEBB}"/>
    <hyperlink ref="E11432" r:id="rId22857" display="https://www.google.com/maps/@32.904200,-111.788900,450m/data=!3m1!1e3!4m5!3m4!1s0x0:0x0!8m2!3d32.904200!4d-111.788900" xr:uid="{2CCBC7EB-2353-49CC-AB55-2ECC61944FB1}"/>
    <hyperlink ref="F11432" r:id="rId22858" display="https://www.bing.com/maps?cp=32.904200~-111.788900&amp;style=o&amp;lvl=18&amp;dir=0&amp;sp=point.32.904200_-111.788900_Desert Basin" xr:uid="{EA4D4701-7E8E-452E-99B3-D310A1A7E17F}"/>
    <hyperlink ref="E11433" r:id="rId22859" display="https://www.google.com/maps/@32.904200,-111.788900,450m/data=!3m1!1e3!4m5!3m4!1s0x0:0x0!8m2!3d32.904200!4d-111.788900" xr:uid="{3B717E22-3C19-4774-AFD9-FD9590F098B7}"/>
    <hyperlink ref="F11433" r:id="rId22860" display="https://www.bing.com/maps?cp=32.904200~-111.788900&amp;style=o&amp;lvl=18&amp;dir=0&amp;sp=point.32.904200_-111.788900_Desert Basin" xr:uid="{BBF54977-6671-4009-A693-4F9CA77AB4BE}"/>
    <hyperlink ref="E11434" r:id="rId22861" display="https://www.google.com/maps/@32.904200,-111.788900,450m/data=!3m1!1e3!4m5!3m4!1s0x0:0x0!8m2!3d32.904200!4d-111.788900" xr:uid="{27C626A0-D8DD-491C-95FB-39EDA313BF16}"/>
    <hyperlink ref="F11434" r:id="rId22862" display="https://www.bing.com/maps?cp=32.904200~-111.788900&amp;style=o&amp;lvl=18&amp;dir=0&amp;sp=point.32.904200_-111.788900_Desert Basin" xr:uid="{3E823494-CD35-459B-9056-B6B14DF02E59}"/>
    <hyperlink ref="E11435" r:id="rId22863" display="https://www.google.com/maps/@41.479700,-88.258100,450m/data=!3m1!1e3!4m5!3m4!1s0x0:0x0!8m2!3d41.479700!4d-88.258100" xr:uid="{8D8CCC23-0000-4480-89A7-C5882FDE4E7F}"/>
    <hyperlink ref="F11435" r:id="rId22864" display="https://www.bing.com/maps?cp=41.479700~-88.258100&amp;style=o&amp;lvl=18&amp;dir=0&amp;sp=point.41.479700_-88.258100_Kendall County Generation Facility" xr:uid="{FCB8FC3B-0340-4B48-8628-E7A577709CBD}"/>
    <hyperlink ref="E11436" r:id="rId22865" display="https://www.google.com/maps/@41.479700,-88.258100,450m/data=!3m1!1e3!4m5!3m4!1s0x0:0x0!8m2!3d41.479700!4d-88.258100" xr:uid="{A9DB2E64-48F0-463F-9BE4-D62F85BE76B8}"/>
    <hyperlink ref="F11436" r:id="rId22866" display="https://www.bing.com/maps?cp=41.479700~-88.258100&amp;style=o&amp;lvl=18&amp;dir=0&amp;sp=point.41.479700_-88.258100_Kendall County Generation Facility" xr:uid="{93C6F351-23EA-46DB-9E9A-F2164B240B6E}"/>
    <hyperlink ref="E11437" r:id="rId22867" display="https://www.google.com/maps/@41.479700,-88.258100,450m/data=!3m1!1e3!4m5!3m4!1s0x0:0x0!8m2!3d41.479700!4d-88.258100" xr:uid="{3101EB87-B80A-49FD-888D-27751AFC2AED}"/>
    <hyperlink ref="F11437" r:id="rId22868" display="https://www.bing.com/maps?cp=41.479700~-88.258100&amp;style=o&amp;lvl=18&amp;dir=0&amp;sp=point.41.479700_-88.258100_Kendall County Generation Facility" xr:uid="{55A13199-EA6B-48B9-AEA2-B1E8B4A06B72}"/>
    <hyperlink ref="E11438" r:id="rId22869" display="https://www.google.com/maps/@41.479700,-88.258100,450m/data=!3m1!1e3!4m5!3m4!1s0x0:0x0!8m2!3d41.479700!4d-88.258100" xr:uid="{79093D99-1348-41A2-B11E-C8BC1777253F}"/>
    <hyperlink ref="F11438" r:id="rId22870" display="https://www.bing.com/maps?cp=41.479700~-88.258100&amp;style=o&amp;lvl=18&amp;dir=0&amp;sp=point.41.479700_-88.258100_Kendall County Generation Facility" xr:uid="{605250F5-577D-4CB9-8548-AF50BA0A5D56}"/>
    <hyperlink ref="E11439" r:id="rId22871" display="https://www.google.com/maps/@41.479700,-88.258100,450m/data=!3m1!1e3!4m5!3m4!1s0x0:0x0!8m2!3d41.479700!4d-88.258100" xr:uid="{3899A10F-8D98-491C-B087-28F03761FA1F}"/>
    <hyperlink ref="F11439" r:id="rId22872" display="https://www.bing.com/maps?cp=41.479700~-88.258100&amp;style=o&amp;lvl=18&amp;dir=0&amp;sp=point.41.479700_-88.258100_Kendall County Generation Facility" xr:uid="{169A2ABF-4905-4185-987F-E3BA0D01FCA2}"/>
    <hyperlink ref="E11440" r:id="rId22873" display="https://www.google.com/maps/@41.479700,-88.258100,450m/data=!3m1!1e3!4m5!3m4!1s0x0:0x0!8m2!3d41.479700!4d-88.258100" xr:uid="{7DED418C-ADE2-4ED5-AE49-238BE40EE72E}"/>
    <hyperlink ref="F11440" r:id="rId22874" display="https://www.bing.com/maps?cp=41.479700~-88.258100&amp;style=o&amp;lvl=18&amp;dir=0&amp;sp=point.41.479700_-88.258100_Kendall County Generation Facility" xr:uid="{29B2592C-9ADD-4189-91E0-D7C35424E411}"/>
    <hyperlink ref="E11441" r:id="rId22875" display="https://www.google.com/maps/@41.479700,-88.258100,450m/data=!3m1!1e3!4m5!3m4!1s0x0:0x0!8m2!3d41.479700!4d-88.258100" xr:uid="{48EABAE9-D5D4-48F3-B2A0-0D811C9E5F88}"/>
    <hyperlink ref="F11441" r:id="rId22876" display="https://www.bing.com/maps?cp=41.479700~-88.258100&amp;style=o&amp;lvl=18&amp;dir=0&amp;sp=point.41.479700_-88.258100_Kendall County Generation Facility" xr:uid="{EBD6236D-A335-47F0-8210-2CBDB924AEC6}"/>
    <hyperlink ref="E11442" r:id="rId22877" display="https://www.google.com/maps/@41.479700,-88.258100,450m/data=!3m1!1e3!4m5!3m4!1s0x0:0x0!8m2!3d41.479700!4d-88.258100" xr:uid="{DF386143-9132-4951-8A29-0B94AD10B06E}"/>
    <hyperlink ref="F11442" r:id="rId22878" display="https://www.bing.com/maps?cp=41.479700~-88.258100&amp;style=o&amp;lvl=18&amp;dir=0&amp;sp=point.41.479700_-88.258100_Kendall County Generation Facility" xr:uid="{2652895C-10B5-43F6-BDD5-07B58605E234}"/>
    <hyperlink ref="E11443" r:id="rId22879" display="https://www.google.com/maps/@32.017826,-94.619743,450m/data=!3m1!1e3!4m5!3m4!1s0x0:0x0!8m2!3d32.017826!4d-94.619743" xr:uid="{B1C7CC83-2FC4-4EB9-BCCA-2DD5054E567E}"/>
    <hyperlink ref="F11443" r:id="rId22880" display="https://www.bing.com/maps?cp=32.017826~-94.619743&amp;style=o&amp;lvl=18&amp;dir=0&amp;sp=point.32.017826_-94.619743_Tenaska Gateway Generating Station" xr:uid="{A712E580-0256-4EA0-870D-84F2286D843A}"/>
    <hyperlink ref="E11444" r:id="rId22881" display="https://www.google.com/maps/@32.017826,-94.619743,450m/data=!3m1!1e3!4m5!3m4!1s0x0:0x0!8m2!3d32.017826!4d-94.619743" xr:uid="{8C843F9B-8D84-41DB-BB1B-A4F482EC2323}"/>
    <hyperlink ref="F11444" r:id="rId22882" display="https://www.bing.com/maps?cp=32.017826~-94.619743&amp;style=o&amp;lvl=18&amp;dir=0&amp;sp=point.32.017826_-94.619743_Tenaska Gateway Generating Station" xr:uid="{AC0DCD2E-50B2-4973-AFA4-1E4FF111E244}"/>
    <hyperlink ref="E11445" r:id="rId22883" display="https://www.google.com/maps/@32.017826,-94.619743,450m/data=!3m1!1e3!4m5!3m4!1s0x0:0x0!8m2!3d32.017826!4d-94.619743" xr:uid="{E4AFB667-4D85-4E02-9E84-E3179B988244}"/>
    <hyperlink ref="F11445" r:id="rId22884" display="https://www.bing.com/maps?cp=32.017826~-94.619743&amp;style=o&amp;lvl=18&amp;dir=0&amp;sp=point.32.017826_-94.619743_Tenaska Gateway Generating Station" xr:uid="{83C6CF55-7F8A-4AFF-B7A0-82B2E2AE5BE8}"/>
    <hyperlink ref="E11446" r:id="rId22885" display="https://www.google.com/maps/@32.017826,-94.619743,450m/data=!3m1!1e3!4m5!3m4!1s0x0:0x0!8m2!3d32.017826!4d-94.619743" xr:uid="{A3770483-BE3A-4F06-866E-4552F9E05110}"/>
    <hyperlink ref="F11446" r:id="rId22886" display="https://www.bing.com/maps?cp=32.017826~-94.619743&amp;style=o&amp;lvl=18&amp;dir=0&amp;sp=point.32.017826_-94.619743_Tenaska Gateway Generating Station" xr:uid="{0E335491-6794-4B91-8D27-F68DA32FDC6D}"/>
    <hyperlink ref="E11447" r:id="rId22887" display="https://www.google.com/maps/@44.819600,-93.115600,450m/data=!3m1!1e3!4m5!3m4!1s0x0:0x0!8m2!3d44.819600!4d-93.115600" xr:uid="{A455891F-999C-4636-BF5A-0A43885F46F5}"/>
    <hyperlink ref="F11447" r:id="rId22888" display="https://www.bing.com/maps?cp=44.819600~-93.115600&amp;style=o&amp;lvl=18&amp;dir=0&amp;sp=point.44.819600_-93.115600_Thomson Reuters Campus Bldg A-D" xr:uid="{DCCD5E1B-A61A-4088-9AE7-6016D3635F24}"/>
    <hyperlink ref="E11448" r:id="rId22889" display="https://www.google.com/maps/@44.819600,-93.115600,450m/data=!3m1!1e3!4m5!3m4!1s0x0:0x0!8m2!3d44.819600!4d-93.115600" xr:uid="{3EADFD41-03C4-4A3C-87CB-586EC5D2FB13}"/>
    <hyperlink ref="F11448" r:id="rId22890" display="https://www.bing.com/maps?cp=44.819600~-93.115600&amp;style=o&amp;lvl=18&amp;dir=0&amp;sp=point.44.819600_-93.115600_Thomson Reuters Campus Bldg A-D" xr:uid="{37EF4B60-B353-4CA6-AB59-9E878A9817CD}"/>
    <hyperlink ref="E11449" r:id="rId22891" display="https://www.google.com/maps/@44.819600,-93.115600,450m/data=!3m1!1e3!4m5!3m4!1s0x0:0x0!8m2!3d44.819600!4d-93.115600" xr:uid="{E8CE59A0-E1D9-4A8C-8146-C85B23125BDB}"/>
    <hyperlink ref="F11449" r:id="rId22892" display="https://www.bing.com/maps?cp=44.819600~-93.115600&amp;style=o&amp;lvl=18&amp;dir=0&amp;sp=point.44.819600_-93.115600_Thomson Reuters Campus Bldg A-D" xr:uid="{F759B206-B2D3-4036-99F8-0C467BD01635}"/>
    <hyperlink ref="E11450" r:id="rId22893" display="https://www.google.com/maps/@44.819600,-93.115600,450m/data=!3m1!1e3!4m5!3m4!1s0x0:0x0!8m2!3d44.819600!4d-93.115600" xr:uid="{8DE82D5E-37E0-47EA-872B-31C2A7726787}"/>
    <hyperlink ref="F11450" r:id="rId22894" display="https://www.bing.com/maps?cp=44.819600~-93.115600&amp;style=o&amp;lvl=18&amp;dir=0&amp;sp=point.44.819600_-93.115600_Thomson Reuters Campus Bldg A-D" xr:uid="{DF5CDBCC-5C2F-4427-8EBD-BCC06E24EF1D}"/>
    <hyperlink ref="E11451" r:id="rId22895" display="https://www.google.com/maps/@44.819600,-93.115600,450m/data=!3m1!1e3!4m5!3m4!1s0x0:0x0!8m2!3d44.819600!4d-93.115600" xr:uid="{A8482604-58C3-4CB0-8208-6B11BBFD0468}"/>
    <hyperlink ref="F11451" r:id="rId22896" display="https://www.bing.com/maps?cp=44.819600~-93.115600&amp;style=o&amp;lvl=18&amp;dir=0&amp;sp=point.44.819600_-93.115600_Thomson Reuters Campus Bldg A-D" xr:uid="{571A27C4-0E07-4542-AD7F-322B7A12D90B}"/>
    <hyperlink ref="E11452" r:id="rId22897" display="https://www.google.com/maps/@44.819600,-93.115600,450m/data=!3m1!1e3!4m5!3m4!1s0x0:0x0!8m2!3d44.819600!4d-93.115600" xr:uid="{CF7F2CF6-D102-477B-9E8B-A3F0672CD4CB}"/>
    <hyperlink ref="F11452" r:id="rId22898" display="https://www.bing.com/maps?cp=44.819600~-93.115600&amp;style=o&amp;lvl=18&amp;dir=0&amp;sp=point.44.819600_-93.115600_Thomson Reuters Campus Bldg A-D" xr:uid="{E167F55A-38F9-4251-902F-C8EC37BC3CFF}"/>
    <hyperlink ref="E11453" r:id="rId22899" display="https://www.google.com/maps/@44.819600,-93.115600,450m/data=!3m1!1e3!4m5!3m4!1s0x0:0x0!8m2!3d44.819600!4d-93.115600" xr:uid="{41002E7F-ED87-4C22-9F18-A1ED31B099B1}"/>
    <hyperlink ref="F11453" r:id="rId22900" display="https://www.bing.com/maps?cp=44.819600~-93.115600&amp;style=o&amp;lvl=18&amp;dir=0&amp;sp=point.44.819600_-93.115600_Thomson Reuters Campus Bldg A-D" xr:uid="{B51EA726-B55D-453B-8C1E-DE14D369550B}"/>
    <hyperlink ref="E11454" r:id="rId22901" display="https://www.google.com/maps/@44.193600,-88.506400,450m/data=!3m1!1e3!4m5!3m4!1s0x0:0x0!8m2!3d44.193600!4d-88.506400" xr:uid="{A0EF8CAB-A1FF-4760-9DCD-47247CBDA8D0}"/>
    <hyperlink ref="F11454" r:id="rId22902" display="https://www.bing.com/maps?cp=44.193600~-88.506400&amp;style=o&amp;lvl=18&amp;dir=0&amp;sp=point.44.193600_-88.506400_Alliant Energy Neenah" xr:uid="{5330953B-7EE7-42AA-BD6B-09C695084D6C}"/>
    <hyperlink ref="E11455" r:id="rId22903" display="https://www.google.com/maps/@44.193600,-88.506400,450m/data=!3m1!1e3!4m5!3m4!1s0x0:0x0!8m2!3d44.193600!4d-88.506400" xr:uid="{4196DEF7-238E-4E43-AFB5-6E7FF96A7810}"/>
    <hyperlink ref="F11455" r:id="rId22904" display="https://www.bing.com/maps?cp=44.193600~-88.506400&amp;style=o&amp;lvl=18&amp;dir=0&amp;sp=point.44.193600_-88.506400_Alliant Energy Neenah" xr:uid="{FC13D86E-E450-45B9-BF35-AE1694EA1E94}"/>
    <hyperlink ref="E11456" r:id="rId22905" display="https://www.google.com/maps/@29.593056,-97.973215,450m/data=!3m1!1e3!4m5!3m4!1s0x0:0x0!8m2!3d29.593056!4d-97.973215" xr:uid="{2E40581F-7CD2-4A2D-988F-6E9A338537E3}"/>
    <hyperlink ref="F11456" r:id="rId22906" display="https://www.bing.com/maps?cp=29.593056~-97.973215&amp;style=o&amp;lvl=18&amp;dir=0&amp;sp=point.29.593056_-97.973215_Rio Nogales Power Project" xr:uid="{7A249868-E0EA-497A-A18E-9AB4ADA4C3E2}"/>
    <hyperlink ref="E11457" r:id="rId22907" display="https://www.google.com/maps/@29.593056,-97.973215,450m/data=!3m1!1e3!4m5!3m4!1s0x0:0x0!8m2!3d29.593056!4d-97.973215" xr:uid="{F7CC85E9-333E-44EA-946A-EBD4C9AE5226}"/>
    <hyperlink ref="F11457" r:id="rId22908" display="https://www.bing.com/maps?cp=29.593056~-97.973215&amp;style=o&amp;lvl=18&amp;dir=0&amp;sp=point.29.593056_-97.973215_Rio Nogales Power Project" xr:uid="{94281239-5EA8-4F44-9820-2FD32FCD0473}"/>
    <hyperlink ref="E11458" r:id="rId22909" display="https://www.google.com/maps/@29.593056,-97.973215,450m/data=!3m1!1e3!4m5!3m4!1s0x0:0x0!8m2!3d29.593056!4d-97.973215" xr:uid="{A5687506-B936-4432-9D40-AC0871588341}"/>
    <hyperlink ref="F11458" r:id="rId22910" display="https://www.bing.com/maps?cp=29.593056~-97.973215&amp;style=o&amp;lvl=18&amp;dir=0&amp;sp=point.29.593056_-97.973215_Rio Nogales Power Project" xr:uid="{78CC2C50-40A9-428B-8006-2A2199C974C7}"/>
    <hyperlink ref="E11459" r:id="rId22911" display="https://www.google.com/maps/@29.593056,-97.973215,450m/data=!3m1!1e3!4m5!3m4!1s0x0:0x0!8m2!3d29.593056!4d-97.973215" xr:uid="{20F1C882-92A1-4640-AF7D-21B2B94684D2}"/>
    <hyperlink ref="F11459" r:id="rId22912" display="https://www.bing.com/maps?cp=29.593056~-97.973215&amp;style=o&amp;lvl=18&amp;dir=0&amp;sp=point.29.593056_-97.973215_Rio Nogales Power Project" xr:uid="{A89F0E39-B7EF-494A-9B50-AFC4B6952AB0}"/>
    <hyperlink ref="E11460" r:id="rId22913" display="https://www.google.com/maps/@32.540980,-85.038879,450m/data=!3m1!1e3!4m5!3m4!1s0x0:0x0!8m2!3d32.540980!4d-85.038879" xr:uid="{AC3652F6-29FC-476C-B723-2FEA4742EBF2}"/>
    <hyperlink ref="F11460" r:id="rId22914" display="https://www.bing.com/maps?cp=32.540980~-85.038879&amp;style=o&amp;lvl=18&amp;dir=0&amp;sp=point.32.540980_-85.038879_Walton Discover Power Facility" xr:uid="{93083CBC-9D8D-459D-9248-1E54C5351573}"/>
    <hyperlink ref="E11461" r:id="rId22915" display="https://www.google.com/maps/@32.540980,-85.038879,450m/data=!3m1!1e3!4m5!3m4!1s0x0:0x0!8m2!3d32.540980!4d-85.038879" xr:uid="{D9CD0A4A-4D29-447D-A70C-513B22AFB9C6}"/>
    <hyperlink ref="F11461" r:id="rId22916" display="https://www.bing.com/maps?cp=32.540980~-85.038879&amp;style=o&amp;lvl=18&amp;dir=0&amp;sp=point.32.540980_-85.038879_Walton Discover Power Facility" xr:uid="{D34327B5-76AC-44E8-AFCB-5A0954083DB7}"/>
    <hyperlink ref="E11462" r:id="rId22917" display="https://www.google.com/maps/@32.334220,-97.731686,450m/data=!3m1!1e3!4m5!3m4!1s0x0:0x0!8m2!3d32.334220!4d-97.731686" xr:uid="{AF3FD819-94B7-4605-8C95-710821819BC9}"/>
    <hyperlink ref="F11462" r:id="rId22918" display="https://www.bing.com/maps?cp=32.334220~-97.731686&amp;style=o&amp;lvl=18&amp;dir=0&amp;sp=point.32.334220_-97.731686_Wolf Hollow I LP" xr:uid="{A49920CC-2019-450A-8E9D-19BDC85B4D55}"/>
    <hyperlink ref="E11463" r:id="rId22919" display="https://www.google.com/maps/@32.334220,-97.731686,450m/data=!3m1!1e3!4m5!3m4!1s0x0:0x0!8m2!3d32.334220!4d-97.731686" xr:uid="{8A1EE1CC-C765-49E4-824B-0C4014CAB3B5}"/>
    <hyperlink ref="F11463" r:id="rId22920" display="https://www.bing.com/maps?cp=32.334220~-97.731686&amp;style=o&amp;lvl=18&amp;dir=0&amp;sp=point.32.334220_-97.731686_Wolf Hollow I LP" xr:uid="{06067D74-541C-4377-A1AD-1B1DD8BEE2B8}"/>
    <hyperlink ref="E11464" r:id="rId22921" display="https://www.google.com/maps/@32.334220,-97.731686,450m/data=!3m1!1e3!4m5!3m4!1s0x0:0x0!8m2!3d32.334220!4d-97.731686" xr:uid="{12D3B70C-2D40-4617-85FC-6735B0C6E1B5}"/>
    <hyperlink ref="F11464" r:id="rId22922" display="https://www.bing.com/maps?cp=32.334220~-97.731686&amp;style=o&amp;lvl=18&amp;dir=0&amp;sp=point.32.334220_-97.731686_Wolf Hollow I LP" xr:uid="{736C3591-FC74-45CD-9E9D-87F570590981}"/>
    <hyperlink ref="E11465" r:id="rId22923" display="https://www.google.com/maps/@33.358472,-84.991391,450m/data=!3m1!1e3!4m5!3m4!1s0x0:0x0!8m2!3d33.358472!4d-84.991391" xr:uid="{BE5E1ED9-BB7D-4991-A651-3B186530144C}"/>
    <hyperlink ref="F11465" r:id="rId22924" display="https://www.bing.com/maps?cp=33.358472~-84.991391&amp;style=o&amp;lvl=18&amp;dir=0&amp;sp=point.33.358472_-84.991391_Hawk Road Facility" xr:uid="{A076E246-FA14-4505-A6F6-47A3C7BFE81A}"/>
    <hyperlink ref="E11466" r:id="rId22925" display="https://www.google.com/maps/@33.358472,-84.991391,450m/data=!3m1!1e3!4m5!3m4!1s0x0:0x0!8m2!3d33.358472!4d-84.991391" xr:uid="{97F6057A-2156-4ED7-8CE3-D4254C120A58}"/>
    <hyperlink ref="F11466" r:id="rId22926" display="https://www.bing.com/maps?cp=33.358472~-84.991391&amp;style=o&amp;lvl=18&amp;dir=0&amp;sp=point.33.358472_-84.991391_Hawk Road Facility" xr:uid="{7E8CAEF3-68A7-4673-89DA-0C5636A9FE9C}"/>
    <hyperlink ref="E11467" r:id="rId22927" display="https://www.google.com/maps/@33.358472,-84.991391,450m/data=!3m1!1e3!4m5!3m4!1s0x0:0x0!8m2!3d33.358472!4d-84.991391" xr:uid="{DE2AD9A6-93BB-4FE7-AA2C-4F1F505C1803}"/>
    <hyperlink ref="F11467" r:id="rId22928" display="https://www.bing.com/maps?cp=33.358472~-84.991391&amp;style=o&amp;lvl=18&amp;dir=0&amp;sp=point.33.358472_-84.991391_Hawk Road Facility" xr:uid="{87C2AF51-F092-4A28-82CC-6B25768DB956}"/>
    <hyperlink ref="E11468" r:id="rId22929" display="https://www.google.com/maps/@29.780600,-97.989400,450m/data=!3m1!1e3!4m5!3m4!1s0x0:0x0!8m2!3d29.780600!4d-97.989400" xr:uid="{0AE2AC40-AA17-48D4-9989-69515F98332D}"/>
    <hyperlink ref="F11468" r:id="rId22930" display="https://www.bing.com/maps?cp=29.780600~-97.989400&amp;style=o&amp;lvl=18&amp;dir=0&amp;sp=point.29.780600_-97.989400_Hays Energy Project" xr:uid="{DA141DB1-72B7-4561-A8A6-E501733D2F07}"/>
    <hyperlink ref="E11469" r:id="rId22931" display="https://www.google.com/maps/@29.780600,-97.989400,450m/data=!3m1!1e3!4m5!3m4!1s0x0:0x0!8m2!3d29.780600!4d-97.989400" xr:uid="{33239EA1-E832-44D8-B9F1-5AF973DF6950}"/>
    <hyperlink ref="F11469" r:id="rId22932" display="https://www.bing.com/maps?cp=29.780600~-97.989400&amp;style=o&amp;lvl=18&amp;dir=0&amp;sp=point.29.780600_-97.989400_Hays Energy Project" xr:uid="{B5DD6F12-128A-437E-9D64-5C341D5F7E41}"/>
    <hyperlink ref="E11470" r:id="rId22933" display="https://www.google.com/maps/@29.780600,-97.989400,450m/data=!3m1!1e3!4m5!3m4!1s0x0:0x0!8m2!3d29.780600!4d-97.989400" xr:uid="{B711C9B5-45EA-4E8B-8CBE-103857CE2BDC}"/>
    <hyperlink ref="F11470" r:id="rId22934" display="https://www.bing.com/maps?cp=29.780600~-97.989400&amp;style=o&amp;lvl=18&amp;dir=0&amp;sp=point.29.780600_-97.989400_Hays Energy Project" xr:uid="{F638722B-F350-42DA-ADAA-D3A5CA31A693}"/>
    <hyperlink ref="E11471" r:id="rId22935" display="https://www.google.com/maps/@29.780600,-97.989400,450m/data=!3m1!1e3!4m5!3m4!1s0x0:0x0!8m2!3d29.780600!4d-97.989400" xr:uid="{C20F6BF4-9C3C-4B5C-847A-1AD5640A083D}"/>
    <hyperlink ref="F11471" r:id="rId22936" display="https://www.bing.com/maps?cp=29.780600~-97.989400&amp;style=o&amp;lvl=18&amp;dir=0&amp;sp=point.29.780600_-97.989400_Hays Energy Project" xr:uid="{37E79E88-1451-4D1D-8F06-592D522ED768}"/>
    <hyperlink ref="E11472" r:id="rId22937" display="https://www.google.com/maps/@35.983300,-95.934600,450m/data=!3m1!1e3!4m5!3m4!1s0x0:0x0!8m2!3d35.983300!4d-95.934600" xr:uid="{9974295B-027D-43E2-9196-04D349516218}"/>
    <hyperlink ref="F11472" r:id="rId22938" display="https://www.bing.com/maps?cp=35.983300~-95.934600&amp;style=o&amp;lvl=18&amp;dir=0&amp;sp=point.35.983300_-95.934600_Green Country Power Station" xr:uid="{14A63055-6793-4419-9BCC-2AC829308107}"/>
    <hyperlink ref="E11473" r:id="rId22939" display="https://www.google.com/maps/@35.983300,-95.934600,450m/data=!3m1!1e3!4m5!3m4!1s0x0:0x0!8m2!3d35.983300!4d-95.934600" xr:uid="{0EEA22D3-7D69-44D2-B0AA-56EAD4DAC84B}"/>
    <hyperlink ref="F11473" r:id="rId22940" display="https://www.bing.com/maps?cp=35.983300~-95.934600&amp;style=o&amp;lvl=18&amp;dir=0&amp;sp=point.35.983300_-95.934600_Green Country Power Station" xr:uid="{D05487D8-05EB-4203-8A6F-83394DB62D2F}"/>
    <hyperlink ref="E11474" r:id="rId22941" display="https://www.google.com/maps/@35.983300,-95.934600,450m/data=!3m1!1e3!4m5!3m4!1s0x0:0x0!8m2!3d35.983300!4d-95.934600" xr:uid="{62B2FBF2-9446-4333-AEB2-4F44895D936A}"/>
    <hyperlink ref="F11474" r:id="rId22942" display="https://www.bing.com/maps?cp=35.983300~-95.934600&amp;style=o&amp;lvl=18&amp;dir=0&amp;sp=point.35.983300_-95.934600_Green Country Power Station" xr:uid="{12013C6E-0F31-47CB-BB94-CE9AB226A7F0}"/>
    <hyperlink ref="E11475" r:id="rId22943" display="https://www.google.com/maps/@35.983300,-95.934600,450m/data=!3m1!1e3!4m5!3m4!1s0x0:0x0!8m2!3d35.983300!4d-95.934600" xr:uid="{7FE025C1-C52A-4991-B900-86933C8B03E5}"/>
    <hyperlink ref="F11475" r:id="rId22944" display="https://www.bing.com/maps?cp=35.983300~-95.934600&amp;style=o&amp;lvl=18&amp;dir=0&amp;sp=point.35.983300_-95.934600_Green Country Power Station" xr:uid="{59355AEB-359A-4D63-AF34-F5A30F3B89A7}"/>
    <hyperlink ref="E11476" r:id="rId22945" display="https://www.google.com/maps/@35.983300,-95.934600,450m/data=!3m1!1e3!4m5!3m4!1s0x0:0x0!8m2!3d35.983300!4d-95.934600" xr:uid="{4DC370DC-8BB6-4B07-8ED8-AC4B6C3BC50C}"/>
    <hyperlink ref="F11476" r:id="rId22946" display="https://www.bing.com/maps?cp=35.983300~-95.934600&amp;style=o&amp;lvl=18&amp;dir=0&amp;sp=point.35.983300_-95.934600_Green Country Power Station" xr:uid="{601FE76C-CBFD-41BB-A721-0F92BBCD8176}"/>
    <hyperlink ref="E11477" r:id="rId22947" display="https://www.google.com/maps/@35.983300,-95.934600,450m/data=!3m1!1e3!4m5!3m4!1s0x0:0x0!8m2!3d35.983300!4d-95.934600" xr:uid="{2E9C69F6-1296-4CCA-A362-B50F6E572C2E}"/>
    <hyperlink ref="F11477" r:id="rId22948" display="https://www.bing.com/maps?cp=35.983300~-95.934600&amp;style=o&amp;lvl=18&amp;dir=0&amp;sp=point.35.983300_-95.934600_Green Country Power Station" xr:uid="{DDDC9390-BE9D-4F16-B3EA-5CB234502F06}"/>
    <hyperlink ref="E11478" r:id="rId22949" display="https://www.google.com/maps/@39.070800,-87.012800,450m/data=!3m1!1e3!4m5!3m4!1s0x0:0x0!8m2!3d39.070800!4d-87.012800" xr:uid="{F01A4968-B8D5-49A2-B33A-13CFE40A76BC}"/>
    <hyperlink ref="F11478" r:id="rId22950" display="https://www.bing.com/maps?cp=39.070800~-87.012800&amp;style=o&amp;lvl=18&amp;dir=0&amp;sp=point.39.070800_-87.012800_Worthington Generation LLC" xr:uid="{2BD76404-883E-4569-9B30-423876F6D0FC}"/>
    <hyperlink ref="E11479" r:id="rId22951" display="https://www.google.com/maps/@39.070800,-87.012800,450m/data=!3m1!1e3!4m5!3m4!1s0x0:0x0!8m2!3d39.070800!4d-87.012800" xr:uid="{EA3994F5-C91F-4E3C-BA04-AAF7AFDCEFBC}"/>
    <hyperlink ref="F11479" r:id="rId22952" display="https://www.bing.com/maps?cp=39.070800~-87.012800&amp;style=o&amp;lvl=18&amp;dir=0&amp;sp=point.39.070800_-87.012800_Worthington Generation LLC" xr:uid="{E35377CA-F0C9-4742-843F-CD4C5D130CBA}"/>
    <hyperlink ref="E11480" r:id="rId22953" display="https://www.google.com/maps/@39.070800,-87.012800,450m/data=!3m1!1e3!4m5!3m4!1s0x0:0x0!8m2!3d39.070800!4d-87.012800" xr:uid="{77C7415F-55FE-41FD-9831-5AA8C86551E9}"/>
    <hyperlink ref="F11480" r:id="rId22954" display="https://www.bing.com/maps?cp=39.070800~-87.012800&amp;style=o&amp;lvl=18&amp;dir=0&amp;sp=point.39.070800_-87.012800_Worthington Generation LLC" xr:uid="{1EA18DD6-DAD9-4DA1-98FF-057CF72FF4F7}"/>
    <hyperlink ref="E11481" r:id="rId22955" display="https://www.google.com/maps/@39.070800,-87.012800,450m/data=!3m1!1e3!4m5!3m4!1s0x0:0x0!8m2!3d39.070800!4d-87.012800" xr:uid="{97B2433B-C961-4308-80B4-2EDD1550882C}"/>
    <hyperlink ref="F11481" r:id="rId22956" display="https://www.bing.com/maps?cp=39.070800~-87.012800&amp;style=o&amp;lvl=18&amp;dir=0&amp;sp=point.39.070800_-87.012800_Worthington Generation LLC" xr:uid="{D3B519FD-601E-4DF8-9F4F-AF9AF4836F38}"/>
    <hyperlink ref="E11482" r:id="rId22957" display="https://www.google.com/maps/@41.872043,-71.895799,450m/data=!3m1!1e3!4m5!3m4!1s0x0:0x0!8m2!3d41.872043!4d-71.895799" xr:uid="{514A40C2-1CE6-4E61-AD51-5ADF2A4D9A9A}"/>
    <hyperlink ref="F11482" r:id="rId22958" display="https://www.bing.com/maps?cp=41.872043~-71.895799&amp;style=o&amp;lvl=18&amp;dir=0&amp;sp=point.41.872043_-71.895799_Lake Road Generating Plant" xr:uid="{ABFDEF6B-28E7-4244-AAB9-7B95D6DACD89}"/>
    <hyperlink ref="E11483" r:id="rId22959" display="https://www.google.com/maps/@41.872043,-71.895799,450m/data=!3m1!1e3!4m5!3m4!1s0x0:0x0!8m2!3d41.872043!4d-71.895799" xr:uid="{C115C08B-A2DF-45E9-A57E-58AD41EE42F0}"/>
    <hyperlink ref="F11483" r:id="rId22960" display="https://www.bing.com/maps?cp=41.872043~-71.895799&amp;style=o&amp;lvl=18&amp;dir=0&amp;sp=point.41.872043_-71.895799_Lake Road Generating Plant" xr:uid="{6C3864BC-BA5B-46F4-96FF-417B6E714C79}"/>
    <hyperlink ref="E11484" r:id="rId22961" display="https://www.google.com/maps/@41.872043,-71.895799,450m/data=!3m1!1e3!4m5!3m4!1s0x0:0x0!8m2!3d41.872043!4d-71.895799" xr:uid="{43B1E94E-C8C0-4D75-A905-AD545C2587E3}"/>
    <hyperlink ref="F11484" r:id="rId22962" display="https://www.bing.com/maps?cp=41.872043~-71.895799&amp;style=o&amp;lvl=18&amp;dir=0&amp;sp=point.41.872043_-71.895799_Lake Road Generating Plant" xr:uid="{D2368519-FA80-4E6D-91BF-2968DC88B882}"/>
    <hyperlink ref="E11485" r:id="rId22963" display="https://www.google.com/maps/@35.295600,-119.591900,450m/data=!3m1!1e3!4m5!3m4!1s0x0:0x0!8m2!3d35.295600!4d-119.591900" xr:uid="{9C5558C3-6BB3-4FD1-AA05-23013F0340A5}"/>
    <hyperlink ref="F11485" r:id="rId22964" display="https://www.bing.com/maps?cp=35.295600~-119.591900&amp;style=o&amp;lvl=18&amp;dir=0&amp;sp=point.35.295600_-119.591900_La Paloma Generating Plant" xr:uid="{8CFDDA04-7090-41E7-821B-3D568D173FA1}"/>
    <hyperlink ref="E11486" r:id="rId22965" display="https://www.google.com/maps/@35.295600,-119.591900,450m/data=!3m1!1e3!4m5!3m4!1s0x0:0x0!8m2!3d35.295600!4d-119.591900" xr:uid="{60C2F77E-C552-4E22-A10B-F3EBEE6501CB}"/>
    <hyperlink ref="F11486" r:id="rId22966" display="https://www.bing.com/maps?cp=35.295600~-119.591900&amp;style=o&amp;lvl=18&amp;dir=0&amp;sp=point.35.295600_-119.591900_La Paloma Generating Plant" xr:uid="{3ED53F05-7E69-48A3-BBF2-5F1B93928842}"/>
    <hyperlink ref="E11487" r:id="rId22967" display="https://www.google.com/maps/@35.295600,-119.591900,450m/data=!3m1!1e3!4m5!3m4!1s0x0:0x0!8m2!3d35.295600!4d-119.591900" xr:uid="{8AB59409-9300-41D6-91B0-DFFD5CE85F6E}"/>
    <hyperlink ref="F11487" r:id="rId22968" display="https://www.bing.com/maps?cp=35.295600~-119.591900&amp;style=o&amp;lvl=18&amp;dir=0&amp;sp=point.35.295600_-119.591900_La Paloma Generating Plant" xr:uid="{24D622B5-7ADB-4BC2-AC38-73CD1F1AE764}"/>
    <hyperlink ref="E11488" r:id="rId22969" display="https://www.google.com/maps/@35.295600,-119.591900,450m/data=!3m1!1e3!4m5!3m4!1s0x0:0x0!8m2!3d35.295600!4d-119.591900" xr:uid="{9ABC77B1-20EF-480B-B013-361DCE59BBFD}"/>
    <hyperlink ref="F11488" r:id="rId22970" display="https://www.bing.com/maps?cp=35.295600~-119.591900&amp;style=o&amp;lvl=18&amp;dir=0&amp;sp=point.35.295600_-119.591900_La Paloma Generating Plant" xr:uid="{7C253E7E-2C4C-4EF4-B049-BBB6101ACF32}"/>
    <hyperlink ref="E11489" r:id="rId22971" display="https://www.google.com/maps/@33.770800,-84.386100,450m/data=!3m1!1e3!4m5!3m4!1s0x0:0x0!8m2!3d33.770800!4d-84.386100" xr:uid="{82AC74CE-60AE-4CFB-AE1C-CBB3311352DB}"/>
    <hyperlink ref="F11489" r:id="rId22972" display="https://www.bing.com/maps?cp=33.770800~-84.386100&amp;style=o&amp;lvl=18&amp;dir=0&amp;sp=point.33.770800_-84.386100_Bank of America Plaza" xr:uid="{3F44919F-FE76-4A6C-80B6-D77308D97094}"/>
    <hyperlink ref="E11490" r:id="rId22973" display="https://www.google.com/maps/@33.770800,-84.386100,450m/data=!3m1!1e3!4m5!3m4!1s0x0:0x0!8m2!3d33.770800!4d-84.386100" xr:uid="{E260E47A-5388-4AF7-BA33-058D005E5C87}"/>
    <hyperlink ref="F11490" r:id="rId22974" display="https://www.bing.com/maps?cp=33.770800~-84.386100&amp;style=o&amp;lvl=18&amp;dir=0&amp;sp=point.33.770800_-84.386100_Bank of America Plaza" xr:uid="{8D5A89E9-A649-4775-BA86-BF8D156AF6C7}"/>
    <hyperlink ref="E11491" r:id="rId22975" display="https://www.google.com/maps/@29.624400,-98.141900,450m/data=!3m1!1e3!4m5!3m4!1s0x0:0x0!8m2!3d29.624400!4d-98.141900" xr:uid="{3BE796D8-2B7C-470D-802E-3C57CFCD7434}"/>
    <hyperlink ref="F11491" r:id="rId22976" display="https://www.bing.com/maps?cp=29.624400~-98.141900&amp;style=o&amp;lvl=18&amp;dir=0&amp;sp=point.29.624400_-98.141900_Guadalupe Generating Station" xr:uid="{DDD6032F-36F3-4B96-BD3C-116E0C25AF21}"/>
    <hyperlink ref="E11492" r:id="rId22977" display="https://www.google.com/maps/@29.624400,-98.141900,450m/data=!3m1!1e3!4m5!3m4!1s0x0:0x0!8m2!3d29.624400!4d-98.141900" xr:uid="{960596BA-F900-4F96-A73A-BF4BA0D23970}"/>
    <hyperlink ref="F11492" r:id="rId22978" display="https://www.bing.com/maps?cp=29.624400~-98.141900&amp;style=o&amp;lvl=18&amp;dir=0&amp;sp=point.29.624400_-98.141900_Guadalupe Generating Station" xr:uid="{CD3920BB-7A85-42D3-9A0A-77C40DCF7D84}"/>
    <hyperlink ref="E11493" r:id="rId22979" display="https://www.google.com/maps/@29.624400,-98.141900,450m/data=!3m1!1e3!4m5!3m4!1s0x0:0x0!8m2!3d29.624400!4d-98.141900" xr:uid="{7999007E-F13D-4563-81F3-83B4FE1CD87A}"/>
    <hyperlink ref="F11493" r:id="rId22980" display="https://www.bing.com/maps?cp=29.624400~-98.141900&amp;style=o&amp;lvl=18&amp;dir=0&amp;sp=point.29.624400_-98.141900_Guadalupe Generating Station" xr:uid="{D960B866-CEB6-4296-BE66-45434534E1EB}"/>
    <hyperlink ref="E11494" r:id="rId22981" display="https://www.google.com/maps/@29.624400,-98.141900,450m/data=!3m1!1e3!4m5!3m4!1s0x0:0x0!8m2!3d29.624400!4d-98.141900" xr:uid="{E03E9409-605B-4900-B3BB-8447F5DF84B9}"/>
    <hyperlink ref="F11494" r:id="rId22982" display="https://www.bing.com/maps?cp=29.624400~-98.141900&amp;style=o&amp;lvl=18&amp;dir=0&amp;sp=point.29.624400_-98.141900_Guadalupe Generating Station" xr:uid="{2FCFF3D4-6939-4994-9408-CFF89F01FF6C}"/>
    <hyperlink ref="E11495" r:id="rId22983" display="https://www.google.com/maps/@29.624400,-98.141900,450m/data=!3m1!1e3!4m5!3m4!1s0x0:0x0!8m2!3d29.624400!4d-98.141900" xr:uid="{EEAC1F74-74DE-43C4-942E-4A64AA50D765}"/>
    <hyperlink ref="F11495" r:id="rId22984" display="https://www.bing.com/maps?cp=29.624400~-98.141900&amp;style=o&amp;lvl=18&amp;dir=0&amp;sp=point.29.624400_-98.141900_Guadalupe Generating Station" xr:uid="{422C75EE-182C-44C2-BE4D-06038EB42DB9}"/>
    <hyperlink ref="E11496" r:id="rId22985" display="https://www.google.com/maps/@29.624400,-98.141900,450m/data=!3m1!1e3!4m5!3m4!1s0x0:0x0!8m2!3d29.624400!4d-98.141900" xr:uid="{66B754A0-F262-4002-A773-F3A25BD8C695}"/>
    <hyperlink ref="F11496" r:id="rId22986" display="https://www.bing.com/maps?cp=29.624400~-98.141900&amp;style=o&amp;lvl=18&amp;dir=0&amp;sp=point.29.624400_-98.141900_Guadalupe Generating Station" xr:uid="{5E77CA8B-7836-49E1-BAD9-1F81E15BF49D}"/>
    <hyperlink ref="E11497" r:id="rId22987" display="https://www.google.com/maps/@30.147800,-97.271400,450m/data=!3m1!1e3!4m5!3m4!1s0x0:0x0!8m2!3d30.147800!4d-97.271400" xr:uid="{2B9803CB-FE31-475F-BA04-BDD5F1AC93B7}"/>
    <hyperlink ref="F11497" r:id="rId22988" display="https://www.bing.com/maps?cp=30.147800~-97.271400&amp;style=o&amp;lvl=18&amp;dir=0&amp;sp=point.30.147800_-97.271400_Lost Pines 1 Power Project" xr:uid="{7A69B0E9-D6ED-4AD7-A89F-ADC2E2EC4781}"/>
    <hyperlink ref="E11498" r:id="rId22989" display="https://www.google.com/maps/@30.147800,-97.271400,450m/data=!3m1!1e3!4m5!3m4!1s0x0:0x0!8m2!3d30.147800!4d-97.271400" xr:uid="{CB2A4477-08D1-4FD1-A830-8ED374A2947A}"/>
    <hyperlink ref="F11498" r:id="rId22990" display="https://www.bing.com/maps?cp=30.147800~-97.271400&amp;style=o&amp;lvl=18&amp;dir=0&amp;sp=point.30.147800_-97.271400_Lost Pines 1 Power Project" xr:uid="{1D6944CE-F051-42DC-9218-455A21A1FE86}"/>
    <hyperlink ref="E11499" r:id="rId22991" display="https://www.google.com/maps/@30.147800,-97.271400,450m/data=!3m1!1e3!4m5!3m4!1s0x0:0x0!8m2!3d30.147800!4d-97.271400" xr:uid="{B8C155DB-A91F-4EB0-BE29-5E7F09324C8B}"/>
    <hyperlink ref="F11499" r:id="rId22992" display="https://www.bing.com/maps?cp=30.147800~-97.271400&amp;style=o&amp;lvl=18&amp;dir=0&amp;sp=point.30.147800_-97.271400_Lost Pines 1 Power Project" xr:uid="{FD3D2ED3-5455-4E83-B485-A05CFCBD6E91}"/>
    <hyperlink ref="E11500" r:id="rId22993" display="https://www.google.com/maps/@42.704391,-73.850866,450m/data=!3m1!1e3!4m5!3m4!1s0x0:0x0!8m2!3d42.704391!4d-73.850866" xr:uid="{D7CE7EFB-CC66-460A-AC33-3F22B859930B}"/>
    <hyperlink ref="F11500" r:id="rId22994" display="https://www.bing.com/maps?cp=42.704391~-73.850866&amp;style=o&amp;lvl=18&amp;dir=0&amp;sp=point.42.704391_-73.850866_MM Albany Energy" xr:uid="{A1568E88-95AA-4395-A6E5-C21013F8348E}"/>
    <hyperlink ref="E11501" r:id="rId22995" display="https://www.google.com/maps/@42.704391,-73.850866,450m/data=!3m1!1e3!4m5!3m4!1s0x0:0x0!8m2!3d42.704391!4d-73.850866" xr:uid="{34CFF38B-34CE-4B09-9114-DEAB3D9808C4}"/>
    <hyperlink ref="F11501" r:id="rId22996" display="https://www.bing.com/maps?cp=42.704391~-73.850866&amp;style=o&amp;lvl=18&amp;dir=0&amp;sp=point.42.704391_-73.850866_MM Albany Energy" xr:uid="{AB74F1B8-9EB5-4B71-87D1-266B4EA71B96}"/>
    <hyperlink ref="E11502" r:id="rId22997" display="https://www.google.com/maps/@42.704391,-73.850866,450m/data=!3m1!1e3!4m5!3m4!1s0x0:0x0!8m2!3d42.704391!4d-73.850866" xr:uid="{9FCEF340-DBD3-4192-81FC-3335C0EF6305}"/>
    <hyperlink ref="F11502" r:id="rId22998" display="https://www.bing.com/maps?cp=42.704391~-73.850866&amp;style=o&amp;lvl=18&amp;dir=0&amp;sp=point.42.704391_-73.850866_MM Albany Energy" xr:uid="{34168919-5C20-40AB-8D6F-788BE3C7764E}"/>
    <hyperlink ref="E11503" r:id="rId22999" display="https://www.google.com/maps/@42.704391,-73.850866,450m/data=!3m1!1e3!4m5!3m4!1s0x0:0x0!8m2!3d42.704391!4d-73.850866" xr:uid="{73692052-9667-41F7-9697-43ABA55DBCFA}"/>
    <hyperlink ref="F11503" r:id="rId23000" display="https://www.bing.com/maps?cp=42.704391~-73.850866&amp;style=o&amp;lvl=18&amp;dir=0&amp;sp=point.42.704391_-73.850866_MM Albany Energy" xr:uid="{FC5B0B66-47F5-4488-8341-D18C2C50B911}"/>
    <hyperlink ref="E11504" r:id="rId23001" display="https://www.google.com/maps/@42.704391,-73.850866,450m/data=!3m1!1e3!4m5!3m4!1s0x0:0x0!8m2!3d42.704391!4d-73.850866" xr:uid="{9D21DC02-C708-47D4-89FC-7AC086A6739A}"/>
    <hyperlink ref="F11504" r:id="rId23002" display="https://www.bing.com/maps?cp=42.704391~-73.850866&amp;style=o&amp;lvl=18&amp;dir=0&amp;sp=point.42.704391_-73.850866_MM Albany Energy" xr:uid="{10C9D043-34E8-410F-9C5B-11562FC9CD1F}"/>
    <hyperlink ref="E11505" r:id="rId23003" display="https://www.google.com/maps/@36.388000,-119.394000,450m/data=!3m1!1e3!4m5!3m4!1s0x0:0x0!8m2!3d36.388000!4d-119.394000" xr:uid="{4C85DF6C-B45B-47E9-9534-4226C2850C21}"/>
    <hyperlink ref="F11505" r:id="rId23004" display="https://www.bing.com/maps?cp=36.388000~-119.394000&amp;style=o&amp;lvl=18&amp;dir=0&amp;sp=point.36.388000_-119.394000_MM Tulare Energy" xr:uid="{E22A0006-07E7-415A-936A-5DFC66A03129}"/>
    <hyperlink ref="E11506" r:id="rId23005" display="https://www.google.com/maps/@36.388000,-119.394000,450m/data=!3m1!1e3!4m5!3m4!1s0x0:0x0!8m2!3d36.388000!4d-119.394000" xr:uid="{0E72C2A4-3AC3-42ED-B5D0-9C3ACBA4AAA7}"/>
    <hyperlink ref="F11506" r:id="rId23006" display="https://www.bing.com/maps?cp=36.388000~-119.394000&amp;style=o&amp;lvl=18&amp;dir=0&amp;sp=point.36.388000_-119.394000_MM Tulare Energy" xr:uid="{CC51AB2E-F575-41A1-B60C-0C46B9C5F32F}"/>
    <hyperlink ref="E11507" r:id="rId23007" display="https://www.google.com/maps/@34.292500,-118.389444,450m/data=!3m1!1e3!4m5!3m4!1s0x0:0x0!8m2!3d34.292500!4d-118.389444" xr:uid="{74037654-E2AC-4FF1-8CD0-D6827576252C}"/>
    <hyperlink ref="F11507" r:id="rId23008" display="https://www.bing.com/maps?cp=34.292500~-118.389444&amp;style=o&amp;lvl=18&amp;dir=0&amp;sp=point.34.292500_-118.389444_MM Lopez Energy" xr:uid="{D628C4BE-8E08-4120-B344-CC4CE68AD85B}"/>
    <hyperlink ref="E11508" r:id="rId23009" display="https://www.google.com/maps/@38.390200,-85.413300,450m/data=!3m1!1e3!4m5!3m4!1s0x0:0x0!8m2!3d38.390200!4d-85.413300" xr:uid="{6C5AFF43-BAFB-4CF3-A7FD-F3B77C09A42E}"/>
    <hyperlink ref="F11508" r:id="rId23010" display="https://www.bing.com/maps?cp=38.390200~-85.413300&amp;style=o&amp;lvl=18&amp;dir=0&amp;sp=point.38.390200_-85.413300_Bluegrass Generating Station" xr:uid="{4D6549AA-4DBB-4456-87F6-8B428F38AA76}"/>
    <hyperlink ref="E11509" r:id="rId23011" display="https://www.google.com/maps/@38.390200,-85.413300,450m/data=!3m1!1e3!4m5!3m4!1s0x0:0x0!8m2!3d38.390200!4d-85.413300" xr:uid="{127010FD-F890-4C1D-938D-4B84AAC7BD06}"/>
    <hyperlink ref="F11509" r:id="rId23012" display="https://www.bing.com/maps?cp=38.390200~-85.413300&amp;style=o&amp;lvl=18&amp;dir=0&amp;sp=point.38.390200_-85.413300_Bluegrass Generating Station" xr:uid="{CD4B9020-7919-41DF-A588-75AA99415F03}"/>
    <hyperlink ref="E11510" r:id="rId23013" display="https://www.google.com/maps/@38.390200,-85.413300,450m/data=!3m1!1e3!4m5!3m4!1s0x0:0x0!8m2!3d38.390200!4d-85.413300" xr:uid="{FB459302-3E94-48A8-821C-7ED217226153}"/>
    <hyperlink ref="F11510" r:id="rId23014" display="https://www.bing.com/maps?cp=38.390200~-85.413300&amp;style=o&amp;lvl=18&amp;dir=0&amp;sp=point.38.390200_-85.413300_Bluegrass Generating Station" xr:uid="{57C0AB6E-7513-4867-8674-7904AD3E1D84}"/>
    <hyperlink ref="E11511" r:id="rId23015" display="https://www.google.com/maps/@30.160800,-93.345000,450m/data=!3m1!1e3!4m5!3m4!1s0x0:0x0!8m2!3d30.160800!4d-93.345000" xr:uid="{AFE09A66-40FB-4CB6-A9DB-3E5C978B7B45}"/>
    <hyperlink ref="F11511" r:id="rId23016" display="https://www.bing.com/maps?cp=30.160800~-93.345000&amp;style=o&amp;lvl=18&amp;dir=0&amp;sp=point.30.160800_-93.345000_Calcasieu" xr:uid="{A9AAED9B-68A9-4B37-B119-29FA14AFBEB1}"/>
    <hyperlink ref="E11512" r:id="rId23017" display="https://www.google.com/maps/@30.160800,-93.345000,450m/data=!3m1!1e3!4m5!3m4!1s0x0:0x0!8m2!3d30.160800!4d-93.345000" xr:uid="{341654B4-0B47-4B0C-8B57-36C9AD321670}"/>
    <hyperlink ref="F11512" r:id="rId23018" display="https://www.bing.com/maps?cp=30.160800~-93.345000&amp;style=o&amp;lvl=18&amp;dir=0&amp;sp=point.30.160800_-93.345000_Calcasieu" xr:uid="{30390564-147C-4E70-B2D9-BD2DD853F67A}"/>
    <hyperlink ref="E11513" r:id="rId23019" display="https://www.google.com/maps/@35.078600,-81.575000,450m/data=!3m1!1e3!4m5!3m4!1s0x0:0x0!8m2!3d35.078600!4d-81.575000" xr:uid="{490142A8-C358-4EB7-9A86-B8FF3E4AE49F}"/>
    <hyperlink ref="F11513" r:id="rId23020" display="https://www.bing.com/maps?cp=35.078600~-81.575000&amp;style=o&amp;lvl=18&amp;dir=0&amp;sp=point.35.078600_-81.575000_Broad River Energy Center" xr:uid="{EDEA04EA-82DC-4785-8E0F-11D4CE6ACA35}"/>
    <hyperlink ref="E11514" r:id="rId23021" display="https://www.google.com/maps/@35.078600,-81.575000,450m/data=!3m1!1e3!4m5!3m4!1s0x0:0x0!8m2!3d35.078600!4d-81.575000" xr:uid="{25DFB437-FA25-48D8-B380-32FA006D6178}"/>
    <hyperlink ref="F11514" r:id="rId23022" display="https://www.bing.com/maps?cp=35.078600~-81.575000&amp;style=o&amp;lvl=18&amp;dir=0&amp;sp=point.35.078600_-81.575000_Broad River Energy Center" xr:uid="{3A7D70FD-2948-4FF1-B9CB-568C088E4442}"/>
    <hyperlink ref="E11515" r:id="rId23023" display="https://www.google.com/maps/@35.078600,-81.575000,450m/data=!3m1!1e3!4m5!3m4!1s0x0:0x0!8m2!3d35.078600!4d-81.575000" xr:uid="{3F40A5DB-6334-4B30-8E16-A2D3B1A3215E}"/>
    <hyperlink ref="F11515" r:id="rId23024" display="https://www.bing.com/maps?cp=35.078600~-81.575000&amp;style=o&amp;lvl=18&amp;dir=0&amp;sp=point.35.078600_-81.575000_Broad River Energy Center" xr:uid="{71E5AC2E-B64A-4AC2-B1D4-E30D48C7DEFF}"/>
    <hyperlink ref="E11516" r:id="rId23025" display="https://www.google.com/maps/@35.078600,-81.575000,450m/data=!3m1!1e3!4m5!3m4!1s0x0:0x0!8m2!3d35.078600!4d-81.575000" xr:uid="{24123A9D-0E32-4647-9C09-20C68411E5B7}"/>
    <hyperlink ref="F11516" r:id="rId23026" display="https://www.bing.com/maps?cp=35.078600~-81.575000&amp;style=o&amp;lvl=18&amp;dir=0&amp;sp=point.35.078600_-81.575000_Broad River Energy Center" xr:uid="{FDF47E5E-743F-4F14-9C14-A7881821C279}"/>
    <hyperlink ref="E11517" r:id="rId23027" display="https://www.google.com/maps/@35.078600,-81.575000,450m/data=!3m1!1e3!4m5!3m4!1s0x0:0x0!8m2!3d35.078600!4d-81.575000" xr:uid="{4AB4EA8E-0E70-4803-B1EB-4D51ABD513BE}"/>
    <hyperlink ref="F11517" r:id="rId23028" display="https://www.bing.com/maps?cp=35.078600~-81.575000&amp;style=o&amp;lvl=18&amp;dir=0&amp;sp=point.35.078600_-81.575000_Broad River Energy Center" xr:uid="{F9357D6F-4D58-4793-808E-4821EB5C4D15}"/>
    <hyperlink ref="E11518" r:id="rId23029" display="https://www.google.com/maps/@30.145800,-97.550000,450m/data=!3m1!1e3!4m5!3m4!1s0x0:0x0!8m2!3d30.145800!4d-97.550000" xr:uid="{292D90B1-50F4-4AAD-A434-F24C2044799A}"/>
    <hyperlink ref="F11518" r:id="rId23030" display="https://www.bing.com/maps?cp=30.145800~-97.550000&amp;style=o&amp;lvl=18&amp;dir=0&amp;sp=point.30.145800_-97.550000_Bastrop Energy Center" xr:uid="{7D61C8D0-BC51-476A-B053-4553CC066C53}"/>
    <hyperlink ref="E11519" r:id="rId23031" display="https://www.google.com/maps/@30.145800,-97.550000,450m/data=!3m1!1e3!4m5!3m4!1s0x0:0x0!8m2!3d30.145800!4d-97.550000" xr:uid="{AAC915B9-68EF-4450-9881-5C41A3634484}"/>
    <hyperlink ref="F11519" r:id="rId23032" display="https://www.bing.com/maps?cp=30.145800~-97.550000&amp;style=o&amp;lvl=18&amp;dir=0&amp;sp=point.30.145800_-97.550000_Bastrop Energy Center" xr:uid="{1A29CB0D-50DD-422D-AF9C-A78FDDBCE6A3}"/>
    <hyperlink ref="E11520" r:id="rId23033" display="https://www.google.com/maps/@30.145800,-97.550000,450m/data=!3m1!1e3!4m5!3m4!1s0x0:0x0!8m2!3d30.145800!4d-97.550000" xr:uid="{F4CB523F-B00A-4E7F-B807-BAE57E124C1A}"/>
    <hyperlink ref="F11520" r:id="rId23034" display="https://www.bing.com/maps?cp=30.145800~-97.550000&amp;style=o&amp;lvl=18&amp;dir=0&amp;sp=point.30.145800_-97.550000_Bastrop Energy Center" xr:uid="{62C8F363-18A3-4D89-AA17-080A2891B2CF}"/>
    <hyperlink ref="E11521" r:id="rId23035" display="https://www.google.com/maps/@42.904200,-71.426100,450m/data=!3m1!1e3!4m5!3m4!1s0x0:0x0!8m2!3d42.904200!4d-71.426100" xr:uid="{26243D55-FE11-41EE-820F-3319C5A6048E}"/>
    <hyperlink ref="F11521" r:id="rId23036" display="https://www.bing.com/maps?cp=42.904200~-71.426100&amp;style=o&amp;lvl=18&amp;dir=0&amp;sp=point.42.904200_-71.426100_Granite Ridge" xr:uid="{E3A72345-0BD5-4E87-9386-9D8178A0FAAA}"/>
    <hyperlink ref="E11522" r:id="rId23037" display="https://www.google.com/maps/@42.904200,-71.426100,450m/data=!3m1!1e3!4m5!3m4!1s0x0:0x0!8m2!3d42.904200!4d-71.426100" xr:uid="{EEA58EB4-A662-42C7-9F45-C58EBD561A37}"/>
    <hyperlink ref="F11522" r:id="rId23038" display="https://www.bing.com/maps?cp=42.904200~-71.426100&amp;style=o&amp;lvl=18&amp;dir=0&amp;sp=point.42.904200_-71.426100_Granite Ridge" xr:uid="{3BBEEBA4-C01F-4640-BC45-D3507E7543D1}"/>
    <hyperlink ref="E11523" r:id="rId23039" display="https://www.google.com/maps/@42.904200,-71.426100,450m/data=!3m1!1e3!4m5!3m4!1s0x0:0x0!8m2!3d42.904200!4d-71.426100" xr:uid="{0A136CDF-A357-45C8-878A-E95B21D707E7}"/>
    <hyperlink ref="F11523" r:id="rId23040" display="https://www.bing.com/maps?cp=42.904200~-71.426100&amp;style=o&amp;lvl=18&amp;dir=0&amp;sp=point.42.904200_-71.426100_Granite Ridge" xr:uid="{5AD52FFC-33C3-48A6-91AD-322C7DECCA26}"/>
    <hyperlink ref="E11524" r:id="rId23041" display="https://www.google.com/maps/@31.859400,-97.358600,450m/data=!3m1!1e3!4m5!3m4!1s0x0:0x0!8m2!3d31.859400!4d-97.358600" xr:uid="{1A602CDD-39D8-4762-A4A3-0C95A8D1BC37}"/>
    <hyperlink ref="F11524" r:id="rId23042" display="https://www.bing.com/maps?cp=31.859400~-97.358600&amp;style=o&amp;lvl=18&amp;dir=0&amp;sp=point.31.859400_-97.358600_Thad Hill Energy Center" xr:uid="{38A2FA64-6D34-4E81-B0DD-3CAFA242F5DB}"/>
    <hyperlink ref="E11525" r:id="rId23043" display="https://www.google.com/maps/@31.859400,-97.358600,450m/data=!3m1!1e3!4m5!3m4!1s0x0:0x0!8m2!3d31.859400!4d-97.358600" xr:uid="{7CE350BA-CFD1-4565-90FC-DF656358123F}"/>
    <hyperlink ref="F11525" r:id="rId23044" display="https://www.bing.com/maps?cp=31.859400~-97.358600&amp;style=o&amp;lvl=18&amp;dir=0&amp;sp=point.31.859400_-97.358600_Thad Hill Energy Center" xr:uid="{09F9687C-998D-4F5D-902A-F19D84C37758}"/>
    <hyperlink ref="E11526" r:id="rId23045" display="https://www.google.com/maps/@31.859400,-97.358600,450m/data=!3m1!1e3!4m5!3m4!1s0x0:0x0!8m2!3d31.859400!4d-97.358600" xr:uid="{793ED075-E670-4563-8392-97C670E8AADB}"/>
    <hyperlink ref="F11526" r:id="rId23046" display="https://www.bing.com/maps?cp=31.859400~-97.358600&amp;style=o&amp;lvl=18&amp;dir=0&amp;sp=point.31.859400_-97.358600_Thad Hill Energy Center" xr:uid="{4A0DD331-A127-462C-B624-6388EF67D038}"/>
    <hyperlink ref="E11527" r:id="rId23047" display="https://www.google.com/maps/@31.859400,-97.358600,450m/data=!3m1!1e3!4m5!3m4!1s0x0:0x0!8m2!3d31.859400!4d-97.358600" xr:uid="{3D1C4441-1FEC-42EF-8F06-5BCF206AD6ED}"/>
    <hyperlink ref="F11527" r:id="rId23048" display="https://www.bing.com/maps?cp=31.859400~-97.358600&amp;style=o&amp;lvl=18&amp;dir=0&amp;sp=point.31.859400_-97.358600_Thad Hill Energy Center" xr:uid="{16E21D4E-0171-4D5F-953B-9D8F1E5E5BC3}"/>
    <hyperlink ref="E11528" r:id="rId23049" display="https://www.google.com/maps/@31.859400,-97.358600,450m/data=!3m1!1e3!4m5!3m4!1s0x0:0x0!8m2!3d31.859400!4d-97.358600" xr:uid="{E407A58B-7B26-44AD-8266-61C0589C9A6A}"/>
    <hyperlink ref="F11528" r:id="rId23050" display="https://www.bing.com/maps?cp=31.859400~-97.358600&amp;style=o&amp;lvl=18&amp;dir=0&amp;sp=point.31.859400_-97.358600_Thad Hill Energy Center" xr:uid="{E2E0CCBB-35AB-422F-BC31-102B644792C6}"/>
    <hyperlink ref="E11529" r:id="rId23051" display="https://www.google.com/maps/@30.428611,-92.413056,450m/data=!3m1!1e3!4m5!3m4!1s0x0:0x0!8m2!3d30.428611!4d-92.413056" xr:uid="{4FD00EA3-D009-42BF-93B6-07913B32752F}"/>
    <hyperlink ref="F11529" r:id="rId23052" display="https://www.bing.com/maps?cp=30.428611~-92.413056&amp;style=o&amp;lvl=18&amp;dir=0&amp;sp=point.30.428611_-92.413056_Acadia Energy Center" xr:uid="{60542D03-76EC-44EA-8829-296F8E1512FB}"/>
    <hyperlink ref="E11530" r:id="rId23053" display="https://www.google.com/maps/@30.428611,-92.413056,450m/data=!3m1!1e3!4m5!3m4!1s0x0:0x0!8m2!3d30.428611!4d-92.413056" xr:uid="{869CEBD1-7E6A-4EFF-8BEF-2D5B5D5A3464}"/>
    <hyperlink ref="F11530" r:id="rId23054" display="https://www.bing.com/maps?cp=30.428611~-92.413056&amp;style=o&amp;lvl=18&amp;dir=0&amp;sp=point.30.428611_-92.413056_Acadia Energy Center" xr:uid="{A5FF1C85-C854-4F9C-9A79-4A7DAE047EA1}"/>
    <hyperlink ref="E11531" r:id="rId23055" display="https://www.google.com/maps/@30.428611,-92.413056,450m/data=!3m1!1e3!4m5!3m4!1s0x0:0x0!8m2!3d30.428611!4d-92.413056" xr:uid="{84D64750-7B09-411D-A174-A76DD7B1AD6A}"/>
    <hyperlink ref="F11531" r:id="rId23056" display="https://www.bing.com/maps?cp=30.428611~-92.413056&amp;style=o&amp;lvl=18&amp;dir=0&amp;sp=point.30.428611_-92.413056_Acadia Energy Center" xr:uid="{3F314991-4C4C-41D5-A6C3-59BC1DD91978}"/>
    <hyperlink ref="E11532" r:id="rId23057" display="https://www.google.com/maps/@30.428611,-92.413056,450m/data=!3m1!1e3!4m5!3m4!1s0x0:0x0!8m2!3d30.428611!4d-92.413056" xr:uid="{6B2A0046-E88E-41C1-ACEA-A8D6F1DD391E}"/>
    <hyperlink ref="F11532" r:id="rId23058" display="https://www.bing.com/maps?cp=30.428611~-92.413056&amp;style=o&amp;lvl=18&amp;dir=0&amp;sp=point.30.428611_-92.413056_Acadia Energy Center" xr:uid="{59F2EA23-5808-45C4-91A9-4E58CD5E1058}"/>
    <hyperlink ref="E11533" r:id="rId23059" display="https://www.google.com/maps/@30.428611,-92.413056,450m/data=!3m1!1e3!4m5!3m4!1s0x0:0x0!8m2!3d30.428611!4d-92.413056" xr:uid="{2F8ADEE4-4528-43E0-B44B-DBAFA71726A0}"/>
    <hyperlink ref="F11533" r:id="rId23060" display="https://www.bing.com/maps?cp=30.428611~-92.413056&amp;style=o&amp;lvl=18&amp;dir=0&amp;sp=point.30.428611_-92.413056_Acadia Energy Center" xr:uid="{170B2D67-A239-4C72-89A4-BF51A9F985C3}"/>
    <hyperlink ref="E11534" r:id="rId23061" display="https://www.google.com/maps/@30.428611,-92.413056,450m/data=!3m1!1e3!4m5!3m4!1s0x0:0x0!8m2!3d30.428611!4d-92.413056" xr:uid="{6C7E5EEB-9B0F-4BD0-B6A1-31B1BA6AD549}"/>
    <hyperlink ref="F11534" r:id="rId23062" display="https://www.bing.com/maps?cp=30.428611~-92.413056&amp;style=o&amp;lvl=18&amp;dir=0&amp;sp=point.30.428611_-92.413056_Acadia Energy Center" xr:uid="{7C7F3473-8238-4FF4-8F9F-9E12F10958C7}"/>
    <hyperlink ref="E11535" r:id="rId23063" display="https://www.google.com/maps/@32.448100,-94.690300,450m/data=!3m1!1e3!4m5!3m4!1s0x0:0x0!8m2!3d32.448100!4d-94.690300" xr:uid="{8B3A3BF5-8592-4A9A-AFDB-59537C8599C9}"/>
    <hyperlink ref="F11535" r:id="rId23064" display="https://www.bing.com/maps?cp=32.448100~-94.690300&amp;style=o&amp;lvl=18&amp;dir=0&amp;sp=point.32.448100_-94.690300_Eastman Cogeneration Facility" xr:uid="{359AA0BC-75CC-40F0-B48B-2CC5931D7E82}"/>
    <hyperlink ref="E11536" r:id="rId23065" display="https://www.google.com/maps/@32.448100,-94.690300,450m/data=!3m1!1e3!4m5!3m4!1s0x0:0x0!8m2!3d32.448100!4d-94.690300" xr:uid="{0DE318C7-8701-4256-91A1-750CDE7FBCB2}"/>
    <hyperlink ref="F11536" r:id="rId23066" display="https://www.bing.com/maps?cp=32.448100~-94.690300&amp;style=o&amp;lvl=18&amp;dir=0&amp;sp=point.32.448100_-94.690300_Eastman Cogeneration Facility" xr:uid="{A1B4585D-016B-4C59-9CD4-75FD9FA2B96B}"/>
    <hyperlink ref="E11537" r:id="rId23067" display="https://www.google.com/maps/@32.448100,-94.690300,450m/data=!3m1!1e3!4m5!3m4!1s0x0:0x0!8m2!3d32.448100!4d-94.690300" xr:uid="{2DDC3D26-9916-4B66-A361-9238A0F6095C}"/>
    <hyperlink ref="F11537" r:id="rId23068" display="https://www.bing.com/maps?cp=32.448100~-94.690300&amp;style=o&amp;lvl=18&amp;dir=0&amp;sp=point.32.448100_-94.690300_Eastman Cogeneration Facility" xr:uid="{A7DC0637-D55E-4A94-AD29-DEA30C067C8F}"/>
    <hyperlink ref="E11538" r:id="rId23069" display="https://www.google.com/maps/@34.867800,-114.531700,450m/data=!3m1!1e3!4m5!3m4!1s0x0:0x0!8m2!3d34.867800!4d-114.531700" xr:uid="{461868A1-134F-4BB0-9DF0-DEAF8E13138E}"/>
    <hyperlink ref="F11538" r:id="rId23070" display="https://www.bing.com/maps?cp=34.867800~-114.531700&amp;style=o&amp;lvl=18&amp;dir=0&amp;sp=point.34.867800_-114.531700_South Point Energy Center" xr:uid="{E56AE99C-647A-4B4C-9F59-485E103B4181}"/>
    <hyperlink ref="E11539" r:id="rId23071" display="https://www.google.com/maps/@34.867800,-114.531700,450m/data=!3m1!1e3!4m5!3m4!1s0x0:0x0!8m2!3d34.867800!4d-114.531700" xr:uid="{77718289-1353-4C0A-A9CE-82B4C4C623AF}"/>
    <hyperlink ref="F11539" r:id="rId23072" display="https://www.bing.com/maps?cp=34.867800~-114.531700&amp;style=o&amp;lvl=18&amp;dir=0&amp;sp=point.34.867800_-114.531700_South Point Energy Center" xr:uid="{93B2829A-ADDC-4E0D-AEEA-88C7E7344B23}"/>
    <hyperlink ref="E11540" r:id="rId23073" display="https://www.google.com/maps/@34.867800,-114.531700,450m/data=!3m1!1e3!4m5!3m4!1s0x0:0x0!8m2!3d34.867800!4d-114.531700" xr:uid="{E08FF2FD-63B6-4101-A887-EDC26FA6527D}"/>
    <hyperlink ref="F11540" r:id="rId23074" display="https://www.bing.com/maps?cp=34.867800~-114.531700&amp;style=o&amp;lvl=18&amp;dir=0&amp;sp=point.34.867800_-114.531700_South Point Energy Center" xr:uid="{6754A03E-29AF-4F8A-8B93-435414D60C5A}"/>
    <hyperlink ref="E11541" r:id="rId23075" display="https://www.google.com/maps/@38.793100,-94.300600,450m/data=!3m1!1e3!4m5!3m4!1s0x0:0x0!8m2!3d38.793100!4d-94.300600" xr:uid="{75E1BD5E-2265-4E07-AE47-A56AC60D09D9}"/>
    <hyperlink ref="F11541" r:id="rId23076" display="https://www.bing.com/maps?cp=38.793100~-94.300600&amp;style=o&amp;lvl=18&amp;dir=0&amp;sp=point.38.793100_-94.300600_Dogwood Energy Facility" xr:uid="{924FB652-FF0C-45D4-87E4-B0B6712A7613}"/>
    <hyperlink ref="E11542" r:id="rId23077" display="https://www.google.com/maps/@38.793100,-94.300600,450m/data=!3m1!1e3!4m5!3m4!1s0x0:0x0!8m2!3d38.793100!4d-94.300600" xr:uid="{DEB4756F-6598-48F1-8D10-942CBA8E3B64}"/>
    <hyperlink ref="F11542" r:id="rId23078" display="https://www.bing.com/maps?cp=38.793100~-94.300600&amp;style=o&amp;lvl=18&amp;dir=0&amp;sp=point.38.793100_-94.300600_Dogwood Energy Facility" xr:uid="{825AAE57-6135-4D06-8446-2B73DD5E6BE3}"/>
    <hyperlink ref="E11543" r:id="rId23079" display="https://www.google.com/maps/@38.793100,-94.300600,450m/data=!3m1!1e3!4m5!3m4!1s0x0:0x0!8m2!3d38.793100!4d-94.300600" xr:uid="{A8915DB6-9FA4-47D5-A79D-8EAFFB4C9311}"/>
    <hyperlink ref="F11543" r:id="rId23080" display="https://www.bing.com/maps?cp=38.793100~-94.300600&amp;style=o&amp;lvl=18&amp;dir=0&amp;sp=point.38.793100_-94.300600_Dogwood Energy Facility" xr:uid="{DB488631-6575-4F69-9415-70BC539DBD7D}"/>
    <hyperlink ref="E11544" r:id="rId23081" display="https://www.google.com/maps/@47.785800,-116.920300,450m/data=!3m1!1e3!4m5!3m4!1s0x0:0x0!8m2!3d47.785800!4d-116.920300" xr:uid="{EDFE4071-0E53-4E51-8EE8-18600AE31D8E}"/>
    <hyperlink ref="F11544" r:id="rId23082" display="https://www.bing.com/maps?cp=47.785800~-116.920300&amp;style=o&amp;lvl=18&amp;dir=0&amp;sp=point.47.785800_-116.920300_Rathdrum Power LLC" xr:uid="{32CE5EE6-C3C5-474E-B24D-9EFB9A6A8759}"/>
    <hyperlink ref="E11545" r:id="rId23083" display="https://www.google.com/maps/@47.785800,-116.920300,450m/data=!3m1!1e3!4m5!3m4!1s0x0:0x0!8m2!3d47.785800!4d-116.920300" xr:uid="{D9A5CEDC-BAB6-41D8-879B-909EFACF0F32}"/>
    <hyperlink ref="F11545" r:id="rId23084" display="https://www.bing.com/maps?cp=47.785800~-116.920300&amp;style=o&amp;lvl=18&amp;dir=0&amp;sp=point.47.785800_-116.920300_Rathdrum Power LLC" xr:uid="{6724A066-30C4-4054-B240-57E0C629F2CA}"/>
    <hyperlink ref="E11546" r:id="rId23085" display="https://www.google.com/maps/@35.209700,-119.585000,450m/data=!3m1!1e3!4m5!3m4!1s0x0:0x0!8m2!3d35.209700!4d-119.585000" xr:uid="{7E5F8AC3-68EA-4655-82CB-715897E110F9}"/>
    <hyperlink ref="F11546" r:id="rId23086" display="https://www.bing.com/maps?cp=35.209700~-119.585000&amp;style=o&amp;lvl=18&amp;dir=0&amp;sp=point.35.209700_-119.585000_Sunrise Power LLC" xr:uid="{8D65A02C-34F9-49C0-B29E-43FE00404484}"/>
    <hyperlink ref="E11547" r:id="rId23087" display="https://www.google.com/maps/@35.209700,-119.585000,450m/data=!3m1!1e3!4m5!3m4!1s0x0:0x0!8m2!3d35.209700!4d-119.585000" xr:uid="{51F64F57-4270-41D3-8ABD-F2B2477D49BE}"/>
    <hyperlink ref="F11547" r:id="rId23088" display="https://www.bing.com/maps?cp=35.209700~-119.585000&amp;style=o&amp;lvl=18&amp;dir=0&amp;sp=point.35.209700_-119.585000_Sunrise Power LLC" xr:uid="{E3BADC67-3971-4D7D-8E62-455C15C80C5F}"/>
    <hyperlink ref="E11548" r:id="rId23089" display="https://www.google.com/maps/@35.209700,-119.585000,450m/data=!3m1!1e3!4m5!3m4!1s0x0:0x0!8m2!3d35.209700!4d-119.585000" xr:uid="{C1CF0529-6DA0-404E-9512-1A0B1A7AE39C}"/>
    <hyperlink ref="F11548" r:id="rId23090" display="https://www.bing.com/maps?cp=35.209700~-119.585000&amp;style=o&amp;lvl=18&amp;dir=0&amp;sp=point.35.209700_-119.585000_Sunrise Power LLC" xr:uid="{68241FC7-2D16-4915-A1FA-551ACB60BB21}"/>
    <hyperlink ref="E11549" r:id="rId23091" display="https://www.google.com/maps/@41.774444,-89.607222,450m/data=!3m1!1e3!4m5!3m4!1s0x0:0x0!8m2!3d41.774444!4d-89.607222" xr:uid="{0DA79CA3-88A8-478A-9086-280EBA2D9F4A}"/>
    <hyperlink ref="F11549" r:id="rId23092" display="https://www.bing.com/maps?cp=41.774444~-89.607222&amp;style=o&amp;lvl=18&amp;dir=0&amp;sp=point.41.774444_-89.607222_Nelson Energy Center" xr:uid="{F624C2CD-174A-460B-9477-482B0BBF7A7F}"/>
    <hyperlink ref="E11550" r:id="rId23093" display="https://www.google.com/maps/@41.774444,-89.607222,450m/data=!3m1!1e3!4m5!3m4!1s0x0:0x0!8m2!3d41.774444!4d-89.607222" xr:uid="{6D3F2E40-5B74-48F9-BCFC-60BB23F8DD4E}"/>
    <hyperlink ref="F11550" r:id="rId23094" display="https://www.bing.com/maps?cp=41.774444~-89.607222&amp;style=o&amp;lvl=18&amp;dir=0&amp;sp=point.41.774444_-89.607222_Nelson Energy Center" xr:uid="{11BC0B98-5294-4724-9F6F-D22EE008DAED}"/>
    <hyperlink ref="E11551" r:id="rId23095" display="https://www.google.com/maps/@41.774444,-89.607222,450m/data=!3m1!1e3!4m5!3m4!1s0x0:0x0!8m2!3d41.774444!4d-89.607222" xr:uid="{774DC92C-BD05-4DD4-A24A-9D02E4F1AAD8}"/>
    <hyperlink ref="F11551" r:id="rId23096" display="https://www.bing.com/maps?cp=41.774444~-89.607222&amp;style=o&amp;lvl=18&amp;dir=0&amp;sp=point.41.774444_-89.607222_Nelson Energy Center" xr:uid="{C5C5FC72-D92B-45A2-812A-3ECAE1F1649C}"/>
    <hyperlink ref="E11552" r:id="rId23097" display="https://www.google.com/maps/@41.774444,-89.607222,450m/data=!3m1!1e3!4m5!3m4!1s0x0:0x0!8m2!3d41.774444!4d-89.607222" xr:uid="{39A80626-9959-4A67-A038-280B9F79F1F9}"/>
    <hyperlink ref="F11552" r:id="rId23098" display="https://www.bing.com/maps?cp=41.774444~-89.607222&amp;style=o&amp;lvl=18&amp;dir=0&amp;sp=point.41.774444_-89.607222_Nelson Energy Center" xr:uid="{A862F730-6F5C-402C-B38D-1BF164E4DBE2}"/>
    <hyperlink ref="E11553" r:id="rId23099" display="https://www.google.com/maps/@35.953293,-120.859952,450m/data=!3m1!1e3!4m5!3m4!1s0x0:0x0!8m2!3d35.953293!4d-120.859952" xr:uid="{54D76591-9A79-45B7-B6DA-864F38C80AC6}"/>
    <hyperlink ref="F11553" r:id="rId23100" display="https://www.bing.com/maps?cp=35.953293~-120.859952&amp;style=o&amp;lvl=18&amp;dir=0&amp;sp=point.35.953293_-120.859952_Aera San Ardo Cogen Facility" xr:uid="{6408D5F3-8E47-4485-B332-1DD4A387BC0E}"/>
    <hyperlink ref="E11554" r:id="rId23101" display="https://www.google.com/maps/@29.836952,-95.121744,450m/data=!3m1!1e3!4m5!3m4!1s0x0:0x0!8m2!3d29.836952!4d-95.121744" xr:uid="{0870CF65-4538-4253-8E34-4A02BC7774F8}"/>
    <hyperlink ref="F11554" r:id="rId23102" display="https://www.bing.com/maps?cp=29.836952~-95.121744&amp;style=o&amp;lvl=18&amp;dir=0&amp;sp=point.29.836952_-95.121744_Channelview Cogeneration Plant" xr:uid="{E6B9C0A1-DC2D-4110-82B5-5DFB67450AAC}"/>
    <hyperlink ref="E11555" r:id="rId23103" display="https://www.google.com/maps/@29.836952,-95.121744,450m/data=!3m1!1e3!4m5!3m4!1s0x0:0x0!8m2!3d29.836952!4d-95.121744" xr:uid="{64E160E5-B8AB-4481-BFB1-9052CBB0DB7F}"/>
    <hyperlink ref="F11555" r:id="rId23104" display="https://www.bing.com/maps?cp=29.836952~-95.121744&amp;style=o&amp;lvl=18&amp;dir=0&amp;sp=point.29.836952_-95.121744_Channelview Cogeneration Plant" xr:uid="{82920D59-D876-4A4A-A1EE-1DC33F1E77F8}"/>
    <hyperlink ref="E11556" r:id="rId23105" display="https://www.google.com/maps/@29.836952,-95.121744,450m/data=!3m1!1e3!4m5!3m4!1s0x0:0x0!8m2!3d29.836952!4d-95.121744" xr:uid="{75ECF7CB-2B6E-4909-ADA3-0C8623F0C3C4}"/>
    <hyperlink ref="F11556" r:id="rId23106" display="https://www.bing.com/maps?cp=29.836952~-95.121744&amp;style=o&amp;lvl=18&amp;dir=0&amp;sp=point.29.836952_-95.121744_Channelview Cogeneration Plant" xr:uid="{F04F070C-D272-488F-9D2D-D7F96C9A3E65}"/>
    <hyperlink ref="E11557" r:id="rId23107" display="https://www.google.com/maps/@29.836952,-95.121744,450m/data=!3m1!1e3!4m5!3m4!1s0x0:0x0!8m2!3d29.836952!4d-95.121744" xr:uid="{2A8AC999-2043-430F-BCB5-9320DD64A385}"/>
    <hyperlink ref="F11557" r:id="rId23108" display="https://www.bing.com/maps?cp=29.836952~-95.121744&amp;style=o&amp;lvl=18&amp;dir=0&amp;sp=point.29.836952_-95.121744_Channelview Cogeneration Plant" xr:uid="{8AF43E1B-2966-41BC-ACB2-F9C2D2134439}"/>
    <hyperlink ref="E11558" r:id="rId23109" display="https://www.google.com/maps/@29.836952,-95.121744,450m/data=!3m1!1e3!4m5!3m4!1s0x0:0x0!8m2!3d29.836952!4d-95.121744" xr:uid="{1A0B41C1-4B83-4F3E-8137-EDE479342534}"/>
    <hyperlink ref="F11558" r:id="rId23110" display="https://www.bing.com/maps?cp=29.836952~-95.121744&amp;style=o&amp;lvl=18&amp;dir=0&amp;sp=point.29.836952_-95.121744_Channelview Cogeneration Plant" xr:uid="{E15C32D5-9AF8-4D65-8014-732ED45B6729}"/>
    <hyperlink ref="E11559" r:id="rId23111" display="https://www.google.com/maps/@41.712216,-90.279679,450m/data=!3m1!1e3!4m5!3m4!1s0x0:0x0!8m2!3d41.712216!4d-90.279679" xr:uid="{395D5594-CE56-4F13-9806-098860B9E0AA}"/>
    <hyperlink ref="F11559" r:id="rId23112" display="https://www.bing.com/maps?cp=41.712216~-90.279679&amp;style=o&amp;lvl=18&amp;dir=0&amp;sp=point.41.712216_-90.279679_Cordova Energy" xr:uid="{7E80315D-4D42-4461-8155-DC8009A96076}"/>
    <hyperlink ref="E11560" r:id="rId23113" display="https://www.google.com/maps/@41.712216,-90.279679,450m/data=!3m1!1e3!4m5!3m4!1s0x0:0x0!8m2!3d41.712216!4d-90.279679" xr:uid="{3DA3C591-BE6F-43DD-9C69-FF4D7C964D04}"/>
    <hyperlink ref="F11560" r:id="rId23114" display="https://www.bing.com/maps?cp=41.712216~-90.279679&amp;style=o&amp;lvl=18&amp;dir=0&amp;sp=point.41.712216_-90.279679_Cordova Energy" xr:uid="{EA1D342E-0C58-43CC-BCFE-98A5E997543B}"/>
    <hyperlink ref="E11561" r:id="rId23115" display="https://www.google.com/maps/@41.712216,-90.279679,450m/data=!3m1!1e3!4m5!3m4!1s0x0:0x0!8m2!3d41.712216!4d-90.279679" xr:uid="{244C6219-54E9-4F42-9BE0-FA73F598F073}"/>
    <hyperlink ref="F11561" r:id="rId23116" display="https://www.bing.com/maps?cp=41.712216~-90.279679&amp;style=o&amp;lvl=18&amp;dir=0&amp;sp=point.41.712216_-90.279679_Cordova Energy" xr:uid="{8184A1CB-27F6-46EC-9294-833C1093FFD7}"/>
    <hyperlink ref="E11562" r:id="rId23117" display="https://www.google.com/maps/@28.128900,-81.097800,450m/data=!3m1!1e3!4m5!3m4!1s0x0:0x0!8m2!3d28.128900!4d-81.097800" xr:uid="{CC6783FE-88DE-466D-9F1D-9D98016E18B6}"/>
    <hyperlink ref="F11562" r:id="rId23118" display="https://www.bing.com/maps?cp=28.128900~-81.097800&amp;style=o&amp;lvl=18&amp;dir=0&amp;sp=point.28.128900_-81.097800_Osceola Generating Station (FL)" xr:uid="{9B85F01B-791A-48B1-84FF-A49738655AF9}"/>
    <hyperlink ref="E11563" r:id="rId23119" display="https://www.google.com/maps/@28.128900,-81.097800,450m/data=!3m1!1e3!4m5!3m4!1s0x0:0x0!8m2!3d28.128900!4d-81.097800" xr:uid="{C874BB9E-CD14-4C25-9654-6FA8236EB3EC}"/>
    <hyperlink ref="F11563" r:id="rId23120" display="https://www.bing.com/maps?cp=28.128900~-81.097800&amp;style=o&amp;lvl=18&amp;dir=0&amp;sp=point.28.128900_-81.097800_Osceola Generating Station (FL)" xr:uid="{71C77A4B-6AFC-4C1A-9731-8E81C8F6B57D}"/>
    <hyperlink ref="E11564" r:id="rId23121" display="https://www.google.com/maps/@28.128900,-81.097800,450m/data=!3m1!1e3!4m5!3m4!1s0x0:0x0!8m2!3d28.128900!4d-81.097800" xr:uid="{3F71EDA6-CD0C-44D1-8403-5D19FF6C42D5}"/>
    <hyperlink ref="F11564" r:id="rId23122" display="https://www.bing.com/maps?cp=28.128900~-81.097800&amp;style=o&amp;lvl=18&amp;dir=0&amp;sp=point.28.128900_-81.097800_Osceola Generating Station (FL)" xr:uid="{24884C9A-DB8E-4A42-A0FB-AE5193397D97}"/>
    <hyperlink ref="E11565" r:id="rId23123" display="https://www.google.com/maps/@40.421900,-75.935600,450m/data=!3m1!1e3!4m5!3m4!1s0x0:0x0!8m2!3d40.421900!4d-75.935600" xr:uid="{5D6C01C5-989F-4480-A008-534D5A1678D5}"/>
    <hyperlink ref="F11565" r:id="rId23124" display="https://www.bing.com/maps?cp=40.421900~-75.935600&amp;style=o&amp;lvl=18&amp;dir=0&amp;sp=point.40.421900_-75.935600_Ontelaunee Energy Center" xr:uid="{B422C1B9-846A-4955-95A2-815FE3D73290}"/>
    <hyperlink ref="E11566" r:id="rId23125" display="https://www.google.com/maps/@40.421900,-75.935600,450m/data=!3m1!1e3!4m5!3m4!1s0x0:0x0!8m2!3d40.421900!4d-75.935600" xr:uid="{A44A9674-A009-4028-9B21-024F0EE5463C}"/>
    <hyperlink ref="F11566" r:id="rId23126" display="https://www.bing.com/maps?cp=40.421900~-75.935600&amp;style=o&amp;lvl=18&amp;dir=0&amp;sp=point.40.421900_-75.935600_Ontelaunee Energy Center" xr:uid="{DB0C913A-0857-481B-9041-1CFF3D3D8E53}"/>
    <hyperlink ref="E11567" r:id="rId23127" display="https://www.google.com/maps/@40.421900,-75.935600,450m/data=!3m1!1e3!4m5!3m4!1s0x0:0x0!8m2!3d40.421900!4d-75.935600" xr:uid="{490E6783-3361-4708-A97C-F213CC020F04}"/>
    <hyperlink ref="F11567" r:id="rId23128" display="https://www.bing.com/maps?cp=40.421900~-75.935600&amp;style=o&amp;lvl=18&amp;dir=0&amp;sp=point.40.421900_-75.935600_Ontelaunee Energy Center" xr:uid="{A76C1415-85F2-41D1-BDCE-32F5B552E86A}"/>
    <hyperlink ref="E11568" r:id="rId23129" display="https://www.google.com/maps/@40.546667,-79.768333,450m/data=!3m1!1e3!4m5!3m4!1s0x0:0x0!8m2!3d40.546667!4d-79.768333" xr:uid="{6B945352-E364-4074-A6AE-C9D2170EB6B8}"/>
    <hyperlink ref="F11568" r:id="rId23130" display="https://www.bing.com/maps?cp=40.546667~-79.768333&amp;style=o&amp;lvl=18&amp;dir=0&amp;sp=point.40.546667_-79.768333_Springdale 1 &amp; 2" xr:uid="{3CFFDB3E-0DD3-4A93-B98C-904CB3C2AAF8}"/>
    <hyperlink ref="E11569" r:id="rId23131" display="https://www.google.com/maps/@40.546667,-79.768333,450m/data=!3m1!1e3!4m5!3m4!1s0x0:0x0!8m2!3d40.546667!4d-79.768333" xr:uid="{AFCBB29A-8F74-4D38-B8EF-B2BC3C2CD17F}"/>
    <hyperlink ref="F11569" r:id="rId23132" display="https://www.bing.com/maps?cp=40.546667~-79.768333&amp;style=o&amp;lvl=18&amp;dir=0&amp;sp=point.40.546667_-79.768333_Springdale 1 &amp; 2" xr:uid="{1C76456B-4B1A-4F7D-AAF4-C74C9A90BB56}"/>
    <hyperlink ref="E11570" r:id="rId23133" display="https://www.google.com/maps/@33.646400,-88.271700,450m/data=!3m1!1e3!4m5!3m4!1s0x0:0x0!8m2!3d33.646400!4d-88.271700" xr:uid="{98A8AF3F-754A-40CF-B9DB-AF7AA76560B4}"/>
    <hyperlink ref="F11570" r:id="rId23134" display="https://www.bing.com/maps?cp=33.646400~-88.271700&amp;style=o&amp;lvl=18&amp;dir=0&amp;sp=point.33.646400_-88.271700_Caledonia" xr:uid="{3B695604-041E-46D1-AA65-BD34B44F6251}"/>
    <hyperlink ref="E11571" r:id="rId23135" display="https://www.google.com/maps/@33.646400,-88.271700,450m/data=!3m1!1e3!4m5!3m4!1s0x0:0x0!8m2!3d33.646400!4d-88.271700" xr:uid="{DC81018B-E1CF-4F50-B4D5-CA7EAE04573D}"/>
    <hyperlink ref="F11571" r:id="rId23136" display="https://www.bing.com/maps?cp=33.646400~-88.271700&amp;style=o&amp;lvl=18&amp;dir=0&amp;sp=point.33.646400_-88.271700_Caledonia" xr:uid="{AC797985-6FD6-403D-9868-0D2D837777D6}"/>
    <hyperlink ref="E11572" r:id="rId23137" display="https://www.google.com/maps/@33.646400,-88.271700,450m/data=!3m1!1e3!4m5!3m4!1s0x0:0x0!8m2!3d33.646400!4d-88.271700" xr:uid="{B161970F-FD79-46C2-9D90-DF7BA610D9F9}"/>
    <hyperlink ref="F11572" r:id="rId23138" display="https://www.bing.com/maps?cp=33.646400~-88.271700&amp;style=o&amp;lvl=18&amp;dir=0&amp;sp=point.33.646400_-88.271700_Caledonia" xr:uid="{47CD2AE2-579B-44DB-BFC0-F22643208406}"/>
    <hyperlink ref="E11573" r:id="rId23139" display="https://www.google.com/maps/@33.646400,-88.271700,450m/data=!3m1!1e3!4m5!3m4!1s0x0:0x0!8m2!3d33.646400!4d-88.271700" xr:uid="{0BAAF6DA-EB4B-4FF8-9DB0-C3F5CEB6AC84}"/>
    <hyperlink ref="F11573" r:id="rId23140" display="https://www.bing.com/maps?cp=33.646400~-88.271700&amp;style=o&amp;lvl=18&amp;dir=0&amp;sp=point.33.646400_-88.271700_Caledonia" xr:uid="{47CEAB49-76A8-402D-B609-17C269859F2D}"/>
    <hyperlink ref="E11574" r:id="rId23141" display="https://www.google.com/maps/@33.646400,-88.271700,450m/data=!3m1!1e3!4m5!3m4!1s0x0:0x0!8m2!3d33.646400!4d-88.271700" xr:uid="{39B3351B-28F5-42C4-B5ED-9FB754C3BC3F}"/>
    <hyperlink ref="F11574" r:id="rId23142" display="https://www.bing.com/maps?cp=33.646400~-88.271700&amp;style=o&amp;lvl=18&amp;dir=0&amp;sp=point.33.646400_-88.271700_Caledonia" xr:uid="{38093B8B-E054-4F44-A7A5-E94DA140A3E3}"/>
    <hyperlink ref="E11575" r:id="rId23143" display="https://www.google.com/maps/@33.646400,-88.271700,450m/data=!3m1!1e3!4m5!3m4!1s0x0:0x0!8m2!3d33.646400!4d-88.271700" xr:uid="{2681093A-5E12-49CC-9263-01A4C7B28379}"/>
    <hyperlink ref="F11575" r:id="rId23144" display="https://www.bing.com/maps?cp=33.646400~-88.271700&amp;style=o&amp;lvl=18&amp;dir=0&amp;sp=point.33.646400_-88.271700_Caledonia" xr:uid="{9420515E-182A-42E9-81B8-A8753F99B16D}"/>
    <hyperlink ref="E11576" r:id="rId23145" display="https://www.google.com/maps/@38.191661,-82.604586,450m/data=!3m1!1e3!4m5!3m4!1s0x0:0x0!8m2!3d38.191661!4d-82.604586" xr:uid="{1528234B-0C6B-47CF-A2F4-9D7E483A4F7F}"/>
    <hyperlink ref="F11576" r:id="rId23146" display="https://www.bing.com/maps?cp=38.191661~-82.604586&amp;style=o&amp;lvl=18&amp;dir=0&amp;sp=point.38.191661_-82.604586_Riverside Generating LLC" xr:uid="{37BFA8E9-66C0-456F-8160-69B63208E61F}"/>
    <hyperlink ref="E11577" r:id="rId23147" display="https://www.google.com/maps/@38.191661,-82.604586,450m/data=!3m1!1e3!4m5!3m4!1s0x0:0x0!8m2!3d38.191661!4d-82.604586" xr:uid="{7E46903B-0000-42C2-8400-DD66E475091E}"/>
    <hyperlink ref="F11577" r:id="rId23148" display="https://www.bing.com/maps?cp=38.191661~-82.604586&amp;style=o&amp;lvl=18&amp;dir=0&amp;sp=point.38.191661_-82.604586_Riverside Generating LLC" xr:uid="{A7DE108E-27BB-4623-BEC4-8913B718D623}"/>
    <hyperlink ref="E11578" r:id="rId23149" display="https://www.google.com/maps/@38.191661,-82.604586,450m/data=!3m1!1e3!4m5!3m4!1s0x0:0x0!8m2!3d38.191661!4d-82.604586" xr:uid="{A089FA7F-6F2F-4975-96CE-6F56251474C5}"/>
    <hyperlink ref="F11578" r:id="rId23150" display="https://www.bing.com/maps?cp=38.191661~-82.604586&amp;style=o&amp;lvl=18&amp;dir=0&amp;sp=point.38.191661_-82.604586_Riverside Generating LLC" xr:uid="{30BD5F2C-6180-40A6-8436-9D023E16C18B}"/>
    <hyperlink ref="E11579" r:id="rId23151" display="https://www.google.com/maps/@38.191661,-82.604586,450m/data=!3m1!1e3!4m5!3m4!1s0x0:0x0!8m2!3d38.191661!4d-82.604586" xr:uid="{4F1AE644-FED4-480A-9DD1-4FED41F8B72B}"/>
    <hyperlink ref="F11579" r:id="rId23152" display="https://www.bing.com/maps?cp=38.191661~-82.604586&amp;style=o&amp;lvl=18&amp;dir=0&amp;sp=point.38.191661_-82.604586_Riverside Generating LLC" xr:uid="{1343A066-D883-403E-B4F8-1CCCAD0D64E8}"/>
    <hyperlink ref="E11580" r:id="rId23153" display="https://www.google.com/maps/@38.191661,-82.604586,450m/data=!3m1!1e3!4m5!3m4!1s0x0:0x0!8m2!3d38.191661!4d-82.604586" xr:uid="{68D94B18-BDF8-4EC2-A74A-95E1B9FC4D2C}"/>
    <hyperlink ref="F11580" r:id="rId23154" display="https://www.bing.com/maps?cp=38.191661~-82.604586&amp;style=o&amp;lvl=18&amp;dir=0&amp;sp=point.38.191661_-82.604586_Riverside Generating LLC" xr:uid="{71DFF158-0639-4CBB-BB8B-577B09735F9B}"/>
    <hyperlink ref="E11581" r:id="rId23155" display="https://www.google.com/maps/@41.438800,-88.123600,450m/data=!3m1!1e3!4m5!3m4!1s0x0:0x0!8m2!3d41.438800!4d-88.123600" xr:uid="{C52FD8DA-D737-40CE-9F83-CDA248B590EA}"/>
    <hyperlink ref="F11581" r:id="rId23156" display="https://www.bing.com/maps?cp=41.438800~-88.123600&amp;style=o&amp;lvl=18&amp;dir=0&amp;sp=point.41.438800_-88.123600_Elwood Energy LLC" xr:uid="{CB374DD8-53FC-4AEC-9086-FE6F32401806}"/>
    <hyperlink ref="E11582" r:id="rId23157" display="https://www.google.com/maps/@41.438800,-88.123600,450m/data=!3m1!1e3!4m5!3m4!1s0x0:0x0!8m2!3d41.438800!4d-88.123600" xr:uid="{2B8DD48D-B9B9-4B31-9B93-EF68F6C8E957}"/>
    <hyperlink ref="F11582" r:id="rId23158" display="https://www.bing.com/maps?cp=41.438800~-88.123600&amp;style=o&amp;lvl=18&amp;dir=0&amp;sp=point.41.438800_-88.123600_Elwood Energy LLC" xr:uid="{005A9B54-CB20-4D89-97D7-EDDC703A29AD}"/>
    <hyperlink ref="E11583" r:id="rId23159" display="https://www.google.com/maps/@41.438800,-88.123600,450m/data=!3m1!1e3!4m5!3m4!1s0x0:0x0!8m2!3d41.438800!4d-88.123600" xr:uid="{0F5D49D9-0218-4180-86ED-0F64C0219E96}"/>
    <hyperlink ref="F11583" r:id="rId23160" display="https://www.bing.com/maps?cp=41.438800~-88.123600&amp;style=o&amp;lvl=18&amp;dir=0&amp;sp=point.41.438800_-88.123600_Elwood Energy LLC" xr:uid="{E6035BF7-38D6-45D0-8BAC-3F12A116C550}"/>
    <hyperlink ref="E11584" r:id="rId23161" display="https://www.google.com/maps/@41.438800,-88.123600,450m/data=!3m1!1e3!4m5!3m4!1s0x0:0x0!8m2!3d41.438800!4d-88.123600" xr:uid="{00FBCBFF-829C-4F1E-9AF6-70FFE882B034}"/>
    <hyperlink ref="F11584" r:id="rId23162" display="https://www.bing.com/maps?cp=41.438800~-88.123600&amp;style=o&amp;lvl=18&amp;dir=0&amp;sp=point.41.438800_-88.123600_Elwood Energy LLC" xr:uid="{9DCF3498-E058-4121-BA1B-0BFDD5A1B02E}"/>
    <hyperlink ref="E11585" r:id="rId23163" display="https://www.google.com/maps/@41.438800,-88.123600,450m/data=!3m1!1e3!4m5!3m4!1s0x0:0x0!8m2!3d41.438800!4d-88.123600" xr:uid="{64CD73E8-7915-425E-904C-5A16325EAC50}"/>
    <hyperlink ref="F11585" r:id="rId23164" display="https://www.bing.com/maps?cp=41.438800~-88.123600&amp;style=o&amp;lvl=18&amp;dir=0&amp;sp=point.41.438800_-88.123600_Elwood Energy LLC" xr:uid="{24882F8A-F3EC-4441-A030-40FAEB45FA95}"/>
    <hyperlink ref="E11586" r:id="rId23165" display="https://www.google.com/maps/@41.438800,-88.123600,450m/data=!3m1!1e3!4m5!3m4!1s0x0:0x0!8m2!3d41.438800!4d-88.123600" xr:uid="{36360FD6-19E1-48BB-B834-7EBB761417A6}"/>
    <hyperlink ref="F11586" r:id="rId23166" display="https://www.bing.com/maps?cp=41.438800~-88.123600&amp;style=o&amp;lvl=18&amp;dir=0&amp;sp=point.41.438800_-88.123600_Elwood Energy LLC" xr:uid="{2F24E0E3-EBA5-4662-9D0A-358651053C0B}"/>
    <hyperlink ref="E11587" r:id="rId23167" display="https://www.google.com/maps/@41.438800,-88.123600,450m/data=!3m1!1e3!4m5!3m4!1s0x0:0x0!8m2!3d41.438800!4d-88.123600" xr:uid="{5D8EBFD8-46C0-4055-BABF-D2DD6BDE1792}"/>
    <hyperlink ref="F11587" r:id="rId23168" display="https://www.bing.com/maps?cp=41.438800~-88.123600&amp;style=o&amp;lvl=18&amp;dir=0&amp;sp=point.41.438800_-88.123600_Elwood Energy LLC" xr:uid="{2688DCBE-6CB0-49CB-8629-6E6ED683026B}"/>
    <hyperlink ref="E11588" r:id="rId23169" display="https://www.google.com/maps/@41.438800,-88.123600,450m/data=!3m1!1e3!4m5!3m4!1s0x0:0x0!8m2!3d41.438800!4d-88.123600" xr:uid="{68E0949C-34CC-4681-9764-40ED0BF9B1D1}"/>
    <hyperlink ref="F11588" r:id="rId23170" display="https://www.bing.com/maps?cp=41.438800~-88.123600&amp;style=o&amp;lvl=18&amp;dir=0&amp;sp=point.41.438800_-88.123600_Elwood Energy LLC" xr:uid="{EE9D309E-B704-4562-BF73-A4AAD0C13912}"/>
    <hyperlink ref="E11589" r:id="rId23171" display="https://www.google.com/maps/@41.438800,-88.123600,450m/data=!3m1!1e3!4m5!3m4!1s0x0:0x0!8m2!3d41.438800!4d-88.123600" xr:uid="{D1380F09-8718-419E-983E-189E63E41841}"/>
    <hyperlink ref="F11589" r:id="rId23172" display="https://www.bing.com/maps?cp=41.438800~-88.123600&amp;style=o&amp;lvl=18&amp;dir=0&amp;sp=point.41.438800_-88.123600_Elwood Energy LLC" xr:uid="{C870827A-E217-47EE-B435-89F8BC36484F}"/>
    <hyperlink ref="E11590" r:id="rId23173" display="https://www.google.com/maps/@39.669200,-105.001800,450m/data=!3m1!1e3!4m5!3m4!1s0x0:0x0!8m2!3d39.669200!4d-105.001800" xr:uid="{09490D3A-5BCB-478B-BB54-FB936E2888FC}"/>
    <hyperlink ref="F11590" r:id="rId23174" display="https://www.bing.com/maps?cp=39.669200~-105.001800&amp;style=o&amp;lvl=18&amp;dir=0&amp;sp=point.39.669200_-105.001800_Arapahoe Combustion Turbine Project" xr:uid="{980C2C14-FE84-4FBC-8216-73F45512A6FD}"/>
    <hyperlink ref="E11591" r:id="rId23175" display="https://www.google.com/maps/@39.669200,-105.001800,450m/data=!3m1!1e3!4m5!3m4!1s0x0:0x0!8m2!3d39.669200!4d-105.001800" xr:uid="{3D823146-B9E7-4885-BAC2-12E8AEAC0608}"/>
    <hyperlink ref="F11591" r:id="rId23176" display="https://www.bing.com/maps?cp=39.669200~-105.001800&amp;style=o&amp;lvl=18&amp;dir=0&amp;sp=point.39.669200_-105.001800_Arapahoe Combustion Turbine Project" xr:uid="{944694DD-BD98-4F33-B884-E979B10CF963}"/>
    <hyperlink ref="E11592" r:id="rId23177" display="https://www.google.com/maps/@39.669200,-105.001800,450m/data=!3m1!1e3!4m5!3m4!1s0x0:0x0!8m2!3d39.669200!4d-105.001800" xr:uid="{405097A9-1BD3-4F8C-A8C2-AE8BF23F799E}"/>
    <hyperlink ref="F11592" r:id="rId23178" display="https://www.bing.com/maps?cp=39.669200~-105.001800&amp;style=o&amp;lvl=18&amp;dir=0&amp;sp=point.39.669200_-105.001800_Arapahoe Combustion Turbine Project" xr:uid="{7CE6C22E-9529-4874-8A16-DDBA40043999}"/>
    <hyperlink ref="E11593" r:id="rId23179" display="https://www.google.com/maps/@40.470500,-88.398700,450m/data=!3m1!1e3!4m5!3m4!1s0x0:0x0!8m2!3d40.470500!4d-88.398700" xr:uid="{F0CA5813-C15D-4934-84E9-19A3E8294425}"/>
    <hyperlink ref="F11593" r:id="rId23180" display="https://www.bing.com/maps?cp=40.470500~-88.398700&amp;style=o&amp;lvl=18&amp;dir=0&amp;sp=point.40.470500_-88.398700_Gibson City Energy Center LLC" xr:uid="{02B04407-25D1-448F-8D7F-3AA1DE7E7B9B}"/>
    <hyperlink ref="E11594" r:id="rId23181" display="https://www.google.com/maps/@40.470500,-88.398700,450m/data=!3m1!1e3!4m5!3m4!1s0x0:0x0!8m2!3d40.470500!4d-88.398700" xr:uid="{CC99F345-92D6-43E5-9EDC-601F13C3A3E6}"/>
    <hyperlink ref="F11594" r:id="rId23182" display="https://www.bing.com/maps?cp=40.470500~-88.398700&amp;style=o&amp;lvl=18&amp;dir=0&amp;sp=point.40.470500_-88.398700_Gibson City Energy Center LLC" xr:uid="{157CEF03-93CD-4CC9-87B8-5FBA3EDFE3B0}"/>
    <hyperlink ref="E11595" r:id="rId23183" display="https://www.google.com/maps/@38.111400,-89.346700,450m/data=!3m1!1e3!4m5!3m4!1s0x0:0x0!8m2!3d38.111400!4d-89.346700" xr:uid="{8FDE6751-32FA-44FA-A268-696F2D326811}"/>
    <hyperlink ref="F11595" r:id="rId23184" display="https://www.bing.com/maps?cp=38.111400~-89.346700&amp;style=o&amp;lvl=18&amp;dir=0&amp;sp=point.38.111400_-89.346700_Pinckneyville" xr:uid="{10379DF8-69C8-4499-9516-DA62584C2467}"/>
    <hyperlink ref="E11596" r:id="rId23185" display="https://www.google.com/maps/@38.111400,-89.346700,450m/data=!3m1!1e3!4m5!3m4!1s0x0:0x0!8m2!3d38.111400!4d-89.346700" xr:uid="{D1726154-453E-4984-9464-DFAA73A3AEFA}"/>
    <hyperlink ref="F11596" r:id="rId23186" display="https://www.bing.com/maps?cp=38.111400~-89.346700&amp;style=o&amp;lvl=18&amp;dir=0&amp;sp=point.38.111400_-89.346700_Pinckneyville" xr:uid="{045593DA-05ED-4632-9B2E-D021A90C1A31}"/>
    <hyperlink ref="E11597" r:id="rId23187" display="https://www.google.com/maps/@38.111400,-89.346700,450m/data=!3m1!1e3!4m5!3m4!1s0x0:0x0!8m2!3d38.111400!4d-89.346700" xr:uid="{B7DC76FD-9AD1-403E-9D9C-72803B228D04}"/>
    <hyperlink ref="F11597" r:id="rId23188" display="https://www.bing.com/maps?cp=38.111400~-89.346700&amp;style=o&amp;lvl=18&amp;dir=0&amp;sp=point.38.111400_-89.346700_Pinckneyville" xr:uid="{043336F5-E698-4F91-BBF3-8945979C8F43}"/>
    <hyperlink ref="E11598" r:id="rId23189" display="https://www.google.com/maps/@38.111400,-89.346700,450m/data=!3m1!1e3!4m5!3m4!1s0x0:0x0!8m2!3d38.111400!4d-89.346700" xr:uid="{69C5D1B2-7759-4CB0-B523-7A5787C4B8FE}"/>
    <hyperlink ref="F11598" r:id="rId23190" display="https://www.bing.com/maps?cp=38.111400~-89.346700&amp;style=o&amp;lvl=18&amp;dir=0&amp;sp=point.38.111400_-89.346700_Pinckneyville" xr:uid="{CB382ABE-AFA9-4575-A2AF-19082FE6FF3B}"/>
    <hyperlink ref="E11599" r:id="rId23191" display="https://www.google.com/maps/@38.111400,-89.346700,450m/data=!3m1!1e3!4m5!3m4!1s0x0:0x0!8m2!3d38.111400!4d-89.346700" xr:uid="{4D8E7C86-F50E-43ED-B84A-51D97C7C7745}"/>
    <hyperlink ref="F11599" r:id="rId23192" display="https://www.bing.com/maps?cp=38.111400~-89.346700&amp;style=o&amp;lvl=18&amp;dir=0&amp;sp=point.38.111400_-89.346700_Pinckneyville" xr:uid="{2A24AD51-67B9-46D0-A691-48F53FE33CCB}"/>
    <hyperlink ref="E11600" r:id="rId23193" display="https://www.google.com/maps/@38.111400,-89.346700,450m/data=!3m1!1e3!4m5!3m4!1s0x0:0x0!8m2!3d38.111400!4d-89.346700" xr:uid="{79579E91-7CB5-4BC3-BC47-599EF3CA6A66}"/>
    <hyperlink ref="F11600" r:id="rId23194" display="https://www.bing.com/maps?cp=38.111400~-89.346700&amp;style=o&amp;lvl=18&amp;dir=0&amp;sp=point.38.111400_-89.346700_Pinckneyville" xr:uid="{E73D3024-EC21-4BF5-8D59-4814EE7A2A18}"/>
    <hyperlink ref="E11601" r:id="rId23195" display="https://www.google.com/maps/@38.111400,-89.346700,450m/data=!3m1!1e3!4m5!3m4!1s0x0:0x0!8m2!3d38.111400!4d-89.346700" xr:uid="{4BFC9C53-5E2F-4241-B4B2-9E8A7C77E6EF}"/>
    <hyperlink ref="F11601" r:id="rId23196" display="https://www.bing.com/maps?cp=38.111400~-89.346700&amp;style=o&amp;lvl=18&amp;dir=0&amp;sp=point.38.111400_-89.346700_Pinckneyville" xr:uid="{BC172062-BED3-428B-B84A-ACBCBD00667C}"/>
    <hyperlink ref="E11602" r:id="rId23197" display="https://www.google.com/maps/@38.111400,-89.346700,450m/data=!3m1!1e3!4m5!3m4!1s0x0:0x0!8m2!3d38.111400!4d-89.346700" xr:uid="{0A49438D-93B9-496A-81EC-C8A82E9EAEDD}"/>
    <hyperlink ref="F11602" r:id="rId23198" display="https://www.bing.com/maps?cp=38.111400~-89.346700&amp;style=o&amp;lvl=18&amp;dir=0&amp;sp=point.38.111400_-89.346700_Pinckneyville" xr:uid="{2FE634AB-07DA-4DAC-8F70-2727A4A31257}"/>
    <hyperlink ref="E11603" r:id="rId23199" display="https://www.google.com/maps/@38.761900,-89.012800,450m/data=!3m1!1e3!4m5!3m4!1s0x0:0x0!8m2!3d38.761900!4d-89.012800" xr:uid="{56486B92-FB44-4884-904F-9762ADACCD6B}"/>
    <hyperlink ref="F11603" r:id="rId23200" display="https://www.bing.com/maps?cp=38.761900~-89.012800&amp;style=o&amp;lvl=18&amp;dir=0&amp;sp=point.38.761900_-89.012800_Kinmundy" xr:uid="{C2C08B92-CBB4-4D7E-9A40-2D0D07A37F17}"/>
    <hyperlink ref="E11604" r:id="rId23201" display="https://www.google.com/maps/@38.761900,-89.012800,450m/data=!3m1!1e3!4m5!3m4!1s0x0:0x0!8m2!3d38.761900!4d-89.012800" xr:uid="{0D51ECDE-4F78-4713-AE4C-AB3B274F4F16}"/>
    <hyperlink ref="F11604" r:id="rId23202" display="https://www.bing.com/maps?cp=38.761900~-89.012800&amp;style=o&amp;lvl=18&amp;dir=0&amp;sp=point.38.761900_-89.012800_Kinmundy" xr:uid="{F24F476A-CA6E-40FF-BA47-95AA76E0BAF3}"/>
    <hyperlink ref="E11605" r:id="rId23203" display="https://www.google.com/maps/@27.813900,-97.428300,450m/data=!3m1!1e3!4m5!3m4!1s0x0:0x0!8m2!3d27.813900!4d-97.428300" xr:uid="{5BB843ED-73D2-45B2-8041-BB96A2BFC5E6}"/>
    <hyperlink ref="F11605" r:id="rId23204" display="https://www.bing.com/maps?cp=27.813900~-97.428300&amp;style=o&amp;lvl=18&amp;dir=0&amp;sp=point.27.813900_-97.428300_Corpus Christi Energy Center" xr:uid="{61807C88-48F7-4137-84CA-5385E231BA25}"/>
    <hyperlink ref="E11606" r:id="rId23205" display="https://www.google.com/maps/@27.813900,-97.428300,450m/data=!3m1!1e3!4m5!3m4!1s0x0:0x0!8m2!3d27.813900!4d-97.428300" xr:uid="{29B8543B-B877-47A2-8304-77B7A08184E7}"/>
    <hyperlink ref="F11606" r:id="rId23206" display="https://www.bing.com/maps?cp=27.813900~-97.428300&amp;style=o&amp;lvl=18&amp;dir=0&amp;sp=point.27.813900_-97.428300_Corpus Christi Energy Center" xr:uid="{98E49E2D-D589-4DA1-AA21-29D60DDE853E}"/>
    <hyperlink ref="E11607" r:id="rId23207" display="https://www.google.com/maps/@27.813900,-97.428300,450m/data=!3m1!1e3!4m5!3m4!1s0x0:0x0!8m2!3d27.813900!4d-97.428300" xr:uid="{164B8110-D2DA-451B-9D6F-2E7BFAC436E7}"/>
    <hyperlink ref="F11607" r:id="rId23208" display="https://www.bing.com/maps?cp=27.813900~-97.428300&amp;style=o&amp;lvl=18&amp;dir=0&amp;sp=point.27.813900_-97.428300_Corpus Christi Energy Center" xr:uid="{977565C6-2400-439D-952C-D7BA12D12BF0}"/>
    <hyperlink ref="E11608" r:id="rId23209" display="https://www.google.com/maps/@40.020500,-105.200900,450m/data=!3m1!1e3!4m5!3m4!1s0x0:0x0!8m2!3d40.020500!4d-105.200900" xr:uid="{9E1AC034-312C-44AE-9078-BB3DAC5669ED}"/>
    <hyperlink ref="F11608" r:id="rId23210" display="https://www.bing.com/maps?cp=40.020500~-105.200900&amp;style=o&amp;lvl=18&amp;dir=0&amp;sp=point.40.020500_-105.200900_Valmont Combustion Turbine Project" xr:uid="{9E7860CA-C57F-4485-B582-B783BAE6CF25}"/>
    <hyperlink ref="E11609" r:id="rId23211" display="https://www.google.com/maps/@40.020500,-105.200900,450m/data=!3m1!1e3!4m5!3m4!1s0x0:0x0!8m2!3d40.020500!4d-105.200900" xr:uid="{4A145B8A-2BAC-42AA-B3A7-89A4BB10AC51}"/>
    <hyperlink ref="F11609" r:id="rId23212" display="https://www.bing.com/maps?cp=40.020500~-105.200900&amp;style=o&amp;lvl=18&amp;dir=0&amp;sp=point.40.020500_-105.200900_Valmont Combustion Turbine Project" xr:uid="{0465F9E5-D630-4920-9DF7-7E26818DCB72}"/>
    <hyperlink ref="E11610" r:id="rId23213" display="https://www.google.com/maps/@44.291700,-96.375000,450m/data=!3m1!1e3!4m5!3m4!1s0x0:0x0!8m2!3d44.291700!4d-96.375000" xr:uid="{A5AC79AD-0751-4625-985F-4D76D994FC57}"/>
    <hyperlink ref="F11610" r:id="rId23214" display="https://www.bing.com/maps?cp=44.291700~-96.375000&amp;style=o&amp;lvl=18&amp;dir=0&amp;sp=point.44.291700_-96.375000_Lake Benton I" xr:uid="{E22A41AA-643F-41E3-B24B-51CF7CCBE798}"/>
    <hyperlink ref="E11611" r:id="rId23215" display="https://www.google.com/maps/@32.114185,-106.846483,450m/data=!3m1!1e3!4m5!3m4!1s0x0:0x0!8m2!3d32.114185!4d-106.846483" xr:uid="{6936F747-4583-42D7-8874-5850DE649B59}"/>
    <hyperlink ref="F11611" r:id="rId23216" display="https://www.bing.com/maps?cp=32.114185~-106.846483&amp;style=o&amp;lvl=18&amp;dir=0&amp;sp=point.32.114185_-106.846483_Afton Generating Station" xr:uid="{7339E9C4-DD12-443D-9BA1-E2713ADF2DA4}"/>
    <hyperlink ref="E11612" r:id="rId23217" display="https://www.google.com/maps/@32.114185,-106.846483,450m/data=!3m1!1e3!4m5!3m4!1s0x0:0x0!8m2!3d32.114185!4d-106.846483" xr:uid="{6E8E19D9-32BC-407D-9452-BBB4E495330A}"/>
    <hyperlink ref="F11612" r:id="rId23218" display="https://www.bing.com/maps?cp=32.114185~-106.846483&amp;style=o&amp;lvl=18&amp;dir=0&amp;sp=point.32.114185_-106.846483_Afton Generating Station" xr:uid="{F289C664-D899-401F-A2BE-CF7448CD3957}"/>
    <hyperlink ref="E11613" r:id="rId23219" display="https://www.google.com/maps/@42.110577,-71.453468,450m/data=!3m1!1e3!4m5!3m4!1s0x0:0x0!8m2!3d42.110577!4d-71.453468" xr:uid="{AF11B3D8-94AD-4F43-981F-7DAE6FC73224}"/>
    <hyperlink ref="F11613" r:id="rId23220" display="https://www.bing.com/maps?cp=42.110577~-71.453468&amp;style=o&amp;lvl=18&amp;dir=0&amp;sp=point.42.110577_-71.453468_ANP Bellingham Energy Project" xr:uid="{66C27D7F-A04C-4BD1-A62D-90C75E052FCE}"/>
    <hyperlink ref="E11614" r:id="rId23221" display="https://www.google.com/maps/@42.110577,-71.453468,450m/data=!3m1!1e3!4m5!3m4!1s0x0:0x0!8m2!3d42.110577!4d-71.453468" xr:uid="{AA5D343F-7FEE-4B0C-AAD9-A13201DC0630}"/>
    <hyperlink ref="F11614" r:id="rId23222" display="https://www.bing.com/maps?cp=42.110577~-71.453468&amp;style=o&amp;lvl=18&amp;dir=0&amp;sp=point.42.110577_-71.453468_ANP Bellingham Energy Project" xr:uid="{B4DB635D-CA13-49E2-802D-94A7D22462C8}"/>
    <hyperlink ref="E11615" r:id="rId23223" display="https://www.google.com/maps/@42.059876,-71.515811,450m/data=!3m1!1e3!4m5!3m4!1s0x0:0x0!8m2!3d42.059876!4d-71.515811" xr:uid="{3140CA78-6B9B-42DE-8FD8-BCC06069646D}"/>
    <hyperlink ref="F11615" r:id="rId23224" display="https://www.bing.com/maps?cp=42.059876~-71.515811&amp;style=o&amp;lvl=18&amp;dir=0&amp;sp=point.42.059876_-71.515811_ANP Blackstone Energy Project" xr:uid="{E3377BC5-2A0F-49AE-9AA8-5E7A81E765AD}"/>
    <hyperlink ref="E11616" r:id="rId23225" display="https://www.google.com/maps/@42.059876,-71.515811,450m/data=!3m1!1e3!4m5!3m4!1s0x0:0x0!8m2!3d42.059876!4d-71.515811" xr:uid="{472B23BC-5B85-4493-B404-584C187647F2}"/>
    <hyperlink ref="F11616" r:id="rId23226" display="https://www.bing.com/maps?cp=42.059876~-71.515811&amp;style=o&amp;lvl=18&amp;dir=0&amp;sp=point.42.059876_-71.515811_ANP Blackstone Energy Project" xr:uid="{A40B11CA-8FEC-4FE4-B2E0-7008F9F6F973}"/>
    <hyperlink ref="E11617" r:id="rId23227" display="https://www.google.com/maps/@31.840300,-102.326400,450m/data=!3m1!1e3!4m5!3m4!1s0x0:0x0!8m2!3d31.840300!4d-102.326400" xr:uid="{24EB5D97-8889-48F2-ABD8-04C604CA5484}"/>
    <hyperlink ref="F11617" r:id="rId23228" display="https://www.bing.com/maps?cp=31.840300~-102.326400&amp;style=o&amp;lvl=18&amp;dir=0&amp;sp=point.31.840300_-102.326400_Odessa-Ector Power Plant" xr:uid="{44B7EE4D-86EB-4DE0-AB5F-B7F3555C9B10}"/>
    <hyperlink ref="E11618" r:id="rId23229" display="https://www.google.com/maps/@31.840300,-102.326400,450m/data=!3m1!1e3!4m5!3m4!1s0x0:0x0!8m2!3d31.840300!4d-102.326400" xr:uid="{AFB7A99A-6045-4F8C-ADE5-88DCF182779A}"/>
    <hyperlink ref="F11618" r:id="rId23230" display="https://www.bing.com/maps?cp=31.840300~-102.326400&amp;style=o&amp;lvl=18&amp;dir=0&amp;sp=point.31.840300_-102.326400_Odessa-Ector Power Plant" xr:uid="{38A60329-40DD-494B-9885-538BDDA1DD00}"/>
    <hyperlink ref="E11619" r:id="rId23231" display="https://www.google.com/maps/@31.840300,-102.326400,450m/data=!3m1!1e3!4m5!3m4!1s0x0:0x0!8m2!3d31.840300!4d-102.326400" xr:uid="{978780D1-FD75-443B-970F-3CAC936DBF04}"/>
    <hyperlink ref="F11619" r:id="rId23232" display="https://www.bing.com/maps?cp=31.840300~-102.326400&amp;style=o&amp;lvl=18&amp;dir=0&amp;sp=point.31.840300_-102.326400_Odessa-Ector Power Plant" xr:uid="{EA13467B-DA2F-4297-8761-9C334167475C}"/>
    <hyperlink ref="E11620" r:id="rId23233" display="https://www.google.com/maps/@31.840300,-102.326400,450m/data=!3m1!1e3!4m5!3m4!1s0x0:0x0!8m2!3d31.840300!4d-102.326400" xr:uid="{23B0BF4C-0E94-44CF-933F-C67BFF3592D5}"/>
    <hyperlink ref="F11620" r:id="rId23234" display="https://www.bing.com/maps?cp=31.840300~-102.326400&amp;style=o&amp;lvl=18&amp;dir=0&amp;sp=point.31.840300_-102.326400_Odessa-Ector Power Plant" xr:uid="{09074330-656D-4803-9FB4-AE93F140A114}"/>
    <hyperlink ref="E11621" r:id="rId23235" display="https://www.google.com/maps/@31.840300,-102.326400,450m/data=!3m1!1e3!4m5!3m4!1s0x0:0x0!8m2!3d31.840300!4d-102.326400" xr:uid="{A7DAE40E-7A24-4D60-99AE-0F41F4B2922C}"/>
    <hyperlink ref="F11621" r:id="rId23236" display="https://www.bing.com/maps?cp=31.840300~-102.326400&amp;style=o&amp;lvl=18&amp;dir=0&amp;sp=point.31.840300_-102.326400_Odessa-Ector Power Plant" xr:uid="{DB07F77E-FA9C-4D12-8D0E-7D12AC2C06FE}"/>
    <hyperlink ref="E11622" r:id="rId23237" display="https://www.google.com/maps/@31.840300,-102.326400,450m/data=!3m1!1e3!4m5!3m4!1s0x0:0x0!8m2!3d31.840300!4d-102.326400" xr:uid="{E9D37838-5B34-4F08-B37E-A48A5F0CEAB7}"/>
    <hyperlink ref="F11622" r:id="rId23238" display="https://www.bing.com/maps?cp=31.840300~-102.326400&amp;style=o&amp;lvl=18&amp;dir=0&amp;sp=point.31.840300_-102.326400_Odessa-Ector Power Plant" xr:uid="{1ED5AB3F-D516-447F-A1E6-DB72B132C89D}"/>
    <hyperlink ref="E11623" r:id="rId23239" display="https://www.google.com/maps/@41.411944,-88.332778,450m/data=!3m1!1e3!4m5!3m4!1s0x0:0x0!8m2!3d41.411944!4d-88.332778" xr:uid="{F8531463-601A-45FA-AD09-525D9003EA44}"/>
    <hyperlink ref="F11623" r:id="rId23240" display="https://www.bing.com/maps?cp=41.411944~-88.332778&amp;style=o&amp;lvl=18&amp;dir=0&amp;sp=point.41.411944_-88.332778_Morris Cogeneration LLC" xr:uid="{FA709A13-2572-49ED-A5AE-BAA74F59C392}"/>
    <hyperlink ref="E11624" r:id="rId23241" display="https://www.google.com/maps/@41.411944,-88.332778,450m/data=!3m1!1e3!4m5!3m4!1s0x0:0x0!8m2!3d41.411944!4d-88.332778" xr:uid="{466C092F-3D7D-41C6-AEF3-8EF7E04FF439}"/>
    <hyperlink ref="F11624" r:id="rId23242" display="https://www.bing.com/maps?cp=41.411944~-88.332778&amp;style=o&amp;lvl=18&amp;dir=0&amp;sp=point.41.411944_-88.332778_Morris Cogeneration LLC" xr:uid="{1688ECC4-C396-4D65-9F28-09990222A17F}"/>
    <hyperlink ref="E11625" r:id="rId23243" display="https://www.google.com/maps/@41.411944,-88.332778,450m/data=!3m1!1e3!4m5!3m4!1s0x0:0x0!8m2!3d41.411944!4d-88.332778" xr:uid="{167FA7B1-6A8E-40FE-9841-CC51DE9578C2}"/>
    <hyperlink ref="F11625" r:id="rId23244" display="https://www.bing.com/maps?cp=41.411944~-88.332778&amp;style=o&amp;lvl=18&amp;dir=0&amp;sp=point.41.411944_-88.332778_Morris Cogeneration LLC" xr:uid="{9F213567-B73B-49EE-9B1E-881F52E4754B}"/>
    <hyperlink ref="E11626" r:id="rId23245" display="https://www.google.com/maps/@41.411944,-88.332778,450m/data=!3m1!1e3!4m5!3m4!1s0x0:0x0!8m2!3d41.411944!4d-88.332778" xr:uid="{85A7C820-F5B0-4E88-928D-93A08F5471E3}"/>
    <hyperlink ref="F11626" r:id="rId23246" display="https://www.bing.com/maps?cp=41.411944~-88.332778&amp;style=o&amp;lvl=18&amp;dir=0&amp;sp=point.41.411944_-88.332778_Morris Cogeneration LLC" xr:uid="{A080FE34-5801-4FB2-8BA1-99888253C112}"/>
    <hyperlink ref="E11627" r:id="rId23247" display="https://www.google.com/maps/@38.030071,-121.873004,450m/data=!3m1!1e3!4m5!3m4!1s0x0:0x0!8m2!3d38.030071!4d-121.873004" xr:uid="{6EFD8DBC-4F1D-49FB-818A-8AD3E8B556BB}"/>
    <hyperlink ref="F11627" r:id="rId23248" display="https://www.bing.com/maps?cp=38.030071~-121.873004&amp;style=o&amp;lvl=18&amp;dir=0&amp;sp=point.38.030071_-121.873004_Los Medanos Energy Center" xr:uid="{90D94D6B-1C7C-451A-A30D-D6D20D439FEA}"/>
    <hyperlink ref="E11628" r:id="rId23249" display="https://www.google.com/maps/@38.030071,-121.873004,450m/data=!3m1!1e3!4m5!3m4!1s0x0:0x0!8m2!3d38.030071!4d-121.873004" xr:uid="{22A7E07C-0EF2-46E2-BDA7-1A614943E6DD}"/>
    <hyperlink ref="F11628" r:id="rId23250" display="https://www.bing.com/maps?cp=38.030071~-121.873004&amp;style=o&amp;lvl=18&amp;dir=0&amp;sp=point.38.030071_-121.873004_Los Medanos Energy Center" xr:uid="{FEE2CCCE-96F7-4B7F-93D5-E66C4F9D22C4}"/>
    <hyperlink ref="E11629" r:id="rId23251" display="https://www.google.com/maps/@38.030071,-121.873004,450m/data=!3m1!1e3!4m5!3m4!1s0x0:0x0!8m2!3d38.030071!4d-121.873004" xr:uid="{113E933F-919E-42B2-A9C2-86B18F3286BC}"/>
    <hyperlink ref="F11629" r:id="rId23252" display="https://www.bing.com/maps?cp=38.030071~-121.873004&amp;style=o&amp;lvl=18&amp;dir=0&amp;sp=point.38.030071_-121.873004_Los Medanos Energy Center" xr:uid="{A85585E0-C246-4EE9-A7E1-E6A46A9E006B}"/>
    <hyperlink ref="E11630" r:id="rId23253" display="https://www.google.com/maps/@32.378969,-90.219906,450m/data=!3m1!1e3!4m5!3m4!1s0x0:0x0!8m2!3d32.378969!4d-90.219906" xr:uid="{070A7D36-5145-45E7-98F3-E7936FDB0AF8}"/>
    <hyperlink ref="F11630" r:id="rId23254" display="https://www.bing.com/maps?cp=32.378969~-90.219906&amp;style=o&amp;lvl=18&amp;dir=0&amp;sp=point.32.378969_-90.219906_Hinds Energy Facility" xr:uid="{B7845190-2DFE-433B-A6A0-7902A0E2BC16}"/>
    <hyperlink ref="E11631" r:id="rId23255" display="https://www.google.com/maps/@32.378969,-90.219906,450m/data=!3m1!1e3!4m5!3m4!1s0x0:0x0!8m2!3d32.378969!4d-90.219906" xr:uid="{E2D6F59E-78EF-4AC9-9D5B-804B9CEF3F13}"/>
    <hyperlink ref="F11631" r:id="rId23256" display="https://www.bing.com/maps?cp=32.378969~-90.219906&amp;style=o&amp;lvl=18&amp;dir=0&amp;sp=point.32.378969_-90.219906_Hinds Energy Facility" xr:uid="{1DCC8CAC-D4D8-402C-A9CE-6257489866B9}"/>
    <hyperlink ref="E11632" r:id="rId23257" display="https://www.google.com/maps/@32.378969,-90.219906,450m/data=!3m1!1e3!4m5!3m4!1s0x0:0x0!8m2!3d32.378969!4d-90.219906" xr:uid="{EB432DAB-DA2C-430A-B73D-5680BA9F702F}"/>
    <hyperlink ref="F11632" r:id="rId23258" display="https://www.bing.com/maps?cp=32.378969~-90.219906&amp;style=o&amp;lvl=18&amp;dir=0&amp;sp=point.32.378969_-90.219906_Hinds Energy Facility" xr:uid="{D7FBFD5B-A18C-4A6B-A65A-CBB5A96BFEC2}"/>
    <hyperlink ref="E11633" r:id="rId23259" display="https://www.google.com/maps/@32.378969,-90.219906,450m/data=!3m1!1e3!4m5!3m4!1s0x0:0x0!8m2!3d32.378969!4d-90.219906" xr:uid="{2BB1374A-8DF6-4262-AAA5-36EE7B1CEE72}"/>
    <hyperlink ref="F11633" r:id="rId23260" display="https://www.bing.com/maps?cp=32.378969~-90.219906&amp;style=o&amp;lvl=18&amp;dir=0&amp;sp=point.32.378969_-90.219906_Hinds Energy Facility" xr:uid="{4C1E8BFE-B8C0-4C58-9181-532904EB4B3D}"/>
    <hyperlink ref="E11634" r:id="rId23261" display="https://www.google.com/maps/@33.014700,-89.675300,450m/data=!3m1!1e3!4m5!3m4!1s0x0:0x0!8m2!3d33.014700!4d-89.675300" xr:uid="{767AF577-145B-422C-A326-7D3D1061E238}"/>
    <hyperlink ref="F11634" r:id="rId23262" display="https://www.bing.com/maps?cp=33.014700~-89.675300&amp;style=o&amp;lvl=18&amp;dir=0&amp;sp=point.33.014700_-89.675300_Attala" xr:uid="{D228B071-358C-4797-8A16-B307012D2910}"/>
    <hyperlink ref="E11635" r:id="rId23263" display="https://www.google.com/maps/@33.014700,-89.675300,450m/data=!3m1!1e3!4m5!3m4!1s0x0:0x0!8m2!3d33.014700!4d-89.675300" xr:uid="{EB5D0602-0DA2-4365-A783-EF505A97EFD7}"/>
    <hyperlink ref="F11635" r:id="rId23264" display="https://www.bing.com/maps?cp=33.014700~-89.675300&amp;style=o&amp;lvl=18&amp;dir=0&amp;sp=point.33.014700_-89.675300_Attala" xr:uid="{BF392C50-3824-4C16-BECC-80810C2758EF}"/>
    <hyperlink ref="E11636" r:id="rId23265" display="https://www.google.com/maps/@33.014700,-89.675300,450m/data=!3m1!1e3!4m5!3m4!1s0x0:0x0!8m2!3d33.014700!4d-89.675300" xr:uid="{EFD242E9-ADC2-4D66-AEB5-5276B654945F}"/>
    <hyperlink ref="F11636" r:id="rId23266" display="https://www.bing.com/maps?cp=33.014700~-89.675300&amp;style=o&amp;lvl=18&amp;dir=0&amp;sp=point.33.014700_-89.675300_Attala" xr:uid="{634BB709-23D3-4BC2-A6A4-6688F65F5665}"/>
    <hyperlink ref="E11637" r:id="rId23267" display="https://www.google.com/maps/@34.592300,-92.216600,450m/data=!3m1!1e3!4m5!3m4!1s0x0:0x0!8m2!3d34.592300!4d-92.216600" xr:uid="{3670FEBA-5793-4CFD-B25A-C47739FD0D7B}"/>
    <hyperlink ref="F11637" r:id="rId23268" display="https://www.bing.com/maps?cp=34.592300~-92.216600&amp;style=o&amp;lvl=18&amp;dir=0&amp;sp=point.34.592300_-92.216600_Harry L. Oswald" xr:uid="{07E0EA2C-C984-4497-AA17-13D3F78B67C2}"/>
    <hyperlink ref="E11638" r:id="rId23269" display="https://www.google.com/maps/@34.592300,-92.216600,450m/data=!3m1!1e3!4m5!3m4!1s0x0:0x0!8m2!3d34.592300!4d-92.216600" xr:uid="{C6C52F7A-6C1E-4496-BCA0-41022E546DC7}"/>
    <hyperlink ref="F11638" r:id="rId23270" display="https://www.bing.com/maps?cp=34.592300~-92.216600&amp;style=o&amp;lvl=18&amp;dir=0&amp;sp=point.34.592300_-92.216600_Harry L. Oswald" xr:uid="{55363E0D-A372-4C49-BE3C-A2728EE628E0}"/>
    <hyperlink ref="E11639" r:id="rId23271" display="https://www.google.com/maps/@34.592300,-92.216600,450m/data=!3m1!1e3!4m5!3m4!1s0x0:0x0!8m2!3d34.592300!4d-92.216600" xr:uid="{3F7FCBE1-B831-4234-8974-FB7B00FA9C15}"/>
    <hyperlink ref="F11639" r:id="rId23272" display="https://www.bing.com/maps?cp=34.592300~-92.216600&amp;style=o&amp;lvl=18&amp;dir=0&amp;sp=point.34.592300_-92.216600_Harry L. Oswald" xr:uid="{E6A41AF0-3FFF-4AC5-A333-D09ABF5269F1}"/>
    <hyperlink ref="E11640" r:id="rId23273" display="https://www.google.com/maps/@34.592300,-92.216600,450m/data=!3m1!1e3!4m5!3m4!1s0x0:0x0!8m2!3d34.592300!4d-92.216600" xr:uid="{3AC5B42A-92B8-4140-9273-D2B937140255}"/>
    <hyperlink ref="F11640" r:id="rId23274" display="https://www.bing.com/maps?cp=34.592300~-92.216600&amp;style=o&amp;lvl=18&amp;dir=0&amp;sp=point.34.592300_-92.216600_Harry L. Oswald" xr:uid="{374370DC-551C-4AF2-95FE-62C37D3BF88C}"/>
    <hyperlink ref="E11641" r:id="rId23275" display="https://www.google.com/maps/@34.592300,-92.216600,450m/data=!3m1!1e3!4m5!3m4!1s0x0:0x0!8m2!3d34.592300!4d-92.216600" xr:uid="{BD17E5FE-64A3-4702-A8B3-11AAD57D17B2}"/>
    <hyperlink ref="F11641" r:id="rId23276" display="https://www.bing.com/maps?cp=34.592300~-92.216600&amp;style=o&amp;lvl=18&amp;dir=0&amp;sp=point.34.592300_-92.216600_Harry L. Oswald" xr:uid="{05C92885-468E-4771-BAB3-E076FDA46320}"/>
    <hyperlink ref="E11642" r:id="rId23277" display="https://www.google.com/maps/@34.592300,-92.216600,450m/data=!3m1!1e3!4m5!3m4!1s0x0:0x0!8m2!3d34.592300!4d-92.216600" xr:uid="{4B2A17B1-CD5D-436A-91C4-066229A0BF38}"/>
    <hyperlink ref="F11642" r:id="rId23278" display="https://www.bing.com/maps?cp=34.592300~-92.216600&amp;style=o&amp;lvl=18&amp;dir=0&amp;sp=point.34.592300_-92.216600_Harry L. Oswald" xr:uid="{DD53A3E7-47D1-41E4-9A99-CE74EF4257A4}"/>
    <hyperlink ref="E11643" r:id="rId23279" display="https://www.google.com/maps/@34.592300,-92.216600,450m/data=!3m1!1e3!4m5!3m4!1s0x0:0x0!8m2!3d34.592300!4d-92.216600" xr:uid="{761F1687-6875-4636-B87E-60BF432F8D15}"/>
    <hyperlink ref="F11643" r:id="rId23280" display="https://www.bing.com/maps?cp=34.592300~-92.216600&amp;style=o&amp;lvl=18&amp;dir=0&amp;sp=point.34.592300_-92.216600_Harry L. Oswald" xr:uid="{2BDBB2E6-F251-4D34-974F-9D9776F003FC}"/>
    <hyperlink ref="E11644" r:id="rId23281" display="https://www.google.com/maps/@34.592300,-92.216600,450m/data=!3m1!1e3!4m5!3m4!1s0x0:0x0!8m2!3d34.592300!4d-92.216600" xr:uid="{0D4F9AB5-786E-4A2E-935E-617F12F4B087}"/>
    <hyperlink ref="F11644" r:id="rId23282" display="https://www.bing.com/maps?cp=34.592300~-92.216600&amp;style=o&amp;lvl=18&amp;dir=0&amp;sp=point.34.592300_-92.216600_Harry L. Oswald" xr:uid="{32915B9E-15EE-41D5-96D3-5C8C26D07362}"/>
    <hyperlink ref="E11645" r:id="rId23283" display="https://www.google.com/maps/@34.592300,-92.216600,450m/data=!3m1!1e3!4m5!3m4!1s0x0:0x0!8m2!3d34.592300!4d-92.216600" xr:uid="{AD452DBD-059A-4577-94AA-F5FA1C410C54}"/>
    <hyperlink ref="F11645" r:id="rId23284" display="https://www.bing.com/maps?cp=34.592300~-92.216600&amp;style=o&amp;lvl=18&amp;dir=0&amp;sp=point.34.592300_-92.216600_Harry L. Oswald" xr:uid="{AB5858AA-7BCC-4539-9317-D7C905F59F1A}"/>
    <hyperlink ref="E11646" r:id="rId23285" display="https://www.google.com/maps/@41.393315,-87.943612,450m/data=!3m1!1e3!4m5!3m4!1s0x0:0x0!8m2!3d41.393315!4d-87.943612" xr:uid="{D2BA490D-22F3-498B-AE34-2CEDDE816AC9}"/>
    <hyperlink ref="F11646" r:id="rId23286" display="https://www.bing.com/maps?cp=41.393315~-87.943612&amp;style=o&amp;lvl=18&amp;dir=0&amp;sp=point.41.393315_-87.943612_Lincoln Generating Facility" xr:uid="{7EDFF178-60EB-4050-B62D-C01D708DC737}"/>
    <hyperlink ref="E11647" r:id="rId23287" display="https://www.google.com/maps/@41.393315,-87.943612,450m/data=!3m1!1e3!4m5!3m4!1s0x0:0x0!8m2!3d41.393315!4d-87.943612" xr:uid="{427D19E1-D548-4A89-8F6A-A416AEA791F6}"/>
    <hyperlink ref="F11647" r:id="rId23288" display="https://www.bing.com/maps?cp=41.393315~-87.943612&amp;style=o&amp;lvl=18&amp;dir=0&amp;sp=point.41.393315_-87.943612_Lincoln Generating Facility" xr:uid="{F770619C-E45C-4B23-AECA-C3EDE3232F56}"/>
    <hyperlink ref="E11648" r:id="rId23289" display="https://www.google.com/maps/@41.393315,-87.943612,450m/data=!3m1!1e3!4m5!3m4!1s0x0:0x0!8m2!3d41.393315!4d-87.943612" xr:uid="{901EBC8B-D0F9-42F8-97B3-562ED0FC5D5A}"/>
    <hyperlink ref="F11648" r:id="rId23290" display="https://www.bing.com/maps?cp=41.393315~-87.943612&amp;style=o&amp;lvl=18&amp;dir=0&amp;sp=point.41.393315_-87.943612_Lincoln Generating Facility" xr:uid="{128DA67B-5142-4B1B-8774-7B369F64BD7B}"/>
    <hyperlink ref="E11649" r:id="rId23291" display="https://www.google.com/maps/@41.393315,-87.943612,450m/data=!3m1!1e3!4m5!3m4!1s0x0:0x0!8m2!3d41.393315!4d-87.943612" xr:uid="{7EC18869-A1AD-433E-85AE-647D05133985}"/>
    <hyperlink ref="F11649" r:id="rId23292" display="https://www.bing.com/maps?cp=41.393315~-87.943612&amp;style=o&amp;lvl=18&amp;dir=0&amp;sp=point.41.393315_-87.943612_Lincoln Generating Facility" xr:uid="{68B16737-3793-4BC7-8A47-647125B1B695}"/>
    <hyperlink ref="E11650" r:id="rId23293" display="https://www.google.com/maps/@41.393315,-87.943612,450m/data=!3m1!1e3!4m5!3m4!1s0x0:0x0!8m2!3d41.393315!4d-87.943612" xr:uid="{ECB15E90-56A7-4CFC-88DC-CFCB4A28731A}"/>
    <hyperlink ref="F11650" r:id="rId23294" display="https://www.bing.com/maps?cp=41.393315~-87.943612&amp;style=o&amp;lvl=18&amp;dir=0&amp;sp=point.41.393315_-87.943612_Lincoln Generating Facility" xr:uid="{88A66C98-85FB-4805-8D82-43F31258E4E4}"/>
    <hyperlink ref="E11651" r:id="rId23295" display="https://www.google.com/maps/@41.393315,-87.943612,450m/data=!3m1!1e3!4m5!3m4!1s0x0:0x0!8m2!3d41.393315!4d-87.943612" xr:uid="{5A4CAAE8-614C-472C-9849-36478BB944EC}"/>
    <hyperlink ref="F11651" r:id="rId23296" display="https://www.bing.com/maps?cp=41.393315~-87.943612&amp;style=o&amp;lvl=18&amp;dir=0&amp;sp=point.41.393315_-87.943612_Lincoln Generating Facility" xr:uid="{137C16FC-63FE-4730-BA36-C0A156CF2AF1}"/>
    <hyperlink ref="E11652" r:id="rId23297" display="https://www.google.com/maps/@41.393315,-87.943612,450m/data=!3m1!1e3!4m5!3m4!1s0x0:0x0!8m2!3d41.393315!4d-87.943612" xr:uid="{1CF99A81-B3D0-4429-834B-0B4F1BF61DD1}"/>
    <hyperlink ref="F11652" r:id="rId23298" display="https://www.bing.com/maps?cp=41.393315~-87.943612&amp;style=o&amp;lvl=18&amp;dir=0&amp;sp=point.41.393315_-87.943612_Lincoln Generating Facility" xr:uid="{3565212B-E377-4589-8AC0-921CC623DC67}"/>
    <hyperlink ref="E11653" r:id="rId23299" display="https://www.google.com/maps/@41.393315,-87.943612,450m/data=!3m1!1e3!4m5!3m4!1s0x0:0x0!8m2!3d41.393315!4d-87.943612" xr:uid="{14111226-A6F4-4315-9351-D2F1FC878A58}"/>
    <hyperlink ref="F11653" r:id="rId23300" display="https://www.bing.com/maps?cp=41.393315~-87.943612&amp;style=o&amp;lvl=18&amp;dir=0&amp;sp=point.41.393315_-87.943612_Lincoln Generating Facility" xr:uid="{C47B3890-15C3-4F30-9FCE-3F2FFB34E2C3}"/>
    <hyperlink ref="E11654" r:id="rId23301" display="https://www.google.com/maps/@32.320000,-96.675000,450m/data=!3m1!1e3!4m5!3m4!1s0x0:0x0!8m2!3d32.320000!4d-96.675000" xr:uid="{70A38FD6-0D23-481F-BE25-D6CDBCDFB61A}"/>
    <hyperlink ref="F11654" r:id="rId23302" display="https://www.bing.com/maps?cp=32.320000~-96.675000&amp;style=o&amp;lvl=18&amp;dir=0&amp;sp=point.32.320000_-96.675000_Ennis Power Company LLC" xr:uid="{C29AEDDA-8131-45E2-AAE2-B650FBD13409}"/>
    <hyperlink ref="E11655" r:id="rId23303" display="https://www.google.com/maps/@32.320000,-96.675000,450m/data=!3m1!1e3!4m5!3m4!1s0x0:0x0!8m2!3d32.320000!4d-96.675000" xr:uid="{BF0C5602-4BF0-479E-87A4-CC4EF5187337}"/>
    <hyperlink ref="F11655" r:id="rId23304" display="https://www.bing.com/maps?cp=32.320000~-96.675000&amp;style=o&amp;lvl=18&amp;dir=0&amp;sp=point.32.320000_-96.675000_Ennis Power Company LLC" xr:uid="{A762F3E8-BE72-4228-AA04-57CB5B419543}"/>
    <hyperlink ref="E11656" r:id="rId23305" display="https://www.google.com/maps/@38.671600,-87.293100,450m/data=!3m1!1e3!4m5!3m4!1s0x0:0x0!8m2!3d38.671600!4d-87.293100" xr:uid="{A3180E49-5C0E-4E07-87D2-AFA47F723882}"/>
    <hyperlink ref="F11656" r:id="rId23306" display="https://www.bing.com/maps?cp=38.671600~-87.293100&amp;style=o&amp;lvl=18&amp;dir=0&amp;sp=point.38.671600_-87.293100_Wheatland Generating Facility" xr:uid="{811E7CDD-DC3A-4257-A7FB-739E144A0624}"/>
    <hyperlink ref="E11657" r:id="rId23307" display="https://www.google.com/maps/@38.671600,-87.293100,450m/data=!3m1!1e3!4m5!3m4!1s0x0:0x0!8m2!3d38.671600!4d-87.293100" xr:uid="{8D0540A2-8F22-4D8B-807E-CE32FC658D90}"/>
    <hyperlink ref="F11657" r:id="rId23308" display="https://www.bing.com/maps?cp=38.671600~-87.293100&amp;style=o&amp;lvl=18&amp;dir=0&amp;sp=point.38.671600_-87.293100_Wheatland Generating Facility" xr:uid="{359D164E-AAAE-4CC8-BD2E-EB60705A041F}"/>
    <hyperlink ref="E11658" r:id="rId23309" display="https://www.google.com/maps/@38.671600,-87.293100,450m/data=!3m1!1e3!4m5!3m4!1s0x0:0x0!8m2!3d38.671600!4d-87.293100" xr:uid="{D383A8B5-EEAB-4EE5-9EBF-C9921E787E37}"/>
    <hyperlink ref="F11658" r:id="rId23310" display="https://www.bing.com/maps?cp=38.671600~-87.293100&amp;style=o&amp;lvl=18&amp;dir=0&amp;sp=point.38.671600_-87.293100_Wheatland Generating Facility" xr:uid="{85B29789-3374-424D-9769-87A8C3D28DED}"/>
    <hyperlink ref="E11659" r:id="rId23311" display="https://www.google.com/maps/@38.671600,-87.293100,450m/data=!3m1!1e3!4m5!3m4!1s0x0:0x0!8m2!3d38.671600!4d-87.293100" xr:uid="{1536EF24-5FA5-4DBD-BB13-DE075438B961}"/>
    <hyperlink ref="F11659" r:id="rId23312" display="https://www.bing.com/maps?cp=38.671600~-87.293100&amp;style=o&amp;lvl=18&amp;dir=0&amp;sp=point.38.671600_-87.293100_Wheatland Generating Facility" xr:uid="{3803DA39-B504-4784-AF48-6B3CC944A3D0}"/>
    <hyperlink ref="E11660" r:id="rId23313" display="https://www.google.com/maps/@36.011900,-95.696700,450m/data=!3m1!1e3!4m5!3m4!1s0x0:0x0!8m2!3d36.011900!4d-95.696700" xr:uid="{433CBA82-0970-4E49-9BF5-BF4760189061}"/>
    <hyperlink ref="F11660" r:id="rId23314" display="https://www.bing.com/maps?cp=36.011900~-95.696700&amp;style=o&amp;lvl=18&amp;dir=0&amp;sp=point.36.011900_-95.696700_Oneta Energy Center" xr:uid="{EDB964A0-BA37-45CE-B7B8-65026C44D62D}"/>
    <hyperlink ref="E11661" r:id="rId23315" display="https://www.google.com/maps/@36.011900,-95.696700,450m/data=!3m1!1e3!4m5!3m4!1s0x0:0x0!8m2!3d36.011900!4d-95.696700" xr:uid="{B8E63E90-2467-4E64-845E-F19E8C29BF88}"/>
    <hyperlink ref="F11661" r:id="rId23316" display="https://www.bing.com/maps?cp=36.011900~-95.696700&amp;style=o&amp;lvl=18&amp;dir=0&amp;sp=point.36.011900_-95.696700_Oneta Energy Center" xr:uid="{B311D72E-D3AF-4E8D-B2E1-5787EB6E56DD}"/>
    <hyperlink ref="E11662" r:id="rId23317" display="https://www.google.com/maps/@36.011900,-95.696700,450m/data=!3m1!1e3!4m5!3m4!1s0x0:0x0!8m2!3d36.011900!4d-95.696700" xr:uid="{D99500EA-11F9-4483-BABC-A54859A462FB}"/>
    <hyperlink ref="F11662" r:id="rId23318" display="https://www.bing.com/maps?cp=36.011900~-95.696700&amp;style=o&amp;lvl=18&amp;dir=0&amp;sp=point.36.011900_-95.696700_Oneta Energy Center" xr:uid="{CED45EDF-C94B-4ED2-8CBD-F61B28889A85}"/>
    <hyperlink ref="E11663" r:id="rId23319" display="https://www.google.com/maps/@36.011900,-95.696700,450m/data=!3m1!1e3!4m5!3m4!1s0x0:0x0!8m2!3d36.011900!4d-95.696700" xr:uid="{9CD9C403-FAC2-40A1-A96D-B6FD8E440036}"/>
    <hyperlink ref="F11663" r:id="rId23320" display="https://www.bing.com/maps?cp=36.011900~-95.696700&amp;style=o&amp;lvl=18&amp;dir=0&amp;sp=point.36.011900_-95.696700_Oneta Energy Center" xr:uid="{8DE1966F-7942-4A8B-9F64-6CE1E7954B7D}"/>
    <hyperlink ref="E11664" r:id="rId23321" display="https://www.google.com/maps/@36.011900,-95.696700,450m/data=!3m1!1e3!4m5!3m4!1s0x0:0x0!8m2!3d36.011900!4d-95.696700" xr:uid="{6DC9D3C8-7507-4F22-AF94-23D47182AFD8}"/>
    <hyperlink ref="F11664" r:id="rId23322" display="https://www.bing.com/maps?cp=36.011900~-95.696700&amp;style=o&amp;lvl=18&amp;dir=0&amp;sp=point.36.011900_-95.696700_Oneta Energy Center" xr:uid="{A00CC804-5F9F-4AF7-9599-52BF3090B027}"/>
    <hyperlink ref="E11665" r:id="rId23323" display="https://www.google.com/maps/@36.011900,-95.696700,450m/data=!3m1!1e3!4m5!3m4!1s0x0:0x0!8m2!3d36.011900!4d-95.696700" xr:uid="{3B9855DC-CEE8-4A0E-95BB-F1D2D321298F}"/>
    <hyperlink ref="F11665" r:id="rId23324" display="https://www.bing.com/maps?cp=36.011900~-95.696700&amp;style=o&amp;lvl=18&amp;dir=0&amp;sp=point.36.011900_-95.696700_Oneta Energy Center" xr:uid="{E63ED416-7B87-4410-B3AF-62EE1504247F}"/>
    <hyperlink ref="E11666" r:id="rId23325" display="https://www.google.com/maps/@31.890700,-96.113100,450m/data=!3m1!1e3!4m5!3m4!1s0x0:0x0!8m2!3d31.890700!4d-96.113100" xr:uid="{9320442D-A532-4E49-854A-21DF33697353}"/>
    <hyperlink ref="F11666" r:id="rId23326" display="https://www.bing.com/maps?cp=31.890700~-96.113100&amp;style=o&amp;lvl=18&amp;dir=0&amp;sp=point.31.890700_-96.113100_Freestone Energy Center" xr:uid="{008BDE28-BF80-4C24-8743-8CD85BAFB329}"/>
    <hyperlink ref="E11667" r:id="rId23327" display="https://www.google.com/maps/@31.890700,-96.113100,450m/data=!3m1!1e3!4m5!3m4!1s0x0:0x0!8m2!3d31.890700!4d-96.113100" xr:uid="{C224AF9E-7E66-470B-8EB8-E3DAE25A6E18}"/>
    <hyperlink ref="F11667" r:id="rId23328" display="https://www.bing.com/maps?cp=31.890700~-96.113100&amp;style=o&amp;lvl=18&amp;dir=0&amp;sp=point.31.890700_-96.113100_Freestone Energy Center" xr:uid="{15A3B132-B61F-4BE6-A2F5-AC243E0BB22B}"/>
    <hyperlink ref="E11668" r:id="rId23329" display="https://www.google.com/maps/@31.890700,-96.113100,450m/data=!3m1!1e3!4m5!3m4!1s0x0:0x0!8m2!3d31.890700!4d-96.113100" xr:uid="{5D980892-A526-498A-8ECB-6AAF2C1BB220}"/>
    <hyperlink ref="F11668" r:id="rId23330" display="https://www.bing.com/maps?cp=31.890700~-96.113100&amp;style=o&amp;lvl=18&amp;dir=0&amp;sp=point.31.890700_-96.113100_Freestone Energy Center" xr:uid="{7D482CA9-B6E1-4CBE-8B42-50066A27D662}"/>
    <hyperlink ref="E11669" r:id="rId23331" display="https://www.google.com/maps/@31.890700,-96.113100,450m/data=!3m1!1e3!4m5!3m4!1s0x0:0x0!8m2!3d31.890700!4d-96.113100" xr:uid="{E5C02056-F6CC-4D0A-A586-3EED4B52C1FF}"/>
    <hyperlink ref="F11669" r:id="rId23332" display="https://www.bing.com/maps?cp=31.890700~-96.113100&amp;style=o&amp;lvl=18&amp;dir=0&amp;sp=point.31.890700_-96.113100_Freestone Energy Center" xr:uid="{EE5AE07E-59FF-4F6D-AE04-8A19D8EEE49F}"/>
    <hyperlink ref="E11670" r:id="rId23333" display="https://www.google.com/maps/@31.890700,-96.113100,450m/data=!3m1!1e3!4m5!3m4!1s0x0:0x0!8m2!3d31.890700!4d-96.113100" xr:uid="{C48CBB04-1163-46BC-AF4F-DDCCBE16F8E6}"/>
    <hyperlink ref="F11670" r:id="rId23334" display="https://www.bing.com/maps?cp=31.890700~-96.113100&amp;style=o&amp;lvl=18&amp;dir=0&amp;sp=point.31.890700_-96.113100_Freestone Energy Center" xr:uid="{4EF0D818-FF57-4B23-B0D0-839CBCF2CA5A}"/>
    <hyperlink ref="E11671" r:id="rId23335" display="https://www.google.com/maps/@31.890700,-96.113100,450m/data=!3m1!1e3!4m5!3m4!1s0x0:0x0!8m2!3d31.890700!4d-96.113100" xr:uid="{9A82364C-A3C7-4A58-ACF7-E13CE600D38A}"/>
    <hyperlink ref="F11671" r:id="rId23336" display="https://www.bing.com/maps?cp=31.890700~-96.113100&amp;style=o&amp;lvl=18&amp;dir=0&amp;sp=point.31.890700_-96.113100_Freestone Energy Center" xr:uid="{AF683A2C-9448-4D84-9E82-1ACA0E2765F7}"/>
    <hyperlink ref="E11672" r:id="rId23337" display="https://www.google.com/maps/@40.075783,-84.615136,450m/data=!3m1!1e3!4m5!3m4!1s0x0:0x0!8m2!3d40.075783!4d-84.615136" xr:uid="{FDF39E28-B27C-4A82-A9E6-FADE9C9592D4}"/>
    <hyperlink ref="F11672" r:id="rId23338" display="https://www.bing.com/maps?cp=40.075783~-84.615136&amp;style=o&amp;lvl=18&amp;dir=0&amp;sp=point.40.075783_-84.615136_Greenville Electric Generating Station" xr:uid="{5968BBB2-44A2-4556-85FD-2033E1164687}"/>
    <hyperlink ref="E11673" r:id="rId23339" display="https://www.google.com/maps/@40.075783,-84.615136,450m/data=!3m1!1e3!4m5!3m4!1s0x0:0x0!8m2!3d40.075783!4d-84.615136" xr:uid="{EAE01E7C-F768-46E9-9FA2-BD8198427C53}"/>
    <hyperlink ref="F11673" r:id="rId23340" display="https://www.bing.com/maps?cp=40.075783~-84.615136&amp;style=o&amp;lvl=18&amp;dir=0&amp;sp=point.40.075783_-84.615136_Greenville Electric Generating Station" xr:uid="{7F2A154A-D246-4AC1-AAC7-635D7235A8B3}"/>
    <hyperlink ref="E11674" r:id="rId23341" display="https://www.google.com/maps/@40.075783,-84.615136,450m/data=!3m1!1e3!4m5!3m4!1s0x0:0x0!8m2!3d40.075783!4d-84.615136" xr:uid="{DEAAD77F-F34D-43B2-B182-2E2A8F49EACA}"/>
    <hyperlink ref="F11674" r:id="rId23342" display="https://www.bing.com/maps?cp=40.075783~-84.615136&amp;style=o&amp;lvl=18&amp;dir=0&amp;sp=point.40.075783_-84.615136_Greenville Electric Generating Station" xr:uid="{59C92398-F17B-43D8-8260-84BB2294AA46}"/>
    <hyperlink ref="E11675" r:id="rId23343" display="https://www.google.com/maps/@40.075783,-84.615136,450m/data=!3m1!1e3!4m5!3m4!1s0x0:0x0!8m2!3d40.075783!4d-84.615136" xr:uid="{77C0861A-B7B4-4219-AD0A-3F1946A794D6}"/>
    <hyperlink ref="F11675" r:id="rId23344" display="https://www.bing.com/maps?cp=40.075783~-84.615136&amp;style=o&amp;lvl=18&amp;dir=0&amp;sp=point.40.075783_-84.615136_Greenville Electric Generating Station" xr:uid="{2ADA63DC-226D-491C-9CD1-8561A15B344B}"/>
    <hyperlink ref="E11676" r:id="rId23345" display="https://www.google.com/maps/@40.620600,-85.305700,450m/data=!3m1!1e3!4m5!3m4!1s0x0:0x0!8m2!3d40.620600!4d-85.305700" xr:uid="{58F1FDD2-5A97-40B8-B5D5-B71D7A504CE4}"/>
    <hyperlink ref="F11676" r:id="rId23346" display="https://www.bing.com/maps?cp=40.620600~-85.305700&amp;style=o&amp;lvl=18&amp;dir=0&amp;sp=point.40.620600_-85.305700_Montpelier Electric Generating Station" xr:uid="{79F803D3-17FE-47E0-9845-A29E2373103A}"/>
    <hyperlink ref="E11677" r:id="rId23347" display="https://www.google.com/maps/@40.620600,-85.305700,450m/data=!3m1!1e3!4m5!3m4!1s0x0:0x0!8m2!3d40.620600!4d-85.305700" xr:uid="{0B26888C-6340-4C3E-A6C2-38C19FF52326}"/>
    <hyperlink ref="F11677" r:id="rId23348" display="https://www.bing.com/maps?cp=40.620600~-85.305700&amp;style=o&amp;lvl=18&amp;dir=0&amp;sp=point.40.620600_-85.305700_Montpelier Electric Generating Station" xr:uid="{1A606A7F-58C3-48A7-8D3A-CC4109260CAA}"/>
    <hyperlink ref="E11678" r:id="rId23349" display="https://www.google.com/maps/@40.620600,-85.305700,450m/data=!3m1!1e3!4m5!3m4!1s0x0:0x0!8m2!3d40.620600!4d-85.305700" xr:uid="{6E7A49B1-F17A-46FA-8CDE-3E3A97FF229E}"/>
    <hyperlink ref="F11678" r:id="rId23350" display="https://www.bing.com/maps?cp=40.620600~-85.305700&amp;style=o&amp;lvl=18&amp;dir=0&amp;sp=point.40.620600_-85.305700_Montpelier Electric Generating Station" xr:uid="{A3078C0A-7867-40F9-B64C-B2915474B507}"/>
    <hyperlink ref="E11679" r:id="rId23351" display="https://www.google.com/maps/@40.620600,-85.305700,450m/data=!3m1!1e3!4m5!3m4!1s0x0:0x0!8m2!3d40.620600!4d-85.305700" xr:uid="{79517B9C-5096-47D7-BB09-3153CA4E6AA0}"/>
    <hyperlink ref="F11679" r:id="rId23352" display="https://www.bing.com/maps?cp=40.620600~-85.305700&amp;style=o&amp;lvl=18&amp;dir=0&amp;sp=point.40.620600_-85.305700_Montpelier Electric Generating Station" xr:uid="{FF4402CB-0025-4E0F-9187-1D6D85132B8F}"/>
    <hyperlink ref="E11680" r:id="rId23353" display="https://www.google.com/maps/@33.101000,-97.957400,450m/data=!3m1!1e3!4m5!3m4!1s0x0:0x0!8m2!3d33.101000!4d-97.957400" xr:uid="{20D5FD3B-8377-4921-8970-89CEE8EB9E87}"/>
    <hyperlink ref="F11680" r:id="rId23354" display="https://www.bing.com/maps?cp=33.101000~-97.957400&amp;style=o&amp;lvl=18&amp;dir=0&amp;sp=point.33.101000_-97.957400_Jack County" xr:uid="{FDEA1AB2-295C-4DFD-BE3B-9AE9F547E50E}"/>
    <hyperlink ref="E11681" r:id="rId23355" display="https://www.google.com/maps/@33.101000,-97.957400,450m/data=!3m1!1e3!4m5!3m4!1s0x0:0x0!8m2!3d33.101000!4d-97.957400" xr:uid="{709100F1-4313-489C-87B1-49948C4F4E35}"/>
    <hyperlink ref="F11681" r:id="rId23356" display="https://www.bing.com/maps?cp=33.101000~-97.957400&amp;style=o&amp;lvl=18&amp;dir=0&amp;sp=point.33.101000_-97.957400_Jack County" xr:uid="{7D17898A-9E2E-4EC6-B6A2-8AF1DD7BC4A4}"/>
    <hyperlink ref="E11682" r:id="rId23357" display="https://www.google.com/maps/@33.101000,-97.957400,450m/data=!3m1!1e3!4m5!3m4!1s0x0:0x0!8m2!3d33.101000!4d-97.957400" xr:uid="{D7368081-21E9-4063-BA96-86DF91A90911}"/>
    <hyperlink ref="F11682" r:id="rId23358" display="https://www.bing.com/maps?cp=33.101000~-97.957400&amp;style=o&amp;lvl=18&amp;dir=0&amp;sp=point.33.101000_-97.957400_Jack County" xr:uid="{649AB88C-62C0-46F5-AF09-83E78EFB0FA1}"/>
    <hyperlink ref="E11683" r:id="rId23359" display="https://www.google.com/maps/@33.101000,-97.957400,450m/data=!3m1!1e3!4m5!3m4!1s0x0:0x0!8m2!3d33.101000!4d-97.957400" xr:uid="{044B94C6-4DEC-47DF-9BD7-7D465814B889}"/>
    <hyperlink ref="F11683" r:id="rId23360" display="https://www.bing.com/maps?cp=33.101000~-97.957400&amp;style=o&amp;lvl=18&amp;dir=0&amp;sp=point.33.101000_-97.957400_Jack County" xr:uid="{C4BD77B0-6C73-49DE-950C-DEA82DE7D110}"/>
    <hyperlink ref="E11684" r:id="rId23361" display="https://www.google.com/maps/@33.101000,-97.957400,450m/data=!3m1!1e3!4m5!3m4!1s0x0:0x0!8m2!3d33.101000!4d-97.957400" xr:uid="{8AF7CEBE-EBF3-4456-9E77-E5BAD2A11FEC}"/>
    <hyperlink ref="F11684" r:id="rId23362" display="https://www.bing.com/maps?cp=33.101000~-97.957400&amp;style=o&amp;lvl=18&amp;dir=0&amp;sp=point.33.101000_-97.957400_Jack County" xr:uid="{A31B0B57-791B-40B0-B34A-BB758363606C}"/>
    <hyperlink ref="E11685" r:id="rId23363" display="https://www.google.com/maps/@33.101000,-97.957400,450m/data=!3m1!1e3!4m5!3m4!1s0x0:0x0!8m2!3d33.101000!4d-97.957400" xr:uid="{96B69ECD-C274-46C2-AD46-D55D14433116}"/>
    <hyperlink ref="F11685" r:id="rId23364" display="https://www.bing.com/maps?cp=33.101000~-97.957400&amp;style=o&amp;lvl=18&amp;dir=0&amp;sp=point.33.101000_-97.957400_Jack County" xr:uid="{B8965385-9945-4A61-B374-EED5A9BA1348}"/>
    <hyperlink ref="E11686" r:id="rId23365" display="https://www.google.com/maps/@39.861400,-75.335800,450m/data=!3m1!1e3!4m5!3m4!1s0x0:0x0!8m2!3d39.861400!4d-75.335800" xr:uid="{2AC510FC-6366-40FE-9704-6B523D633EA7}"/>
    <hyperlink ref="F11686" r:id="rId23366" display="https://www.bing.com/maps?cp=39.861400~-75.335800&amp;style=o&amp;lvl=18&amp;dir=0&amp;sp=point.39.861400_-75.335800_Liberty Electric Power Plant" xr:uid="{4BD9EECD-5434-4DC9-BF42-EAAA79BCED8D}"/>
    <hyperlink ref="E11687" r:id="rId23367" display="https://www.google.com/maps/@39.861400,-75.335800,450m/data=!3m1!1e3!4m5!3m4!1s0x0:0x0!8m2!3d39.861400!4d-75.335800" xr:uid="{372242E4-8F1D-4D9D-A104-03AD995C8051}"/>
    <hyperlink ref="F11687" r:id="rId23368" display="https://www.bing.com/maps?cp=39.861400~-75.335800&amp;style=o&amp;lvl=18&amp;dir=0&amp;sp=point.39.861400_-75.335800_Liberty Electric Power Plant" xr:uid="{909CA348-8E73-4EB8-A82E-5D01DB67BE95}"/>
    <hyperlink ref="E11688" r:id="rId23369" display="https://www.google.com/maps/@39.861400,-75.335800,450m/data=!3m1!1e3!4m5!3m4!1s0x0:0x0!8m2!3d39.861400!4d-75.335800" xr:uid="{5E67D58D-E56A-45FB-A5BE-FEB753DA823B}"/>
    <hyperlink ref="F11688" r:id="rId23370" display="https://www.bing.com/maps?cp=39.861400~-75.335800&amp;style=o&amp;lvl=18&amp;dir=0&amp;sp=point.39.861400_-75.335800_Liberty Electric Power Plant" xr:uid="{5CFBF438-10AA-4B16-A743-2564BD7A1D28}"/>
    <hyperlink ref="E11689" r:id="rId23371" display="https://www.google.com/maps/@37.028600,-88.395800,450m/data=!3m1!1e3!4m5!3m4!1s0x0:0x0!8m2!3d37.028600!4d-88.395800" xr:uid="{57EE21C3-CE9C-4423-BFA6-06C65B19B8AC}"/>
    <hyperlink ref="F11689" r:id="rId23372" display="https://www.bing.com/maps?cp=37.028600~-88.395800&amp;style=o&amp;lvl=18&amp;dir=0&amp;sp=point.37.028600_-88.395800_Marshall Energy Facility" xr:uid="{B50D345B-5784-4B13-8563-DB8406062269}"/>
    <hyperlink ref="E11690" r:id="rId23373" display="https://www.google.com/maps/@37.028600,-88.395800,450m/data=!3m1!1e3!4m5!3m4!1s0x0:0x0!8m2!3d37.028600!4d-88.395800" xr:uid="{12D4FD62-71B4-4429-8E0B-7327CC358170}"/>
    <hyperlink ref="F11690" r:id="rId23374" display="https://www.bing.com/maps?cp=37.028600~-88.395800&amp;style=o&amp;lvl=18&amp;dir=0&amp;sp=point.37.028600_-88.395800_Marshall Energy Facility" xr:uid="{C3EA21DB-AE2A-4DFB-95BA-797529830F07}"/>
    <hyperlink ref="E11691" r:id="rId23375" display="https://www.google.com/maps/@37.028600,-88.395800,450m/data=!3m1!1e3!4m5!3m4!1s0x0:0x0!8m2!3d37.028600!4d-88.395800" xr:uid="{1EAD47D4-7928-4B1B-B7FE-39B437BDFEDC}"/>
    <hyperlink ref="F11691" r:id="rId23376" display="https://www.bing.com/maps?cp=37.028600~-88.395800&amp;style=o&amp;lvl=18&amp;dir=0&amp;sp=point.37.028600_-88.395800_Marshall Energy Facility" xr:uid="{3152CCC7-A0D8-4D38-AF33-967CDA70EC36}"/>
    <hyperlink ref="E11692" r:id="rId23377" display="https://www.google.com/maps/@37.028600,-88.395800,450m/data=!3m1!1e3!4m5!3m4!1s0x0:0x0!8m2!3d37.028600!4d-88.395800" xr:uid="{8960409C-1701-4D12-9D2B-40570D66AA14}"/>
    <hyperlink ref="F11692" r:id="rId23378" display="https://www.bing.com/maps?cp=37.028600~-88.395800&amp;style=o&amp;lvl=18&amp;dir=0&amp;sp=point.37.028600_-88.395800_Marshall Energy Facility" xr:uid="{C34D17D6-BD9F-462B-BDCA-2CAACB5AE3A4}"/>
    <hyperlink ref="E11693" r:id="rId23379" display="https://www.google.com/maps/@37.028600,-88.395800,450m/data=!3m1!1e3!4m5!3m4!1s0x0:0x0!8m2!3d37.028600!4d-88.395800" xr:uid="{169273F3-F968-4492-8AE2-3681573BC002}"/>
    <hyperlink ref="F11693" r:id="rId23380" display="https://www.bing.com/maps?cp=37.028600~-88.395800&amp;style=o&amp;lvl=18&amp;dir=0&amp;sp=point.37.028600_-88.395800_Marshall Energy Facility" xr:uid="{01992736-E6B4-458E-9420-3EA30A7957C5}"/>
    <hyperlink ref="E11694" r:id="rId23381" display="https://www.google.com/maps/@37.028600,-88.395800,450m/data=!3m1!1e3!4m5!3m4!1s0x0:0x0!8m2!3d37.028600!4d-88.395800" xr:uid="{F417ACE2-09C4-4DC2-AC0B-697064FAAC60}"/>
    <hyperlink ref="F11694" r:id="rId23382" display="https://www.bing.com/maps?cp=37.028600~-88.395800&amp;style=o&amp;lvl=18&amp;dir=0&amp;sp=point.37.028600_-88.395800_Marshall Energy Facility" xr:uid="{C49F528D-1A5D-43E6-B4E6-074054548B28}"/>
    <hyperlink ref="E11695" r:id="rId23383" display="https://www.google.com/maps/@37.028600,-88.395800,450m/data=!3m1!1e3!4m5!3m4!1s0x0:0x0!8m2!3d37.028600!4d-88.395800" xr:uid="{99EE36E1-DFC6-44E7-823C-848BE4D5CFD3}"/>
    <hyperlink ref="F11695" r:id="rId23384" display="https://www.bing.com/maps?cp=37.028600~-88.395800&amp;style=o&amp;lvl=18&amp;dir=0&amp;sp=point.37.028600_-88.395800_Marshall Energy Facility" xr:uid="{7E6C8339-325A-41E8-9605-AA8BA4D02C40}"/>
    <hyperlink ref="E11696" r:id="rId23385" display="https://www.google.com/maps/@37.028600,-88.395800,450m/data=!3m1!1e3!4m5!3m4!1s0x0:0x0!8m2!3d37.028600!4d-88.395800" xr:uid="{AE77CFBF-C951-4234-8592-1BE126A12DCC}"/>
    <hyperlink ref="F11696" r:id="rId23386" display="https://www.bing.com/maps?cp=37.028600~-88.395800&amp;style=o&amp;lvl=18&amp;dir=0&amp;sp=point.37.028600_-88.395800_Marshall Energy Facility" xr:uid="{71E5BF9E-9E99-4C40-83F2-77B3D59977EE}"/>
    <hyperlink ref="E11697" r:id="rId23387" display="https://www.google.com/maps/@41.290800,-79.806100,450m/data=!3m1!1e3!4m5!3m4!1s0x0:0x0!8m2!3d41.290800!4d-79.806100" xr:uid="{6C319644-3D22-48F6-8ABB-22B927CD98DF}"/>
    <hyperlink ref="F11697" r:id="rId23388" display="https://www.bing.com/maps?cp=41.290800~-79.806100&amp;style=o&amp;lvl=18&amp;dir=0&amp;sp=point.41.290800_-79.806100_Handsome Lake Energy LLC" xr:uid="{135CA0A5-C096-4E8E-9295-41F3071F2BCC}"/>
    <hyperlink ref="E11698" r:id="rId23389" display="https://www.google.com/maps/@41.290800,-79.806100,450m/data=!3m1!1e3!4m5!3m4!1s0x0:0x0!8m2!3d41.290800!4d-79.806100" xr:uid="{C7417462-E81B-4643-A946-787BE2340B01}"/>
    <hyperlink ref="F11698" r:id="rId23390" display="https://www.bing.com/maps?cp=41.290800~-79.806100&amp;style=o&amp;lvl=18&amp;dir=0&amp;sp=point.41.290800_-79.806100_Handsome Lake Energy LLC" xr:uid="{BAB1DFC5-403B-422D-AD98-E7CEA019454C}"/>
    <hyperlink ref="E11699" r:id="rId23391" display="https://www.google.com/maps/@41.290800,-79.806100,450m/data=!3m1!1e3!4m5!3m4!1s0x0:0x0!8m2!3d41.290800!4d-79.806100" xr:uid="{AF1D2065-8D79-4CE9-99F4-19DFF18B2971}"/>
    <hyperlink ref="F11699" r:id="rId23392" display="https://www.bing.com/maps?cp=41.290800~-79.806100&amp;style=o&amp;lvl=18&amp;dir=0&amp;sp=point.41.290800_-79.806100_Handsome Lake Energy LLC" xr:uid="{1186DCE0-FC49-4480-8AF9-6934451FE912}"/>
    <hyperlink ref="E11700" r:id="rId23393" display="https://www.google.com/maps/@41.290800,-79.806100,450m/data=!3m1!1e3!4m5!3m4!1s0x0:0x0!8m2!3d41.290800!4d-79.806100" xr:uid="{D13FA616-0711-491B-A592-706DCEBCE397}"/>
    <hyperlink ref="F11700" r:id="rId23394" display="https://www.bing.com/maps?cp=41.290800~-79.806100&amp;style=o&amp;lvl=18&amp;dir=0&amp;sp=point.41.290800_-79.806100_Handsome Lake Energy LLC" xr:uid="{89E4F584-2E8F-4E10-8441-C3BE5F598A68}"/>
    <hyperlink ref="E11701" r:id="rId23395" display="https://www.google.com/maps/@41.290800,-79.806100,450m/data=!3m1!1e3!4m5!3m4!1s0x0:0x0!8m2!3d41.290800!4d-79.806100" xr:uid="{6D330348-20A8-41D1-8404-178B48A8E8B3}"/>
    <hyperlink ref="F11701" r:id="rId23396" display="https://www.bing.com/maps?cp=41.290800~-79.806100&amp;style=o&amp;lvl=18&amp;dir=0&amp;sp=point.41.290800_-79.806100_Handsome Lake Energy LLC" xr:uid="{00215FBE-5624-4AD9-9D53-5399A270EE42}"/>
    <hyperlink ref="E11702" r:id="rId23397" display="https://www.google.com/maps/@39.309200,-91.536900,450m/data=!3m1!1e3!4m5!3m4!1s0x0:0x0!8m2!3d39.309200!4d-91.536900" xr:uid="{974F28C1-F839-48EC-AEAC-BD43A2ED13E3}"/>
    <hyperlink ref="F11702" r:id="rId23398" display="https://www.bing.com/maps?cp=39.309200~-91.536900&amp;style=o&amp;lvl=18&amp;dir=0&amp;sp=point.39.309200_-91.536900_Audrain Generating Station" xr:uid="{10643782-BE36-47CF-984E-A9613D9AE2CB}"/>
    <hyperlink ref="E11703" r:id="rId23399" display="https://www.google.com/maps/@39.309200,-91.536900,450m/data=!3m1!1e3!4m5!3m4!1s0x0:0x0!8m2!3d39.309200!4d-91.536900" xr:uid="{B96A672A-B611-462F-81DB-B669B1C7A4FE}"/>
    <hyperlink ref="F11703" r:id="rId23400" display="https://www.bing.com/maps?cp=39.309200~-91.536900&amp;style=o&amp;lvl=18&amp;dir=0&amp;sp=point.39.309200_-91.536900_Audrain Generating Station" xr:uid="{8C3FD821-335E-457F-A084-50DFC875D0EB}"/>
    <hyperlink ref="E11704" r:id="rId23401" display="https://www.google.com/maps/@39.309200,-91.536900,450m/data=!3m1!1e3!4m5!3m4!1s0x0:0x0!8m2!3d39.309200!4d-91.536900" xr:uid="{C0975754-7580-463A-962A-70E0766DBCE6}"/>
    <hyperlink ref="F11704" r:id="rId23402" display="https://www.bing.com/maps?cp=39.309200~-91.536900&amp;style=o&amp;lvl=18&amp;dir=0&amp;sp=point.39.309200_-91.536900_Audrain Generating Station" xr:uid="{CEB9B1E1-E821-4BB4-A22E-B238ECBB11FF}"/>
    <hyperlink ref="E11705" r:id="rId23403" display="https://www.google.com/maps/@39.309200,-91.536900,450m/data=!3m1!1e3!4m5!3m4!1s0x0:0x0!8m2!3d39.309200!4d-91.536900" xr:uid="{AF32A6FD-9D82-4F7B-B718-58B6AF2B8296}"/>
    <hyperlink ref="F11705" r:id="rId23404" display="https://www.bing.com/maps?cp=39.309200~-91.536900&amp;style=o&amp;lvl=18&amp;dir=0&amp;sp=point.39.309200_-91.536900_Audrain Generating Station" xr:uid="{E1B68E47-975B-4F87-8F6D-FABC6B310B8A}"/>
    <hyperlink ref="E11706" r:id="rId23405" display="https://www.google.com/maps/@39.309200,-91.536900,450m/data=!3m1!1e3!4m5!3m4!1s0x0:0x0!8m2!3d39.309200!4d-91.536900" xr:uid="{420675CD-F169-45A6-B059-E759128F08C2}"/>
    <hyperlink ref="F11706" r:id="rId23406" display="https://www.bing.com/maps?cp=39.309200~-91.536900&amp;style=o&amp;lvl=18&amp;dir=0&amp;sp=point.39.309200_-91.536900_Audrain Generating Station" xr:uid="{FDED4DEE-F286-4814-BBB0-12CB6BB1B128}"/>
    <hyperlink ref="E11707" r:id="rId23407" display="https://www.google.com/maps/@39.309200,-91.536900,450m/data=!3m1!1e3!4m5!3m4!1s0x0:0x0!8m2!3d39.309200!4d-91.536900" xr:uid="{DFBCCAA0-C29E-44BF-9427-9F085460857D}"/>
    <hyperlink ref="F11707" r:id="rId23408" display="https://www.bing.com/maps?cp=39.309200~-91.536900&amp;style=o&amp;lvl=18&amp;dir=0&amp;sp=point.39.309200_-91.536900_Audrain Generating Station" xr:uid="{6800D3E9-E338-47D5-9267-4CF15943EDBF}"/>
    <hyperlink ref="E11708" r:id="rId23409" display="https://www.google.com/maps/@39.309200,-91.536900,450m/data=!3m1!1e3!4m5!3m4!1s0x0:0x0!8m2!3d39.309200!4d-91.536900" xr:uid="{67230CC7-D3F8-4F95-B1CF-9F7FEE685288}"/>
    <hyperlink ref="F11708" r:id="rId23410" display="https://www.bing.com/maps?cp=39.309200~-91.536900&amp;style=o&amp;lvl=18&amp;dir=0&amp;sp=point.39.309200_-91.536900_Audrain Generating Station" xr:uid="{54D0E612-ADE0-4AF2-BB87-8D7693AAC099}"/>
    <hyperlink ref="E11709" r:id="rId23411" display="https://www.google.com/maps/@39.309200,-91.536900,450m/data=!3m1!1e3!4m5!3m4!1s0x0:0x0!8m2!3d39.309200!4d-91.536900" xr:uid="{D0FE592B-C026-4ABA-83F8-C29BE3C87C15}"/>
    <hyperlink ref="F11709" r:id="rId23412" display="https://www.bing.com/maps?cp=39.309200~-91.536900&amp;style=o&amp;lvl=18&amp;dir=0&amp;sp=point.39.309200_-91.536900_Audrain Generating Station" xr:uid="{B26016F1-E296-4DE3-BFBE-C89AF8579796}"/>
    <hyperlink ref="E11710" r:id="rId23413" display="https://www.google.com/maps/@41.828700,-89.405400,450m/data=!3m1!1e3!4m5!3m4!1s0x0:0x0!8m2!3d41.828700!4d-89.405400" xr:uid="{68920020-E79C-4C4B-A7E4-7582E3A42747}"/>
    <hyperlink ref="F11710" r:id="rId23414" display="https://www.bing.com/maps?cp=41.828700~-89.405400&amp;style=o&amp;lvl=18&amp;dir=0&amp;sp=point.41.828700_-89.405400_Lee Energy Facility" xr:uid="{12B0A719-2C2D-4BA9-A4D7-D4961E2AD276}"/>
    <hyperlink ref="E11711" r:id="rId23415" display="https://www.google.com/maps/@41.828700,-89.405400,450m/data=!3m1!1e3!4m5!3m4!1s0x0:0x0!8m2!3d41.828700!4d-89.405400" xr:uid="{68D34078-F1E8-46F6-A128-2886E6720A0E}"/>
    <hyperlink ref="F11711" r:id="rId23416" display="https://www.bing.com/maps?cp=41.828700~-89.405400&amp;style=o&amp;lvl=18&amp;dir=0&amp;sp=point.41.828700_-89.405400_Lee Energy Facility" xr:uid="{86FF1B18-920D-4261-B494-3D6E9577CD97}"/>
    <hyperlink ref="E11712" r:id="rId23417" display="https://www.google.com/maps/@41.828700,-89.405400,450m/data=!3m1!1e3!4m5!3m4!1s0x0:0x0!8m2!3d41.828700!4d-89.405400" xr:uid="{738BE1AD-585D-462B-8837-660B686F998C}"/>
    <hyperlink ref="F11712" r:id="rId23418" display="https://www.bing.com/maps?cp=41.828700~-89.405400&amp;style=o&amp;lvl=18&amp;dir=0&amp;sp=point.41.828700_-89.405400_Lee Energy Facility" xr:uid="{684C15B8-897F-4259-9E40-D348FD33BDBB}"/>
    <hyperlink ref="E11713" r:id="rId23419" display="https://www.google.com/maps/@41.828700,-89.405400,450m/data=!3m1!1e3!4m5!3m4!1s0x0:0x0!8m2!3d41.828700!4d-89.405400" xr:uid="{0DE6F19B-AED3-41F7-A0C3-D0451DE03E37}"/>
    <hyperlink ref="F11713" r:id="rId23420" display="https://www.bing.com/maps?cp=41.828700~-89.405400&amp;style=o&amp;lvl=18&amp;dir=0&amp;sp=point.41.828700_-89.405400_Lee Energy Facility" xr:uid="{4047EC6B-77A2-4F18-8A23-762373151D09}"/>
    <hyperlink ref="E11714" r:id="rId23421" display="https://www.google.com/maps/@41.828700,-89.405400,450m/data=!3m1!1e3!4m5!3m4!1s0x0:0x0!8m2!3d41.828700!4d-89.405400" xr:uid="{E7D18675-4DCD-4A26-9F0D-5E50ABB55803}"/>
    <hyperlink ref="F11714" r:id="rId23422" display="https://www.bing.com/maps?cp=41.828700~-89.405400&amp;style=o&amp;lvl=18&amp;dir=0&amp;sp=point.41.828700_-89.405400_Lee Energy Facility" xr:uid="{774BF834-12E3-4362-80A7-FFDB56F0925B}"/>
    <hyperlink ref="E11715" r:id="rId23423" display="https://www.google.com/maps/@41.828700,-89.405400,450m/data=!3m1!1e3!4m5!3m4!1s0x0:0x0!8m2!3d41.828700!4d-89.405400" xr:uid="{3029A0F0-CE12-4B4D-AFFF-5089641AE369}"/>
    <hyperlink ref="F11715" r:id="rId23424" display="https://www.bing.com/maps?cp=41.828700~-89.405400&amp;style=o&amp;lvl=18&amp;dir=0&amp;sp=point.41.828700_-89.405400_Lee Energy Facility" xr:uid="{2DE2D1AD-00D4-4E95-A431-10B9DE474D0D}"/>
    <hyperlink ref="E11716" r:id="rId23425" display="https://www.google.com/maps/@41.828700,-89.405400,450m/data=!3m1!1e3!4m5!3m4!1s0x0:0x0!8m2!3d41.828700!4d-89.405400" xr:uid="{E6A0DED6-2776-4C7C-8467-57E01049974F}"/>
    <hyperlink ref="F11716" r:id="rId23426" display="https://www.bing.com/maps?cp=41.828700~-89.405400&amp;style=o&amp;lvl=18&amp;dir=0&amp;sp=point.41.828700_-89.405400_Lee Energy Facility" xr:uid="{E9EA407C-8990-440A-8AD7-F7C1194ADA77}"/>
    <hyperlink ref="E11717" r:id="rId23427" display="https://www.google.com/maps/@41.828700,-89.405400,450m/data=!3m1!1e3!4m5!3m4!1s0x0:0x0!8m2!3d41.828700!4d-89.405400" xr:uid="{6CA83628-1709-4336-A25E-826AE6195FB6}"/>
    <hyperlink ref="F11717" r:id="rId23428" display="https://www.bing.com/maps?cp=41.828700~-89.405400&amp;style=o&amp;lvl=18&amp;dir=0&amp;sp=point.41.828700_-89.405400_Lee Energy Facility" xr:uid="{7B9146AD-F039-42D0-B612-2F60C1DDE843}"/>
    <hyperlink ref="E11718" r:id="rId23429" display="https://www.google.com/maps/@39.279400,-88.477200,450m/data=!3m1!1e3!4m5!3m4!1s0x0:0x0!8m2!3d39.279400!4d-88.477200" xr:uid="{6D170690-68B3-45C0-9C33-6CC158E41BD6}"/>
    <hyperlink ref="F11718" r:id="rId23430" display="https://www.bing.com/maps?cp=39.279400~-88.477200&amp;style=o&amp;lvl=18&amp;dir=0&amp;sp=point.39.279400_-88.477200_Shelby Energy County" xr:uid="{DE77D0E1-0313-4170-8485-CAA23EAC5B02}"/>
    <hyperlink ref="E11719" r:id="rId23431" display="https://www.google.com/maps/@39.279400,-88.477200,450m/data=!3m1!1e3!4m5!3m4!1s0x0:0x0!8m2!3d39.279400!4d-88.477200" xr:uid="{B06D138C-06A8-4B15-A6FF-5E665E304DB4}"/>
    <hyperlink ref="F11719" r:id="rId23432" display="https://www.bing.com/maps?cp=39.279400~-88.477200&amp;style=o&amp;lvl=18&amp;dir=0&amp;sp=point.39.279400_-88.477200_Shelby Energy County" xr:uid="{908A787A-E3F2-4F96-AFA2-DB161E201C50}"/>
    <hyperlink ref="E11720" r:id="rId23433" display="https://www.google.com/maps/@39.279400,-88.477200,450m/data=!3m1!1e3!4m5!3m4!1s0x0:0x0!8m2!3d39.279400!4d-88.477200" xr:uid="{1634B1C5-49A2-482C-915A-7B0A00C3746D}"/>
    <hyperlink ref="F11720" r:id="rId23434" display="https://www.bing.com/maps?cp=39.279400~-88.477200&amp;style=o&amp;lvl=18&amp;dir=0&amp;sp=point.39.279400_-88.477200_Shelby Energy County" xr:uid="{37FF299F-A3D6-4198-8146-C61C09395588}"/>
    <hyperlink ref="E11721" r:id="rId23435" display="https://www.google.com/maps/@39.279400,-88.477200,450m/data=!3m1!1e3!4m5!3m4!1s0x0:0x0!8m2!3d39.279400!4d-88.477200" xr:uid="{CBF5B78F-B894-409A-B967-6FE58A901FF9}"/>
    <hyperlink ref="F11721" r:id="rId23436" display="https://www.bing.com/maps?cp=39.279400~-88.477200&amp;style=o&amp;lvl=18&amp;dir=0&amp;sp=point.39.279400_-88.477200_Shelby Energy County" xr:uid="{B3963CDC-6922-4718-A006-853E279D26BA}"/>
    <hyperlink ref="E11722" r:id="rId23437" display="https://www.google.com/maps/@39.279400,-88.477200,450m/data=!3m1!1e3!4m5!3m4!1s0x0:0x0!8m2!3d39.279400!4d-88.477200" xr:uid="{1B091E45-BC9B-4E86-84AC-11A64BD8D3EF}"/>
    <hyperlink ref="F11722" r:id="rId23438" display="https://www.bing.com/maps?cp=39.279400~-88.477200&amp;style=o&amp;lvl=18&amp;dir=0&amp;sp=point.39.279400_-88.477200_Shelby Energy County" xr:uid="{4CA2167F-D9F4-41FB-8BCF-672522FA9E1B}"/>
    <hyperlink ref="E11723" r:id="rId23439" display="https://www.google.com/maps/@39.279400,-88.477200,450m/data=!3m1!1e3!4m5!3m4!1s0x0:0x0!8m2!3d39.279400!4d-88.477200" xr:uid="{959F91C3-6A73-43B7-9FAB-DB5AF56B80E6}"/>
    <hyperlink ref="F11723" r:id="rId23440" display="https://www.bing.com/maps?cp=39.279400~-88.477200&amp;style=o&amp;lvl=18&amp;dir=0&amp;sp=point.39.279400_-88.477200_Shelby Energy County" xr:uid="{B357D232-A5FB-4966-AA2B-186689BD59B1}"/>
    <hyperlink ref="E11724" r:id="rId23441" display="https://www.google.com/maps/@39.279400,-88.477200,450m/data=!3m1!1e3!4m5!3m4!1s0x0:0x0!8m2!3d39.279400!4d-88.477200" xr:uid="{6C252D35-0EE7-4C80-B1DB-E527D76BBDB5}"/>
    <hyperlink ref="F11724" r:id="rId23442" display="https://www.bing.com/maps?cp=39.279400~-88.477200&amp;style=o&amp;lvl=18&amp;dir=0&amp;sp=point.39.279400_-88.477200_Shelby Energy County" xr:uid="{0A950A0D-3013-4FE5-A8DB-5EBCEB50308F}"/>
    <hyperlink ref="E11725" r:id="rId23443" display="https://www.google.com/maps/@39.279400,-88.477200,450m/data=!3m1!1e3!4m5!3m4!1s0x0:0x0!8m2!3d39.279400!4d-88.477200" xr:uid="{A11DE15F-E7D4-4016-8689-89EDB7B06BF1}"/>
    <hyperlink ref="F11725" r:id="rId23444" display="https://www.bing.com/maps?cp=39.279400~-88.477200&amp;style=o&amp;lvl=18&amp;dir=0&amp;sp=point.39.279400_-88.477200_Shelby Energy County" xr:uid="{90FB9768-0002-4866-B6C2-6D9963FFC0D4}"/>
    <hyperlink ref="E11726" r:id="rId23445" display="https://www.google.com/maps/@42.238558,-89.101202,450m/data=!3m1!1e3!4m5!3m4!1s0x0:0x0!8m2!3d42.238558!4d-89.101202" xr:uid="{84673143-12C2-4815-ACBE-6B7AB89404A5}"/>
    <hyperlink ref="F11726" r:id="rId23446" display="https://www.bing.com/maps?cp=42.238558~-89.101202&amp;style=o&amp;lvl=18&amp;dir=0&amp;sp=point.42.238558_-89.101202_NRG Rockford I" xr:uid="{744CEAFF-F32A-4806-AE7A-1A2E110A40FC}"/>
    <hyperlink ref="E11727" r:id="rId23447" display="https://www.google.com/maps/@42.238558,-89.101202,450m/data=!3m1!1e3!4m5!3m4!1s0x0:0x0!8m2!3d42.238558!4d-89.101202" xr:uid="{83F5D5A3-7791-4275-80A2-2C5A4A1CE3B6}"/>
    <hyperlink ref="F11727" r:id="rId23448" display="https://www.bing.com/maps?cp=42.238558~-89.101202&amp;style=o&amp;lvl=18&amp;dir=0&amp;sp=point.42.238558_-89.101202_NRG Rockford I" xr:uid="{11FB0410-496F-4CBD-9299-2726A140535B}"/>
    <hyperlink ref="E11728" r:id="rId23449" display="https://www.google.com/maps/@40.448674,-74.348879,450m/data=!3m1!1e3!4m5!3m4!1s0x0:0x0!8m2!3d40.448674!4d-74.348879" xr:uid="{950DE2ED-7255-4C26-AAAE-085A632FBCD7}"/>
    <hyperlink ref="F11728" r:id="rId23450" display="https://www.bing.com/maps?cp=40.448674~-74.348879&amp;style=o&amp;lvl=18&amp;dir=0&amp;sp=point.40.448674_-74.348879_Red Oak Power LLC" xr:uid="{DF287B97-B021-4E82-86CF-E8A344012FFE}"/>
    <hyperlink ref="E11729" r:id="rId23451" display="https://www.google.com/maps/@40.448674,-74.348879,450m/data=!3m1!1e3!4m5!3m4!1s0x0:0x0!8m2!3d40.448674!4d-74.348879" xr:uid="{4BFDD88D-18DE-44EA-91A0-38A9C88B720C}"/>
    <hyperlink ref="F11729" r:id="rId23452" display="https://www.bing.com/maps?cp=40.448674~-74.348879&amp;style=o&amp;lvl=18&amp;dir=0&amp;sp=point.40.448674_-74.348879_Red Oak Power LLC" xr:uid="{DC901473-771D-4E94-8547-AA66F93FD323}"/>
    <hyperlink ref="E11730" r:id="rId23453" display="https://www.google.com/maps/@40.448674,-74.348879,450m/data=!3m1!1e3!4m5!3m4!1s0x0:0x0!8m2!3d40.448674!4d-74.348879" xr:uid="{B0AE6491-0363-4631-B222-D8C680481EE3}"/>
    <hyperlink ref="F11730" r:id="rId23454" display="https://www.bing.com/maps?cp=40.448674~-74.348879&amp;style=o&amp;lvl=18&amp;dir=0&amp;sp=point.40.448674_-74.348879_Red Oak Power LLC" xr:uid="{B3B7CA6F-8EF9-4A7E-BEEA-454B99BDA878}"/>
    <hyperlink ref="E11731" r:id="rId23455" display="https://www.google.com/maps/@40.448674,-74.348879,450m/data=!3m1!1e3!4m5!3m4!1s0x0:0x0!8m2!3d40.448674!4d-74.348879" xr:uid="{2BDBEE9D-FCEE-4241-908C-913474FE0A58}"/>
    <hyperlink ref="F11731" r:id="rId23456" display="https://www.bing.com/maps?cp=40.448674~-74.348879&amp;style=o&amp;lvl=18&amp;dir=0&amp;sp=point.40.448674_-74.348879_Red Oak Power LLC" xr:uid="{07A705A6-1816-423D-871D-AEF71D794074}"/>
    <hyperlink ref="E11732" r:id="rId23457" display="https://www.google.com/maps/@30.747800,-88.057500,450m/data=!3m1!1e3!4m5!3m4!1s0x0:0x0!8m2!3d30.747800!4d-88.057500" xr:uid="{965578A9-3D99-4BF9-AA94-8E1122D45DBA}"/>
    <hyperlink ref="F11732" r:id="rId23458" display="https://www.bing.com/maps?cp=30.747800~-88.057500&amp;style=o&amp;lvl=18&amp;dir=0&amp;sp=point.30.747800_-88.057500_Hog Bayou Energy Center" xr:uid="{8B6168C3-0191-43B4-B4EA-7958509FFE6E}"/>
    <hyperlink ref="E11733" r:id="rId23459" display="https://www.google.com/maps/@30.747800,-88.057500,450m/data=!3m1!1e3!4m5!3m4!1s0x0:0x0!8m2!3d30.747800!4d-88.057500" xr:uid="{B3D05B5C-5A8E-462B-BA3D-1FCCC0CCFB99}"/>
    <hyperlink ref="F11733" r:id="rId23460" display="https://www.bing.com/maps?cp=30.747800~-88.057500&amp;style=o&amp;lvl=18&amp;dir=0&amp;sp=point.30.747800_-88.057500_Hog Bayou Energy Center" xr:uid="{1A65B821-1D5B-47BE-9529-21A2F2CB1014}"/>
    <hyperlink ref="E11734" r:id="rId23461" display="https://www.google.com/maps/@30.566400,-87.115000,450m/data=!3m1!1e3!4m5!3m4!1s0x0:0x0!8m2!3d30.566400!4d-87.115000" xr:uid="{356B1964-7194-4655-B2D2-0F04D43A2174}"/>
    <hyperlink ref="F11734" r:id="rId23462" display="https://www.bing.com/maps?cp=30.566400~-87.115000&amp;style=o&amp;lvl=18&amp;dir=0&amp;sp=point.30.566400_-87.115000_Santa Rosa Energy Center" xr:uid="{95000A75-6FFE-4976-9D03-840FA5816812}"/>
    <hyperlink ref="E11735" r:id="rId23463" display="https://www.google.com/maps/@30.566400,-87.115000,450m/data=!3m1!1e3!4m5!3m4!1s0x0:0x0!8m2!3d30.566400!4d-87.115000" xr:uid="{190DF40A-16F6-433C-BB41-4E74390CA905}"/>
    <hyperlink ref="F11735" r:id="rId23464" display="https://www.bing.com/maps?cp=30.566400~-87.115000&amp;style=o&amp;lvl=18&amp;dir=0&amp;sp=point.30.566400_-87.115000_Santa Rosa Energy Center" xr:uid="{E7F6086D-190A-4FBE-B3D7-6B286AFC80A9}"/>
    <hyperlink ref="E11736" r:id="rId23465" display="https://www.google.com/maps/@33.837699,-83.699577,450m/data=!3m1!1e3!4m5!3m4!1s0x0:0x0!8m2!3d33.837699!4d-83.699577" xr:uid="{726A18BA-0A3D-44B5-B28D-806717BFB53B}"/>
    <hyperlink ref="F11736" r:id="rId23466" display="https://www.bing.com/maps?cp=33.837699~-83.699577&amp;style=o&amp;lvl=18&amp;dir=0&amp;sp=point.33.837699_-83.699577_Doyle Energy Facility" xr:uid="{A4A6F0D1-5E4A-4ADE-8B88-00750756964A}"/>
    <hyperlink ref="E11737" r:id="rId23467" display="https://www.google.com/maps/@33.837699,-83.699577,450m/data=!3m1!1e3!4m5!3m4!1s0x0:0x0!8m2!3d33.837699!4d-83.699577" xr:uid="{79CAD83C-2A91-4F15-B79C-3B71FF5F0151}"/>
    <hyperlink ref="F11737" r:id="rId23468" display="https://www.bing.com/maps?cp=33.837699~-83.699577&amp;style=o&amp;lvl=18&amp;dir=0&amp;sp=point.33.837699_-83.699577_Doyle Energy Facility" xr:uid="{5427A53E-2A4F-46BD-8234-99FC4FBA831E}"/>
    <hyperlink ref="E11738" r:id="rId23469" display="https://www.google.com/maps/@33.837699,-83.699577,450m/data=!3m1!1e3!4m5!3m4!1s0x0:0x0!8m2!3d33.837699!4d-83.699577" xr:uid="{20F9AB01-F767-4796-A10E-3993DF17FA66}"/>
    <hyperlink ref="F11738" r:id="rId23470" display="https://www.bing.com/maps?cp=33.837699~-83.699577&amp;style=o&amp;lvl=18&amp;dir=0&amp;sp=point.33.837699_-83.699577_Doyle Energy Facility" xr:uid="{DA108F64-D20B-42DC-863F-C5E9B9FDFA9A}"/>
    <hyperlink ref="E11739" r:id="rId23471" display="https://www.google.com/maps/@33.837699,-83.699577,450m/data=!3m1!1e3!4m5!3m4!1s0x0:0x0!8m2!3d33.837699!4d-83.699577" xr:uid="{3D8A49DF-4DFA-4C02-AE2B-2D3AC7840CB7}"/>
    <hyperlink ref="F11739" r:id="rId23472" display="https://www.bing.com/maps?cp=33.837699~-83.699577&amp;style=o&amp;lvl=18&amp;dir=0&amp;sp=point.33.837699_-83.699577_Doyle Energy Facility" xr:uid="{B3D38D5C-2B33-4620-B021-9D7822FA5231}"/>
    <hyperlink ref="E11740" r:id="rId23473" display="https://www.google.com/maps/@33.837699,-83.699577,450m/data=!3m1!1e3!4m5!3m4!1s0x0:0x0!8m2!3d33.837699!4d-83.699577" xr:uid="{836C8A96-C184-4901-AFEF-244F84778D06}"/>
    <hyperlink ref="F11740" r:id="rId23474" display="https://www.bing.com/maps?cp=33.837699~-83.699577&amp;style=o&amp;lvl=18&amp;dir=0&amp;sp=point.33.837699_-83.699577_Doyle Energy Facility" xr:uid="{7A594961-1163-43DC-B543-5C364FE45474}"/>
    <hyperlink ref="E11741" r:id="rId23475" display="https://www.google.com/maps/@39.713900,-83.177800,450m/data=!3m1!1e3!4m5!3m4!1s0x0:0x0!8m2!3d39.713900!4d-83.177800" xr:uid="{A5E2B4F4-FBBC-432F-990E-22B4A8BFC498}"/>
    <hyperlink ref="F11741" r:id="rId23476" display="https://www.bing.com/maps?cp=39.713900~-83.177800&amp;style=o&amp;lvl=18&amp;dir=0&amp;sp=point.39.713900_-83.177800_Darby Power, LLC" xr:uid="{1D50C76F-759F-4834-A33F-66ADF8CF575D}"/>
    <hyperlink ref="E11742" r:id="rId23477" display="https://www.google.com/maps/@39.713900,-83.177800,450m/data=!3m1!1e3!4m5!3m4!1s0x0:0x0!8m2!3d39.713900!4d-83.177800" xr:uid="{5690E256-3E61-4C13-9410-946F464E3E75}"/>
    <hyperlink ref="F11742" r:id="rId23478" display="https://www.bing.com/maps?cp=39.713900~-83.177800&amp;style=o&amp;lvl=18&amp;dir=0&amp;sp=point.39.713900_-83.177800_Darby Power, LLC" xr:uid="{85296859-2E25-4CAD-B14F-EAC96E36AF2C}"/>
    <hyperlink ref="E11743" r:id="rId23479" display="https://www.google.com/maps/@39.713900,-83.177800,450m/data=!3m1!1e3!4m5!3m4!1s0x0:0x0!8m2!3d39.713900!4d-83.177800" xr:uid="{7E5D3C87-AB63-40B0-BCA7-D3CA6032E241}"/>
    <hyperlink ref="F11743" r:id="rId23480" display="https://www.bing.com/maps?cp=39.713900~-83.177800&amp;style=o&amp;lvl=18&amp;dir=0&amp;sp=point.39.713900_-83.177800_Darby Power, LLC" xr:uid="{1A626A54-4AF8-4A0C-947D-446CFB56C7CC}"/>
    <hyperlink ref="E11744" r:id="rId23481" display="https://www.google.com/maps/@39.713900,-83.177800,450m/data=!3m1!1e3!4m5!3m4!1s0x0:0x0!8m2!3d39.713900!4d-83.177800" xr:uid="{C9BAC1ED-A882-4626-8AA0-D5E151FD7964}"/>
    <hyperlink ref="F11744" r:id="rId23482" display="https://www.bing.com/maps?cp=39.713900~-83.177800&amp;style=o&amp;lvl=18&amp;dir=0&amp;sp=point.39.713900_-83.177800_Darby Power, LLC" xr:uid="{DBFA7245-8BEA-402D-9749-583CB4917117}"/>
    <hyperlink ref="E11745" r:id="rId23483" display="https://www.google.com/maps/@39.713900,-83.177800,450m/data=!3m1!1e3!4m5!3m4!1s0x0:0x0!8m2!3d39.713900!4d-83.177800" xr:uid="{83FA7155-D36D-454B-9A2B-4B327958142F}"/>
    <hyperlink ref="F11745" r:id="rId23484" display="https://www.bing.com/maps?cp=39.713900~-83.177800&amp;style=o&amp;lvl=18&amp;dir=0&amp;sp=point.39.713900_-83.177800_Darby Power, LLC" xr:uid="{E9B598E9-FEA1-46BE-8A75-57E876F4C3EF}"/>
    <hyperlink ref="E11746" r:id="rId23485" display="https://www.google.com/maps/@39.713900,-83.177800,450m/data=!3m1!1e3!4m5!3m4!1s0x0:0x0!8m2!3d39.713900!4d-83.177800" xr:uid="{306E5278-B5BC-4049-8518-0405F04613C7}"/>
    <hyperlink ref="F11746" r:id="rId23486" display="https://www.bing.com/maps?cp=39.713900~-83.177800&amp;style=o&amp;lvl=18&amp;dir=0&amp;sp=point.39.713900_-83.177800_Darby Power, LLC" xr:uid="{084259DE-CBB1-4AB4-84AF-11CA33AB7249}"/>
    <hyperlink ref="E11747" r:id="rId23487" display="https://www.google.com/maps/@41.440893,-87.753189,450m/data=!3m1!1e3!4m5!3m4!1s0x0:0x0!8m2!3d41.440893!4d-87.753189" xr:uid="{5C547F0F-148C-493D-A244-E5F158EE3C63}"/>
    <hyperlink ref="F11747" r:id="rId23488" display="https://www.bing.com/maps?cp=41.440893~-87.753189&amp;style=o&amp;lvl=18&amp;dir=0&amp;sp=point.41.440893_-87.753189_University Park South" xr:uid="{FFD4F145-2F41-4DA9-8146-29352075F425}"/>
    <hyperlink ref="E11748" r:id="rId23489" display="https://www.google.com/maps/@41.440893,-87.753189,450m/data=!3m1!1e3!4m5!3m4!1s0x0:0x0!8m2!3d41.440893!4d-87.753189" xr:uid="{93A0DFA0-F347-4C62-A221-74BE95BEB54F}"/>
    <hyperlink ref="F11748" r:id="rId23490" display="https://www.bing.com/maps?cp=41.440893~-87.753189&amp;style=o&amp;lvl=18&amp;dir=0&amp;sp=point.41.440893_-87.753189_University Park South" xr:uid="{494C9B41-FB55-4895-BEE9-11E714681E14}"/>
    <hyperlink ref="E11749" r:id="rId23491" display="https://www.google.com/maps/@41.440893,-87.753189,450m/data=!3m1!1e3!4m5!3m4!1s0x0:0x0!8m2!3d41.440893!4d-87.753189" xr:uid="{2140AFC5-F767-4CE2-BA71-0D9DF24CAF8C}"/>
    <hyperlink ref="F11749" r:id="rId23492" display="https://www.bing.com/maps?cp=41.440893~-87.753189&amp;style=o&amp;lvl=18&amp;dir=0&amp;sp=point.41.440893_-87.753189_University Park South" xr:uid="{31D5696D-F6BC-45B7-BC6D-98F036504DF7}"/>
    <hyperlink ref="E11750" r:id="rId23493" display="https://www.google.com/maps/@41.440893,-87.753189,450m/data=!3m1!1e3!4m5!3m4!1s0x0:0x0!8m2!3d41.440893!4d-87.753189" xr:uid="{67E0AF2C-A5F3-434E-9E33-D085A6D4158C}"/>
    <hyperlink ref="F11750" r:id="rId23494" display="https://www.bing.com/maps?cp=41.440893~-87.753189&amp;style=o&amp;lvl=18&amp;dir=0&amp;sp=point.41.440893_-87.753189_University Park South" xr:uid="{3B767560-D595-4946-AC76-061C286FF4E6}"/>
    <hyperlink ref="E11751" r:id="rId23495" display="https://www.google.com/maps/@41.440893,-87.753189,450m/data=!3m1!1e3!4m5!3m4!1s0x0:0x0!8m2!3d41.440893!4d-87.753189" xr:uid="{EBC1C1E9-3BDB-4B8B-A1B9-F19280AB3400}"/>
    <hyperlink ref="F11751" r:id="rId23496" display="https://www.bing.com/maps?cp=41.440893~-87.753189&amp;style=o&amp;lvl=18&amp;dir=0&amp;sp=point.41.440893_-87.753189_University Park South" xr:uid="{3BEED319-AD6B-4E90-A83D-D37DAE170CAE}"/>
    <hyperlink ref="E11752" r:id="rId23497" display="https://www.google.com/maps/@41.440893,-87.753189,450m/data=!3m1!1e3!4m5!3m4!1s0x0:0x0!8m2!3d41.440893!4d-87.753189" xr:uid="{28F7824F-3A51-4A64-81E8-BF805094BF13}"/>
    <hyperlink ref="F11752" r:id="rId23498" display="https://www.bing.com/maps?cp=41.440893~-87.753189&amp;style=o&amp;lvl=18&amp;dir=0&amp;sp=point.41.440893_-87.753189_University Park South" xr:uid="{E912F92C-E6B5-4881-B69A-F7A15B62F4AD}"/>
    <hyperlink ref="E11753" r:id="rId23499" display="https://www.google.com/maps/@36.245400,-88.612000,450m/data=!3m1!1e3!4m5!3m4!1s0x0:0x0!8m2!3d36.245400!4d-88.612000" xr:uid="{00C9F871-89C9-4357-8D7B-6A5D302C5B87}"/>
    <hyperlink ref="F11753" r:id="rId23500" display="https://www.bing.com/maps?cp=36.245400~-88.612000&amp;style=o&amp;lvl=18&amp;dir=0&amp;sp=point.36.245400_-88.612000_Gleason Generating Facility" xr:uid="{47984E4A-8BD5-497D-9E4F-BF94639F5037}"/>
    <hyperlink ref="E11754" r:id="rId23501" display="https://www.google.com/maps/@36.245400,-88.612000,450m/data=!3m1!1e3!4m5!3m4!1s0x0:0x0!8m2!3d36.245400!4d-88.612000" xr:uid="{7B9AD12A-341A-4EB2-85D1-833FFBDD0A68}"/>
    <hyperlink ref="F11754" r:id="rId23502" display="https://www.bing.com/maps?cp=36.245400~-88.612000&amp;style=o&amp;lvl=18&amp;dir=0&amp;sp=point.36.245400_-88.612000_Gleason Generating Facility" xr:uid="{F8038D30-7849-48CD-9DB0-2FACAEAA5414}"/>
    <hyperlink ref="E11755" r:id="rId23503" display="https://www.google.com/maps/@36.245400,-88.612000,450m/data=!3m1!1e3!4m5!3m4!1s0x0:0x0!8m2!3d36.245400!4d-88.612000" xr:uid="{930625DD-E3B2-4909-AA81-A5D6636D94D8}"/>
    <hyperlink ref="F11755" r:id="rId23504" display="https://www.bing.com/maps?cp=36.245400~-88.612000&amp;style=o&amp;lvl=18&amp;dir=0&amp;sp=point.36.245400_-88.612000_Gleason Generating Facility" xr:uid="{704CA1B3-6A0F-4D17-B919-177CAE89C24A}"/>
    <hyperlink ref="E11756" r:id="rId23505" display="https://www.google.com/maps/@41.429444,-87.618700,450m/data=!3m1!1e3!4m5!3m4!1s0x0:0x0!8m2!3d41.429444!4d-87.618700" xr:uid="{7C13A588-0F70-4B3B-97AF-E6C101ADD943}"/>
    <hyperlink ref="F11756" r:id="rId23506" display="https://www.bing.com/maps?cp=41.429444~-87.618700&amp;style=o&amp;lvl=18&amp;dir=0&amp;sp=point.41.429444_-87.618700_Crete Energy Venture LLC" xr:uid="{7B845F0B-D3C3-4209-8FFE-C82198D4B690}"/>
    <hyperlink ref="E11757" r:id="rId23507" display="https://www.google.com/maps/@41.429444,-87.618700,450m/data=!3m1!1e3!4m5!3m4!1s0x0:0x0!8m2!3d41.429444!4d-87.618700" xr:uid="{0376011A-0310-446C-B941-A522E480B336}"/>
    <hyperlink ref="F11757" r:id="rId23508" display="https://www.bing.com/maps?cp=41.429444~-87.618700&amp;style=o&amp;lvl=18&amp;dir=0&amp;sp=point.41.429444_-87.618700_Crete Energy Venture LLC" xr:uid="{D2201106-0C96-417E-83AB-25D1BEB985F3}"/>
    <hyperlink ref="E11758" r:id="rId23509" display="https://www.google.com/maps/@41.429444,-87.618700,450m/data=!3m1!1e3!4m5!3m4!1s0x0:0x0!8m2!3d41.429444!4d-87.618700" xr:uid="{1F04805B-5A0B-41C4-B9D5-26A14672447D}"/>
    <hyperlink ref="F11758" r:id="rId23510" display="https://www.bing.com/maps?cp=41.429444~-87.618700&amp;style=o&amp;lvl=18&amp;dir=0&amp;sp=point.41.429444_-87.618700_Crete Energy Venture LLC" xr:uid="{02378AF0-9F55-4CFA-97EA-2E24AC873109}"/>
    <hyperlink ref="E11759" r:id="rId23511" display="https://www.google.com/maps/@41.429444,-87.618700,450m/data=!3m1!1e3!4m5!3m4!1s0x0:0x0!8m2!3d41.429444!4d-87.618700" xr:uid="{07735942-C82D-443E-9B46-592A0D638D0F}"/>
    <hyperlink ref="F11759" r:id="rId23512" display="https://www.bing.com/maps?cp=41.429444~-87.618700&amp;style=o&amp;lvl=18&amp;dir=0&amp;sp=point.41.429444_-87.618700_Crete Energy Venture LLC" xr:uid="{80AB2529-8DC0-4F0C-8B86-CE0EF895D679}"/>
    <hyperlink ref="E11760" r:id="rId23513" display="https://www.google.com/maps/@41.673900,-87.477500,450m/data=!3m1!1e3!4m5!3m4!1s0x0:0x0!8m2!3d41.673900!4d-87.477500" xr:uid="{60C2353A-95F6-431E-95D1-905C9D902224}"/>
    <hyperlink ref="F11760" r:id="rId23514" display="https://www.bing.com/maps?cp=41.673900~-87.477500&amp;style=o&amp;lvl=18&amp;dir=0&amp;sp=point.41.673900_-87.477500_Whiting Clean Energy" xr:uid="{D359655B-838A-4601-AB32-EE25778EE186}"/>
    <hyperlink ref="E11761" r:id="rId23515" display="https://www.google.com/maps/@41.673900,-87.477500,450m/data=!3m1!1e3!4m5!3m4!1s0x0:0x0!8m2!3d41.673900!4d-87.477500" xr:uid="{D543B163-8F70-4D4F-8717-5172FD6AD94D}"/>
    <hyperlink ref="F11761" r:id="rId23516" display="https://www.bing.com/maps?cp=41.673900~-87.477500&amp;style=o&amp;lvl=18&amp;dir=0&amp;sp=point.41.673900_-87.477500_Whiting Clean Energy" xr:uid="{6170D78E-3FC9-4DEA-AFD5-83AF73A07135}"/>
    <hyperlink ref="E11762" r:id="rId23517" display="https://www.google.com/maps/@41.673900,-87.477500,450m/data=!3m1!1e3!4m5!3m4!1s0x0:0x0!8m2!3d41.673900!4d-87.477500" xr:uid="{B77F0A8E-388C-46EB-BF9D-CB1FF5DADADD}"/>
    <hyperlink ref="F11762" r:id="rId23518" display="https://www.bing.com/maps?cp=41.673900~-87.477500&amp;style=o&amp;lvl=18&amp;dir=0&amp;sp=point.41.673900_-87.477500_Whiting Clean Energy" xr:uid="{C95AFE3A-BDC3-4B6D-A1B0-1F9C4B449040}"/>
    <hyperlink ref="E11763" r:id="rId23519" display="https://www.google.com/maps/@41.397369,-83.641236,450m/data=!3m1!1e3!4m5!3m4!1s0x0:0x0!8m2!3d41.397369!4d-83.641236" xr:uid="{B6C1ABFF-513C-443B-829E-BC8E9763C723}"/>
    <hyperlink ref="F11763" r:id="rId23520" display="https://www.bing.com/maps?cp=41.397369~-83.641236&amp;style=o&amp;lvl=18&amp;dir=0&amp;sp=point.41.397369_-83.641236_Bowling Green Generating Station" xr:uid="{77824A1B-383C-4863-BD05-424E05433479}"/>
    <hyperlink ref="E11764" r:id="rId23521" display="https://www.google.com/maps/@41.397369,-83.641236,450m/data=!3m1!1e3!4m5!3m4!1s0x0:0x0!8m2!3d41.397369!4d-83.641236" xr:uid="{AF9C7197-CF78-49AA-8EC7-F1D838C8ADBC}"/>
    <hyperlink ref="F11764" r:id="rId23522" display="https://www.bing.com/maps?cp=41.397369~-83.641236&amp;style=o&amp;lvl=18&amp;dir=0&amp;sp=point.41.397369_-83.641236_Bowling Green Generating Station" xr:uid="{6B8CE518-465B-4F7C-B280-E3547301F9AA}"/>
    <hyperlink ref="E11765" r:id="rId23523" display="https://www.google.com/maps/@40.716700,-82.789000,450m/data=!3m1!1e3!4m5!3m4!1s0x0:0x0!8m2!3d40.716700!4d-82.789000" xr:uid="{37605C88-1B48-4EB4-BD49-7E763AE301C7}"/>
    <hyperlink ref="F11765" r:id="rId23524" display="https://www.bing.com/maps?cp=40.716700~-82.789000&amp;style=o&amp;lvl=18&amp;dir=0&amp;sp=point.40.716700_-82.789000_Galion Generating Station" xr:uid="{37FE4864-87BA-4563-BC42-166639E89D9C}"/>
    <hyperlink ref="E11766" r:id="rId23525" display="https://www.google.com/maps/@40.716700,-82.789000,450m/data=!3m1!1e3!4m5!3m4!1s0x0:0x0!8m2!3d40.716700!4d-82.789000" xr:uid="{7BCA177B-2B3A-4976-ACD7-655A0B019C36}"/>
    <hyperlink ref="F11766" r:id="rId23526" display="https://www.bing.com/maps?cp=40.716700~-82.789000&amp;style=o&amp;lvl=18&amp;dir=0&amp;sp=point.40.716700_-82.789000_Galion Generating Station" xr:uid="{BD7AE092-C6FD-4A69-8804-14FDE6CDB5AE}"/>
    <hyperlink ref="E11767" r:id="rId23527" display="https://www.google.com/maps/@41.407900,-84.109500,450m/data=!3m1!1e3!4m5!3m4!1s0x0:0x0!8m2!3d41.407900!4d-84.109500" xr:uid="{9CE64407-83EB-4B9A-8EE6-117B9E7DE363}"/>
    <hyperlink ref="F11767" r:id="rId23528" display="https://www.bing.com/maps?cp=41.407900~-84.109500&amp;style=o&amp;lvl=18&amp;dir=0&amp;sp=point.41.407900_-84.109500_Napoleon Peaking Station" xr:uid="{8F0B55C0-5231-48D7-B746-AB2E7E2E3C1C}"/>
    <hyperlink ref="E11768" r:id="rId23529" display="https://www.google.com/maps/@41.407900,-84.109500,450m/data=!3m1!1e3!4m5!3m4!1s0x0:0x0!8m2!3d41.407900!4d-84.109500" xr:uid="{075B830D-C35B-43DB-BF70-A96FC1B71F11}"/>
    <hyperlink ref="F11768" r:id="rId23530" display="https://www.bing.com/maps?cp=41.407900~-84.109500&amp;style=o&amp;lvl=18&amp;dir=0&amp;sp=point.41.407900_-84.109500_Napoleon Peaking Station" xr:uid="{97B8AF09-41C8-4CA9-AE60-D303E1EE61A5}"/>
    <hyperlink ref="E11769" r:id="rId23531" display="https://www.google.com/maps/@44.129369,-96.116971,450m/data=!3m1!1e3!4m5!3m4!1s0x0:0x0!8m2!3d44.129369!4d-96.116971" xr:uid="{E10377E6-FC82-4CB0-AE38-56A1BBBB2F48}"/>
    <hyperlink ref="F11769" r:id="rId23532" display="https://www.bing.com/maps?cp=44.129369~-96.116971&amp;style=o&amp;lvl=18&amp;dir=0&amp;sp=point.44.129369_-96.116971_Lake Benton II" xr:uid="{52EC410B-B705-46B8-AE2D-3FC1B068F93F}"/>
    <hyperlink ref="E11770" r:id="rId23533" display="https://www.google.com/maps/@32.911100,-84.306400,450m/data=!3m1!1e3!4m5!3m4!1s0x0:0x0!8m2!3d32.911100!4d-84.306400" xr:uid="{1DFCE4E3-4C41-43AA-84E6-709C6ACF6698}"/>
    <hyperlink ref="F11770" r:id="rId23534" display="https://www.bing.com/maps?cp=32.911100~-84.306400&amp;style=o&amp;lvl=18&amp;dir=0&amp;sp=point.32.911100_-84.306400_Edward L. Addison Generating Plant" xr:uid="{511CA965-B1D4-4E65-987A-88930C98954E}"/>
    <hyperlink ref="E11771" r:id="rId23535" display="https://www.google.com/maps/@32.911100,-84.306400,450m/data=!3m1!1e3!4m5!3m4!1s0x0:0x0!8m2!3d32.911100!4d-84.306400" xr:uid="{2405CFD7-955C-4C94-ABB7-AA6501E92478}"/>
    <hyperlink ref="F11771" r:id="rId23536" display="https://www.bing.com/maps?cp=32.911100~-84.306400&amp;style=o&amp;lvl=18&amp;dir=0&amp;sp=point.32.911100_-84.306400_Edward L. Addison Generating Plant" xr:uid="{DCE33094-2645-4427-85D7-FD080354B44B}"/>
    <hyperlink ref="E11772" r:id="rId23537" display="https://www.google.com/maps/@32.911100,-84.306400,450m/data=!3m1!1e3!4m5!3m4!1s0x0:0x0!8m2!3d32.911100!4d-84.306400" xr:uid="{CE547557-7C12-4345-A1A3-B6D1E31D5CC8}"/>
    <hyperlink ref="F11772" r:id="rId23538" display="https://www.bing.com/maps?cp=32.911100~-84.306400&amp;style=o&amp;lvl=18&amp;dir=0&amp;sp=point.32.911100_-84.306400_Edward L. Addison Generating Plant" xr:uid="{AD64C950-45FB-478F-81E9-A82D423CD80A}"/>
    <hyperlink ref="E11773" r:id="rId23539" display="https://www.google.com/maps/@32.911100,-84.306400,450m/data=!3m1!1e3!4m5!3m4!1s0x0:0x0!8m2!3d32.911100!4d-84.306400" xr:uid="{AC891F4A-7590-43DD-B0A7-E4A2E4BC7F91}"/>
    <hyperlink ref="F11773" r:id="rId23540" display="https://www.bing.com/maps?cp=32.911100~-84.306400&amp;style=o&amp;lvl=18&amp;dir=0&amp;sp=point.32.911100_-84.306400_Edward L. Addison Generating Plant" xr:uid="{6FBCB034-6392-41F7-ACFE-E99572EB5D14}"/>
    <hyperlink ref="E11774" r:id="rId23541" display="https://www.google.com/maps/@34.993900,-90.037800,450m/data=!3m1!1e3!4m5!3m4!1s0x0:0x0!8m2!3d34.993900!4d-90.037800" xr:uid="{71800D82-2097-4924-BBA8-6E6D4FF12A08}"/>
    <hyperlink ref="F11774" r:id="rId23542" display="https://www.bing.com/maps?cp=34.993900~-90.037800&amp;style=o&amp;lvl=18&amp;dir=0&amp;sp=point.34.993900_-90.037800_TVA Southaven Combined Cycle" xr:uid="{96EAD83B-D835-49E1-886A-89F0014F12C3}"/>
    <hyperlink ref="E11775" r:id="rId23543" display="https://www.google.com/maps/@34.993900,-90.037800,450m/data=!3m1!1e3!4m5!3m4!1s0x0:0x0!8m2!3d34.993900!4d-90.037800" xr:uid="{4229BF0A-DB6A-4042-9F77-8DC42923D9C3}"/>
    <hyperlink ref="F11775" r:id="rId23544" display="https://www.bing.com/maps?cp=34.993900~-90.037800&amp;style=o&amp;lvl=18&amp;dir=0&amp;sp=point.34.993900_-90.037800_TVA Southaven Combined Cycle" xr:uid="{0FB8E4CF-D8A8-46AC-BDB6-05D0E5218983}"/>
    <hyperlink ref="E11776" r:id="rId23545" display="https://www.google.com/maps/@34.993900,-90.037800,450m/data=!3m1!1e3!4m5!3m4!1s0x0:0x0!8m2!3d34.993900!4d-90.037800" xr:uid="{F758387F-D30E-4840-853A-530DC9818CD5}"/>
    <hyperlink ref="F11776" r:id="rId23546" display="https://www.bing.com/maps?cp=34.993900~-90.037800&amp;style=o&amp;lvl=18&amp;dir=0&amp;sp=point.34.993900_-90.037800_TVA Southaven Combined Cycle" xr:uid="{E4B9A2A6-D771-482D-8F37-93D3EC624359}"/>
    <hyperlink ref="E11777" r:id="rId23547" display="https://www.google.com/maps/@34.993900,-90.037800,450m/data=!3m1!1e3!4m5!3m4!1s0x0:0x0!8m2!3d34.993900!4d-90.037800" xr:uid="{1B2BD741-B3B3-47FE-847B-4F2991859832}"/>
    <hyperlink ref="F11777" r:id="rId23548" display="https://www.bing.com/maps?cp=34.993900~-90.037800&amp;style=o&amp;lvl=18&amp;dir=0&amp;sp=point.34.993900_-90.037800_TVA Southaven Combined Cycle" xr:uid="{25DE5EF9-FBF8-4F5D-9315-E8222C8F2FF4}"/>
    <hyperlink ref="E11778" r:id="rId23549" display="https://www.google.com/maps/@34.993900,-90.037800,450m/data=!3m1!1e3!4m5!3m4!1s0x0:0x0!8m2!3d34.993900!4d-90.037800" xr:uid="{2CAACC29-2165-41FD-8A94-EB276FD5F88B}"/>
    <hyperlink ref="F11778" r:id="rId23550" display="https://www.bing.com/maps?cp=34.993900~-90.037800&amp;style=o&amp;lvl=18&amp;dir=0&amp;sp=point.34.993900_-90.037800_TVA Southaven Combined Cycle" xr:uid="{9A28DA84-FACA-4856-AE7D-93664D02595C}"/>
    <hyperlink ref="E11779" r:id="rId23551" display="https://www.google.com/maps/@34.993900,-90.037800,450m/data=!3m1!1e3!4m5!3m4!1s0x0:0x0!8m2!3d34.993900!4d-90.037800" xr:uid="{3E53742C-9DAB-4CBB-B083-F5C04A13018C}"/>
    <hyperlink ref="F11779" r:id="rId23552" display="https://www.bing.com/maps?cp=34.993900~-90.037800&amp;style=o&amp;lvl=18&amp;dir=0&amp;sp=point.34.993900_-90.037800_TVA Southaven Combined Cycle" xr:uid="{2F2A4D89-9992-4101-B6BA-9DB163C587EF}"/>
    <hyperlink ref="E11780" r:id="rId23553" display="https://www.google.com/maps/@42.248800,-84.376700,450m/data=!3m1!1e3!4m5!3m4!1s0x0:0x0!8m2!3d42.248800!4d-84.376700" xr:uid="{496764AB-AE3E-4760-B78B-6980E4B7ADD4}"/>
    <hyperlink ref="F11780" r:id="rId23554" display="https://www.bing.com/maps?cp=42.248800~-84.376700&amp;style=o&amp;lvl=18&amp;dir=0&amp;sp=point.42.248800_-84.376700_Jackson Generating Station" xr:uid="{1C672307-3E91-46F6-9A89-6B095FFF7E04}"/>
    <hyperlink ref="E11781" r:id="rId23555" display="https://www.google.com/maps/@42.248800,-84.376700,450m/data=!3m1!1e3!4m5!3m4!1s0x0:0x0!8m2!3d42.248800!4d-84.376700" xr:uid="{7F8A7842-B4A9-4B6E-800B-3C5252E55B87}"/>
    <hyperlink ref="F11781" r:id="rId23556" display="https://www.bing.com/maps?cp=42.248800~-84.376700&amp;style=o&amp;lvl=18&amp;dir=0&amp;sp=point.42.248800_-84.376700_Jackson Generating Station" xr:uid="{F852219B-B6D8-4688-81A6-D1EBF5A2AB17}"/>
    <hyperlink ref="E11782" r:id="rId23557" display="https://www.google.com/maps/@42.248800,-84.376700,450m/data=!3m1!1e3!4m5!3m4!1s0x0:0x0!8m2!3d42.248800!4d-84.376700" xr:uid="{91C48264-0DB5-4466-9AF4-0B394D01CE79}"/>
    <hyperlink ref="F11782" r:id="rId23558" display="https://www.bing.com/maps?cp=42.248800~-84.376700&amp;style=o&amp;lvl=18&amp;dir=0&amp;sp=point.42.248800_-84.376700_Jackson Generating Station" xr:uid="{7E41080F-ADCA-4602-AC0C-D62A561A26D9}"/>
    <hyperlink ref="E11783" r:id="rId23559" display="https://www.google.com/maps/@42.248800,-84.376700,450m/data=!3m1!1e3!4m5!3m4!1s0x0:0x0!8m2!3d42.248800!4d-84.376700" xr:uid="{4A2FE8F6-1521-44A3-8277-2409D8A84C7B}"/>
    <hyperlink ref="F11783" r:id="rId23560" display="https://www.bing.com/maps?cp=42.248800~-84.376700&amp;style=o&amp;lvl=18&amp;dir=0&amp;sp=point.42.248800_-84.376700_Jackson Generating Station" xr:uid="{8439CA21-67BE-4C9B-822D-1E3AFB30B75F}"/>
    <hyperlink ref="E11784" r:id="rId23561" display="https://www.google.com/maps/@42.248800,-84.376700,450m/data=!3m1!1e3!4m5!3m4!1s0x0:0x0!8m2!3d42.248800!4d-84.376700" xr:uid="{00431988-44D2-4927-91ED-A4AA8E701FD1}"/>
    <hyperlink ref="F11784" r:id="rId23562" display="https://www.bing.com/maps?cp=42.248800~-84.376700&amp;style=o&amp;lvl=18&amp;dir=0&amp;sp=point.42.248800_-84.376700_Jackson Generating Station" xr:uid="{0AD9E89C-6C3A-4822-AFBF-1F03A4BF10E2}"/>
    <hyperlink ref="E11785" r:id="rId23563" display="https://www.google.com/maps/@42.248800,-84.376700,450m/data=!3m1!1e3!4m5!3m4!1s0x0:0x0!8m2!3d42.248800!4d-84.376700" xr:uid="{FAA5DFF0-9343-46BF-910B-2F095290F034}"/>
    <hyperlink ref="F11785" r:id="rId23564" display="https://www.bing.com/maps?cp=42.248800~-84.376700&amp;style=o&amp;lvl=18&amp;dir=0&amp;sp=point.42.248800_-84.376700_Jackson Generating Station" xr:uid="{C72D807D-2B88-4755-8322-5F8A7AB59444}"/>
    <hyperlink ref="E11786" r:id="rId23565" display="https://www.google.com/maps/@42.248800,-84.376700,450m/data=!3m1!1e3!4m5!3m4!1s0x0:0x0!8m2!3d42.248800!4d-84.376700" xr:uid="{88B7748E-666B-413F-A9DA-12F7D1A198C9}"/>
    <hyperlink ref="F11786" r:id="rId23566" display="https://www.bing.com/maps?cp=42.248800~-84.376700&amp;style=o&amp;lvl=18&amp;dir=0&amp;sp=point.42.248800_-84.376700_Jackson Generating Station" xr:uid="{F50F4288-64C3-4F4F-85A1-DCBC3E0503E2}"/>
    <hyperlink ref="E11787" r:id="rId23567" display="https://www.google.com/maps/@42.248800,-84.376700,450m/data=!3m1!1e3!4m5!3m4!1s0x0:0x0!8m2!3d42.248800!4d-84.376700" xr:uid="{689BCA13-CD43-4E0A-A83A-93F261BC9316}"/>
    <hyperlink ref="F11787" r:id="rId23568" display="https://www.bing.com/maps?cp=42.248800~-84.376700&amp;style=o&amp;lvl=18&amp;dir=0&amp;sp=point.42.248800_-84.376700_Jackson Generating Station" xr:uid="{C7AE22C6-16EF-48A4-A4F4-AF6B7E659C06}"/>
    <hyperlink ref="E11788" r:id="rId23569" display="https://www.google.com/maps/@42.248800,-84.376700,450m/data=!3m1!1e3!4m5!3m4!1s0x0:0x0!8m2!3d42.248800!4d-84.376700" xr:uid="{93622DA3-8F25-4E52-829B-9D402C7F4FB8}"/>
    <hyperlink ref="F11788" r:id="rId23570" display="https://www.bing.com/maps?cp=42.248800~-84.376700&amp;style=o&amp;lvl=18&amp;dir=0&amp;sp=point.42.248800_-84.376700_Jackson Generating Station" xr:uid="{D6238140-269A-4D64-829E-3CE76023E937}"/>
    <hyperlink ref="E11789" r:id="rId23571" display="https://www.google.com/maps/@32.651400,-86.738600,450m/data=!3m1!1e3!4m5!3m4!1s0x0:0x0!8m2!3d32.651400!4d-86.738600" xr:uid="{C3B88550-A571-4CB5-BD98-BED0F81CD4FF}"/>
    <hyperlink ref="F11789" r:id="rId23572" display="https://www.bing.com/maps?cp=32.651400~-86.738600&amp;style=o&amp;lvl=18&amp;dir=0&amp;sp=point.32.651400_-86.738600_Tenaska Lindsay Hill Generating Station" xr:uid="{1B75F7C7-D267-4534-9A01-381DC6854E85}"/>
    <hyperlink ref="E11790" r:id="rId23573" display="https://www.google.com/maps/@32.651400,-86.738600,450m/data=!3m1!1e3!4m5!3m4!1s0x0:0x0!8m2!3d32.651400!4d-86.738600" xr:uid="{9A6EDD44-7D19-4104-9305-81088D224561}"/>
    <hyperlink ref="F11790" r:id="rId23574" display="https://www.bing.com/maps?cp=32.651400~-86.738600&amp;style=o&amp;lvl=18&amp;dir=0&amp;sp=point.32.651400_-86.738600_Tenaska Lindsay Hill Generating Station" xr:uid="{775FCF3E-1090-44B0-96D4-5E81E6D96CF8}"/>
    <hyperlink ref="E11791" r:id="rId23575" display="https://www.google.com/maps/@32.651400,-86.738600,450m/data=!3m1!1e3!4m5!3m4!1s0x0:0x0!8m2!3d32.651400!4d-86.738600" xr:uid="{434E1923-80EE-4ABF-9EC2-7940D127974F}"/>
    <hyperlink ref="F11791" r:id="rId23576" display="https://www.bing.com/maps?cp=32.651400~-86.738600&amp;style=o&amp;lvl=18&amp;dir=0&amp;sp=point.32.651400_-86.738600_Tenaska Lindsay Hill Generating Station" xr:uid="{0192814E-BC56-4190-9E7A-1E3F3166D53F}"/>
    <hyperlink ref="E11792" r:id="rId23577" display="https://www.google.com/maps/@32.651400,-86.738600,450m/data=!3m1!1e3!4m5!3m4!1s0x0:0x0!8m2!3d32.651400!4d-86.738600" xr:uid="{176D46E9-AFD3-4990-AE21-5DF10368B78B}"/>
    <hyperlink ref="F11792" r:id="rId23578" display="https://www.bing.com/maps?cp=32.651400~-86.738600&amp;style=o&amp;lvl=18&amp;dir=0&amp;sp=point.32.651400_-86.738600_Tenaska Lindsay Hill Generating Station" xr:uid="{1D3C332A-CDBA-448B-B670-5E01CC6828ED}"/>
    <hyperlink ref="E11793" r:id="rId23579" display="https://www.google.com/maps/@34.086000,-84.245000,450m/data=!3m1!1e3!4m5!3m4!1s0x0:0x0!8m2!3d34.086000!4d-84.245000" xr:uid="{A5205BDE-ECD8-42EE-A64A-CAC96E407A76}"/>
    <hyperlink ref="F11793" r:id="rId23580" display="https://www.bing.com/maps?cp=34.086000~-84.245000&amp;style=o&amp;lvl=18&amp;dir=0&amp;sp=point.34.086000_-84.245000_State Farm Support Center East" xr:uid="{04FE3125-0DF9-42AB-A31F-FCDB0AC91D24}"/>
    <hyperlink ref="E11794" r:id="rId23581" display="https://www.google.com/maps/@34.086000,-84.245000,450m/data=!3m1!1e3!4m5!3m4!1s0x0:0x0!8m2!3d34.086000!4d-84.245000" xr:uid="{7D15957B-F0DF-46C0-9FD3-56C45938A33A}"/>
    <hyperlink ref="F11794" r:id="rId23582" display="https://www.bing.com/maps?cp=34.086000~-84.245000&amp;style=o&amp;lvl=18&amp;dir=0&amp;sp=point.34.086000_-84.245000_State Farm Support Center East" xr:uid="{6994C7DD-4329-4375-B8B4-B33B5CE2890E}"/>
    <hyperlink ref="E11795" r:id="rId23583" display="https://www.google.com/maps/@34.086000,-84.245000,450m/data=!3m1!1e3!4m5!3m4!1s0x0:0x0!8m2!3d34.086000!4d-84.245000" xr:uid="{72AD6297-F5CB-4143-A268-90AF878D7B9B}"/>
    <hyperlink ref="F11795" r:id="rId23584" display="https://www.bing.com/maps?cp=34.086000~-84.245000&amp;style=o&amp;lvl=18&amp;dir=0&amp;sp=point.34.086000_-84.245000_State Farm Support Center East" xr:uid="{5E801DB4-E584-4E2C-AB55-26C37CF70123}"/>
    <hyperlink ref="E11796" r:id="rId23585" display="https://www.google.com/maps/@34.086000,-84.245000,450m/data=!3m1!1e3!4m5!3m4!1s0x0:0x0!8m2!3d34.086000!4d-84.245000" xr:uid="{4359888E-5E11-40E9-AEB9-021874EFDE04}"/>
    <hyperlink ref="F11796" r:id="rId23586" display="https://www.bing.com/maps?cp=34.086000~-84.245000&amp;style=o&amp;lvl=18&amp;dir=0&amp;sp=point.34.086000_-84.245000_State Farm Support Center East" xr:uid="{705FB2C4-FA9C-4897-853E-BDB817DB9F42}"/>
    <hyperlink ref="E11797" r:id="rId23587" display="https://www.google.com/maps/@34.086000,-84.245000,450m/data=!3m1!1e3!4m5!3m4!1s0x0:0x0!8m2!3d34.086000!4d-84.245000" xr:uid="{FB71CFA9-1857-4C11-AD68-C4E22DDB228A}"/>
    <hyperlink ref="F11797" r:id="rId23588" display="https://www.bing.com/maps?cp=34.086000~-84.245000&amp;style=o&amp;lvl=18&amp;dir=0&amp;sp=point.34.086000_-84.245000_State Farm Support Center East" xr:uid="{7BC34366-2B2F-4B1C-80E2-63F3DA0ACFEC}"/>
    <hyperlink ref="E11798" r:id="rId23589" display="https://www.google.com/maps/@34.086000,-84.245000,450m/data=!3m1!1e3!4m5!3m4!1s0x0:0x0!8m2!3d34.086000!4d-84.245000" xr:uid="{63E5E986-12C3-4B7D-B67D-2D51724D49D0}"/>
    <hyperlink ref="F11798" r:id="rId23590" display="https://www.bing.com/maps?cp=34.086000~-84.245000&amp;style=o&amp;lvl=18&amp;dir=0&amp;sp=point.34.086000_-84.245000_State Farm Support Center East" xr:uid="{2A56B39F-C824-416C-B3C8-82072316E496}"/>
    <hyperlink ref="E11799" r:id="rId23591" display="https://www.google.com/maps/@38.368100,-82.533900,450m/data=!3m1!1e3!4m5!3m4!1s0x0:0x0!8m2!3d38.368100!4d-82.533900" xr:uid="{8D62B190-EF07-4794-A4A2-A143CD21EE0C}"/>
    <hyperlink ref="F11799" r:id="rId23592" display="https://www.bing.com/maps?cp=38.368100~-82.533900&amp;style=o&amp;lvl=18&amp;dir=0&amp;sp=point.38.368100_-82.533900_Ceredo Generating Station" xr:uid="{F7B04C7E-3B52-41F2-A73B-CFCD01ABD266}"/>
    <hyperlink ref="E11800" r:id="rId23593" display="https://www.google.com/maps/@38.368100,-82.533900,450m/data=!3m1!1e3!4m5!3m4!1s0x0:0x0!8m2!3d38.368100!4d-82.533900" xr:uid="{67FA2F96-4175-4932-ACCF-A0DBA86ACD3C}"/>
    <hyperlink ref="F11800" r:id="rId23594" display="https://www.bing.com/maps?cp=38.368100~-82.533900&amp;style=o&amp;lvl=18&amp;dir=0&amp;sp=point.38.368100_-82.533900_Ceredo Generating Station" xr:uid="{C349C67C-8568-4008-9FF9-2D16F9257243}"/>
    <hyperlink ref="E11801" r:id="rId23595" display="https://www.google.com/maps/@38.368100,-82.533900,450m/data=!3m1!1e3!4m5!3m4!1s0x0:0x0!8m2!3d38.368100!4d-82.533900" xr:uid="{4A8D3E26-869C-4A1E-A4E3-7BC2CB0E931A}"/>
    <hyperlink ref="F11801" r:id="rId23596" display="https://www.bing.com/maps?cp=38.368100~-82.533900&amp;style=o&amp;lvl=18&amp;dir=0&amp;sp=point.38.368100_-82.533900_Ceredo Generating Station" xr:uid="{9837F2FD-3C61-4BA7-875E-0790977E4095}"/>
    <hyperlink ref="E11802" r:id="rId23597" display="https://www.google.com/maps/@38.368100,-82.533900,450m/data=!3m1!1e3!4m5!3m4!1s0x0:0x0!8m2!3d38.368100!4d-82.533900" xr:uid="{C9919C4F-025D-4C3D-AF08-F96CD669F1C4}"/>
    <hyperlink ref="F11802" r:id="rId23598" display="https://www.bing.com/maps?cp=38.368100~-82.533900&amp;style=o&amp;lvl=18&amp;dir=0&amp;sp=point.38.368100_-82.533900_Ceredo Generating Station" xr:uid="{06725718-E923-42E8-86C0-A49D15F931C9}"/>
    <hyperlink ref="E11803" r:id="rId23599" display="https://www.google.com/maps/@38.368100,-82.533900,450m/data=!3m1!1e3!4m5!3m4!1s0x0:0x0!8m2!3d38.368100!4d-82.533900" xr:uid="{C3801A46-4B72-486C-8A7E-A50CBDCCF676}"/>
    <hyperlink ref="F11803" r:id="rId23600" display="https://www.bing.com/maps?cp=38.368100~-82.533900&amp;style=o&amp;lvl=18&amp;dir=0&amp;sp=point.38.368100_-82.533900_Ceredo Generating Station" xr:uid="{B15DEB62-DA49-4512-8002-8F26E7ED34CA}"/>
    <hyperlink ref="E11804" r:id="rId23601" display="https://www.google.com/maps/@38.368100,-82.533900,450m/data=!3m1!1e3!4m5!3m4!1s0x0:0x0!8m2!3d38.368100!4d-82.533900" xr:uid="{360CD75A-FB2D-4E2A-89F8-A1B8E752A234}"/>
    <hyperlink ref="F11804" r:id="rId23602" display="https://www.bing.com/maps?cp=38.368100~-82.533900&amp;style=o&amp;lvl=18&amp;dir=0&amp;sp=point.38.368100_-82.533900_Ceredo Generating Station" xr:uid="{4B0B8E01-C73B-424B-8C0C-28D9C3A8E926}"/>
    <hyperlink ref="E11805" r:id="rId23603" display="https://www.google.com/maps/@42.847500,-108.313600,450m/data=!3m1!1e3!4m5!3m4!1s0x0:0x0!8m2!3d42.847500!4d-108.313600" xr:uid="{2184427B-92D9-4A1C-BF49-2C7024868359}"/>
    <hyperlink ref="F11805" r:id="rId23604" display="https://www.bing.com/maps?cp=42.847500~-108.313600&amp;style=o&amp;lvl=18&amp;dir=0&amp;sp=point.42.847500_-108.313600_Beaver Creek Gas Plant" xr:uid="{075DB94A-4598-4C4C-815D-3E70E7C6E851}"/>
    <hyperlink ref="E11806" r:id="rId23605" display="https://www.google.com/maps/@42.847500,-108.313600,450m/data=!3m1!1e3!4m5!3m4!1s0x0:0x0!8m2!3d42.847500!4d-108.313600" xr:uid="{C3897316-0CB9-4EE9-BA14-68F159315DB9}"/>
    <hyperlink ref="F11806" r:id="rId23606" display="https://www.bing.com/maps?cp=42.847500~-108.313600&amp;style=o&amp;lvl=18&amp;dir=0&amp;sp=point.42.847500_-108.313600_Beaver Creek Gas Plant" xr:uid="{C5DBA8D0-E1FC-41A2-9642-E8A3AFE507F1}"/>
    <hyperlink ref="E11807" r:id="rId23607" display="https://www.google.com/maps/@42.847500,-108.313600,450m/data=!3m1!1e3!4m5!3m4!1s0x0:0x0!8m2!3d42.847500!4d-108.313600" xr:uid="{E80DEF81-77B3-445D-B881-560A2A5F38FA}"/>
    <hyperlink ref="F11807" r:id="rId23608" display="https://www.bing.com/maps?cp=42.847500~-108.313600&amp;style=o&amp;lvl=18&amp;dir=0&amp;sp=point.42.847500_-108.313600_Beaver Creek Gas Plant" xr:uid="{940621D2-1274-4BA8-AC22-D2245B734720}"/>
    <hyperlink ref="E11808" r:id="rId23609" display="https://www.google.com/maps/@42.847500,-108.313600,450m/data=!3m1!1e3!4m5!3m4!1s0x0:0x0!8m2!3d42.847500!4d-108.313600" xr:uid="{EAC43937-1A7E-4C19-8DFD-823BE54368B3}"/>
    <hyperlink ref="F11808" r:id="rId23610" display="https://www.bing.com/maps?cp=42.847500~-108.313600&amp;style=o&amp;lvl=18&amp;dir=0&amp;sp=point.42.847500_-108.313600_Beaver Creek Gas Plant" xr:uid="{43F82EBC-52A0-482B-8154-29A0580FF343}"/>
    <hyperlink ref="E11809" r:id="rId23611" display="https://www.google.com/maps/@41.815100,-88.226500,450m/data=!3m1!1e3!4m5!3m4!1s0x0:0x0!8m2!3d41.815100!4d-88.226500" xr:uid="{774157A4-E2FF-46A3-AF37-B94596A9BEC5}"/>
    <hyperlink ref="F11809" r:id="rId23612" display="https://www.bing.com/maps?cp=41.815100~-88.226500&amp;style=o&amp;lvl=18&amp;dir=0&amp;sp=point.41.815100_-88.226500_Aurora" xr:uid="{324E29A3-F9DE-45A9-BBFF-82788F4E7558}"/>
    <hyperlink ref="E11810" r:id="rId23613" display="https://www.google.com/maps/@41.815100,-88.226500,450m/data=!3m1!1e3!4m5!3m4!1s0x0:0x0!8m2!3d41.815100!4d-88.226500" xr:uid="{5B43C993-F922-40AF-A398-1EBFA72618DB}"/>
    <hyperlink ref="F11810" r:id="rId23614" display="https://www.bing.com/maps?cp=41.815100~-88.226500&amp;style=o&amp;lvl=18&amp;dir=0&amp;sp=point.41.815100_-88.226500_Aurora" xr:uid="{66865942-1471-4022-9CDD-4CF87A01F785}"/>
    <hyperlink ref="E11811" r:id="rId23615" display="https://www.google.com/maps/@41.815100,-88.226500,450m/data=!3m1!1e3!4m5!3m4!1s0x0:0x0!8m2!3d41.815100!4d-88.226500" xr:uid="{C1A085B2-FD69-485E-B47D-52F09DE4D144}"/>
    <hyperlink ref="F11811" r:id="rId23616" display="https://www.bing.com/maps?cp=41.815100~-88.226500&amp;style=o&amp;lvl=18&amp;dir=0&amp;sp=point.41.815100_-88.226500_Aurora" xr:uid="{F1666141-6988-43E5-8966-B5459C6D0DA7}"/>
    <hyperlink ref="E11812" r:id="rId23617" display="https://www.google.com/maps/@41.815100,-88.226500,450m/data=!3m1!1e3!4m5!3m4!1s0x0:0x0!8m2!3d41.815100!4d-88.226500" xr:uid="{8B8981C6-FEC1-4D8B-B59E-258F745975DC}"/>
    <hyperlink ref="F11812" r:id="rId23618" display="https://www.bing.com/maps?cp=41.815100~-88.226500&amp;style=o&amp;lvl=18&amp;dir=0&amp;sp=point.41.815100_-88.226500_Aurora" xr:uid="{B6C24995-2D38-45AA-8300-8F3B7AEA229C}"/>
    <hyperlink ref="E11813" r:id="rId23619" display="https://www.google.com/maps/@41.815100,-88.226500,450m/data=!3m1!1e3!4m5!3m4!1s0x0:0x0!8m2!3d41.815100!4d-88.226500" xr:uid="{EA57B314-B418-433F-808F-3FCFD8104B51}"/>
    <hyperlink ref="F11813" r:id="rId23620" display="https://www.bing.com/maps?cp=41.815100~-88.226500&amp;style=o&amp;lvl=18&amp;dir=0&amp;sp=point.41.815100_-88.226500_Aurora" xr:uid="{D9AE1A34-FE14-4237-928D-FB93A949CD0F}"/>
    <hyperlink ref="E11814" r:id="rId23621" display="https://www.google.com/maps/@41.815100,-88.226500,450m/data=!3m1!1e3!4m5!3m4!1s0x0:0x0!8m2!3d41.815100!4d-88.226500" xr:uid="{1F7BF649-1AF4-49AB-8146-4CEAAE293F4B}"/>
    <hyperlink ref="F11814" r:id="rId23622" display="https://www.bing.com/maps?cp=41.815100~-88.226500&amp;style=o&amp;lvl=18&amp;dir=0&amp;sp=point.41.815100_-88.226500_Aurora" xr:uid="{4BEE934F-DEC1-49D9-A8B3-F72AB05DC8C5}"/>
    <hyperlink ref="E11815" r:id="rId23623" display="https://www.google.com/maps/@41.815100,-88.226500,450m/data=!3m1!1e3!4m5!3m4!1s0x0:0x0!8m2!3d41.815100!4d-88.226500" xr:uid="{F4CBA67D-27E2-4EF8-87DC-141028136698}"/>
    <hyperlink ref="F11815" r:id="rId23624" display="https://www.bing.com/maps?cp=41.815100~-88.226500&amp;style=o&amp;lvl=18&amp;dir=0&amp;sp=point.41.815100_-88.226500_Aurora" xr:uid="{2E6ED406-8F32-464E-AF9D-73F0BBC7F05D}"/>
    <hyperlink ref="E11816" r:id="rId23625" display="https://www.google.com/maps/@41.815100,-88.226500,450m/data=!3m1!1e3!4m5!3m4!1s0x0:0x0!8m2!3d41.815100!4d-88.226500" xr:uid="{90D11986-D682-4894-A0D1-611679A5E181}"/>
    <hyperlink ref="F11816" r:id="rId23626" display="https://www.bing.com/maps?cp=41.815100~-88.226500&amp;style=o&amp;lvl=18&amp;dir=0&amp;sp=point.41.815100_-88.226500_Aurora" xr:uid="{5B5D8FFE-93E4-4941-9CE5-276D241C92D2}"/>
    <hyperlink ref="E11817" r:id="rId23627" display="https://www.google.com/maps/@41.815100,-88.226500,450m/data=!3m1!1e3!4m5!3m4!1s0x0:0x0!8m2!3d41.815100!4d-88.226500" xr:uid="{F0D85657-C249-48B2-A392-4977624C6DDD}"/>
    <hyperlink ref="F11817" r:id="rId23628" display="https://www.bing.com/maps?cp=41.815100~-88.226500&amp;style=o&amp;lvl=18&amp;dir=0&amp;sp=point.41.815100_-88.226500_Aurora" xr:uid="{E9B53DE8-A7E8-4E54-8BB1-7F23390FEB56}"/>
    <hyperlink ref="E11818" r:id="rId23629" display="https://www.google.com/maps/@41.815100,-88.226500,450m/data=!3m1!1e3!4m5!3m4!1s0x0:0x0!8m2!3d41.815100!4d-88.226500" xr:uid="{C7ECE28F-D08E-4A77-8592-77E138453EB3}"/>
    <hyperlink ref="F11818" r:id="rId23630" display="https://www.bing.com/maps?cp=41.815100~-88.226500&amp;style=o&amp;lvl=18&amp;dir=0&amp;sp=point.41.815100_-88.226500_Aurora" xr:uid="{EB1F9BE1-3E0F-4DBE-9FE1-CF939C82ADB2}"/>
    <hyperlink ref="E11819" r:id="rId23631" display="https://www.google.com/maps/@33.341700,-112.889700,450m/data=!3m1!1e3!4m5!3m4!1s0x0:0x0!8m2!3d33.341700!4d-112.889700" xr:uid="{4F9C554F-4AAC-478C-BC47-F3604319DE39}"/>
    <hyperlink ref="F11819" r:id="rId23632" display="https://www.bing.com/maps?cp=33.341700~-112.889700&amp;style=o&amp;lvl=18&amp;dir=0&amp;sp=point.33.341700_-112.889700_Arlington Valley Energy Facility" xr:uid="{3B133F9A-02C7-4D0C-8297-86A9E9EC9356}"/>
    <hyperlink ref="E11820" r:id="rId23633" display="https://www.google.com/maps/@33.341700,-112.889700,450m/data=!3m1!1e3!4m5!3m4!1s0x0:0x0!8m2!3d33.341700!4d-112.889700" xr:uid="{7E83AABC-DE2B-4BB6-9C7D-9D6A681F149E}"/>
    <hyperlink ref="F11820" r:id="rId23634" display="https://www.bing.com/maps?cp=33.341700~-112.889700&amp;style=o&amp;lvl=18&amp;dir=0&amp;sp=point.33.341700_-112.889700_Arlington Valley Energy Facility" xr:uid="{2D861144-5E33-4FD0-AE83-F7CCECE9F37E}"/>
    <hyperlink ref="E11821" r:id="rId23635" display="https://www.google.com/maps/@33.341700,-112.889700,450m/data=!3m1!1e3!4m5!3m4!1s0x0:0x0!8m2!3d33.341700!4d-112.889700" xr:uid="{F30C1A35-F5E8-4078-8BC5-AECC1B01CDDA}"/>
    <hyperlink ref="F11821" r:id="rId23636" display="https://www.bing.com/maps?cp=33.341700~-112.889700&amp;style=o&amp;lvl=18&amp;dir=0&amp;sp=point.33.341700_-112.889700_Arlington Valley Energy Facility" xr:uid="{9066E021-A0D5-4D46-B502-F92FA7913D9C}"/>
    <hyperlink ref="E11822" r:id="rId23637" display="https://www.google.com/maps/@38.628100,-104.706900,450m/data=!3m1!1e3!4m5!3m4!1s0x0:0x0!8m2!3d38.628100!4d-104.706900" xr:uid="{F965F98C-F13D-4C54-B433-792630856358}"/>
    <hyperlink ref="F11822" r:id="rId23638" display="https://www.bing.com/maps?cp=38.628100~-104.706900&amp;style=o&amp;lvl=18&amp;dir=0&amp;sp=point.38.628100_-104.706900_Front Range Power Plant" xr:uid="{181837EC-CBB3-49C3-AD96-8FD41160CAE6}"/>
    <hyperlink ref="E11823" r:id="rId23639" display="https://www.google.com/maps/@38.628100,-104.706900,450m/data=!3m1!1e3!4m5!3m4!1s0x0:0x0!8m2!3d38.628100!4d-104.706900" xr:uid="{288B6E3A-543D-48E8-B16F-3859DF16B9FB}"/>
    <hyperlink ref="F11823" r:id="rId23640" display="https://www.bing.com/maps?cp=38.628100~-104.706900&amp;style=o&amp;lvl=18&amp;dir=0&amp;sp=point.38.628100_-104.706900_Front Range Power Plant" xr:uid="{31504B5F-D048-47AD-A7A8-CAC8001E8301}"/>
    <hyperlink ref="E11824" r:id="rId23641" display="https://www.google.com/maps/@38.628100,-104.706900,450m/data=!3m1!1e3!4m5!3m4!1s0x0:0x0!8m2!3d38.628100!4d-104.706900" xr:uid="{73FDF184-F599-4CA7-94A6-3CFFAA285E7B}"/>
    <hyperlink ref="F11824" r:id="rId23642" display="https://www.bing.com/maps?cp=38.628100~-104.706900&amp;style=o&amp;lvl=18&amp;dir=0&amp;sp=point.38.628100_-104.706900_Front Range Power Plant" xr:uid="{10C53445-B7B8-4E2E-AA54-4F718535650B}"/>
    <hyperlink ref="E11825" r:id="rId23643" display="https://www.google.com/maps/@38.344100,-82.593800,450m/data=!3m1!1e3!4m5!3m4!1s0x0:0x0!8m2!3d38.344100!4d-82.593800" xr:uid="{5137D24E-BC41-4907-9F8F-488FB91B00EC}"/>
    <hyperlink ref="F11825" r:id="rId23644" display="https://www.bing.com/maps?cp=38.344100~-82.593800&amp;style=o&amp;lvl=18&amp;dir=0&amp;sp=point.38.344100_-82.593800_Big Sandy Peaker Plant" xr:uid="{23F96C4F-1305-49AB-ACCB-4D4A124A1C0F}"/>
    <hyperlink ref="E11826" r:id="rId23645" display="https://www.google.com/maps/@38.344100,-82.593800,450m/data=!3m1!1e3!4m5!3m4!1s0x0:0x0!8m2!3d38.344100!4d-82.593800" xr:uid="{DA441D33-324F-4B67-BB99-4B7E020DA528}"/>
    <hyperlink ref="F11826" r:id="rId23646" display="https://www.bing.com/maps?cp=38.344100~-82.593800&amp;style=o&amp;lvl=18&amp;dir=0&amp;sp=point.38.344100_-82.593800_Big Sandy Peaker Plant" xr:uid="{BAFAF779-42F1-4648-9AAC-F828BA7187D0}"/>
    <hyperlink ref="E11827" r:id="rId23647" display="https://www.google.com/maps/@38.344100,-82.593800,450m/data=!3m1!1e3!4m5!3m4!1s0x0:0x0!8m2!3d38.344100!4d-82.593800" xr:uid="{D1E30914-1415-4F50-8721-FC39B2172466}"/>
    <hyperlink ref="F11827" r:id="rId23648" display="https://www.bing.com/maps?cp=38.344100~-82.593800&amp;style=o&amp;lvl=18&amp;dir=0&amp;sp=point.38.344100_-82.593800_Big Sandy Peaker Plant" xr:uid="{DF7B6821-6650-47D9-961F-9060448DF39D}"/>
    <hyperlink ref="E11828" r:id="rId23649" display="https://www.google.com/maps/@38.344100,-82.593800,450m/data=!3m1!1e3!4m5!3m4!1s0x0:0x0!8m2!3d38.344100!4d-82.593800" xr:uid="{E245360B-C0B6-4FB3-A8D3-FED962661264}"/>
    <hyperlink ref="F11828" r:id="rId23650" display="https://www.bing.com/maps?cp=38.344100~-82.593800&amp;style=o&amp;lvl=18&amp;dir=0&amp;sp=point.38.344100_-82.593800_Big Sandy Peaker Plant" xr:uid="{3C186659-ABA9-4802-A57E-3174ADAD5DFC}"/>
    <hyperlink ref="E11829" r:id="rId23651" display="https://www.google.com/maps/@38.344100,-82.593800,450m/data=!3m1!1e3!4m5!3m4!1s0x0:0x0!8m2!3d38.344100!4d-82.593800" xr:uid="{E68A4A52-32FA-47C6-B25E-1E7733570E85}"/>
    <hyperlink ref="F11829" r:id="rId23652" display="https://www.bing.com/maps?cp=38.344100~-82.593800&amp;style=o&amp;lvl=18&amp;dir=0&amp;sp=point.38.344100_-82.593800_Big Sandy Peaker Plant" xr:uid="{03DB4377-771F-4369-A042-97851AB5F7C4}"/>
    <hyperlink ref="E11830" r:id="rId23653" display="https://www.google.com/maps/@38.344100,-82.593800,450m/data=!3m1!1e3!4m5!3m4!1s0x0:0x0!8m2!3d38.344100!4d-82.593800" xr:uid="{E01B70DA-34BA-42E7-B63C-7614741D4B27}"/>
    <hyperlink ref="F11830" r:id="rId23654" display="https://www.bing.com/maps?cp=38.344100~-82.593800&amp;style=o&amp;lvl=18&amp;dir=0&amp;sp=point.38.344100_-82.593800_Big Sandy Peaker Plant" xr:uid="{805E3F8C-0BF7-41A7-BEC8-530BCAB230AA}"/>
    <hyperlink ref="E11831" r:id="rId23655" display="https://www.google.com/maps/@36.664400,-82.104400,450m/data=!3m1!1e3!4m5!3m4!1s0x0:0x0!8m2!3d36.664400!4d-82.104400" xr:uid="{F417F12D-5A1B-4107-98B0-F16FEEF00C9A}"/>
    <hyperlink ref="F11831" r:id="rId23656" display="https://www.bing.com/maps?cp=36.664400~-82.104400&amp;style=o&amp;lvl=18&amp;dir=0&amp;sp=point.36.664400_-82.104400_Wolf Hills Energy" xr:uid="{B35F741D-AF47-454F-975C-24BB4FC9C115}"/>
    <hyperlink ref="E11832" r:id="rId23657" display="https://www.google.com/maps/@36.664400,-82.104400,450m/data=!3m1!1e3!4m5!3m4!1s0x0:0x0!8m2!3d36.664400!4d-82.104400" xr:uid="{D48C644F-378A-44E0-A7B5-0226FAFA13A8}"/>
    <hyperlink ref="F11832" r:id="rId23658" display="https://www.bing.com/maps?cp=36.664400~-82.104400&amp;style=o&amp;lvl=18&amp;dir=0&amp;sp=point.36.664400_-82.104400_Wolf Hills Energy" xr:uid="{D36072B4-E094-4B89-9E93-B113A3A30FB0}"/>
    <hyperlink ref="E11833" r:id="rId23659" display="https://www.google.com/maps/@36.664400,-82.104400,450m/data=!3m1!1e3!4m5!3m4!1s0x0:0x0!8m2!3d36.664400!4d-82.104400" xr:uid="{F2046B81-256F-43AB-A309-92FEB358889A}"/>
    <hyperlink ref="F11833" r:id="rId23660" display="https://www.bing.com/maps?cp=36.664400~-82.104400&amp;style=o&amp;lvl=18&amp;dir=0&amp;sp=point.36.664400_-82.104400_Wolf Hills Energy" xr:uid="{F9D51F48-475B-4E8E-92C0-5D25989350E5}"/>
    <hyperlink ref="E11834" r:id="rId23661" display="https://www.google.com/maps/@36.664400,-82.104400,450m/data=!3m1!1e3!4m5!3m4!1s0x0:0x0!8m2!3d36.664400!4d-82.104400" xr:uid="{0EBAF625-F8D2-4267-91D9-495165EF90F0}"/>
    <hyperlink ref="F11834" r:id="rId23662" display="https://www.bing.com/maps?cp=36.664400~-82.104400&amp;style=o&amp;lvl=18&amp;dir=0&amp;sp=point.36.664400_-82.104400_Wolf Hills Energy" xr:uid="{280861BB-AE0C-448B-BCDC-8D0EB7F34E07}"/>
    <hyperlink ref="E11835" r:id="rId23663" display="https://www.google.com/maps/@36.664400,-82.104400,450m/data=!3m1!1e3!4m5!3m4!1s0x0:0x0!8m2!3d36.664400!4d-82.104400" xr:uid="{6A8EFE03-7ECD-442A-9829-BB846AF5BBE1}"/>
    <hyperlink ref="F11835" r:id="rId23664" display="https://www.bing.com/maps?cp=36.664400~-82.104400&amp;style=o&amp;lvl=18&amp;dir=0&amp;sp=point.36.664400_-82.104400_Wolf Hills Energy" xr:uid="{E72BDA57-458F-44EE-89D6-F9798C95975A}"/>
    <hyperlink ref="E11836" r:id="rId23665" display="https://www.google.com/maps/@28.366100,-80.794700,450m/data=!3m1!1e3!4m5!3m4!1s0x0:0x0!8m2!3d28.366100!4d-80.794700" xr:uid="{1F78BE8D-2EA3-47B6-85C4-0CADAD9FB4B0}"/>
    <hyperlink ref="F11836" r:id="rId23666" display="https://www.bing.com/maps?cp=28.366100~-80.794700&amp;style=o&amp;lvl=18&amp;dir=0&amp;sp=point.28.366100_-80.794700_Oleander Power Project LP" xr:uid="{71169832-D09B-4F1F-8564-550D1CF642F8}"/>
    <hyperlink ref="E11837" r:id="rId23667" display="https://www.google.com/maps/@28.366100,-80.794700,450m/data=!3m1!1e3!4m5!3m4!1s0x0:0x0!8m2!3d28.366100!4d-80.794700" xr:uid="{9F12E81A-2BB9-4DC6-9C8E-CE75E95CF7CA}"/>
    <hyperlink ref="F11837" r:id="rId23668" display="https://www.bing.com/maps?cp=28.366100~-80.794700&amp;style=o&amp;lvl=18&amp;dir=0&amp;sp=point.28.366100_-80.794700_Oleander Power Project LP" xr:uid="{AD5F1A5D-03C7-4508-8F3A-2360B88100EA}"/>
    <hyperlink ref="E11838" r:id="rId23669" display="https://www.google.com/maps/@28.366100,-80.794700,450m/data=!3m1!1e3!4m5!3m4!1s0x0:0x0!8m2!3d28.366100!4d-80.794700" xr:uid="{F46735E4-9C1D-4509-9B1E-77BA4D36CDC6}"/>
    <hyperlink ref="F11838" r:id="rId23670" display="https://www.bing.com/maps?cp=28.366100~-80.794700&amp;style=o&amp;lvl=18&amp;dir=0&amp;sp=point.28.366100_-80.794700_Oleander Power Project LP" xr:uid="{637FCF25-232B-4CC7-9183-3B11F6CA9F9F}"/>
    <hyperlink ref="E11839" r:id="rId23671" display="https://www.google.com/maps/@28.366100,-80.794700,450m/data=!3m1!1e3!4m5!3m4!1s0x0:0x0!8m2!3d28.366100!4d-80.794700" xr:uid="{0872A2F9-3B55-40F3-9139-0A81E3855766}"/>
    <hyperlink ref="F11839" r:id="rId23672" display="https://www.bing.com/maps?cp=28.366100~-80.794700&amp;style=o&amp;lvl=18&amp;dir=0&amp;sp=point.28.366100_-80.794700_Oleander Power Project LP" xr:uid="{6462221F-A331-4103-8553-B93BDB480A51}"/>
    <hyperlink ref="E11840" r:id="rId23673" display="https://www.google.com/maps/@28.366100,-80.794700,450m/data=!3m1!1e3!4m5!3m4!1s0x0:0x0!8m2!3d28.366100!4d-80.794700" xr:uid="{D3D6BBF2-198F-47B0-BE14-AC59C108A4DD}"/>
    <hyperlink ref="F11840" r:id="rId23674" display="https://www.bing.com/maps?cp=28.366100~-80.794700&amp;style=o&amp;lvl=18&amp;dir=0&amp;sp=point.28.366100_-80.794700_Oleander Power Project LP" xr:uid="{9F18CDD3-1582-4B61-B7F5-D195AE9AA894}"/>
    <hyperlink ref="E11841" r:id="rId23675" display="https://www.google.com/maps/@42.841700,-95.405000,450m/data=!3m1!1e3!4m5!3m4!1s0x0:0x0!8m2!3d42.841700!4d-95.405000" xr:uid="{4C4DEEF9-D014-4F28-9E33-F50886BA3953}"/>
    <hyperlink ref="F11841" r:id="rId23676" display="https://www.bing.com/maps?cp=42.841700~-95.405000&amp;style=o&amp;lvl=18&amp;dir=0&amp;sp=point.42.841700_-95.405000_Storm Lake II" xr:uid="{7FC8506D-927D-41E1-A75E-6920F04250A3}"/>
    <hyperlink ref="E11842" r:id="rId23677" display="https://www.google.com/maps/@45.607200,-68.545300,450m/data=!3m1!1e3!4m5!3m4!1s0x0:0x0!8m2!3d45.607200!4d-68.545300" xr:uid="{41732343-DA6E-4749-A4BC-1C3507111573}"/>
    <hyperlink ref="F11842" r:id="rId23678" display="https://www.bing.com/maps?cp=45.607200~-68.545300&amp;style=o&amp;lvl=18&amp;dir=0&amp;sp=point.45.607200_-68.545300_Medway Hydro" xr:uid="{EAFA6E93-517E-42CB-ADF7-B8781D10B64F}"/>
    <hyperlink ref="E11843" r:id="rId23679" display="https://www.google.com/maps/@45.607200,-68.545300,450m/data=!3m1!1e3!4m5!3m4!1s0x0:0x0!8m2!3d45.607200!4d-68.545300" xr:uid="{9FA46698-22E1-419E-828F-25005A86828F}"/>
    <hyperlink ref="F11843" r:id="rId23680" display="https://www.bing.com/maps?cp=45.607200~-68.545300&amp;style=o&amp;lvl=18&amp;dir=0&amp;sp=point.45.607200_-68.545300_Medway Hydro" xr:uid="{FD5D2259-5C82-4D0F-8BEE-CA0B58DB5D10}"/>
    <hyperlink ref="E11844" r:id="rId23681" display="https://www.google.com/maps/@45.607200,-68.545300,450m/data=!3m1!1e3!4m5!3m4!1s0x0:0x0!8m2!3d45.607200!4d-68.545300" xr:uid="{4FFD5972-C86B-492D-A19F-EF7F07F4CBB9}"/>
    <hyperlink ref="F11844" r:id="rId23682" display="https://www.bing.com/maps?cp=45.607200~-68.545300&amp;style=o&amp;lvl=18&amp;dir=0&amp;sp=point.45.607200_-68.545300_Medway Hydro" xr:uid="{A6626FE9-7A22-4A20-A747-5ABFDDB59D9F}"/>
    <hyperlink ref="E11845" r:id="rId23683" display="https://www.google.com/maps/@45.607200,-68.545300,450m/data=!3m1!1e3!4m5!3m4!1s0x0:0x0!8m2!3d45.607200!4d-68.545300" xr:uid="{FF5AB216-3FA3-4FED-8F1A-EA0087B8C00A}"/>
    <hyperlink ref="F11845" r:id="rId23684" display="https://www.bing.com/maps?cp=45.607200~-68.545300&amp;style=o&amp;lvl=18&amp;dir=0&amp;sp=point.45.607200_-68.545300_Medway Hydro" xr:uid="{833638AF-2EEC-4227-A227-3BE6B4A7B214}"/>
    <hyperlink ref="E11846" r:id="rId23685" display="https://www.google.com/maps/@45.607200,-68.545300,450m/data=!3m1!1e3!4m5!3m4!1s0x0:0x0!8m2!3d45.607200!4d-68.545300" xr:uid="{942FFAF2-CEB7-40D7-87BC-D7169A10BE0E}"/>
    <hyperlink ref="F11846" r:id="rId23686" display="https://www.bing.com/maps?cp=45.607200~-68.545300&amp;style=o&amp;lvl=18&amp;dir=0&amp;sp=point.45.607200_-68.545300_Medway Hydro" xr:uid="{92671610-3007-4C08-98A9-04A96E1DD9C3}"/>
    <hyperlink ref="E11847" r:id="rId23687" display="https://www.google.com/maps/@34.629200,-87.021400,450m/data=!3m1!1e3!4m5!3m4!1s0x0:0x0!8m2!3d34.629200!4d-87.021400" xr:uid="{0EF22856-B276-46C3-979C-CD8AF07DAD15}"/>
    <hyperlink ref="F11847" r:id="rId23688" display="https://www.bing.com/maps?cp=34.629200~-87.021400&amp;style=o&amp;lvl=18&amp;dir=0&amp;sp=point.34.629200_-87.021400_Decatur Energy Center" xr:uid="{E8147333-6F07-4455-B0A8-4B35EF054743}"/>
    <hyperlink ref="E11848" r:id="rId23689" display="https://www.google.com/maps/@34.629200,-87.021400,450m/data=!3m1!1e3!4m5!3m4!1s0x0:0x0!8m2!3d34.629200!4d-87.021400" xr:uid="{BCFA63BB-6DC3-4F50-84AC-966CBC3FA77D}"/>
    <hyperlink ref="F11848" r:id="rId23690" display="https://www.bing.com/maps?cp=34.629200~-87.021400&amp;style=o&amp;lvl=18&amp;dir=0&amp;sp=point.34.629200_-87.021400_Decatur Energy Center" xr:uid="{F0B74828-D21E-4328-9439-99BE24FB3715}"/>
    <hyperlink ref="E11849" r:id="rId23691" display="https://www.google.com/maps/@34.629200,-87.021400,450m/data=!3m1!1e3!4m5!3m4!1s0x0:0x0!8m2!3d34.629200!4d-87.021400" xr:uid="{48CA4274-E6BF-4FA4-A7D3-27C675FBCDEC}"/>
    <hyperlink ref="F11849" r:id="rId23692" display="https://www.bing.com/maps?cp=34.629200~-87.021400&amp;style=o&amp;lvl=18&amp;dir=0&amp;sp=point.34.629200_-87.021400_Decatur Energy Center" xr:uid="{7CF0CFF8-B903-4572-8057-D516AC8ABE1D}"/>
    <hyperlink ref="E11850" r:id="rId23693" display="https://www.google.com/maps/@34.629200,-87.021400,450m/data=!3m1!1e3!4m5!3m4!1s0x0:0x0!8m2!3d34.629200!4d-87.021400" xr:uid="{E2E5B6F7-1A6D-4C0C-9E6E-5BB7ABEE0867}"/>
    <hyperlink ref="F11850" r:id="rId23694" display="https://www.bing.com/maps?cp=34.629200~-87.021400&amp;style=o&amp;lvl=18&amp;dir=0&amp;sp=point.34.629200_-87.021400_Decatur Energy Center" xr:uid="{16556A02-AFC3-4599-B529-E4C35F01FA2A}"/>
    <hyperlink ref="E11851" r:id="rId23695" display="https://www.google.com/maps/@34.639700,-87.063900,450m/data=!3m1!1e3!4m5!3m4!1s0x0:0x0!8m2!3d34.639700!4d-87.063900" xr:uid="{BCBED333-3799-46BC-B77B-114E4E311050}"/>
    <hyperlink ref="F11851" r:id="rId23696" display="https://www.bing.com/maps?cp=34.639700~-87.063900&amp;style=o&amp;lvl=18&amp;dir=0&amp;sp=point.34.639700_-87.063900_Morgan Energy Center" xr:uid="{AEE1CF1B-9366-43D6-AD8C-39D1373E7793}"/>
    <hyperlink ref="E11852" r:id="rId23697" display="https://www.google.com/maps/@34.639700,-87.063900,450m/data=!3m1!1e3!4m5!3m4!1s0x0:0x0!8m2!3d34.639700!4d-87.063900" xr:uid="{E7B31061-8C86-4A5C-A57B-B3BD43F1ADB0}"/>
    <hyperlink ref="F11852" r:id="rId23698" display="https://www.bing.com/maps?cp=34.639700~-87.063900&amp;style=o&amp;lvl=18&amp;dir=0&amp;sp=point.34.639700_-87.063900_Morgan Energy Center" xr:uid="{4ABB7383-12E9-4869-A451-ECDDC7B2D32D}"/>
    <hyperlink ref="E11853" r:id="rId23699" display="https://www.google.com/maps/@34.639700,-87.063900,450m/data=!3m1!1e3!4m5!3m4!1s0x0:0x0!8m2!3d34.639700!4d-87.063900" xr:uid="{20A78238-38E2-47C8-A8C2-9882B8B464E8}"/>
    <hyperlink ref="F11853" r:id="rId23700" display="https://www.bing.com/maps?cp=34.639700~-87.063900&amp;style=o&amp;lvl=18&amp;dir=0&amp;sp=point.34.639700_-87.063900_Morgan Energy Center" xr:uid="{F3C7DF8A-4F84-4F9F-B800-D3A44072D71B}"/>
    <hyperlink ref="E11854" r:id="rId23701" display="https://www.google.com/maps/@34.639700,-87.063900,450m/data=!3m1!1e3!4m5!3m4!1s0x0:0x0!8m2!3d34.639700!4d-87.063900" xr:uid="{AF0D9DD7-7118-43A4-BFAC-17544078ABDD}"/>
    <hyperlink ref="F11854" r:id="rId23702" display="https://www.bing.com/maps?cp=34.639700~-87.063900&amp;style=o&amp;lvl=18&amp;dir=0&amp;sp=point.34.639700_-87.063900_Morgan Energy Center" xr:uid="{9ABBF0EB-E1A5-4B81-A125-E022C7AFFA46}"/>
    <hyperlink ref="E11855" r:id="rId23703" display="https://www.google.com/maps/@43.657500,-70.375000,450m/data=!3m1!1e3!4m5!3m4!1s0x0:0x0!8m2!3d43.657500!4d-70.375000" xr:uid="{9A3623D5-F6F1-4F0D-B5E7-11A0D70E8CF0}"/>
    <hyperlink ref="F11855" r:id="rId23704" display="https://www.bing.com/maps?cp=43.657500~-70.375000&amp;style=o&amp;lvl=18&amp;dir=0&amp;sp=point.43.657500_-70.375000_Westbrook Energy Center Power Plant" xr:uid="{A0A6FC44-68A1-476B-B348-D50AB11C7F72}"/>
    <hyperlink ref="E11856" r:id="rId23705" display="https://www.google.com/maps/@43.657500,-70.375000,450m/data=!3m1!1e3!4m5!3m4!1s0x0:0x0!8m2!3d43.657500!4d-70.375000" xr:uid="{D5C3DE85-3C52-4DD0-9217-D7D210995A2C}"/>
    <hyperlink ref="F11856" r:id="rId23706" display="https://www.bing.com/maps?cp=43.657500~-70.375000&amp;style=o&amp;lvl=18&amp;dir=0&amp;sp=point.43.657500_-70.375000_Westbrook Energy Center Power Plant" xr:uid="{AC0F6121-AC8E-4324-B787-46C069637FF2}"/>
    <hyperlink ref="E11857" r:id="rId23707" display="https://www.google.com/maps/@43.657500,-70.375000,450m/data=!3m1!1e3!4m5!3m4!1s0x0:0x0!8m2!3d43.657500!4d-70.375000" xr:uid="{6DFE2671-D6AB-4680-BC95-B3135DA180A7}"/>
    <hyperlink ref="F11857" r:id="rId23708" display="https://www.bing.com/maps?cp=43.657500~-70.375000&amp;style=o&amp;lvl=18&amp;dir=0&amp;sp=point.43.657500_-70.375000_Westbrook Energy Center Power Plant" xr:uid="{08C5B5B6-B9A0-40C7-B7C1-005B396CA382}"/>
    <hyperlink ref="E11858" r:id="rId23709" display="https://www.google.com/maps/@33.615700,-114.686500,450m/data=!3m1!1e3!4m5!3m4!1s0x0:0x0!8m2!3d33.615700!4d-114.686500" xr:uid="{3FC4F158-4556-4A4D-82FE-4FD8FD202650}"/>
    <hyperlink ref="F11858" r:id="rId23710" display="https://www.bing.com/maps?cp=33.615700~-114.686500&amp;style=o&amp;lvl=18&amp;dir=0&amp;sp=point.33.615700_-114.686500_Blythe Energy Inc" xr:uid="{BAE83C09-84A3-49D7-8AFC-A0B51443DA49}"/>
    <hyperlink ref="E11859" r:id="rId23711" display="https://www.google.com/maps/@33.615700,-114.686500,450m/data=!3m1!1e3!4m5!3m4!1s0x0:0x0!8m2!3d33.615700!4d-114.686500" xr:uid="{D097E641-6AC9-419C-8F01-C504D90D20EE}"/>
    <hyperlink ref="F11859" r:id="rId23712" display="https://www.bing.com/maps?cp=33.615700~-114.686500&amp;style=o&amp;lvl=18&amp;dir=0&amp;sp=point.33.615700_-114.686500_Blythe Energy Inc" xr:uid="{CA3B45AF-32E0-4616-AC3D-BA874F1A1715}"/>
    <hyperlink ref="E11860" r:id="rId23713" display="https://www.google.com/maps/@33.615700,-114.686500,450m/data=!3m1!1e3!4m5!3m4!1s0x0:0x0!8m2!3d33.615700!4d-114.686500" xr:uid="{EB5DB434-204B-4664-B678-57E22AE2470F}"/>
    <hyperlink ref="F11860" r:id="rId23714" display="https://www.bing.com/maps?cp=33.615700~-114.686500&amp;style=o&amp;lvl=18&amp;dir=0&amp;sp=point.33.615700_-114.686500_Blythe Energy Inc" xr:uid="{C5869C9B-612C-42E7-9AA0-0274247FA1C8}"/>
    <hyperlink ref="E11861" r:id="rId23715" display="https://www.google.com/maps/@41.683500,-87.556300,450m/data=!3m1!1e3!4m5!3m4!1s0x0:0x0!8m2!3d41.683500!4d-87.556300" xr:uid="{59A383A5-57DE-42E7-BA12-5DC0814D925F}"/>
    <hyperlink ref="F11861" r:id="rId23716" display="https://www.bing.com/maps?cp=41.683500~-87.556300&amp;style=o&amp;lvl=18&amp;dir=0&amp;sp=point.41.683500_-87.556300_Calumet Energy Team LLC" xr:uid="{7508EB5B-D851-4527-AAB0-6FE43E3F34A8}"/>
    <hyperlink ref="E11862" r:id="rId23717" display="https://www.google.com/maps/@41.683500,-87.556300,450m/data=!3m1!1e3!4m5!3m4!1s0x0:0x0!8m2!3d41.683500!4d-87.556300" xr:uid="{A55A4B55-113E-43EB-925D-705738D9B20C}"/>
    <hyperlink ref="F11862" r:id="rId23718" display="https://www.bing.com/maps?cp=41.683500~-87.556300&amp;style=o&amp;lvl=18&amp;dir=0&amp;sp=point.41.683500_-87.556300_Calumet Energy Team LLC" xr:uid="{36C2E212-E3B0-4D06-A79C-AF10BA4831B5}"/>
    <hyperlink ref="E11863" r:id="rId23719" display="https://www.google.com/maps/@42.322380,-86.293680,450m/data=!3m1!1e3!4m5!3m4!1s0x0:0x0!8m2!3d42.322380!4d-86.293680" xr:uid="{889F33EF-462B-467D-B9A1-04115DEAE4F1}"/>
    <hyperlink ref="F11863" r:id="rId23720" display="https://www.bing.com/maps?cp=42.322380~-86.293680&amp;style=o&amp;lvl=18&amp;dir=0&amp;sp=point.42.322380_-86.293680_New Covert Generating Facility" xr:uid="{EF503A30-E26D-4EFC-9150-3A5D35290816}"/>
    <hyperlink ref="E11864" r:id="rId23721" display="https://www.google.com/maps/@42.322380,-86.293680,450m/data=!3m1!1e3!4m5!3m4!1s0x0:0x0!8m2!3d42.322380!4d-86.293680" xr:uid="{4626DE92-8F32-477D-9394-EFF5FF5EA44D}"/>
    <hyperlink ref="F11864" r:id="rId23722" display="https://www.bing.com/maps?cp=42.322380~-86.293680&amp;style=o&amp;lvl=18&amp;dir=0&amp;sp=point.42.322380_-86.293680_New Covert Generating Facility" xr:uid="{B7CDBCD2-17C8-4B28-9235-2FFB3350B86B}"/>
    <hyperlink ref="E11865" r:id="rId23723" display="https://www.google.com/maps/@42.322380,-86.293680,450m/data=!3m1!1e3!4m5!3m4!1s0x0:0x0!8m2!3d42.322380!4d-86.293680" xr:uid="{98291B20-7971-4CB4-B763-7B3573D6FFE7}"/>
    <hyperlink ref="F11865" r:id="rId23724" display="https://www.bing.com/maps?cp=42.322380~-86.293680&amp;style=o&amp;lvl=18&amp;dir=0&amp;sp=point.42.322380_-86.293680_New Covert Generating Facility" xr:uid="{F7021FDE-A5F4-47A5-BF5C-F0BC9EEBF6AF}"/>
    <hyperlink ref="E11866" r:id="rId23725" display="https://www.google.com/maps/@42.322380,-86.293680,450m/data=!3m1!1e3!4m5!3m4!1s0x0:0x0!8m2!3d42.322380!4d-86.293680" xr:uid="{4D514DBD-B952-456C-B387-7E2E1CBE1D27}"/>
    <hyperlink ref="F11866" r:id="rId23726" display="https://www.bing.com/maps?cp=42.322380~-86.293680&amp;style=o&amp;lvl=18&amp;dir=0&amp;sp=point.42.322380_-86.293680_New Covert Generating Facility" xr:uid="{6497B67C-A63E-4222-A63F-134EB75777FA}"/>
    <hyperlink ref="E11867" r:id="rId23727" display="https://www.google.com/maps/@42.322380,-86.293680,450m/data=!3m1!1e3!4m5!3m4!1s0x0:0x0!8m2!3d42.322380!4d-86.293680" xr:uid="{3E5898BA-17E1-4C35-B0D6-1C375C989165}"/>
    <hyperlink ref="F11867" r:id="rId23728" display="https://www.bing.com/maps?cp=42.322380~-86.293680&amp;style=o&amp;lvl=18&amp;dir=0&amp;sp=point.42.322380_-86.293680_New Covert Generating Facility" xr:uid="{A07FAB0D-2B75-402F-9EE7-F09409929883}"/>
    <hyperlink ref="E11868" r:id="rId23729" display="https://www.google.com/maps/@42.322380,-86.293680,450m/data=!3m1!1e3!4m5!3m4!1s0x0:0x0!8m2!3d42.322380!4d-86.293680" xr:uid="{3B4D7D43-757B-461C-A319-F5E888032A7C}"/>
    <hyperlink ref="F11868" r:id="rId23730" display="https://www.bing.com/maps?cp=42.322380~-86.293680&amp;style=o&amp;lvl=18&amp;dir=0&amp;sp=point.42.322380_-86.293680_New Covert Generating Facility" xr:uid="{8AAC58C2-7EEE-4766-9255-6A8970267632}"/>
    <hyperlink ref="E11869" r:id="rId23731" display="https://www.google.com/maps/@40.147500,-74.741100,450m/data=!3m1!1e3!4m5!3m4!1s0x0:0x0!8m2!3d40.147500!4d-74.741100" xr:uid="{68DF9C31-05D2-4CA2-A322-94B5EC48BC74}"/>
    <hyperlink ref="F11869" r:id="rId23732" display="https://www.bing.com/maps?cp=40.147500~-74.741100&amp;style=o&amp;lvl=18&amp;dir=0&amp;sp=point.40.147500_-74.741100_Fairless Energy Center" xr:uid="{6FDF016C-85F5-4953-AAA3-8DA1593772E3}"/>
    <hyperlink ref="E11870" r:id="rId23733" display="https://www.google.com/maps/@40.147500,-74.741100,450m/data=!3m1!1e3!4m5!3m4!1s0x0:0x0!8m2!3d40.147500!4d-74.741100" xr:uid="{9C5711F9-C815-45E1-B446-ECE2A1639B95}"/>
    <hyperlink ref="F11870" r:id="rId23734" display="https://www.bing.com/maps?cp=40.147500~-74.741100&amp;style=o&amp;lvl=18&amp;dir=0&amp;sp=point.40.147500_-74.741100_Fairless Energy Center" xr:uid="{B3C31CFD-047C-46BC-AD59-9BF56B871171}"/>
    <hyperlink ref="E11871" r:id="rId23735" display="https://www.google.com/maps/@40.147500,-74.741100,450m/data=!3m1!1e3!4m5!3m4!1s0x0:0x0!8m2!3d40.147500!4d-74.741100" xr:uid="{74314504-C81F-4456-A85D-3DEAB7CE5307}"/>
    <hyperlink ref="F11871" r:id="rId23736" display="https://www.bing.com/maps?cp=40.147500~-74.741100&amp;style=o&amp;lvl=18&amp;dir=0&amp;sp=point.40.147500_-74.741100_Fairless Energy Center" xr:uid="{94D18F35-BDD3-4E70-9FCC-8F8862EE60E6}"/>
    <hyperlink ref="E11872" r:id="rId23737" display="https://www.google.com/maps/@40.147500,-74.741100,450m/data=!3m1!1e3!4m5!3m4!1s0x0:0x0!8m2!3d40.147500!4d-74.741100" xr:uid="{3F024479-DB79-428F-B6CA-E3558A88C725}"/>
    <hyperlink ref="F11872" r:id="rId23738" display="https://www.bing.com/maps?cp=40.147500~-74.741100&amp;style=o&amp;lvl=18&amp;dir=0&amp;sp=point.40.147500_-74.741100_Fairless Energy Center" xr:uid="{4D485745-9B92-4389-B38F-483CDA57655F}"/>
    <hyperlink ref="E11873" r:id="rId23739" display="https://www.google.com/maps/@40.147500,-74.741100,450m/data=!3m1!1e3!4m5!3m4!1s0x0:0x0!8m2!3d40.147500!4d-74.741100" xr:uid="{910AE56C-9242-41C9-AD3E-3C4E58CF0BED}"/>
    <hyperlink ref="F11873" r:id="rId23740" display="https://www.bing.com/maps?cp=40.147500~-74.741100&amp;style=o&amp;lvl=18&amp;dir=0&amp;sp=point.40.147500_-74.741100_Fairless Energy Center" xr:uid="{79DA06DE-D67D-4C3F-BDEB-22594459A79D}"/>
    <hyperlink ref="E11874" r:id="rId23741" display="https://www.google.com/maps/@40.147500,-74.741100,450m/data=!3m1!1e3!4m5!3m4!1s0x0:0x0!8m2!3d40.147500!4d-74.741100" xr:uid="{17B59DAD-885A-4A1F-8618-762C1F2EFE30}"/>
    <hyperlink ref="F11874" r:id="rId23742" display="https://www.bing.com/maps?cp=40.147500~-74.741100&amp;style=o&amp;lvl=18&amp;dir=0&amp;sp=point.40.147500_-74.741100_Fairless Energy Center" xr:uid="{02A778C5-435C-4F97-A6A8-18814059714B}"/>
    <hyperlink ref="E11875" r:id="rId23743" display="https://www.google.com/maps/@29.718900,-95.231900,450m/data=!3m1!1e3!4m5!3m4!1s0x0:0x0!8m2!3d29.718900!4d-95.231900" xr:uid="{744DC32E-9E5A-4E41-A60E-276C9BB30A60}"/>
    <hyperlink ref="F11875" r:id="rId23744" display="https://www.bing.com/maps?cp=29.718900~-95.231900&amp;style=o&amp;lvl=18&amp;dir=0&amp;sp=point.29.718900_-95.231900_Channel Energy Center LLC" xr:uid="{B260D2EF-848F-40F0-A6A1-D3D8D9F4BB7E}"/>
    <hyperlink ref="E11876" r:id="rId23745" display="https://www.google.com/maps/@29.718900,-95.231900,450m/data=!3m1!1e3!4m5!3m4!1s0x0:0x0!8m2!3d29.718900!4d-95.231900" xr:uid="{495DCD32-471C-4FA3-A2CD-97C0456BA3FE}"/>
    <hyperlink ref="F11876" r:id="rId23746" display="https://www.bing.com/maps?cp=29.718900~-95.231900&amp;style=o&amp;lvl=18&amp;dir=0&amp;sp=point.29.718900_-95.231900_Channel Energy Center LLC" xr:uid="{C8135CEB-3C48-47C6-82B1-F45224577E17}"/>
    <hyperlink ref="E11877" r:id="rId23747" display="https://www.google.com/maps/@29.718900,-95.231900,450m/data=!3m1!1e3!4m5!3m4!1s0x0:0x0!8m2!3d29.718900!4d-95.231900" xr:uid="{1AE09C2F-D597-4A71-A10C-D6090E15F267}"/>
    <hyperlink ref="F11877" r:id="rId23748" display="https://www.bing.com/maps?cp=29.718900~-95.231900&amp;style=o&amp;lvl=18&amp;dir=0&amp;sp=point.29.718900_-95.231900_Channel Energy Center LLC" xr:uid="{2DADD670-76D7-4447-86D0-B631FFBEA80E}"/>
    <hyperlink ref="E11878" r:id="rId23749" display="https://www.google.com/maps/@29.718900,-95.231900,450m/data=!3m1!1e3!4m5!3m4!1s0x0:0x0!8m2!3d29.718900!4d-95.231900" xr:uid="{BB74D472-CB91-4C08-9BC6-45D8B7C3BFBF}"/>
    <hyperlink ref="F11878" r:id="rId23750" display="https://www.bing.com/maps?cp=29.718900~-95.231900&amp;style=o&amp;lvl=18&amp;dir=0&amp;sp=point.29.718900_-95.231900_Channel Energy Center LLC" xr:uid="{813029D3-ADD4-48C5-B547-8891D4AA2358}"/>
    <hyperlink ref="E11879" r:id="rId23751" display="https://www.google.com/maps/@31.386900,-84.080000,450m/data=!3m1!1e3!4m5!3m4!1s0x0:0x0!8m2!3d31.386900!4d-84.080000" xr:uid="{13E7A424-E607-4182-AF76-8B8FD2DEBFD3}"/>
    <hyperlink ref="F11879" r:id="rId23752" display="https://www.bing.com/maps?cp=31.386900~-84.080000&amp;style=o&amp;lvl=18&amp;dir=0&amp;sp=point.31.386900_-84.080000_Baconton Power Plant" xr:uid="{FD9F1DE9-7A25-4EE4-A512-5F54525A605A}"/>
    <hyperlink ref="E11880" r:id="rId23753" display="https://www.google.com/maps/@31.386900,-84.080000,450m/data=!3m1!1e3!4m5!3m4!1s0x0:0x0!8m2!3d31.386900!4d-84.080000" xr:uid="{0A1AEC0E-E53F-478E-A345-188476E5CBC6}"/>
    <hyperlink ref="F11880" r:id="rId23754" display="https://www.bing.com/maps?cp=31.386900~-84.080000&amp;style=o&amp;lvl=18&amp;dir=0&amp;sp=point.31.386900_-84.080000_Baconton Power Plant" xr:uid="{7F006211-C729-4FE3-AB8F-06C2923B8907}"/>
    <hyperlink ref="E11881" r:id="rId23755" display="https://www.google.com/maps/@32.975000,-112.694400,450m/data=!3m1!1e3!4m5!3m4!1s0x0:0x0!8m2!3d32.975000!4d-112.694400" xr:uid="{A7A6A216-E914-446B-8D29-B98688C05755}"/>
    <hyperlink ref="F11881" r:id="rId23756" display="https://www.bing.com/maps?cp=32.975000~-112.694400&amp;style=o&amp;lvl=18&amp;dir=0&amp;sp=point.32.975000_-112.694400_Gila River Power Block 4" xr:uid="{82E6E915-2F78-45BD-B9BE-1A5D8D177DC5}"/>
    <hyperlink ref="E11882" r:id="rId23757" display="https://www.google.com/maps/@32.975000,-112.694400,450m/data=!3m1!1e3!4m5!3m4!1s0x0:0x0!8m2!3d32.975000!4d-112.694400" xr:uid="{D5A11320-2321-42FF-A56A-BB508D70C84C}"/>
    <hyperlink ref="F11882" r:id="rId23758" display="https://www.bing.com/maps?cp=32.975000~-112.694400&amp;style=o&amp;lvl=18&amp;dir=0&amp;sp=point.32.975000_-112.694400_Gila River Power Block 4" xr:uid="{27DE9085-A1FE-4462-9454-24CF88805666}"/>
    <hyperlink ref="E11883" r:id="rId23759" display="https://www.google.com/maps/@32.975000,-112.694400,450m/data=!3m1!1e3!4m5!3m4!1s0x0:0x0!8m2!3d32.975000!4d-112.694400" xr:uid="{030BA5F5-2718-4EEA-A7B2-0E3990B7216A}"/>
    <hyperlink ref="F11883" r:id="rId23760" display="https://www.bing.com/maps?cp=32.975000~-112.694400&amp;style=o&amp;lvl=18&amp;dir=0&amp;sp=point.32.975000_-112.694400_Gila River Power Block 4" xr:uid="{61BCECC8-BB93-4D59-A34E-F1001598FE66}"/>
    <hyperlink ref="E11884" r:id="rId23761" display="https://www.google.com/maps/@37.048333,-88.353889,450m/data=!3m1!1e3!4m5!3m4!1s0x0:0x0!8m2!3d37.048333!4d-88.353889" xr:uid="{4426A0E1-7BE3-4E1F-BC88-260256E28FFC}"/>
    <hyperlink ref="F11884" r:id="rId23762" display="https://www.bing.com/maps?cp=37.048333~-88.353889&amp;style=o&amp;lvl=18&amp;dir=0&amp;sp=point.37.048333_-88.353889_Calvert City" xr:uid="{D52257B1-491E-4987-892D-1DF196DC2348}"/>
    <hyperlink ref="E11885" r:id="rId23763" display="https://www.google.com/maps/@29.866497,-93.965150,450m/data=!3m1!1e3!4m5!3m4!1s0x0:0x0!8m2!3d29.866497!4d-93.965150" xr:uid="{31BA5258-94F5-4779-843D-C6909F682C50}"/>
    <hyperlink ref="F11885" r:id="rId23764" display="https://www.bing.com/maps?cp=29.866497~-93.965150&amp;style=o&amp;lvl=18&amp;dir=0&amp;sp=point.29.866497_-93.965150_Air Products Port Arthur" xr:uid="{4353F7F8-CBDE-4C66-BD8A-B2192D6BE6C6}"/>
    <hyperlink ref="E11886" r:id="rId23765" display="https://www.google.com/maps/@29.866497,-93.965150,450m/data=!3m1!1e3!4m5!3m4!1s0x0:0x0!8m2!3d29.866497!4d-93.965150" xr:uid="{2E361380-BFDA-4005-91F0-0753D07B3C3E}"/>
    <hyperlink ref="F11886" r:id="rId23766" display="https://www.bing.com/maps?cp=29.866497~-93.965150&amp;style=o&amp;lvl=18&amp;dir=0&amp;sp=point.29.866497_-93.965150_Air Products Port Arthur" xr:uid="{DEC85360-6A1C-48DC-909E-35A35448AE59}"/>
    <hyperlink ref="E11887" r:id="rId23767" display="https://www.google.com/maps/@29.866497,-93.965150,450m/data=!3m1!1e3!4m5!3m4!1s0x0:0x0!8m2!3d29.866497!4d-93.965150" xr:uid="{EC141EB3-DE28-43CF-8674-EF5EF7F719C6}"/>
    <hyperlink ref="F11887" r:id="rId23768" display="https://www.bing.com/maps?cp=29.866497~-93.965150&amp;style=o&amp;lvl=18&amp;dir=0&amp;sp=point.29.866497_-93.965150_Air Products Port Arthur" xr:uid="{E5641DDE-23E4-4C47-8C6C-3F4457A9E5B4}"/>
    <hyperlink ref="E11888" r:id="rId23769" display="https://www.google.com/maps/@29.866497,-93.965150,450m/data=!3m1!1e3!4m5!3m4!1s0x0:0x0!8m2!3d29.866497!4d-93.965150" xr:uid="{4D55199A-A912-493B-829D-48ED7F534AD2}"/>
    <hyperlink ref="F11888" r:id="rId23770" display="https://www.bing.com/maps?cp=29.866497~-93.965150&amp;style=o&amp;lvl=18&amp;dir=0&amp;sp=point.29.866497_-93.965150_Air Products Port Arthur" xr:uid="{E1C1F06E-A670-4162-84B9-2433EC74F067}"/>
    <hyperlink ref="E11889" r:id="rId23771" display="https://www.google.com/maps/@29.002000,-95.394000,450m/data=!3m1!1e3!4m5!3m4!1s0x0:0x0!8m2!3d29.002000!4d-95.394000" xr:uid="{4B521C25-9F8F-48C5-9D58-BCE9311CF349}"/>
    <hyperlink ref="F11889" r:id="rId23772" display="https://www.bing.com/maps?cp=29.002000~-95.394000&amp;style=o&amp;lvl=18&amp;dir=0&amp;sp=point.29.002000_-95.394000_BASF Freeport Works" xr:uid="{7328C3B5-F924-4192-8EF2-E1D5FD2E0CD3}"/>
    <hyperlink ref="E11890" r:id="rId23773" display="https://www.google.com/maps/@29.002000,-95.394000,450m/data=!3m1!1e3!4m5!3m4!1s0x0:0x0!8m2!3d29.002000!4d-95.394000" xr:uid="{08668B5B-960A-4EAB-A079-2F3382AF77B6}"/>
    <hyperlink ref="F11890" r:id="rId23774" display="https://www.bing.com/maps?cp=29.002000~-95.394000&amp;style=o&amp;lvl=18&amp;dir=0&amp;sp=point.29.002000_-95.394000_BASF Freeport Works" xr:uid="{1AC9AA6E-0371-4454-AF96-FD28E85638E2}"/>
    <hyperlink ref="E11891" r:id="rId23775" display="https://www.google.com/maps/@27.882778,-97.242778,450m/data=!3m1!1e3!4m5!3m4!1s0x0:0x0!8m2!3d27.882778!4d-97.242778" xr:uid="{043AB895-9B3C-4308-8D9F-97099F17F5D8}"/>
    <hyperlink ref="F11891" r:id="rId23776" display="https://www.bing.com/maps?cp=27.882778~-97.242778&amp;style=o&amp;lvl=18&amp;dir=0&amp;sp=point.27.882778_-97.242778_Ingleside Cogeneration" xr:uid="{035361CA-F836-4555-BA4C-40D80D4E9825}"/>
    <hyperlink ref="E11892" r:id="rId23777" display="https://www.google.com/maps/@27.882778,-97.242778,450m/data=!3m1!1e3!4m5!3m4!1s0x0:0x0!8m2!3d27.882778!4d-97.242778" xr:uid="{2E76EB5E-15C2-4C4E-927E-2CB142285370}"/>
    <hyperlink ref="F11892" r:id="rId23778" display="https://www.bing.com/maps?cp=27.882778~-97.242778&amp;style=o&amp;lvl=18&amp;dir=0&amp;sp=point.27.882778_-97.242778_Ingleside Cogeneration" xr:uid="{7A9FECB6-F24D-41B0-84F9-4A3896F726CD}"/>
    <hyperlink ref="E11893" r:id="rId23779" display="https://www.google.com/maps/@27.882778,-97.242778,450m/data=!3m1!1e3!4m5!3m4!1s0x0:0x0!8m2!3d27.882778!4d-97.242778" xr:uid="{BC9290A3-00D4-4723-832B-9D68FA664A13}"/>
    <hyperlink ref="F11893" r:id="rId23780" display="https://www.bing.com/maps?cp=27.882778~-97.242778&amp;style=o&amp;lvl=18&amp;dir=0&amp;sp=point.27.882778_-97.242778_Ingleside Cogeneration" xr:uid="{2F6251DA-317B-4C12-B0E5-598EE0F1C081}"/>
    <hyperlink ref="E11894" r:id="rId23781" display="https://www.google.com/maps/@42.242200,-70.966100,450m/data=!3m1!1e3!4m5!3m4!1s0x0:0x0!8m2!3d42.242200!4d-70.966100" xr:uid="{4805ECF1-A9EF-4BB0-9C6E-89EFAA60BBC3}"/>
    <hyperlink ref="F11894" r:id="rId23782" display="https://www.bing.com/maps?cp=42.242200~-70.966100&amp;style=o&amp;lvl=18&amp;dir=0&amp;sp=point.42.242200_-70.966100_Fore River Generating Station" xr:uid="{E887E4B4-A656-44DB-8C4C-C45F73CC6492}"/>
    <hyperlink ref="E11895" r:id="rId23783" display="https://www.google.com/maps/@42.242200,-70.966100,450m/data=!3m1!1e3!4m5!3m4!1s0x0:0x0!8m2!3d42.242200!4d-70.966100" xr:uid="{31DC0CDA-8318-47CE-B4EF-79A7EBA0D97B}"/>
    <hyperlink ref="F11895" r:id="rId23784" display="https://www.bing.com/maps?cp=42.242200~-70.966100&amp;style=o&amp;lvl=18&amp;dir=0&amp;sp=point.42.242200_-70.966100_Fore River Generating Station" xr:uid="{8D01FD56-C81B-44B5-901C-1852874FDAD4}"/>
    <hyperlink ref="E11896" r:id="rId23785" display="https://www.google.com/maps/@42.242200,-70.966100,450m/data=!3m1!1e3!4m5!3m4!1s0x0:0x0!8m2!3d42.242200!4d-70.966100" xr:uid="{F33FA824-9078-4A61-A258-D41CC8A535DA}"/>
    <hyperlink ref="F11896" r:id="rId23786" display="https://www.bing.com/maps?cp=42.242200~-70.966100&amp;style=o&amp;lvl=18&amp;dir=0&amp;sp=point.42.242200_-70.966100_Fore River Generating Station" xr:uid="{66225A4E-31B3-4B2E-B040-0387DAD81E10}"/>
    <hyperlink ref="E11897" r:id="rId23787" display="https://www.google.com/maps/@28.493176,-80.780246,450m/data=!3m1!1e3!4m5!3m4!1s0x0:0x0!8m2!3d28.493176!4d-80.780246" xr:uid="{CA042B88-2E58-4F3C-9D69-3FA45751C93A}"/>
    <hyperlink ref="F11897" r:id="rId23788" display="https://www.bing.com/maps?cp=28.493176~-80.780246&amp;style=o&amp;lvl=18&amp;dir=0&amp;sp=point.28.493176_-80.780246_Indian River" xr:uid="{C571A8FD-EC40-46E2-B7D8-F17641AB8EC2}"/>
    <hyperlink ref="E11898" r:id="rId23789" display="https://www.google.com/maps/@28.493176,-80.780246,450m/data=!3m1!1e3!4m5!3m4!1s0x0:0x0!8m2!3d28.493176!4d-80.780246" xr:uid="{B6C1B9A7-BA67-4C53-8B7F-D614D30278FD}"/>
    <hyperlink ref="F11898" r:id="rId23790" display="https://www.bing.com/maps?cp=28.493176~-80.780246&amp;style=o&amp;lvl=18&amp;dir=0&amp;sp=point.28.493176_-80.780246_Indian River" xr:uid="{D239AE82-2A43-4079-9344-3094C145C639}"/>
    <hyperlink ref="E11899" r:id="rId23791" display="https://www.google.com/maps/@28.493176,-80.780246,450m/data=!3m1!1e3!4m5!3m4!1s0x0:0x0!8m2!3d28.493176!4d-80.780246" xr:uid="{FDA96EB2-4CC6-46DB-B1B8-93D9B0314029}"/>
    <hyperlink ref="F11899" r:id="rId23792" display="https://www.bing.com/maps?cp=28.493176~-80.780246&amp;style=o&amp;lvl=18&amp;dir=0&amp;sp=point.28.493176_-80.780246_Indian River" xr:uid="{96B7D1BA-D521-4ED0-A349-1533B1580FA5}"/>
    <hyperlink ref="E11900" r:id="rId23793" display="https://www.google.com/maps/@33.962500,-83.398100,450m/data=!3m1!1e3!4m5!3m4!1s0x0:0x0!8m2!3d33.962500!4d-83.398100" xr:uid="{1122A484-A99A-4CCE-9FA7-97FA0675F2ED}"/>
    <hyperlink ref="F11900" r:id="rId23794" display="https://www.bing.com/maps?cp=33.962500~-83.398100&amp;style=o&amp;lvl=18&amp;dir=0&amp;sp=point.33.962500_-83.398100_Athens Regional Medical Center" xr:uid="{0EA9634F-D472-401B-9128-4C696431B840}"/>
    <hyperlink ref="E11901" r:id="rId23795" display="https://www.google.com/maps/@33.962500,-83.398100,450m/data=!3m1!1e3!4m5!3m4!1s0x0:0x0!8m2!3d33.962500!4d-83.398100" xr:uid="{DE4B4E10-061A-4839-88C0-BCC5980043F5}"/>
    <hyperlink ref="F11901" r:id="rId23796" display="https://www.bing.com/maps?cp=33.962500~-83.398100&amp;style=o&amp;lvl=18&amp;dir=0&amp;sp=point.33.962500_-83.398100_Athens Regional Medical Center" xr:uid="{E0867434-5139-49F4-8C2A-582E549A2512}"/>
    <hyperlink ref="E11902" r:id="rId23797" display="https://www.google.com/maps/@33.962500,-83.398100,450m/data=!3m1!1e3!4m5!3m4!1s0x0:0x0!8m2!3d33.962500!4d-83.398100" xr:uid="{11DDFFFA-28B9-4359-916E-F9A15C48E61F}"/>
    <hyperlink ref="F11902" r:id="rId23798" display="https://www.bing.com/maps?cp=33.962500~-83.398100&amp;style=o&amp;lvl=18&amp;dir=0&amp;sp=point.33.962500_-83.398100_Athens Regional Medical Center" xr:uid="{D977337B-2858-44F5-BC6C-E51AEBBCC4B9}"/>
    <hyperlink ref="E11903" r:id="rId23799" display="https://www.google.com/maps/@33.962500,-83.398100,450m/data=!3m1!1e3!4m5!3m4!1s0x0:0x0!8m2!3d33.962500!4d-83.398100" xr:uid="{7929A81D-BF9E-401B-A3C7-3B3DE9D7CA41}"/>
    <hyperlink ref="F11903" r:id="rId23800" display="https://www.bing.com/maps?cp=33.962500~-83.398100&amp;style=o&amp;lvl=18&amp;dir=0&amp;sp=point.33.962500_-83.398100_Athens Regional Medical Center" xr:uid="{17A31526-B4D2-4239-AC38-79DCE45EE007}"/>
    <hyperlink ref="E11904" r:id="rId23801" display="https://www.google.com/maps/@33.962500,-83.398100,450m/data=!3m1!1e3!4m5!3m4!1s0x0:0x0!8m2!3d33.962500!4d-83.398100" xr:uid="{95045C30-0DC5-4AF2-88F7-1091BD8A6427}"/>
    <hyperlink ref="F11904" r:id="rId23802" display="https://www.bing.com/maps?cp=33.962500~-83.398100&amp;style=o&amp;lvl=18&amp;dir=0&amp;sp=point.33.962500_-83.398100_Athens Regional Medical Center" xr:uid="{5D5D161C-9236-463F-8838-DD52E9F277D2}"/>
    <hyperlink ref="E11905" r:id="rId23803" display="https://www.google.com/maps/@33.962500,-83.398100,450m/data=!3m1!1e3!4m5!3m4!1s0x0:0x0!8m2!3d33.962500!4d-83.398100" xr:uid="{23DCE3A3-B349-4EDA-A1C1-68CCCA33FE9B}"/>
    <hyperlink ref="F11905" r:id="rId23804" display="https://www.bing.com/maps?cp=33.962500~-83.398100&amp;style=o&amp;lvl=18&amp;dir=0&amp;sp=point.33.962500_-83.398100_Athens Regional Medical Center" xr:uid="{74F60C6B-9E93-4917-B7DD-14F16E349665}"/>
    <hyperlink ref="E11906" r:id="rId23805" display="https://www.google.com/maps/@33.058300,-97.910300,450m/data=!3m1!1e3!4m5!3m4!1s0x0:0x0!8m2!3d33.058300!4d-97.910300" xr:uid="{201678FD-6CBF-4CB1-A928-3A88E039820E}"/>
    <hyperlink ref="F11906" r:id="rId23806" display="https://www.bing.com/maps?cp=33.058300~-97.910300&amp;style=o&amp;lvl=18&amp;dir=0&amp;sp=point.33.058300_-97.910300_Wise County Power LLC" xr:uid="{2AF16BAD-3A67-4EED-843F-63A51178B77A}"/>
    <hyperlink ref="E11907" r:id="rId23807" display="https://www.google.com/maps/@33.058300,-97.910300,450m/data=!3m1!1e3!4m5!3m4!1s0x0:0x0!8m2!3d33.058300!4d-97.910300" xr:uid="{714C4E73-909B-4F56-AFD7-73EAD5D4DB0B}"/>
    <hyperlink ref="F11907" r:id="rId23808" display="https://www.bing.com/maps?cp=33.058300~-97.910300&amp;style=o&amp;lvl=18&amp;dir=0&amp;sp=point.33.058300_-97.910300_Wise County Power LLC" xr:uid="{7D49840F-ADB8-40D4-B2DF-952BDA30192A}"/>
    <hyperlink ref="E11908" r:id="rId23809" display="https://www.google.com/maps/@33.058300,-97.910300,450m/data=!3m1!1e3!4m5!3m4!1s0x0:0x0!8m2!3d33.058300!4d-97.910300" xr:uid="{C9B2F926-5097-4B37-ABC8-1EC4DCAE1D3D}"/>
    <hyperlink ref="F11908" r:id="rId23810" display="https://www.bing.com/maps?cp=33.058300~-97.910300&amp;style=o&amp;lvl=18&amp;dir=0&amp;sp=point.33.058300_-97.910300_Wise County Power LLC" xr:uid="{E87AC9C8-BAF9-4949-93DF-6A328724491A}"/>
    <hyperlink ref="E11909" r:id="rId23811" display="https://www.google.com/maps/@36.383719,-114.921779,450m/data=!3m1!1e3!4m5!3m4!1s0x0:0x0!8m2!3d36.383719!4d-114.921779" xr:uid="{3BFBE7F9-6459-4D7C-A0BD-E0B19A979624}"/>
    <hyperlink ref="F11909" r:id="rId23812" display="https://www.bing.com/maps?cp=36.383719~-114.921779&amp;style=o&amp;lvl=18&amp;dir=0&amp;sp=point.36.383719_-114.921779_Chuck Lenzie Generating Station" xr:uid="{248837BA-382B-4A36-BE5E-D4B36DE5EC06}"/>
    <hyperlink ref="E11910" r:id="rId23813" display="https://www.google.com/maps/@36.383719,-114.921779,450m/data=!3m1!1e3!4m5!3m4!1s0x0:0x0!8m2!3d36.383719!4d-114.921779" xr:uid="{1A366BC7-F22D-418B-B3D3-65FE2667D275}"/>
    <hyperlink ref="F11910" r:id="rId23814" display="https://www.bing.com/maps?cp=36.383719~-114.921779&amp;style=o&amp;lvl=18&amp;dir=0&amp;sp=point.36.383719_-114.921779_Chuck Lenzie Generating Station" xr:uid="{4397478A-8C8A-4F69-9956-670F874A1A5E}"/>
    <hyperlink ref="E11911" r:id="rId23815" display="https://www.google.com/maps/@36.383719,-114.921779,450m/data=!3m1!1e3!4m5!3m4!1s0x0:0x0!8m2!3d36.383719!4d-114.921779" xr:uid="{F50C93AF-8DAB-4E68-BF3B-75349C395FD7}"/>
    <hyperlink ref="F11911" r:id="rId23816" display="https://www.bing.com/maps?cp=36.383719~-114.921779&amp;style=o&amp;lvl=18&amp;dir=0&amp;sp=point.36.383719_-114.921779_Chuck Lenzie Generating Station" xr:uid="{55E4A377-A3ED-41CA-B1B0-13E286B443FE}"/>
    <hyperlink ref="E11912" r:id="rId23817" display="https://www.google.com/maps/@36.383719,-114.921779,450m/data=!3m1!1e3!4m5!3m4!1s0x0:0x0!8m2!3d36.383719!4d-114.921779" xr:uid="{37EDECD2-F7E0-48AF-B8F0-86D0CA935660}"/>
    <hyperlink ref="F11912" r:id="rId23818" display="https://www.bing.com/maps?cp=36.383719~-114.921779&amp;style=o&amp;lvl=18&amp;dir=0&amp;sp=point.36.383719_-114.921779_Chuck Lenzie Generating Station" xr:uid="{B4FA5AF5-BEA0-4474-8548-C98B0C8C61D2}"/>
    <hyperlink ref="E11913" r:id="rId23819" display="https://www.google.com/maps/@36.383719,-114.921779,450m/data=!3m1!1e3!4m5!3m4!1s0x0:0x0!8m2!3d36.383719!4d-114.921779" xr:uid="{0FDC2CD8-D59B-41A7-9E0F-8108D8EC429E}"/>
    <hyperlink ref="F11913" r:id="rId23820" display="https://www.bing.com/maps?cp=36.383719~-114.921779&amp;style=o&amp;lvl=18&amp;dir=0&amp;sp=point.36.383719_-114.921779_Chuck Lenzie Generating Station" xr:uid="{5274689E-3951-4CFC-9017-C4C2AC4C72F1}"/>
    <hyperlink ref="E11914" r:id="rId23821" display="https://www.google.com/maps/@36.383719,-114.921779,450m/data=!3m1!1e3!4m5!3m4!1s0x0:0x0!8m2!3d36.383719!4d-114.921779" xr:uid="{73B4390B-B2E3-4D09-911A-420F99DBBF3D}"/>
    <hyperlink ref="F11914" r:id="rId23822" display="https://www.bing.com/maps?cp=36.383719~-114.921779&amp;style=o&amp;lvl=18&amp;dir=0&amp;sp=point.36.383719_-114.921779_Chuck Lenzie Generating Station" xr:uid="{EB960E19-D9CA-46E6-8CF4-1A3C848003FF}"/>
    <hyperlink ref="E11915" r:id="rId23823" display="https://www.google.com/maps/@29.773100,-94.901900,450m/data=!3m1!1e3!4m5!3m4!1s0x0:0x0!8m2!3d29.773100!4d-94.901900" xr:uid="{FD642D36-1DC5-4037-AB6A-2D55826BA020}"/>
    <hyperlink ref="F11915" r:id="rId23824" display="https://www.bing.com/maps?cp=29.773100~-94.901900&amp;style=o&amp;lvl=18&amp;dir=0&amp;sp=point.29.773100_-94.901900_Baytown Energy Center" xr:uid="{EC8550FF-02D0-4960-9D20-A57BB848DFEC}"/>
    <hyperlink ref="E11916" r:id="rId23825" display="https://www.google.com/maps/@29.773100,-94.901900,450m/data=!3m1!1e3!4m5!3m4!1s0x0:0x0!8m2!3d29.773100!4d-94.901900" xr:uid="{6FA8281F-377E-49A3-B4D9-046C1A1D263C}"/>
    <hyperlink ref="F11916" r:id="rId23826" display="https://www.bing.com/maps?cp=29.773100~-94.901900&amp;style=o&amp;lvl=18&amp;dir=0&amp;sp=point.29.773100_-94.901900_Baytown Energy Center" xr:uid="{8DF6F82D-E95C-449D-BC52-4E24D966743A}"/>
    <hyperlink ref="E11917" r:id="rId23827" display="https://www.google.com/maps/@29.773100,-94.901900,450m/data=!3m1!1e3!4m5!3m4!1s0x0:0x0!8m2!3d29.773100!4d-94.901900" xr:uid="{7D45E859-FE89-4237-B2AE-795E5D67021B}"/>
    <hyperlink ref="F11917" r:id="rId23828" display="https://www.bing.com/maps?cp=29.773100~-94.901900&amp;style=o&amp;lvl=18&amp;dir=0&amp;sp=point.29.773100_-94.901900_Baytown Energy Center" xr:uid="{602EE9BE-4531-4CAF-BA96-B7B7994B77F5}"/>
    <hyperlink ref="E11918" r:id="rId23829" display="https://www.google.com/maps/@29.773100,-94.901900,450m/data=!3m1!1e3!4m5!3m4!1s0x0:0x0!8m2!3d29.773100!4d-94.901900" xr:uid="{3514E506-CC86-482A-B20B-638B1A096A8C}"/>
    <hyperlink ref="F11918" r:id="rId23830" display="https://www.bing.com/maps?cp=29.773100~-94.901900&amp;style=o&amp;lvl=18&amp;dir=0&amp;sp=point.29.773100_-94.901900_Baytown Energy Center" xr:uid="{3730D713-1AD3-4C02-BDC9-2003C4AA5874}"/>
    <hyperlink ref="E11919" r:id="rId23831" display="https://www.google.com/maps/@45.794046,-119.313323,450m/data=!3m1!1e3!4m5!3m4!1s0x0:0x0!8m2!3d45.794046!4d-119.313323" xr:uid="{A37E84CA-4A74-4354-B75C-8E68E71D3691}"/>
    <hyperlink ref="F11919" r:id="rId23832" display="https://www.bing.com/maps?cp=45.794046~-119.313323&amp;style=o&amp;lvl=18&amp;dir=0&amp;sp=point.45.794046_-119.313323_Hermiston Power Partnership" xr:uid="{D4508282-F176-4BD0-9BED-A5AEFFDC5E6A}"/>
    <hyperlink ref="E11920" r:id="rId23833" display="https://www.google.com/maps/@45.794046,-119.313323,450m/data=!3m1!1e3!4m5!3m4!1s0x0:0x0!8m2!3d45.794046!4d-119.313323" xr:uid="{C3E650FE-20A5-4C79-9FD2-D20715577D7C}"/>
    <hyperlink ref="F11920" r:id="rId23834" display="https://www.bing.com/maps?cp=45.794046~-119.313323&amp;style=o&amp;lvl=18&amp;dir=0&amp;sp=point.45.794046_-119.313323_Hermiston Power Partnership" xr:uid="{A76B7FC8-752D-45A5-9D7C-79FA2145A7F8}"/>
    <hyperlink ref="E11921" r:id="rId23835" display="https://www.google.com/maps/@45.794046,-119.313323,450m/data=!3m1!1e3!4m5!3m4!1s0x0:0x0!8m2!3d45.794046!4d-119.313323" xr:uid="{EA9EB416-4708-48AD-8F1C-EF073FCFBB81}"/>
    <hyperlink ref="F11921" r:id="rId23836" display="https://www.bing.com/maps?cp=45.794046~-119.313323&amp;style=o&amp;lvl=18&amp;dir=0&amp;sp=point.45.794046_-119.313323_Hermiston Power Partnership" xr:uid="{EDF51DBF-22FD-4CAB-8046-C79334A45CB2}"/>
    <hyperlink ref="E11922" r:id="rId23837" display="https://www.google.com/maps/@33.092239,-82.979992,450m/data=!3m1!1e3!4m5!3m4!1s0x0:0x0!8m2!3d33.092239!4d-82.979992" xr:uid="{B9C69D8C-72BC-4DF4-A62E-B5CAB6A2D23C}"/>
    <hyperlink ref="F11922" r:id="rId23838" display="https://www.bing.com/maps?cp=33.092239~-82.979992&amp;style=o&amp;lvl=18&amp;dir=0&amp;sp=point.33.092239_-82.979992_Washington County Power LLC" xr:uid="{AD097CC2-978E-4483-927D-1F8F0B4CD8F3}"/>
    <hyperlink ref="E11923" r:id="rId23839" display="https://www.google.com/maps/@33.092239,-82.979992,450m/data=!3m1!1e3!4m5!3m4!1s0x0:0x0!8m2!3d33.092239!4d-82.979992" xr:uid="{5C6E1D43-3E0D-465F-8AA0-68A78B274FFE}"/>
    <hyperlink ref="F11923" r:id="rId23840" display="https://www.bing.com/maps?cp=33.092239~-82.979992&amp;style=o&amp;lvl=18&amp;dir=0&amp;sp=point.33.092239_-82.979992_Washington County Power LLC" xr:uid="{E3F65C1A-D352-4263-927D-4C84AA1A5FE3}"/>
    <hyperlink ref="E11924" r:id="rId23841" display="https://www.google.com/maps/@33.092239,-82.979992,450m/data=!3m1!1e3!4m5!3m4!1s0x0:0x0!8m2!3d33.092239!4d-82.979992" xr:uid="{326C299B-6982-41A6-A9B5-51A9194EE1E4}"/>
    <hyperlink ref="F11924" r:id="rId23842" display="https://www.bing.com/maps?cp=33.092239~-82.979992&amp;style=o&amp;lvl=18&amp;dir=0&amp;sp=point.33.092239_-82.979992_Washington County Power LLC" xr:uid="{18F8001D-9F70-40A4-89D0-6FDAB87BE338}"/>
    <hyperlink ref="E11925" r:id="rId23843" display="https://www.google.com/maps/@33.092239,-82.979992,450m/data=!3m1!1e3!4m5!3m4!1s0x0:0x0!8m2!3d33.092239!4d-82.979992" xr:uid="{8BDAC3C1-3D28-4E1D-934E-1941C9908FF1}"/>
    <hyperlink ref="F11925" r:id="rId23844" display="https://www.bing.com/maps?cp=33.092239~-82.979992&amp;style=o&amp;lvl=18&amp;dir=0&amp;sp=point.33.092239_-82.979992_Washington County Power LLC" xr:uid="{57CC3C6C-BC0F-4706-ACDE-5DED41D834A1}"/>
    <hyperlink ref="E11926" r:id="rId23845" display="https://www.google.com/maps/@38.016900,-121.843900,450m/data=!3m1!1e3!4m5!3m4!1s0x0:0x0!8m2!3d38.016900!4d-121.843900" xr:uid="{9AE9C8B9-B20F-43C6-B621-4944493BF8E4}"/>
    <hyperlink ref="F11926" r:id="rId23846" display="https://www.bing.com/maps?cp=38.016900~-121.843900&amp;style=o&amp;lvl=18&amp;dir=0&amp;sp=point.38.016900_-121.843900_Delta Energy Center" xr:uid="{FEC9992E-B74E-4BBA-BAB9-C8DB02D1AAD4}"/>
    <hyperlink ref="E11927" r:id="rId23847" display="https://www.google.com/maps/@38.016900,-121.843900,450m/data=!3m1!1e3!4m5!3m4!1s0x0:0x0!8m2!3d38.016900!4d-121.843900" xr:uid="{A6510262-1CF1-41B4-A4BF-FD7AE3E93ACE}"/>
    <hyperlink ref="F11927" r:id="rId23848" display="https://www.bing.com/maps?cp=38.016900~-121.843900&amp;style=o&amp;lvl=18&amp;dir=0&amp;sp=point.38.016900_-121.843900_Delta Energy Center" xr:uid="{11B00DAF-F5FC-4379-993B-A75882E26636}"/>
    <hyperlink ref="E11928" r:id="rId23849" display="https://www.google.com/maps/@38.016900,-121.843900,450m/data=!3m1!1e3!4m5!3m4!1s0x0:0x0!8m2!3d38.016900!4d-121.843900" xr:uid="{0021FEB6-E746-4579-8AF0-C5F1FDFDEB9E}"/>
    <hyperlink ref="F11928" r:id="rId23850" display="https://www.bing.com/maps?cp=38.016900~-121.843900&amp;style=o&amp;lvl=18&amp;dir=0&amp;sp=point.38.016900_-121.843900_Delta Energy Center" xr:uid="{AD6A98DF-1572-4215-B222-7E28915EB918}"/>
    <hyperlink ref="E11929" r:id="rId23851" display="https://www.google.com/maps/@38.016900,-121.843900,450m/data=!3m1!1e3!4m5!3m4!1s0x0:0x0!8m2!3d38.016900!4d-121.843900" xr:uid="{713C2482-A552-4698-AEC5-BC4034130208}"/>
    <hyperlink ref="F11929" r:id="rId23852" display="https://www.bing.com/maps?cp=38.016900~-121.843900&amp;style=o&amp;lvl=18&amp;dir=0&amp;sp=point.38.016900_-121.843900_Delta Energy Center" xr:uid="{1E525A5C-8A8F-40AD-9EBF-DBD01E046A85}"/>
    <hyperlink ref="E11930" r:id="rId23853" display="https://www.google.com/maps/@39.223144,-88.758406,450m/data=!3m1!1e3!4m5!3m4!1s0x0:0x0!8m2!3d39.223144!4d-88.758406" xr:uid="{42ADE841-BB04-42D8-A9B9-6FDA95C53983}"/>
    <hyperlink ref="F11930" r:id="rId23854" display="https://www.bing.com/maps?cp=39.223144~-88.758406&amp;style=o&amp;lvl=18&amp;dir=0&amp;sp=point.39.223144_-88.758406_Holland Energy Facility" xr:uid="{442181E2-CF0D-4A6A-8E9E-AC2057AD37D0}"/>
    <hyperlink ref="E11931" r:id="rId23855" display="https://www.google.com/maps/@39.223144,-88.758406,450m/data=!3m1!1e3!4m5!3m4!1s0x0:0x0!8m2!3d39.223144!4d-88.758406" xr:uid="{CEF3E25F-D187-4780-82BC-A59069E8548D}"/>
    <hyperlink ref="F11931" r:id="rId23856" display="https://www.bing.com/maps?cp=39.223144~-88.758406&amp;style=o&amp;lvl=18&amp;dir=0&amp;sp=point.39.223144_-88.758406_Holland Energy Facility" xr:uid="{C0276995-CEE9-442F-A345-33E86F6F9ECE}"/>
    <hyperlink ref="E11932" r:id="rId23857" display="https://www.google.com/maps/@39.223144,-88.758406,450m/data=!3m1!1e3!4m5!3m4!1s0x0:0x0!8m2!3d39.223144!4d-88.758406" xr:uid="{5B45B305-7909-4A0F-86DE-984E442A8D8A}"/>
    <hyperlink ref="F11932" r:id="rId23858" display="https://www.bing.com/maps?cp=39.223144~-88.758406&amp;style=o&amp;lvl=18&amp;dir=0&amp;sp=point.39.223144_-88.758406_Holland Energy Facility" xr:uid="{2A492321-85E2-4B87-AC11-63292FAD259B}"/>
    <hyperlink ref="E11933" r:id="rId23859" display="https://www.google.com/maps/@40.350900,-76.365800,450m/data=!3m1!1e3!4m5!3m4!1s0x0:0x0!8m2!3d40.350900!4d-76.365800" xr:uid="{D5569685-F9D7-41AC-9CB2-D1A4B725BB7D}"/>
    <hyperlink ref="F11933" r:id="rId23860" display="https://www.bing.com/maps?cp=40.350900~-76.365800&amp;style=o&amp;lvl=18&amp;dir=0&amp;sp=point.40.350900_-76.365800_Ironwood LLC" xr:uid="{39000AB5-2057-468D-A701-EA11FA4B95D1}"/>
    <hyperlink ref="E11934" r:id="rId23861" display="https://www.google.com/maps/@40.350900,-76.365800,450m/data=!3m1!1e3!4m5!3m4!1s0x0:0x0!8m2!3d40.350900!4d-76.365800" xr:uid="{CCF3D519-818F-48EE-8E3B-028AA133390C}"/>
    <hyperlink ref="F11934" r:id="rId23862" display="https://www.bing.com/maps?cp=40.350900~-76.365800&amp;style=o&amp;lvl=18&amp;dir=0&amp;sp=point.40.350900_-76.365800_Ironwood LLC" xr:uid="{A96FF0FB-CFC4-4781-8360-90D73CB60237}"/>
    <hyperlink ref="E11935" r:id="rId23863" display="https://www.google.com/maps/@40.350900,-76.365800,450m/data=!3m1!1e3!4m5!3m4!1s0x0:0x0!8m2!3d40.350900!4d-76.365800" xr:uid="{4EE1ADE1-5D2C-44A9-B048-BC2705E15436}"/>
    <hyperlink ref="F11935" r:id="rId23864" display="https://www.bing.com/maps?cp=40.350900~-76.365800&amp;style=o&amp;lvl=18&amp;dir=0&amp;sp=point.40.350900_-76.365800_Ironwood LLC" xr:uid="{1E2E4ED1-8901-430F-A805-622CE8941D83}"/>
    <hyperlink ref="E11936" r:id="rId23865" display="https://www.google.com/maps/@33.916667,-116.550000,450m/data=!3m1!1e3!4m5!3m4!1s0x0:0x0!8m2!3d33.916667!4d-116.550000" xr:uid="{0D302238-6625-4AD5-9B79-17FA175AB7DF}"/>
    <hyperlink ref="F11936" r:id="rId23866" display="https://www.bing.com/maps?cp=33.916667~-116.550000&amp;style=o&amp;lvl=18&amp;dir=0&amp;sp=point.33.916667_-116.550000_Phoenix Wind Power LLC" xr:uid="{06ECBFE4-DCA4-4F15-AADD-1CC891DD7D76}"/>
    <hyperlink ref="E11937" r:id="rId23867" display="https://www.google.com/maps/@35.861900,-90.025300,450m/data=!3m1!1e3!4m5!3m4!1s0x0:0x0!8m2!3d35.861900!4d-90.025300" xr:uid="{02A306ED-6084-42DA-9A4A-2BBDD3632AD8}"/>
    <hyperlink ref="F11937" r:id="rId23868" display="https://www.bing.com/maps?cp=35.861900~-90.025300&amp;style=o&amp;lvl=18&amp;dir=0&amp;sp=point.35.861900_-90.025300_Dell Power Station" xr:uid="{E79DF71B-7127-4407-BD21-9CCFF32669D8}"/>
    <hyperlink ref="E11938" r:id="rId23869" display="https://www.google.com/maps/@35.861900,-90.025300,450m/data=!3m1!1e3!4m5!3m4!1s0x0:0x0!8m2!3d35.861900!4d-90.025300" xr:uid="{E1F07EDA-2AB4-48A7-A4B0-EAB694D47ABA}"/>
    <hyperlink ref="F11938" r:id="rId23870" display="https://www.bing.com/maps?cp=35.861900~-90.025300&amp;style=o&amp;lvl=18&amp;dir=0&amp;sp=point.35.861900_-90.025300_Dell Power Station" xr:uid="{C951E1D7-32FD-4604-9E0F-E432B651AAB5}"/>
    <hyperlink ref="E11939" r:id="rId23871" display="https://www.google.com/maps/@35.861900,-90.025300,450m/data=!3m1!1e3!4m5!3m4!1s0x0:0x0!8m2!3d35.861900!4d-90.025300" xr:uid="{1CD14211-A687-4BB5-8FFE-88F68A81DF5D}"/>
    <hyperlink ref="F11939" r:id="rId23872" display="https://www.bing.com/maps?cp=35.861900~-90.025300&amp;style=o&amp;lvl=18&amp;dir=0&amp;sp=point.35.861900_-90.025300_Dell Power Station" xr:uid="{67A3E1DB-875F-4684-BE30-47ADEB7636A4}"/>
    <hyperlink ref="E11940" r:id="rId23873" display="https://www.google.com/maps/@43.985833,-96.078611,450m/data=!3m1!1e3!4m5!3m4!1s0x0:0x0!8m2!3d43.985833!4d-96.078611" xr:uid="{C9EC9E93-17D2-4F97-B6F2-51C6DB8D1BDB}"/>
    <hyperlink ref="F11940" r:id="rId23874" display="https://www.bing.com/maps?cp=43.985833~-96.078611&amp;style=o&amp;lvl=18&amp;dir=0&amp;sp=point.43.985833_-96.078611_Woodstock Windfarm" xr:uid="{C4932ACC-A023-4D38-BE2F-1CC26D5177C7}"/>
    <hyperlink ref="E11941" r:id="rId23875" display="https://www.google.com/maps/@32.299349,-107.783400,450m/data=!3m1!1e3!4m5!3m4!1s0x0:0x0!8m2!3d32.299349!4d-107.783400" xr:uid="{D24ADA55-9CFA-45D7-8D85-F989C6D3D271}"/>
    <hyperlink ref="F11941" r:id="rId23876" display="https://www.bing.com/maps?cp=32.299349~-107.783400&amp;style=o&amp;lvl=18&amp;dir=0&amp;sp=point.32.299349_-107.783400_Luna Energy Facility" xr:uid="{E582EF11-3CB0-4359-B032-C3046A35866F}"/>
    <hyperlink ref="E11942" r:id="rId23877" display="https://www.google.com/maps/@32.299349,-107.783400,450m/data=!3m1!1e3!4m5!3m4!1s0x0:0x0!8m2!3d32.299349!4d-107.783400" xr:uid="{689D5EC1-D6F2-4BC8-8A50-BD049DEB70E7}"/>
    <hyperlink ref="F11942" r:id="rId23878" display="https://www.bing.com/maps?cp=32.299349~-107.783400&amp;style=o&amp;lvl=18&amp;dir=0&amp;sp=point.32.299349_-107.783400_Luna Energy Facility" xr:uid="{DFA438BF-E0C1-4342-9C4E-F4634EE488EA}"/>
    <hyperlink ref="E11943" r:id="rId23879" display="https://www.google.com/maps/@32.299349,-107.783400,450m/data=!3m1!1e3!4m5!3m4!1s0x0:0x0!8m2!3d32.299349!4d-107.783400" xr:uid="{1B45D4EE-DD3E-4780-97CA-343F18EF151F}"/>
    <hyperlink ref="F11943" r:id="rId23880" display="https://www.bing.com/maps?cp=32.299349~-107.783400&amp;style=o&amp;lvl=18&amp;dir=0&amp;sp=point.32.299349_-107.783400_Luna Energy Facility" xr:uid="{842F977A-F448-4245-8149-029355CDC14D}"/>
    <hyperlink ref="E11944" r:id="rId23881" display="https://www.google.com/maps/@32.581481,-116.914969,450m/data=!3m1!1e3!4m5!3m4!1s0x0:0x0!8m2!3d32.581481!4d-116.914969" xr:uid="{4E4820B2-2291-45DE-AFCF-329C19FA11CD}"/>
    <hyperlink ref="F11944" r:id="rId23882" display="https://www.bing.com/maps?cp=32.581481~-116.914969&amp;style=o&amp;lvl=18&amp;dir=0&amp;sp=point.32.581481_-116.914969_Otay Mesa Generating Project" xr:uid="{25B64CAE-FB8F-4FF5-B22D-216D26414DB6}"/>
    <hyperlink ref="E11945" r:id="rId23883" display="https://www.google.com/maps/@32.581481,-116.914969,450m/data=!3m1!1e3!4m5!3m4!1s0x0:0x0!8m2!3d32.581481!4d-116.914969" xr:uid="{7113F99C-A424-4F66-8074-1C40D5C6C55E}"/>
    <hyperlink ref="F11945" r:id="rId23884" display="https://www.bing.com/maps?cp=32.581481~-116.914969&amp;style=o&amp;lvl=18&amp;dir=0&amp;sp=point.32.581481_-116.914969_Otay Mesa Generating Project" xr:uid="{03D1B732-0BF0-4F3A-AFA3-D18C38A939EF}"/>
    <hyperlink ref="E11946" r:id="rId23885" display="https://www.google.com/maps/@32.581481,-116.914969,450m/data=!3m1!1e3!4m5!3m4!1s0x0:0x0!8m2!3d32.581481!4d-116.914969" xr:uid="{80896DD0-C306-4CCF-8487-14A268937971}"/>
    <hyperlink ref="F11946" r:id="rId23886" display="https://www.bing.com/maps?cp=32.581481~-116.914969&amp;style=o&amp;lvl=18&amp;dir=0&amp;sp=point.32.581481_-116.914969_Otay Mesa Generating Project" xr:uid="{9AE5527F-B842-4AF8-9B1D-21E23AA111D3}"/>
    <hyperlink ref="E11947" r:id="rId23887" display="https://www.google.com/maps/@40.638021,-79.351725,450m/data=!3m1!1e3!4m5!3m4!1s0x0:0x0!8m2!3d40.638021!4d-79.351725" xr:uid="{3F631593-5582-4002-BD29-53B762A22410}"/>
    <hyperlink ref="F11947" r:id="rId23888" display="https://www.bing.com/maps?cp=40.638021~-79.351725&amp;style=o&amp;lvl=18&amp;dir=0&amp;sp=point.40.638021_-79.351725_Armstrong" xr:uid="{FC75D6BB-A6FC-48CB-82B5-C6A8EBF6A200}"/>
    <hyperlink ref="E11948" r:id="rId23889" display="https://www.google.com/maps/@40.638021,-79.351725,450m/data=!3m1!1e3!4m5!3m4!1s0x0:0x0!8m2!3d40.638021!4d-79.351725" xr:uid="{581AD59E-970B-414A-B84B-1B1A712C499B}"/>
    <hyperlink ref="F11948" r:id="rId23890" display="https://www.bing.com/maps?cp=40.638021~-79.351725&amp;style=o&amp;lvl=18&amp;dir=0&amp;sp=point.40.638021_-79.351725_Armstrong" xr:uid="{CBA9BE32-A042-4167-90CE-8F07C2AA7E50}"/>
    <hyperlink ref="E11949" r:id="rId23891" display="https://www.google.com/maps/@40.638021,-79.351725,450m/data=!3m1!1e3!4m5!3m4!1s0x0:0x0!8m2!3d40.638021!4d-79.351725" xr:uid="{C1F6FEE5-CD7E-497D-9665-5CE08E2302C7}"/>
    <hyperlink ref="F11949" r:id="rId23892" display="https://www.bing.com/maps?cp=40.638021~-79.351725&amp;style=o&amp;lvl=18&amp;dir=0&amp;sp=point.40.638021_-79.351725_Armstrong" xr:uid="{0A6FF159-CEDC-42DF-9445-C45703A90F49}"/>
    <hyperlink ref="E11950" r:id="rId23893" display="https://www.google.com/maps/@40.638021,-79.351725,450m/data=!3m1!1e3!4m5!3m4!1s0x0:0x0!8m2!3d40.638021!4d-79.351725" xr:uid="{F47F290F-F6C1-4A16-B614-3208AEA51DBA}"/>
    <hyperlink ref="F11950" r:id="rId23894" display="https://www.bing.com/maps?cp=40.638021~-79.351725&amp;style=o&amp;lvl=18&amp;dir=0&amp;sp=point.40.638021_-79.351725_Armstrong" xr:uid="{DCCF87FE-05C0-4CF0-A1F1-346A6C1A68F2}"/>
    <hyperlink ref="E11951" r:id="rId23895" display="https://www.google.com/maps/@41.477240,-83.459830,450m/data=!3m1!1e3!4m5!3m4!1s0x0:0x0!8m2!3d41.477240!4d-83.459830" xr:uid="{488CECD0-6F36-474C-A97E-27C5D0BA2088}"/>
    <hyperlink ref="F11951" r:id="rId23896" display="https://www.bing.com/maps?cp=41.477240~-83.459830&amp;style=o&amp;lvl=18&amp;dir=0&amp;sp=point.41.477240_-83.459830_Troy Energy LLC" xr:uid="{BE644554-2DEF-4139-9008-D552730A2A68}"/>
    <hyperlink ref="E11952" r:id="rId23897" display="https://www.google.com/maps/@41.477240,-83.459830,450m/data=!3m1!1e3!4m5!3m4!1s0x0:0x0!8m2!3d41.477240!4d-83.459830" xr:uid="{117863FF-AA12-4859-A261-5E14F7199F08}"/>
    <hyperlink ref="F11952" r:id="rId23898" display="https://www.bing.com/maps?cp=41.477240~-83.459830&amp;style=o&amp;lvl=18&amp;dir=0&amp;sp=point.41.477240_-83.459830_Troy Energy LLC" xr:uid="{A5836465-0550-4E8D-AEC0-E7A9C2B82EB7}"/>
    <hyperlink ref="E11953" r:id="rId23899" display="https://www.google.com/maps/@41.477240,-83.459830,450m/data=!3m1!1e3!4m5!3m4!1s0x0:0x0!8m2!3d41.477240!4d-83.459830" xr:uid="{8708E585-6D46-4EC5-9CFA-6882D59959AA}"/>
    <hyperlink ref="F11953" r:id="rId23900" display="https://www.bing.com/maps?cp=41.477240~-83.459830&amp;style=o&amp;lvl=18&amp;dir=0&amp;sp=point.41.477240_-83.459830_Troy Energy LLC" xr:uid="{013F2C61-DB8E-4B62-8F4B-B0AAF9DF5CC3}"/>
    <hyperlink ref="E11954" r:id="rId23901" display="https://www.google.com/maps/@41.477240,-83.459830,450m/data=!3m1!1e3!4m5!3m4!1s0x0:0x0!8m2!3d41.477240!4d-83.459830" xr:uid="{F7689902-CBE2-4E1B-955E-382BF3DA7555}"/>
    <hyperlink ref="F11954" r:id="rId23902" display="https://www.bing.com/maps?cp=41.477240~-83.459830&amp;style=o&amp;lvl=18&amp;dir=0&amp;sp=point.41.477240_-83.459830_Troy Energy LLC" xr:uid="{90CB53BF-D15F-4A28-983C-46BC9947971E}"/>
    <hyperlink ref="E11955" r:id="rId23903" display="https://www.google.com/maps/@39.332500,-81.364200,450m/data=!3m1!1e3!4m5!3m4!1s0x0:0x0!8m2!3d39.332500!4d-81.364200" xr:uid="{46EEEE47-7349-474E-825B-00B485ED0EB6}"/>
    <hyperlink ref="F11955" r:id="rId23904" display="https://www.bing.com/maps?cp=39.332500~-81.364200&amp;style=o&amp;lvl=18&amp;dir=0&amp;sp=point.39.332500_-81.364200_Pleasants Energy LLC" xr:uid="{943397B8-5643-4B24-B555-26CDA6F1B48A}"/>
    <hyperlink ref="E11956" r:id="rId23905" display="https://www.google.com/maps/@39.332500,-81.364200,450m/data=!3m1!1e3!4m5!3m4!1s0x0:0x0!8m2!3d39.332500!4d-81.364200" xr:uid="{EDCB10B8-1A4F-4149-831D-0B0DDDC6A49D}"/>
    <hyperlink ref="F11956" r:id="rId23906" display="https://www.bing.com/maps?cp=39.332500~-81.364200&amp;style=o&amp;lvl=18&amp;dir=0&amp;sp=point.39.332500_-81.364200_Pleasants Energy LLC" xr:uid="{CADBB39C-D76C-4291-A5BA-A81110F0D759}"/>
    <hyperlink ref="E11957" r:id="rId23907" display="https://www.google.com/maps/@40.092800,-82.027600,450m/data=!3m1!1e3!4m5!3m4!1s0x0:0x0!8m2!3d40.092800!4d-82.027600" xr:uid="{A63CD145-9578-464E-8526-D3A7A0995D0B}"/>
    <hyperlink ref="F11957" r:id="rId23908" display="https://www.bing.com/maps?cp=40.092800~-82.027600&amp;style=o&amp;lvl=18&amp;dir=0&amp;sp=point.40.092800_-82.027600_Dresden Energy Facility" xr:uid="{C62406F3-E459-4355-9C83-BF1E53DE5DDF}"/>
    <hyperlink ref="E11958" r:id="rId23909" display="https://www.google.com/maps/@40.092800,-82.027600,450m/data=!3m1!1e3!4m5!3m4!1s0x0:0x0!8m2!3d40.092800!4d-82.027600" xr:uid="{37FA4CE4-1DE9-488C-A2C7-9EBECDF8ED4E}"/>
    <hyperlink ref="F11958" r:id="rId23910" display="https://www.bing.com/maps?cp=40.092800~-82.027600&amp;style=o&amp;lvl=18&amp;dir=0&amp;sp=point.40.092800_-82.027600_Dresden Energy Facility" xr:uid="{BC588FEB-C5EE-43BF-81A5-CB68FE9B8A80}"/>
    <hyperlink ref="E11959" r:id="rId23911" display="https://www.google.com/maps/@40.092800,-82.027600,450m/data=!3m1!1e3!4m5!3m4!1s0x0:0x0!8m2!3d40.092800!4d-82.027600" xr:uid="{9E9774DC-C3FC-4E4A-96A1-FBB0E645CDBD}"/>
    <hyperlink ref="F11959" r:id="rId23912" display="https://www.bing.com/maps?cp=40.092800~-82.027600&amp;style=o&amp;lvl=18&amp;dir=0&amp;sp=point.40.092800_-82.027600_Dresden Energy Facility" xr:uid="{CBD6EEB9-2AFA-48BE-A2B1-8E3E17C138BC}"/>
    <hyperlink ref="E11960" r:id="rId23913" display="https://www.google.com/maps/@44.399560,-96.428367,450m/data=!3m1!1e3!4m5!3m4!1s0x0:0x0!8m2!3d44.399560!4d-96.428367" xr:uid="{7F986016-47BB-4DE4-BC45-BB6B12841A7C}"/>
    <hyperlink ref="F11960" r:id="rId23914" display="https://www.bing.com/maps?cp=44.399560~-96.428367&amp;style=o&amp;lvl=18&amp;dir=0&amp;sp=point.44.399560_-96.428367_Lakota Ridge LLC" xr:uid="{BF3D7F27-3CAC-4E31-B603-69C274C7ED45}"/>
    <hyperlink ref="E11961" r:id="rId23915" display="https://www.google.com/maps/@44.421711,-96.434694,450m/data=!3m1!1e3!4m5!3m4!1s0x0:0x0!8m2!3d44.421711!4d-96.434694" xr:uid="{846FB5F1-06F3-4652-90A4-54300107434E}"/>
    <hyperlink ref="F11961" r:id="rId23916" display="https://www.bing.com/maps?cp=44.421711~-96.434694&amp;style=o&amp;lvl=18&amp;dir=0&amp;sp=point.44.421711_-96.434694_Shaokatan Hills LLC" xr:uid="{640D04DE-3542-41F6-8796-E18576613347}"/>
    <hyperlink ref="E11962" r:id="rId23917" display="https://www.google.com/maps/@29.473100,-95.624400,450m/data=!3m1!1e3!4m5!3m4!1s0x0:0x0!8m2!3d29.473100!4d-95.624400" xr:uid="{6CA62ADD-A60A-43A8-A55D-2760BE901D9F}"/>
    <hyperlink ref="F11962" r:id="rId23918" display="https://www.bing.com/maps?cp=29.473100~-95.624400&amp;style=o&amp;lvl=18&amp;dir=0&amp;sp=point.29.473100_-95.624400_Jack Fusco Energy Center" xr:uid="{C0D2602A-47FE-408E-B483-7A07C5FEAB2F}"/>
    <hyperlink ref="E11963" r:id="rId23919" display="https://www.google.com/maps/@29.473100,-95.624400,450m/data=!3m1!1e3!4m5!3m4!1s0x0:0x0!8m2!3d29.473100!4d-95.624400" xr:uid="{1F680EC9-1309-446B-A56D-9687B7737CD2}"/>
    <hyperlink ref="F11963" r:id="rId23920" display="https://www.bing.com/maps?cp=29.473100~-95.624400&amp;style=o&amp;lvl=18&amp;dir=0&amp;sp=point.29.473100_-95.624400_Jack Fusco Energy Center" xr:uid="{5C8315F4-FAEC-40DA-86DB-6DB3C6AE9B61}"/>
    <hyperlink ref="E11964" r:id="rId23921" display="https://www.google.com/maps/@29.473100,-95.624400,450m/data=!3m1!1e3!4m5!3m4!1s0x0:0x0!8m2!3d29.473100!4d-95.624400" xr:uid="{F3D8475E-16F9-4572-8D6E-53DAB5E6D4FB}"/>
    <hyperlink ref="F11964" r:id="rId23922" display="https://www.bing.com/maps?cp=29.473100~-95.624400&amp;style=o&amp;lvl=18&amp;dir=0&amp;sp=point.29.473100_-95.624400_Jack Fusco Energy Center" xr:uid="{EC43E84C-5AC0-4E10-BF56-AF68349D6079}"/>
    <hyperlink ref="E11965" r:id="rId23923" display="https://www.google.com/maps/@30.258800,-93.735300,450m/data=!3m1!1e3!4m5!3m4!1s0x0:0x0!8m2!3d30.258800!4d-93.735300" xr:uid="{5D21C83B-D0C2-4E38-990D-A74662193C94}"/>
    <hyperlink ref="F11965" r:id="rId23924" display="https://www.bing.com/maps?cp=30.258800~-93.735300&amp;style=o&amp;lvl=18&amp;dir=0&amp;sp=point.30.258800_-93.735300_Cottonwood Energy Company LP" xr:uid="{7FE570DA-737C-4340-9D86-E77239C530C8}"/>
    <hyperlink ref="E11966" r:id="rId23925" display="https://www.google.com/maps/@30.258800,-93.735300,450m/data=!3m1!1e3!4m5!3m4!1s0x0:0x0!8m2!3d30.258800!4d-93.735300" xr:uid="{93A466CD-B6BA-4DDC-9643-CC9F6FD58098}"/>
    <hyperlink ref="F11966" r:id="rId23926" display="https://www.bing.com/maps?cp=30.258800~-93.735300&amp;style=o&amp;lvl=18&amp;dir=0&amp;sp=point.30.258800_-93.735300_Cottonwood Energy Company LP" xr:uid="{2702635A-B36E-42A5-A55F-BD02977A19B9}"/>
    <hyperlink ref="E11967" r:id="rId23927" display="https://www.google.com/maps/@30.258800,-93.735300,450m/data=!3m1!1e3!4m5!3m4!1s0x0:0x0!8m2!3d30.258800!4d-93.735300" xr:uid="{149E84B6-9E80-4F83-8A7D-97C939201603}"/>
    <hyperlink ref="F11967" r:id="rId23928" display="https://www.bing.com/maps?cp=30.258800~-93.735300&amp;style=o&amp;lvl=18&amp;dir=0&amp;sp=point.30.258800_-93.735300_Cottonwood Energy Company LP" xr:uid="{3EDD833E-2F11-45CE-82FD-2B6A44652770}"/>
    <hyperlink ref="E11968" r:id="rId23929" display="https://www.google.com/maps/@30.258800,-93.735300,450m/data=!3m1!1e3!4m5!3m4!1s0x0:0x0!8m2!3d30.258800!4d-93.735300" xr:uid="{D8376919-F83A-49BB-87D1-AE1CE2C6195F}"/>
    <hyperlink ref="F11968" r:id="rId23930" display="https://www.bing.com/maps?cp=30.258800~-93.735300&amp;style=o&amp;lvl=18&amp;dir=0&amp;sp=point.30.258800_-93.735300_Cottonwood Energy Company LP" xr:uid="{8C2A6D60-6E42-472A-BDF6-2439CE442584}"/>
    <hyperlink ref="E11969" r:id="rId23931" display="https://www.google.com/maps/@30.258800,-93.735300,450m/data=!3m1!1e3!4m5!3m4!1s0x0:0x0!8m2!3d30.258800!4d-93.735300" xr:uid="{D8E2A2B3-4163-4C73-8124-B7A137AC1CCA}"/>
    <hyperlink ref="F11969" r:id="rId23932" display="https://www.bing.com/maps?cp=30.258800~-93.735300&amp;style=o&amp;lvl=18&amp;dir=0&amp;sp=point.30.258800_-93.735300_Cottonwood Energy Company LP" xr:uid="{1DC43E2E-AEB8-4002-B9C8-66AA54C65536}"/>
    <hyperlink ref="E11970" r:id="rId23933" display="https://www.google.com/maps/@30.258800,-93.735300,450m/data=!3m1!1e3!4m5!3m4!1s0x0:0x0!8m2!3d30.258800!4d-93.735300" xr:uid="{173216A3-5C6F-465F-B915-E5560A09B99D}"/>
    <hyperlink ref="F11970" r:id="rId23934" display="https://www.bing.com/maps?cp=30.258800~-93.735300&amp;style=o&amp;lvl=18&amp;dir=0&amp;sp=point.30.258800_-93.735300_Cottonwood Energy Company LP" xr:uid="{D6D7F546-6A2D-494F-BD98-F76D7D0BBF86}"/>
    <hyperlink ref="E11971" r:id="rId23935" display="https://www.google.com/maps/@30.258800,-93.735300,450m/data=!3m1!1e3!4m5!3m4!1s0x0:0x0!8m2!3d30.258800!4d-93.735300" xr:uid="{C3D7DD1D-128C-4BDD-8C5C-6B898D388A10}"/>
    <hyperlink ref="F11971" r:id="rId23936" display="https://www.bing.com/maps?cp=30.258800~-93.735300&amp;style=o&amp;lvl=18&amp;dir=0&amp;sp=point.30.258800_-93.735300_Cottonwood Energy Company LP" xr:uid="{089050CF-FDCB-4ABE-9A6C-8E683917A548}"/>
    <hyperlink ref="E11972" r:id="rId23937" display="https://www.google.com/maps/@30.258800,-93.735300,450m/data=!3m1!1e3!4m5!3m4!1s0x0:0x0!8m2!3d30.258800!4d-93.735300" xr:uid="{4193F582-159A-49C8-9FDF-1B4CCA7C4EF3}"/>
    <hyperlink ref="F11972" r:id="rId23938" display="https://www.bing.com/maps?cp=30.258800~-93.735300&amp;style=o&amp;lvl=18&amp;dir=0&amp;sp=point.30.258800_-93.735300_Cottonwood Energy Company LP" xr:uid="{32C91362-0C28-46BD-89D9-6A1B2A5A1500}"/>
    <hyperlink ref="E11973" r:id="rId23939" display="https://www.google.com/maps/@39.393100,-87.510800,450m/data=!3m1!1e3!4m5!3m4!1s0x0:0x0!8m2!3d39.393100!4d-87.510800" xr:uid="{A19B4CF0-43B5-48CB-BBD5-ABED899C850D}"/>
    <hyperlink ref="F11973" r:id="rId23940" display="https://www.bing.com/maps?cp=39.393100~-87.510800&amp;style=o&amp;lvl=18&amp;dir=0&amp;sp=point.39.393100_-87.510800_Sugar Creek Power" xr:uid="{071DDEC6-03C7-43E1-822D-4D92CCF64B03}"/>
    <hyperlink ref="E11974" r:id="rId23941" display="https://www.google.com/maps/@39.393100,-87.510800,450m/data=!3m1!1e3!4m5!3m4!1s0x0:0x0!8m2!3d39.393100!4d-87.510800" xr:uid="{31D591DD-65E9-43C7-A3EF-451E44A1B0FC}"/>
    <hyperlink ref="F11974" r:id="rId23942" display="https://www.bing.com/maps?cp=39.393100~-87.510800&amp;style=o&amp;lvl=18&amp;dir=0&amp;sp=point.39.393100_-87.510800_Sugar Creek Power" xr:uid="{A48ECB09-8741-4687-9A21-47E6656EF126}"/>
    <hyperlink ref="E11975" r:id="rId23943" display="https://www.google.com/maps/@39.393100,-87.510800,450m/data=!3m1!1e3!4m5!3m4!1s0x0:0x0!8m2!3d39.393100!4d-87.510800" xr:uid="{0E2F47C5-2EE9-4A85-B3E2-9A73D379BB70}"/>
    <hyperlink ref="F11975" r:id="rId23944" display="https://www.bing.com/maps?cp=39.393100~-87.510800&amp;style=o&amp;lvl=18&amp;dir=0&amp;sp=point.39.393100_-87.510800_Sugar Creek Power" xr:uid="{BF9B5661-260C-4394-B2C0-B5483110F365}"/>
    <hyperlink ref="E11976" r:id="rId23945" display="https://www.google.com/maps/@29.702800,-95.071800,450m/data=!3m1!1e3!4m5!3m4!1s0x0:0x0!8m2!3d29.702800!4d-95.071800" xr:uid="{5E95A467-71FB-4130-8B71-2254C7C09432}"/>
    <hyperlink ref="F11976" r:id="rId23946" display="https://www.bing.com/maps?cp=29.702800~-95.071800&amp;style=o&amp;lvl=18&amp;dir=0&amp;sp=point.29.702800_-95.071800_Exelon LaPorte Generating Station" xr:uid="{24810581-EC6B-4865-90FD-2950603106AD}"/>
    <hyperlink ref="E11977" r:id="rId23947" display="https://www.google.com/maps/@29.702800,-95.071800,450m/data=!3m1!1e3!4m5!3m4!1s0x0:0x0!8m2!3d29.702800!4d-95.071800" xr:uid="{1BF5ED04-248F-4535-B8F7-1D147BE1F0EC}"/>
    <hyperlink ref="F11977" r:id="rId23948" display="https://www.bing.com/maps?cp=29.702800~-95.071800&amp;style=o&amp;lvl=18&amp;dir=0&amp;sp=point.29.702800_-95.071800_Exelon LaPorte Generating Station" xr:uid="{89FE3609-9F60-4AAF-8F06-FFA3949F19C1}"/>
    <hyperlink ref="E11978" r:id="rId23949" display="https://www.google.com/maps/@29.702800,-95.071800,450m/data=!3m1!1e3!4m5!3m4!1s0x0:0x0!8m2!3d29.702800!4d-95.071800" xr:uid="{C78D3E1E-F9E3-4D07-BEE3-AAC7B6598498}"/>
    <hyperlink ref="F11978" r:id="rId23950" display="https://www.bing.com/maps?cp=29.702800~-95.071800&amp;style=o&amp;lvl=18&amp;dir=0&amp;sp=point.29.702800_-95.071800_Exelon LaPorte Generating Station" xr:uid="{A5ED9CFA-E10D-44D7-A3FC-F9B58875AB34}"/>
    <hyperlink ref="E11979" r:id="rId23951" display="https://www.google.com/maps/@29.702800,-95.071800,450m/data=!3m1!1e3!4m5!3m4!1s0x0:0x0!8m2!3d29.702800!4d-95.071800" xr:uid="{DC5241B5-EAE3-48A5-9497-230646D25DFA}"/>
    <hyperlink ref="F11979" r:id="rId23952" display="https://www.bing.com/maps?cp=29.702800~-95.071800&amp;style=o&amp;lvl=18&amp;dir=0&amp;sp=point.29.702800_-95.071800_Exelon LaPorte Generating Station" xr:uid="{996E8A46-8587-48EA-B6A0-D76A800EEC0F}"/>
    <hyperlink ref="E11980" r:id="rId23953" display="https://www.google.com/maps/@20.093900,-155.471100,450m/data=!3m1!1e3!4m5!3m4!1s0x0:0x0!8m2!3d20.093900!4d-155.471100" xr:uid="{F35D27BA-4B6F-4325-AF9D-26DEA68DE819}"/>
    <hyperlink ref="F11980" r:id="rId23954" display="https://www.bing.com/maps?cp=20.093900~-155.471100&amp;style=o&amp;lvl=18&amp;dir=0&amp;sp=point.20.093900_-155.471100_Hamakua Energy Plant" xr:uid="{6E92E038-96FB-40E7-867E-927C7BE5E079}"/>
    <hyperlink ref="E11981" r:id="rId23955" display="https://www.google.com/maps/@20.093900,-155.471100,450m/data=!3m1!1e3!4m5!3m4!1s0x0:0x0!8m2!3d20.093900!4d-155.471100" xr:uid="{3DC6118D-4EB0-45BF-A7B4-782FF9184871}"/>
    <hyperlink ref="F11981" r:id="rId23956" display="https://www.bing.com/maps?cp=20.093900~-155.471100&amp;style=o&amp;lvl=18&amp;dir=0&amp;sp=point.20.093900_-155.471100_Hamakua Energy Plant" xr:uid="{3E76B2F1-E40C-44BB-B3AB-C0C843F029DA}"/>
    <hyperlink ref="E11982" r:id="rId23957" display="https://www.google.com/maps/@20.093900,-155.471100,450m/data=!3m1!1e3!4m5!3m4!1s0x0:0x0!8m2!3d20.093900!4d-155.471100" xr:uid="{4BA21720-A65A-4C3C-9066-4D37C9BDF211}"/>
    <hyperlink ref="F11982" r:id="rId23958" display="https://www.bing.com/maps?cp=20.093900~-155.471100&amp;style=o&amp;lvl=18&amp;dir=0&amp;sp=point.20.093900_-155.471100_Hamakua Energy Plant" xr:uid="{002C47D4-1A8A-4CB5-81D8-477B24FB49FC}"/>
    <hyperlink ref="E11983" r:id="rId23959" display="https://www.google.com/maps/@39.851389,-79.070556,450m/data=!3m1!1e3!4m5!3m4!1s0x0:0x0!8m2!3d39.851389!4d-79.070556" xr:uid="{1F657DF5-B677-437E-A94D-AC3DAC3635B3}"/>
    <hyperlink ref="F11983" r:id="rId23960" display="https://www.bing.com/maps?cp=39.851389~-79.070556&amp;style=o&amp;lvl=18&amp;dir=0&amp;sp=point.39.851389_-79.070556_Green Mountain Storage, LLC" xr:uid="{961FF476-CD30-4F56-B725-EC927A12B525}"/>
    <hyperlink ref="E11984" r:id="rId23961" display="https://www.google.com/maps/@33.475960,-113.113434,450m/data=!3m1!1e3!4m5!3m4!1s0x0:0x0!8m2!3d33.475960!4d-113.113434" xr:uid="{F77C04C1-9181-42ED-8DDA-D2D46D63089F}"/>
    <hyperlink ref="F11984" r:id="rId23962" display="https://www.bing.com/maps?cp=33.475960~-113.113434&amp;style=o&amp;lvl=18&amp;dir=0&amp;sp=point.33.475960_-113.113434_Harquahala Generating Project" xr:uid="{49552DFD-0F7D-4092-AE14-16C16ACF9D4E}"/>
    <hyperlink ref="E11985" r:id="rId23963" display="https://www.google.com/maps/@33.475960,-113.113434,450m/data=!3m1!1e3!4m5!3m4!1s0x0:0x0!8m2!3d33.475960!4d-113.113434" xr:uid="{1CB90866-3A0A-4B8B-A602-4A8913182BD3}"/>
    <hyperlink ref="F11985" r:id="rId23964" display="https://www.bing.com/maps?cp=33.475960~-113.113434&amp;style=o&amp;lvl=18&amp;dir=0&amp;sp=point.33.475960_-113.113434_Harquahala Generating Project" xr:uid="{E279ADF5-34D1-4348-8AEE-AED4E9F34500}"/>
    <hyperlink ref="E11986" r:id="rId23965" display="https://www.google.com/maps/@33.475960,-113.113434,450m/data=!3m1!1e3!4m5!3m4!1s0x0:0x0!8m2!3d33.475960!4d-113.113434" xr:uid="{57D25DB2-EF0A-4E8E-8C68-63639CB5A19D}"/>
    <hyperlink ref="F11986" r:id="rId23966" display="https://www.bing.com/maps?cp=33.475960~-113.113434&amp;style=o&amp;lvl=18&amp;dir=0&amp;sp=point.33.475960_-113.113434_Harquahala Generating Project" xr:uid="{4FBA7995-A0E6-4E75-B3A0-512DDAFDEAC2}"/>
    <hyperlink ref="E11987" r:id="rId23967" display="https://www.google.com/maps/@33.475960,-113.113434,450m/data=!3m1!1e3!4m5!3m4!1s0x0:0x0!8m2!3d33.475960!4d-113.113434" xr:uid="{BE526867-D315-4A1F-A886-CC4E99CF9767}"/>
    <hyperlink ref="F11987" r:id="rId23968" display="https://www.bing.com/maps?cp=33.475960~-113.113434&amp;style=o&amp;lvl=18&amp;dir=0&amp;sp=point.33.475960_-113.113434_Harquahala Generating Project" xr:uid="{4BF396F1-5B3B-4DB3-A7D6-BEBCAC72862E}"/>
    <hyperlink ref="E11988" r:id="rId23969" display="https://www.google.com/maps/@33.475960,-113.113434,450m/data=!3m1!1e3!4m5!3m4!1s0x0:0x0!8m2!3d33.475960!4d-113.113434" xr:uid="{C3EF7CE6-17C2-472F-A4EB-23E615F9573D}"/>
    <hyperlink ref="F11988" r:id="rId23970" display="https://www.bing.com/maps?cp=33.475960~-113.113434&amp;style=o&amp;lvl=18&amp;dir=0&amp;sp=point.33.475960_-113.113434_Harquahala Generating Project" xr:uid="{FF54CA63-1B9C-469A-9357-BC8F82CBF903}"/>
    <hyperlink ref="E11989" r:id="rId23971" display="https://www.google.com/maps/@33.475960,-113.113434,450m/data=!3m1!1e3!4m5!3m4!1s0x0:0x0!8m2!3d33.475960!4d-113.113434" xr:uid="{4B5431B7-8F8B-4B74-9E9D-0E3F572BE4B8}"/>
    <hyperlink ref="F11989" r:id="rId23972" display="https://www.bing.com/maps?cp=33.475960~-113.113434&amp;style=o&amp;lvl=18&amp;dir=0&amp;sp=point.33.475960_-113.113434_Harquahala Generating Project" xr:uid="{AA72A4BA-74C5-49D1-967E-082269473E29}"/>
    <hyperlink ref="E11990" r:id="rId23973" display="https://www.google.com/maps/@40.782500,-73.896400,450m/data=!3m1!1e3!4m5!3m4!1s0x0:0x0!8m2!3d40.782500!4d-73.896400" xr:uid="{7A073096-4AE4-4423-A749-9C92BFC265B5}"/>
    <hyperlink ref="F11990" r:id="rId23974" display="https://www.bing.com/maps?cp=40.782500~-73.896400&amp;style=o&amp;lvl=18&amp;dir=0&amp;sp=point.40.782500_-73.896400_Astoria Energy" xr:uid="{D75B39C8-5462-4CEA-BF13-A4540C1ADAD5}"/>
    <hyperlink ref="E11991" r:id="rId23975" display="https://www.google.com/maps/@40.782500,-73.896400,450m/data=!3m1!1e3!4m5!3m4!1s0x0:0x0!8m2!3d40.782500!4d-73.896400" xr:uid="{7F9E1173-A7D0-4373-A2A0-1D55A502F887}"/>
    <hyperlink ref="F11991" r:id="rId23976" display="https://www.bing.com/maps?cp=40.782500~-73.896400&amp;style=o&amp;lvl=18&amp;dir=0&amp;sp=point.40.782500_-73.896400_Astoria Energy" xr:uid="{C03738B4-0EA8-4B84-87A4-CEB2C841B35E}"/>
    <hyperlink ref="E11992" r:id="rId23977" display="https://www.google.com/maps/@40.782500,-73.896400,450m/data=!3m1!1e3!4m5!3m4!1s0x0:0x0!8m2!3d40.782500!4d-73.896400" xr:uid="{1916FFAD-1FB9-42C1-BE9B-A1C3A977022D}"/>
    <hyperlink ref="F11992" r:id="rId23978" display="https://www.bing.com/maps?cp=40.782500~-73.896400&amp;style=o&amp;lvl=18&amp;dir=0&amp;sp=point.40.782500_-73.896400_Astoria Energy" xr:uid="{EABAC28E-05E4-49FD-BF49-A23284D3BE82}"/>
    <hyperlink ref="E11993" r:id="rId23979" display="https://www.google.com/maps/@39.747500,-79.838888,450m/data=!3m1!1e3!4m5!3m4!1s0x0:0x0!8m2!3d39.747500!4d-79.838888" xr:uid="{A8DF0616-0821-4F41-83D6-36033E5E64C4}"/>
    <hyperlink ref="F11993" r:id="rId23980" display="https://www.bing.com/maps?cp=39.747500~-79.838888&amp;style=o&amp;lvl=18&amp;dir=0&amp;sp=point.39.747500_-79.838888_Gans" xr:uid="{1B807360-82ED-4974-9BA7-16009A9BD300}"/>
    <hyperlink ref="E11994" r:id="rId23981" display="https://www.google.com/maps/@39.747500,-79.838888,450m/data=!3m1!1e3!4m5!3m4!1s0x0:0x0!8m2!3d39.747500!4d-79.838888" xr:uid="{E5E9D92C-B9D7-4BD5-8519-BE7E42CA2999}"/>
    <hyperlink ref="F11994" r:id="rId23982" display="https://www.bing.com/maps?cp=39.747500~-79.838888&amp;style=o&amp;lvl=18&amp;dir=0&amp;sp=point.39.747500_-79.838888_Gans" xr:uid="{EFBEAFB3-840F-4132-BEB7-1BC2C08828C7}"/>
    <hyperlink ref="E11995" r:id="rId23983" display="https://www.google.com/maps/@33.296146,-92.589364,450m/data=!3m1!1e3!4m5!3m4!1s0x0:0x0!8m2!3d33.296146!4d-92.589364" xr:uid="{03A68257-307A-4E82-AD59-4BCD93B1F1CA}"/>
    <hyperlink ref="F11995" r:id="rId23984" display="https://www.bing.com/maps?cp=33.296146~-92.589364&amp;style=o&amp;lvl=18&amp;dir=0&amp;sp=point.33.296146_-92.589364_Union Power Station" xr:uid="{0DA46EFE-BC19-40F9-8D56-D061578A43DD}"/>
    <hyperlink ref="E11996" r:id="rId23985" display="https://www.google.com/maps/@33.296146,-92.589364,450m/data=!3m1!1e3!4m5!3m4!1s0x0:0x0!8m2!3d33.296146!4d-92.589364" xr:uid="{40A98156-2F25-46DA-A568-3150383361BF}"/>
    <hyperlink ref="F11996" r:id="rId23986" display="https://www.bing.com/maps?cp=33.296146~-92.589364&amp;style=o&amp;lvl=18&amp;dir=0&amp;sp=point.33.296146_-92.589364_Union Power Station" xr:uid="{7ADFBFCE-8389-4705-9085-C283B69D545A}"/>
    <hyperlink ref="E11997" r:id="rId23987" display="https://www.google.com/maps/@33.296146,-92.589364,450m/data=!3m1!1e3!4m5!3m4!1s0x0:0x0!8m2!3d33.296146!4d-92.589364" xr:uid="{017642CB-6D0D-4A5E-9909-7D6A44A0591D}"/>
    <hyperlink ref="F11997" r:id="rId23988" display="https://www.bing.com/maps?cp=33.296146~-92.589364&amp;style=o&amp;lvl=18&amp;dir=0&amp;sp=point.33.296146_-92.589364_Union Power Station" xr:uid="{C8A69244-3357-4EB4-B540-5C5CC1C8519E}"/>
    <hyperlink ref="E11998" r:id="rId23989" display="https://www.google.com/maps/@33.296146,-92.589364,450m/data=!3m1!1e3!4m5!3m4!1s0x0:0x0!8m2!3d33.296146!4d-92.589364" xr:uid="{C6F89984-9EB6-4EFA-A0A0-38CF4315E978}"/>
    <hyperlink ref="F11998" r:id="rId23990" display="https://www.bing.com/maps?cp=33.296146~-92.589364&amp;style=o&amp;lvl=18&amp;dir=0&amp;sp=point.33.296146_-92.589364_Union Power Station" xr:uid="{C234E646-CC51-42EB-B154-F758845034D7}"/>
    <hyperlink ref="E11999" r:id="rId23991" display="https://www.google.com/maps/@33.296146,-92.589364,450m/data=!3m1!1e3!4m5!3m4!1s0x0:0x0!8m2!3d33.296146!4d-92.589364" xr:uid="{4F740C80-0EAA-4959-AD1A-64C4FD98A922}"/>
    <hyperlink ref="F11999" r:id="rId23992" display="https://www.bing.com/maps?cp=33.296146~-92.589364&amp;style=o&amp;lvl=18&amp;dir=0&amp;sp=point.33.296146_-92.589364_Union Power Station" xr:uid="{502489F3-11A9-4502-9BEF-8AB67E09D963}"/>
    <hyperlink ref="E12000" r:id="rId23993" display="https://www.google.com/maps/@33.296146,-92.589364,450m/data=!3m1!1e3!4m5!3m4!1s0x0:0x0!8m2!3d33.296146!4d-92.589364" xr:uid="{47C9E207-E157-4DDB-9073-67C26AE3EE8B}"/>
    <hyperlink ref="F12000" r:id="rId23994" display="https://www.bing.com/maps?cp=33.296146~-92.589364&amp;style=o&amp;lvl=18&amp;dir=0&amp;sp=point.33.296146_-92.589364_Union Power Station" xr:uid="{72B81AC2-425F-465B-A830-BFD0B40FA63B}"/>
    <hyperlink ref="E12001" r:id="rId23995" display="https://www.google.com/maps/@33.296146,-92.589364,450m/data=!3m1!1e3!4m5!3m4!1s0x0:0x0!8m2!3d33.296146!4d-92.589364" xr:uid="{E695E678-C53A-4E5B-821B-CC7F94F36B56}"/>
    <hyperlink ref="F12001" r:id="rId23996" display="https://www.bing.com/maps?cp=33.296146~-92.589364&amp;style=o&amp;lvl=18&amp;dir=0&amp;sp=point.33.296146_-92.589364_Union Power Station" xr:uid="{E7273D0E-F6CD-42AB-8064-DE9F99C15801}"/>
    <hyperlink ref="E12002" r:id="rId23997" display="https://www.google.com/maps/@33.296146,-92.589364,450m/data=!3m1!1e3!4m5!3m4!1s0x0:0x0!8m2!3d33.296146!4d-92.589364" xr:uid="{6743A2D1-8D06-4521-8B20-1A6DF91982B6}"/>
    <hyperlink ref="F12002" r:id="rId23998" display="https://www.bing.com/maps?cp=33.296146~-92.589364&amp;style=o&amp;lvl=18&amp;dir=0&amp;sp=point.33.296146_-92.589364_Union Power Station" xr:uid="{5BBB237F-9935-4368-AE4C-7B6CD09D05B4}"/>
    <hyperlink ref="E12003" r:id="rId23999" display="https://www.google.com/maps/@33.296146,-92.589364,450m/data=!3m1!1e3!4m5!3m4!1s0x0:0x0!8m2!3d33.296146!4d-92.589364" xr:uid="{F9D47947-A6B3-428C-BE05-294280537034}"/>
    <hyperlink ref="F12003" r:id="rId24000" display="https://www.bing.com/maps?cp=33.296146~-92.589364&amp;style=o&amp;lvl=18&amp;dir=0&amp;sp=point.33.296146_-92.589364_Union Power Station" xr:uid="{B6744B1F-3C85-4487-B4FC-561B1F7F9B32}"/>
    <hyperlink ref="E12004" r:id="rId24001" display="https://www.google.com/maps/@33.296146,-92.589364,450m/data=!3m1!1e3!4m5!3m4!1s0x0:0x0!8m2!3d33.296146!4d-92.589364" xr:uid="{AC0612B0-989A-4F09-86A0-608D868ACC3F}"/>
    <hyperlink ref="F12004" r:id="rId24002" display="https://www.bing.com/maps?cp=33.296146~-92.589364&amp;style=o&amp;lvl=18&amp;dir=0&amp;sp=point.33.296146_-92.589364_Union Power Station" xr:uid="{FA3C61AE-2465-4F9E-9730-D301E19EED72}"/>
    <hyperlink ref="E12005" r:id="rId24003" display="https://www.google.com/maps/@33.296146,-92.589364,450m/data=!3m1!1e3!4m5!3m4!1s0x0:0x0!8m2!3d33.296146!4d-92.589364" xr:uid="{BC6CAA46-DF44-4DB0-9AD3-C6EAA070BDF2}"/>
    <hyperlink ref="F12005" r:id="rId24004" display="https://www.bing.com/maps?cp=33.296146~-92.589364&amp;style=o&amp;lvl=18&amp;dir=0&amp;sp=point.33.296146_-92.589364_Union Power Station" xr:uid="{93CFC0B4-B05D-4348-9096-BB0BD3D1A977}"/>
    <hyperlink ref="E12006" r:id="rId24005" display="https://www.google.com/maps/@33.296146,-92.589364,450m/data=!3m1!1e3!4m5!3m4!1s0x0:0x0!8m2!3d33.296146!4d-92.589364" xr:uid="{F920C0C7-97F2-4F97-ACAA-9FCEB3B7180B}"/>
    <hyperlink ref="F12006" r:id="rId24006" display="https://www.bing.com/maps?cp=33.296146~-92.589364&amp;style=o&amp;lvl=18&amp;dir=0&amp;sp=point.33.296146_-92.589364_Union Power Station" xr:uid="{F3E83790-D92A-4695-A97F-67CCFD95607C}"/>
    <hyperlink ref="E12007" r:id="rId24007" display="https://www.google.com/maps/@37.989200,-75.540000,450m/data=!3m1!1e3!4m5!3m4!1s0x0:0x0!8m2!3d37.989200!4d-75.540000" xr:uid="{66707064-C397-4B97-88A9-5A9BB12B0DB2}"/>
    <hyperlink ref="F12007" r:id="rId24008" display="https://www.bing.com/maps?cp=37.989200~-75.540000&amp;style=o&amp;lvl=18&amp;dir=0&amp;sp=point.37.989200_-75.540000_Commonwealth Chesapeake" xr:uid="{7123F7F3-19D3-4AF2-9578-1B62FF30CBA7}"/>
    <hyperlink ref="E12008" r:id="rId24009" display="https://www.google.com/maps/@37.989200,-75.540000,450m/data=!3m1!1e3!4m5!3m4!1s0x0:0x0!8m2!3d37.989200!4d-75.540000" xr:uid="{11681A70-3B73-487C-8E66-0B731C6F2AEC}"/>
    <hyperlink ref="F12008" r:id="rId24010" display="https://www.bing.com/maps?cp=37.989200~-75.540000&amp;style=o&amp;lvl=18&amp;dir=0&amp;sp=point.37.989200_-75.540000_Commonwealth Chesapeake" xr:uid="{31FAB742-C083-448E-8C98-457B08363F08}"/>
    <hyperlink ref="E12009" r:id="rId24011" display="https://www.google.com/maps/@37.989200,-75.540000,450m/data=!3m1!1e3!4m5!3m4!1s0x0:0x0!8m2!3d37.989200!4d-75.540000" xr:uid="{E4F986EC-D5AD-4F9D-967D-C77398DFAE96}"/>
    <hyperlink ref="F12009" r:id="rId24012" display="https://www.bing.com/maps?cp=37.989200~-75.540000&amp;style=o&amp;lvl=18&amp;dir=0&amp;sp=point.37.989200_-75.540000_Commonwealth Chesapeake" xr:uid="{3F40B0BA-563A-4911-B1B6-32E6A41DEC67}"/>
    <hyperlink ref="E12010" r:id="rId24013" display="https://www.google.com/maps/@37.989200,-75.540000,450m/data=!3m1!1e3!4m5!3m4!1s0x0:0x0!8m2!3d37.989200!4d-75.540000" xr:uid="{B3D0278B-DC67-41F2-A68C-BF35C171981F}"/>
    <hyperlink ref="F12010" r:id="rId24014" display="https://www.bing.com/maps?cp=37.989200~-75.540000&amp;style=o&amp;lvl=18&amp;dir=0&amp;sp=point.37.989200_-75.540000_Commonwealth Chesapeake" xr:uid="{543C243A-9FDE-48BE-86B4-8C5D20116DDD}"/>
    <hyperlink ref="E12011" r:id="rId24015" display="https://www.google.com/maps/@37.989200,-75.540000,450m/data=!3m1!1e3!4m5!3m4!1s0x0:0x0!8m2!3d37.989200!4d-75.540000" xr:uid="{6C4BFF13-8B0E-41F0-8379-4756EF1CD40B}"/>
    <hyperlink ref="F12011" r:id="rId24016" display="https://www.bing.com/maps?cp=37.989200~-75.540000&amp;style=o&amp;lvl=18&amp;dir=0&amp;sp=point.37.989200_-75.540000_Commonwealth Chesapeake" xr:uid="{132019CB-113C-4AA0-88DC-4E28B5BB14AE}"/>
    <hyperlink ref="E12012" r:id="rId24017" display="https://www.google.com/maps/@37.989200,-75.540000,450m/data=!3m1!1e3!4m5!3m4!1s0x0:0x0!8m2!3d37.989200!4d-75.540000" xr:uid="{59890CEC-803A-452C-B182-6DAFA8E8ED0C}"/>
    <hyperlink ref="F12012" r:id="rId24018" display="https://www.bing.com/maps?cp=37.989200~-75.540000&amp;style=o&amp;lvl=18&amp;dir=0&amp;sp=point.37.989200_-75.540000_Commonwealth Chesapeake" xr:uid="{CA0C4F47-4A86-435A-88F9-CB7B9063DF2C}"/>
    <hyperlink ref="E12013" r:id="rId24019" display="https://www.google.com/maps/@37.989200,-75.540000,450m/data=!3m1!1e3!4m5!3m4!1s0x0:0x0!8m2!3d37.989200!4d-75.540000" xr:uid="{F93714BD-86CB-4990-97DB-8BF8BD194789}"/>
    <hyperlink ref="F12013" r:id="rId24020" display="https://www.bing.com/maps?cp=37.989200~-75.540000&amp;style=o&amp;lvl=18&amp;dir=0&amp;sp=point.37.989200_-75.540000_Commonwealth Chesapeake" xr:uid="{C7B14D44-3E83-43F5-B383-894B9B735C81}"/>
    <hyperlink ref="E12014" r:id="rId24021" display="https://www.google.com/maps/@34.709400,-84.917500,450m/data=!3m1!1e3!4m5!3m4!1s0x0:0x0!8m2!3d34.709400!4d-84.917500" xr:uid="{491C870C-136D-4915-B413-55512729D362}"/>
    <hyperlink ref="F12014" r:id="rId24022" display="https://www.bing.com/maps?cp=34.709400~-84.917500&amp;style=o&amp;lvl=18&amp;dir=0&amp;sp=point.34.709400_-84.917500_Thomas A Smith Energy Facility" xr:uid="{BBBE4886-8DFB-4FD6-AA5E-7A86AB304034}"/>
    <hyperlink ref="E12015" r:id="rId24023" display="https://www.google.com/maps/@34.709400,-84.917500,450m/data=!3m1!1e3!4m5!3m4!1s0x0:0x0!8m2!3d34.709400!4d-84.917500" xr:uid="{91741A6D-AF52-4018-BA8A-935E68AB6FD2}"/>
    <hyperlink ref="F12015" r:id="rId24024" display="https://www.bing.com/maps?cp=34.709400~-84.917500&amp;style=o&amp;lvl=18&amp;dir=0&amp;sp=point.34.709400_-84.917500_Thomas A Smith Energy Facility" xr:uid="{8E35AE64-D562-4151-AB99-0C1CA8C027BD}"/>
    <hyperlink ref="E12016" r:id="rId24025" display="https://www.google.com/maps/@34.709400,-84.917500,450m/data=!3m1!1e3!4m5!3m4!1s0x0:0x0!8m2!3d34.709400!4d-84.917500" xr:uid="{81E0AA1B-8B1F-4683-B714-616E35255414}"/>
    <hyperlink ref="F12016" r:id="rId24026" display="https://www.bing.com/maps?cp=34.709400~-84.917500&amp;style=o&amp;lvl=18&amp;dir=0&amp;sp=point.34.709400_-84.917500_Thomas A Smith Energy Facility" xr:uid="{9E75BA3F-F5A0-496A-96C9-1C275BD78DB8}"/>
    <hyperlink ref="E12017" r:id="rId24027" display="https://www.google.com/maps/@34.709400,-84.917500,450m/data=!3m1!1e3!4m5!3m4!1s0x0:0x0!8m2!3d34.709400!4d-84.917500" xr:uid="{58992CD1-C6F0-42F7-A2AF-872FD635556E}"/>
    <hyperlink ref="F12017" r:id="rId24028" display="https://www.bing.com/maps?cp=34.709400~-84.917500&amp;style=o&amp;lvl=18&amp;dir=0&amp;sp=point.34.709400_-84.917500_Thomas A Smith Energy Facility" xr:uid="{B6635B3C-3556-4F5A-B777-6A7AAAB8850C}"/>
    <hyperlink ref="E12018" r:id="rId24029" display="https://www.google.com/maps/@34.709400,-84.917500,450m/data=!3m1!1e3!4m5!3m4!1s0x0:0x0!8m2!3d34.709400!4d-84.917500" xr:uid="{C4AADDA4-4278-41F5-8F5E-E37BA8E10A32}"/>
    <hyperlink ref="F12018" r:id="rId24030" display="https://www.bing.com/maps?cp=34.709400~-84.917500&amp;style=o&amp;lvl=18&amp;dir=0&amp;sp=point.34.709400_-84.917500_Thomas A Smith Energy Facility" xr:uid="{E6BA6636-8FE5-4F95-841F-F51BA3B9E2FD}"/>
    <hyperlink ref="E12019" r:id="rId24031" display="https://www.google.com/maps/@34.709400,-84.917500,450m/data=!3m1!1e3!4m5!3m4!1s0x0:0x0!8m2!3d34.709400!4d-84.917500" xr:uid="{940F2D4A-A212-4401-8AFB-07695A14112B}"/>
    <hyperlink ref="F12019" r:id="rId24032" display="https://www.bing.com/maps?cp=34.709400~-84.917500&amp;style=o&amp;lvl=18&amp;dir=0&amp;sp=point.34.709400_-84.917500_Thomas A Smith Energy Facility" xr:uid="{CA95F13E-F221-4109-9325-4C60D82B3655}"/>
    <hyperlink ref="E12020" r:id="rId24033" display="https://www.google.com/maps/@33.869700,-81.017800,450m/data=!3m1!1e3!4m5!3m4!1s0x0:0x0!8m2!3d33.869700!4d-81.017800" xr:uid="{EFDD253F-10B1-403E-BC93-8DDD38224016}"/>
    <hyperlink ref="F12020" r:id="rId24034" display="https://www.bing.com/maps?cp=33.869700~-81.017800&amp;style=o&amp;lvl=18&amp;dir=0&amp;sp=point.33.869700_-81.017800_Columbia Energy Center (SC)" xr:uid="{C5EEC462-325E-4D7F-87AA-5880D101701A}"/>
    <hyperlink ref="E12021" r:id="rId24035" display="https://www.google.com/maps/@33.869700,-81.017800,450m/data=!3m1!1e3!4m5!3m4!1s0x0:0x0!8m2!3d33.869700!4d-81.017800" xr:uid="{47B6F6BF-0931-46CB-A7CF-731F9A44374E}"/>
    <hyperlink ref="F12021" r:id="rId24036" display="https://www.bing.com/maps?cp=33.869700~-81.017800&amp;style=o&amp;lvl=18&amp;dir=0&amp;sp=point.33.869700_-81.017800_Columbia Energy Center (SC)" xr:uid="{6C048CF5-268E-4E91-BF44-33C0F137CFA0}"/>
    <hyperlink ref="E12022" r:id="rId24037" display="https://www.google.com/maps/@33.869700,-81.017800,450m/data=!3m1!1e3!4m5!3m4!1s0x0:0x0!8m2!3d33.869700!4d-81.017800" xr:uid="{465D1161-E42B-45EE-9BC0-C56FC4FB7B9E}"/>
    <hyperlink ref="F12022" r:id="rId24038" display="https://www.bing.com/maps?cp=33.869700~-81.017800&amp;style=o&amp;lvl=18&amp;dir=0&amp;sp=point.33.869700_-81.017800_Columbia Energy Center (SC)" xr:uid="{F29D8A91-E158-46FB-A3A9-23F3D4FFB869}"/>
    <hyperlink ref="E12023" r:id="rId24039" display="https://www.google.com/maps/@32.919200,-96.989400,450m/data=!3m1!1e3!4m5!3m4!1s0x0:0x0!8m2!3d32.919200!4d-96.989400" xr:uid="{BB6A74C5-3E1F-4B06-9150-0FF7777F2A89}"/>
    <hyperlink ref="F12023" r:id="rId24040" display="https://www.bing.com/maps?cp=32.919200~-96.989400&amp;style=o&amp;lvl=18&amp;dir=0&amp;sp=point.32.919200_-96.989400_State Farm Insur Support Center Central" xr:uid="{8C68DEB3-7AC3-4238-B7FE-9ECA00349AB4}"/>
    <hyperlink ref="E12024" r:id="rId24041" display="https://www.google.com/maps/@32.919200,-96.989400,450m/data=!3m1!1e3!4m5!3m4!1s0x0:0x0!8m2!3d32.919200!4d-96.989400" xr:uid="{CDE100DA-8BDC-42D6-A555-AB708FC20A7E}"/>
    <hyperlink ref="F12024" r:id="rId24042" display="https://www.bing.com/maps?cp=32.919200~-96.989400&amp;style=o&amp;lvl=18&amp;dir=0&amp;sp=point.32.919200_-96.989400_State Farm Insur Support Center Central" xr:uid="{8AA35BA7-2A55-4755-93AD-36F25477EAD1}"/>
    <hyperlink ref="E12025" r:id="rId24043" display="https://www.google.com/maps/@32.919200,-96.989400,450m/data=!3m1!1e3!4m5!3m4!1s0x0:0x0!8m2!3d32.919200!4d-96.989400" xr:uid="{CF930FB2-D148-479E-87E8-CDE7F3B65197}"/>
    <hyperlink ref="F12025" r:id="rId24044" display="https://www.bing.com/maps?cp=32.919200~-96.989400&amp;style=o&amp;lvl=18&amp;dir=0&amp;sp=point.32.919200_-96.989400_State Farm Insur Support Center Central" xr:uid="{402784DF-5257-47E6-B1C2-312FEFD197A0}"/>
    <hyperlink ref="E12026" r:id="rId24045" display="https://www.google.com/maps/@32.919200,-96.989400,450m/data=!3m1!1e3!4m5!3m4!1s0x0:0x0!8m2!3d32.919200!4d-96.989400" xr:uid="{7B370F65-85EC-4FDE-AEB2-707C6FBF32B5}"/>
    <hyperlink ref="F12026" r:id="rId24046" display="https://www.bing.com/maps?cp=32.919200~-96.989400&amp;style=o&amp;lvl=18&amp;dir=0&amp;sp=point.32.919200_-96.989400_State Farm Insur Support Center Central" xr:uid="{D4D724A9-E061-4BD7-B57E-B85B00438AFA}"/>
    <hyperlink ref="E12027" r:id="rId24047" display="https://www.google.com/maps/@32.919200,-96.989400,450m/data=!3m1!1e3!4m5!3m4!1s0x0:0x0!8m2!3d32.919200!4d-96.989400" xr:uid="{3EAE8FEC-9727-48D6-8B92-5E3121660167}"/>
    <hyperlink ref="F12027" r:id="rId24048" display="https://www.bing.com/maps?cp=32.919200~-96.989400&amp;style=o&amp;lvl=18&amp;dir=0&amp;sp=point.32.919200_-96.989400_State Farm Insur Support Center Central" xr:uid="{952147DF-E70B-4FE4-A755-B2FF8EDB7BC5}"/>
    <hyperlink ref="E12028" r:id="rId24049" display="https://www.google.com/maps/@32.919200,-96.989400,450m/data=!3m1!1e3!4m5!3m4!1s0x0:0x0!8m2!3d32.919200!4d-96.989400" xr:uid="{0D97BD70-CC0A-447D-8431-703076E5B244}"/>
    <hyperlink ref="F12028" r:id="rId24050" display="https://www.bing.com/maps?cp=32.919200~-96.989400&amp;style=o&amp;lvl=18&amp;dir=0&amp;sp=point.32.919200_-96.989400_State Farm Insur Support Center Central" xr:uid="{A81241B8-D581-40B7-A27C-95E1358B20F3}"/>
    <hyperlink ref="E12029" r:id="rId24051" display="https://www.google.com/maps/@42.976700,-89.049200,450m/data=!3m1!1e3!4m5!3m4!1s0x0:0x0!8m2!3d42.976700!4d-89.049200" xr:uid="{18C8F0FF-9961-4D85-A115-8C913744EF11}"/>
    <hyperlink ref="F12029" r:id="rId24052" display="https://www.bing.com/maps?cp=42.976700~-89.049200&amp;style=o&amp;lvl=18&amp;dir=0&amp;sp=point.42.976700_-89.049200_RockGen Energy Center" xr:uid="{FB469932-205D-43F8-9542-5E473CB6B2E9}"/>
    <hyperlink ref="E12030" r:id="rId24053" display="https://www.google.com/maps/@42.976700,-89.049200,450m/data=!3m1!1e3!4m5!3m4!1s0x0:0x0!8m2!3d42.976700!4d-89.049200" xr:uid="{3DDF5F18-55D6-46E5-936B-7469A908B66A}"/>
    <hyperlink ref="F12030" r:id="rId24054" display="https://www.bing.com/maps?cp=42.976700~-89.049200&amp;style=o&amp;lvl=18&amp;dir=0&amp;sp=point.42.976700_-89.049200_RockGen Energy Center" xr:uid="{C4FC1A5D-1EF2-466B-A05E-DBA89E9CD0F3}"/>
    <hyperlink ref="E12031" r:id="rId24055" display="https://www.google.com/maps/@42.976700,-89.049200,450m/data=!3m1!1e3!4m5!3m4!1s0x0:0x0!8m2!3d42.976700!4d-89.049200" xr:uid="{87A2B9C2-BF0F-487E-B020-4970A9A12132}"/>
    <hyperlink ref="F12031" r:id="rId24056" display="https://www.bing.com/maps?cp=42.976700~-89.049200&amp;style=o&amp;lvl=18&amp;dir=0&amp;sp=point.42.976700_-89.049200_RockGen Energy Center" xr:uid="{8C7C233A-572D-4FAB-9556-53EC206308C8}"/>
    <hyperlink ref="E12032" r:id="rId24057" display="https://www.google.com/maps/@42.477600,-87.895000,450m/data=!3m1!1e3!4m5!3m4!1s0x0:0x0!8m2!3d42.477600!4d-87.895000" xr:uid="{B7C27AFC-F40E-4980-9ACC-8C1FD60C679F}"/>
    <hyperlink ref="F12032" r:id="rId24058" display="https://www.bing.com/maps?cp=42.477600~-87.895000&amp;style=o&amp;lvl=18&amp;dir=0&amp;sp=point.42.477600_-87.895000_Zion Energy Center" xr:uid="{6B432BA5-30B9-4716-94A9-9E40F73C1A91}"/>
    <hyperlink ref="E12033" r:id="rId24059" display="https://www.google.com/maps/@42.477600,-87.895000,450m/data=!3m1!1e3!4m5!3m4!1s0x0:0x0!8m2!3d42.477600!4d-87.895000" xr:uid="{9B32AD8C-79B8-408E-8AAA-A9B9C5C46855}"/>
    <hyperlink ref="F12033" r:id="rId24060" display="https://www.bing.com/maps?cp=42.477600~-87.895000&amp;style=o&amp;lvl=18&amp;dir=0&amp;sp=point.42.477600_-87.895000_Zion Energy Center" xr:uid="{7DB6A6DD-EEFC-4395-A1E3-A236E8F63CEA}"/>
    <hyperlink ref="E12034" r:id="rId24061" display="https://www.google.com/maps/@42.477600,-87.895000,450m/data=!3m1!1e3!4m5!3m4!1s0x0:0x0!8m2!3d42.477600!4d-87.895000" xr:uid="{0A052DB7-1CD5-4D6D-8DA2-81731A59B776}"/>
    <hyperlink ref="F12034" r:id="rId24062" display="https://www.bing.com/maps?cp=42.477600~-87.895000&amp;style=o&amp;lvl=18&amp;dir=0&amp;sp=point.42.477600_-87.895000_Zion Energy Center" xr:uid="{F378A6EF-8D48-49C9-BF6B-F84BE03D242A}"/>
    <hyperlink ref="E12035" r:id="rId24063" display="https://www.google.com/maps/@37.220700,-121.745700,450m/data=!3m1!1e3!4m5!3m4!1s0x0:0x0!8m2!3d37.220700!4d-121.745700" xr:uid="{26E3D5EF-0374-4676-9356-E754BAA18F71}"/>
    <hyperlink ref="F12035" r:id="rId24064" display="https://www.bing.com/maps?cp=37.220700~-121.745700&amp;style=o&amp;lvl=18&amp;dir=0&amp;sp=point.37.220700_-121.745700_Metcalf Energy Center" xr:uid="{D04B417F-235B-42B9-8F48-DC38E83E16C8}"/>
    <hyperlink ref="E12036" r:id="rId24065" display="https://www.google.com/maps/@37.220700,-121.745700,450m/data=!3m1!1e3!4m5!3m4!1s0x0:0x0!8m2!3d37.220700!4d-121.745700" xr:uid="{6C6247A5-3AD9-4154-AB43-01319FF7E5B1}"/>
    <hyperlink ref="F12036" r:id="rId24066" display="https://www.bing.com/maps?cp=37.220700~-121.745700&amp;style=o&amp;lvl=18&amp;dir=0&amp;sp=point.37.220700_-121.745700_Metcalf Energy Center" xr:uid="{7215E4D7-8E19-44D1-BC1A-36F1462C2BF6}"/>
    <hyperlink ref="E12037" r:id="rId24067" display="https://www.google.com/maps/@37.220700,-121.745700,450m/data=!3m1!1e3!4m5!3m4!1s0x0:0x0!8m2!3d37.220700!4d-121.745700" xr:uid="{178E7755-A8A3-4E42-A650-B4C8ED985E01}"/>
    <hyperlink ref="F12037" r:id="rId24068" display="https://www.bing.com/maps?cp=37.220700~-121.745700&amp;style=o&amp;lvl=18&amp;dir=0&amp;sp=point.37.220700_-121.745700_Metcalf Energy Center" xr:uid="{60AC9FBD-04A3-42EE-94A9-C13E01E5410A}"/>
    <hyperlink ref="E12038" r:id="rId24069" display="https://www.google.com/maps/@34.183000,-90.562100,450m/data=!3m1!1e3!4m5!3m4!1s0x0:0x0!8m2!3d34.183000!4d-90.562100" xr:uid="{D6604C01-9805-4BA9-9F66-BA7545518BCD}"/>
    <hyperlink ref="F12038" r:id="rId24070" display="https://www.bing.com/maps?cp=34.183000~-90.562100&amp;style=o&amp;lvl=18&amp;dir=0&amp;sp=point.34.183000_-90.562100_Crossroads Energy Center" xr:uid="{5E96D953-3D7D-4ECF-8570-1D5701F301A0}"/>
    <hyperlink ref="E12039" r:id="rId24071" display="https://www.google.com/maps/@34.183000,-90.562100,450m/data=!3m1!1e3!4m5!3m4!1s0x0:0x0!8m2!3d34.183000!4d-90.562100" xr:uid="{3E680224-D1A3-47B4-BAC1-0667C89D25B4}"/>
    <hyperlink ref="F12039" r:id="rId24072" display="https://www.bing.com/maps?cp=34.183000~-90.562100&amp;style=o&amp;lvl=18&amp;dir=0&amp;sp=point.34.183000_-90.562100_Crossroads Energy Center" xr:uid="{9FA6C3C0-F5D4-4500-9127-F1D06CC07B2F}"/>
    <hyperlink ref="E12040" r:id="rId24073" display="https://www.google.com/maps/@34.183000,-90.562100,450m/data=!3m1!1e3!4m5!3m4!1s0x0:0x0!8m2!3d34.183000!4d-90.562100" xr:uid="{92DA06B0-8D03-44E0-8ACA-7AE4321F9F18}"/>
    <hyperlink ref="F12040" r:id="rId24074" display="https://www.bing.com/maps?cp=34.183000~-90.562100&amp;style=o&amp;lvl=18&amp;dir=0&amp;sp=point.34.183000_-90.562100_Crossroads Energy Center" xr:uid="{EBF25750-F448-453A-907C-7FB551770BC6}"/>
    <hyperlink ref="E12041" r:id="rId24075" display="https://www.google.com/maps/@34.183000,-90.562100,450m/data=!3m1!1e3!4m5!3m4!1s0x0:0x0!8m2!3d34.183000!4d-90.562100" xr:uid="{51C0E4CC-7AE6-4971-BCE9-E3336E49F6E1}"/>
    <hyperlink ref="F12041" r:id="rId24076" display="https://www.bing.com/maps?cp=34.183000~-90.562100&amp;style=o&amp;lvl=18&amp;dir=0&amp;sp=point.34.183000_-90.562100_Crossroads Energy Center" xr:uid="{346CD953-2838-4472-8D21-EDEA50AE05F0}"/>
    <hyperlink ref="E12042" r:id="rId24077" display="https://www.google.com/maps/@39.580000,-81.656400,450m/data=!3m1!1e3!4m5!3m4!1s0x0:0x0!8m2!3d39.580000!4d-81.656400" xr:uid="{E5D2ED42-C5FB-4344-AA07-CAACF54555F7}"/>
    <hyperlink ref="F12042" r:id="rId24078" display="https://www.bing.com/maps?cp=39.580000~-81.656400&amp;style=o&amp;lvl=18&amp;dir=0&amp;sp=point.39.580000_-81.656400_Washington Energy Facility" xr:uid="{E5FF90CE-3F11-4437-B026-6207DCE64BBB}"/>
    <hyperlink ref="E12043" r:id="rId24079" display="https://www.google.com/maps/@39.580000,-81.656400,450m/data=!3m1!1e3!4m5!3m4!1s0x0:0x0!8m2!3d39.580000!4d-81.656400" xr:uid="{3F5B1DA5-C0C4-4E5C-863D-CA69A51F8A39}"/>
    <hyperlink ref="F12043" r:id="rId24080" display="https://www.bing.com/maps?cp=39.580000~-81.656400&amp;style=o&amp;lvl=18&amp;dir=0&amp;sp=point.39.580000_-81.656400_Washington Energy Facility" xr:uid="{DA30E938-5988-49C3-99A8-56EF291A1C74}"/>
    <hyperlink ref="E12044" r:id="rId24081" display="https://www.google.com/maps/@39.580000,-81.656400,450m/data=!3m1!1e3!4m5!3m4!1s0x0:0x0!8m2!3d39.580000!4d-81.656400" xr:uid="{7EA582F9-8BBC-4B7B-8CB1-F626E6DFD23B}"/>
    <hyperlink ref="F12044" r:id="rId24082" display="https://www.bing.com/maps?cp=39.580000~-81.656400&amp;style=o&amp;lvl=18&amp;dir=0&amp;sp=point.39.580000_-81.656400_Washington Energy Facility" xr:uid="{17201452-D666-4C58-89E1-467E98AF4D61}"/>
    <hyperlink ref="E12045" r:id="rId24083" display="https://www.google.com/maps/@35.280318,-119.470707,450m/data=!3m1!1e3!4m5!3m4!1s0x0:0x0!8m2!3d35.280318!4d-119.470707" xr:uid="{D6487C52-5AE3-45ED-A9FF-DCA89B6FB180}"/>
    <hyperlink ref="F12045" r:id="rId24084" display="https://www.bing.com/maps?cp=35.280318~-119.470707&amp;style=o&amp;lvl=18&amp;dir=0&amp;sp=point.35.280318_-119.470707_Elk Hills Power LLC" xr:uid="{F0232273-958C-4876-8506-881D2EBBF04A}"/>
    <hyperlink ref="E12046" r:id="rId24085" display="https://www.google.com/maps/@35.280318,-119.470707,450m/data=!3m1!1e3!4m5!3m4!1s0x0:0x0!8m2!3d35.280318!4d-119.470707" xr:uid="{68B0EF87-7954-4A5E-8129-79081EFDB1B3}"/>
    <hyperlink ref="F12046" r:id="rId24086" display="https://www.bing.com/maps?cp=35.280318~-119.470707&amp;style=o&amp;lvl=18&amp;dir=0&amp;sp=point.35.280318_-119.470707_Elk Hills Power LLC" xr:uid="{94F4419C-454C-4070-9B65-3C8345746D2A}"/>
    <hyperlink ref="E12047" r:id="rId24087" display="https://www.google.com/maps/@35.280318,-119.470707,450m/data=!3m1!1e3!4m5!3m4!1s0x0:0x0!8m2!3d35.280318!4d-119.470707" xr:uid="{5834D42D-EB40-4021-9229-FE278DC7F9A7}"/>
    <hyperlink ref="F12047" r:id="rId24088" display="https://www.bing.com/maps?cp=35.280318~-119.470707&amp;style=o&amp;lvl=18&amp;dir=0&amp;sp=point.35.280318_-119.470707_Elk Hills Power LLC" xr:uid="{1E5949A0-16F4-4834-8EA4-3692BDB9AA8E}"/>
    <hyperlink ref="E12048" r:id="rId24089" display="https://www.google.com/maps/@39.083900,-82.332800,450m/data=!3m1!1e3!4m5!3m4!1s0x0:0x0!8m2!3d39.083900!4d-82.332800" xr:uid="{D9DC0398-DB9C-40B9-8EC6-D46A6FABD374}"/>
    <hyperlink ref="F12048" r:id="rId24090" display="https://www.bing.com/maps?cp=39.083900~-82.332800&amp;style=o&amp;lvl=18&amp;dir=0&amp;sp=point.39.083900_-82.332800_Rolling Hills Generating" xr:uid="{CAC6CD53-7B80-4060-AC93-6D6864381B02}"/>
    <hyperlink ref="E12049" r:id="rId24091" display="https://www.google.com/maps/@39.083900,-82.332800,450m/data=!3m1!1e3!4m5!3m4!1s0x0:0x0!8m2!3d39.083900!4d-82.332800" xr:uid="{EC5F0FFE-C1AC-45F2-AA23-54D83594E3D8}"/>
    <hyperlink ref="F12049" r:id="rId24092" display="https://www.bing.com/maps?cp=39.083900~-82.332800&amp;style=o&amp;lvl=18&amp;dir=0&amp;sp=point.39.083900_-82.332800_Rolling Hills Generating" xr:uid="{2F258EA6-6C8C-4F4D-BC66-AFD4592E6A25}"/>
    <hyperlink ref="E12050" r:id="rId24093" display="https://www.google.com/maps/@39.083900,-82.332800,450m/data=!3m1!1e3!4m5!3m4!1s0x0:0x0!8m2!3d39.083900!4d-82.332800" xr:uid="{6DC63BEA-0088-4BBB-ACB0-877E58D49FBB}"/>
    <hyperlink ref="F12050" r:id="rId24094" display="https://www.bing.com/maps?cp=39.083900~-82.332800&amp;style=o&amp;lvl=18&amp;dir=0&amp;sp=point.39.083900_-82.332800_Rolling Hills Generating" xr:uid="{F522F344-3604-4D16-B2DA-34DAF92130C2}"/>
    <hyperlink ref="E12051" r:id="rId24095" display="https://www.google.com/maps/@39.083900,-82.332800,450m/data=!3m1!1e3!4m5!3m4!1s0x0:0x0!8m2!3d39.083900!4d-82.332800" xr:uid="{E4073F60-2BEF-4957-9D46-2E98D26E3E27}"/>
    <hyperlink ref="F12051" r:id="rId24096" display="https://www.bing.com/maps?cp=39.083900~-82.332800&amp;style=o&amp;lvl=18&amp;dir=0&amp;sp=point.39.083900_-82.332800_Rolling Hills Generating" xr:uid="{7F91E39D-C856-423D-9E3E-39E3C5651C96}"/>
    <hyperlink ref="E12052" r:id="rId24097" display="https://www.google.com/maps/@39.083900,-82.332800,450m/data=!3m1!1e3!4m5!3m4!1s0x0:0x0!8m2!3d39.083900!4d-82.332800" xr:uid="{654D3476-F702-411F-82C2-C7BFA7608BD9}"/>
    <hyperlink ref="F12052" r:id="rId24098" display="https://www.bing.com/maps?cp=39.083900~-82.332800&amp;style=o&amp;lvl=18&amp;dir=0&amp;sp=point.39.083900_-82.332800_Rolling Hills Generating" xr:uid="{FF9C41EA-6BB4-48F7-A742-A5DC8E649047}"/>
    <hyperlink ref="E12053" r:id="rId24099" display="https://www.google.com/maps/@43.186400,-84.842900,450m/data=!3m1!1e3!4m5!3m4!1s0x0:0x0!8m2!3d43.186400!4d-84.842900" xr:uid="{825E47EA-62C0-400F-88E4-CCBAED79E5CA}"/>
    <hyperlink ref="F12053" r:id="rId24100" display="https://www.bing.com/maps?cp=43.186400~-84.842900&amp;style=o&amp;lvl=18&amp;dir=0&amp;sp=point.43.186400_-84.842900_Renaissance Power Plant" xr:uid="{8ABFE8F9-71A0-475E-978F-01353194D55E}"/>
    <hyperlink ref="E12054" r:id="rId24101" display="https://www.google.com/maps/@43.186400,-84.842900,450m/data=!3m1!1e3!4m5!3m4!1s0x0:0x0!8m2!3d43.186400!4d-84.842900" xr:uid="{00460EFF-D19F-463E-B6AB-1B95843AC118}"/>
    <hyperlink ref="F12054" r:id="rId24102" display="https://www.bing.com/maps?cp=43.186400~-84.842900&amp;style=o&amp;lvl=18&amp;dir=0&amp;sp=point.43.186400_-84.842900_Renaissance Power Plant" xr:uid="{9F26653B-F235-4987-961D-AA1A58A18C56}"/>
    <hyperlink ref="E12055" r:id="rId24103" display="https://www.google.com/maps/@43.186400,-84.842900,450m/data=!3m1!1e3!4m5!3m4!1s0x0:0x0!8m2!3d43.186400!4d-84.842900" xr:uid="{9D61C3C8-14CB-4610-AF15-ECA3D2383346}"/>
    <hyperlink ref="F12055" r:id="rId24104" display="https://www.bing.com/maps?cp=43.186400~-84.842900&amp;style=o&amp;lvl=18&amp;dir=0&amp;sp=point.43.186400_-84.842900_Renaissance Power Plant" xr:uid="{6C241902-0246-4468-B3E8-C0AA503AEC7F}"/>
    <hyperlink ref="E12056" r:id="rId24105" display="https://www.google.com/maps/@43.186400,-84.842900,450m/data=!3m1!1e3!4m5!3m4!1s0x0:0x0!8m2!3d43.186400!4d-84.842900" xr:uid="{7116BF58-6A87-4521-B37A-F3442C0A66DB}"/>
    <hyperlink ref="F12056" r:id="rId24106" display="https://www.bing.com/maps?cp=43.186400~-84.842900&amp;style=o&amp;lvl=18&amp;dir=0&amp;sp=point.43.186400_-84.842900_Renaissance Power Plant" xr:uid="{A9138F2C-05F1-4827-90D7-2B01B5942B3D}"/>
    <hyperlink ref="E12057" r:id="rId24107" display="https://www.google.com/maps/@30.229400,-91.065000,450m/data=!3m1!1e3!4m5!3m4!1s0x0:0x0!8m2!3d30.229400!4d-91.065000" xr:uid="{85B934A8-26C2-4B05-9704-4B7845E875A5}"/>
    <hyperlink ref="F12057" r:id="rId24108" display="https://www.bing.com/maps?cp=30.229400~-91.065000&amp;style=o&amp;lvl=18&amp;dir=0&amp;sp=point.30.229400_-91.065000_Carville Energy LLC" xr:uid="{485EDCEE-C0E5-4AE8-85EF-4BC7D123F4B6}"/>
    <hyperlink ref="E12058" r:id="rId24109" display="https://www.google.com/maps/@30.229400,-91.065000,450m/data=!3m1!1e3!4m5!3m4!1s0x0:0x0!8m2!3d30.229400!4d-91.065000" xr:uid="{175F69DA-23B6-4AB5-B68B-98744118BB24}"/>
    <hyperlink ref="F12058" r:id="rId24110" display="https://www.bing.com/maps?cp=30.229400~-91.065000&amp;style=o&amp;lvl=18&amp;dir=0&amp;sp=point.30.229400_-91.065000_Carville Energy LLC" xr:uid="{1B46FCC7-17B0-458E-933E-97DB3AE19700}"/>
    <hyperlink ref="E12059" r:id="rId24111" display="https://www.google.com/maps/@30.229400,-91.065000,450m/data=!3m1!1e3!4m5!3m4!1s0x0:0x0!8m2!3d30.229400!4d-91.065000" xr:uid="{DB14CA20-CFFE-43AD-B9AF-BAA24A1F0A10}"/>
    <hyperlink ref="F12059" r:id="rId24112" display="https://www.bing.com/maps?cp=30.229400~-91.065000&amp;style=o&amp;lvl=18&amp;dir=0&amp;sp=point.30.229400_-91.065000_Carville Energy LLC" xr:uid="{0BA2F7D8-1752-4969-9295-DA700155C3E5}"/>
    <hyperlink ref="E12060" r:id="rId24113" display="https://www.google.com/maps/@42.272800,-73.849200,450m/data=!3m1!1e3!4m5!3m4!1s0x0:0x0!8m2!3d42.272800!4d-73.849200" xr:uid="{CB758613-CA77-4432-B0F3-E66ADFC952BD}"/>
    <hyperlink ref="F12060" r:id="rId24114" display="https://www.bing.com/maps?cp=42.272800~-73.849200&amp;style=o&amp;lvl=18&amp;dir=0&amp;sp=point.42.272800_-73.849200_Athens Generating Plant" xr:uid="{AC8E6E09-4940-4725-B9C8-B6CA84765A65}"/>
    <hyperlink ref="E12061" r:id="rId24115" display="https://www.google.com/maps/@42.272800,-73.849200,450m/data=!3m1!1e3!4m5!3m4!1s0x0:0x0!8m2!3d42.272800!4d-73.849200" xr:uid="{B2016B24-0A0B-4FEB-A326-DC1F119BD4BC}"/>
    <hyperlink ref="F12061" r:id="rId24116" display="https://www.bing.com/maps?cp=42.272800~-73.849200&amp;style=o&amp;lvl=18&amp;dir=0&amp;sp=point.42.272800_-73.849200_Athens Generating Plant" xr:uid="{EA379FFF-FD91-4BE4-AE62-A2A8EBE705E0}"/>
    <hyperlink ref="E12062" r:id="rId24117" display="https://www.google.com/maps/@42.272800,-73.849200,450m/data=!3m1!1e3!4m5!3m4!1s0x0:0x0!8m2!3d42.272800!4d-73.849200" xr:uid="{077E987A-29E4-4459-A7C1-394630D1263B}"/>
    <hyperlink ref="F12062" r:id="rId24118" display="https://www.bing.com/maps?cp=42.272800~-73.849200&amp;style=o&amp;lvl=18&amp;dir=0&amp;sp=point.42.272800_-73.849200_Athens Generating Plant" xr:uid="{C0BCCA0D-FE48-40B2-AA0A-652B5F7A09DB}"/>
    <hyperlink ref="E12063" r:id="rId24119" display="https://www.google.com/maps/@42.272800,-73.849200,450m/data=!3m1!1e3!4m5!3m4!1s0x0:0x0!8m2!3d42.272800!4d-73.849200" xr:uid="{34632DC7-D44F-4D12-9F13-2D809BB7E313}"/>
    <hyperlink ref="F12063" r:id="rId24120" display="https://www.bing.com/maps?cp=42.272800~-73.849200&amp;style=o&amp;lvl=18&amp;dir=0&amp;sp=point.42.272800_-73.849200_Athens Generating Plant" xr:uid="{36A8574D-B5C6-473C-9EAB-F61BE50E6977}"/>
    <hyperlink ref="E12064" r:id="rId24121" display="https://www.google.com/maps/@42.272800,-73.849200,450m/data=!3m1!1e3!4m5!3m4!1s0x0:0x0!8m2!3d42.272800!4d-73.849200" xr:uid="{48493316-EAFD-4045-A151-E555BA08132F}"/>
    <hyperlink ref="F12064" r:id="rId24122" display="https://www.bing.com/maps?cp=42.272800~-73.849200&amp;style=o&amp;lvl=18&amp;dir=0&amp;sp=point.42.272800_-73.849200_Athens Generating Plant" xr:uid="{660E5362-29EA-4819-A2AD-0194309D518D}"/>
    <hyperlink ref="E12065" r:id="rId24123" display="https://www.google.com/maps/@42.272800,-73.849200,450m/data=!3m1!1e3!4m5!3m4!1s0x0:0x0!8m2!3d42.272800!4d-73.849200" xr:uid="{F436E08F-CE7C-4BA7-9521-BAA8B0A7C3D0}"/>
    <hyperlink ref="F12065" r:id="rId24124" display="https://www.bing.com/maps?cp=42.272800~-73.849200&amp;style=o&amp;lvl=18&amp;dir=0&amp;sp=point.42.272800_-73.849200_Athens Generating Plant" xr:uid="{8F6F1530-7D75-4F21-B931-18714862B968}"/>
    <hyperlink ref="E12066" r:id="rId24125" display="https://www.google.com/maps/@32.277252,-81.284411,450m/data=!3m1!1e3!4m5!3m4!1s0x0:0x0!8m2!3d32.277252!4d-81.284411" xr:uid="{6F98BCB4-0D62-4B1C-9CDC-6C4C08150536}"/>
    <hyperlink ref="F12066" r:id="rId24126" display="https://www.bing.com/maps?cp=32.277252~-81.284411&amp;style=o&amp;lvl=18&amp;dir=0&amp;sp=point.32.277252_-81.284411_Bobby C Smith Jr Energy Facility" xr:uid="{876E054E-5C7F-492D-ACF3-6D6FA6DBEAA5}"/>
    <hyperlink ref="E12067" r:id="rId24127" display="https://www.google.com/maps/@32.277252,-81.284411,450m/data=!3m1!1e3!4m5!3m4!1s0x0:0x0!8m2!3d32.277252!4d-81.284411" xr:uid="{BD407235-5799-45BF-995F-611E2901FEEE}"/>
    <hyperlink ref="F12067" r:id="rId24128" display="https://www.bing.com/maps?cp=32.277252~-81.284411&amp;style=o&amp;lvl=18&amp;dir=0&amp;sp=point.32.277252_-81.284411_Bobby C Smith Jr Energy Facility" xr:uid="{C4934169-DDA2-4513-95D2-1F770D6FE64D}"/>
    <hyperlink ref="E12068" r:id="rId24129" display="https://www.google.com/maps/@32.277252,-81.284411,450m/data=!3m1!1e3!4m5!3m4!1s0x0:0x0!8m2!3d32.277252!4d-81.284411" xr:uid="{DE591929-EBBD-40BA-B952-647D3285E68B}"/>
    <hyperlink ref="F12068" r:id="rId24130" display="https://www.bing.com/maps?cp=32.277252~-81.284411&amp;style=o&amp;lvl=18&amp;dir=0&amp;sp=point.32.277252_-81.284411_Bobby C Smith Jr Energy Facility" xr:uid="{C2145804-DF3C-407F-812D-814313CBA25E}"/>
    <hyperlink ref="E12069" r:id="rId24131" display="https://www.google.com/maps/@33.588300,-85.973100,450m/data=!3m1!1e3!4m5!3m4!1s0x0:0x0!8m2!3d33.588300!4d-85.973100" xr:uid="{58224E1E-A910-4F65-A059-C45C6DA7558F}"/>
    <hyperlink ref="F12069" r:id="rId24132" display="https://www.bing.com/maps?cp=33.588300~-85.973100&amp;style=o&amp;lvl=18&amp;dir=0&amp;sp=point.33.588300_-85.973100_Calhoun Energy Center" xr:uid="{1C70980D-1A17-4AA5-9368-B53C9EAF2E3F}"/>
    <hyperlink ref="E12070" r:id="rId24133" display="https://www.google.com/maps/@33.588300,-85.973100,450m/data=!3m1!1e3!4m5!3m4!1s0x0:0x0!8m2!3d33.588300!4d-85.973100" xr:uid="{D8F0CDCC-A372-48E6-B22C-276EEACFBC32}"/>
    <hyperlink ref="F12070" r:id="rId24134" display="https://www.bing.com/maps?cp=33.588300~-85.973100&amp;style=o&amp;lvl=18&amp;dir=0&amp;sp=point.33.588300_-85.973100_Calhoun Energy Center" xr:uid="{CB1A62F2-D09E-4B36-BED4-32AB1099FF12}"/>
    <hyperlink ref="E12071" r:id="rId24135" display="https://www.google.com/maps/@33.588300,-85.973100,450m/data=!3m1!1e3!4m5!3m4!1s0x0:0x0!8m2!3d33.588300!4d-85.973100" xr:uid="{6458779F-AF9D-4856-AF1D-680BD2D5FFEB}"/>
    <hyperlink ref="F12071" r:id="rId24136" display="https://www.bing.com/maps?cp=33.588300~-85.973100&amp;style=o&amp;lvl=18&amp;dir=0&amp;sp=point.33.588300_-85.973100_Calhoun Energy Center" xr:uid="{05D8CA68-C6C2-45C6-9C07-5804DFCFC0B7}"/>
    <hyperlink ref="E12072" r:id="rId24137" display="https://www.google.com/maps/@33.588300,-85.973100,450m/data=!3m1!1e3!4m5!3m4!1s0x0:0x0!8m2!3d33.588300!4d-85.973100" xr:uid="{E38AF053-271C-4758-AA64-44C5D2B4220E}"/>
    <hyperlink ref="F12072" r:id="rId24138" display="https://www.bing.com/maps?cp=33.588300~-85.973100&amp;style=o&amp;lvl=18&amp;dir=0&amp;sp=point.33.588300_-85.973100_Calhoun Energy Center" xr:uid="{AFEF2DB5-371C-45B8-924E-9445FF5D3145}"/>
    <hyperlink ref="E12073" r:id="rId24139" display="https://www.google.com/maps/@33.000669,-85.903278,450m/data=!3m1!1e3!4m5!3m4!1s0x0:0x0!8m2!3d33.000669!4d-85.903278" xr:uid="{1F77982D-CB8A-42BB-A55C-38276EB09AA8}"/>
    <hyperlink ref="F12073" r:id="rId24140" display="https://www.bing.com/maps?cp=33.000669~-85.903278&amp;style=o&amp;lvl=18&amp;dir=0&amp;sp=point.33.000669_-85.903278_Hillabee Energy Center" xr:uid="{B22D83B5-185C-40C1-9FB1-E3312C5F9705}"/>
    <hyperlink ref="E12074" r:id="rId24141" display="https://www.google.com/maps/@33.000669,-85.903278,450m/data=!3m1!1e3!4m5!3m4!1s0x0:0x0!8m2!3d33.000669!4d-85.903278" xr:uid="{64CE8263-5735-4EFA-960C-03AE8E5DD0AE}"/>
    <hyperlink ref="F12074" r:id="rId24142" display="https://www.bing.com/maps?cp=33.000669~-85.903278&amp;style=o&amp;lvl=18&amp;dir=0&amp;sp=point.33.000669_-85.903278_Hillabee Energy Center" xr:uid="{1F7CFAE8-BB00-4FE3-9323-700AB327AB61}"/>
    <hyperlink ref="E12075" r:id="rId24143" display="https://www.google.com/maps/@33.000669,-85.903278,450m/data=!3m1!1e3!4m5!3m4!1s0x0:0x0!8m2!3d33.000669!4d-85.903278" xr:uid="{1D5159B7-9F60-454B-8899-16ED3CC77362}"/>
    <hyperlink ref="F12075" r:id="rId24144" display="https://www.bing.com/maps?cp=33.000669~-85.903278&amp;style=o&amp;lvl=18&amp;dir=0&amp;sp=point.33.000669_-85.903278_Hillabee Energy Center" xr:uid="{D19864F6-7C62-4F03-8CEE-8A4C5CFFF8EC}"/>
    <hyperlink ref="E12076" r:id="rId24145" display="https://www.google.com/maps/@28.052500,-81.808300,450m/data=!3m1!1e3!4m5!3m4!1s0x0:0x0!8m2!3d28.052500!4d-81.808300" xr:uid="{3C383999-2124-46D4-BB18-11117C4F6F17}"/>
    <hyperlink ref="F12076" r:id="rId24146" display="https://www.bing.com/maps?cp=28.052500~-81.808300&amp;style=o&amp;lvl=18&amp;dir=0&amp;sp=point.28.052500_-81.808300_Osprey Energy Center Power Plant" xr:uid="{7B510260-4173-49C3-A78A-AC9A92510548}"/>
    <hyperlink ref="E12077" r:id="rId24147" display="https://www.google.com/maps/@28.052500,-81.808300,450m/data=!3m1!1e3!4m5!3m4!1s0x0:0x0!8m2!3d28.052500!4d-81.808300" xr:uid="{09DC57DF-2352-4D8F-8297-77535BAF25A1}"/>
    <hyperlink ref="F12077" r:id="rId24148" display="https://www.bing.com/maps?cp=28.052500~-81.808300&amp;style=o&amp;lvl=18&amp;dir=0&amp;sp=point.28.052500_-81.808300_Osprey Energy Center Power Plant" xr:uid="{4A91410D-72E8-447D-9370-8C15037FDB1B}"/>
    <hyperlink ref="E12078" r:id="rId24149" display="https://www.google.com/maps/@28.052500,-81.808300,450m/data=!3m1!1e3!4m5!3m4!1s0x0:0x0!8m2!3d28.052500!4d-81.808300" xr:uid="{0CE6A5DB-6591-4AFC-98C8-F22F0054B9AB}"/>
    <hyperlink ref="F12078" r:id="rId24150" display="https://www.bing.com/maps?cp=28.052500~-81.808300&amp;style=o&amp;lvl=18&amp;dir=0&amp;sp=point.28.052500_-81.808300_Osprey Energy Center Power Plant" xr:uid="{1909C4F0-2F10-4299-BF4B-E3628CB5591A}"/>
    <hyperlink ref="E12079" r:id="rId24151" display="https://www.google.com/maps/@28.366500,-82.558611,450m/data=!3m1!1e3!4m5!3m4!1s0x0:0x0!8m2!3d28.366500!4d-82.558611" xr:uid="{33B53A91-8973-4E2A-A499-13658F9AD0FC}"/>
    <hyperlink ref="F12079" r:id="rId24152" display="https://www.bing.com/maps?cp=28.366500~-82.558611&amp;style=o&amp;lvl=18&amp;dir=0&amp;sp=point.28.366500_-82.558611_Shady Hills Generating Station" xr:uid="{353E9C35-A0C2-430B-BF9C-A4A59C7227D9}"/>
    <hyperlink ref="E12080" r:id="rId24153" display="https://www.google.com/maps/@28.366500,-82.558611,450m/data=!3m1!1e3!4m5!3m4!1s0x0:0x0!8m2!3d28.366500!4d-82.558611" xr:uid="{F8BA7D30-A90B-421A-A62C-3F0ABE4577D4}"/>
    <hyperlink ref="F12080" r:id="rId24154" display="https://www.bing.com/maps?cp=28.366500~-82.558611&amp;style=o&amp;lvl=18&amp;dir=0&amp;sp=point.28.366500_-82.558611_Shady Hills Generating Station" xr:uid="{CC4F5958-3B0A-416A-A1E8-E325CDE0C435}"/>
    <hyperlink ref="E12081" r:id="rId24155" display="https://www.google.com/maps/@28.366500,-82.558611,450m/data=!3m1!1e3!4m5!3m4!1s0x0:0x0!8m2!3d28.366500!4d-82.558611" xr:uid="{7019DA6F-1726-4919-BDFC-5B8822A1C440}"/>
    <hyperlink ref="F12081" r:id="rId24156" display="https://www.bing.com/maps?cp=28.366500~-82.558611&amp;style=o&amp;lvl=18&amp;dir=0&amp;sp=point.28.366500_-82.558611_Shady Hills Generating Station" xr:uid="{E641AD65-AB97-452B-A070-1BC660C17823}"/>
    <hyperlink ref="E12082" r:id="rId24157" display="https://www.google.com/maps/@27.523607,-81.923951,450m/data=!3m1!1e3!4m5!3m4!1s0x0:0x0!8m2!3d27.523607!4d-81.923951" xr:uid="{73A56119-BF35-4983-81E6-5E05F3EC453F}"/>
    <hyperlink ref="F12082" r:id="rId24158" display="https://www.bing.com/maps?cp=27.523607~-81.923951&amp;style=o&amp;lvl=18&amp;dir=0&amp;sp=point.27.523607_-81.923951_Vandolah Power Station" xr:uid="{E961A4D4-2130-49CF-A25E-19127C51981E}"/>
    <hyperlink ref="E12083" r:id="rId24159" display="https://www.google.com/maps/@27.523607,-81.923951,450m/data=!3m1!1e3!4m5!3m4!1s0x0:0x0!8m2!3d27.523607!4d-81.923951" xr:uid="{5CFA6761-46E0-495E-B891-250A3AD49E05}"/>
    <hyperlink ref="F12083" r:id="rId24160" display="https://www.bing.com/maps?cp=27.523607~-81.923951&amp;style=o&amp;lvl=18&amp;dir=0&amp;sp=point.27.523607_-81.923951_Vandolah Power Station" xr:uid="{0FD25699-860C-418F-9FD2-7BCADF9B09E1}"/>
    <hyperlink ref="E12084" r:id="rId24161" display="https://www.google.com/maps/@27.523607,-81.923951,450m/data=!3m1!1e3!4m5!3m4!1s0x0:0x0!8m2!3d27.523607!4d-81.923951" xr:uid="{48FE883E-DCC0-4F9B-A484-605F9A497BBD}"/>
    <hyperlink ref="F12084" r:id="rId24162" display="https://www.bing.com/maps?cp=27.523607~-81.923951&amp;style=o&amp;lvl=18&amp;dir=0&amp;sp=point.27.523607_-81.923951_Vandolah Power Station" xr:uid="{EB13F8C4-CED4-4DAD-843E-9FADA398F83B}"/>
    <hyperlink ref="E12085" r:id="rId24163" display="https://www.google.com/maps/@27.523607,-81.923951,450m/data=!3m1!1e3!4m5!3m4!1s0x0:0x0!8m2!3d27.523607!4d-81.923951" xr:uid="{79AC32AF-487C-4C2B-92EB-F84E739F28BF}"/>
    <hyperlink ref="F12085" r:id="rId24164" display="https://www.bing.com/maps?cp=27.523607~-81.923951&amp;style=o&amp;lvl=18&amp;dir=0&amp;sp=point.27.523607_-81.923951_Vandolah Power Station" xr:uid="{B15D02B6-154B-427D-87E3-7D02F3174F6B}"/>
    <hyperlink ref="E12086" r:id="rId24165" display="https://www.google.com/maps/@38.699600,-88.539200,450m/data=!3m1!1e3!4m5!3m4!1s0x0:0x0!8m2!3d38.699600!4d-88.539200" xr:uid="{1F6431BD-0FC9-4787-A19E-5131BFE4DECD}"/>
    <hyperlink ref="F12086" r:id="rId24166" display="https://www.bing.com/maps?cp=38.699600~-88.539200&amp;style=o&amp;lvl=18&amp;dir=0&amp;sp=point.38.699600_-88.539200_Raccoon Creek Energy Center" xr:uid="{7309C81A-2FBF-46C0-9728-757D430C0D35}"/>
    <hyperlink ref="E12087" r:id="rId24167" display="https://www.google.com/maps/@38.699600,-88.539200,450m/data=!3m1!1e3!4m5!3m4!1s0x0:0x0!8m2!3d38.699600!4d-88.539200" xr:uid="{3DC2212F-4345-46D6-B99D-F60DD915EB3A}"/>
    <hyperlink ref="F12087" r:id="rId24168" display="https://www.bing.com/maps?cp=38.699600~-88.539200&amp;style=o&amp;lvl=18&amp;dir=0&amp;sp=point.38.699600_-88.539200_Raccoon Creek Energy Center" xr:uid="{647E56C4-D4F1-445F-BB04-420C7EFF49E1}"/>
    <hyperlink ref="E12088" r:id="rId24169" display="https://www.google.com/maps/@38.699600,-88.539200,450m/data=!3m1!1e3!4m5!3m4!1s0x0:0x0!8m2!3d38.699600!4d-88.539200" xr:uid="{5A8F41AD-E7E3-44EA-8170-D3D706FF08CF}"/>
    <hyperlink ref="F12088" r:id="rId24170" display="https://www.bing.com/maps?cp=38.699600~-88.539200&amp;style=o&amp;lvl=18&amp;dir=0&amp;sp=point.38.699600_-88.539200_Raccoon Creek Energy Center" xr:uid="{1DF56137-EAE1-49AC-BF34-3061C994DEBF}"/>
    <hyperlink ref="E12089" r:id="rId24171" display="https://www.google.com/maps/@38.699600,-88.539200,450m/data=!3m1!1e3!4m5!3m4!1s0x0:0x0!8m2!3d38.699600!4d-88.539200" xr:uid="{3D0FC420-95FF-46BC-BBB3-C4BAC72A1E4E}"/>
    <hyperlink ref="F12089" r:id="rId24172" display="https://www.bing.com/maps?cp=38.699600~-88.539200&amp;style=o&amp;lvl=18&amp;dir=0&amp;sp=point.38.699600_-88.539200_Raccoon Creek Energy Center" xr:uid="{F9B6E4D9-64E3-4387-B031-8076D684D204}"/>
    <hyperlink ref="E12090" r:id="rId24173" display="https://www.google.com/maps/@34.297590,-92.868344,450m/data=!3m1!1e3!4m5!3m4!1s0x0:0x0!8m2!3d34.297590!4d-92.868344" xr:uid="{5A8EF840-71A9-42F1-9DAB-F8F739072A06}"/>
    <hyperlink ref="F12090" r:id="rId24174" display="https://www.bing.com/maps?cp=34.297590~-92.868344&amp;style=o&amp;lvl=18&amp;dir=0&amp;sp=point.34.297590_-92.868344_Hot Spring Generating Facility" xr:uid="{3097D7CE-C6DA-4D03-BFC6-CF7D8EAF8C46}"/>
    <hyperlink ref="E12091" r:id="rId24175" display="https://www.google.com/maps/@34.297590,-92.868344,450m/data=!3m1!1e3!4m5!3m4!1s0x0:0x0!8m2!3d34.297590!4d-92.868344" xr:uid="{F4D57E1A-F245-404F-A138-6A033EFB951E}"/>
    <hyperlink ref="F12091" r:id="rId24176" display="https://www.bing.com/maps?cp=34.297590~-92.868344&amp;style=o&amp;lvl=18&amp;dir=0&amp;sp=point.34.297590_-92.868344_Hot Spring Generating Facility" xr:uid="{DA55437D-FF34-45F4-86F2-32E49376AA85}"/>
    <hyperlink ref="E12092" r:id="rId24177" display="https://www.google.com/maps/@34.297590,-92.868344,450m/data=!3m1!1e3!4m5!3m4!1s0x0:0x0!8m2!3d34.297590!4d-92.868344" xr:uid="{C35EFDD6-B37A-40AA-9591-78DBB4EE0D31}"/>
    <hyperlink ref="F12092" r:id="rId24178" display="https://www.bing.com/maps?cp=34.297590~-92.868344&amp;style=o&amp;lvl=18&amp;dir=0&amp;sp=point.34.297590_-92.868344_Hot Spring Generating Facility" xr:uid="{046E4A48-A719-488B-8DE7-0160C8AD7AFC}"/>
    <hyperlink ref="E12093" r:id="rId24179" display="https://www.google.com/maps/@30.321700,-91.234700,450m/data=!3m1!1e3!4m5!3m4!1s0x0:0x0!8m2!3d30.321700!4d-91.234700" xr:uid="{9FFBBA58-F894-4D2A-9124-7CBD0D963973}"/>
    <hyperlink ref="F12093" r:id="rId24180" display="https://www.bing.com/maps?cp=30.321700~-91.234700&amp;style=o&amp;lvl=18&amp;dir=0&amp;sp=point.30.321700_-91.234700_Plaquemine Cogeneration Plant" xr:uid="{624C5B36-2875-4FC0-A81B-F45A8E6988C0}"/>
    <hyperlink ref="E12094" r:id="rId24181" display="https://www.google.com/maps/@30.321700,-91.234700,450m/data=!3m1!1e3!4m5!3m4!1s0x0:0x0!8m2!3d30.321700!4d-91.234700" xr:uid="{4DF82E14-6365-4F81-8C6F-9F187C6F5047}"/>
    <hyperlink ref="F12094" r:id="rId24182" display="https://www.bing.com/maps?cp=30.321700~-91.234700&amp;style=o&amp;lvl=18&amp;dir=0&amp;sp=point.30.321700_-91.234700_Plaquemine Cogeneration Plant" xr:uid="{586272BE-D003-4BD2-AD01-6F25B53A6344}"/>
    <hyperlink ref="E12095" r:id="rId24183" display="https://www.google.com/maps/@30.321700,-91.234700,450m/data=!3m1!1e3!4m5!3m4!1s0x0:0x0!8m2!3d30.321700!4d-91.234700" xr:uid="{DAFD1139-3BEB-4D04-95AF-6AC593CF2C8C}"/>
    <hyperlink ref="F12095" r:id="rId24184" display="https://www.bing.com/maps?cp=30.321700~-91.234700&amp;style=o&amp;lvl=18&amp;dir=0&amp;sp=point.30.321700_-91.234700_Plaquemine Cogeneration Plant" xr:uid="{52354F27-72DF-454A-8FD9-5BAAAAD5BEBB}"/>
    <hyperlink ref="E12096" r:id="rId24185" display="https://www.google.com/maps/@30.321700,-91.234700,450m/data=!3m1!1e3!4m5!3m4!1s0x0:0x0!8m2!3d30.321700!4d-91.234700" xr:uid="{FB8017F8-7618-4353-BAEC-FAF5C91B5CFA}"/>
    <hyperlink ref="F12096" r:id="rId24186" display="https://www.bing.com/maps?cp=30.321700~-91.234700&amp;style=o&amp;lvl=18&amp;dir=0&amp;sp=point.30.321700_-91.234700_Plaquemine Cogeneration Plant" xr:uid="{A60773B6-1375-429A-B8C2-8E5BFE9B8173}"/>
    <hyperlink ref="E12097" r:id="rId24187" display="https://www.google.com/maps/@30.321700,-91.234700,450m/data=!3m1!1e3!4m5!3m4!1s0x0:0x0!8m2!3d30.321700!4d-91.234700" xr:uid="{BD2BFBD5-61F9-450E-9A25-B2F3F4EED29F}"/>
    <hyperlink ref="F12097" r:id="rId24188" display="https://www.bing.com/maps?cp=30.321700~-91.234700&amp;style=o&amp;lvl=18&amp;dir=0&amp;sp=point.30.321700_-91.234700_Plaquemine Cogeneration Plant" xr:uid="{5CB895B0-C6A7-49B3-97D2-2BE7A95F3287}"/>
    <hyperlink ref="E12098" r:id="rId24189" display="https://www.google.com/maps/@30.321700,-91.234700,450m/data=!3m1!1e3!4m5!3m4!1s0x0:0x0!8m2!3d30.321700!4d-91.234700" xr:uid="{BE4135A1-E7E6-49E1-8896-B91C4F738658}"/>
    <hyperlink ref="F12098" r:id="rId24190" display="https://www.bing.com/maps?cp=30.321700~-91.234700&amp;style=o&amp;lvl=18&amp;dir=0&amp;sp=point.30.321700_-91.234700_Plaquemine Cogeneration Plant" xr:uid="{0D39325E-F39A-430C-A4D3-6F892BF9E351}"/>
    <hyperlink ref="E12099" r:id="rId24191" display="https://www.google.com/maps/@30.321700,-91.234700,450m/data=!3m1!1e3!4m5!3m4!1s0x0:0x0!8m2!3d30.321700!4d-91.234700" xr:uid="{E516A150-4388-41FE-AE1F-1BF409F67515}"/>
    <hyperlink ref="F12099" r:id="rId24192" display="https://www.bing.com/maps?cp=30.321700~-91.234700&amp;style=o&amp;lvl=18&amp;dir=0&amp;sp=point.30.321700_-91.234700_Plaquemine Cogeneration Plant" xr:uid="{9B22BA3E-2B99-4CDF-AAE8-861B23CC4CD9}"/>
    <hyperlink ref="E12100" r:id="rId24193" display="https://www.google.com/maps/@37.894800,-86.685400,450m/data=!3m1!1e3!4m5!3m4!1s0x0:0x0!8m2!3d37.894800!4d-86.685400" xr:uid="{EAF88F27-EF06-4F9F-9129-AFBBDE5EECF7}"/>
    <hyperlink ref="F12100" r:id="rId24194" display="https://www.bing.com/maps?cp=37.894800~-86.685400&amp;style=o&amp;lvl=18&amp;dir=0&amp;sp=point.37.894800_-86.685400_Kentucky Mills" xr:uid="{5E274B24-0497-46F0-97B1-323881AC22FF}"/>
    <hyperlink ref="E12101" r:id="rId24195" display="https://www.google.com/maps/@30.282500,-92.599700,450m/data=!3m1!1e3!4m5!3m4!1s0x0:0x0!8m2!3d30.282500!4d-92.599700" xr:uid="{2A41F620-E5C3-4B0B-B69A-38F0FAEDB528}"/>
    <hyperlink ref="F12101" r:id="rId24196" display="https://www.bing.com/maps?cp=30.282500~-92.599700&amp;style=o&amp;lvl=18&amp;dir=0&amp;sp=point.30.282500_-92.599700_Bayou Cove Peaking Power" xr:uid="{96114A22-71B2-43AA-9795-279B06B8B00A}"/>
    <hyperlink ref="E12102" r:id="rId24197" display="https://www.google.com/maps/@30.282500,-92.599700,450m/data=!3m1!1e3!4m5!3m4!1s0x0:0x0!8m2!3d30.282500!4d-92.599700" xr:uid="{C2FBCA4F-C74A-4F6B-8132-978A4CF6426F}"/>
    <hyperlink ref="F12102" r:id="rId24198" display="https://www.bing.com/maps?cp=30.282500~-92.599700&amp;style=o&amp;lvl=18&amp;dir=0&amp;sp=point.30.282500_-92.599700_Bayou Cove Peaking Power" xr:uid="{6491E8BE-6638-47F4-8EB3-4C76EB1B8F10}"/>
    <hyperlink ref="E12103" r:id="rId24199" display="https://www.google.com/maps/@30.282500,-92.599700,450m/data=!3m1!1e3!4m5!3m4!1s0x0:0x0!8m2!3d30.282500!4d-92.599700" xr:uid="{6533114B-7E6D-48EA-90E9-E630F3BBFE24}"/>
    <hyperlink ref="F12103" r:id="rId24200" display="https://www.bing.com/maps?cp=30.282500~-92.599700&amp;style=o&amp;lvl=18&amp;dir=0&amp;sp=point.30.282500_-92.599700_Bayou Cove Peaking Power" xr:uid="{18B87D6D-CA56-4784-B647-C5C23967F2F9}"/>
    <hyperlink ref="E12104" r:id="rId24201" display="https://www.google.com/maps/@30.282500,-92.599700,450m/data=!3m1!1e3!4m5!3m4!1s0x0:0x0!8m2!3d30.282500!4d-92.599700" xr:uid="{C1887B4D-F91E-4F62-9E50-F064A58534C5}"/>
    <hyperlink ref="F12104" r:id="rId24202" display="https://www.bing.com/maps?cp=30.282500~-92.599700&amp;style=o&amp;lvl=18&amp;dir=0&amp;sp=point.30.282500_-92.599700_Bayou Cove Peaking Power" xr:uid="{932DAAFD-EBA5-4E8B-A438-F0F312D81DE9}"/>
    <hyperlink ref="E12105" r:id="rId24203" display="https://www.google.com/maps/@42.000061,-88.244572,450m/data=!3m1!1e3!4m5!3m4!1s0x0:0x0!8m2!3d42.000061!4d-88.244572" xr:uid="{6236616F-39A4-4DE4-A90A-FFDECF15E61A}"/>
    <hyperlink ref="F12105" r:id="rId24204" display="https://www.bing.com/maps?cp=42.000061~-88.244572&amp;style=o&amp;lvl=18&amp;dir=0&amp;sp=point.42.000061_-88.244572_MRP Elgin LLC" xr:uid="{AF01626D-F7F7-41B0-B4F0-6EC6184E039A}"/>
    <hyperlink ref="E12106" r:id="rId24205" display="https://www.google.com/maps/@42.000061,-88.244572,450m/data=!3m1!1e3!4m5!3m4!1s0x0:0x0!8m2!3d42.000061!4d-88.244572" xr:uid="{4ED7D976-668F-4F82-A14F-46D406315B67}"/>
    <hyperlink ref="F12106" r:id="rId24206" display="https://www.bing.com/maps?cp=42.000061~-88.244572&amp;style=o&amp;lvl=18&amp;dir=0&amp;sp=point.42.000061_-88.244572_MRP Elgin LLC" xr:uid="{5356C489-7094-4FC8-858E-01C82578C575}"/>
    <hyperlink ref="E12107" r:id="rId24207" display="https://www.google.com/maps/@42.000061,-88.244572,450m/data=!3m1!1e3!4m5!3m4!1s0x0:0x0!8m2!3d42.000061!4d-88.244572" xr:uid="{E2E76CD2-A38B-4E51-A7AA-7CB192F19EF0}"/>
    <hyperlink ref="F12107" r:id="rId24208" display="https://www.bing.com/maps?cp=42.000061~-88.244572&amp;style=o&amp;lvl=18&amp;dir=0&amp;sp=point.42.000061_-88.244572_MRP Elgin LLC" xr:uid="{A6FC6171-E6EF-408A-9D81-E290F7116E94}"/>
    <hyperlink ref="E12108" r:id="rId24209" display="https://www.google.com/maps/@42.000061,-88.244572,450m/data=!3m1!1e3!4m5!3m4!1s0x0:0x0!8m2!3d42.000061!4d-88.244572" xr:uid="{329DF8EC-59CF-4E1F-921D-833F6D4ADA10}"/>
    <hyperlink ref="F12108" r:id="rId24210" display="https://www.bing.com/maps?cp=42.000061~-88.244572&amp;style=o&amp;lvl=18&amp;dir=0&amp;sp=point.42.000061_-88.244572_MRP Elgin LLC" xr:uid="{FAD51E19-908B-4535-B0F7-D34320961381}"/>
    <hyperlink ref="E12109" r:id="rId24211" display="https://www.google.com/maps/@37.866700,-78.381300,450m/data=!3m1!1e3!4m5!3m4!1s0x0:0x0!8m2!3d37.866700!4d-78.381300" xr:uid="{D313D6F0-45D8-43BD-A786-53202D19E4FD}"/>
    <hyperlink ref="F12109" r:id="rId24212" display="https://www.bing.com/maps?cp=37.866700~-78.381300&amp;style=o&amp;lvl=18&amp;dir=0&amp;sp=point.37.866700_-78.381300_Tenaska Virginia Generating Station" xr:uid="{DB6FA638-6EF2-4F27-A049-EE1B8D69B0EA}"/>
    <hyperlink ref="E12110" r:id="rId24213" display="https://www.google.com/maps/@37.866700,-78.381300,450m/data=!3m1!1e3!4m5!3m4!1s0x0:0x0!8m2!3d37.866700!4d-78.381300" xr:uid="{DF74E716-59B9-4466-BB44-B1049D1CF98A}"/>
    <hyperlink ref="F12110" r:id="rId24214" display="https://www.bing.com/maps?cp=37.866700~-78.381300&amp;style=o&amp;lvl=18&amp;dir=0&amp;sp=point.37.866700_-78.381300_Tenaska Virginia Generating Station" xr:uid="{895DCBAC-AE1A-4B4F-90E3-02F1D1350FCE}"/>
    <hyperlink ref="E12111" r:id="rId24215" display="https://www.google.com/maps/@37.866700,-78.381300,450m/data=!3m1!1e3!4m5!3m4!1s0x0:0x0!8m2!3d37.866700!4d-78.381300" xr:uid="{B4C46078-F95D-409D-A25C-0D2001CBCA37}"/>
    <hyperlink ref="F12111" r:id="rId24216" display="https://www.bing.com/maps?cp=37.866700~-78.381300&amp;style=o&amp;lvl=18&amp;dir=0&amp;sp=point.37.866700_-78.381300_Tenaska Virginia Generating Station" xr:uid="{D57DB11D-0AB4-4BF5-8125-15BCAECAD247}"/>
    <hyperlink ref="E12112" r:id="rId24217" display="https://www.google.com/maps/@37.866700,-78.381300,450m/data=!3m1!1e3!4m5!3m4!1s0x0:0x0!8m2!3d37.866700!4d-78.381300" xr:uid="{EBA98CB3-93CE-40AE-92AB-6DB9E70D7E7E}"/>
    <hyperlink ref="F12112" r:id="rId24218" display="https://www.bing.com/maps?cp=37.866700~-78.381300&amp;style=o&amp;lvl=18&amp;dir=0&amp;sp=point.37.866700_-78.381300_Tenaska Virginia Generating Station" xr:uid="{8B30A6F5-1A8A-4E42-8923-7A5918B152FF}"/>
    <hyperlink ref="E12113" r:id="rId24219" display="https://www.google.com/maps/@32.649700,-86.740000,450m/data=!3m1!1e3!4m5!3m4!1s0x0:0x0!8m2!3d32.649700!4d-86.740000" xr:uid="{2EE4DFFB-DF1B-4D0F-91B9-B20C958D9A51}"/>
    <hyperlink ref="F12113" r:id="rId24220" display="https://www.bing.com/maps?cp=32.649700~-86.740000&amp;style=o&amp;lvl=18&amp;dir=0&amp;sp=point.32.649700_-86.740000_Central Alabama Generating Station" xr:uid="{9E143379-1C20-40A8-BA13-32A6010F67A2}"/>
    <hyperlink ref="E12114" r:id="rId24221" display="https://www.google.com/maps/@32.649700,-86.740000,450m/data=!3m1!1e3!4m5!3m4!1s0x0:0x0!8m2!3d32.649700!4d-86.740000" xr:uid="{8C576CB4-15D4-4ABF-8EA6-472D4008F72C}"/>
    <hyperlink ref="F12114" r:id="rId24222" display="https://www.bing.com/maps?cp=32.649700~-86.740000&amp;style=o&amp;lvl=18&amp;dir=0&amp;sp=point.32.649700_-86.740000_Central Alabama Generating Station" xr:uid="{9166E373-E155-4E00-B8B5-E71197C81345}"/>
    <hyperlink ref="E12115" r:id="rId24223" display="https://www.google.com/maps/@32.649700,-86.740000,450m/data=!3m1!1e3!4m5!3m4!1s0x0:0x0!8m2!3d32.649700!4d-86.740000" xr:uid="{8A11DA7B-047A-45FB-BFEB-33A82AA73DCB}"/>
    <hyperlink ref="F12115" r:id="rId24224" display="https://www.bing.com/maps?cp=32.649700~-86.740000&amp;style=o&amp;lvl=18&amp;dir=0&amp;sp=point.32.649700_-86.740000_Central Alabama Generating Station" xr:uid="{D26CDBDF-863A-44B9-8743-999AE565F1FB}"/>
    <hyperlink ref="E12116" r:id="rId24225" display="https://www.google.com/maps/@32.649700,-86.740000,450m/data=!3m1!1e3!4m5!3m4!1s0x0:0x0!8m2!3d32.649700!4d-86.740000" xr:uid="{A2697975-F90F-45AA-8037-3CEC20949D0B}"/>
    <hyperlink ref="F12116" r:id="rId24226" display="https://www.bing.com/maps?cp=32.649700~-86.740000&amp;style=o&amp;lvl=18&amp;dir=0&amp;sp=point.32.649700_-86.740000_Central Alabama Generating Station" xr:uid="{ADF7AF02-CF63-459F-A74B-4705B9730BF1}"/>
    <hyperlink ref="E12117" r:id="rId24227" display="https://www.google.com/maps/@39.019200,-92.262900,450m/data=!3m1!1e3!4m5!3m4!1s0x0:0x0!8m2!3d39.019200!4d-92.262900" xr:uid="{E2A7FD3A-2360-46DF-B91E-1CCF4EB5CF18}"/>
    <hyperlink ref="F12117" r:id="rId24228" display="https://www.bing.com/maps?cp=39.019200~-92.262900&amp;style=o&amp;lvl=18&amp;dir=0&amp;sp=point.39.019200_-92.262900_Columbia Energy Center" xr:uid="{85507D40-0E64-41AB-9386-02A5E0B0B57A}"/>
    <hyperlink ref="E12118" r:id="rId24229" display="https://www.google.com/maps/@39.019200,-92.262900,450m/data=!3m1!1e3!4m5!3m4!1s0x0:0x0!8m2!3d39.019200!4d-92.262900" xr:uid="{D8090FDE-D11E-431F-865B-D43E1476D0BD}"/>
    <hyperlink ref="F12118" r:id="rId24230" display="https://www.bing.com/maps?cp=39.019200~-92.262900&amp;style=o&amp;lvl=18&amp;dir=0&amp;sp=point.39.019200_-92.262900_Columbia Energy Center" xr:uid="{A19B88EF-4BB8-4430-8353-5FFD26A608DC}"/>
    <hyperlink ref="E12119" r:id="rId24231" display="https://www.google.com/maps/@39.019200,-92.262900,450m/data=!3m1!1e3!4m5!3m4!1s0x0:0x0!8m2!3d39.019200!4d-92.262900" xr:uid="{B98598CC-471B-4DD6-A9FB-213C2F63658C}"/>
    <hyperlink ref="F12119" r:id="rId24232" display="https://www.bing.com/maps?cp=39.019200~-92.262900&amp;style=o&amp;lvl=18&amp;dir=0&amp;sp=point.39.019200_-92.262900_Columbia Energy Center" xr:uid="{21377FFE-0A83-48DC-A016-F374A09E7477}"/>
    <hyperlink ref="E12120" r:id="rId24233" display="https://www.google.com/maps/@39.019200,-92.262900,450m/data=!3m1!1e3!4m5!3m4!1s0x0:0x0!8m2!3d39.019200!4d-92.262900" xr:uid="{7CB30619-00EE-433E-B944-5135E30A6192}"/>
    <hyperlink ref="F12120" r:id="rId24234" display="https://www.bing.com/maps?cp=39.019200~-92.262900&amp;style=o&amp;lvl=18&amp;dir=0&amp;sp=point.39.019200_-92.262900_Columbia Energy Center" xr:uid="{75DF642A-32A2-4C49-A405-2F7BC3E40303}"/>
    <hyperlink ref="E12121" r:id="rId24235" display="https://www.google.com/maps/@34.835000,-89.202600,450m/data=!3m1!1e3!4m5!3m4!1s0x0:0x0!8m2!3d34.835000!4d-89.202600" xr:uid="{35DF6573-B025-42BF-857D-6CBACB1D9EB0}"/>
    <hyperlink ref="F12121" r:id="rId24236" display="https://www.bing.com/maps?cp=34.835000~-89.202600&amp;style=o&amp;lvl=18&amp;dir=0&amp;sp=point.34.835000_-89.202600_Magnolia Power Plant" xr:uid="{CFFB6F58-CC6D-40E5-9ED2-172DD3BF9CCF}"/>
    <hyperlink ref="E12122" r:id="rId24237" display="https://www.google.com/maps/@34.835000,-89.202600,450m/data=!3m1!1e3!4m5!3m4!1s0x0:0x0!8m2!3d34.835000!4d-89.202600" xr:uid="{55A77D0B-A4B3-4611-8862-213E87CC1F15}"/>
    <hyperlink ref="F12122" r:id="rId24238" display="https://www.bing.com/maps?cp=34.835000~-89.202600&amp;style=o&amp;lvl=18&amp;dir=0&amp;sp=point.34.835000_-89.202600_Magnolia Power Plant" xr:uid="{E93633D8-FE05-4288-8146-44BB23988339}"/>
    <hyperlink ref="E12123" r:id="rId24239" display="https://www.google.com/maps/@34.835000,-89.202600,450m/data=!3m1!1e3!4m5!3m4!1s0x0:0x0!8m2!3d34.835000!4d-89.202600" xr:uid="{18B6CB9C-8CC3-41A4-8148-7DEDC134E616}"/>
    <hyperlink ref="F12123" r:id="rId24240" display="https://www.bing.com/maps?cp=34.835000~-89.202600&amp;style=o&amp;lvl=18&amp;dir=0&amp;sp=point.34.835000_-89.202600_Magnolia Power Plant" xr:uid="{2268704C-3CB3-4B65-B5B4-63BDABDA1B55}"/>
    <hyperlink ref="E12124" r:id="rId24241" display="https://www.google.com/maps/@34.835000,-89.202600,450m/data=!3m1!1e3!4m5!3m4!1s0x0:0x0!8m2!3d34.835000!4d-89.202600" xr:uid="{BD42F4F5-AFEA-4FD6-8E3A-573FD777FAC7}"/>
    <hyperlink ref="F12124" r:id="rId24242" display="https://www.bing.com/maps?cp=34.835000~-89.202600&amp;style=o&amp;lvl=18&amp;dir=0&amp;sp=point.34.835000_-89.202600_Magnolia Power Plant" xr:uid="{58C2EA70-1055-4361-8B6F-F3B69C7172DB}"/>
    <hyperlink ref="E12125" r:id="rId24243" display="https://www.google.com/maps/@34.835000,-89.202600,450m/data=!3m1!1e3!4m5!3m4!1s0x0:0x0!8m2!3d34.835000!4d-89.202600" xr:uid="{E75E5DAE-98A3-477E-BB3C-2DDB6B541E55}"/>
    <hyperlink ref="F12125" r:id="rId24244" display="https://www.bing.com/maps?cp=34.835000~-89.202600&amp;style=o&amp;lvl=18&amp;dir=0&amp;sp=point.34.835000_-89.202600_Magnolia Power Plant" xr:uid="{690B8751-7AB6-42DF-8D16-19D06A853449}"/>
    <hyperlink ref="E12126" r:id="rId24245" display="https://www.google.com/maps/@34.835000,-89.202600,450m/data=!3m1!1e3!4m5!3m4!1s0x0:0x0!8m2!3d34.835000!4d-89.202600" xr:uid="{0E3D362F-5A39-4831-852D-D7F50B251343}"/>
    <hyperlink ref="F12126" r:id="rId24246" display="https://www.bing.com/maps?cp=34.835000~-89.202600&amp;style=o&amp;lvl=18&amp;dir=0&amp;sp=point.34.835000_-89.202600_Magnolia Power Plant" xr:uid="{E6DF9B42-AF77-4BE5-B7A6-FBFED265CEB0}"/>
    <hyperlink ref="E12127" r:id="rId24247" display="https://www.google.com/maps/@38.556900,-104.687500,450m/data=!3m1!1e3!4m5!3m4!1s0x0:0x0!8m2!3d38.556900!4d-104.687500" xr:uid="{0ED48359-5E72-49BB-96BD-CD890FA376EF}"/>
    <hyperlink ref="F12127" r:id="rId24248" display="https://www.bing.com/maps?cp=38.556900~-104.687500&amp;style=o&amp;lvl=18&amp;dir=0&amp;sp=point.38.556900_-104.687500_Fountain Valley Power Facility" xr:uid="{8B650E85-6F28-4367-9FEA-A260216FA201}"/>
    <hyperlink ref="E12128" r:id="rId24249" display="https://www.google.com/maps/@38.556900,-104.687500,450m/data=!3m1!1e3!4m5!3m4!1s0x0:0x0!8m2!3d38.556900!4d-104.687500" xr:uid="{D52AA215-004F-4278-A3EC-0C8B154D23BE}"/>
    <hyperlink ref="F12128" r:id="rId24250" display="https://www.bing.com/maps?cp=38.556900~-104.687500&amp;style=o&amp;lvl=18&amp;dir=0&amp;sp=point.38.556900_-104.687500_Fountain Valley Power Facility" xr:uid="{D95F36CB-AA4F-4AC1-81BA-58B26725CD47}"/>
    <hyperlink ref="E12129" r:id="rId24251" display="https://www.google.com/maps/@38.556900,-104.687500,450m/data=!3m1!1e3!4m5!3m4!1s0x0:0x0!8m2!3d38.556900!4d-104.687500" xr:uid="{13497B0E-7C58-4744-9D92-235482473375}"/>
    <hyperlink ref="F12129" r:id="rId24252" display="https://www.bing.com/maps?cp=38.556900~-104.687500&amp;style=o&amp;lvl=18&amp;dir=0&amp;sp=point.38.556900_-104.687500_Fountain Valley Power Facility" xr:uid="{82BE2A6F-C241-42D5-9059-DE58DEC972AC}"/>
    <hyperlink ref="E12130" r:id="rId24253" display="https://www.google.com/maps/@38.556900,-104.687500,450m/data=!3m1!1e3!4m5!3m4!1s0x0:0x0!8m2!3d38.556900!4d-104.687500" xr:uid="{B43DAA0B-D74C-4590-95BA-5B30BC703813}"/>
    <hyperlink ref="F12130" r:id="rId24254" display="https://www.bing.com/maps?cp=38.556900~-104.687500&amp;style=o&amp;lvl=18&amp;dir=0&amp;sp=point.38.556900_-104.687500_Fountain Valley Power Facility" xr:uid="{DE4C938C-BE2B-4BC0-88D4-5AF4D5572910}"/>
    <hyperlink ref="E12131" r:id="rId24255" display="https://www.google.com/maps/@38.556900,-104.687500,450m/data=!3m1!1e3!4m5!3m4!1s0x0:0x0!8m2!3d38.556900!4d-104.687500" xr:uid="{12A23EDD-0B45-40B5-9248-DB84025336AD}"/>
    <hyperlink ref="F12131" r:id="rId24256" display="https://www.bing.com/maps?cp=38.556900~-104.687500&amp;style=o&amp;lvl=18&amp;dir=0&amp;sp=point.38.556900_-104.687500_Fountain Valley Power Facility" xr:uid="{4DF83823-48E0-4EA3-9139-34B35491A762}"/>
    <hyperlink ref="E12132" r:id="rId24257" display="https://www.google.com/maps/@38.556900,-104.687500,450m/data=!3m1!1e3!4m5!3m4!1s0x0:0x0!8m2!3d38.556900!4d-104.687500" xr:uid="{43534AA4-5143-4F6F-B723-93D57AE2025E}"/>
    <hyperlink ref="F12132" r:id="rId24258" display="https://www.bing.com/maps?cp=38.556900~-104.687500&amp;style=o&amp;lvl=18&amp;dir=0&amp;sp=point.38.556900_-104.687500_Fountain Valley Power Facility" xr:uid="{B7510995-3C9E-418C-807A-0BDD4E6F390E}"/>
    <hyperlink ref="E12133" r:id="rId24259" display="https://www.google.com/maps/@33.334562,-112.840641,450m/data=!3m1!1e3!4m5!3m4!1s0x0:0x0!8m2!3d33.334562!4d-112.840641" xr:uid="{BF8EF0DC-82B0-4858-91C6-87AEFF0781D2}"/>
    <hyperlink ref="F12133" r:id="rId24260" display="https://www.bing.com/maps?cp=33.334562~-112.840641&amp;style=o&amp;lvl=18&amp;dir=0&amp;sp=point.33.334562_-112.840641_Red Hawk" xr:uid="{BA05B320-1368-4E1A-AC26-1A7048677157}"/>
    <hyperlink ref="E12134" r:id="rId24261" display="https://www.google.com/maps/@33.334562,-112.840641,450m/data=!3m1!1e3!4m5!3m4!1s0x0:0x0!8m2!3d33.334562!4d-112.840641" xr:uid="{E9024522-CAD5-4C47-AD6F-E62AD8E4ACBC}"/>
    <hyperlink ref="F12134" r:id="rId24262" display="https://www.bing.com/maps?cp=33.334562~-112.840641&amp;style=o&amp;lvl=18&amp;dir=0&amp;sp=point.33.334562_-112.840641_Red Hawk" xr:uid="{670B53AC-C46E-4619-8882-79B1CFA82FD4}"/>
    <hyperlink ref="E12135" r:id="rId24263" display="https://www.google.com/maps/@33.334562,-112.840641,450m/data=!3m1!1e3!4m5!3m4!1s0x0:0x0!8m2!3d33.334562!4d-112.840641" xr:uid="{9163AB1A-3401-4FC6-AFA8-8DFE829347D9}"/>
    <hyperlink ref="F12135" r:id="rId24264" display="https://www.bing.com/maps?cp=33.334562~-112.840641&amp;style=o&amp;lvl=18&amp;dir=0&amp;sp=point.33.334562_-112.840641_Red Hawk" xr:uid="{D738373E-6813-4AC1-B751-CEA55022B1C6}"/>
    <hyperlink ref="E12136" r:id="rId24265" display="https://www.google.com/maps/@33.334562,-112.840641,450m/data=!3m1!1e3!4m5!3m4!1s0x0:0x0!8m2!3d33.334562!4d-112.840641" xr:uid="{39041139-DB3C-47A4-B49F-2ACF56EFEE9A}"/>
    <hyperlink ref="F12136" r:id="rId24266" display="https://www.bing.com/maps?cp=33.334562~-112.840641&amp;style=o&amp;lvl=18&amp;dir=0&amp;sp=point.33.334562_-112.840641_Red Hawk" xr:uid="{2020B81B-EE93-4CF4-8519-4290018CEB4F}"/>
    <hyperlink ref="E12137" r:id="rId24267" display="https://www.google.com/maps/@33.334562,-112.840641,450m/data=!3m1!1e3!4m5!3m4!1s0x0:0x0!8m2!3d33.334562!4d-112.840641" xr:uid="{DA3A3DEC-7769-494C-A8EC-5260D91E0FCF}"/>
    <hyperlink ref="F12137" r:id="rId24268" display="https://www.bing.com/maps?cp=33.334562~-112.840641&amp;style=o&amp;lvl=18&amp;dir=0&amp;sp=point.33.334562_-112.840641_Red Hawk" xr:uid="{D885DD0F-6016-459D-9625-A3E2CF54868C}"/>
    <hyperlink ref="E12138" r:id="rId24269" display="https://www.google.com/maps/@33.334562,-112.840641,450m/data=!3m1!1e3!4m5!3m4!1s0x0:0x0!8m2!3d33.334562!4d-112.840641" xr:uid="{4F43314A-D409-45C5-A041-65AB52A20024}"/>
    <hyperlink ref="F12138" r:id="rId24270" display="https://www.bing.com/maps?cp=33.334562~-112.840641&amp;style=o&amp;lvl=18&amp;dir=0&amp;sp=point.33.334562_-112.840641_Red Hawk" xr:uid="{3A3796A4-E25B-47B2-BCC7-2E1509CFF7BB}"/>
    <hyperlink ref="E12139" r:id="rId24271" display="https://www.google.com/maps/@35.297740,-97.589850,450m/data=!3m1!1e3!4m5!3m4!1s0x0:0x0!8m2!3d35.297740!4d-97.589850" xr:uid="{60D2FA73-7079-4A1F-8670-E770511C96DD}"/>
    <hyperlink ref="F12139" r:id="rId24272" display="https://www.bing.com/maps?cp=35.297740~-97.589850&amp;style=o&amp;lvl=18&amp;dir=0&amp;sp=point.35.297740_-97.589850_McClain Energy Facility" xr:uid="{635E4C1F-9B40-4F27-96F4-375F2C8BB41B}"/>
    <hyperlink ref="E12140" r:id="rId24273" display="https://www.google.com/maps/@35.297740,-97.589850,450m/data=!3m1!1e3!4m5!3m4!1s0x0:0x0!8m2!3d35.297740!4d-97.589850" xr:uid="{9FB628F2-D5EE-45D7-9670-A7E744B18407}"/>
    <hyperlink ref="F12140" r:id="rId24274" display="https://www.bing.com/maps?cp=35.297740~-97.589850&amp;style=o&amp;lvl=18&amp;dir=0&amp;sp=point.35.297740_-97.589850_McClain Energy Facility" xr:uid="{75288CEF-5FE5-4E11-87EA-8F1129C2F39F}"/>
    <hyperlink ref="E12141" r:id="rId24275" display="https://www.google.com/maps/@35.297740,-97.589850,450m/data=!3m1!1e3!4m5!3m4!1s0x0:0x0!8m2!3d35.297740!4d-97.589850" xr:uid="{11CAC69B-758E-450F-B7C5-326A089403F4}"/>
    <hyperlink ref="F12141" r:id="rId24276" display="https://www.bing.com/maps?cp=35.297740~-97.589850&amp;style=o&amp;lvl=18&amp;dir=0&amp;sp=point.35.297740_-97.589850_McClain Energy Facility" xr:uid="{5B8F4257-6368-4C15-94D8-FCD114378AF3}"/>
    <hyperlink ref="E12142" r:id="rId24277" display="https://www.google.com/maps/@41.862114,-86.221394,450m/data=!3m1!1e3!4m5!3m4!1s0x0:0x0!8m2!3d41.862114!4d-86.221394" xr:uid="{7D7F4532-5FD4-4345-80E0-D8F29C9477F7}"/>
    <hyperlink ref="F12142" r:id="rId24278" display="https://www.bing.com/maps?cp=41.862114~-86.221394&amp;style=o&amp;lvl=18&amp;dir=0&amp;sp=point.41.862114_-86.221394_Indeck Niles Energy Center" xr:uid="{FAB23F6D-8381-43DF-A717-60AE812032E8}"/>
    <hyperlink ref="E12143" r:id="rId24279" display="https://www.google.com/maps/@41.862114,-86.221394,450m/data=!3m1!1e3!4m5!3m4!1s0x0:0x0!8m2!3d41.862114!4d-86.221394" xr:uid="{20B8930C-08A4-4D7B-89C8-CC444607C18C}"/>
    <hyperlink ref="F12143" r:id="rId24280" display="https://www.bing.com/maps?cp=41.862114~-86.221394&amp;style=o&amp;lvl=18&amp;dir=0&amp;sp=point.41.862114_-86.221394_Indeck Niles Energy Center" xr:uid="{69830986-07EC-4319-8AF8-1FC1E48A8CEF}"/>
    <hyperlink ref="E12144" r:id="rId24281" display="https://www.google.com/maps/@41.862114,-86.221394,450m/data=!3m1!1e3!4m5!3m4!1s0x0:0x0!8m2!3d41.862114!4d-86.221394" xr:uid="{9E289B4D-D859-49FB-8EBA-215E6A033FAD}"/>
    <hyperlink ref="F12144" r:id="rId24282" display="https://www.bing.com/maps?cp=41.862114~-86.221394&amp;style=o&amp;lvl=18&amp;dir=0&amp;sp=point.41.862114_-86.221394_Indeck Niles Energy Center" xr:uid="{8CCB5D8D-1C49-49AF-B90C-E1EA873D5D87}"/>
    <hyperlink ref="E12145" r:id="rId24283" display="https://www.google.com/maps/@35.685600,-97.226400,450m/data=!3m1!1e3!4m5!3m4!1s0x0:0x0!8m2!3d35.685600!4d-97.226400" xr:uid="{131EFD2B-5784-4C4D-8A88-78A17B97E73A}"/>
    <hyperlink ref="F12145" r:id="rId24284" display="https://www.bing.com/maps?cp=35.685600~-97.226400&amp;style=o&amp;lvl=18&amp;dir=0&amp;sp=point.35.685600_-97.226400_Redbud Power Plant" xr:uid="{2305F53B-37F5-45E1-A53F-DC6BF58A2090}"/>
    <hyperlink ref="E12146" r:id="rId24285" display="https://www.google.com/maps/@35.685600,-97.226400,450m/data=!3m1!1e3!4m5!3m4!1s0x0:0x0!8m2!3d35.685600!4d-97.226400" xr:uid="{A15B4746-FEB8-43BA-AC53-801D7775F259}"/>
    <hyperlink ref="F12146" r:id="rId24286" display="https://www.bing.com/maps?cp=35.685600~-97.226400&amp;style=o&amp;lvl=18&amp;dir=0&amp;sp=point.35.685600_-97.226400_Redbud Power Plant" xr:uid="{2EE1CE9D-2530-481C-AA5D-DB903D129010}"/>
    <hyperlink ref="E12147" r:id="rId24287" display="https://www.google.com/maps/@35.685600,-97.226400,450m/data=!3m1!1e3!4m5!3m4!1s0x0:0x0!8m2!3d35.685600!4d-97.226400" xr:uid="{17B41CA9-A6A4-4BA8-AD1C-9C35705EF153}"/>
    <hyperlink ref="F12147" r:id="rId24288" display="https://www.bing.com/maps?cp=35.685600~-97.226400&amp;style=o&amp;lvl=18&amp;dir=0&amp;sp=point.35.685600_-97.226400_Redbud Power Plant" xr:uid="{138FE56B-BC35-4B24-806D-D5D9705A5D59}"/>
    <hyperlink ref="E12148" r:id="rId24289" display="https://www.google.com/maps/@35.685600,-97.226400,450m/data=!3m1!1e3!4m5!3m4!1s0x0:0x0!8m2!3d35.685600!4d-97.226400" xr:uid="{BA050F85-A140-4126-B11E-EC9755559761}"/>
    <hyperlink ref="F12148" r:id="rId24290" display="https://www.bing.com/maps?cp=35.685600~-97.226400&amp;style=o&amp;lvl=18&amp;dir=0&amp;sp=point.35.685600_-97.226400_Redbud Power Plant" xr:uid="{418341A9-31C4-49B1-B224-EC7B7E21CEA5}"/>
    <hyperlink ref="E12149" r:id="rId24291" display="https://www.google.com/maps/@35.685600,-97.226400,450m/data=!3m1!1e3!4m5!3m4!1s0x0:0x0!8m2!3d35.685600!4d-97.226400" xr:uid="{26F7B97A-352E-4FCF-9906-AF9250F281C7}"/>
    <hyperlink ref="F12149" r:id="rId24292" display="https://www.bing.com/maps?cp=35.685600~-97.226400&amp;style=o&amp;lvl=18&amp;dir=0&amp;sp=point.35.685600_-97.226400_Redbud Power Plant" xr:uid="{47509904-2977-4FDA-8693-AE05BDF5A50C}"/>
    <hyperlink ref="E12150" r:id="rId24293" display="https://www.google.com/maps/@35.685600,-97.226400,450m/data=!3m1!1e3!4m5!3m4!1s0x0:0x0!8m2!3d35.685600!4d-97.226400" xr:uid="{A9666B6C-B06F-4477-855E-38C70960D4AB}"/>
    <hyperlink ref="F12150" r:id="rId24294" display="https://www.bing.com/maps?cp=35.685600~-97.226400&amp;style=o&amp;lvl=18&amp;dir=0&amp;sp=point.35.685600_-97.226400_Redbud Power Plant" xr:uid="{C02AB0AF-B7B4-4E0F-9B58-BB61AFA65E5B}"/>
    <hyperlink ref="E12151" r:id="rId24295" display="https://www.google.com/maps/@35.685600,-97.226400,450m/data=!3m1!1e3!4m5!3m4!1s0x0:0x0!8m2!3d35.685600!4d-97.226400" xr:uid="{A46C1675-6263-4837-8680-C2666B455460}"/>
    <hyperlink ref="F12151" r:id="rId24296" display="https://www.bing.com/maps?cp=35.685600~-97.226400&amp;style=o&amp;lvl=18&amp;dir=0&amp;sp=point.35.685600_-97.226400_Redbud Power Plant" xr:uid="{11BB404A-A720-4B00-A67B-50827A906262}"/>
    <hyperlink ref="E12152" r:id="rId24297" display="https://www.google.com/maps/@35.685600,-97.226400,450m/data=!3m1!1e3!4m5!3m4!1s0x0:0x0!8m2!3d35.685600!4d-97.226400" xr:uid="{3E64FDB0-47EC-4673-AAD7-96CF2387D81B}"/>
    <hyperlink ref="F12152" r:id="rId24298" display="https://www.bing.com/maps?cp=35.685600~-97.226400&amp;style=o&amp;lvl=18&amp;dir=0&amp;sp=point.35.685600_-97.226400_Redbud Power Plant" xr:uid="{BC6EEC8F-B263-42BB-82B8-DB8AC80581DC}"/>
    <hyperlink ref="E12153" r:id="rId24299" display="https://www.google.com/maps/@29.713414,-95.134508,450m/data=!3m1!1e3!4m5!3m4!1s0x0:0x0!8m2!3d29.713414!4d-95.134508" xr:uid="{E428BFAB-C359-4DA6-8B5F-91A234AC5CBA}"/>
    <hyperlink ref="F12153" r:id="rId24300" display="https://www.bing.com/maps?cp=29.713414~-95.134508&amp;style=o&amp;lvl=18&amp;dir=0&amp;sp=point.29.713414_-95.134508_Deer Park Energy Center" xr:uid="{18D6C648-C293-445B-8E8D-48CD803C4BFF}"/>
    <hyperlink ref="E12154" r:id="rId24301" display="https://www.google.com/maps/@29.713414,-95.134508,450m/data=!3m1!1e3!4m5!3m4!1s0x0:0x0!8m2!3d29.713414!4d-95.134508" xr:uid="{B794F924-EB80-4208-9F1E-50DE83123B0D}"/>
    <hyperlink ref="F12154" r:id="rId24302" display="https://www.bing.com/maps?cp=29.713414~-95.134508&amp;style=o&amp;lvl=18&amp;dir=0&amp;sp=point.29.713414_-95.134508_Deer Park Energy Center" xr:uid="{51392E79-B593-480C-9068-24D8DEEDAA64}"/>
    <hyperlink ref="E12155" r:id="rId24303" display="https://www.google.com/maps/@29.713414,-95.134508,450m/data=!3m1!1e3!4m5!3m4!1s0x0:0x0!8m2!3d29.713414!4d-95.134508" xr:uid="{97CB5C86-8E29-400D-AEEE-78981C0E6A14}"/>
    <hyperlink ref="F12155" r:id="rId24304" display="https://www.bing.com/maps?cp=29.713414~-95.134508&amp;style=o&amp;lvl=18&amp;dir=0&amp;sp=point.29.713414_-95.134508_Deer Park Energy Center" xr:uid="{C4C0B490-2CF8-4B39-BD71-CA4A297B81B2}"/>
    <hyperlink ref="E12156" r:id="rId24305" display="https://www.google.com/maps/@29.713414,-95.134508,450m/data=!3m1!1e3!4m5!3m4!1s0x0:0x0!8m2!3d29.713414!4d-95.134508" xr:uid="{9389CEF5-C118-4FBC-B287-0F405BCA2259}"/>
    <hyperlink ref="F12156" r:id="rId24306" display="https://www.bing.com/maps?cp=29.713414~-95.134508&amp;style=o&amp;lvl=18&amp;dir=0&amp;sp=point.29.713414_-95.134508_Deer Park Energy Center" xr:uid="{A4A08927-F279-45DB-8343-38A64A075C96}"/>
    <hyperlink ref="E12157" r:id="rId24307" display="https://www.google.com/maps/@29.713414,-95.134508,450m/data=!3m1!1e3!4m5!3m4!1s0x0:0x0!8m2!3d29.713414!4d-95.134508" xr:uid="{79DBB105-D20C-47B7-A179-159DC2A23F1E}"/>
    <hyperlink ref="F12157" r:id="rId24308" display="https://www.bing.com/maps?cp=29.713414~-95.134508&amp;style=o&amp;lvl=18&amp;dir=0&amp;sp=point.29.713414_-95.134508_Deer Park Energy Center" xr:uid="{D03B088E-FCE5-47A3-980E-9CBB9F941D6B}"/>
    <hyperlink ref="E12158" r:id="rId24309" display="https://www.google.com/maps/@29.713414,-95.134508,450m/data=!3m1!1e3!4m5!3m4!1s0x0:0x0!8m2!3d29.713414!4d-95.134508" xr:uid="{F9075E4E-5716-415C-B44A-98BF8DB5D8B6}"/>
    <hyperlink ref="F12158" r:id="rId24310" display="https://www.bing.com/maps?cp=29.713414~-95.134508&amp;style=o&amp;lvl=18&amp;dir=0&amp;sp=point.29.713414_-95.134508_Deer Park Energy Center" xr:uid="{83A494D1-8F8E-45BB-A998-858DF307463B}"/>
    <hyperlink ref="E12159" r:id="rId24311" display="https://www.google.com/maps/@32.706100,-92.068300,450m/data=!3m1!1e3!4m5!3m4!1s0x0:0x0!8m2!3d32.706100!4d-92.068300" xr:uid="{6DE6CEEB-C72B-4EB7-BDA4-96BE754A18B9}"/>
    <hyperlink ref="F12159" r:id="rId24312" display="https://www.bing.com/maps?cp=32.706100~-92.068300&amp;style=o&amp;lvl=18&amp;dir=0&amp;sp=point.32.706100_-92.068300_Ouachita" xr:uid="{B28A847F-8CDE-4CBF-A7E9-B3E9318950EB}"/>
    <hyperlink ref="E12160" r:id="rId24313" display="https://www.google.com/maps/@32.706100,-92.068300,450m/data=!3m1!1e3!4m5!3m4!1s0x0:0x0!8m2!3d32.706100!4d-92.068300" xr:uid="{3A9D4035-EBEC-4445-9CB4-B0331E72F5E9}"/>
    <hyperlink ref="F12160" r:id="rId24314" display="https://www.bing.com/maps?cp=32.706100~-92.068300&amp;style=o&amp;lvl=18&amp;dir=0&amp;sp=point.32.706100_-92.068300_Ouachita" xr:uid="{77C93619-52A4-4046-BFAB-019D759E3973}"/>
    <hyperlink ref="E12161" r:id="rId24315" display="https://www.google.com/maps/@32.706100,-92.068300,450m/data=!3m1!1e3!4m5!3m4!1s0x0:0x0!8m2!3d32.706100!4d-92.068300" xr:uid="{BC6F2981-896C-483A-A3F7-3D84100570B7}"/>
    <hyperlink ref="F12161" r:id="rId24316" display="https://www.bing.com/maps?cp=32.706100~-92.068300&amp;style=o&amp;lvl=18&amp;dir=0&amp;sp=point.32.706100_-92.068300_Ouachita" xr:uid="{968D3842-DC52-4389-AC48-3794E7D8D11B}"/>
    <hyperlink ref="E12162" r:id="rId24317" display="https://www.google.com/maps/@32.706100,-92.068300,450m/data=!3m1!1e3!4m5!3m4!1s0x0:0x0!8m2!3d32.706100!4d-92.068300" xr:uid="{2DEE303D-CA45-471E-ABE2-367E3C123E14}"/>
    <hyperlink ref="F12162" r:id="rId24318" display="https://www.bing.com/maps?cp=32.706100~-92.068300&amp;style=o&amp;lvl=18&amp;dir=0&amp;sp=point.32.706100_-92.068300_Ouachita" xr:uid="{D5DF58F9-7E6A-4C90-A522-BC24220DC5A4}"/>
    <hyperlink ref="E12163" r:id="rId24319" display="https://www.google.com/maps/@32.706100,-92.068300,450m/data=!3m1!1e3!4m5!3m4!1s0x0:0x0!8m2!3d32.706100!4d-92.068300" xr:uid="{8C00819B-1D8E-44D0-85A9-53AA72D1A8E6}"/>
    <hyperlink ref="F12163" r:id="rId24320" display="https://www.bing.com/maps?cp=32.706100~-92.068300&amp;style=o&amp;lvl=18&amp;dir=0&amp;sp=point.32.706100_-92.068300_Ouachita" xr:uid="{6BA34A6C-3B92-4A76-AFDE-B50812882AD2}"/>
    <hyperlink ref="E12164" r:id="rId24321" display="https://www.google.com/maps/@32.706100,-92.068300,450m/data=!3m1!1e3!4m5!3m4!1s0x0:0x0!8m2!3d32.706100!4d-92.068300" xr:uid="{F114C4CF-D2D3-49AE-9B1D-657294EB7B47}"/>
    <hyperlink ref="F12164" r:id="rId24322" display="https://www.bing.com/maps?cp=32.706100~-92.068300&amp;style=o&amp;lvl=18&amp;dir=0&amp;sp=point.32.706100_-92.068300_Ouachita" xr:uid="{95B9C1DD-A714-4F86-8EC6-E51988C9466D}"/>
    <hyperlink ref="E12165" r:id="rId24323" display="https://www.google.com/maps/@29.378097,-94.932773,450m/data=!3m1!1e3!4m5!3m4!1s0x0:0x0!8m2!3d29.378097!4d-94.932773" xr:uid="{6D47C6AB-231B-4212-A366-9ED6301EE786}"/>
    <hyperlink ref="F12165" r:id="rId24324" display="https://www.bing.com/maps?cp=29.378097~-94.932773&amp;style=o&amp;lvl=18&amp;dir=0&amp;sp=point.29.378097_-94.932773_Green Power 2" xr:uid="{877E0E4B-B753-4C47-90DC-5BDCFFFB39F6}"/>
    <hyperlink ref="E12166" r:id="rId24325" display="https://www.google.com/maps/@29.378097,-94.932773,450m/data=!3m1!1e3!4m5!3m4!1s0x0:0x0!8m2!3d29.378097!4d-94.932773" xr:uid="{9967BF5C-96C9-45E9-8973-E77C8D734A59}"/>
    <hyperlink ref="F12166" r:id="rId24326" display="https://www.bing.com/maps?cp=29.378097~-94.932773&amp;style=o&amp;lvl=18&amp;dir=0&amp;sp=point.29.378097_-94.932773_Green Power 2" xr:uid="{1E735645-D822-44BA-A226-FA4323804843}"/>
    <hyperlink ref="E12167" r:id="rId24327" display="https://www.google.com/maps/@29.378097,-94.932773,450m/data=!3m1!1e3!4m5!3m4!1s0x0:0x0!8m2!3d29.378097!4d-94.932773" xr:uid="{E269BEA5-7842-49AB-9929-2C5682DAD9F4}"/>
    <hyperlink ref="F12167" r:id="rId24328" display="https://www.bing.com/maps?cp=29.378097~-94.932773&amp;style=o&amp;lvl=18&amp;dir=0&amp;sp=point.29.378097_-94.932773_Green Power 2" xr:uid="{7FDB8DAD-ED62-4A8C-B713-19FA3E6A19AF}"/>
    <hyperlink ref="E12168" r:id="rId24329" display="https://www.google.com/maps/@29.378097,-94.932773,450m/data=!3m1!1e3!4m5!3m4!1s0x0:0x0!8m2!3d29.378097!4d-94.932773" xr:uid="{B690AF22-A82C-4F51-9F31-0E218D8AFA24}"/>
    <hyperlink ref="F12168" r:id="rId24330" display="https://www.bing.com/maps?cp=29.378097~-94.932773&amp;style=o&amp;lvl=18&amp;dir=0&amp;sp=point.29.378097_-94.932773_Green Power 2" xr:uid="{A104E057-B9AD-4210-A92C-3DC20B66A7E9}"/>
    <hyperlink ref="E12169" r:id="rId24331" display="https://www.google.com/maps/@29.378097,-94.932773,450m/data=!3m1!1e3!4m5!3m4!1s0x0:0x0!8m2!3d29.378097!4d-94.932773" xr:uid="{FBB15560-DF77-4045-A8C8-D53FA8CD7BFE}"/>
    <hyperlink ref="F12169" r:id="rId24332" display="https://www.bing.com/maps?cp=29.378097~-94.932773&amp;style=o&amp;lvl=18&amp;dir=0&amp;sp=point.29.378097_-94.932773_Green Power 2" xr:uid="{7BFDA119-890A-43A6-B38A-A70E4FAACE10}"/>
    <hyperlink ref="E12170" r:id="rId24333" display="https://www.google.com/maps/@44.285000,-105.378600,450m/data=!3m1!1e3!4m5!3m4!1s0x0:0x0!8m2!3d44.285000!4d-105.378600" xr:uid="{78E467B3-E79C-4867-811E-CF939441619C}"/>
    <hyperlink ref="F12170" r:id="rId24334" location="2" display="https://www.bing.com/maps?cp=44.285000~-105.378600&amp;style=o&amp;lvl=18&amp;dir=0&amp;sp=point.44.285000_-105.378600_Neil Simpson Gas Turbine - 2" xr:uid="{EFF74EB0-F349-4482-99E3-243D76CFF1C1}"/>
    <hyperlink ref="E12171" r:id="rId24335" display="https://www.google.com/maps/@44.121800,-103.264100,450m/data=!3m1!1e3!4m5!3m4!1s0x0:0x0!8m2!3d44.121800!4d-103.264100" xr:uid="{07E20EE0-C6AA-4774-BACD-FC726097DA13}"/>
    <hyperlink ref="F12171" r:id="rId24336" display="https://www.bing.com/maps?cp=44.121800~-103.264100&amp;style=o&amp;lvl=18&amp;dir=0&amp;sp=point.44.121800_-103.264100_Lange Generating Station" xr:uid="{381FE188-F4CF-4AAF-B469-646D65E5B955}"/>
    <hyperlink ref="E12172" r:id="rId24337" display="https://www.google.com/maps/@44.285800,-105.383300,450m/data=!3m1!1e3!4m5!3m4!1s0x0:0x0!8m2!3d44.285800!4d-105.383300" xr:uid="{16C44EE7-C1BF-4CF6-A078-D7264DDF74E2}"/>
    <hyperlink ref="F12172" r:id="rId24338" display="https://www.bing.com/maps?cp=44.285800~-105.383300&amp;style=o&amp;lvl=18&amp;dir=0&amp;sp=point.44.285800_-105.383300_Wygen 1" xr:uid="{A0403662-FBEB-456C-A12D-B98CF65BE6F4}"/>
    <hyperlink ref="E12173" r:id="rId24339" display="https://www.google.com/maps/@32.756300,-96.491600,450m/data=!3m1!1e3!4m5!3m4!1s0x0:0x0!8m2!3d32.756300!4d-96.491600" xr:uid="{FC7B1DFC-4A3F-4089-86C8-16E6CA827490}"/>
    <hyperlink ref="F12173" r:id="rId24340" display="https://www.bing.com/maps?cp=32.756300~-96.491600&amp;style=o&amp;lvl=18&amp;dir=0&amp;sp=point.32.756300_-96.491600_Forney Energy Center" xr:uid="{E5F11929-D337-41B6-A1C8-70829AC28199}"/>
    <hyperlink ref="E12174" r:id="rId24341" display="https://www.google.com/maps/@32.756300,-96.491600,450m/data=!3m1!1e3!4m5!3m4!1s0x0:0x0!8m2!3d32.756300!4d-96.491600" xr:uid="{4E957093-1788-47B0-873E-C0F7E58A8E87}"/>
    <hyperlink ref="F12174" r:id="rId24342" display="https://www.bing.com/maps?cp=32.756300~-96.491600&amp;style=o&amp;lvl=18&amp;dir=0&amp;sp=point.32.756300_-96.491600_Forney Energy Center" xr:uid="{9BAF8C1A-59EC-4D7B-BE3B-E216091A01FC}"/>
    <hyperlink ref="E12175" r:id="rId24343" display="https://www.google.com/maps/@32.756300,-96.491600,450m/data=!3m1!1e3!4m5!3m4!1s0x0:0x0!8m2!3d32.756300!4d-96.491600" xr:uid="{EC53AA40-F581-4277-B13E-87EC6C223131}"/>
    <hyperlink ref="F12175" r:id="rId24344" display="https://www.bing.com/maps?cp=32.756300~-96.491600&amp;style=o&amp;lvl=18&amp;dir=0&amp;sp=point.32.756300_-96.491600_Forney Energy Center" xr:uid="{F93DB481-E96E-4D8F-AD06-C35FD38092ED}"/>
    <hyperlink ref="E12176" r:id="rId24345" display="https://www.google.com/maps/@32.756300,-96.491600,450m/data=!3m1!1e3!4m5!3m4!1s0x0:0x0!8m2!3d32.756300!4d-96.491600" xr:uid="{F724361E-1301-406A-8DF5-36834AB8830B}"/>
    <hyperlink ref="F12176" r:id="rId24346" display="https://www.bing.com/maps?cp=32.756300~-96.491600&amp;style=o&amp;lvl=18&amp;dir=0&amp;sp=point.32.756300_-96.491600_Forney Energy Center" xr:uid="{E8D2D2CA-E07F-40A7-89AA-FD793CF2FCFA}"/>
    <hyperlink ref="E12177" r:id="rId24347" display="https://www.google.com/maps/@32.756300,-96.491600,450m/data=!3m1!1e3!4m5!3m4!1s0x0:0x0!8m2!3d32.756300!4d-96.491600" xr:uid="{E5D1C920-5C38-471C-9E32-45FF0DA09636}"/>
    <hyperlink ref="F12177" r:id="rId24348" display="https://www.bing.com/maps?cp=32.756300~-96.491600&amp;style=o&amp;lvl=18&amp;dir=0&amp;sp=point.32.756300_-96.491600_Forney Energy Center" xr:uid="{A3D99282-2DFF-474F-A988-0984ADE95B50}"/>
    <hyperlink ref="E12178" r:id="rId24349" display="https://www.google.com/maps/@32.756300,-96.491600,450m/data=!3m1!1e3!4m5!3m4!1s0x0:0x0!8m2!3d32.756300!4d-96.491600" xr:uid="{36E86AE7-0A0F-4FCC-A600-A80F4626CF88}"/>
    <hyperlink ref="F12178" r:id="rId24350" display="https://www.bing.com/maps?cp=32.756300~-96.491600&amp;style=o&amp;lvl=18&amp;dir=0&amp;sp=point.32.756300_-96.491600_Forney Energy Center" xr:uid="{120BA235-05F9-4974-AD4D-CF61B300C19C}"/>
    <hyperlink ref="E12179" r:id="rId24351" display="https://www.google.com/maps/@32.756300,-96.491600,450m/data=!3m1!1e3!4m5!3m4!1s0x0:0x0!8m2!3d32.756300!4d-96.491600" xr:uid="{86F23998-1FF7-479F-A92B-B743024C2468}"/>
    <hyperlink ref="F12179" r:id="rId24352" display="https://www.bing.com/maps?cp=32.756300~-96.491600&amp;style=o&amp;lvl=18&amp;dir=0&amp;sp=point.32.756300_-96.491600_Forney Energy Center" xr:uid="{9EB71471-A35B-4186-B789-740A0C19A2AA}"/>
    <hyperlink ref="E12180" r:id="rId24353" display="https://www.google.com/maps/@32.756300,-96.491600,450m/data=!3m1!1e3!4m5!3m4!1s0x0:0x0!8m2!3d32.756300!4d-96.491600" xr:uid="{77847308-5658-4138-AF83-D330DF36A998}"/>
    <hyperlink ref="F12180" r:id="rId24354" display="https://www.bing.com/maps?cp=32.756300~-96.491600&amp;style=o&amp;lvl=18&amp;dir=0&amp;sp=point.32.756300_-96.491600_Forney Energy Center" xr:uid="{680F88B4-08B2-4B97-9AA2-4C775932B54A}"/>
    <hyperlink ref="E12181" r:id="rId24355" display="https://www.google.com/maps/@33.345047,-112.864227,450m/data=!3m1!1e3!4m5!3m4!1s0x0:0x0!8m2!3d33.345047!4d-112.864227" xr:uid="{0A371C10-412C-4835-A80E-627E413F6EEE}"/>
    <hyperlink ref="F12181" r:id="rId24356" display="https://www.bing.com/maps?cp=33.345047~-112.864227&amp;style=o&amp;lvl=18&amp;dir=0&amp;sp=point.33.345047_-112.864227_Mesquite Generating Station Block 2" xr:uid="{A7649AB9-572C-4278-898E-6F4DD432BBD9}"/>
    <hyperlink ref="E12182" r:id="rId24357" display="https://www.google.com/maps/@33.345047,-112.864227,450m/data=!3m1!1e3!4m5!3m4!1s0x0:0x0!8m2!3d33.345047!4d-112.864227" xr:uid="{A7B25E75-9913-4993-BC0E-B25F7E9C2E8D}"/>
    <hyperlink ref="F12182" r:id="rId24358" display="https://www.bing.com/maps?cp=33.345047~-112.864227&amp;style=o&amp;lvl=18&amp;dir=0&amp;sp=point.33.345047_-112.864227_Mesquite Generating Station Block 2" xr:uid="{75008059-9892-4B2D-968F-964124058247}"/>
    <hyperlink ref="E12183" r:id="rId24359" display="https://www.google.com/maps/@33.345047,-112.864227,450m/data=!3m1!1e3!4m5!3m4!1s0x0:0x0!8m2!3d33.345047!4d-112.864227" xr:uid="{8AA5E83F-332E-43C1-AD20-CD2B692B44CA}"/>
    <hyperlink ref="F12183" r:id="rId24360" display="https://www.bing.com/maps?cp=33.345047~-112.864227&amp;style=o&amp;lvl=18&amp;dir=0&amp;sp=point.33.345047_-112.864227_Mesquite Generating Station Block 2" xr:uid="{0A924650-4975-4F2F-AD7B-30E8BA23E0E8}"/>
    <hyperlink ref="E12184" r:id="rId24361" display="https://www.google.com/maps/@45.811400,-120.833000,450m/data=!3m1!1e3!4m5!3m4!1s0x0:0x0!8m2!3d45.811400!4d-120.833000" xr:uid="{82234221-12CC-4FCB-8DD0-B418709CC76F}"/>
    <hyperlink ref="F12184" r:id="rId24362" display="https://www.bing.com/maps?cp=45.811400~-120.833000&amp;style=o&amp;lvl=18&amp;dir=0&amp;sp=point.45.811400_-120.833000_Goldendale Generating Station" xr:uid="{DC9B5572-3F1E-4742-A669-593052120CF5}"/>
    <hyperlink ref="E12185" r:id="rId24363" display="https://www.google.com/maps/@45.811400,-120.833000,450m/data=!3m1!1e3!4m5!3m4!1s0x0:0x0!8m2!3d45.811400!4d-120.833000" xr:uid="{048A5FB3-7250-4685-94ED-93776CF9275D}"/>
    <hyperlink ref="F12185" r:id="rId24364" display="https://www.bing.com/maps?cp=45.811400~-120.833000&amp;style=o&amp;lvl=18&amp;dir=0&amp;sp=point.45.811400_-120.833000_Goldendale Generating Station" xr:uid="{E4A6288B-90B3-49AD-AC72-44820EA791C1}"/>
    <hyperlink ref="E12186" r:id="rId24365" display="https://www.google.com/maps/@30.791389,-89.909166,450m/data=!3m1!1e3!4m5!3m4!1s0x0:0x0!8m2!3d30.791389!4d-89.909166" xr:uid="{306D561C-4C28-4597-8BDD-D137A35D5F38}"/>
    <hyperlink ref="F12186" r:id="rId24366" display="https://www.bing.com/maps?cp=30.791389~-89.909166&amp;style=o&amp;lvl=18&amp;dir=0&amp;sp=point.30.791389_-89.909166_Washington Parish Energy Center" xr:uid="{EDF647CD-E03F-4633-93DC-E91D538FDB03}"/>
    <hyperlink ref="E12187" r:id="rId24367" display="https://www.google.com/maps/@30.791389,-89.909166,450m/data=!3m1!1e3!4m5!3m4!1s0x0:0x0!8m2!3d30.791389!4d-89.909166" xr:uid="{8EA24A6B-D0AC-4237-A13D-E681496F8020}"/>
    <hyperlink ref="F12187" r:id="rId24368" display="https://www.bing.com/maps?cp=30.791389~-89.909166&amp;style=o&amp;lvl=18&amp;dir=0&amp;sp=point.30.791389_-89.909166_Washington Parish Energy Center" xr:uid="{CBDBE01E-E858-476A-BB69-A5A3FCA1EA04}"/>
    <hyperlink ref="E12188" r:id="rId24369" display="https://www.google.com/maps/@40.106931,-88.599867,450m/data=!3m1!1e3!4m5!3m4!1s0x0:0x0!8m2!3d40.106931!4d-88.599867" xr:uid="{2A14B78B-8EB7-42BC-828D-84A98EAD103E}"/>
    <hyperlink ref="F12188" r:id="rId24370" display="https://www.bing.com/maps?cp=40.106931~-88.599867&amp;style=o&amp;lvl=18&amp;dir=0&amp;sp=point.40.106931_-88.599867_Goose Creek Energy Center" xr:uid="{B8597C62-9001-43CB-8E82-CDB6F336E07F}"/>
    <hyperlink ref="E12189" r:id="rId24371" display="https://www.google.com/maps/@40.106931,-88.599867,450m/data=!3m1!1e3!4m5!3m4!1s0x0:0x0!8m2!3d40.106931!4d-88.599867" xr:uid="{B58EE353-47FC-4314-8233-86A3AC820657}"/>
    <hyperlink ref="F12189" r:id="rId24372" display="https://www.bing.com/maps?cp=40.106931~-88.599867&amp;style=o&amp;lvl=18&amp;dir=0&amp;sp=point.40.106931_-88.599867_Goose Creek Energy Center" xr:uid="{6E06498D-2351-4955-A9E4-E8237C570BBF}"/>
    <hyperlink ref="E12190" r:id="rId24373" display="https://www.google.com/maps/@40.106931,-88.599867,450m/data=!3m1!1e3!4m5!3m4!1s0x0:0x0!8m2!3d40.106931!4d-88.599867" xr:uid="{230FAD92-84F9-4E6C-A095-7EBBA6AD97E1}"/>
    <hyperlink ref="F12190" r:id="rId24374" display="https://www.bing.com/maps?cp=40.106931~-88.599867&amp;style=o&amp;lvl=18&amp;dir=0&amp;sp=point.40.106931_-88.599867_Goose Creek Energy Center" xr:uid="{6C2954B7-1B73-4B71-BD10-527BB0B1FF24}"/>
    <hyperlink ref="E12191" r:id="rId24375" display="https://www.google.com/maps/@40.106931,-88.599867,450m/data=!3m1!1e3!4m5!3m4!1s0x0:0x0!8m2!3d40.106931!4d-88.599867" xr:uid="{1D458C82-A159-4BEE-8F4A-73B77C4F2A62}"/>
    <hyperlink ref="F12191" r:id="rId24376" display="https://www.bing.com/maps?cp=40.106931~-88.599867&amp;style=o&amp;lvl=18&amp;dir=0&amp;sp=point.40.106931_-88.599867_Goose Creek Energy Center" xr:uid="{5FBDED81-1F8A-4BC7-83F0-6A726E577A53}"/>
    <hyperlink ref="E12192" r:id="rId24377" display="https://www.google.com/maps/@40.106931,-88.599867,450m/data=!3m1!1e3!4m5!3m4!1s0x0:0x0!8m2!3d40.106931!4d-88.599867" xr:uid="{085B385C-6860-481A-96B8-97ADE1CF33D1}"/>
    <hyperlink ref="F12192" r:id="rId24378" display="https://www.bing.com/maps?cp=40.106931~-88.599867&amp;style=o&amp;lvl=18&amp;dir=0&amp;sp=point.40.106931_-88.599867_Goose Creek Energy Center" xr:uid="{084937FC-6690-43E2-B6BF-183D4B13A843}"/>
    <hyperlink ref="E12193" r:id="rId24379" display="https://www.google.com/maps/@40.106931,-88.599867,450m/data=!3m1!1e3!4m5!3m4!1s0x0:0x0!8m2!3d40.106931!4d-88.599867" xr:uid="{B03F1775-B3DD-4986-8930-62C024898F59}"/>
    <hyperlink ref="F12193" r:id="rId24380" display="https://www.bing.com/maps?cp=40.106931~-88.599867&amp;style=o&amp;lvl=18&amp;dir=0&amp;sp=point.40.106931_-88.599867_Goose Creek Energy Center" xr:uid="{5C81BE62-5ACA-4DFC-B1DB-835423F176E1}"/>
    <hyperlink ref="E12194" r:id="rId24381" display="https://www.google.com/maps/@38.398867,-121.923973,450m/data=!3m1!1e3!4m5!3m4!1s0x0:0x0!8m2!3d38.398867!4d-121.923973" xr:uid="{2F4266EA-434A-409A-81F9-4A7C26E43371}"/>
    <hyperlink ref="F12194" r:id="rId24382" display="https://www.bing.com/maps?cp=38.398867~-121.923973&amp;style=o&amp;lvl=18&amp;dir=0&amp;sp=point.38.398867_-121.923973_CalPeak Power Vaca Dixon Peaker Plant" xr:uid="{FEE81561-53A7-47F6-9DE6-FC6B6A601FDD}"/>
    <hyperlink ref="E12195" r:id="rId24383" display="https://www.google.com/maps/@34.683100,-95.934900,450m/data=!3m1!1e3!4m5!3m4!1s0x0:0x0!8m2!3d34.683100!4d-95.934900" xr:uid="{17DF7688-C727-439B-A566-D7EE6799355A}"/>
    <hyperlink ref="F12195" r:id="rId24384" display="https://www.bing.com/maps?cp=34.683100~-95.934900&amp;style=o&amp;lvl=18&amp;dir=0&amp;sp=point.34.683100_-95.934900_Kiamichi Energy Facility" xr:uid="{D38B3C2D-3F16-4963-9DE5-C8A0BA788079}"/>
    <hyperlink ref="E12196" r:id="rId24385" display="https://www.google.com/maps/@34.683100,-95.934900,450m/data=!3m1!1e3!4m5!3m4!1s0x0:0x0!8m2!3d34.683100!4d-95.934900" xr:uid="{B36CFA5F-2798-48A4-A71B-D69DB905EAF3}"/>
    <hyperlink ref="F12196" r:id="rId24386" display="https://www.bing.com/maps?cp=34.683100~-95.934900&amp;style=o&amp;lvl=18&amp;dir=0&amp;sp=point.34.683100_-95.934900_Kiamichi Energy Facility" xr:uid="{AB21B2C1-F4B6-48F2-9E50-3AB5C985E70D}"/>
    <hyperlink ref="E12197" r:id="rId24387" display="https://www.google.com/maps/@34.683100,-95.934900,450m/data=!3m1!1e3!4m5!3m4!1s0x0:0x0!8m2!3d34.683100!4d-95.934900" xr:uid="{EF247F88-C883-4E1E-8E23-20300593FC41}"/>
    <hyperlink ref="F12197" r:id="rId24388" display="https://www.bing.com/maps?cp=34.683100~-95.934900&amp;style=o&amp;lvl=18&amp;dir=0&amp;sp=point.34.683100_-95.934900_Kiamichi Energy Facility" xr:uid="{3075446E-358A-41C9-A9D5-8F15ADC2F060}"/>
    <hyperlink ref="E12198" r:id="rId24389" display="https://www.google.com/maps/@34.683100,-95.934900,450m/data=!3m1!1e3!4m5!3m4!1s0x0:0x0!8m2!3d34.683100!4d-95.934900" xr:uid="{06F2BD3B-55AD-417D-B358-453879AFE844}"/>
    <hyperlink ref="F12198" r:id="rId24390" display="https://www.bing.com/maps?cp=34.683100~-95.934900&amp;style=o&amp;lvl=18&amp;dir=0&amp;sp=point.34.683100_-95.934900_Kiamichi Energy Facility" xr:uid="{FA2BE885-0258-4729-8C5E-6EA0EC0244A0}"/>
    <hyperlink ref="E12199" r:id="rId24391" display="https://www.google.com/maps/@34.683100,-95.934900,450m/data=!3m1!1e3!4m5!3m4!1s0x0:0x0!8m2!3d34.683100!4d-95.934900" xr:uid="{27E6B614-DB6C-44F0-BC1C-4B1E4C95E2EC}"/>
    <hyperlink ref="F12199" r:id="rId24392" display="https://www.bing.com/maps?cp=34.683100~-95.934900&amp;style=o&amp;lvl=18&amp;dir=0&amp;sp=point.34.683100_-95.934900_Kiamichi Energy Facility" xr:uid="{0387C5D1-94B5-4452-864B-30F9DDAE371F}"/>
    <hyperlink ref="E12200" r:id="rId24393" display="https://www.google.com/maps/@34.683100,-95.934900,450m/data=!3m1!1e3!4m5!3m4!1s0x0:0x0!8m2!3d34.683100!4d-95.934900" xr:uid="{F1DD7A26-8CC9-4B48-8DB9-344F9A40E052}"/>
    <hyperlink ref="F12200" r:id="rId24394" display="https://www.bing.com/maps?cp=34.683100~-95.934900&amp;style=o&amp;lvl=18&amp;dir=0&amp;sp=point.34.683100_-95.934900_Kiamichi Energy Facility" xr:uid="{B0D73B04-B0F9-4BE1-BB08-0B9E9F646344}"/>
    <hyperlink ref="E12201" r:id="rId24395" display="https://www.google.com/maps/@39.091100,-84.866900,450m/data=!3m1!1e3!4m5!3m4!1s0x0:0x0!8m2!3d39.091100!4d-84.866900" xr:uid="{85C9862F-A008-461F-BA44-68BC5295B296}"/>
    <hyperlink ref="F12201" r:id="rId24396" display="https://www.bing.com/maps?cp=39.091100~-84.866900&amp;style=o&amp;lvl=18&amp;dir=0&amp;sp=point.39.091100_-84.866900_Lawrenceburg Power, LLC" xr:uid="{547AD9C6-D46A-4BCC-8EFD-5373125ABD23}"/>
    <hyperlink ref="E12202" r:id="rId24397" display="https://www.google.com/maps/@39.091100,-84.866900,450m/data=!3m1!1e3!4m5!3m4!1s0x0:0x0!8m2!3d39.091100!4d-84.866900" xr:uid="{36C29289-F701-4648-AA51-9A4276DA4237}"/>
    <hyperlink ref="F12202" r:id="rId24398" display="https://www.bing.com/maps?cp=39.091100~-84.866900&amp;style=o&amp;lvl=18&amp;dir=0&amp;sp=point.39.091100_-84.866900_Lawrenceburg Power, LLC" xr:uid="{5E216258-2499-4EC8-ADBD-C47845EB8083}"/>
    <hyperlink ref="E12203" r:id="rId24399" display="https://www.google.com/maps/@39.091100,-84.866900,450m/data=!3m1!1e3!4m5!3m4!1s0x0:0x0!8m2!3d39.091100!4d-84.866900" xr:uid="{ACD05804-09F0-415E-A187-AD12937AB110}"/>
    <hyperlink ref="F12203" r:id="rId24400" display="https://www.bing.com/maps?cp=39.091100~-84.866900&amp;style=o&amp;lvl=18&amp;dir=0&amp;sp=point.39.091100_-84.866900_Lawrenceburg Power, LLC" xr:uid="{6C19796F-7DF8-4139-BA11-F3B5188EAC52}"/>
    <hyperlink ref="E12204" r:id="rId24401" display="https://www.google.com/maps/@39.091100,-84.866900,450m/data=!3m1!1e3!4m5!3m4!1s0x0:0x0!8m2!3d39.091100!4d-84.866900" xr:uid="{1F10716F-7631-4205-8960-78B370F64328}"/>
    <hyperlink ref="F12204" r:id="rId24402" display="https://www.bing.com/maps?cp=39.091100~-84.866900&amp;style=o&amp;lvl=18&amp;dir=0&amp;sp=point.39.091100_-84.866900_Lawrenceburg Power, LLC" xr:uid="{FDB67664-38C5-49F9-B923-DC4245F10C30}"/>
    <hyperlink ref="E12205" r:id="rId24403" display="https://www.google.com/maps/@39.091100,-84.866900,450m/data=!3m1!1e3!4m5!3m4!1s0x0:0x0!8m2!3d39.091100!4d-84.866900" xr:uid="{F07F0B54-73BD-4E2A-93B5-96F9DC70F0D9}"/>
    <hyperlink ref="F12205" r:id="rId24404" display="https://www.bing.com/maps?cp=39.091100~-84.866900&amp;style=o&amp;lvl=18&amp;dir=0&amp;sp=point.39.091100_-84.866900_Lawrenceburg Power, LLC" xr:uid="{CE9547BD-7E72-4FD1-BC0E-348A62D6DF80}"/>
    <hyperlink ref="E12206" r:id="rId24405" display="https://www.google.com/maps/@39.091100,-84.866900,450m/data=!3m1!1e3!4m5!3m4!1s0x0:0x0!8m2!3d39.091100!4d-84.866900" xr:uid="{D120249D-B4C8-4BF7-8CD3-B1C0A377B225}"/>
    <hyperlink ref="F12206" r:id="rId24406" display="https://www.bing.com/maps?cp=39.091100~-84.866900&amp;style=o&amp;lvl=18&amp;dir=0&amp;sp=point.39.091100_-84.866900_Lawrenceburg Power, LLC" xr:uid="{7FC7C887-E80A-4853-92E5-C486A5B2F109}"/>
    <hyperlink ref="E12207" r:id="rId24407" display="https://www.google.com/maps/@39.533300,-81.717800,450m/data=!3m1!1e3!4m5!3m4!1s0x0:0x0!8m2!3d39.533300!4d-81.717800" xr:uid="{796AE8F9-0762-4170-83B4-0E225A47253E}"/>
    <hyperlink ref="F12207" r:id="rId24408" display="https://www.bing.com/maps?cp=39.533300~-81.717800&amp;style=o&amp;lvl=18&amp;dir=0&amp;sp=point.39.533300_-81.717800_Waterford Power, LLC" xr:uid="{A639F985-022D-4271-9BB9-A58CB2FDC6F3}"/>
    <hyperlink ref="E12208" r:id="rId24409" display="https://www.google.com/maps/@39.533300,-81.717800,450m/data=!3m1!1e3!4m5!3m4!1s0x0:0x0!8m2!3d39.533300!4d-81.717800" xr:uid="{FC7D801F-AAB3-4AEE-9705-AF1EF80843AA}"/>
    <hyperlink ref="F12208" r:id="rId24410" display="https://www.bing.com/maps?cp=39.533300~-81.717800&amp;style=o&amp;lvl=18&amp;dir=0&amp;sp=point.39.533300_-81.717800_Waterford Power, LLC" xr:uid="{13D57DFB-B729-40D9-BB68-4648A3C357A9}"/>
    <hyperlink ref="E12209" r:id="rId24411" display="https://www.google.com/maps/@39.533300,-81.717800,450m/data=!3m1!1e3!4m5!3m4!1s0x0:0x0!8m2!3d39.533300!4d-81.717800" xr:uid="{23155E65-A083-473B-A832-260D14655704}"/>
    <hyperlink ref="F12209" r:id="rId24412" display="https://www.bing.com/maps?cp=39.533300~-81.717800&amp;style=o&amp;lvl=18&amp;dir=0&amp;sp=point.39.533300_-81.717800_Waterford Power, LLC" xr:uid="{4B1A0FEE-D089-4F8F-98EA-82D49B1D310B}"/>
    <hyperlink ref="E12210" r:id="rId24413" display="https://www.google.com/maps/@39.533300,-81.717800,450m/data=!3m1!1e3!4m5!3m4!1s0x0:0x0!8m2!3d39.533300!4d-81.717800" xr:uid="{2E85C3F1-5DA2-4BE1-BE7B-43DCF52E6A90}"/>
    <hyperlink ref="F12210" r:id="rId24414" display="https://www.bing.com/maps?cp=39.533300~-81.717800&amp;style=o&amp;lvl=18&amp;dir=0&amp;sp=point.39.533300_-81.717800_Waterford Power, LLC" xr:uid="{4DFF5925-3FC5-4438-B7A2-44FDF7E249DC}"/>
    <hyperlink ref="E12211" r:id="rId24415" display="https://www.google.com/maps/@39.203800,-103.700500,450m/data=!3m1!1e3!4m5!3m4!1s0x0:0x0!8m2!3d39.203800!4d-103.700500" xr:uid="{DD4B6E43-442E-43E8-A313-4B87B4B43C81}"/>
    <hyperlink ref="F12211" r:id="rId24416" display="https://www.bing.com/maps?cp=39.203800~-103.700500&amp;style=o&amp;lvl=18&amp;dir=0&amp;sp=point.39.203800_-103.700500_Limon Generating Station" xr:uid="{CCDAE0A4-19C4-4B80-966A-FB7FEDF3A4E7}"/>
    <hyperlink ref="E12212" r:id="rId24417" display="https://www.google.com/maps/@39.203800,-103.700500,450m/data=!3m1!1e3!4m5!3m4!1s0x0:0x0!8m2!3d39.203800!4d-103.700500" xr:uid="{F51444D3-F22D-4B1F-BC55-49F9C805668F}"/>
    <hyperlink ref="F12212" r:id="rId24418" display="https://www.bing.com/maps?cp=39.203800~-103.700500&amp;style=o&amp;lvl=18&amp;dir=0&amp;sp=point.39.203800_-103.700500_Limon Generating Station" xr:uid="{0822DA8B-597B-4680-8DEB-9783CF63EE4E}"/>
    <hyperlink ref="E12213" r:id="rId24419" display="https://www.google.com/maps/@39.941129,-104.682015,450m/data=!3m1!1e3!4m5!3m4!1s0x0:0x0!8m2!3d39.941129!4d-104.682015" xr:uid="{31F97F8A-8261-4A70-8A9B-B37C8BC40EFA}"/>
    <hyperlink ref="F12213" r:id="rId24420" display="https://www.bing.com/maps?cp=39.941129~-104.682015&amp;style=o&amp;lvl=18&amp;dir=0&amp;sp=point.39.941129_-104.682015_Frank Knutson" xr:uid="{2DAEB542-5D90-4CC4-9559-49E518FCFA58}"/>
    <hyperlink ref="E12214" r:id="rId24421" display="https://www.google.com/maps/@39.941129,-104.682015,450m/data=!3m1!1e3!4m5!3m4!1s0x0:0x0!8m2!3d39.941129!4d-104.682015" xr:uid="{457E54DF-50DA-431C-B0A7-6A5142AB4861}"/>
    <hyperlink ref="F12214" r:id="rId24422" display="https://www.bing.com/maps?cp=39.941129~-104.682015&amp;style=o&amp;lvl=18&amp;dir=0&amp;sp=point.39.941129_-104.682015_Frank Knutson" xr:uid="{7FE0714B-9A1B-4674-AB78-06AF79D0F7DA}"/>
    <hyperlink ref="E12215" r:id="rId24423" display="https://www.google.com/maps/@36.652905,-120.580609,450m/data=!3m1!1e3!4m5!3m4!1s0x0:0x0!8m2!3d36.652905!4d-120.580609" xr:uid="{080FA3FA-9E17-41DF-A0BD-8C6158C92CB8}"/>
    <hyperlink ref="F12215" r:id="rId24424" display="https://www.bing.com/maps?cp=36.652905~-120.580609&amp;style=o&amp;lvl=18&amp;dir=0&amp;sp=point.36.652905_-120.580609_CalPeak Power Panoche Peaker Plant" xr:uid="{EE988817-D485-40AF-BFEC-E290F8714DAF}"/>
    <hyperlink ref="E12216" r:id="rId24425" display="https://www.google.com/maps/@32.562448,-116.943869,450m/data=!3m1!1e3!4m5!3m4!1s0x0:0x0!8m2!3d32.562448!4d-116.943869" xr:uid="{D0B3CB58-5255-47B9-80E6-64CC5D19DDFC}"/>
    <hyperlink ref="F12216" r:id="rId24426" display="https://www.bing.com/maps?cp=32.562448~-116.943869&amp;style=o&amp;lvl=18&amp;dir=0&amp;sp=point.32.562448_-116.943869_Border Hybrid Energy Center" xr:uid="{DC92D49B-F77E-40A1-AF83-49519348332F}"/>
    <hyperlink ref="E12217" r:id="rId24427" display="https://www.google.com/maps/@32.562448,-116.943869,450m/data=!3m1!1e3!4m5!3m4!1s0x0:0x0!8m2!3d32.562448!4d-116.943869" xr:uid="{D5DCBED8-B19A-468D-80E1-59CB2A161EEC}"/>
    <hyperlink ref="F12217" r:id="rId24428" display="https://www.bing.com/maps?cp=32.562448~-116.943869&amp;style=o&amp;lvl=18&amp;dir=0&amp;sp=point.32.562448_-116.943869_Border Hybrid Energy Center" xr:uid="{370D911B-0D69-49CA-8CED-5C68179FC909}"/>
    <hyperlink ref="E12218" r:id="rId24429" display="https://www.google.com/maps/@32.796491,-116.972071,450m/data=!3m1!1e3!4m5!3m4!1s0x0:0x0!8m2!3d32.796491!4d-116.972071" xr:uid="{FA397367-2D3B-490B-8055-4493F84B1116}"/>
    <hyperlink ref="F12218" r:id="rId24430" display="https://www.bing.com/maps?cp=32.796491~-116.972071&amp;style=o&amp;lvl=18&amp;dir=0&amp;sp=point.32.796491_-116.972071_Cuyamaca Peak Energy Plant" xr:uid="{14FC5581-DCDC-4B7A-AE65-6277404F4044}"/>
    <hyperlink ref="E12219" r:id="rId24431" display="https://www.google.com/maps/@33.121943,-117.117441,450m/data=!3m1!1e3!4m5!3m4!1s0x0:0x0!8m2!3d33.121943!4d-117.117441" xr:uid="{5DD62FED-EE23-4832-9EAD-2014BF355A05}"/>
    <hyperlink ref="F12219" r:id="rId24432" display="https://www.bing.com/maps?cp=33.121943~-117.117441&amp;style=o&amp;lvl=18&amp;dir=0&amp;sp=point.33.121943_-117.117441_CalPeak Power Enterprise Peaker Plant" xr:uid="{0CDE97B4-09D5-493C-8E05-BB907E364953}"/>
    <hyperlink ref="E12220" r:id="rId24433" display="https://www.google.com/maps/@36.415999,-114.960916,450m/data=!3m1!1e3!4m5!3m4!1s0x0:0x0!8m2!3d36.415999!4d-114.960916" xr:uid="{6FBB7A3B-C041-4D18-B1E2-D728105D3A74}"/>
    <hyperlink ref="F12220" r:id="rId24434" display="https://www.bing.com/maps?cp=36.415999~-114.960916&amp;style=o&amp;lvl=18&amp;dir=0&amp;sp=point.36.415999_-114.960916_Apex Generating Station" xr:uid="{DB32EF94-EC97-421D-912E-B5F44027CC80}"/>
    <hyperlink ref="E12221" r:id="rId24435" display="https://www.google.com/maps/@36.415999,-114.960916,450m/data=!3m1!1e3!4m5!3m4!1s0x0:0x0!8m2!3d36.415999!4d-114.960916" xr:uid="{9C034617-911E-4B09-934F-CEC381FD010A}"/>
    <hyperlink ref="F12221" r:id="rId24436" display="https://www.bing.com/maps?cp=36.415999~-114.960916&amp;style=o&amp;lvl=18&amp;dir=0&amp;sp=point.36.415999_-114.960916_Apex Generating Station" xr:uid="{3A55A571-05C4-4B90-BDA8-24F55921656F}"/>
    <hyperlink ref="E12222" r:id="rId24437" display="https://www.google.com/maps/@36.415999,-114.960916,450m/data=!3m1!1e3!4m5!3m4!1s0x0:0x0!8m2!3d36.415999!4d-114.960916" xr:uid="{02DB2EDF-D87B-44BB-9D4F-0F33A504E890}"/>
    <hyperlink ref="F12222" r:id="rId24438" display="https://www.bing.com/maps?cp=36.415999~-114.960916&amp;style=o&amp;lvl=18&amp;dir=0&amp;sp=point.36.415999_-114.960916_Apex Generating Station" xr:uid="{7DA0EDFB-FB89-4B23-B121-09DBFEA80A82}"/>
    <hyperlink ref="E12223" r:id="rId24439" display="https://www.google.com/maps/@39.859200,-79.918200,450m/data=!3m1!1e3!4m5!3m4!1s0x0:0x0!8m2!3d39.859200!4d-79.918200" xr:uid="{EB7D4421-FE08-4DAF-B5BB-EBE5FC31ACF6}"/>
    <hyperlink ref="F12223" r:id="rId24440" display="https://www.bing.com/maps?cp=39.859200~-79.918200&amp;style=o&amp;lvl=18&amp;dir=0&amp;sp=point.39.859200_-79.918200_Fayette Energy Facility" xr:uid="{CD16314A-27EB-4730-BA35-D4260A02D139}"/>
    <hyperlink ref="E12224" r:id="rId24441" display="https://www.google.com/maps/@39.859200,-79.918200,450m/data=!3m1!1e3!4m5!3m4!1s0x0:0x0!8m2!3d39.859200!4d-79.918200" xr:uid="{D356C5AC-3BB8-4633-915C-B973870A36DC}"/>
    <hyperlink ref="F12224" r:id="rId24442" display="https://www.bing.com/maps?cp=39.859200~-79.918200&amp;style=o&amp;lvl=18&amp;dir=0&amp;sp=point.39.859200_-79.918200_Fayette Energy Facility" xr:uid="{1642BA1E-6C3D-4671-82B2-87B9AB99B8E8}"/>
    <hyperlink ref="E12225" r:id="rId24443" display="https://www.google.com/maps/@39.859200,-79.918200,450m/data=!3m1!1e3!4m5!3m4!1s0x0:0x0!8m2!3d39.859200!4d-79.918200" xr:uid="{7CDD83A1-60F4-49F7-88DB-2CD632BB2D97}"/>
    <hyperlink ref="F12225" r:id="rId24444" display="https://www.bing.com/maps?cp=39.859200~-79.918200&amp;style=o&amp;lvl=18&amp;dir=0&amp;sp=point.39.859200_-79.918200_Fayette Energy Facility" xr:uid="{DDAFC75B-6FC7-4B30-B254-8F2E5B7227AE}"/>
    <hyperlink ref="E12226" r:id="rId24445" display="https://www.google.com/maps/@41.448694,-72.835364,450m/data=!3m1!1e3!4m5!3m4!1s0x0:0x0!8m2!3d41.448694!4d-72.835364" xr:uid="{69923775-B8F7-4C4C-97C4-1D6FC38FEFAA}"/>
    <hyperlink ref="F12226" r:id="rId24446" display="https://www.bing.com/maps?cp=41.448694~-72.835364&amp;style=o&amp;lvl=18&amp;dir=0&amp;sp=point.41.448694_-72.835364_Wallingford Energy" xr:uid="{CDAD82F3-B122-4609-8372-8CC360C4AF9A}"/>
    <hyperlink ref="E12227" r:id="rId24447" display="https://www.google.com/maps/@41.448694,-72.835364,450m/data=!3m1!1e3!4m5!3m4!1s0x0:0x0!8m2!3d41.448694!4d-72.835364" xr:uid="{0DA2B011-29E4-4560-BED1-9707A1D8098B}"/>
    <hyperlink ref="F12227" r:id="rId24448" display="https://www.bing.com/maps?cp=41.448694~-72.835364&amp;style=o&amp;lvl=18&amp;dir=0&amp;sp=point.41.448694_-72.835364_Wallingford Energy" xr:uid="{4AF57EDC-1754-4A53-AE43-5FCFFCFB7939}"/>
    <hyperlink ref="E12228" r:id="rId24449" display="https://www.google.com/maps/@41.448694,-72.835364,450m/data=!3m1!1e3!4m5!3m4!1s0x0:0x0!8m2!3d41.448694!4d-72.835364" xr:uid="{70814B0D-282F-4227-8907-510E2B0E5539}"/>
    <hyperlink ref="F12228" r:id="rId24450" display="https://www.bing.com/maps?cp=41.448694~-72.835364&amp;style=o&amp;lvl=18&amp;dir=0&amp;sp=point.41.448694_-72.835364_Wallingford Energy" xr:uid="{6B9C8601-51F5-4CF3-A921-391D7938F330}"/>
    <hyperlink ref="E12229" r:id="rId24451" display="https://www.google.com/maps/@41.448694,-72.835364,450m/data=!3m1!1e3!4m5!3m4!1s0x0:0x0!8m2!3d41.448694!4d-72.835364" xr:uid="{539E42B6-7F4C-4D10-BF08-81BDE589F1FB}"/>
    <hyperlink ref="F12229" r:id="rId24452" display="https://www.bing.com/maps?cp=41.448694~-72.835364&amp;style=o&amp;lvl=18&amp;dir=0&amp;sp=point.41.448694_-72.835364_Wallingford Energy" xr:uid="{670A7DA8-6510-47EF-B6CF-11ECA4AB2601}"/>
    <hyperlink ref="E12230" r:id="rId24453" display="https://www.google.com/maps/@41.448694,-72.835364,450m/data=!3m1!1e3!4m5!3m4!1s0x0:0x0!8m2!3d41.448694!4d-72.835364" xr:uid="{2A468A91-4EF8-447A-AC1B-1E0A21E1A375}"/>
    <hyperlink ref="F12230" r:id="rId24454" display="https://www.bing.com/maps?cp=41.448694~-72.835364&amp;style=o&amp;lvl=18&amp;dir=0&amp;sp=point.41.448694_-72.835364_Wallingford Energy" xr:uid="{0E99D735-958A-4D5B-93F5-509857AF4F88}"/>
    <hyperlink ref="E12231" r:id="rId24455" display="https://www.google.com/maps/@41.448694,-72.835364,450m/data=!3m1!1e3!4m5!3m4!1s0x0:0x0!8m2!3d41.448694!4d-72.835364" xr:uid="{2BE2F082-61AA-4FC8-A6AC-42B5A418659B}"/>
    <hyperlink ref="F12231" r:id="rId24456" display="https://www.bing.com/maps?cp=41.448694~-72.835364&amp;style=o&amp;lvl=18&amp;dir=0&amp;sp=point.41.448694_-72.835364_Wallingford Energy" xr:uid="{BC92B48E-97F8-44FE-A564-4B9309283A7E}"/>
    <hyperlink ref="E12232" r:id="rId24457" display="https://www.google.com/maps/@41.448694,-72.835364,450m/data=!3m1!1e3!4m5!3m4!1s0x0:0x0!8m2!3d41.448694!4d-72.835364" xr:uid="{64FBCAC6-78CF-41F5-9FEE-D282E3F24EF4}"/>
    <hyperlink ref="F12232" r:id="rId24458" display="https://www.bing.com/maps?cp=41.448694~-72.835364&amp;style=o&amp;lvl=18&amp;dir=0&amp;sp=point.41.448694_-72.835364_Wallingford Energy" xr:uid="{138E1EF5-A7C4-4AE2-9032-3BF2EAA90489}"/>
    <hyperlink ref="E12233" r:id="rId24459" display="https://www.google.com/maps/@34.595300,-117.364700,450m/data=!3m1!1e3!4m5!3m4!1s0x0:0x0!8m2!3d34.595300!4d-117.364700" xr:uid="{52C63A31-2730-4470-A720-754E28C9B4EF}"/>
    <hyperlink ref="F12233" r:id="rId24460" display="https://www.bing.com/maps?cp=34.595300~-117.364700&amp;style=o&amp;lvl=18&amp;dir=0&amp;sp=point.34.595300_-117.364700_High Desert Power Plant" xr:uid="{FF9557D2-AB7A-42EA-B06F-0B662D5FCD93}"/>
    <hyperlink ref="E12234" r:id="rId24461" display="https://www.google.com/maps/@34.595300,-117.364700,450m/data=!3m1!1e3!4m5!3m4!1s0x0:0x0!8m2!3d34.595300!4d-117.364700" xr:uid="{40F9A8D8-3BB6-4812-8BA8-653E5CC2FE07}"/>
    <hyperlink ref="F12234" r:id="rId24462" display="https://www.bing.com/maps?cp=34.595300~-117.364700&amp;style=o&amp;lvl=18&amp;dir=0&amp;sp=point.34.595300_-117.364700_High Desert Power Plant" xr:uid="{E7837091-0444-46BC-B628-C56876E097CF}"/>
    <hyperlink ref="E12235" r:id="rId24463" display="https://www.google.com/maps/@34.595300,-117.364700,450m/data=!3m1!1e3!4m5!3m4!1s0x0:0x0!8m2!3d34.595300!4d-117.364700" xr:uid="{9C221CA4-958B-4150-97EF-75F576F66D2B}"/>
    <hyperlink ref="F12235" r:id="rId24464" display="https://www.bing.com/maps?cp=34.595300~-117.364700&amp;style=o&amp;lvl=18&amp;dir=0&amp;sp=point.34.595300_-117.364700_High Desert Power Plant" xr:uid="{9EF5792F-7090-4416-824D-826322E287F7}"/>
    <hyperlink ref="E12236" r:id="rId24465" display="https://www.google.com/maps/@34.595300,-117.364700,450m/data=!3m1!1e3!4m5!3m4!1s0x0:0x0!8m2!3d34.595300!4d-117.364700" xr:uid="{B6BFC358-C679-4271-BB90-FD9A23279B85}"/>
    <hyperlink ref="F12236" r:id="rId24466" display="https://www.bing.com/maps?cp=34.595300~-117.364700&amp;style=o&amp;lvl=18&amp;dir=0&amp;sp=point.34.595300_-117.364700_High Desert Power Plant" xr:uid="{9CD46606-659E-46FF-866D-1EF7AF0C0E7C}"/>
    <hyperlink ref="E12237" r:id="rId24467" display="https://www.google.com/maps/@32.928500,-111.589900,450m/data=!3m1!1e3!4m5!3m4!1s0x0:0x0!8m2!3d32.928500!4d-111.589900" xr:uid="{6116F71A-A55F-48A1-AF09-85757846070D}"/>
    <hyperlink ref="F12237" r:id="rId24468" display="https://www.bing.com/maps?cp=32.928500~-111.589900&amp;style=o&amp;lvl=18&amp;dir=0&amp;sp=point.32.928500_-111.589900_Sundance" xr:uid="{CCF1E32D-653C-4FA9-B7F9-2755F134372F}"/>
    <hyperlink ref="E12238" r:id="rId24469" display="https://www.google.com/maps/@32.928500,-111.589900,450m/data=!3m1!1e3!4m5!3m4!1s0x0:0x0!8m2!3d32.928500!4d-111.589900" xr:uid="{315C8E24-CC3C-4914-90F9-D452830EC60D}"/>
    <hyperlink ref="F12238" r:id="rId24470" display="https://www.bing.com/maps?cp=32.928500~-111.589900&amp;style=o&amp;lvl=18&amp;dir=0&amp;sp=point.32.928500_-111.589900_Sundance" xr:uid="{2642E908-A77F-4DB4-B022-E7CDE379966D}"/>
    <hyperlink ref="E12239" r:id="rId24471" display="https://www.google.com/maps/@32.928500,-111.589900,450m/data=!3m1!1e3!4m5!3m4!1s0x0:0x0!8m2!3d32.928500!4d-111.589900" xr:uid="{792A58A3-DEE0-495F-83D4-15DC8FB2A797}"/>
    <hyperlink ref="F12239" r:id="rId24472" display="https://www.bing.com/maps?cp=32.928500~-111.589900&amp;style=o&amp;lvl=18&amp;dir=0&amp;sp=point.32.928500_-111.589900_Sundance" xr:uid="{D2A8B9DE-EEAF-4FCB-83AA-03F114C34E28}"/>
    <hyperlink ref="E12240" r:id="rId24473" display="https://www.google.com/maps/@32.928500,-111.589900,450m/data=!3m1!1e3!4m5!3m4!1s0x0:0x0!8m2!3d32.928500!4d-111.589900" xr:uid="{5751CFF2-EB54-40A8-8ECF-D46C161EB9D8}"/>
    <hyperlink ref="F12240" r:id="rId24474" display="https://www.bing.com/maps?cp=32.928500~-111.589900&amp;style=o&amp;lvl=18&amp;dir=0&amp;sp=point.32.928500_-111.589900_Sundance" xr:uid="{5E72374E-4CAB-4654-A95E-DD597CBBD2F1}"/>
    <hyperlink ref="E12241" r:id="rId24475" display="https://www.google.com/maps/@32.928500,-111.589900,450m/data=!3m1!1e3!4m5!3m4!1s0x0:0x0!8m2!3d32.928500!4d-111.589900" xr:uid="{C2C29A36-3134-4E2B-9B1B-33DF0E40000D}"/>
    <hyperlink ref="F12241" r:id="rId24476" display="https://www.bing.com/maps?cp=32.928500~-111.589900&amp;style=o&amp;lvl=18&amp;dir=0&amp;sp=point.32.928500_-111.589900_Sundance" xr:uid="{CD2C25E0-B1DC-4C5E-8410-C3F54A6EAA3A}"/>
    <hyperlink ref="E12242" r:id="rId24477" display="https://www.google.com/maps/@32.928500,-111.589900,450m/data=!3m1!1e3!4m5!3m4!1s0x0:0x0!8m2!3d32.928500!4d-111.589900" xr:uid="{0C1AA30D-532D-49F3-B992-046E4391F887}"/>
    <hyperlink ref="F12242" r:id="rId24478" display="https://www.bing.com/maps?cp=32.928500~-111.589900&amp;style=o&amp;lvl=18&amp;dir=0&amp;sp=point.32.928500_-111.589900_Sundance" xr:uid="{205A12BF-D428-4252-A385-8C74001D1DB1}"/>
    <hyperlink ref="E12243" r:id="rId24479" display="https://www.google.com/maps/@32.928500,-111.589900,450m/data=!3m1!1e3!4m5!3m4!1s0x0:0x0!8m2!3d32.928500!4d-111.589900" xr:uid="{E6B8095B-DACB-4F1F-9768-7C62C4AA339A}"/>
    <hyperlink ref="F12243" r:id="rId24480" display="https://www.bing.com/maps?cp=32.928500~-111.589900&amp;style=o&amp;lvl=18&amp;dir=0&amp;sp=point.32.928500_-111.589900_Sundance" xr:uid="{D7EDACA8-17B3-4F6E-B96C-2107BFE7FC6A}"/>
    <hyperlink ref="E12244" r:id="rId24481" display="https://www.google.com/maps/@32.928500,-111.589900,450m/data=!3m1!1e3!4m5!3m4!1s0x0:0x0!8m2!3d32.928500!4d-111.589900" xr:uid="{B9F2A9B5-59B0-4067-A1D6-1072B328635A}"/>
    <hyperlink ref="F12244" r:id="rId24482" display="https://www.bing.com/maps?cp=32.928500~-111.589900&amp;style=o&amp;lvl=18&amp;dir=0&amp;sp=point.32.928500_-111.589900_Sundance" xr:uid="{35282D7B-CA62-40C5-951F-9D8A8931CD31}"/>
    <hyperlink ref="E12245" r:id="rId24483" display="https://www.google.com/maps/@32.928500,-111.589900,450m/data=!3m1!1e3!4m5!3m4!1s0x0:0x0!8m2!3d32.928500!4d-111.589900" xr:uid="{6578C037-0FCF-47DF-BE37-574815AFE5BF}"/>
    <hyperlink ref="F12245" r:id="rId24484" display="https://www.bing.com/maps?cp=32.928500~-111.589900&amp;style=o&amp;lvl=18&amp;dir=0&amp;sp=point.32.928500_-111.589900_Sundance" xr:uid="{04791367-EBF4-4A9E-A0C2-BE5246A75711}"/>
    <hyperlink ref="E12246" r:id="rId24485" display="https://www.google.com/maps/@32.928500,-111.589900,450m/data=!3m1!1e3!4m5!3m4!1s0x0:0x0!8m2!3d32.928500!4d-111.589900" xr:uid="{26424E89-19FE-4D81-A45E-AD32BFBB6D9E}"/>
    <hyperlink ref="F12246" r:id="rId24486" display="https://www.bing.com/maps?cp=32.928500~-111.589900&amp;style=o&amp;lvl=18&amp;dir=0&amp;sp=point.32.928500_-111.589900_Sundance" xr:uid="{412C999E-35BA-4FE5-953F-63DDAC885504}"/>
    <hyperlink ref="E12247" r:id="rId24487" display="https://www.google.com/maps/@32.928500,-111.589900,450m/data=!3m1!1e3!4m5!3m4!1s0x0:0x0!8m2!3d32.928500!4d-111.589900" xr:uid="{09D07BA1-A817-4B22-872F-608533794DD1}"/>
    <hyperlink ref="F12247" r:id="rId24488" display="https://www.bing.com/maps?cp=32.928500~-111.589900&amp;style=o&amp;lvl=18&amp;dir=0&amp;sp=point.32.928500_-111.589900_Sundance" xr:uid="{028597AD-7FD8-4511-AC1D-17AE1E45E873}"/>
    <hyperlink ref="E12248" r:id="rId24489" display="https://www.google.com/maps/@32.928500,-111.589900,450m/data=!3m1!1e3!4m5!3m4!1s0x0:0x0!8m2!3d32.928500!4d-111.589900" xr:uid="{E28FFA68-AAEB-499E-A003-EABAD48F3752}"/>
    <hyperlink ref="F12248" r:id="rId24490" display="https://www.bing.com/maps?cp=32.928500~-111.589900&amp;style=o&amp;lvl=18&amp;dir=0&amp;sp=point.32.928500_-111.589900_Sundance" xr:uid="{FE7BDABA-D25E-4FDA-835F-CD6BA599153D}"/>
    <hyperlink ref="E12249" r:id="rId24491" display="https://www.google.com/maps/@39.737500,-76.306666,450m/data=!3m1!1e3!4m5!3m4!1s0x0:0x0!8m2!3d39.737500!4d-76.306666" xr:uid="{C8F61BD7-2FE1-48CB-86AF-DDC1BB8291EB}"/>
    <hyperlink ref="F12249" r:id="rId24492" display="https://www.bing.com/maps?cp=39.737500~-76.306666&amp;style=o&amp;lvl=18&amp;dir=0&amp;sp=point.39.737500_-76.306666_York Energy Center" xr:uid="{4D6334DF-08EF-4B25-AB17-955269D7DA08}"/>
    <hyperlink ref="E12250" r:id="rId24493" display="https://www.google.com/maps/@39.737500,-76.306666,450m/data=!3m1!1e3!4m5!3m4!1s0x0:0x0!8m2!3d39.737500!4d-76.306666" xr:uid="{7D8D2857-E1C1-4E98-B71A-5FED1E5C3985}"/>
    <hyperlink ref="F12250" r:id="rId24494" display="https://www.bing.com/maps?cp=39.737500~-76.306666&amp;style=o&amp;lvl=18&amp;dir=0&amp;sp=point.39.737500_-76.306666_York Energy Center" xr:uid="{5C986F1F-A341-46B2-A4AC-4E6579AF5107}"/>
    <hyperlink ref="E12251" r:id="rId24495" display="https://www.google.com/maps/@39.737500,-76.306666,450m/data=!3m1!1e3!4m5!3m4!1s0x0:0x0!8m2!3d39.737500!4d-76.306666" xr:uid="{8DA8F827-BAB7-449D-9C40-867887CBAE79}"/>
    <hyperlink ref="F12251" r:id="rId24496" display="https://www.bing.com/maps?cp=39.737500~-76.306666&amp;style=o&amp;lvl=18&amp;dir=0&amp;sp=point.39.737500_-76.306666_York Energy Center" xr:uid="{727A7786-0D51-4840-B50E-56829FD85A59}"/>
    <hyperlink ref="E12252" r:id="rId24497" display="https://www.google.com/maps/@39.737500,-76.306666,450m/data=!3m1!1e3!4m5!3m4!1s0x0:0x0!8m2!3d39.737500!4d-76.306666" xr:uid="{C77B04E2-C7D0-4A6A-806E-DA0674AC4105}"/>
    <hyperlink ref="F12252" r:id="rId24498" display="https://www.bing.com/maps?cp=39.737500~-76.306666&amp;style=o&amp;lvl=18&amp;dir=0&amp;sp=point.39.737500_-76.306666_York Energy Center" xr:uid="{098F0376-7EB0-4E82-A102-734EF6EA4F4E}"/>
    <hyperlink ref="E12253" r:id="rId24499" display="https://www.google.com/maps/@39.737500,-76.306666,450m/data=!3m1!1e3!4m5!3m4!1s0x0:0x0!8m2!3d39.737500!4d-76.306666" xr:uid="{B09B5E98-907B-41AF-BFB4-6D31841409E3}"/>
    <hyperlink ref="F12253" r:id="rId24500" display="https://www.bing.com/maps?cp=39.737500~-76.306666&amp;style=o&amp;lvl=18&amp;dir=0&amp;sp=point.39.737500_-76.306666_York Energy Center" xr:uid="{B2226745-5381-446D-9C1E-B5B8BA418244}"/>
    <hyperlink ref="E12254" r:id="rId24501" display="https://www.google.com/maps/@39.737500,-76.306666,450m/data=!3m1!1e3!4m5!3m4!1s0x0:0x0!8m2!3d39.737500!4d-76.306666" xr:uid="{37B60069-8E1E-4940-9E08-87A1958F56B5}"/>
    <hyperlink ref="F12254" r:id="rId24502" display="https://www.bing.com/maps?cp=39.737500~-76.306666&amp;style=o&amp;lvl=18&amp;dir=0&amp;sp=point.39.737500_-76.306666_York Energy Center" xr:uid="{ACA8176B-17E8-464C-87D1-124D1C1B9838}"/>
    <hyperlink ref="E12255" r:id="rId24503" display="https://www.google.com/maps/@39.737500,-76.306666,450m/data=!3m1!1e3!4m5!3m4!1s0x0:0x0!8m2!3d39.737500!4d-76.306666" xr:uid="{21C7696F-4623-449D-B245-19912A53AD94}"/>
    <hyperlink ref="F12255" r:id="rId24504" display="https://www.bing.com/maps?cp=39.737500~-76.306666&amp;style=o&amp;lvl=18&amp;dir=0&amp;sp=point.39.737500_-76.306666_York Energy Center" xr:uid="{BC682B45-2740-42A4-8EB2-9B74500F9651}"/>
    <hyperlink ref="E12256" r:id="rId24505" display="https://www.google.com/maps/@42.886900,-87.842200,450m/data=!3m1!1e3!4m5!3m4!1s0x0:0x0!8m2!3d42.886900!4d-87.842200" xr:uid="{79E83192-CBDA-49E3-BEE8-FB7670CBA81E}"/>
    <hyperlink ref="F12256" r:id="rId24506" display="https://www.bing.com/maps?cp=42.886900~-87.842200&amp;style=o&amp;lvl=18&amp;dir=0&amp;sp=point.42.886900_-87.842200_MMSD South Shore Wastewater" xr:uid="{18384C05-035D-4477-862F-D11B35588E0A}"/>
    <hyperlink ref="E12257" r:id="rId24507" display="https://www.google.com/maps/@42.886900,-87.842200,450m/data=!3m1!1e3!4m5!3m4!1s0x0:0x0!8m2!3d42.886900!4d-87.842200" xr:uid="{0FFB9853-42F5-4A13-95AD-4A10A7D2769A}"/>
    <hyperlink ref="F12257" r:id="rId24508" display="https://www.bing.com/maps?cp=42.886900~-87.842200&amp;style=o&amp;lvl=18&amp;dir=0&amp;sp=point.42.886900_-87.842200_MMSD South Shore Wastewater" xr:uid="{6F5E98FA-6535-4851-AC14-106A90BFD63B}"/>
    <hyperlink ref="E12258" r:id="rId24509" display="https://www.google.com/maps/@42.886900,-87.842200,450m/data=!3m1!1e3!4m5!3m4!1s0x0:0x0!8m2!3d42.886900!4d-87.842200" xr:uid="{7E618594-C493-4320-9973-279BDDB8194D}"/>
    <hyperlink ref="F12258" r:id="rId24510" display="https://www.bing.com/maps?cp=42.886900~-87.842200&amp;style=o&amp;lvl=18&amp;dir=0&amp;sp=point.42.886900_-87.842200_MMSD South Shore Wastewater" xr:uid="{CBE174D5-0005-41A3-8BE1-7164940CF99E}"/>
    <hyperlink ref="E12259" r:id="rId24511" display="https://www.google.com/maps/@42.886900,-87.842200,450m/data=!3m1!1e3!4m5!3m4!1s0x0:0x0!8m2!3d42.886900!4d-87.842200" xr:uid="{9F94AA91-A7B4-4144-8B03-5909076BE56E}"/>
    <hyperlink ref="F12259" r:id="rId24512" display="https://www.bing.com/maps?cp=42.886900~-87.842200&amp;style=o&amp;lvl=18&amp;dir=0&amp;sp=point.42.886900_-87.842200_MMSD South Shore Wastewater" xr:uid="{B6E3A69D-A8B4-495D-ADA4-95ADBE2D1A2F}"/>
    <hyperlink ref="E12260" r:id="rId24513" display="https://www.google.com/maps/@42.886900,-87.842200,450m/data=!3m1!1e3!4m5!3m4!1s0x0:0x0!8m2!3d42.886900!4d-87.842200" xr:uid="{0CE20875-9B18-457F-BF90-8CF184D93492}"/>
    <hyperlink ref="F12260" r:id="rId24514" display="https://www.bing.com/maps?cp=42.886900~-87.842200&amp;style=o&amp;lvl=18&amp;dir=0&amp;sp=point.42.886900_-87.842200_MMSD South Shore Wastewater" xr:uid="{97A9392E-6B0A-472D-B58A-1BE594000584}"/>
    <hyperlink ref="E12261" r:id="rId24515" display="https://www.google.com/maps/@35.737748,-81.727800,450m/data=!3m1!1e3!4m5!3m4!1s0x0:0x0!8m2!3d35.737748!4d-81.727800" xr:uid="{A02D6D8F-8DCF-4167-9F53-9E7B02D96427}"/>
    <hyperlink ref="F12261" r:id="rId24516" location="2" display="https://www.bing.com/maps?cp=35.737748~-81.727800&amp;style=o&amp;lvl=18&amp;dir=0&amp;sp=point.35.737748_-81.727800_Water Filter Plant - 2" xr:uid="{69D73895-EB43-408D-BE42-264E53E8F4B7}"/>
    <hyperlink ref="E12262" r:id="rId24517" display="https://www.google.com/maps/@33.126100,-117.117200,450m/data=!3m1!1e3!4m5!3m4!1s0x0:0x0!8m2!3d33.126100!4d-117.117200" xr:uid="{FD21A670-897B-4C97-A927-79AAC10B2973}"/>
    <hyperlink ref="F12262" r:id="rId24518" display="https://www.bing.com/maps?cp=33.126100~-117.117200&amp;style=o&amp;lvl=18&amp;dir=0&amp;sp=point.33.126100_-117.117200_Escondido Energy Center" xr:uid="{31FED6E8-F1C5-41A5-946C-4D8D489351D7}"/>
    <hyperlink ref="E12263" r:id="rId24519" display="https://www.google.com/maps/@32.591667,-117.058611,450m/data=!3m1!1e3!4m5!3m4!1s0x0:0x0!8m2!3d32.591667!4d-117.058611" xr:uid="{39CAD905-394F-4611-B74C-4EA4DB11301F}"/>
    <hyperlink ref="F12263" r:id="rId24520" display="https://www.bing.com/maps?cp=32.591667~-117.058611&amp;style=o&amp;lvl=18&amp;dir=0&amp;sp=point.32.591667_-117.058611_Chula Vista Energy Center" xr:uid="{08488FAD-0D5F-45AC-B415-7A02E17B22D4}"/>
    <hyperlink ref="E12264" r:id="rId24521" display="https://www.google.com/maps/@33.910873,-116.552994,450m/data=!3m1!1e3!4m5!3m4!1s0x0:0x0!8m2!3d33.910873!4d-116.552994" xr:uid="{13503F7D-FDD3-4B33-A9E0-A9A0E77CEF47}"/>
    <hyperlink ref="F12264" r:id="rId24522" display="https://www.bing.com/maps?cp=33.910873~-116.552994&amp;style=o&amp;lvl=18&amp;dir=0&amp;sp=point.33.910873_-116.552994_Indigo Energy Facility" xr:uid="{E665CF66-8675-4263-AB9E-88585F051883}"/>
    <hyperlink ref="E12265" r:id="rId24523" display="https://www.google.com/maps/@33.910873,-116.552994,450m/data=!3m1!1e3!4m5!3m4!1s0x0:0x0!8m2!3d33.910873!4d-116.552994" xr:uid="{0B9F7ED3-848E-4105-A335-4D14D954A4B2}"/>
    <hyperlink ref="F12265" r:id="rId24524" display="https://www.bing.com/maps?cp=33.910873~-116.552994&amp;style=o&amp;lvl=18&amp;dir=0&amp;sp=point.33.910873_-116.552994_Indigo Energy Facility" xr:uid="{A2AF6C04-7E11-40DF-83FD-7B57FEAA39E1}"/>
    <hyperlink ref="E12266" r:id="rId24525" display="https://www.google.com/maps/@33.910873,-116.552994,450m/data=!3m1!1e3!4m5!3m4!1s0x0:0x0!8m2!3d33.910873!4d-116.552994" xr:uid="{4E55580C-511F-4E41-9653-FA4242D351FA}"/>
    <hyperlink ref="F12266" r:id="rId24526" display="https://www.bing.com/maps?cp=33.910873~-116.552994&amp;style=o&amp;lvl=18&amp;dir=0&amp;sp=point.33.910873_-116.552994_Indigo Energy Facility" xr:uid="{5C051F57-B349-4EDE-A650-4BC666FADC5B}"/>
    <hyperlink ref="E12267" r:id="rId24527" display="https://www.google.com/maps/@32.567041,-116.944197,450m/data=!3m1!1e3!4m5!3m4!1s0x0:0x0!8m2!3d32.567041!4d-116.944197" xr:uid="{E8C2FD99-823B-452A-AE02-AB6AF7C18B72}"/>
    <hyperlink ref="F12267" r:id="rId24528" display="https://www.bing.com/maps?cp=32.567041~-116.944197&amp;style=o&amp;lvl=18&amp;dir=0&amp;sp=point.32.567041_-116.944197_Larkspur Energy Facility" xr:uid="{953CACCC-8693-47C5-8293-EB8ED3259BBA}"/>
    <hyperlink ref="E12268" r:id="rId24529" display="https://www.google.com/maps/@32.567041,-116.944197,450m/data=!3m1!1e3!4m5!3m4!1s0x0:0x0!8m2!3d32.567041!4d-116.944197" xr:uid="{1810238D-2CCB-45FF-BDC6-80FFDC8B25FD}"/>
    <hyperlink ref="F12268" r:id="rId24530" display="https://www.bing.com/maps?cp=32.567041~-116.944197&amp;style=o&amp;lvl=18&amp;dir=0&amp;sp=point.32.567041_-116.944197_Larkspur Energy Facility" xr:uid="{854C2839-FFFB-4951-937C-368A5802EB2A}"/>
    <hyperlink ref="E12269" r:id="rId24531" display="https://www.google.com/maps/@42.172718,-121.814393,450m/data=!3m1!1e3!4m5!3m4!1s0x0:0x0!8m2!3d42.172718!4d-121.814393" xr:uid="{C89BE327-7053-46FA-9FF9-6BC2492F85FF}"/>
    <hyperlink ref="F12269" r:id="rId24532" display="https://www.bing.com/maps?cp=42.172718~-121.814393&amp;style=o&amp;lvl=18&amp;dir=0&amp;sp=point.42.172718_-121.814393_Klamath Expansion Project" xr:uid="{E446DEA2-0CFF-4C45-B590-87C34A9933D3}"/>
    <hyperlink ref="E12270" r:id="rId24533" display="https://www.google.com/maps/@42.172718,-121.814393,450m/data=!3m1!1e3!4m5!3m4!1s0x0:0x0!8m2!3d42.172718!4d-121.814393" xr:uid="{778C9922-A892-4006-8114-8189EEE49570}"/>
    <hyperlink ref="F12270" r:id="rId24534" display="https://www.bing.com/maps?cp=42.172718~-121.814393&amp;style=o&amp;lvl=18&amp;dir=0&amp;sp=point.42.172718_-121.814393_Klamath Expansion Project" xr:uid="{9F70F525-1CB2-4640-A7EE-2E37A63ABE7B}"/>
    <hyperlink ref="E12271" r:id="rId24535" display="https://www.google.com/maps/@42.172718,-121.814393,450m/data=!3m1!1e3!4m5!3m4!1s0x0:0x0!8m2!3d42.172718!4d-121.814393" xr:uid="{AC36D4FD-08B9-485C-90F5-013496FB264F}"/>
    <hyperlink ref="F12271" r:id="rId24536" display="https://www.bing.com/maps?cp=42.172718~-121.814393&amp;style=o&amp;lvl=18&amp;dir=0&amp;sp=point.42.172718_-121.814393_Klamath Expansion Project" xr:uid="{4DD0E8D4-9BE1-4F48-96A2-5C7FB74F5A2B}"/>
    <hyperlink ref="E12272" r:id="rId24537" display="https://www.google.com/maps/@42.172718,-121.814393,450m/data=!3m1!1e3!4m5!3m4!1s0x0:0x0!8m2!3d42.172718!4d-121.814393" xr:uid="{FA653032-8AB2-489F-B3A2-6DD6EC9822B7}"/>
    <hyperlink ref="F12272" r:id="rId24538" display="https://www.bing.com/maps?cp=42.172718~-121.814393&amp;style=o&amp;lvl=18&amp;dir=0&amp;sp=point.42.172718_-121.814393_Klamath Expansion Project" xr:uid="{BD18B78F-E789-489A-8B35-DB960924C390}"/>
    <hyperlink ref="E12273" r:id="rId24539" display="https://www.google.com/maps/@26.341720,-98.175759,450m/data=!3m1!1e3!4m5!3m4!1s0x0:0x0!8m2!3d26.341720!4d-98.175759" xr:uid="{8136A6B4-51A0-4D25-8D09-92C314D18B81}"/>
    <hyperlink ref="F12273" r:id="rId24540" display="https://www.bing.com/maps?cp=26.341720~-98.175759&amp;style=o&amp;lvl=18&amp;dir=0&amp;sp=point.26.341720_-98.175759_Hidalgo Energy Center" xr:uid="{98C3A5DF-5648-4956-8331-E3A9B8EB6B0F}"/>
    <hyperlink ref="E12274" r:id="rId24541" display="https://www.google.com/maps/@26.341720,-98.175759,450m/data=!3m1!1e3!4m5!3m4!1s0x0:0x0!8m2!3d26.341720!4d-98.175759" xr:uid="{6723C0C5-9171-4640-8DBD-01157D791E7A}"/>
    <hyperlink ref="F12274" r:id="rId24542" display="https://www.bing.com/maps?cp=26.341720~-98.175759&amp;style=o&amp;lvl=18&amp;dir=0&amp;sp=point.26.341720_-98.175759_Hidalgo Energy Center" xr:uid="{425CEF0E-F855-4C7F-83D1-CCB304FB1029}"/>
    <hyperlink ref="E12275" r:id="rId24543" display="https://www.google.com/maps/@26.341720,-98.175759,450m/data=!3m1!1e3!4m5!3m4!1s0x0:0x0!8m2!3d26.341720!4d-98.175759" xr:uid="{5CF91012-654D-49E0-91A2-30ECBD3C5F8A}"/>
    <hyperlink ref="F12275" r:id="rId24544" display="https://www.bing.com/maps?cp=26.341720~-98.175759&amp;style=o&amp;lvl=18&amp;dir=0&amp;sp=point.26.341720_-98.175759_Hidalgo Energy Center" xr:uid="{E385FD83-DB49-45AD-AEB2-DAA896960BDE}"/>
    <hyperlink ref="E12276" r:id="rId24545" display="https://www.google.com/maps/@30.322500,-95.268100,450m/data=!3m1!1e3!4m5!3m4!1s0x0:0x0!8m2!3d30.322500!4d-95.268100" xr:uid="{0560FE93-470C-47C5-920F-AC08BE5F0844}"/>
    <hyperlink ref="F12276" r:id="rId24546" display="https://www.bing.com/maps?cp=30.322500~-95.268100&amp;style=o&amp;lvl=18&amp;dir=0&amp;sp=point.30.322500_-95.268100_Security" xr:uid="{596DBE0D-3065-468B-AAAC-FF171F9CDB85}"/>
    <hyperlink ref="E12277" r:id="rId24547" display="https://www.google.com/maps/@30.322500,-95.268100,450m/data=!3m1!1e3!4m5!3m4!1s0x0:0x0!8m2!3d30.322500!4d-95.268100" xr:uid="{A5B7E743-A2E8-4809-A252-D595D1035495}"/>
    <hyperlink ref="F12277" r:id="rId24548" display="https://www.bing.com/maps?cp=30.322500~-95.268100&amp;style=o&amp;lvl=18&amp;dir=0&amp;sp=point.30.322500_-95.268100_Security" xr:uid="{5F1C3031-DD87-4F4A-8040-790D6F467DAE}"/>
    <hyperlink ref="E12278" r:id="rId24549" display="https://www.google.com/maps/@33.780300,-118.240000,450m/data=!3m1!1e3!4m5!3m4!1s0x0:0x0!8m2!3d33.780300!4d-118.240000" xr:uid="{D20D5079-7A5D-4EA7-AAA8-4DD8831AA4CD}"/>
    <hyperlink ref="F12278" r:id="rId24550" display="https://www.bing.com/maps?cp=33.780300~-118.240000&amp;style=o&amp;lvl=18&amp;dir=0&amp;sp=point.33.780300_-118.240000_Wilmington Hydrogen Plant" xr:uid="{F188F00D-AD69-4703-9BD8-FACE1029A9E8}"/>
    <hyperlink ref="E12279" r:id="rId24551" display="https://www.google.com/maps/@44.271700,-88.301100,450m/data=!3m1!1e3!4m5!3m4!1s0x0:0x0!8m2!3d44.271700!4d-88.301100" xr:uid="{51020767-1D1F-47E2-A4A0-6AA9C97B5996}"/>
    <hyperlink ref="F12279" r:id="rId24552" display="https://www.bing.com/maps?cp=44.271700~-88.301100&amp;style=o&amp;lvl=18&amp;dir=0&amp;sp=point.44.271700_-88.301100_Combined Locks Energy Center" xr:uid="{B4BC1A3D-A443-48B9-B617-20E3D3A1E344}"/>
    <hyperlink ref="E12280" r:id="rId24553" display="https://www.google.com/maps/@44.271700,-88.301100,450m/data=!3m1!1e3!4m5!3m4!1s0x0:0x0!8m2!3d44.271700!4d-88.301100" xr:uid="{DA08120B-2D6B-4FA8-A9C8-423F8F9F1283}"/>
    <hyperlink ref="F12280" r:id="rId24554" display="https://www.bing.com/maps?cp=44.271700~-88.301100&amp;style=o&amp;lvl=18&amp;dir=0&amp;sp=point.44.271700_-88.301100_Combined Locks Energy Center" xr:uid="{C78F2B48-70FD-4A0D-92BB-9400E63E682E}"/>
    <hyperlink ref="E12281" r:id="rId24555" display="https://www.google.com/maps/@46.060000,-118.917000,450m/data=!3m1!1e3!4m5!3m4!1s0x0:0x0!8m2!3d46.060000!4d-118.917000" xr:uid="{F5D1E30B-DBD9-4070-A215-8029C3CAF9A6}"/>
    <hyperlink ref="F12281" r:id="rId24556" display="https://www.bing.com/maps?cp=46.060000~-118.917000&amp;style=o&amp;lvl=18&amp;dir=0&amp;sp=point.46.060000_-118.917000_FPL Energy Vansycle LLC (WA)" xr:uid="{B8104B21-4252-4C4A-A2E1-629621233526}"/>
    <hyperlink ref="E12282" r:id="rId24557" display="https://www.google.com/maps/@44.420000,-96.434700,450m/data=!3m1!1e3!4m5!3m4!1s0x0:0x0!8m2!3d44.420000!4d-96.434700" xr:uid="{E1F9EAFC-4A77-49C1-A298-4B5E0AD10FDD}"/>
    <hyperlink ref="F12282" r:id="rId24558" display="https://www.bing.com/maps?cp=44.420000~-96.434700&amp;style=o&amp;lvl=18&amp;dir=0&amp;sp=point.44.420000_-96.434700_Tsar Nicholas LLC" xr:uid="{D7CE81B4-48AC-47CE-8897-327294D234D8}"/>
    <hyperlink ref="E12283" r:id="rId24559" display="https://www.google.com/maps/@44.428900,-96.435800,450m/data=!3m1!1e3!4m5!3m4!1s0x0:0x0!8m2!3d44.428900!4d-96.435800" xr:uid="{3255F502-6324-4CAF-9D50-A8D60064C420}"/>
    <hyperlink ref="F12283" r:id="rId24560" display="https://www.bing.com/maps?cp=44.428900~-96.435800&amp;style=o&amp;lvl=18&amp;dir=0&amp;sp=point.44.428900_-96.435800_Sun River LLC" xr:uid="{56FEB7AE-6C33-4057-BCE7-81360A908630}"/>
    <hyperlink ref="E12284" r:id="rId24561" display="https://www.google.com/maps/@44.423100,-96.445800,450m/data=!3m1!1e3!4m5!3m4!1s0x0:0x0!8m2!3d44.423100!4d-96.445800" xr:uid="{2B347506-2946-4914-B9B0-FADD83383726}"/>
    <hyperlink ref="F12284" r:id="rId24562" display="https://www.bing.com/maps?cp=44.423100~-96.445800&amp;style=o&amp;lvl=18&amp;dir=0&amp;sp=point.44.423100_-96.445800_Julia Hills LLC" xr:uid="{36108E32-EDDD-4B28-9166-C418286FAF56}"/>
    <hyperlink ref="E12285" r:id="rId24563" display="https://www.google.com/maps/@44.427800,-96.430000,450m/data=!3m1!1e3!4m5!3m4!1s0x0:0x0!8m2!3d44.427800!4d-96.430000" xr:uid="{E06792A7-145C-4062-A10C-2341C3A164FD}"/>
    <hyperlink ref="F12285" r:id="rId24564" display="https://www.bing.com/maps?cp=44.427800~-96.430000&amp;style=o&amp;lvl=18&amp;dir=0&amp;sp=point.44.427800_-96.430000_Jessica Mills LLC" xr:uid="{BB6F4A23-686C-4610-B38E-DEF6E2C9E0C0}"/>
    <hyperlink ref="E12286" r:id="rId24565" display="https://www.google.com/maps/@44.423300,-96.441100,450m/data=!3m1!1e3!4m5!3m4!1s0x0:0x0!8m2!3d44.423300!4d-96.441100" xr:uid="{334727E3-BB52-4B67-825E-34B83E5A8629}"/>
    <hyperlink ref="F12286" r:id="rId24566" display="https://www.bing.com/maps?cp=44.423300~-96.441100&amp;style=o&amp;lvl=18&amp;dir=0&amp;sp=point.44.423300_-96.441100_Jack River LLC" xr:uid="{77DE3F68-15B6-448C-952D-83C630E2B4F9}"/>
    <hyperlink ref="E12287" r:id="rId24567" display="https://www.google.com/maps/@44.413100,-96.432500,450m/data=!3m1!1e3!4m5!3m4!1s0x0:0x0!8m2!3d44.413100!4d-96.432500" xr:uid="{766527AF-1BA8-409C-85CD-5478766189DD}"/>
    <hyperlink ref="F12287" r:id="rId24568" display="https://www.bing.com/maps?cp=44.413100~-96.432500&amp;style=o&amp;lvl=18&amp;dir=0&amp;sp=point.44.413100_-96.432500_Autumn Hills LLC" xr:uid="{BF3F8828-8CF3-4E4C-A7EE-D163516CB003}"/>
    <hyperlink ref="E12288" r:id="rId24569" display="https://www.google.com/maps/@44.208100,-96.198900,450m/data=!3m1!1e3!4m5!3m4!1s0x0:0x0!8m2!3d44.208100!4d-96.198900" xr:uid="{A6784B4E-6E41-420F-975D-49AE1DD31A90}"/>
    <hyperlink ref="F12288" r:id="rId24570" display="https://www.bing.com/maps?cp=44.208100~-96.198900&amp;style=o&amp;lvl=18&amp;dir=0&amp;sp=point.44.208100_-96.198900_Winters Spawn LLC" xr:uid="{F13EDC81-B37C-4E3B-8444-DFA30778AC27}"/>
    <hyperlink ref="E12289" r:id="rId24571" display="https://www.google.com/maps/@44.225800,-96.278900,450m/data=!3m1!1e3!4m5!3m4!1s0x0:0x0!8m2!3d44.225800!4d-96.278900" xr:uid="{111D209F-ABBC-49CD-B120-B7542859B754}"/>
    <hyperlink ref="F12289" r:id="rId24572" display="https://www.bing.com/maps?cp=44.225800~-96.278900&amp;style=o&amp;lvl=18&amp;dir=0&amp;sp=point.44.225800_-96.278900_Twin Lake Hills LLC" xr:uid="{BB9926D2-03D5-4F28-B4C5-EA99E2982CED}"/>
    <hyperlink ref="E12290" r:id="rId24573" display="https://www.google.com/maps/@44.235800,-96.238300,450m/data=!3m1!1e3!4m5!3m4!1s0x0:0x0!8m2!3d44.235800!4d-96.238300" xr:uid="{54320973-D66D-4AA5-8CE6-2E8CD8651704}"/>
    <hyperlink ref="F12290" r:id="rId24574" display="https://www.bing.com/maps?cp=44.235800~-96.238300&amp;style=o&amp;lvl=18&amp;dir=0&amp;sp=point.44.235800_-96.238300_Spartan Hills LLC" xr:uid="{230BD222-3622-4AD1-87A5-24F6BF029805}"/>
    <hyperlink ref="E12291" r:id="rId24575" display="https://www.google.com/maps/@44.236400,-96.233100,450m/data=!3m1!1e3!4m5!3m4!1s0x0:0x0!8m2!3d44.236400!4d-96.233100" xr:uid="{B766154C-D9F6-491E-8485-44EF82DA573F}"/>
    <hyperlink ref="F12291" r:id="rId24576" display="https://www.bing.com/maps?cp=44.236400~-96.233100&amp;style=o&amp;lvl=18&amp;dir=0&amp;sp=point.44.236400_-96.233100_Soliloquoy Ridge LLC" xr:uid="{F3490728-858C-450F-A0A1-E75BE22D0C9D}"/>
    <hyperlink ref="E12292" r:id="rId24577" display="https://www.google.com/maps/@44.212800,-96.213100,450m/data=!3m1!1e3!4m5!3m4!1s0x0:0x0!8m2!3d44.212800!4d-96.213100" xr:uid="{DD114706-D20B-4278-AE8F-3062581D53CF}"/>
    <hyperlink ref="F12292" r:id="rId24578" display="https://www.bing.com/maps?cp=44.212800~-96.213100&amp;style=o&amp;lvl=18&amp;dir=0&amp;sp=point.44.212800_-96.213100_Ruthton Ridge LLC" xr:uid="{5E429333-F140-47A6-B0B0-A087B3ED4A29}"/>
    <hyperlink ref="E12293" r:id="rId24579" display="https://www.google.com/maps/@44.227500,-96.219200,450m/data=!3m1!1e3!4m5!3m4!1s0x0:0x0!8m2!3d44.227500!4d-96.219200" xr:uid="{22CD7CA9-7A5E-4863-8A7A-6692145D98B3}"/>
    <hyperlink ref="F12293" r:id="rId24580" display="https://www.bing.com/maps?cp=44.227500~-96.219200&amp;style=o&amp;lvl=18&amp;dir=0&amp;sp=point.44.227500_-96.219200_Hope Creek LLC" xr:uid="{172CFBC3-345F-4541-9F32-4D19A9C4C9A9}"/>
    <hyperlink ref="E12294" r:id="rId24581" display="https://www.google.com/maps/@44.225300,-96.235000,450m/data=!3m1!1e3!4m5!3m4!1s0x0:0x0!8m2!3d44.225300!4d-96.235000" xr:uid="{3EBBAF7D-17D1-4609-9D4A-E6A1E9E22E16}"/>
    <hyperlink ref="F12294" r:id="rId24582" display="https://www.bing.com/maps?cp=44.225300~-96.235000&amp;style=o&amp;lvl=18&amp;dir=0&amp;sp=point.44.225300_-96.235000_Hadley Ridge LLC" xr:uid="{B92AE424-5AAF-4C3F-ABD2-4D2B362EA757}"/>
    <hyperlink ref="E12295" r:id="rId24583" display="https://www.google.com/maps/@44.229700,-96.225000,450m/data=!3m1!1e3!4m5!3m4!1s0x0:0x0!8m2!3d44.229700!4d-96.225000" xr:uid="{65D8CC98-6E8A-4C46-A948-A3D8D0C7C659}"/>
    <hyperlink ref="F12295" r:id="rId24584" display="https://www.bing.com/maps?cp=44.229700~-96.225000&amp;style=o&amp;lvl=18&amp;dir=0&amp;sp=point.44.229700_-96.225000_Florence Hills LLC" xr:uid="{1EB3A863-6531-4BBB-B17F-30177B369245}"/>
    <hyperlink ref="E12296" r:id="rId24585" display="https://www.google.com/maps/@47.005300,-96.435600,450m/data=!3m1!1e3!4m5!3m4!1s0x0:0x0!8m2!3d47.005300!4d-96.435600" xr:uid="{73416408-A8B3-4071-9316-D5ECCA3CBA32}"/>
    <hyperlink ref="F12296" r:id="rId24586" display="https://www.bing.com/maps?cp=47.005300~-96.435600&amp;style=o&amp;lvl=18&amp;dir=0&amp;sp=point.47.005300_-96.435600_Agassiz Beach LLC" xr:uid="{42193F27-CC01-4FAC-A13B-9687CBF19854}"/>
    <hyperlink ref="E12297" r:id="rId24587" display="https://www.google.com/maps/@35.467700,-101.253300,450m/data=!3m1!1e3!4m5!3m4!1s0x0:0x0!8m2!3d35.467700!4d-101.253300" xr:uid="{99FF7531-F2D9-4A3D-B401-1295F63C6826}"/>
    <hyperlink ref="F12297" r:id="rId24588" display="https://www.bing.com/maps?cp=35.467700~-101.253300&amp;style=o&amp;lvl=18&amp;dir=0&amp;sp=point.35.467700_-101.253300_Llano Estacado Wind Ranch" xr:uid="{15E673EE-F122-4F41-AC33-20DE97CECDD0}"/>
    <hyperlink ref="E12298" r:id="rId24589" display="https://www.google.com/maps/@31.209200,-102.241700,450m/data=!3m1!1e3!4m5!3m4!1s0x0:0x0!8m2!3d31.209200!4d-102.241700" xr:uid="{6374FFDA-B6E3-483F-A5AA-9A93C1927349}"/>
    <hyperlink ref="F12298" r:id="rId24590" display="https://www.bing.com/maps?cp=31.209200~-102.241700&amp;style=o&amp;lvl=18&amp;dir=0&amp;sp=point.31.209200_-102.241700_King Mountain Wind Ranch 1" xr:uid="{D5F58D73-F0A7-4AFE-AD9F-14CDCE2D17EB}"/>
    <hyperlink ref="E12299" r:id="rId24591" display="https://www.google.com/maps/@42.395335,-83.557999,450m/data=!3m1!1e3!4m5!3m4!1s0x0:0x0!8m2!3d42.395335!4d-83.557999" xr:uid="{B0D6224D-EA31-49C2-9101-021A84F47AD8}"/>
    <hyperlink ref="F12299" r:id="rId24592" display="https://www.bing.com/maps?cp=42.395335~-83.557999&amp;style=o&amp;lvl=18&amp;dir=0&amp;sp=point.42.395335_-83.557999_GRS Arbor Hills" xr:uid="{BDC9C915-49E7-4EEB-9713-C10BDC6C8CE5}"/>
    <hyperlink ref="E12300" r:id="rId24593" display="https://www.google.com/maps/@42.395335,-83.557999,450m/data=!3m1!1e3!4m5!3m4!1s0x0:0x0!8m2!3d42.395335!4d-83.557999" xr:uid="{AB0C102B-5150-48DB-9605-BD7A47780F77}"/>
    <hyperlink ref="F12300" r:id="rId24594" display="https://www.bing.com/maps?cp=42.395335~-83.557999&amp;style=o&amp;lvl=18&amp;dir=0&amp;sp=point.42.395335_-83.557999_GRS Arbor Hills" xr:uid="{AC77B98C-FEFD-4C13-9B78-27060B1738A2}"/>
    <hyperlink ref="E12301" r:id="rId24595" display="https://www.google.com/maps/@42.395335,-83.557999,450m/data=!3m1!1e3!4m5!3m4!1s0x0:0x0!8m2!3d42.395335!4d-83.557999" xr:uid="{EA56A339-A3C7-4D31-826F-B10951DCFF90}"/>
    <hyperlink ref="F12301" r:id="rId24596" display="https://www.bing.com/maps?cp=42.395335~-83.557999&amp;style=o&amp;lvl=18&amp;dir=0&amp;sp=point.42.395335_-83.557999_GRS Arbor Hills" xr:uid="{F872D2AA-C5CC-4A14-88BB-2C6931EECFB5}"/>
    <hyperlink ref="E12302" r:id="rId24597" display="https://www.google.com/maps/@42.395335,-83.557999,450m/data=!3m1!1e3!4m5!3m4!1s0x0:0x0!8m2!3d42.395335!4d-83.557999" xr:uid="{9F1F1C0C-B67D-41BF-8DFE-2885A89D2067}"/>
    <hyperlink ref="F12302" r:id="rId24598" display="https://www.bing.com/maps?cp=42.395335~-83.557999&amp;style=o&amp;lvl=18&amp;dir=0&amp;sp=point.42.395335_-83.557999_GRS Arbor Hills" xr:uid="{4BC329D3-9018-43E7-8605-5438E1B94866}"/>
    <hyperlink ref="E12303" r:id="rId24599" display="https://www.google.com/maps/@42.395335,-83.557999,450m/data=!3m1!1e3!4m5!3m4!1s0x0:0x0!8m2!3d42.395335!4d-83.557999" xr:uid="{955D0D9F-8DDF-4670-ADBE-FF22DF9E0A79}"/>
    <hyperlink ref="F12303" r:id="rId24600" display="https://www.bing.com/maps?cp=42.395335~-83.557999&amp;style=o&amp;lvl=18&amp;dir=0&amp;sp=point.42.395335_-83.557999_GRS Arbor Hills" xr:uid="{9A38DF08-F3D6-4E7F-829C-42A99CB15DB5}"/>
    <hyperlink ref="E12304" r:id="rId24601" display="https://www.google.com/maps/@42.356343,-85.005779,450m/data=!3m1!1e3!4m5!3m4!1s0x0:0x0!8m2!3d42.356343!4d-85.005779" xr:uid="{BF8A5A9C-B6EE-45AC-8117-C7F1F6F532BB}"/>
    <hyperlink ref="F12304" r:id="rId24602" display="https://www.bing.com/maps?cp=42.356343~-85.005779&amp;style=o&amp;lvl=18&amp;dir=0&amp;sp=point.42.356343_-85.005779_GRS C&amp;C" xr:uid="{79969434-89B2-4CFB-B9F0-9C5035C84EC5}"/>
    <hyperlink ref="E12305" r:id="rId24603" display="https://www.google.com/maps/@42.356343,-85.005779,450m/data=!3m1!1e3!4m5!3m4!1s0x0:0x0!8m2!3d42.356343!4d-85.005779" xr:uid="{AA2CDA77-26D1-4B16-895A-F04CBA88CC57}"/>
    <hyperlink ref="F12305" r:id="rId24604" display="https://www.bing.com/maps?cp=42.356343~-85.005779&amp;style=o&amp;lvl=18&amp;dir=0&amp;sp=point.42.356343_-85.005779_GRS C&amp;C" xr:uid="{41D87BE2-3128-416F-892D-FA318B918F3B}"/>
    <hyperlink ref="E12306" r:id="rId24605" display="https://www.google.com/maps/@42.356343,-85.005779,450m/data=!3m1!1e3!4m5!3m4!1s0x0:0x0!8m2!3d42.356343!4d-85.005779" xr:uid="{9E9BF87C-F14D-481C-AA0A-3D93A76B8E61}"/>
    <hyperlink ref="F12306" r:id="rId24606" display="https://www.bing.com/maps?cp=42.356343~-85.005779&amp;style=o&amp;lvl=18&amp;dir=0&amp;sp=point.42.356343_-85.005779_GRS C&amp;C" xr:uid="{C7EAB3D9-A080-4A13-AA75-947861B58235}"/>
    <hyperlink ref="E12307" r:id="rId24607" display="https://www.google.com/maps/@42.356343,-85.005779,450m/data=!3m1!1e3!4m5!3m4!1s0x0:0x0!8m2!3d42.356343!4d-85.005779" xr:uid="{DBB0B0FB-3A2B-440E-9A57-5FEBB44AAFC2}"/>
    <hyperlink ref="F12307" r:id="rId24608" display="https://www.bing.com/maps?cp=42.356343~-85.005779&amp;style=o&amp;lvl=18&amp;dir=0&amp;sp=point.42.356343_-85.005779_GRS C&amp;C" xr:uid="{7E182A15-1E4E-408D-BE02-83FEBAEF49CC}"/>
    <hyperlink ref="E12308" r:id="rId24609" display="https://www.google.com/maps/@35.353269,-80.668024,450m/data=!3m1!1e3!4m5!3m4!1s0x0:0x0!8m2!3d35.353269!4d-80.668024" xr:uid="{79E05E0C-FBAB-4BED-B3F2-5524F5C70E05}"/>
    <hyperlink ref="F12308" r:id="rId24610" display="https://www.bing.com/maps?cp=35.353269~-80.668024&amp;style=o&amp;lvl=18&amp;dir=0&amp;sp=point.35.353269_-80.668024_GRS CMS" xr:uid="{6714E13F-F385-40E0-B40F-7DE252426624}"/>
    <hyperlink ref="E12309" r:id="rId24611" display="https://www.google.com/maps/@41.498392,-73.574560,450m/data=!3m1!1e3!4m5!3m4!1s0x0:0x0!8m2!3d41.498392!4d-73.574560" xr:uid="{21BA2785-4E7A-4567-8159-0364CB15F2EA}"/>
    <hyperlink ref="F12309" r:id="rId24612" display="https://www.bing.com/maps?cp=41.498392~-73.574560&amp;style=o&amp;lvl=18&amp;dir=0&amp;sp=point.41.498392_-73.574560_Watchtower Educational Center" xr:uid="{3C5AFED2-70EE-450E-8249-0C4641DA5810}"/>
    <hyperlink ref="E12310" r:id="rId24613" display="https://www.google.com/maps/@41.498392,-73.574560,450m/data=!3m1!1e3!4m5!3m4!1s0x0:0x0!8m2!3d41.498392!4d-73.574560" xr:uid="{E9DAFA4E-B29A-487E-8E50-AFF427A41AEB}"/>
    <hyperlink ref="F12310" r:id="rId24614" display="https://www.bing.com/maps?cp=41.498392~-73.574560&amp;style=o&amp;lvl=18&amp;dir=0&amp;sp=point.41.498392_-73.574560_Watchtower Educational Center" xr:uid="{0AE1AA77-22C9-4BEF-A306-AFBF48C0C157}"/>
    <hyperlink ref="E12311" r:id="rId24615" display="https://www.google.com/maps/@41.498392,-73.574560,450m/data=!3m1!1e3!4m5!3m4!1s0x0:0x0!8m2!3d41.498392!4d-73.574560" xr:uid="{64506EF7-53B9-458C-BBAD-EFA8A712B5BB}"/>
    <hyperlink ref="F12311" r:id="rId24616" display="https://www.bing.com/maps?cp=41.498392~-73.574560&amp;style=o&amp;lvl=18&amp;dir=0&amp;sp=point.41.498392_-73.574560_Watchtower Educational Center" xr:uid="{24338CC1-0154-4BAB-BA23-507C5BE8BBBD}"/>
    <hyperlink ref="E12312" r:id="rId24617" display="https://www.google.com/maps/@32.690800,-92.018300,450m/data=!3m1!1e3!4m5!3m4!1s0x0:0x0!8m2!3d32.690800!4d-92.018300" xr:uid="{33C3E24D-E128-4FC5-8BE0-07C4D3F0EF5C}"/>
    <hyperlink ref="F12312" r:id="rId24618" display="https://www.bing.com/maps?cp=32.690800~-92.018300&amp;style=o&amp;lvl=18&amp;dir=0&amp;sp=point.32.690800_-92.018300_Perryville Power Station" xr:uid="{81920E7A-39A9-49DE-8F94-33D93365F63C}"/>
    <hyperlink ref="E12313" r:id="rId24619" display="https://www.google.com/maps/@32.690800,-92.018300,450m/data=!3m1!1e3!4m5!3m4!1s0x0:0x0!8m2!3d32.690800!4d-92.018300" xr:uid="{D38F1753-91D0-4742-8C8B-D426D70C8988}"/>
    <hyperlink ref="F12313" r:id="rId24620" display="https://www.bing.com/maps?cp=32.690800~-92.018300&amp;style=o&amp;lvl=18&amp;dir=0&amp;sp=point.32.690800_-92.018300_Perryville Power Station" xr:uid="{291ED2A0-207F-43FE-B851-5B2DA93291C4}"/>
    <hyperlink ref="E12314" r:id="rId24621" display="https://www.google.com/maps/@32.690800,-92.018300,450m/data=!3m1!1e3!4m5!3m4!1s0x0:0x0!8m2!3d32.690800!4d-92.018300" xr:uid="{848BFA5D-78BE-471C-8268-BA7D55C529B0}"/>
    <hyperlink ref="F12314" r:id="rId24622" display="https://www.bing.com/maps?cp=32.690800~-92.018300&amp;style=o&amp;lvl=18&amp;dir=0&amp;sp=point.32.690800_-92.018300_Perryville Power Station" xr:uid="{39165A8E-6897-4B09-8AEC-376868BAE894}"/>
    <hyperlink ref="E12315" r:id="rId24623" display="https://www.google.com/maps/@32.690800,-92.018300,450m/data=!3m1!1e3!4m5!3m4!1s0x0:0x0!8m2!3d32.690800!4d-92.018300" xr:uid="{FC2D108B-E053-47B9-BDFC-F459CE6994A6}"/>
    <hyperlink ref="F12315" r:id="rId24624" display="https://www.bing.com/maps?cp=32.690800~-92.018300&amp;style=o&amp;lvl=18&amp;dir=0&amp;sp=point.32.690800_-92.018300_Perryville Power Station" xr:uid="{6152DA5F-39D5-4623-B978-A2172BFF2773}"/>
    <hyperlink ref="E12316" r:id="rId24625" display="https://www.google.com/maps/@40.666700,-112.031700,450m/data=!3m1!1e3!4m5!3m4!1s0x0:0x0!8m2!3d40.666700!4d-112.031700" xr:uid="{AF37BC89-4AC8-4113-B687-CA3F7955F90C}"/>
    <hyperlink ref="F12316" r:id="rId24626" display="https://www.bing.com/maps?cp=40.666700~-112.031700&amp;style=o&amp;lvl=18&amp;dir=0&amp;sp=point.40.666700_-112.031700_West Valley Generation Project" xr:uid="{F90403A9-1F4F-4BBC-AEC5-DBC2E03667CB}"/>
    <hyperlink ref="E12317" r:id="rId24627" display="https://www.google.com/maps/@40.666700,-112.031700,450m/data=!3m1!1e3!4m5!3m4!1s0x0:0x0!8m2!3d40.666700!4d-112.031700" xr:uid="{681CB503-DA6D-405D-A86B-F36712E8E23C}"/>
    <hyperlink ref="F12317" r:id="rId24628" display="https://www.bing.com/maps?cp=40.666700~-112.031700&amp;style=o&amp;lvl=18&amp;dir=0&amp;sp=point.40.666700_-112.031700_West Valley Generation Project" xr:uid="{EAC37B62-D8B9-4443-9421-B0283CAA83DA}"/>
    <hyperlink ref="E12318" r:id="rId24629" display="https://www.google.com/maps/@40.666700,-112.031700,450m/data=!3m1!1e3!4m5!3m4!1s0x0:0x0!8m2!3d40.666700!4d-112.031700" xr:uid="{EF209AE8-5720-44A2-ADFA-B2B191BA3030}"/>
    <hyperlink ref="F12318" r:id="rId24630" display="https://www.bing.com/maps?cp=40.666700~-112.031700&amp;style=o&amp;lvl=18&amp;dir=0&amp;sp=point.40.666700_-112.031700_West Valley Generation Project" xr:uid="{0CB4F11D-B580-4605-BAC2-F1F27580D630}"/>
    <hyperlink ref="E12319" r:id="rId24631" display="https://www.google.com/maps/@40.666700,-112.031700,450m/data=!3m1!1e3!4m5!3m4!1s0x0:0x0!8m2!3d40.666700!4d-112.031700" xr:uid="{D42F93CF-E0EE-48DE-8D09-8DEF4E0B42C5}"/>
    <hyperlink ref="F12319" r:id="rId24632" display="https://www.bing.com/maps?cp=40.666700~-112.031700&amp;style=o&amp;lvl=18&amp;dir=0&amp;sp=point.40.666700_-112.031700_West Valley Generation Project" xr:uid="{19B5151D-0FE9-4E14-A291-5118F4079CDF}"/>
    <hyperlink ref="E12320" r:id="rId24633" display="https://www.google.com/maps/@40.666700,-112.031700,450m/data=!3m1!1e3!4m5!3m4!1s0x0:0x0!8m2!3d40.666700!4d-112.031700" xr:uid="{E4D7CDD2-6A34-4B0E-9E23-232AA9135D14}"/>
    <hyperlink ref="F12320" r:id="rId24634" display="https://www.bing.com/maps?cp=40.666700~-112.031700&amp;style=o&amp;lvl=18&amp;dir=0&amp;sp=point.40.666700_-112.031700_West Valley Generation Project" xr:uid="{A48A0F7A-F2E5-48C0-A971-36D160727FE5}"/>
    <hyperlink ref="E12321" r:id="rId24635" display="https://www.google.com/maps/@38.242158,-121.854722,450m/data=!3m1!1e3!4m5!3m4!1s0x0:0x0!8m2!3d38.242158!4d-121.854722" xr:uid="{BF58804B-72E7-4AEC-A6D4-47DE42AB3F70}"/>
    <hyperlink ref="F12321" r:id="rId24636" display="https://www.bing.com/maps?cp=38.242158~-121.854722&amp;style=o&amp;lvl=18&amp;dir=0&amp;sp=point.38.242158_-121.854722_Creed Energy Center" xr:uid="{DA32BBD5-4552-4204-BBCB-AFEF75F45217}"/>
    <hyperlink ref="E12322" r:id="rId24637" display="https://www.google.com/maps/@38.221577,-121.868333,450m/data=!3m1!1e3!4m5!3m4!1s0x0:0x0!8m2!3d38.221577!4d-121.868333" xr:uid="{84ACA8E5-CE24-492E-A79F-13F5BF9D0966}"/>
    <hyperlink ref="F12322" r:id="rId24638" display="https://www.bing.com/maps?cp=38.221577~-121.868333&amp;style=o&amp;lvl=18&amp;dir=0&amp;sp=point.38.221577_-121.868333_Lambie Energy Center" xr:uid="{E1E32E1B-DDCA-4EBA-BB40-199E80288D24}"/>
    <hyperlink ref="E12323" r:id="rId24639" display="https://www.google.com/maps/@38.226752,-121.843271,450m/data=!3m1!1e3!4m5!3m4!1s0x0:0x0!8m2!3d38.226752!4d-121.843271" xr:uid="{F4302030-12A5-4609-96D2-E0CA077ECA30}"/>
    <hyperlink ref="F12323" r:id="rId24640" display="https://www.bing.com/maps?cp=38.226752~-121.843271&amp;style=o&amp;lvl=18&amp;dir=0&amp;sp=point.38.226752_-121.843271_Goose Haven Energy Center" xr:uid="{5D704A90-4E48-4EAC-8038-2C25D0037532}"/>
    <hyperlink ref="E12324" r:id="rId24641" display="https://www.google.com/maps/@41.442500,-87.751400,450m/data=!3m1!1e3!4m5!3m4!1s0x0:0x0!8m2!3d41.442500!4d-87.751400" xr:uid="{6A092426-B0B4-49E1-A76C-D57E472AD885}"/>
    <hyperlink ref="F12324" r:id="rId24642" display="https://www.bing.com/maps?cp=41.442500~-87.751400&amp;style=o&amp;lvl=18&amp;dir=0&amp;sp=point.41.442500_-87.751400_University Park North" xr:uid="{957CC6BB-743E-48A1-B3AA-24C4E411F350}"/>
    <hyperlink ref="E12325" r:id="rId24643" display="https://www.google.com/maps/@41.442500,-87.751400,450m/data=!3m1!1e3!4m5!3m4!1s0x0:0x0!8m2!3d41.442500!4d-87.751400" xr:uid="{EAB1A8B9-6896-4BE1-879F-840BFB0176DD}"/>
    <hyperlink ref="F12325" r:id="rId24644" display="https://www.bing.com/maps?cp=41.442500~-87.751400&amp;style=o&amp;lvl=18&amp;dir=0&amp;sp=point.41.442500_-87.751400_University Park North" xr:uid="{07E133DC-1E0B-4346-A382-C5ED3C45F9E9}"/>
    <hyperlink ref="E12326" r:id="rId24645" display="https://www.google.com/maps/@41.442500,-87.751400,450m/data=!3m1!1e3!4m5!3m4!1s0x0:0x0!8m2!3d41.442500!4d-87.751400" xr:uid="{582264FA-79A9-4A36-9A52-D08AA0F3A382}"/>
    <hyperlink ref="F12326" r:id="rId24646" display="https://www.bing.com/maps?cp=41.442500~-87.751400&amp;style=o&amp;lvl=18&amp;dir=0&amp;sp=point.41.442500_-87.751400_University Park North" xr:uid="{B36EC871-7161-40A5-8607-72119DE01415}"/>
    <hyperlink ref="E12327" r:id="rId24647" display="https://www.google.com/maps/@41.442500,-87.751400,450m/data=!3m1!1e3!4m5!3m4!1s0x0:0x0!8m2!3d41.442500!4d-87.751400" xr:uid="{DCEE7350-FD4A-4FB5-A9B0-BCE25B560E87}"/>
    <hyperlink ref="F12327" r:id="rId24648" display="https://www.bing.com/maps?cp=41.442500~-87.751400&amp;style=o&amp;lvl=18&amp;dir=0&amp;sp=point.41.442500_-87.751400_University Park North" xr:uid="{969C70E9-ADEE-4B45-8451-CD3D5FF7F9BF}"/>
    <hyperlink ref="E12328" r:id="rId24649" display="https://www.google.com/maps/@41.442500,-87.751400,450m/data=!3m1!1e3!4m5!3m4!1s0x0:0x0!8m2!3d41.442500!4d-87.751400" xr:uid="{D67C4185-5402-4258-812C-9ADB80728578}"/>
    <hyperlink ref="F12328" r:id="rId24650" display="https://www.bing.com/maps?cp=41.442500~-87.751400&amp;style=o&amp;lvl=18&amp;dir=0&amp;sp=point.41.442500_-87.751400_University Park North" xr:uid="{312E6216-D7B3-4A91-8F8B-020B54C801B9}"/>
    <hyperlink ref="E12329" r:id="rId24651" display="https://www.google.com/maps/@41.442500,-87.751400,450m/data=!3m1!1e3!4m5!3m4!1s0x0:0x0!8m2!3d41.442500!4d-87.751400" xr:uid="{6A5AD3AF-71D7-41A0-BBEE-56F5E80AF128}"/>
    <hyperlink ref="F12329" r:id="rId24652" display="https://www.bing.com/maps?cp=41.442500~-87.751400&amp;style=o&amp;lvl=18&amp;dir=0&amp;sp=point.41.442500_-87.751400_University Park North" xr:uid="{D4010777-4737-45D9-9837-14E7E1F328DA}"/>
    <hyperlink ref="E12330" r:id="rId24653" display="https://www.google.com/maps/@41.442500,-87.751400,450m/data=!3m1!1e3!4m5!3m4!1s0x0:0x0!8m2!3d41.442500!4d-87.751400" xr:uid="{E99FAD46-C33B-4D86-9078-9E0EBD9AD95D}"/>
    <hyperlink ref="F12330" r:id="rId24654" display="https://www.bing.com/maps?cp=41.442500~-87.751400&amp;style=o&amp;lvl=18&amp;dir=0&amp;sp=point.41.442500_-87.751400_University Park North" xr:uid="{B76E47B0-0DB4-4BD3-A450-1F082A99CB83}"/>
    <hyperlink ref="E12331" r:id="rId24655" display="https://www.google.com/maps/@41.442500,-87.751400,450m/data=!3m1!1e3!4m5!3m4!1s0x0:0x0!8m2!3d41.442500!4d-87.751400" xr:uid="{8EE30D90-BE45-4E01-B573-D8537F5CDCE6}"/>
    <hyperlink ref="F12331" r:id="rId24656" display="https://www.bing.com/maps?cp=41.442500~-87.751400&amp;style=o&amp;lvl=18&amp;dir=0&amp;sp=point.41.442500_-87.751400_University Park North" xr:uid="{36966DC7-E49F-425A-A2C5-8036A74595D3}"/>
    <hyperlink ref="E12332" r:id="rId24657" display="https://www.google.com/maps/@41.442500,-87.751400,450m/data=!3m1!1e3!4m5!3m4!1s0x0:0x0!8m2!3d41.442500!4d-87.751400" xr:uid="{38D5C0E4-64CF-4552-88C6-CCCB4E3D6E87}"/>
    <hyperlink ref="F12332" r:id="rId24658" display="https://www.bing.com/maps?cp=41.442500~-87.751400&amp;style=o&amp;lvl=18&amp;dir=0&amp;sp=point.41.442500_-87.751400_University Park North" xr:uid="{C2B13DF0-438A-4BBB-9BC4-8CD8255F3F39}"/>
    <hyperlink ref="E12333" r:id="rId24659" display="https://www.google.com/maps/@41.442500,-87.751400,450m/data=!3m1!1e3!4m5!3m4!1s0x0:0x0!8m2!3d41.442500!4d-87.751400" xr:uid="{77A79D99-C418-47BF-A249-7DF7C1AA1C43}"/>
    <hyperlink ref="F12333" r:id="rId24660" display="https://www.bing.com/maps?cp=41.442500~-87.751400&amp;style=o&amp;lvl=18&amp;dir=0&amp;sp=point.41.442500_-87.751400_University Park North" xr:uid="{EA3CFC94-200E-4567-BDFD-F413F53E8506}"/>
    <hyperlink ref="E12334" r:id="rId24661" display="https://www.google.com/maps/@41.442500,-87.751400,450m/data=!3m1!1e3!4m5!3m4!1s0x0:0x0!8m2!3d41.442500!4d-87.751400" xr:uid="{BF54EE1B-991F-44A4-BFB6-9CE76AA88218}"/>
    <hyperlink ref="F12334" r:id="rId24662" display="https://www.bing.com/maps?cp=41.442500~-87.751400&amp;style=o&amp;lvl=18&amp;dir=0&amp;sp=point.41.442500_-87.751400_University Park North" xr:uid="{7DDDBFA6-9E34-447C-AE41-D04B19396925}"/>
    <hyperlink ref="E12335" r:id="rId24663" display="https://www.google.com/maps/@41.442500,-87.751400,450m/data=!3m1!1e3!4m5!3m4!1s0x0:0x0!8m2!3d41.442500!4d-87.751400" xr:uid="{480CBFCD-F4D6-4AE9-B3C8-8C16098307EB}"/>
    <hyperlink ref="F12335" r:id="rId24664" display="https://www.bing.com/maps?cp=41.442500~-87.751400&amp;style=o&amp;lvl=18&amp;dir=0&amp;sp=point.41.442500_-87.751400_University Park North" xr:uid="{DD2973FB-81F8-4E90-A90D-22DF48652F53}"/>
    <hyperlink ref="E12336" r:id="rId24665" display="https://www.google.com/maps/@42.583056,-89.035833,450m/data=!3m1!1e3!4m5!3m4!1s0x0:0x0!8m2!3d42.583056!4d-89.035833" xr:uid="{B476C73D-5B2D-4CDE-8962-183A844F8BE7}"/>
    <hyperlink ref="F12336" r:id="rId24666" display="https://www.bing.com/maps?cp=42.583056~-89.035833&amp;style=o&amp;lvl=18&amp;dir=0&amp;sp=point.42.583056_-89.035833_Riverside Energy Center" xr:uid="{A86B0856-249E-458A-A23D-40ABFA0D27FC}"/>
    <hyperlink ref="E12337" r:id="rId24667" display="https://www.google.com/maps/@42.583056,-89.035833,450m/data=!3m1!1e3!4m5!3m4!1s0x0:0x0!8m2!3d42.583056!4d-89.035833" xr:uid="{DE786D82-797E-4980-A99C-A44651131096}"/>
    <hyperlink ref="F12337" r:id="rId24668" display="https://www.bing.com/maps?cp=42.583056~-89.035833&amp;style=o&amp;lvl=18&amp;dir=0&amp;sp=point.42.583056_-89.035833_Riverside Energy Center" xr:uid="{650C8092-C6AD-45BE-B1D4-622A377791BC}"/>
    <hyperlink ref="E12338" r:id="rId24669" display="https://www.google.com/maps/@42.583056,-89.035833,450m/data=!3m1!1e3!4m5!3m4!1s0x0:0x0!8m2!3d42.583056!4d-89.035833" xr:uid="{15FE9096-9110-4995-ABA9-F9172058EEC9}"/>
    <hyperlink ref="F12338" r:id="rId24670" display="https://www.bing.com/maps?cp=42.583056~-89.035833&amp;style=o&amp;lvl=18&amp;dir=0&amp;sp=point.42.583056_-89.035833_Riverside Energy Center" xr:uid="{EFDFB3AF-D523-4D42-A147-BDB7715C678D}"/>
    <hyperlink ref="E12339" r:id="rId24671" display="https://www.google.com/maps/@39.747875,-104.681404,450m/data=!3m1!1e3!4m5!3m4!1s0x0:0x0!8m2!3d39.747875!4d-104.681404" xr:uid="{561E0333-7582-4116-A716-54C710CCB790}"/>
    <hyperlink ref="F12339" r:id="rId24672" display="https://www.bing.com/maps?cp=39.747875~-104.681404&amp;style=o&amp;lvl=18&amp;dir=0&amp;sp=point.39.747875_-104.681404_Blue Spruce Energy Center" xr:uid="{BBBA6767-4C1B-4FD7-A249-0BF1249071AD}"/>
    <hyperlink ref="E12340" r:id="rId24673" display="https://www.google.com/maps/@39.747875,-104.681404,450m/data=!3m1!1e3!4m5!3m4!1s0x0:0x0!8m2!3d39.747875!4d-104.681404" xr:uid="{2C3D9D50-31F5-4CF3-95CA-CFB3CD968076}"/>
    <hyperlink ref="F12340" r:id="rId24674" display="https://www.bing.com/maps?cp=39.747875~-104.681404&amp;style=o&amp;lvl=18&amp;dir=0&amp;sp=point.39.747875_-104.681404_Blue Spruce Energy Center" xr:uid="{3481D093-B524-41DC-8CF1-81011BC67647}"/>
    <hyperlink ref="E12341" r:id="rId24675" display="https://www.google.com/maps/@39.857499,-105.225967,450m/data=!3m1!1e3!4m5!3m4!1s0x0:0x0!8m2!3d39.857499!4d-105.225967" xr:uid="{7E78D0CB-956C-4353-B163-C729C8B51BE3}"/>
    <hyperlink ref="F12341" r:id="rId24676" display="https://www.bing.com/maps?cp=39.857499~-105.225967&amp;style=o&amp;lvl=18&amp;dir=0&amp;sp=point.39.857499_-105.225967_Plains End" xr:uid="{8A37B675-15AB-462C-B7BC-5D8057F51CB8}"/>
    <hyperlink ref="E12342" r:id="rId24677" display="https://www.google.com/maps/@39.857499,-105.225967,450m/data=!3m1!1e3!4m5!3m4!1s0x0:0x0!8m2!3d39.857499!4d-105.225967" xr:uid="{96A495B3-36C9-4D18-A46D-BE857F0B21E4}"/>
    <hyperlink ref="F12342" r:id="rId24678" display="https://www.bing.com/maps?cp=39.857499~-105.225967&amp;style=o&amp;lvl=18&amp;dir=0&amp;sp=point.39.857499_-105.225967_Plains End" xr:uid="{3B97103B-1D92-49A8-8427-2E0F9981AB4E}"/>
    <hyperlink ref="E12343" r:id="rId24679" display="https://www.google.com/maps/@39.857499,-105.225967,450m/data=!3m1!1e3!4m5!3m4!1s0x0:0x0!8m2!3d39.857499!4d-105.225967" xr:uid="{7B329B68-8DC9-4774-A35A-78F691E740F8}"/>
    <hyperlink ref="F12343" r:id="rId24680" display="https://www.bing.com/maps?cp=39.857499~-105.225967&amp;style=o&amp;lvl=18&amp;dir=0&amp;sp=point.39.857499_-105.225967_Plains End" xr:uid="{14484B55-A13C-49A4-884A-B77DCC3A4A9F}"/>
    <hyperlink ref="E12344" r:id="rId24681" display="https://www.google.com/maps/@39.857499,-105.225967,450m/data=!3m1!1e3!4m5!3m4!1s0x0:0x0!8m2!3d39.857499!4d-105.225967" xr:uid="{470E6E33-9764-48D1-B8BB-7FB0FF7164D9}"/>
    <hyperlink ref="F12344" r:id="rId24682" display="https://www.bing.com/maps?cp=39.857499~-105.225967&amp;style=o&amp;lvl=18&amp;dir=0&amp;sp=point.39.857499_-105.225967_Plains End" xr:uid="{7F57DDF3-41F6-4B61-BFA6-446ECD0766E4}"/>
    <hyperlink ref="E12345" r:id="rId24683" display="https://www.google.com/maps/@39.857499,-105.225967,450m/data=!3m1!1e3!4m5!3m4!1s0x0:0x0!8m2!3d39.857499!4d-105.225967" xr:uid="{038B36E6-12DC-4601-B85C-A4FA834CF75D}"/>
    <hyperlink ref="F12345" r:id="rId24684" display="https://www.bing.com/maps?cp=39.857499~-105.225967&amp;style=o&amp;lvl=18&amp;dir=0&amp;sp=point.39.857499_-105.225967_Plains End" xr:uid="{A911426B-0926-4F25-879A-DE803C1D2718}"/>
    <hyperlink ref="E12346" r:id="rId24685" display="https://www.google.com/maps/@39.857499,-105.225967,450m/data=!3m1!1e3!4m5!3m4!1s0x0:0x0!8m2!3d39.857499!4d-105.225967" xr:uid="{AFD422FC-18E2-47E6-B04E-0B22EFF22EAE}"/>
    <hyperlink ref="F12346" r:id="rId24686" display="https://www.bing.com/maps?cp=39.857499~-105.225967&amp;style=o&amp;lvl=18&amp;dir=0&amp;sp=point.39.857499_-105.225967_Plains End" xr:uid="{D570E447-9D4E-4DD5-868D-CCDE2FFF6B38}"/>
    <hyperlink ref="E12347" r:id="rId24687" display="https://www.google.com/maps/@39.857499,-105.225967,450m/data=!3m1!1e3!4m5!3m4!1s0x0:0x0!8m2!3d39.857499!4d-105.225967" xr:uid="{BF9F9D69-3A52-42EB-99BA-F860FCA321B7}"/>
    <hyperlink ref="F12347" r:id="rId24688" display="https://www.bing.com/maps?cp=39.857499~-105.225967&amp;style=o&amp;lvl=18&amp;dir=0&amp;sp=point.39.857499_-105.225967_Plains End" xr:uid="{E46FE0F4-979A-45B2-8A71-C871CD58FE78}"/>
    <hyperlink ref="E12348" r:id="rId24689" display="https://www.google.com/maps/@39.857499,-105.225967,450m/data=!3m1!1e3!4m5!3m4!1s0x0:0x0!8m2!3d39.857499!4d-105.225967" xr:uid="{C8E846C0-4599-401A-9154-DB9F67220E56}"/>
    <hyperlink ref="F12348" r:id="rId24690" display="https://www.bing.com/maps?cp=39.857499~-105.225967&amp;style=o&amp;lvl=18&amp;dir=0&amp;sp=point.39.857499_-105.225967_Plains End" xr:uid="{4C391C72-9F91-4CDA-A966-65D9A98EA958}"/>
    <hyperlink ref="E12349" r:id="rId24691" display="https://www.google.com/maps/@39.857499,-105.225967,450m/data=!3m1!1e3!4m5!3m4!1s0x0:0x0!8m2!3d39.857499!4d-105.225967" xr:uid="{17D6AFC9-5C90-440A-A9EC-5B017AC2D958}"/>
    <hyperlink ref="F12349" r:id="rId24692" display="https://www.bing.com/maps?cp=39.857499~-105.225967&amp;style=o&amp;lvl=18&amp;dir=0&amp;sp=point.39.857499_-105.225967_Plains End" xr:uid="{0120305D-0B3F-4A69-957D-49A47C7D1A61}"/>
    <hyperlink ref="E12350" r:id="rId24693" display="https://www.google.com/maps/@39.857499,-105.225967,450m/data=!3m1!1e3!4m5!3m4!1s0x0:0x0!8m2!3d39.857499!4d-105.225967" xr:uid="{B1DFB548-E3AD-4A46-BBAD-25D7DCF0A891}"/>
    <hyperlink ref="F12350" r:id="rId24694" display="https://www.bing.com/maps?cp=39.857499~-105.225967&amp;style=o&amp;lvl=18&amp;dir=0&amp;sp=point.39.857499_-105.225967_Plains End" xr:uid="{56B7DDB8-4C4E-4E12-BF3D-4739104CF81F}"/>
    <hyperlink ref="E12351" r:id="rId24695" display="https://www.google.com/maps/@39.857499,-105.225967,450m/data=!3m1!1e3!4m5!3m4!1s0x0:0x0!8m2!3d39.857499!4d-105.225967" xr:uid="{7119F500-98A8-4C8B-8E6F-7A9E9D9FB8AB}"/>
    <hyperlink ref="F12351" r:id="rId24696" display="https://www.bing.com/maps?cp=39.857499~-105.225967&amp;style=o&amp;lvl=18&amp;dir=0&amp;sp=point.39.857499_-105.225967_Plains End" xr:uid="{39E53BC2-A8CF-4365-8D6D-A0EDFCA6ED4D}"/>
    <hyperlink ref="E12352" r:id="rId24697" display="https://www.google.com/maps/@39.857499,-105.225967,450m/data=!3m1!1e3!4m5!3m4!1s0x0:0x0!8m2!3d39.857499!4d-105.225967" xr:uid="{7BBE2F4C-1CA6-4033-AB14-5478DA537350}"/>
    <hyperlink ref="F12352" r:id="rId24698" display="https://www.bing.com/maps?cp=39.857499~-105.225967&amp;style=o&amp;lvl=18&amp;dir=0&amp;sp=point.39.857499_-105.225967_Plains End" xr:uid="{FDA0447A-EE05-4D83-8325-E6BF66DB1291}"/>
    <hyperlink ref="E12353" r:id="rId24699" display="https://www.google.com/maps/@39.857499,-105.225967,450m/data=!3m1!1e3!4m5!3m4!1s0x0:0x0!8m2!3d39.857499!4d-105.225967" xr:uid="{08E655A2-52E8-438D-B5A0-19B8F1BE71F1}"/>
    <hyperlink ref="F12353" r:id="rId24700" display="https://www.bing.com/maps?cp=39.857499~-105.225967&amp;style=o&amp;lvl=18&amp;dir=0&amp;sp=point.39.857499_-105.225967_Plains End" xr:uid="{059701ED-7463-4023-A211-30C82DCBF302}"/>
    <hyperlink ref="E12354" r:id="rId24701" display="https://www.google.com/maps/@39.857499,-105.225967,450m/data=!3m1!1e3!4m5!3m4!1s0x0:0x0!8m2!3d39.857499!4d-105.225967" xr:uid="{5B42A8EB-FB9F-48D5-B73F-B767321D6BAA}"/>
    <hyperlink ref="F12354" r:id="rId24702" display="https://www.bing.com/maps?cp=39.857499~-105.225967&amp;style=o&amp;lvl=18&amp;dir=0&amp;sp=point.39.857499_-105.225967_Plains End" xr:uid="{E9BD70ED-7264-44B1-8D7C-76EB233A3388}"/>
    <hyperlink ref="E12355" r:id="rId24703" display="https://www.google.com/maps/@39.857499,-105.225967,450m/data=!3m1!1e3!4m5!3m4!1s0x0:0x0!8m2!3d39.857499!4d-105.225967" xr:uid="{0B111CEE-8768-4918-8F31-1CAE60D3C53F}"/>
    <hyperlink ref="F12355" r:id="rId24704" display="https://www.bing.com/maps?cp=39.857499~-105.225967&amp;style=o&amp;lvl=18&amp;dir=0&amp;sp=point.39.857499_-105.225967_Plains End" xr:uid="{F5F4EC8C-76D1-4C17-A7C9-9798CFBF77F0}"/>
    <hyperlink ref="E12356" r:id="rId24705" display="https://www.google.com/maps/@39.857499,-105.225967,450m/data=!3m1!1e3!4m5!3m4!1s0x0:0x0!8m2!3d39.857499!4d-105.225967" xr:uid="{C35704D1-A54B-4CBB-93C2-4BDE92EEB09D}"/>
    <hyperlink ref="F12356" r:id="rId24706" display="https://www.bing.com/maps?cp=39.857499~-105.225967&amp;style=o&amp;lvl=18&amp;dir=0&amp;sp=point.39.857499_-105.225967_Plains End" xr:uid="{9BC9EFEC-5230-424A-9324-34CBEABBAE49}"/>
    <hyperlink ref="E12357" r:id="rId24707" display="https://www.google.com/maps/@39.857499,-105.225967,450m/data=!3m1!1e3!4m5!3m4!1s0x0:0x0!8m2!3d39.857499!4d-105.225967" xr:uid="{9418A5B1-DF22-44DE-B360-0370DF334E13}"/>
    <hyperlink ref="F12357" r:id="rId24708" display="https://www.bing.com/maps?cp=39.857499~-105.225967&amp;style=o&amp;lvl=18&amp;dir=0&amp;sp=point.39.857499_-105.225967_Plains End" xr:uid="{7E262BDF-5174-4292-8414-6380C8537C10}"/>
    <hyperlink ref="E12358" r:id="rId24709" display="https://www.google.com/maps/@39.857499,-105.225967,450m/data=!3m1!1e3!4m5!3m4!1s0x0:0x0!8m2!3d39.857499!4d-105.225967" xr:uid="{A358A3A1-A1EA-453A-A8EA-EED3FE13C6F7}"/>
    <hyperlink ref="F12358" r:id="rId24710" display="https://www.bing.com/maps?cp=39.857499~-105.225967&amp;style=o&amp;lvl=18&amp;dir=0&amp;sp=point.39.857499_-105.225967_Plains End" xr:uid="{1B651DE1-AD0E-4CAA-8618-8DF618DA8BD1}"/>
    <hyperlink ref="E12359" r:id="rId24711" display="https://www.google.com/maps/@39.857499,-105.225967,450m/data=!3m1!1e3!4m5!3m4!1s0x0:0x0!8m2!3d39.857499!4d-105.225967" xr:uid="{61824BCF-CDBB-4F63-BFF6-B991F2C408D9}"/>
    <hyperlink ref="F12359" r:id="rId24712" display="https://www.bing.com/maps?cp=39.857499~-105.225967&amp;style=o&amp;lvl=18&amp;dir=0&amp;sp=point.39.857499_-105.225967_Plains End" xr:uid="{468D8F58-8D87-491A-80EC-BA96C918A249}"/>
    <hyperlink ref="E12360" r:id="rId24713" display="https://www.google.com/maps/@39.857499,-105.225967,450m/data=!3m1!1e3!4m5!3m4!1s0x0:0x0!8m2!3d39.857499!4d-105.225967" xr:uid="{734972E5-5DEF-4E5E-B330-DAF6689793EC}"/>
    <hyperlink ref="F12360" r:id="rId24714" display="https://www.bing.com/maps?cp=39.857499~-105.225967&amp;style=o&amp;lvl=18&amp;dir=0&amp;sp=point.39.857499_-105.225967_Plains End" xr:uid="{9AF9B511-59BC-48B8-8DCD-1C2D0D4DA25C}"/>
    <hyperlink ref="E12361" r:id="rId24715" display="https://www.google.com/maps/@35.742200,-97.655000,450m/data=!3m1!1e3!4m5!3m4!1s0x0:0x0!8m2!3d35.742200!4d-97.655000" xr:uid="{BDB4EA73-F948-4E90-9472-EC1277BB9D53}"/>
    <hyperlink ref="F12361" r:id="rId24716" display="https://www.bing.com/maps?cp=35.742200~-97.655000&amp;style=o&amp;lvl=18&amp;dir=0&amp;sp=point.35.742200_-97.655000_Spring Creek Energy Center" xr:uid="{E8FFB98D-5DBA-4A3A-9F6A-A3920C1A3877}"/>
    <hyperlink ref="E12362" r:id="rId24717" display="https://www.google.com/maps/@35.742200,-97.655000,450m/data=!3m1!1e3!4m5!3m4!1s0x0:0x0!8m2!3d35.742200!4d-97.655000" xr:uid="{5E197E6A-4A18-4134-9E04-C0596F632A7B}"/>
    <hyperlink ref="F12362" r:id="rId24718" display="https://www.bing.com/maps?cp=35.742200~-97.655000&amp;style=o&amp;lvl=18&amp;dir=0&amp;sp=point.35.742200_-97.655000_Spring Creek Energy Center" xr:uid="{F7881C9E-C036-4794-8CE6-34F019251D08}"/>
    <hyperlink ref="E12363" r:id="rId24719" display="https://www.google.com/maps/@35.742200,-97.655000,450m/data=!3m1!1e3!4m5!3m4!1s0x0:0x0!8m2!3d35.742200!4d-97.655000" xr:uid="{04B62D3D-E60B-454E-83EB-928941555038}"/>
    <hyperlink ref="F12363" r:id="rId24720" display="https://www.bing.com/maps?cp=35.742200~-97.655000&amp;style=o&amp;lvl=18&amp;dir=0&amp;sp=point.35.742200_-97.655000_Spring Creek Energy Center" xr:uid="{577A649A-EBDB-4E7E-8715-5B63C2A5F7EE}"/>
    <hyperlink ref="E12364" r:id="rId24721" display="https://www.google.com/maps/@35.742200,-97.655000,450m/data=!3m1!1e3!4m5!3m4!1s0x0:0x0!8m2!3d35.742200!4d-97.655000" xr:uid="{D681ED02-E0C8-4B46-AF24-A116F55C46DC}"/>
    <hyperlink ref="F12364" r:id="rId24722" display="https://www.bing.com/maps?cp=35.742200~-97.655000&amp;style=o&amp;lvl=18&amp;dir=0&amp;sp=point.35.742200_-97.655000_Spring Creek Energy Center" xr:uid="{51A31F20-8B7B-4136-A246-5A50A1EFA738}"/>
    <hyperlink ref="E12365" r:id="rId24723" display="https://www.google.com/maps/@39.866944,-77.685833,450m/data=!3m1!1e3!4m5!3m4!1s0x0:0x0!8m2!3d39.866944!4d-77.685833" xr:uid="{18E6984A-A1D6-4AB2-B600-9473D0196CBA}"/>
    <hyperlink ref="F12365" r:id="rId24724" display="https://www.bing.com/maps?cp=39.866944~-77.685833&amp;style=o&amp;lvl=18&amp;dir=0&amp;sp=point.39.866944_-77.685833_Chambersburg" xr:uid="{60B9F980-B908-49DB-880E-37CB6EED5236}"/>
    <hyperlink ref="E12366" r:id="rId24725" display="https://www.google.com/maps/@39.866944,-77.685833,450m/data=!3m1!1e3!4m5!3m4!1s0x0:0x0!8m2!3d39.866944!4d-77.685833" xr:uid="{62A10D40-9995-4B9D-85F2-DEB65342D231}"/>
    <hyperlink ref="F12366" r:id="rId24726" display="https://www.bing.com/maps?cp=39.866944~-77.685833&amp;style=o&amp;lvl=18&amp;dir=0&amp;sp=point.39.866944_-77.685833_Chambersburg" xr:uid="{8B0CEF69-7F94-47E0-96BF-916767236D35}"/>
    <hyperlink ref="E12367" r:id="rId24727" display="https://www.google.com/maps/@34.955600,-118.844000,450m/data=!3m1!1e3!4m5!3m4!1s0x0:0x0!8m2!3d34.955600!4d-118.844000" xr:uid="{1E17E8C0-16BF-46BC-A6A1-E81C450612B2}"/>
    <hyperlink ref="F12367" r:id="rId24728" display="https://www.bing.com/maps?cp=34.955600~-118.844000&amp;style=o&amp;lvl=18&amp;dir=0&amp;sp=point.34.955600_-118.844000_Pastoria Energy Facility, LLC" xr:uid="{FE982AA7-5139-46B3-A186-2034BD4656EF}"/>
    <hyperlink ref="E12368" r:id="rId24729" display="https://www.google.com/maps/@34.955600,-118.844000,450m/data=!3m1!1e3!4m5!3m4!1s0x0:0x0!8m2!3d34.955600!4d-118.844000" xr:uid="{DA81BFA6-1303-4BEE-8170-3D5A9FF9E505}"/>
    <hyperlink ref="F12368" r:id="rId24730" display="https://www.bing.com/maps?cp=34.955600~-118.844000&amp;style=o&amp;lvl=18&amp;dir=0&amp;sp=point.34.955600_-118.844000_Pastoria Energy Facility, LLC" xr:uid="{F5D0FECC-8A47-4181-A733-55CB91668BC8}"/>
    <hyperlink ref="E12369" r:id="rId24731" display="https://www.google.com/maps/@34.955600,-118.844000,450m/data=!3m1!1e3!4m5!3m4!1s0x0:0x0!8m2!3d34.955600!4d-118.844000" xr:uid="{EB036DC8-4316-4954-AA04-850AC8C13EA8}"/>
    <hyperlink ref="F12369" r:id="rId24732" display="https://www.bing.com/maps?cp=34.955600~-118.844000&amp;style=o&amp;lvl=18&amp;dir=0&amp;sp=point.34.955600_-118.844000_Pastoria Energy Facility, LLC" xr:uid="{B5537A9F-B4DD-4EE4-BA45-4F11982BF42E}"/>
    <hyperlink ref="E12370" r:id="rId24733" display="https://www.google.com/maps/@34.955600,-118.844000,450m/data=!3m1!1e3!4m5!3m4!1s0x0:0x0!8m2!3d34.955600!4d-118.844000" xr:uid="{956BFED3-580F-44BD-A415-3CFEF874FB28}"/>
    <hyperlink ref="F12370" r:id="rId24734" display="https://www.bing.com/maps?cp=34.955600~-118.844000&amp;style=o&amp;lvl=18&amp;dir=0&amp;sp=point.34.955600_-118.844000_Pastoria Energy Facility, LLC" xr:uid="{51DD4BD2-B7F3-4091-BDE7-0EC5B37B54C7}"/>
    <hyperlink ref="E12371" r:id="rId24735" display="https://www.google.com/maps/@34.955600,-118.844000,450m/data=!3m1!1e3!4m5!3m4!1s0x0:0x0!8m2!3d34.955600!4d-118.844000" xr:uid="{FB3207EE-6775-4679-B7C4-F75FFC1B21A7}"/>
    <hyperlink ref="F12371" r:id="rId24736" display="https://www.bing.com/maps?cp=34.955600~-118.844000&amp;style=o&amp;lvl=18&amp;dir=0&amp;sp=point.34.955600_-118.844000_Pastoria Energy Facility, LLC" xr:uid="{90B79450-039F-47E9-B2A4-C9CB379C1F75}"/>
    <hyperlink ref="E12372" r:id="rId24737" display="https://www.google.com/maps/@43.104700,-70.806100,450m/data=!3m1!1e3!4m5!3m4!1s0x0:0x0!8m2!3d43.104700!4d-70.806100" xr:uid="{3AA90BB4-9C8A-4EB4-9634-2CD30CEC3A17}"/>
    <hyperlink ref="F12372" r:id="rId24738" display="https://www.bing.com/maps?cp=43.104700~-70.806100&amp;style=o&amp;lvl=18&amp;dir=0&amp;sp=point.43.104700_-70.806100_Newington Energy Center" xr:uid="{65736D13-EA89-4F7D-9823-1796C7875C11}"/>
    <hyperlink ref="E12373" r:id="rId24739" display="https://www.google.com/maps/@43.104700,-70.806100,450m/data=!3m1!1e3!4m5!3m4!1s0x0:0x0!8m2!3d43.104700!4d-70.806100" xr:uid="{E03787DB-A9FC-4B9B-870D-E0338E2B008A}"/>
    <hyperlink ref="F12373" r:id="rId24740" display="https://www.bing.com/maps?cp=43.104700~-70.806100&amp;style=o&amp;lvl=18&amp;dir=0&amp;sp=point.43.104700_-70.806100_Newington Energy Center" xr:uid="{E8883B7E-04D1-4553-AEC2-92B0D8A9C3BC}"/>
    <hyperlink ref="E12374" r:id="rId24741" display="https://www.google.com/maps/@43.104700,-70.806100,450m/data=!3m1!1e3!4m5!3m4!1s0x0:0x0!8m2!3d43.104700!4d-70.806100" xr:uid="{ED917AD7-C329-49E5-9A0E-69DC382C9FAD}"/>
    <hyperlink ref="F12374" r:id="rId24742" display="https://www.bing.com/maps?cp=43.104700~-70.806100&amp;style=o&amp;lvl=18&amp;dir=0&amp;sp=point.43.104700_-70.806100_Newington Energy Center" xr:uid="{377DCB21-040A-4973-9BFE-455E4529D962}"/>
    <hyperlink ref="E12375" r:id="rId24743" display="https://www.google.com/maps/@46.622500,-122.913100,450m/data=!3m1!1e3!4m5!3m4!1s0x0:0x0!8m2!3d46.622500!4d-122.913100" xr:uid="{CF8E1F78-4178-4B5B-8CBC-4DD6ED8B29FA}"/>
    <hyperlink ref="F12375" r:id="rId24744" display="https://www.bing.com/maps?cp=46.622500~-122.913100&amp;style=o&amp;lvl=18&amp;dir=0&amp;sp=point.46.622500_-122.913100_Chehalis Generating Facility" xr:uid="{5B0A24CD-BA67-447D-8159-064A12E52AAC}"/>
    <hyperlink ref="E12376" r:id="rId24745" display="https://www.google.com/maps/@46.622500,-122.913100,450m/data=!3m1!1e3!4m5!3m4!1s0x0:0x0!8m2!3d46.622500!4d-122.913100" xr:uid="{1059D825-2B6D-4C71-AE98-8A21E722D3A7}"/>
    <hyperlink ref="F12376" r:id="rId24746" display="https://www.bing.com/maps?cp=46.622500~-122.913100&amp;style=o&amp;lvl=18&amp;dir=0&amp;sp=point.46.622500_-122.913100_Chehalis Generating Facility" xr:uid="{2DE450C5-2D0F-4B27-9F75-7D27DF3D2CF2}"/>
    <hyperlink ref="E12377" r:id="rId24747" display="https://www.google.com/maps/@46.622500,-122.913100,450m/data=!3m1!1e3!4m5!3m4!1s0x0:0x0!8m2!3d46.622500!4d-122.913100" xr:uid="{6741D835-C1A6-43C4-95E2-DFA48A9E41F0}"/>
    <hyperlink ref="F12377" r:id="rId24748" display="https://www.bing.com/maps?cp=46.622500~-122.913100&amp;style=o&amp;lvl=18&amp;dir=0&amp;sp=point.46.622500_-122.913100_Chehalis Generating Facility" xr:uid="{C820119B-58F6-41D1-A9A1-B17939A21B7D}"/>
    <hyperlink ref="E12378" r:id="rId24749" display="https://www.google.com/maps/@32.395800,-94.436700,450m/data=!3m1!1e3!4m5!3m4!1s0x0:0x0!8m2!3d32.395800!4d-94.436700" xr:uid="{AD33A0D9-CE3A-409B-A87B-B999DBDE8B8B}"/>
    <hyperlink ref="F12378" r:id="rId24750" display="https://www.bing.com/maps?cp=32.395800~-94.436700&amp;style=o&amp;lvl=18&amp;dir=0&amp;sp=point.32.395800_-94.436700_Harrison County Power Project" xr:uid="{B72A7158-9B9D-4C3C-99E6-A5E881AE745E}"/>
    <hyperlink ref="E12379" r:id="rId24751" display="https://www.google.com/maps/@32.395800,-94.436700,450m/data=!3m1!1e3!4m5!3m4!1s0x0:0x0!8m2!3d32.395800!4d-94.436700" xr:uid="{35D08A58-24B1-4196-957C-94E9090A7D02}"/>
    <hyperlink ref="F12379" r:id="rId24752" display="https://www.bing.com/maps?cp=32.395800~-94.436700&amp;style=o&amp;lvl=18&amp;dir=0&amp;sp=point.32.395800_-94.436700_Harrison County Power Project" xr:uid="{6EFA94EF-C246-40D4-9611-CF1B48110416}"/>
    <hyperlink ref="E12380" r:id="rId24753" display="https://www.google.com/maps/@32.395800,-94.436700,450m/data=!3m1!1e3!4m5!3m4!1s0x0:0x0!8m2!3d32.395800!4d-94.436700" xr:uid="{05434A3C-36CE-405C-9AF8-F2AC4EB7A8FF}"/>
    <hyperlink ref="F12380" r:id="rId24754" display="https://www.bing.com/maps?cp=32.395800~-94.436700&amp;style=o&amp;lvl=18&amp;dir=0&amp;sp=point.32.395800_-94.436700_Harrison County Power Project" xr:uid="{364B941F-5133-4598-A555-C7E0D583631B}"/>
    <hyperlink ref="E12381" r:id="rId24755" display="https://www.google.com/maps/@40.801924,-75.107563,450m/data=!3m1!1e3!4m5!3m4!1s0x0:0x0!8m2!3d40.801924!4d-75.107563" xr:uid="{9457A093-EA96-42ED-9736-8A904919C845}"/>
    <hyperlink ref="F12381" r:id="rId24756" display="https://www.bing.com/maps?cp=40.801924~-75.107563&amp;style=o&amp;lvl=18&amp;dir=0&amp;sp=point.40.801924_-75.107563_Lower Mount Bethel Energy" xr:uid="{6BD12152-6877-4AF2-89BD-E3A8F09A28DB}"/>
    <hyperlink ref="E12382" r:id="rId24757" display="https://www.google.com/maps/@40.801924,-75.107563,450m/data=!3m1!1e3!4m5!3m4!1s0x0:0x0!8m2!3d40.801924!4d-75.107563" xr:uid="{C55F6FFE-FC0F-45DF-84C0-3A1E14131A3A}"/>
    <hyperlink ref="F12382" r:id="rId24758" display="https://www.bing.com/maps?cp=40.801924~-75.107563&amp;style=o&amp;lvl=18&amp;dir=0&amp;sp=point.40.801924_-75.107563_Lower Mount Bethel Energy" xr:uid="{66C80171-C2BB-4743-A551-BDD539A354C2}"/>
    <hyperlink ref="E12383" r:id="rId24759" display="https://www.google.com/maps/@40.801924,-75.107563,450m/data=!3m1!1e3!4m5!3m4!1s0x0:0x0!8m2!3d40.801924!4d-75.107563" xr:uid="{A1FFEA39-068E-4240-AB3B-8CB32CAA635B}"/>
    <hyperlink ref="F12383" r:id="rId24760" display="https://www.bing.com/maps?cp=40.801924~-75.107563&amp;style=o&amp;lvl=18&amp;dir=0&amp;sp=point.40.801924_-75.107563_Lower Mount Bethel Energy" xr:uid="{9F3D2AC7-F2EE-4C4B-AA88-77950EE0B5F0}"/>
    <hyperlink ref="E12384" r:id="rId24761" display="https://www.google.com/maps/@33.118900,-82.860800,450m/data=!3m1!1e3!4m5!3m4!1s0x0:0x0!8m2!3d33.118900!4d-82.860800" xr:uid="{47B53AF6-8F9B-4BE9-8D49-7892C2A2620E}"/>
    <hyperlink ref="F12384" r:id="rId24762" display="https://www.bing.com/maps?cp=33.118900~-82.860800&amp;style=o&amp;lvl=18&amp;dir=0&amp;sp=point.33.118900_-82.860800_AL Sandersville LLC" xr:uid="{84E38B37-8826-44E5-B80E-0CF73F6726A5}"/>
    <hyperlink ref="E12385" r:id="rId24763" display="https://www.google.com/maps/@33.118900,-82.860800,450m/data=!3m1!1e3!4m5!3m4!1s0x0:0x0!8m2!3d33.118900!4d-82.860800" xr:uid="{A3385CF7-0FC7-430B-A3EC-F5CC9CC62E59}"/>
    <hyperlink ref="F12385" r:id="rId24764" display="https://www.bing.com/maps?cp=33.118900~-82.860800&amp;style=o&amp;lvl=18&amp;dir=0&amp;sp=point.33.118900_-82.860800_AL Sandersville LLC" xr:uid="{64797382-F9F1-44CB-860A-EEFF8F67A1C4}"/>
    <hyperlink ref="E12386" r:id="rId24765" display="https://www.google.com/maps/@33.118900,-82.860800,450m/data=!3m1!1e3!4m5!3m4!1s0x0:0x0!8m2!3d33.118900!4d-82.860800" xr:uid="{83B39B4C-40D0-4D05-965A-9A36E25410DD}"/>
    <hyperlink ref="F12386" r:id="rId24766" display="https://www.bing.com/maps?cp=33.118900~-82.860800&amp;style=o&amp;lvl=18&amp;dir=0&amp;sp=point.33.118900_-82.860800_AL Sandersville LLC" xr:uid="{48BDBD06-EAF9-45A8-811D-C2464391ADFB}"/>
    <hyperlink ref="E12387" r:id="rId24767" display="https://www.google.com/maps/@33.118900,-82.860800,450m/data=!3m1!1e3!4m5!3m4!1s0x0:0x0!8m2!3d33.118900!4d-82.860800" xr:uid="{AB490DF8-2DEF-4D00-833F-AD1A4A59ABD6}"/>
    <hyperlink ref="F12387" r:id="rId24768" display="https://www.bing.com/maps?cp=33.118900~-82.860800&amp;style=o&amp;lvl=18&amp;dir=0&amp;sp=point.33.118900_-82.860800_AL Sandersville LLC" xr:uid="{38BEE6A9-F3CC-415C-9336-CEB8E3AC4E1A}"/>
    <hyperlink ref="E12388" r:id="rId24769" display="https://www.google.com/maps/@33.118900,-82.860800,450m/data=!3m1!1e3!4m5!3m4!1s0x0:0x0!8m2!3d33.118900!4d-82.860800" xr:uid="{3512A84A-4990-4DDB-AEB6-0C973FB9112C}"/>
    <hyperlink ref="F12388" r:id="rId24770" display="https://www.bing.com/maps?cp=33.118900~-82.860800&amp;style=o&amp;lvl=18&amp;dir=0&amp;sp=point.33.118900_-82.860800_AL Sandersville LLC" xr:uid="{801032E2-F3C4-4DA0-B1EC-B6935EFDFC94}"/>
    <hyperlink ref="E12389" r:id="rId24771" display="https://www.google.com/maps/@33.118900,-82.860800,450m/data=!3m1!1e3!4m5!3m4!1s0x0:0x0!8m2!3d33.118900!4d-82.860800" xr:uid="{A0F7B79C-AB57-418C-8234-A88512B3DB2F}"/>
    <hyperlink ref="F12389" r:id="rId24772" display="https://www.bing.com/maps?cp=33.118900~-82.860800&amp;style=o&amp;lvl=18&amp;dir=0&amp;sp=point.33.118900_-82.860800_AL Sandersville LLC" xr:uid="{A9C1C64B-3A1E-4796-BFE7-3FEF4F248C07}"/>
    <hyperlink ref="E12390" r:id="rId24773" display="https://www.google.com/maps/@33.118900,-82.860800,450m/data=!3m1!1e3!4m5!3m4!1s0x0:0x0!8m2!3d33.118900!4d-82.860800" xr:uid="{4B8ABED1-124B-4F3A-BA72-C9C9BE4D1C3A}"/>
    <hyperlink ref="F12390" r:id="rId24774" display="https://www.bing.com/maps?cp=33.118900~-82.860800&amp;style=o&amp;lvl=18&amp;dir=0&amp;sp=point.33.118900_-82.860800_AL Sandersville LLC" xr:uid="{B206A772-8780-4363-8A27-17813796F6A3}"/>
    <hyperlink ref="E12391" r:id="rId24775" display="https://www.google.com/maps/@33.118900,-82.860800,450m/data=!3m1!1e3!4m5!3m4!1s0x0:0x0!8m2!3d33.118900!4d-82.860800" xr:uid="{6979632D-E282-461F-8557-96194D9D57E3}"/>
    <hyperlink ref="F12391" r:id="rId24776" display="https://www.bing.com/maps?cp=33.118900~-82.860800&amp;style=o&amp;lvl=18&amp;dir=0&amp;sp=point.33.118900_-82.860800_AL Sandersville LLC" xr:uid="{B3BC169C-A8D1-4E5E-A784-0C7341ADB9A7}"/>
    <hyperlink ref="E12392" r:id="rId24777" display="https://www.google.com/maps/@45.868300,-90.584400,450m/data=!3m1!1e3!4m5!3m4!1s0x0:0x0!8m2!3d45.868300!4d-90.584400" xr:uid="{B52C10C2-04D9-42B0-B5DD-F7ECB0FA05AF}"/>
    <hyperlink ref="F12392" r:id="rId24778" display="https://www.bing.com/maps?cp=45.868300~-90.584400&amp;style=o&amp;lvl=18&amp;dir=0&amp;sp=point.45.868300_-90.584400_Flambeau Crowley Rapids Project" xr:uid="{FB3B09AD-EE71-45EB-B802-28B3ED87D942}"/>
    <hyperlink ref="E12393" r:id="rId24779" display="https://www.google.com/maps/@45.868300,-90.584400,450m/data=!3m1!1e3!4m5!3m4!1s0x0:0x0!8m2!3d45.868300!4d-90.584400" xr:uid="{3B1729F9-30F4-4BF9-B0C1-43EA40BC72DC}"/>
    <hyperlink ref="F12393" r:id="rId24780" display="https://www.bing.com/maps?cp=45.868300~-90.584400&amp;style=o&amp;lvl=18&amp;dir=0&amp;sp=point.45.868300_-90.584400_Flambeau Crowley Rapids Project" xr:uid="{7CB5C782-B4CC-48AE-AD04-55D595E44C0E}"/>
    <hyperlink ref="E12394" r:id="rId24781" display="https://www.google.com/maps/@45.913526,-90.447460,450m/data=!3m1!1e3!4m5!3m4!1s0x0:0x0!8m2!3d45.913526!4d-90.447460" xr:uid="{0C7C2FDA-51C3-475D-9FB5-0D2E6A18F319}"/>
    <hyperlink ref="F12394" r:id="rId24782" display="https://www.bing.com/maps?cp=45.913526~-90.447460&amp;style=o&amp;lvl=18&amp;dir=0&amp;sp=point.45.913526_-90.447460_Flambeau Lower Project" xr:uid="{55882DCD-E235-4CEE-99B7-B536983F8782}"/>
    <hyperlink ref="E12395" r:id="rId24783" display="https://www.google.com/maps/@45.913526,-90.447460,450m/data=!3m1!1e3!4m5!3m4!1s0x0:0x0!8m2!3d45.913526!4d-90.447460" xr:uid="{C9FA36AA-6F5A-46F1-88F7-D982E744ACB0}"/>
    <hyperlink ref="F12395" r:id="rId24784" display="https://www.bing.com/maps?cp=45.913526~-90.447460&amp;style=o&amp;lvl=18&amp;dir=0&amp;sp=point.45.913526_-90.447460_Flambeau Lower Project" xr:uid="{292424C5-D956-437D-96CB-CBDD666C39D8}"/>
    <hyperlink ref="E12396" r:id="rId24785" display="https://www.google.com/maps/@45.913526,-90.447460,450m/data=!3m1!1e3!4m5!3m4!1s0x0:0x0!8m2!3d45.913526!4d-90.447460" xr:uid="{CDB36937-0CDB-4977-8955-8D4871E1C435}"/>
    <hyperlink ref="F12396" r:id="rId24786" display="https://www.bing.com/maps?cp=45.913526~-90.447460&amp;style=o&amp;lvl=18&amp;dir=0&amp;sp=point.45.913526_-90.447460_Flambeau Lower Project" xr:uid="{2EAB9183-639D-4D1C-A601-075857016953}"/>
    <hyperlink ref="E12397" r:id="rId24787" display="https://www.google.com/maps/@35.613900,-115.356100,450m/data=!3m1!1e3!4m5!3m4!1s0x0:0x0!8m2!3d35.613900!4d-115.356100" xr:uid="{1780420B-FBA6-4669-B457-6C5F23F2BE7D}"/>
    <hyperlink ref="F12397" r:id="rId24788" display="https://www.bing.com/maps?cp=35.613900~-115.356100&amp;style=o&amp;lvl=18&amp;dir=0&amp;sp=point.35.613900_-115.356100_Higgins Generating Station" xr:uid="{4C433B22-0292-4685-8D40-348C42B85C62}"/>
    <hyperlink ref="E12398" r:id="rId24789" display="https://www.google.com/maps/@35.613900,-115.356100,450m/data=!3m1!1e3!4m5!3m4!1s0x0:0x0!8m2!3d35.613900!4d-115.356100" xr:uid="{65D6B783-77D3-4CDB-B50F-77337CE426D3}"/>
    <hyperlink ref="F12398" r:id="rId24790" display="https://www.bing.com/maps?cp=35.613900~-115.356100&amp;style=o&amp;lvl=18&amp;dir=0&amp;sp=point.35.613900_-115.356100_Higgins Generating Station" xr:uid="{BCA5C342-3419-44CB-A6B9-4F79B8D48F5E}"/>
    <hyperlink ref="E12399" r:id="rId24791" display="https://www.google.com/maps/@35.613900,-115.356100,450m/data=!3m1!1e3!4m5!3m4!1s0x0:0x0!8m2!3d35.613900!4d-115.356100" xr:uid="{EB128CC2-11AC-42A3-A916-770DB40BB004}"/>
    <hyperlink ref="F12399" r:id="rId24792" display="https://www.bing.com/maps?cp=35.613900~-115.356100&amp;style=o&amp;lvl=18&amp;dir=0&amp;sp=point.35.613900_-115.356100_Higgins Generating Station" xr:uid="{C3A6CE9E-1F0F-4D82-8F36-A1A1E6AB3E59}"/>
    <hyperlink ref="E12400" r:id="rId24793" display="https://www.google.com/maps/@40.617500,-75.314700,450m/data=!3m1!1e3!4m5!3m4!1s0x0:0x0!8m2!3d40.617500!4d-75.314700" xr:uid="{46C724A5-1851-4B5B-A924-EE2F380FFD72}"/>
    <hyperlink ref="F12400" r:id="rId24794" display="https://www.bing.com/maps?cp=40.617500~-75.314700&amp;style=o&amp;lvl=18&amp;dir=0&amp;sp=point.40.617500_-75.314700_Bethlehem Power Plant" xr:uid="{FD19275A-B190-45AB-9185-EEF3EDDC775C}"/>
    <hyperlink ref="E12401" r:id="rId24795" display="https://www.google.com/maps/@40.617500,-75.314700,450m/data=!3m1!1e3!4m5!3m4!1s0x0:0x0!8m2!3d40.617500!4d-75.314700" xr:uid="{7D414767-7F8D-4587-A2C7-8F8788BA6204}"/>
    <hyperlink ref="F12401" r:id="rId24796" display="https://www.bing.com/maps?cp=40.617500~-75.314700&amp;style=o&amp;lvl=18&amp;dir=0&amp;sp=point.40.617500_-75.314700_Bethlehem Power Plant" xr:uid="{AD0DD5A1-DB6A-4752-B369-4E28EDB32F66}"/>
    <hyperlink ref="E12402" r:id="rId24797" display="https://www.google.com/maps/@40.617500,-75.314700,450m/data=!3m1!1e3!4m5!3m4!1s0x0:0x0!8m2!3d40.617500!4d-75.314700" xr:uid="{843D4277-52B3-405B-B3E0-3068BEE18E53}"/>
    <hyperlink ref="F12402" r:id="rId24798" display="https://www.bing.com/maps?cp=40.617500~-75.314700&amp;style=o&amp;lvl=18&amp;dir=0&amp;sp=point.40.617500_-75.314700_Bethlehem Power Plant" xr:uid="{71EAA16F-9BD5-4B29-9887-B2262B27711D}"/>
    <hyperlink ref="E12403" r:id="rId24799" display="https://www.google.com/maps/@40.617500,-75.314700,450m/data=!3m1!1e3!4m5!3m4!1s0x0:0x0!8m2!3d40.617500!4d-75.314700" xr:uid="{43897CB5-C224-46C3-9B4E-70729B19EE41}"/>
    <hyperlink ref="F12403" r:id="rId24800" display="https://www.bing.com/maps?cp=40.617500~-75.314700&amp;style=o&amp;lvl=18&amp;dir=0&amp;sp=point.40.617500_-75.314700_Bethlehem Power Plant" xr:uid="{3B44CBDA-50BC-439C-8D3D-93C4592AA08A}"/>
    <hyperlink ref="E12404" r:id="rId24801" display="https://www.google.com/maps/@40.617500,-75.314700,450m/data=!3m1!1e3!4m5!3m4!1s0x0:0x0!8m2!3d40.617500!4d-75.314700" xr:uid="{41EF391E-B3C0-4371-8C4C-FB557E3D10C9}"/>
    <hyperlink ref="F12404" r:id="rId24802" display="https://www.bing.com/maps?cp=40.617500~-75.314700&amp;style=o&amp;lvl=18&amp;dir=0&amp;sp=point.40.617500_-75.314700_Bethlehem Power Plant" xr:uid="{7C795BD5-6C50-4948-AD14-8A6C85CF35B6}"/>
    <hyperlink ref="E12405" r:id="rId24803" display="https://www.google.com/maps/@40.617500,-75.314700,450m/data=!3m1!1e3!4m5!3m4!1s0x0:0x0!8m2!3d40.617500!4d-75.314700" xr:uid="{EECB8508-7038-4A09-9523-FAB2357B3C42}"/>
    <hyperlink ref="F12405" r:id="rId24804" display="https://www.bing.com/maps?cp=40.617500~-75.314700&amp;style=o&amp;lvl=18&amp;dir=0&amp;sp=point.40.617500_-75.314700_Bethlehem Power Plant" xr:uid="{41F3251B-4B79-4E50-BAC0-9491AABC0F0B}"/>
    <hyperlink ref="E12406" r:id="rId24805" display="https://www.google.com/maps/@40.617500,-75.314700,450m/data=!3m1!1e3!4m5!3m4!1s0x0:0x0!8m2!3d40.617500!4d-75.314700" xr:uid="{0119CD73-EC1A-420C-BC2A-07747382CAD7}"/>
    <hyperlink ref="F12406" r:id="rId24806" display="https://www.bing.com/maps?cp=40.617500~-75.314700&amp;style=o&amp;lvl=18&amp;dir=0&amp;sp=point.40.617500_-75.314700_Bethlehem Power Plant" xr:uid="{903BD9EE-4CDA-4136-BBF8-615696953881}"/>
    <hyperlink ref="E12407" r:id="rId24807" display="https://www.google.com/maps/@40.617500,-75.314700,450m/data=!3m1!1e3!4m5!3m4!1s0x0:0x0!8m2!3d40.617500!4d-75.314700" xr:uid="{9577D264-5737-4E9B-B37F-1B4F2770ACBD}"/>
    <hyperlink ref="F12407" r:id="rId24808" display="https://www.bing.com/maps?cp=40.617500~-75.314700&amp;style=o&amp;lvl=18&amp;dir=0&amp;sp=point.40.617500_-75.314700_Bethlehem Power Plant" xr:uid="{F1BE7571-DC27-4D8E-AC71-E7B1C72EA4D9}"/>
    <hyperlink ref="E12408" r:id="rId24809" display="https://www.google.com/maps/@33.379200,-89.208900,450m/data=!3m1!1e3!4m5!3m4!1s0x0:0x0!8m2!3d33.379200!4d-89.208900" xr:uid="{EAEE2613-3EF3-45EB-9A04-0E4E2606C37F}"/>
    <hyperlink ref="F12408" r:id="rId24810" display="https://www.bing.com/maps?cp=33.379200~-89.208900&amp;style=o&amp;lvl=18&amp;dir=0&amp;sp=point.33.379200_-89.208900_Quantum Choctaw Power LLC" xr:uid="{88B73676-AC76-4EF7-AD47-D4FF1E48F848}"/>
    <hyperlink ref="E12409" r:id="rId24811" display="https://www.google.com/maps/@33.379200,-89.208900,450m/data=!3m1!1e3!4m5!3m4!1s0x0:0x0!8m2!3d33.379200!4d-89.208900" xr:uid="{1CBD54E2-9315-4640-A714-ED1D541B792E}"/>
    <hyperlink ref="F12409" r:id="rId24812" display="https://www.bing.com/maps?cp=33.379200~-89.208900&amp;style=o&amp;lvl=18&amp;dir=0&amp;sp=point.33.379200_-89.208900_Quantum Choctaw Power LLC" xr:uid="{8433D2F0-AD05-46B1-BE97-51864D09947D}"/>
    <hyperlink ref="E12410" r:id="rId24813" display="https://www.google.com/maps/@33.379200,-89.208900,450m/data=!3m1!1e3!4m5!3m4!1s0x0:0x0!8m2!3d33.379200!4d-89.208900" xr:uid="{E0A88908-0FBD-42F9-A724-810A8578DF94}"/>
    <hyperlink ref="F12410" r:id="rId24814" display="https://www.bing.com/maps?cp=33.379200~-89.208900&amp;style=o&amp;lvl=18&amp;dir=0&amp;sp=point.33.379200_-89.208900_Quantum Choctaw Power LLC" xr:uid="{2FB76A8A-2556-42DD-82BF-579BF8CEC019}"/>
    <hyperlink ref="E12411" r:id="rId24815" display="https://www.google.com/maps/@36.270072,-119.648055,450m/data=!3m1!1e3!4m5!3m4!1s0x0:0x0!8m2!3d36.270072!4d-119.648055" xr:uid="{78CE5059-46A2-48B1-A3C8-6C14E172425A}"/>
    <hyperlink ref="F12411" r:id="rId24816" display="https://www.bing.com/maps?cp=36.270072~-119.648055&amp;style=o&amp;lvl=18&amp;dir=0&amp;sp=point.36.270072_-119.648055_Hanford Energy Park Peaker" xr:uid="{62095D2C-D490-4028-87AF-8226BF12E7F6}"/>
    <hyperlink ref="E12412" r:id="rId24817" display="https://www.google.com/maps/@36.270072,-119.648055,450m/data=!3m1!1e3!4m5!3m4!1s0x0:0x0!8m2!3d36.270072!4d-119.648055" xr:uid="{BF5EF6D6-63BC-4320-8231-3A3353082FFE}"/>
    <hyperlink ref="F12412" r:id="rId24818" display="https://www.bing.com/maps?cp=36.270072~-119.648055&amp;style=o&amp;lvl=18&amp;dir=0&amp;sp=point.36.270072_-119.648055_Hanford Energy Park Peaker" xr:uid="{6CF9C13A-A54A-4A79-9738-F514AB395742}"/>
    <hyperlink ref="E12413" r:id="rId24819" display="https://www.google.com/maps/@40.610654,-73.762218,450m/data=!3m1!1e3!4m5!3m4!1s0x0:0x0!8m2!3d40.610654!4d-73.762218" xr:uid="{019546EE-3400-4EFB-A8A2-72BF73293A04}"/>
    <hyperlink ref="F12413" r:id="rId24820" display="https://www.bing.com/maps?cp=40.610654~-73.762218&amp;style=o&amp;lvl=18&amp;dir=0&amp;sp=point.40.610654_-73.762218_Bayswater Peaking Facility LLC" xr:uid="{1565AEB0-6B9A-4282-AE4E-D68B469DDA14}"/>
    <hyperlink ref="E12414" r:id="rId24821" display="https://www.google.com/maps/@46.138824,-122.985506,450m/data=!3m1!1e3!4m5!3m4!1s0x0:0x0!8m2!3d46.138824!4d-122.985506" xr:uid="{761B66AA-3C15-4B85-A8CA-F40D556667E1}"/>
    <hyperlink ref="F12414" r:id="rId24822" display="https://www.bing.com/maps?cp=46.138824~-122.985506&amp;style=o&amp;lvl=18&amp;dir=0&amp;sp=point.46.138824_-122.985506_Mint Farm Generating Station" xr:uid="{BA48BAAF-7042-4117-8058-334B84DDB4E7}"/>
    <hyperlink ref="E12415" r:id="rId24823" display="https://www.google.com/maps/@46.138824,-122.985506,450m/data=!3m1!1e3!4m5!3m4!1s0x0:0x0!8m2!3d46.138824!4d-122.985506" xr:uid="{9C58C1FE-4B30-433A-A005-181EF1C3451B}"/>
    <hyperlink ref="F12415" r:id="rId24824" display="https://www.bing.com/maps?cp=46.138824~-122.985506&amp;style=o&amp;lvl=18&amp;dir=0&amp;sp=point.46.138824_-122.985506_Mint Farm Generating Station" xr:uid="{B4291466-2B51-4E9C-8140-9EDEFD15BAA1}"/>
    <hyperlink ref="E12416" r:id="rId24825" display="https://www.google.com/maps/@41.377116,-83.161388,450m/data=!3m1!1e3!4m5!3m4!1s0x0:0x0!8m2!3d41.377116!4d-83.161388" xr:uid="{BCE9647A-E0E7-43A4-A66E-DB730E4EAE9C}"/>
    <hyperlink ref="F12416" r:id="rId24826" display="https://www.bing.com/maps?cp=41.377116~-83.161388&amp;style=o&amp;lvl=18&amp;dir=0&amp;sp=point.41.377116_-83.161388_Fremont Energy Center" xr:uid="{E1B96965-B5D9-4566-96C3-09B03EE423E4}"/>
    <hyperlink ref="E12417" r:id="rId24827" display="https://www.google.com/maps/@41.377116,-83.161388,450m/data=!3m1!1e3!4m5!3m4!1s0x0:0x0!8m2!3d41.377116!4d-83.161388" xr:uid="{85C47C51-088C-4DE6-8C4F-6D2E34A9E87F}"/>
    <hyperlink ref="F12417" r:id="rId24828" display="https://www.bing.com/maps?cp=41.377116~-83.161388&amp;style=o&amp;lvl=18&amp;dir=0&amp;sp=point.41.377116_-83.161388_Fremont Energy Center" xr:uid="{9ADF896C-6713-44C3-A460-0F429FE1C0EF}"/>
    <hyperlink ref="E12418" r:id="rId24829" display="https://www.google.com/maps/@41.377116,-83.161388,450m/data=!3m1!1e3!4m5!3m4!1s0x0:0x0!8m2!3d41.377116!4d-83.161388" xr:uid="{1DD07536-B5B8-4F7D-83EE-EEEF5505F66A}"/>
    <hyperlink ref="F12418" r:id="rId24830" display="https://www.bing.com/maps?cp=41.377116~-83.161388&amp;style=o&amp;lvl=18&amp;dir=0&amp;sp=point.41.377116_-83.161388_Fremont Energy Center" xr:uid="{1292D6C7-4F3F-4C63-811D-B8523DF3DB10}"/>
    <hyperlink ref="E12419" r:id="rId24831" display="https://www.google.com/maps/@33.288100,-89.420100,450m/data=!3m1!1e3!4m5!3m4!1s0x0:0x0!8m2!3d33.288100!4d-89.420100" xr:uid="{314BA49C-D7A9-4BB3-AC18-25F7E675CC81}"/>
    <hyperlink ref="F12419" r:id="rId24832" display="https://www.bing.com/maps?cp=33.288100~-89.420100&amp;style=o&amp;lvl=18&amp;dir=0&amp;sp=point.33.288100_-89.420100_Choctaw County" xr:uid="{3A5190AF-7BAA-47C8-BA52-91FC40FE6295}"/>
    <hyperlink ref="E12420" r:id="rId24833" display="https://www.google.com/maps/@33.288100,-89.420100,450m/data=!3m1!1e3!4m5!3m4!1s0x0:0x0!8m2!3d33.288100!4d-89.420100" xr:uid="{ADC525DD-B57F-4FEB-AA94-221CC8399106}"/>
    <hyperlink ref="F12420" r:id="rId24834" display="https://www.bing.com/maps?cp=33.288100~-89.420100&amp;style=o&amp;lvl=18&amp;dir=0&amp;sp=point.33.288100_-89.420100_Choctaw County" xr:uid="{F2313CE5-F680-4932-84B5-DDC92ECF20DB}"/>
    <hyperlink ref="E12421" r:id="rId24835" display="https://www.google.com/maps/@33.288100,-89.420100,450m/data=!3m1!1e3!4m5!3m4!1s0x0:0x0!8m2!3d33.288100!4d-89.420100" xr:uid="{3103E051-33B4-4CBE-828A-6DC7AA970D11}"/>
    <hyperlink ref="F12421" r:id="rId24836" display="https://www.bing.com/maps?cp=33.288100~-89.420100&amp;style=o&amp;lvl=18&amp;dir=0&amp;sp=point.33.288100_-89.420100_Choctaw County" xr:uid="{9C36745C-8C25-4F16-A42A-6B1811048D2C}"/>
    <hyperlink ref="E12422" r:id="rId24837" display="https://www.google.com/maps/@33.288100,-89.420100,450m/data=!3m1!1e3!4m5!3m4!1s0x0:0x0!8m2!3d33.288100!4d-89.420100" xr:uid="{FD8BE945-9313-4E74-96FF-E1A9E42AF78A}"/>
    <hyperlink ref="F12422" r:id="rId24838" display="https://www.bing.com/maps?cp=33.288100~-89.420100&amp;style=o&amp;lvl=18&amp;dir=0&amp;sp=point.33.288100_-89.420100_Choctaw County" xr:uid="{2AD7C91D-5B7E-4E22-A1F6-4E0571AAB16B}"/>
    <hyperlink ref="E12423" r:id="rId24839" display="https://www.google.com/maps/@31.832132,-94.900640,450m/data=!3m1!1e3!4m5!3m4!1s0x0:0x0!8m2!3d31.832132!4d-94.900640" xr:uid="{C12C8283-1C1E-4E7E-AF40-5090062096F5}"/>
    <hyperlink ref="F12423" r:id="rId24840" display="https://www.bing.com/maps?cp=31.832132~-94.900640&amp;style=o&amp;lvl=18&amp;dir=0&amp;sp=point.31.832132_-94.900640_Nacogdoches Power" xr:uid="{9C9C1F38-DBF5-4714-84AE-A639AB14E3B7}"/>
    <hyperlink ref="E12424" r:id="rId24841" display="https://www.google.com/maps/@40.545278,-79.768611,450m/data=!3m1!1e3!4m5!3m4!1s0x0:0x0!8m2!3d40.545278!4d-79.768611" xr:uid="{B14166D5-0D13-4811-B946-90F80ABB68D3}"/>
    <hyperlink ref="F12424" r:id="rId24842" display="https://www.bing.com/maps?cp=40.545278~-79.768611&amp;style=o&amp;lvl=18&amp;dir=0&amp;sp=point.40.545278_-79.768611_Allegheny Energy Units 3 4 &amp; 5" xr:uid="{8250D84C-DDDE-4FE0-887C-656A9EFE2915}"/>
    <hyperlink ref="E12425" r:id="rId24843" display="https://www.google.com/maps/@40.545278,-79.768611,450m/data=!3m1!1e3!4m5!3m4!1s0x0:0x0!8m2!3d40.545278!4d-79.768611" xr:uid="{DDE61067-FB41-44D8-8495-D223DF3A673A}"/>
    <hyperlink ref="F12425" r:id="rId24844" display="https://www.bing.com/maps?cp=40.545278~-79.768611&amp;style=o&amp;lvl=18&amp;dir=0&amp;sp=point.40.545278_-79.768611_Allegheny Energy Units 3 4 &amp; 5" xr:uid="{C18CBF80-7EAD-4BA0-9CDA-0DCFF350DE3E}"/>
    <hyperlink ref="E12426" r:id="rId24845" display="https://www.google.com/maps/@40.545278,-79.768611,450m/data=!3m1!1e3!4m5!3m4!1s0x0:0x0!8m2!3d40.545278!4d-79.768611" xr:uid="{F3B49D95-EB76-48B5-9C43-057148E1312E}"/>
    <hyperlink ref="F12426" r:id="rId24846" display="https://www.bing.com/maps?cp=40.545278~-79.768611&amp;style=o&amp;lvl=18&amp;dir=0&amp;sp=point.40.545278_-79.768611_Allegheny Energy Units 3 4 &amp; 5" xr:uid="{92D9A40D-FBAE-4500-8FE4-BB309C26B72C}"/>
    <hyperlink ref="E12427" r:id="rId24847" display="https://www.google.com/maps/@34.429700,-92.831700,450m/data=!3m1!1e3!4m5!3m4!1s0x0:0x0!8m2!3d34.429700!4d-92.831700" xr:uid="{E2A75C57-96C6-41F8-B88D-630D1CAB1E5B}"/>
    <hyperlink ref="F12427" r:id="rId24848" display="https://www.bing.com/maps?cp=34.429700~-92.831700&amp;style=o&amp;lvl=18&amp;dir=0&amp;sp=point.34.429700_-92.831700_Magnet Cove" xr:uid="{76FE0DE6-A8F1-4DC8-B54F-989424A378F1}"/>
    <hyperlink ref="E12428" r:id="rId24849" display="https://www.google.com/maps/@34.429700,-92.831700,450m/data=!3m1!1e3!4m5!3m4!1s0x0:0x0!8m2!3d34.429700!4d-92.831700" xr:uid="{D3A20A25-6640-4CDE-A880-C7FEE8919B10}"/>
    <hyperlink ref="F12428" r:id="rId24850" display="https://www.bing.com/maps?cp=34.429700~-92.831700&amp;style=o&amp;lvl=18&amp;dir=0&amp;sp=point.34.429700_-92.831700_Magnet Cove" xr:uid="{EEF8E05E-D8A4-4416-94D4-B407A7413332}"/>
    <hyperlink ref="E12429" r:id="rId24851" display="https://www.google.com/maps/@34.429700,-92.831700,450m/data=!3m1!1e3!4m5!3m4!1s0x0:0x0!8m2!3d34.429700!4d-92.831700" xr:uid="{E6A185BD-5B2C-49A7-87FD-7D45ED8178C1}"/>
    <hyperlink ref="F12429" r:id="rId24852" display="https://www.bing.com/maps?cp=34.429700~-92.831700&amp;style=o&amp;lvl=18&amp;dir=0&amp;sp=point.34.429700_-92.831700_Magnet Cove" xr:uid="{E9586D12-29A6-47AA-AE81-9A248D4FC767}"/>
    <hyperlink ref="E12430" r:id="rId24853" display="https://www.google.com/maps/@42.774120,-82.482030,450m/data=!3m1!1e3!4m5!3m4!1s0x0:0x0!8m2!3d42.774120!4d-82.482030" xr:uid="{329D697A-3BC1-4B07-A1C3-AA44C0CB2792}"/>
    <hyperlink ref="F12430" r:id="rId24854" display="https://www.bing.com/maps?cp=42.774120~-82.482030&amp;style=o&amp;lvl=18&amp;dir=0&amp;sp=point.42.774120_-82.482030_Dean" xr:uid="{BB4FADBA-26A3-4F69-950B-EFF552744C89}"/>
    <hyperlink ref="E12431" r:id="rId24855" display="https://www.google.com/maps/@42.774120,-82.482030,450m/data=!3m1!1e3!4m5!3m4!1s0x0:0x0!8m2!3d42.774120!4d-82.482030" xr:uid="{9C678286-62E1-4515-B3C6-26585179690B}"/>
    <hyperlink ref="F12431" r:id="rId24856" display="https://www.bing.com/maps?cp=42.774120~-82.482030&amp;style=o&amp;lvl=18&amp;dir=0&amp;sp=point.42.774120_-82.482030_Dean" xr:uid="{3FFF2782-059F-4E87-B80A-354D0D76F205}"/>
    <hyperlink ref="E12432" r:id="rId24857" display="https://www.google.com/maps/@42.774120,-82.482030,450m/data=!3m1!1e3!4m5!3m4!1s0x0:0x0!8m2!3d42.774120!4d-82.482030" xr:uid="{2EA347E3-D330-46C9-AB01-78FEE4E90764}"/>
    <hyperlink ref="F12432" r:id="rId24858" display="https://www.bing.com/maps?cp=42.774120~-82.482030&amp;style=o&amp;lvl=18&amp;dir=0&amp;sp=point.42.774120_-82.482030_Dean" xr:uid="{571C6A97-24B6-404B-8C51-37ED0992B419}"/>
    <hyperlink ref="E12433" r:id="rId24859" display="https://www.google.com/maps/@42.774120,-82.482030,450m/data=!3m1!1e3!4m5!3m4!1s0x0:0x0!8m2!3d42.774120!4d-82.482030" xr:uid="{D68AB50B-1531-4BD5-B319-7E126F17847E}"/>
    <hyperlink ref="F12433" r:id="rId24860" display="https://www.bing.com/maps?cp=42.774120~-82.482030&amp;style=o&amp;lvl=18&amp;dir=0&amp;sp=point.42.774120_-82.482030_Dean" xr:uid="{F87C529C-9718-4670-A6AE-0869689394CD}"/>
    <hyperlink ref="E12434" r:id="rId24861" display="https://www.google.com/maps/@33.921100,-116.564200,450m/data=!3m1!1e3!4m5!3m4!1s0x0:0x0!8m2!3d33.921100!4d-116.564200" xr:uid="{49DD42BC-C466-4C79-B9C1-FDE465BB64F3}"/>
    <hyperlink ref="F12434" r:id="rId24862" display="https://www.bing.com/maps?cp=33.921100~-116.564200&amp;style=o&amp;lvl=18&amp;dir=0&amp;sp=point.33.921100_-116.564200_Mountain View I &amp; II" xr:uid="{F04FE19E-1595-4D59-9BFD-CD6160082006}"/>
    <hyperlink ref="E12435" r:id="rId24863" display="https://www.google.com/maps/@43.147153,-115.666637,450m/data=!3m1!1e3!4m5!3m4!1s0x0:0x0!8m2!3d43.147153!4d-115.666637" xr:uid="{250B5548-0C4C-4A91-8918-BE8FFE41FA3B}"/>
    <hyperlink ref="F12435" r:id="rId24864" display="https://www.bing.com/maps?cp=43.147153~-115.666637&amp;style=o&amp;lvl=18&amp;dir=0&amp;sp=point.43.147153_-115.666637_Bennett Mountain" xr:uid="{39AF5C04-AFDC-4F6E-97C9-0E1296EA1222}"/>
    <hyperlink ref="E12436" r:id="rId24865" display="https://www.google.com/maps/@37.613256,-100.378197,450m/data=!3m1!1e3!4m5!3m4!1s0x0:0x0!8m2!3d37.613256!4d-100.378197" xr:uid="{99F1EEEB-5665-4BF6-8DC7-9ECCC84776EC}"/>
    <hyperlink ref="F12436" r:id="rId24866" display="https://www.bing.com/maps?cp=37.613256~-100.378197&amp;style=o&amp;lvl=18&amp;dir=0&amp;sp=point.37.613256_-100.378197_Gray County Wind Energy" xr:uid="{DB114131-20DD-4B4C-8FFA-52CC87B0A5C3}"/>
    <hyperlink ref="E12437" r:id="rId24867" display="https://www.google.com/maps/@38.573100,-82.783300,450m/data=!3m1!1e3!4m5!3m4!1s0x0:0x0!8m2!3d38.573100!4d-82.783300" xr:uid="{84A0EBDD-EBE5-4B28-9163-F84A49C364CF}"/>
    <hyperlink ref="F12437" r:id="rId24868" display="https://www.bing.com/maps?cp=38.573100~-82.783300&amp;style=o&amp;lvl=18&amp;dir=0&amp;sp=point.38.573100_-82.783300_Hanging Rock Energy Facility" xr:uid="{C9A0580B-284C-48AE-A7C7-63926B24C6B3}"/>
    <hyperlink ref="E12438" r:id="rId24869" display="https://www.google.com/maps/@38.573100,-82.783300,450m/data=!3m1!1e3!4m5!3m4!1s0x0:0x0!8m2!3d38.573100!4d-82.783300" xr:uid="{3DD63D68-1600-4E6D-BA03-A8A685465EE3}"/>
    <hyperlink ref="F12438" r:id="rId24870" display="https://www.bing.com/maps?cp=38.573100~-82.783300&amp;style=o&amp;lvl=18&amp;dir=0&amp;sp=point.38.573100_-82.783300_Hanging Rock Energy Facility" xr:uid="{601BC145-6C1D-455A-AB97-E75038E6B0FE}"/>
    <hyperlink ref="E12439" r:id="rId24871" display="https://www.google.com/maps/@38.573100,-82.783300,450m/data=!3m1!1e3!4m5!3m4!1s0x0:0x0!8m2!3d38.573100!4d-82.783300" xr:uid="{B21829C8-4812-433C-98BF-3BA1CA2E2E37}"/>
    <hyperlink ref="F12439" r:id="rId24872" display="https://www.bing.com/maps?cp=38.573100~-82.783300&amp;style=o&amp;lvl=18&amp;dir=0&amp;sp=point.38.573100_-82.783300_Hanging Rock Energy Facility" xr:uid="{DE16F9F0-EBFE-41ED-80A8-4613F6870940}"/>
    <hyperlink ref="E12440" r:id="rId24873" display="https://www.google.com/maps/@38.573100,-82.783300,450m/data=!3m1!1e3!4m5!3m4!1s0x0:0x0!8m2!3d38.573100!4d-82.783300" xr:uid="{BA118CB1-C9AC-40E3-A384-8F9D85EE4E9A}"/>
    <hyperlink ref="F12440" r:id="rId24874" display="https://www.bing.com/maps?cp=38.573100~-82.783300&amp;style=o&amp;lvl=18&amp;dir=0&amp;sp=point.38.573100_-82.783300_Hanging Rock Energy Facility" xr:uid="{4A5FF941-70DF-4BD2-81A3-06C07E10E843}"/>
    <hyperlink ref="E12441" r:id="rId24875" display="https://www.google.com/maps/@38.573100,-82.783300,450m/data=!3m1!1e3!4m5!3m4!1s0x0:0x0!8m2!3d38.573100!4d-82.783300" xr:uid="{4DF00369-401D-4593-BA31-6441501A781B}"/>
    <hyperlink ref="F12441" r:id="rId24876" display="https://www.bing.com/maps?cp=38.573100~-82.783300&amp;style=o&amp;lvl=18&amp;dir=0&amp;sp=point.38.573100_-82.783300_Hanging Rock Energy Facility" xr:uid="{54B587BC-7464-433A-BE08-725ACAA56DD0}"/>
    <hyperlink ref="E12442" r:id="rId24877" display="https://www.google.com/maps/@38.573100,-82.783300,450m/data=!3m1!1e3!4m5!3m4!1s0x0:0x0!8m2!3d38.573100!4d-82.783300" xr:uid="{3E73C663-F791-4FE5-9F6F-CA1FDA4CA2FE}"/>
    <hyperlink ref="F12442" r:id="rId24878" display="https://www.bing.com/maps?cp=38.573100~-82.783300&amp;style=o&amp;lvl=18&amp;dir=0&amp;sp=point.38.573100_-82.783300_Hanging Rock Energy Facility" xr:uid="{611E9538-9037-4539-9EA1-DCEC3010AF17}"/>
    <hyperlink ref="E12443" r:id="rId24879" display="https://www.google.com/maps/@37.175278,-81.961388,450m/data=!3m1!1e3!4m5!3m4!1s0x0:0x0!8m2!3d37.175278!4d-81.961388" xr:uid="{47BD1C36-945D-42AF-AC46-ED8C1AA97A13}"/>
    <hyperlink ref="F12443" r:id="rId24880" display="https://www.bing.com/maps?cp=37.175278~-81.961388&amp;style=o&amp;lvl=18&amp;dir=0&amp;sp=point.37.175278_-81.961388_Buchanan Generation LLC" xr:uid="{0BCB8A03-D75B-4C00-9854-A4C3CF8AA660}"/>
    <hyperlink ref="E12444" r:id="rId24881" display="https://www.google.com/maps/@37.175278,-81.961388,450m/data=!3m1!1e3!4m5!3m4!1s0x0:0x0!8m2!3d37.175278!4d-81.961388" xr:uid="{A4FA26B5-078F-4544-96DA-05E3A083EF3F}"/>
    <hyperlink ref="F12444" r:id="rId24882" display="https://www.bing.com/maps?cp=37.175278~-81.961388&amp;style=o&amp;lvl=18&amp;dir=0&amp;sp=point.37.175278_-81.961388_Buchanan Generation LLC" xr:uid="{8D2C1F10-0C35-493B-98C6-8D19FEE6322F}"/>
    <hyperlink ref="E12445" r:id="rId24883" display="https://www.google.com/maps/@45.276600,-120.279400,450m/data=!3m1!1e3!4m5!3m4!1s0x0:0x0!8m2!3d45.276600!4d-120.279400" xr:uid="{94898BB9-9B56-43BC-8401-6EFB65CA9962}"/>
    <hyperlink ref="F12445" r:id="rId24884" display="https://www.bing.com/maps?cp=45.276600~-120.279400&amp;style=o&amp;lvl=18&amp;dir=0&amp;sp=point.45.276600_-120.279400_Condon Windpower LLC" xr:uid="{61C68929-DE35-46D4-BE9B-4A7D27C3587E}"/>
    <hyperlink ref="E12446" r:id="rId24885" display="https://www.google.com/maps/@45.276600,-120.279400,450m/data=!3m1!1e3!4m5!3m4!1s0x0:0x0!8m2!3d45.276600!4d-120.279400" xr:uid="{9A7E9904-B56C-4AC8-BA89-E3216A5132F2}"/>
    <hyperlink ref="F12446" r:id="rId24886" display="https://www.bing.com/maps?cp=45.276600~-120.279400&amp;style=o&amp;lvl=18&amp;dir=0&amp;sp=point.45.276600_-120.279400_Condon Windpower LLC" xr:uid="{C95E8FA8-7232-4D69-BE9A-B6990200A3B2}"/>
    <hyperlink ref="E12447" r:id="rId24887" display="https://www.google.com/maps/@40.945911,-103.162028,450m/data=!3m1!1e3!4m5!3m4!1s0x0:0x0!8m2!3d40.945911!4d-103.162028" xr:uid="{4DD0DC29-CAA1-4B78-93DB-BDDFD65AC71A}"/>
    <hyperlink ref="F12447" r:id="rId24888" display="https://www.bing.com/maps?cp=40.945911~-103.162028&amp;style=o&amp;lvl=18&amp;dir=0&amp;sp=point.40.945911_-103.162028_Ridge Crest Wind Partners" xr:uid="{E7C79060-66CD-403C-903C-9BDC551F12C8}"/>
    <hyperlink ref="E12448" r:id="rId24889" display="https://www.google.com/maps/@42.962500,-90.386667,450m/data=!3m1!1e3!4m5!3m4!1s0x0:0x0!8m2!3d42.962500!4d-90.386667" xr:uid="{1151271C-58A3-4935-8E2A-5B0B3E2CFF94}"/>
    <hyperlink ref="F12448" r:id="rId24890" display="https://www.bing.com/maps?cp=42.962500~-90.386667&amp;style=o&amp;lvl=18&amp;dir=0&amp;sp=point.42.962500_-90.386667_Montfort Wind Energy Center" xr:uid="{0D57BDF2-5C50-4522-A626-BE89CBFA0CE8}"/>
    <hyperlink ref="E12449" r:id="rId24891" display="https://www.google.com/maps/@30.931467,-102.201433,450m/data=!3m1!1e3!4m5!3m4!1s0x0:0x0!8m2!3d30.931467!4d-102.201433" xr:uid="{6315A614-4732-43BF-A581-C1068671063D}"/>
    <hyperlink ref="F12449" r:id="rId24892" display="https://www.bing.com/maps?cp=30.931467~-102.201433&amp;style=o&amp;lvl=18&amp;dir=0&amp;sp=point.30.931467_-102.201433_NWP Indian Mesa Wind Farm" xr:uid="{7BD8030B-C80C-45F4-9051-4A5BC1FEDBC0}"/>
    <hyperlink ref="E12450" r:id="rId24893" display="https://www.google.com/maps/@37.425000,-121.931900,450m/data=!3m1!1e3!4m5!3m4!1s0x0:0x0!8m2!3d37.425000!4d-121.931900" xr:uid="{637C5DF4-7573-498A-A84B-70150BF4C0A1}"/>
    <hyperlink ref="F12450" r:id="rId24894" display="https://www.bing.com/maps?cp=37.425000~-121.931900&amp;style=o&amp;lvl=18&amp;dir=0&amp;sp=point.37.425000_-121.931900_Los Esteros Critical Energy Center" xr:uid="{CF719DA9-612A-4534-B555-A7ED1412B404}"/>
    <hyperlink ref="E12451" r:id="rId24895" display="https://www.google.com/maps/@37.425000,-121.931900,450m/data=!3m1!1e3!4m5!3m4!1s0x0:0x0!8m2!3d37.425000!4d-121.931900" xr:uid="{8FF8B441-30FE-4E8F-8439-E1CDE3AE843C}"/>
    <hyperlink ref="F12451" r:id="rId24896" display="https://www.bing.com/maps?cp=37.425000~-121.931900&amp;style=o&amp;lvl=18&amp;dir=0&amp;sp=point.37.425000_-121.931900_Los Esteros Critical Energy Center" xr:uid="{F31D2C24-17B5-48E9-9346-86444243482B}"/>
    <hyperlink ref="E12452" r:id="rId24897" display="https://www.google.com/maps/@37.425000,-121.931900,450m/data=!3m1!1e3!4m5!3m4!1s0x0:0x0!8m2!3d37.425000!4d-121.931900" xr:uid="{D5B49CD0-08BA-43A7-9B4C-24F5DAE3101D}"/>
    <hyperlink ref="F12452" r:id="rId24898" display="https://www.bing.com/maps?cp=37.425000~-121.931900&amp;style=o&amp;lvl=18&amp;dir=0&amp;sp=point.37.425000_-121.931900_Los Esteros Critical Energy Center" xr:uid="{FFCCEA7B-2362-45EB-BAD6-EEEF8D96D701}"/>
    <hyperlink ref="E12453" r:id="rId24899" display="https://www.google.com/maps/@37.425000,-121.931900,450m/data=!3m1!1e3!4m5!3m4!1s0x0:0x0!8m2!3d37.425000!4d-121.931900" xr:uid="{F2367450-297A-46BB-A6D1-6DE4E84D7AF4}"/>
    <hyperlink ref="F12453" r:id="rId24900" display="https://www.bing.com/maps?cp=37.425000~-121.931900&amp;style=o&amp;lvl=18&amp;dir=0&amp;sp=point.37.425000_-121.931900_Los Esteros Critical Energy Center" xr:uid="{C130C29A-60DA-46AF-8524-0A3F263D13AB}"/>
    <hyperlink ref="E12454" r:id="rId24901" display="https://www.google.com/maps/@37.425000,-121.931900,450m/data=!3m1!1e3!4m5!3m4!1s0x0:0x0!8m2!3d37.425000!4d-121.931900" xr:uid="{88A7157F-931F-4C3E-8E03-32F72505D4FC}"/>
    <hyperlink ref="F12454" r:id="rId24902" display="https://www.bing.com/maps?cp=37.425000~-121.931900&amp;style=o&amp;lvl=18&amp;dir=0&amp;sp=point.37.425000_-121.931900_Los Esteros Critical Energy Center" xr:uid="{04B2A749-DA65-4C29-B330-045BBA00E8C7}"/>
    <hyperlink ref="E12455" r:id="rId24903" display="https://www.google.com/maps/@45.757800,-107.600000,450m/data=!3m1!1e3!4m5!3m4!1s0x0:0x0!8m2!3d45.757800!4d-107.600000" xr:uid="{4F7DDBDC-F850-4C2A-BDB8-DF29408C9412}"/>
    <hyperlink ref="F12455" r:id="rId24904" display="https://www.bing.com/maps?cp=45.757800~-107.600000&amp;style=o&amp;lvl=18&amp;dir=0&amp;sp=point.45.757800_-107.600000_Hardin Generator Project" xr:uid="{795B7DAB-7C98-4C3A-B545-15E1DAA6A2DE}"/>
    <hyperlink ref="E12456" r:id="rId24905" display="https://www.google.com/maps/@38.301700,-122.748900,450m/data=!3m1!1e3!4m5!3m4!1s0x0:0x0!8m2!3d38.301700!4d-122.748900" xr:uid="{89F71E22-0DD9-4619-BB57-69FEB2EBE95C}"/>
    <hyperlink ref="F12456" r:id="rId24906" display="https://www.bing.com/maps?cp=38.301700~-122.748900&amp;style=o&amp;lvl=18&amp;dir=0&amp;sp=point.38.301700_-122.748900_Sonoma Central Landfill Phase I" xr:uid="{F6BB3EFE-2AA7-4127-919A-64A719E16EF3}"/>
    <hyperlink ref="E12457" r:id="rId24907" display="https://www.google.com/maps/@38.301700,-122.748900,450m/data=!3m1!1e3!4m5!3m4!1s0x0:0x0!8m2!3d38.301700!4d-122.748900" xr:uid="{30F0B9D1-EDCD-42BC-A5EE-B9235628D748}"/>
    <hyperlink ref="F12457" r:id="rId24908" display="https://www.bing.com/maps?cp=38.301700~-122.748900&amp;style=o&amp;lvl=18&amp;dir=0&amp;sp=point.38.301700_-122.748900_Sonoma Central Landfill Phase I" xr:uid="{204A65AE-34F2-44AF-B67F-6C9483E298FC}"/>
    <hyperlink ref="E12458" r:id="rId24909" display="https://www.google.com/maps/@38.301700,-122.748900,450m/data=!3m1!1e3!4m5!3m4!1s0x0:0x0!8m2!3d38.301700!4d-122.748900" xr:uid="{D605EFAA-4899-4032-BA2B-2AE6A0C6BFF6}"/>
    <hyperlink ref="F12458" r:id="rId24910" display="https://www.bing.com/maps?cp=38.301700~-122.748900&amp;style=o&amp;lvl=18&amp;dir=0&amp;sp=point.38.301700_-122.748900_Sonoma Central Landfill Phase I" xr:uid="{1FC64D34-2BA4-4B57-B68A-D024AF9695F0}"/>
    <hyperlink ref="E12459" r:id="rId24911" display="https://www.google.com/maps/@38.301700,-122.748900,450m/data=!3m1!1e3!4m5!3m4!1s0x0:0x0!8m2!3d38.301700!4d-122.748900" xr:uid="{D737B441-5F7F-4447-8D73-70289047174E}"/>
    <hyperlink ref="F12459" r:id="rId24912" display="https://www.bing.com/maps?cp=38.301700~-122.748900&amp;style=o&amp;lvl=18&amp;dir=0&amp;sp=point.38.301700_-122.748900_Sonoma Central Landfill Phase I" xr:uid="{5A16D44C-BF62-4F8D-BF90-1CF3F56767B5}"/>
    <hyperlink ref="E12460" r:id="rId24913" display="https://www.google.com/maps/@38.301700,-122.748900,450m/data=!3m1!1e3!4m5!3m4!1s0x0:0x0!8m2!3d38.301700!4d-122.748900" xr:uid="{29A659F1-28EF-4CE1-BB71-86060E56D674}"/>
    <hyperlink ref="F12460" r:id="rId24914" display="https://www.bing.com/maps?cp=38.301700~-122.748900&amp;style=o&amp;lvl=18&amp;dir=0&amp;sp=point.38.301700_-122.748900_Sonoma Central Landfill Phase II" xr:uid="{7427E52E-306C-4C4B-B0F9-86C68E3B2AA1}"/>
    <hyperlink ref="E12461" r:id="rId24915" display="https://www.google.com/maps/@38.301700,-122.748900,450m/data=!3m1!1e3!4m5!3m4!1s0x0:0x0!8m2!3d38.301700!4d-122.748900" xr:uid="{C4DDBDBF-8675-4138-B2D0-9A2FB88244B3}"/>
    <hyperlink ref="F12461" r:id="rId24916" display="https://www.bing.com/maps?cp=38.301700~-122.748900&amp;style=o&amp;lvl=18&amp;dir=0&amp;sp=point.38.301700_-122.748900_Sonoma Central Landfill Phase II" xr:uid="{C29FECC4-43F4-402C-8F32-033D4DE7C0D0}"/>
    <hyperlink ref="E12462" r:id="rId24917" display="https://www.google.com/maps/@38.301700,-122.748900,450m/data=!3m1!1e3!4m5!3m4!1s0x0:0x0!8m2!3d38.301700!4d-122.748900" xr:uid="{C2204224-3E8C-48A7-90CF-720ADD9DF952}"/>
    <hyperlink ref="F12462" r:id="rId24918" display="https://www.bing.com/maps?cp=38.301700~-122.748900&amp;style=o&amp;lvl=18&amp;dir=0&amp;sp=point.38.301700_-122.748900_Sonoma Central Landfill Phase II" xr:uid="{69580549-5DD6-47A8-A900-30474324704C}"/>
    <hyperlink ref="E12463" r:id="rId24919" display="https://www.google.com/maps/@38.301700,-122.748900,450m/data=!3m1!1e3!4m5!3m4!1s0x0:0x0!8m2!3d38.301700!4d-122.748900" xr:uid="{D1694AF1-EF12-4A63-8349-36FD7C0B2B52}"/>
    <hyperlink ref="F12463" r:id="rId24920" display="https://www.bing.com/maps?cp=38.301700~-122.748900&amp;style=o&amp;lvl=18&amp;dir=0&amp;sp=point.38.301700_-122.748900_Sonoma Central Landfill Phase II" xr:uid="{64B7755E-BCE7-404A-88CC-65626550A1FF}"/>
    <hyperlink ref="E12464" r:id="rId24921" display="https://www.google.com/maps/@43.209400,-78.983600,450m/data=!3m1!1e3!4m5!3m4!1s0x0:0x0!8m2!3d43.209400!4d-78.983600" xr:uid="{A2A01C87-9170-4AAE-90C4-17E53D8498F1}"/>
    <hyperlink ref="F12464" r:id="rId24922" display="https://www.bing.com/maps?cp=43.209400~-78.983600&amp;style=o&amp;lvl=18&amp;dir=0&amp;sp=point.43.209400_-78.983600_Model City Energy Facility" xr:uid="{84CFC2F9-642C-48B4-9EDA-2263184F69D8}"/>
    <hyperlink ref="E12465" r:id="rId24923" display="https://www.google.com/maps/@43.209400,-78.983600,450m/data=!3m1!1e3!4m5!3m4!1s0x0:0x0!8m2!3d43.209400!4d-78.983600" xr:uid="{DC1A3F63-C6A0-40B3-B66E-5344469CAEFE}"/>
    <hyperlink ref="F12465" r:id="rId24924" display="https://www.bing.com/maps?cp=43.209400~-78.983600&amp;style=o&amp;lvl=18&amp;dir=0&amp;sp=point.43.209400_-78.983600_Model City Energy Facility" xr:uid="{DFE195A3-43F0-4F43-B795-F5ACFE571B3A}"/>
    <hyperlink ref="E12466" r:id="rId24925" display="https://www.google.com/maps/@43.209400,-78.983600,450m/data=!3m1!1e3!4m5!3m4!1s0x0:0x0!8m2!3d43.209400!4d-78.983600" xr:uid="{1BF32029-528A-4D02-9E4A-9361D2711E01}"/>
    <hyperlink ref="F12466" r:id="rId24926" display="https://www.bing.com/maps?cp=43.209400~-78.983600&amp;style=o&amp;lvl=18&amp;dir=0&amp;sp=point.43.209400_-78.983600_Model City Energy Facility" xr:uid="{7327E94F-E083-4F9F-96AB-01AC78B015E6}"/>
    <hyperlink ref="E12467" r:id="rId24927" display="https://www.google.com/maps/@43.209400,-78.983600,450m/data=!3m1!1e3!4m5!3m4!1s0x0:0x0!8m2!3d43.209400!4d-78.983600" xr:uid="{659C1D92-1C50-4241-A2FB-91BC3FA76416}"/>
    <hyperlink ref="F12467" r:id="rId24928" display="https://www.bing.com/maps?cp=43.209400~-78.983600&amp;style=o&amp;lvl=18&amp;dir=0&amp;sp=point.43.209400_-78.983600_Model City Energy Facility" xr:uid="{15456E08-D54B-4B05-BA0A-78976376ADB0}"/>
    <hyperlink ref="E12468" r:id="rId24929" display="https://www.google.com/maps/@43.209400,-78.983600,450m/data=!3m1!1e3!4m5!3m4!1s0x0:0x0!8m2!3d43.209400!4d-78.983600" xr:uid="{78009115-32C2-4162-9DA2-E20F379EC505}"/>
    <hyperlink ref="F12468" r:id="rId24930" display="https://www.bing.com/maps?cp=43.209400~-78.983600&amp;style=o&amp;lvl=18&amp;dir=0&amp;sp=point.43.209400_-78.983600_Model City Energy Facility" xr:uid="{6493F22E-7995-4B2F-ABB8-FD55A60B9629}"/>
    <hyperlink ref="E12469" r:id="rId24931" display="https://www.google.com/maps/@43.209400,-78.983600,450m/data=!3m1!1e3!4m5!3m4!1s0x0:0x0!8m2!3d43.209400!4d-78.983600" xr:uid="{8815C917-334C-45B6-91F9-35710BA86C29}"/>
    <hyperlink ref="F12469" r:id="rId24932" display="https://www.bing.com/maps?cp=43.209400~-78.983600&amp;style=o&amp;lvl=18&amp;dir=0&amp;sp=point.43.209400_-78.983600_Model City Energy Facility" xr:uid="{92CC0760-83B6-4C39-AA58-5CC4BB17E10A}"/>
    <hyperlink ref="E12470" r:id="rId24933" display="https://www.google.com/maps/@43.209400,-78.983600,450m/data=!3m1!1e3!4m5!3m4!1s0x0:0x0!8m2!3d43.209400!4d-78.983600" xr:uid="{1BF7E2C6-B872-432A-9CCA-C50013A2B76B}"/>
    <hyperlink ref="F12470" r:id="rId24934" display="https://www.bing.com/maps?cp=43.209400~-78.983600&amp;style=o&amp;lvl=18&amp;dir=0&amp;sp=point.43.209400_-78.983600_Model City Energy Facility" xr:uid="{B2DF7F4F-03CE-48BC-9787-9BAC02632CE3}"/>
    <hyperlink ref="E12471" r:id="rId24935" display="https://www.google.com/maps/@40.859200,-75.262700,450m/data=!3m1!1e3!4m5!3m4!1s0x0:0x0!8m2!3d40.859200!4d-75.262700" xr:uid="{0D241322-1DEC-477D-A2D3-B6568BEC3753}"/>
    <hyperlink ref="F12471" r:id="rId24936" display="https://www.bing.com/maps?cp=40.859200~-75.262700&amp;style=o&amp;lvl=18&amp;dir=0&amp;sp=point.40.859200_-75.262700_Green Knight Energy Center" xr:uid="{00C70B9F-43DF-4F63-AE38-2F9E36A385AB}"/>
    <hyperlink ref="E12472" r:id="rId24937" display="https://www.google.com/maps/@40.859200,-75.262700,450m/data=!3m1!1e3!4m5!3m4!1s0x0:0x0!8m2!3d40.859200!4d-75.262700" xr:uid="{812637EB-946A-415C-B0E9-83611F97029F}"/>
    <hyperlink ref="F12472" r:id="rId24938" display="https://www.bing.com/maps?cp=40.859200~-75.262700&amp;style=o&amp;lvl=18&amp;dir=0&amp;sp=point.40.859200_-75.262700_Green Knight Energy Center" xr:uid="{36C2CBEA-8CB6-4E57-AC20-04C2CD6BF091}"/>
    <hyperlink ref="E12473" r:id="rId24939" display="https://www.google.com/maps/@40.859200,-75.262700,450m/data=!3m1!1e3!4m5!3m4!1s0x0:0x0!8m2!3d40.859200!4d-75.262700" xr:uid="{26ADF989-3889-4759-925C-66C28FA879FB}"/>
    <hyperlink ref="F12473" r:id="rId24940" display="https://www.bing.com/maps?cp=40.859200~-75.262700&amp;style=o&amp;lvl=18&amp;dir=0&amp;sp=point.40.859200_-75.262700_Green Knight Energy Center" xr:uid="{9F5DC7AB-899A-40AD-ADBB-21764BEB8E14}"/>
    <hyperlink ref="E12474" r:id="rId24941" display="https://www.google.com/maps/@38.513600,-121.194400,450m/data=!3m1!1e3!4m5!3m4!1s0x0:0x0!8m2!3d38.513600!4d-121.194400" xr:uid="{6DAF5FBD-2E81-4501-AB7B-88046A96F542}"/>
    <hyperlink ref="F12474" r:id="rId24942" display="https://www.bing.com/maps?cp=38.513600~-121.194400&amp;style=o&amp;lvl=18&amp;dir=0&amp;sp=point.38.513600_-121.194400_Kiefer Landfill" xr:uid="{F8215E2F-6922-4F8D-908F-F84948CF5E86}"/>
    <hyperlink ref="E12475" r:id="rId24943" display="https://www.google.com/maps/@38.513600,-121.194400,450m/data=!3m1!1e3!4m5!3m4!1s0x0:0x0!8m2!3d38.513600!4d-121.194400" xr:uid="{DC3998C3-8F68-4CE7-A5BE-7B02AE6B41D9}"/>
    <hyperlink ref="F12475" r:id="rId24944" display="https://www.bing.com/maps?cp=38.513600~-121.194400&amp;style=o&amp;lvl=18&amp;dir=0&amp;sp=point.38.513600_-121.194400_Kiefer Landfill" xr:uid="{C14D2472-69A0-4612-AC22-C43DD17BFE36}"/>
    <hyperlink ref="E12476" r:id="rId24945" display="https://www.google.com/maps/@38.513600,-121.194400,450m/data=!3m1!1e3!4m5!3m4!1s0x0:0x0!8m2!3d38.513600!4d-121.194400" xr:uid="{8BF6CA2B-34E1-4419-B932-C40791334A36}"/>
    <hyperlink ref="F12476" r:id="rId24946" display="https://www.bing.com/maps?cp=38.513600~-121.194400&amp;style=o&amp;lvl=18&amp;dir=0&amp;sp=point.38.513600_-121.194400_Kiefer Landfill" xr:uid="{D8D45BCE-EF83-4654-B2A5-409537BC630F}"/>
    <hyperlink ref="E12477" r:id="rId24947" display="https://www.google.com/maps/@38.513600,-121.194400,450m/data=!3m1!1e3!4m5!3m4!1s0x0:0x0!8m2!3d38.513600!4d-121.194400" xr:uid="{095259FD-1A9C-4526-8025-34FF6997A880}"/>
    <hyperlink ref="F12477" r:id="rId24948" display="https://www.bing.com/maps?cp=38.513600~-121.194400&amp;style=o&amp;lvl=18&amp;dir=0&amp;sp=point.38.513600_-121.194400_Kiefer Landfill" xr:uid="{14438B49-6C8D-4FF8-9F09-B67C4230994E}"/>
    <hyperlink ref="E12478" r:id="rId24949" display="https://www.google.com/maps/@38.513600,-121.194400,450m/data=!3m1!1e3!4m5!3m4!1s0x0:0x0!8m2!3d38.513600!4d-121.194400" xr:uid="{C9BABDC8-432A-498D-BF61-928FAF8CEB9B}"/>
    <hyperlink ref="F12478" r:id="rId24950" display="https://www.bing.com/maps?cp=38.513600~-121.194400&amp;style=o&amp;lvl=18&amp;dir=0&amp;sp=point.38.513600_-121.194400_Kiefer Landfill" xr:uid="{3F9D7CA5-DA4A-494C-9788-C2734B4CF99D}"/>
    <hyperlink ref="E12479" r:id="rId24951" display="https://www.google.com/maps/@42.894722,-75.451666,450m/data=!3m1!1e3!4m5!3m4!1s0x0:0x0!8m2!3d42.894722!4d-75.451666" xr:uid="{3432BEAC-F51A-4B98-B42E-06E73000E34C}"/>
    <hyperlink ref="F12479" r:id="rId24952" display="https://www.bing.com/maps?cp=42.894722~-75.451666&amp;style=o&amp;lvl=18&amp;dir=0&amp;sp=point.42.894722_-75.451666_Madison Windpower LLC" xr:uid="{4169ED37-6A20-4A0E-B3A5-16C7CBEA568F}"/>
    <hyperlink ref="E12480" r:id="rId24953" display="https://www.google.com/maps/@40.786100,-73.293100,450m/data=!3m1!1e3!4m5!3m4!1s0x0:0x0!8m2!3d40.786100!4d-73.293100" xr:uid="{F86AD53E-63E6-4869-B2CD-BBA673996854}"/>
    <hyperlink ref="F12480" r:id="rId24954" display="https://www.bing.com/maps?cp=40.786100~-73.293100&amp;style=o&amp;lvl=18&amp;dir=0&amp;sp=point.40.786100_-73.293100_Edgewood Energy LLC" xr:uid="{43103E36-DC0C-41F9-BB6C-BDAF5CEB0F4D}"/>
    <hyperlink ref="E12481" r:id="rId24955" display="https://www.google.com/maps/@40.786100,-73.293100,450m/data=!3m1!1e3!4m5!3m4!1s0x0:0x0!8m2!3d40.786100!4d-73.293100" xr:uid="{CAECBD51-F304-416A-B92C-4311EE54D4AE}"/>
    <hyperlink ref="F12481" r:id="rId24956" display="https://www.bing.com/maps?cp=40.786100~-73.293100&amp;style=o&amp;lvl=18&amp;dir=0&amp;sp=point.40.786100_-73.293100_Edgewood Energy LLC" xr:uid="{2C2C1AA3-0665-4384-8105-76515F920151}"/>
    <hyperlink ref="E12482" r:id="rId24957" display="https://www.google.com/maps/@40.957053,-72.865877,450m/data=!3m1!1e3!4m5!3m4!1s0x0:0x0!8m2!3d40.957053!4d-72.865877" xr:uid="{D57CF00E-D7A8-4B7F-83FA-10A22B09FF46}"/>
    <hyperlink ref="F12482" r:id="rId24958" display="https://www.bing.com/maps?cp=40.957053~-72.865877&amp;style=o&amp;lvl=18&amp;dir=0&amp;sp=point.40.957053_-72.865877_Shoreham Energy LLC" xr:uid="{54D8629E-9C63-4D17-A0A3-9C1133E95FB5}"/>
    <hyperlink ref="E12483" r:id="rId24959" display="https://www.google.com/maps/@40.957053,-72.865877,450m/data=!3m1!1e3!4m5!3m4!1s0x0:0x0!8m2!3d40.957053!4d-72.865877" xr:uid="{B61BEA9B-BF35-4721-AC84-777167212F89}"/>
    <hyperlink ref="F12483" r:id="rId24960" display="https://www.bing.com/maps?cp=40.957053~-72.865877&amp;style=o&amp;lvl=18&amp;dir=0&amp;sp=point.40.957053_-72.865877_Shoreham Energy LLC" xr:uid="{32391B0F-E133-427D-86FF-F94194A42279}"/>
    <hyperlink ref="E12484" r:id="rId24961" display="https://www.google.com/maps/@42.988989,-75.762536,450m/data=!3m1!1e3!4m5!3m4!1s0x0:0x0!8m2!3d42.988989!4d-75.762536" xr:uid="{2CD77EFF-6D71-460A-81AF-67918582B28C}"/>
    <hyperlink ref="F12484" r:id="rId24962" display="https://www.bing.com/maps?cp=42.988989~-75.762536&amp;style=o&amp;lvl=18&amp;dir=0&amp;sp=point.42.988989_-75.762536_Fenner Wind" xr:uid="{1269B34E-4113-42D7-B9EA-E62C1446C8CE}"/>
    <hyperlink ref="E12485" r:id="rId24963" display="https://www.google.com/maps/@30.951400,-102.414067,450m/data=!3m1!1e3!4m5!3m4!1s0x0:0x0!8m2!3d30.951400!4d-102.414067" xr:uid="{07174063-F66E-4FAF-BE8C-7F0073476329}"/>
    <hyperlink ref="F12485" r:id="rId24964" display="https://www.bing.com/maps?cp=30.951400~-102.414067&amp;style=o&amp;lvl=18&amp;dir=0&amp;sp=point.30.951400_-102.414067_Woodward Mountain II" xr:uid="{64ECD5A6-8107-4258-B8E3-DCAD107378BE}"/>
    <hyperlink ref="E12486" r:id="rId24965" display="https://www.google.com/maps/@30.951400,-102.414067,450m/data=!3m1!1e3!4m5!3m4!1s0x0:0x0!8m2!3d30.951400!4d-102.414067" xr:uid="{BC331A53-61BB-40A8-AA3F-E3BDB6061669}"/>
    <hyperlink ref="F12486" r:id="rId24966" display="https://www.bing.com/maps?cp=30.951400~-102.414067&amp;style=o&amp;lvl=18&amp;dir=0&amp;sp=point.30.951400_-102.414067_Woodward Mountain I" xr:uid="{96F26326-AB05-46D0-9C5F-4FFA5EE49541}"/>
    <hyperlink ref="E12487" r:id="rId24967" display="https://www.google.com/maps/@42.462800,-85.696100,450m/data=!3m1!1e3!4m5!3m4!1s0x0:0x0!8m2!3d42.462800!4d-85.696100" xr:uid="{5045BE11-80ED-41D3-9A71-06A88822389C}"/>
    <hyperlink ref="F12487" r:id="rId24968" display="https://www.bing.com/maps?cp=42.462800~-85.696100&amp;style=o&amp;lvl=18&amp;dir=0&amp;sp=point.42.462800_-85.696100_Otsego Mill Power Plant" xr:uid="{6533C44F-00A9-43AF-93BE-845AF0F7B4C3}"/>
    <hyperlink ref="E12488" r:id="rId24969" display="https://www.google.com/maps/@42.462800,-85.696100,450m/data=!3m1!1e3!4m5!3m4!1s0x0:0x0!8m2!3d42.462800!4d-85.696100" xr:uid="{B37F8659-3C8E-4A41-A59A-AB755626A8EF}"/>
    <hyperlink ref="F12488" r:id="rId24970" display="https://www.bing.com/maps?cp=42.462800~-85.696100&amp;style=o&amp;lvl=18&amp;dir=0&amp;sp=point.42.462800_-85.696100_Otsego Mill Power Plant" xr:uid="{021F9821-9234-476E-A6AA-5FF7896BE443}"/>
    <hyperlink ref="E12489" r:id="rId24971" display="https://www.google.com/maps/@39.807038,-75.421606,450m/data=!3m1!1e3!4m5!3m4!1s0x0:0x0!8m2!3d39.807038!4d-75.421606" xr:uid="{BD1C26FE-120C-4B25-A938-A71ED9ACC515}"/>
    <hyperlink ref="F12489" r:id="rId24972" display="https://www.bing.com/maps?cp=39.807038~-75.421606&amp;style=o&amp;lvl=18&amp;dir=0&amp;sp=point.39.807038_-75.421606_Marcus Hook Energy LP" xr:uid="{208D6DF4-89AE-4D59-803F-6F8460B3E79E}"/>
    <hyperlink ref="E12490" r:id="rId24973" display="https://www.google.com/maps/@39.807038,-75.421606,450m/data=!3m1!1e3!4m5!3m4!1s0x0:0x0!8m2!3d39.807038!4d-75.421606" xr:uid="{615AE179-DFE2-457B-A5F7-5B4D9350EF2E}"/>
    <hyperlink ref="F12490" r:id="rId24974" display="https://www.bing.com/maps?cp=39.807038~-75.421606&amp;style=o&amp;lvl=18&amp;dir=0&amp;sp=point.39.807038_-75.421606_Marcus Hook Energy LP" xr:uid="{5634BCA6-59C5-4A22-BEB7-C8BBAEBA5FB5}"/>
    <hyperlink ref="E12491" r:id="rId24975" display="https://www.google.com/maps/@39.807038,-75.421606,450m/data=!3m1!1e3!4m5!3m4!1s0x0:0x0!8m2!3d39.807038!4d-75.421606" xr:uid="{F0CA9A1C-0657-4F6F-9A43-F9248910AAEC}"/>
    <hyperlink ref="F12491" r:id="rId24976" display="https://www.bing.com/maps?cp=39.807038~-75.421606&amp;style=o&amp;lvl=18&amp;dir=0&amp;sp=point.39.807038_-75.421606_Marcus Hook Energy LP" xr:uid="{10626CE1-D359-47E7-AA8C-CCAB9417EC88}"/>
    <hyperlink ref="E12492" r:id="rId24977" display="https://www.google.com/maps/@39.807038,-75.421606,450m/data=!3m1!1e3!4m5!3m4!1s0x0:0x0!8m2!3d39.807038!4d-75.421606" xr:uid="{3B0B1AE7-1303-4A9E-9B66-83C90D85923B}"/>
    <hyperlink ref="F12492" r:id="rId24978" display="https://www.bing.com/maps?cp=39.807038~-75.421606&amp;style=o&amp;lvl=18&amp;dir=0&amp;sp=point.39.807038_-75.421606_Marcus Hook Energy LP" xr:uid="{FCD47D34-9421-420A-BAC9-89CFF545D7E8}"/>
    <hyperlink ref="E12493" r:id="rId24979" display="https://www.google.com/maps/@34.611549,-106.732234,450m/data=!3m1!1e3!4m5!3m4!1s0x0:0x0!8m2!3d34.611549!4d-106.732234" xr:uid="{F41AC875-0A23-4627-BBE5-0642C57F716E}"/>
    <hyperlink ref="F12493" r:id="rId24980" display="https://www.bing.com/maps?cp=34.611549~-106.732234&amp;style=o&amp;lvl=18&amp;dir=0&amp;sp=point.34.611549_-106.732234_Valencia Energy Facility" xr:uid="{355E9E2C-5AC5-4355-9C3E-CF8D390CB6A5}"/>
    <hyperlink ref="E12494" r:id="rId24981" display="https://www.google.com/maps/@39.979167,-79.012778,450m/data=!3m1!1e3!4m5!3m4!1s0x0:0x0!8m2!3d39.979167!4d-79.012778" xr:uid="{47461E50-3CDE-44A0-B390-2496A047AD77}"/>
    <hyperlink ref="F12494" r:id="rId24982" display="https://www.bing.com/maps?cp=39.979167~-79.012778&amp;style=o&amp;lvl=18&amp;dir=0&amp;sp=point.39.979167_-79.012778_Somerset Windpower LLC" xr:uid="{70AB7CB8-E7F8-421F-81CD-CA034EBA6F20}"/>
    <hyperlink ref="E12495" r:id="rId24983" display="https://www.google.com/maps/@43.383300,-93.416700,450m/data=!3m1!1e3!4m5!3m4!1s0x0:0x0!8m2!3d43.383300!4d-93.416700" xr:uid="{5F6DB4F6-0064-46A4-808B-F6F1AF246D6B}"/>
    <hyperlink ref="F12495" r:id="rId24984" display="https://www.bing.com/maps?cp=43.383300~-93.416700&amp;style=o&amp;lvl=18&amp;dir=0&amp;sp=point.43.383300_-93.416700_Old Gold Energy Center, LLC" xr:uid="{52A94B66-577F-4C87-A96A-E6187CB975FD}"/>
    <hyperlink ref="E12496" r:id="rId24985" display="https://www.google.com/maps/@39.913408,-79.393644,450m/data=!3m1!1e3!4m5!3m4!1s0x0:0x0!8m2!3d39.913408!4d-79.393644" xr:uid="{061D4CAC-60DF-4B47-B689-C4AF2A14EC28}"/>
    <hyperlink ref="F12496" r:id="rId24986" display="https://www.bing.com/maps?cp=39.913408~-79.393644&amp;style=o&amp;lvl=18&amp;dir=0&amp;sp=point.39.913408_-79.393644_Mill Run Windpower LLC" xr:uid="{0D46C660-1BD3-4999-83D4-6042E80ABC1F}"/>
    <hyperlink ref="E12497" r:id="rId24987" display="https://www.google.com/maps/@36.239700,-119.904400,450m/data=!3m1!1e3!4m5!3m4!1s0x0:0x0!8m2!3d36.239700!4d-119.904400" xr:uid="{555FFFA1-0810-4F86-87CD-1D9E56C51831}"/>
    <hyperlink ref="F12497" r:id="rId24988" display="https://www.bing.com/maps?cp=36.239700~-119.904400&amp;style=o&amp;lvl=18&amp;dir=0&amp;sp=point.36.239700_-119.904400_Henrietta Peaker" xr:uid="{45A6EA0A-F5DC-4098-B6EB-A7E2CD35EAD5}"/>
    <hyperlink ref="E12498" r:id="rId24989" display="https://www.google.com/maps/@36.239700,-119.904400,450m/data=!3m1!1e3!4m5!3m4!1s0x0:0x0!8m2!3d36.239700!4d-119.904400" xr:uid="{7F129F7E-D97F-44F3-97BF-FD927EF91D5F}"/>
    <hyperlink ref="F12498" r:id="rId24990" display="https://www.bing.com/maps?cp=36.239700~-119.904400&amp;style=o&amp;lvl=18&amp;dir=0&amp;sp=point.36.239700_-119.904400_Henrietta Peaker" xr:uid="{E041E72A-B5FC-421E-B4F9-E1025383742B}"/>
    <hyperlink ref="E12499" r:id="rId24991" display="https://www.google.com/maps/@44.011900,-96.112500,450m/data=!3m1!1e3!4m5!3m4!1s0x0:0x0!8m2!3d44.011900!4d-96.112500" xr:uid="{8C318DA2-0867-4071-8802-15E8693CAEA0}"/>
    <hyperlink ref="F12499" r:id="rId24992" display="https://www.bing.com/maps?cp=44.011900~-96.112500&amp;style=o&amp;lvl=18&amp;dir=0&amp;sp=point.44.011900_-96.112500_Kas Brothers Windfarm" xr:uid="{58B4046E-5696-4A33-B5BB-E14D855489D8}"/>
    <hyperlink ref="E12500" r:id="rId24993" display="https://www.google.com/maps/@36.999000,-121.536300,450m/data=!3m1!1e3!4m5!3m4!1s0x0:0x0!8m2!3d36.999000!4d-121.536300" xr:uid="{0ACA6451-435E-4822-A766-5D1D2B793256}"/>
    <hyperlink ref="F12500" r:id="rId24994" display="https://www.bing.com/maps?cp=36.999000~-121.536300&amp;style=o&amp;lvl=18&amp;dir=0&amp;sp=point.36.999000_-121.536300_Gilroy Peaking Energy Center" xr:uid="{73A0026A-7F54-4011-A560-0E32430F9A2D}"/>
    <hyperlink ref="E12501" r:id="rId24995" display="https://www.google.com/maps/@36.999000,-121.536300,450m/data=!3m1!1e3!4m5!3m4!1s0x0:0x0!8m2!3d36.999000!4d-121.536300" xr:uid="{3387578F-99A7-48AB-95B7-330A8BD1D99C}"/>
    <hyperlink ref="F12501" r:id="rId24996" display="https://www.bing.com/maps?cp=36.999000~-121.536300&amp;style=o&amp;lvl=18&amp;dir=0&amp;sp=point.36.999000_-121.536300_Gilroy Peaking Energy Center" xr:uid="{D39F901F-21DD-4CE4-8627-2E436AFB7BA1}"/>
    <hyperlink ref="E12502" r:id="rId24997" display="https://www.google.com/maps/@36.999000,-121.536300,450m/data=!3m1!1e3!4m5!3m4!1s0x0:0x0!8m2!3d36.999000!4d-121.536300" xr:uid="{0E16EF83-D176-42F7-AA9C-7E2690D9875D}"/>
    <hyperlink ref="F12502" r:id="rId24998" display="https://www.bing.com/maps?cp=36.999000~-121.536300&amp;style=o&amp;lvl=18&amp;dir=0&amp;sp=point.36.999000_-121.536300_Gilroy Peaking Energy Center" xr:uid="{4C91AA51-E856-41A5-B62E-69A4178A866C}"/>
    <hyperlink ref="E12503" r:id="rId24999" display="https://www.google.com/maps/@36.224758,-121.124633,450m/data=!3m1!1e3!4m5!3m4!1s0x0:0x0!8m2!3d36.224758!4d-121.124633" xr:uid="{804CE04C-2045-48D9-8C32-BEC24D695E3D}"/>
    <hyperlink ref="F12503" r:id="rId25000" display="https://www.bing.com/maps?cp=36.224758~-121.124633&amp;style=o&amp;lvl=18&amp;dir=0&amp;sp=point.36.224758_-121.124633_King City Peaking" xr:uid="{CE6AEBB0-BDBA-4F75-84E0-E0F99376B725}"/>
    <hyperlink ref="E12504" r:id="rId25001" display="https://www.google.com/maps/@39.139200,-121.638700,450m/data=!3m1!1e3!4m5!3m4!1s0x0:0x0!8m2!3d39.139200!4d-121.638700" xr:uid="{E8E1C9C8-B145-4960-BABE-796A5A9497A7}"/>
    <hyperlink ref="F12504" r:id="rId25002" display="https://www.bing.com/maps?cp=39.139200~-121.638700&amp;style=o&amp;lvl=18&amp;dir=0&amp;sp=point.39.139200_-121.638700_Yuba City Energy Center" xr:uid="{3D87B1D0-CAD2-4D1B-A7E5-274E47E37A4A}"/>
    <hyperlink ref="E12505" r:id="rId25003" display="https://www.google.com/maps/@43.047222,-93.477500,450m/data=!3m1!1e3!4m5!3m4!1s0x0:0x0!8m2!3d43.047222!4d-93.477500" xr:uid="{C4EE44B7-9884-4CCA-B247-DD3F2ABECF5D}"/>
    <hyperlink ref="F12505" r:id="rId25004" display="https://www.bing.com/maps?cp=43.047222~-93.477500&amp;style=o&amp;lvl=18&amp;dir=0&amp;sp=point.43.047222_-93.477500_Hawkeye Power Partners LLC" xr:uid="{56299373-1CA1-4B97-88D5-1DB17375A717}"/>
    <hyperlink ref="E12506" r:id="rId25005" display="https://www.google.com/maps/@47.086111,-122.365674,450m/data=!3m1!1e3!4m5!3m4!1s0x0:0x0!8m2!3d47.086111!4d-122.365674" xr:uid="{394EAF0D-9419-43ED-B3D7-42E9900699AE}"/>
    <hyperlink ref="F12506" r:id="rId25006" display="https://www.bing.com/maps?cp=47.086111~-122.365674&amp;style=o&amp;lvl=18&amp;dir=0&amp;sp=point.47.086111_-122.365674_Frederickson Power LP" xr:uid="{2CAFC7C5-C470-4A30-ADE9-3CEAF5D83B24}"/>
    <hyperlink ref="E12507" r:id="rId25007" display="https://www.google.com/maps/@47.086111,-122.365674,450m/data=!3m1!1e3!4m5!3m4!1s0x0:0x0!8m2!3d47.086111!4d-122.365674" xr:uid="{464E06C5-0BDA-44EE-BC78-1A48F9094523}"/>
    <hyperlink ref="F12507" r:id="rId25008" display="https://www.bing.com/maps?cp=47.086111~-122.365674&amp;style=o&amp;lvl=18&amp;dir=0&amp;sp=point.47.086111_-122.365674_Frederickson Power LP" xr:uid="{86F97637-C3E2-4542-9E48-10E84003DBF8}"/>
    <hyperlink ref="E12508" r:id="rId25009" display="https://www.google.com/maps/@28.488246,-81.166944,450m/data=!3m1!1e3!4m5!3m4!1s0x0:0x0!8m2!3d28.488246!4d-81.166944" xr:uid="{5987222F-BC44-4830-8117-3F7536FFDCD0}"/>
    <hyperlink ref="F12508" r:id="rId25010" display="https://www.bing.com/maps?cp=28.488246~-81.166944&amp;style=o&amp;lvl=18&amp;dir=0&amp;sp=point.28.488246_-81.166944_Curtis H Stanton Energy Center" xr:uid="{47C5F33D-C007-46DB-92A3-0B9B51C65ECC}"/>
    <hyperlink ref="E12509" r:id="rId25011" display="https://www.google.com/maps/@28.488246,-81.166944,450m/data=!3m1!1e3!4m5!3m4!1s0x0:0x0!8m2!3d28.488246!4d-81.166944" xr:uid="{6B90F845-9046-4B93-8A3D-9D09873DFD6A}"/>
    <hyperlink ref="F12509" r:id="rId25012" display="https://www.bing.com/maps?cp=28.488246~-81.166944&amp;style=o&amp;lvl=18&amp;dir=0&amp;sp=point.28.488246_-81.166944_Curtis H Stanton Energy Center" xr:uid="{2BD03988-EB23-4B26-ADD0-5C3594EF7B20}"/>
    <hyperlink ref="E12510" r:id="rId25013" display="https://www.google.com/maps/@28.488246,-81.166944,450m/data=!3m1!1e3!4m5!3m4!1s0x0:0x0!8m2!3d28.488246!4d-81.166944" xr:uid="{41FA5AA7-1488-4C3B-881D-0909865EEE39}"/>
    <hyperlink ref="F12510" r:id="rId25014" display="https://www.bing.com/maps?cp=28.488246~-81.166944&amp;style=o&amp;lvl=18&amp;dir=0&amp;sp=point.28.488246_-81.166944_Curtis H Stanton Energy Center" xr:uid="{427A559C-2C2C-412F-821E-DEB2FDFB9BC0}"/>
    <hyperlink ref="E12511" r:id="rId25015" display="https://www.google.com/maps/@44.953014,-93.105692,450m/data=!3m1!1e3!4m5!3m4!1s0x0:0x0!8m2!3d44.953014!4d-93.105692" xr:uid="{A3B8F8EC-96CB-4792-B9A7-9ACE28FFDA91}"/>
    <hyperlink ref="F12511" r:id="rId25016" display="https://www.bing.com/maps?cp=44.953014~-93.105692&amp;style=o&amp;lvl=18&amp;dir=0&amp;sp=point.44.953014_-93.105692_MNDOT Standby Generation" xr:uid="{48B69786-54C8-4A71-8DEB-87C7544C287C}"/>
    <hyperlink ref="E12512" r:id="rId25017" display="https://www.google.com/maps/@40.090800,-104.595300,450m/data=!3m1!1e3!4m5!3m4!1s0x0:0x0!8m2!3d40.090800!4d-104.595300" xr:uid="{0967FB6A-94E6-455C-8293-D5000575F273}"/>
    <hyperlink ref="F12512" r:id="rId25018" display="https://www.bing.com/maps?cp=40.090800~-104.595300&amp;style=o&amp;lvl=18&amp;dir=0&amp;sp=point.40.090800_-104.595300_Rocky Mountain Energy Center" xr:uid="{7E981C32-5F78-404E-9A8A-254FA4786886}"/>
    <hyperlink ref="E12513" r:id="rId25019" display="https://www.google.com/maps/@40.090800,-104.595300,450m/data=!3m1!1e3!4m5!3m4!1s0x0:0x0!8m2!3d40.090800!4d-104.595300" xr:uid="{035090B7-422D-44C6-9AAE-BA15CAF2F810}"/>
    <hyperlink ref="F12513" r:id="rId25020" display="https://www.bing.com/maps?cp=40.090800~-104.595300&amp;style=o&amp;lvl=18&amp;dir=0&amp;sp=point.40.090800_-104.595300_Rocky Mountain Energy Center" xr:uid="{CE2E4C77-0D0F-4886-97E3-F4F025942878}"/>
    <hyperlink ref="E12514" r:id="rId25021" display="https://www.google.com/maps/@40.090800,-104.595300,450m/data=!3m1!1e3!4m5!3m4!1s0x0:0x0!8m2!3d40.090800!4d-104.595300" xr:uid="{EA419589-3E75-4159-BDA5-060FA3FA40D9}"/>
    <hyperlink ref="F12514" r:id="rId25022" display="https://www.bing.com/maps?cp=40.090800~-104.595300&amp;style=o&amp;lvl=18&amp;dir=0&amp;sp=point.40.090800_-104.595300_Rocky Mountain Energy Center" xr:uid="{768BA573-A685-445B-98CC-F18C3758D97C}"/>
    <hyperlink ref="E12515" r:id="rId25023" display="https://www.google.com/maps/@44.276100,-88.265800,450m/data=!3m1!1e3!4m5!3m4!1s0x0:0x0!8m2!3d44.276100!4d-88.265800" xr:uid="{3260610E-2A32-495D-8F97-DC0E3434F83A}"/>
    <hyperlink ref="F12515" r:id="rId25024" display="https://www.bing.com/maps?cp=44.276100~-88.265800&amp;style=o&amp;lvl=18&amp;dir=0&amp;sp=point.44.276100_-88.265800_Island Street Peaking Plant" xr:uid="{020EE935-45F0-495F-BB23-DE6B7AEC8938}"/>
    <hyperlink ref="E12516" r:id="rId25025" display="https://www.google.com/maps/@36.407800,-114.960600,450m/data=!3m1!1e3!4m5!3m4!1s0x0:0x0!8m2!3d36.407800!4d-114.960600" xr:uid="{D684F79D-2773-4B8A-8767-D39B448E0517}"/>
    <hyperlink ref="F12516" r:id="rId25026" display="https://www.bing.com/maps?cp=36.407800~-114.960600&amp;style=o&amp;lvl=18&amp;dir=0&amp;sp=point.36.407800_-114.960600_Silverhawk" xr:uid="{13AABDB4-69C5-46A4-BF9E-3554C984C407}"/>
    <hyperlink ref="E12517" r:id="rId25027" display="https://www.google.com/maps/@36.407800,-114.960600,450m/data=!3m1!1e3!4m5!3m4!1s0x0:0x0!8m2!3d36.407800!4d-114.960600" xr:uid="{324C2146-D0AD-40F3-942F-224118A68C8A}"/>
    <hyperlink ref="F12517" r:id="rId25028" display="https://www.bing.com/maps?cp=36.407800~-114.960600&amp;style=o&amp;lvl=18&amp;dir=0&amp;sp=point.36.407800_-114.960600_Silverhawk" xr:uid="{0777B256-373A-4582-9768-C4DC401E9C26}"/>
    <hyperlink ref="E12518" r:id="rId25029" display="https://www.google.com/maps/@36.407800,-114.960600,450m/data=!3m1!1e3!4m5!3m4!1s0x0:0x0!8m2!3d36.407800!4d-114.960600" xr:uid="{AC5E58FF-3604-4B8C-90E5-76EC130DAEFC}"/>
    <hyperlink ref="F12518" r:id="rId25030" display="https://www.bing.com/maps?cp=36.407800~-114.960600&amp;style=o&amp;lvl=18&amp;dir=0&amp;sp=point.36.407800_-114.960600_Silverhawk" xr:uid="{BF0A68B1-1138-414F-8B2C-B166906AE672}"/>
    <hyperlink ref="E12519" r:id="rId25031" display="https://www.google.com/maps/@36.407800,-114.960600,450m/data=!3m1!1e3!4m5!3m4!1s0x0:0x0!8m2!3d36.407800!4d-114.960600" xr:uid="{03DFBBEF-BA03-488B-9DD3-C411C1106FB9}"/>
    <hyperlink ref="F12519" r:id="rId25032" display="https://www.bing.com/maps?cp=36.407800~-114.960600&amp;style=o&amp;lvl=18&amp;dir=0&amp;sp=point.36.407800_-114.960600_Silverhawk" xr:uid="{5D3C8BC5-9EB6-489B-8C25-A3571C3BE125}"/>
    <hyperlink ref="E12520" r:id="rId25033" display="https://www.google.com/maps/@36.407800,-114.960600,450m/data=!3m1!1e3!4m5!3m4!1s0x0:0x0!8m2!3d36.407800!4d-114.960600" xr:uid="{77338B9B-469F-4E14-93A3-B58C07E76B27}"/>
    <hyperlink ref="F12520" r:id="rId25034" display="https://www.bing.com/maps?cp=36.407800~-114.960600&amp;style=o&amp;lvl=18&amp;dir=0&amp;sp=point.36.407800_-114.960600_Silverhawk" xr:uid="{49F0F4FE-213F-47AF-B315-6DFD5DC91192}"/>
    <hyperlink ref="E12521" r:id="rId25035" display="https://www.google.com/maps/@39.109344,-121.609310,450m/data=!3m1!1e3!4m5!3m4!1s0x0:0x0!8m2!3d39.109344!4d-121.609310" xr:uid="{592EAD04-F77A-447E-8316-724007D98748}"/>
    <hyperlink ref="F12521" r:id="rId25036" display="https://www.bing.com/maps?cp=39.109344~-121.609310&amp;style=o&amp;lvl=18&amp;dir=0&amp;sp=point.39.109344_-121.609310_Feather River Energy Center" xr:uid="{FFFDDF92-4500-4785-A784-9D84C8AD144E}"/>
    <hyperlink ref="E12522" r:id="rId25037" display="https://www.google.com/maps/@38.073600,-122.141100,450m/data=!3m1!1e3!4m5!3m4!1s0x0:0x0!8m2!3d38.073600!4d-122.141100" xr:uid="{86BAB2F7-16B9-4516-B79E-1C235E158039}"/>
    <hyperlink ref="F12522" r:id="rId25038" display="https://www.bing.com/maps?cp=38.073600~-122.141100&amp;style=o&amp;lvl=18&amp;dir=0&amp;sp=point.38.073600_-122.141100_Valero Refinery Cogeneration Unit 1" xr:uid="{B5221E54-EAA8-48BB-8646-4A5486129688}"/>
    <hyperlink ref="E12523" r:id="rId25039" display="https://www.google.com/maps/@38.228522,-122.075250,450m/data=!3m1!1e3!4m5!3m4!1s0x0:0x0!8m2!3d38.228522!4d-122.075250" xr:uid="{2AD6E7EF-752D-4C70-8834-F99F90C474CB}"/>
    <hyperlink ref="F12523" r:id="rId25040" display="https://www.bing.com/maps?cp=38.228522~-122.075250&amp;style=o&amp;lvl=18&amp;dir=0&amp;sp=point.38.228522_-122.075250_Wolfskill Energy Center" xr:uid="{3611400A-B575-45E3-9B1E-523BB5814A3D}"/>
    <hyperlink ref="E12524" r:id="rId25041" display="https://www.google.com/maps/@38.279167,-89.666944,450m/data=!3m1!1e3!4m5!3m4!1s0x0:0x0!8m2!3d38.279167!4d-89.666944" xr:uid="{CF92421D-E08F-4CFC-8427-DCD1A6245941}"/>
    <hyperlink ref="F12524" r:id="rId25042" display="https://www.bing.com/maps?cp=38.279167~-89.666944&amp;style=o&amp;lvl=18&amp;dir=0&amp;sp=point.38.279167_-89.666944_Prairie State Generating Station" xr:uid="{2A118AC2-E22D-4F1B-962A-8DC7AE31EEC1}"/>
    <hyperlink ref="E12525" r:id="rId25043" display="https://www.google.com/maps/@38.279167,-89.666944,450m/data=!3m1!1e3!4m5!3m4!1s0x0:0x0!8m2!3d38.279167!4d-89.666944" xr:uid="{EC1A43E7-8747-497F-AFD8-DFEAE14FA6B3}"/>
    <hyperlink ref="F12525" r:id="rId25044" display="https://www.bing.com/maps?cp=38.279167~-89.666944&amp;style=o&amp;lvl=18&amp;dir=0&amp;sp=point.38.279167_-89.666944_Prairie State Generating Station" xr:uid="{E8721085-49A8-4984-B9BF-BD6E49814111}"/>
    <hyperlink ref="E12526" r:id="rId25045" display="https://www.google.com/maps/@29.811956,-90.008430,450m/data=!3m1!1e3!4m5!3m4!1s0x0:0x0!8m2!3d29.811956!4d-90.008430" xr:uid="{C86DD7D0-4188-42FD-9B5B-936E149EA2D1}"/>
    <hyperlink ref="F12526" r:id="rId25046" display="https://www.bing.com/maps?cp=29.811956~-90.008430&amp;style=o&amp;lvl=18&amp;dir=0&amp;sp=point.29.811956_-90.008430_Oak Point Cogen" xr:uid="{327F2D3A-421A-4C08-B4B5-544A94BDD6A7}"/>
    <hyperlink ref="E12527" r:id="rId25047" display="https://www.google.com/maps/@29.811956,-90.008430,450m/data=!3m1!1e3!4m5!3m4!1s0x0:0x0!8m2!3d29.811956!4d-90.008430" xr:uid="{2FE203B2-583A-43EF-AFE8-35B0B726AD59}"/>
    <hyperlink ref="F12527" r:id="rId25048" display="https://www.bing.com/maps?cp=29.811956~-90.008430&amp;style=o&amp;lvl=18&amp;dir=0&amp;sp=point.29.811956_-90.008430_Oak Point Cogen" xr:uid="{AB14DDDB-1D21-47DC-964A-DA115E6175A8}"/>
    <hyperlink ref="E12528" r:id="rId25049" display="https://www.google.com/maps/@29.811956,-90.008430,450m/data=!3m1!1e3!4m5!3m4!1s0x0:0x0!8m2!3d29.811956!4d-90.008430" xr:uid="{77069836-D262-4B2D-9209-A248D6A22925}"/>
    <hyperlink ref="F12528" r:id="rId25050" display="https://www.bing.com/maps?cp=29.811956~-90.008430&amp;style=o&amp;lvl=18&amp;dir=0&amp;sp=point.29.811956_-90.008430_Oak Point Cogen" xr:uid="{7385D5EA-A328-4C9F-8FF9-25DBAB5C51E9}"/>
    <hyperlink ref="E12529" r:id="rId25051" display="https://www.google.com/maps/@29.811956,-90.008430,450m/data=!3m1!1e3!4m5!3m4!1s0x0:0x0!8m2!3d29.811956!4d-90.008430" xr:uid="{15B777B6-E8BA-4F64-A028-DADFCB9796A5}"/>
    <hyperlink ref="F12529" r:id="rId25052" display="https://www.bing.com/maps?cp=29.811956~-90.008430&amp;style=o&amp;lvl=18&amp;dir=0&amp;sp=point.29.811956_-90.008430_Oak Point Cogen" xr:uid="{CB83DFC6-9371-46FF-A07F-B80C8C2E6012}"/>
    <hyperlink ref="E12530" r:id="rId25053" display="https://www.google.com/maps/@29.811956,-90.008430,450m/data=!3m1!1e3!4m5!3m4!1s0x0:0x0!8m2!3d29.811956!4d-90.008430" xr:uid="{436DBE2B-C3C2-4892-9F66-BAECF4C2A1C0}"/>
    <hyperlink ref="F12530" r:id="rId25054" display="https://www.bing.com/maps?cp=29.811956~-90.008430&amp;style=o&amp;lvl=18&amp;dir=0&amp;sp=point.29.811956_-90.008430_Oak Point Cogen" xr:uid="{440EF969-FDDD-4FD4-B48E-D8AE52B593FE}"/>
    <hyperlink ref="E12531" r:id="rId25055" display="https://www.google.com/maps/@41.798656,-71.886759,450m/data=!3m1!1e3!4m5!3m4!1s0x0:0x0!8m2!3d41.798656!4d-71.886759" xr:uid="{2BEC2396-4304-45B5-A2A4-69D0A780A5F0}"/>
    <hyperlink ref="F12531" r:id="rId25056" display="https://www.bing.com/maps?cp=41.798656~-71.886759&amp;style=o&amp;lvl=18&amp;dir=0&amp;sp=point.41.798656_-71.886759_Quinebaug Lower Project" xr:uid="{E2FB8F64-4000-4310-9502-58A23A80C27C}"/>
    <hyperlink ref="E12532" r:id="rId25057" display="https://www.google.com/maps/@41.798656,-71.886759,450m/data=!3m1!1e3!4m5!3m4!1s0x0:0x0!8m2!3d41.798656!4d-71.886759" xr:uid="{0097AD19-324C-48B9-906C-59B902D4B4DE}"/>
    <hyperlink ref="F12532" r:id="rId25058" display="https://www.bing.com/maps?cp=41.798656~-71.886759&amp;style=o&amp;lvl=18&amp;dir=0&amp;sp=point.41.798656_-71.886759_Quinebaug Lower Project" xr:uid="{528DD00C-229E-4939-A5DC-95692E82C118}"/>
    <hyperlink ref="E12533" r:id="rId25059" display="https://www.google.com/maps/@41.798656,-71.886759,450m/data=!3m1!1e3!4m5!3m4!1s0x0:0x0!8m2!3d41.798656!4d-71.886759" xr:uid="{D4BE6911-159A-4891-8E8A-A18AF18141D8}"/>
    <hyperlink ref="F12533" r:id="rId25060" display="https://www.bing.com/maps?cp=41.798656~-71.886759&amp;style=o&amp;lvl=18&amp;dir=0&amp;sp=point.41.798656_-71.886759_Quinebaug Lower Project" xr:uid="{5DB4E404-3BF7-4DEE-AF5F-A39AE5117A1F}"/>
    <hyperlink ref="E12534" r:id="rId25061" display="https://www.google.com/maps/@41.798656,-71.886759,450m/data=!3m1!1e3!4m5!3m4!1s0x0:0x0!8m2!3d41.798656!4d-71.886759" xr:uid="{F1F89D28-89DC-495A-94FB-E198E93C20E7}"/>
    <hyperlink ref="F12534" r:id="rId25062" display="https://www.bing.com/maps?cp=41.798656~-71.886759&amp;style=o&amp;lvl=18&amp;dir=0&amp;sp=point.41.798656_-71.886759_Quinebaug Lower Project" xr:uid="{F15AE946-C79D-42E6-8CDD-6F5E21132E1F}"/>
    <hyperlink ref="E12535" r:id="rId25063" display="https://www.google.com/maps/@44.352800,-89.583600,450m/data=!3m1!1e3!4m5!3m4!1s0x0:0x0!8m2!3d44.352800!4d-89.583600" xr:uid="{2F4E1822-A574-40A9-928B-B40ED2170AB7}"/>
    <hyperlink ref="F12535" r:id="rId25064" display="https://www.bing.com/maps?cp=44.352800~-89.583600&amp;style=o&amp;lvl=18&amp;dir=0&amp;sp=point.44.352800_-89.583600_Stevens Point Mill" xr:uid="{CD282694-FD8E-4BD4-A2F4-8C65AA9CF088}"/>
    <hyperlink ref="E12536" r:id="rId25065" display="https://www.google.com/maps/@20.888600,-156.356900,450m/data=!3m1!1e3!4m5!3m4!1s0x0:0x0!8m2!3d20.888600!4d-156.356900" xr:uid="{AE9D95AC-B9FF-47EB-A78F-09C1322B0661}"/>
    <hyperlink ref="F12536" r:id="rId25066" display="https://www.bing.com/maps?cp=20.888600~-156.356900&amp;style=o&amp;lvl=18&amp;dir=0&amp;sp=point.20.888600_-156.356900_Kaheka Hydro" xr:uid="{B689C9AB-2C40-43D5-B877-8A1363ED8640}"/>
    <hyperlink ref="E12537" r:id="rId25067" display="https://www.google.com/maps/@20.888600,-156.356900,450m/data=!3m1!1e3!4m5!3m4!1s0x0:0x0!8m2!3d20.888600!4d-156.356900" xr:uid="{6BB01F70-3E05-4CDD-991A-67521F6B4D9A}"/>
    <hyperlink ref="F12537" r:id="rId25068" display="https://www.bing.com/maps?cp=20.888600~-156.356900&amp;style=o&amp;lvl=18&amp;dir=0&amp;sp=point.20.888600_-156.356900_Kaheka Hydro" xr:uid="{71F6A131-22C9-4341-BF97-58B9A6A6B16E}"/>
    <hyperlink ref="E12538" r:id="rId25069" display="https://www.google.com/maps/@20.888600,-156.356900,450m/data=!3m1!1e3!4m5!3m4!1s0x0:0x0!8m2!3d20.888600!4d-156.356900" xr:uid="{5F440882-73E4-413D-9AB9-31F3E04115DF}"/>
    <hyperlink ref="F12538" r:id="rId25070" display="https://www.bing.com/maps?cp=20.888600~-156.356900&amp;style=o&amp;lvl=18&amp;dir=0&amp;sp=point.20.888600_-156.356900_Kaheka Hydro" xr:uid="{F6DCE1F0-C514-455F-B8EC-8E31CA2217AF}"/>
    <hyperlink ref="E12539" r:id="rId25071" display="https://www.google.com/maps/@45.929300,-112.519400,450m/data=!3m1!1e3!4m5!3m4!1s0x0:0x0!8m2!3d45.929300!4d-112.519400" xr:uid="{1CC578F4-96DE-4B08-8C8F-91EE4A736058}"/>
    <hyperlink ref="F12539" r:id="rId25072" display="https://www.bing.com/maps?cp=45.929300~-112.519400&amp;style=o&amp;lvl=18&amp;dir=0&amp;sp=point.45.929300_-112.519400_Basin Creek Plant" xr:uid="{B8F5DB85-B496-4970-85CD-0E8519B4F866}"/>
    <hyperlink ref="E12540" r:id="rId25073" display="https://www.google.com/maps/@45.929300,-112.519400,450m/data=!3m1!1e3!4m5!3m4!1s0x0:0x0!8m2!3d45.929300!4d-112.519400" xr:uid="{84DD5284-D017-473F-8504-59E6EF798AF8}"/>
    <hyperlink ref="F12540" r:id="rId25074" display="https://www.bing.com/maps?cp=45.929300~-112.519400&amp;style=o&amp;lvl=18&amp;dir=0&amp;sp=point.45.929300_-112.519400_Basin Creek Plant" xr:uid="{8D83BD40-2424-4D24-B71B-6AACA0118DEF}"/>
    <hyperlink ref="E12541" r:id="rId25075" display="https://www.google.com/maps/@45.929300,-112.519400,450m/data=!3m1!1e3!4m5!3m4!1s0x0:0x0!8m2!3d45.929300!4d-112.519400" xr:uid="{CC831FF1-DA33-47AF-B14A-C583137A0C98}"/>
    <hyperlink ref="F12541" r:id="rId25076" display="https://www.bing.com/maps?cp=45.929300~-112.519400&amp;style=o&amp;lvl=18&amp;dir=0&amp;sp=point.45.929300_-112.519400_Basin Creek Plant" xr:uid="{BC4C0120-1CD3-4C9E-8CBA-DEAEA67F88AD}"/>
    <hyperlink ref="E12542" r:id="rId25077" display="https://www.google.com/maps/@45.929300,-112.519400,450m/data=!3m1!1e3!4m5!3m4!1s0x0:0x0!8m2!3d45.929300!4d-112.519400" xr:uid="{DCCCD3B2-8984-4040-9721-E4E8865E3F0B}"/>
    <hyperlink ref="F12542" r:id="rId25078" display="https://www.bing.com/maps?cp=45.929300~-112.519400&amp;style=o&amp;lvl=18&amp;dir=0&amp;sp=point.45.929300_-112.519400_Basin Creek Plant" xr:uid="{BE7DD4B4-F2AB-4534-BB3B-D41850EDCCC0}"/>
    <hyperlink ref="E12543" r:id="rId25079" display="https://www.google.com/maps/@45.929300,-112.519400,450m/data=!3m1!1e3!4m5!3m4!1s0x0:0x0!8m2!3d45.929300!4d-112.519400" xr:uid="{C0374A7F-FF9B-4461-A35A-37D53030C7DF}"/>
    <hyperlink ref="F12543" r:id="rId25080" display="https://www.bing.com/maps?cp=45.929300~-112.519400&amp;style=o&amp;lvl=18&amp;dir=0&amp;sp=point.45.929300_-112.519400_Basin Creek Plant" xr:uid="{FE6C0723-92B9-43A0-B475-C8A77265B336}"/>
    <hyperlink ref="E12544" r:id="rId25081" display="https://www.google.com/maps/@45.929300,-112.519400,450m/data=!3m1!1e3!4m5!3m4!1s0x0:0x0!8m2!3d45.929300!4d-112.519400" xr:uid="{5DFDBECF-B448-47E7-8CE7-51F71C3C0704}"/>
    <hyperlink ref="F12544" r:id="rId25082" display="https://www.bing.com/maps?cp=45.929300~-112.519400&amp;style=o&amp;lvl=18&amp;dir=0&amp;sp=point.45.929300_-112.519400_Basin Creek Plant" xr:uid="{1A2B87DC-D0E2-4C03-A04F-88D6F80A355B}"/>
    <hyperlink ref="E12545" r:id="rId25083" display="https://www.google.com/maps/@45.929300,-112.519400,450m/data=!3m1!1e3!4m5!3m4!1s0x0:0x0!8m2!3d45.929300!4d-112.519400" xr:uid="{03638A26-3504-4FC5-AC5E-A1A52AF829E2}"/>
    <hyperlink ref="F12545" r:id="rId25084" display="https://www.bing.com/maps?cp=45.929300~-112.519400&amp;style=o&amp;lvl=18&amp;dir=0&amp;sp=point.45.929300_-112.519400_Basin Creek Plant" xr:uid="{42A2242A-E5C5-4F0D-8270-12597084AB6C}"/>
    <hyperlink ref="E12546" r:id="rId25085" display="https://www.google.com/maps/@45.929300,-112.519400,450m/data=!3m1!1e3!4m5!3m4!1s0x0:0x0!8m2!3d45.929300!4d-112.519400" xr:uid="{BA2D586F-DB65-483F-8C50-14A3630E55CC}"/>
    <hyperlink ref="F12546" r:id="rId25086" display="https://www.bing.com/maps?cp=45.929300~-112.519400&amp;style=o&amp;lvl=18&amp;dir=0&amp;sp=point.45.929300_-112.519400_Basin Creek Plant" xr:uid="{E8508DFD-1F8B-40D3-97D1-2538A73D4BF5}"/>
    <hyperlink ref="E12547" r:id="rId25087" display="https://www.google.com/maps/@45.929300,-112.519400,450m/data=!3m1!1e3!4m5!3m4!1s0x0:0x0!8m2!3d45.929300!4d-112.519400" xr:uid="{183B82FC-54D2-49D6-911D-E4AEBA6C3F4E}"/>
    <hyperlink ref="F12547" r:id="rId25088" display="https://www.bing.com/maps?cp=45.929300~-112.519400&amp;style=o&amp;lvl=18&amp;dir=0&amp;sp=point.45.929300_-112.519400_Basin Creek Plant" xr:uid="{AC33EB36-4F06-45B7-BEDF-498685B6CD7E}"/>
    <hyperlink ref="E12548" r:id="rId25089" display="https://www.google.com/maps/@45.556300,-120.550700,450m/data=!3m1!1e3!4m5!3m4!1s0x0:0x0!8m2!3d45.556300!4d-120.550700" xr:uid="{F38195D3-16EB-4241-828F-47ED91BA6AC0}"/>
    <hyperlink ref="F12548" r:id="rId25090" display="https://www.bing.com/maps?cp=45.556300~-120.550700&amp;style=o&amp;lvl=18&amp;dir=0&amp;sp=point.45.556300_-120.550700_Klondike Wind Power" xr:uid="{B63B2D9F-1577-406F-9260-323597697EC6}"/>
    <hyperlink ref="E12549" r:id="rId25091" display="https://www.google.com/maps/@36.653500,-120.578300,450m/data=!3m1!1e3!4m5!3m4!1s0x0:0x0!8m2!3d36.653500!4d-120.578300" xr:uid="{4049FAF3-9249-4A57-8765-DF29A7EC8105}"/>
    <hyperlink ref="F12549" r:id="rId25092" display="https://www.bing.com/maps?cp=36.653500~-120.578300&amp;style=o&amp;lvl=18&amp;dir=0&amp;sp=point.36.653500_-120.578300_Wellhead Power Panoche" xr:uid="{EC0B0B1D-600F-4FFD-812C-9617C5A3C5C0}"/>
    <hyperlink ref="E12550" r:id="rId25093" display="https://www.google.com/maps/@38.301700,-122.748900,450m/data=!3m1!1e3!4m5!3m4!1s0x0:0x0!8m2!3d38.301700!4d-122.748900" xr:uid="{090C2348-AC04-4B92-9097-9D60CED3EDD2}"/>
    <hyperlink ref="F12550" r:id="rId25094" display="https://www.bing.com/maps?cp=38.301700~-122.748900&amp;style=o&amp;lvl=18&amp;dir=0&amp;sp=point.38.301700_-122.748900_Sonoma Central Landfill Phase III" xr:uid="{D971F3B3-F741-46EB-AEE2-024AC6F4AC2D}"/>
    <hyperlink ref="E12551" r:id="rId25095" display="https://www.google.com/maps/@38.301700,-122.748900,450m/data=!3m1!1e3!4m5!3m4!1s0x0:0x0!8m2!3d38.301700!4d-122.748900" xr:uid="{2B4F2844-D4FC-4C84-8CB0-A9139BED0FD0}"/>
    <hyperlink ref="F12551" r:id="rId25096" display="https://www.bing.com/maps?cp=38.301700~-122.748900&amp;style=o&amp;lvl=18&amp;dir=0&amp;sp=point.38.301700_-122.748900_Sonoma Central Landfill Phase III" xr:uid="{9ED1EA45-EE83-4504-87DA-E70DEE3A79A8}"/>
    <hyperlink ref="E12552" r:id="rId25097" display="https://www.google.com/maps/@46.972800,-123.773900,450m/data=!3m1!1e3!4m5!3m4!1s0x0:0x0!8m2!3d46.972800!4d-123.773900" xr:uid="{91D7280C-1AB0-40D4-B267-2990D02D1B91}"/>
    <hyperlink ref="F12552" r:id="rId25098" display="https://www.bing.com/maps?cp=46.972800~-123.773900&amp;style=o&amp;lvl=18&amp;dir=0&amp;sp=point.46.972800_-123.773900_Sierra Pacific Aberdeen" xr:uid="{7DD1EBE6-9E6A-46EB-9BED-E15FA6FC2ECC}"/>
    <hyperlink ref="E12553" r:id="rId25099" display="https://www.google.com/maps/@44.175007,-87.828519,450m/data=!3m1!1e3!4m5!3m4!1s0x0:0x0!8m2!3d44.175007!4d-87.828519" xr:uid="{6F4CEF66-CFDA-4FD9-B596-312185FBA3E0}"/>
    <hyperlink ref="F12553" r:id="rId25100" display="https://www.bing.com/maps?cp=44.175007~-87.828519&amp;style=o&amp;lvl=18&amp;dir=0&amp;sp=point.44.175007_-87.828519_Ridgeview" xr:uid="{3D674611-1488-437D-85E1-28FF71B99787}"/>
    <hyperlink ref="E12554" r:id="rId25101" display="https://www.google.com/maps/@44.175007,-87.828519,450m/data=!3m1!1e3!4m5!3m4!1s0x0:0x0!8m2!3d44.175007!4d-87.828519" xr:uid="{096112F7-17E6-42DD-AD8E-F9E5626550AE}"/>
    <hyperlink ref="F12554" r:id="rId25102" display="https://www.bing.com/maps?cp=44.175007~-87.828519&amp;style=o&amp;lvl=18&amp;dir=0&amp;sp=point.44.175007_-87.828519_Ridgeview" xr:uid="{7B9844B1-3B65-4970-A191-1FB57A0F2E6E}"/>
    <hyperlink ref="E12555" r:id="rId25103" display="https://www.google.com/maps/@44.175007,-87.828519,450m/data=!3m1!1e3!4m5!3m4!1s0x0:0x0!8m2!3d44.175007!4d-87.828519" xr:uid="{1351FB48-7A28-4EC3-A169-46B382FE16AA}"/>
    <hyperlink ref="F12555" r:id="rId25104" display="https://www.bing.com/maps?cp=44.175007~-87.828519&amp;style=o&amp;lvl=18&amp;dir=0&amp;sp=point.44.175007_-87.828519_Ridgeview" xr:uid="{AA129D0D-7597-4876-B3F7-2D01D6F7898D}"/>
    <hyperlink ref="E12556" r:id="rId25105" display="https://www.google.com/maps/@44.175007,-87.828519,450m/data=!3m1!1e3!4m5!3m4!1s0x0:0x0!8m2!3d44.175007!4d-87.828519" xr:uid="{87E66F02-4AC3-4069-8D8F-B58EB60D0231}"/>
    <hyperlink ref="F12556" r:id="rId25106" display="https://www.bing.com/maps?cp=44.175007~-87.828519&amp;style=o&amp;lvl=18&amp;dir=0&amp;sp=point.44.175007_-87.828519_Ridgeview" xr:uid="{AADADC1C-C198-4881-9378-36AD035464DB}"/>
    <hyperlink ref="E12557" r:id="rId25107" display="https://www.google.com/maps/@44.175007,-87.828519,450m/data=!3m1!1e3!4m5!3m4!1s0x0:0x0!8m2!3d44.175007!4d-87.828519" xr:uid="{C8E490F0-DA90-4FE1-9304-4486EFC28CFB}"/>
    <hyperlink ref="F12557" r:id="rId25108" display="https://www.bing.com/maps?cp=44.175007~-87.828519&amp;style=o&amp;lvl=18&amp;dir=0&amp;sp=point.44.175007_-87.828519_Ridgeview" xr:uid="{C1E7F21A-1C33-4AD7-A74E-1B84278482BE}"/>
    <hyperlink ref="E12558" r:id="rId25109" display="https://www.google.com/maps/@44.175007,-87.828519,450m/data=!3m1!1e3!4m5!3m4!1s0x0:0x0!8m2!3d44.175007!4d-87.828519" xr:uid="{E1EA50D6-4B32-4137-BDDF-316DDF16BBE4}"/>
    <hyperlink ref="F12558" r:id="rId25110" display="https://www.bing.com/maps?cp=44.175007~-87.828519&amp;style=o&amp;lvl=18&amp;dir=0&amp;sp=point.44.175007_-87.828519_Ridgeview" xr:uid="{01F54966-54AB-4773-8B7E-385C83144757}"/>
    <hyperlink ref="E12559" r:id="rId25111" display="https://www.google.com/maps/@32.359400,-81.124200,450m/data=!3m1!1e3!4m5!3m4!1s0x0:0x0!8m2!3d32.359400!4d-81.124200" xr:uid="{7A4E7DE0-A2F2-4A03-B704-DAE669BE4C48}"/>
    <hyperlink ref="F12559" r:id="rId25112" display="https://www.bing.com/maps?cp=32.359400~-81.124200&amp;style=o&amp;lvl=18&amp;dir=0&amp;sp=point.32.359400_-81.124200_Jasper" xr:uid="{1DD16BEC-97EF-4AA2-8860-1A1505C6AA6F}"/>
    <hyperlink ref="E12560" r:id="rId25113" display="https://www.google.com/maps/@32.359400,-81.124200,450m/data=!3m1!1e3!4m5!3m4!1s0x0:0x0!8m2!3d32.359400!4d-81.124200" xr:uid="{C8A5DD13-4DAF-4B3B-BC67-350478D6704E}"/>
    <hyperlink ref="F12560" r:id="rId25114" display="https://www.bing.com/maps?cp=32.359400~-81.124200&amp;style=o&amp;lvl=18&amp;dir=0&amp;sp=point.32.359400_-81.124200_Jasper" xr:uid="{D7A10547-16A6-48CC-9DF1-83FA23D437D9}"/>
    <hyperlink ref="E12561" r:id="rId25115" display="https://www.google.com/maps/@32.359400,-81.124200,450m/data=!3m1!1e3!4m5!3m4!1s0x0:0x0!8m2!3d32.359400!4d-81.124200" xr:uid="{A5A9EB0A-ED5E-4871-814A-19F82EB3E92D}"/>
    <hyperlink ref="F12561" r:id="rId25116" display="https://www.bing.com/maps?cp=32.359400~-81.124200&amp;style=o&amp;lvl=18&amp;dir=0&amp;sp=point.32.359400_-81.124200_Jasper" xr:uid="{633AB1A5-98AB-40CA-83DB-32AAA2EA488E}"/>
    <hyperlink ref="E12562" r:id="rId25117" display="https://www.google.com/maps/@32.359400,-81.124200,450m/data=!3m1!1e3!4m5!3m4!1s0x0:0x0!8m2!3d32.359400!4d-81.124200" xr:uid="{E8DE1EB7-6709-4562-8946-5F79C860DE81}"/>
    <hyperlink ref="F12562" r:id="rId25118" display="https://www.bing.com/maps?cp=32.359400~-81.124200&amp;style=o&amp;lvl=18&amp;dir=0&amp;sp=point.32.359400_-81.124200_Jasper" xr:uid="{6FF919B0-B031-487E-87DB-DD90C1960116}"/>
    <hyperlink ref="E12563" r:id="rId25119" display="https://www.google.com/maps/@35.705000,-85.743900,450m/data=!3m1!1e3!4m5!3m4!1s0x0:0x0!8m2!3d35.705000!4d-85.743900" xr:uid="{8FBE5376-497D-4369-A357-02A7A779E8DB}"/>
    <hyperlink ref="F12563" r:id="rId25120" display="https://www.bing.com/maps?cp=35.705000~-85.743900&amp;style=o&amp;lvl=18&amp;dir=0&amp;sp=point.35.705000_-85.743900_McMinnville" xr:uid="{748AF5B6-9D52-4FFD-A97F-F56C08E527A8}"/>
    <hyperlink ref="E12564" r:id="rId25121" display="https://www.google.com/maps/@35.705000,-85.743900,450m/data=!3m1!1e3!4m5!3m4!1s0x0:0x0!8m2!3d35.705000!4d-85.743900" xr:uid="{1B5D7434-88CF-41D2-AEDC-BA1F04C890E9}"/>
    <hyperlink ref="F12564" r:id="rId25122" display="https://www.bing.com/maps?cp=35.705000~-85.743900&amp;style=o&amp;lvl=18&amp;dir=0&amp;sp=point.35.705000_-85.743900_McMinnville" xr:uid="{EEB99298-BFB7-4CB9-BDEC-C790DDEB715A}"/>
    <hyperlink ref="E12565" r:id="rId25123" display="https://www.google.com/maps/@35.705000,-85.743900,450m/data=!3m1!1e3!4m5!3m4!1s0x0:0x0!8m2!3d35.705000!4d-85.743900" xr:uid="{BF7A617B-B9A6-4AE7-B5F9-501C5AF17637}"/>
    <hyperlink ref="F12565" r:id="rId25124" display="https://www.bing.com/maps?cp=35.705000~-85.743900&amp;style=o&amp;lvl=18&amp;dir=0&amp;sp=point.35.705000_-85.743900_McMinnville" xr:uid="{46D773B8-2100-48DF-AADC-409C3B57D2EB}"/>
    <hyperlink ref="E12566" r:id="rId25125" display="https://www.google.com/maps/@35.705000,-85.743900,450m/data=!3m1!1e3!4m5!3m4!1s0x0:0x0!8m2!3d35.705000!4d-85.743900" xr:uid="{7F2B8D56-F736-4A5C-8634-D671CE7A8C46}"/>
    <hyperlink ref="F12566" r:id="rId25126" display="https://www.bing.com/maps?cp=35.705000~-85.743900&amp;style=o&amp;lvl=18&amp;dir=0&amp;sp=point.35.705000_-85.743900_McMinnville" xr:uid="{D535B55F-3C2A-4B5F-BAB4-95FA25C23B44}"/>
    <hyperlink ref="E12567" r:id="rId25127" display="https://www.google.com/maps/@35.705000,-85.743900,450m/data=!3m1!1e3!4m5!3m4!1s0x0:0x0!8m2!3d35.705000!4d-85.743900" xr:uid="{D499AB4D-5C48-4F62-8509-B32192FD74F2}"/>
    <hyperlink ref="F12567" r:id="rId25128" display="https://www.bing.com/maps?cp=35.705000~-85.743900&amp;style=o&amp;lvl=18&amp;dir=0&amp;sp=point.35.705000_-85.743900_McMinnville" xr:uid="{14B3D776-3744-4D20-9381-ED83440B5C93}"/>
    <hyperlink ref="E12568" r:id="rId25129" display="https://www.google.com/maps/@35.705000,-85.743900,450m/data=!3m1!1e3!4m5!3m4!1s0x0:0x0!8m2!3d35.705000!4d-85.743900" xr:uid="{602255C8-A451-438D-B281-43E6A2504568}"/>
    <hyperlink ref="F12568" r:id="rId25130" display="https://www.bing.com/maps?cp=35.705000~-85.743900&amp;style=o&amp;lvl=18&amp;dir=0&amp;sp=point.35.705000_-85.743900_McMinnville" xr:uid="{1640043B-E6B9-4D9E-BDDD-C364B499EFCF}"/>
    <hyperlink ref="E12569" r:id="rId25131" display="https://www.google.com/maps/@35.705000,-85.743900,450m/data=!3m1!1e3!4m5!3m4!1s0x0:0x0!8m2!3d35.705000!4d-85.743900" xr:uid="{15CE6A7C-D41B-4E6E-B0B8-E8F85654875D}"/>
    <hyperlink ref="F12569" r:id="rId25132" display="https://www.bing.com/maps?cp=35.705000~-85.743900&amp;style=o&amp;lvl=18&amp;dir=0&amp;sp=point.35.705000_-85.743900_McMinnville" xr:uid="{617B3620-B4DA-45F7-8018-D6169A2B1851}"/>
    <hyperlink ref="E12570" r:id="rId25133" display="https://www.google.com/maps/@35.705000,-85.743900,450m/data=!3m1!1e3!4m5!3m4!1s0x0:0x0!8m2!3d35.705000!4d-85.743900" xr:uid="{CE8C3D6F-84E6-40D9-BFD6-DEBECD5C17CB}"/>
    <hyperlink ref="F12570" r:id="rId25134" display="https://www.bing.com/maps?cp=35.705000~-85.743900&amp;style=o&amp;lvl=18&amp;dir=0&amp;sp=point.35.705000_-85.743900_McMinnville" xr:uid="{EA2631E6-82E7-4A8D-8070-DC2363E8AE02}"/>
    <hyperlink ref="E12571" r:id="rId25135" display="https://www.google.com/maps/@35.705000,-85.743900,450m/data=!3m1!1e3!4m5!3m4!1s0x0:0x0!8m2!3d35.705000!4d-85.743900" xr:uid="{6921184E-AFAA-4007-9ED5-6E13352D4C61}"/>
    <hyperlink ref="F12571" r:id="rId25136" display="https://www.bing.com/maps?cp=35.705000~-85.743900&amp;style=o&amp;lvl=18&amp;dir=0&amp;sp=point.35.705000_-85.743900_McMinnville" xr:uid="{1BD89463-DC56-43E4-B8B3-483B54116705}"/>
    <hyperlink ref="E12572" r:id="rId25137" display="https://www.google.com/maps/@35.705000,-85.743900,450m/data=!3m1!1e3!4m5!3m4!1s0x0:0x0!8m2!3d35.705000!4d-85.743900" xr:uid="{1E7244E3-4B96-4731-8E7D-9A6CE166D155}"/>
    <hyperlink ref="F12572" r:id="rId25138" display="https://www.bing.com/maps?cp=35.705000~-85.743900&amp;style=o&amp;lvl=18&amp;dir=0&amp;sp=point.35.705000_-85.743900_McMinnville" xr:uid="{3EB3944D-C7C1-4471-8F88-133DBAA1E0E6}"/>
    <hyperlink ref="E12573" r:id="rId25139" display="https://www.google.com/maps/@35.705000,-85.743900,450m/data=!3m1!1e3!4m5!3m4!1s0x0:0x0!8m2!3d35.705000!4d-85.743900" xr:uid="{95E807B3-EFBE-438F-911D-3355460341B8}"/>
    <hyperlink ref="F12573" r:id="rId25140" display="https://www.bing.com/maps?cp=35.705000~-85.743900&amp;style=o&amp;lvl=18&amp;dir=0&amp;sp=point.35.705000_-85.743900_McMinnville" xr:uid="{64EEE83B-44D8-4AC3-834A-92631E48B58A}"/>
    <hyperlink ref="E12574" r:id="rId25141" display="https://www.google.com/maps/@35.705000,-85.743900,450m/data=!3m1!1e3!4m5!3m4!1s0x0:0x0!8m2!3d35.705000!4d-85.743900" xr:uid="{5B36A9C5-97FE-4B60-8B61-AB4B8CE01F15}"/>
    <hyperlink ref="F12574" r:id="rId25142" display="https://www.bing.com/maps?cp=35.705000~-85.743900&amp;style=o&amp;lvl=18&amp;dir=0&amp;sp=point.35.705000_-85.743900_McMinnville" xr:uid="{FEEAD730-0B76-4940-B0EC-5B1764F11A8E}"/>
    <hyperlink ref="E12575" r:id="rId25143" display="https://www.google.com/maps/@39.991311,-105.500030,450m/data=!3m1!1e3!4m5!3m4!1s0x0:0x0!8m2!3d39.991311!4d-105.500030" xr:uid="{06BB74D5-05FE-40AB-AB06-F98A47311414}"/>
    <hyperlink ref="F12575" r:id="rId25144" display="https://www.bing.com/maps?cp=39.991311~-105.500030&amp;style=o&amp;lvl=18&amp;dir=0&amp;sp=point.39.991311_-105.500030_Boulder City Silver Lake Hydro" xr:uid="{70D6DF1E-6907-4E91-93C0-D60F4A3FC391}"/>
    <hyperlink ref="E12576" r:id="rId25145" display="https://www.google.com/maps/@37.710700,-121.490600,450m/data=!3m1!1e3!4m5!3m4!1s0x0:0x0!8m2!3d37.710700!4d-121.490600" xr:uid="{4BE1097E-E713-40DE-8CAD-2922A96AAC51}"/>
    <hyperlink ref="F12576" r:id="rId25146" display="https://www.bing.com/maps?cp=37.710700~-121.490600&amp;style=o&amp;lvl=18&amp;dir=0&amp;sp=point.37.710700_-121.490600_Tracy Combined Cycle Power Plant" xr:uid="{89DD5D47-642F-4A35-91DC-33AB973B32B1}"/>
    <hyperlink ref="E12577" r:id="rId25147" display="https://www.google.com/maps/@37.710700,-121.490600,450m/data=!3m1!1e3!4m5!3m4!1s0x0:0x0!8m2!3d37.710700!4d-121.490600" xr:uid="{1BC7B744-DFE2-405A-86D4-22ACE7F56873}"/>
    <hyperlink ref="F12577" r:id="rId25148" display="https://www.bing.com/maps?cp=37.710700~-121.490600&amp;style=o&amp;lvl=18&amp;dir=0&amp;sp=point.37.710700_-121.490600_Tracy Combined Cycle Power Plant" xr:uid="{7C15FE29-AF46-4758-9864-A661B47C7456}"/>
    <hyperlink ref="E12578" r:id="rId25149" display="https://www.google.com/maps/@37.710700,-121.490600,450m/data=!3m1!1e3!4m5!3m4!1s0x0:0x0!8m2!3d37.710700!4d-121.490600" xr:uid="{40FDBA66-4311-4F77-A449-F675189297C1}"/>
    <hyperlink ref="F12578" r:id="rId25150" display="https://www.bing.com/maps?cp=37.710700~-121.490600&amp;style=o&amp;lvl=18&amp;dir=0&amp;sp=point.37.710700_-121.490600_Tracy Combined Cycle Power Plant" xr:uid="{8950FA4C-B834-4DB2-8291-0E7C0EFB1AD6}"/>
    <hyperlink ref="E12579" r:id="rId25151" display="https://www.google.com/maps/@34.060600,-117.353300,450m/data=!3m1!1e3!4m5!3m4!1s0x0:0x0!8m2!3d34.060600!4d-117.353300" xr:uid="{E1A64D8E-CE01-480A-9ED1-EA8576C511A0}"/>
    <hyperlink ref="F12579" r:id="rId25152" display="https://www.bing.com/maps?cp=34.060600~-117.353300&amp;style=o&amp;lvl=18&amp;dir=0&amp;sp=point.34.060600_-117.353300_Century Generating Facility" xr:uid="{053B82F7-363B-4FCC-A404-B65B77B83385}"/>
    <hyperlink ref="E12580" r:id="rId25153" display="https://www.google.com/maps/@34.060600,-117.353300,450m/data=!3m1!1e3!4m5!3m4!1s0x0:0x0!8m2!3d34.060600!4d-117.353300" xr:uid="{8C8FF6AD-A6BD-4B04-BB18-A41AF3DBDDC4}"/>
    <hyperlink ref="F12580" r:id="rId25154" display="https://www.bing.com/maps?cp=34.060600~-117.353300&amp;style=o&amp;lvl=18&amp;dir=0&amp;sp=point.34.060600_-117.353300_Century Generating Facility" xr:uid="{E43E765D-43A7-4BB7-A51F-8F2D55255332}"/>
    <hyperlink ref="E12581" r:id="rId25155" display="https://www.google.com/maps/@34.060600,-117.353300,450m/data=!3m1!1e3!4m5!3m4!1s0x0:0x0!8m2!3d34.060600!4d-117.353300" xr:uid="{732CF099-D7D6-47EC-A2F4-764039B8F7CF}"/>
    <hyperlink ref="F12581" r:id="rId25156" display="https://www.bing.com/maps?cp=34.060600~-117.353300&amp;style=o&amp;lvl=18&amp;dir=0&amp;sp=point.34.060600_-117.353300_Century Generating Facility" xr:uid="{644BD51E-500B-4316-AA4A-D0E73294DD68}"/>
    <hyperlink ref="E12582" r:id="rId25157" display="https://www.google.com/maps/@34.060600,-117.353300,450m/data=!3m1!1e3!4m5!3m4!1s0x0:0x0!8m2!3d34.060600!4d-117.353300" xr:uid="{91875BC7-69A3-4C84-B43D-BE85586DAB60}"/>
    <hyperlink ref="F12582" r:id="rId25158" display="https://www.bing.com/maps?cp=34.060600~-117.353300&amp;style=o&amp;lvl=18&amp;dir=0&amp;sp=point.34.060600_-117.353300_Century Generating Facility" xr:uid="{75A4E105-31C7-4BB8-A7FB-13178DE96734}"/>
    <hyperlink ref="E12583" r:id="rId25159" display="https://www.google.com/maps/@34.060900,-117.353200,450m/data=!3m1!1e3!4m5!3m4!1s0x0:0x0!8m2!3d34.060900!4d-117.353200" xr:uid="{407C996E-DE60-4C4A-B88E-3020218A9690}"/>
    <hyperlink ref="F12583" r:id="rId25160" display="https://www.bing.com/maps?cp=34.060900~-117.353200&amp;style=o&amp;lvl=18&amp;dir=0&amp;sp=point.34.060900_-117.353200_Drews Generating Facility" xr:uid="{BFED85C9-B80D-4AB4-AB82-65680E543811}"/>
    <hyperlink ref="E12584" r:id="rId25161" display="https://www.google.com/maps/@34.060900,-117.353200,450m/data=!3m1!1e3!4m5!3m4!1s0x0:0x0!8m2!3d34.060900!4d-117.353200" xr:uid="{57A5532B-8175-4CA5-888B-6CBAE264732D}"/>
    <hyperlink ref="F12584" r:id="rId25162" display="https://www.bing.com/maps?cp=34.060900~-117.353200&amp;style=o&amp;lvl=18&amp;dir=0&amp;sp=point.34.060900_-117.353200_Drews Generating Facility" xr:uid="{A18AD88C-295B-4831-92E4-2CB5CE1624A6}"/>
    <hyperlink ref="E12585" r:id="rId25163" display="https://www.google.com/maps/@34.060900,-117.353200,450m/data=!3m1!1e3!4m5!3m4!1s0x0:0x0!8m2!3d34.060900!4d-117.353200" xr:uid="{284A5E0E-1BCC-4F18-8813-0E93481E6ACC}"/>
    <hyperlink ref="F12585" r:id="rId25164" display="https://www.bing.com/maps?cp=34.060900~-117.353200&amp;style=o&amp;lvl=18&amp;dir=0&amp;sp=point.34.060900_-117.353200_Drews Generating Facility" xr:uid="{0F8FA582-7791-48CA-9243-61F8230A5A1D}"/>
    <hyperlink ref="E12586" r:id="rId25165" display="https://www.google.com/maps/@34.060900,-117.353200,450m/data=!3m1!1e3!4m5!3m4!1s0x0:0x0!8m2!3d34.060900!4d-117.353200" xr:uid="{637074BC-1B17-4346-8D3F-ABC2FC14C2D8}"/>
    <hyperlink ref="F12586" r:id="rId25166" display="https://www.bing.com/maps?cp=34.060900~-117.353200&amp;style=o&amp;lvl=18&amp;dir=0&amp;sp=point.34.060900_-117.353200_Drews Generating Facility" xr:uid="{8BC3CD1E-C530-42F8-8F30-89691DF8605F}"/>
    <hyperlink ref="E12587" r:id="rId25167" display="https://www.google.com/maps/@42.238300,-89.101100,450m/data=!3m1!1e3!4m5!3m4!1s0x0:0x0!8m2!3d42.238300!4d-89.101100" xr:uid="{4F11DE99-98A9-41DA-AA59-C98C5EF6046E}"/>
    <hyperlink ref="F12587" r:id="rId25168" display="https://www.bing.com/maps?cp=42.238300~-89.101100&amp;style=o&amp;lvl=18&amp;dir=0&amp;sp=point.42.238300_-89.101100_NRG Rockford II Energy Center" xr:uid="{2EF941AD-03D4-4B45-A2D1-3C4D3052D4E8}"/>
    <hyperlink ref="E12588" r:id="rId25169" display="https://www.google.com/maps/@40.063300,-74.167200,450m/data=!3m1!1e3!4m5!3m4!1s0x0:0x0!8m2!3d40.063300!4d-74.167200" xr:uid="{5EE379DF-779A-450D-B61C-FC7B5A7CB7C9}"/>
    <hyperlink ref="F12588" r:id="rId25170" display="https://www.bing.com/maps?cp=40.063300~-74.167200&amp;style=o&amp;lvl=18&amp;dir=0&amp;sp=point.40.063300_-74.167200_NAEA Ocean Peaking Power LLC" xr:uid="{5AF3D402-A24E-418D-B1F3-F3B1043D43DD}"/>
    <hyperlink ref="E12589" r:id="rId25171" display="https://www.google.com/maps/@40.063300,-74.167200,450m/data=!3m1!1e3!4m5!3m4!1s0x0:0x0!8m2!3d40.063300!4d-74.167200" xr:uid="{4420F4B6-136D-4C37-9337-F965376C2E68}"/>
    <hyperlink ref="F12589" r:id="rId25172" display="https://www.bing.com/maps?cp=40.063300~-74.167200&amp;style=o&amp;lvl=18&amp;dir=0&amp;sp=point.40.063300_-74.167200_NAEA Ocean Peaking Power LLC" xr:uid="{289A1A65-3E6D-4E73-ACCF-EC5FAC17DA06}"/>
    <hyperlink ref="E12590" r:id="rId25173" display="https://www.google.com/maps/@38.971667,-78.177222,450m/data=!3m1!1e3!4m5!3m4!1s0x0:0x0!8m2!3d38.971667!4d-78.177222" xr:uid="{19A41DCB-2D31-4AEC-9743-A8655CCDC669}"/>
    <hyperlink ref="F12590" r:id="rId25174" display="https://www.bing.com/maps?cp=38.971667~-78.177222&amp;style=o&amp;lvl=18&amp;dir=0&amp;sp=point.38.971667_-78.177222_Warren County" xr:uid="{C3E7D17B-5370-4993-9906-52DC454FB63A}"/>
    <hyperlink ref="E12591" r:id="rId25175" display="https://www.google.com/maps/@38.971667,-78.177222,450m/data=!3m1!1e3!4m5!3m4!1s0x0:0x0!8m2!3d38.971667!4d-78.177222" xr:uid="{DE0A5751-B822-4FE5-B779-E4AB876284ED}"/>
    <hyperlink ref="F12591" r:id="rId25176" display="https://www.bing.com/maps?cp=38.971667~-78.177222&amp;style=o&amp;lvl=18&amp;dir=0&amp;sp=point.38.971667_-78.177222_Warren County" xr:uid="{C8652E81-8C24-417A-9495-F757EC9A3D79}"/>
    <hyperlink ref="E12592" r:id="rId25177" display="https://www.google.com/maps/@38.971667,-78.177222,450m/data=!3m1!1e3!4m5!3m4!1s0x0:0x0!8m2!3d38.971667!4d-78.177222" xr:uid="{07F4F44B-31CA-49FA-8ED8-C2E468BE2D73}"/>
    <hyperlink ref="F12592" r:id="rId25178" display="https://www.bing.com/maps?cp=38.971667~-78.177222&amp;style=o&amp;lvl=18&amp;dir=0&amp;sp=point.38.971667_-78.177222_Warren County" xr:uid="{D3281913-5628-4E39-AD52-6F8658B6AA4C}"/>
    <hyperlink ref="E12593" r:id="rId25179" display="https://www.google.com/maps/@38.971667,-78.177222,450m/data=!3m1!1e3!4m5!3m4!1s0x0:0x0!8m2!3d38.971667!4d-78.177222" xr:uid="{F9D7473F-F246-4B6A-8B54-397EBBCA678E}"/>
    <hyperlink ref="F12593" r:id="rId25180" display="https://www.bing.com/maps?cp=38.971667~-78.177222&amp;style=o&amp;lvl=18&amp;dir=0&amp;sp=point.38.971667_-78.177222_Warren County" xr:uid="{559CDE5B-00B8-4E50-82F0-ADF00DCFDF91}"/>
    <hyperlink ref="E12594" r:id="rId25181" display="https://www.google.com/maps/@35.479146,-119.737464,450m/data=!3m1!1e3!4m5!3m4!1s0x0:0x0!8m2!3d35.479146!4d-119.737464" xr:uid="{882F547C-9E60-4924-9ACE-F15C2714ED5C}"/>
    <hyperlink ref="F12594" r:id="rId25182" display="https://www.bing.com/maps?cp=35.479146~-119.737464&amp;style=o&amp;lvl=18&amp;dir=0&amp;sp=point.35.479146_-119.737464_Elk Hills Cogen" xr:uid="{FCAE345A-8658-46E7-90C1-111959A83D8F}"/>
    <hyperlink ref="E12595" r:id="rId25183" display="https://www.google.com/maps/@35.479146,-119.737464,450m/data=!3m1!1e3!4m5!3m4!1s0x0:0x0!8m2!3d35.479146!4d-119.737464" xr:uid="{4CAF829F-B7B5-4A48-BB29-44C9B28CD2D3}"/>
    <hyperlink ref="F12595" r:id="rId25184" display="https://www.bing.com/maps?cp=35.479146~-119.737464&amp;style=o&amp;lvl=18&amp;dir=0&amp;sp=point.35.479146_-119.737464_Elk Hills Cogen" xr:uid="{55EF4EA4-F9ED-441E-9FBC-72DDBA6DDF2D}"/>
    <hyperlink ref="E12596" r:id="rId25185" display="https://www.google.com/maps/@34.041400,-117.360300,450m/data=!3m1!1e3!4m5!3m4!1s0x0:0x0!8m2!3d34.041400!4d-117.360300" xr:uid="{DD1F681F-907D-48A2-9C97-66F44B7C60DD}"/>
    <hyperlink ref="F12596" r:id="rId25186" display="https://www.bing.com/maps?cp=34.041400~-117.360300&amp;style=o&amp;lvl=18&amp;dir=0&amp;sp=point.34.041400_-117.360300_Agua Mansa Power Plant" xr:uid="{B757AEE6-4ED1-4ACC-981B-B568B2B85BCC}"/>
    <hyperlink ref="E12597" r:id="rId25187" display="https://www.google.com/maps/@36.659167,-76.926667,450m/data=!3m1!1e3!4m5!3m4!1s0x0:0x0!8m2!3d36.659167!4d-76.926667" xr:uid="{9C7F4F9A-B899-4495-B49F-9F54D12484D9}"/>
    <hyperlink ref="F12597" r:id="rId25188" display="https://www.bing.com/maps?cp=36.659167~-76.926667&amp;style=o&amp;lvl=18&amp;dir=0&amp;sp=point.36.659167_-76.926667_Pretlow" xr:uid="{82AD369B-7047-4873-975A-D927177A575E}"/>
    <hyperlink ref="E12598" r:id="rId25189" display="https://www.google.com/maps/@36.659167,-76.926667,450m/data=!3m1!1e3!4m5!3m4!1s0x0:0x0!8m2!3d36.659167!4d-76.926667" xr:uid="{F051D7EF-1B0B-4E5C-9D4A-07B0DAF2CAD1}"/>
    <hyperlink ref="F12598" r:id="rId25190" display="https://www.bing.com/maps?cp=36.659167~-76.926667&amp;style=o&amp;lvl=18&amp;dir=0&amp;sp=point.36.659167_-76.926667_Pretlow" xr:uid="{D3ADDB77-9614-4DE9-BB5D-E96D9BB38D04}"/>
    <hyperlink ref="E12599" r:id="rId25191" display="https://www.google.com/maps/@36.680278,-76.921944,450m/data=!3m1!1e3!4m5!3m4!1s0x0:0x0!8m2!3d36.680278!4d-76.921944" xr:uid="{1EE06912-34C9-4854-955E-FF5C4010A221}"/>
    <hyperlink ref="F12599" r:id="rId25192" display="https://www.bing.com/maps?cp=36.680278~-76.921944&amp;style=o&amp;lvl=18&amp;dir=0&amp;sp=point.36.680278_-76.921944_Downtown" xr:uid="{8B5EA094-4473-45CF-A2B8-3CFA8AE05E70}"/>
    <hyperlink ref="E12600" r:id="rId25193" display="https://www.google.com/maps/@36.680278,-76.921944,450m/data=!3m1!1e3!4m5!3m4!1s0x0:0x0!8m2!3d36.680278!4d-76.921944" xr:uid="{6E318EB5-9323-4E4D-B174-D8DA1177E561}"/>
    <hyperlink ref="F12600" r:id="rId25194" display="https://www.bing.com/maps?cp=36.680278~-76.921944&amp;style=o&amp;lvl=18&amp;dir=0&amp;sp=point.36.680278_-76.921944_Downtown" xr:uid="{AD410127-F32E-41C0-846D-94915D79AC12}"/>
    <hyperlink ref="E12601" r:id="rId25195" display="https://www.google.com/maps/@38.014423,-121.790679,450m/data=!3m1!1e3!4m5!3m4!1s0x0:0x0!8m2!3d38.014423!4d-121.790679" xr:uid="{30E90BAD-B416-4896-A5A4-327DB011284F}"/>
    <hyperlink ref="F12601" r:id="rId25196" display="https://www.bing.com/maps?cp=38.014423~-121.790679&amp;style=o&amp;lvl=18&amp;dir=0&amp;sp=point.38.014423_-121.790679_Riverview Energy Center" xr:uid="{04B13CAD-3696-4D8A-B54B-6389068ABA74}"/>
    <hyperlink ref="E12602" r:id="rId25197" display="https://www.google.com/maps/@38.847585,-76.785912,450m/data=!3m1!1e3!4m5!3m4!1s0x0:0x0!8m2!3d38.847585!4d-76.785912" xr:uid="{3EA03218-CF0D-43F1-9BE1-16C99195C756}"/>
    <hyperlink ref="F12602" r:id="rId25198" display="https://www.bing.com/maps?cp=38.847585~-76.785912&amp;style=o&amp;lvl=18&amp;dir=0&amp;sp=point.38.847585_-76.785912_Brown Station Road Plant II" xr:uid="{0165AF48-8B63-4389-8ABC-49AF5D8EE9EE}"/>
    <hyperlink ref="E12603" r:id="rId25199" display="https://www.google.com/maps/@38.847585,-76.785912,450m/data=!3m1!1e3!4m5!3m4!1s0x0:0x0!8m2!3d38.847585!4d-76.785912" xr:uid="{6A837BE7-804E-4DDF-980D-5CEA685073F4}"/>
    <hyperlink ref="F12603" r:id="rId25200" display="https://www.bing.com/maps?cp=38.847585~-76.785912&amp;style=o&amp;lvl=18&amp;dir=0&amp;sp=point.38.847585_-76.785912_Brown Station Road Plant II" xr:uid="{371DEAC1-E8AA-42D6-B104-0D4BD9E517CE}"/>
    <hyperlink ref="E12604" r:id="rId25201" display="https://www.google.com/maps/@38.847585,-76.785912,450m/data=!3m1!1e3!4m5!3m4!1s0x0:0x0!8m2!3d38.847585!4d-76.785912" xr:uid="{526D8096-2203-47C9-94FA-C11E24D83E5B}"/>
    <hyperlink ref="F12604" r:id="rId25202" display="https://www.bing.com/maps?cp=38.847585~-76.785912&amp;style=o&amp;lvl=18&amp;dir=0&amp;sp=point.38.847585_-76.785912_Brown Station Road Plant II" xr:uid="{47B2C165-C63C-4599-91C9-B09E36D8297C}"/>
    <hyperlink ref="E12605" r:id="rId25203" display="https://www.google.com/maps/@38.847585,-76.785912,450m/data=!3m1!1e3!4m5!3m4!1s0x0:0x0!8m2!3d38.847585!4d-76.785912" xr:uid="{35DD7212-1777-487C-B2F5-8D9E90C216BE}"/>
    <hyperlink ref="F12605" r:id="rId25204" display="https://www.bing.com/maps?cp=38.847585~-76.785912&amp;style=o&amp;lvl=18&amp;dir=0&amp;sp=point.38.847585_-76.785912_Brown Station Road Plant II" xr:uid="{56406C76-9554-4B0C-9C73-CCEF31F2AAB5}"/>
    <hyperlink ref="E12606" r:id="rId25205" display="https://www.google.com/maps/@33.406385,-85.036988,450m/data=!3m1!1e3!4m5!3m4!1s0x0:0x0!8m2!3d33.406385!4d-85.036988" xr:uid="{461C607A-7AE3-4DCE-B43F-84B1B6568DA8}"/>
    <hyperlink ref="F12606" r:id="rId25206" display="https://www.bing.com/maps?cp=33.406385~-85.036988&amp;style=o&amp;lvl=18&amp;dir=0&amp;sp=point.33.406385_-85.036988_Wansley Combined Cycle" xr:uid="{3CDAD519-BF14-4459-B13A-48F0AAC0F0D0}"/>
    <hyperlink ref="E12607" r:id="rId25207" display="https://www.google.com/maps/@33.406385,-85.036988,450m/data=!3m1!1e3!4m5!3m4!1s0x0:0x0!8m2!3d33.406385!4d-85.036988" xr:uid="{FBA23477-BE8E-43D6-B0F3-DA0128EADE6B}"/>
    <hyperlink ref="F12607" r:id="rId25208" display="https://www.bing.com/maps?cp=33.406385~-85.036988&amp;style=o&amp;lvl=18&amp;dir=0&amp;sp=point.33.406385_-85.036988_Wansley Combined Cycle" xr:uid="{42C13E33-5234-4206-8CE2-CB507E096D52}"/>
    <hyperlink ref="E12608" r:id="rId25209" display="https://www.google.com/maps/@33.406385,-85.036988,450m/data=!3m1!1e3!4m5!3m4!1s0x0:0x0!8m2!3d33.406385!4d-85.036988" xr:uid="{4FF548DC-5C98-40BC-B610-28648DF8A610}"/>
    <hyperlink ref="F12608" r:id="rId25210" display="https://www.bing.com/maps?cp=33.406385~-85.036988&amp;style=o&amp;lvl=18&amp;dir=0&amp;sp=point.33.406385_-85.036988_Wansley Combined Cycle" xr:uid="{8E456433-4554-4B55-BC53-10EC3ADA1131}"/>
    <hyperlink ref="E12609" r:id="rId25211" display="https://www.google.com/maps/@33.406385,-85.036988,450m/data=!3m1!1e3!4m5!3m4!1s0x0:0x0!8m2!3d33.406385!4d-85.036988" xr:uid="{A9A4C891-99CB-4C11-810D-317842EE07DE}"/>
    <hyperlink ref="F12609" r:id="rId25212" display="https://www.bing.com/maps?cp=33.406385~-85.036988&amp;style=o&amp;lvl=18&amp;dir=0&amp;sp=point.33.406385_-85.036988_Wansley Combined Cycle" xr:uid="{4B1B3C73-350F-43E0-B3EB-2DE369AF1D28}"/>
    <hyperlink ref="E12610" r:id="rId25213" display="https://www.google.com/maps/@33.406385,-85.036988,450m/data=!3m1!1e3!4m5!3m4!1s0x0:0x0!8m2!3d33.406385!4d-85.036988" xr:uid="{FFF85198-9695-45D5-AE20-8CC7ACDA19D5}"/>
    <hyperlink ref="F12610" r:id="rId25214" display="https://www.bing.com/maps?cp=33.406385~-85.036988&amp;style=o&amp;lvl=18&amp;dir=0&amp;sp=point.33.406385_-85.036988_Wansley Combined Cycle" xr:uid="{371714C6-DD22-4807-A80A-A1445F1A8578}"/>
    <hyperlink ref="E12611" r:id="rId25215" display="https://www.google.com/maps/@33.406385,-85.036988,450m/data=!3m1!1e3!4m5!3m4!1s0x0:0x0!8m2!3d33.406385!4d-85.036988" xr:uid="{05FD6C18-A759-4012-84A5-68A67BADAEAD}"/>
    <hyperlink ref="F12611" r:id="rId25216" display="https://www.bing.com/maps?cp=33.406385~-85.036988&amp;style=o&amp;lvl=18&amp;dir=0&amp;sp=point.33.406385_-85.036988_Wansley Combined Cycle" xr:uid="{6DDE1B8F-6189-4E6E-9161-54D07EEB3851}"/>
    <hyperlink ref="E12612" r:id="rId25217" display="https://www.google.com/maps/@60.676539,-151.377713,450m/data=!3m1!1e3!4m5!3m4!1s0x0:0x0!8m2!3d60.676539!4d-151.377713" xr:uid="{2260BF8F-5C86-4C46-82CF-379C5A91840D}"/>
    <hyperlink ref="F12612" r:id="rId25218" display="https://www.bing.com/maps?cp=60.676539~-151.377713&amp;style=o&amp;lvl=18&amp;dir=0&amp;sp=point.60.676539_-151.377713_Nikiski Combined Cycle" xr:uid="{20F0EDA0-622A-46AB-A3D4-2B3451D58E8B}"/>
    <hyperlink ref="E12613" r:id="rId25219" display="https://www.google.com/maps/@60.676539,-151.377713,450m/data=!3m1!1e3!4m5!3m4!1s0x0:0x0!8m2!3d60.676539!4d-151.377713" xr:uid="{149C7DC6-B268-46A8-8675-32E6137C9B7F}"/>
    <hyperlink ref="F12613" r:id="rId25220" display="https://www.bing.com/maps?cp=60.676539~-151.377713&amp;style=o&amp;lvl=18&amp;dir=0&amp;sp=point.60.676539_-151.377713_Nikiski Combined Cycle" xr:uid="{6468661F-2F55-44D3-B2CC-6FBA6D1084D7}"/>
    <hyperlink ref="E12614" r:id="rId25221" display="https://www.google.com/maps/@32.430100,-100.235652,450m/data=!3m1!1e3!4m5!3m4!1s0x0:0x0!8m2!3d32.430100!4d-100.235652" xr:uid="{0FED4705-DB86-49E3-A03B-9464940A43C1}"/>
    <hyperlink ref="F12614" r:id="rId25222" display="https://www.bing.com/maps?cp=32.430100~-100.235652&amp;style=o&amp;lvl=18&amp;dir=0&amp;sp=point.32.430100_-100.235652_Trent Wind Farm" xr:uid="{EAFFD2A8-8E55-44E6-881C-096A76886ECA}"/>
    <hyperlink ref="E12615" r:id="rId25223" display="https://www.google.com/maps/@41.106030,-72.376155,450m/data=!3m1!1e3!4m5!3m4!1s0x0:0x0!8m2!3d41.106030!4d-72.376155" xr:uid="{9BE0DE76-1164-4AA9-BD68-12EE22798EA6}"/>
    <hyperlink ref="F12615" r:id="rId25224" display="https://www.bing.com/maps?cp=41.106030~-72.376155&amp;style=o&amp;lvl=18&amp;dir=0&amp;sp=point.41.106030_-72.376155_Hawkeye Energy Greenport LLC" xr:uid="{E80967F9-70AD-42A9-8E99-DCD2EBE9F7B5}"/>
    <hyperlink ref="E12616" r:id="rId25225" display="https://www.google.com/maps/@38.338475,-121.123978,450m/data=!3m1!1e3!4m5!3m4!1s0x0:0x0!8m2!3d38.338475!4d-121.123978" xr:uid="{64A39216-7FEB-4CDC-B1E7-437DD2E144F1}"/>
    <hyperlink ref="F12616" r:id="rId25226" display="https://www.bing.com/maps?cp=38.338475~-121.123978&amp;style=o&amp;lvl=18&amp;dir=0&amp;sp=point.38.338475_-121.123978_Cosumnes Power Plant" xr:uid="{A1CC63F6-5D4C-4718-BF24-A76B3AC43C9A}"/>
    <hyperlink ref="E12617" r:id="rId25227" display="https://www.google.com/maps/@38.338475,-121.123978,450m/data=!3m1!1e3!4m5!3m4!1s0x0:0x0!8m2!3d38.338475!4d-121.123978" xr:uid="{2C9AD795-F089-454B-BB12-2F2C79C0AB16}"/>
    <hyperlink ref="F12617" r:id="rId25228" display="https://www.bing.com/maps?cp=38.338475~-121.123978&amp;style=o&amp;lvl=18&amp;dir=0&amp;sp=point.38.338475_-121.123978_Cosumnes Power Plant" xr:uid="{18879A81-9572-4E28-A287-6F4201B97A45}"/>
    <hyperlink ref="E12618" r:id="rId25229" display="https://www.google.com/maps/@38.338475,-121.123978,450m/data=!3m1!1e3!4m5!3m4!1s0x0:0x0!8m2!3d38.338475!4d-121.123978" xr:uid="{4DE45129-7A17-474E-91FA-ADC51B985A89}"/>
    <hyperlink ref="F12618" r:id="rId25230" display="https://www.bing.com/maps?cp=38.338475~-121.123978&amp;style=o&amp;lvl=18&amp;dir=0&amp;sp=point.38.338475_-121.123978_Cosumnes Power Plant" xr:uid="{F49EFB12-A34D-4D51-86A3-1EAB22B6B92F}"/>
    <hyperlink ref="E12619" r:id="rId25231" display="https://www.google.com/maps/@40.947913,-95.964026,450m/data=!3m1!1e3!4m5!3m4!1s0x0:0x0!8m2!3d40.947913!4d-95.964026" xr:uid="{D7A03067-8040-4284-98D6-6666D8B64D13}"/>
    <hyperlink ref="F12619" r:id="rId25232" display="https://www.bing.com/maps?cp=40.947913~-95.964026&amp;style=o&amp;lvl=18&amp;dir=0&amp;sp=point.40.947913_-95.964026_Cass County" xr:uid="{D1E4F94D-3AB5-4207-A267-F34A260124AC}"/>
    <hyperlink ref="E12620" r:id="rId25233" display="https://www.google.com/maps/@40.947913,-95.964026,450m/data=!3m1!1e3!4m5!3m4!1s0x0:0x0!8m2!3d40.947913!4d-95.964026" xr:uid="{DAAC8DD0-73AB-4DD9-9C5F-780F9C192C5D}"/>
    <hyperlink ref="F12620" r:id="rId25234" display="https://www.bing.com/maps?cp=40.947913~-95.964026&amp;style=o&amp;lvl=18&amp;dir=0&amp;sp=point.40.947913_-95.964026_Cass County" xr:uid="{D7FC28CB-D5A7-402C-A65D-8903BE8EC220}"/>
    <hyperlink ref="E12621" r:id="rId25235" display="https://www.google.com/maps/@39.872500,-77.167200,450m/data=!3m1!1e3!4m5!3m4!1s0x0:0x0!8m2!3d39.872500!4d-77.167200" xr:uid="{25CC0FAF-1FF0-417D-B301-FEDFCBC19F6D}"/>
    <hyperlink ref="F12621" r:id="rId25236" display="https://www.bing.com/maps?cp=39.872500~-77.167200&amp;style=o&amp;lvl=18&amp;dir=0&amp;sp=point.39.872500_-77.167200_Hunterstown Power Plant" xr:uid="{F7F06A0D-3E01-47CC-AF4C-170D12B6550D}"/>
    <hyperlink ref="E12622" r:id="rId25237" display="https://www.google.com/maps/@39.872500,-77.167200,450m/data=!3m1!1e3!4m5!3m4!1s0x0:0x0!8m2!3d39.872500!4d-77.167200" xr:uid="{A2777571-0205-44E1-B4B1-CEBF79C91803}"/>
    <hyperlink ref="F12622" r:id="rId25238" display="https://www.bing.com/maps?cp=39.872500~-77.167200&amp;style=o&amp;lvl=18&amp;dir=0&amp;sp=point.39.872500_-77.167200_Hunterstown Power Plant" xr:uid="{2C25BE29-D627-44D6-AB18-A3E4958C7178}"/>
    <hyperlink ref="E12623" r:id="rId25239" display="https://www.google.com/maps/@39.872500,-77.167200,450m/data=!3m1!1e3!4m5!3m4!1s0x0:0x0!8m2!3d39.872500!4d-77.167200" xr:uid="{B3A5250E-06A8-4408-BAB9-CC6B38E85BAB}"/>
    <hyperlink ref="F12623" r:id="rId25240" display="https://www.bing.com/maps?cp=39.872500~-77.167200&amp;style=o&amp;lvl=18&amp;dir=0&amp;sp=point.39.872500_-77.167200_Hunterstown Power Plant" xr:uid="{AE7A2857-19CD-4C40-8D2C-C287392F4374}"/>
    <hyperlink ref="E12624" r:id="rId25241" display="https://www.google.com/maps/@39.872500,-77.167200,450m/data=!3m1!1e3!4m5!3m4!1s0x0:0x0!8m2!3d39.872500!4d-77.167200" xr:uid="{016BF747-387F-4C74-82B4-3D69CBF9EED5}"/>
    <hyperlink ref="F12624" r:id="rId25242" display="https://www.bing.com/maps?cp=39.872500~-77.167200&amp;style=o&amp;lvl=18&amp;dir=0&amp;sp=point.39.872500_-77.167200_Hunterstown Power Plant" xr:uid="{8C30CEF3-F166-4015-9F64-29B194F357C9}"/>
    <hyperlink ref="E12625" r:id="rId25243" display="https://www.google.com/maps/@36.716628,-108.215282,450m/data=!3m1!1e3!4m5!3m4!1s0x0:0x0!8m2!3d36.716628!4d-108.215282" xr:uid="{1A8D73C7-04CF-49C6-B75B-29AA42D36729}"/>
    <hyperlink ref="F12625" r:id="rId25244" display="https://www.bing.com/maps?cp=36.716628~-108.215282&amp;style=o&amp;lvl=18&amp;dir=0&amp;sp=point.36.716628_-108.215282_Bluffview" xr:uid="{CC0C6C7A-3587-4008-A60C-CFDB135A21AF}"/>
    <hyperlink ref="E12626" r:id="rId25245" display="https://www.google.com/maps/@36.716628,-108.215282,450m/data=!3m1!1e3!4m5!3m4!1s0x0:0x0!8m2!3d36.716628!4d-108.215282" xr:uid="{008B43BB-F396-4943-884D-11F3387408B7}"/>
    <hyperlink ref="F12626" r:id="rId25246" display="https://www.bing.com/maps?cp=36.716628~-108.215282&amp;style=o&amp;lvl=18&amp;dir=0&amp;sp=point.36.716628_-108.215282_Bluffview" xr:uid="{5EAB2412-738A-4FCE-A06D-1FC26E5CBE33}"/>
    <hyperlink ref="E12627" r:id="rId25247" display="https://www.google.com/maps/@36.716628,-108.215282,450m/data=!3m1!1e3!4m5!3m4!1s0x0:0x0!8m2!3d36.716628!4d-108.215282" xr:uid="{773E8A1D-DA1F-413F-8E50-7400AE8E4DF0}"/>
    <hyperlink ref="F12627" r:id="rId25248" display="https://www.bing.com/maps?cp=36.716628~-108.215282&amp;style=o&amp;lvl=18&amp;dir=0&amp;sp=point.36.716628_-108.215282_Bluffview" xr:uid="{D47846EC-77E2-49F5-BFB3-27C1B773FF72}"/>
    <hyperlink ref="E12628" r:id="rId25249" display="https://www.google.com/maps/@36.716628,-108.215282,450m/data=!3m1!1e3!4m5!3m4!1s0x0:0x0!8m2!3d36.716628!4d-108.215282" xr:uid="{B7BAD892-D1A2-46B1-9052-C965EA1DF763}"/>
    <hyperlink ref="F12628" r:id="rId25250" display="https://www.bing.com/maps?cp=36.716628~-108.215282&amp;style=o&amp;lvl=18&amp;dir=0&amp;sp=point.36.716628_-108.215282_Bluffview" xr:uid="{857A96C7-0209-460E-9DB4-334287E7E5F1}"/>
    <hyperlink ref="E12629" r:id="rId25251" display="https://www.google.com/maps/@33.153300,-115.638400,450m/data=!3m1!1e3!4m5!3m4!1s0x0:0x0!8m2!3d33.153300!4d-115.638400" xr:uid="{F0464891-CBA2-4464-9E32-30699D0B7F81}"/>
    <hyperlink ref="F12629" r:id="rId25252" display="https://www.bing.com/maps?cp=33.153300~-115.638400&amp;style=o&amp;lvl=18&amp;dir=0&amp;sp=point.33.153300_-115.638400_Salton Sea Power LLC - Unit 5" xr:uid="{A932E6C3-0ABE-462E-97EA-E85C1DE556D8}"/>
    <hyperlink ref="E12630" r:id="rId25253" display="https://www.google.com/maps/@33.166900,-115.511400,450m/data=!3m1!1e3!4m5!3m4!1s0x0:0x0!8m2!3d33.166900!4d-115.511400" xr:uid="{EC23F0D9-E5E5-45B5-B8F3-AA3E3E7A256D}"/>
    <hyperlink ref="F12630" r:id="rId25254" display="https://www.bing.com/maps?cp=33.166900~-115.511400&amp;style=o&amp;lvl=18&amp;dir=0&amp;sp=point.33.166900_-115.511400_CE Turbo LLC" xr:uid="{686721C4-27E4-4761-AF9C-144849932B55}"/>
    <hyperlink ref="E12631" r:id="rId25255" display="https://www.google.com/maps/@33.119700,-117.117778,450m/data=!3m1!1e3!4m5!3m4!1s0x0:0x0!8m2!3d33.119700!4d-117.117778" xr:uid="{399F59AD-7E8B-4AEC-AB9D-5DE99A85BC9F}"/>
    <hyperlink ref="F12631" r:id="rId25256" display="https://www.bing.com/maps?cp=33.119700~-117.117778&amp;style=o&amp;lvl=18&amp;dir=0&amp;sp=point.33.119700_-117.117778_Palomar Energy" xr:uid="{B80A45B3-2B8C-45F3-8312-8E0756CA4735}"/>
    <hyperlink ref="E12632" r:id="rId25257" display="https://www.google.com/maps/@33.119700,-117.117778,450m/data=!3m1!1e3!4m5!3m4!1s0x0:0x0!8m2!3d33.119700!4d-117.117778" xr:uid="{A170AB48-D455-4838-9C0D-99D3549AC2A3}"/>
    <hyperlink ref="F12632" r:id="rId25258" display="https://www.bing.com/maps?cp=33.119700~-117.117778&amp;style=o&amp;lvl=18&amp;dir=0&amp;sp=point.33.119700_-117.117778_Palomar Energy" xr:uid="{08459911-1B7A-4FC4-9432-AF7D7C097DE5}"/>
    <hyperlink ref="E12633" r:id="rId25259" display="https://www.google.com/maps/@33.119700,-117.117778,450m/data=!3m1!1e3!4m5!3m4!1s0x0:0x0!8m2!3d33.119700!4d-117.117778" xr:uid="{CDEAC60E-519D-416E-90C7-71D798485285}"/>
    <hyperlink ref="F12633" r:id="rId25260" display="https://www.bing.com/maps?cp=33.119700~-117.117778&amp;style=o&amp;lvl=18&amp;dir=0&amp;sp=point.33.119700_-117.117778_Palomar Energy" xr:uid="{A8862BD9-5B7A-4A6C-A2B8-C0326E5F32BC}"/>
    <hyperlink ref="E12634" r:id="rId25261" display="https://www.google.com/maps/@39.182800,-79.537200,450m/data=!3m1!1e3!4m5!3m4!1s0x0:0x0!8m2!3d39.182800!4d-79.537200" xr:uid="{93A35466-6F0D-427F-9728-0273889E290F}"/>
    <hyperlink ref="F12634" r:id="rId25262" display="https://www.bing.com/maps?cp=39.182800~-79.537200&amp;style=o&amp;lvl=18&amp;dir=0&amp;sp=point.39.182800_-79.537200_Mountaineer Wind Energy Center" xr:uid="{8AA8A028-83DA-4738-A42B-9308E315AD2A}"/>
    <hyperlink ref="E12635" r:id="rId25263" display="https://www.google.com/maps/@46.012790,-118.816246,450m/data=!3m1!1e3!4m5!3m4!1s0x0:0x0!8m2!3d46.012790!4d-118.816246" xr:uid="{35585320-66C3-4220-A021-07F2D559BF6B}"/>
    <hyperlink ref="F12635" r:id="rId25264" display="https://www.bing.com/maps?cp=46.012790~-118.816246&amp;style=o&amp;lvl=18&amp;dir=0&amp;sp=point.46.012790_-118.816246_FPL Energy Vansycle LLC (OR)" xr:uid="{CA0F95BE-EAFF-4494-B60E-5E5114B7CDE9}"/>
    <hyperlink ref="E12636" r:id="rId25265" display="https://www.google.com/maps/@41.890026,-80.761200,450m/data=!3m1!1e3!4m5!3m4!1s0x0:0x0!8m2!3d41.890026!4d-80.761200" xr:uid="{8A615F65-9A39-4873-A6A6-E36D365AC25E}"/>
    <hyperlink ref="F12636" r:id="rId25266" display="https://www.bing.com/maps?cp=41.890026~-80.761200&amp;style=o&amp;lvl=18&amp;dir=0&amp;sp=point.41.890026_-80.761200_Ashtabula" xr:uid="{1C73E4FF-0F5F-4699-8C46-E643241B8481}"/>
    <hyperlink ref="E12637" r:id="rId25267" display="https://www.google.com/maps/@41.890026,-80.761200,450m/data=!3m1!1e3!4m5!3m4!1s0x0:0x0!8m2!3d41.890026!4d-80.761200" xr:uid="{ABE73323-4A56-44D1-8C58-C7AD7BAD9BBA}"/>
    <hyperlink ref="F12637" r:id="rId25268" display="https://www.bing.com/maps?cp=41.890026~-80.761200&amp;style=o&amp;lvl=18&amp;dir=0&amp;sp=point.41.890026_-80.761200_Ashtabula" xr:uid="{D0C7E7B8-8960-4F28-B776-43191EE0E21D}"/>
    <hyperlink ref="E12638" r:id="rId25269" display="https://www.google.com/maps/@41.890026,-80.761200,450m/data=!3m1!1e3!4m5!3m4!1s0x0:0x0!8m2!3d41.890026!4d-80.761200" xr:uid="{EF0ECC2B-F44B-430C-992A-119EF6784A31}"/>
    <hyperlink ref="F12638" r:id="rId25270" display="https://www.bing.com/maps?cp=41.890026~-80.761200&amp;style=o&amp;lvl=18&amp;dir=0&amp;sp=point.41.890026_-80.761200_Ashtabula" xr:uid="{BE49E9D1-7111-41AE-87FD-1E0BA237D33F}"/>
    <hyperlink ref="E12639" r:id="rId25271" display="https://www.google.com/maps/@41.890026,-80.761200,450m/data=!3m1!1e3!4m5!3m4!1s0x0:0x0!8m2!3d41.890026!4d-80.761200" xr:uid="{32EA7790-BE9A-441A-B690-802A31E56A02}"/>
    <hyperlink ref="F12639" r:id="rId25272" display="https://www.bing.com/maps?cp=41.890026~-80.761200&amp;style=o&amp;lvl=18&amp;dir=0&amp;sp=point.41.890026_-80.761200_Ashtabula" xr:uid="{35A9FEF0-F96B-4515-A171-0FE08F96AD63}"/>
    <hyperlink ref="E12640" r:id="rId25273" display="https://www.google.com/maps/@41.890026,-80.761200,450m/data=!3m1!1e3!4m5!3m4!1s0x0:0x0!8m2!3d41.890026!4d-80.761200" xr:uid="{D4043658-B26F-4A67-83F9-5A8EE506FE4A}"/>
    <hyperlink ref="F12640" r:id="rId25274" display="https://www.bing.com/maps?cp=41.890026~-80.761200&amp;style=o&amp;lvl=18&amp;dir=0&amp;sp=point.41.890026_-80.761200_Ashtabula" xr:uid="{ECE6F166-2187-4C21-8DAD-C7F675DBA357}"/>
    <hyperlink ref="E12641" r:id="rId25275" display="https://www.google.com/maps/@41.890026,-80.761200,450m/data=!3m1!1e3!4m5!3m4!1s0x0:0x0!8m2!3d41.890026!4d-80.761200" xr:uid="{DB95E02F-9E31-478F-84DC-9BE7824A3086}"/>
    <hyperlink ref="F12641" r:id="rId25276" display="https://www.bing.com/maps?cp=41.890026~-80.761200&amp;style=o&amp;lvl=18&amp;dir=0&amp;sp=point.41.890026_-80.761200_Ashtabula" xr:uid="{3E84309A-B229-46FC-BF77-3703D99F781E}"/>
    <hyperlink ref="E12642" r:id="rId25277" display="https://www.google.com/maps/@41.890026,-80.761200,450m/data=!3m1!1e3!4m5!3m4!1s0x0:0x0!8m2!3d41.890026!4d-80.761200" xr:uid="{01D67A96-A8FB-4C0E-8D4F-99096D0E32E1}"/>
    <hyperlink ref="F12642" r:id="rId25278" display="https://www.bing.com/maps?cp=41.890026~-80.761200&amp;style=o&amp;lvl=18&amp;dir=0&amp;sp=point.41.890026_-80.761200_Ashtabula" xr:uid="{FE4F2E18-8DBE-47EB-AC2B-78A950C59D37}"/>
    <hyperlink ref="E12643" r:id="rId25279" display="https://www.google.com/maps/@39.796032,-119.010013,450m/data=!3m1!1e3!4m5!3m4!1s0x0:0x0!8m2!3d39.796032!4d-119.010013" xr:uid="{B3A687EF-166F-480B-9CD8-1319EBE15FE5}"/>
    <hyperlink ref="F12643" r:id="rId25280" display="https://www.bing.com/maps?cp=39.796032~-119.010013&amp;style=o&amp;lvl=18&amp;dir=0&amp;sp=point.39.796032_-119.010013_Brady" xr:uid="{EE4D774B-01C1-4025-9E51-F7D2BB5A8F32}"/>
    <hyperlink ref="E12644" r:id="rId25281" display="https://www.google.com/maps/@39.796032,-119.010013,450m/data=!3m1!1e3!4m5!3m4!1s0x0:0x0!8m2!3d39.796032!4d-119.010013" xr:uid="{0B90B20E-5BEB-4F38-AF88-A81FBC904E12}"/>
    <hyperlink ref="F12644" r:id="rId25282" display="https://www.bing.com/maps?cp=39.796032~-119.010013&amp;style=o&amp;lvl=18&amp;dir=0&amp;sp=point.39.796032_-119.010013_Brady" xr:uid="{4C3466A8-19FD-45E0-98AF-B36A906A6572}"/>
    <hyperlink ref="E12645" r:id="rId25283" display="https://www.google.com/maps/@39.796032,-119.010013,450m/data=!3m1!1e3!4m5!3m4!1s0x0:0x0!8m2!3d39.796032!4d-119.010013" xr:uid="{BD766C90-5773-45F0-BC8B-A0D4C3E832EA}"/>
    <hyperlink ref="F12645" r:id="rId25284" display="https://www.bing.com/maps?cp=39.796032~-119.010013&amp;style=o&amp;lvl=18&amp;dir=0&amp;sp=point.39.796032_-119.010013_Brady" xr:uid="{8BDEAE4A-C360-4BE1-89BF-8BF89F63534D}"/>
    <hyperlink ref="E12646" r:id="rId25285" display="https://www.google.com/maps/@30.917800,-102.086700,450m/data=!3m1!1e3!4m5!3m4!1s0x0:0x0!8m2!3d30.917800!4d-102.086700" xr:uid="{B80FB72A-888D-448A-8C2D-1CC09BE6D5F1}"/>
    <hyperlink ref="F12646" r:id="rId25286" display="https://www.bing.com/maps?cp=30.917800~-102.086700&amp;style=o&amp;lvl=18&amp;dir=0&amp;sp=point.30.917800_-102.086700_Desert Sky" xr:uid="{D2A8253D-B1AA-4B1A-B982-9C5AA2890042}"/>
    <hyperlink ref="E12647" r:id="rId25287" display="https://www.google.com/maps/@48.021271,-101.280517,450m/data=!3m1!1e3!4m5!3m4!1s0x0:0x0!8m2!3d48.021271!4d-101.280517" xr:uid="{2545EF53-94ED-4CA3-B0BE-FE67E7D93831}"/>
    <hyperlink ref="F12647" r:id="rId25288" display="https://www.bing.com/maps?cp=48.021271~-101.280517&amp;style=o&amp;lvl=18&amp;dir=0&amp;sp=point.48.021271_-101.280517_Minot Wind Project" xr:uid="{15AC787E-EBEF-4B34-B178-11B413391608}"/>
    <hyperlink ref="E12648" r:id="rId25289" display="https://www.google.com/maps/@41.970070,-91.666230,450m/data=!3m1!1e3!4m5!3m4!1s0x0:0x0!8m2!3d41.970070!4d-91.666230" xr:uid="{14B5F7FA-D8D2-428B-9002-7C3D4DD7273F}"/>
    <hyperlink ref="F12648" r:id="rId25290" display="https://www.bing.com/maps?cp=41.970070~-91.666230&amp;style=o&amp;lvl=18&amp;dir=0&amp;sp=point.41.970070_-91.666230_Alliant SBD0201 Ingredion" xr:uid="{31DE75D4-33CD-4C90-85E9-EC5E68B6F161}"/>
    <hyperlink ref="E12649" r:id="rId25291" display="https://www.google.com/maps/@41.970070,-91.666230,450m/data=!3m1!1e3!4m5!3m4!1s0x0:0x0!8m2!3d41.970070!4d-91.666230" xr:uid="{B8AE85F9-FBD9-4AEB-AB1A-AD02D549E9AB}"/>
    <hyperlink ref="F12649" r:id="rId25292" display="https://www.bing.com/maps?cp=41.970070~-91.666230&amp;style=o&amp;lvl=18&amp;dir=0&amp;sp=point.41.970070_-91.666230_Alliant SBD0201 Ingredion" xr:uid="{2488C7F6-8C13-4C5D-B4A2-D706907A0B2B}"/>
    <hyperlink ref="E12650" r:id="rId25293" display="https://www.google.com/maps/@41.970070,-91.666230,450m/data=!3m1!1e3!4m5!3m4!1s0x0:0x0!8m2!3d41.970070!4d-91.666230" xr:uid="{5582AE30-743A-4346-B46D-F194D80A6BA5}"/>
    <hyperlink ref="F12650" r:id="rId25294" display="https://www.bing.com/maps?cp=41.970070~-91.666230&amp;style=o&amp;lvl=18&amp;dir=0&amp;sp=point.41.970070_-91.666230_Alliant SBD0201 Ingredion" xr:uid="{90EE7E93-EF7E-41FA-8C42-6C2AA761DB3B}"/>
    <hyperlink ref="E12651" r:id="rId25295" display="https://www.google.com/maps/@41.970070,-91.666230,450m/data=!3m1!1e3!4m5!3m4!1s0x0:0x0!8m2!3d41.970070!4d-91.666230" xr:uid="{50F78309-ED52-4A04-B8B3-0123C7533C20}"/>
    <hyperlink ref="F12651" r:id="rId25296" display="https://www.bing.com/maps?cp=41.970070~-91.666230&amp;style=o&amp;lvl=18&amp;dir=0&amp;sp=point.41.970070_-91.666230_Alliant SBD0201 Ingredion" xr:uid="{1362B308-D8CE-4CB3-8677-75CD2C495BD2}"/>
    <hyperlink ref="E12652" r:id="rId25297" display="https://www.google.com/maps/@39.910900,-77.666700,450m/data=!3m1!1e3!4m5!3m4!1s0x0:0x0!8m2!3d39.910900!4d-77.666700" xr:uid="{1FE2B939-BABD-4AF4-809A-6C6EE2AB6BF8}"/>
    <hyperlink ref="F12652" r:id="rId25298" display="https://www.bing.com/maps?cp=39.910900~-77.666700&amp;style=o&amp;lvl=18&amp;dir=0&amp;sp=point.39.910900_-77.666700_Orchard Park" xr:uid="{0419F22F-AC9C-4C1A-877B-20D12D01AC3F}"/>
    <hyperlink ref="E12653" r:id="rId25299" display="https://www.google.com/maps/@39.910900,-77.666700,450m/data=!3m1!1e3!4m5!3m4!1s0x0:0x0!8m2!3d39.910900!4d-77.666700" xr:uid="{28672671-A71C-480B-936D-F396C6216229}"/>
    <hyperlink ref="F12653" r:id="rId25300" display="https://www.bing.com/maps?cp=39.910900~-77.666700&amp;style=o&amp;lvl=18&amp;dir=0&amp;sp=point.39.910900_-77.666700_Orchard Park" xr:uid="{CFE66C02-EB4D-441B-89FE-E0B76EBBEBA2}"/>
    <hyperlink ref="E12654" r:id="rId25301" display="https://www.google.com/maps/@39.910900,-77.666700,450m/data=!3m1!1e3!4m5!3m4!1s0x0:0x0!8m2!3d39.910900!4d-77.666700" xr:uid="{54AB8BAE-E35C-4890-94F5-0F57B9139D47}"/>
    <hyperlink ref="F12654" r:id="rId25302" display="https://www.bing.com/maps?cp=39.910900~-77.666700&amp;style=o&amp;lvl=18&amp;dir=0&amp;sp=point.39.910900_-77.666700_Orchard Park" xr:uid="{5DF8E74D-6521-4313-8E6B-980254660E25}"/>
    <hyperlink ref="E12655" r:id="rId25303" display="https://www.google.com/maps/@39.910900,-77.666700,450m/data=!3m1!1e3!4m5!3m4!1s0x0:0x0!8m2!3d39.910900!4d-77.666700" xr:uid="{ACA018E8-9804-496F-BD48-533B6185DA83}"/>
    <hyperlink ref="F12655" r:id="rId25304" display="https://www.bing.com/maps?cp=39.910900~-77.666700&amp;style=o&amp;lvl=18&amp;dir=0&amp;sp=point.39.910900_-77.666700_Orchard Park" xr:uid="{A381ABA7-6909-4D42-B739-A30EEEDE6273}"/>
    <hyperlink ref="E12656" r:id="rId25305" display="https://www.google.com/maps/@41.553300,-75.454200,450m/data=!3m1!1e3!4m5!3m4!1s0x0:0x0!8m2!3d41.553300!4d-75.454200" xr:uid="{EEDF0418-8EE9-4BA3-ADEC-A232A634F060}"/>
    <hyperlink ref="F12656" r:id="rId25306" display="https://www.bing.com/maps?cp=41.553300~-75.454200&amp;style=o&amp;lvl=18&amp;dir=0&amp;sp=point.41.553300_-75.454200_Waymart Wind" xr:uid="{4EA9B83D-26E3-4BC9-8DA8-E16BE0104902}"/>
    <hyperlink ref="E12657" r:id="rId25307" display="https://www.google.com/maps/@43.556400,-96.303611,450m/data=!3m1!1e3!4m5!3m4!1s0x0:0x0!8m2!3d43.556400!4d-96.303611" xr:uid="{5D5FFF60-D4D7-4579-8F03-F3B639C59039}"/>
    <hyperlink ref="F12657" r:id="rId25308" display="https://www.bing.com/maps?cp=43.556400~-96.303611&amp;style=o&amp;lvl=18&amp;dir=0&amp;sp=point.43.556400_-96.303611_Minwind" xr:uid="{099FD01F-C637-46DD-A8C8-8E78D65F025B}"/>
    <hyperlink ref="E12658" r:id="rId25309" display="https://www.google.com/maps/@38.468100,-78.865000,450m/data=!3m1!1e3!4m5!3m4!1s0x0:0x0!8m2!3d38.468100!4d-78.865000" xr:uid="{EAA35266-680C-47E7-B26E-C0C9B0D05451}"/>
    <hyperlink ref="F12658" r:id="rId25310" display="https://www.bing.com/maps?cp=38.468100~-78.865000&amp;style=o&amp;lvl=18&amp;dir=0&amp;sp=point.38.468100_-78.865000_Mount Clinton" xr:uid="{B4AD28DA-79E0-4BD8-A270-38E7EB1789A9}"/>
    <hyperlink ref="E12659" r:id="rId25311" display="https://www.google.com/maps/@38.468100,-78.865000,450m/data=!3m1!1e3!4m5!3m4!1s0x0:0x0!8m2!3d38.468100!4d-78.865000" xr:uid="{533CBF85-4358-4241-9C40-A762EF5BACAC}"/>
    <hyperlink ref="F12659" r:id="rId25312" display="https://www.bing.com/maps?cp=38.468100~-78.865000&amp;style=o&amp;lvl=18&amp;dir=0&amp;sp=point.38.468100_-78.865000_Mount Clinton" xr:uid="{3067242A-B336-47B4-A472-1ED8AC127366}"/>
    <hyperlink ref="E12660" r:id="rId25313" display="https://www.google.com/maps/@38.468100,-78.865000,450m/data=!3m1!1e3!4m5!3m4!1s0x0:0x0!8m2!3d38.468100!4d-78.865000" xr:uid="{DB755602-E662-4E50-A6D1-41C66D6F9A7F}"/>
    <hyperlink ref="F12660" r:id="rId25314" display="https://www.bing.com/maps?cp=38.468100~-78.865000&amp;style=o&amp;lvl=18&amp;dir=0&amp;sp=point.38.468100_-78.865000_Mount Clinton" xr:uid="{69C55D52-131E-42E5-9958-20846ACC7F1E}"/>
    <hyperlink ref="E12661" r:id="rId25315" display="https://www.google.com/maps/@38.468100,-78.865000,450m/data=!3m1!1e3!4m5!3m4!1s0x0:0x0!8m2!3d38.468100!4d-78.865000" xr:uid="{1CB5A097-E925-4DC0-B87E-DFD6178C4B81}"/>
    <hyperlink ref="F12661" r:id="rId25316" display="https://www.bing.com/maps?cp=38.468100~-78.865000&amp;style=o&amp;lvl=18&amp;dir=0&amp;sp=point.38.468100_-78.865000_Mount Clinton" xr:uid="{94F11C97-54AB-466A-BC98-EE2DB5690321}"/>
    <hyperlink ref="E12662" r:id="rId25317" display="https://www.google.com/maps/@38.468100,-78.865000,450m/data=!3m1!1e3!4m5!3m4!1s0x0:0x0!8m2!3d38.468100!4d-78.865000" xr:uid="{BB62BB68-70C0-4D08-B251-D56EAAC71CF0}"/>
    <hyperlink ref="F12662" r:id="rId25318" display="https://www.bing.com/maps?cp=38.468100~-78.865000&amp;style=o&amp;lvl=18&amp;dir=0&amp;sp=point.38.468100_-78.865000_Mount Clinton" xr:uid="{0C1CD92D-FDB6-47EF-874B-0AF6B1BF1A22}"/>
    <hyperlink ref="E12663" r:id="rId25319" display="https://www.google.com/maps/@38.468100,-78.865000,450m/data=!3m1!1e3!4m5!3m4!1s0x0:0x0!8m2!3d38.468100!4d-78.865000" xr:uid="{09CE3B7D-FA5A-470F-8624-3F0016D82BFB}"/>
    <hyperlink ref="F12663" r:id="rId25320" display="https://www.bing.com/maps?cp=38.468100~-78.865000&amp;style=o&amp;lvl=18&amp;dir=0&amp;sp=point.38.468100_-78.865000_Mount Clinton" xr:uid="{96464F38-A120-44B2-AB94-41E2D879F4AC}"/>
    <hyperlink ref="E12664" r:id="rId25321" display="https://www.google.com/maps/@38.400600,-78.898300,450m/data=!3m1!1e3!4m5!3m4!1s0x0:0x0!8m2!3d38.400600!4d-78.898300" xr:uid="{70801FF5-1B7F-4E47-854C-102482333A16}"/>
    <hyperlink ref="F12664" r:id="rId25322" display="https://www.bing.com/maps?cp=38.400600~-78.898300&amp;style=o&amp;lvl=18&amp;dir=0&amp;sp=point.38.400600_-78.898300_Pleasant Valley (VA)" xr:uid="{136425AA-95B8-4E0A-BE99-4F999DCEF6EC}"/>
    <hyperlink ref="E12665" r:id="rId25323" display="https://www.google.com/maps/@38.400600,-78.898300,450m/data=!3m1!1e3!4m5!3m4!1s0x0:0x0!8m2!3d38.400600!4d-78.898300" xr:uid="{A2619374-1626-468C-9D8C-2C91B16512D7}"/>
    <hyperlink ref="F12665" r:id="rId25324" display="https://www.bing.com/maps?cp=38.400600~-78.898300&amp;style=o&amp;lvl=18&amp;dir=0&amp;sp=point.38.400600_-78.898300_Pleasant Valley (VA)" xr:uid="{018249FC-41D7-4864-A589-135EF6D3C071}"/>
    <hyperlink ref="E12666" r:id="rId25325" display="https://www.google.com/maps/@38.400600,-78.898300,450m/data=!3m1!1e3!4m5!3m4!1s0x0:0x0!8m2!3d38.400600!4d-78.898300" xr:uid="{B646FEA0-221A-44AC-9419-ED5FB24F7F1A}"/>
    <hyperlink ref="F12666" r:id="rId25326" display="https://www.bing.com/maps?cp=38.400600~-78.898300&amp;style=o&amp;lvl=18&amp;dir=0&amp;sp=point.38.400600_-78.898300_Pleasant Valley (VA)" xr:uid="{18D336E0-EEF0-4C7F-8D59-1438D55A828F}"/>
    <hyperlink ref="E12667" r:id="rId25327" display="https://www.google.com/maps/@43.052758,-93.629956,450m/data=!3m1!1e3!4m5!3m4!1s0x0:0x0!8m2!3d43.052758!4d-93.629956" xr:uid="{B7CB1226-7D9F-4FE3-90A7-CE733C7620AC}"/>
    <hyperlink ref="F12667" r:id="rId25328" display="https://www.bing.com/maps?cp=43.052758~-93.629956&amp;style=o&amp;lvl=18&amp;dir=0&amp;sp=point.43.052758_-93.629956_Hancock County Wind Energy Center" xr:uid="{EADE3465-71F7-4F61-8831-C975D22B93FB}"/>
    <hyperlink ref="E12668" r:id="rId25329" display="https://www.google.com/maps/@33.917200,-116.735000,450m/data=!3m1!1e3!4m5!3m4!1s0x0:0x0!8m2!3d33.917200!4d-116.735000" xr:uid="{2C137478-1F86-447C-B681-37CB230EF096}"/>
    <hyperlink ref="F12668" r:id="rId25330" display="https://www.bing.com/maps?cp=33.917200~-116.735000&amp;style=o&amp;lvl=18&amp;dir=0&amp;sp=point.33.917200_-116.735000_Cabazon Wind Partners" xr:uid="{2DE08838-3893-43CE-A3EE-422BBADF2199}"/>
    <hyperlink ref="E12669" r:id="rId25331" display="https://www.google.com/maps/@33.925000,-116.617778,450m/data=!3m1!1e3!4m5!3m4!1s0x0:0x0!8m2!3d33.925000!4d-116.617778" xr:uid="{9DC4BFA8-B080-42BF-9273-79A8706A7102}"/>
    <hyperlink ref="F12669" r:id="rId25332" display="https://www.bing.com/maps?cp=33.925000~-116.617778&amp;style=o&amp;lvl=18&amp;dir=0&amp;sp=point.33.925000_-116.617778_Whitewater Hill Wind Partners" xr:uid="{C46C9A3B-6E25-4A34-9060-F2077F8E682B}"/>
    <hyperlink ref="E12670" r:id="rId25333" display="https://www.google.com/maps/@41.514365,-94.919729,450m/data=!3m1!1e3!4m5!3m4!1s0x0:0x0!8m2!3d41.514365!4d-94.919729" xr:uid="{BC5469E1-9633-48DE-A3FD-0B25A07F42D2}"/>
    <hyperlink ref="F12670" r:id="rId25334" display="https://www.bing.com/maps?cp=41.514365~-94.919729&amp;style=o&amp;lvl=18&amp;dir=0&amp;sp=point.41.514365_-94.919729_Exira" xr:uid="{0DACB074-A0E6-4E53-9032-E28AA1687CBA}"/>
    <hyperlink ref="E12671" r:id="rId25335" display="https://www.google.com/maps/@41.514365,-94.919729,450m/data=!3m1!1e3!4m5!3m4!1s0x0:0x0!8m2!3d41.514365!4d-94.919729" xr:uid="{E0248C77-1815-484D-8221-7738C8DA5372}"/>
    <hyperlink ref="F12671" r:id="rId25336" display="https://www.bing.com/maps?cp=41.514365~-94.919729&amp;style=o&amp;lvl=18&amp;dir=0&amp;sp=point.41.514365_-94.919729_Exira" xr:uid="{399D876D-824E-4F31-A3C7-26496DD466C5}"/>
    <hyperlink ref="E12672" r:id="rId25337" display="https://www.google.com/maps/@41.514365,-94.919729,450m/data=!3m1!1e3!4m5!3m4!1s0x0:0x0!8m2!3d41.514365!4d-94.919729" xr:uid="{0EAF4393-04FD-4DCF-9356-3DC143008A31}"/>
    <hyperlink ref="F12672" r:id="rId25338" display="https://www.bing.com/maps?cp=41.514365~-94.919729&amp;style=o&amp;lvl=18&amp;dir=0&amp;sp=point.41.514365_-94.919729_Exira" xr:uid="{2FE580AE-AB41-4936-B1A4-C3778F5B41CB}"/>
    <hyperlink ref="E12673" r:id="rId25339" display="https://www.google.com/maps/@30.910985,-84.547304,450m/data=!3m1!1e3!4m5!3m4!1s0x0:0x0!8m2!3d30.910985!4d-84.547304" xr:uid="{6628B103-F798-41EB-81BA-C2293D94CF01}"/>
    <hyperlink ref="F12673" r:id="rId25340" display="https://www.bing.com/maps?cp=30.910985~-84.547304&amp;style=o&amp;lvl=18&amp;dir=0&amp;sp=point.30.910985_-84.547304_Walton Bainbridge Power Facility" xr:uid="{6BD2B00F-7D8A-4FF6-B491-A48338D303BC}"/>
    <hyperlink ref="E12674" r:id="rId25341" display="https://www.google.com/maps/@30.910985,-84.547304,450m/data=!3m1!1e3!4m5!3m4!1s0x0:0x0!8m2!3d30.910985!4d-84.547304" xr:uid="{CFFB8CF7-8CC1-4168-8B6E-34DE37256BA6}"/>
    <hyperlink ref="F12674" r:id="rId25342" display="https://www.bing.com/maps?cp=30.910985~-84.547304&amp;style=o&amp;lvl=18&amp;dir=0&amp;sp=point.30.910985_-84.547304_Walton Bainbridge Power Facility" xr:uid="{29975565-DF6E-4C98-918E-8CE8F99D38E9}"/>
    <hyperlink ref="E12675" r:id="rId25343" display="https://www.google.com/maps/@46.728900,-117.151400,450m/data=!3m1!1e3!4m5!3m4!1s0x0:0x0!8m2!3d46.728900!4d-117.151400" xr:uid="{97EFF9D0-F02D-44BA-845B-F10AC6A6A914}"/>
    <hyperlink ref="F12675" r:id="rId25344" display="https://www.bing.com/maps?cp=46.728900~-117.151400&amp;style=o&amp;lvl=18&amp;dir=0&amp;sp=point.46.728900_-117.151400_Grimes Way" xr:uid="{3E2E63B2-DD9E-412F-9640-9350B63199F0}"/>
    <hyperlink ref="E12676" r:id="rId25345" display="https://www.google.com/maps/@46.728900,-117.151400,450m/data=!3m1!1e3!4m5!3m4!1s0x0:0x0!8m2!3d46.728900!4d-117.151400" xr:uid="{A69831EF-D55D-44F9-8B37-10D93F45C817}"/>
    <hyperlink ref="F12676" r:id="rId25346" display="https://www.bing.com/maps?cp=46.728900~-117.151400&amp;style=o&amp;lvl=18&amp;dir=0&amp;sp=point.46.728900_-117.151400_Grimes Way" xr:uid="{F7CC4F8F-F827-4704-A610-2E47A6A35DB2}"/>
    <hyperlink ref="E12677" r:id="rId25347" display="https://www.google.com/maps/@46.728900,-117.151400,450m/data=!3m1!1e3!4m5!3m4!1s0x0:0x0!8m2!3d46.728900!4d-117.151400" xr:uid="{9FDAA7AA-FDDF-42A5-A5CD-0607A10DBE26}"/>
    <hyperlink ref="F12677" r:id="rId25348" display="https://www.bing.com/maps?cp=46.728900~-117.151400&amp;style=o&amp;lvl=18&amp;dir=0&amp;sp=point.46.728900_-117.151400_Grimes Way" xr:uid="{58A80B03-24BA-4ECC-B60C-7B239EB3456C}"/>
    <hyperlink ref="E12678" r:id="rId25349" display="https://www.google.com/maps/@33.166100,-86.282500,450m/data=!3m1!1e3!4m5!3m4!1s0x0:0x0!8m2!3d33.166100!4d-86.282500" xr:uid="{A767D8EB-3CF3-4B18-8A6C-205868F2F702}"/>
    <hyperlink ref="F12678" r:id="rId25350" display="https://www.bing.com/maps?cp=33.166100~-86.282500&amp;style=o&amp;lvl=18&amp;dir=0&amp;sp=point.33.166100_-86.282500_AMEA Peaking" xr:uid="{E83500AE-43E5-4341-BA75-47A333391BDB}"/>
    <hyperlink ref="E12679" r:id="rId25351" display="https://www.google.com/maps/@33.166100,-86.282500,450m/data=!3m1!1e3!4m5!3m4!1s0x0:0x0!8m2!3d33.166100!4d-86.282500" xr:uid="{96E477A8-5B98-46A0-A348-28EC35F13C39}"/>
    <hyperlink ref="F12679" r:id="rId25352" display="https://www.bing.com/maps?cp=33.166100~-86.282500&amp;style=o&amp;lvl=18&amp;dir=0&amp;sp=point.33.166100_-86.282500_AMEA Peaking" xr:uid="{819CCF56-D874-4286-87D2-4A8C33FB90CE}"/>
    <hyperlink ref="E12680" r:id="rId25353" display="https://www.google.com/maps/@37.227778,-96.989722,450m/data=!3m1!1e3!4m5!3m4!1s0x0:0x0!8m2!3d37.227778!4d-96.989722" xr:uid="{2846B272-E397-4E22-95B7-20B583CD6052}"/>
    <hyperlink ref="F12680" r:id="rId25354" display="https://www.bing.com/maps?cp=37.227778~-96.989722&amp;style=o&amp;lvl=18&amp;dir=0&amp;sp=point.37.227778_-96.989722_Waste Water Plant Generator" xr:uid="{147E754D-3E4B-4D20-A638-144962766228}"/>
    <hyperlink ref="E12681" r:id="rId25355" display="https://www.google.com/maps/@42.181700,-92.466300,450m/data=!3m1!1e3!4m5!3m4!1s0x0:0x0!8m2!3d42.181700!4d-92.466300" xr:uid="{A7B6F174-79D1-42DC-A052-F0100DF119A1}"/>
    <hyperlink ref="F12681" r:id="rId25356" display="https://www.bing.com/maps?cp=42.181700~-92.466300&amp;style=o&amp;lvl=18&amp;dir=0&amp;sp=point.42.181700_-92.466300_Traer East" xr:uid="{42C32C57-FDCE-46F3-AF1C-B473390389E3}"/>
    <hyperlink ref="E12682" r:id="rId25357" display="https://www.google.com/maps/@42.181700,-92.466300,450m/data=!3m1!1e3!4m5!3m4!1s0x0:0x0!8m2!3d42.181700!4d-92.466300" xr:uid="{144E43D1-67BA-4BD9-B2F0-EBE6940443F8}"/>
    <hyperlink ref="F12682" r:id="rId25358" display="https://www.bing.com/maps?cp=42.181700~-92.466300&amp;style=o&amp;lvl=18&amp;dir=0&amp;sp=point.42.181700_-92.466300_Traer East" xr:uid="{A9041019-F6D4-4022-83E0-0ADC9D48782F}"/>
    <hyperlink ref="E12683" r:id="rId25359" display="https://www.google.com/maps/@37.376700,-121.950800,450m/data=!3m1!1e3!4m5!3m4!1s0x0:0x0!8m2!3d37.376700!4d-121.950800" xr:uid="{BB06CCE5-CC98-4B62-B4A7-6F5BF28532EA}"/>
    <hyperlink ref="F12683" r:id="rId25360" display="https://www.bing.com/maps?cp=37.376700~-121.950800&amp;style=o&amp;lvl=18&amp;dir=0&amp;sp=point.37.376700_-121.950800_Donald Von Raesfeld Power Plant" xr:uid="{A7698F4C-9E4B-4CA7-AAD7-849D1E534A2D}"/>
    <hyperlink ref="E12684" r:id="rId25361" display="https://www.google.com/maps/@37.376700,-121.950800,450m/data=!3m1!1e3!4m5!3m4!1s0x0:0x0!8m2!3d37.376700!4d-121.950800" xr:uid="{7E9439CA-B3E2-4A0C-9ADF-4F22CFDB6C63}"/>
    <hyperlink ref="F12684" r:id="rId25362" display="https://www.bing.com/maps?cp=37.376700~-121.950800&amp;style=o&amp;lvl=18&amp;dir=0&amp;sp=point.37.376700_-121.950800_Donald Von Raesfeld Power Plant" xr:uid="{FF503032-3954-465E-B2C7-B99BCE4D00AA}"/>
    <hyperlink ref="E12685" r:id="rId25363" display="https://www.google.com/maps/@37.376700,-121.950800,450m/data=!3m1!1e3!4m5!3m4!1s0x0:0x0!8m2!3d37.376700!4d-121.950800" xr:uid="{135E99E5-1373-4427-BC80-7F0C0CFCDDD1}"/>
    <hyperlink ref="F12685" r:id="rId25364" display="https://www.bing.com/maps?cp=37.376700~-121.950800&amp;style=o&amp;lvl=18&amp;dir=0&amp;sp=point.37.376700_-121.950800_Donald Von Raesfeld Power Plant" xr:uid="{264C29CF-6189-43EB-BAAC-89ECCFF8E4E4}"/>
    <hyperlink ref="E12686" r:id="rId25365" display="https://www.google.com/maps/@44.320400,-88.208889,450m/data=!3m1!1e3!4m5!3m4!1s0x0:0x0!8m2!3d44.320400!4d-88.208889" xr:uid="{4E167BE1-4575-4B98-9A98-0E6F27D1B038}"/>
    <hyperlink ref="F12686" r:id="rId25366" display="https://www.bing.com/maps?cp=44.320400~-88.208889&amp;style=o&amp;lvl=18&amp;dir=0&amp;sp=point.44.320400_-88.208889_Fox Energy Center" xr:uid="{DD303121-0583-41B2-B7DE-6C7926152682}"/>
    <hyperlink ref="E12687" r:id="rId25367" display="https://www.google.com/maps/@44.320400,-88.208889,450m/data=!3m1!1e3!4m5!3m4!1s0x0:0x0!8m2!3d44.320400!4d-88.208889" xr:uid="{49ECC457-6CBF-4E31-B241-5CD840E90666}"/>
    <hyperlink ref="F12687" r:id="rId25368" display="https://www.bing.com/maps?cp=44.320400~-88.208889&amp;style=o&amp;lvl=18&amp;dir=0&amp;sp=point.44.320400_-88.208889_Fox Energy Center" xr:uid="{B3F0D699-01CE-4A8A-99CC-E80507FE54C2}"/>
    <hyperlink ref="E12688" r:id="rId25369" display="https://www.google.com/maps/@44.320400,-88.208889,450m/data=!3m1!1e3!4m5!3m4!1s0x0:0x0!8m2!3d44.320400!4d-88.208889" xr:uid="{22C9ACDC-FDA8-433B-93B9-B7E27FDB6058}"/>
    <hyperlink ref="F12688" r:id="rId25370" display="https://www.bing.com/maps?cp=44.320400~-88.208889&amp;style=o&amp;lvl=18&amp;dir=0&amp;sp=point.44.320400_-88.208889_Fox Energy Center" xr:uid="{EE54EB02-5C34-406D-B53D-DA68C0A6961B}"/>
    <hyperlink ref="E12689" r:id="rId25371" display="https://www.google.com/maps/@40.643900,-73.568300,450m/data=!3m1!1e3!4m5!3m4!1s0x0:0x0!8m2!3d40.643900!4d-73.568300" xr:uid="{FF9E43C4-9271-46D2-A471-97ECCCF1F43E}"/>
    <hyperlink ref="F12689" r:id="rId25372" display="https://www.bing.com/maps?cp=40.643900~-73.568300&amp;style=o&amp;lvl=18&amp;dir=0&amp;sp=point.40.643900_-73.568300_Equus Freeport Power" xr:uid="{0DBC5485-1FB9-4D24-9829-9F5B0C5E0D1A}"/>
    <hyperlink ref="E12690" r:id="rId25373" display="https://www.google.com/maps/@40.643900,-73.568300,450m/data=!3m1!1e3!4m5!3m4!1s0x0:0x0!8m2!3d40.643900!4d-73.568300" xr:uid="{E9F9F512-72E9-45A7-AC3C-181BDAE9546F}"/>
    <hyperlink ref="F12690" r:id="rId25374" display="https://www.bing.com/maps?cp=40.643900~-73.568300&amp;style=o&amp;lvl=18&amp;dir=0&amp;sp=point.40.643900_-73.568300_Equus Freeport Power" xr:uid="{AAFCE381-33AE-4A40-A41D-73127924DAF9}"/>
    <hyperlink ref="E12691" r:id="rId25375" display="https://www.google.com/maps/@35.694344,-77.919190,450m/data=!3m1!1e3!4m5!3m4!1s0x0:0x0!8m2!3d35.694344!4d-77.919190" xr:uid="{657CC13A-C61A-44E8-A70A-86A6254AD24B}"/>
    <hyperlink ref="F12691" r:id="rId25376" display="https://www.bing.com/maps?cp=35.694344~-77.919190&amp;style=o&amp;lvl=18&amp;dir=0&amp;sp=point.35.694344_-77.919190_Smithfield Packaged Meats Corp (Wilson)" xr:uid="{76815BBD-D87C-4555-B3F2-8D24135B1F12}"/>
    <hyperlink ref="E12692" r:id="rId25377" display="https://www.google.com/maps/@35.694344,-77.919190,450m/data=!3m1!1e3!4m5!3m4!1s0x0:0x0!8m2!3d35.694344!4d-77.919190" xr:uid="{6182D15D-3655-4CFD-8BD4-4EAB0A54B142}"/>
    <hyperlink ref="F12692" r:id="rId25378" display="https://www.bing.com/maps?cp=35.694344~-77.919190&amp;style=o&amp;lvl=18&amp;dir=0&amp;sp=point.35.694344_-77.919190_Smithfield Packaged Meats Corp (Wilson)" xr:uid="{ECB96477-8F00-429C-B006-7A09C64067EB}"/>
    <hyperlink ref="E12693" r:id="rId25379" display="https://www.google.com/maps/@37.825800,-122.296100,450m/data=!3m1!1e3!4m5!3m4!1s0x0:0x0!8m2!3d37.825800!4d-122.296100" xr:uid="{3169FA89-9505-480B-A55B-BD9D98A22DDD}"/>
    <hyperlink ref="F12693" r:id="rId25380" display="https://www.bing.com/maps?cp=37.825800~-122.296100&amp;style=o&amp;lvl=18&amp;dir=0&amp;sp=point.37.825800_-122.296100_WWTP Power Generation Station" xr:uid="{1DE07D5E-D45B-45E1-8489-11694D6B392F}"/>
    <hyperlink ref="E12694" r:id="rId25381" display="https://www.google.com/maps/@37.825800,-122.296100,450m/data=!3m1!1e3!4m5!3m4!1s0x0:0x0!8m2!3d37.825800!4d-122.296100" xr:uid="{95A5A055-4ECA-4EEE-B571-345E00D3728B}"/>
    <hyperlink ref="F12694" r:id="rId25382" display="https://www.bing.com/maps?cp=37.825800~-122.296100&amp;style=o&amp;lvl=18&amp;dir=0&amp;sp=point.37.825800_-122.296100_WWTP Power Generation Station" xr:uid="{D824BF2B-A8AE-4536-8C3D-8241541D1345}"/>
    <hyperlink ref="E12695" r:id="rId25383" display="https://www.google.com/maps/@37.825800,-122.296100,450m/data=!3m1!1e3!4m5!3m4!1s0x0:0x0!8m2!3d37.825800!4d-122.296100" xr:uid="{F8EEC293-493B-48F4-AECE-46FE28E82E79}"/>
    <hyperlink ref="F12695" r:id="rId25384" display="https://www.bing.com/maps?cp=37.825800~-122.296100&amp;style=o&amp;lvl=18&amp;dir=0&amp;sp=point.37.825800_-122.296100_WWTP Power Generation Station" xr:uid="{6800BC03-8F01-4D39-82CF-32BD0FC58801}"/>
    <hyperlink ref="E12696" r:id="rId25385" display="https://www.google.com/maps/@33.998600,-118.221900,450m/data=!3m1!1e3!4m5!3m4!1s0x0:0x0!8m2!3d33.998600!4d-118.221900" xr:uid="{489872E0-8257-440D-A015-670B063F3407}"/>
    <hyperlink ref="F12696" r:id="rId25386" display="https://www.bing.com/maps?cp=33.998600~-118.221900&amp;style=o&amp;lvl=18&amp;dir=0&amp;sp=point.33.998600_-118.221900_H. Gonzales" xr:uid="{6D0CD327-FEE7-4544-A774-1C8245408AD0}"/>
    <hyperlink ref="E12697" r:id="rId25387" display="https://www.google.com/maps/@33.998600,-118.221900,450m/data=!3m1!1e3!4m5!3m4!1s0x0:0x0!8m2!3d33.998600!4d-118.221900" xr:uid="{F2A28251-687C-47A9-B887-525A90CE1AFB}"/>
    <hyperlink ref="F12697" r:id="rId25388" display="https://www.bing.com/maps?cp=33.998600~-118.221900&amp;style=o&amp;lvl=18&amp;dir=0&amp;sp=point.33.998600_-118.221900_H. Gonzales" xr:uid="{84D21C07-2A8E-4F88-AEB7-8B92005BEA86}"/>
    <hyperlink ref="E12698" r:id="rId25389" display="https://www.google.com/maps/@33.998600,-118.221900,450m/data=!3m1!1e3!4m5!3m4!1s0x0:0x0!8m2!3d33.998600!4d-118.221900" xr:uid="{23FF2C3F-98E5-4B60-8B5A-89BB4D32AAC4}"/>
    <hyperlink ref="F12698" r:id="rId25390" display="https://www.bing.com/maps?cp=33.998600~-118.221900&amp;style=o&amp;lvl=18&amp;dir=0&amp;sp=point.33.998600_-118.221900_Malburg" xr:uid="{1A01526D-CE7E-48E5-AB95-C845ABAA9F1D}"/>
    <hyperlink ref="E12699" r:id="rId25391" display="https://www.google.com/maps/@33.998600,-118.221900,450m/data=!3m1!1e3!4m5!3m4!1s0x0:0x0!8m2!3d33.998600!4d-118.221900" xr:uid="{120B11E0-1D85-4017-8F72-EDC49ABBD5DA}"/>
    <hyperlink ref="F12699" r:id="rId25392" display="https://www.bing.com/maps?cp=33.998600~-118.221900&amp;style=o&amp;lvl=18&amp;dir=0&amp;sp=point.33.998600_-118.221900_Malburg" xr:uid="{B14A8422-A7D9-45B0-87D2-74C0A1FD2EA3}"/>
    <hyperlink ref="E12700" r:id="rId25393" display="https://www.google.com/maps/@33.998600,-118.221900,450m/data=!3m1!1e3!4m5!3m4!1s0x0:0x0!8m2!3d33.998600!4d-118.221900" xr:uid="{6DA123E8-6146-46E4-AD7B-A375488FAC8F}"/>
    <hyperlink ref="F12700" r:id="rId25394" display="https://www.bing.com/maps?cp=33.998600~-118.221900&amp;style=o&amp;lvl=18&amp;dir=0&amp;sp=point.33.998600_-118.221900_Malburg" xr:uid="{E6358C03-7A90-45F5-B822-119F7FF62F85}"/>
    <hyperlink ref="E12701" r:id="rId25395" display="https://www.google.com/maps/@34.178600,-118.315300,450m/data=!3m1!1e3!4m5!3m4!1s0x0:0x0!8m2!3d34.178600!4d-118.315300" xr:uid="{DE50995E-C9F5-48DF-8069-5AC8BA622BAB}"/>
    <hyperlink ref="F12701" r:id="rId25396" display="https://www.bing.com/maps?cp=34.178600~-118.315300&amp;style=o&amp;lvl=18&amp;dir=0&amp;sp=point.34.178600_-118.315300_Magnolia Power Project" xr:uid="{8DDBBA36-3581-4E93-BE0D-42EF5FAE4595}"/>
    <hyperlink ref="E12702" r:id="rId25397" display="https://www.google.com/maps/@34.178600,-118.315300,450m/data=!3m1!1e3!4m5!3m4!1s0x0:0x0!8m2!3d34.178600!4d-118.315300" xr:uid="{4504FC2C-F5D0-4BD1-ACFE-D64945037C79}"/>
    <hyperlink ref="F12702" r:id="rId25398" display="https://www.bing.com/maps?cp=34.178600~-118.315300&amp;style=o&amp;lvl=18&amp;dir=0&amp;sp=point.34.178600_-118.315300_Magnolia Power Project" xr:uid="{927D4574-C1EA-4812-BFD0-79F0017C9B95}"/>
    <hyperlink ref="E12703" r:id="rId25399" display="https://www.google.com/maps/@41.481243,-73.123108,450m/data=!3m1!1e3!4m5!3m4!1s0x0:0x0!8m2!3d41.481243!4d-73.123108" xr:uid="{9C8F9C1B-61B0-430F-81EF-A1CEEB49FCAE}"/>
    <hyperlink ref="F12703" r:id="rId25400" display="https://www.bing.com/maps?cp=41.481243~-73.123108&amp;style=o&amp;lvl=18&amp;dir=0&amp;sp=point.41.481243_-73.123108_CPV Towantic Energy Center" xr:uid="{B0481E16-4D01-4C12-B400-962BD4762C48}"/>
    <hyperlink ref="E12704" r:id="rId25401" display="https://www.google.com/maps/@41.481243,-73.123108,450m/data=!3m1!1e3!4m5!3m4!1s0x0:0x0!8m2!3d41.481243!4d-73.123108" xr:uid="{B824A51C-157D-4FE1-992E-9ECFB66ED380}"/>
    <hyperlink ref="F12704" r:id="rId25402" display="https://www.bing.com/maps?cp=41.481243~-73.123108&amp;style=o&amp;lvl=18&amp;dir=0&amp;sp=point.41.481243_-73.123108_CPV Towantic Energy Center" xr:uid="{56BC0D6A-51D3-44D2-9AA6-A5C69434EBBE}"/>
    <hyperlink ref="E12705" r:id="rId25403" display="https://www.google.com/maps/@41.481243,-73.123108,450m/data=!3m1!1e3!4m5!3m4!1s0x0:0x0!8m2!3d41.481243!4d-73.123108" xr:uid="{ECC24EDB-BE20-45C2-87E4-6199022A0DF3}"/>
    <hyperlink ref="F12705" r:id="rId25404" display="https://www.bing.com/maps?cp=41.481243~-73.123108&amp;style=o&amp;lvl=18&amp;dir=0&amp;sp=point.41.481243_-73.123108_CPV Towantic Energy Center" xr:uid="{50C81447-63F1-4BA2-B151-46118D79AEB0}"/>
    <hyperlink ref="E12706" r:id="rId25405" display="https://www.google.com/maps/@39.283677,-76.599410,450m/data=!3m1!1e3!4m5!3m4!1s0x0:0x0!8m2!3d39.283677!4d-76.599410" xr:uid="{E35ECA3A-EA36-4827-90C6-88BEF13263A8}"/>
    <hyperlink ref="F12706" r:id="rId25406" display="https://www.bing.com/maps?cp=39.283677~-76.599410&amp;style=o&amp;lvl=18&amp;dir=0&amp;sp=point.39.283677_-76.599410_Inner Harbor East Heating" xr:uid="{A553CBB4-1F4E-400C-9DE6-6F631EB45081}"/>
    <hyperlink ref="E12707" r:id="rId25407" display="https://www.google.com/maps/@33.768400,-118.214100,450m/data=!3m1!1e3!4m5!3m4!1s0x0:0x0!8m2!3d33.768400!4d-118.214100" xr:uid="{1040B1CB-8F9B-4128-B999-CF41DD9809BC}"/>
    <hyperlink ref="F12707" r:id="rId25408" display="https://www.bing.com/maps?cp=33.768400~-118.214100&amp;style=o&amp;lvl=18&amp;dir=0&amp;sp=point.33.768400_-118.214100_THUMS" xr:uid="{4BB40B30-D402-4C57-9784-859F31B04DB8}"/>
    <hyperlink ref="E12708" r:id="rId25409" display="https://www.google.com/maps/@39.790739,-79.002047,450m/data=!3m1!1e3!4m5!3m4!1s0x0:0x0!8m2!3d39.790739!4d-79.002047" xr:uid="{75AFB100-5E1A-4770-A379-2988439C0864}"/>
    <hyperlink ref="F12708" r:id="rId25410" display="https://www.bing.com/maps?cp=39.790739~-79.002047&amp;style=o&amp;lvl=18&amp;dir=0&amp;sp=point.39.790739_-79.002047_Meyersdale Windpower, LLC" xr:uid="{D6AC3B10-E93A-4D1F-BA27-1F6D5FF9D0F0}"/>
    <hyperlink ref="E12709" r:id="rId25411" display="https://www.google.com/maps/@39.310555,-87.992592,450m/data=!3m1!1e3!4m5!3m4!1s0x0:0x0!8m2!3d39.310555!4d-87.992592" xr:uid="{5F78AC82-BF46-41C3-ACCC-21564FD663A1}"/>
    <hyperlink ref="F12709" r:id="rId25412" display="https://www.bing.com/maps?cp=39.310555~-87.992592&amp;style=o&amp;lvl=18&amp;dir=0&amp;sp=point.39.310555_-87.992592_Casey City of" xr:uid="{DA27CF2B-52FE-4A97-8A58-879B6342D218}"/>
    <hyperlink ref="E12710" r:id="rId25413" display="https://www.google.com/maps/@39.310555,-87.992592,450m/data=!3m1!1e3!4m5!3m4!1s0x0:0x0!8m2!3d39.310555!4d-87.992592" xr:uid="{9A265EE5-EC7B-4E42-8D43-0926B44051F3}"/>
    <hyperlink ref="F12710" r:id="rId25414" display="https://www.bing.com/maps?cp=39.310555~-87.992592&amp;style=o&amp;lvl=18&amp;dir=0&amp;sp=point.39.310555_-87.992592_Casey City of" xr:uid="{FB8A9951-DDBC-408E-916E-CCE1115805FD}"/>
    <hyperlink ref="E12711" r:id="rId25415" display="https://www.google.com/maps/@39.310555,-87.992592,450m/data=!3m1!1e3!4m5!3m4!1s0x0:0x0!8m2!3d39.310555!4d-87.992592" xr:uid="{A7CB59FC-35EF-4C56-8535-0A7F9535DF3C}"/>
    <hyperlink ref="F12711" r:id="rId25416" display="https://www.bing.com/maps?cp=39.310555~-87.992592&amp;style=o&amp;lvl=18&amp;dir=0&amp;sp=point.39.310555_-87.992592_Casey City of" xr:uid="{2E50B3B6-7ABD-43CC-93A1-E19691B44516}"/>
    <hyperlink ref="E12712" r:id="rId25417" display="https://www.google.com/maps/@43.978486,-92.851078,450m/data=!3m1!1e3!4m5!3m4!1s0x0:0x0!8m2!3d43.978486!4d-92.851078" xr:uid="{89EA6BF9-0A43-49CD-A09D-8F87F0969869}"/>
    <hyperlink ref="F12712" r:id="rId25418" display="https://www.bing.com/maps?cp=43.978486~-92.851078&amp;style=o&amp;lvl=18&amp;dir=0&amp;sp=point.43.978486_-92.851078_G McNeilus Wind Farm Dodge Center" xr:uid="{16C9767E-37FD-4F09-88BD-D9A9311FB8B5}"/>
    <hyperlink ref="E12713" r:id="rId25419" display="https://www.google.com/maps/@43.978486,-92.851078,450m/data=!3m1!1e3!4m5!3m4!1s0x0:0x0!8m2!3d43.978486!4d-92.851078" xr:uid="{7937D4C9-4E5E-41B8-99B8-4C2B433E8CF9}"/>
    <hyperlink ref="F12713" r:id="rId25420" display="https://www.bing.com/maps?cp=43.978486~-92.851078&amp;style=o&amp;lvl=18&amp;dir=0&amp;sp=point.43.978486_-92.851078_G McNeilus Wind Farm Dodge Center" xr:uid="{6D167B7D-BE84-45F9-A2F6-BC11BA71EBF1}"/>
    <hyperlink ref="E12714" r:id="rId25421" display="https://www.google.com/maps/@43.978486,-92.851078,450m/data=!3m1!1e3!4m5!3m4!1s0x0:0x0!8m2!3d43.978486!4d-92.851078" xr:uid="{61C3C689-BCB4-456E-A291-AFA110D4B1C4}"/>
    <hyperlink ref="F12714" r:id="rId25422" display="https://www.bing.com/maps?cp=43.978486~-92.851078&amp;style=o&amp;lvl=18&amp;dir=0&amp;sp=point.43.978486_-92.851078_G McNeilus Wind Farm Dodge Center" xr:uid="{74C84C09-27B4-451D-A50F-2BB9DBAC9AB5}"/>
    <hyperlink ref="E12715" r:id="rId25423" display="https://www.google.com/maps/@20.765833,-155.996111,450m/data=!3m1!1e3!4m5!3m4!1s0x0:0x0!8m2!3d20.765833!4d-155.996111" xr:uid="{77D486E7-45D2-420A-BC7E-1CC30AEB17A5}"/>
    <hyperlink ref="F12715" r:id="rId25424" display="https://www.bing.com/maps?cp=20.765833~-155.996111&amp;style=o&amp;lvl=18&amp;dir=0&amp;sp=point.20.765833_-155.996111_Hana Substation" xr:uid="{C811831B-0E20-40FC-B770-A73FD5CFD157}"/>
    <hyperlink ref="E12716" r:id="rId25425" display="https://www.google.com/maps/@20.765833,-155.996111,450m/data=!3m1!1e3!4m5!3m4!1s0x0:0x0!8m2!3d20.765833!4d-155.996111" xr:uid="{39C89D7B-8400-48D3-8A63-236D0ECBAC00}"/>
    <hyperlink ref="F12716" r:id="rId25426" display="https://www.bing.com/maps?cp=20.765833~-155.996111&amp;style=o&amp;lvl=18&amp;dir=0&amp;sp=point.20.765833_-155.996111_Hana Substation" xr:uid="{9D389A01-85C0-467A-8EF0-51C960A2962D}"/>
    <hyperlink ref="E12717" r:id="rId25427" display="https://www.google.com/maps/@35.924393,-79.990124,450m/data=!3m1!1e3!4m5!3m4!1s0x0:0x0!8m2!3d35.924393!4d-79.990124" xr:uid="{CEC7F734-FC38-442A-8245-708CF2671BCF}"/>
    <hyperlink ref="F12717" r:id="rId25428" display="https://www.bing.com/maps?cp=35.924393~-79.990124&amp;style=o&amp;lvl=18&amp;dir=0&amp;sp=point.35.924393_-79.990124_High Point, Fairfield" xr:uid="{C3EE4EDC-93F5-49A7-8292-FFA22D1C5BC5}"/>
    <hyperlink ref="E12718" r:id="rId25429" display="https://www.google.com/maps/@35.798462,-80.942709,450m/data=!3m1!1e3!4m5!3m4!1s0x0:0x0!8m2!3d35.798462!4d-80.942709" xr:uid="{1D4529AD-7FB9-405B-BCC5-7B5FB01BC123}"/>
    <hyperlink ref="F12718" r:id="rId25430" display="https://www.bing.com/maps?cp=35.798462~-80.942709&amp;style=o&amp;lvl=18&amp;dir=0&amp;sp=point.35.798462_-80.942709_Statesville, Highway 64" xr:uid="{9D9AA3CE-E2D3-45B3-B9A2-D8B7AA6A330C}"/>
    <hyperlink ref="E12719" r:id="rId25431" display="https://www.google.com/maps/@35.303600,-81.522500,450m/data=!3m1!1e3!4m5!3m4!1s0x0:0x0!8m2!3d35.303600!4d-81.522500" xr:uid="{667A2B30-30A0-4572-A679-C1B54D48B64D}"/>
    <hyperlink ref="F12719" r:id="rId25432" display="https://www.bing.com/maps?cp=35.303600~-81.522500&amp;style=o&amp;lvl=18&amp;dir=0&amp;sp=point.35.303600_-81.522500_Shelby, Toms Street" xr:uid="{8FEB50D7-E063-4493-BF67-A1D69A701C2B}"/>
    <hyperlink ref="E12720" r:id="rId25433" display="https://www.google.com/maps/@35.720800,-81.662430,450m/data=!3m1!1e3!4m5!3m4!1s0x0:0x0!8m2!3d35.720800!4d-81.662430" xr:uid="{7833AF74-F0D5-4F11-BDD2-03597CC45502}"/>
    <hyperlink ref="F12720" r:id="rId25434" display="https://www.bing.com/maps?cp=35.720800~-81.662430&amp;style=o&amp;lvl=18&amp;dir=0&amp;sp=point.35.720800_-81.662430_Morganton, Parker Road" xr:uid="{13B065AA-A1F4-45D2-8AC9-58E3938E54B2}"/>
    <hyperlink ref="E12721" r:id="rId25435" display="https://www.google.com/maps/@35.830877,-80.242154,450m/data=!3m1!1e3!4m5!3m4!1s0x0:0x0!8m2!3d35.830877!4d-80.242154" xr:uid="{8777976A-90C0-4329-86A3-7AF4A6AA52AE}"/>
    <hyperlink ref="F12721" r:id="rId25436" display="https://www.bing.com/maps?cp=35.830877~-80.242154&amp;style=o&amp;lvl=18&amp;dir=0&amp;sp=point.35.830877_-80.242154_Lexington Health Center" xr:uid="{89EB9AF7-3816-412D-9A24-6B11EB129ADC}"/>
    <hyperlink ref="E12722" r:id="rId25437" display="https://www.google.com/maps/@42.849200,-87.833600,450m/data=!3m1!1e3!4m5!3m4!1s0x0:0x0!8m2!3d42.849200!4d-87.833600" xr:uid="{EC00EE01-2EF7-47FD-8925-A6BC31A7E7B4}"/>
    <hyperlink ref="F12722" r:id="rId25438" display="https://www.bing.com/maps?cp=42.849200~-87.833600&amp;style=o&amp;lvl=18&amp;dir=0&amp;sp=point.42.849200_-87.833600_Elm Road Generating Station" xr:uid="{C49A9596-2462-4CD6-9436-9E33B3A4B3CD}"/>
    <hyperlink ref="E12723" r:id="rId25439" display="https://www.google.com/maps/@42.849200,-87.833600,450m/data=!3m1!1e3!4m5!3m4!1s0x0:0x0!8m2!3d42.849200!4d-87.833600" xr:uid="{64D3120A-897F-48A2-9DBB-ECC9C44EB112}"/>
    <hyperlink ref="F12723" r:id="rId25440" display="https://www.bing.com/maps?cp=42.849200~-87.833600&amp;style=o&amp;lvl=18&amp;dir=0&amp;sp=point.42.849200_-87.833600_Elm Road Generating Station" xr:uid="{E4642234-578D-473A-A96D-2EC92AE9A288}"/>
    <hyperlink ref="E12724" r:id="rId25441" display="https://www.google.com/maps/@43.960300,-88.915800,450m/data=!3m1!1e3!4m5!3m4!1s0x0:0x0!8m2!3d43.960300!4d-88.915800" xr:uid="{59D86948-01E0-48B3-B584-1D11D5175F5C}"/>
    <hyperlink ref="F12724" r:id="rId25442" display="https://www.bing.com/maps?cp=43.960300~-88.915800&amp;style=o&amp;lvl=18&amp;dir=0&amp;sp=point.43.960300_-88.915800_Berlin Landfill Gas" xr:uid="{2BDD62D0-9DF0-4B1F-9857-31882C2A253A}"/>
    <hyperlink ref="E12725" r:id="rId25443" display="https://www.google.com/maps/@43.960300,-88.915800,450m/data=!3m1!1e3!4m5!3m4!1s0x0:0x0!8m2!3d43.960300!4d-88.915800" xr:uid="{C5D90146-DB85-4431-96B0-325EFE0BB796}"/>
    <hyperlink ref="F12725" r:id="rId25444" display="https://www.bing.com/maps?cp=43.960300~-88.915800&amp;style=o&amp;lvl=18&amp;dir=0&amp;sp=point.43.960300_-88.915800_Berlin Landfill Gas" xr:uid="{4D52891B-463B-4545-8E31-7E66AA63E181}"/>
    <hyperlink ref="E12726" r:id="rId25445" display="https://www.google.com/maps/@43.960300,-88.915800,450m/data=!3m1!1e3!4m5!3m4!1s0x0:0x0!8m2!3d43.960300!4d-88.915800" xr:uid="{6D1A6981-6158-4AD0-A1A1-E0DC2CE5EBAE}"/>
    <hyperlink ref="F12726" r:id="rId25446" display="https://www.bing.com/maps?cp=43.960300~-88.915800&amp;style=o&amp;lvl=18&amp;dir=0&amp;sp=point.43.960300_-88.915800_Berlin Landfill Gas" xr:uid="{2369CA70-1FCE-473E-B8C8-1DA3AF27EBB8}"/>
    <hyperlink ref="E12727" r:id="rId25447" display="https://www.google.com/maps/@43.080200,-89.374700,450m/data=!3m1!1e3!4m5!3m4!1s0x0:0x0!8m2!3d43.080200!4d-89.374700" xr:uid="{E2D8E4D6-ECC0-453A-B821-A1CE99F1C848}"/>
    <hyperlink ref="F12727" r:id="rId25448" display="https://www.bing.com/maps?cp=43.080200~-89.374700&amp;style=o&amp;lvl=18&amp;dir=0&amp;sp=point.43.080200_-89.374700_Diesel Generators" xr:uid="{FFDB82C8-F950-4328-A571-35596AE720A2}"/>
    <hyperlink ref="E12728" r:id="rId25449" display="https://www.google.com/maps/@38.138100,-121.805300,450m/data=!3m1!1e3!4m5!3m4!1s0x0:0x0!8m2!3d38.138100!4d-121.805300" xr:uid="{3854563B-320C-4C28-8F05-2532AE3ED2FB}"/>
    <hyperlink ref="F12728" r:id="rId25450" display="https://www.bing.com/maps?cp=38.138100~-121.805300&amp;style=o&amp;lvl=18&amp;dir=0&amp;sp=point.38.138100_-121.805300_High Winds LLC" xr:uid="{067EAA9D-993A-48FA-AB9A-2929D3BB83AA}"/>
    <hyperlink ref="E12729" r:id="rId25451" display="https://www.google.com/maps/@38.138100,-121.805300,450m/data=!3m1!1e3!4m5!3m4!1s0x0:0x0!8m2!3d38.138100!4d-121.805300" xr:uid="{7203E235-27A7-4480-AB1C-1CA07B3355D1}"/>
    <hyperlink ref="F12729" r:id="rId25452" display="https://www.bing.com/maps?cp=38.138100~-121.805300&amp;style=o&amp;lvl=18&amp;dir=0&amp;sp=point.38.138100_-121.805300_High Winds LLC" xr:uid="{4CC51BD3-9955-4ABD-96B7-0C386A75F839}"/>
    <hyperlink ref="E12730" r:id="rId25453" display="https://www.google.com/maps/@33.582793,-86.779866,450m/data=!3m1!1e3!4m5!3m4!1s0x0:0x0!8m2!3d33.582793!4d-86.779866" xr:uid="{D327A258-4BAB-4D2E-BDD2-7765AEFF5F9B}"/>
    <hyperlink ref="F12730" r:id="rId25454" display="https://www.bing.com/maps?cp=33.582793~-86.779866&amp;style=o&amp;lvl=18&amp;dir=0&amp;sp=point.33.582793_-86.779866_ABC Coke" xr:uid="{79655876-2983-4219-9F54-F8F96F45DC84}"/>
    <hyperlink ref="E12731" r:id="rId25455" display="https://www.google.com/maps/@37.487800,-120.895600,450m/data=!3m1!1e3!4m5!3m4!1s0x0:0x0!8m2!3d37.487800!4d-120.895600" xr:uid="{5EF2DE0E-A9EA-4C24-9A94-9A277CB9A383}"/>
    <hyperlink ref="F12731" r:id="rId25456" display="https://www.bing.com/maps?cp=37.487800~-120.895600&amp;style=o&amp;lvl=18&amp;dir=0&amp;sp=point.37.487800_-120.895600_Walnut Energy Center" xr:uid="{339F1546-6D99-4FCF-AED4-AB3B70CD528A}"/>
    <hyperlink ref="E12732" r:id="rId25457" display="https://www.google.com/maps/@37.487800,-120.895600,450m/data=!3m1!1e3!4m5!3m4!1s0x0:0x0!8m2!3d37.487800!4d-120.895600" xr:uid="{097AB320-7810-4C85-933E-1FB1D94BCE23}"/>
    <hyperlink ref="F12732" r:id="rId25458" display="https://www.bing.com/maps?cp=37.487800~-120.895600&amp;style=o&amp;lvl=18&amp;dir=0&amp;sp=point.37.487800_-120.895600_Walnut Energy Center" xr:uid="{2684092F-7B1A-4B6F-AB0C-D4A7AF7A58A0}"/>
    <hyperlink ref="E12733" r:id="rId25459" display="https://www.google.com/maps/@37.487800,-120.895600,450m/data=!3m1!1e3!4m5!3m4!1s0x0:0x0!8m2!3d37.487800!4d-120.895600" xr:uid="{B8438771-794B-4C3A-9E26-89A6B6FA0E5C}"/>
    <hyperlink ref="F12733" r:id="rId25460" display="https://www.bing.com/maps?cp=37.487800~-120.895600&amp;style=o&amp;lvl=18&amp;dir=0&amp;sp=point.37.487800_-120.895600_Walnut Energy Center" xr:uid="{004A3E16-4E4E-40C5-9E24-6A4B6A263188}"/>
    <hyperlink ref="E12734" r:id="rId25461" display="https://www.google.com/maps/@37.434400,-121.946400,450m/data=!3m1!1e3!4m5!3m4!1s0x0:0x0!8m2!3d37.434400!4d-121.946400" xr:uid="{AF5E6DA0-0449-4F9C-9876-DE1A8F18BC9C}"/>
    <hyperlink ref="F12734" r:id="rId25462" display="https://www.bing.com/maps?cp=37.434400~-121.946400&amp;style=o&amp;lvl=18&amp;dir=0&amp;sp=point.37.434400_-121.946400_SJ/SC WPCP" xr:uid="{3A002C0B-ED60-4C51-B733-3FA9F6AEBCF8}"/>
    <hyperlink ref="E12735" r:id="rId25463" display="https://www.google.com/maps/@37.434400,-121.946400,450m/data=!3m1!1e3!4m5!3m4!1s0x0:0x0!8m2!3d37.434400!4d-121.946400" xr:uid="{B833F55A-878C-485A-882D-51DF995F50DC}"/>
    <hyperlink ref="F12735" r:id="rId25464" display="https://www.bing.com/maps?cp=37.434400~-121.946400&amp;style=o&amp;lvl=18&amp;dir=0&amp;sp=point.37.434400_-121.946400_SJ/SC WPCP" xr:uid="{43D1D8F5-FC5F-4289-99AC-690C1DEE4365}"/>
    <hyperlink ref="E12736" r:id="rId25465" display="https://www.google.com/maps/@37.434400,-121.946400,450m/data=!3m1!1e3!4m5!3m4!1s0x0:0x0!8m2!3d37.434400!4d-121.946400" xr:uid="{B4C19F73-10E4-4238-9773-61DD7868CBEE}"/>
    <hyperlink ref="F12736" r:id="rId25466" display="https://www.bing.com/maps?cp=37.434400~-121.946400&amp;style=o&amp;lvl=18&amp;dir=0&amp;sp=point.37.434400_-121.946400_SJ/SC WPCP" xr:uid="{AECE8B59-9D9B-46DC-B592-FDF61F5F3871}"/>
    <hyperlink ref="E12737" r:id="rId25467" display="https://www.google.com/maps/@37.434400,-121.946400,450m/data=!3m1!1e3!4m5!3m4!1s0x0:0x0!8m2!3d37.434400!4d-121.946400" xr:uid="{14559F01-1F79-4DC3-9DD4-E095DF1B7DA6}"/>
    <hyperlink ref="F12737" r:id="rId25468" display="https://www.bing.com/maps?cp=37.434400~-121.946400&amp;style=o&amp;lvl=18&amp;dir=0&amp;sp=point.37.434400_-121.946400_SJ/SC WPCP" xr:uid="{67DA6582-7C95-4702-A190-6B7161B7F1CF}"/>
    <hyperlink ref="E12738" r:id="rId25469" display="https://www.google.com/maps/@34.850781,-98.577311,450m/data=!3m1!1e3!4m5!3m4!1s0x0:0x0!8m2!3d34.850781!4d-98.577311" xr:uid="{14711F62-CA6C-4D59-A408-18273D8A0BBE}"/>
    <hyperlink ref="F12738" r:id="rId25470" display="https://www.bing.com/maps?cp=34.850781~-98.577311&amp;style=o&amp;lvl=18&amp;dir=0&amp;sp=point.34.850781_-98.577311_Blue Canyon Windpower" xr:uid="{8B3628C3-177D-487C-B074-57A13FD0FE72}"/>
    <hyperlink ref="E12739" r:id="rId25471" display="https://www.google.com/maps/@33.932800,-117.855000,450m/data=!3m1!1e3!4m5!3m4!1s0x0:0x0!8m2!3d33.932800!4d-117.855000" xr:uid="{1A76E480-DE1E-4FD4-A837-5944325A4B16}"/>
    <hyperlink ref="F12739" r:id="rId25472" display="https://www.bing.com/maps?cp=33.932800~-117.855000&amp;style=o&amp;lvl=18&amp;dir=0&amp;sp=point.33.932800_-117.855000_Blacksand Generating Facility" xr:uid="{30150D5A-BBBD-4126-8C46-DDCA4589B103}"/>
    <hyperlink ref="E12740" r:id="rId25473" display="https://www.google.com/maps/@33.932800,-117.855000,450m/data=!3m1!1e3!4m5!3m4!1s0x0:0x0!8m2!3d33.932800!4d-117.855000" xr:uid="{CA0B0982-8999-4E42-A248-5DBA424E32DB}"/>
    <hyperlink ref="F12740" r:id="rId25474" display="https://www.bing.com/maps?cp=33.932800~-117.855000&amp;style=o&amp;lvl=18&amp;dir=0&amp;sp=point.33.932800_-117.855000_Blacksand Generating Facility" xr:uid="{7016D5DF-BCFD-4C3C-800B-ABAB4982F56E}"/>
    <hyperlink ref="E12741" r:id="rId25475" display="https://www.google.com/maps/@33.932800,-117.855000,450m/data=!3m1!1e3!4m5!3m4!1s0x0:0x0!8m2!3d33.932800!4d-117.855000" xr:uid="{E9074209-6400-4DAA-95CB-E244A9B387AE}"/>
    <hyperlink ref="F12741" r:id="rId25476" display="https://www.bing.com/maps?cp=33.932800~-117.855000&amp;style=o&amp;lvl=18&amp;dir=0&amp;sp=point.33.932800_-117.855000_Blacksand Generating Facility" xr:uid="{86F93500-2B85-44C4-9534-FCBFAD804506}"/>
    <hyperlink ref="E12742" r:id="rId25477" display="https://www.google.com/maps/@33.932800,-117.855000,450m/data=!3m1!1e3!4m5!3m4!1s0x0:0x0!8m2!3d33.932800!4d-117.855000" xr:uid="{6992CB4B-2758-40DD-8B3F-E5D3B02AC450}"/>
    <hyperlink ref="F12742" r:id="rId25478" display="https://www.bing.com/maps?cp=33.932800~-117.855000&amp;style=o&amp;lvl=18&amp;dir=0&amp;sp=point.33.932800_-117.855000_Blacksand Generating Facility" xr:uid="{8A731FF7-A3FE-4128-8CA0-63E26AE48E2A}"/>
    <hyperlink ref="E12743" r:id="rId25479" display="https://www.google.com/maps/@33.932800,-117.855000,450m/data=!3m1!1e3!4m5!3m4!1s0x0:0x0!8m2!3d33.932800!4d-117.855000" xr:uid="{F4310A55-A3D4-49B0-89CF-3BA1692C80D5}"/>
    <hyperlink ref="F12743" r:id="rId25480" display="https://www.bing.com/maps?cp=33.932800~-117.855000&amp;style=o&amp;lvl=18&amp;dir=0&amp;sp=point.33.932800_-117.855000_Blacksand Generating Facility" xr:uid="{6D9C6210-8B32-4A0B-80B4-DC5E7BA751FB}"/>
    <hyperlink ref="E12744" r:id="rId25481" display="https://www.google.com/maps/@44.549200,-99.500000,450m/data=!3m1!1e3!4m5!3m4!1s0x0:0x0!8m2!3d44.549200!4d-99.500000" xr:uid="{3BFCA8F5-C304-472B-85AC-DA68E777A8D5}"/>
    <hyperlink ref="F12744" r:id="rId25482" display="https://www.bing.com/maps?cp=44.549200~-99.500000&amp;style=o&amp;lvl=18&amp;dir=0&amp;sp=point.44.549200_-99.500000_South Dakota Wind Energy Cente" xr:uid="{8E081ED8-243B-4923-BD1E-0FC22DC6F58F}"/>
    <hyperlink ref="E12745" r:id="rId25483" display="https://www.google.com/maps/@41.287400,-110.555600,450m/data=!3m1!1e3!4m5!3m4!1s0x0:0x0!8m2!3d41.287400!4d-110.555600" xr:uid="{E9EB14D1-8465-4C97-A615-E365F291F681}"/>
    <hyperlink ref="F12745" r:id="rId25484" display="https://www.bing.com/maps?cp=41.287400~-110.555600&amp;style=o&amp;lvl=18&amp;dir=0&amp;sp=point.41.287400_-110.555600_TransAlta Wyoming Wind" xr:uid="{19B5BC35-9E42-4C9C-BE94-66767E58261D}"/>
    <hyperlink ref="E12746" r:id="rId25485" display="https://www.google.com/maps/@36.603967,-99.340047,450m/data=!3m1!1e3!4m5!3m4!1s0x0:0x0!8m2!3d36.603967!4d-99.340047" xr:uid="{EB6F5402-CBFE-4486-BBAA-E7455159144E}"/>
    <hyperlink ref="F12746" r:id="rId25486" display="https://www.bing.com/maps?cp=36.603967~-99.340047&amp;style=o&amp;lvl=18&amp;dir=0&amp;sp=point.36.603967_-99.340047_Oklahoma Wind Energy Center" xr:uid="{8D6FCD66-8438-4D9F-9D80-B46E2FA0B8B3}"/>
    <hyperlink ref="E12747" r:id="rId25487" display="https://www.google.com/maps/@36.603967,-99.340047,450m/data=!3m1!1e3!4m5!3m4!1s0x0:0x0!8m2!3d36.603967!4d-99.340047" xr:uid="{BDB50F72-6779-44F1-82D4-4D5F4CD8C019}"/>
    <hyperlink ref="F12747" r:id="rId25488" display="https://www.bing.com/maps?cp=36.603967~-99.340047&amp;style=o&amp;lvl=18&amp;dir=0&amp;sp=point.36.603967_-99.340047_Oklahoma Wind Energy Center" xr:uid="{CCED2545-7670-4E8E-9ADC-93AE15663523}"/>
    <hyperlink ref="E12748" r:id="rId25489" display="https://www.google.com/maps/@34.635660,-104.047330,450m/data=!3m1!1e3!4m5!3m4!1s0x0:0x0!8m2!3d34.635660!4d-104.047330" xr:uid="{3759FFB0-980F-4541-8732-0B79A90115AB}"/>
    <hyperlink ref="F12748" r:id="rId25490" display="https://www.bing.com/maps?cp=34.635660~-104.047330&amp;style=o&amp;lvl=18&amp;dir=0&amp;sp=point.34.635660_-104.047330_New Mexico Wind Energy Center" xr:uid="{CE9700E7-D9A7-4823-BD07-577922D4FC4E}"/>
    <hyperlink ref="E12749" r:id="rId25491" display="https://www.google.com/maps/@47.396944,-97.060555,450m/data=!3m1!1e3!4m5!3m4!1s0x0:0x0!8m2!3d47.396944!4d-97.060555" xr:uid="{30C74465-80AC-4414-9EEA-6E2E1C12EEE2}"/>
    <hyperlink ref="F12749" r:id="rId25492" display="https://www.bing.com/maps?cp=47.396944~-97.060555&amp;style=o&amp;lvl=18&amp;dir=0&amp;sp=point.47.396944_-97.060555_Hillsboro" xr:uid="{D15780C7-F453-4B0E-9D28-1C6914C5769F}"/>
    <hyperlink ref="E12750" r:id="rId25493" display="https://www.google.com/maps/@47.396944,-97.060555,450m/data=!3m1!1e3!4m5!3m4!1s0x0:0x0!8m2!3d47.396944!4d-97.060555" xr:uid="{D46F4D88-DAEB-4DBE-85C7-1D55B345A61C}"/>
    <hyperlink ref="F12750" r:id="rId25494" display="https://www.bing.com/maps?cp=47.396944~-97.060555&amp;style=o&amp;lvl=18&amp;dir=0&amp;sp=point.47.396944_-97.060555_Hillsboro" xr:uid="{85C6CB1E-1DA2-43B6-B149-7BA014523291}"/>
    <hyperlink ref="E12751" r:id="rId25495" display="https://www.google.com/maps/@46.327169,-98.898356,450m/data=!3m1!1e3!4m5!3m4!1s0x0:0x0!8m2!3d46.327169!4d-98.898356" xr:uid="{5DAF64BC-E259-4C8C-89CB-D43A442AD1DE}"/>
    <hyperlink ref="F12751" r:id="rId25496" display="https://www.bing.com/maps?cp=46.327169~-98.898356&amp;style=o&amp;lvl=18&amp;dir=0&amp;sp=point.46.327169_-98.898356_FPL Energy North Dakota Wind I/II" xr:uid="{8FF13974-2207-40FC-A9F2-88527E7C906C}"/>
    <hyperlink ref="E12752" r:id="rId25497" display="https://www.google.com/maps/@43.974200,-92.059700,450m/data=!3m1!1e3!4m5!3m4!1s0x0:0x0!8m2!3d43.974200!4d-92.059700" xr:uid="{A2FB6B97-8B83-4DBA-A7C0-FCAEA2748795}"/>
    <hyperlink ref="F12752" r:id="rId25498" display="https://www.bing.com/maps?cp=43.974200~-92.059700&amp;style=o&amp;lvl=18&amp;dir=0&amp;sp=point.43.974200_-92.059700_St. Charles Power Plant" xr:uid="{D7BF7192-2380-4031-A36F-3D92DBA4A097}"/>
    <hyperlink ref="E12753" r:id="rId25499" display="https://www.google.com/maps/@43.974200,-92.059700,450m/data=!3m1!1e3!4m5!3m4!1s0x0:0x0!8m2!3d43.974200!4d-92.059700" xr:uid="{8F7BCEE2-B113-4509-9CFC-7BF0F80B2210}"/>
    <hyperlink ref="F12753" r:id="rId25500" display="https://www.bing.com/maps?cp=43.974200~-92.059700&amp;style=o&amp;lvl=18&amp;dir=0&amp;sp=point.43.974200_-92.059700_St. Charles Power Plant" xr:uid="{0E5DC619-B652-4381-8DA9-FCDCABE84423}"/>
    <hyperlink ref="E12754" r:id="rId25501" display="https://www.google.com/maps/@43.974200,-92.059700,450m/data=!3m1!1e3!4m5!3m4!1s0x0:0x0!8m2!3d43.974200!4d-92.059700" xr:uid="{68459AA0-007A-4D56-8577-6F43E39FD1D1}"/>
    <hyperlink ref="F12754" r:id="rId25502" display="https://www.bing.com/maps?cp=43.974200~-92.059700&amp;style=o&amp;lvl=18&amp;dir=0&amp;sp=point.43.974200_-92.059700_St. Charles Power Plant" xr:uid="{F2A461A3-667E-4B79-BE5D-0FB35E4CE330}"/>
    <hyperlink ref="E12755" r:id="rId25503" display="https://www.google.com/maps/@43.974200,-92.059700,450m/data=!3m1!1e3!4m5!3m4!1s0x0:0x0!8m2!3d43.974200!4d-92.059700" xr:uid="{E0CF8F44-813B-43E5-8282-0F5012D5D770}"/>
    <hyperlink ref="F12755" r:id="rId25504" display="https://www.bing.com/maps?cp=43.974200~-92.059700&amp;style=o&amp;lvl=18&amp;dir=0&amp;sp=point.43.974200_-92.059700_St. Charles Power Plant" xr:uid="{DF64B96B-F855-4AD2-AC51-169FB0473C80}"/>
    <hyperlink ref="E12756" r:id="rId25505" display="https://www.google.com/maps/@39.821440,-111.893450,450m/data=!3m1!1e3!4m5!3m4!1s0x0:0x0!8m2!3d39.821440!4d-111.893450" xr:uid="{96DD0842-2A0F-4C70-A2C1-42DE978D6477}"/>
    <hyperlink ref="F12756" r:id="rId25506" display="https://www.bing.com/maps?cp=39.821440~-111.893450&amp;style=o&amp;lvl=18&amp;dir=0&amp;sp=point.39.821440_-111.893450_Currant Creek" xr:uid="{675051ED-2F07-4DC7-A0A3-06A9FA2EAE98}"/>
    <hyperlink ref="E12757" r:id="rId25507" display="https://www.google.com/maps/@39.821440,-111.893450,450m/data=!3m1!1e3!4m5!3m4!1s0x0:0x0!8m2!3d39.821440!4d-111.893450" xr:uid="{CFB6EAE2-6DDD-4338-A293-753E195F8C9F}"/>
    <hyperlink ref="F12757" r:id="rId25508" display="https://www.bing.com/maps?cp=39.821440~-111.893450&amp;style=o&amp;lvl=18&amp;dir=0&amp;sp=point.39.821440_-111.893450_Currant Creek" xr:uid="{65B27326-9BBF-4E1D-B9F8-25A1B5B4CDFB}"/>
    <hyperlink ref="E12758" r:id="rId25509" display="https://www.google.com/maps/@39.821440,-111.893450,450m/data=!3m1!1e3!4m5!3m4!1s0x0:0x0!8m2!3d39.821440!4d-111.893450" xr:uid="{32C6EE53-0F91-429B-B527-7BE01E896115}"/>
    <hyperlink ref="F12758" r:id="rId25510" display="https://www.bing.com/maps?cp=39.821440~-111.893450&amp;style=o&amp;lvl=18&amp;dir=0&amp;sp=point.39.821440_-111.893450_Currant Creek" xr:uid="{C8FB49D4-3B76-48C8-8056-7EEE79FC91D1}"/>
    <hyperlink ref="E12759" r:id="rId25511" display="https://www.google.com/maps/@44.198800,-94.003000,450m/data=!3m1!1e3!4m5!3m4!1s0x0:0x0!8m2!3d44.198800!4d-94.003000" xr:uid="{68059BA1-A286-45DD-AD27-F9C59C5F0551}"/>
    <hyperlink ref="F12759" r:id="rId25512" display="https://www.bing.com/maps?cp=44.198800~-94.003000&amp;style=o&amp;lvl=18&amp;dir=0&amp;sp=point.44.198800_-94.003000_Mankato Energy Center" xr:uid="{F976A2C5-B908-49D3-9B1A-0BC1A8574DF0}"/>
    <hyperlink ref="E12760" r:id="rId25513" display="https://www.google.com/maps/@44.198800,-94.003000,450m/data=!3m1!1e3!4m5!3m4!1s0x0:0x0!8m2!3d44.198800!4d-94.003000" xr:uid="{622704DE-DFEA-47D6-B3D3-F77DCD4AFA09}"/>
    <hyperlink ref="F12760" r:id="rId25514" display="https://www.bing.com/maps?cp=44.198800~-94.003000&amp;style=o&amp;lvl=18&amp;dir=0&amp;sp=point.44.198800_-94.003000_Mankato Energy Center" xr:uid="{DB691913-94C9-423F-AEE0-77B9FF7CE204}"/>
    <hyperlink ref="E12761" r:id="rId25515" display="https://www.google.com/maps/@44.198800,-94.003000,450m/data=!3m1!1e3!4m5!3m4!1s0x0:0x0!8m2!3d44.198800!4d-94.003000" xr:uid="{1956D1B4-05F9-4590-A7FA-2AC321C66234}"/>
    <hyperlink ref="F12761" r:id="rId25516" display="https://www.bing.com/maps?cp=44.198800~-94.003000&amp;style=o&amp;lvl=18&amp;dir=0&amp;sp=point.44.198800_-94.003000_Mankato Energy Center" xr:uid="{AC5CABB5-ADA1-4ADB-9B0F-740C43A89653}"/>
    <hyperlink ref="E12762" r:id="rId25517" display="https://www.google.com/maps/@41.273600,-103.698300,450m/data=!3m1!1e3!4m5!3m4!1s0x0:0x0!8m2!3d41.273600!4d-103.698300" xr:uid="{C088C7BE-0955-4A70-9FF0-2931156F8267}"/>
    <hyperlink ref="F12762" r:id="rId25518" display="https://www.bing.com/maps?cp=41.273600~-103.698300&amp;style=o&amp;lvl=18&amp;dir=0&amp;sp=point.41.273600_-103.698300_Kimball Wind" xr:uid="{FBE1A6D1-EA1C-4B96-BD98-4F630FE47457}"/>
    <hyperlink ref="E12763" r:id="rId25519" display="https://www.google.com/maps/@30.255400,-92.043300,450m/data=!3m1!1e3!4m5!3m4!1s0x0:0x0!8m2!3d30.255400!4d-92.043300" xr:uid="{DBF1F5D2-7B5B-4DF8-A775-3C28E915968D}"/>
    <hyperlink ref="F12763" r:id="rId25520" display="https://www.bing.com/maps?cp=30.255400~-92.043300&amp;style=o&amp;lvl=18&amp;dir=0&amp;sp=point.30.255400_-92.043300_T J Labbe Electric Generating" xr:uid="{62931C42-C12F-4195-BBEF-08A57CAD468D}"/>
    <hyperlink ref="E12764" r:id="rId25521" display="https://www.google.com/maps/@30.255400,-92.043300,450m/data=!3m1!1e3!4m5!3m4!1s0x0:0x0!8m2!3d30.255400!4d-92.043300" xr:uid="{E9F93C91-316A-42FA-8585-B0E0570E96F5}"/>
    <hyperlink ref="F12764" r:id="rId25522" display="https://www.bing.com/maps?cp=30.255400~-92.043300&amp;style=o&amp;lvl=18&amp;dir=0&amp;sp=point.30.255400_-92.043300_T J Labbe Electric Generating" xr:uid="{B923FA32-95B0-4CF9-B9E7-ADB0C29DD9FF}"/>
    <hyperlink ref="E12765" r:id="rId25523" display="https://www.google.com/maps/@32.947930,-101.147784,450m/data=!3m1!1e3!4m5!3m4!1s0x0:0x0!8m2!3d32.947930!4d-101.147784" xr:uid="{4BAF740F-312F-4551-A77A-361BC5D3427D}"/>
    <hyperlink ref="F12765" r:id="rId25524" display="https://www.bing.com/maps?cp=32.947930~-101.147784&amp;style=o&amp;lvl=18&amp;dir=0&amp;sp=point.32.947930_-101.147784_Brazos Wind Farm" xr:uid="{C9546525-9C3C-4783-8F07-906BE3B0D460}"/>
    <hyperlink ref="E12766" r:id="rId25525" display="https://www.google.com/maps/@33.914100,-116.591400,450m/data=!3m1!1e3!4m5!3m4!1s0x0:0x0!8m2!3d33.914100!4d-116.591400" xr:uid="{FD986D9B-EE48-479C-9622-47C8953E6062}"/>
    <hyperlink ref="F12766" r:id="rId25526" display="https://www.bing.com/maps?cp=33.914100~-116.591400&amp;style=o&amp;lvl=18&amp;dir=0&amp;sp=point.33.914100_-116.591400_Mountain View III" xr:uid="{9AF34009-1508-463D-87B1-2D5B8AA36E3D}"/>
    <hyperlink ref="E12767" r:id="rId25527" display="https://www.google.com/maps/@38.741700,-89.684700,450m/data=!3m1!1e3!4m5!3m4!1s0x0:0x0!8m2!3d38.741700!4d-89.684700" xr:uid="{59B06A3A-7BBD-4B05-A1CA-4E84D8C6A3EE}"/>
    <hyperlink ref="F12767" r:id="rId25528" display="https://www.bing.com/maps?cp=38.741700~-89.684700&amp;style=o&amp;lvl=18&amp;dir=0&amp;sp=point.38.741700_-89.684700_IMEA Highland" xr:uid="{89FB758F-8E34-4948-A0FC-4C06D1477F2B}"/>
    <hyperlink ref="E12768" r:id="rId25529" display="https://www.google.com/maps/@38.741700,-89.684700,450m/data=!3m1!1e3!4m5!3m4!1s0x0:0x0!8m2!3d38.741700!4d-89.684700" xr:uid="{08139FFC-ABF4-4C40-9FE2-9CBDB8E3775C}"/>
    <hyperlink ref="F12768" r:id="rId25530" display="https://www.bing.com/maps?cp=38.741700~-89.684700&amp;style=o&amp;lvl=18&amp;dir=0&amp;sp=point.38.741700_-89.684700_IMEA Highland" xr:uid="{7665381A-DE3D-4DB7-8A44-0DAC419482E3}"/>
    <hyperlink ref="E12769" r:id="rId25531" display="https://www.google.com/maps/@38.665800,-88.462500,450m/data=!3m1!1e3!4m5!3m4!1s0x0:0x0!8m2!3d38.665800!4d-88.462500" xr:uid="{FDB79441-2D64-4248-96AA-46BD447300E0}"/>
    <hyperlink ref="F12769" r:id="rId25532" display="https://www.bing.com/maps?cp=38.665800~-88.462500&amp;style=o&amp;lvl=18&amp;dir=0&amp;sp=point.38.665800_-88.462500_IMEA Flora" xr:uid="{CC302EA1-8D82-471C-8522-5A6A4FCFFB83}"/>
    <hyperlink ref="E12770" r:id="rId25533" display="https://www.google.com/maps/@38.665800,-88.462500,450m/data=!3m1!1e3!4m5!3m4!1s0x0:0x0!8m2!3d38.665800!4d-88.462500" xr:uid="{62871DBC-423A-4151-9089-E31C56934B11}"/>
    <hyperlink ref="F12770" r:id="rId25534" display="https://www.bing.com/maps?cp=38.665800~-88.462500&amp;style=o&amp;lvl=18&amp;dir=0&amp;sp=point.38.665800_-88.462500_IMEA Flora" xr:uid="{C98CEB5A-142D-4CDC-8414-B344E12F01A0}"/>
    <hyperlink ref="E12771" r:id="rId25535" display="https://www.google.com/maps/@38.665800,-88.462500,450m/data=!3m1!1e3!4m5!3m4!1s0x0:0x0!8m2!3d38.665800!4d-88.462500" xr:uid="{73BBEA5C-F283-4EF2-BCDC-2B35DE952CDB}"/>
    <hyperlink ref="F12771" r:id="rId25536" display="https://www.bing.com/maps?cp=38.665800~-88.462500&amp;style=o&amp;lvl=18&amp;dir=0&amp;sp=point.38.665800_-88.462500_IMEA Flora" xr:uid="{8F13C3AE-D3A4-40CE-B667-1AB369A8B9F0}"/>
    <hyperlink ref="E12772" r:id="rId25537" display="https://www.google.com/maps/@38.665800,-88.462500,450m/data=!3m1!1e3!4m5!3m4!1s0x0:0x0!8m2!3d38.665800!4d-88.462500" xr:uid="{0FF75F02-8788-41D8-B4D4-825D42DBE779}"/>
    <hyperlink ref="F12772" r:id="rId25538" display="https://www.bing.com/maps?cp=38.665800~-88.462500&amp;style=o&amp;lvl=18&amp;dir=0&amp;sp=point.38.665800_-88.462500_IMEA Flora" xr:uid="{AD7BC471-8A31-4D80-B02D-8C5E309345E9}"/>
    <hyperlink ref="E12773" r:id="rId25539" display="https://www.google.com/maps/@38.665800,-88.462500,450m/data=!3m1!1e3!4m5!3m4!1s0x0:0x0!8m2!3d38.665800!4d-88.462500" xr:uid="{70850202-E736-483B-976A-CA061BE4BC7E}"/>
    <hyperlink ref="F12773" r:id="rId25540" display="https://www.bing.com/maps?cp=38.665800~-88.462500&amp;style=o&amp;lvl=18&amp;dir=0&amp;sp=point.38.665800_-88.462500_IMEA Flora" xr:uid="{EE8EE996-D24A-475B-90D8-3558D8CBC5A7}"/>
    <hyperlink ref="E12774" r:id="rId25541" display="https://www.google.com/maps/@38.669300,-88.463500,450m/data=!3m1!1e3!4m5!3m4!1s0x0:0x0!8m2!3d38.669300!4d-88.463500" xr:uid="{CC6B8B0D-52ED-4B59-95BA-C33C6C295486}"/>
    <hyperlink ref="F12774" r:id="rId25542" display="https://www.bing.com/maps?cp=38.669300~-88.463500&amp;style=o&amp;lvl=18&amp;dir=0&amp;sp=point.38.669300_-88.463500_Flora Site A" xr:uid="{B16C8E07-34E8-42E5-A4AA-2CAA7232C809}"/>
    <hyperlink ref="E12775" r:id="rId25543" display="https://www.google.com/maps/@38.669300,-88.463500,450m/data=!3m1!1e3!4m5!3m4!1s0x0:0x0!8m2!3d38.669300!4d-88.463500" xr:uid="{B18DE260-98D6-40E7-91A9-616B7101FE44}"/>
    <hyperlink ref="F12775" r:id="rId25544" display="https://www.bing.com/maps?cp=38.669300~-88.463500&amp;style=o&amp;lvl=18&amp;dir=0&amp;sp=point.38.669300_-88.463500_Flora Site A" xr:uid="{8FF09F95-0A95-4DFA-83D6-AAAA87E04011}"/>
    <hyperlink ref="E12776" r:id="rId25545" display="https://www.google.com/maps/@38.669300,-88.463500,450m/data=!3m1!1e3!4m5!3m4!1s0x0:0x0!8m2!3d38.669300!4d-88.463500" xr:uid="{4AC9C7F8-A4B4-425B-A07C-356E02529EB5}"/>
    <hyperlink ref="F12776" r:id="rId25546" display="https://www.bing.com/maps?cp=38.669300~-88.463500&amp;style=o&amp;lvl=18&amp;dir=0&amp;sp=point.38.669300_-88.463500_Flora Site A" xr:uid="{FC01837D-277F-4C4D-9DF5-5A4A8055E9DD}"/>
    <hyperlink ref="E12777" r:id="rId25547" display="https://www.google.com/maps/@38.671400,-88.489400,450m/data=!3m1!1e3!4m5!3m4!1s0x0:0x0!8m2!3d38.671400!4d-88.489400" xr:uid="{7B32A33B-3F48-48A9-AAA9-545F0709C380}"/>
    <hyperlink ref="F12777" r:id="rId25548" display="https://www.bing.com/maps?cp=38.671400~-88.489400&amp;style=o&amp;lvl=18&amp;dir=0&amp;sp=point.38.671400_-88.489400_Flora Site B" xr:uid="{53A69AB7-6652-4761-B107-8E52892A4B3D}"/>
    <hyperlink ref="E12778" r:id="rId25549" display="https://www.google.com/maps/@38.671400,-88.489400,450m/data=!3m1!1e3!4m5!3m4!1s0x0:0x0!8m2!3d38.671400!4d-88.489400" xr:uid="{9B05FEE4-3477-4F76-BB1A-BAB123CA25A2}"/>
    <hyperlink ref="F12778" r:id="rId25550" display="https://www.bing.com/maps?cp=38.671400~-88.489400&amp;style=o&amp;lvl=18&amp;dir=0&amp;sp=point.38.671400_-88.489400_Flora Site B" xr:uid="{399B26AB-83A2-402D-BFD8-5F9F00E724DA}"/>
    <hyperlink ref="E12779" r:id="rId25551" display="https://www.google.com/maps/@40.490300,-74.315600,450m/data=!3m1!1e3!4m5!3m4!1s0x0:0x0!8m2!3d40.490300!4d-74.315600" xr:uid="{42C434DE-591D-498C-A549-2D76FA2B8B0C}"/>
    <hyperlink ref="F12779" r:id="rId25552" display="https://www.bing.com/maps?cp=40.490300~-74.315600&amp;style=o&amp;lvl=18&amp;dir=0&amp;sp=point.40.490300_-74.315600_Middlesex County Utilities Authority" xr:uid="{A8CCF441-1BA8-4C5C-AB79-00CBAF9740AD}"/>
    <hyperlink ref="E12780" r:id="rId25553" display="https://www.google.com/maps/@40.490300,-74.315600,450m/data=!3m1!1e3!4m5!3m4!1s0x0:0x0!8m2!3d40.490300!4d-74.315600" xr:uid="{A2D8F896-7E35-4A5F-9FA6-6044421D49DD}"/>
    <hyperlink ref="F12780" r:id="rId25554" display="https://www.bing.com/maps?cp=40.490300~-74.315600&amp;style=o&amp;lvl=18&amp;dir=0&amp;sp=point.40.490300_-74.315600_Middlesex County Utilities Authority" xr:uid="{842DB655-F8C4-41EF-BB43-C289F7E55D9F}"/>
    <hyperlink ref="E12781" r:id="rId25555" display="https://www.google.com/maps/@40.490300,-74.315600,450m/data=!3m1!1e3!4m5!3m4!1s0x0:0x0!8m2!3d40.490300!4d-74.315600" xr:uid="{9369EEDB-877F-4322-BE22-45C72FD8457A}"/>
    <hyperlink ref="F12781" r:id="rId25556" display="https://www.bing.com/maps?cp=40.490300~-74.315600&amp;style=o&amp;lvl=18&amp;dir=0&amp;sp=point.40.490300_-74.315600_Middlesex County Utilities Authority" xr:uid="{B55ECCF7-7AFF-45DA-99E5-CF6268DE8CAB}"/>
    <hyperlink ref="E12782" r:id="rId25557" display="https://www.google.com/maps/@34.181042,-80.267777,450m/data=!3m1!1e3!4m5!3m4!1s0x0:0x0!8m2!3d34.181042!4d-80.267777" xr:uid="{9157F3C1-F4AF-4876-BC6D-318E27A9C8DC}"/>
    <hyperlink ref="F12782" r:id="rId25558" display="https://www.bing.com/maps?cp=34.181042~-80.267777&amp;style=o&amp;lvl=18&amp;dir=0&amp;sp=point.34.181042_-80.267777_Lee County Landfill" xr:uid="{647BEFB7-2A22-4462-9879-C1D50CF361BF}"/>
    <hyperlink ref="E12783" r:id="rId25559" display="https://www.google.com/maps/@34.181042,-80.267777,450m/data=!3m1!1e3!4m5!3m4!1s0x0:0x0!8m2!3d34.181042!4d-80.267777" xr:uid="{75084464-43B2-40A0-A603-18316FE1EBCA}"/>
    <hyperlink ref="F12783" r:id="rId25560" display="https://www.bing.com/maps?cp=34.181042~-80.267777&amp;style=o&amp;lvl=18&amp;dir=0&amp;sp=point.34.181042_-80.267777_Lee County Landfill" xr:uid="{D78F7878-1701-49B4-AC8B-10B234F68E80}"/>
    <hyperlink ref="E12784" r:id="rId25561" display="https://www.google.com/maps/@34.181042,-80.267777,450m/data=!3m1!1e3!4m5!3m4!1s0x0:0x0!8m2!3d34.181042!4d-80.267777" xr:uid="{9C986B76-325F-4694-B59D-EF243FC1A822}"/>
    <hyperlink ref="F12784" r:id="rId25562" display="https://www.bing.com/maps?cp=34.181042~-80.267777&amp;style=o&amp;lvl=18&amp;dir=0&amp;sp=point.34.181042_-80.267777_Lee County Landfill" xr:uid="{31D18B39-224C-4B65-9628-533909588826}"/>
    <hyperlink ref="E12785" r:id="rId25563" display="https://www.google.com/maps/@34.102996,-80.790494,450m/data=!3m1!1e3!4m5!3m4!1s0x0:0x0!8m2!3d34.102996!4d-80.790494" xr:uid="{95A21A75-7CD4-4F0D-90DA-51727360966F}"/>
    <hyperlink ref="F12785" r:id="rId25564" display="https://www.bing.com/maps?cp=34.102996~-80.790494&amp;style=o&amp;lvl=18&amp;dir=0&amp;sp=point.34.102996_-80.790494_Richland County Landfill" xr:uid="{B901FE79-D9E5-4443-B476-ADF708C6CF40}"/>
    <hyperlink ref="E12786" r:id="rId25565" display="https://www.google.com/maps/@34.102996,-80.790494,450m/data=!3m1!1e3!4m5!3m4!1s0x0:0x0!8m2!3d34.102996!4d-80.790494" xr:uid="{AFD67B56-13DB-4782-9A4E-D9B5287A5947}"/>
    <hyperlink ref="F12786" r:id="rId25566" display="https://www.bing.com/maps?cp=34.102996~-80.790494&amp;style=o&amp;lvl=18&amp;dir=0&amp;sp=point.34.102996_-80.790494_Richland County Landfill" xr:uid="{24F7DF3D-18BC-4268-8D1B-C18AF2055FA1}"/>
    <hyperlink ref="E12787" r:id="rId25567" display="https://www.google.com/maps/@34.102996,-80.790494,450m/data=!3m1!1e3!4m5!3m4!1s0x0:0x0!8m2!3d34.102996!4d-80.790494" xr:uid="{84E4EADC-FFB0-44A0-877C-A475914D13BE}"/>
    <hyperlink ref="F12787" r:id="rId25568" display="https://www.bing.com/maps?cp=34.102996~-80.790494&amp;style=o&amp;lvl=18&amp;dir=0&amp;sp=point.34.102996_-80.790494_Richland County Landfill" xr:uid="{CDEA3369-353B-4190-BA1D-0154963EAD7D}"/>
    <hyperlink ref="E12788" r:id="rId25569" display="https://www.google.com/maps/@34.225300,-119.085800,450m/data=!3m1!1e3!4m5!3m4!1s0x0:0x0!8m2!3d34.225300!4d-119.085800" xr:uid="{460C0B21-524B-467E-98C5-CD1443F37E03}"/>
    <hyperlink ref="F12788" r:id="rId25570" display="https://www.bing.com/maps?cp=34.225300~-119.085800&amp;style=o&amp;lvl=18&amp;dir=0&amp;sp=point.34.225300_-119.085800_Springville Hydroelectric" xr:uid="{90F9D8A6-3C13-48FD-A70D-0890FE5E0B42}"/>
    <hyperlink ref="E12789" r:id="rId25571" display="https://www.google.com/maps/@39.748975,-92.384476,450m/data=!3m1!1e3!4m5!3m4!1s0x0:0x0!8m2!3d39.748975!4d-92.384476" xr:uid="{FE5EA294-5A49-468A-9EB5-9B812CBEC3E1}"/>
    <hyperlink ref="F12789" r:id="rId25572" display="https://www.bing.com/maps?cp=39.748975~-92.384476&amp;style=o&amp;lvl=18&amp;dir=0&amp;sp=point.39.748975_-92.384476_Macon Energy Center" xr:uid="{6A88684C-57BC-412F-9E06-D7867227BF66}"/>
    <hyperlink ref="E12790" r:id="rId25573" display="https://www.google.com/maps/@34.889400,-81.072500,450m/data=!3m1!1e3!4m5!3m4!1s0x0:0x0!8m2!3d34.889400!4d-81.072500" xr:uid="{C1AFF559-C28A-4768-A392-5CAC111D5983}"/>
    <hyperlink ref="F12790" r:id="rId25574" display="https://www.bing.com/maps?cp=34.889400~-81.072500&amp;style=o&amp;lvl=18&amp;dir=0&amp;sp=point.34.889400_-81.072500_Thermal Kem" xr:uid="{258AABAF-D168-45C4-A925-7A59C9AE8053}"/>
    <hyperlink ref="E12791" r:id="rId25575" display="https://www.google.com/maps/@34.657240,-83.038320,450m/data=!3m1!1e3!4m5!3m4!1s0x0:0x0!8m2!3d34.657240!4d-83.038320" xr:uid="{86A9678E-CC03-4A4D-B597-1D7BC4DDBE42}"/>
    <hyperlink ref="F12791" r:id="rId25576" display="https://www.bing.com/maps?cp=34.657240~-83.038320&amp;style=o&amp;lvl=18&amp;dir=0&amp;sp=point.34.657240_-83.038320_Valenite" xr:uid="{49FD852E-D908-42B9-8C7E-81C935942C31}"/>
    <hyperlink ref="E12792" r:id="rId25577" display="https://www.google.com/maps/@34.441280,-82.365200,450m/data=!3m1!1e3!4m5!3m4!1s0x0:0x0!8m2!3d34.441280!4d-82.365200" xr:uid="{B844BD0E-8A85-49FD-8B3C-608192897A17}"/>
    <hyperlink ref="F12792" r:id="rId25578" display="https://www.bing.com/maps?cp=34.441280~-82.365200&amp;style=o&amp;lvl=18&amp;dir=0&amp;sp=point.34.441280_-82.365200_Honea Path" xr:uid="{45B6CA5A-C74B-497D-B2B2-E82A0F4ACE9F}"/>
    <hyperlink ref="E12793" r:id="rId25579" display="https://www.google.com/maps/@37.936900,-121.329400,450m/data=!3m1!1e3!4m5!3m4!1s0x0:0x0!8m2!3d37.936900!4d-121.329400" xr:uid="{4FC48DE3-C64F-4DCA-A401-E9ABEF853848}"/>
    <hyperlink ref="F12793" r:id="rId25580" display="https://www.bing.com/maps?cp=37.936900~-121.329400&amp;style=o&amp;lvl=18&amp;dir=0&amp;sp=point.37.936900_-121.329400_Regional Wastewater Control Facility" xr:uid="{D2EA85AE-B3B0-43EE-8BDB-783F7A416A80}"/>
    <hyperlink ref="E12794" r:id="rId25581" display="https://www.google.com/maps/@37.936900,-121.329400,450m/data=!3m1!1e3!4m5!3m4!1s0x0:0x0!8m2!3d37.936900!4d-121.329400" xr:uid="{A5D761B9-127F-41E5-AC44-FF9F164F19ED}"/>
    <hyperlink ref="F12794" r:id="rId25582" display="https://www.bing.com/maps?cp=37.936900~-121.329400&amp;style=o&amp;lvl=18&amp;dir=0&amp;sp=point.37.936900_-121.329400_Regional Wastewater Control Facility" xr:uid="{4845EB23-16FC-4508-9CFC-88FD2CE32149}"/>
    <hyperlink ref="E12795" r:id="rId25583" display="https://www.google.com/maps/@37.936900,-121.329400,450m/data=!3m1!1e3!4m5!3m4!1s0x0:0x0!8m2!3d37.936900!4d-121.329400" xr:uid="{70BD74CE-5710-4C8D-9980-741EC0297380}"/>
    <hyperlink ref="F12795" r:id="rId25584" display="https://www.bing.com/maps?cp=37.936900~-121.329400&amp;style=o&amp;lvl=18&amp;dir=0&amp;sp=point.37.936900_-121.329400_Regional Wastewater Control Facility" xr:uid="{F6BA5939-05FB-4111-8940-FCC7D9E538AF}"/>
    <hyperlink ref="E12796" r:id="rId25585" display="https://www.google.com/maps/@37.936900,-121.329400,450m/data=!3m1!1e3!4m5!3m4!1s0x0:0x0!8m2!3d37.936900!4d-121.329400" xr:uid="{1C2200AD-402B-43E4-BF70-C20B1BE954EB}"/>
    <hyperlink ref="F12796" r:id="rId25586" display="https://www.bing.com/maps?cp=37.936900~-121.329400&amp;style=o&amp;lvl=18&amp;dir=0&amp;sp=point.37.936900_-121.329400_Regional Wastewater Control Facility" xr:uid="{10D99F5E-010A-4E9A-9E82-A4A336E50F05}"/>
    <hyperlink ref="E12797" r:id="rId25587" display="https://www.google.com/maps/@37.936900,-121.329400,450m/data=!3m1!1e3!4m5!3m4!1s0x0:0x0!8m2!3d37.936900!4d-121.329400" xr:uid="{894F6349-D0B5-45DC-86F6-81AACCD402C2}"/>
    <hyperlink ref="F12797" r:id="rId25588" display="https://www.bing.com/maps?cp=37.936900~-121.329400&amp;style=o&amp;lvl=18&amp;dir=0&amp;sp=point.37.936900_-121.329400_Regional Wastewater Control Facility" xr:uid="{A960D7B9-CFFD-4108-A29A-50FC03146D73}"/>
    <hyperlink ref="E12798" r:id="rId25589" display="https://www.google.com/maps/@37.731500,-121.116000,450m/data=!3m1!1e3!4m5!3m4!1s0x0:0x0!8m2!3d37.731500!4d-121.116000" xr:uid="{B5D9D533-931E-4D8E-B548-C5042C019F14}"/>
    <hyperlink ref="F12798" r:id="rId25590" display="https://www.bing.com/maps?cp=37.731500~-121.116000&amp;style=o&amp;lvl=18&amp;dir=0&amp;sp=point.37.731500_-121.116000_Ripon Generation Station" xr:uid="{3D81CAE5-4A70-4CDA-AB86-8CE8BD5A7F58}"/>
    <hyperlink ref="E12799" r:id="rId25591" display="https://www.google.com/maps/@37.731500,-121.116000,450m/data=!3m1!1e3!4m5!3m4!1s0x0:0x0!8m2!3d37.731500!4d-121.116000" xr:uid="{83097CA0-FE04-41AF-B462-F754837BA781}"/>
    <hyperlink ref="F12799" r:id="rId25592" display="https://www.bing.com/maps?cp=37.731500~-121.116000&amp;style=o&amp;lvl=18&amp;dir=0&amp;sp=point.37.731500_-121.116000_Ripon Generation Station" xr:uid="{F609ED9C-8F24-40D5-9DAF-2113AF121A61}"/>
    <hyperlink ref="E12800" r:id="rId25593" display="https://www.google.com/maps/@41.601400,-93.576500,450m/data=!3m1!1e3!4m5!3m4!1s0x0:0x0!8m2!3d41.601400!4d-93.576500" xr:uid="{DBF86722-9687-4C0B-AB15-BB4F9770B079}"/>
    <hyperlink ref="F12800" r:id="rId25594" display="https://www.bing.com/maps?cp=41.601400~-93.576500&amp;style=o&amp;lvl=18&amp;dir=0&amp;sp=point.41.601400_-93.576500_Anderson Erickson" xr:uid="{839DBCBB-1030-4089-A027-26ECFE1BEA9A}"/>
    <hyperlink ref="E12801" r:id="rId25595" display="https://www.google.com/maps/@29.733600,-91.443100,450m/data=!3m1!1e3!4m5!3m4!1s0x0:0x0!8m2!3d29.733600!4d-91.443100" xr:uid="{F41ED38A-CA21-4C81-BBE5-F1CEBDC1EF73}"/>
    <hyperlink ref="F12801" r:id="rId25596" display="https://www.bing.com/maps?cp=29.733600~-91.443100&amp;style=o&amp;lvl=18&amp;dir=0&amp;sp=point.29.733600_-91.443100_Neptune Gas Processing Plant" xr:uid="{7364B3EB-92DD-47C1-9660-177510648CCB}"/>
    <hyperlink ref="E12802" r:id="rId25597" display="https://www.google.com/maps/@40.609700,-73.762200,450m/data=!3m1!1e3!4m5!3m4!1s0x0:0x0!8m2!3d40.609700!4d-73.762200" xr:uid="{80024EDF-B96A-4166-9471-2B4AC10E4E0D}"/>
    <hyperlink ref="F12802" r:id="rId25598" display="https://www.bing.com/maps?cp=40.609700~-73.762200&amp;style=o&amp;lvl=18&amp;dir=0&amp;sp=point.40.609700_-73.762200_Jamaica Bay Peaking" xr:uid="{D33E9FA4-929A-48ED-8832-1BF6E5BF9070}"/>
    <hyperlink ref="E12803" r:id="rId25599" display="https://www.google.com/maps/@33.963600,-117.452800,450m/data=!3m1!1e3!4m5!3m4!1s0x0:0x0!8m2!3d33.963600!4d-117.452800" xr:uid="{06A57C5A-B5D7-476B-8BDA-09025E06F97D}"/>
    <hyperlink ref="F12803" r:id="rId25600" display="https://www.bing.com/maps?cp=33.963600~-117.452800&amp;style=o&amp;lvl=18&amp;dir=0&amp;sp=point.33.963600_-117.452800_Riverside Energy Resource Center" xr:uid="{953C200A-5357-4D85-B3BF-35749A468041}"/>
    <hyperlink ref="E12804" r:id="rId25601" display="https://www.google.com/maps/@33.963600,-117.452800,450m/data=!3m1!1e3!4m5!3m4!1s0x0:0x0!8m2!3d33.963600!4d-117.452800" xr:uid="{64AB093E-AA65-4D86-9250-36FFD963BD91}"/>
    <hyperlink ref="F12804" r:id="rId25602" display="https://www.bing.com/maps?cp=33.963600~-117.452800&amp;style=o&amp;lvl=18&amp;dir=0&amp;sp=point.33.963600_-117.452800_Riverside Energy Resource Center" xr:uid="{FA35B8CA-8E3A-43F0-8ED7-208B3E33F7ED}"/>
    <hyperlink ref="E12805" r:id="rId25603" display="https://www.google.com/maps/@33.963600,-117.452800,450m/data=!3m1!1e3!4m5!3m4!1s0x0:0x0!8m2!3d33.963600!4d-117.452800" xr:uid="{5B1B9B81-6E81-41EE-A56B-00894AF57093}"/>
    <hyperlink ref="F12805" r:id="rId25604" display="https://www.bing.com/maps?cp=33.963600~-117.452800&amp;style=o&amp;lvl=18&amp;dir=0&amp;sp=point.33.963600_-117.452800_Riverside Energy Resource Center" xr:uid="{14EF2AE5-2621-4909-8185-0A13DE80FBE1}"/>
    <hyperlink ref="E12806" r:id="rId25605" display="https://www.google.com/maps/@33.963600,-117.452800,450m/data=!3m1!1e3!4m5!3m4!1s0x0:0x0!8m2!3d33.963600!4d-117.452800" xr:uid="{29932FD2-7CF9-4869-85E5-613A012314BF}"/>
    <hyperlink ref="F12806" r:id="rId25606" display="https://www.bing.com/maps?cp=33.963600~-117.452800&amp;style=o&amp;lvl=18&amp;dir=0&amp;sp=point.33.963600_-117.452800_Riverside Energy Resource Center" xr:uid="{B1D445A8-4058-4E01-9EA3-1258804F0FCA}"/>
    <hyperlink ref="E12807" r:id="rId25607" display="https://www.google.com/maps/@33.930800,-117.293300,450m/data=!3m1!1e3!4m5!3m4!1s0x0:0x0!8m2!3d33.930800!4d-117.293300" xr:uid="{EF8F3FDE-F141-45E2-A246-51CAA07C5991}"/>
    <hyperlink ref="F12807" r:id="rId25608" display="https://www.bing.com/maps?cp=33.930800~-117.293300&amp;style=o&amp;lvl=18&amp;dir=0&amp;sp=point.33.930800_-117.293300_Springs Generating Station" xr:uid="{9A3597D3-A36A-4A76-BDE4-CCCF82FF4030}"/>
    <hyperlink ref="E12808" r:id="rId25609" display="https://www.google.com/maps/@33.930800,-117.293300,450m/data=!3m1!1e3!4m5!3m4!1s0x0:0x0!8m2!3d33.930800!4d-117.293300" xr:uid="{358F506E-1809-445B-8EA3-66419DA7CEA9}"/>
    <hyperlink ref="F12808" r:id="rId25610" display="https://www.bing.com/maps?cp=33.930800~-117.293300&amp;style=o&amp;lvl=18&amp;dir=0&amp;sp=point.33.930800_-117.293300_Springs Generating Station" xr:uid="{CB30EAEA-FE87-494B-A567-B5F48EC21CFF}"/>
    <hyperlink ref="E12809" r:id="rId25611" display="https://www.google.com/maps/@33.930800,-117.293300,450m/data=!3m1!1e3!4m5!3m4!1s0x0:0x0!8m2!3d33.930800!4d-117.293300" xr:uid="{03135508-4160-410F-8A95-801B6CDCC5C8}"/>
    <hyperlink ref="F12809" r:id="rId25612" display="https://www.bing.com/maps?cp=33.930800~-117.293300&amp;style=o&amp;lvl=18&amp;dir=0&amp;sp=point.33.930800_-117.293300_Springs Generating Station" xr:uid="{0A4EF7AA-8954-4CB4-9EFB-275432B8A1EF}"/>
    <hyperlink ref="E12810" r:id="rId25613" display="https://www.google.com/maps/@33.930800,-117.293300,450m/data=!3m1!1e3!4m5!3m4!1s0x0:0x0!8m2!3d33.930800!4d-117.293300" xr:uid="{0E7DF5BD-8A06-4C41-943F-2848FBD51396}"/>
    <hyperlink ref="F12810" r:id="rId25614" display="https://www.bing.com/maps?cp=33.930800~-117.293300&amp;style=o&amp;lvl=18&amp;dir=0&amp;sp=point.33.930800_-117.293300_Springs Generating Station" xr:uid="{AF928967-D171-4E8D-8167-4FACF7CFBE90}"/>
    <hyperlink ref="E12811" r:id="rId25615" display="https://www.google.com/maps/@55.489180,-133.134500,450m/data=!3m1!1e3!4m5!3m4!1s0x0:0x0!8m2!3d55.489180!4d-133.134500" xr:uid="{85C25B5B-C0FD-4DF4-96DE-BC908DFB8C38}"/>
    <hyperlink ref="F12811" r:id="rId25616" display="https://www.bing.com/maps?cp=55.489180~-133.134500&amp;style=o&amp;lvl=18&amp;dir=0&amp;sp=point.55.489180_-133.134500_False Island" xr:uid="{4BC5330E-1830-4FF3-BF83-D88388A58430}"/>
    <hyperlink ref="E12812" r:id="rId25617" display="https://www.google.com/maps/@55.489180,-133.134500,450m/data=!3m1!1e3!4m5!3m4!1s0x0:0x0!8m2!3d55.489180!4d-133.134500" xr:uid="{D324556F-585E-4108-9DF7-845F82115FD7}"/>
    <hyperlink ref="F12812" r:id="rId25618" display="https://www.bing.com/maps?cp=55.489180~-133.134500&amp;style=o&amp;lvl=18&amp;dir=0&amp;sp=point.55.489180_-133.134500_False Island" xr:uid="{360CE67D-42EA-4D17-86F8-F1CC0E43A7C1}"/>
    <hyperlink ref="E12813" r:id="rId25619" display="https://www.google.com/maps/@55.540708,-133.102344,450m/data=!3m1!1e3!4m5!3m4!1s0x0:0x0!8m2!3d55.540708!4d-133.102344" xr:uid="{6D0D4F31-41CF-4D34-892F-F10E252C9289}"/>
    <hyperlink ref="F12813" r:id="rId25620" display="https://www.bing.com/maps?cp=55.540708~-133.102344&amp;style=o&amp;lvl=18&amp;dir=0&amp;sp=point.55.540708_-133.102344_Viking" xr:uid="{A822555F-C82C-4BE8-95F5-7C029B9535FB}"/>
    <hyperlink ref="E12814" r:id="rId25621" display="https://www.google.com/maps/@44.368056,-100.380833,450m/data=!3m1!1e3!4m5!3m4!1s0x0:0x0!8m2!3d44.368056!4d-100.380833" xr:uid="{038B7768-5090-42B0-9485-07858EF5FAF5}"/>
    <hyperlink ref="F12814" r:id="rId25622" display="https://www.bing.com/maps?cp=44.368056~-100.380833&amp;style=o&amp;lvl=18&amp;dir=0&amp;sp=point.44.368056_-100.380833_Ft. Pierre" xr:uid="{077B42EA-FCC3-4DF8-A377-DF62CC367296}"/>
    <hyperlink ref="E12815" r:id="rId25623" display="https://www.google.com/maps/@44.368056,-100.380833,450m/data=!3m1!1e3!4m5!3m4!1s0x0:0x0!8m2!3d44.368056!4d-100.380833" xr:uid="{98C6AFD7-0D5F-4CB7-90D1-1B38F77FC985}"/>
    <hyperlink ref="F12815" r:id="rId25624" display="https://www.bing.com/maps?cp=44.368056~-100.380833&amp;style=o&amp;lvl=18&amp;dir=0&amp;sp=point.44.368056_-100.380833_Ft. Pierre" xr:uid="{81A65FCA-0F02-49A3-8681-4618E1F1C912}"/>
    <hyperlink ref="E12816" r:id="rId25625" display="https://www.google.com/maps/@44.368056,-100.380833,450m/data=!3m1!1e3!4m5!3m4!1s0x0:0x0!8m2!3d44.368056!4d-100.380833" xr:uid="{389F4BB9-25D8-47B2-94DE-20B0DD6FA35B}"/>
    <hyperlink ref="F12816" r:id="rId25626" display="https://www.bing.com/maps?cp=44.368056~-100.380833&amp;style=o&amp;lvl=18&amp;dir=0&amp;sp=point.44.368056_-100.380833_Ft. Pierre" xr:uid="{B971E796-620F-4B4A-867A-03324F8F8B7B}"/>
    <hyperlink ref="E12817" r:id="rId25627" display="https://www.google.com/maps/@32.347800,-81.181700,450m/data=!3m1!1e3!4m5!3m4!1s0x0:0x0!8m2!3d32.347800!4d-81.181700" xr:uid="{3628EE60-4F4D-4239-9F76-07C475CC1D93}"/>
    <hyperlink ref="F12817" r:id="rId25628" display="https://www.bing.com/maps?cp=32.347800~-81.181700&amp;style=o&amp;lvl=18&amp;dir=0&amp;sp=point.32.347800_-81.181700_McIntosh Combined Cycle Facility" xr:uid="{D88D7A3D-6E7B-4A98-92B6-8CEDFE0F6532}"/>
    <hyperlink ref="E12818" r:id="rId25629" display="https://www.google.com/maps/@32.347800,-81.181700,450m/data=!3m1!1e3!4m5!3m4!1s0x0:0x0!8m2!3d32.347800!4d-81.181700" xr:uid="{2B5FF4C7-BDCB-41D7-A625-2D7D260B11CA}"/>
    <hyperlink ref="F12818" r:id="rId25630" display="https://www.bing.com/maps?cp=32.347800~-81.181700&amp;style=o&amp;lvl=18&amp;dir=0&amp;sp=point.32.347800_-81.181700_McIntosh Combined Cycle Facility" xr:uid="{115EE9E3-103D-47BE-B352-310AC4E3144B}"/>
    <hyperlink ref="E12819" r:id="rId25631" display="https://www.google.com/maps/@32.347800,-81.181700,450m/data=!3m1!1e3!4m5!3m4!1s0x0:0x0!8m2!3d32.347800!4d-81.181700" xr:uid="{40DAF28B-5381-4B02-9E84-01909DD17B4C}"/>
    <hyperlink ref="F12819" r:id="rId25632" display="https://www.bing.com/maps?cp=32.347800~-81.181700&amp;style=o&amp;lvl=18&amp;dir=0&amp;sp=point.32.347800_-81.181700_McIntosh Combined Cycle Facility" xr:uid="{2CDF8F14-4A6C-45C0-A1FE-84F1CFECAC7E}"/>
    <hyperlink ref="E12820" r:id="rId25633" display="https://www.google.com/maps/@32.347800,-81.181700,450m/data=!3m1!1e3!4m5!3m4!1s0x0:0x0!8m2!3d32.347800!4d-81.181700" xr:uid="{789C6BB4-F8F0-4E29-A622-E6874B3143E4}"/>
    <hyperlink ref="F12820" r:id="rId25634" display="https://www.bing.com/maps?cp=32.347800~-81.181700&amp;style=o&amp;lvl=18&amp;dir=0&amp;sp=point.32.347800_-81.181700_McIntosh Combined Cycle Facility" xr:uid="{293A2C70-FEFF-4108-9621-EDD296EC5187}"/>
    <hyperlink ref="E12821" r:id="rId25635" display="https://www.google.com/maps/@32.347800,-81.181700,450m/data=!3m1!1e3!4m5!3m4!1s0x0:0x0!8m2!3d32.347800!4d-81.181700" xr:uid="{03048E48-6D3C-4015-8FA8-56040F90CF6F}"/>
    <hyperlink ref="F12821" r:id="rId25636" display="https://www.bing.com/maps?cp=32.347800~-81.181700&amp;style=o&amp;lvl=18&amp;dir=0&amp;sp=point.32.347800_-81.181700_McIntosh Combined Cycle Facility" xr:uid="{B1296466-A9C9-4689-8420-CDD28E1D7341}"/>
    <hyperlink ref="E12822" r:id="rId25637" display="https://www.google.com/maps/@32.347800,-81.181700,450m/data=!3m1!1e3!4m5!3m4!1s0x0:0x0!8m2!3d32.347800!4d-81.181700" xr:uid="{94E8390A-E104-470B-A394-73CA433ED6A4}"/>
    <hyperlink ref="F12822" r:id="rId25638" display="https://www.bing.com/maps?cp=32.347800~-81.181700&amp;style=o&amp;lvl=18&amp;dir=0&amp;sp=point.32.347800_-81.181700_McIntosh Combined Cycle Facility" xr:uid="{D48523AF-D02B-4850-8935-A7EA9E6AA3AB}"/>
    <hyperlink ref="E12823" r:id="rId25639" display="https://www.google.com/maps/@38.680300,-94.482400,450m/data=!3m1!1e3!4m5!3m4!1s0x0:0x0!8m2!3d38.680300!4d-94.482400" xr:uid="{55F28C80-F9ED-4F87-9DA4-646B28220107}"/>
    <hyperlink ref="F12823" r:id="rId25640" display="https://www.bing.com/maps?cp=38.680300~-94.482400&amp;style=o&amp;lvl=18&amp;dir=0&amp;sp=point.38.680300_-94.482400_South Harper" xr:uid="{D3E1221E-B0C9-4651-AC9B-06778191A8E6}"/>
    <hyperlink ref="E12824" r:id="rId25641" display="https://www.google.com/maps/@38.680300,-94.482400,450m/data=!3m1!1e3!4m5!3m4!1s0x0:0x0!8m2!3d38.680300!4d-94.482400" xr:uid="{8E3AB3B8-7836-40A2-BA8E-9ACB8A634456}"/>
    <hyperlink ref="F12824" r:id="rId25642" display="https://www.bing.com/maps?cp=38.680300~-94.482400&amp;style=o&amp;lvl=18&amp;dir=0&amp;sp=point.38.680300_-94.482400_South Harper" xr:uid="{57E1E5AE-DE79-40BC-850F-39107A6AE944}"/>
    <hyperlink ref="E12825" r:id="rId25643" display="https://www.google.com/maps/@38.680300,-94.482400,450m/data=!3m1!1e3!4m5!3m4!1s0x0:0x0!8m2!3d38.680300!4d-94.482400" xr:uid="{544FFE37-A7CB-4C4F-93BB-788176F2C70B}"/>
    <hyperlink ref="F12825" r:id="rId25644" display="https://www.bing.com/maps?cp=38.680300~-94.482400&amp;style=o&amp;lvl=18&amp;dir=0&amp;sp=point.38.680300_-94.482400_South Harper" xr:uid="{5F44E9AE-EE18-418E-B6F2-9E847BB42E6C}"/>
    <hyperlink ref="E12826" r:id="rId25645" display="https://www.google.com/maps/@28.988761,-95.395417,450m/data=!3m1!1e3!4m5!3m4!1s0x0:0x0!8m2!3d28.988761!4d-95.395417" xr:uid="{0F2D2F32-ED72-47A6-AE55-3D4F68C1CE5C}"/>
    <hyperlink ref="F12826" r:id="rId25646" display="https://www.bing.com/maps?cp=28.988761~-95.395417&amp;style=o&amp;lvl=18&amp;dir=0&amp;sp=point.28.988761_-95.395417_Freeport Energy Center" xr:uid="{F89DA926-2D99-4186-A908-DD6ECAFD2665}"/>
    <hyperlink ref="E12827" r:id="rId25647" display="https://www.google.com/maps/@28.988761,-95.395417,450m/data=!3m1!1e3!4m5!3m4!1s0x0:0x0!8m2!3d28.988761!4d-95.395417" xr:uid="{1961FA05-3350-4D81-9299-2FBEA2488DA1}"/>
    <hyperlink ref="F12827" r:id="rId25648" display="https://www.bing.com/maps?cp=28.988761~-95.395417&amp;style=o&amp;lvl=18&amp;dir=0&amp;sp=point.28.988761_-95.395417_Freeport Energy Center" xr:uid="{AE8F1ECD-C2AE-4030-A8C8-12F4ABD1F498}"/>
    <hyperlink ref="E12828" r:id="rId25649" display="https://www.google.com/maps/@41.719400,-89.049200,450m/data=!3m1!1e3!4m5!3m4!1s0x0:0x0!8m2!3d41.719400!4d-89.049200" xr:uid="{B2EE9489-6BB0-4AFF-B045-84BCACE49826}"/>
    <hyperlink ref="F12828" r:id="rId25650" display="https://www.bing.com/maps?cp=41.719400~-89.049200&amp;style=o&amp;lvl=18&amp;dir=0&amp;sp=point.41.719400_-89.049200_Mendota Hills, LLC" xr:uid="{21E624D3-E397-4CF2-8395-7037F2446356}"/>
    <hyperlink ref="E12829" r:id="rId25651" display="https://www.google.com/maps/@42.448900,-99.891700,450m/data=!3m1!1e3!4m5!3m4!1s0x0:0x0!8m2!3d42.448900!4d-99.891700" xr:uid="{9E9960AE-D4AE-4529-B3B6-B689F6FF78FA}"/>
    <hyperlink ref="F12829" r:id="rId25652" display="https://www.bing.com/maps?cp=42.448900~-99.891700&amp;style=o&amp;lvl=18&amp;dir=0&amp;sp=point.42.448900_-99.891700_Ainsworth Wind" xr:uid="{038CA1C0-69EE-4E05-9700-A5A736829A16}"/>
    <hyperlink ref="E12830" r:id="rId25653" display="https://www.google.com/maps/@40.711900,-112.122500,450m/data=!3m1!1e3!4m5!3m4!1s0x0:0x0!8m2!3d40.711900!4d-112.122500" xr:uid="{B791151F-5E0D-48D2-BAA1-C282F5F5ABF6}"/>
    <hyperlink ref="F12830" r:id="rId25654" display="https://www.bing.com/maps?cp=40.711900~-112.122500&amp;style=o&amp;lvl=18&amp;dir=0&amp;sp=point.40.711900_-112.122500_Kennecott Power Plant" xr:uid="{56B143CE-D4D8-4C7C-A0C0-42434FC9B2C2}"/>
    <hyperlink ref="E12831" r:id="rId25655" display="https://www.google.com/maps/@40.711900,-112.122500,450m/data=!3m1!1e3!4m5!3m4!1s0x0:0x0!8m2!3d40.711900!4d-112.122500" xr:uid="{006420A3-6D35-48CE-BBAD-1DA3437FC50F}"/>
    <hyperlink ref="F12831" r:id="rId25656" display="https://www.bing.com/maps?cp=40.711900~-112.122500&amp;style=o&amp;lvl=18&amp;dir=0&amp;sp=point.40.711900_-112.122500_Kennecott Power Plant" xr:uid="{C8445066-6B5F-4E8F-B3CB-4CA1748705BA}"/>
    <hyperlink ref="E12832" r:id="rId25657" display="https://www.google.com/maps/@44.335600,-93.290556,450m/data=!3m1!1e3!4m5!3m4!1s0x0:0x0!8m2!3d44.335600!4d-93.290556" xr:uid="{640C6F5A-1B69-475D-9812-0EE205D1FCDF}"/>
    <hyperlink ref="F12832" r:id="rId25658" display="https://www.bing.com/maps?cp=44.335600~-93.290556&amp;style=o&amp;lvl=18&amp;dir=0&amp;sp=point.44.335600_-93.290556_Faribault Energy Park" xr:uid="{973C9E7E-9652-449A-8578-C2B7874F3B5D}"/>
    <hyperlink ref="E12833" r:id="rId25659" display="https://www.google.com/maps/@44.335600,-93.290556,450m/data=!3m1!1e3!4m5!3m4!1s0x0:0x0!8m2!3d44.335600!4d-93.290556" xr:uid="{0ED0570C-BB0A-49AC-8C6E-F85E9C02CBFF}"/>
    <hyperlink ref="F12833" r:id="rId25660" display="https://www.bing.com/maps?cp=44.335600~-93.290556&amp;style=o&amp;lvl=18&amp;dir=0&amp;sp=point.44.335600_-93.290556_Faribault Energy Park" xr:uid="{49F1A82F-E7BA-4F1E-BA40-92DB6F8DCFC0}"/>
    <hyperlink ref="E12834" r:id="rId25661" display="https://www.google.com/maps/@43.751826,-87.878056,450m/data=!3m1!1e3!4m5!3m4!1s0x0:0x0!8m2!3d43.751826!4d-87.878056" xr:uid="{1B9767D5-3AF1-4279-A9F8-B7F13766B050}"/>
    <hyperlink ref="F12834" r:id="rId25662" display="https://www.bing.com/maps?cp=43.751826~-87.878056&amp;style=o&amp;lvl=18&amp;dir=0&amp;sp=point.43.751826_-87.878056_Sheboygan Falls" xr:uid="{1D598095-FE70-44D6-BBCA-0B40043D7A56}"/>
    <hyperlink ref="E12835" r:id="rId25663" display="https://www.google.com/maps/@43.751826,-87.878056,450m/data=!3m1!1e3!4m5!3m4!1s0x0:0x0!8m2!3d43.751826!4d-87.878056" xr:uid="{CB528B29-EFA3-4C30-BE92-9D8979C1C0B8}"/>
    <hyperlink ref="F12835" r:id="rId25664" display="https://www.bing.com/maps?cp=43.751826~-87.878056&amp;style=o&amp;lvl=18&amp;dir=0&amp;sp=point.43.751826_-87.878056_Sheboygan Falls" xr:uid="{F54C1E73-50B8-4BD5-8F05-822A708D42E3}"/>
    <hyperlink ref="E12836" r:id="rId25665" display="https://www.google.com/maps/@43.389700,-95.299700,450m/data=!3m1!1e3!4m5!3m4!1s0x0:0x0!8m2!3d43.389700!4d-95.299700" xr:uid="{8FE46F02-9CF8-457E-8B8A-A011F148F6AC}"/>
    <hyperlink ref="F12836" r:id="rId25666" display="https://www.bing.com/maps?cp=43.389700~-95.299700&amp;style=o&amp;lvl=18&amp;dir=0&amp;sp=point.43.389700_-95.299700_Flying Cloud Power Partners LLC" xr:uid="{64EC0D01-9F7F-4AFF-834C-C256558F70A0}"/>
    <hyperlink ref="E12837" r:id="rId25667" display="https://www.google.com/maps/@37.703300,-102.623100,450m/data=!3m1!1e3!4m5!3m4!1s0x0:0x0!8m2!3d37.703300!4d-102.623100" xr:uid="{3BD7D426-FB1F-48F2-BAE2-DC370E917635}"/>
    <hyperlink ref="F12837" r:id="rId25668" display="https://www.bing.com/maps?cp=37.703300~-102.623100&amp;style=o&amp;lvl=18&amp;dir=0&amp;sp=point.37.703300_-102.623100_Colorado Green Holdings LLC" xr:uid="{6E8F26B6-468B-4559-8613-D519637726AC}"/>
    <hyperlink ref="E12838" r:id="rId25669" display="https://www.google.com/maps/@44.066700,-96.066700,450m/data=!3m1!1e3!4m5!3m4!1s0x0:0x0!8m2!3d44.066700!4d-96.066700" xr:uid="{0D37DA4C-A8C1-40C1-B09F-F273CD433E23}"/>
    <hyperlink ref="F12838" r:id="rId25670" display="https://www.bing.com/maps?cp=44.066700~-96.066700&amp;style=o&amp;lvl=18&amp;dir=0&amp;sp=point.44.066700_-96.066700_Moraine Wind LLC" xr:uid="{E59CBB0C-4227-4BFC-99AA-27AB19D5C8C6}"/>
    <hyperlink ref="E12839" r:id="rId25671" display="https://www.google.com/maps/@40.061400,-111.729400,450m/data=!3m1!1e3!4m5!3m4!1s0x0:0x0!8m2!3d40.061400!4d-111.729400" xr:uid="{843C97DB-0E11-4676-BAA0-0C8BCCBE3A77}"/>
    <hyperlink ref="F12839" r:id="rId25672" display="https://www.bing.com/maps?cp=40.061400~-111.729400&amp;style=o&amp;lvl=18&amp;dir=0&amp;sp=point.40.061400_-111.729400_Nebo Power Station" xr:uid="{0C4B9E23-94D8-4CBE-BCE6-E184031AFE22}"/>
    <hyperlink ref="E12840" r:id="rId25673" display="https://www.google.com/maps/@40.061400,-111.729400,450m/data=!3m1!1e3!4m5!3m4!1s0x0:0x0!8m2!3d40.061400!4d-111.729400" xr:uid="{7CEF382C-7569-4AA2-BE4A-36530FF0F700}"/>
    <hyperlink ref="F12840" r:id="rId25674" display="https://www.bing.com/maps?cp=40.061400~-111.729400&amp;style=o&amp;lvl=18&amp;dir=0&amp;sp=point.40.061400_-111.729400_Nebo Power Station" xr:uid="{ADAABBAA-AC40-4007-8F5B-A5956C119C5A}"/>
    <hyperlink ref="E12841" r:id="rId25675" display="https://www.google.com/maps/@41.509200,-83.360600,450m/data=!3m1!1e3!4m5!3m4!1s0x0:0x0!8m2!3d41.509200!4d-83.360600" xr:uid="{07296C86-0C22-45E8-914C-81ABABB84C8B}"/>
    <hyperlink ref="F12841" r:id="rId25676" display="https://www.bing.com/maps?cp=41.509200~-83.360600&amp;style=o&amp;lvl=18&amp;dir=0&amp;sp=point.41.509200_-83.360600_Genoa Diesel Generating Station" xr:uid="{C7DFA128-9758-4E4C-AC6B-76FF13048228}"/>
    <hyperlink ref="E12842" r:id="rId25677" display="https://www.google.com/maps/@41.509200,-83.360600,450m/data=!3m1!1e3!4m5!3m4!1s0x0:0x0!8m2!3d41.509200!4d-83.360600" xr:uid="{FD9EF7DC-B8ED-4B7B-A9DF-45CA5B22912F}"/>
    <hyperlink ref="F12842" r:id="rId25678" display="https://www.bing.com/maps?cp=41.509200~-83.360600&amp;style=o&amp;lvl=18&amp;dir=0&amp;sp=point.41.509200_-83.360600_Genoa Diesel Generating Station" xr:uid="{EB335E2C-797C-472C-8106-AB7AC108D202}"/>
    <hyperlink ref="E12843" r:id="rId25679" display="https://www.google.com/maps/@41.509200,-83.360600,450m/data=!3m1!1e3!4m5!3m4!1s0x0:0x0!8m2!3d41.509200!4d-83.360600" xr:uid="{3D7D8B35-E082-4B7F-AB2A-293E98436E8A}"/>
    <hyperlink ref="F12843" r:id="rId25680" display="https://www.bing.com/maps?cp=41.509200~-83.360600&amp;style=o&amp;lvl=18&amp;dir=0&amp;sp=point.41.509200_-83.360600_Genoa Diesel Generating Station" xr:uid="{D9C0AE11-A529-44E2-8D7F-DA2D422ECAD7}"/>
    <hyperlink ref="E12844" r:id="rId25681" display="https://www.google.com/maps/@40.150100,-122.212400,450m/data=!3m1!1e3!4m5!3m4!1s0x0:0x0!8m2!3d40.150100!4d-122.212400" xr:uid="{E0BBB998-7023-4E01-88D2-53D364D66647}"/>
    <hyperlink ref="F12844" r:id="rId25682" display="https://www.bing.com/maps?cp=40.150100~-122.212400&amp;style=o&amp;lvl=18&amp;dir=0&amp;sp=point.40.150100_-122.212400_Red Bluff" xr:uid="{6E1CDF23-AD9E-4700-852A-D7446D56AE31}"/>
    <hyperlink ref="E12845" r:id="rId25683" display="https://www.google.com/maps/@40.150100,-122.212400,450m/data=!3m1!1e3!4m5!3m4!1s0x0:0x0!8m2!3d40.150100!4d-122.212400" xr:uid="{DEA75E46-0205-43DE-8728-F668968A8CF0}"/>
    <hyperlink ref="F12845" r:id="rId25684" display="https://www.bing.com/maps?cp=40.150100~-122.212400&amp;style=o&amp;lvl=18&amp;dir=0&amp;sp=point.40.150100_-122.212400_Red Bluff" xr:uid="{D5A177A7-46FE-4B8E-A08E-0751847D02B0}"/>
    <hyperlink ref="E12846" r:id="rId25685" display="https://www.google.com/maps/@40.150100,-122.212400,450m/data=!3m1!1e3!4m5!3m4!1s0x0:0x0!8m2!3d40.150100!4d-122.212400" xr:uid="{BB702793-2417-4745-A976-3D1924F94AB3}"/>
    <hyperlink ref="F12846" r:id="rId25686" display="https://www.bing.com/maps?cp=40.150100~-122.212400&amp;style=o&amp;lvl=18&amp;dir=0&amp;sp=point.40.150100_-122.212400_Red Bluff" xr:uid="{B4474E5C-AF3C-4FC4-9EA1-A21FFB3E78E1}"/>
    <hyperlink ref="E12847" r:id="rId25687" display="https://www.google.com/maps/@40.150100,-122.212400,450m/data=!3m1!1e3!4m5!3m4!1s0x0:0x0!8m2!3d40.150100!4d-122.212400" xr:uid="{853414DD-7B12-419C-A409-DCA9E76F6C65}"/>
    <hyperlink ref="F12847" r:id="rId25688" display="https://www.bing.com/maps?cp=40.150100~-122.212400&amp;style=o&amp;lvl=18&amp;dir=0&amp;sp=point.40.150100_-122.212400_Red Bluff" xr:uid="{7BEAD7ED-5221-4A7F-985F-C30ED4192823}"/>
    <hyperlink ref="E12848" r:id="rId25689" display="https://www.google.com/maps/@40.150100,-122.212400,450m/data=!3m1!1e3!4m5!3m4!1s0x0:0x0!8m2!3d40.150100!4d-122.212400" xr:uid="{C520967D-016F-4154-BD2A-4E0EA51B9D7D}"/>
    <hyperlink ref="F12848" r:id="rId25690" display="https://www.bing.com/maps?cp=40.150100~-122.212400&amp;style=o&amp;lvl=18&amp;dir=0&amp;sp=point.40.150100_-122.212400_Red Bluff" xr:uid="{98E65B53-0AA8-4AA2-A065-237B588A8A9F}"/>
    <hyperlink ref="E12849" r:id="rId25691" display="https://www.google.com/maps/@40.150100,-122.212400,450m/data=!3m1!1e3!4m5!3m4!1s0x0:0x0!8m2!3d40.150100!4d-122.212400" xr:uid="{F084BDFF-EBA8-435B-AB01-6BF99C976F48}"/>
    <hyperlink ref="F12849" r:id="rId25692" display="https://www.bing.com/maps?cp=40.150100~-122.212400&amp;style=o&amp;lvl=18&amp;dir=0&amp;sp=point.40.150100_-122.212400_Red Bluff" xr:uid="{E47512C9-9477-499F-B8E7-01091E3EDAFF}"/>
    <hyperlink ref="E12850" r:id="rId25693" display="https://www.google.com/maps/@40.150100,-122.212400,450m/data=!3m1!1e3!4m5!3m4!1s0x0:0x0!8m2!3d40.150100!4d-122.212400" xr:uid="{D96CDE30-1FF5-4EE6-8672-FB01ADABC002}"/>
    <hyperlink ref="F12850" r:id="rId25694" display="https://www.bing.com/maps?cp=40.150100~-122.212400&amp;style=o&amp;lvl=18&amp;dir=0&amp;sp=point.40.150100_-122.212400_Red Bluff" xr:uid="{43CC9573-EBFF-40C7-9F8D-B6130E04F43F}"/>
    <hyperlink ref="E12851" r:id="rId25695" display="https://www.google.com/maps/@40.150100,-122.212400,450m/data=!3m1!1e3!4m5!3m4!1s0x0:0x0!8m2!3d40.150100!4d-122.212400" xr:uid="{C9C4FC42-3A2D-493E-AEF0-5CF7EFFD171B}"/>
    <hyperlink ref="F12851" r:id="rId25696" display="https://www.bing.com/maps?cp=40.150100~-122.212400&amp;style=o&amp;lvl=18&amp;dir=0&amp;sp=point.40.150100_-122.212400_Red Bluff" xr:uid="{4EE681B5-E048-4AD5-8C27-A1DF993A52EB}"/>
    <hyperlink ref="E12852" r:id="rId25697" display="https://www.google.com/maps/@40.150100,-122.212400,450m/data=!3m1!1e3!4m5!3m4!1s0x0:0x0!8m2!3d40.150100!4d-122.212400" xr:uid="{E42C4D7D-CC8F-4D62-9E96-32B6C37EAB7F}"/>
    <hyperlink ref="F12852" r:id="rId25698" display="https://www.bing.com/maps?cp=40.150100~-122.212400&amp;style=o&amp;lvl=18&amp;dir=0&amp;sp=point.40.150100_-122.212400_Red Bluff" xr:uid="{E1EEAA5A-F16E-4DF5-8F83-A8F06CEFBAD6}"/>
    <hyperlink ref="E12853" r:id="rId25699" display="https://www.google.com/maps/@40.150100,-122.212400,450m/data=!3m1!1e3!4m5!3m4!1s0x0:0x0!8m2!3d40.150100!4d-122.212400" xr:uid="{DC2A4F3A-8B05-459B-AA44-74D7DB3084CB}"/>
    <hyperlink ref="F12853" r:id="rId25700" display="https://www.bing.com/maps?cp=40.150100~-122.212400&amp;style=o&amp;lvl=18&amp;dir=0&amp;sp=point.40.150100_-122.212400_Red Bluff" xr:uid="{D2BA13A1-2EAD-4396-BB7C-5134FBEB69D8}"/>
    <hyperlink ref="E12854" r:id="rId25701" display="https://www.google.com/maps/@40.150100,-122.212400,450m/data=!3m1!1e3!4m5!3m4!1s0x0:0x0!8m2!3d40.150100!4d-122.212400" xr:uid="{CAB5AD80-FD97-4348-8DC6-834F812CDAAB}"/>
    <hyperlink ref="F12854" r:id="rId25702" display="https://www.bing.com/maps?cp=40.150100~-122.212400&amp;style=o&amp;lvl=18&amp;dir=0&amp;sp=point.40.150100_-122.212400_Red Bluff" xr:uid="{90341C58-F6F7-4E52-B37B-50077652444D}"/>
    <hyperlink ref="E12855" r:id="rId25703" display="https://www.google.com/maps/@40.150100,-122.212400,450m/data=!3m1!1e3!4m5!3m4!1s0x0:0x0!8m2!3d40.150100!4d-122.212400" xr:uid="{A284AACE-EEA7-4EC4-8F80-1376FC3A442E}"/>
    <hyperlink ref="F12855" r:id="rId25704" display="https://www.bing.com/maps?cp=40.150100~-122.212400&amp;style=o&amp;lvl=18&amp;dir=0&amp;sp=point.40.150100_-122.212400_Red Bluff" xr:uid="{D4C8AA3E-D07E-4505-84CD-BB67B4A4E4B4}"/>
    <hyperlink ref="E12856" r:id="rId25705" display="https://www.google.com/maps/@40.150100,-122.212400,450m/data=!3m1!1e3!4m5!3m4!1s0x0:0x0!8m2!3d40.150100!4d-122.212400" xr:uid="{231072C7-FE68-4EFD-8D23-15DD5AE960AE}"/>
    <hyperlink ref="F12856" r:id="rId25706" display="https://www.bing.com/maps?cp=40.150100~-122.212400&amp;style=o&amp;lvl=18&amp;dir=0&amp;sp=point.40.150100_-122.212400_Red Bluff" xr:uid="{206D9518-4B9C-46DE-B8CE-F4CE55A97AE5}"/>
    <hyperlink ref="E12857" r:id="rId25707" display="https://www.google.com/maps/@40.150100,-122.212400,450m/data=!3m1!1e3!4m5!3m4!1s0x0:0x0!8m2!3d40.150100!4d-122.212400" xr:uid="{4E1FEB58-4617-4EEF-9B0A-7043406D49A4}"/>
    <hyperlink ref="F12857" r:id="rId25708" display="https://www.bing.com/maps?cp=40.150100~-122.212400&amp;style=o&amp;lvl=18&amp;dir=0&amp;sp=point.40.150100_-122.212400_Red Bluff" xr:uid="{8360949C-9BAA-4102-81E2-ECF4DDD23DD8}"/>
    <hyperlink ref="E12858" r:id="rId25709" display="https://www.google.com/maps/@40.150100,-122.212400,450m/data=!3m1!1e3!4m5!3m4!1s0x0:0x0!8m2!3d40.150100!4d-122.212400" xr:uid="{BC231FC0-4436-4FC5-BDD2-0EE381E9E761}"/>
    <hyperlink ref="F12858" r:id="rId25710" display="https://www.bing.com/maps?cp=40.150100~-122.212400&amp;style=o&amp;lvl=18&amp;dir=0&amp;sp=point.40.150100_-122.212400_Red Bluff" xr:uid="{21259F1C-83B2-481F-8C9D-308AEFD58FF1}"/>
    <hyperlink ref="E12859" r:id="rId25711" display="https://www.google.com/maps/@40.150100,-122.212400,450m/data=!3m1!1e3!4m5!3m4!1s0x0:0x0!8m2!3d40.150100!4d-122.212400" xr:uid="{238A3EE0-FC0D-41A5-B2D9-5C6772FC54EF}"/>
    <hyperlink ref="F12859" r:id="rId25712" display="https://www.bing.com/maps?cp=40.150100~-122.212400&amp;style=o&amp;lvl=18&amp;dir=0&amp;sp=point.40.150100_-122.212400_Red Bluff" xr:uid="{7B533051-DA10-4C03-BC5F-EFC7DAD3203C}"/>
    <hyperlink ref="E12860" r:id="rId25713" display="https://www.google.com/maps/@37.107300,-120.248500,450m/data=!3m1!1e3!4m5!3m4!1s0x0:0x0!8m2!3d37.107300!4d-120.248500" xr:uid="{29A0D9A3-ECB1-4D16-82C7-929BF6168568}"/>
    <hyperlink ref="F12860" r:id="rId25714" display="https://www.bing.com/maps?cp=37.107300~-120.248500&amp;style=o&amp;lvl=18&amp;dir=0&amp;sp=point.37.107300_-120.248500_Chowchilla II" xr:uid="{056D34B4-DCC8-4B0E-AD89-8BC05B5F4492}"/>
    <hyperlink ref="E12861" r:id="rId25715" display="https://www.google.com/maps/@37.107300,-120.248500,450m/data=!3m1!1e3!4m5!3m4!1s0x0:0x0!8m2!3d37.107300!4d-120.248500" xr:uid="{D0CA438B-0305-494B-B209-BF5E845297A6}"/>
    <hyperlink ref="F12861" r:id="rId25716" display="https://www.bing.com/maps?cp=37.107300~-120.248500&amp;style=o&amp;lvl=18&amp;dir=0&amp;sp=point.37.107300_-120.248500_Chowchilla II" xr:uid="{B831B63F-BC72-427E-B4A3-5A082AFCB098}"/>
    <hyperlink ref="E12862" r:id="rId25717" display="https://www.google.com/maps/@37.107300,-120.248500,450m/data=!3m1!1e3!4m5!3m4!1s0x0:0x0!8m2!3d37.107300!4d-120.248500" xr:uid="{7B18B2D2-03C6-4AB9-8135-8FDCDFBAFCAA}"/>
    <hyperlink ref="F12862" r:id="rId25718" display="https://www.bing.com/maps?cp=37.107300~-120.248500&amp;style=o&amp;lvl=18&amp;dir=0&amp;sp=point.37.107300_-120.248500_Chowchilla II" xr:uid="{9B1246E2-DA37-4CAA-B5F7-4ACE31DDF5E9}"/>
    <hyperlink ref="E12863" r:id="rId25719" display="https://www.google.com/maps/@37.107300,-120.248500,450m/data=!3m1!1e3!4m5!3m4!1s0x0:0x0!8m2!3d37.107300!4d-120.248500" xr:uid="{48FC9CB5-90F9-4B0C-831B-F32939F1B1BF}"/>
    <hyperlink ref="F12863" r:id="rId25720" display="https://www.bing.com/maps?cp=37.107300~-120.248500&amp;style=o&amp;lvl=18&amp;dir=0&amp;sp=point.37.107300_-120.248500_Chowchilla II" xr:uid="{9A64C093-D9A1-497F-AB6E-17280A510F0E}"/>
    <hyperlink ref="E12864" r:id="rId25721" display="https://www.google.com/maps/@37.107300,-120.248500,450m/data=!3m1!1e3!4m5!3m4!1s0x0:0x0!8m2!3d37.107300!4d-120.248500" xr:uid="{9FE840B9-8E32-4A32-AE0D-0365D8A98397}"/>
    <hyperlink ref="F12864" r:id="rId25722" display="https://www.bing.com/maps?cp=37.107300~-120.248500&amp;style=o&amp;lvl=18&amp;dir=0&amp;sp=point.37.107300_-120.248500_Chowchilla II" xr:uid="{7D706251-8F5A-4434-B452-8D75D3ECB821}"/>
    <hyperlink ref="E12865" r:id="rId25723" display="https://www.google.com/maps/@37.107300,-120.248500,450m/data=!3m1!1e3!4m5!3m4!1s0x0:0x0!8m2!3d37.107300!4d-120.248500" xr:uid="{8E0F37A1-1756-4D3E-9778-D3F0A1909C12}"/>
    <hyperlink ref="F12865" r:id="rId25724" display="https://www.bing.com/maps?cp=37.107300~-120.248500&amp;style=o&amp;lvl=18&amp;dir=0&amp;sp=point.37.107300_-120.248500_Chowchilla II" xr:uid="{86A6CB8B-355D-44D2-B71E-CF8D3649DA41}"/>
    <hyperlink ref="E12866" r:id="rId25725" display="https://www.google.com/maps/@37.107300,-120.248500,450m/data=!3m1!1e3!4m5!3m4!1s0x0:0x0!8m2!3d37.107300!4d-120.248500" xr:uid="{85CB7ABF-EB29-4BC4-BCED-D10D95BC5AEA}"/>
    <hyperlink ref="F12866" r:id="rId25726" display="https://www.bing.com/maps?cp=37.107300~-120.248500&amp;style=o&amp;lvl=18&amp;dir=0&amp;sp=point.37.107300_-120.248500_Chowchilla II" xr:uid="{BF85715F-5217-4B01-BB57-1DCC08E71EC2}"/>
    <hyperlink ref="E12867" r:id="rId25727" display="https://www.google.com/maps/@37.107300,-120.248500,450m/data=!3m1!1e3!4m5!3m4!1s0x0:0x0!8m2!3d37.107300!4d-120.248500" xr:uid="{80240FA2-C012-4E6D-B5F5-0632945B013F}"/>
    <hyperlink ref="F12867" r:id="rId25728" display="https://www.bing.com/maps?cp=37.107300~-120.248500&amp;style=o&amp;lvl=18&amp;dir=0&amp;sp=point.37.107300_-120.248500_Chowchilla II" xr:uid="{B4980EA2-1C8D-4A21-A72B-C3ACE76954E9}"/>
    <hyperlink ref="E12868" r:id="rId25729" display="https://www.google.com/maps/@37.107300,-120.248500,450m/data=!3m1!1e3!4m5!3m4!1s0x0:0x0!8m2!3d37.107300!4d-120.248500" xr:uid="{A10EA3A6-6C48-44CF-BC09-03102BCCEC6E}"/>
    <hyperlink ref="F12868" r:id="rId25730" display="https://www.bing.com/maps?cp=37.107300~-120.248500&amp;style=o&amp;lvl=18&amp;dir=0&amp;sp=point.37.107300_-120.248500_Chowchilla II" xr:uid="{2938CC19-7F8B-4CC6-A805-77BF710091B4}"/>
    <hyperlink ref="E12869" r:id="rId25731" display="https://www.google.com/maps/@37.107300,-120.248500,450m/data=!3m1!1e3!4m5!3m4!1s0x0:0x0!8m2!3d37.107300!4d-120.248500" xr:uid="{43F8CE16-3CBE-403A-848F-3802E1E84FA4}"/>
    <hyperlink ref="F12869" r:id="rId25732" display="https://www.bing.com/maps?cp=37.107300~-120.248500&amp;style=o&amp;lvl=18&amp;dir=0&amp;sp=point.37.107300_-120.248500_Chowchilla II" xr:uid="{69A39584-3221-4704-A795-60A0C4AECE33}"/>
    <hyperlink ref="E12870" r:id="rId25733" display="https://www.google.com/maps/@37.107300,-120.248500,450m/data=!3m1!1e3!4m5!3m4!1s0x0:0x0!8m2!3d37.107300!4d-120.248500" xr:uid="{A508AA71-4497-4F59-95BD-008DF958BFE7}"/>
    <hyperlink ref="F12870" r:id="rId25734" display="https://www.bing.com/maps?cp=37.107300~-120.248500&amp;style=o&amp;lvl=18&amp;dir=0&amp;sp=point.37.107300_-120.248500_Chowchilla II" xr:uid="{61D28D58-FED3-47E3-A233-AF52AFB7DD80}"/>
    <hyperlink ref="E12871" r:id="rId25735" display="https://www.google.com/maps/@37.107300,-120.248500,450m/data=!3m1!1e3!4m5!3m4!1s0x0:0x0!8m2!3d37.107300!4d-120.248500" xr:uid="{AEC0CDC6-7C85-4025-968A-015C1A60DE7E}"/>
    <hyperlink ref="F12871" r:id="rId25736" display="https://www.bing.com/maps?cp=37.107300~-120.248500&amp;style=o&amp;lvl=18&amp;dir=0&amp;sp=point.37.107300_-120.248500_Chowchilla II" xr:uid="{D7F17BBA-0CB3-403E-A45F-3E502C3CE17A}"/>
    <hyperlink ref="E12872" r:id="rId25737" display="https://www.google.com/maps/@37.107300,-120.248500,450m/data=!3m1!1e3!4m5!3m4!1s0x0:0x0!8m2!3d37.107300!4d-120.248500" xr:uid="{8A092383-031C-4916-99CE-EF553695DB46}"/>
    <hyperlink ref="F12872" r:id="rId25738" display="https://www.bing.com/maps?cp=37.107300~-120.248500&amp;style=o&amp;lvl=18&amp;dir=0&amp;sp=point.37.107300_-120.248500_Chowchilla II" xr:uid="{C2BA731D-77DD-4F63-B157-97B38588C045}"/>
    <hyperlink ref="E12873" r:id="rId25739" display="https://www.google.com/maps/@37.107300,-120.248500,450m/data=!3m1!1e3!4m5!3m4!1s0x0:0x0!8m2!3d37.107300!4d-120.248500" xr:uid="{CCAF9891-D3ED-463B-8E12-46CAB2892F00}"/>
    <hyperlink ref="F12873" r:id="rId25740" display="https://www.bing.com/maps?cp=37.107300~-120.248500&amp;style=o&amp;lvl=18&amp;dir=0&amp;sp=point.37.107300_-120.248500_Chowchilla II" xr:uid="{9BB8732A-CF18-47A7-B1C4-61C72F9CA630}"/>
    <hyperlink ref="E12874" r:id="rId25741" display="https://www.google.com/maps/@37.107300,-120.248500,450m/data=!3m1!1e3!4m5!3m4!1s0x0:0x0!8m2!3d37.107300!4d-120.248500" xr:uid="{7A824F20-51CF-44F4-BA25-6932D5CBB672}"/>
    <hyperlink ref="F12874" r:id="rId25742" display="https://www.bing.com/maps?cp=37.107300~-120.248500&amp;style=o&amp;lvl=18&amp;dir=0&amp;sp=point.37.107300_-120.248500_Chowchilla II" xr:uid="{4C9B3D0E-082D-4246-BF0D-542BB13E9E55}"/>
    <hyperlink ref="E12875" r:id="rId25743" display="https://www.google.com/maps/@37.107300,-120.248500,450m/data=!3m1!1e3!4m5!3m4!1s0x0:0x0!8m2!3d37.107300!4d-120.248500" xr:uid="{DB066C04-241B-4D2C-8814-E1E0EBEE99F1}"/>
    <hyperlink ref="F12875" r:id="rId25744" display="https://www.bing.com/maps?cp=37.107300~-120.248500&amp;style=o&amp;lvl=18&amp;dir=0&amp;sp=point.37.107300_-120.248500_Chowchilla II" xr:uid="{61A50C8C-27A4-4A19-9A6D-A15F9D2F26B9}"/>
    <hyperlink ref="E12876" r:id="rId25745" display="https://www.google.com/maps/@40.736611,-73.388424,450m/data=!3m1!1e3!4m5!3m4!1s0x0:0x0!8m2!3d40.736611!4d-73.388424" xr:uid="{0D76CC7D-62A6-470B-B51F-8AD809DF66BF}"/>
    <hyperlink ref="F12876" r:id="rId25746" display="https://www.bing.com/maps?cp=40.736611~-73.388424&amp;style=o&amp;lvl=18&amp;dir=0&amp;sp=point.40.736611_-73.388424_Pinelawn Power LLC" xr:uid="{42DFE0C8-DB17-4421-864B-A54C4A4B43FF}"/>
    <hyperlink ref="E12877" r:id="rId25747" display="https://www.google.com/maps/@40.736611,-73.388424,450m/data=!3m1!1e3!4m5!3m4!1s0x0:0x0!8m2!3d40.736611!4d-73.388424" xr:uid="{CF12A82A-F948-4976-8273-5A0AAC73CE6C}"/>
    <hyperlink ref="F12877" r:id="rId25748" display="https://www.bing.com/maps?cp=40.736611~-73.388424&amp;style=o&amp;lvl=18&amp;dir=0&amp;sp=point.40.736611_-73.388424_Pinelawn Power LLC" xr:uid="{F63FFECF-37FA-4FFA-BEF3-4E619FD6916D}"/>
    <hyperlink ref="E12878" r:id="rId25749" display="https://www.google.com/maps/@41.037200,-73.556400,450m/data=!3m1!1e3!4m5!3m4!1s0x0:0x0!8m2!3d41.037200!4d-73.556400" xr:uid="{27B87C09-25B5-42BC-B32A-4C6A17259BB7}"/>
    <hyperlink ref="F12878" r:id="rId25750" display="https://www.bing.com/maps?cp=41.037200~-73.556400&amp;style=o&amp;lvl=18&amp;dir=0&amp;sp=point.41.037200_-73.556400_Waterside Power, LLC" xr:uid="{DBB1A87A-F9C5-4985-85F0-22E7B05C3AD2}"/>
    <hyperlink ref="E12879" r:id="rId25751" display="https://www.google.com/maps/@41.037200,-73.556400,450m/data=!3m1!1e3!4m5!3m4!1s0x0:0x0!8m2!3d41.037200!4d-73.556400" xr:uid="{CDCE5F39-4D34-4AFA-84E8-19B4FF645073}"/>
    <hyperlink ref="F12879" r:id="rId25752" display="https://www.bing.com/maps?cp=41.037200~-73.556400&amp;style=o&amp;lvl=18&amp;dir=0&amp;sp=point.41.037200_-73.556400_Waterside Power, LLC" xr:uid="{7FBB1B63-0638-46CB-B777-92391E39A7BC}"/>
    <hyperlink ref="E12880" r:id="rId25753" display="https://www.google.com/maps/@41.037200,-73.556400,450m/data=!3m1!1e3!4m5!3m4!1s0x0:0x0!8m2!3d41.037200!4d-73.556400" xr:uid="{8AEB41ED-32F6-441F-9836-7F831B8282C7}"/>
    <hyperlink ref="F12880" r:id="rId25754" display="https://www.bing.com/maps?cp=41.037200~-73.556400&amp;style=o&amp;lvl=18&amp;dir=0&amp;sp=point.41.037200_-73.556400_Waterside Power, LLC" xr:uid="{ED75B988-84AA-4F21-BF7D-4B6FF36B6B09}"/>
    <hyperlink ref="E12881" r:id="rId25755" display="https://www.google.com/maps/@43.590456,-84.779000,450m/data=!3m1!1e3!4m5!3m4!1s0x0:0x0!8m2!3d43.590456!4d-84.779000" xr:uid="{BD3694E9-88E7-40FD-BA14-A3FBC3A3C694}"/>
    <hyperlink ref="F12881" r:id="rId25756" display="https://www.bing.com/maps?cp=43.590456~-84.779000&amp;style=o&amp;lvl=18&amp;dir=0&amp;sp=point.43.590456_-84.779000_Central Michigan University" xr:uid="{3063D38F-1F67-45C3-8C1B-76B89C650307}"/>
    <hyperlink ref="E12882" r:id="rId25757" display="https://www.google.com/maps/@43.590456,-84.779000,450m/data=!3m1!1e3!4m5!3m4!1s0x0:0x0!8m2!3d43.590456!4d-84.779000" xr:uid="{D78BAF94-242B-47B2-99CA-77FE09640013}"/>
    <hyperlink ref="F12882" r:id="rId25758" display="https://www.bing.com/maps?cp=43.590456~-84.779000&amp;style=o&amp;lvl=18&amp;dir=0&amp;sp=point.43.590456_-84.779000_Central Michigan University" xr:uid="{A2F82FCE-3450-46AE-AA90-9CD7365B5A0B}"/>
    <hyperlink ref="E12883" r:id="rId25759" display="https://www.google.com/maps/@46.153955,-123.406580,450m/data=!3m1!1e3!4m5!3m4!1s0x0:0x0!8m2!3d46.153955!4d-123.406580" xr:uid="{0A049DF4-7B3A-45B8-82C4-05D8046A7D2A}"/>
    <hyperlink ref="F12883" r:id="rId25760" display="https://www.bing.com/maps?cp=46.153955~-123.406580&amp;style=o&amp;lvl=18&amp;dir=0&amp;sp=point.46.153955_-123.406580_Georgia-Pacific Wauna Mill" xr:uid="{25D2BEA0-D2C7-400F-AAC8-468484C8C1BD}"/>
    <hyperlink ref="E12884" r:id="rId25761" display="https://www.google.com/maps/@42.355517,-122.904642,450m/data=!3m1!1e3!4m5!3m4!1s0x0:0x0!8m2!3d42.355517!4d-122.904642" xr:uid="{D036A20B-5812-4D17-AC64-22A5098193F9}"/>
    <hyperlink ref="F12884" r:id="rId25762" display="https://www.bing.com/maps?cp=42.355517~-122.904642&amp;style=o&amp;lvl=18&amp;dir=0&amp;sp=point.42.355517_-122.904642_Medford Operation" xr:uid="{1D583937-C17E-48FA-9A83-48627106745E}"/>
    <hyperlink ref="E12885" r:id="rId25763" display="https://www.google.com/maps/@42.355517,-122.904642,450m/data=!3m1!1e3!4m5!3m4!1s0x0:0x0!8m2!3d42.355517!4d-122.904642" xr:uid="{A6E2AA2B-ABC5-4D55-8FE7-5A12D20E9C78}"/>
    <hyperlink ref="F12885" r:id="rId25764" display="https://www.bing.com/maps?cp=42.355517~-122.904642&amp;style=o&amp;lvl=18&amp;dir=0&amp;sp=point.42.355517_-122.904642_Medford Operation" xr:uid="{363A24A0-089D-48DD-BEAB-EE9129D010D4}"/>
    <hyperlink ref="E12886" r:id="rId25765" display="https://www.google.com/maps/@42.462200,-92.626400,450m/data=!3m1!1e3!4m5!3m4!1s0x0:0x0!8m2!3d42.462200!4d-92.626400" xr:uid="{1459F1D2-6203-4AE7-BB91-E709F324ABA9}"/>
    <hyperlink ref="F12886" r:id="rId25766" display="https://www.bing.com/maps?cp=42.462200~-92.626400&amp;style=o&amp;lvl=18&amp;dir=0&amp;sp=point.42.462200_-92.626400_Dike City Power Plant" xr:uid="{676EA729-4E26-4960-96C2-3E238459EAC9}"/>
    <hyperlink ref="E12887" r:id="rId25767" display="https://www.google.com/maps/@45.943000,-118.591000,450m/data=!3m1!1e3!4m5!3m4!1s0x0:0x0!8m2!3d45.943000!4d-118.591000" xr:uid="{6918CAD3-5177-4912-82C8-C4B3DB8ED697}"/>
    <hyperlink ref="F12887" r:id="rId25768" display="https://www.bing.com/maps?cp=45.943000~-118.591000&amp;style=o&amp;lvl=18&amp;dir=0&amp;sp=point.45.943000_-118.591000_Combine Hills I" xr:uid="{11F73C5A-BF63-4F43-BAEA-1DA2D15F978D}"/>
    <hyperlink ref="E12888" r:id="rId25769" display="https://www.google.com/maps/@40.788900,-73.906900,450m/data=!3m1!1e3!4m5!3m4!1s0x0:0x0!8m2!3d40.788900!4d-73.906900" xr:uid="{2AF11B18-C032-4B06-B83F-83293F88916C}"/>
    <hyperlink ref="F12888" r:id="rId25770" display="https://www.bing.com/maps?cp=40.788900~-73.906900&amp;style=o&amp;lvl=18&amp;dir=0&amp;sp=point.40.788900_-73.906900_Zeltmann" xr:uid="{BC5B8E17-A92B-4A11-969F-89B238511481}"/>
    <hyperlink ref="E12889" r:id="rId25771" display="https://www.google.com/maps/@40.788900,-73.906900,450m/data=!3m1!1e3!4m5!3m4!1s0x0:0x0!8m2!3d40.788900!4d-73.906900" xr:uid="{32E05943-9026-478C-A75E-1447F91BC418}"/>
    <hyperlink ref="F12889" r:id="rId25772" display="https://www.bing.com/maps?cp=40.788900~-73.906900&amp;style=o&amp;lvl=18&amp;dir=0&amp;sp=point.40.788900_-73.906900_Zeltmann" xr:uid="{387750CF-AD5D-4372-8D5A-3A01DA06CBFA}"/>
    <hyperlink ref="E12890" r:id="rId25773" display="https://www.google.com/maps/@40.788900,-73.906900,450m/data=!3m1!1e3!4m5!3m4!1s0x0:0x0!8m2!3d40.788900!4d-73.906900" xr:uid="{59E969E5-942E-40B0-AD6F-A901132333A3}"/>
    <hyperlink ref="F12890" r:id="rId25774" display="https://www.bing.com/maps?cp=40.788900~-73.906900&amp;style=o&amp;lvl=18&amp;dir=0&amp;sp=point.40.788900_-73.906900_Zeltmann" xr:uid="{98591D4F-CDB1-4472-9D2E-C9B723D87A50}"/>
    <hyperlink ref="E12891" r:id="rId25775" display="https://www.google.com/maps/@43.989700,-96.223600,450m/data=!3m1!1e3!4m5!3m4!1s0x0:0x0!8m2!3d43.989700!4d-96.223600" xr:uid="{6CACB486-50DE-4CD6-9A9F-1E4D727E96C8}"/>
    <hyperlink ref="F12891" r:id="rId25776" display="https://www.bing.com/maps?cp=43.989700~-96.223600&amp;style=o&amp;lvl=18&amp;dir=0&amp;sp=point.43.989700_-96.223600_TG Windfarm LLC" xr:uid="{7B27C982-6B3B-440B-8D59-B8C483192C16}"/>
    <hyperlink ref="E12892" r:id="rId25777" display="https://www.google.com/maps/@43.993100,-96.218600,450m/data=!3m1!1e3!4m5!3m4!1s0x0:0x0!8m2!3d43.993100!4d-96.218600" xr:uid="{4DAD19E8-D477-43FF-8843-B1C7E63DAF60}"/>
    <hyperlink ref="F12892" r:id="rId25778" display="https://www.bing.com/maps?cp=43.993100~-96.218600&amp;style=o&amp;lvl=18&amp;dir=0&amp;sp=point.43.993100_-96.218600_CG Windfarm LLC" xr:uid="{C46DA31D-7489-46BB-9DA4-4B7C18CFAC67}"/>
    <hyperlink ref="E12893" r:id="rId25779" display="https://www.google.com/maps/@43.984444,-96.219444,450m/data=!3m1!1e3!4m5!3m4!1s0x0:0x0!8m2!3d43.984444!4d-96.219444" xr:uid="{A3FE5F2F-19CA-4365-9CFF-2F1EFB219041}"/>
    <hyperlink ref="F12893" r:id="rId25780" display="https://www.bing.com/maps?cp=43.984444~-96.219444&amp;style=o&amp;lvl=18&amp;dir=0&amp;sp=point.43.984444_-96.219444_Bisson Windfarm LLC" xr:uid="{41BF8E5D-5DB2-4CDF-9ED9-F011013C0B75}"/>
    <hyperlink ref="E12894" r:id="rId25781" display="https://www.google.com/maps/@43.980278,-96.223333,450m/data=!3m1!1e3!4m5!3m4!1s0x0:0x0!8m2!3d43.980278!4d-96.223333" xr:uid="{58F6C1D4-40F3-4BF2-8755-FEE3A3FCCA6E}"/>
    <hyperlink ref="F12894" r:id="rId25782" display="https://www.bing.com/maps?cp=43.980278~-96.223333&amp;style=o&amp;lvl=18&amp;dir=0&amp;sp=point.43.980278_-96.223333_Tofteland Windfarm LLC" xr:uid="{D7248748-5453-4B5E-9124-9FFA564DE0F7}"/>
    <hyperlink ref="E12895" r:id="rId25783" display="https://www.google.com/maps/@43.988611,-96.215556,450m/data=!3m1!1e3!4m5!3m4!1s0x0:0x0!8m2!3d43.988611!4d-96.215556" xr:uid="{D5469B90-3BE0-4ABE-B7AE-0B701DA17558}"/>
    <hyperlink ref="F12895" r:id="rId25784" display="https://www.bing.com/maps?cp=43.988611~-96.215556&amp;style=o&amp;lvl=18&amp;dir=0&amp;sp=point.43.988611_-96.215556_Westridge Windfarm LLC" xr:uid="{F1015771-5D7F-4DD8-9199-F4656F36F174}"/>
    <hyperlink ref="E12896" r:id="rId25785" display="https://www.google.com/maps/@44.036400,-96.073600,450m/data=!3m1!1e3!4m5!3m4!1s0x0:0x0!8m2!3d44.036400!4d-96.073600" xr:uid="{96C2C701-27EF-4187-B5CD-743306B0173D}"/>
    <hyperlink ref="F12896" r:id="rId25786" display="https://www.bing.com/maps?cp=44.036400~-96.073600&amp;style=o&amp;lvl=18&amp;dir=0&amp;sp=point.44.036400_-96.073600_Fey Windfarm LLC" xr:uid="{428B1F8E-5A65-40E6-8B9E-187F3FBA005C}"/>
    <hyperlink ref="E12897" r:id="rId25787" display="https://www.google.com/maps/@44.023600,-96.078900,450m/data=!3m1!1e3!4m5!3m4!1s0x0:0x0!8m2!3d44.023600!4d-96.078900" xr:uid="{08652F58-B1C7-4FA8-93B4-CF44295CFDA4}"/>
    <hyperlink ref="F12897" r:id="rId25788" display="https://www.bing.com/maps?cp=44.023600~-96.078900&amp;style=o&amp;lvl=18&amp;dir=0&amp;sp=point.44.023600_-96.078900_Windcurrent Farms LLC" xr:uid="{63FA03AF-0394-457A-91C4-36AD0082DDBC}"/>
    <hyperlink ref="E12898" r:id="rId25789" display="https://www.google.com/maps/@44.019700,-96.118300,450m/data=!3m1!1e3!4m5!3m4!1s0x0:0x0!8m2!3d44.019700!4d-96.118300" xr:uid="{3807C218-0E08-4E17-935A-809A4FD47EA5}"/>
    <hyperlink ref="F12898" r:id="rId25790" display="https://www.bing.com/maps?cp=44.019700~-96.118300&amp;style=o&amp;lvl=18&amp;dir=0&amp;sp=point.44.019700_-96.118300_K-Brink Windfarm LLC" xr:uid="{3F9DE41D-B320-4158-8E49-BBFDAFF9875D}"/>
    <hyperlink ref="E12899" r:id="rId25791" display="https://www.google.com/maps/@43.651389,-95.368611,450m/data=!3m1!1e3!4m5!3m4!1s0x0:0x0!8m2!3d43.651389!4d-95.368611" xr:uid="{C5C6FEE2-BD9E-4158-9CC9-E4EE36A85DF0}"/>
    <hyperlink ref="F12899" r:id="rId25792" display="https://www.bing.com/maps?cp=43.651389~-95.368611&amp;style=o&amp;lvl=18&amp;dir=0&amp;sp=point.43.651389_-95.368611_DL Windy Acres LLC" xr:uid="{7E4A6BB7-FD09-4D50-909F-E699C83990C2}"/>
    <hyperlink ref="E12900" r:id="rId25793" display="https://www.google.com/maps/@43.651389,-95.382500,450m/data=!3m1!1e3!4m5!3m4!1s0x0:0x0!8m2!3d43.651389!4d-95.382500" xr:uid="{054743AC-85DF-4985-9ABE-F35F3D5478B7}"/>
    <hyperlink ref="F12900" r:id="rId25794" display="https://www.bing.com/maps?cp=43.651389~-95.382500&amp;style=o&amp;lvl=18&amp;dir=0&amp;sp=point.43.651389_-95.382500_S&amp;P Windfarm LLC" xr:uid="{EC80E72E-6E90-480D-A917-38B4567B3E68}"/>
    <hyperlink ref="E12901" r:id="rId25795" display="https://www.google.com/maps/@44.050000,-96.093300,450m/data=!3m1!1e3!4m5!3m4!1s0x0:0x0!8m2!3d44.050000!4d-96.093300" xr:uid="{18256E69-B9D1-4497-A425-6A0D9EB2C061}"/>
    <hyperlink ref="F12901" r:id="rId25796" display="https://www.bing.com/maps?cp=44.050000~-96.093300&amp;style=o&amp;lvl=18&amp;dir=0&amp;sp=point.44.050000_-96.093300_Boeve Windfarm LLC" xr:uid="{B1F45D81-8A31-4200-90C5-D9A809401D12}"/>
    <hyperlink ref="E12902" r:id="rId25797" display="https://www.google.com/maps/@43.651389,-95.375500,450m/data=!3m1!1e3!4m5!3m4!1s0x0:0x0!8m2!3d43.651389!4d-95.375500" xr:uid="{FC194651-1C1D-44DA-9606-0B7A93A92359}"/>
    <hyperlink ref="F12902" r:id="rId25798" display="https://www.bing.com/maps?cp=43.651389~-95.375500&amp;style=o&amp;lvl=18&amp;dir=0&amp;sp=point.43.651389_-95.375500_B&amp;K Energy Systems LLC" xr:uid="{85CB3F46-61D3-4323-9605-808A6B7DDBE2}"/>
    <hyperlink ref="E12903" r:id="rId25799" display="https://www.google.com/maps/@32.360600,-100.338900,450m/data=!3m1!1e3!4m5!3m4!1s0x0:0x0!8m2!3d32.360600!4d-100.338900" xr:uid="{30BDCC9C-6EEC-4A67-A945-02C059D70459}"/>
    <hyperlink ref="F12903" r:id="rId25800" display="https://www.bing.com/maps?cp=32.360600~-100.338900&amp;style=o&amp;lvl=18&amp;dir=0&amp;sp=point.32.360600_-100.338900_Sweetwater Wind 1 LLC" xr:uid="{ED54F445-1E38-4A92-826B-25610EBE302E}"/>
    <hyperlink ref="E12904" r:id="rId25801" display="https://www.google.com/maps/@32.347200,-100.370300,450m/data=!3m1!1e3!4m5!3m4!1s0x0:0x0!8m2!3d32.347200!4d-100.370300" xr:uid="{9677A117-DA06-48AE-8919-3F2D328F4354}"/>
    <hyperlink ref="F12904" r:id="rId25802" display="https://www.bing.com/maps?cp=32.347200~-100.370300&amp;style=o&amp;lvl=18&amp;dir=0&amp;sp=point.32.347200_-100.370300_Sweetwater Wind 2 LLC" xr:uid="{71F339DC-37EF-4ECF-81A7-94CEC5A61AB0}"/>
    <hyperlink ref="E12905" r:id="rId25803" display="https://www.google.com/maps/@43.400000,-95.633300,450m/data=!3m1!1e3!4m5!3m4!1s0x0:0x0!8m2!3d43.400000!4d-95.633300" xr:uid="{6A184A1D-4640-43E2-8C8A-777F2394204C}"/>
    <hyperlink ref="F12905" r:id="rId25804" display="https://www.bing.com/maps?cp=43.400000~-95.633300&amp;style=o&amp;lvl=18&amp;dir=0&amp;sp=point.43.400000_-95.633300_Allendorf" xr:uid="{FC50378D-F464-48B2-941B-C2F7D9388D96}"/>
    <hyperlink ref="E12906" r:id="rId25805" display="https://www.google.com/maps/@43.400000,-95.633300,450m/data=!3m1!1e3!4m5!3m4!1s0x0:0x0!8m2!3d43.400000!4d-95.633300" xr:uid="{2222887A-3507-4156-8AEE-C03A87911BFB}"/>
    <hyperlink ref="F12906" r:id="rId25806" display="https://www.bing.com/maps?cp=43.400000~-95.633300&amp;style=o&amp;lvl=18&amp;dir=0&amp;sp=point.43.400000_-95.633300_Allendorf" xr:uid="{2ACDD378-5DD7-45B8-9FF1-67661F63D8F6}"/>
    <hyperlink ref="E12907" r:id="rId25807" display="https://www.google.com/maps/@43.400000,-95.633300,450m/data=!3m1!1e3!4m5!3m4!1s0x0:0x0!8m2!3d43.400000!4d-95.633300" xr:uid="{8825468A-0001-427A-BDF9-58C7E61B5797}"/>
    <hyperlink ref="F12907" r:id="rId25808" display="https://www.bing.com/maps?cp=43.400000~-95.633300&amp;style=o&amp;lvl=18&amp;dir=0&amp;sp=point.43.400000_-95.633300_Allendorf" xr:uid="{0C3277D6-98CB-40D0-A8C4-578E886161BF}"/>
    <hyperlink ref="E12908" r:id="rId25809" display="https://www.google.com/maps/@43.400000,-95.633300,450m/data=!3m1!1e3!4m5!3m4!1s0x0:0x0!8m2!3d43.400000!4d-95.633300" xr:uid="{6BC4CC8A-90BE-4740-9FDB-0C976EA012DA}"/>
    <hyperlink ref="F12908" r:id="rId25810" display="https://www.bing.com/maps?cp=43.400000~-95.633300&amp;style=o&amp;lvl=18&amp;dir=0&amp;sp=point.43.400000_-95.633300_Allendorf" xr:uid="{E4B1D605-EAC3-4EE4-A5BA-AB27282A9E12}"/>
    <hyperlink ref="E12909" r:id="rId25811" display="https://www.google.com/maps/@40.746100,-116.529700,450m/data=!3m1!1e3!4m5!3m4!1s0x0:0x0!8m2!3d40.746100!4d-116.529700" xr:uid="{621F4819-357F-43E6-8B00-7B15B0B52170}"/>
    <hyperlink ref="F12909" r:id="rId25812" display="https://www.bing.com/maps?cp=40.746100~-116.529700&amp;style=o&amp;lvl=18&amp;dir=0&amp;sp=point.40.746100_-116.529700_TS Power Plant" xr:uid="{E020F85C-6599-4441-8A95-06C310833BF3}"/>
    <hyperlink ref="E12910" r:id="rId25813" display="https://www.google.com/maps/@40.746100,-116.529700,450m/data=!3m1!1e3!4m5!3m4!1s0x0:0x0!8m2!3d40.746100!4d-116.529700" xr:uid="{0EE0C0F8-936F-416A-8CAF-13EFEEA465D9}"/>
    <hyperlink ref="F12910" r:id="rId25814" display="https://www.bing.com/maps?cp=40.746100~-116.529700&amp;style=o&amp;lvl=18&amp;dir=0&amp;sp=point.40.746100_-116.529700_TS Power Plant" xr:uid="{D7B5C48C-94A5-4908-8A74-444B63E7DD83}"/>
    <hyperlink ref="E12911" r:id="rId25815" display="https://www.google.com/maps/@40.746100,-116.529700,450m/data=!3m1!1e3!4m5!3m4!1s0x0:0x0!8m2!3d40.746100!4d-116.529700" xr:uid="{CAD22398-8308-4FB0-B0B5-5C595333DCD8}"/>
    <hyperlink ref="F12911" r:id="rId25816" display="https://www.bing.com/maps?cp=40.746100~-116.529700&amp;style=o&amp;lvl=18&amp;dir=0&amp;sp=point.40.746100_-116.529700_TS Power Plant" xr:uid="{4234F850-1F7D-4725-9293-6DB897CB812F}"/>
    <hyperlink ref="E12912" r:id="rId25817" display="https://www.google.com/maps/@46.178940,-123.172039,450m/data=!3m1!1e3!4m5!3m4!1s0x0:0x0!8m2!3d46.178940!4d-123.172039" xr:uid="{E04D9A8C-3483-48BB-A5FD-57E7DFC3A31B}"/>
    <hyperlink ref="F12912" r:id="rId25818" display="https://www.bing.com/maps?cp=46.178940~-123.172039&amp;style=o&amp;lvl=18&amp;dir=0&amp;sp=point.46.178940_-123.172039_Port Westward" xr:uid="{D193A7B0-065A-450E-A258-B4915ECEFCA4}"/>
    <hyperlink ref="E12913" r:id="rId25819" display="https://www.google.com/maps/@46.178940,-123.172039,450m/data=!3m1!1e3!4m5!3m4!1s0x0:0x0!8m2!3d46.178940!4d-123.172039" xr:uid="{E15915EA-F8BF-41C4-A942-D220470888A8}"/>
    <hyperlink ref="F12913" r:id="rId25820" display="https://www.bing.com/maps?cp=46.178940~-123.172039&amp;style=o&amp;lvl=18&amp;dir=0&amp;sp=point.46.178940_-123.172039_Port Westward" xr:uid="{86D0E9EF-4461-4993-8BC5-9E4B99DD36B9}"/>
    <hyperlink ref="E12914" r:id="rId25821" display="https://www.google.com/maps/@34.658400,-112.400800,450m/data=!3m1!1e3!4m5!3m4!1s0x0:0x0!8m2!3d34.658400!4d-112.400800" xr:uid="{9EDF5453-2954-4252-AF44-6EB04A8A6C71}"/>
    <hyperlink ref="F12914" r:id="rId25822" display="https://www.bing.com/maps?cp=34.658400~-112.400800&amp;style=o&amp;lvl=18&amp;dir=0&amp;sp=point.34.658400_-112.400800_Prescott Airport" xr:uid="{15C4F53D-024C-415B-8023-D3FB64AEADB8}"/>
    <hyperlink ref="E12915" r:id="rId25823" display="https://www.google.com/maps/@32.229922,-110.952797,450m/data=!3m1!1e3!4m5!3m4!1s0x0:0x0!8m2!3d32.229922!4d-110.952797" xr:uid="{33D5B18C-3030-459A-BD6E-966EAB3D1398}"/>
    <hyperlink ref="F12915" r:id="rId25824" display="https://www.bing.com/maps?cp=32.229922~-110.952797&amp;style=o&amp;lvl=18&amp;dir=0&amp;sp=point.32.229922_-110.952797_Cogeneration 1" xr:uid="{C1B430A4-E1A3-41D2-90AB-7BCF8DBB97DB}"/>
    <hyperlink ref="E12916" r:id="rId25825" display="https://www.google.com/maps/@33.703600,-84.149400,450m/data=!3m1!1e3!4m5!3m4!1s0x0:0x0!8m2!3d33.703600!4d-84.149400" xr:uid="{7DF65604-9C62-4BC5-B9C8-4E215CF96BA3}"/>
    <hyperlink ref="F12916" r:id="rId25826" display="https://www.bing.com/maps?cp=33.703600~-84.149400&amp;style=o&amp;lvl=18&amp;dir=0&amp;sp=point.33.703600_-84.149400_Emory Hillandale Hospital" xr:uid="{ECD0D10A-EA35-4F54-89F6-AB594A811F8C}"/>
    <hyperlink ref="E12917" r:id="rId25827" display="https://www.google.com/maps/@33.703600,-84.149400,450m/data=!3m1!1e3!4m5!3m4!1s0x0:0x0!8m2!3d33.703600!4d-84.149400" xr:uid="{DD45F47F-82BE-4D3E-8204-04A9217AF204}"/>
    <hyperlink ref="F12917" r:id="rId25828" display="https://www.bing.com/maps?cp=33.703600~-84.149400&amp;style=o&amp;lvl=18&amp;dir=0&amp;sp=point.33.703600_-84.149400_Emory Hillandale Hospital" xr:uid="{BDD836FE-FE38-42C7-BFD3-25A108DA1C3C}"/>
    <hyperlink ref="E12918" r:id="rId25829" display="https://www.google.com/maps/@32.876900,-117.166389,450m/data=!3m1!1e3!4m5!3m4!1s0x0:0x0!8m2!3d32.876900!4d-117.166389" xr:uid="{9935E00F-823C-4DD2-A3C6-ACDCF1AC57FD}"/>
    <hyperlink ref="F12918" r:id="rId25830" display="https://www.bing.com/maps?cp=32.876900~-117.166389&amp;style=o&amp;lvl=18&amp;dir=0&amp;sp=point.32.876900_-117.166389_Miramar Energy Facility" xr:uid="{9259CCB5-0C1E-4F52-9EA4-80D0D6C0D7F2}"/>
    <hyperlink ref="E12919" r:id="rId25831" display="https://www.google.com/maps/@32.876900,-117.166389,450m/data=!3m1!1e3!4m5!3m4!1s0x0:0x0!8m2!3d32.876900!4d-117.166389" xr:uid="{2A23DD9C-6AD0-468D-97E5-A9BC4BAE0911}"/>
    <hyperlink ref="F12919" r:id="rId25832" display="https://www.bing.com/maps?cp=32.876900~-117.166389&amp;style=o&amp;lvl=18&amp;dir=0&amp;sp=point.32.876900_-117.166389_Miramar Energy Facility" xr:uid="{8900931B-D42F-4E96-9C21-EBF2C5BAE44A}"/>
    <hyperlink ref="E12920" r:id="rId25833" display="https://www.google.com/maps/@32.747058,-100.954661,450m/data=!3m1!1e3!4m5!3m4!1s0x0:0x0!8m2!3d32.747058!4d-100.954661" xr:uid="{64C250B8-374D-4CD2-A1A4-E029300EB4C8}"/>
    <hyperlink ref="F12920" r:id="rId25834" display="https://www.bing.com/maps?cp=32.747058~-100.954661&amp;style=o&amp;lvl=18&amp;dir=0&amp;sp=point.32.747058_-100.954661_EG178 Facility" xr:uid="{126816E6-DB72-4111-A232-94C26DA5A649}"/>
    <hyperlink ref="E12921" r:id="rId25835" display="https://www.google.com/maps/@32.747058,-100.954661,450m/data=!3m1!1e3!4m5!3m4!1s0x0:0x0!8m2!3d32.747058!4d-100.954661" xr:uid="{39E28DAA-F6E2-406C-AC5E-F3302A0B190B}"/>
    <hyperlink ref="F12921" r:id="rId25836" display="https://www.bing.com/maps?cp=32.747058~-100.954661&amp;style=o&amp;lvl=18&amp;dir=0&amp;sp=point.32.747058_-100.954661_EG178 Facility" xr:uid="{E9D28DC7-D3AD-41AF-8F8F-FA9EFDCF80A1}"/>
    <hyperlink ref="E12922" r:id="rId25837" display="https://www.google.com/maps/@32.747058,-100.954661,450m/data=!3m1!1e3!4m5!3m4!1s0x0:0x0!8m2!3d32.747058!4d-100.954661" xr:uid="{12BC5C57-1E11-480E-A6FA-EA7C0D37C86D}"/>
    <hyperlink ref="F12922" r:id="rId25838" display="https://www.bing.com/maps?cp=32.747058~-100.954661&amp;style=o&amp;lvl=18&amp;dir=0&amp;sp=point.32.747058_-100.954661_EG178 Facility" xr:uid="{AB679C27-6C2F-4D5B-955F-EE1C3F57BC53}"/>
    <hyperlink ref="E12923" r:id="rId25839" display="https://www.google.com/maps/@40.814200,-72.940300,450m/data=!3m1!1e3!4m5!3m4!1s0x0:0x0!8m2!3d40.814200!4d-72.940300" xr:uid="{D45D9447-E198-4CCF-BCC4-F19FA2986725}"/>
    <hyperlink ref="F12923" r:id="rId25840" display="https://www.bing.com/maps?cp=40.814200~-72.940300&amp;style=o&amp;lvl=18&amp;dir=0&amp;sp=point.40.814200_-72.940300_Caithness Long Island Energy Center" xr:uid="{45499464-9D55-4DC3-B356-6BD2DBBFBF0E}"/>
    <hyperlink ref="E12924" r:id="rId25841" display="https://www.google.com/maps/@40.814200,-72.940300,450m/data=!3m1!1e3!4m5!3m4!1s0x0:0x0!8m2!3d40.814200!4d-72.940300" xr:uid="{4643FE69-5F3E-419A-9BF3-3C0173A42F09}"/>
    <hyperlink ref="F12924" r:id="rId25842" display="https://www.bing.com/maps?cp=40.814200~-72.940300&amp;style=o&amp;lvl=18&amp;dir=0&amp;sp=point.40.814200_-72.940300_Caithness Long Island Energy Center" xr:uid="{593F8818-F58A-4075-99BC-A4BBD5D8592D}"/>
    <hyperlink ref="E12925" r:id="rId25843" display="https://www.google.com/maps/@40.331667,-111.754167,450m/data=!3m1!1e3!4m5!3m4!1s0x0:0x0!8m2!3d40.331667!4d-111.754167" xr:uid="{FF63265D-9992-468E-AA14-6723A8F9D0B3}"/>
    <hyperlink ref="F12925" r:id="rId25844" display="https://www.bing.com/maps?cp=40.331667~-111.754167&amp;style=o&amp;lvl=18&amp;dir=0&amp;sp=point.40.331667_-111.754167_Lake Side Power Plant" xr:uid="{D6EB4324-2FA0-4104-820C-5B22C3416B0E}"/>
    <hyperlink ref="E12926" r:id="rId25845" display="https://www.google.com/maps/@40.331667,-111.754167,450m/data=!3m1!1e3!4m5!3m4!1s0x0:0x0!8m2!3d40.331667!4d-111.754167" xr:uid="{A5A2CB23-8B18-4E98-8E39-C21F210BA858}"/>
    <hyperlink ref="F12926" r:id="rId25846" display="https://www.bing.com/maps?cp=40.331667~-111.754167&amp;style=o&amp;lvl=18&amp;dir=0&amp;sp=point.40.331667_-111.754167_Lake Side Power Plant" xr:uid="{450BCEA5-F582-46D0-8401-ECAE0654677C}"/>
    <hyperlink ref="E12927" r:id="rId25847" display="https://www.google.com/maps/@40.331667,-111.754167,450m/data=!3m1!1e3!4m5!3m4!1s0x0:0x0!8m2!3d40.331667!4d-111.754167" xr:uid="{E23C6001-91C3-42A2-A037-289206A1B904}"/>
    <hyperlink ref="F12927" r:id="rId25848" display="https://www.bing.com/maps?cp=40.331667~-111.754167&amp;style=o&amp;lvl=18&amp;dir=0&amp;sp=point.40.331667_-111.754167_Lake Side Power Plant" xr:uid="{225DE3D8-4C56-4AC7-B167-854A07C1D8D7}"/>
    <hyperlink ref="E12928" r:id="rId25849" display="https://www.google.com/maps/@40.331667,-111.754167,450m/data=!3m1!1e3!4m5!3m4!1s0x0:0x0!8m2!3d40.331667!4d-111.754167" xr:uid="{9272D573-A6AC-498D-83F3-0F9F569F6329}"/>
    <hyperlink ref="F12928" r:id="rId25850" display="https://www.bing.com/maps?cp=40.331667~-111.754167&amp;style=o&amp;lvl=18&amp;dir=0&amp;sp=point.40.331667_-111.754167_Lake Side Power Plant" xr:uid="{24B46A24-70B8-48CF-9C3D-FA8EE6E502BB}"/>
    <hyperlink ref="E12929" r:id="rId25851" display="https://www.google.com/maps/@40.331667,-111.754167,450m/data=!3m1!1e3!4m5!3m4!1s0x0:0x0!8m2!3d40.331667!4d-111.754167" xr:uid="{CCEF818B-04F7-4D01-9838-3AB0D088FCDB}"/>
    <hyperlink ref="F12929" r:id="rId25852" display="https://www.bing.com/maps?cp=40.331667~-111.754167&amp;style=o&amp;lvl=18&amp;dir=0&amp;sp=point.40.331667_-111.754167_Lake Side Power Plant" xr:uid="{2BD617FC-9156-426C-80A8-7CC1E53F01EE}"/>
    <hyperlink ref="E12930" r:id="rId25853" display="https://www.google.com/maps/@40.331667,-111.754167,450m/data=!3m1!1e3!4m5!3m4!1s0x0:0x0!8m2!3d40.331667!4d-111.754167" xr:uid="{C28602AA-F79B-4DE6-84FD-DB022FBD1D25}"/>
    <hyperlink ref="F12930" r:id="rId25854" display="https://www.bing.com/maps?cp=40.331667~-111.754167&amp;style=o&amp;lvl=18&amp;dir=0&amp;sp=point.40.331667_-111.754167_Lake Side Power Plant" xr:uid="{3F0365B2-8AE9-4E36-A086-B3AD03F7E190}"/>
    <hyperlink ref="E12931" r:id="rId25855" display="https://www.google.com/maps/@45.373500,-98.098689,450m/data=!3m1!1e3!4m5!3m4!1s0x0:0x0!8m2!3d45.373500!4d-98.098689" xr:uid="{3FD3D10B-8765-458E-91E8-28BC6FA060CA}"/>
    <hyperlink ref="F12931" r:id="rId25856" display="https://www.bing.com/maps?cp=45.373500~-98.098689&amp;style=o&amp;lvl=18&amp;dir=0&amp;sp=point.45.373500_-98.098689_Groton Generation Station" xr:uid="{5B56E333-6AEB-485C-B9D3-6F3D5225F0D8}"/>
    <hyperlink ref="E12932" r:id="rId25857" display="https://www.google.com/maps/@45.373500,-98.098689,450m/data=!3m1!1e3!4m5!3m4!1s0x0:0x0!8m2!3d45.373500!4d-98.098689" xr:uid="{43F075F6-66A4-4ED3-ACD8-576B361D0E5B}"/>
    <hyperlink ref="F12932" r:id="rId25858" display="https://www.bing.com/maps?cp=45.373500~-98.098689&amp;style=o&amp;lvl=18&amp;dir=0&amp;sp=point.45.373500_-98.098689_Groton Generation Station" xr:uid="{B7FBFAB8-BAF6-4667-A5EE-F2884F065361}"/>
    <hyperlink ref="E12933" r:id="rId25859" display="https://www.google.com/maps/@36.689570,-119.739890,450m/data=!3m1!1e3!4m5!3m4!1s0x0:0x0!8m2!3d36.689570!4d-119.739890" xr:uid="{F9FCE3CB-3555-43AE-8DFF-4A2F8ACA0120}"/>
    <hyperlink ref="F12933" r:id="rId25860" display="https://www.bing.com/maps?cp=36.689570~-119.739890&amp;style=o&amp;lvl=18&amp;dir=0&amp;sp=point.36.689570_-119.739890_Malaga Power LLC" xr:uid="{339493F6-52D3-4D59-8791-A81988DE10FD}"/>
    <hyperlink ref="E12934" r:id="rId25861" display="https://www.google.com/maps/@36.689570,-119.739890,450m/data=!3m1!1e3!4m5!3m4!1s0x0:0x0!8m2!3d36.689570!4d-119.739890" xr:uid="{76DAFD27-4857-4AB6-B3C5-DFE5C00DA59E}"/>
    <hyperlink ref="F12934" r:id="rId25862" display="https://www.bing.com/maps?cp=36.689570~-119.739890&amp;style=o&amp;lvl=18&amp;dir=0&amp;sp=point.36.689570_-119.739890_Malaga Power LLC" xr:uid="{DC708A5D-7E24-4439-8A7C-DF7AE5B48ABF}"/>
    <hyperlink ref="E12935" r:id="rId25863" display="https://www.google.com/maps/@32.311556,-100.061589,450m/data=!3m1!1e3!4m5!3m4!1s0x0:0x0!8m2!3d32.311556!4d-100.061589" xr:uid="{9BFA50FC-A781-4BAF-AC69-87B759AD5A87}"/>
    <hyperlink ref="F12935" r:id="rId25864" display="https://www.bing.com/maps?cp=32.311556~-100.061589&amp;style=o&amp;lvl=18&amp;dir=0&amp;sp=point.32.311556_-100.061589_Buffalo Gap Wind Farm" xr:uid="{761F67FE-FB8C-44A3-95D1-230EED9F06CE}"/>
    <hyperlink ref="E12936" r:id="rId25865" display="https://www.google.com/maps/@44.536688,-92.915528,450m/data=!3m1!1e3!4m5!3m4!1s0x0:0x0!8m2!3d44.536688!4d-92.915528" xr:uid="{ACECE022-56E0-4D45-85C4-DB9950465515}"/>
    <hyperlink ref="F12936" r:id="rId25866" display="https://www.bing.com/maps?cp=44.536688~-92.915528&amp;style=o&amp;lvl=18&amp;dir=0&amp;sp=point.44.536688_-92.915528_Cannon Falls Energy Center" xr:uid="{47CA77E5-1CA3-4BF1-92CF-5FF9108D259A}"/>
    <hyperlink ref="E12937" r:id="rId25867" display="https://www.google.com/maps/@44.536688,-92.915528,450m/data=!3m1!1e3!4m5!3m4!1s0x0:0x0!8m2!3d44.536688!4d-92.915528" xr:uid="{3AF3FF5D-B315-430F-A469-3AC46412C3C4}"/>
    <hyperlink ref="F12937" r:id="rId25868" display="https://www.bing.com/maps?cp=44.536688~-92.915528&amp;style=o&amp;lvl=18&amp;dir=0&amp;sp=point.44.536688_-92.915528_Cannon Falls Energy Center" xr:uid="{CCD07F90-F65E-4A1F-9C64-D43854120D3F}"/>
    <hyperlink ref="E12938" r:id="rId25869" display="https://www.google.com/maps/@46.649740,-97.009530,450m/data=!3m1!1e3!4m5!3m4!1s0x0:0x0!8m2!3d46.649740!4d-97.009530" xr:uid="{6FF27236-C654-4515-8F97-A226523BFB7E}"/>
    <hyperlink ref="F12938" r:id="rId25870" display="https://www.bing.com/maps?cp=46.649740~-97.009530&amp;style=o&amp;lvl=18&amp;dir=0&amp;sp=point.46.649740_-97.009530_Kindred School" xr:uid="{E9A67D98-A1D1-426A-A793-C54B47E2CDF2}"/>
    <hyperlink ref="E12939" r:id="rId25871" display="https://www.google.com/maps/@45.220717,-96.616781,450m/data=!3m1!1e3!4m5!3m4!1s0x0:0x0!8m2!3d45.220717!4d-96.616781" xr:uid="{4131F1DA-1B62-441E-879D-57E30BB8640E}"/>
    <hyperlink ref="F12939" r:id="rId25872" display="https://www.bing.com/maps?cp=45.220717~-96.616781&amp;style=o&amp;lvl=18&amp;dir=0&amp;sp=point.45.220717_-96.616781_State Auto Insurance" xr:uid="{37AE7525-E6A3-4473-8265-30DFC922046B}"/>
    <hyperlink ref="E12940" r:id="rId25873" display="https://www.google.com/maps/@45.585000,-95.904200,450m/data=!3m1!1e3!4m5!3m4!1s0x0:0x0!8m2!3d45.585000!4d-95.904200" xr:uid="{6FE9B80C-4E5B-4674-8D06-D917FC0C360E}"/>
    <hyperlink ref="F12940" r:id="rId25874" display="https://www.bing.com/maps?cp=45.585000~-95.904200&amp;style=o&amp;lvl=18&amp;dir=0&amp;sp=point.45.585000_-95.904200_Stevens Community Medical Center" xr:uid="{DC9BDC97-F901-4AF5-AB9F-BB6DB822905D}"/>
    <hyperlink ref="E12941" r:id="rId25875" display="https://www.google.com/maps/@30.187508,-90.983963,450m/data=!3m1!1e3!4m5!3m4!1s0x0:0x0!8m2!3d30.187508!4d-90.983963" xr:uid="{9B1A9700-AEE5-4D79-9A25-949F865BAC0C}"/>
    <hyperlink ref="F12941" r:id="rId25876" display="https://www.bing.com/maps?cp=30.187508~-90.983963&amp;style=o&amp;lvl=18&amp;dir=0&amp;sp=point.30.187508_-90.983963_Shell Chemical" xr:uid="{630C0877-CC2A-4EF9-90A6-A82199D04EFC}"/>
    <hyperlink ref="E12942" r:id="rId25877" display="https://www.google.com/maps/@30.187508,-90.983963,450m/data=!3m1!1e3!4m5!3m4!1s0x0:0x0!8m2!3d30.187508!4d-90.983963" xr:uid="{97CAD4F1-5C43-437D-9FEE-B89F546CF630}"/>
    <hyperlink ref="F12942" r:id="rId25878" display="https://www.bing.com/maps?cp=30.187508~-90.983963&amp;style=o&amp;lvl=18&amp;dir=0&amp;sp=point.30.187508_-90.983963_Shell Chemical" xr:uid="{1ABDAAB9-6038-4D4B-BB25-288243A143BB}"/>
    <hyperlink ref="E12943" r:id="rId25879" display="https://www.google.com/maps/@34.968651,-79.921738,450m/data=!3m1!1e3!4m5!3m4!1s0x0:0x0!8m2!3d34.968651!4d-79.921738" xr:uid="{35406322-07EF-4A58-9A99-4D2A1358CE96}"/>
    <hyperlink ref="F12943" r:id="rId25880" display="https://www.bing.com/maps?cp=34.968651~-79.921738&amp;style=o&amp;lvl=18&amp;dir=0&amp;sp=point.34.968651_-79.921738_Anson County Generation Facility" xr:uid="{03A7161B-D0E9-422C-9E15-6AE5261F3B20}"/>
    <hyperlink ref="E12944" r:id="rId25881" display="https://www.google.com/maps/@34.968651,-79.921738,450m/data=!3m1!1e3!4m5!3m4!1s0x0:0x0!8m2!3d34.968651!4d-79.921738" xr:uid="{17E909DD-90E5-4CE8-B619-DB3EDCE07F94}"/>
    <hyperlink ref="F12944" r:id="rId25882" display="https://www.bing.com/maps?cp=34.968651~-79.921738&amp;style=o&amp;lvl=18&amp;dir=0&amp;sp=point.34.968651_-79.921738_Anson County Generation Facility" xr:uid="{5AC900BC-9AB3-4586-B8EA-6725ABA63D9F}"/>
    <hyperlink ref="E12945" r:id="rId25883" display="https://www.google.com/maps/@34.968651,-79.921738,450m/data=!3m1!1e3!4m5!3m4!1s0x0:0x0!8m2!3d34.968651!4d-79.921738" xr:uid="{C78C5187-40C2-4EC8-A173-65B2AF40EF54}"/>
    <hyperlink ref="F12945" r:id="rId25884" display="https://www.bing.com/maps?cp=34.968651~-79.921738&amp;style=o&amp;lvl=18&amp;dir=0&amp;sp=point.34.968651_-79.921738_Anson County Generation Facility" xr:uid="{67B853BD-86B3-4F5E-AB17-1690C2789F8D}"/>
    <hyperlink ref="E12946" r:id="rId25885" display="https://www.google.com/maps/@34.968651,-79.921738,450m/data=!3m1!1e3!4m5!3m4!1s0x0:0x0!8m2!3d34.968651!4d-79.921738" xr:uid="{7CB5413C-0DD2-438E-B95F-61268A8CD26A}"/>
    <hyperlink ref="F12946" r:id="rId25886" display="https://www.bing.com/maps?cp=34.968651~-79.921738&amp;style=o&amp;lvl=18&amp;dir=0&amp;sp=point.34.968651_-79.921738_Anson County Generation Facility" xr:uid="{58B86E6F-4BC6-49FA-B4DD-73C955C9B230}"/>
    <hyperlink ref="E12947" r:id="rId25887" display="https://www.google.com/maps/@34.968651,-79.921738,450m/data=!3m1!1e3!4m5!3m4!1s0x0:0x0!8m2!3d34.968651!4d-79.921738" xr:uid="{EC4F1828-2A23-4EFE-97F9-AC7CEB5FB714}"/>
    <hyperlink ref="F12947" r:id="rId25888" display="https://www.bing.com/maps?cp=34.968651~-79.921738&amp;style=o&amp;lvl=18&amp;dir=0&amp;sp=point.34.968651_-79.921738_Anson County Generation Facility" xr:uid="{2311F711-4187-499E-967E-C9EEE0D4EC55}"/>
    <hyperlink ref="E12948" r:id="rId25889" display="https://www.google.com/maps/@34.968651,-79.921738,450m/data=!3m1!1e3!4m5!3m4!1s0x0:0x0!8m2!3d34.968651!4d-79.921738" xr:uid="{D40E5AC5-195C-4A3C-8D43-882B088CE4EA}"/>
    <hyperlink ref="F12948" r:id="rId25890" display="https://www.bing.com/maps?cp=34.968651~-79.921738&amp;style=o&amp;lvl=18&amp;dir=0&amp;sp=point.34.968651_-79.921738_Anson County Generation Facility" xr:uid="{FE0F606C-AD82-4372-AAA2-0D48B46E3048}"/>
    <hyperlink ref="E12949" r:id="rId25891" display="https://www.google.com/maps/@42.858600,-77.087200,450m/data=!3m1!1e3!4m5!3m4!1s0x0:0x0!8m2!3d42.858600!4d-77.087200" xr:uid="{7BF4D7F9-E101-4F5F-8864-B178E7B21A96}"/>
    <hyperlink ref="F12949" r:id="rId25892" display="https://www.bing.com/maps?cp=42.858600~-77.087200&amp;style=o&amp;lvl=18&amp;dir=0&amp;sp=point.42.858600_-77.087200_Ontario LFGTE" xr:uid="{691EEC80-02B0-4E32-9F29-533BF30E2BBE}"/>
    <hyperlink ref="E12950" r:id="rId25893" display="https://www.google.com/maps/@42.858600,-77.087200,450m/data=!3m1!1e3!4m5!3m4!1s0x0:0x0!8m2!3d42.858600!4d-77.087200" xr:uid="{9E62FDE2-C193-448E-A8E4-2D04E2929F8F}"/>
    <hyperlink ref="F12950" r:id="rId25894" display="https://www.bing.com/maps?cp=42.858600~-77.087200&amp;style=o&amp;lvl=18&amp;dir=0&amp;sp=point.42.858600_-77.087200_Ontario LFGTE" xr:uid="{D9A53B27-BE06-46AD-B249-DC9C09E3A76E}"/>
    <hyperlink ref="E12951" r:id="rId25895" display="https://www.google.com/maps/@42.858600,-77.087200,450m/data=!3m1!1e3!4m5!3m4!1s0x0:0x0!8m2!3d42.858600!4d-77.087200" xr:uid="{AC62D963-2108-4989-BF1B-60278ADC9E1A}"/>
    <hyperlink ref="F12951" r:id="rId25896" display="https://www.bing.com/maps?cp=42.858600~-77.087200&amp;style=o&amp;lvl=18&amp;dir=0&amp;sp=point.42.858600_-77.087200_Ontario LFGTE" xr:uid="{67FE7900-A9D3-4A30-B53A-AEA52A4A1CBA}"/>
    <hyperlink ref="E12952" r:id="rId25897" display="https://www.google.com/maps/@42.858600,-77.087200,450m/data=!3m1!1e3!4m5!3m4!1s0x0:0x0!8m2!3d42.858600!4d-77.087200" xr:uid="{11032B89-B46F-4F0F-880B-FFC3153F4B4C}"/>
    <hyperlink ref="F12952" r:id="rId25898" display="https://www.bing.com/maps?cp=42.858600~-77.087200&amp;style=o&amp;lvl=18&amp;dir=0&amp;sp=point.42.858600_-77.087200_Ontario LFGTE" xr:uid="{9E8ECC31-9096-4627-87B8-3A79C0DC1882}"/>
    <hyperlink ref="E12953" r:id="rId25899" display="https://www.google.com/maps/@42.858600,-77.087200,450m/data=!3m1!1e3!4m5!3m4!1s0x0:0x0!8m2!3d42.858600!4d-77.087200" xr:uid="{FC93F714-6DF0-4AE5-BE30-93F15B57A0A7}"/>
    <hyperlink ref="F12953" r:id="rId25900" display="https://www.bing.com/maps?cp=42.858600~-77.087200&amp;style=o&amp;lvl=18&amp;dir=0&amp;sp=point.42.858600_-77.087200_Ontario LFGTE" xr:uid="{A103AC04-87DD-4980-9912-88434DB2EA85}"/>
    <hyperlink ref="E12954" r:id="rId25901" display="https://www.google.com/maps/@42.858600,-77.087200,450m/data=!3m1!1e3!4m5!3m4!1s0x0:0x0!8m2!3d42.858600!4d-77.087200" xr:uid="{FAE1F734-2855-47B4-A026-629AD176BD5B}"/>
    <hyperlink ref="F12954" r:id="rId25902" display="https://www.bing.com/maps?cp=42.858600~-77.087200&amp;style=o&amp;lvl=18&amp;dir=0&amp;sp=point.42.858600_-77.087200_Ontario LFGTE" xr:uid="{A5244448-BCD3-47B6-9495-D4ABB18CE405}"/>
    <hyperlink ref="E12955" r:id="rId25903" display="https://www.google.com/maps/@42.858600,-77.087200,450m/data=!3m1!1e3!4m5!3m4!1s0x0:0x0!8m2!3d42.858600!4d-77.087200" xr:uid="{36F91F8B-30E5-45CD-AC48-51BAB6E9F37D}"/>
    <hyperlink ref="F12955" r:id="rId25904" display="https://www.bing.com/maps?cp=42.858600~-77.087200&amp;style=o&amp;lvl=18&amp;dir=0&amp;sp=point.42.858600_-77.087200_Ontario LFGTE" xr:uid="{B76DDBDC-047A-4DF2-890F-15FFC05A3858}"/>
    <hyperlink ref="E12956" r:id="rId25905" display="https://www.google.com/maps/@42.858600,-77.087200,450m/data=!3m1!1e3!4m5!3m4!1s0x0:0x0!8m2!3d42.858600!4d-77.087200" xr:uid="{D976E987-BD7A-4D6D-B2F8-21DBFED91BA0}"/>
    <hyperlink ref="F12956" r:id="rId25906" display="https://www.bing.com/maps?cp=42.858600~-77.087200&amp;style=o&amp;lvl=18&amp;dir=0&amp;sp=point.42.858600_-77.087200_Ontario LFGTE" xr:uid="{4AC5D201-6D86-4FC8-B862-19CD1500A484}"/>
    <hyperlink ref="E12957" r:id="rId25907" display="https://www.google.com/maps/@42.858600,-77.087200,450m/data=!3m1!1e3!4m5!3m4!1s0x0:0x0!8m2!3d42.858600!4d-77.087200" xr:uid="{5C9D4D5D-D769-4A5E-964E-32483DEA36ED}"/>
    <hyperlink ref="F12957" r:id="rId25908" display="https://www.bing.com/maps?cp=42.858600~-77.087200&amp;style=o&amp;lvl=18&amp;dir=0&amp;sp=point.42.858600_-77.087200_Ontario LFGTE" xr:uid="{232AE29B-CCA2-45FD-B46B-DA41255D0516}"/>
    <hyperlink ref="E12958" r:id="rId25909" display="https://www.google.com/maps/@42.858600,-77.087200,450m/data=!3m1!1e3!4m5!3m4!1s0x0:0x0!8m2!3d42.858600!4d-77.087200" xr:uid="{31750BA9-8D72-4823-9097-C13F56C21644}"/>
    <hyperlink ref="F12958" r:id="rId25910" display="https://www.bing.com/maps?cp=42.858600~-77.087200&amp;style=o&amp;lvl=18&amp;dir=0&amp;sp=point.42.858600_-77.087200_Ontario LFGTE" xr:uid="{703825DF-9743-4F03-8834-251257454B88}"/>
    <hyperlink ref="E12959" r:id="rId25911" display="https://www.google.com/maps/@42.858600,-77.087200,450m/data=!3m1!1e3!4m5!3m4!1s0x0:0x0!8m2!3d42.858600!4d-77.087200" xr:uid="{3AED4088-1972-431F-B34A-2BF9C870F606}"/>
    <hyperlink ref="F12959" r:id="rId25912" display="https://www.bing.com/maps?cp=42.858600~-77.087200&amp;style=o&amp;lvl=18&amp;dir=0&amp;sp=point.42.858600_-77.087200_Ontario LFGTE" xr:uid="{5C485CB6-C69B-41D3-A5C1-B300D1216862}"/>
    <hyperlink ref="E12960" r:id="rId25913" display="https://www.google.com/maps/@42.553900,-95.328300,450m/data=!3m1!1e3!4m5!3m4!1s0x0:0x0!8m2!3d42.553900!4d-95.328300" xr:uid="{4CFD8480-A6B0-42E4-800D-D0DD2B979DBB}"/>
    <hyperlink ref="F12960" r:id="rId25914" display="https://www.bing.com/maps?cp=42.553900~-95.328300&amp;style=o&amp;lvl=18&amp;dir=0&amp;sp=point.42.553900_-95.328300_Intrepid" xr:uid="{6B1B9FAF-42A2-4C5E-8F65-2B43A2EE2D86}"/>
    <hyperlink ref="E12961" r:id="rId25915" display="https://www.google.com/maps/@42.553900,-95.328300,450m/data=!3m1!1e3!4m5!3m4!1s0x0:0x0!8m2!3d42.553900!4d-95.328300" xr:uid="{A11591BB-E5F7-4BE6-96EF-67C456F164BB}"/>
    <hyperlink ref="F12961" r:id="rId25916" display="https://www.bing.com/maps?cp=42.553900~-95.328300&amp;style=o&amp;lvl=18&amp;dir=0&amp;sp=point.42.553900_-95.328300_Intrepid" xr:uid="{79238D90-C215-41AC-AE24-F5A4FFD50603}"/>
    <hyperlink ref="E12962" r:id="rId25917" display="https://www.google.com/maps/@42.564400,-93.636900,450m/data=!3m1!1e3!4m5!3m4!1s0x0:0x0!8m2!3d42.564400!4d-93.636900" xr:uid="{9EDA490D-58B2-44EE-8F23-59B5642FF2AB}"/>
    <hyperlink ref="F12962" r:id="rId25918" display="https://www.bing.com/maps?cp=42.564400~-93.636900&amp;style=o&amp;lvl=18&amp;dir=0&amp;sp=point.42.564400_-93.636900_Century" xr:uid="{1CEFDCCF-440E-4FA5-B778-F75CEFA02B89}"/>
    <hyperlink ref="E12963" r:id="rId25919" display="https://www.google.com/maps/@42.564400,-93.636900,450m/data=!3m1!1e3!4m5!3m4!1s0x0:0x0!8m2!3d42.564400!4d-93.636900" xr:uid="{463EEA42-59E3-4F6A-92F4-AD6E3B6293A9}"/>
    <hyperlink ref="F12963" r:id="rId25920" display="https://www.bing.com/maps?cp=42.564400~-93.636900&amp;style=o&amp;lvl=18&amp;dir=0&amp;sp=point.42.564400_-93.636900_Century" xr:uid="{82A550EA-8325-4F76-B561-31853416AEB0}"/>
    <hyperlink ref="E12964" r:id="rId25921" display="https://www.google.com/maps/@42.564400,-93.636900,450m/data=!3m1!1e3!4m5!3m4!1s0x0:0x0!8m2!3d42.564400!4d-93.636900" xr:uid="{04848CAB-D199-4D0B-BA7F-AEC42D4C3DA8}"/>
    <hyperlink ref="F12964" r:id="rId25922" display="https://www.bing.com/maps?cp=42.564400~-93.636900&amp;style=o&amp;lvl=18&amp;dir=0&amp;sp=point.42.564400_-93.636900_Century" xr:uid="{0AA75151-D2FD-4175-BF9F-D9B11FC923DA}"/>
    <hyperlink ref="E12965" r:id="rId25923" display="https://www.google.com/maps/@37.112092,-113.516581,450m/data=!3m1!1e3!4m5!3m4!1s0x0:0x0!8m2!3d37.112092!4d-113.516581" xr:uid="{3E3B2E07-77D0-4D32-92C3-D17B2C00FCFF}"/>
    <hyperlink ref="F12965" r:id="rId25924" display="https://www.bing.com/maps?cp=37.112092~-113.516581&amp;style=o&amp;lvl=18&amp;dir=0&amp;sp=point.37.112092_-113.516581_Millcreek Power Generation" xr:uid="{DAF43EBA-10A8-4CB4-AFC5-787E1563BA4F}"/>
    <hyperlink ref="E12966" r:id="rId25925" display="https://www.google.com/maps/@37.112092,-113.516581,450m/data=!3m1!1e3!4m5!3m4!1s0x0:0x0!8m2!3d37.112092!4d-113.516581" xr:uid="{F347BF56-BF49-4CAC-A22C-DC9F26C8C420}"/>
    <hyperlink ref="F12966" r:id="rId25926" display="https://www.bing.com/maps?cp=37.112092~-113.516581&amp;style=o&amp;lvl=18&amp;dir=0&amp;sp=point.37.112092_-113.516581_Millcreek Power Generation" xr:uid="{5DE9FF4C-BC06-4CF6-9A94-5EDB7121AC3E}"/>
    <hyperlink ref="E12967" r:id="rId25927" display="https://www.google.com/maps/@46.421100,-117.833100,450m/data=!3m1!1e3!4m5!3m4!1s0x0:0x0!8m2!3d46.421100!4d-117.833100" xr:uid="{DE22E7E0-6EA8-41F3-85E9-49FAF5F803D6}"/>
    <hyperlink ref="F12967" r:id="rId25928" display="https://www.bing.com/maps?cp=46.421100~-117.833100&amp;style=o&amp;lvl=18&amp;dir=0&amp;sp=point.46.421100_-117.833100_Hopkins Ridge Wind" xr:uid="{32EBB883-5462-4991-AC15-C8B14852EC73}"/>
    <hyperlink ref="E12968" r:id="rId25929" display="https://www.google.com/maps/@46.421100,-117.833100,450m/data=!3m1!1e3!4m5!3m4!1s0x0:0x0!8m2!3d46.421100!4d-117.833100" xr:uid="{B9506277-660A-47E7-ABA0-CB44E1516976}"/>
    <hyperlink ref="F12968" r:id="rId25930" display="https://www.bin